37778!4d-162.556944" xr:uid="{00000000-0004-0000-0000-0000D0320000}"/>
    <hyperlink ref="F6508" r:id="rId13010" display="https://www.bing.com/maps?cp=66.837778~-162.556944&amp;style=o&amp;lvl=18&amp;dir=0&amp;sp=point.66.837778_-162.556944_Kotzebue Hybrid" xr:uid="{00000000-0004-0000-0000-0000D1320000}"/>
    <hyperlink ref="E6509" r:id="rId13011" display="https://www.google.com/maps/@66.837778,-162.556944,450m/data=!3m1!1e3!4m5!3m4!1s0x0:0x0!8m2!3d66.837778!4d-162.556944" xr:uid="{00000000-0004-0000-0000-0000D2320000}"/>
    <hyperlink ref="F6509" r:id="rId13012" display="https://www.bing.com/maps?cp=66.837778~-162.556944&amp;style=o&amp;lvl=18&amp;dir=0&amp;sp=point.66.837778_-162.556944_Kotzebue Hybrid" xr:uid="{00000000-0004-0000-0000-0000D3320000}"/>
    <hyperlink ref="E6510" r:id="rId13013" display="https://www.google.com/maps/@66.837778,-162.556944,450m/data=!3m1!1e3!4m5!3m4!1s0x0:0x0!8m2!3d66.837778!4d-162.556944" xr:uid="{00000000-0004-0000-0000-0000D4320000}"/>
    <hyperlink ref="F6510" r:id="rId13014" display="https://www.bing.com/maps?cp=66.837778~-162.556944&amp;style=o&amp;lvl=18&amp;dir=0&amp;sp=point.66.837778_-162.556944_Kotzebue Hybrid" xr:uid="{00000000-0004-0000-0000-0000D5320000}"/>
    <hyperlink ref="E6511" r:id="rId13015" display="https://www.google.com/maps/@66.837778,-162.556944,450m/data=!3m1!1e3!4m5!3m4!1s0x0:0x0!8m2!3d66.837778!4d-162.556944" xr:uid="{00000000-0004-0000-0000-0000D6320000}"/>
    <hyperlink ref="F6511" r:id="rId13016" display="https://www.bing.com/maps?cp=66.837778~-162.556944&amp;style=o&amp;lvl=18&amp;dir=0&amp;sp=point.66.837778_-162.556944_Kotzebue Hybrid" xr:uid="{00000000-0004-0000-0000-0000D7320000}"/>
    <hyperlink ref="E6512" r:id="rId13017" display="https://www.google.com/maps/@66.837778,-162.556944,450m/data=!3m1!1e3!4m5!3m4!1s0x0:0x0!8m2!3d66.837778!4d-162.556944" xr:uid="{00000000-0004-0000-0000-0000D8320000}"/>
    <hyperlink ref="F6512" r:id="rId13018" display="https://www.bing.com/maps?cp=66.837778~-162.556944&amp;style=o&amp;lvl=18&amp;dir=0&amp;sp=point.66.837778_-162.556944_Kotzebue Hybrid" xr:uid="{00000000-0004-0000-0000-0000D9320000}"/>
    <hyperlink ref="E6513" r:id="rId13019" display="https://www.google.com/maps/@66.837778,-162.556944,450m/data=!3m1!1e3!4m5!3m4!1s0x0:0x0!8m2!3d66.837778!4d-162.556944" xr:uid="{00000000-0004-0000-0000-0000DA320000}"/>
    <hyperlink ref="F6513" r:id="rId13020" display="https://www.bing.com/maps?cp=66.837778~-162.556944&amp;style=o&amp;lvl=18&amp;dir=0&amp;sp=point.66.837778_-162.556944_Kotzebue Hybrid" xr:uid="{00000000-0004-0000-0000-0000DB320000}"/>
    <hyperlink ref="E6514" r:id="rId13021" display="https://www.google.com/maps/@66.837778,-162.556944,450m/data=!3m1!1e3!4m5!3m4!1s0x0:0x0!8m2!3d66.837778!4d-162.556944" xr:uid="{00000000-0004-0000-0000-0000DC320000}"/>
    <hyperlink ref="F6514" r:id="rId13022" display="https://www.bing.com/maps?cp=66.837778~-162.556944&amp;style=o&amp;lvl=18&amp;dir=0&amp;sp=point.66.837778_-162.556944_Kotzebue Hybrid" xr:uid="{00000000-0004-0000-0000-0000DD320000}"/>
    <hyperlink ref="E6515" r:id="rId13023" display="https://www.google.com/maps/@66.837778,-162.556944,450m/data=!3m1!1e3!4m5!3m4!1s0x0:0x0!8m2!3d66.837778!4d-162.556944" xr:uid="{00000000-0004-0000-0000-0000DE320000}"/>
    <hyperlink ref="F6515" r:id="rId13024" display="https://www.bing.com/maps?cp=66.837778~-162.556944&amp;style=o&amp;lvl=18&amp;dir=0&amp;sp=point.66.837778_-162.556944_Kotzebue Hybrid" xr:uid="{00000000-0004-0000-0000-0000DF320000}"/>
    <hyperlink ref="E6516" r:id="rId13025" display="https://www.google.com/maps/@66.837778,-162.556944,450m/data=!3m1!1e3!4m5!3m4!1s0x0:0x0!8m2!3d66.837778!4d-162.556944" xr:uid="{00000000-0004-0000-0000-0000E0320000}"/>
    <hyperlink ref="F6516" r:id="rId13026" display="https://www.bing.com/maps?cp=66.837778~-162.556944&amp;style=o&amp;lvl=18&amp;dir=0&amp;sp=point.66.837778_-162.556944_Kotzebue Hybrid" xr:uid="{00000000-0004-0000-0000-0000E1320000}"/>
    <hyperlink ref="E6517" r:id="rId13027" display="https://www.google.com/maps/@66.837778,-162.556944,450m/data=!3m1!1e3!4m5!3m4!1s0x0:0x0!8m2!3d66.837778!4d-162.556944" xr:uid="{00000000-0004-0000-0000-0000E2320000}"/>
    <hyperlink ref="F6517" r:id="rId13028" display="https://www.bing.com/maps?cp=66.837778~-162.556944&amp;style=o&amp;lvl=18&amp;dir=0&amp;sp=point.66.837778_-162.556944_Kotzebue Hybrid" xr:uid="{00000000-0004-0000-0000-0000E3320000}"/>
    <hyperlink ref="E6518" r:id="rId13029" display="https://www.google.com/maps/@66.837778,-162.556944,450m/data=!3m1!1e3!4m5!3m4!1s0x0:0x0!8m2!3d66.837778!4d-162.556944" xr:uid="{00000000-0004-0000-0000-0000E4320000}"/>
    <hyperlink ref="F6518" r:id="rId13030" display="https://www.bing.com/maps?cp=66.837778~-162.556944&amp;style=o&amp;lvl=18&amp;dir=0&amp;sp=point.66.837778_-162.556944_Kotzebue Hybrid" xr:uid="{00000000-0004-0000-0000-0000E5320000}"/>
    <hyperlink ref="E6519" r:id="rId13031" display="https://www.google.com/maps/@66.837778,-162.556944,450m/data=!3m1!1e3!4m5!3m4!1s0x0:0x0!8m2!3d66.837778!4d-162.556944" xr:uid="{00000000-0004-0000-0000-0000E6320000}"/>
    <hyperlink ref="F6519" r:id="rId13032" display="https://www.bing.com/maps?cp=66.837778~-162.556944&amp;style=o&amp;lvl=18&amp;dir=0&amp;sp=point.66.837778_-162.556944_Kotzebue Hybrid" xr:uid="{00000000-0004-0000-0000-0000E7320000}"/>
    <hyperlink ref="E6520" r:id="rId13033" display="https://www.google.com/maps/@66.837778,-162.556944,450m/data=!3m1!1e3!4m5!3m4!1s0x0:0x0!8m2!3d66.837778!4d-162.556944" xr:uid="{00000000-0004-0000-0000-0000E8320000}"/>
    <hyperlink ref="F6520" r:id="rId13034" display="https://www.bing.com/maps?cp=66.837778~-162.556944&amp;style=o&amp;lvl=18&amp;dir=0&amp;sp=point.66.837778_-162.556944_Kotzebue Hybrid" xr:uid="{00000000-0004-0000-0000-0000E9320000}"/>
    <hyperlink ref="E6521" r:id="rId13035" display="https://www.google.com/maps/@66.837778,-162.556944,450m/data=!3m1!1e3!4m5!3m4!1s0x0:0x0!8m2!3d66.837778!4d-162.556944" xr:uid="{00000000-0004-0000-0000-0000EA320000}"/>
    <hyperlink ref="F6521" r:id="rId13036" display="https://www.bing.com/maps?cp=66.837778~-162.556944&amp;style=o&amp;lvl=18&amp;dir=0&amp;sp=point.66.837778_-162.556944_Kotzebue Hybrid" xr:uid="{00000000-0004-0000-0000-0000EB320000}"/>
    <hyperlink ref="E6522" r:id="rId13037" display="https://www.google.com/maps/@66.837778,-162.556944,450m/data=!3m1!1e3!4m5!3m4!1s0x0:0x0!8m2!3d66.837778!4d-162.556944" xr:uid="{00000000-0004-0000-0000-0000EC320000}"/>
    <hyperlink ref="F6522" r:id="rId13038" display="https://www.bing.com/maps?cp=66.837778~-162.556944&amp;style=o&amp;lvl=18&amp;dir=0&amp;sp=point.66.837778_-162.556944_Kotzebue Hybrid" xr:uid="{00000000-0004-0000-0000-0000ED320000}"/>
    <hyperlink ref="E6523" r:id="rId13039" display="https://www.google.com/maps/@66.837778,-162.556944,450m/data=!3m1!1e3!4m5!3m4!1s0x0:0x0!8m2!3d66.837778!4d-162.556944" xr:uid="{00000000-0004-0000-0000-0000EE320000}"/>
    <hyperlink ref="F6523" r:id="rId13040" display="https://www.bing.com/maps?cp=66.837778~-162.556944&amp;style=o&amp;lvl=18&amp;dir=0&amp;sp=point.66.837778_-162.556944_Kotzebue Hybrid" xr:uid="{00000000-0004-0000-0000-0000EF320000}"/>
    <hyperlink ref="E6524" r:id="rId13041" display="https://www.google.com/maps/@66.837778,-162.556944,450m/data=!3m1!1e3!4m5!3m4!1s0x0:0x0!8m2!3d66.837778!4d-162.556944" xr:uid="{00000000-0004-0000-0000-0000F0320000}"/>
    <hyperlink ref="F6524" r:id="rId13042" display="https://www.bing.com/maps?cp=66.837778~-162.556944&amp;style=o&amp;lvl=18&amp;dir=0&amp;sp=point.66.837778_-162.556944_Kotzebue Hybrid" xr:uid="{00000000-0004-0000-0000-0000F1320000}"/>
    <hyperlink ref="E6525" r:id="rId13043" display="https://www.google.com/maps/@66.837778,-162.556944,450m/data=!3m1!1e3!4m5!3m4!1s0x0:0x0!8m2!3d66.837778!4d-162.556944" xr:uid="{00000000-0004-0000-0000-0000F2320000}"/>
    <hyperlink ref="F6525" r:id="rId13044" display="https://www.bing.com/maps?cp=66.837778~-162.556944&amp;style=o&amp;lvl=18&amp;dir=0&amp;sp=point.66.837778_-162.556944_Kotzebue Hybrid" xr:uid="{00000000-0004-0000-0000-0000F3320000}"/>
    <hyperlink ref="E6526" r:id="rId13045" display="https://www.google.com/maps/@66.837778,-162.556944,450m/data=!3m1!1e3!4m5!3m4!1s0x0:0x0!8m2!3d66.837778!4d-162.556944" xr:uid="{00000000-0004-0000-0000-0000F4320000}"/>
    <hyperlink ref="F6526" r:id="rId13046" display="https://www.bing.com/maps?cp=66.837778~-162.556944&amp;style=o&amp;lvl=18&amp;dir=0&amp;sp=point.66.837778_-162.556944_Kotzebue Hybrid" xr:uid="{00000000-0004-0000-0000-0000F5320000}"/>
    <hyperlink ref="E6527" r:id="rId13047" display="https://www.google.com/maps/@66.837778,-162.556944,450m/data=!3m1!1e3!4m5!3m4!1s0x0:0x0!8m2!3d66.837778!4d-162.556944" xr:uid="{00000000-0004-0000-0000-0000F6320000}"/>
    <hyperlink ref="F6527" r:id="rId13048" display="https://www.bing.com/maps?cp=66.837778~-162.556944&amp;style=o&amp;lvl=18&amp;dir=0&amp;sp=point.66.837778_-162.556944_Kotzebue Hybrid" xr:uid="{00000000-0004-0000-0000-0000F7320000}"/>
    <hyperlink ref="E6528" r:id="rId13049" display="https://www.google.com/maps/@66.837778,-162.556944,450m/data=!3m1!1e3!4m5!3m4!1s0x0:0x0!8m2!3d66.837778!4d-162.556944" xr:uid="{00000000-0004-0000-0000-0000F8320000}"/>
    <hyperlink ref="F6528" r:id="rId13050" display="https://www.bing.com/maps?cp=66.837778~-162.556944&amp;style=o&amp;lvl=18&amp;dir=0&amp;sp=point.66.837778_-162.556944_Kotzebue Hybrid" xr:uid="{00000000-0004-0000-0000-0000F9320000}"/>
    <hyperlink ref="E6529" r:id="rId13051" display="https://www.google.com/maps/@66.837778,-162.556944,450m/data=!3m1!1e3!4m5!3m4!1s0x0:0x0!8m2!3d66.837778!4d-162.556944" xr:uid="{00000000-0004-0000-0000-0000FA320000}"/>
    <hyperlink ref="F6529" r:id="rId13052" display="https://www.bing.com/maps?cp=66.837778~-162.556944&amp;style=o&amp;lvl=18&amp;dir=0&amp;sp=point.66.837778_-162.556944_Kotzebue Hybrid" xr:uid="{00000000-0004-0000-0000-0000FB320000}"/>
    <hyperlink ref="E6530" r:id="rId13053" display="https://www.google.com/maps/@66.837778,-162.556944,450m/data=!3m1!1e3!4m5!3m4!1s0x0:0x0!8m2!3d66.837778!4d-162.556944" xr:uid="{00000000-0004-0000-0000-0000FC320000}"/>
    <hyperlink ref="F6530" r:id="rId13054" display="https://www.bing.com/maps?cp=66.837778~-162.556944&amp;style=o&amp;lvl=18&amp;dir=0&amp;sp=point.66.837778_-162.556944_Kotzebue Hybrid" xr:uid="{00000000-0004-0000-0000-0000FD320000}"/>
    <hyperlink ref="E6531" r:id="rId13055" display="https://www.google.com/maps/@66.837778,-162.556944,450m/data=!3m1!1e3!4m5!3m4!1s0x0:0x0!8m2!3d66.837778!4d-162.556944" xr:uid="{00000000-0004-0000-0000-0000FE320000}"/>
    <hyperlink ref="F6531" r:id="rId13056" display="https://www.bing.com/maps?cp=66.837778~-162.556944&amp;style=o&amp;lvl=18&amp;dir=0&amp;sp=point.66.837778_-162.556944_Kotzebue Hybrid" xr:uid="{00000000-0004-0000-0000-0000FF320000}"/>
    <hyperlink ref="E6532" r:id="rId13057" display="https://www.google.com/maps/@66.837778,-162.556944,450m/data=!3m1!1e3!4m5!3m4!1s0x0:0x0!8m2!3d66.837778!4d-162.556944" xr:uid="{00000000-0004-0000-0000-000000330000}"/>
    <hyperlink ref="F6532" r:id="rId13058" display="https://www.bing.com/maps?cp=66.837778~-162.556944&amp;style=o&amp;lvl=18&amp;dir=0&amp;sp=point.66.837778_-162.556944_Kotzebue Hybrid" xr:uid="{00000000-0004-0000-0000-000001330000}"/>
    <hyperlink ref="E6533" r:id="rId13059" display="https://www.google.com/maps/@66.837778,-162.556944,450m/data=!3m1!1e3!4m5!3m4!1s0x0:0x0!8m2!3d66.837778!4d-162.556944" xr:uid="{00000000-0004-0000-0000-000002330000}"/>
    <hyperlink ref="F6533" r:id="rId13060" display="https://www.bing.com/maps?cp=66.837778~-162.556944&amp;style=o&amp;lvl=18&amp;dir=0&amp;sp=point.66.837778_-162.556944_Kotzebue Hybrid" xr:uid="{00000000-0004-0000-0000-000003330000}"/>
    <hyperlink ref="E6534" r:id="rId13061" display="https://www.google.com/maps/@66.837778,-162.556944,450m/data=!3m1!1e3!4m5!3m4!1s0x0:0x0!8m2!3d66.837778!4d-162.556944" xr:uid="{00000000-0004-0000-0000-000004330000}"/>
    <hyperlink ref="F6534" r:id="rId13062" display="https://www.bing.com/maps?cp=66.837778~-162.556944&amp;style=o&amp;lvl=18&amp;dir=0&amp;sp=point.66.837778_-162.556944_Kotzebue Hybrid" xr:uid="{00000000-0004-0000-0000-000005330000}"/>
    <hyperlink ref="E6535" r:id="rId13063" display="https://www.google.com/maps/@66.837778,-162.556944,450m/data=!3m1!1e3!4m5!3m4!1s0x0:0x0!8m2!3d66.837778!4d-162.556944" xr:uid="{00000000-0004-0000-0000-000006330000}"/>
    <hyperlink ref="F6535" r:id="rId13064" display="https://www.bing.com/maps?cp=66.837778~-162.556944&amp;style=o&amp;lvl=18&amp;dir=0&amp;sp=point.66.837778_-162.556944_Kotzebue Hybrid" xr:uid="{00000000-0004-0000-0000-000007330000}"/>
    <hyperlink ref="E6536" r:id="rId13065" display="https://www.google.com/maps/@66.837778,-162.556944,450m/data=!3m1!1e3!4m5!3m4!1s0x0:0x0!8m2!3d66.837778!4d-162.556944" xr:uid="{00000000-0004-0000-0000-000008330000}"/>
    <hyperlink ref="F6536" r:id="rId13066" display="https://www.bing.com/maps?cp=66.837778~-162.556944&amp;style=o&amp;lvl=18&amp;dir=0&amp;sp=point.66.837778_-162.556944_Kotzebue Hybrid" xr:uid="{00000000-0004-0000-0000-000009330000}"/>
    <hyperlink ref="E6537" r:id="rId13067" display="https://www.google.com/maps/@62.110415,-145.532529,450m/data=!3m1!1e3!4m5!3m4!1s0x0:0x0!8m2!3d62.110415!4d-145.532529" xr:uid="{00000000-0004-0000-0000-00000A330000}"/>
    <hyperlink ref="F6537" r:id="rId13068" display="https://www.bing.com/maps?cp=62.110415~-145.532529&amp;style=o&amp;lvl=18&amp;dir=0&amp;sp=point.62.110415_-145.532529_Glennallen" xr:uid="{00000000-0004-0000-0000-00000B330000}"/>
    <hyperlink ref="E6538" r:id="rId13069" display="https://www.google.com/maps/@62.110415,-145.532529,450m/data=!3m1!1e3!4m5!3m4!1s0x0:0x0!8m2!3d62.110415!4d-145.532529" xr:uid="{00000000-0004-0000-0000-00000C330000}"/>
    <hyperlink ref="F6538" r:id="rId13070" display="https://www.bing.com/maps?cp=62.110415~-145.532529&amp;style=o&amp;lvl=18&amp;dir=0&amp;sp=point.62.110415_-145.532529_Glennallen" xr:uid="{00000000-0004-0000-0000-00000D330000}"/>
    <hyperlink ref="E6539" r:id="rId13071" display="https://www.google.com/maps/@62.110415,-145.532529,450m/data=!3m1!1e3!4m5!3m4!1s0x0:0x0!8m2!3d62.110415!4d-145.532529" xr:uid="{00000000-0004-0000-0000-00000E330000}"/>
    <hyperlink ref="F6539" r:id="rId13072" display="https://www.bing.com/maps?cp=62.110415~-145.532529&amp;style=o&amp;lvl=18&amp;dir=0&amp;sp=point.62.110415_-145.532529_Glennallen" xr:uid="{00000000-0004-0000-0000-00000F330000}"/>
    <hyperlink ref="E6540" r:id="rId13073" display="https://www.google.com/maps/@62.110415,-145.532529,450m/data=!3m1!1e3!4m5!3m4!1s0x0:0x0!8m2!3d62.110415!4d-145.532529" xr:uid="{00000000-0004-0000-0000-000010330000}"/>
    <hyperlink ref="F6540" r:id="rId13074" display="https://www.bing.com/maps?cp=62.110415~-145.532529&amp;style=o&amp;lvl=18&amp;dir=0&amp;sp=point.62.110415_-145.532529_Glennallen" xr:uid="{00000000-0004-0000-0000-000011330000}"/>
    <hyperlink ref="E6541" r:id="rId13075" display="https://www.google.com/maps/@61.130300,-146.364700,450m/data=!3m1!1e3!4m5!3m4!1s0x0:0x0!8m2!3d61.130300!4d-146.364700" xr:uid="{00000000-0004-0000-0000-000012330000}"/>
    <hyperlink ref="F6541" r:id="rId13076" display="https://www.bing.com/maps?cp=61.130300~-146.364700&amp;style=o&amp;lvl=18&amp;dir=0&amp;sp=point.61.130300_-146.364700_Valdez" xr:uid="{00000000-0004-0000-0000-000013330000}"/>
    <hyperlink ref="E6542" r:id="rId13077" display="https://www.google.com/maps/@61.130300,-146.364700,450m/data=!3m1!1e3!4m5!3m4!1s0x0:0x0!8m2!3d61.130300!4d-146.364700" xr:uid="{00000000-0004-0000-0000-000014330000}"/>
    <hyperlink ref="F6542" r:id="rId13078" display="https://www.bing.com/maps?cp=61.130300~-146.364700&amp;style=o&amp;lvl=18&amp;dir=0&amp;sp=point.61.130300_-146.364700_Valdez" xr:uid="{00000000-0004-0000-0000-000015330000}"/>
    <hyperlink ref="E6543" r:id="rId13079" display="https://www.google.com/maps/@61.130300,-146.364700,450m/data=!3m1!1e3!4m5!3m4!1s0x0:0x0!8m2!3d61.130300!4d-146.364700" xr:uid="{00000000-0004-0000-0000-000016330000}"/>
    <hyperlink ref="F6543" r:id="rId13080" display="https://www.bing.com/maps?cp=61.130300~-146.364700&amp;style=o&amp;lvl=18&amp;dir=0&amp;sp=point.61.130300_-146.364700_Valdez" xr:uid="{00000000-0004-0000-0000-000017330000}"/>
    <hyperlink ref="E6544" r:id="rId13081" display="https://www.google.com/maps/@61.130300,-146.364700,450m/data=!3m1!1e3!4m5!3m4!1s0x0:0x0!8m2!3d61.130300!4d-146.364700" xr:uid="{00000000-0004-0000-0000-000018330000}"/>
    <hyperlink ref="F6544" r:id="rId13082" display="https://www.bing.com/maps?cp=61.130300~-146.364700&amp;style=o&amp;lvl=18&amp;dir=0&amp;sp=point.61.130300_-146.364700_Valdez" xr:uid="{00000000-0004-0000-0000-000019330000}"/>
    <hyperlink ref="E6545" r:id="rId13083" display="https://www.google.com/maps/@61.130300,-146.364700,450m/data=!3m1!1e3!4m5!3m4!1s0x0:0x0!8m2!3d61.130300!4d-146.364700" xr:uid="{00000000-0004-0000-0000-00001A330000}"/>
    <hyperlink ref="F6545" r:id="rId13084" display="https://www.bing.com/maps?cp=61.130300~-146.364700&amp;style=o&amp;lvl=18&amp;dir=0&amp;sp=point.61.130300_-146.364700_Valdez" xr:uid="{00000000-0004-0000-0000-00001B330000}"/>
    <hyperlink ref="E6546" r:id="rId13085" display="https://www.google.com/maps/@61.525297,-165.590152,450m/data=!3m1!1e3!4m5!3m4!1s0x0:0x0!8m2!3d61.525297!4d-165.590152" xr:uid="{00000000-0004-0000-0000-00001C330000}"/>
    <hyperlink ref="F6546" r:id="rId13086" display="https://www.bing.com/maps?cp=61.525297~-165.590152&amp;style=o&amp;lvl=18&amp;dir=0&amp;sp=point.61.525297_-165.590152_Chevak" xr:uid="{00000000-0004-0000-0000-00001D330000}"/>
    <hyperlink ref="E6547" r:id="rId13087" display="https://www.google.com/maps/@61.525297,-165.590152,450m/data=!3m1!1e3!4m5!3m4!1s0x0:0x0!8m2!3d61.525297!4d-165.590152" xr:uid="{00000000-0004-0000-0000-00001E330000}"/>
    <hyperlink ref="F6547" r:id="rId13088" display="https://www.bing.com/maps?cp=61.525297~-165.590152&amp;style=o&amp;lvl=18&amp;dir=0&amp;sp=point.61.525297_-165.590152_Chevak" xr:uid="{00000000-0004-0000-0000-00001F330000}"/>
    <hyperlink ref="E6548" r:id="rId13089" display="https://www.google.com/maps/@61.525297,-165.590152,450m/data=!3m1!1e3!4m5!3m4!1s0x0:0x0!8m2!3d61.525297!4d-165.590152" xr:uid="{00000000-0004-0000-0000-000020330000}"/>
    <hyperlink ref="F6548" r:id="rId13090" display="https://www.bing.com/maps?cp=61.525297~-165.590152&amp;style=o&amp;lvl=18&amp;dir=0&amp;sp=point.61.525297_-165.590152_Chevak" xr:uid="{00000000-0004-0000-0000-000021330000}"/>
    <hyperlink ref="E6549" r:id="rId13091" display="https://www.google.com/maps/@62.777694,-164.531517,450m/data=!3m1!1e3!4m5!3m4!1s0x0:0x0!8m2!3d62.777694!4d-164.531517" xr:uid="{00000000-0004-0000-0000-000022330000}"/>
    <hyperlink ref="F6549" r:id="rId13092" display="https://www.bing.com/maps?cp=62.777694~-164.531517&amp;style=o&amp;lvl=18&amp;dir=0&amp;sp=point.62.777694_-164.531517_Emmonak" xr:uid="{00000000-0004-0000-0000-000023330000}"/>
    <hyperlink ref="E6550" r:id="rId13093" display="https://www.google.com/maps/@62.777694,-164.531517,450m/data=!3m1!1e3!4m5!3m4!1s0x0:0x0!8m2!3d62.777694!4d-164.531517" xr:uid="{00000000-0004-0000-0000-000024330000}"/>
    <hyperlink ref="F6550" r:id="rId13094" display="https://www.bing.com/maps?cp=62.777694~-164.531517&amp;style=o&amp;lvl=18&amp;dir=0&amp;sp=point.62.777694_-164.531517_Emmonak" xr:uid="{00000000-0004-0000-0000-000025330000}"/>
    <hyperlink ref="E6551" r:id="rId13095" display="https://www.google.com/maps/@62.777694,-164.531517,450m/data=!3m1!1e3!4m5!3m4!1s0x0:0x0!8m2!3d62.777694!4d-164.531517" xr:uid="{00000000-0004-0000-0000-000026330000}"/>
    <hyperlink ref="F6551" r:id="rId13096" display="https://www.bing.com/maps?cp=62.777694~-164.531517&amp;style=o&amp;lvl=18&amp;dir=0&amp;sp=point.62.777694_-164.531517_Emmonak" xr:uid="{00000000-0004-0000-0000-000027330000}"/>
    <hyperlink ref="E6552" r:id="rId13097" display="https://www.google.com/maps/@62.777694,-164.531517,450m/data=!3m1!1e3!4m5!3m4!1s0x0:0x0!8m2!3d62.777694!4d-164.531517" xr:uid="{00000000-0004-0000-0000-000028330000}"/>
    <hyperlink ref="F6552" r:id="rId13098" display="https://www.bing.com/maps?cp=62.777694~-164.531517&amp;style=o&amp;lvl=18&amp;dir=0&amp;sp=point.62.777694_-164.531517_Emmonak" xr:uid="{00000000-0004-0000-0000-000029330000}"/>
    <hyperlink ref="E6553" r:id="rId13099" display="https://www.google.com/maps/@61.530858,-166.101944,450m/data=!3m1!1e3!4m5!3m4!1s0x0:0x0!8m2!3d61.530858!4d-166.101944" xr:uid="{00000000-0004-0000-0000-00002A330000}"/>
    <hyperlink ref="F6553" r:id="rId13100" display="https://www.bing.com/maps?cp=61.530858~-166.101944&amp;style=o&amp;lvl=18&amp;dir=0&amp;sp=point.61.530858_-166.101944_Hooper Bay" xr:uid="{00000000-0004-0000-0000-00002B330000}"/>
    <hyperlink ref="E6554" r:id="rId13101" display="https://www.google.com/maps/@61.530858,-166.101944,450m/data=!3m1!1e3!4m5!3m4!1s0x0:0x0!8m2!3d61.530858!4d-166.101944" xr:uid="{00000000-0004-0000-0000-00002C330000}"/>
    <hyperlink ref="F6554" r:id="rId13102" display="https://www.bing.com/maps?cp=61.530858~-166.101944&amp;style=o&amp;lvl=18&amp;dir=0&amp;sp=point.61.530858_-166.101944_Hooper Bay" xr:uid="{00000000-0004-0000-0000-00002D330000}"/>
    <hyperlink ref="E6555" r:id="rId13103" display="https://www.google.com/maps/@61.530858,-166.101944,450m/data=!3m1!1e3!4m5!3m4!1s0x0:0x0!8m2!3d61.530858!4d-166.101944" xr:uid="{00000000-0004-0000-0000-00002E330000}"/>
    <hyperlink ref="F6555" r:id="rId13104" display="https://www.bing.com/maps?cp=61.530858~-166.101944&amp;style=o&amp;lvl=18&amp;dir=0&amp;sp=point.61.530858_-166.101944_Hooper Bay" xr:uid="{00000000-0004-0000-0000-00002F330000}"/>
    <hyperlink ref="E6556" r:id="rId13105" display="https://www.google.com/maps/@61.530858,-166.101944,450m/data=!3m1!1e3!4m5!3m4!1s0x0:0x0!8m2!3d61.530858!4d-166.101944" xr:uid="{00000000-0004-0000-0000-000030330000}"/>
    <hyperlink ref="F6556" r:id="rId13106" display="https://www.bing.com/maps?cp=61.530858~-166.101944&amp;style=o&amp;lvl=18&amp;dir=0&amp;sp=point.61.530858_-166.101944_Hooper Bay" xr:uid="{00000000-0004-0000-0000-000031330000}"/>
    <hyperlink ref="E6557" r:id="rId13107" display="https://www.google.com/maps/@66.973889,-160.428592,450m/data=!3m1!1e3!4m5!3m4!1s0x0:0x0!8m2!3d66.973889!4d-160.428592" xr:uid="{00000000-0004-0000-0000-000032330000}"/>
    <hyperlink ref="F6557" r:id="rId13108" display="https://www.bing.com/maps?cp=66.973889~-160.428592&amp;style=o&amp;lvl=18&amp;dir=0&amp;sp=point.66.973889_-160.428592_Kiana" xr:uid="{00000000-0004-0000-0000-000033330000}"/>
    <hyperlink ref="E6558" r:id="rId13109" display="https://www.google.com/maps/@66.973889,-160.428592,450m/data=!3m1!1e3!4m5!3m4!1s0x0:0x0!8m2!3d66.973889!4d-160.428592" xr:uid="{00000000-0004-0000-0000-000034330000}"/>
    <hyperlink ref="F6558" r:id="rId13110" display="https://www.bing.com/maps?cp=66.973889~-160.428592&amp;style=o&amp;lvl=18&amp;dir=0&amp;sp=point.66.973889_-160.428592_Kiana" xr:uid="{00000000-0004-0000-0000-000035330000}"/>
    <hyperlink ref="E6559" r:id="rId13111" display="https://www.google.com/maps/@66.973889,-160.428592,450m/data=!3m1!1e3!4m5!3m4!1s0x0:0x0!8m2!3d66.973889!4d-160.428592" xr:uid="{00000000-0004-0000-0000-000036330000}"/>
    <hyperlink ref="F6559" r:id="rId13112" display="https://www.bing.com/maps?cp=66.973889~-160.428592&amp;style=o&amp;lvl=18&amp;dir=0&amp;sp=point.66.973889_-160.428592_Kiana" xr:uid="{00000000-0004-0000-0000-000037330000}"/>
    <hyperlink ref="E6560" r:id="rId13113" display="https://www.google.com/maps/@62.085569,-163.729072,450m/data=!3m1!1e3!4m5!3m4!1s0x0:0x0!8m2!3d62.085569!4d-163.729072" xr:uid="{00000000-0004-0000-0000-000038330000}"/>
    <hyperlink ref="F6560" r:id="rId13114" display="https://www.bing.com/maps?cp=62.085569~-163.729072&amp;style=o&amp;lvl=18&amp;dir=0&amp;sp=point.62.085569_-163.729072_Mountain Village" xr:uid="{00000000-0004-0000-0000-000039330000}"/>
    <hyperlink ref="E6561" r:id="rId13115" display="https://www.google.com/maps/@62.085569,-163.729072,450m/data=!3m1!1e3!4m5!3m4!1s0x0:0x0!8m2!3d62.085569!4d-163.729072" xr:uid="{00000000-0004-0000-0000-00003A330000}"/>
    <hyperlink ref="F6561" r:id="rId13116" display="https://www.bing.com/maps?cp=62.085569~-163.729072&amp;style=o&amp;lvl=18&amp;dir=0&amp;sp=point.62.085569_-163.729072_Mountain Village" xr:uid="{00000000-0004-0000-0000-00003B330000}"/>
    <hyperlink ref="E6562" r:id="rId13117" display="https://www.google.com/maps/@62.085569,-163.729072,450m/data=!3m1!1e3!4m5!3m4!1s0x0:0x0!8m2!3d62.085569!4d-163.729072" xr:uid="{00000000-0004-0000-0000-00003C330000}"/>
    <hyperlink ref="F6562" r:id="rId13118" display="https://www.bing.com/maps?cp=62.085569~-163.729072&amp;style=o&amp;lvl=18&amp;dir=0&amp;sp=point.62.085569_-163.729072_Mountain Village" xr:uid="{00000000-0004-0000-0000-00003D330000}"/>
    <hyperlink ref="E6563" r:id="rId13119" display="https://www.google.com/maps/@66.834519,-161.038717,450m/data=!3m1!1e3!4m5!3m4!1s0x0:0x0!8m2!3d66.834519!4d-161.038717" xr:uid="{00000000-0004-0000-0000-00003E330000}"/>
    <hyperlink ref="F6563" r:id="rId13120" display="https://www.bing.com/maps?cp=66.834519~-161.038717&amp;style=o&amp;lvl=18&amp;dir=0&amp;sp=point.66.834519_-161.038717_Noorvik" xr:uid="{00000000-0004-0000-0000-00003F330000}"/>
    <hyperlink ref="E6564" r:id="rId13121" display="https://www.google.com/maps/@66.834519,-161.038717,450m/data=!3m1!1e3!4m5!3m4!1s0x0:0x0!8m2!3d66.834519!4d-161.038717" xr:uid="{00000000-0004-0000-0000-000040330000}"/>
    <hyperlink ref="F6564" r:id="rId13122" display="https://www.bing.com/maps?cp=66.834519~-161.038717&amp;style=o&amp;lvl=18&amp;dir=0&amp;sp=point.66.834519_-161.038717_Noorvik" xr:uid="{00000000-0004-0000-0000-000041330000}"/>
    <hyperlink ref="E6565" r:id="rId13123" display="https://www.google.com/maps/@66.834519,-161.038717,450m/data=!3m1!1e3!4m5!3m4!1s0x0:0x0!8m2!3d66.834519!4d-161.038717" xr:uid="{00000000-0004-0000-0000-000042330000}"/>
    <hyperlink ref="F6565" r:id="rId13124" display="https://www.bing.com/maps?cp=66.834519~-161.038717&amp;style=o&amp;lvl=18&amp;dir=0&amp;sp=point.66.834519_-161.038717_Noorvik" xr:uid="{00000000-0004-0000-0000-000043330000}"/>
    <hyperlink ref="E6566" r:id="rId13125" display="https://www.google.com/maps/@60.895880,-162.459756,450m/data=!3m1!1e3!4m5!3m4!1s0x0:0x0!8m2!3d60.895880!4d-162.459756" xr:uid="{00000000-0004-0000-0000-000044330000}"/>
    <hyperlink ref="F6566" r:id="rId13126" display="https://www.bing.com/maps?cp=60.895880~-162.459756&amp;style=o&amp;lvl=18&amp;dir=0&amp;sp=point.60.895880_-162.459756_Nunapitchuk" xr:uid="{00000000-0004-0000-0000-000045330000}"/>
    <hyperlink ref="E6567" r:id="rId13127" display="https://www.google.com/maps/@62.051525,-163.172567,450m/data=!3m1!1e3!4m5!3m4!1s0x0:0x0!8m2!3d62.051525!4d-163.172567" xr:uid="{00000000-0004-0000-0000-000046330000}"/>
    <hyperlink ref="F6567" r:id="rId13128" display="https://www.bing.com/maps?cp=62.051525~-163.172567&amp;style=o&amp;lvl=18&amp;dir=0&amp;sp=point.62.051525_-163.172567_St Marys IC" xr:uid="{00000000-0004-0000-0000-000047330000}"/>
    <hyperlink ref="E6568" r:id="rId13129" display="https://www.google.com/maps/@62.051525,-163.172567,450m/data=!3m1!1e3!4m5!3m4!1s0x0:0x0!8m2!3d62.051525!4d-163.172567" xr:uid="{00000000-0004-0000-0000-000048330000}"/>
    <hyperlink ref="F6568" r:id="rId13130" display="https://www.bing.com/maps?cp=62.051525~-163.172567&amp;style=o&amp;lvl=18&amp;dir=0&amp;sp=point.62.051525_-163.172567_St Marys IC" xr:uid="{00000000-0004-0000-0000-000049330000}"/>
    <hyperlink ref="E6569" r:id="rId13131" display="https://www.google.com/maps/@62.051525,-163.172567,450m/data=!3m1!1e3!4m5!3m4!1s0x0:0x0!8m2!3d62.051525!4d-163.172567" xr:uid="{00000000-0004-0000-0000-00004A330000}"/>
    <hyperlink ref="F6569" r:id="rId13132" display="https://www.bing.com/maps?cp=62.051525~-163.172567&amp;style=o&amp;lvl=18&amp;dir=0&amp;sp=point.62.051525_-163.172567_St Marys IC" xr:uid="{00000000-0004-0000-0000-00004B330000}"/>
    <hyperlink ref="E6570" r:id="rId13133" display="https://www.google.com/maps/@62.051525,-163.172567,450m/data=!3m1!1e3!4m5!3m4!1s0x0:0x0!8m2!3d62.051525!4d-163.172567" xr:uid="{00000000-0004-0000-0000-00004C330000}"/>
    <hyperlink ref="F6570" r:id="rId13134" display="https://www.bing.com/maps?cp=62.051525~-163.172567&amp;style=o&amp;lvl=18&amp;dir=0&amp;sp=point.62.051525_-163.172567_St Marys IC" xr:uid="{00000000-0004-0000-0000-00004D330000}"/>
    <hyperlink ref="E6571" r:id="rId13135" display="https://www.google.com/maps/@66.606778,-160.014808,450m/data=!3m1!1e3!4m5!3m4!1s0x0:0x0!8m2!3d66.606778!4d-160.014808" xr:uid="{00000000-0004-0000-0000-00004E330000}"/>
    <hyperlink ref="F6571" r:id="rId13136" display="https://www.bing.com/maps?cp=66.606778~-160.014808&amp;style=o&amp;lvl=18&amp;dir=0&amp;sp=point.66.606778_-160.014808_Selawik" xr:uid="{00000000-0004-0000-0000-00004F330000}"/>
    <hyperlink ref="E6572" r:id="rId13137" display="https://www.google.com/maps/@66.606778,-160.014808,450m/data=!3m1!1e3!4m5!3m4!1s0x0:0x0!8m2!3d66.606778!4d-160.014808" xr:uid="{00000000-0004-0000-0000-000050330000}"/>
    <hyperlink ref="F6572" r:id="rId13138" display="https://www.bing.com/maps?cp=66.606778~-160.014808&amp;style=o&amp;lvl=18&amp;dir=0&amp;sp=point.66.606778_-160.014808_Selawik" xr:uid="{00000000-0004-0000-0000-000051330000}"/>
    <hyperlink ref="E6573" r:id="rId13139" display="https://www.google.com/maps/@66.606778,-160.014808,450m/data=!3m1!1e3!4m5!3m4!1s0x0:0x0!8m2!3d66.606778!4d-160.014808" xr:uid="{00000000-0004-0000-0000-000052330000}"/>
    <hyperlink ref="F6573" r:id="rId13140" display="https://www.bing.com/maps?cp=66.606778~-160.014808&amp;style=o&amp;lvl=18&amp;dir=0&amp;sp=point.66.606778_-160.014808_Selawik" xr:uid="{00000000-0004-0000-0000-000053330000}"/>
    <hyperlink ref="E6574" r:id="rId13141" display="https://www.google.com/maps/@66.255072,-166.073589,450m/data=!3m1!1e3!4m5!3m4!1s0x0:0x0!8m2!3d66.255072!4d-166.073589" xr:uid="{00000000-0004-0000-0000-000054330000}"/>
    <hyperlink ref="F6574" r:id="rId13142" display="https://www.bing.com/maps?cp=66.255072~-166.073589&amp;style=o&amp;lvl=18&amp;dir=0&amp;sp=point.66.255072_-166.073589_Shishmaref" xr:uid="{00000000-0004-0000-0000-000055330000}"/>
    <hyperlink ref="E6575" r:id="rId13143" display="https://www.google.com/maps/@66.255072,-166.073589,450m/data=!3m1!1e3!4m5!3m4!1s0x0:0x0!8m2!3d66.255072!4d-166.073589" xr:uid="{00000000-0004-0000-0000-000056330000}"/>
    <hyperlink ref="F6575" r:id="rId13144" display="https://www.bing.com/maps?cp=66.255072~-166.073589&amp;style=o&amp;lvl=18&amp;dir=0&amp;sp=point.66.255072_-166.073589_Shishmaref" xr:uid="{00000000-0004-0000-0000-000057330000}"/>
    <hyperlink ref="E6576" r:id="rId13145" display="https://www.google.com/maps/@66.255072,-166.073589,450m/data=!3m1!1e3!4m5!3m4!1s0x0:0x0!8m2!3d66.255072!4d-166.073589" xr:uid="{00000000-0004-0000-0000-000058330000}"/>
    <hyperlink ref="F6576" r:id="rId13146" display="https://www.bing.com/maps?cp=66.255072~-166.073589&amp;style=o&amp;lvl=18&amp;dir=0&amp;sp=point.66.255072_-166.073589_Shishmaref" xr:uid="{00000000-0004-0000-0000-000059330000}"/>
    <hyperlink ref="E6577" r:id="rId13147" display="https://www.google.com/maps/@66.255072,-166.073589,450m/data=!3m1!1e3!4m5!3m4!1s0x0:0x0!8m2!3d66.255072!4d-166.073589" xr:uid="{00000000-0004-0000-0000-00005A330000}"/>
    <hyperlink ref="F6577" r:id="rId13148" display="https://www.bing.com/maps?cp=66.255072~-166.073589&amp;style=o&amp;lvl=18&amp;dir=0&amp;sp=point.66.255072_-166.073589_Shishmaref" xr:uid="{00000000-0004-0000-0000-00005B330000}"/>
    <hyperlink ref="E6578" r:id="rId13149" display="https://www.google.com/maps/@59.059744,-160.380278,450m/data=!3m1!1e3!4m5!3m4!1s0x0:0x0!8m2!3d59.059744!4d-160.380278" xr:uid="{00000000-0004-0000-0000-00005C330000}"/>
    <hyperlink ref="F6578" r:id="rId13150" display="https://www.bing.com/maps?cp=59.059744~-160.380278&amp;style=o&amp;lvl=18&amp;dir=0&amp;sp=point.59.059744_-160.380278_Togiak" xr:uid="{00000000-0004-0000-0000-00005D330000}"/>
    <hyperlink ref="E6579" r:id="rId13151" display="https://www.google.com/maps/@59.059744,-160.380278,450m/data=!3m1!1e3!4m5!3m4!1s0x0:0x0!8m2!3d59.059744!4d-160.380278" xr:uid="{00000000-0004-0000-0000-00005E330000}"/>
    <hyperlink ref="F6579" r:id="rId13152" display="https://www.bing.com/maps?cp=59.059744~-160.380278&amp;style=o&amp;lvl=18&amp;dir=0&amp;sp=point.59.059744_-160.380278_Togiak" xr:uid="{00000000-0004-0000-0000-00005F330000}"/>
    <hyperlink ref="E6580" r:id="rId13153" display="https://www.google.com/maps/@59.059744,-160.380278,450m/data=!3m1!1e3!4m5!3m4!1s0x0:0x0!8m2!3d59.059744!4d-160.380278" xr:uid="{00000000-0004-0000-0000-000060330000}"/>
    <hyperlink ref="F6580" r:id="rId13154" display="https://www.bing.com/maps?cp=59.059744~-160.380278&amp;style=o&amp;lvl=18&amp;dir=0&amp;sp=point.59.059744_-160.380278_Togiak" xr:uid="{00000000-0004-0000-0000-000061330000}"/>
    <hyperlink ref="E6581" r:id="rId13155" display="https://www.google.com/maps/@59.059744,-160.380278,450m/data=!3m1!1e3!4m5!3m4!1s0x0:0x0!8m2!3d59.059744!4d-160.380278" xr:uid="{00000000-0004-0000-0000-000062330000}"/>
    <hyperlink ref="F6581" r:id="rId13156" display="https://www.bing.com/maps?cp=59.059744~-160.380278&amp;style=o&amp;lvl=18&amp;dir=0&amp;sp=point.59.059744_-160.380278_Togiak" xr:uid="{00000000-0004-0000-0000-000063330000}"/>
    <hyperlink ref="E6582" r:id="rId13157" display="https://www.google.com/maps/@44.888881,-94.349348,450m/data=!3m1!1e3!4m5!3m4!1s0x0:0x0!8m2!3d44.888881!4d-94.349348" xr:uid="{00000000-0004-0000-0000-000064330000}"/>
    <hyperlink ref="F6582" r:id="rId13158" location="2" display="https://www.bing.com/maps?cp=44.888881~-94.349348&amp;style=o&amp;lvl=18&amp;dir=0&amp;sp=point.44.888881_-94.349348_Hutchinson Plant - 2" xr:uid="{00000000-0004-0000-0000-000065330000}"/>
    <hyperlink ref="E6583" r:id="rId13159" display="https://www.google.com/maps/@44.888881,-94.349348,450m/data=!3m1!1e3!4m5!3m4!1s0x0:0x0!8m2!3d44.888881!4d-94.349348" xr:uid="{00000000-0004-0000-0000-000066330000}"/>
    <hyperlink ref="F6583" r:id="rId13160" location="2" display="https://www.bing.com/maps?cp=44.888881~-94.349348&amp;style=o&amp;lvl=18&amp;dir=0&amp;sp=point.44.888881_-94.349348_Hutchinson Plant - 2" xr:uid="{00000000-0004-0000-0000-000067330000}"/>
    <hyperlink ref="E6584" r:id="rId13161" display="https://www.google.com/maps/@44.888881,-94.349348,450m/data=!3m1!1e3!4m5!3m4!1s0x0:0x0!8m2!3d44.888881!4d-94.349348" xr:uid="{00000000-0004-0000-0000-000068330000}"/>
    <hyperlink ref="F6584" r:id="rId13162" location="2" display="https://www.bing.com/maps?cp=44.888881~-94.349348&amp;style=o&amp;lvl=18&amp;dir=0&amp;sp=point.44.888881_-94.349348_Hutchinson Plant - 2" xr:uid="{00000000-0004-0000-0000-000069330000}"/>
    <hyperlink ref="E6585" r:id="rId13163" display="https://www.google.com/maps/@43.913476,-111.283319,450m/data=!3m1!1e3!4m5!3m4!1s0x0:0x0!8m2!3d43.913476!4d-111.283319" xr:uid="{00000000-0004-0000-0000-00006A330000}"/>
    <hyperlink ref="F6585" r:id="rId13164" display="https://www.bing.com/maps?cp=43.913476~-111.283319&amp;style=o&amp;lvl=18&amp;dir=0&amp;sp=point.43.913476_-111.283319_Felt" xr:uid="{00000000-0004-0000-0000-00006B330000}"/>
    <hyperlink ref="E6586" r:id="rId13165" display="https://www.google.com/maps/@43.913476,-111.283319,450m/data=!3m1!1e3!4m5!3m4!1s0x0:0x0!8m2!3d43.913476!4d-111.283319" xr:uid="{00000000-0004-0000-0000-00006C330000}"/>
    <hyperlink ref="F6586" r:id="rId13166" display="https://www.bing.com/maps?cp=43.913476~-111.283319&amp;style=o&amp;lvl=18&amp;dir=0&amp;sp=point.43.913476_-111.283319_Felt" xr:uid="{00000000-0004-0000-0000-00006D330000}"/>
    <hyperlink ref="E6587" r:id="rId13167" display="https://www.google.com/maps/@43.913476,-111.283319,450m/data=!3m1!1e3!4m5!3m4!1s0x0:0x0!8m2!3d43.913476!4d-111.283319" xr:uid="{00000000-0004-0000-0000-00006E330000}"/>
    <hyperlink ref="F6587" r:id="rId13168" display="https://www.bing.com/maps?cp=43.913476~-111.283319&amp;style=o&amp;lvl=18&amp;dir=0&amp;sp=point.43.913476_-111.283319_Felt" xr:uid="{00000000-0004-0000-0000-00006F330000}"/>
    <hyperlink ref="E6588" r:id="rId13169" display="https://www.google.com/maps/@43.913476,-111.283319,450m/data=!3m1!1e3!4m5!3m4!1s0x0:0x0!8m2!3d43.913476!4d-111.283319" xr:uid="{00000000-0004-0000-0000-000070330000}"/>
    <hyperlink ref="F6588" r:id="rId13170" display="https://www.bing.com/maps?cp=43.913476~-111.283319&amp;style=o&amp;lvl=18&amp;dir=0&amp;sp=point.43.913476_-111.283319_Felt" xr:uid="{00000000-0004-0000-0000-000071330000}"/>
    <hyperlink ref="E6589" r:id="rId13171" display="https://www.google.com/maps/@45.983630,-83.907880,450m/data=!3m1!1e3!4m5!3m4!1s0x0:0x0!8m2!3d45.983630!4d-83.907880" xr:uid="{00000000-0004-0000-0000-000072330000}"/>
    <hyperlink ref="F6589" r:id="rId13172" display="https://www.bing.com/maps?cp=45.983630~-83.907880&amp;style=o&amp;lvl=18&amp;dir=0&amp;sp=point.45.983630_-83.907880_Detour" xr:uid="{00000000-0004-0000-0000-000073330000}"/>
    <hyperlink ref="E6590" r:id="rId13173" display="https://www.google.com/maps/@45.983630,-83.907880,450m/data=!3m1!1e3!4m5!3m4!1s0x0:0x0!8m2!3d45.983630!4d-83.907880" xr:uid="{00000000-0004-0000-0000-000074330000}"/>
    <hyperlink ref="F6590" r:id="rId13174" display="https://www.bing.com/maps?cp=45.983630~-83.907880&amp;style=o&amp;lvl=18&amp;dir=0&amp;sp=point.45.983630_-83.907880_Detour" xr:uid="{00000000-0004-0000-0000-000075330000}"/>
    <hyperlink ref="E6591" r:id="rId13175" display="https://www.google.com/maps/@40.731600,-96.736400,450m/data=!3m1!1e3!4m5!3m4!1s0x0:0x0!8m2!3d40.731600!4d-96.736400" xr:uid="{00000000-0004-0000-0000-000076330000}"/>
    <hyperlink ref="F6591" r:id="rId13176" display="https://www.bing.com/maps?cp=40.731600~-96.736400&amp;style=o&amp;lvl=18&amp;dir=0&amp;sp=point.40.731600_-96.736400_Rokeby" xr:uid="{00000000-0004-0000-0000-000077330000}"/>
    <hyperlink ref="E6592" r:id="rId13177" display="https://www.google.com/maps/@40.731600,-96.736400,450m/data=!3m1!1e3!4m5!3m4!1s0x0:0x0!8m2!3d40.731600!4d-96.736400" xr:uid="{00000000-0004-0000-0000-000078330000}"/>
    <hyperlink ref="F6592" r:id="rId13178" display="https://www.bing.com/maps?cp=40.731600~-96.736400&amp;style=o&amp;lvl=18&amp;dir=0&amp;sp=point.40.731600_-96.736400_Rokeby" xr:uid="{00000000-0004-0000-0000-000079330000}"/>
    <hyperlink ref="E6593" r:id="rId13179" display="https://www.google.com/maps/@40.731600,-96.736400,450m/data=!3m1!1e3!4m5!3m4!1s0x0:0x0!8m2!3d40.731600!4d-96.736400" xr:uid="{00000000-0004-0000-0000-00007A330000}"/>
    <hyperlink ref="F6593" r:id="rId13180" display="https://www.bing.com/maps?cp=40.731600~-96.736400&amp;style=o&amp;lvl=18&amp;dir=0&amp;sp=point.40.731600_-96.736400_Rokeby" xr:uid="{00000000-0004-0000-0000-00007B330000}"/>
    <hyperlink ref="E6594" r:id="rId13181" display="https://www.google.com/maps/@40.731600,-96.736400,450m/data=!3m1!1e3!4m5!3m4!1s0x0:0x0!8m2!3d40.731600!4d-96.736400" xr:uid="{00000000-0004-0000-0000-00007C330000}"/>
    <hyperlink ref="F6594" r:id="rId13182" display="https://www.bing.com/maps?cp=40.731600~-96.736400&amp;style=o&amp;lvl=18&amp;dir=0&amp;sp=point.40.731600_-96.736400_Rokeby" xr:uid="{00000000-0004-0000-0000-00007D330000}"/>
    <hyperlink ref="E6595" r:id="rId13183" display="https://www.google.com/maps/@35.109444,-75.979722,450m/data=!3m1!1e3!4m5!3m4!1s0x0:0x0!8m2!3d35.109444!4d-75.979722" xr:uid="{00000000-0004-0000-0000-00007E330000}"/>
    <hyperlink ref="F6595" r:id="rId13184" display="https://www.bing.com/maps?cp=35.109444~-75.979722&amp;style=o&amp;lvl=18&amp;dir=0&amp;sp=point.35.109444_-75.979722_Ocracoke Hybrid" xr:uid="{00000000-0004-0000-0000-00007F330000}"/>
    <hyperlink ref="E6596" r:id="rId13185" display="https://www.google.com/maps/@35.109444,-75.979722,450m/data=!3m1!1e3!4m5!3m4!1s0x0:0x0!8m2!3d35.109444!4d-75.979722" xr:uid="{00000000-0004-0000-0000-000080330000}"/>
    <hyperlink ref="F6596" r:id="rId13186" display="https://www.bing.com/maps?cp=35.109444~-75.979722&amp;style=o&amp;lvl=18&amp;dir=0&amp;sp=point.35.109444_-75.979722_Ocracoke Hybrid" xr:uid="{00000000-0004-0000-0000-000081330000}"/>
    <hyperlink ref="E6597" r:id="rId13187" display="https://www.google.com/maps/@42.149497,-72.610949,450m/data=!3m1!1e3!4m5!3m4!1s0x0:0x0!8m2!3d42.149497!4d-72.610949" xr:uid="{00000000-0004-0000-0000-000082330000}"/>
    <hyperlink ref="F6597" r:id="rId13188" display="https://www.bing.com/maps?cp=42.149497~-72.610949&amp;style=o&amp;lvl=18&amp;dir=0&amp;sp=point.42.149497_-72.610949_Dwight" xr:uid="{00000000-0004-0000-0000-000083330000}"/>
    <hyperlink ref="E6598" r:id="rId13189" display="https://www.google.com/maps/@42.149497,-72.610949,450m/data=!3m1!1e3!4m5!3m4!1s0x0:0x0!8m2!3d42.149497!4d-72.610949" xr:uid="{00000000-0004-0000-0000-000084330000}"/>
    <hyperlink ref="F6598" r:id="rId13190" display="https://www.bing.com/maps?cp=42.149497~-72.610949&amp;style=o&amp;lvl=18&amp;dir=0&amp;sp=point.42.149497_-72.610949_Dwight" xr:uid="{00000000-0004-0000-0000-000085330000}"/>
    <hyperlink ref="E6599" r:id="rId13191" display="https://www.google.com/maps/@42.149497,-72.610949,450m/data=!3m1!1e3!4m5!3m4!1s0x0:0x0!8m2!3d42.149497!4d-72.610949" xr:uid="{00000000-0004-0000-0000-000086330000}"/>
    <hyperlink ref="F6599" r:id="rId13192" display="https://www.bing.com/maps?cp=42.149497~-72.610949&amp;style=o&amp;lvl=18&amp;dir=0&amp;sp=point.42.149497_-72.610949_Dwight" xr:uid="{00000000-0004-0000-0000-000087330000}"/>
    <hyperlink ref="E6600" r:id="rId13193" display="https://www.google.com/maps/@42.160954,-72.507631,450m/data=!3m1!1e3!4m5!3m4!1s0x0:0x0!8m2!3d42.160954!4d-72.507631" xr:uid="{00000000-0004-0000-0000-000088330000}"/>
    <hyperlink ref="F6600" r:id="rId13194" display="https://www.bing.com/maps?cp=42.160954~-72.507631&amp;style=o&amp;lvl=18&amp;dir=0&amp;sp=point.42.160954_-72.507631_Indian Orchard" xr:uid="{00000000-0004-0000-0000-000089330000}"/>
    <hyperlink ref="E6601" r:id="rId13195" display="https://www.google.com/maps/@42.160954,-72.507631,450m/data=!3m1!1e3!4m5!3m4!1s0x0:0x0!8m2!3d42.160954!4d-72.507631" xr:uid="{00000000-0004-0000-0000-00008A330000}"/>
    <hyperlink ref="F6601" r:id="rId13196" display="https://www.bing.com/maps?cp=42.160954~-72.507631&amp;style=o&amp;lvl=18&amp;dir=0&amp;sp=point.42.160954_-72.507631_Indian Orchard" xr:uid="{00000000-0004-0000-0000-00008B330000}"/>
    <hyperlink ref="E6602" r:id="rId13197" display="https://www.google.com/maps/@42.608042,-72.561458,450m/data=!3m1!1e3!4m5!3m4!1s0x0:0x0!8m2!3d42.608042!4d-72.561458" xr:uid="{00000000-0004-0000-0000-00008C330000}"/>
    <hyperlink ref="F6602" r:id="rId13198" display="https://www.bing.com/maps?cp=42.608042~-72.561458&amp;style=o&amp;lvl=18&amp;dir=0&amp;sp=point.42.608042_-72.561458_Turners Falls" xr:uid="{00000000-0004-0000-0000-00008D330000}"/>
    <hyperlink ref="E6603" r:id="rId13199" display="https://www.google.com/maps/@42.608042,-72.561458,450m/data=!3m1!1e3!4m5!3m4!1s0x0:0x0!8m2!3d42.608042!4d-72.561458" xr:uid="{00000000-0004-0000-0000-00008E330000}"/>
    <hyperlink ref="F6603" r:id="rId13200" display="https://www.bing.com/maps?cp=42.608042~-72.561458&amp;style=o&amp;lvl=18&amp;dir=0&amp;sp=point.42.608042_-72.561458_Turners Falls" xr:uid="{00000000-0004-0000-0000-00008F330000}"/>
    <hyperlink ref="E6604" r:id="rId13201" display="https://www.google.com/maps/@42.608042,-72.561458,450m/data=!3m1!1e3!4m5!3m4!1s0x0:0x0!8m2!3d42.608042!4d-72.561458" xr:uid="{00000000-0004-0000-0000-000090330000}"/>
    <hyperlink ref="F6604" r:id="rId13202" display="https://www.bing.com/maps?cp=42.608042~-72.561458&amp;style=o&amp;lvl=18&amp;dir=0&amp;sp=point.42.608042_-72.561458_Turners Falls" xr:uid="{00000000-0004-0000-0000-000091330000}"/>
    <hyperlink ref="E6605" r:id="rId13203" display="https://www.google.com/maps/@42.608042,-72.561458,450m/data=!3m1!1e3!4m5!3m4!1s0x0:0x0!8m2!3d42.608042!4d-72.561458" xr:uid="{00000000-0004-0000-0000-000092330000}"/>
    <hyperlink ref="F6605" r:id="rId13204" display="https://www.bing.com/maps?cp=42.608042~-72.561458&amp;style=o&amp;lvl=18&amp;dir=0&amp;sp=point.42.608042_-72.561458_Turners Falls" xr:uid="{00000000-0004-0000-0000-000093330000}"/>
    <hyperlink ref="E6606" r:id="rId13205" display="https://www.google.com/maps/@42.608042,-72.561458,450m/data=!3m1!1e3!4m5!3m4!1s0x0:0x0!8m2!3d42.608042!4d-72.561458" xr:uid="{00000000-0004-0000-0000-000094330000}"/>
    <hyperlink ref="F6606" r:id="rId13206" display="https://www.bing.com/maps?cp=42.608042~-72.561458&amp;style=o&amp;lvl=18&amp;dir=0&amp;sp=point.42.608042_-72.561458_Turners Falls" xr:uid="{00000000-0004-0000-0000-000095330000}"/>
    <hyperlink ref="E6607" r:id="rId13207" display="https://www.google.com/maps/@37.827700,-75.991500,450m/data=!3m1!1e3!4m5!3m4!1s0x0:0x0!8m2!3d37.827700!4d-75.991500" xr:uid="{00000000-0004-0000-0000-000096330000}"/>
    <hyperlink ref="F6607" r:id="rId13208" display="https://www.bing.com/maps?cp=37.827700~-75.991500&amp;style=o&amp;lvl=18&amp;dir=0&amp;sp=point.37.827700_-75.991500_Tangier" xr:uid="{00000000-0004-0000-0000-000097330000}"/>
    <hyperlink ref="E6608" r:id="rId13209" display="https://www.google.com/maps/@37.827700,-75.991500,450m/data=!3m1!1e3!4m5!3m4!1s0x0:0x0!8m2!3d37.827700!4d-75.991500" xr:uid="{00000000-0004-0000-0000-000098330000}"/>
    <hyperlink ref="F6608" r:id="rId13210" display="https://www.bing.com/maps?cp=37.827700~-75.991500&amp;style=o&amp;lvl=18&amp;dir=0&amp;sp=point.37.827700_-75.991500_Tangier" xr:uid="{00000000-0004-0000-0000-000099330000}"/>
    <hyperlink ref="E6609" r:id="rId13211" display="https://www.google.com/maps/@37.995500,-76.038881,450m/data=!3m1!1e3!4m5!3m4!1s0x0:0x0!8m2!3d37.995500!4d-76.038881" xr:uid="{00000000-0004-0000-0000-00009A330000}"/>
    <hyperlink ref="F6609" r:id="rId13212" display="https://www.bing.com/maps?cp=37.995500~-76.038881&amp;style=o&amp;lvl=18&amp;dir=0&amp;sp=point.37.995500_-76.038881_Smith Island" xr:uid="{00000000-0004-0000-0000-00009B330000}"/>
    <hyperlink ref="E6610" r:id="rId13213" display="https://www.google.com/maps/@37.995500,-76.038881,450m/data=!3m1!1e3!4m5!3m4!1s0x0:0x0!8m2!3d37.995500!4d-76.038881" xr:uid="{00000000-0004-0000-0000-00009C330000}"/>
    <hyperlink ref="F6610" r:id="rId13214" display="https://www.bing.com/maps?cp=37.995500~-76.038881&amp;style=o&amp;lvl=18&amp;dir=0&amp;sp=point.37.995500_-76.038881_Smith Island" xr:uid="{00000000-0004-0000-0000-00009D330000}"/>
    <hyperlink ref="E6611" r:id="rId13215" display="https://www.google.com/maps/@42.905142,-110.893422,450m/data=!3m1!1e3!4m5!3m4!1s0x0:0x0!8m2!3d42.905142!4d-110.893422" xr:uid="{00000000-0004-0000-0000-00009E330000}"/>
    <hyperlink ref="F6611" r:id="rId13216" display="https://www.bing.com/maps?cp=42.905142~-110.893422&amp;style=o&amp;lvl=18&amp;dir=0&amp;sp=point.42.905142_-110.893422_Strawberry Creek" xr:uid="{00000000-0004-0000-0000-00009F330000}"/>
    <hyperlink ref="E6612" r:id="rId13217" display="https://www.google.com/maps/@42.905142,-110.893422,450m/data=!3m1!1e3!4m5!3m4!1s0x0:0x0!8m2!3d42.905142!4d-110.893422" xr:uid="{00000000-0004-0000-0000-0000A0330000}"/>
    <hyperlink ref="F6612" r:id="rId13218" display="https://www.bing.com/maps?cp=42.905142~-110.893422&amp;style=o&amp;lvl=18&amp;dir=0&amp;sp=point.42.905142_-110.893422_Strawberry Creek" xr:uid="{00000000-0004-0000-0000-0000A1330000}"/>
    <hyperlink ref="E6613" r:id="rId13219" display="https://www.google.com/maps/@42.905142,-110.893422,450m/data=!3m1!1e3!4m5!3m4!1s0x0:0x0!8m2!3d42.905142!4d-110.893422" xr:uid="{00000000-0004-0000-0000-0000A2330000}"/>
    <hyperlink ref="F6613" r:id="rId13220" display="https://www.bing.com/maps?cp=42.905142~-110.893422&amp;style=o&amp;lvl=18&amp;dir=0&amp;sp=point.42.905142_-110.893422_Strawberry Creek" xr:uid="{00000000-0004-0000-0000-0000A3330000}"/>
    <hyperlink ref="E6614" r:id="rId13221" display="https://www.google.com/maps/@42.728439,-110.916592,450m/data=!3m1!1e3!4m5!3m4!1s0x0:0x0!8m2!3d42.728439!4d-110.916592" xr:uid="{00000000-0004-0000-0000-0000A4330000}"/>
    <hyperlink ref="F6614" r:id="rId13222" display="https://www.bing.com/maps?cp=42.728439~-110.916592&amp;style=o&amp;lvl=18&amp;dir=0&amp;sp=point.42.728439_-110.916592_Swift Creek" xr:uid="{00000000-0004-0000-0000-0000A5330000}"/>
    <hyperlink ref="E6615" r:id="rId13223" display="https://www.google.com/maps/@42.728439,-110.916592,450m/data=!3m1!1e3!4m5!3m4!1s0x0:0x0!8m2!3d42.728439!4d-110.916592" xr:uid="{00000000-0004-0000-0000-0000A6330000}"/>
    <hyperlink ref="F6615" r:id="rId13224" display="https://www.bing.com/maps?cp=42.728439~-110.916592&amp;style=o&amp;lvl=18&amp;dir=0&amp;sp=point.42.728439_-110.916592_Swift Creek" xr:uid="{00000000-0004-0000-0000-0000A7330000}"/>
    <hyperlink ref="E6616" r:id="rId13225" display="https://www.google.com/maps/@42.728439,-110.916592,450m/data=!3m1!1e3!4m5!3m4!1s0x0:0x0!8m2!3d42.728439!4d-110.916592" xr:uid="{00000000-0004-0000-0000-0000A8330000}"/>
    <hyperlink ref="F6616" r:id="rId13226" display="https://www.bing.com/maps?cp=42.728439~-110.916592&amp;style=o&amp;lvl=18&amp;dir=0&amp;sp=point.42.728439_-110.916592_Swift Creek" xr:uid="{00000000-0004-0000-0000-0000A9330000}"/>
    <hyperlink ref="E6617" r:id="rId13227" display="https://www.google.com/maps/@43.357066,-115.451517,450m/data=!3m1!1e3!4m5!3m4!1s0x0:0x0!8m2!3d43.357066!4d-115.451517" xr:uid="{00000000-0004-0000-0000-0000AA330000}"/>
    <hyperlink ref="F6617" r:id="rId13228" display="https://www.bing.com/maps?cp=43.357066~-115.451517&amp;style=o&amp;lvl=18&amp;dir=0&amp;sp=point.43.357066_-115.451517_Anderson Ranch" xr:uid="{00000000-0004-0000-0000-0000AB330000}"/>
    <hyperlink ref="E6618" r:id="rId13229" display="https://www.google.com/maps/@43.357066,-115.451517,450m/data=!3m1!1e3!4m5!3m4!1s0x0:0x0!8m2!3d43.357066!4d-115.451517" xr:uid="{00000000-0004-0000-0000-0000AC330000}"/>
    <hyperlink ref="F6618" r:id="rId13230" display="https://www.bing.com/maps?cp=43.357066~-115.451517&amp;style=o&amp;lvl=18&amp;dir=0&amp;sp=point.43.357066_-115.451517_Anderson Ranch" xr:uid="{00000000-0004-0000-0000-0000AD330000}"/>
    <hyperlink ref="E6619" r:id="rId13231" display="https://www.google.com/maps/@43.930462,-116.437172,450m/data=!3m1!1e3!4m5!3m4!1s0x0:0x0!8m2!3d43.930462!4d-116.437172" xr:uid="{00000000-0004-0000-0000-0000AE330000}"/>
    <hyperlink ref="F6619" r:id="rId13232" display="https://www.bing.com/maps?cp=43.930462~-116.437172&amp;style=o&amp;lvl=18&amp;dir=0&amp;sp=point.43.930462_-116.437172_Black Canyon" xr:uid="{00000000-0004-0000-0000-0000AF330000}"/>
    <hyperlink ref="E6620" r:id="rId13233" display="https://www.google.com/maps/@43.930462,-116.437172,450m/data=!3m1!1e3!4m5!3m4!1s0x0:0x0!8m2!3d43.930462!4d-116.437172" xr:uid="{00000000-0004-0000-0000-0000B0330000}"/>
    <hyperlink ref="F6620" r:id="rId13234" display="https://www.bing.com/maps?cp=43.930462~-116.437172&amp;style=o&amp;lvl=18&amp;dir=0&amp;sp=point.43.930462_-116.437172_Black Canyon" xr:uid="{00000000-0004-0000-0000-0000B1330000}"/>
    <hyperlink ref="E6621" r:id="rId13235" display="https://www.google.com/maps/@43.537685,-116.093756,450m/data=!3m1!1e3!4m5!3m4!1s0x0:0x0!8m2!3d43.537685!4d-116.093756" xr:uid="{00000000-0004-0000-0000-0000B2330000}"/>
    <hyperlink ref="F6621" r:id="rId13236" display="https://www.bing.com/maps?cp=43.537685~-116.093756&amp;style=o&amp;lvl=18&amp;dir=0&amp;sp=point.43.537685_-116.093756_Boise R Diversion" xr:uid="{00000000-0004-0000-0000-0000B3330000}"/>
    <hyperlink ref="E6622" r:id="rId13237" display="https://www.google.com/maps/@43.537685,-116.093756,450m/data=!3m1!1e3!4m5!3m4!1s0x0:0x0!8m2!3d43.537685!4d-116.093756" xr:uid="{00000000-0004-0000-0000-0000B4330000}"/>
    <hyperlink ref="F6622" r:id="rId13238" display="https://www.bing.com/maps?cp=43.537685~-116.093756&amp;style=o&amp;lvl=18&amp;dir=0&amp;sp=point.43.537685_-116.093756_Boise R Diversion" xr:uid="{00000000-0004-0000-0000-0000B5330000}"/>
    <hyperlink ref="E6623" r:id="rId13239" display="https://www.google.com/maps/@43.537685,-116.093756,450m/data=!3m1!1e3!4m5!3m4!1s0x0:0x0!8m2!3d43.537685!4d-116.093756" xr:uid="{00000000-0004-0000-0000-0000B6330000}"/>
    <hyperlink ref="F6623" r:id="rId13240" display="https://www.bing.com/maps?cp=43.537685~-116.093756&amp;style=o&amp;lvl=18&amp;dir=0&amp;sp=point.43.537685_-116.093756_Boise R Diversion" xr:uid="{00000000-0004-0000-0000-0000B7330000}"/>
    <hyperlink ref="E6624" r:id="rId13241" display="https://www.google.com/maps/@42.669899,-113.483175,450m/data=!3m1!1e3!4m5!3m4!1s0x0:0x0!8m2!3d42.669899!4d-113.483175" xr:uid="{00000000-0004-0000-0000-0000B8330000}"/>
    <hyperlink ref="F6624" r:id="rId13242" display="https://www.bing.com/maps?cp=42.669899~-113.483175&amp;style=o&amp;lvl=18&amp;dir=0&amp;sp=point.42.669899_-113.483175_Minidoka" xr:uid="{00000000-0004-0000-0000-0000B9330000}"/>
    <hyperlink ref="E6625" r:id="rId13243" display="https://www.google.com/maps/@42.669899,-113.483175,450m/data=!3m1!1e3!4m5!3m4!1s0x0:0x0!8m2!3d42.669899!4d-113.483175" xr:uid="{00000000-0004-0000-0000-0000BA330000}"/>
    <hyperlink ref="F6625" r:id="rId13244" display="https://www.bing.com/maps?cp=42.669899~-113.483175&amp;style=o&amp;lvl=18&amp;dir=0&amp;sp=point.42.669899_-113.483175_Minidoka" xr:uid="{00000000-0004-0000-0000-0000BB330000}"/>
    <hyperlink ref="E6626" r:id="rId13245" display="https://www.google.com/maps/@42.669899,-113.483175,450m/data=!3m1!1e3!4m5!3m4!1s0x0:0x0!8m2!3d42.669899!4d-113.483175" xr:uid="{00000000-0004-0000-0000-0000BC330000}"/>
    <hyperlink ref="F6626" r:id="rId13246" display="https://www.bing.com/maps?cp=42.669899~-113.483175&amp;style=o&amp;lvl=18&amp;dir=0&amp;sp=point.42.669899_-113.483175_Minidoka" xr:uid="{00000000-0004-0000-0000-0000BD330000}"/>
    <hyperlink ref="E6627" r:id="rId13247" display="https://www.google.com/maps/@42.669899,-113.483175,450m/data=!3m1!1e3!4m5!3m4!1s0x0:0x0!8m2!3d42.669899!4d-113.483175" xr:uid="{00000000-0004-0000-0000-0000BE330000}"/>
    <hyperlink ref="F6627" r:id="rId13248" display="https://www.bing.com/maps?cp=42.669899~-113.483175&amp;style=o&amp;lvl=18&amp;dir=0&amp;sp=point.42.669899_-113.483175_Minidoka" xr:uid="{00000000-0004-0000-0000-0000BF330000}"/>
    <hyperlink ref="E6628" r:id="rId13249" display="https://www.google.com/maps/@46.649026,-111.727874,450m/data=!3m1!1e3!4m5!3m4!1s0x0:0x0!8m2!3d46.649026!4d-111.727874" xr:uid="{00000000-0004-0000-0000-0000C0330000}"/>
    <hyperlink ref="F6628" r:id="rId13250" display="https://www.bing.com/maps?cp=46.649026~-111.727874&amp;style=o&amp;lvl=18&amp;dir=0&amp;sp=point.46.649026_-111.727874_Canyon Ferry" xr:uid="{00000000-0004-0000-0000-0000C1330000}"/>
    <hyperlink ref="E6629" r:id="rId13251" display="https://www.google.com/maps/@46.649026,-111.727874,450m/data=!3m1!1e3!4m5!3m4!1s0x0:0x0!8m2!3d46.649026!4d-111.727874" xr:uid="{00000000-0004-0000-0000-0000C2330000}"/>
    <hyperlink ref="F6629" r:id="rId13252" display="https://www.bing.com/maps?cp=46.649026~-111.727874&amp;style=o&amp;lvl=18&amp;dir=0&amp;sp=point.46.649026_-111.727874_Canyon Ferry" xr:uid="{00000000-0004-0000-0000-0000C3330000}"/>
    <hyperlink ref="E6630" r:id="rId13253" display="https://www.google.com/maps/@46.649026,-111.727874,450m/data=!3m1!1e3!4m5!3m4!1s0x0:0x0!8m2!3d46.649026!4d-111.727874" xr:uid="{00000000-0004-0000-0000-0000C4330000}"/>
    <hyperlink ref="F6630" r:id="rId13254" display="https://www.bing.com/maps?cp=46.649026~-111.727874&amp;style=o&amp;lvl=18&amp;dir=0&amp;sp=point.46.649026_-111.727874_Canyon Ferry" xr:uid="{00000000-0004-0000-0000-0000C5330000}"/>
    <hyperlink ref="E6631" r:id="rId13255" display="https://www.google.com/maps/@33.153358,-107.191973,450m/data=!3m1!1e3!4m5!3m4!1s0x0:0x0!8m2!3d33.153358!4d-107.191973" xr:uid="{00000000-0004-0000-0000-0000C6330000}"/>
    <hyperlink ref="F6631" r:id="rId13256" display="https://www.bing.com/maps?cp=33.153358~-107.191973&amp;style=o&amp;lvl=18&amp;dir=0&amp;sp=point.33.153358_-107.191973_Elephant Butte" xr:uid="{00000000-0004-0000-0000-0000C7330000}"/>
    <hyperlink ref="E6632" r:id="rId13257" display="https://www.google.com/maps/@33.153358,-107.191973,450m/data=!3m1!1e3!4m5!3m4!1s0x0:0x0!8m2!3d33.153358!4d-107.191973" xr:uid="{00000000-0004-0000-0000-0000C8330000}"/>
    <hyperlink ref="F6632" r:id="rId13258" display="https://www.bing.com/maps?cp=33.153358~-107.191973&amp;style=o&amp;lvl=18&amp;dir=0&amp;sp=point.33.153358_-107.191973_Elephant Butte" xr:uid="{00000000-0004-0000-0000-0000C9330000}"/>
    <hyperlink ref="E6633" r:id="rId13259" display="https://www.google.com/maps/@33.153358,-107.191973,450m/data=!3m1!1e3!4m5!3m4!1s0x0:0x0!8m2!3d33.153358!4d-107.191973" xr:uid="{00000000-0004-0000-0000-0000CA330000}"/>
    <hyperlink ref="F6633" r:id="rId13260" display="https://www.bing.com/maps?cp=33.153358~-107.191973&amp;style=o&amp;lvl=18&amp;dir=0&amp;sp=point.33.153358_-107.191973_Elephant Butte" xr:uid="{00000000-0004-0000-0000-0000CB330000}"/>
    <hyperlink ref="E6634" r:id="rId13261" display="https://www.google.com/maps/@42.121168,-122.547896,450m/data=!3m1!1e3!4m5!3m4!1s0x0:0x0!8m2!3d42.121168!4d-122.547896" xr:uid="{00000000-0004-0000-0000-0000CC330000}"/>
    <hyperlink ref="F6634" r:id="rId13262" display="https://www.bing.com/maps?cp=42.121168~-122.547896&amp;style=o&amp;lvl=18&amp;dir=0&amp;sp=point.42.121168_-122.547896_Green Springs" xr:uid="{00000000-0004-0000-0000-0000CD330000}"/>
    <hyperlink ref="E6635" r:id="rId13263" display="https://www.google.com/maps/@40.404354,-111.528446,450m/data=!3m1!1e3!4m5!3m4!1s0x0:0x0!8m2!3d40.404354!4d-111.528446" xr:uid="{00000000-0004-0000-0000-0000CE330000}"/>
    <hyperlink ref="F6635" r:id="rId13264" display="https://www.bing.com/maps?cp=40.404354~-111.528446&amp;style=o&amp;lvl=18&amp;dir=0&amp;sp=point.40.404354_-111.528446_Deer Creek (UT)" xr:uid="{00000000-0004-0000-0000-0000CF330000}"/>
    <hyperlink ref="E6636" r:id="rId13265" display="https://www.google.com/maps/@40.404354,-111.528446,450m/data=!3m1!1e3!4m5!3m4!1s0x0:0x0!8m2!3d40.404354!4d-111.528446" xr:uid="{00000000-0004-0000-0000-0000D0330000}"/>
    <hyperlink ref="F6636" r:id="rId13266" display="https://www.bing.com/maps?cp=40.404354~-111.528446&amp;style=o&amp;lvl=18&amp;dir=0&amp;sp=point.40.404354_-111.528446_Deer Creek (UT)" xr:uid="{00000000-0004-0000-0000-0000D1330000}"/>
    <hyperlink ref="E6637" r:id="rId13267" display="https://www.google.com/maps/@40.914646,-109.421662,450m/data=!3m1!1e3!4m5!3m4!1s0x0:0x0!8m2!3d40.914646!4d-109.421662" xr:uid="{00000000-0004-0000-0000-0000D2330000}"/>
    <hyperlink ref="F6637" r:id="rId13268" display="https://www.bing.com/maps?cp=40.914646~-109.421662&amp;style=o&amp;lvl=18&amp;dir=0&amp;sp=point.40.914646_-109.421662_Flaming Gorge" xr:uid="{00000000-0004-0000-0000-0000D3330000}"/>
    <hyperlink ref="E6638" r:id="rId13269" display="https://www.google.com/maps/@40.914646,-109.421662,450m/data=!3m1!1e3!4m5!3m4!1s0x0:0x0!8m2!3d40.914646!4d-109.421662" xr:uid="{00000000-0004-0000-0000-0000D4330000}"/>
    <hyperlink ref="F6638" r:id="rId13270" display="https://www.bing.com/maps?cp=40.914646~-109.421662&amp;style=o&amp;lvl=18&amp;dir=0&amp;sp=point.40.914646_-109.421662_Flaming Gorge" xr:uid="{00000000-0004-0000-0000-0000D5330000}"/>
    <hyperlink ref="E6639" r:id="rId13271" display="https://www.google.com/maps/@40.914646,-109.421662,450m/data=!3m1!1e3!4m5!3m4!1s0x0:0x0!8m2!3d40.914646!4d-109.421662" xr:uid="{00000000-0004-0000-0000-0000D6330000}"/>
    <hyperlink ref="F6639" r:id="rId13272" display="https://www.bing.com/maps?cp=40.914646~-109.421662&amp;style=o&amp;lvl=18&amp;dir=0&amp;sp=point.40.914646_-109.421662_Flaming Gorge" xr:uid="{00000000-0004-0000-0000-0000D7330000}"/>
    <hyperlink ref="E6640" r:id="rId13273" display="https://www.google.com/maps/@46.266780,-119.589821,450m/data=!3m1!1e3!4m5!3m4!1s0x0:0x0!8m2!3d46.266780!4d-119.589821" xr:uid="{00000000-0004-0000-0000-0000D8330000}"/>
    <hyperlink ref="F6640" r:id="rId13274" display="https://www.bing.com/maps?cp=46.266780~-119.589821&amp;style=o&amp;lvl=18&amp;dir=0&amp;sp=point.46.266780_-119.589821_Chandler" xr:uid="{00000000-0004-0000-0000-0000D9330000}"/>
    <hyperlink ref="E6641" r:id="rId13275" display="https://www.google.com/maps/@46.266780,-119.589821,450m/data=!3m1!1e3!4m5!3m4!1s0x0:0x0!8m2!3d46.266780!4d-119.589821" xr:uid="{00000000-0004-0000-0000-0000DA330000}"/>
    <hyperlink ref="F6641" r:id="rId13276" display="https://www.bing.com/maps?cp=46.266780~-119.589821&amp;style=o&amp;lvl=18&amp;dir=0&amp;sp=point.46.266780_-119.589821_Chandler" xr:uid="{00000000-0004-0000-0000-0000DB330000}"/>
    <hyperlink ref="E6642" r:id="rId13277" display="https://www.google.com/maps/@46.618413,-120.477759,450m/data=!3m1!1e3!4m5!3m4!1s0x0:0x0!8m2!3d46.618413!4d-120.477759" xr:uid="{00000000-0004-0000-0000-0000DC330000}"/>
    <hyperlink ref="F6642" r:id="rId13278" display="https://www.bing.com/maps?cp=46.618413~-120.477759&amp;style=o&amp;lvl=18&amp;dir=0&amp;sp=point.46.618413_-120.477759_Roza" xr:uid="{00000000-0004-0000-0000-0000DD330000}"/>
    <hyperlink ref="E6643" r:id="rId13279" display="https://www.google.com/maps/@44.513767,-109.129588,450m/data=!3m1!1e3!4m5!3m4!1s0x0:0x0!8m2!3d44.513767!4d-109.129588" xr:uid="{00000000-0004-0000-0000-0000DE330000}"/>
    <hyperlink ref="F6643" r:id="rId13280" display="https://www.bing.com/maps?cp=44.513767~-109.129588&amp;style=o&amp;lvl=18&amp;dir=0&amp;sp=point.44.513767_-109.129588_Heart Mountain" xr:uid="{00000000-0004-0000-0000-0000DF330000}"/>
    <hyperlink ref="E6644" r:id="rId13281" display="https://www.google.com/maps/@42.548412,-106.717536,450m/data=!3m1!1e3!4m5!3m4!1s0x0:0x0!8m2!3d42.548412!4d-106.717536" xr:uid="{00000000-0004-0000-0000-0000E0330000}"/>
    <hyperlink ref="F6644" r:id="rId13282" display="https://www.bing.com/maps?cp=42.548412~-106.717536&amp;style=o&amp;lvl=18&amp;dir=0&amp;sp=point.42.548412_-106.717536_Alcova" xr:uid="{00000000-0004-0000-0000-0000E1330000}"/>
    <hyperlink ref="E6645" r:id="rId13283" display="https://www.google.com/maps/@42.548412,-106.717536,450m/data=!3m1!1e3!4m5!3m4!1s0x0:0x0!8m2!3d42.548412!4d-106.717536" xr:uid="{00000000-0004-0000-0000-0000E2330000}"/>
    <hyperlink ref="F6645" r:id="rId13284" display="https://www.bing.com/maps?cp=42.548412~-106.717536&amp;style=o&amp;lvl=18&amp;dir=0&amp;sp=point.42.548412_-106.717536_Alcova" xr:uid="{00000000-0004-0000-0000-0000E3330000}"/>
    <hyperlink ref="E6646" r:id="rId13285" display="https://www.google.com/maps/@26.557500,-99.164200,450m/data=!3m1!1e3!4m5!3m4!1s0x0:0x0!8m2!3d26.557500!4d-99.164200" xr:uid="{00000000-0004-0000-0000-0000E4330000}"/>
    <hyperlink ref="F6646" r:id="rId13286" display="https://www.bing.com/maps?cp=26.557500~-99.164200&amp;style=o&amp;lvl=18&amp;dir=0&amp;sp=point.26.557500_-99.164200_Falcon Dam &amp; Power" xr:uid="{00000000-0004-0000-0000-0000E5330000}"/>
    <hyperlink ref="E6647" r:id="rId13287" display="https://www.google.com/maps/@26.557500,-99.164200,450m/data=!3m1!1e3!4m5!3m4!1s0x0:0x0!8m2!3d26.557500!4d-99.164200" xr:uid="{00000000-0004-0000-0000-0000E6330000}"/>
    <hyperlink ref="F6647" r:id="rId13288" display="https://www.bing.com/maps?cp=26.557500~-99.164200&amp;style=o&amp;lvl=18&amp;dir=0&amp;sp=point.26.557500_-99.164200_Falcon Dam &amp; Power" xr:uid="{00000000-0004-0000-0000-0000E7330000}"/>
    <hyperlink ref="E6648" r:id="rId13289" display="https://www.google.com/maps/@26.557500,-99.164200,450m/data=!3m1!1e3!4m5!3m4!1s0x0:0x0!8m2!3d26.557500!4d-99.164200" xr:uid="{00000000-0004-0000-0000-0000E8330000}"/>
    <hyperlink ref="F6648" r:id="rId13290" display="https://www.bing.com/maps?cp=26.557500~-99.164200&amp;style=o&amp;lvl=18&amp;dir=0&amp;sp=point.26.557500_-99.164200_Falcon Dam &amp; Power" xr:uid="{00000000-0004-0000-0000-0000E9330000}"/>
    <hyperlink ref="E6649" r:id="rId13291" display="https://www.google.com/maps/@31.060893,-94.106200,450m/data=!3m1!1e3!4m5!3m4!1s0x0:0x0!8m2!3d31.060893!4d-94.106200" xr:uid="{00000000-0004-0000-0000-0000EA330000}"/>
    <hyperlink ref="F6649" r:id="rId13292" display="https://www.bing.com/maps?cp=31.060893~-94.106200&amp;style=o&amp;lvl=18&amp;dir=0&amp;sp=point.31.060893_-94.106200_Sam Rayburn Dam" xr:uid="{00000000-0004-0000-0000-0000EB330000}"/>
    <hyperlink ref="E6650" r:id="rId13293" display="https://www.google.com/maps/@31.060893,-94.106200,450m/data=!3m1!1e3!4m5!3m4!1s0x0:0x0!8m2!3d31.060893!4d-94.106200" xr:uid="{00000000-0004-0000-0000-0000EC330000}"/>
    <hyperlink ref="F6650" r:id="rId13294" display="https://www.bing.com/maps?cp=31.060893~-94.106200&amp;style=o&amp;lvl=18&amp;dir=0&amp;sp=point.31.060893_-94.106200_Sam Rayburn Dam" xr:uid="{00000000-0004-0000-0000-0000ED330000}"/>
    <hyperlink ref="E6651" r:id="rId13295" display="https://www.google.com/maps/@31.869400,-97.366700,450m/data=!3m1!1e3!4m5!3m4!1s0x0:0x0!8m2!3d31.869400!4d-97.366700" xr:uid="{00000000-0004-0000-0000-0000EE330000}"/>
    <hyperlink ref="F6651" r:id="rId13296" display="https://www.bing.com/maps?cp=31.869400~-97.366700&amp;style=o&amp;lvl=18&amp;dir=0&amp;sp=point.31.869400_-97.366700_Whitney" xr:uid="{00000000-0004-0000-0000-0000EF330000}"/>
    <hyperlink ref="E6652" r:id="rId13297" display="https://www.google.com/maps/@31.869400,-97.366700,450m/data=!3m1!1e3!4m5!3m4!1s0x0:0x0!8m2!3d31.869400!4d-97.366700" xr:uid="{00000000-0004-0000-0000-0000F0330000}"/>
    <hyperlink ref="F6652" r:id="rId13298" display="https://www.bing.com/maps?cp=31.869400~-97.366700&amp;style=o&amp;lvl=18&amp;dir=0&amp;sp=point.31.869400_-97.366700_Whitney" xr:uid="{00000000-0004-0000-0000-0000F1330000}"/>
    <hyperlink ref="E6653" r:id="rId13299" display="https://www.google.com/maps/@34.138779,-94.684498,450m/data=!3m1!1e3!4m5!3m4!1s0x0:0x0!8m2!3d34.138779!4d-94.684498" xr:uid="{00000000-0004-0000-0000-0000F2330000}"/>
    <hyperlink ref="F6653" r:id="rId13300" display="https://www.bing.com/maps?cp=34.138779~-94.684498&amp;style=o&amp;lvl=18&amp;dir=0&amp;sp=point.34.138779_-94.684498_Broken Bow Dam" xr:uid="{00000000-0004-0000-0000-0000F3330000}"/>
    <hyperlink ref="E6654" r:id="rId13301" display="https://www.google.com/maps/@34.138779,-94.684498,450m/data=!3m1!1e3!4m5!3m4!1s0x0:0x0!8m2!3d34.138779!4d-94.684498" xr:uid="{00000000-0004-0000-0000-0000F4330000}"/>
    <hyperlink ref="F6654" r:id="rId13302" display="https://www.bing.com/maps?cp=34.138779~-94.684498&amp;style=o&amp;lvl=18&amp;dir=0&amp;sp=point.34.138779_-94.684498_Broken Bow Dam" xr:uid="{00000000-0004-0000-0000-0000F5330000}"/>
    <hyperlink ref="E6655" r:id="rId13303" display="https://www.google.com/maps/@33.818100,-96.569200,450m/data=!3m1!1e3!4m5!3m4!1s0x0:0x0!8m2!3d33.818100!4d-96.569200" xr:uid="{00000000-0004-0000-0000-0000F6330000}"/>
    <hyperlink ref="F6655" r:id="rId13304" display="https://www.bing.com/maps?cp=33.818100~-96.569200&amp;style=o&amp;lvl=18&amp;dir=0&amp;sp=point.33.818100_-96.569200_Denison" xr:uid="{00000000-0004-0000-0000-0000F7330000}"/>
    <hyperlink ref="E6656" r:id="rId13305" display="https://www.google.com/maps/@33.818100,-96.569200,450m/data=!3m1!1e3!4m5!3m4!1s0x0:0x0!8m2!3d33.818100!4d-96.569200" xr:uid="{00000000-0004-0000-0000-0000F8330000}"/>
    <hyperlink ref="F6656" r:id="rId13306" display="https://www.bing.com/maps?cp=33.818100~-96.569200&amp;style=o&amp;lvl=18&amp;dir=0&amp;sp=point.33.818100_-96.569200_Denison" xr:uid="{00000000-0004-0000-0000-0000F9330000}"/>
    <hyperlink ref="E6657" r:id="rId13307" display="https://www.google.com/maps/@36.097200,-85.827400,450m/data=!3m1!1e3!4m5!3m4!1s0x0:0x0!8m2!3d36.097200!4d-85.827400" xr:uid="{00000000-0004-0000-0000-0000FA330000}"/>
    <hyperlink ref="F6657" r:id="rId13308" display="https://www.bing.com/maps?cp=36.097200~-85.827400&amp;style=o&amp;lvl=18&amp;dir=0&amp;sp=point.36.097200_-85.827400_Center Hill" xr:uid="{00000000-0004-0000-0000-0000FB330000}"/>
    <hyperlink ref="E6658" r:id="rId13309" display="https://www.google.com/maps/@36.097200,-85.827400,450m/data=!3m1!1e3!4m5!3m4!1s0x0:0x0!8m2!3d36.097200!4d-85.827400" xr:uid="{00000000-0004-0000-0000-0000FC330000}"/>
    <hyperlink ref="F6658" r:id="rId13310" display="https://www.bing.com/maps?cp=36.097200~-85.827400&amp;style=o&amp;lvl=18&amp;dir=0&amp;sp=point.36.097200_-85.827400_Center Hill" xr:uid="{00000000-0004-0000-0000-0000FD330000}"/>
    <hyperlink ref="E6659" r:id="rId13311" display="https://www.google.com/maps/@36.097200,-85.827400,450m/data=!3m1!1e3!4m5!3m4!1s0x0:0x0!8m2!3d36.097200!4d-85.827400" xr:uid="{00000000-0004-0000-0000-0000FE330000}"/>
    <hyperlink ref="F6659" r:id="rId13312" display="https://www.bing.com/maps?cp=36.097200~-85.827400&amp;style=o&amp;lvl=18&amp;dir=0&amp;sp=point.36.097200_-85.827400_Center Hill" xr:uid="{00000000-0004-0000-0000-0000FF330000}"/>
    <hyperlink ref="E6660" r:id="rId13313" display="https://www.google.com/maps/@36.320800,-87.221900,450m/data=!3m1!1e3!4m5!3m4!1s0x0:0x0!8m2!3d36.320800!4d-87.221900" xr:uid="{00000000-0004-0000-0000-000000340000}"/>
    <hyperlink ref="F6660" r:id="rId13314" display="https://www.bing.com/maps?cp=36.320800~-87.221900&amp;style=o&amp;lvl=18&amp;dir=0&amp;sp=point.36.320800_-87.221900_Cheatham" xr:uid="{00000000-0004-0000-0000-000001340000}"/>
    <hyperlink ref="E6661" r:id="rId13315" display="https://www.google.com/maps/@36.320800,-87.221900,450m/data=!3m1!1e3!4m5!3m4!1s0x0:0x0!8m2!3d36.320800!4d-87.221900" xr:uid="{00000000-0004-0000-0000-000002340000}"/>
    <hyperlink ref="F6661" r:id="rId13316" display="https://www.bing.com/maps?cp=36.320800~-87.221900&amp;style=o&amp;lvl=18&amp;dir=0&amp;sp=point.36.320800_-87.221900_Cheatham" xr:uid="{00000000-0004-0000-0000-000003340000}"/>
    <hyperlink ref="E6662" r:id="rId13317" display="https://www.google.com/maps/@36.320800,-87.221900,450m/data=!3m1!1e3!4m5!3m4!1s0x0:0x0!8m2!3d36.320800!4d-87.221900" xr:uid="{00000000-0004-0000-0000-000004340000}"/>
    <hyperlink ref="F6662" r:id="rId13318" display="https://www.bing.com/maps?cp=36.320800~-87.221900&amp;style=o&amp;lvl=18&amp;dir=0&amp;sp=point.36.320800_-87.221900_Cheatham" xr:uid="{00000000-0004-0000-0000-000005340000}"/>
    <hyperlink ref="E6663" r:id="rId13319" display="https://www.google.com/maps/@35.306900,-95.357200,450m/data=!3m1!1e3!4m5!3m4!1s0x0:0x0!8m2!3d35.306900!4d-95.357200" xr:uid="{00000000-0004-0000-0000-000006340000}"/>
    <hyperlink ref="F6663" r:id="rId13320" display="https://www.bing.com/maps?cp=35.306900~-95.357200&amp;style=o&amp;lvl=18&amp;dir=0&amp;sp=point.35.306900_-95.357200_Eufaula Dam" xr:uid="{00000000-0004-0000-0000-000007340000}"/>
    <hyperlink ref="E6664" r:id="rId13321" display="https://www.google.com/maps/@35.306900,-95.357200,450m/data=!3m1!1e3!4m5!3m4!1s0x0:0x0!8m2!3d35.306900!4d-95.357200" xr:uid="{00000000-0004-0000-0000-000008340000}"/>
    <hyperlink ref="F6664" r:id="rId13322" display="https://www.bing.com/maps?cp=35.306900~-95.357200&amp;style=o&amp;lvl=18&amp;dir=0&amp;sp=point.35.306900_-95.357200_Eufaula Dam" xr:uid="{00000000-0004-0000-0000-000009340000}"/>
    <hyperlink ref="E6665" r:id="rId13323" display="https://www.google.com/maps/@35.306900,-95.357200,450m/data=!3m1!1e3!4m5!3m4!1s0x0:0x0!8m2!3d35.306900!4d-95.357200" xr:uid="{00000000-0004-0000-0000-00000A340000}"/>
    <hyperlink ref="F6665" r:id="rId13324" display="https://www.bing.com/maps?cp=35.306900~-95.357200&amp;style=o&amp;lvl=18&amp;dir=0&amp;sp=point.35.306900_-95.357200_Eufaula Dam" xr:uid="{00000000-0004-0000-0000-00000B340000}"/>
    <hyperlink ref="E6666" r:id="rId13325" display="https://www.google.com/maps/@43.280611,-122.402480,450m/data=!3m1!1e3!4m5!3m4!1s0x0:0x0!8m2!3d43.280611!4d-122.402480" xr:uid="{00000000-0004-0000-0000-00000C340000}"/>
    <hyperlink ref="F6666" r:id="rId13326" display="https://www.bing.com/maps?cp=43.280611~-122.402480&amp;style=o&amp;lvl=18&amp;dir=0&amp;sp=point.43.280611_-122.402480_Lemolo 2" xr:uid="{00000000-0004-0000-0000-00000D340000}"/>
    <hyperlink ref="E6667" r:id="rId13327" display="https://www.google.com/maps/@45.487869,-111.633807,450m/data=!3m1!1e3!4m5!3m4!1s0x0:0x0!8m2!3d45.487869!4d-111.633807" xr:uid="{00000000-0004-0000-0000-00000E340000}"/>
    <hyperlink ref="F6667" r:id="rId13328" display="https://www.bing.com/maps?cp=45.487869~-111.633807&amp;style=o&amp;lvl=18&amp;dir=0&amp;sp=point.45.487869_-111.633807_Madison Dam" xr:uid="{00000000-0004-0000-0000-00000F340000}"/>
    <hyperlink ref="E6668" r:id="rId13329" display="https://www.google.com/maps/@45.487869,-111.633807,450m/data=!3m1!1e3!4m5!3m4!1s0x0:0x0!8m2!3d45.487869!4d-111.633807" xr:uid="{00000000-0004-0000-0000-000010340000}"/>
    <hyperlink ref="F6668" r:id="rId13330" display="https://www.bing.com/maps?cp=45.487869~-111.633807&amp;style=o&amp;lvl=18&amp;dir=0&amp;sp=point.45.487869_-111.633807_Madison Dam" xr:uid="{00000000-0004-0000-0000-000011340000}"/>
    <hyperlink ref="E6669" r:id="rId13331" display="https://www.google.com/maps/@45.487869,-111.633807,450m/data=!3m1!1e3!4m5!3m4!1s0x0:0x0!8m2!3d45.487869!4d-111.633807" xr:uid="{00000000-0004-0000-0000-000012340000}"/>
    <hyperlink ref="F6669" r:id="rId13332" display="https://www.bing.com/maps?cp=45.487869~-111.633807&amp;style=o&amp;lvl=18&amp;dir=0&amp;sp=point.45.487869_-111.633807_Madison Dam" xr:uid="{00000000-0004-0000-0000-000013340000}"/>
    <hyperlink ref="E6670" r:id="rId13333" display="https://www.google.com/maps/@45.487869,-111.633807,450m/data=!3m1!1e3!4m5!3m4!1s0x0:0x0!8m2!3d45.487869!4d-111.633807" xr:uid="{00000000-0004-0000-0000-000014340000}"/>
    <hyperlink ref="F6670" r:id="rId13334" display="https://www.bing.com/maps?cp=45.487869~-111.633807&amp;style=o&amp;lvl=18&amp;dir=0&amp;sp=point.45.487869_-111.633807_Madison Dam" xr:uid="{00000000-0004-0000-0000-000015340000}"/>
    <hyperlink ref="E6671" r:id="rId13335" display="https://www.google.com/maps/@47.834700,-120.013300,450m/data=!3m1!1e3!4m5!3m4!1s0x0:0x0!8m2!3d47.834700!4d-120.013300" xr:uid="{00000000-0004-0000-0000-000016340000}"/>
    <hyperlink ref="F6671" r:id="rId13336" display="https://www.bing.com/maps?cp=47.834700~-120.013300&amp;style=o&amp;lvl=18&amp;dir=0&amp;sp=point.47.834700_-120.013300_Chelan" xr:uid="{00000000-0004-0000-0000-000017340000}"/>
    <hyperlink ref="E6672" r:id="rId13337" display="https://www.google.com/maps/@47.834700,-120.013300,450m/data=!3m1!1e3!4m5!3m4!1s0x0:0x0!8m2!3d47.834700!4d-120.013300" xr:uid="{00000000-0004-0000-0000-000018340000}"/>
    <hyperlink ref="F6672" r:id="rId13338" display="https://www.bing.com/maps?cp=47.834700~-120.013300&amp;style=o&amp;lvl=18&amp;dir=0&amp;sp=point.47.834700_-120.013300_Chelan" xr:uid="{00000000-0004-0000-0000-000019340000}"/>
    <hyperlink ref="E6673" r:id="rId13339" display="https://www.google.com/maps/@47.419300,-121.781858,450m/data=!3m1!1e3!4m5!3m4!1s0x0:0x0!8m2!3d47.419300!4d-121.781858" xr:uid="{00000000-0004-0000-0000-00001A340000}"/>
    <hyperlink ref="F6673" r:id="rId13340" display="https://www.bing.com/maps?cp=47.419300~-121.781858&amp;style=o&amp;lvl=18&amp;dir=0&amp;sp=point.47.419300_-121.781858_Cedar Falls (WA)" xr:uid="{00000000-0004-0000-0000-00001B340000}"/>
    <hyperlink ref="E6674" r:id="rId13341" display="https://www.google.com/maps/@47.419300,-121.781858,450m/data=!3m1!1e3!4m5!3m4!1s0x0:0x0!8m2!3d47.419300!4d-121.781858" xr:uid="{00000000-0004-0000-0000-00001C340000}"/>
    <hyperlink ref="F6674" r:id="rId13342" display="https://www.bing.com/maps?cp=47.419300~-121.781858&amp;style=o&amp;lvl=18&amp;dir=0&amp;sp=point.47.419300_-121.781858_Cedar Falls (WA)" xr:uid="{00000000-0004-0000-0000-00001D340000}"/>
    <hyperlink ref="E6675" r:id="rId13343" display="https://www.google.com/maps/@48.698056,-121.208611,450m/data=!3m1!1e3!4m5!3m4!1s0x0:0x0!8m2!3d48.698056!4d-121.208611" xr:uid="{00000000-0004-0000-0000-00001E340000}"/>
    <hyperlink ref="F6675" r:id="rId13344" display="https://www.bing.com/maps?cp=48.698056~-121.208611&amp;style=o&amp;lvl=18&amp;dir=0&amp;sp=point.48.698056_-121.208611_Gorge" xr:uid="{00000000-0004-0000-0000-00001F340000}"/>
    <hyperlink ref="E6676" r:id="rId13345" display="https://www.google.com/maps/@48.698056,-121.208611,450m/data=!3m1!1e3!4m5!3m4!1s0x0:0x0!8m2!3d48.698056!4d-121.208611" xr:uid="{00000000-0004-0000-0000-000020340000}"/>
    <hyperlink ref="F6676" r:id="rId13346" display="https://www.bing.com/maps?cp=48.698056~-121.208611&amp;style=o&amp;lvl=18&amp;dir=0&amp;sp=point.48.698056_-121.208611_Gorge" xr:uid="{00000000-0004-0000-0000-000021340000}"/>
    <hyperlink ref="E6677" r:id="rId13347" display="https://www.google.com/maps/@48.698056,-121.208611,450m/data=!3m1!1e3!4m5!3m4!1s0x0:0x0!8m2!3d48.698056!4d-121.208611" xr:uid="{00000000-0004-0000-0000-000022340000}"/>
    <hyperlink ref="F6677" r:id="rId13348" display="https://www.bing.com/maps?cp=48.698056~-121.208611&amp;style=o&amp;lvl=18&amp;dir=0&amp;sp=point.48.698056_-121.208611_Gorge" xr:uid="{00000000-0004-0000-0000-000023340000}"/>
    <hyperlink ref="E6678" r:id="rId13349" display="https://www.google.com/maps/@48.698056,-121.208611,450m/data=!3m1!1e3!4m5!3m4!1s0x0:0x0!8m2!3d48.698056!4d-121.208611" xr:uid="{00000000-0004-0000-0000-000024340000}"/>
    <hyperlink ref="F6678" r:id="rId13350" display="https://www.bing.com/maps?cp=48.698056~-121.208611&amp;style=o&amp;lvl=18&amp;dir=0&amp;sp=point.48.698056_-121.208611_Gorge" xr:uid="{00000000-0004-0000-0000-000025340000}"/>
    <hyperlink ref="E6679" r:id="rId13351" display="https://www.google.com/maps/@48.713853,-121.131736,450m/data=!3m1!1e3!4m5!3m4!1s0x0:0x0!8m2!3d48.713853!4d-121.131736" xr:uid="{00000000-0004-0000-0000-000026340000}"/>
    <hyperlink ref="F6679" r:id="rId13352" display="https://www.bing.com/maps?cp=48.713853~-121.131736&amp;style=o&amp;lvl=18&amp;dir=0&amp;sp=point.48.713853_-121.131736_Diablo" xr:uid="{00000000-0004-0000-0000-000027340000}"/>
    <hyperlink ref="E6680" r:id="rId13353" display="https://www.google.com/maps/@48.713853,-121.131736,450m/data=!3m1!1e3!4m5!3m4!1s0x0:0x0!8m2!3d48.713853!4d-121.131736" xr:uid="{00000000-0004-0000-0000-000028340000}"/>
    <hyperlink ref="F6680" r:id="rId13354" display="https://www.bing.com/maps?cp=48.713853~-121.131736&amp;style=o&amp;lvl=18&amp;dir=0&amp;sp=point.48.713853_-121.131736_Diablo" xr:uid="{00000000-0004-0000-0000-000029340000}"/>
    <hyperlink ref="E6681" r:id="rId13355" display="https://www.google.com/maps/@48.713853,-121.131736,450m/data=!3m1!1e3!4m5!3m4!1s0x0:0x0!8m2!3d48.713853!4d-121.131736" xr:uid="{00000000-0004-0000-0000-00002A340000}"/>
    <hyperlink ref="F6681" r:id="rId13356" display="https://www.bing.com/maps?cp=48.713853~-121.131736&amp;style=o&amp;lvl=18&amp;dir=0&amp;sp=point.48.713853_-121.131736_Diablo" xr:uid="{00000000-0004-0000-0000-00002B340000}"/>
    <hyperlink ref="E6682" r:id="rId13357" display="https://www.google.com/maps/@48.713853,-121.131736,450m/data=!3m1!1e3!4m5!3m4!1s0x0:0x0!8m2!3d48.713853!4d-121.131736" xr:uid="{00000000-0004-0000-0000-00002C340000}"/>
    <hyperlink ref="F6682" r:id="rId13358" display="https://www.bing.com/maps?cp=48.713853~-121.131736&amp;style=o&amp;lvl=18&amp;dir=0&amp;sp=point.48.713853_-121.131736_Diablo" xr:uid="{00000000-0004-0000-0000-00002D340000}"/>
    <hyperlink ref="E6683" r:id="rId13359" display="https://www.google.com/maps/@48.987111,-117.347847,450m/data=!3m1!1e3!4m5!3m4!1s0x0:0x0!8m2!3d48.987111!4d-117.347847" xr:uid="{00000000-0004-0000-0000-00002E340000}"/>
    <hyperlink ref="F6683" r:id="rId13360" display="https://www.bing.com/maps?cp=48.987111~-117.347847&amp;style=o&amp;lvl=18&amp;dir=0&amp;sp=point.48.987111_-117.347847_Boundary" xr:uid="{00000000-0004-0000-0000-00002F340000}"/>
    <hyperlink ref="E6684" r:id="rId13361" display="https://www.google.com/maps/@48.987111,-117.347847,450m/data=!3m1!1e3!4m5!3m4!1s0x0:0x0!8m2!3d48.987111!4d-117.347847" xr:uid="{00000000-0004-0000-0000-000030340000}"/>
    <hyperlink ref="F6684" r:id="rId13362" display="https://www.bing.com/maps?cp=48.987111~-117.347847&amp;style=o&amp;lvl=18&amp;dir=0&amp;sp=point.48.987111_-117.347847_Boundary" xr:uid="{00000000-0004-0000-0000-000031340000}"/>
    <hyperlink ref="E6685" r:id="rId13363" display="https://www.google.com/maps/@48.987111,-117.347847,450m/data=!3m1!1e3!4m5!3m4!1s0x0:0x0!8m2!3d48.987111!4d-117.347847" xr:uid="{00000000-0004-0000-0000-000032340000}"/>
    <hyperlink ref="F6685" r:id="rId13364" display="https://www.bing.com/maps?cp=48.987111~-117.347847&amp;style=o&amp;lvl=18&amp;dir=0&amp;sp=point.48.987111_-117.347847_Boundary" xr:uid="{00000000-0004-0000-0000-000033340000}"/>
    <hyperlink ref="E6686" r:id="rId13365" display="https://www.google.com/maps/@48.987111,-117.347847,450m/data=!3m1!1e3!4m5!3m4!1s0x0:0x0!8m2!3d48.987111!4d-117.347847" xr:uid="{00000000-0004-0000-0000-000034340000}"/>
    <hyperlink ref="F6686" r:id="rId13366" display="https://www.bing.com/maps?cp=48.987111~-117.347847&amp;style=o&amp;lvl=18&amp;dir=0&amp;sp=point.48.987111_-117.347847_Boundary" xr:uid="{00000000-0004-0000-0000-000035340000}"/>
    <hyperlink ref="E6687" r:id="rId13367" display="https://www.google.com/maps/@48.987111,-117.347847,450m/data=!3m1!1e3!4m5!3m4!1s0x0:0x0!8m2!3d48.987111!4d-117.347847" xr:uid="{00000000-0004-0000-0000-000036340000}"/>
    <hyperlink ref="F6687" r:id="rId13368" display="https://www.bing.com/maps?cp=48.987111~-117.347847&amp;style=o&amp;lvl=18&amp;dir=0&amp;sp=point.48.987111_-117.347847_Boundary" xr:uid="{00000000-0004-0000-0000-000037340000}"/>
    <hyperlink ref="E6688" r:id="rId13369" display="https://www.google.com/maps/@48.987111,-117.347847,450m/data=!3m1!1e3!4m5!3m4!1s0x0:0x0!8m2!3d48.987111!4d-117.347847" xr:uid="{00000000-0004-0000-0000-000038340000}"/>
    <hyperlink ref="F6688" r:id="rId13370" display="https://www.bing.com/maps?cp=48.987111~-117.347847&amp;style=o&amp;lvl=18&amp;dir=0&amp;sp=point.48.987111_-117.347847_Boundary" xr:uid="{00000000-0004-0000-0000-000039340000}"/>
    <hyperlink ref="E6689" r:id="rId13371" display="https://www.google.com/maps/@35.271270,-83.676016,450m/data=!3m1!1e3!4m5!3m4!1s0x0:0x0!8m2!3d35.271270!4d-83.676016" xr:uid="{00000000-0004-0000-0000-00003A340000}"/>
    <hyperlink ref="F6689" r:id="rId13372" display="https://www.bing.com/maps?cp=35.271270~-83.676016&amp;style=o&amp;lvl=18&amp;dir=0&amp;sp=point.35.271270_-83.676016_Queens Creek" xr:uid="{00000000-0004-0000-0000-00003B340000}"/>
    <hyperlink ref="E6690" r:id="rId13373" display="https://www.google.com/maps/@34.797820,-87.625370,450m/data=!3m1!1e3!4m5!3m4!1s0x0:0x0!8m2!3d34.797820!4d-87.625370" xr:uid="{00000000-0004-0000-0000-00003C340000}"/>
    <hyperlink ref="F6690" r:id="rId13374" display="https://www.bing.com/maps?cp=34.797820~-87.625370&amp;style=o&amp;lvl=18&amp;dir=0&amp;sp=point.34.797820_-87.625370_Wilson Dam" xr:uid="{00000000-0004-0000-0000-00003D340000}"/>
    <hyperlink ref="E6691" r:id="rId13375" display="https://www.google.com/maps/@34.797820,-87.625370,450m/data=!3m1!1e3!4m5!3m4!1s0x0:0x0!8m2!3d34.797820!4d-87.625370" xr:uid="{00000000-0004-0000-0000-00003E340000}"/>
    <hyperlink ref="F6691" r:id="rId13376" display="https://www.bing.com/maps?cp=34.797820~-87.625370&amp;style=o&amp;lvl=18&amp;dir=0&amp;sp=point.34.797820_-87.625370_Wilson Dam" xr:uid="{00000000-0004-0000-0000-00003F340000}"/>
    <hyperlink ref="E6692" r:id="rId13377" display="https://www.google.com/maps/@34.797820,-87.625370,450m/data=!3m1!1e3!4m5!3m4!1s0x0:0x0!8m2!3d34.797820!4d-87.625370" xr:uid="{00000000-0004-0000-0000-000040340000}"/>
    <hyperlink ref="F6692" r:id="rId13378" display="https://www.bing.com/maps?cp=34.797820~-87.625370&amp;style=o&amp;lvl=18&amp;dir=0&amp;sp=point.34.797820_-87.625370_Wilson Dam" xr:uid="{00000000-0004-0000-0000-000041340000}"/>
    <hyperlink ref="E6693" r:id="rId13379" display="https://www.google.com/maps/@34.797820,-87.625370,450m/data=!3m1!1e3!4m5!3m4!1s0x0:0x0!8m2!3d34.797820!4d-87.625370" xr:uid="{00000000-0004-0000-0000-000042340000}"/>
    <hyperlink ref="F6693" r:id="rId13380" display="https://www.bing.com/maps?cp=34.797820~-87.625370&amp;style=o&amp;lvl=18&amp;dir=0&amp;sp=point.34.797820_-87.625370_Wilson Dam" xr:uid="{00000000-0004-0000-0000-000043340000}"/>
    <hyperlink ref="E6694" r:id="rId13381" display="https://www.google.com/maps/@34.797820,-87.625370,450m/data=!3m1!1e3!4m5!3m4!1s0x0:0x0!8m2!3d34.797820!4d-87.625370" xr:uid="{00000000-0004-0000-0000-000044340000}"/>
    <hyperlink ref="F6694" r:id="rId13382" display="https://www.bing.com/maps?cp=34.797820~-87.625370&amp;style=o&amp;lvl=18&amp;dir=0&amp;sp=point.34.797820_-87.625370_Wilson Dam" xr:uid="{00000000-0004-0000-0000-000045340000}"/>
    <hyperlink ref="E6695" r:id="rId13383" display="https://www.google.com/maps/@34.797820,-87.625370,450m/data=!3m1!1e3!4m5!3m4!1s0x0:0x0!8m2!3d34.797820!4d-87.625370" xr:uid="{00000000-0004-0000-0000-000046340000}"/>
    <hyperlink ref="F6695" r:id="rId13384" display="https://www.bing.com/maps?cp=34.797820~-87.625370&amp;style=o&amp;lvl=18&amp;dir=0&amp;sp=point.34.797820_-87.625370_Wilson Dam" xr:uid="{00000000-0004-0000-0000-000047340000}"/>
    <hyperlink ref="E6696" r:id="rId13385" display="https://www.google.com/maps/@34.797820,-87.625370,450m/data=!3m1!1e3!4m5!3m4!1s0x0:0x0!8m2!3d34.797820!4d-87.625370" xr:uid="{00000000-0004-0000-0000-000048340000}"/>
    <hyperlink ref="F6696" r:id="rId13386" display="https://www.bing.com/maps?cp=34.797820~-87.625370&amp;style=o&amp;lvl=18&amp;dir=0&amp;sp=point.34.797820_-87.625370_Wilson Dam" xr:uid="{00000000-0004-0000-0000-000049340000}"/>
    <hyperlink ref="E6697" r:id="rId13387" display="https://www.google.com/maps/@34.797820,-87.625370,450m/data=!3m1!1e3!4m5!3m4!1s0x0:0x0!8m2!3d34.797820!4d-87.625370" xr:uid="{00000000-0004-0000-0000-00004A340000}"/>
    <hyperlink ref="F6697" r:id="rId13388" display="https://www.bing.com/maps?cp=34.797820~-87.625370&amp;style=o&amp;lvl=18&amp;dir=0&amp;sp=point.34.797820_-87.625370_Wilson Dam" xr:uid="{00000000-0004-0000-0000-00004B340000}"/>
    <hyperlink ref="E6698" r:id="rId13389" display="https://www.google.com/maps/@34.797820,-87.625370,450m/data=!3m1!1e3!4m5!3m4!1s0x0:0x0!8m2!3d34.797820!4d-87.625370" xr:uid="{00000000-0004-0000-0000-00004C340000}"/>
    <hyperlink ref="F6698" r:id="rId13390" display="https://www.bing.com/maps?cp=34.797820~-87.625370&amp;style=o&amp;lvl=18&amp;dir=0&amp;sp=point.34.797820_-87.625370_Wilson Dam" xr:uid="{00000000-0004-0000-0000-00004D340000}"/>
    <hyperlink ref="E6699" r:id="rId13391" display="https://www.google.com/maps/@34.797820,-87.625370,450m/data=!3m1!1e3!4m5!3m4!1s0x0:0x0!8m2!3d34.797820!4d-87.625370" xr:uid="{00000000-0004-0000-0000-00004E340000}"/>
    <hyperlink ref="F6699" r:id="rId13392" display="https://www.bing.com/maps?cp=34.797820~-87.625370&amp;style=o&amp;lvl=18&amp;dir=0&amp;sp=point.34.797820_-87.625370_Wilson Dam" xr:uid="{00000000-0004-0000-0000-00004F340000}"/>
    <hyperlink ref="E6700" r:id="rId13393" display="https://www.google.com/maps/@34.797820,-87.625370,450m/data=!3m1!1e3!4m5!3m4!1s0x0:0x0!8m2!3d34.797820!4d-87.625370" xr:uid="{00000000-0004-0000-0000-000050340000}"/>
    <hyperlink ref="F6700" r:id="rId13394" display="https://www.bing.com/maps?cp=34.797820~-87.625370&amp;style=o&amp;lvl=18&amp;dir=0&amp;sp=point.34.797820_-87.625370_Wilson Dam" xr:uid="{00000000-0004-0000-0000-000051340000}"/>
    <hyperlink ref="E6701" r:id="rId13395" display="https://www.google.com/maps/@34.797820,-87.625370,450m/data=!3m1!1e3!4m5!3m4!1s0x0:0x0!8m2!3d34.797820!4d-87.625370" xr:uid="{00000000-0004-0000-0000-000052340000}"/>
    <hyperlink ref="F6701" r:id="rId13396" display="https://www.bing.com/maps?cp=34.797820~-87.625370&amp;style=o&amp;lvl=18&amp;dir=0&amp;sp=point.34.797820_-87.625370_Wilson Dam" xr:uid="{00000000-0004-0000-0000-000053340000}"/>
    <hyperlink ref="E6702" r:id="rId13397" display="https://www.google.com/maps/@34.797820,-87.625370,450m/data=!3m1!1e3!4m5!3m4!1s0x0:0x0!8m2!3d34.797820!4d-87.625370" xr:uid="{00000000-0004-0000-0000-000054340000}"/>
    <hyperlink ref="F6702" r:id="rId13398" display="https://www.bing.com/maps?cp=34.797820~-87.625370&amp;style=o&amp;lvl=18&amp;dir=0&amp;sp=point.34.797820_-87.625370_Wilson Dam" xr:uid="{00000000-0004-0000-0000-000055340000}"/>
    <hyperlink ref="E6703" r:id="rId13399" display="https://www.google.com/maps/@34.797820,-87.625370,450m/data=!3m1!1e3!4m5!3m4!1s0x0:0x0!8m2!3d34.797820!4d-87.625370" xr:uid="{00000000-0004-0000-0000-000056340000}"/>
    <hyperlink ref="F6703" r:id="rId13400" display="https://www.bing.com/maps?cp=34.797820~-87.625370&amp;style=o&amp;lvl=18&amp;dir=0&amp;sp=point.34.797820_-87.625370_Wilson Dam" xr:uid="{00000000-0004-0000-0000-000057340000}"/>
    <hyperlink ref="E6704" r:id="rId13401" display="https://www.google.com/maps/@34.797820,-87.625370,450m/data=!3m1!1e3!4m5!3m4!1s0x0:0x0!8m2!3d34.797820!4d-87.625370" xr:uid="{00000000-0004-0000-0000-000058340000}"/>
    <hyperlink ref="F6704" r:id="rId13402" display="https://www.bing.com/maps?cp=34.797820~-87.625370&amp;style=o&amp;lvl=18&amp;dir=0&amp;sp=point.34.797820_-87.625370_Wilson Dam" xr:uid="{00000000-0004-0000-0000-000059340000}"/>
    <hyperlink ref="E6705" r:id="rId13403" display="https://www.google.com/maps/@34.797820,-87.625370,450m/data=!3m1!1e3!4m5!3m4!1s0x0:0x0!8m2!3d34.797820!4d-87.625370" xr:uid="{00000000-0004-0000-0000-00005A340000}"/>
    <hyperlink ref="F6705" r:id="rId13404" display="https://www.bing.com/maps?cp=34.797820~-87.625370&amp;style=o&amp;lvl=18&amp;dir=0&amp;sp=point.34.797820_-87.625370_Wilson Dam" xr:uid="{00000000-0004-0000-0000-00005B340000}"/>
    <hyperlink ref="E6706" r:id="rId13405" display="https://www.google.com/maps/@34.797820,-87.625370,450m/data=!3m1!1e3!4m5!3m4!1s0x0:0x0!8m2!3d34.797820!4d-87.625370" xr:uid="{00000000-0004-0000-0000-00005C340000}"/>
    <hyperlink ref="F6706" r:id="rId13406" display="https://www.bing.com/maps?cp=34.797820~-87.625370&amp;style=o&amp;lvl=18&amp;dir=0&amp;sp=point.34.797820_-87.625370_Wilson Dam" xr:uid="{00000000-0004-0000-0000-00005D340000}"/>
    <hyperlink ref="E6707" r:id="rId13407" display="https://www.google.com/maps/@34.797820,-87.625370,450m/data=!3m1!1e3!4m5!3m4!1s0x0:0x0!8m2!3d34.797820!4d-87.625370" xr:uid="{00000000-0004-0000-0000-00005E340000}"/>
    <hyperlink ref="F6707" r:id="rId13408" display="https://www.bing.com/maps?cp=34.797820~-87.625370&amp;style=o&amp;lvl=18&amp;dir=0&amp;sp=point.34.797820_-87.625370_Wilson Dam" xr:uid="{00000000-0004-0000-0000-00005F340000}"/>
    <hyperlink ref="E6708" r:id="rId13409" display="https://www.google.com/maps/@34.797820,-87.625370,450m/data=!3m1!1e3!4m5!3m4!1s0x0:0x0!8m2!3d34.797820!4d-87.625370" xr:uid="{00000000-0004-0000-0000-000060340000}"/>
    <hyperlink ref="F6708" r:id="rId13410" display="https://www.bing.com/maps?cp=34.797820~-87.625370&amp;style=o&amp;lvl=18&amp;dir=0&amp;sp=point.34.797820_-87.625370_Wilson Dam" xr:uid="{00000000-0004-0000-0000-000061340000}"/>
    <hyperlink ref="E6709" r:id="rId13411" display="https://www.google.com/maps/@34.797820,-87.625370,450m/data=!3m1!1e3!4m5!3m4!1s0x0:0x0!8m2!3d34.797820!4d-87.625370" xr:uid="{00000000-0004-0000-0000-000062340000}"/>
    <hyperlink ref="F6709" r:id="rId13412" display="https://www.bing.com/maps?cp=34.797820~-87.625370&amp;style=o&amp;lvl=18&amp;dir=0&amp;sp=point.34.797820_-87.625370_Wilson Dam" xr:uid="{00000000-0004-0000-0000-000063340000}"/>
    <hyperlink ref="E6710" r:id="rId13413" display="https://www.google.com/maps/@34.797820,-87.625370,450m/data=!3m1!1e3!4m5!3m4!1s0x0:0x0!8m2!3d34.797820!4d-87.625370" xr:uid="{00000000-0004-0000-0000-000064340000}"/>
    <hyperlink ref="F6710" r:id="rId13414" display="https://www.bing.com/maps?cp=34.797820~-87.625370&amp;style=o&amp;lvl=18&amp;dir=0&amp;sp=point.34.797820_-87.625370_Wilson Dam" xr:uid="{00000000-0004-0000-0000-000065340000}"/>
    <hyperlink ref="E6711" r:id="rId13415" display="https://www.google.com/maps/@34.154800,-117.909300,450m/data=!3m1!1e3!4m5!3m4!1s0x0:0x0!8m2!3d34.154800!4d-117.909300" xr:uid="{00000000-0004-0000-0000-000066340000}"/>
    <hyperlink ref="F6711" r:id="rId13416" display="https://www.bing.com/maps?cp=34.154800~-117.909300&amp;style=o&amp;lvl=18&amp;dir=0&amp;sp=point.34.154800_-117.909300_Azusa" xr:uid="{00000000-0004-0000-0000-000067340000}"/>
    <hyperlink ref="E6712" r:id="rId13417" display="https://www.google.com/maps/@43.662775,-73.034023,450m/data=!3m1!1e3!4m5!3m4!1s0x0:0x0!8m2!3d43.662775!4d-73.034023" xr:uid="{00000000-0004-0000-0000-000068340000}"/>
    <hyperlink ref="F6712" r:id="rId13418" display="https://www.bing.com/maps?cp=43.662775~-73.034023&amp;style=o&amp;lvl=18&amp;dir=0&amp;sp=point.43.662775_-73.034023_Proctor" xr:uid="{00000000-0004-0000-0000-000069340000}"/>
    <hyperlink ref="E6713" r:id="rId13419" display="https://www.google.com/maps/@43.662775,-73.034023,450m/data=!3m1!1e3!4m5!3m4!1s0x0:0x0!8m2!3d43.662775!4d-73.034023" xr:uid="{00000000-0004-0000-0000-00006A340000}"/>
    <hyperlink ref="F6713" r:id="rId13420" display="https://www.bing.com/maps?cp=43.662775~-73.034023&amp;style=o&amp;lvl=18&amp;dir=0&amp;sp=point.43.662775_-73.034023_Proctor" xr:uid="{00000000-0004-0000-0000-00006B340000}"/>
    <hyperlink ref="E6714" r:id="rId13421" display="https://www.google.com/maps/@43.662775,-73.034023,450m/data=!3m1!1e3!4m5!3m4!1s0x0:0x0!8m2!3d43.662775!4d-73.034023" xr:uid="{00000000-0004-0000-0000-00006C340000}"/>
    <hyperlink ref="F6714" r:id="rId13422" display="https://www.bing.com/maps?cp=43.662775~-73.034023&amp;style=o&amp;lvl=18&amp;dir=0&amp;sp=point.43.662775_-73.034023_Proctor" xr:uid="{00000000-0004-0000-0000-00006D340000}"/>
    <hyperlink ref="E6715" r:id="rId13423" display="https://www.google.com/maps/@43.662775,-73.034023,450m/data=!3m1!1e3!4m5!3m4!1s0x0:0x0!8m2!3d43.662775!4d-73.034023" xr:uid="{00000000-0004-0000-0000-00006E340000}"/>
    <hyperlink ref="F6715" r:id="rId13424" display="https://www.bing.com/maps?cp=43.662775~-73.034023&amp;style=o&amp;lvl=18&amp;dir=0&amp;sp=point.43.662775_-73.034023_Proctor" xr:uid="{00000000-0004-0000-0000-00006F340000}"/>
    <hyperlink ref="E6716" r:id="rId13425" display="https://www.google.com/maps/@43.662775,-73.034023,450m/data=!3m1!1e3!4m5!3m4!1s0x0:0x0!8m2!3d43.662775!4d-73.034023" xr:uid="{00000000-0004-0000-0000-000070340000}"/>
    <hyperlink ref="F6716" r:id="rId13426" display="https://www.bing.com/maps?cp=43.662775~-73.034023&amp;style=o&amp;lvl=18&amp;dir=0&amp;sp=point.43.662775_-73.034023_Proctor" xr:uid="{00000000-0004-0000-0000-000071340000}"/>
    <hyperlink ref="E6717" r:id="rId13427" display="https://www.google.com/maps/@44.052500,-73.176200,450m/data=!3m1!1e3!4m5!3m4!1s0x0:0x0!8m2!3d44.052500!4d-73.176200" xr:uid="{00000000-0004-0000-0000-000072340000}"/>
    <hyperlink ref="F6717" r:id="rId13428" display="https://www.bing.com/maps?cp=44.052500~-73.176200&amp;style=o&amp;lvl=18&amp;dir=0&amp;sp=point.44.052500_-73.176200_Beldens" xr:uid="{00000000-0004-0000-0000-000073340000}"/>
    <hyperlink ref="E6718" r:id="rId13429" display="https://www.google.com/maps/@44.052500,-73.176200,450m/data=!3m1!1e3!4m5!3m4!1s0x0:0x0!8m2!3d44.052500!4d-73.176200" xr:uid="{00000000-0004-0000-0000-000074340000}"/>
    <hyperlink ref="F6718" r:id="rId13430" display="https://www.bing.com/maps?cp=44.052500~-73.176200&amp;style=o&amp;lvl=18&amp;dir=0&amp;sp=point.44.052500_-73.176200_Beldens" xr:uid="{00000000-0004-0000-0000-000075340000}"/>
    <hyperlink ref="E6719" r:id="rId13431" display="https://www.google.com/maps/@44.052500,-73.176200,450m/data=!3m1!1e3!4m5!3m4!1s0x0:0x0!8m2!3d44.052500!4d-73.176200" xr:uid="{00000000-0004-0000-0000-000076340000}"/>
    <hyperlink ref="F6719" r:id="rId13432" display="https://www.bing.com/maps?cp=44.052500~-73.176200&amp;style=o&amp;lvl=18&amp;dir=0&amp;sp=point.44.052500_-73.176200_Beldens" xr:uid="{00000000-0004-0000-0000-000077340000}"/>
    <hyperlink ref="E6720" r:id="rId13433" display="https://www.google.com/maps/@43.626200,-73.307300,450m/data=!3m1!1e3!4m5!3m4!1s0x0:0x0!8m2!3d43.626200!4d-73.307300" xr:uid="{00000000-0004-0000-0000-000078340000}"/>
    <hyperlink ref="F6720" r:id="rId13434" display="https://www.bing.com/maps?cp=43.626200~-73.307300&amp;style=o&amp;lvl=18&amp;dir=0&amp;sp=point.43.626200_-73.307300_Carver Falls" xr:uid="{00000000-0004-0000-0000-000079340000}"/>
    <hyperlink ref="E6721" r:id="rId13435" display="https://www.google.com/maps/@43.626200,-73.307300,450m/data=!3m1!1e3!4m5!3m4!1s0x0:0x0!8m2!3d43.626200!4d-73.307300" xr:uid="{00000000-0004-0000-0000-00007A340000}"/>
    <hyperlink ref="F6721" r:id="rId13436" display="https://www.bing.com/maps?cp=43.626200~-73.307300&amp;style=o&amp;lvl=18&amp;dir=0&amp;sp=point.43.626200_-73.307300_Carver Falls" xr:uid="{00000000-0004-0000-0000-00007B340000}"/>
    <hyperlink ref="E6722" r:id="rId13437" display="https://www.google.com/maps/@48.059200,-114.070800,450m/data=!3m1!1e3!4m5!3m4!1s0x0:0x0!8m2!3d48.059200!4d-114.070800" xr:uid="{00000000-0004-0000-0000-00007C340000}"/>
    <hyperlink ref="F6722" r:id="rId13438" display="https://www.bing.com/maps?cp=48.059200~-114.070800&amp;style=o&amp;lvl=18&amp;dir=0&amp;sp=point.48.059200_-114.070800_Big Fork" xr:uid="{00000000-0004-0000-0000-00007D340000}"/>
    <hyperlink ref="E6723" r:id="rId13439" display="https://www.google.com/maps/@48.059200,-114.070800,450m/data=!3m1!1e3!4m5!3m4!1s0x0:0x0!8m2!3d48.059200!4d-114.070800" xr:uid="{00000000-0004-0000-0000-00007E340000}"/>
    <hyperlink ref="F6723" r:id="rId13440" display="https://www.bing.com/maps?cp=48.059200~-114.070800&amp;style=o&amp;lvl=18&amp;dir=0&amp;sp=point.48.059200_-114.070800_Big Fork" xr:uid="{00000000-0004-0000-0000-00007F340000}"/>
    <hyperlink ref="E6724" r:id="rId13441" display="https://www.google.com/maps/@48.059200,-114.070800,450m/data=!3m1!1e3!4m5!3m4!1s0x0:0x0!8m2!3d48.059200!4d-114.070800" xr:uid="{00000000-0004-0000-0000-000080340000}"/>
    <hyperlink ref="F6724" r:id="rId13442" display="https://www.bing.com/maps?cp=48.059200~-114.070800&amp;style=o&amp;lvl=18&amp;dir=0&amp;sp=point.48.059200_-114.070800_Big Fork" xr:uid="{00000000-0004-0000-0000-000081340000}"/>
    <hyperlink ref="E6725" r:id="rId13443" display="https://www.google.com/maps/@30.757000,-91.332700,450m/data=!3m1!1e3!4m5!3m4!1s0x0:0x0!8m2!3d30.757000!4d-91.332700" xr:uid="{00000000-0004-0000-0000-000082340000}"/>
    <hyperlink ref="F6725" r:id="rId13444" display="https://www.bing.com/maps?cp=30.757000~-91.332700&amp;style=o&amp;lvl=18&amp;dir=0&amp;sp=point.30.757000_-91.332700_River Bend" xr:uid="{00000000-0004-0000-0000-000083340000}"/>
    <hyperlink ref="E6726" r:id="rId13445" display="https://www.google.com/maps/@42.027200,-93.582800,450m/data=!3m1!1e3!4m5!3m4!1s0x0:0x0!8m2!3d42.027200!4d-93.582800" xr:uid="{00000000-0004-0000-0000-000084340000}"/>
    <hyperlink ref="F6726" r:id="rId13446" display="https://www.bing.com/maps?cp=42.027200~-93.582800&amp;style=o&amp;lvl=18&amp;dir=0&amp;sp=point.42.027200_-93.582800_Ames GT" xr:uid="{00000000-0004-0000-0000-000085340000}"/>
    <hyperlink ref="E6727" r:id="rId13447" display="https://www.google.com/maps/@42.027200,-93.582800,450m/data=!3m1!1e3!4m5!3m4!1s0x0:0x0!8m2!3d42.027200!4d-93.582800" xr:uid="{00000000-0004-0000-0000-000086340000}"/>
    <hyperlink ref="F6727" r:id="rId13448" display="https://www.bing.com/maps?cp=42.027200~-93.582800&amp;style=o&amp;lvl=18&amp;dir=0&amp;sp=point.42.027200_-93.582800_Ames GT" xr:uid="{00000000-0004-0000-0000-000087340000}"/>
    <hyperlink ref="E6728" r:id="rId13449" display="https://www.google.com/maps/@47.370542,-101.835660,450m/data=!3m1!1e3!4m5!3m4!1s0x0:0x0!8m2!3d47.370542!4d-101.835660" xr:uid="{00000000-0004-0000-0000-000088340000}"/>
    <hyperlink ref="F6728" r:id="rId13450" display="https://www.bing.com/maps?cp=47.370542~-101.835660&amp;style=o&amp;lvl=18&amp;dir=0&amp;sp=point.47.370542_-101.835660_Antelope Valley" xr:uid="{00000000-0004-0000-0000-000089340000}"/>
    <hyperlink ref="E6729" r:id="rId13451" display="https://www.google.com/maps/@47.370542,-101.835660,450m/data=!3m1!1e3!4m5!3m4!1s0x0:0x0!8m2!3d47.370542!4d-101.835660" xr:uid="{00000000-0004-0000-0000-00008A340000}"/>
    <hyperlink ref="F6729" r:id="rId13452" display="https://www.bing.com/maps?cp=47.370542~-101.835660&amp;style=o&amp;lvl=18&amp;dir=0&amp;sp=point.47.370542_-101.835660_Antelope Valley" xr:uid="{00000000-0004-0000-0000-00008B340000}"/>
    <hyperlink ref="E6730" r:id="rId13453" display="https://www.google.com/maps/@21.899583,-159.585042,450m/data=!3m1!1e3!4m5!3m4!1s0x0:0x0!8m2!3d21.899583!4d-159.585042" xr:uid="{00000000-0004-0000-0000-00008C340000}"/>
    <hyperlink ref="F6730" r:id="rId13454" display="https://www.bing.com/maps?cp=21.899583~-159.585042&amp;style=o&amp;lvl=18&amp;dir=0&amp;sp=point.21.899583_-159.585042_Port Allen (HI)" xr:uid="{00000000-0004-0000-0000-00008D340000}"/>
    <hyperlink ref="E6731" r:id="rId13455" display="https://www.google.com/maps/@21.899583,-159.585042,450m/data=!3m1!1e3!4m5!3m4!1s0x0:0x0!8m2!3d21.899583!4d-159.585042" xr:uid="{00000000-0004-0000-0000-00008E340000}"/>
    <hyperlink ref="F6731" r:id="rId13456" display="https://www.bing.com/maps?cp=21.899583~-159.585042&amp;style=o&amp;lvl=18&amp;dir=0&amp;sp=point.21.899583_-159.585042_Port Allen (HI)" xr:uid="{00000000-0004-0000-0000-00008F340000}"/>
    <hyperlink ref="E6732" r:id="rId13457" display="https://www.google.com/maps/@21.899583,-159.585042,450m/data=!3m1!1e3!4m5!3m4!1s0x0:0x0!8m2!3d21.899583!4d-159.585042" xr:uid="{00000000-0004-0000-0000-000090340000}"/>
    <hyperlink ref="F6732" r:id="rId13458" display="https://www.bing.com/maps?cp=21.899583~-159.585042&amp;style=o&amp;lvl=18&amp;dir=0&amp;sp=point.21.899583_-159.585042_Port Allen (HI)" xr:uid="{00000000-0004-0000-0000-000091340000}"/>
    <hyperlink ref="E6733" r:id="rId13459" display="https://www.google.com/maps/@21.899583,-159.585042,450m/data=!3m1!1e3!4m5!3m4!1s0x0:0x0!8m2!3d21.899583!4d-159.585042" xr:uid="{00000000-0004-0000-0000-000092340000}"/>
    <hyperlink ref="F6733" r:id="rId13460" display="https://www.bing.com/maps?cp=21.899583~-159.585042&amp;style=o&amp;lvl=18&amp;dir=0&amp;sp=point.21.899583_-159.585042_Port Allen (HI)" xr:uid="{00000000-0004-0000-0000-000093340000}"/>
    <hyperlink ref="E6734" r:id="rId13461" display="https://www.google.com/maps/@21.899583,-159.585042,450m/data=!3m1!1e3!4m5!3m4!1s0x0:0x0!8m2!3d21.899583!4d-159.585042" xr:uid="{00000000-0004-0000-0000-000094340000}"/>
    <hyperlink ref="F6734" r:id="rId13462" display="https://www.bing.com/maps?cp=21.899583~-159.585042&amp;style=o&amp;lvl=18&amp;dir=0&amp;sp=point.21.899583_-159.585042_Port Allen (HI)" xr:uid="{00000000-0004-0000-0000-000095340000}"/>
    <hyperlink ref="E6735" r:id="rId13463" display="https://www.google.com/maps/@21.899583,-159.585042,450m/data=!3m1!1e3!4m5!3m4!1s0x0:0x0!8m2!3d21.899583!4d-159.585042" xr:uid="{00000000-0004-0000-0000-000096340000}"/>
    <hyperlink ref="F6735" r:id="rId13464" display="https://www.bing.com/maps?cp=21.899583~-159.585042&amp;style=o&amp;lvl=18&amp;dir=0&amp;sp=point.21.899583_-159.585042_Port Allen (HI)" xr:uid="{00000000-0004-0000-0000-000097340000}"/>
    <hyperlink ref="E6736" r:id="rId13465" display="https://www.google.com/maps/@21.899583,-159.585042,450m/data=!3m1!1e3!4m5!3m4!1s0x0:0x0!8m2!3d21.899583!4d-159.585042" xr:uid="{00000000-0004-0000-0000-000098340000}"/>
    <hyperlink ref="F6736" r:id="rId13466" display="https://www.bing.com/maps?cp=21.899583~-159.585042&amp;style=o&amp;lvl=18&amp;dir=0&amp;sp=point.21.899583_-159.585042_Port Allen (HI)" xr:uid="{00000000-0004-0000-0000-000099340000}"/>
    <hyperlink ref="E6737" r:id="rId13467" display="https://www.google.com/maps/@21.899583,-159.585042,450m/data=!3m1!1e3!4m5!3m4!1s0x0:0x0!8m2!3d21.899583!4d-159.585042" xr:uid="{00000000-0004-0000-0000-00009A340000}"/>
    <hyperlink ref="F6737" r:id="rId13468" display="https://www.bing.com/maps?cp=21.899583~-159.585042&amp;style=o&amp;lvl=18&amp;dir=0&amp;sp=point.21.899583_-159.585042_Port Allen (HI)" xr:uid="{00000000-0004-0000-0000-00009B340000}"/>
    <hyperlink ref="E6738" r:id="rId13469" display="https://www.google.com/maps/@21.899583,-159.585042,450m/data=!3m1!1e3!4m5!3m4!1s0x0:0x0!8m2!3d21.899583!4d-159.585042" xr:uid="{00000000-0004-0000-0000-00009C340000}"/>
    <hyperlink ref="F6738" r:id="rId13470" display="https://www.bing.com/maps?cp=21.899583~-159.585042&amp;style=o&amp;lvl=18&amp;dir=0&amp;sp=point.21.899583_-159.585042_Port Allen (HI)" xr:uid="{00000000-0004-0000-0000-00009D340000}"/>
    <hyperlink ref="E6739" r:id="rId13471" display="https://www.google.com/maps/@21.899583,-159.585042,450m/data=!3m1!1e3!4m5!3m4!1s0x0:0x0!8m2!3d21.899583!4d-159.585042" xr:uid="{00000000-0004-0000-0000-00009E340000}"/>
    <hyperlink ref="F6739" r:id="rId13472" display="https://www.bing.com/maps?cp=21.899583~-159.585042&amp;style=o&amp;lvl=18&amp;dir=0&amp;sp=point.21.899583_-159.585042_Port Allen (HI)" xr:uid="{00000000-0004-0000-0000-00009F340000}"/>
    <hyperlink ref="E6740" r:id="rId13473" display="https://www.google.com/maps/@21.899583,-159.585042,450m/data=!3m1!1e3!4m5!3m4!1s0x0:0x0!8m2!3d21.899583!4d-159.585042" xr:uid="{00000000-0004-0000-0000-0000A0340000}"/>
    <hyperlink ref="F6740" r:id="rId13474" display="https://www.bing.com/maps?cp=21.899583~-159.585042&amp;style=o&amp;lvl=18&amp;dir=0&amp;sp=point.21.899583_-159.585042_Port Allen (HI)" xr:uid="{00000000-0004-0000-0000-0000A1340000}"/>
    <hyperlink ref="E6741" r:id="rId13475" display="https://www.google.com/maps/@44.489997,-73.169312,450m/data=!3m1!1e3!4m5!3m4!1s0x0:0x0!8m2!3d44.489997!4d-73.169312" xr:uid="{00000000-0004-0000-0000-0000A2340000}"/>
    <hyperlink ref="F6741" r:id="rId13476" display="https://www.bing.com/maps?cp=44.489997~-73.169312&amp;style=o&amp;lvl=18&amp;dir=0&amp;sp=point.44.489997_-73.169312_Gorge 18" xr:uid="{00000000-0004-0000-0000-0000A3340000}"/>
    <hyperlink ref="E6742" r:id="rId13477" display="https://www.google.com/maps/@34.590183,-118.454676,450m/data=!3m1!1e3!4m5!3m4!1s0x0:0x0!8m2!3d34.590183!4d-118.454676" xr:uid="{00000000-0004-0000-0000-0000A4340000}"/>
    <hyperlink ref="F6742" r:id="rId13478" display="https://www.bing.com/maps?cp=34.590183~-118.454676&amp;style=o&amp;lvl=18&amp;dir=0&amp;sp=point.34.590183_-118.454676_San Francisquito 1" xr:uid="{00000000-0004-0000-0000-0000A5340000}"/>
    <hyperlink ref="E6743" r:id="rId13479" display="https://www.google.com/maps/@34.590183,-118.454676,450m/data=!3m1!1e3!4m5!3m4!1s0x0:0x0!8m2!3d34.590183!4d-118.454676" xr:uid="{00000000-0004-0000-0000-0000A6340000}"/>
    <hyperlink ref="F6743" r:id="rId13480" display="https://www.bing.com/maps?cp=34.590183~-118.454676&amp;style=o&amp;lvl=18&amp;dir=0&amp;sp=point.34.590183_-118.454676_San Francisquito 1" xr:uid="{00000000-0004-0000-0000-0000A7340000}"/>
    <hyperlink ref="E6744" r:id="rId13481" display="https://www.google.com/maps/@34.590183,-118.454676,450m/data=!3m1!1e3!4m5!3m4!1s0x0:0x0!8m2!3d34.590183!4d-118.454676" xr:uid="{00000000-0004-0000-0000-0000A8340000}"/>
    <hyperlink ref="F6744" r:id="rId13482" display="https://www.bing.com/maps?cp=34.590183~-118.454676&amp;style=o&amp;lvl=18&amp;dir=0&amp;sp=point.34.590183_-118.454676_San Francisquito 1" xr:uid="{00000000-0004-0000-0000-0000A9340000}"/>
    <hyperlink ref="E6745" r:id="rId13483" display="https://www.google.com/maps/@34.590183,-118.454676,450m/data=!3m1!1e3!4m5!3m4!1s0x0:0x0!8m2!3d34.590183!4d-118.454676" xr:uid="{00000000-0004-0000-0000-0000AA340000}"/>
    <hyperlink ref="F6745" r:id="rId13484" display="https://www.bing.com/maps?cp=34.590183~-118.454676&amp;style=o&amp;lvl=18&amp;dir=0&amp;sp=point.34.590183_-118.454676_San Francisquito 1" xr:uid="{00000000-0004-0000-0000-0000AB340000}"/>
    <hyperlink ref="E6746" r:id="rId13485" display="https://www.google.com/maps/@34.534337,-118.525113,450m/data=!3m1!1e3!4m5!3m4!1s0x0:0x0!8m2!3d34.534337!4d-118.525113" xr:uid="{00000000-0004-0000-0000-0000AC340000}"/>
    <hyperlink ref="F6746" r:id="rId13486" display="https://www.bing.com/maps?cp=34.534337~-118.525113&amp;style=o&amp;lvl=18&amp;dir=0&amp;sp=point.34.534337_-118.525113_San Francisquito 2" xr:uid="{00000000-0004-0000-0000-0000AD340000}"/>
    <hyperlink ref="E6747" r:id="rId13487" display="https://www.google.com/maps/@34.534337,-118.525113,450m/data=!3m1!1e3!4m5!3m4!1s0x0:0x0!8m2!3d34.534337!4d-118.525113" xr:uid="{00000000-0004-0000-0000-0000AE340000}"/>
    <hyperlink ref="F6747" r:id="rId13488" display="https://www.bing.com/maps?cp=34.534337~-118.525113&amp;style=o&amp;lvl=18&amp;dir=0&amp;sp=point.34.534337_-118.525113_San Francisquito 2" xr:uid="{00000000-0004-0000-0000-0000AF340000}"/>
    <hyperlink ref="E6748" r:id="rId13489" display="https://www.google.com/maps/@34.534337,-118.525113,450m/data=!3m1!1e3!4m5!3m4!1s0x0:0x0!8m2!3d34.534337!4d-118.525113" xr:uid="{00000000-0004-0000-0000-0000B0340000}"/>
    <hyperlink ref="F6748" r:id="rId13490" display="https://www.bing.com/maps?cp=34.534337~-118.525113&amp;style=o&amp;lvl=18&amp;dir=0&amp;sp=point.34.534337_-118.525113_San Francisquito 2" xr:uid="{00000000-0004-0000-0000-0000B1340000}"/>
    <hyperlink ref="E6749" r:id="rId13491" display="https://www.google.com/maps/@39.509731,-112.580180,450m/data=!3m1!1e3!4m5!3m4!1s0x0:0x0!8m2!3d39.509731!4d-112.580180" xr:uid="{00000000-0004-0000-0000-0000B2340000}"/>
    <hyperlink ref="F6749" r:id="rId13492" display="https://www.bing.com/maps?cp=39.509731~-112.580180&amp;style=o&amp;lvl=18&amp;dir=0&amp;sp=point.39.509731_-112.580180_Intermountain Power Project" xr:uid="{00000000-0004-0000-0000-0000B3340000}"/>
    <hyperlink ref="E6750" r:id="rId13493" display="https://www.google.com/maps/@39.509731,-112.580180,450m/data=!3m1!1e3!4m5!3m4!1s0x0:0x0!8m2!3d39.509731!4d-112.580180" xr:uid="{00000000-0004-0000-0000-0000B4340000}"/>
    <hyperlink ref="F6750" r:id="rId13494" display="https://www.bing.com/maps?cp=39.509731~-112.580180&amp;style=o&amp;lvl=18&amp;dir=0&amp;sp=point.39.509731_-112.580180_Intermountain Power Project" xr:uid="{00000000-0004-0000-0000-0000B5340000}"/>
    <hyperlink ref="E6751" r:id="rId13495" display="https://www.google.com/maps/@44.260300,-72.059200,450m/data=!3m1!1e3!4m5!3m4!1s0x0:0x0!8m2!3d44.260300!4d-72.059200" xr:uid="{00000000-0004-0000-0000-0000B6340000}"/>
    <hyperlink ref="F6751" r:id="rId13496" display="https://www.bing.com/maps?cp=44.260300~-72.059200&amp;style=o&amp;lvl=18&amp;dir=0&amp;sp=point.44.260300_-72.059200_Mcindoes" xr:uid="{00000000-0004-0000-0000-0000B7340000}"/>
    <hyperlink ref="E6752" r:id="rId13497" display="https://www.google.com/maps/@44.260300,-72.059200,450m/data=!3m1!1e3!4m5!3m4!1s0x0:0x0!8m2!3d44.260300!4d-72.059200" xr:uid="{00000000-0004-0000-0000-0000B8340000}"/>
    <hyperlink ref="F6752" r:id="rId13498" display="https://www.bing.com/maps?cp=44.260300~-72.059200&amp;style=o&amp;lvl=18&amp;dir=0&amp;sp=point.44.260300_-72.059200_Mcindoes" xr:uid="{00000000-0004-0000-0000-0000B9340000}"/>
    <hyperlink ref="E6753" r:id="rId13499" display="https://www.google.com/maps/@44.260300,-72.059200,450m/data=!3m1!1e3!4m5!3m4!1s0x0:0x0!8m2!3d44.260300!4d-72.059200" xr:uid="{00000000-0004-0000-0000-0000BA340000}"/>
    <hyperlink ref="F6753" r:id="rId13500" display="https://www.bing.com/maps?cp=44.260300~-72.059200&amp;style=o&amp;lvl=18&amp;dir=0&amp;sp=point.44.260300_-72.059200_Mcindoes" xr:uid="{00000000-0004-0000-0000-0000BB340000}"/>
    <hyperlink ref="E6754" r:id="rId13501" display="https://www.google.com/maps/@44.260300,-72.059200,450m/data=!3m1!1e3!4m5!3m4!1s0x0:0x0!8m2!3d44.260300!4d-72.059200" xr:uid="{00000000-0004-0000-0000-0000BC340000}"/>
    <hyperlink ref="F6754" r:id="rId13502" display="https://www.bing.com/maps?cp=44.260300~-72.059200&amp;style=o&amp;lvl=18&amp;dir=0&amp;sp=point.44.260300_-72.059200_Mcindoes" xr:uid="{00000000-0004-0000-0000-0000BD340000}"/>
    <hyperlink ref="E6755" r:id="rId13503" display="https://www.google.com/maps/@44.062326,-121.313331,450m/data=!3m1!1e3!4m5!3m4!1s0x0:0x0!8m2!3d44.062326!4d-121.313331" xr:uid="{00000000-0004-0000-0000-0000BE340000}"/>
    <hyperlink ref="F6755" r:id="rId13504" display="https://www.bing.com/maps?cp=44.062326~-121.313331&amp;style=o&amp;lvl=18&amp;dir=0&amp;sp=point.44.062326_-121.313331_Bend" xr:uid="{00000000-0004-0000-0000-0000BF340000}"/>
    <hyperlink ref="E6756" r:id="rId13505" display="https://www.google.com/maps/@44.062326,-121.313331,450m/data=!3m1!1e3!4m5!3m4!1s0x0:0x0!8m2!3d44.062326!4d-121.313331" xr:uid="{00000000-0004-0000-0000-0000C0340000}"/>
    <hyperlink ref="F6756" r:id="rId13506" display="https://www.bing.com/maps?cp=44.062326~-121.313331&amp;style=o&amp;lvl=18&amp;dir=0&amp;sp=point.44.062326_-121.313331_Bend" xr:uid="{00000000-0004-0000-0000-0000C1340000}"/>
    <hyperlink ref="E6757" r:id="rId13507" display="https://www.google.com/maps/@44.062326,-121.313331,450m/data=!3m1!1e3!4m5!3m4!1s0x0:0x0!8m2!3d44.062326!4d-121.313331" xr:uid="{00000000-0004-0000-0000-0000C2340000}"/>
    <hyperlink ref="F6757" r:id="rId13508" display="https://www.bing.com/maps?cp=44.062326~-121.313331&amp;style=o&amp;lvl=18&amp;dir=0&amp;sp=point.44.062326_-121.313331_Bend" xr:uid="{00000000-0004-0000-0000-0000C3340000}"/>
    <hyperlink ref="E6758" r:id="rId13509" display="https://www.google.com/maps/@44.696700,-73.612200,450m/data=!3m1!1e3!4m5!3m4!1s0x0:0x0!8m2!3d44.696700!4d-73.612200" xr:uid="{00000000-0004-0000-0000-0000C4340000}"/>
    <hyperlink ref="F6758" r:id="rId13510" display="https://www.bing.com/maps?cp=44.696700~-73.612200&amp;style=o&amp;lvl=18&amp;dir=0&amp;sp=point.44.696700_-73.612200_Mill C" xr:uid="{00000000-0004-0000-0000-0000C5340000}"/>
    <hyperlink ref="E6759" r:id="rId13511" display="https://www.google.com/maps/@44.696700,-73.612200,450m/data=!3m1!1e3!4m5!3m4!1s0x0:0x0!8m2!3d44.696700!4d-73.612200" xr:uid="{00000000-0004-0000-0000-0000C6340000}"/>
    <hyperlink ref="F6759" r:id="rId13512" display="https://www.bing.com/maps?cp=44.696700~-73.612200&amp;style=o&amp;lvl=18&amp;dir=0&amp;sp=point.44.696700_-73.612200_Mill C" xr:uid="{00000000-0004-0000-0000-0000C7340000}"/>
    <hyperlink ref="E6760" r:id="rId13513" display="https://www.google.com/maps/@44.696700,-73.612200,450m/data=!3m1!1e3!4m5!3m4!1s0x0:0x0!8m2!3d44.696700!4d-73.612200" xr:uid="{00000000-0004-0000-0000-0000C8340000}"/>
    <hyperlink ref="F6760" r:id="rId13514" display="https://www.bing.com/maps?cp=44.696700~-73.612200&amp;style=o&amp;lvl=18&amp;dir=0&amp;sp=point.44.696700_-73.612200_Mill C" xr:uid="{00000000-0004-0000-0000-0000C9340000}"/>
    <hyperlink ref="E6761" r:id="rId13515" display="https://www.google.com/maps/@20.801170,-156.492981,450m/data=!3m1!1e3!4m5!3m4!1s0x0:0x0!8m2!3d20.801170!4d-156.492981" xr:uid="{00000000-0004-0000-0000-0000CA340000}"/>
    <hyperlink ref="F6761" r:id="rId13516" display="https://www.bing.com/maps?cp=20.801170~-156.492981&amp;style=o&amp;lvl=18&amp;dir=0&amp;sp=point.20.801170_-156.492981_Maalaea" xr:uid="{00000000-0004-0000-0000-0000CB340000}"/>
    <hyperlink ref="E6762" r:id="rId13517" display="https://www.google.com/maps/@20.801170,-156.492981,450m/data=!3m1!1e3!4m5!3m4!1s0x0:0x0!8m2!3d20.801170!4d-156.492981" xr:uid="{00000000-0004-0000-0000-0000CC340000}"/>
    <hyperlink ref="F6762" r:id="rId13518" display="https://www.bing.com/maps?cp=20.801170~-156.492981&amp;style=o&amp;lvl=18&amp;dir=0&amp;sp=point.20.801170_-156.492981_Maalaea" xr:uid="{00000000-0004-0000-0000-0000CD340000}"/>
    <hyperlink ref="E6763" r:id="rId13519" display="https://www.google.com/maps/@20.801170,-156.492981,450m/data=!3m1!1e3!4m5!3m4!1s0x0:0x0!8m2!3d20.801170!4d-156.492981" xr:uid="{00000000-0004-0000-0000-0000CE340000}"/>
    <hyperlink ref="F6763" r:id="rId13520" display="https://www.bing.com/maps?cp=20.801170~-156.492981&amp;style=o&amp;lvl=18&amp;dir=0&amp;sp=point.20.801170_-156.492981_Maalaea" xr:uid="{00000000-0004-0000-0000-0000CF340000}"/>
    <hyperlink ref="E6764" r:id="rId13521" display="https://www.google.com/maps/@20.801170,-156.492981,450m/data=!3m1!1e3!4m5!3m4!1s0x0:0x0!8m2!3d20.801170!4d-156.492981" xr:uid="{00000000-0004-0000-0000-0000D0340000}"/>
    <hyperlink ref="F6764" r:id="rId13522" display="https://www.bing.com/maps?cp=20.801170~-156.492981&amp;style=o&amp;lvl=18&amp;dir=0&amp;sp=point.20.801170_-156.492981_Maalaea" xr:uid="{00000000-0004-0000-0000-0000D1340000}"/>
    <hyperlink ref="E6765" r:id="rId13523" display="https://www.google.com/maps/@20.801170,-156.492981,450m/data=!3m1!1e3!4m5!3m4!1s0x0:0x0!8m2!3d20.801170!4d-156.492981" xr:uid="{00000000-0004-0000-0000-0000D2340000}"/>
    <hyperlink ref="F6765" r:id="rId13524" display="https://www.bing.com/maps?cp=20.801170~-156.492981&amp;style=o&amp;lvl=18&amp;dir=0&amp;sp=point.20.801170_-156.492981_Maalaea" xr:uid="{00000000-0004-0000-0000-0000D3340000}"/>
    <hyperlink ref="E6766" r:id="rId13525" display="https://www.google.com/maps/@20.801170,-156.492981,450m/data=!3m1!1e3!4m5!3m4!1s0x0:0x0!8m2!3d20.801170!4d-156.492981" xr:uid="{00000000-0004-0000-0000-0000D4340000}"/>
    <hyperlink ref="F6766" r:id="rId13526" display="https://www.bing.com/maps?cp=20.801170~-156.492981&amp;style=o&amp;lvl=18&amp;dir=0&amp;sp=point.20.801170_-156.492981_Maalaea" xr:uid="{00000000-0004-0000-0000-0000D5340000}"/>
    <hyperlink ref="E6767" r:id="rId13527" display="https://www.google.com/maps/@20.801170,-156.492981,450m/data=!3m1!1e3!4m5!3m4!1s0x0:0x0!8m2!3d20.801170!4d-156.492981" xr:uid="{00000000-0004-0000-0000-0000D6340000}"/>
    <hyperlink ref="F6767" r:id="rId13528" display="https://www.bing.com/maps?cp=20.801170~-156.492981&amp;style=o&amp;lvl=18&amp;dir=0&amp;sp=point.20.801170_-156.492981_Maalaea" xr:uid="{00000000-0004-0000-0000-0000D7340000}"/>
    <hyperlink ref="E6768" r:id="rId13529" display="https://www.google.com/maps/@20.801170,-156.492981,450m/data=!3m1!1e3!4m5!3m4!1s0x0:0x0!8m2!3d20.801170!4d-156.492981" xr:uid="{00000000-0004-0000-0000-0000D8340000}"/>
    <hyperlink ref="F6768" r:id="rId13530" display="https://www.bing.com/maps?cp=20.801170~-156.492981&amp;style=o&amp;lvl=18&amp;dir=0&amp;sp=point.20.801170_-156.492981_Maalaea" xr:uid="{00000000-0004-0000-0000-0000D9340000}"/>
    <hyperlink ref="E6769" r:id="rId13531" display="https://www.google.com/maps/@20.801170,-156.492981,450m/data=!3m1!1e3!4m5!3m4!1s0x0:0x0!8m2!3d20.801170!4d-156.492981" xr:uid="{00000000-0004-0000-0000-0000DA340000}"/>
    <hyperlink ref="F6769" r:id="rId13532" display="https://www.bing.com/maps?cp=20.801170~-156.492981&amp;style=o&amp;lvl=18&amp;dir=0&amp;sp=point.20.801170_-156.492981_Maalaea" xr:uid="{00000000-0004-0000-0000-0000DB340000}"/>
    <hyperlink ref="E6770" r:id="rId13533" display="https://www.google.com/maps/@20.801170,-156.492981,450m/data=!3m1!1e3!4m5!3m4!1s0x0:0x0!8m2!3d20.801170!4d-156.492981" xr:uid="{00000000-0004-0000-0000-0000DC340000}"/>
    <hyperlink ref="F6770" r:id="rId13534" display="https://www.bing.com/maps?cp=20.801170~-156.492981&amp;style=o&amp;lvl=18&amp;dir=0&amp;sp=point.20.801170_-156.492981_Maalaea" xr:uid="{00000000-0004-0000-0000-0000DD340000}"/>
    <hyperlink ref="E6771" r:id="rId13535" display="https://www.google.com/maps/@20.801170,-156.492981,450m/data=!3m1!1e3!4m5!3m4!1s0x0:0x0!8m2!3d20.801170!4d-156.492981" xr:uid="{00000000-0004-0000-0000-0000DE340000}"/>
    <hyperlink ref="F6771" r:id="rId13536" display="https://www.bing.com/maps?cp=20.801170~-156.492981&amp;style=o&amp;lvl=18&amp;dir=0&amp;sp=point.20.801170_-156.492981_Maalaea" xr:uid="{00000000-0004-0000-0000-0000DF340000}"/>
    <hyperlink ref="E6772" r:id="rId13537" display="https://www.google.com/maps/@20.801170,-156.492981,450m/data=!3m1!1e3!4m5!3m4!1s0x0:0x0!8m2!3d20.801170!4d-156.492981" xr:uid="{00000000-0004-0000-0000-0000E0340000}"/>
    <hyperlink ref="F6772" r:id="rId13538" display="https://www.bing.com/maps?cp=20.801170~-156.492981&amp;style=o&amp;lvl=18&amp;dir=0&amp;sp=point.20.801170_-156.492981_Maalaea" xr:uid="{00000000-0004-0000-0000-0000E1340000}"/>
    <hyperlink ref="E6773" r:id="rId13539" display="https://www.google.com/maps/@20.801170,-156.492981,450m/data=!3m1!1e3!4m5!3m4!1s0x0:0x0!8m2!3d20.801170!4d-156.492981" xr:uid="{00000000-0004-0000-0000-0000E2340000}"/>
    <hyperlink ref="F6773" r:id="rId13540" display="https://www.bing.com/maps?cp=20.801170~-156.492981&amp;style=o&amp;lvl=18&amp;dir=0&amp;sp=point.20.801170_-156.492981_Maalaea" xr:uid="{00000000-0004-0000-0000-0000E3340000}"/>
    <hyperlink ref="E6774" r:id="rId13541" display="https://www.google.com/maps/@20.801170,-156.492981,450m/data=!3m1!1e3!4m5!3m4!1s0x0:0x0!8m2!3d20.801170!4d-156.492981" xr:uid="{00000000-0004-0000-0000-0000E4340000}"/>
    <hyperlink ref="F6774" r:id="rId13542" display="https://www.bing.com/maps?cp=20.801170~-156.492981&amp;style=o&amp;lvl=18&amp;dir=0&amp;sp=point.20.801170_-156.492981_Maalaea" xr:uid="{00000000-0004-0000-0000-0000E5340000}"/>
    <hyperlink ref="E6775" r:id="rId13543" display="https://www.google.com/maps/@20.801170,-156.492981,450m/data=!3m1!1e3!4m5!3m4!1s0x0:0x0!8m2!3d20.801170!4d-156.492981" xr:uid="{00000000-0004-0000-0000-0000E6340000}"/>
    <hyperlink ref="F6775" r:id="rId13544" display="https://www.bing.com/maps?cp=20.801170~-156.492981&amp;style=o&amp;lvl=18&amp;dir=0&amp;sp=point.20.801170_-156.492981_Maalaea" xr:uid="{00000000-0004-0000-0000-0000E7340000}"/>
    <hyperlink ref="E6776" r:id="rId13545" display="https://www.google.com/maps/@20.801170,-156.492981,450m/data=!3m1!1e3!4m5!3m4!1s0x0:0x0!8m2!3d20.801170!4d-156.492981" xr:uid="{00000000-0004-0000-0000-0000E8340000}"/>
    <hyperlink ref="F6776" r:id="rId13546" display="https://www.bing.com/maps?cp=20.801170~-156.492981&amp;style=o&amp;lvl=18&amp;dir=0&amp;sp=point.20.801170_-156.492981_Maalaea" xr:uid="{00000000-0004-0000-0000-0000E9340000}"/>
    <hyperlink ref="E6777" r:id="rId13547" display="https://www.google.com/maps/@20.801170,-156.492981,450m/data=!3m1!1e3!4m5!3m4!1s0x0:0x0!8m2!3d20.801170!4d-156.492981" xr:uid="{00000000-0004-0000-0000-0000EA340000}"/>
    <hyperlink ref="F6777" r:id="rId13548" display="https://www.bing.com/maps?cp=20.801170~-156.492981&amp;style=o&amp;lvl=18&amp;dir=0&amp;sp=point.20.801170_-156.492981_Maalaea" xr:uid="{00000000-0004-0000-0000-0000EB340000}"/>
    <hyperlink ref="E6778" r:id="rId13549" display="https://www.google.com/maps/@20.801170,-156.492981,450m/data=!3m1!1e3!4m5!3m4!1s0x0:0x0!8m2!3d20.801170!4d-156.492981" xr:uid="{00000000-0004-0000-0000-0000EC340000}"/>
    <hyperlink ref="F6778" r:id="rId13550" display="https://www.bing.com/maps?cp=20.801170~-156.492981&amp;style=o&amp;lvl=18&amp;dir=0&amp;sp=point.20.801170_-156.492981_Maalaea" xr:uid="{00000000-0004-0000-0000-0000ED340000}"/>
    <hyperlink ref="E6779" r:id="rId13551" display="https://www.google.com/maps/@20.801170,-156.492981,450m/data=!3m1!1e3!4m5!3m4!1s0x0:0x0!8m2!3d20.801170!4d-156.492981" xr:uid="{00000000-0004-0000-0000-0000EE340000}"/>
    <hyperlink ref="F6779" r:id="rId13552" display="https://www.bing.com/maps?cp=20.801170~-156.492981&amp;style=o&amp;lvl=18&amp;dir=0&amp;sp=point.20.801170_-156.492981_Maalaea" xr:uid="{00000000-0004-0000-0000-0000EF340000}"/>
    <hyperlink ref="E6780" r:id="rId13553" display="https://www.google.com/maps/@20.801170,-156.492981,450m/data=!3m1!1e3!4m5!3m4!1s0x0:0x0!8m2!3d20.801170!4d-156.492981" xr:uid="{00000000-0004-0000-0000-0000F0340000}"/>
    <hyperlink ref="F6780" r:id="rId13554" display="https://www.bing.com/maps?cp=20.801170~-156.492981&amp;style=o&amp;lvl=18&amp;dir=0&amp;sp=point.20.801170_-156.492981_Maalaea" xr:uid="{00000000-0004-0000-0000-0000F1340000}"/>
    <hyperlink ref="E6781" r:id="rId13555" display="https://www.google.com/maps/@20.801170,-156.492981,450m/data=!3m1!1e3!4m5!3m4!1s0x0:0x0!8m2!3d20.801170!4d-156.492981" xr:uid="{00000000-0004-0000-0000-0000F2340000}"/>
    <hyperlink ref="F6781" r:id="rId13556" display="https://www.bing.com/maps?cp=20.801170~-156.492981&amp;style=o&amp;lvl=18&amp;dir=0&amp;sp=point.20.801170_-156.492981_Maalaea" xr:uid="{00000000-0004-0000-0000-0000F3340000}"/>
    <hyperlink ref="E6782" r:id="rId13557" display="https://www.google.com/maps/@45.122009,-122.069870,450m/data=!3m1!1e3!4m5!3m4!1s0x0:0x0!8m2!3d45.122009!4d-122.069870" xr:uid="{00000000-0004-0000-0000-0000F4340000}"/>
    <hyperlink ref="F6782" r:id="rId13558" display="https://www.bing.com/maps?cp=45.122009~-122.069870&amp;style=o&amp;lvl=18&amp;dir=0&amp;sp=point.45.122009_-122.069870_Oak Grove" xr:uid="{00000000-0004-0000-0000-0000F5340000}"/>
    <hyperlink ref="E6783" r:id="rId13559" display="https://www.google.com/maps/@45.122009,-122.069870,450m/data=!3m1!1e3!4m5!3m4!1s0x0:0x0!8m2!3d45.122009!4d-122.069870" xr:uid="{00000000-0004-0000-0000-0000F6340000}"/>
    <hyperlink ref="F6783" r:id="rId13560" display="https://www.bing.com/maps?cp=45.122009~-122.069870&amp;style=o&amp;lvl=18&amp;dir=0&amp;sp=point.45.122009_-122.069870_Oak Grove" xr:uid="{00000000-0004-0000-0000-0000F7340000}"/>
    <hyperlink ref="E6784" r:id="rId13561" display="https://www.google.com/maps/@48.733900,-116.175200,450m/data=!3m1!1e3!4m5!3m4!1s0x0:0x0!8m2!3d48.733900!4d-116.175200" xr:uid="{00000000-0004-0000-0000-0000F8340000}"/>
    <hyperlink ref="F6784" r:id="rId13562" display="https://www.bing.com/maps?cp=48.733900~-116.175200&amp;style=o&amp;lvl=18&amp;dir=0&amp;sp=point.48.733900_-116.175200_Moyie Springs" xr:uid="{00000000-0004-0000-0000-0000F9340000}"/>
    <hyperlink ref="E6785" r:id="rId13563" display="https://www.google.com/maps/@48.733900,-116.175200,450m/data=!3m1!1e3!4m5!3m4!1s0x0:0x0!8m2!3d48.733900!4d-116.175200" xr:uid="{00000000-0004-0000-0000-0000FA340000}"/>
    <hyperlink ref="F6785" r:id="rId13564" display="https://www.bing.com/maps?cp=48.733900~-116.175200&amp;style=o&amp;lvl=18&amp;dir=0&amp;sp=point.48.733900_-116.175200_Moyie Springs" xr:uid="{00000000-0004-0000-0000-0000FB340000}"/>
    <hyperlink ref="E6786" r:id="rId13565" display="https://www.google.com/maps/@48.733900,-116.175200,450m/data=!3m1!1e3!4m5!3m4!1s0x0:0x0!8m2!3d48.733900!4d-116.175200" xr:uid="{00000000-0004-0000-0000-0000FC340000}"/>
    <hyperlink ref="F6786" r:id="rId13566" display="https://www.bing.com/maps?cp=48.733900~-116.175200&amp;style=o&amp;lvl=18&amp;dir=0&amp;sp=point.48.733900_-116.175200_Moyie Springs" xr:uid="{00000000-0004-0000-0000-0000FD340000}"/>
    <hyperlink ref="E6787" r:id="rId13567" display="https://www.google.com/maps/@48.733900,-116.175200,450m/data=!3m1!1e3!4m5!3m4!1s0x0:0x0!8m2!3d48.733900!4d-116.175200" xr:uid="{00000000-0004-0000-0000-0000FE340000}"/>
    <hyperlink ref="F6787" r:id="rId13568" display="https://www.bing.com/maps?cp=48.733900~-116.175200&amp;style=o&amp;lvl=18&amp;dir=0&amp;sp=point.48.733900_-116.175200_Moyie Springs" xr:uid="{00000000-0004-0000-0000-0000FF340000}"/>
    <hyperlink ref="E6788" r:id="rId13569" display="https://www.google.com/maps/@46.449200,-120.534200,450m/data=!3m1!1e3!4m5!3m4!1s0x0:0x0!8m2!3d46.449200!4d-120.534200" xr:uid="{00000000-0004-0000-0000-000000350000}"/>
    <hyperlink ref="F6788" r:id="rId13570" display="https://www.bing.com/maps?cp=46.449200~-120.534200&amp;style=o&amp;lvl=18&amp;dir=0&amp;sp=point.46.449200_-120.534200_Drop 2 (WA)" xr:uid="{00000000-0004-0000-0000-000001350000}"/>
    <hyperlink ref="E6789" r:id="rId13571" display="https://www.google.com/maps/@46.423133,-120.559997,450m/data=!3m1!1e3!4m5!3m4!1s0x0:0x0!8m2!3d46.423133!4d-120.559997" xr:uid="{00000000-0004-0000-0000-000002350000}"/>
    <hyperlink ref="F6789" r:id="rId13572" display="https://www.bing.com/maps?cp=46.423133~-120.559997&amp;style=o&amp;lvl=18&amp;dir=0&amp;sp=point.46.423133_-120.559997_Drop 3 (WA)" xr:uid="{00000000-0004-0000-0000-000003350000}"/>
    <hyperlink ref="E6790" r:id="rId13573" display="https://www.google.com/maps/@46.423133,-120.559997,450m/data=!3m1!1e3!4m5!3m4!1s0x0:0x0!8m2!3d46.423133!4d-120.559997" xr:uid="{00000000-0004-0000-0000-000004350000}"/>
    <hyperlink ref="F6790" r:id="rId13574" display="https://www.bing.com/maps?cp=46.423133~-120.559997&amp;style=o&amp;lvl=18&amp;dir=0&amp;sp=point.46.423133_-120.559997_Drop 3 (WA)" xr:uid="{00000000-0004-0000-0000-000005350000}"/>
    <hyperlink ref="E6791" r:id="rId13575" display="https://www.google.com/maps/@39.152200,-119.747800,450m/data=!3m1!1e3!4m5!3m4!1s0x0:0x0!8m2!3d39.152200!4d-119.747800" xr:uid="{00000000-0004-0000-0000-000006350000}"/>
    <hyperlink ref="F6791" r:id="rId13576" display="https://www.bing.com/maps?cp=39.152200~-119.747800&amp;style=o&amp;lvl=18&amp;dir=0&amp;sp=point.39.152200_-119.747800_Brunswick" xr:uid="{00000000-0004-0000-0000-000007350000}"/>
    <hyperlink ref="E6792" r:id="rId13577" display="https://www.google.com/maps/@39.152200,-119.747800,450m/data=!3m1!1e3!4m5!3m4!1s0x0:0x0!8m2!3d39.152200!4d-119.747800" xr:uid="{00000000-0004-0000-0000-000008350000}"/>
    <hyperlink ref="F6792" r:id="rId13578" display="https://www.bing.com/maps?cp=39.152200~-119.747800&amp;style=o&amp;lvl=18&amp;dir=0&amp;sp=point.39.152200_-119.747800_Brunswick" xr:uid="{00000000-0004-0000-0000-000009350000}"/>
    <hyperlink ref="E6793" r:id="rId13579" display="https://www.google.com/maps/@39.152200,-119.747800,450m/data=!3m1!1e3!4m5!3m4!1s0x0:0x0!8m2!3d39.152200!4d-119.747800" xr:uid="{00000000-0004-0000-0000-00000A350000}"/>
    <hyperlink ref="F6793" r:id="rId13580" display="https://www.bing.com/maps?cp=39.152200~-119.747800&amp;style=o&amp;lvl=18&amp;dir=0&amp;sp=point.39.152200_-119.747800_Brunswick" xr:uid="{00000000-0004-0000-0000-00000B350000}"/>
    <hyperlink ref="E6794" r:id="rId13581" display="https://www.google.com/maps/@39.285100,-119.593300,450m/data=!3m1!1e3!4m5!3m4!1s0x0:0x0!8m2!3d39.285100!4d-119.593300" xr:uid="{00000000-0004-0000-0000-00000C350000}"/>
    <hyperlink ref="F6794" r:id="rId13582" display="https://www.bing.com/maps?cp=39.285100~-119.593300&amp;style=o&amp;lvl=18&amp;dir=0&amp;sp=point.39.285100_-119.593300_Fleish" xr:uid="{00000000-0004-0000-0000-00000D350000}"/>
    <hyperlink ref="E6795" r:id="rId13583" display="https://www.google.com/maps/@31.363472,-110.931343,450m/data=!3m1!1e3!4m5!3m4!1s0x0:0x0!8m2!3d31.363472!4d-110.931343" xr:uid="{00000000-0004-0000-0000-00000E350000}"/>
    <hyperlink ref="F6795" r:id="rId13584" display="https://www.bing.com/maps?cp=31.363472~-110.931343&amp;style=o&amp;lvl=18&amp;dir=0&amp;sp=point.31.363472_-110.931343_Valencia" xr:uid="{00000000-0004-0000-0000-00000F350000}"/>
    <hyperlink ref="E6796" r:id="rId13585" display="https://www.google.com/maps/@31.363472,-110.931343,450m/data=!3m1!1e3!4m5!3m4!1s0x0:0x0!8m2!3d31.363472!4d-110.931343" xr:uid="{00000000-0004-0000-0000-000010350000}"/>
    <hyperlink ref="F6796" r:id="rId13586" display="https://www.bing.com/maps?cp=31.363472~-110.931343&amp;style=o&amp;lvl=18&amp;dir=0&amp;sp=point.31.363472_-110.931343_Valencia" xr:uid="{00000000-0004-0000-0000-000011350000}"/>
    <hyperlink ref="E6797" r:id="rId13587" display="https://www.google.com/maps/@31.363472,-110.931343,450m/data=!3m1!1e3!4m5!3m4!1s0x0:0x0!8m2!3d31.363472!4d-110.931343" xr:uid="{00000000-0004-0000-0000-000012350000}"/>
    <hyperlink ref="F6797" r:id="rId13588" display="https://www.bing.com/maps?cp=31.363472~-110.931343&amp;style=o&amp;lvl=18&amp;dir=0&amp;sp=point.31.363472_-110.931343_Valencia" xr:uid="{00000000-0004-0000-0000-000013350000}"/>
    <hyperlink ref="E6798" r:id="rId13589" display="https://www.google.com/maps/@31.363472,-110.931343,450m/data=!3m1!1e3!4m5!3m4!1s0x0:0x0!8m2!3d31.363472!4d-110.931343" xr:uid="{00000000-0004-0000-0000-000014350000}"/>
    <hyperlink ref="F6798" r:id="rId13590" display="https://www.bing.com/maps?cp=31.363472~-110.931343&amp;style=o&amp;lvl=18&amp;dir=0&amp;sp=point.31.363472_-110.931343_Valencia" xr:uid="{00000000-0004-0000-0000-000015350000}"/>
    <hyperlink ref="E6799" r:id="rId13591" display="https://www.google.com/maps/@38.049200,-103.713600,450m/data=!3m1!1e3!4m5!3m4!1s0x0:0x0!8m2!3d38.049200!4d-103.713600" xr:uid="{00000000-0004-0000-0000-000016350000}"/>
    <hyperlink ref="F6799" r:id="rId13592" display="https://www.bing.com/maps?cp=38.049200~-103.713600&amp;style=o&amp;lvl=18&amp;dir=0&amp;sp=point.38.049200_-103.713600_Rocky Ford" xr:uid="{00000000-0004-0000-0000-000017350000}"/>
    <hyperlink ref="E6800" r:id="rId13593" display="https://www.google.com/maps/@38.049200,-103.713600,450m/data=!3m1!1e3!4m5!3m4!1s0x0:0x0!8m2!3d38.049200!4d-103.713600" xr:uid="{00000000-0004-0000-0000-000018350000}"/>
    <hyperlink ref="F6800" r:id="rId13594" display="https://www.bing.com/maps?cp=38.049200~-103.713600&amp;style=o&amp;lvl=18&amp;dir=0&amp;sp=point.38.049200_-103.713600_Rocky Ford" xr:uid="{00000000-0004-0000-0000-000019350000}"/>
    <hyperlink ref="E6801" r:id="rId13595" display="https://www.google.com/maps/@38.049200,-103.713600,450m/data=!3m1!1e3!4m5!3m4!1s0x0:0x0!8m2!3d38.049200!4d-103.713600" xr:uid="{00000000-0004-0000-0000-00001A350000}"/>
    <hyperlink ref="F6801" r:id="rId13596" display="https://www.bing.com/maps?cp=38.049200~-103.713600&amp;style=o&amp;lvl=18&amp;dir=0&amp;sp=point.38.049200_-103.713600_Rocky Ford" xr:uid="{00000000-0004-0000-0000-00001B350000}"/>
    <hyperlink ref="E6802" r:id="rId13597" display="https://www.google.com/maps/@38.049200,-103.713600,450m/data=!3m1!1e3!4m5!3m4!1s0x0:0x0!8m2!3d38.049200!4d-103.713600" xr:uid="{00000000-0004-0000-0000-00001C350000}"/>
    <hyperlink ref="F6802" r:id="rId13598" display="https://www.bing.com/maps?cp=38.049200~-103.713600&amp;style=o&amp;lvl=18&amp;dir=0&amp;sp=point.38.049200_-103.713600_Rocky Ford" xr:uid="{00000000-0004-0000-0000-00001D350000}"/>
    <hyperlink ref="E6803" r:id="rId13599" display="https://www.google.com/maps/@38.049200,-103.713600,450m/data=!3m1!1e3!4m5!3m4!1s0x0:0x0!8m2!3d38.049200!4d-103.713600" xr:uid="{00000000-0004-0000-0000-00001E350000}"/>
    <hyperlink ref="F6803" r:id="rId13600" display="https://www.bing.com/maps?cp=38.049200~-103.713600&amp;style=o&amp;lvl=18&amp;dir=0&amp;sp=point.38.049200_-103.713600_Rocky Ford" xr:uid="{00000000-0004-0000-0000-00001F350000}"/>
    <hyperlink ref="E6804" r:id="rId13601" display="https://www.google.com/maps/@34.798100,-82.887200,450m/data=!3m1!1e3!4m5!3m4!1s0x0:0x0!8m2!3d34.798100!4d-82.887200" xr:uid="{00000000-0004-0000-0000-000020350000}"/>
    <hyperlink ref="F6804" r:id="rId13602" display="https://www.bing.com/maps?cp=34.798100~-82.887200&amp;style=o&amp;lvl=18&amp;dir=0&amp;sp=point.34.798100_-82.887200_Keowee" xr:uid="{00000000-0004-0000-0000-000021350000}"/>
    <hyperlink ref="E6805" r:id="rId13603" display="https://www.google.com/maps/@34.798100,-82.887200,450m/data=!3m1!1e3!4m5!3m4!1s0x0:0x0!8m2!3d34.798100!4d-82.887200" xr:uid="{00000000-0004-0000-0000-000022350000}"/>
    <hyperlink ref="F6805" r:id="rId13604" display="https://www.bing.com/maps?cp=34.798100~-82.887200&amp;style=o&amp;lvl=18&amp;dir=0&amp;sp=point.34.798100_-82.887200_Keowee" xr:uid="{00000000-0004-0000-0000-000023350000}"/>
    <hyperlink ref="E6806" r:id="rId13605" display="https://www.google.com/maps/@39.245833,-120.027222,450m/data=!3m1!1e3!4m5!3m4!1s0x0:0x0!8m2!3d39.245833!4d-120.027222" xr:uid="{00000000-0004-0000-0000-000024350000}"/>
    <hyperlink ref="F6806" r:id="rId13606" display="https://www.bing.com/maps?cp=39.245833~-120.027222&amp;style=o&amp;lvl=18&amp;dir=0&amp;sp=point.39.245833_-120.027222_Kings Beach" xr:uid="{00000000-0004-0000-0000-000025350000}"/>
    <hyperlink ref="E6807" r:id="rId13607" display="https://www.google.com/maps/@39.245833,-120.027222,450m/data=!3m1!1e3!4m5!3m4!1s0x0:0x0!8m2!3d39.245833!4d-120.027222" xr:uid="{00000000-0004-0000-0000-000026350000}"/>
    <hyperlink ref="F6807" r:id="rId13608" display="https://www.bing.com/maps?cp=39.245833~-120.027222&amp;style=o&amp;lvl=18&amp;dir=0&amp;sp=point.39.245833_-120.027222_Kings Beach" xr:uid="{00000000-0004-0000-0000-000027350000}"/>
    <hyperlink ref="E6808" r:id="rId13609" display="https://www.google.com/maps/@39.245833,-120.027222,450m/data=!3m1!1e3!4m5!3m4!1s0x0:0x0!8m2!3d39.245833!4d-120.027222" xr:uid="{00000000-0004-0000-0000-000028350000}"/>
    <hyperlink ref="F6808" r:id="rId13610" display="https://www.bing.com/maps?cp=39.245833~-120.027222&amp;style=o&amp;lvl=18&amp;dir=0&amp;sp=point.39.245833_-120.027222_Kings Beach" xr:uid="{00000000-0004-0000-0000-000029350000}"/>
    <hyperlink ref="E6809" r:id="rId13611" display="https://www.google.com/maps/@39.245833,-120.027222,450m/data=!3m1!1e3!4m5!3m4!1s0x0:0x0!8m2!3d39.245833!4d-120.027222" xr:uid="{00000000-0004-0000-0000-00002A350000}"/>
    <hyperlink ref="F6809" r:id="rId13612" display="https://www.bing.com/maps?cp=39.245833~-120.027222&amp;style=o&amp;lvl=18&amp;dir=0&amp;sp=point.39.245833_-120.027222_Kings Beach" xr:uid="{00000000-0004-0000-0000-00002B350000}"/>
    <hyperlink ref="E6810" r:id="rId13613" display="https://www.google.com/maps/@39.245833,-120.027222,450m/data=!3m1!1e3!4m5!3m4!1s0x0:0x0!8m2!3d39.245833!4d-120.027222" xr:uid="{00000000-0004-0000-0000-00002C350000}"/>
    <hyperlink ref="F6810" r:id="rId13614" display="https://www.bing.com/maps?cp=39.245833~-120.027222&amp;style=o&amp;lvl=18&amp;dir=0&amp;sp=point.39.245833_-120.027222_Kings Beach" xr:uid="{00000000-0004-0000-0000-00002D350000}"/>
    <hyperlink ref="E6811" r:id="rId13615" display="https://www.google.com/maps/@39.245833,-120.027222,450m/data=!3m1!1e3!4m5!3m4!1s0x0:0x0!8m2!3d39.245833!4d-120.027222" xr:uid="{00000000-0004-0000-0000-00002E350000}"/>
    <hyperlink ref="F6811" r:id="rId13616" display="https://www.bing.com/maps?cp=39.245833~-120.027222&amp;style=o&amp;lvl=18&amp;dir=0&amp;sp=point.39.245833_-120.027222_Kings Beach" xr:uid="{00000000-0004-0000-0000-00002F350000}"/>
    <hyperlink ref="E6812" r:id="rId13617" display="https://www.google.com/maps/@44.166400,-73.257500,450m/data=!3m1!1e3!4m5!3m4!1s0x0:0x0!8m2!3d44.166400!4d-73.257500" xr:uid="{00000000-0004-0000-0000-000030350000}"/>
    <hyperlink ref="F6812" r:id="rId13618" display="https://www.bing.com/maps?cp=44.166400~-73.257500&amp;style=o&amp;lvl=18&amp;dir=0&amp;sp=point.44.166400_-73.257500_Vergennes 9" xr:uid="{00000000-0004-0000-0000-000031350000}"/>
    <hyperlink ref="E6813" r:id="rId13619" display="https://www.google.com/maps/@44.166400,-73.257500,450m/data=!3m1!1e3!4m5!3m4!1s0x0:0x0!8m2!3d44.166400!4d-73.257500" xr:uid="{00000000-0004-0000-0000-000032350000}"/>
    <hyperlink ref="F6813" r:id="rId13620" display="https://www.bing.com/maps?cp=44.166400~-73.257500&amp;style=o&amp;lvl=18&amp;dir=0&amp;sp=point.44.166400_-73.257500_Vergennes 9" xr:uid="{00000000-0004-0000-0000-000033350000}"/>
    <hyperlink ref="E6814" r:id="rId13621" display="https://www.google.com/maps/@44.166400,-73.257500,450m/data=!3m1!1e3!4m5!3m4!1s0x0:0x0!8m2!3d44.166400!4d-73.257500" xr:uid="{00000000-0004-0000-0000-000034350000}"/>
    <hyperlink ref="F6814" r:id="rId13622" display="https://www.bing.com/maps?cp=44.166400~-73.257500&amp;style=o&amp;lvl=18&amp;dir=0&amp;sp=point.44.166400_-73.257500_Vergennes 9" xr:uid="{00000000-0004-0000-0000-000035350000}"/>
    <hyperlink ref="E6815" r:id="rId13623" display="https://www.google.com/maps/@44.381260,-72.767690,450m/data=!3m1!1e3!4m5!3m4!1s0x0:0x0!8m2!3d44.381260!4d-72.767690" xr:uid="{00000000-0004-0000-0000-000036350000}"/>
    <hyperlink ref="F6815" r:id="rId13624" display="https://www.bing.com/maps?cp=44.381260~-72.767690&amp;style=o&amp;lvl=18&amp;dir=0&amp;sp=point.44.381260_-72.767690_Waterbury 22" xr:uid="{00000000-0004-0000-0000-000037350000}"/>
    <hyperlink ref="E6816" r:id="rId13625" display="https://www.google.com/maps/@39.462500,-119.066700,450m/data=!3m1!1e3!4m5!3m4!1s0x0:0x0!8m2!3d39.462500!4d-119.066700" xr:uid="{00000000-0004-0000-0000-000038350000}"/>
    <hyperlink ref="F6816" r:id="rId13626" display="https://www.bing.com/maps?cp=39.462500~-119.066700&amp;style=o&amp;lvl=18&amp;dir=0&amp;sp=point.39.462500_-119.066700_Lahontan" xr:uid="{00000000-0004-0000-0000-000039350000}"/>
    <hyperlink ref="E6817" r:id="rId13627" display="https://www.google.com/maps/@39.462500,-119.066700,450m/data=!3m1!1e3!4m5!3m4!1s0x0:0x0!8m2!3d39.462500!4d-119.066700" xr:uid="{00000000-0004-0000-0000-00003A350000}"/>
    <hyperlink ref="F6817" r:id="rId13628" display="https://www.bing.com/maps?cp=39.462500~-119.066700&amp;style=o&amp;lvl=18&amp;dir=0&amp;sp=point.39.462500_-119.066700_Lahontan" xr:uid="{00000000-0004-0000-0000-00003B350000}"/>
    <hyperlink ref="E6818" r:id="rId13629" display="https://www.google.com/maps/@39.462500,-119.066700,450m/data=!3m1!1e3!4m5!3m4!1s0x0:0x0!8m2!3d39.462500!4d-119.066700" xr:uid="{00000000-0004-0000-0000-00003C350000}"/>
    <hyperlink ref="F6818" r:id="rId13630" display="https://www.bing.com/maps?cp=39.462500~-119.066700&amp;style=o&amp;lvl=18&amp;dir=0&amp;sp=point.39.462500_-119.066700_Lahontan" xr:uid="{00000000-0004-0000-0000-00003D350000}"/>
    <hyperlink ref="E6819" r:id="rId13631" display="https://www.google.com/maps/@41.000600,-75.031400,450m/data=!3m1!1e3!4m5!3m4!1s0x0:0x0!8m2!3d41.000600!4d-75.031400" xr:uid="{00000000-0004-0000-0000-00003E350000}"/>
    <hyperlink ref="F6819" r:id="rId13632" display="https://www.bing.com/maps?cp=41.000600~-75.031400&amp;style=o&amp;lvl=18&amp;dir=0&amp;sp=point.41.000600_-75.031400_Yards Creek Energy" xr:uid="{00000000-0004-0000-0000-00003F350000}"/>
    <hyperlink ref="E6820" r:id="rId13633" display="https://www.google.com/maps/@41.000600,-75.031400,450m/data=!3m1!1e3!4m5!3m4!1s0x0:0x0!8m2!3d41.000600!4d-75.031400" xr:uid="{00000000-0004-0000-0000-000040350000}"/>
    <hyperlink ref="F6820" r:id="rId13634" display="https://www.bing.com/maps?cp=41.000600~-75.031400&amp;style=o&amp;lvl=18&amp;dir=0&amp;sp=point.41.000600_-75.031400_Yards Creek Energy" xr:uid="{00000000-0004-0000-0000-000041350000}"/>
    <hyperlink ref="E6821" r:id="rId13635" display="https://www.google.com/maps/@41.000600,-75.031400,450m/data=!3m1!1e3!4m5!3m4!1s0x0:0x0!8m2!3d41.000600!4d-75.031400" xr:uid="{00000000-0004-0000-0000-000042350000}"/>
    <hyperlink ref="F6821" r:id="rId13636" display="https://www.bing.com/maps?cp=41.000600~-75.031400&amp;style=o&amp;lvl=18&amp;dir=0&amp;sp=point.41.000600_-75.031400_Yards Creek Energy" xr:uid="{00000000-0004-0000-0000-000043350000}"/>
    <hyperlink ref="E6822" r:id="rId13637" display="https://www.google.com/maps/@44.523600,-73.461700,450m/data=!3m1!1e3!4m5!3m4!1s0x0:0x0!8m2!3d44.523600!4d-73.461700" xr:uid="{00000000-0004-0000-0000-000044350000}"/>
    <hyperlink ref="F6822" r:id="rId13638" display="https://www.bing.com/maps?cp=44.523600~-73.461700&amp;style=o&amp;lvl=18&amp;dir=0&amp;sp=point.44.523600_-73.461700_Rainbow Falls Auscble" xr:uid="{00000000-0004-0000-0000-000045350000}"/>
    <hyperlink ref="E6823" r:id="rId13639" display="https://www.google.com/maps/@44.523600,-73.461700,450m/data=!3m1!1e3!4m5!3m4!1s0x0:0x0!8m2!3d44.523600!4d-73.461700" xr:uid="{00000000-0004-0000-0000-000046350000}"/>
    <hyperlink ref="F6823" r:id="rId13640" display="https://www.bing.com/maps?cp=44.523600~-73.461700&amp;style=o&amp;lvl=18&amp;dir=0&amp;sp=point.44.523600_-73.461700_Rainbow Falls Auscble" xr:uid="{00000000-0004-0000-0000-000047350000}"/>
    <hyperlink ref="E6824" r:id="rId13641" display="https://www.google.com/maps/@43.318906,-73.920785,450m/data=!3m1!1e3!4m5!3m4!1s0x0:0x0!8m2!3d43.318906!4d-73.920785" xr:uid="{00000000-0004-0000-0000-000048350000}"/>
    <hyperlink ref="F6824" r:id="rId13642" display="https://www.bing.com/maps?cp=43.318906~-73.920785&amp;style=o&amp;lvl=18&amp;dir=0&amp;sp=point.43.318906_-73.920785_E J West" xr:uid="{00000000-0004-0000-0000-000049350000}"/>
    <hyperlink ref="E6825" r:id="rId13643" display="https://www.google.com/maps/@43.318906,-73.920785,450m/data=!3m1!1e3!4m5!3m4!1s0x0:0x0!8m2!3d43.318906!4d-73.920785" xr:uid="{00000000-0004-0000-0000-00004A350000}"/>
    <hyperlink ref="F6825" r:id="rId13644" display="https://www.bing.com/maps?cp=43.318906~-73.920785&amp;style=o&amp;lvl=18&amp;dir=0&amp;sp=point.43.318906_-73.920785_E J West" xr:uid="{00000000-0004-0000-0000-00004B350000}"/>
    <hyperlink ref="E6826" r:id="rId13645" display="https://www.google.com/maps/@42.870840,-72.927320,450m/data=!3m1!1e3!4m5!3m4!1s0x0:0x0!8m2!3d42.870840!4d-72.927320" xr:uid="{00000000-0004-0000-0000-00004C350000}"/>
    <hyperlink ref="F6826" r:id="rId13646" display="https://www.bing.com/maps?cp=42.870840~-72.927320&amp;style=o&amp;lvl=18&amp;dir=0&amp;sp=point.42.870840_-72.927320_Searsburg" xr:uid="{00000000-0004-0000-0000-00004D350000}"/>
    <hyperlink ref="E6827" r:id="rId13647" display="https://www.google.com/maps/@39.312500,-119.585000,450m/data=!3m1!1e3!4m5!3m4!1s0x0:0x0!8m2!3d39.312500!4d-119.585000" xr:uid="{00000000-0004-0000-0000-00004E350000}"/>
    <hyperlink ref="F6827" r:id="rId13648" display="https://www.bing.com/maps?cp=39.312500~-119.585000&amp;style=o&amp;lvl=18&amp;dir=0&amp;sp=point.39.312500_-119.585000_Verdi" xr:uid="{00000000-0004-0000-0000-00004F350000}"/>
    <hyperlink ref="E6828" r:id="rId13649" display="https://www.google.com/maps/@39.302200,-119.560400,450m/data=!3m1!1e3!4m5!3m4!1s0x0:0x0!8m2!3d39.302200!4d-119.560400" xr:uid="{00000000-0004-0000-0000-000050350000}"/>
    <hyperlink ref="F6828" r:id="rId13650" display="https://www.bing.com/maps?cp=39.302200~-119.560400&amp;style=o&amp;lvl=18&amp;dir=0&amp;sp=point.39.302200_-119.560400_Washoe" xr:uid="{00000000-0004-0000-0000-000051350000}"/>
    <hyperlink ref="E6829" r:id="rId13651" display="https://www.google.com/maps/@39.302200,-119.560400,450m/data=!3m1!1e3!4m5!3m4!1s0x0:0x0!8m2!3d39.302200!4d-119.560400" xr:uid="{00000000-0004-0000-0000-000052350000}"/>
    <hyperlink ref="F6829" r:id="rId13652" display="https://www.bing.com/maps?cp=39.302200~-119.560400&amp;style=o&amp;lvl=18&amp;dir=0&amp;sp=point.39.302200_-119.560400_Washoe" xr:uid="{00000000-0004-0000-0000-000053350000}"/>
    <hyperlink ref="E6830" r:id="rId13653" display="https://www.google.com/maps/@40.584985,-111.800605,450m/data=!3m1!1e3!4m5!3m4!1s0x0:0x0!8m2!3d40.584985!4d-111.800605" xr:uid="{00000000-0004-0000-0000-000054350000}"/>
    <hyperlink ref="F6830" r:id="rId13654" display="https://www.bing.com/maps?cp=40.584985~-111.800605&amp;style=o&amp;lvl=18&amp;dir=0&amp;sp=point.40.584985_-111.800605_Little Cottonwood" xr:uid="{00000000-0004-0000-0000-000055350000}"/>
    <hyperlink ref="E6831" r:id="rId13655" display="https://www.google.com/maps/@40.584985,-111.800605,450m/data=!3m1!1e3!4m5!3m4!1s0x0:0x0!8m2!3d40.584985!4d-111.800605" xr:uid="{00000000-0004-0000-0000-000056350000}"/>
    <hyperlink ref="F6831" r:id="rId13656" display="https://www.bing.com/maps?cp=40.584985~-111.800605&amp;style=o&amp;lvl=18&amp;dir=0&amp;sp=point.40.584985_-111.800605_Little Cottonwood" xr:uid="{00000000-0004-0000-0000-000057350000}"/>
    <hyperlink ref="E6832" r:id="rId13657" display="https://www.google.com/maps/@39.493056,-77.826944,450m/data=!3m1!1e3!4m5!3m4!1s0x0:0x0!8m2!3d39.493056!4d-77.826944" xr:uid="{00000000-0004-0000-0000-000058350000}"/>
    <hyperlink ref="F6832" r:id="rId13658" display="https://www.bing.com/maps?cp=39.493056~-77.826944&amp;style=o&amp;lvl=18&amp;dir=0&amp;sp=point.39.493056_-77.826944_Dam No. 4 Hydro Station" xr:uid="{00000000-0004-0000-0000-000059350000}"/>
    <hyperlink ref="E6833" r:id="rId13659" display="https://www.google.com/maps/@39.493056,-77.826944,450m/data=!3m1!1e3!4m5!3m4!1s0x0:0x0!8m2!3d39.493056!4d-77.826944" xr:uid="{00000000-0004-0000-0000-00005A350000}"/>
    <hyperlink ref="F6833" r:id="rId13660" display="https://www.bing.com/maps?cp=39.493056~-77.826944&amp;style=o&amp;lvl=18&amp;dir=0&amp;sp=point.39.493056_-77.826944_Dam No. 4 Hydro Station" xr:uid="{00000000-0004-0000-0000-00005B350000}"/>
    <hyperlink ref="E6834" r:id="rId13661" display="https://www.google.com/maps/@39.493056,-77.826944,450m/data=!3m1!1e3!4m5!3m4!1s0x0:0x0!8m2!3d39.493056!4d-77.826944" xr:uid="{00000000-0004-0000-0000-00005C350000}"/>
    <hyperlink ref="F6834" r:id="rId13662" display="https://www.bing.com/maps?cp=39.493056~-77.826944&amp;style=o&amp;lvl=18&amp;dir=0&amp;sp=point.39.493056_-77.826944_Dam No. 4 Hydro Station" xr:uid="{00000000-0004-0000-0000-00005D350000}"/>
    <hyperlink ref="E6835" r:id="rId13663" display="https://www.google.com/maps/@39.605000,-77.923055,450m/data=!3m1!1e3!4m5!3m4!1s0x0:0x0!8m2!3d39.605000!4d-77.923055" xr:uid="{00000000-0004-0000-0000-00005E350000}"/>
    <hyperlink ref="F6835" r:id="rId13664" display="https://www.bing.com/maps?cp=39.605000~-77.923055&amp;style=o&amp;lvl=18&amp;dir=0&amp;sp=point.39.605000_-77.923055_Dam No. 5 Hydro Station" xr:uid="{00000000-0004-0000-0000-00005F350000}"/>
    <hyperlink ref="E6836" r:id="rId13665" display="https://www.google.com/maps/@39.605000,-77.923055,450m/data=!3m1!1e3!4m5!3m4!1s0x0:0x0!8m2!3d39.605000!4d-77.923055" xr:uid="{00000000-0004-0000-0000-000060350000}"/>
    <hyperlink ref="F6836" r:id="rId13666" display="https://www.bing.com/maps?cp=39.605000~-77.923055&amp;style=o&amp;lvl=18&amp;dir=0&amp;sp=point.39.605000_-77.923055_Dam No. 5 Hydro Station" xr:uid="{00000000-0004-0000-0000-000061350000}"/>
    <hyperlink ref="E6837" r:id="rId13667" display="https://www.google.com/maps/@39.273056,-77.784444,450m/data=!3m1!1e3!4m5!3m4!1s0x0:0x0!8m2!3d39.273056!4d-77.784444" xr:uid="{00000000-0004-0000-0000-000062350000}"/>
    <hyperlink ref="F6837" r:id="rId13668" display="https://www.bing.com/maps?cp=39.273056~-77.784444&amp;style=o&amp;lvl=18&amp;dir=0&amp;sp=point.39.273056_-77.784444_Millville Hydro Station" xr:uid="{00000000-0004-0000-0000-000063350000}"/>
    <hyperlink ref="E6838" r:id="rId13669" display="https://www.google.com/maps/@39.273056,-77.784444,450m/data=!3m1!1e3!4m5!3m4!1s0x0:0x0!8m2!3d39.273056!4d-77.784444" xr:uid="{00000000-0004-0000-0000-000064350000}"/>
    <hyperlink ref="F6838" r:id="rId13670" display="https://www.bing.com/maps?cp=39.273056~-77.784444&amp;style=o&amp;lvl=18&amp;dir=0&amp;sp=point.39.273056_-77.784444_Millville Hydro Station" xr:uid="{00000000-0004-0000-0000-000065350000}"/>
    <hyperlink ref="E6839" r:id="rId13671" display="https://www.google.com/maps/@39.273056,-77.784444,450m/data=!3m1!1e3!4m5!3m4!1s0x0:0x0!8m2!3d39.273056!4d-77.784444" xr:uid="{00000000-0004-0000-0000-000066350000}"/>
    <hyperlink ref="F6839" r:id="rId13672" display="https://www.bing.com/maps?cp=39.273056~-77.784444&amp;style=o&amp;lvl=18&amp;dir=0&amp;sp=point.39.273056_-77.784444_Millville Hydro Station" xr:uid="{00000000-0004-0000-0000-000067350000}"/>
    <hyperlink ref="E6840" r:id="rId13673" display="https://www.google.com/maps/@44.414600,-122.671200,450m/data=!3m1!1e3!4m5!3m4!1s0x0:0x0!8m2!3d44.414600!4d-122.671200" xr:uid="{00000000-0004-0000-0000-000068350000}"/>
    <hyperlink ref="F6840" r:id="rId13674" display="https://www.bing.com/maps?cp=44.414600~-122.671200&amp;style=o&amp;lvl=18&amp;dir=0&amp;sp=point.44.414600_-122.671200_Foster" xr:uid="{00000000-0004-0000-0000-000069350000}"/>
    <hyperlink ref="E6841" r:id="rId13675" display="https://www.google.com/maps/@44.414600,-122.671200,450m/data=!3m1!1e3!4m5!3m4!1s0x0:0x0!8m2!3d44.414600!4d-122.671200" xr:uid="{00000000-0004-0000-0000-00006A350000}"/>
    <hyperlink ref="F6841" r:id="rId13676" display="https://www.bing.com/maps?cp=44.414600~-122.671200&amp;style=o&amp;lvl=18&amp;dir=0&amp;sp=point.44.414600_-122.671200_Foster" xr:uid="{00000000-0004-0000-0000-00006B350000}"/>
    <hyperlink ref="E6842" r:id="rId13677" display="https://www.google.com/maps/@42.731700,-92.471100,450m/data=!3m1!1e3!4m5!3m4!1s0x0:0x0!8m2!3d42.731700!4d-92.471100" xr:uid="{00000000-0004-0000-0000-00006C350000}"/>
    <hyperlink ref="F6842" r:id="rId13678" display="https://www.bing.com/maps?cp=42.731700~-92.471100&amp;style=o&amp;lvl=18&amp;dir=0&amp;sp=point.42.731700_-92.471100_Waverly Municipal Electric North Plant" xr:uid="{00000000-0004-0000-0000-00006D350000}"/>
    <hyperlink ref="E6843" r:id="rId13679" display="https://www.google.com/maps/@42.731700,-92.471100,450m/data=!3m1!1e3!4m5!3m4!1s0x0:0x0!8m2!3d42.731700!4d-92.471100" xr:uid="{00000000-0004-0000-0000-00006E350000}"/>
    <hyperlink ref="F6843" r:id="rId13680" display="https://www.bing.com/maps?cp=42.731700~-92.471100&amp;style=o&amp;lvl=18&amp;dir=0&amp;sp=point.42.731700_-92.471100_Waverly Municipal Electric North Plant" xr:uid="{00000000-0004-0000-0000-00006F350000}"/>
    <hyperlink ref="E6844" r:id="rId13681" display="https://www.google.com/maps/@42.731700,-92.471100,450m/data=!3m1!1e3!4m5!3m4!1s0x0:0x0!8m2!3d42.731700!4d-92.471100" xr:uid="{00000000-0004-0000-0000-000070350000}"/>
    <hyperlink ref="F6844" r:id="rId13682" display="https://www.bing.com/maps?cp=42.731700~-92.471100&amp;style=o&amp;lvl=18&amp;dir=0&amp;sp=point.42.731700_-92.471100_Waverly Municipal Electric North Plant" xr:uid="{00000000-0004-0000-0000-000071350000}"/>
    <hyperlink ref="E6845" r:id="rId13683" display="https://www.google.com/maps/@42.731700,-92.471100,450m/data=!3m1!1e3!4m5!3m4!1s0x0:0x0!8m2!3d42.731700!4d-92.471100" xr:uid="{00000000-0004-0000-0000-000072350000}"/>
    <hyperlink ref="F6845" r:id="rId13684" display="https://www.bing.com/maps?cp=42.731700~-92.471100&amp;style=o&amp;lvl=18&amp;dir=0&amp;sp=point.42.731700_-92.471100_Waverly Municipal Electric North Plant" xr:uid="{00000000-0004-0000-0000-000073350000}"/>
    <hyperlink ref="E6846" r:id="rId13685" display="https://www.google.com/maps/@42.731700,-92.471100,450m/data=!3m1!1e3!4m5!3m4!1s0x0:0x0!8m2!3d42.731700!4d-92.471100" xr:uid="{00000000-0004-0000-0000-000074350000}"/>
    <hyperlink ref="F6846" r:id="rId13686" display="https://www.bing.com/maps?cp=42.731700~-92.471100&amp;style=o&amp;lvl=18&amp;dir=0&amp;sp=point.42.731700_-92.471100_Waverly Municipal Electric North Plant" xr:uid="{00000000-0004-0000-0000-000075350000}"/>
    <hyperlink ref="E6847" r:id="rId13687" display="https://www.google.com/maps/@42.731700,-92.471100,450m/data=!3m1!1e3!4m5!3m4!1s0x0:0x0!8m2!3d42.731700!4d-92.471100" xr:uid="{00000000-0004-0000-0000-000076350000}"/>
    <hyperlink ref="F6847" r:id="rId13688" display="https://www.bing.com/maps?cp=42.731700~-92.471100&amp;style=o&amp;lvl=18&amp;dir=0&amp;sp=point.42.731700_-92.471100_Waverly Municipal Electric North Plant" xr:uid="{00000000-0004-0000-0000-000077350000}"/>
    <hyperlink ref="E6848" r:id="rId13689" display="https://www.google.com/maps/@42.731700,-92.471100,450m/data=!3m1!1e3!4m5!3m4!1s0x0:0x0!8m2!3d42.731700!4d-92.471100" xr:uid="{00000000-0004-0000-0000-000078350000}"/>
    <hyperlink ref="F6848" r:id="rId13690" display="https://www.bing.com/maps?cp=42.731700~-92.471100&amp;style=o&amp;lvl=18&amp;dir=0&amp;sp=point.42.731700_-92.471100_Waverly Municipal Electric North Plant" xr:uid="{00000000-0004-0000-0000-000079350000}"/>
    <hyperlink ref="E6849" r:id="rId13691" display="https://www.google.com/maps/@42.731700,-92.471100,450m/data=!3m1!1e3!4m5!3m4!1s0x0:0x0!8m2!3d42.731700!4d-92.471100" xr:uid="{00000000-0004-0000-0000-00007A350000}"/>
    <hyperlink ref="F6849" r:id="rId13692" display="https://www.bing.com/maps?cp=42.731700~-92.471100&amp;style=o&amp;lvl=18&amp;dir=0&amp;sp=point.42.731700_-92.471100_Waverly Municipal Electric North Plant" xr:uid="{00000000-0004-0000-0000-00007B350000}"/>
    <hyperlink ref="E6850" r:id="rId13693" display="https://www.google.com/maps/@62.956990,-155.594997,450m/data=!3m1!1e3!4m5!3m4!1s0x0:0x0!8m2!3d62.956990!4d-155.594997" xr:uid="{00000000-0004-0000-0000-00007C350000}"/>
    <hyperlink ref="F6850" r:id="rId13694" display="https://www.bing.com/maps?cp=62.956990~-155.594997&amp;style=o&amp;lvl=18&amp;dir=0&amp;sp=point.62.956990_-155.594997_McGrath" xr:uid="{00000000-0004-0000-0000-00007D350000}"/>
    <hyperlink ref="E6851" r:id="rId13695" display="https://www.google.com/maps/@62.956990,-155.594997,450m/data=!3m1!1e3!4m5!3m4!1s0x0:0x0!8m2!3d62.956990!4d-155.594997" xr:uid="{00000000-0004-0000-0000-00007E350000}"/>
    <hyperlink ref="F6851" r:id="rId13696" display="https://www.bing.com/maps?cp=62.956990~-155.594997&amp;style=o&amp;lvl=18&amp;dir=0&amp;sp=point.62.956990_-155.594997_McGrath" xr:uid="{00000000-0004-0000-0000-00007F350000}"/>
    <hyperlink ref="E6852" r:id="rId13697" display="https://www.google.com/maps/@62.956990,-155.594997,450m/data=!3m1!1e3!4m5!3m4!1s0x0:0x0!8m2!3d62.956990!4d-155.594997" xr:uid="{00000000-0004-0000-0000-000080350000}"/>
    <hyperlink ref="F6852" r:id="rId13698" display="https://www.bing.com/maps?cp=62.956990~-155.594997&amp;style=o&amp;lvl=18&amp;dir=0&amp;sp=point.62.956990_-155.594997_McGrath" xr:uid="{00000000-0004-0000-0000-000081350000}"/>
    <hyperlink ref="E6853" r:id="rId13699" display="https://www.google.com/maps/@62.956990,-155.594997,450m/data=!3m1!1e3!4m5!3m4!1s0x0:0x0!8m2!3d62.956990!4d-155.594997" xr:uid="{00000000-0004-0000-0000-000082350000}"/>
    <hyperlink ref="F6853" r:id="rId13700" display="https://www.bing.com/maps?cp=62.956990~-155.594997&amp;style=o&amp;lvl=18&amp;dir=0&amp;sp=point.62.956990_-155.594997_McGrath" xr:uid="{00000000-0004-0000-0000-000083350000}"/>
    <hyperlink ref="E6854" r:id="rId13701" display="https://www.google.com/maps/@31.320700,-92.461300,450m/data=!3m1!1e3!4m5!3m4!1s0x0:0x0!8m2!3d31.320700!4d-92.461300" xr:uid="{00000000-0004-0000-0000-000084350000}"/>
    <hyperlink ref="F6854" r:id="rId13702" display="https://www.bing.com/maps?cp=31.320700~-92.461300&amp;style=o&amp;lvl=18&amp;dir=0&amp;sp=point.31.320700_-92.461300_D G Hunter" xr:uid="{00000000-0004-0000-0000-000085350000}"/>
    <hyperlink ref="E6855" r:id="rId13703" display="https://www.google.com/maps/@31.320700,-92.461300,450m/data=!3m1!1e3!4m5!3m4!1s0x0:0x0!8m2!3d31.320700!4d-92.461300" xr:uid="{00000000-0004-0000-0000-000086350000}"/>
    <hyperlink ref="F6855" r:id="rId13704" display="https://www.bing.com/maps?cp=31.320700~-92.461300&amp;style=o&amp;lvl=18&amp;dir=0&amp;sp=point.31.320700_-92.461300_D G Hunter" xr:uid="{00000000-0004-0000-0000-000087350000}"/>
    <hyperlink ref="E6856" r:id="rId13705" display="https://www.google.com/maps/@31.320700,-92.461300,450m/data=!3m1!1e3!4m5!3m4!1s0x0:0x0!8m2!3d31.320700!4d-92.461300" xr:uid="{00000000-0004-0000-0000-000088350000}"/>
    <hyperlink ref="F6856" r:id="rId13706" display="https://www.bing.com/maps?cp=31.320700~-92.461300&amp;style=o&amp;lvl=18&amp;dir=0&amp;sp=point.31.320700_-92.461300_D G Hunter" xr:uid="{00000000-0004-0000-0000-000089350000}"/>
    <hyperlink ref="E6857" r:id="rId13707" display="https://www.google.com/maps/@31.320700,-92.461300,450m/data=!3m1!1e3!4m5!3m4!1s0x0:0x0!8m2!3d31.320700!4d-92.461300" xr:uid="{00000000-0004-0000-0000-00008A350000}"/>
    <hyperlink ref="F6857" r:id="rId13708" display="https://www.bing.com/maps?cp=31.320700~-92.461300&amp;style=o&amp;lvl=18&amp;dir=0&amp;sp=point.31.320700_-92.461300_D G Hunter" xr:uid="{00000000-0004-0000-0000-00008B350000}"/>
    <hyperlink ref="E6858" r:id="rId13709" display="https://www.google.com/maps/@31.320700,-92.461300,450m/data=!3m1!1e3!4m5!3m4!1s0x0:0x0!8m2!3d31.320700!4d-92.461300" xr:uid="{00000000-0004-0000-0000-00008C350000}"/>
    <hyperlink ref="F6858" r:id="rId13710" display="https://www.bing.com/maps?cp=31.320700~-92.461300&amp;style=o&amp;lvl=18&amp;dir=0&amp;sp=point.31.320700_-92.461300_D G Hunter" xr:uid="{00000000-0004-0000-0000-00008D350000}"/>
    <hyperlink ref="E6859" r:id="rId13711" display="https://www.google.com/maps/@31.320700,-92.461300,450m/data=!3m1!1e3!4m5!3m4!1s0x0:0x0!8m2!3d31.320700!4d-92.461300" xr:uid="{00000000-0004-0000-0000-00008E350000}"/>
    <hyperlink ref="F6859" r:id="rId13712" display="https://www.bing.com/maps?cp=31.320700~-92.461300&amp;style=o&amp;lvl=18&amp;dir=0&amp;sp=point.31.320700_-92.461300_D G Hunter" xr:uid="{00000000-0004-0000-0000-00008F350000}"/>
    <hyperlink ref="E6860" r:id="rId13713" display="https://www.google.com/maps/@31.320700,-92.461300,450m/data=!3m1!1e3!4m5!3m4!1s0x0:0x0!8m2!3d31.320700!4d-92.461300" xr:uid="{00000000-0004-0000-0000-000090350000}"/>
    <hyperlink ref="F6860" r:id="rId13714" display="https://www.bing.com/maps?cp=31.320700~-92.461300&amp;style=o&amp;lvl=18&amp;dir=0&amp;sp=point.31.320700_-92.461300_D G Hunter" xr:uid="{00000000-0004-0000-0000-000091350000}"/>
    <hyperlink ref="E6861" r:id="rId13715" display="https://www.google.com/maps/@61.229713,-149.716744,450m/data=!3m1!1e3!4m5!3m4!1s0x0:0x0!8m2!3d61.229713!4d-149.716744" xr:uid="{00000000-0004-0000-0000-000092350000}"/>
    <hyperlink ref="F6861" r:id="rId13716" display="https://www.bing.com/maps?cp=61.229713~-149.716744&amp;style=o&amp;lvl=18&amp;dir=0&amp;sp=point.61.229713_-149.716744_George M Sullivan Generation Plant 2" xr:uid="{00000000-0004-0000-0000-000093350000}"/>
    <hyperlink ref="E6862" r:id="rId13717" display="https://www.google.com/maps/@61.229713,-149.716744,450m/data=!3m1!1e3!4m5!3m4!1s0x0:0x0!8m2!3d61.229713!4d-149.716744" xr:uid="{00000000-0004-0000-0000-000094350000}"/>
    <hyperlink ref="F6862" r:id="rId13718" display="https://www.bing.com/maps?cp=61.229713~-149.716744&amp;style=o&amp;lvl=18&amp;dir=0&amp;sp=point.61.229713_-149.716744_George M Sullivan Generation Plant 2" xr:uid="{00000000-0004-0000-0000-000095350000}"/>
    <hyperlink ref="E6863" r:id="rId13719" display="https://www.google.com/maps/@61.229713,-149.716744,450m/data=!3m1!1e3!4m5!3m4!1s0x0:0x0!8m2!3d61.229713!4d-149.716744" xr:uid="{00000000-0004-0000-0000-000096350000}"/>
    <hyperlink ref="F6863" r:id="rId13720" display="https://www.bing.com/maps?cp=61.229713~-149.716744&amp;style=o&amp;lvl=18&amp;dir=0&amp;sp=point.61.229713_-149.716744_George M Sullivan Generation Plant 2" xr:uid="{00000000-0004-0000-0000-000097350000}"/>
    <hyperlink ref="E6864" r:id="rId13721" display="https://www.google.com/maps/@61.229713,-149.716744,450m/data=!3m1!1e3!4m5!3m4!1s0x0:0x0!8m2!3d61.229713!4d-149.716744" xr:uid="{00000000-0004-0000-0000-000098350000}"/>
    <hyperlink ref="F6864" r:id="rId13722" display="https://www.bing.com/maps?cp=61.229713~-149.716744&amp;style=o&amp;lvl=18&amp;dir=0&amp;sp=point.61.229713_-149.716744_George M Sullivan Generation Plant 2" xr:uid="{00000000-0004-0000-0000-000099350000}"/>
    <hyperlink ref="E6865" r:id="rId13723" display="https://www.google.com/maps/@61.229713,-149.716744,450m/data=!3m1!1e3!4m5!3m4!1s0x0:0x0!8m2!3d61.229713!4d-149.716744" xr:uid="{00000000-0004-0000-0000-00009A350000}"/>
    <hyperlink ref="F6865" r:id="rId13724" display="https://www.bing.com/maps?cp=61.229713~-149.716744&amp;style=o&amp;lvl=18&amp;dir=0&amp;sp=point.61.229713_-149.716744_George M Sullivan Generation Plant 2" xr:uid="{00000000-0004-0000-0000-00009B350000}"/>
    <hyperlink ref="E6866" r:id="rId13725" display="https://www.google.com/maps/@38.194400,-81.370600,450m/data=!3m1!1e3!4m5!3m4!1s0x0:0x0!8m2!3d38.194400!4d-81.370600" xr:uid="{00000000-0004-0000-0000-00009C350000}"/>
    <hyperlink ref="F6866" r:id="rId13726" display="https://www.bing.com/maps?cp=38.194400~-81.370600&amp;style=o&amp;lvl=18&amp;dir=0&amp;sp=point.38.194400_-81.370600_London" xr:uid="{00000000-0004-0000-0000-00009D350000}"/>
    <hyperlink ref="E6867" r:id="rId13727" display="https://www.google.com/maps/@38.194400,-81.370600,450m/data=!3m1!1e3!4m5!3m4!1s0x0:0x0!8m2!3d38.194400!4d-81.370600" xr:uid="{00000000-0004-0000-0000-00009E350000}"/>
    <hyperlink ref="F6867" r:id="rId13728" display="https://www.bing.com/maps?cp=38.194400~-81.370600&amp;style=o&amp;lvl=18&amp;dir=0&amp;sp=point.38.194400_-81.370600_London" xr:uid="{00000000-0004-0000-0000-00009F350000}"/>
    <hyperlink ref="E6868" r:id="rId13729" display="https://www.google.com/maps/@38.194400,-81.370600,450m/data=!3m1!1e3!4m5!3m4!1s0x0:0x0!8m2!3d38.194400!4d-81.370600" xr:uid="{00000000-0004-0000-0000-0000A0350000}"/>
    <hyperlink ref="F6868" r:id="rId13730" display="https://www.bing.com/maps?cp=38.194400~-81.370600&amp;style=o&amp;lvl=18&amp;dir=0&amp;sp=point.38.194400_-81.370600_London" xr:uid="{00000000-0004-0000-0000-0000A1350000}"/>
    <hyperlink ref="E6869" r:id="rId13731" display="https://www.google.com/maps/@38.252600,-81.569500,450m/data=!3m1!1e3!4m5!3m4!1s0x0:0x0!8m2!3d38.252600!4d-81.569500" xr:uid="{00000000-0004-0000-0000-0000A2350000}"/>
    <hyperlink ref="F6869" r:id="rId13732" display="https://www.bing.com/maps?cp=38.252600~-81.569500&amp;style=o&amp;lvl=18&amp;dir=0&amp;sp=point.38.252600_-81.569500_Marmet" xr:uid="{00000000-0004-0000-0000-0000A3350000}"/>
    <hyperlink ref="E6870" r:id="rId13733" display="https://www.google.com/maps/@38.252600,-81.569500,450m/data=!3m1!1e3!4m5!3m4!1s0x0:0x0!8m2!3d38.252600!4d-81.569500" xr:uid="{00000000-0004-0000-0000-0000A4350000}"/>
    <hyperlink ref="F6870" r:id="rId13734" display="https://www.bing.com/maps?cp=38.252600~-81.569500&amp;style=o&amp;lvl=18&amp;dir=0&amp;sp=point.38.252600_-81.569500_Marmet" xr:uid="{00000000-0004-0000-0000-0000A5350000}"/>
    <hyperlink ref="E6871" r:id="rId13735" display="https://www.google.com/maps/@38.252600,-81.569500,450m/data=!3m1!1e3!4m5!3m4!1s0x0:0x0!8m2!3d38.252600!4d-81.569500" xr:uid="{00000000-0004-0000-0000-0000A6350000}"/>
    <hyperlink ref="F6871" r:id="rId13736" display="https://www.bing.com/maps?cp=38.252600~-81.569500&amp;style=o&amp;lvl=18&amp;dir=0&amp;sp=point.38.252600_-81.569500_Marmet" xr:uid="{00000000-0004-0000-0000-0000A7350000}"/>
    <hyperlink ref="E6872" r:id="rId13737" display="https://www.google.com/maps/@38.527400,-81.913920,450m/data=!3m1!1e3!4m5!3m4!1s0x0:0x0!8m2!3d38.527400!4d-81.913920" xr:uid="{00000000-0004-0000-0000-0000A8350000}"/>
    <hyperlink ref="F6872" r:id="rId13738" display="https://www.bing.com/maps?cp=38.527400~-81.913920&amp;style=o&amp;lvl=18&amp;dir=0&amp;sp=point.38.527400_-81.913920_Winfield" xr:uid="{00000000-0004-0000-0000-0000A9350000}"/>
    <hyperlink ref="E6873" r:id="rId13739" display="https://www.google.com/maps/@38.527400,-81.913920,450m/data=!3m1!1e3!4m5!3m4!1s0x0:0x0!8m2!3d38.527400!4d-81.913920" xr:uid="{00000000-0004-0000-0000-0000AA350000}"/>
    <hyperlink ref="F6873" r:id="rId13740" display="https://www.bing.com/maps?cp=38.527400~-81.913920&amp;style=o&amp;lvl=18&amp;dir=0&amp;sp=point.38.527400_-81.913920_Winfield" xr:uid="{00000000-0004-0000-0000-0000AB350000}"/>
    <hyperlink ref="E6874" r:id="rId13741" display="https://www.google.com/maps/@38.527400,-81.913920,450m/data=!3m1!1e3!4m5!3m4!1s0x0:0x0!8m2!3d38.527400!4d-81.913920" xr:uid="{00000000-0004-0000-0000-0000AC350000}"/>
    <hyperlink ref="F6874" r:id="rId13742" display="https://www.bing.com/maps?cp=38.527400~-81.913920&amp;style=o&amp;lvl=18&amp;dir=0&amp;sp=point.38.527400_-81.913920_Winfield" xr:uid="{00000000-0004-0000-0000-0000AD350000}"/>
    <hyperlink ref="E6875" r:id="rId13743" display="https://www.google.com/maps/@40.459344,-93.021833,450m/data=!3m1!1e3!4m5!3m4!1s0x0:0x0!8m2!3d40.459344!4d-93.021833" xr:uid="{00000000-0004-0000-0000-0000AE350000}"/>
    <hyperlink ref="F6875" r:id="rId13744" display="https://www.bing.com/maps?cp=40.459344~-93.021833&amp;style=o&amp;lvl=18&amp;dir=0&amp;sp=point.40.459344_-93.021833_Unionville" xr:uid="{00000000-0004-0000-0000-0000AF350000}"/>
    <hyperlink ref="E6876" r:id="rId13745" display="https://www.google.com/maps/@40.459344,-93.021833,450m/data=!3m1!1e3!4m5!3m4!1s0x0:0x0!8m2!3d40.459344!4d-93.021833" xr:uid="{00000000-0004-0000-0000-0000B0350000}"/>
    <hyperlink ref="F6876" r:id="rId13746" display="https://www.bing.com/maps?cp=40.459344~-93.021833&amp;style=o&amp;lvl=18&amp;dir=0&amp;sp=point.40.459344_-93.021833_Unionville" xr:uid="{00000000-0004-0000-0000-0000B1350000}"/>
    <hyperlink ref="E6877" r:id="rId13747" display="https://www.google.com/maps/@38.327778,-75.217222,450m/data=!3m1!1e3!4m5!3m4!1s0x0:0x0!8m2!3d38.327778!4d-75.217222" xr:uid="{00000000-0004-0000-0000-0000B2350000}"/>
    <hyperlink ref="F6877" r:id="rId13748" display="https://www.bing.com/maps?cp=38.327778~-75.217222&amp;style=o&amp;lvl=18&amp;dir=0&amp;sp=point.38.327778_-75.217222_Berlin" xr:uid="{00000000-0004-0000-0000-0000B3350000}"/>
    <hyperlink ref="E6878" r:id="rId13749" display="https://www.google.com/maps/@38.327778,-75.217222,450m/data=!3m1!1e3!4m5!3m4!1s0x0:0x0!8m2!3d38.327778!4d-75.217222" xr:uid="{00000000-0004-0000-0000-0000B4350000}"/>
    <hyperlink ref="F6878" r:id="rId13750" display="https://www.bing.com/maps?cp=38.327778~-75.217222&amp;style=o&amp;lvl=18&amp;dir=0&amp;sp=point.38.327778_-75.217222_Berlin" xr:uid="{00000000-0004-0000-0000-0000B5350000}"/>
    <hyperlink ref="E6879" r:id="rId13751" display="https://www.google.com/maps/@38.327778,-75.217222,450m/data=!3m1!1e3!4m5!3m4!1s0x0:0x0!8m2!3d38.327778!4d-75.217222" xr:uid="{00000000-0004-0000-0000-0000B6350000}"/>
    <hyperlink ref="F6879" r:id="rId13752" display="https://www.bing.com/maps?cp=38.327778~-75.217222&amp;style=o&amp;lvl=18&amp;dir=0&amp;sp=point.38.327778_-75.217222_Berlin" xr:uid="{00000000-0004-0000-0000-0000B7350000}"/>
    <hyperlink ref="E6880" r:id="rId13753" display="https://www.google.com/maps/@60.789700,-161.787778,450m/data=!3m1!1e3!4m5!3m4!1s0x0:0x0!8m2!3d60.789700!4d-161.787778" xr:uid="{00000000-0004-0000-0000-0000B8350000}"/>
    <hyperlink ref="F6880" r:id="rId13754" display="https://www.bing.com/maps?cp=60.789700~-161.787778&amp;style=o&amp;lvl=18&amp;dir=0&amp;sp=point.60.789700_-161.787778_Bethel" xr:uid="{00000000-0004-0000-0000-0000B9350000}"/>
    <hyperlink ref="E6881" r:id="rId13755" display="https://www.google.com/maps/@60.789700,-161.787778,450m/data=!3m1!1e3!4m5!3m4!1s0x0:0x0!8m2!3d60.789700!4d-161.787778" xr:uid="{00000000-0004-0000-0000-0000BA350000}"/>
    <hyperlink ref="F6881" r:id="rId13756" display="https://www.bing.com/maps?cp=60.789700~-161.787778&amp;style=o&amp;lvl=18&amp;dir=0&amp;sp=point.60.789700_-161.787778_Bethel" xr:uid="{00000000-0004-0000-0000-0000BB350000}"/>
    <hyperlink ref="E6882" r:id="rId13757" display="https://www.google.com/maps/@60.789700,-161.787778,450m/data=!3m1!1e3!4m5!3m4!1s0x0:0x0!8m2!3d60.789700!4d-161.787778" xr:uid="{00000000-0004-0000-0000-0000BC350000}"/>
    <hyperlink ref="F6882" r:id="rId13758" display="https://www.bing.com/maps?cp=60.789700~-161.787778&amp;style=o&amp;lvl=18&amp;dir=0&amp;sp=point.60.789700_-161.787778_Bethel" xr:uid="{00000000-0004-0000-0000-0000BD350000}"/>
    <hyperlink ref="E6883" r:id="rId13759" display="https://www.google.com/maps/@60.789700,-161.787778,450m/data=!3m1!1e3!4m5!3m4!1s0x0:0x0!8m2!3d60.789700!4d-161.787778" xr:uid="{00000000-0004-0000-0000-0000BE350000}"/>
    <hyperlink ref="F6883" r:id="rId13760" display="https://www.bing.com/maps?cp=60.789700~-161.787778&amp;style=o&amp;lvl=18&amp;dir=0&amp;sp=point.60.789700_-161.787778_Bethel" xr:uid="{00000000-0004-0000-0000-0000BF350000}"/>
    <hyperlink ref="E6884" r:id="rId13761" display="https://www.google.com/maps/@60.789700,-161.787778,450m/data=!3m1!1e3!4m5!3m4!1s0x0:0x0!8m2!3d60.789700!4d-161.787778" xr:uid="{00000000-0004-0000-0000-0000C0350000}"/>
    <hyperlink ref="F6884" r:id="rId13762" display="https://www.bing.com/maps?cp=60.789700~-161.787778&amp;style=o&amp;lvl=18&amp;dir=0&amp;sp=point.60.789700_-161.787778_Bethel" xr:uid="{00000000-0004-0000-0000-0000C1350000}"/>
    <hyperlink ref="E6885" r:id="rId13763" display="https://www.google.com/maps/@60.789700,-161.787778,450m/data=!3m1!1e3!4m5!3m4!1s0x0:0x0!8m2!3d60.789700!4d-161.787778" xr:uid="{00000000-0004-0000-0000-0000C2350000}"/>
    <hyperlink ref="F6885" r:id="rId13764" display="https://www.bing.com/maps?cp=60.789700~-161.787778&amp;style=o&amp;lvl=18&amp;dir=0&amp;sp=point.60.789700_-161.787778_Bethel" xr:uid="{00000000-0004-0000-0000-0000C3350000}"/>
    <hyperlink ref="E6886" r:id="rId13765" display="https://www.google.com/maps/@41.175556,-71.571100,450m/data=!3m1!1e3!4m5!3m4!1s0x0:0x0!8m2!3d41.175556!4d-71.571100" xr:uid="{00000000-0004-0000-0000-0000C4350000}"/>
    <hyperlink ref="F6886" r:id="rId13766" display="https://www.bing.com/maps?cp=41.175556~-71.571100&amp;style=o&amp;lvl=18&amp;dir=0&amp;sp=point.41.175556_-71.571100_Block Island" xr:uid="{00000000-0004-0000-0000-0000C5350000}"/>
    <hyperlink ref="E6887" r:id="rId13767" display="https://www.google.com/maps/@41.175556,-71.571100,450m/data=!3m1!1e3!4m5!3m4!1s0x0:0x0!8m2!3d41.175556!4d-71.571100" xr:uid="{00000000-0004-0000-0000-0000C6350000}"/>
    <hyperlink ref="F6887" r:id="rId13768" display="https://www.bing.com/maps?cp=41.175556~-71.571100&amp;style=o&amp;lvl=18&amp;dir=0&amp;sp=point.41.175556_-71.571100_Block Island" xr:uid="{00000000-0004-0000-0000-0000C7350000}"/>
    <hyperlink ref="E6888" r:id="rId13769" display="https://www.google.com/maps/@41.175556,-71.571100,450m/data=!3m1!1e3!4m5!3m4!1s0x0:0x0!8m2!3d41.175556!4d-71.571100" xr:uid="{00000000-0004-0000-0000-0000C8350000}"/>
    <hyperlink ref="F6888" r:id="rId13770" display="https://www.bing.com/maps?cp=41.175556~-71.571100&amp;style=o&amp;lvl=18&amp;dir=0&amp;sp=point.41.175556_-71.571100_Block Island" xr:uid="{00000000-0004-0000-0000-0000C9350000}"/>
    <hyperlink ref="E6889" r:id="rId13771" display="https://www.google.com/maps/@41.175556,-71.571100,450m/data=!3m1!1e3!4m5!3m4!1s0x0:0x0!8m2!3d41.175556!4d-71.571100" xr:uid="{00000000-0004-0000-0000-0000CA350000}"/>
    <hyperlink ref="F6889" r:id="rId13772" display="https://www.bing.com/maps?cp=41.175556~-71.571100&amp;style=o&amp;lvl=18&amp;dir=0&amp;sp=point.41.175556_-71.571100_Block Island" xr:uid="{00000000-0004-0000-0000-0000CB350000}"/>
    <hyperlink ref="E6890" r:id="rId13773" display="https://www.google.com/maps/@37.566881,-101.751065,450m/data=!3m1!1e3!4m5!3m4!1s0x0:0x0!8m2!3d37.566881!4d-101.751065" xr:uid="{00000000-0004-0000-0000-0000CC350000}"/>
    <hyperlink ref="F6890" r:id="rId13774" display="https://www.bing.com/maps?cp=37.566881~-101.751065&amp;style=o&amp;lvl=18&amp;dir=0&amp;sp=point.37.566881_-101.751065_Johnson" xr:uid="{00000000-0004-0000-0000-0000CD350000}"/>
    <hyperlink ref="E6891" r:id="rId13775" display="https://www.google.com/maps/@37.566881,-101.751065,450m/data=!3m1!1e3!4m5!3m4!1s0x0:0x0!8m2!3d37.566881!4d-101.751065" xr:uid="{00000000-0004-0000-0000-0000CE350000}"/>
    <hyperlink ref="F6891" r:id="rId13776" display="https://www.bing.com/maps?cp=37.566881~-101.751065&amp;style=o&amp;lvl=18&amp;dir=0&amp;sp=point.37.566881_-101.751065_Johnson" xr:uid="{00000000-0004-0000-0000-0000CF350000}"/>
    <hyperlink ref="E6892" r:id="rId13777" display="https://www.google.com/maps/@55.379750,-131.470269,450m/data=!3m1!1e3!4m5!3m4!1s0x0:0x0!8m2!3d55.379750!4d-131.470269" xr:uid="{00000000-0004-0000-0000-0000D0350000}"/>
    <hyperlink ref="F6892" r:id="rId13778" display="https://www.bing.com/maps?cp=55.379750~-131.470269&amp;style=o&amp;lvl=18&amp;dir=0&amp;sp=point.55.379750_-131.470269_Beaver Falls" xr:uid="{00000000-0004-0000-0000-0000D1350000}"/>
    <hyperlink ref="E6893" r:id="rId13779" display="https://www.google.com/maps/@55.379750,-131.470269,450m/data=!3m1!1e3!4m5!3m4!1s0x0:0x0!8m2!3d55.379750!4d-131.470269" xr:uid="{00000000-0004-0000-0000-0000D2350000}"/>
    <hyperlink ref="F6893" r:id="rId13780" display="https://www.bing.com/maps?cp=55.379750~-131.470269&amp;style=o&amp;lvl=18&amp;dir=0&amp;sp=point.55.379750_-131.470269_Beaver Falls" xr:uid="{00000000-0004-0000-0000-0000D3350000}"/>
    <hyperlink ref="E6894" r:id="rId13781" display="https://www.google.com/maps/@55.379750,-131.470269,450m/data=!3m1!1e3!4m5!3m4!1s0x0:0x0!8m2!3d55.379750!4d-131.470269" xr:uid="{00000000-0004-0000-0000-0000D4350000}"/>
    <hyperlink ref="F6894" r:id="rId13782" display="https://www.bing.com/maps?cp=55.379750~-131.470269&amp;style=o&amp;lvl=18&amp;dir=0&amp;sp=point.55.379750_-131.470269_Beaver Falls" xr:uid="{00000000-0004-0000-0000-0000D5350000}"/>
    <hyperlink ref="E6895" r:id="rId13783" display="https://www.google.com/maps/@55.381402,-131.517758,450m/data=!3m1!1e3!4m5!3m4!1s0x0:0x0!8m2!3d55.381402!4d-131.517758" xr:uid="{00000000-0004-0000-0000-0000D6350000}"/>
    <hyperlink ref="F6895" r:id="rId13784" display="https://www.bing.com/maps?cp=55.381402~-131.517758&amp;style=o&amp;lvl=18&amp;dir=0&amp;sp=point.55.381402_-131.517758_Silvis" xr:uid="{00000000-0004-0000-0000-0000D7350000}"/>
    <hyperlink ref="E6896" r:id="rId13785" display="https://www.google.com/maps/@24.563333,-81.734200,450m/data=!3m1!1e3!4m5!3m4!1s0x0:0x0!8m2!3d24.563333!4d-81.734200" xr:uid="{00000000-0004-0000-0000-0000D8350000}"/>
    <hyperlink ref="F6896" r:id="rId13786" display="https://www.bing.com/maps?cp=24.563333~-81.734200&amp;style=o&amp;lvl=18&amp;dir=0&amp;sp=point.24.563333_-81.734200_Stock Island" xr:uid="{00000000-0004-0000-0000-0000D9350000}"/>
    <hyperlink ref="E6897" r:id="rId13787" display="https://www.google.com/maps/@24.563333,-81.734200,450m/data=!3m1!1e3!4m5!3m4!1s0x0:0x0!8m2!3d24.563333!4d-81.734200" xr:uid="{00000000-0004-0000-0000-0000DA350000}"/>
    <hyperlink ref="F6897" r:id="rId13788" display="https://www.bing.com/maps?cp=24.563333~-81.734200&amp;style=o&amp;lvl=18&amp;dir=0&amp;sp=point.24.563333_-81.734200_Stock Island" xr:uid="{00000000-0004-0000-0000-0000DB350000}"/>
    <hyperlink ref="E6898" r:id="rId13789" display="https://www.google.com/maps/@24.563333,-81.734200,450m/data=!3m1!1e3!4m5!3m4!1s0x0:0x0!8m2!3d24.563333!4d-81.734200" xr:uid="{00000000-0004-0000-0000-0000DC350000}"/>
    <hyperlink ref="F6898" r:id="rId13790" display="https://www.bing.com/maps?cp=24.563333~-81.734200&amp;style=o&amp;lvl=18&amp;dir=0&amp;sp=point.24.563333_-81.734200_Stock Island" xr:uid="{00000000-0004-0000-0000-0000DD350000}"/>
    <hyperlink ref="E6899" r:id="rId13791" display="https://www.google.com/maps/@24.563333,-81.734200,450m/data=!3m1!1e3!4m5!3m4!1s0x0:0x0!8m2!3d24.563333!4d-81.734200" xr:uid="{00000000-0004-0000-0000-0000DE350000}"/>
    <hyperlink ref="F6899" r:id="rId13792" display="https://www.bing.com/maps?cp=24.563333~-81.734200&amp;style=o&amp;lvl=18&amp;dir=0&amp;sp=point.24.563333_-81.734200_Stock Island" xr:uid="{00000000-0004-0000-0000-0000DF350000}"/>
    <hyperlink ref="E6900" r:id="rId13793" display="https://www.google.com/maps/@24.563333,-81.734200,450m/data=!3m1!1e3!4m5!3m4!1s0x0:0x0!8m2!3d24.563333!4d-81.734200" xr:uid="{00000000-0004-0000-0000-0000E0350000}"/>
    <hyperlink ref="F6900" r:id="rId13794" display="https://www.bing.com/maps?cp=24.563333~-81.734200&amp;style=o&amp;lvl=18&amp;dir=0&amp;sp=point.24.563333_-81.734200_Stock Island" xr:uid="{00000000-0004-0000-0000-0000E1350000}"/>
    <hyperlink ref="E6901" r:id="rId13795" display="https://www.google.com/maps/@24.563333,-81.734200,450m/data=!3m1!1e3!4m5!3m4!1s0x0:0x0!8m2!3d24.563333!4d-81.734200" xr:uid="{00000000-0004-0000-0000-0000E2350000}"/>
    <hyperlink ref="F6901" r:id="rId13796" display="https://www.bing.com/maps?cp=24.563333~-81.734200&amp;style=o&amp;lvl=18&amp;dir=0&amp;sp=point.24.563333_-81.734200_Stock Island" xr:uid="{00000000-0004-0000-0000-0000E3350000}"/>
    <hyperlink ref="E6902" r:id="rId13797" display="https://www.google.com/maps/@24.563333,-81.734200,450m/data=!3m1!1e3!4m5!3m4!1s0x0:0x0!8m2!3d24.563333!4d-81.734200" xr:uid="{00000000-0004-0000-0000-0000E4350000}"/>
    <hyperlink ref="F6902" r:id="rId13798" display="https://www.bing.com/maps?cp=24.563333~-81.734200&amp;style=o&amp;lvl=18&amp;dir=0&amp;sp=point.24.563333_-81.734200_Stock Island" xr:uid="{00000000-0004-0000-0000-0000E5350000}"/>
    <hyperlink ref="E6903" r:id="rId13799" display="https://www.google.com/maps/@42.513100,-70.858300,450m/data=!3m1!1e3!4m5!3m4!1s0x0:0x0!8m2!3d42.513100!4d-70.858300" xr:uid="{00000000-0004-0000-0000-0000E6350000}"/>
    <hyperlink ref="F6903" r:id="rId13800" display="https://www.bing.com/maps?cp=42.513100~-70.858300&amp;style=o&amp;lvl=18&amp;dir=0&amp;sp=point.42.513100_-70.858300_Wilkins Station" xr:uid="{00000000-0004-0000-0000-0000E7350000}"/>
    <hyperlink ref="E6904" r:id="rId13801" display="https://www.google.com/maps/@42.513100,-70.858300,450m/data=!3m1!1e3!4m5!3m4!1s0x0:0x0!8m2!3d42.513100!4d-70.858300" xr:uid="{00000000-0004-0000-0000-0000E8350000}"/>
    <hyperlink ref="F6904" r:id="rId13802" display="https://www.bing.com/maps?cp=42.513100~-70.858300&amp;style=o&amp;lvl=18&amp;dir=0&amp;sp=point.42.513100_-70.858300_Wilkins Station" xr:uid="{00000000-0004-0000-0000-0000E9350000}"/>
    <hyperlink ref="E6905" r:id="rId13803" display="https://www.google.com/maps/@31.173484,-93.565877,450m/data=!3m1!1e3!4m5!3m4!1s0x0:0x0!8m2!3d31.173484!4d-93.565877" xr:uid="{00000000-0004-0000-0000-0000EA350000}"/>
    <hyperlink ref="F6905" r:id="rId13804" display="https://www.bing.com/maps?cp=31.173484~-93.565877&amp;style=o&amp;lvl=18&amp;dir=0&amp;sp=point.31.173484_-93.565877_Toledo Bend" xr:uid="{00000000-0004-0000-0000-0000EB350000}"/>
    <hyperlink ref="E6906" r:id="rId13805" display="https://www.google.com/maps/@31.173484,-93.565877,450m/data=!3m1!1e3!4m5!3m4!1s0x0:0x0!8m2!3d31.173484!4d-93.565877" xr:uid="{00000000-0004-0000-0000-0000EC350000}"/>
    <hyperlink ref="F6906" r:id="rId13806" display="https://www.bing.com/maps?cp=31.173484~-93.565877&amp;style=o&amp;lvl=18&amp;dir=0&amp;sp=point.31.173484_-93.565877_Toledo Bend" xr:uid="{00000000-0004-0000-0000-0000ED350000}"/>
    <hyperlink ref="E6907" r:id="rId13807" display="https://www.google.com/maps/@38.864290,-120.444335,450m/data=!3m1!1e3!4m5!3m4!1s0x0:0x0!8m2!3d38.864290!4d-120.444335" xr:uid="{00000000-0004-0000-0000-0000EE350000}"/>
    <hyperlink ref="F6907" r:id="rId13808" display="https://www.bing.com/maps?cp=38.864290~-120.444335&amp;style=o&amp;lvl=18&amp;dir=0&amp;sp=point.38.864290_-120.444335_Union Valley" xr:uid="{00000000-0004-0000-0000-0000EF350000}"/>
    <hyperlink ref="E6908" r:id="rId13809" display="https://www.google.com/maps/@44.933611,-73.051111,450m/data=!3m1!1e3!4m5!3m4!1s0x0:0x0!8m2!3d44.933611!4d-73.051111" xr:uid="{00000000-0004-0000-0000-0000F0350000}"/>
    <hyperlink ref="F6908" r:id="rId13810" display="https://www.bing.com/maps?cp=44.933611~-73.051111&amp;style=o&amp;lvl=18&amp;dir=0&amp;sp=point.44.933611_-73.051111_Highgate Falls" xr:uid="{00000000-0004-0000-0000-0000F1350000}"/>
    <hyperlink ref="E6909" r:id="rId13811" display="https://www.google.com/maps/@44.933611,-73.051111,450m/data=!3m1!1e3!4m5!3m4!1s0x0:0x0!8m2!3d44.933611!4d-73.051111" xr:uid="{00000000-0004-0000-0000-0000F2350000}"/>
    <hyperlink ref="F6909" r:id="rId13812" display="https://www.bing.com/maps?cp=44.933611~-73.051111&amp;style=o&amp;lvl=18&amp;dir=0&amp;sp=point.44.933611_-73.051111_Highgate Falls" xr:uid="{00000000-0004-0000-0000-0000F3350000}"/>
    <hyperlink ref="E6910" r:id="rId13813" display="https://www.google.com/maps/@44.933611,-73.051111,450m/data=!3m1!1e3!4m5!3m4!1s0x0:0x0!8m2!3d44.933611!4d-73.051111" xr:uid="{00000000-0004-0000-0000-0000F4350000}"/>
    <hyperlink ref="F6910" r:id="rId13814" display="https://www.bing.com/maps?cp=44.933611~-73.051111&amp;style=o&amp;lvl=18&amp;dir=0&amp;sp=point.44.933611_-73.051111_Highgate Falls" xr:uid="{00000000-0004-0000-0000-0000F5350000}"/>
    <hyperlink ref="E6911" r:id="rId13815" display="https://www.google.com/maps/@44.933611,-73.051111,450m/data=!3m1!1e3!4m5!3m4!1s0x0:0x0!8m2!3d44.933611!4d-73.051111" xr:uid="{00000000-0004-0000-0000-0000F6350000}"/>
    <hyperlink ref="F6911" r:id="rId13816" display="https://www.bing.com/maps?cp=44.933611~-73.051111&amp;style=o&amp;lvl=18&amp;dir=0&amp;sp=point.44.933611_-73.051111_Highgate Falls" xr:uid="{00000000-0004-0000-0000-0000F7350000}"/>
    <hyperlink ref="E6912" r:id="rId13817" display="https://www.google.com/maps/@44.933611,-73.051111,450m/data=!3m1!1e3!4m5!3m4!1s0x0:0x0!8m2!3d44.933611!4d-73.051111" xr:uid="{00000000-0004-0000-0000-0000F8350000}"/>
    <hyperlink ref="F6912" r:id="rId13818" display="https://www.bing.com/maps?cp=44.933611~-73.051111&amp;style=o&amp;lvl=18&amp;dir=0&amp;sp=point.44.933611_-73.051111_Highgate Falls" xr:uid="{00000000-0004-0000-0000-0000F9350000}"/>
    <hyperlink ref="E6913" r:id="rId13819" display="https://www.google.com/maps/@39.356100,-102.243100,450m/data=!3m1!1e3!4m5!3m4!1s0x0:0x0!8m2!3d39.356100!4d-102.243100" xr:uid="{00000000-0004-0000-0000-0000FA350000}"/>
    <hyperlink ref="F6913" r:id="rId13820" display="https://www.bing.com/maps?cp=39.356100~-102.243100&amp;style=o&amp;lvl=18&amp;dir=0&amp;sp=point.39.356100_-102.243100_Burlington (CO)" xr:uid="{00000000-0004-0000-0000-0000FB350000}"/>
    <hyperlink ref="E6914" r:id="rId13821" display="https://www.google.com/maps/@39.356100,-102.243100,450m/data=!3m1!1e3!4m5!3m4!1s0x0:0x0!8m2!3d39.356100!4d-102.243100" xr:uid="{00000000-0004-0000-0000-0000FC350000}"/>
    <hyperlink ref="F6914" r:id="rId13822" display="https://www.bing.com/maps?cp=39.356100~-102.243100&amp;style=o&amp;lvl=18&amp;dir=0&amp;sp=point.39.356100_-102.243100_Burlington (CO)" xr:uid="{00000000-0004-0000-0000-0000FD350000}"/>
    <hyperlink ref="E6915" r:id="rId13823" display="https://www.google.com/maps/@48.012200,-106.412300,450m/data=!3m1!1e3!4m5!3m4!1s0x0:0x0!8m2!3d48.012200!4d-106.412300" xr:uid="{00000000-0004-0000-0000-0000FE350000}"/>
    <hyperlink ref="F6915" r:id="rId13824" display="https://www.bing.com/maps?cp=48.012200~-106.412300&amp;style=o&amp;lvl=18&amp;dir=0&amp;sp=point.48.012200_-106.412300_Fort Peck" xr:uid="{00000000-0004-0000-0000-0000FF350000}"/>
    <hyperlink ref="E6916" r:id="rId13825" display="https://www.google.com/maps/@48.012200,-106.412300,450m/data=!3m1!1e3!4m5!3m4!1s0x0:0x0!8m2!3d48.012200!4d-106.412300" xr:uid="{00000000-0004-0000-0000-000000360000}"/>
    <hyperlink ref="F6916" r:id="rId13826" display="https://www.bing.com/maps?cp=48.012200~-106.412300&amp;style=o&amp;lvl=18&amp;dir=0&amp;sp=point.48.012200_-106.412300_Fort Peck" xr:uid="{00000000-0004-0000-0000-000001360000}"/>
    <hyperlink ref="E6917" r:id="rId13827" display="https://www.google.com/maps/@48.012200,-106.412300,450m/data=!3m1!1e3!4m5!3m4!1s0x0:0x0!8m2!3d48.012200!4d-106.412300" xr:uid="{00000000-0004-0000-0000-000002360000}"/>
    <hyperlink ref="F6917" r:id="rId13828" display="https://www.bing.com/maps?cp=48.012200~-106.412300&amp;style=o&amp;lvl=18&amp;dir=0&amp;sp=point.48.012200_-106.412300_Fort Peck" xr:uid="{00000000-0004-0000-0000-000003360000}"/>
    <hyperlink ref="E6918" r:id="rId13829" display="https://www.google.com/maps/@48.012200,-106.412300,450m/data=!3m1!1e3!4m5!3m4!1s0x0:0x0!8m2!3d48.012200!4d-106.412300" xr:uid="{00000000-0004-0000-0000-000004360000}"/>
    <hyperlink ref="F6918" r:id="rId13830" display="https://www.bing.com/maps?cp=48.012200~-106.412300&amp;style=o&amp;lvl=18&amp;dir=0&amp;sp=point.48.012200_-106.412300_Fort Peck" xr:uid="{00000000-0004-0000-0000-000005360000}"/>
    <hyperlink ref="E6919" r:id="rId13831" display="https://www.google.com/maps/@48.012200,-106.412300,450m/data=!3m1!1e3!4m5!3m4!1s0x0:0x0!8m2!3d48.012200!4d-106.412300" xr:uid="{00000000-0004-0000-0000-000006360000}"/>
    <hyperlink ref="F6919" r:id="rId13832" display="https://www.bing.com/maps?cp=48.012200~-106.412300&amp;style=o&amp;lvl=18&amp;dir=0&amp;sp=point.48.012200_-106.412300_Fort Peck" xr:uid="{00000000-0004-0000-0000-000007360000}"/>
    <hyperlink ref="E6920" r:id="rId13833" display="https://www.google.com/maps/@42.848829,-97.481479,450m/data=!3m1!1e3!4m5!3m4!1s0x0:0x0!8m2!3d42.848829!4d-97.481479" xr:uid="{00000000-0004-0000-0000-000008360000}"/>
    <hyperlink ref="F6920" r:id="rId13834" display="https://www.bing.com/maps?cp=42.848829~-97.481479&amp;style=o&amp;lvl=18&amp;dir=0&amp;sp=point.42.848829_-97.481479_Gavins Point" xr:uid="{00000000-0004-0000-0000-000009360000}"/>
    <hyperlink ref="E6921" r:id="rId13835" display="https://www.google.com/maps/@42.848829,-97.481479,450m/data=!3m1!1e3!4m5!3m4!1s0x0:0x0!8m2!3d42.848829!4d-97.481479" xr:uid="{00000000-0004-0000-0000-00000A360000}"/>
    <hyperlink ref="F6921" r:id="rId13836" display="https://www.bing.com/maps?cp=42.848829~-97.481479&amp;style=o&amp;lvl=18&amp;dir=0&amp;sp=point.42.848829_-97.481479_Gavins Point" xr:uid="{00000000-0004-0000-0000-00000B360000}"/>
    <hyperlink ref="E6922" r:id="rId13837" display="https://www.google.com/maps/@42.848829,-97.481479,450m/data=!3m1!1e3!4m5!3m4!1s0x0:0x0!8m2!3d42.848829!4d-97.481479" xr:uid="{00000000-0004-0000-0000-00000C360000}"/>
    <hyperlink ref="F6922" r:id="rId13838" display="https://www.bing.com/maps?cp=42.848829~-97.481479&amp;style=o&amp;lvl=18&amp;dir=0&amp;sp=point.42.848829_-97.481479_Gavins Point" xr:uid="{00000000-0004-0000-0000-00000D360000}"/>
    <hyperlink ref="E6923" r:id="rId13839" display="https://www.google.com/maps/@41.448230,-72.834884,450m/data=!3m1!1e3!4m5!3m4!1s0x0:0x0!8m2!3d41.448230!4d-72.834884" xr:uid="{00000000-0004-0000-0000-00000E360000}"/>
    <hyperlink ref="F6923" r:id="rId13840" display="https://www.bing.com/maps?cp=41.448230~-72.834884&amp;style=o&amp;lvl=18&amp;dir=0&amp;sp=point.41.448230_-72.834884_A L Pierce" xr:uid="{00000000-0004-0000-0000-00000F360000}"/>
    <hyperlink ref="E6924" r:id="rId13841" display="https://www.google.com/maps/@39.720278,-79.856111,450m/data=!3m1!1e3!4m5!3m4!1s0x0:0x0!8m2!3d39.720278!4d-79.856111" xr:uid="{00000000-0004-0000-0000-000010360000}"/>
    <hyperlink ref="F6924" r:id="rId13842" display="https://www.bing.com/maps?cp=39.720278~-79.856111&amp;style=o&amp;lvl=18&amp;dir=0&amp;sp=point.39.720278_-79.856111_Lake Lynn Hydro Station" xr:uid="{00000000-0004-0000-0000-000011360000}"/>
    <hyperlink ref="E6925" r:id="rId13843" display="https://www.google.com/maps/@39.720278,-79.856111,450m/data=!3m1!1e3!4m5!3m4!1s0x0:0x0!8m2!3d39.720278!4d-79.856111" xr:uid="{00000000-0004-0000-0000-000012360000}"/>
    <hyperlink ref="F6925" r:id="rId13844" display="https://www.bing.com/maps?cp=39.720278~-79.856111&amp;style=o&amp;lvl=18&amp;dir=0&amp;sp=point.39.720278_-79.856111_Lake Lynn Hydro Station" xr:uid="{00000000-0004-0000-0000-000013360000}"/>
    <hyperlink ref="E6926" r:id="rId13845" display="https://www.google.com/maps/@39.720278,-79.856111,450m/data=!3m1!1e3!4m5!3m4!1s0x0:0x0!8m2!3d39.720278!4d-79.856111" xr:uid="{00000000-0004-0000-0000-000014360000}"/>
    <hyperlink ref="F6926" r:id="rId13846" display="https://www.bing.com/maps?cp=39.720278~-79.856111&amp;style=o&amp;lvl=18&amp;dir=0&amp;sp=point.39.720278_-79.856111_Lake Lynn Hydro Station" xr:uid="{00000000-0004-0000-0000-000015360000}"/>
    <hyperlink ref="E6927" r:id="rId13847" display="https://www.google.com/maps/@39.720278,-79.856111,450m/data=!3m1!1e3!4m5!3m4!1s0x0:0x0!8m2!3d39.720278!4d-79.856111" xr:uid="{00000000-0004-0000-0000-000016360000}"/>
    <hyperlink ref="F6927" r:id="rId13848" display="https://www.bing.com/maps?cp=39.720278~-79.856111&amp;style=o&amp;lvl=18&amp;dir=0&amp;sp=point.39.720278_-79.856111_Lake Lynn Hydro Station" xr:uid="{00000000-0004-0000-0000-000017360000}"/>
    <hyperlink ref="E6928" r:id="rId13849" display="https://www.google.com/maps/@59.544553,-139.724306,450m/data=!3m1!1e3!4m5!3m4!1s0x0:0x0!8m2!3d59.544553!4d-139.724306" xr:uid="{00000000-0004-0000-0000-000018360000}"/>
    <hyperlink ref="F6928" r:id="rId13850" display="https://www.bing.com/maps?cp=59.544553~-139.724306&amp;style=o&amp;lvl=18&amp;dir=0&amp;sp=point.59.544553_-139.724306_Yakutat" xr:uid="{00000000-0004-0000-0000-000019360000}"/>
    <hyperlink ref="E6929" r:id="rId13851" display="https://www.google.com/maps/@59.544553,-139.724306,450m/data=!3m1!1e3!4m5!3m4!1s0x0:0x0!8m2!3d59.544553!4d-139.724306" xr:uid="{00000000-0004-0000-0000-00001A360000}"/>
    <hyperlink ref="F6929" r:id="rId13852" display="https://www.bing.com/maps?cp=59.544553~-139.724306&amp;style=o&amp;lvl=18&amp;dir=0&amp;sp=point.59.544553_-139.724306_Yakutat" xr:uid="{00000000-0004-0000-0000-00001B360000}"/>
    <hyperlink ref="E6930" r:id="rId13853" display="https://www.google.com/maps/@59.544553,-139.724306,450m/data=!3m1!1e3!4m5!3m4!1s0x0:0x0!8m2!3d59.544553!4d-139.724306" xr:uid="{00000000-0004-0000-0000-00001C360000}"/>
    <hyperlink ref="F6930" r:id="rId13854" display="https://www.bing.com/maps?cp=59.544553~-139.724306&amp;style=o&amp;lvl=18&amp;dir=0&amp;sp=point.59.544553_-139.724306_Yakutat" xr:uid="{00000000-0004-0000-0000-00001D360000}"/>
    <hyperlink ref="E6931" r:id="rId13855" display="https://www.google.com/maps/@59.544553,-139.724306,450m/data=!3m1!1e3!4m5!3m4!1s0x0:0x0!8m2!3d59.544553!4d-139.724306" xr:uid="{00000000-0004-0000-0000-00001E360000}"/>
    <hyperlink ref="F6931" r:id="rId13856" display="https://www.bing.com/maps?cp=59.544553~-139.724306&amp;style=o&amp;lvl=18&amp;dir=0&amp;sp=point.59.544553_-139.724306_Yakutat" xr:uid="{00000000-0004-0000-0000-00001F360000}"/>
    <hyperlink ref="E6932" r:id="rId13857" display="https://www.google.com/maps/@37.646100,-87.500000,450m/data=!3m1!1e3!4m5!3m4!1s0x0:0x0!8m2!3d37.646100!4d-87.500000" xr:uid="{00000000-0004-0000-0000-000020360000}"/>
    <hyperlink ref="F6932" r:id="rId13858" display="https://www.bing.com/maps?cp=37.646100~-87.500000&amp;style=o&amp;lvl=18&amp;dir=0&amp;sp=point.37.646100_-87.500000_R D Green" xr:uid="{00000000-0004-0000-0000-000021360000}"/>
    <hyperlink ref="E6933" r:id="rId13859" display="https://www.google.com/maps/@37.646100,-87.500000,450m/data=!3m1!1e3!4m5!3m4!1s0x0:0x0!8m2!3d37.646100!4d-87.500000" xr:uid="{00000000-0004-0000-0000-000022360000}"/>
    <hyperlink ref="F6933" r:id="rId13860" display="https://www.bing.com/maps?cp=37.646100~-87.500000&amp;style=o&amp;lvl=18&amp;dir=0&amp;sp=point.37.646100_-87.500000_R D Green" xr:uid="{00000000-0004-0000-0000-000023360000}"/>
    <hyperlink ref="E6934" r:id="rId13861" display="https://www.google.com/maps/@35.678442,-91.408761,450m/data=!3m1!1e3!4m5!3m4!1s0x0:0x0!8m2!3d35.678442!4d-91.408761" xr:uid="{00000000-0004-0000-0000-000024360000}"/>
    <hyperlink ref="F6934" r:id="rId13862" display="https://www.bing.com/maps?cp=35.678442~-91.408761&amp;style=o&amp;lvl=18&amp;dir=0&amp;sp=point.35.678442_-91.408761_Independence Steam Electric Station" xr:uid="{00000000-0004-0000-0000-000025360000}"/>
    <hyperlink ref="E6935" r:id="rId13863" display="https://www.google.com/maps/@35.678442,-91.408761,450m/data=!3m1!1e3!4m5!3m4!1s0x0:0x0!8m2!3d35.678442!4d-91.408761" xr:uid="{00000000-0004-0000-0000-000026360000}"/>
    <hyperlink ref="F6935" r:id="rId13864" display="https://www.bing.com/maps?cp=35.678442~-91.408761&amp;style=o&amp;lvl=18&amp;dir=0&amp;sp=point.35.678442_-91.408761_Independence Steam Electric Station" xr:uid="{00000000-0004-0000-0000-000027360000}"/>
    <hyperlink ref="E6936" r:id="rId13865" display="https://www.google.com/maps/@33.855300,-117.453700,450m/data=!3m1!1e3!4m5!3m4!1s0x0:0x0!8m2!3d33.855300!4d-117.453700" xr:uid="{00000000-0004-0000-0000-000028360000}"/>
    <hyperlink ref="F6936" r:id="rId13866" display="https://www.bing.com/maps?cp=33.855300~-117.453700&amp;style=o&amp;lvl=18&amp;dir=0&amp;sp=point.33.855300_-117.453700_Lake Mathews" xr:uid="{00000000-0004-0000-0000-000029360000}"/>
    <hyperlink ref="E6937" r:id="rId13867" display="https://www.google.com/maps/@34.514800,-118.609200,450m/data=!3m1!1e3!4m5!3m4!1s0x0:0x0!8m2!3d34.514800!4d-118.609200" xr:uid="{00000000-0004-0000-0000-00002A360000}"/>
    <hyperlink ref="F6937" r:id="rId13868" display="https://www.bing.com/maps?cp=34.514800~-118.609200&amp;style=o&amp;lvl=18&amp;dir=0&amp;sp=point.34.514800_-118.609200_Foothill Feeder" xr:uid="{00000000-0004-0000-0000-00002B360000}"/>
    <hyperlink ref="E6938" r:id="rId13869" display="https://www.google.com/maps/@34.514800,-118.609200,450m/data=!3m1!1e3!4m5!3m4!1s0x0:0x0!8m2!3d34.514800!4d-118.609200" xr:uid="{00000000-0004-0000-0000-00002C360000}"/>
    <hyperlink ref="F6938" r:id="rId13870" display="https://www.bing.com/maps?cp=34.514800~-118.609200&amp;style=o&amp;lvl=18&amp;dir=0&amp;sp=point.34.514800_-118.609200_Foothill Feeder" xr:uid="{00000000-0004-0000-0000-00002D360000}"/>
    <hyperlink ref="E6939" r:id="rId13871" display="https://www.google.com/maps/@34.127500,-117.795800,450m/data=!3m1!1e3!4m5!3m4!1s0x0:0x0!8m2!3d34.127500!4d-117.795800" xr:uid="{00000000-0004-0000-0000-00002E360000}"/>
    <hyperlink ref="F6939" r:id="rId13872" display="https://www.bing.com/maps?cp=34.127500~-117.795800&amp;style=o&amp;lvl=18&amp;dir=0&amp;sp=point.34.127500_-117.795800_San Dimas" xr:uid="{00000000-0004-0000-0000-00002F360000}"/>
    <hyperlink ref="E6940" r:id="rId13873" display="https://www.google.com/maps/@33.911700,-117.819200,450m/data=!3m1!1e3!4m5!3m4!1s0x0:0x0!8m2!3d33.911700!4d-117.819200" xr:uid="{00000000-0004-0000-0000-000030360000}"/>
    <hyperlink ref="F6940" r:id="rId13874" display="https://www.bing.com/maps?cp=33.911700~-117.819200&amp;style=o&amp;lvl=18&amp;dir=0&amp;sp=point.33.911700_-117.819200_Yorba Linda" xr:uid="{00000000-0004-0000-0000-000031360000}"/>
    <hyperlink ref="E6941" r:id="rId13875" display="https://www.google.com/maps/@39.148100,-91.830600,450m/data=!3m1!1e3!4m5!3m4!1s0x0:0x0!8m2!3d39.148100!4d-91.830600" xr:uid="{00000000-0004-0000-0000-000032360000}"/>
    <hyperlink ref="F6941" r:id="rId13876" display="https://www.bing.com/maps?cp=39.148100~-91.830600&amp;style=o&amp;lvl=18&amp;dir=0&amp;sp=point.39.148100_-91.830600_Mexico" xr:uid="{00000000-0004-0000-0000-000033360000}"/>
    <hyperlink ref="E6942" r:id="rId13877" display="https://www.google.com/maps/@39.424400,-92.483700,450m/data=!3m1!1e3!4m5!3m4!1s0x0:0x0!8m2!3d39.424400!4d-92.483700" xr:uid="{00000000-0004-0000-0000-000034360000}"/>
    <hyperlink ref="F6942" r:id="rId13878" display="https://www.bing.com/maps?cp=39.424400~-92.483700&amp;style=o&amp;lvl=18&amp;dir=0&amp;sp=point.39.424400_-92.483700_Moberly" xr:uid="{00000000-0004-0000-0000-000035360000}"/>
    <hyperlink ref="E6943" r:id="rId13879" display="https://www.google.com/maps/@38.555713,-92.102316,450m/data=!3m1!1e3!4m5!3m4!1s0x0:0x0!8m2!3d38.555713!4d-92.102316" xr:uid="{00000000-0004-0000-0000-000036360000}"/>
    <hyperlink ref="F6943" r:id="rId13880" display="https://www.bing.com/maps?cp=38.555713~-92.102316&amp;style=o&amp;lvl=18&amp;dir=0&amp;sp=point.38.555713_-92.102316_Moreau" xr:uid="{00000000-0004-0000-0000-000037360000}"/>
    <hyperlink ref="E6944" r:id="rId13881" display="https://www.google.com/maps/@41.318100,-91.093100,450m/data=!3m1!1e3!4m5!3m4!1s0x0:0x0!8m2!3d41.318100!4d-91.093100" xr:uid="{00000000-0004-0000-0000-000038360000}"/>
    <hyperlink ref="F6944" r:id="rId13882" display="https://www.bing.com/maps?cp=41.318100~-91.093100&amp;style=o&amp;lvl=18&amp;dir=0&amp;sp=point.41.318100_-91.093100_Louisa" xr:uid="{00000000-0004-0000-0000-000039360000}"/>
    <hyperlink ref="E6945" r:id="rId13883" display="https://www.google.com/maps/@57.957197,-136.220095,450m/data=!3m1!1e3!4m5!3m4!1s0x0:0x0!8m2!3d57.957197!4d-136.220095" xr:uid="{00000000-0004-0000-0000-00003A360000}"/>
    <hyperlink ref="F6945" r:id="rId13884" display="https://www.bing.com/maps?cp=57.957197~-136.220095&amp;style=o&amp;lvl=18&amp;dir=0&amp;sp=point.57.957197_-136.220095_Pelican" xr:uid="{00000000-0004-0000-0000-00003B360000}"/>
    <hyperlink ref="E6946" r:id="rId13885" display="https://www.google.com/maps/@57.957197,-136.220095,450m/data=!3m1!1e3!4m5!3m4!1s0x0:0x0!8m2!3d57.957197!4d-136.220095" xr:uid="{00000000-0004-0000-0000-00003C360000}"/>
    <hyperlink ref="F6946" r:id="rId13886" display="https://www.bing.com/maps?cp=57.957197~-136.220095&amp;style=o&amp;lvl=18&amp;dir=0&amp;sp=point.57.957197_-136.220095_Pelican" xr:uid="{00000000-0004-0000-0000-00003D360000}"/>
    <hyperlink ref="E6947" r:id="rId13887" display="https://www.google.com/maps/@57.957197,-136.220095,450m/data=!3m1!1e3!4m5!3m4!1s0x0:0x0!8m2!3d57.957197!4d-136.220095" xr:uid="{00000000-0004-0000-0000-00003E360000}"/>
    <hyperlink ref="F6947" r:id="rId13888" display="https://www.bing.com/maps?cp=57.957197~-136.220095&amp;style=o&amp;lvl=18&amp;dir=0&amp;sp=point.57.957197_-136.220095_Pelican" xr:uid="{00000000-0004-0000-0000-00003F360000}"/>
    <hyperlink ref="E6948" r:id="rId13889" display="https://www.google.com/maps/@57.957197,-136.220095,450m/data=!3m1!1e3!4m5!3m4!1s0x0:0x0!8m2!3d57.957197!4d-136.220095" xr:uid="{00000000-0004-0000-0000-000040360000}"/>
    <hyperlink ref="F6948" r:id="rId13890" display="https://www.bing.com/maps?cp=57.957197~-136.220095&amp;style=o&amp;lvl=18&amp;dir=0&amp;sp=point.57.957197_-136.220095_Pelican" xr:uid="{00000000-0004-0000-0000-000041360000}"/>
    <hyperlink ref="E6949" r:id="rId13891" display="https://www.google.com/maps/@33.333056,-118.310278,450m/data=!3m1!1e3!4m5!3m4!1s0x0:0x0!8m2!3d33.333056!4d-118.310278" xr:uid="{00000000-0004-0000-0000-000042360000}"/>
    <hyperlink ref="F6949" r:id="rId13892" display="https://www.bing.com/maps?cp=33.333056~-118.310278&amp;style=o&amp;lvl=18&amp;dir=0&amp;sp=point.33.333056_-118.310278_Pebbly Beach Generating Station Hybrid" xr:uid="{00000000-0004-0000-0000-000043360000}"/>
    <hyperlink ref="E6950" r:id="rId13893" display="https://www.google.com/maps/@33.333056,-118.310278,450m/data=!3m1!1e3!4m5!3m4!1s0x0:0x0!8m2!3d33.333056!4d-118.310278" xr:uid="{00000000-0004-0000-0000-000044360000}"/>
    <hyperlink ref="F6950" r:id="rId13894" display="https://www.bing.com/maps?cp=33.333056~-118.310278&amp;style=o&amp;lvl=18&amp;dir=0&amp;sp=point.33.333056_-118.310278_Pebbly Beach Generating Station Hybrid" xr:uid="{00000000-0004-0000-0000-000045360000}"/>
    <hyperlink ref="E6951" r:id="rId13895" display="https://www.google.com/maps/@33.333056,-118.310278,450m/data=!3m1!1e3!4m5!3m4!1s0x0:0x0!8m2!3d33.333056!4d-118.310278" xr:uid="{00000000-0004-0000-0000-000046360000}"/>
    <hyperlink ref="F6951" r:id="rId13896" display="https://www.bing.com/maps?cp=33.333056~-118.310278&amp;style=o&amp;lvl=18&amp;dir=0&amp;sp=point.33.333056_-118.310278_Pebbly Beach Generating Station Hybrid" xr:uid="{00000000-0004-0000-0000-000047360000}"/>
    <hyperlink ref="E6952" r:id="rId13897" display="https://www.google.com/maps/@33.333056,-118.310278,450m/data=!3m1!1e3!4m5!3m4!1s0x0:0x0!8m2!3d33.333056!4d-118.310278" xr:uid="{00000000-0004-0000-0000-000048360000}"/>
    <hyperlink ref="F6952" r:id="rId13898" display="https://www.bing.com/maps?cp=33.333056~-118.310278&amp;style=o&amp;lvl=18&amp;dir=0&amp;sp=point.33.333056_-118.310278_Pebbly Beach Generating Station Hybrid" xr:uid="{00000000-0004-0000-0000-000049360000}"/>
    <hyperlink ref="E6953" r:id="rId13899" display="https://www.google.com/maps/@33.333056,-118.310278,450m/data=!3m1!1e3!4m5!3m4!1s0x0:0x0!8m2!3d33.333056!4d-118.310278" xr:uid="{00000000-0004-0000-0000-00004A360000}"/>
    <hyperlink ref="F6953" r:id="rId13900" display="https://www.bing.com/maps?cp=33.333056~-118.310278&amp;style=o&amp;lvl=18&amp;dir=0&amp;sp=point.33.333056_-118.310278_Pebbly Beach Generating Station Hybrid" xr:uid="{00000000-0004-0000-0000-00004B360000}"/>
    <hyperlink ref="E6954" r:id="rId13901" display="https://www.google.com/maps/@33.333056,-118.310278,450m/data=!3m1!1e3!4m5!3m4!1s0x0:0x0!8m2!3d33.333056!4d-118.310278" xr:uid="{00000000-0004-0000-0000-00004C360000}"/>
    <hyperlink ref="F6954" r:id="rId13902" display="https://www.bing.com/maps?cp=33.333056~-118.310278&amp;style=o&amp;lvl=18&amp;dir=0&amp;sp=point.33.333056_-118.310278_Pebbly Beach Generating Station Hybrid" xr:uid="{00000000-0004-0000-0000-00004D360000}"/>
    <hyperlink ref="E6955" r:id="rId13903" display="https://www.google.com/maps/@33.333056,-118.310278,450m/data=!3m1!1e3!4m5!3m4!1s0x0:0x0!8m2!3d33.333056!4d-118.310278" xr:uid="{00000000-0004-0000-0000-00004E360000}"/>
    <hyperlink ref="F6955" r:id="rId13904" display="https://www.bing.com/maps?cp=33.333056~-118.310278&amp;style=o&amp;lvl=18&amp;dir=0&amp;sp=point.33.333056_-118.310278_Pebbly Beach Generating Station Hybrid" xr:uid="{00000000-0004-0000-0000-00004F360000}"/>
    <hyperlink ref="E6956" r:id="rId13905" display="https://www.google.com/maps/@33.333056,-118.310278,450m/data=!3m1!1e3!4m5!3m4!1s0x0:0x0!8m2!3d33.333056!4d-118.310278" xr:uid="{00000000-0004-0000-0000-000050360000}"/>
    <hyperlink ref="F6956" r:id="rId13906" display="https://www.bing.com/maps?cp=33.333056~-118.310278&amp;style=o&amp;lvl=18&amp;dir=0&amp;sp=point.33.333056_-118.310278_Pebbly Beach Generating Station Hybrid" xr:uid="{00000000-0004-0000-0000-000051360000}"/>
    <hyperlink ref="E6957" r:id="rId13907" display="https://www.google.com/maps/@33.333056,-118.310278,450m/data=!3m1!1e3!4m5!3m4!1s0x0:0x0!8m2!3d33.333056!4d-118.310278" xr:uid="{00000000-0004-0000-0000-000052360000}"/>
    <hyperlink ref="F6957" r:id="rId13908" display="https://www.bing.com/maps?cp=33.333056~-118.310278&amp;style=o&amp;lvl=18&amp;dir=0&amp;sp=point.33.333056_-118.310278_Pebbly Beach Generating Station Hybrid" xr:uid="{00000000-0004-0000-0000-000053360000}"/>
    <hyperlink ref="E6958" r:id="rId13909" display="https://www.google.com/maps/@33.333056,-118.310278,450m/data=!3m1!1e3!4m5!3m4!1s0x0:0x0!8m2!3d33.333056!4d-118.310278" xr:uid="{00000000-0004-0000-0000-000054360000}"/>
    <hyperlink ref="F6958" r:id="rId13910" display="https://www.bing.com/maps?cp=33.333056~-118.310278&amp;style=o&amp;lvl=18&amp;dir=0&amp;sp=point.33.333056_-118.310278_Pebbly Beach Generating Station Hybrid" xr:uid="{00000000-0004-0000-0000-000055360000}"/>
    <hyperlink ref="E6959" r:id="rId13911" display="https://www.google.com/maps/@33.333056,-118.310278,450m/data=!3m1!1e3!4m5!3m4!1s0x0:0x0!8m2!3d33.333056!4d-118.310278" xr:uid="{00000000-0004-0000-0000-000056360000}"/>
    <hyperlink ref="F6959" r:id="rId13912" display="https://www.bing.com/maps?cp=33.333056~-118.310278&amp;style=o&amp;lvl=18&amp;dir=0&amp;sp=point.33.333056_-118.310278_Pebbly Beach Generating Station Hybrid" xr:uid="{00000000-0004-0000-0000-000057360000}"/>
    <hyperlink ref="E6960" r:id="rId13913" display="https://www.google.com/maps/@33.333056,-118.310278,450m/data=!3m1!1e3!4m5!3m4!1s0x0:0x0!8m2!3d33.333056!4d-118.310278" xr:uid="{00000000-0004-0000-0000-000058360000}"/>
    <hyperlink ref="F6960" r:id="rId13914" display="https://www.bing.com/maps?cp=33.333056~-118.310278&amp;style=o&amp;lvl=18&amp;dir=0&amp;sp=point.33.333056_-118.310278_Pebbly Beach Generating Station Hybrid" xr:uid="{00000000-0004-0000-0000-000059360000}"/>
    <hyperlink ref="E6961" r:id="rId13915" display="https://www.google.com/maps/@33.333056,-118.310278,450m/data=!3m1!1e3!4m5!3m4!1s0x0:0x0!8m2!3d33.333056!4d-118.310278" xr:uid="{00000000-0004-0000-0000-00005A360000}"/>
    <hyperlink ref="F6961" r:id="rId13916" display="https://www.bing.com/maps?cp=33.333056~-118.310278&amp;style=o&amp;lvl=18&amp;dir=0&amp;sp=point.33.333056_-118.310278_Pebbly Beach Generating Station Hybrid" xr:uid="{00000000-0004-0000-0000-00005B360000}"/>
    <hyperlink ref="E6962" r:id="rId13917" display="https://www.google.com/maps/@33.333056,-118.310278,450m/data=!3m1!1e3!4m5!3m4!1s0x0:0x0!8m2!3d33.333056!4d-118.310278" xr:uid="{00000000-0004-0000-0000-00005C360000}"/>
    <hyperlink ref="F6962" r:id="rId13918" display="https://www.bing.com/maps?cp=33.333056~-118.310278&amp;style=o&amp;lvl=18&amp;dir=0&amp;sp=point.33.333056_-118.310278_Pebbly Beach Generating Station Hybrid" xr:uid="{00000000-0004-0000-0000-00005D360000}"/>
    <hyperlink ref="E6963" r:id="rId13919" display="https://www.google.com/maps/@33.333056,-118.310278,450m/data=!3m1!1e3!4m5!3m4!1s0x0:0x0!8m2!3d33.333056!4d-118.310278" xr:uid="{00000000-0004-0000-0000-00005E360000}"/>
    <hyperlink ref="F6963" r:id="rId13920" display="https://www.bing.com/maps?cp=33.333056~-118.310278&amp;style=o&amp;lvl=18&amp;dir=0&amp;sp=point.33.333056_-118.310278_Pebbly Beach Generating Station Hybrid" xr:uid="{00000000-0004-0000-0000-00005F360000}"/>
    <hyperlink ref="E6964" r:id="rId13921" display="https://www.google.com/maps/@33.333056,-118.310278,450m/data=!3m1!1e3!4m5!3m4!1s0x0:0x0!8m2!3d33.333056!4d-118.310278" xr:uid="{00000000-0004-0000-0000-000060360000}"/>
    <hyperlink ref="F6964" r:id="rId13922" display="https://www.bing.com/maps?cp=33.333056~-118.310278&amp;style=o&amp;lvl=18&amp;dir=0&amp;sp=point.33.333056_-118.310278_Pebbly Beach Generating Station Hybrid" xr:uid="{00000000-0004-0000-0000-000061360000}"/>
    <hyperlink ref="E6965" r:id="rId13923" display="https://www.google.com/maps/@33.333056,-118.310278,450m/data=!3m1!1e3!4m5!3m4!1s0x0:0x0!8m2!3d33.333056!4d-118.310278" xr:uid="{00000000-0004-0000-0000-000062360000}"/>
    <hyperlink ref="F6965" r:id="rId13924" display="https://www.bing.com/maps?cp=33.333056~-118.310278&amp;style=o&amp;lvl=18&amp;dir=0&amp;sp=point.33.333056_-118.310278_Pebbly Beach Generating Station Hybrid" xr:uid="{00000000-0004-0000-0000-000063360000}"/>
    <hyperlink ref="E6966" r:id="rId13925" display="https://www.google.com/maps/@33.333056,-118.310278,450m/data=!3m1!1e3!4m5!3m4!1s0x0:0x0!8m2!3d33.333056!4d-118.310278" xr:uid="{00000000-0004-0000-0000-000064360000}"/>
    <hyperlink ref="F6966" r:id="rId13926" display="https://www.bing.com/maps?cp=33.333056~-118.310278&amp;style=o&amp;lvl=18&amp;dir=0&amp;sp=point.33.333056_-118.310278_Pebbly Beach Generating Station Hybrid" xr:uid="{00000000-0004-0000-0000-000065360000}"/>
    <hyperlink ref="E6967" r:id="rId13927" display="https://www.google.com/maps/@33.333056,-118.310278,450m/data=!3m1!1e3!4m5!3m4!1s0x0:0x0!8m2!3d33.333056!4d-118.310278" xr:uid="{00000000-0004-0000-0000-000066360000}"/>
    <hyperlink ref="F6967" r:id="rId13928" display="https://www.bing.com/maps?cp=33.333056~-118.310278&amp;style=o&amp;lvl=18&amp;dir=0&amp;sp=point.33.333056_-118.310278_Pebbly Beach Generating Station Hybrid" xr:uid="{00000000-0004-0000-0000-000067360000}"/>
    <hyperlink ref="E6968" r:id="rId13929" display="https://www.google.com/maps/@33.333056,-118.310278,450m/data=!3m1!1e3!4m5!3m4!1s0x0:0x0!8m2!3d33.333056!4d-118.310278" xr:uid="{00000000-0004-0000-0000-000068360000}"/>
    <hyperlink ref="F6968" r:id="rId13930" display="https://www.bing.com/maps?cp=33.333056~-118.310278&amp;style=o&amp;lvl=18&amp;dir=0&amp;sp=point.33.333056_-118.310278_Pebbly Beach Generating Station Hybrid" xr:uid="{00000000-0004-0000-0000-000069360000}"/>
    <hyperlink ref="E6969" r:id="rId13931" display="https://www.google.com/maps/@33.333056,-118.310278,450m/data=!3m1!1e3!4m5!3m4!1s0x0:0x0!8m2!3d33.333056!4d-118.310278" xr:uid="{00000000-0004-0000-0000-00006A360000}"/>
    <hyperlink ref="F6969" r:id="rId13932" display="https://www.bing.com/maps?cp=33.333056~-118.310278&amp;style=o&amp;lvl=18&amp;dir=0&amp;sp=point.33.333056_-118.310278_Pebbly Beach Generating Station Hybrid" xr:uid="{00000000-0004-0000-0000-00006B360000}"/>
    <hyperlink ref="E6970" r:id="rId13933" display="https://www.google.com/maps/@33.333056,-118.310278,450m/data=!3m1!1e3!4m5!3m4!1s0x0:0x0!8m2!3d33.333056!4d-118.310278" xr:uid="{00000000-0004-0000-0000-00006C360000}"/>
    <hyperlink ref="F6970" r:id="rId13934" display="https://www.bing.com/maps?cp=33.333056~-118.310278&amp;style=o&amp;lvl=18&amp;dir=0&amp;sp=point.33.333056_-118.310278_Pebbly Beach Generating Station Hybrid" xr:uid="{00000000-0004-0000-0000-00006D360000}"/>
    <hyperlink ref="E6971" r:id="rId13935" display="https://www.google.com/maps/@33.333056,-118.310278,450m/data=!3m1!1e3!4m5!3m4!1s0x0:0x0!8m2!3d33.333056!4d-118.310278" xr:uid="{00000000-0004-0000-0000-00006E360000}"/>
    <hyperlink ref="F6971" r:id="rId13936" display="https://www.bing.com/maps?cp=33.333056~-118.310278&amp;style=o&amp;lvl=18&amp;dir=0&amp;sp=point.33.333056_-118.310278_Pebbly Beach Generating Station Hybrid" xr:uid="{00000000-0004-0000-0000-00006F360000}"/>
    <hyperlink ref="E6972" r:id="rId13937" display="https://www.google.com/maps/@33.333056,-118.310278,450m/data=!3m1!1e3!4m5!3m4!1s0x0:0x0!8m2!3d33.333056!4d-118.310278" xr:uid="{00000000-0004-0000-0000-000070360000}"/>
    <hyperlink ref="F6972" r:id="rId13938" display="https://www.bing.com/maps?cp=33.333056~-118.310278&amp;style=o&amp;lvl=18&amp;dir=0&amp;sp=point.33.333056_-118.310278_Pebbly Beach Generating Station Hybrid" xr:uid="{00000000-0004-0000-0000-000071360000}"/>
    <hyperlink ref="E6973" r:id="rId13939" display="https://www.google.com/maps/@33.333056,-118.310278,450m/data=!3m1!1e3!4m5!3m4!1s0x0:0x0!8m2!3d33.333056!4d-118.310278" xr:uid="{00000000-0004-0000-0000-000072360000}"/>
    <hyperlink ref="F6973" r:id="rId13940" display="https://www.bing.com/maps?cp=33.333056~-118.310278&amp;style=o&amp;lvl=18&amp;dir=0&amp;sp=point.33.333056_-118.310278_Pebbly Beach Generating Station Hybrid" xr:uid="{00000000-0004-0000-0000-000073360000}"/>
    <hyperlink ref="E6974" r:id="rId13941" display="https://www.google.com/maps/@33.333056,-118.310278,450m/data=!3m1!1e3!4m5!3m4!1s0x0:0x0!8m2!3d33.333056!4d-118.310278" xr:uid="{00000000-0004-0000-0000-000074360000}"/>
    <hyperlink ref="F6974" r:id="rId13942" display="https://www.bing.com/maps?cp=33.333056~-118.310278&amp;style=o&amp;lvl=18&amp;dir=0&amp;sp=point.33.333056_-118.310278_Pebbly Beach Generating Station Hybrid" xr:uid="{00000000-0004-0000-0000-000075360000}"/>
    <hyperlink ref="E6975" r:id="rId13943" display="https://www.google.com/maps/@33.333056,-118.310278,450m/data=!3m1!1e3!4m5!3m4!1s0x0:0x0!8m2!3d33.333056!4d-118.310278" xr:uid="{00000000-0004-0000-0000-000076360000}"/>
    <hyperlink ref="F6975" r:id="rId13944" display="https://www.bing.com/maps?cp=33.333056~-118.310278&amp;style=o&amp;lvl=18&amp;dir=0&amp;sp=point.33.333056_-118.310278_Pebbly Beach Generating Station Hybrid" xr:uid="{00000000-0004-0000-0000-000077360000}"/>
    <hyperlink ref="E6976" r:id="rId13945" display="https://www.google.com/maps/@33.333056,-118.310278,450m/data=!3m1!1e3!4m5!3m4!1s0x0:0x0!8m2!3d33.333056!4d-118.310278" xr:uid="{00000000-0004-0000-0000-000078360000}"/>
    <hyperlink ref="F6976" r:id="rId13946" display="https://www.bing.com/maps?cp=33.333056~-118.310278&amp;style=o&amp;lvl=18&amp;dir=0&amp;sp=point.33.333056_-118.310278_Pebbly Beach Generating Station Hybrid" xr:uid="{00000000-0004-0000-0000-000079360000}"/>
    <hyperlink ref="E6977" r:id="rId13947" display="https://www.google.com/maps/@33.333056,-118.310278,450m/data=!3m1!1e3!4m5!3m4!1s0x0:0x0!8m2!3d33.333056!4d-118.310278" xr:uid="{00000000-0004-0000-0000-00007A360000}"/>
    <hyperlink ref="F6977" r:id="rId13948" display="https://www.bing.com/maps?cp=33.333056~-118.310278&amp;style=o&amp;lvl=18&amp;dir=0&amp;sp=point.33.333056_-118.310278_Pebbly Beach Generating Station Hybrid" xr:uid="{00000000-0004-0000-0000-00007B360000}"/>
    <hyperlink ref="E6978" r:id="rId13949" display="https://www.google.com/maps/@33.333056,-118.310278,450m/data=!3m1!1e3!4m5!3m4!1s0x0:0x0!8m2!3d33.333056!4d-118.310278" xr:uid="{00000000-0004-0000-0000-00007C360000}"/>
    <hyperlink ref="F6978" r:id="rId13950" display="https://www.bing.com/maps?cp=33.333056~-118.310278&amp;style=o&amp;lvl=18&amp;dir=0&amp;sp=point.33.333056_-118.310278_Pebbly Beach Generating Station Hybrid" xr:uid="{00000000-0004-0000-0000-00007D360000}"/>
    <hyperlink ref="E6979" r:id="rId13951" display="https://www.google.com/maps/@37.915000,-87.332800,450m/data=!3m1!1e3!4m5!3m4!1s0x0:0x0!8m2!3d37.915000!4d-87.332800" xr:uid="{00000000-0004-0000-0000-00007E360000}"/>
    <hyperlink ref="F6979" r:id="rId13952" display="https://www.bing.com/maps?cp=37.915000~-87.332800&amp;style=o&amp;lvl=18&amp;dir=0&amp;sp=point.37.915000_-87.332800_Warrick" xr:uid="{00000000-0004-0000-0000-00007F360000}"/>
    <hyperlink ref="E6980" r:id="rId13953" display="https://www.google.com/maps/@37.915000,-87.332800,450m/data=!3m1!1e3!4m5!3m4!1s0x0:0x0!8m2!3d37.915000!4d-87.332800" xr:uid="{00000000-0004-0000-0000-000080360000}"/>
    <hyperlink ref="F6980" r:id="rId13954" display="https://www.bing.com/maps?cp=37.915000~-87.332800&amp;style=o&amp;lvl=18&amp;dir=0&amp;sp=point.37.915000_-87.332800_Warrick" xr:uid="{00000000-0004-0000-0000-000081360000}"/>
    <hyperlink ref="E6981" r:id="rId13955" display="https://www.google.com/maps/@37.915000,-87.332800,450m/data=!3m1!1e3!4m5!3m4!1s0x0:0x0!8m2!3d37.915000!4d-87.332800" xr:uid="{00000000-0004-0000-0000-000082360000}"/>
    <hyperlink ref="F6981" r:id="rId13956" display="https://www.bing.com/maps?cp=37.915000~-87.332800&amp;style=o&amp;lvl=18&amp;dir=0&amp;sp=point.37.915000_-87.332800_Warrick" xr:uid="{00000000-0004-0000-0000-000083360000}"/>
    <hyperlink ref="E6982" r:id="rId13957" display="https://www.google.com/maps/@37.915000,-87.332800,450m/data=!3m1!1e3!4m5!3m4!1s0x0:0x0!8m2!3d37.915000!4d-87.332800" xr:uid="{00000000-0004-0000-0000-000084360000}"/>
    <hyperlink ref="F6982" r:id="rId13958" display="https://www.bing.com/maps?cp=37.915000~-87.332800&amp;style=o&amp;lvl=18&amp;dir=0&amp;sp=point.37.915000_-87.332800_Warrick" xr:uid="{00000000-0004-0000-0000-000085360000}"/>
    <hyperlink ref="E6983" r:id="rId13959" display="https://www.google.com/maps/@45.805443,-92.971760,450m/data=!3m1!1e3!4m5!3m4!1s0x0:0x0!8m2!3d45.805443!4d-92.971760" xr:uid="{00000000-0004-0000-0000-000086360000}"/>
    <hyperlink ref="F6983" r:id="rId13960" display="https://www.bing.com/maps?cp=45.805443~-92.971760&amp;style=o&amp;lvl=18&amp;dir=0&amp;sp=point.45.805443_-92.971760_Rock Lake CT" xr:uid="{00000000-0004-0000-0000-000087360000}"/>
    <hyperlink ref="E6984" r:id="rId13961" display="https://www.google.com/maps/@40.860905,-105.021207,450m/data=!3m1!1e3!4m5!3m4!1s0x0:0x0!8m2!3d40.860905!4d-105.021207" xr:uid="{00000000-0004-0000-0000-000088360000}"/>
    <hyperlink ref="F6984" r:id="rId13962" display="https://www.bing.com/maps?cp=40.860905~-105.021207&amp;style=o&amp;lvl=18&amp;dir=0&amp;sp=point.40.860905_-105.021207_Rawhide" xr:uid="{00000000-0004-0000-0000-000089360000}"/>
    <hyperlink ref="E6985" r:id="rId13963" display="https://www.google.com/maps/@40.860905,-105.021207,450m/data=!3m1!1e3!4m5!3m4!1s0x0:0x0!8m2!3d40.860905!4d-105.021207" xr:uid="{00000000-0004-0000-0000-00008A360000}"/>
    <hyperlink ref="F6985" r:id="rId13964" display="https://www.bing.com/maps?cp=40.860905~-105.021207&amp;style=o&amp;lvl=18&amp;dir=0&amp;sp=point.40.860905_-105.021207_Rawhide" xr:uid="{00000000-0004-0000-0000-00008B360000}"/>
    <hyperlink ref="E6986" r:id="rId13965" display="https://www.google.com/maps/@40.860905,-105.021207,450m/data=!3m1!1e3!4m5!3m4!1s0x0:0x0!8m2!3d40.860905!4d-105.021207" xr:uid="{00000000-0004-0000-0000-00008C360000}"/>
    <hyperlink ref="F6986" r:id="rId13966" display="https://www.bing.com/maps?cp=40.860905~-105.021207&amp;style=o&amp;lvl=18&amp;dir=0&amp;sp=point.40.860905_-105.021207_Rawhide" xr:uid="{00000000-0004-0000-0000-00008D360000}"/>
    <hyperlink ref="E6987" r:id="rId13967" display="https://www.google.com/maps/@40.860905,-105.021207,450m/data=!3m1!1e3!4m5!3m4!1s0x0:0x0!8m2!3d40.860905!4d-105.021207" xr:uid="{00000000-0004-0000-0000-00008E360000}"/>
    <hyperlink ref="F6987" r:id="rId13968" display="https://www.bing.com/maps?cp=40.860905~-105.021207&amp;style=o&amp;lvl=18&amp;dir=0&amp;sp=point.40.860905_-105.021207_Rawhide" xr:uid="{00000000-0004-0000-0000-00008F360000}"/>
    <hyperlink ref="E6988" r:id="rId13969" display="https://www.google.com/maps/@40.860905,-105.021207,450m/data=!3m1!1e3!4m5!3m4!1s0x0:0x0!8m2!3d40.860905!4d-105.021207" xr:uid="{00000000-0004-0000-0000-000090360000}"/>
    <hyperlink ref="F6988" r:id="rId13970" display="https://www.bing.com/maps?cp=40.860905~-105.021207&amp;style=o&amp;lvl=18&amp;dir=0&amp;sp=point.40.860905_-105.021207_Rawhide" xr:uid="{00000000-0004-0000-0000-000091360000}"/>
    <hyperlink ref="E6989" r:id="rId13971" display="https://www.google.com/maps/@40.860905,-105.021207,450m/data=!3m1!1e3!4m5!3m4!1s0x0:0x0!8m2!3d40.860905!4d-105.021207" xr:uid="{00000000-0004-0000-0000-000092360000}"/>
    <hyperlink ref="F6989" r:id="rId13972" display="https://www.bing.com/maps?cp=40.860905~-105.021207&amp;style=o&amp;lvl=18&amp;dir=0&amp;sp=point.40.860905_-105.021207_Rawhide" xr:uid="{00000000-0004-0000-0000-000093360000}"/>
    <hyperlink ref="E6990" r:id="rId13973" display="https://www.google.com/maps/@36.879100,-89.620900,450m/data=!3m1!1e3!4m5!3m4!1s0x0:0x0!8m2!3d36.879100!4d-89.620900" xr:uid="{00000000-0004-0000-0000-000094360000}"/>
    <hyperlink ref="F6990" r:id="rId13974" display="https://www.bing.com/maps?cp=36.879100~-89.620900&amp;style=o&amp;lvl=18&amp;dir=0&amp;sp=point.36.879100_-89.620900_Sikeston Power Station" xr:uid="{00000000-0004-0000-0000-000095360000}"/>
    <hyperlink ref="E6991" r:id="rId13975" display="https://www.google.com/maps/@34.015800,-95.320600,450m/data=!3m1!1e3!4m5!3m4!1s0x0:0x0!8m2!3d34.015800!4d-95.320600" xr:uid="{00000000-0004-0000-0000-000096360000}"/>
    <hyperlink ref="F6991" r:id="rId13976" display="https://www.bing.com/maps?cp=34.015800~-95.320600&amp;style=o&amp;lvl=18&amp;dir=0&amp;sp=point.34.015800_-95.320600_Hugo" xr:uid="{00000000-0004-0000-0000-000097360000}"/>
    <hyperlink ref="E6992" r:id="rId13977" display="https://www.google.com/maps/@33.426100,-79.930000,450m/data=!3m1!1e3!4m5!3m4!1s0x0:0x0!8m2!3d33.426100!4d-79.930000" xr:uid="{00000000-0004-0000-0000-000098360000}"/>
    <hyperlink ref="F6992" r:id="rId13978" display="https://www.bing.com/maps?cp=33.426100~-79.930000&amp;style=o&amp;lvl=18&amp;dir=0&amp;sp=point.33.426100_-79.930000_St Stephen" xr:uid="{00000000-0004-0000-0000-000099360000}"/>
    <hyperlink ref="E6993" r:id="rId13979" display="https://www.google.com/maps/@33.426100,-79.930000,450m/data=!3m1!1e3!4m5!3m4!1s0x0:0x0!8m2!3d33.426100!4d-79.930000" xr:uid="{00000000-0004-0000-0000-00009A360000}"/>
    <hyperlink ref="F6993" r:id="rId13980" display="https://www.bing.com/maps?cp=33.426100~-79.930000&amp;style=o&amp;lvl=18&amp;dir=0&amp;sp=point.33.426100_-79.930000_St Stephen" xr:uid="{00000000-0004-0000-0000-00009B360000}"/>
    <hyperlink ref="E6994" r:id="rId13981" display="https://www.google.com/maps/@33.426100,-79.930000,450m/data=!3m1!1e3!4m5!3m4!1s0x0:0x0!8m2!3d33.426100!4d-79.930000" xr:uid="{00000000-0004-0000-0000-00009C360000}"/>
    <hyperlink ref="F6994" r:id="rId13982" display="https://www.bing.com/maps?cp=33.426100~-79.930000&amp;style=o&amp;lvl=18&amp;dir=0&amp;sp=point.33.426100_-79.930000_St Stephen" xr:uid="{00000000-0004-0000-0000-00009D360000}"/>
    <hyperlink ref="E6995" r:id="rId13983" display="https://www.google.com/maps/@37.686085,-96.964982,450m/data=!3m1!1e3!4m5!3m4!1s0x0:0x0!8m2!3d37.686085!4d-96.964982" xr:uid="{00000000-0004-0000-0000-00009E360000}"/>
    <hyperlink ref="F6995" r:id="rId13984" display="https://www.bing.com/maps?cp=37.686085~-96.964982&amp;style=o&amp;lvl=18&amp;dir=0&amp;sp=point.37.686085_-96.964982_Augusta Electric Plant No 2" xr:uid="{00000000-0004-0000-0000-00009F360000}"/>
    <hyperlink ref="E6996" r:id="rId13985" display="https://www.google.com/maps/@37.686085,-96.964982,450m/data=!3m1!1e3!4m5!3m4!1s0x0:0x0!8m2!3d37.686085!4d-96.964982" xr:uid="{00000000-0004-0000-0000-0000A0360000}"/>
    <hyperlink ref="F6996" r:id="rId13986" display="https://www.bing.com/maps?cp=37.686085~-96.964982&amp;style=o&amp;lvl=18&amp;dir=0&amp;sp=point.37.686085_-96.964982_Augusta Electric Plant No 2" xr:uid="{00000000-0004-0000-0000-0000A1360000}"/>
    <hyperlink ref="E6997" r:id="rId13987" display="https://www.google.com/maps/@37.686085,-96.964982,450m/data=!3m1!1e3!4m5!3m4!1s0x0:0x0!8m2!3d37.686085!4d-96.964982" xr:uid="{00000000-0004-0000-0000-0000A2360000}"/>
    <hyperlink ref="F6997" r:id="rId13988" display="https://www.bing.com/maps?cp=37.686085~-96.964982&amp;style=o&amp;lvl=18&amp;dir=0&amp;sp=point.37.686085_-96.964982_Augusta Electric Plant No 2" xr:uid="{00000000-0004-0000-0000-0000A3360000}"/>
    <hyperlink ref="E6998" r:id="rId13989" display="https://www.google.com/maps/@37.686085,-96.964982,450m/data=!3m1!1e3!4m5!3m4!1s0x0:0x0!8m2!3d37.686085!4d-96.964982" xr:uid="{00000000-0004-0000-0000-0000A4360000}"/>
    <hyperlink ref="F6998" r:id="rId13990" display="https://www.bing.com/maps?cp=37.686085~-96.964982&amp;style=o&amp;lvl=18&amp;dir=0&amp;sp=point.37.686085_-96.964982_Augusta Electric Plant No 2" xr:uid="{00000000-0004-0000-0000-0000A5360000}"/>
    <hyperlink ref="E6999" r:id="rId13991" display="https://www.google.com/maps/@57.049700,-135.312800,450m/data=!3m1!1e3!4m5!3m4!1s0x0:0x0!8m2!3d57.049700!4d-135.312800" xr:uid="{00000000-0004-0000-0000-0000A6360000}"/>
    <hyperlink ref="F6999" r:id="rId13992" display="https://www.bing.com/maps?cp=57.049700~-135.312800&amp;style=o&amp;lvl=18&amp;dir=0&amp;sp=point.57.049700_-135.312800_Jarvis Street" xr:uid="{00000000-0004-0000-0000-0000A7360000}"/>
    <hyperlink ref="E7000" r:id="rId13993" display="https://www.google.com/maps/@57.049700,-135.312800,450m/data=!3m1!1e3!4m5!3m4!1s0x0:0x0!8m2!3d57.049700!4d-135.312800" xr:uid="{00000000-0004-0000-0000-0000A8360000}"/>
    <hyperlink ref="F7000" r:id="rId13994" display="https://www.bing.com/maps?cp=57.049700~-135.312800&amp;style=o&amp;lvl=18&amp;dir=0&amp;sp=point.57.049700_-135.312800_Jarvis Street" xr:uid="{00000000-0004-0000-0000-0000A9360000}"/>
    <hyperlink ref="E7001" r:id="rId13995" display="https://www.google.com/maps/@57.049700,-135.312800,450m/data=!3m1!1e3!4m5!3m4!1s0x0:0x0!8m2!3d57.049700!4d-135.312800" xr:uid="{00000000-0004-0000-0000-0000AA360000}"/>
    <hyperlink ref="F7001" r:id="rId13996" display="https://www.bing.com/maps?cp=57.049700~-135.312800&amp;style=o&amp;lvl=18&amp;dir=0&amp;sp=point.57.049700_-135.312800_Jarvis Street" xr:uid="{00000000-0004-0000-0000-0000AB360000}"/>
    <hyperlink ref="E7002" r:id="rId13997" display="https://www.google.com/maps/@57.049700,-135.312800,450m/data=!3m1!1e3!4m5!3m4!1s0x0:0x0!8m2!3d57.049700!4d-135.312800" xr:uid="{00000000-0004-0000-0000-0000AC360000}"/>
    <hyperlink ref="F7002" r:id="rId13998" display="https://www.bing.com/maps?cp=57.049700~-135.312800&amp;style=o&amp;lvl=18&amp;dir=0&amp;sp=point.57.049700_-135.312800_Jarvis Street" xr:uid="{00000000-0004-0000-0000-0000AD360000}"/>
    <hyperlink ref="E7003" r:id="rId13999" display="https://www.google.com/maps/@57.049700,-135.312800,450m/data=!3m1!1e3!4m5!3m4!1s0x0:0x0!8m2!3d57.049700!4d-135.312800" xr:uid="{00000000-0004-0000-0000-0000AE360000}"/>
    <hyperlink ref="F7003" r:id="rId14000" display="https://www.bing.com/maps?cp=57.049700~-135.312800&amp;style=o&amp;lvl=18&amp;dir=0&amp;sp=point.57.049700_-135.312800_Jarvis Street" xr:uid="{00000000-0004-0000-0000-0000AF360000}"/>
    <hyperlink ref="E7004" r:id="rId14001" display="https://www.google.com/maps/@37.449700,-87.080600,450m/data=!3m1!1e3!4m5!3m4!1s0x0:0x0!8m2!3d37.449700!4d-87.080600" xr:uid="{00000000-0004-0000-0000-0000B0360000}"/>
    <hyperlink ref="F7004" r:id="rId14002" display="https://www.bing.com/maps?cp=37.449700~-87.080600&amp;style=o&amp;lvl=18&amp;dir=0&amp;sp=point.37.449700_-87.080600_D B Wilson" xr:uid="{00000000-0004-0000-0000-0000B1360000}"/>
    <hyperlink ref="E7005" r:id="rId14003" display="https://www.google.com/maps/@44.905026,-93.820761,450m/data=!3m1!1e3!4m5!3m4!1s0x0:0x0!8m2!3d44.905026!4d-93.820761" xr:uid="{00000000-0004-0000-0000-0000B2360000}"/>
    <hyperlink ref="F7005" r:id="rId14004" display="https://www.bing.com/maps?cp=44.905026~-93.820761&amp;style=o&amp;lvl=18&amp;dir=0&amp;sp=point.44.905026_-93.820761_St Bonifacius" xr:uid="{00000000-0004-0000-0000-0000B3360000}"/>
    <hyperlink ref="E7006" r:id="rId14005" display="https://www.google.com/maps/@37.164240,-101.340133,450m/data=!3m1!1e3!4m5!3m4!1s0x0:0x0!8m2!3d37.164240!4d-101.340133" xr:uid="{00000000-0004-0000-0000-0000B4360000}"/>
    <hyperlink ref="F7006" r:id="rId14006" display="https://www.bing.com/maps?cp=37.164240~-101.340133&amp;style=o&amp;lvl=18&amp;dir=0&amp;sp=point.37.164240_-101.340133_Hugoton 2" xr:uid="{00000000-0004-0000-0000-0000B5360000}"/>
    <hyperlink ref="E7007" r:id="rId14007" display="https://www.google.com/maps/@37.164240,-101.340133,450m/data=!3m1!1e3!4m5!3m4!1s0x0:0x0!8m2!3d37.164240!4d-101.340133" xr:uid="{00000000-0004-0000-0000-0000B6360000}"/>
    <hyperlink ref="F7007" r:id="rId14008" display="https://www.bing.com/maps?cp=37.164240~-101.340133&amp;style=o&amp;lvl=18&amp;dir=0&amp;sp=point.37.164240_-101.340133_Hugoton 2" xr:uid="{00000000-0004-0000-0000-0000B7360000}"/>
    <hyperlink ref="E7008" r:id="rId14009" display="https://www.google.com/maps/@37.164240,-101.340133,450m/data=!3m1!1e3!4m5!3m4!1s0x0:0x0!8m2!3d37.164240!4d-101.340133" xr:uid="{00000000-0004-0000-0000-0000B8360000}"/>
    <hyperlink ref="F7008" r:id="rId14010" display="https://www.bing.com/maps?cp=37.164240~-101.340133&amp;style=o&amp;lvl=18&amp;dir=0&amp;sp=point.37.164240_-101.340133_Hugoton 2" xr:uid="{00000000-0004-0000-0000-0000B9360000}"/>
    <hyperlink ref="E7009" r:id="rId14011" display="https://www.google.com/maps/@37.164240,-101.340133,450m/data=!3m1!1e3!4m5!3m4!1s0x0:0x0!8m2!3d37.164240!4d-101.340133" xr:uid="{00000000-0004-0000-0000-0000BA360000}"/>
    <hyperlink ref="F7009" r:id="rId14012" display="https://www.bing.com/maps?cp=37.164240~-101.340133&amp;style=o&amp;lvl=18&amp;dir=0&amp;sp=point.37.164240_-101.340133_Hugoton 2" xr:uid="{00000000-0004-0000-0000-0000BB360000}"/>
    <hyperlink ref="E7010" r:id="rId14013" display="https://www.google.com/maps/@37.164240,-101.340133,450m/data=!3m1!1e3!4m5!3m4!1s0x0:0x0!8m2!3d37.164240!4d-101.340133" xr:uid="{00000000-0004-0000-0000-0000BC360000}"/>
    <hyperlink ref="F7010" r:id="rId14014" display="https://www.bing.com/maps?cp=37.164240~-101.340133&amp;style=o&amp;lvl=18&amp;dir=0&amp;sp=point.37.164240_-101.340133_Hugoton 2" xr:uid="{00000000-0004-0000-0000-0000BD360000}"/>
    <hyperlink ref="E7011" r:id="rId14015" display="https://www.google.com/maps/@37.164240,-101.340133,450m/data=!3m1!1e3!4m5!3m4!1s0x0:0x0!8m2!3d37.164240!4d-101.340133" xr:uid="{00000000-0004-0000-0000-0000BE360000}"/>
    <hyperlink ref="F7011" r:id="rId14016" display="https://www.bing.com/maps?cp=37.164240~-101.340133&amp;style=o&amp;lvl=18&amp;dir=0&amp;sp=point.37.164240_-101.340133_Hugoton 2" xr:uid="{00000000-0004-0000-0000-0000BF360000}"/>
    <hyperlink ref="E7012" r:id="rId14017" display="https://www.google.com/maps/@37.164240,-101.340133,450m/data=!3m1!1e3!4m5!3m4!1s0x0:0x0!8m2!3d37.164240!4d-101.340133" xr:uid="{00000000-0004-0000-0000-0000C0360000}"/>
    <hyperlink ref="F7012" r:id="rId14018" display="https://www.bing.com/maps?cp=37.164240~-101.340133&amp;style=o&amp;lvl=18&amp;dir=0&amp;sp=point.37.164240_-101.340133_Hugoton 2" xr:uid="{00000000-0004-0000-0000-0000C1360000}"/>
    <hyperlink ref="E7013" r:id="rId14019" display="https://www.google.com/maps/@43.468679,-112.062499,450m/data=!3m1!1e3!4m5!3m4!1s0x0:0x0!8m2!3d43.468679!4d-112.062499" xr:uid="{00000000-0004-0000-0000-0000C2360000}"/>
    <hyperlink ref="F7013" r:id="rId14020" display="https://www.bing.com/maps?cp=43.468679~-112.062499&amp;style=o&amp;lvl=18&amp;dir=0&amp;sp=point.43.468679_-112.062499_Lower No 1" xr:uid="{00000000-0004-0000-0000-0000C3360000}"/>
    <hyperlink ref="E7014" r:id="rId14021" display="https://www.google.com/maps/@37.236700,-96.962500,450m/data=!3m1!1e3!4m5!3m4!1s0x0:0x0!8m2!3d37.236700!4d-96.962500" xr:uid="{00000000-0004-0000-0000-0000C4360000}"/>
    <hyperlink ref="F7014" r:id="rId14022" display="https://www.bing.com/maps?cp=37.236700~-96.962500&amp;style=o&amp;lvl=18&amp;dir=0&amp;sp=point.37.236700_-96.962500_East 12th Street" xr:uid="{00000000-0004-0000-0000-0000C5360000}"/>
    <hyperlink ref="E7015" r:id="rId14023" display="https://www.google.com/maps/@37.236700,-96.962500,450m/data=!3m1!1e3!4m5!3m4!1s0x0:0x0!8m2!3d37.236700!4d-96.962500" xr:uid="{00000000-0004-0000-0000-0000C6360000}"/>
    <hyperlink ref="F7015" r:id="rId14024" display="https://www.bing.com/maps?cp=37.236700~-96.962500&amp;style=o&amp;lvl=18&amp;dir=0&amp;sp=point.37.236700_-96.962500_East 12th Street" xr:uid="{00000000-0004-0000-0000-0000C7360000}"/>
    <hyperlink ref="E7016" r:id="rId14025" display="https://www.google.com/maps/@39.544108,-111.418727,450m/data=!3m1!1e3!4m5!3m4!1s0x0:0x0!8m2!3d39.544108!4d-111.418727" xr:uid="{00000000-0004-0000-0000-0000C8360000}"/>
    <hyperlink ref="F7016" r:id="rId14026" display="https://www.bing.com/maps?cp=39.544108~-111.418727&amp;style=o&amp;lvl=18&amp;dir=0&amp;sp=point.39.544108_-111.418727_Unit 4" xr:uid="{00000000-0004-0000-0000-0000C9360000}"/>
    <hyperlink ref="E7017" r:id="rId14027" display="https://www.google.com/maps/@37.637600,-95.470400,450m/data=!3m1!1e3!4m5!3m4!1s0x0:0x0!8m2!3d37.637600!4d-95.470400" xr:uid="{00000000-0004-0000-0000-0000CA360000}"/>
    <hyperlink ref="F7017" r:id="rId14028" display="https://www.bing.com/maps?cp=37.637600~-95.470400&amp;style=o&amp;lvl=18&amp;dir=0&amp;sp=point.37.637600_-95.470400_Chanute 3" xr:uid="{00000000-0004-0000-0000-0000CB360000}"/>
    <hyperlink ref="E7018" r:id="rId14029" display="https://www.google.com/maps/@37.637600,-95.470400,450m/data=!3m1!1e3!4m5!3m4!1s0x0:0x0!8m2!3d37.637600!4d-95.470400" xr:uid="{00000000-0004-0000-0000-0000CC360000}"/>
    <hyperlink ref="F7018" r:id="rId14030" display="https://www.bing.com/maps?cp=37.637600~-95.470400&amp;style=o&amp;lvl=18&amp;dir=0&amp;sp=point.37.637600_-95.470400_Chanute 3" xr:uid="{00000000-0004-0000-0000-0000CD360000}"/>
    <hyperlink ref="E7019" r:id="rId14031" display="https://www.google.com/maps/@37.637600,-95.470400,450m/data=!3m1!1e3!4m5!3m4!1s0x0:0x0!8m2!3d37.637600!4d-95.470400" xr:uid="{00000000-0004-0000-0000-0000CE360000}"/>
    <hyperlink ref="F7019" r:id="rId14032" display="https://www.bing.com/maps?cp=37.637600~-95.470400&amp;style=o&amp;lvl=18&amp;dir=0&amp;sp=point.37.637600_-95.470400_Chanute 3" xr:uid="{00000000-0004-0000-0000-0000CF360000}"/>
    <hyperlink ref="E7020" r:id="rId14033" display="https://www.google.com/maps/@37.637600,-95.470400,450m/data=!3m1!1e3!4m5!3m4!1s0x0:0x0!8m2!3d37.637600!4d-95.470400" xr:uid="{00000000-0004-0000-0000-0000D0360000}"/>
    <hyperlink ref="F7020" r:id="rId14034" display="https://www.bing.com/maps?cp=37.637600~-95.470400&amp;style=o&amp;lvl=18&amp;dir=0&amp;sp=point.37.637600_-95.470400_Chanute 3" xr:uid="{00000000-0004-0000-0000-0000D1360000}"/>
    <hyperlink ref="E7021" r:id="rId14035" display="https://www.google.com/maps/@37.637600,-95.470400,450m/data=!3m1!1e3!4m5!3m4!1s0x0:0x0!8m2!3d37.637600!4d-95.470400" xr:uid="{00000000-0004-0000-0000-0000D2360000}"/>
    <hyperlink ref="F7021" r:id="rId14036" display="https://www.bing.com/maps?cp=37.637600~-95.470400&amp;style=o&amp;lvl=18&amp;dir=0&amp;sp=point.37.637600_-95.470400_Chanute 3" xr:uid="{00000000-0004-0000-0000-0000D3360000}"/>
    <hyperlink ref="E7022" r:id="rId14037" display="https://www.google.com/maps/@40.181700,-111.620300,450m/data=!3m1!1e3!4m5!3m4!1s0x0:0x0!8m2!3d40.181700!4d-111.620300" xr:uid="{00000000-0004-0000-0000-0000D4360000}"/>
    <hyperlink ref="F7022" r:id="rId14038" display="https://www.bing.com/maps?cp=40.181700~-111.620300&amp;style=o&amp;lvl=18&amp;dir=0&amp;sp=point.40.181700_-111.620300_Whitehead" xr:uid="{00000000-0004-0000-0000-0000D5360000}"/>
    <hyperlink ref="E7023" r:id="rId14039" display="https://www.google.com/maps/@40.181700,-111.620300,450m/data=!3m1!1e3!4m5!3m4!1s0x0:0x0!8m2!3d40.181700!4d-111.620300" xr:uid="{00000000-0004-0000-0000-0000D6360000}"/>
    <hyperlink ref="F7023" r:id="rId14040" display="https://www.bing.com/maps?cp=40.181700~-111.620300&amp;style=o&amp;lvl=18&amp;dir=0&amp;sp=point.40.181700_-111.620300_Whitehead" xr:uid="{00000000-0004-0000-0000-0000D7360000}"/>
    <hyperlink ref="E7024" r:id="rId14041" display="https://www.google.com/maps/@40.181700,-111.620300,450m/data=!3m1!1e3!4m5!3m4!1s0x0:0x0!8m2!3d40.181700!4d-111.620300" xr:uid="{00000000-0004-0000-0000-0000D8360000}"/>
    <hyperlink ref="F7024" r:id="rId14042" display="https://www.bing.com/maps?cp=40.181700~-111.620300&amp;style=o&amp;lvl=18&amp;dir=0&amp;sp=point.40.181700_-111.620300_Whitehead" xr:uid="{00000000-0004-0000-0000-0000D9360000}"/>
    <hyperlink ref="E7025" r:id="rId14043" display="https://www.google.com/maps/@40.181700,-111.620300,450m/data=!3m1!1e3!4m5!3m4!1s0x0:0x0!8m2!3d40.181700!4d-111.620300" xr:uid="{00000000-0004-0000-0000-0000DA360000}"/>
    <hyperlink ref="F7025" r:id="rId14044" display="https://www.bing.com/maps?cp=40.181700~-111.620300&amp;style=o&amp;lvl=18&amp;dir=0&amp;sp=point.40.181700_-111.620300_Whitehead" xr:uid="{00000000-0004-0000-0000-0000DB360000}"/>
    <hyperlink ref="E7026" r:id="rId14045" display="https://www.google.com/maps/@40.181700,-111.620300,450m/data=!3m1!1e3!4m5!3m4!1s0x0:0x0!8m2!3d40.181700!4d-111.620300" xr:uid="{00000000-0004-0000-0000-0000DC360000}"/>
    <hyperlink ref="F7026" r:id="rId14046" display="https://www.bing.com/maps?cp=40.181700~-111.620300&amp;style=o&amp;lvl=18&amp;dir=0&amp;sp=point.40.181700_-111.620300_Whitehead" xr:uid="{00000000-0004-0000-0000-0000DD360000}"/>
    <hyperlink ref="E7027" r:id="rId14047" display="https://www.google.com/maps/@40.181700,-111.620300,450m/data=!3m1!1e3!4m5!3m4!1s0x0:0x0!8m2!3d40.181700!4d-111.620300" xr:uid="{00000000-0004-0000-0000-0000DE360000}"/>
    <hyperlink ref="F7027" r:id="rId14048" display="https://www.bing.com/maps?cp=40.181700~-111.620300&amp;style=o&amp;lvl=18&amp;dir=0&amp;sp=point.40.181700_-111.620300_Whitehead" xr:uid="{00000000-0004-0000-0000-0000DF360000}"/>
    <hyperlink ref="E7028" r:id="rId14049" display="https://www.google.com/maps/@40.181700,-111.620300,450m/data=!3m1!1e3!4m5!3m4!1s0x0:0x0!8m2!3d40.181700!4d-111.620300" xr:uid="{00000000-0004-0000-0000-0000E0360000}"/>
    <hyperlink ref="F7028" r:id="rId14050" display="https://www.bing.com/maps?cp=40.181700~-111.620300&amp;style=o&amp;lvl=18&amp;dir=0&amp;sp=point.40.181700_-111.620300_Whitehead" xr:uid="{00000000-0004-0000-0000-0000E1360000}"/>
    <hyperlink ref="E7029" r:id="rId14051" display="https://www.google.com/maps/@31.091925,-96.695030,450m/data=!3m1!1e3!4m5!3m4!1s0x0:0x0!8m2!3d31.091925!4d-96.695030" xr:uid="{00000000-0004-0000-0000-0000E2360000}"/>
    <hyperlink ref="F7029" r:id="rId14052" display="https://www.bing.com/maps?cp=31.091925~-96.695030&amp;style=o&amp;lvl=18&amp;dir=0&amp;sp=point.31.091925_-96.695030_Major Oak Power" xr:uid="{00000000-0004-0000-0000-0000E3360000}"/>
    <hyperlink ref="E7030" r:id="rId14053" display="https://www.google.com/maps/@31.091925,-96.695030,450m/data=!3m1!1e3!4m5!3m4!1s0x0:0x0!8m2!3d31.091925!4d-96.695030" xr:uid="{00000000-0004-0000-0000-0000E4360000}"/>
    <hyperlink ref="F7030" r:id="rId14054" display="https://www.bing.com/maps?cp=31.091925~-96.695030&amp;style=o&amp;lvl=18&amp;dir=0&amp;sp=point.31.091925_-96.695030_Major Oak Power" xr:uid="{00000000-0004-0000-0000-0000E5360000}"/>
    <hyperlink ref="E7031" r:id="rId14055" display="https://www.google.com/maps/@37.157500,-76.691100,450m/data=!3m1!1e3!4m5!3m4!1s0x0:0x0!8m2!3d37.157500!4d-76.691100" xr:uid="{00000000-0004-0000-0000-0000E6360000}"/>
    <hyperlink ref="F7031" r:id="rId14056" display="https://www.bing.com/maps?cp=37.157500~-76.691100&amp;style=o&amp;lvl=18&amp;dir=0&amp;sp=point.37.157500_-76.691100_Gravel Neck" xr:uid="{00000000-0004-0000-0000-0000E7360000}"/>
    <hyperlink ref="E7032" r:id="rId14057" display="https://www.google.com/maps/@37.157500,-76.691100,450m/data=!3m1!1e3!4m5!3m4!1s0x0:0x0!8m2!3d37.157500!4d-76.691100" xr:uid="{00000000-0004-0000-0000-0000E8360000}"/>
    <hyperlink ref="F7032" r:id="rId14058" display="https://www.bing.com/maps?cp=37.157500~-76.691100&amp;style=o&amp;lvl=18&amp;dir=0&amp;sp=point.37.157500_-76.691100_Gravel Neck" xr:uid="{00000000-0004-0000-0000-0000E9360000}"/>
    <hyperlink ref="E7033" r:id="rId14059" display="https://www.google.com/maps/@37.157500,-76.691100,450m/data=!3m1!1e3!4m5!3m4!1s0x0:0x0!8m2!3d37.157500!4d-76.691100" xr:uid="{00000000-0004-0000-0000-0000EA360000}"/>
    <hyperlink ref="F7033" r:id="rId14060" display="https://www.bing.com/maps?cp=37.157500~-76.691100&amp;style=o&amp;lvl=18&amp;dir=0&amp;sp=point.37.157500_-76.691100_Gravel Neck" xr:uid="{00000000-0004-0000-0000-0000EB360000}"/>
    <hyperlink ref="E7034" r:id="rId14061" display="https://www.google.com/maps/@37.157500,-76.691100,450m/data=!3m1!1e3!4m5!3m4!1s0x0:0x0!8m2!3d37.157500!4d-76.691100" xr:uid="{00000000-0004-0000-0000-0000EC360000}"/>
    <hyperlink ref="F7034" r:id="rId14062" display="https://www.bing.com/maps?cp=37.157500~-76.691100&amp;style=o&amp;lvl=18&amp;dir=0&amp;sp=point.37.157500_-76.691100_Gravel Neck" xr:uid="{00000000-0004-0000-0000-0000ED360000}"/>
    <hyperlink ref="E7035" r:id="rId14063" display="https://www.google.com/maps/@37.157500,-76.691100,450m/data=!3m1!1e3!4m5!3m4!1s0x0:0x0!8m2!3d37.157500!4d-76.691100" xr:uid="{00000000-0004-0000-0000-0000EE360000}"/>
    <hyperlink ref="F7035" r:id="rId14064" display="https://www.bing.com/maps?cp=37.157500~-76.691100&amp;style=o&amp;lvl=18&amp;dir=0&amp;sp=point.37.157500_-76.691100_Gravel Neck" xr:uid="{00000000-0004-0000-0000-0000EF360000}"/>
    <hyperlink ref="E7036" r:id="rId14065" display="https://www.google.com/maps/@37.157500,-76.691100,450m/data=!3m1!1e3!4m5!3m4!1s0x0:0x0!8m2!3d37.157500!4d-76.691100" xr:uid="{00000000-0004-0000-0000-0000F0360000}"/>
    <hyperlink ref="F7036" r:id="rId14066" display="https://www.bing.com/maps?cp=37.157500~-76.691100&amp;style=o&amp;lvl=18&amp;dir=0&amp;sp=point.37.157500_-76.691100_Gravel Neck" xr:uid="{00000000-0004-0000-0000-0000F1360000}"/>
    <hyperlink ref="E7037" r:id="rId14067" display="https://www.google.com/maps/@41.743728,-111.783169,450m/data=!3m1!1e3!4m5!3m4!1s0x0:0x0!8m2!3d41.743728!4d-111.783169" xr:uid="{00000000-0004-0000-0000-0000F2360000}"/>
    <hyperlink ref="F7037" r:id="rId14068" display="https://www.bing.com/maps?cp=41.743728~-111.783169&amp;style=o&amp;lvl=18&amp;dir=0&amp;sp=point.41.743728_-111.783169_Hydro II" xr:uid="{00000000-0004-0000-0000-0000F3360000}"/>
    <hyperlink ref="E7038" r:id="rId14069" display="https://www.google.com/maps/@41.743728,-111.783169,450m/data=!3m1!1e3!4m5!3m4!1s0x0:0x0!8m2!3d41.743728!4d-111.783169" xr:uid="{00000000-0004-0000-0000-0000F4360000}"/>
    <hyperlink ref="F7038" r:id="rId14070" display="https://www.bing.com/maps?cp=41.743728~-111.783169&amp;style=o&amp;lvl=18&amp;dir=0&amp;sp=point.41.743728_-111.783169_Hydro II" xr:uid="{00000000-0004-0000-0000-0000F5360000}"/>
    <hyperlink ref="E7039" r:id="rId14071" display="https://www.google.com/maps/@44.415000,-110.573900,450m/data=!3m1!1e3!4m5!3m4!1s0x0:0x0!8m2!3d44.415000!4d-110.573900" xr:uid="{00000000-0004-0000-0000-0000F6360000}"/>
    <hyperlink ref="F7039" r:id="rId14072" display="https://www.bing.com/maps?cp=44.415000~-110.573900&amp;style=o&amp;lvl=18&amp;dir=0&amp;sp=point.44.415000_-110.573900_Lake (WY)" xr:uid="{00000000-0004-0000-0000-0000F7360000}"/>
    <hyperlink ref="E7040" r:id="rId14073" display="https://www.google.com/maps/@35.351361,-94.294349,450m/data=!3m1!1e3!4m5!3m4!1s0x0:0x0!8m2!3d35.351361!4d-94.294349" xr:uid="{00000000-0004-0000-0000-0000F8360000}"/>
    <hyperlink ref="F7040" r:id="rId14074" display="https://www.bing.com/maps?cp=35.351361~-94.294349&amp;style=o&amp;lvl=18&amp;dir=0&amp;sp=point.35.351361_-94.294349_Ellis Hydro" xr:uid="{00000000-0004-0000-0000-0000F9360000}"/>
    <hyperlink ref="E7041" r:id="rId14075" display="https://www.google.com/maps/@35.351361,-94.294349,450m/data=!3m1!1e3!4m5!3m4!1s0x0:0x0!8m2!3d35.351361!4d-94.294349" xr:uid="{00000000-0004-0000-0000-0000FA360000}"/>
    <hyperlink ref="F7041" r:id="rId14076" display="https://www.bing.com/maps?cp=35.351361~-94.294349&amp;style=o&amp;lvl=18&amp;dir=0&amp;sp=point.35.351361_-94.294349_Ellis Hydro" xr:uid="{00000000-0004-0000-0000-0000FB360000}"/>
    <hyperlink ref="E7042" r:id="rId14077" display="https://www.google.com/maps/@35.351361,-94.294349,450m/data=!3m1!1e3!4m5!3m4!1s0x0:0x0!8m2!3d35.351361!4d-94.294349" xr:uid="{00000000-0004-0000-0000-0000FC360000}"/>
    <hyperlink ref="F7042" r:id="rId14078" display="https://www.bing.com/maps?cp=35.351361~-94.294349&amp;style=o&amp;lvl=18&amp;dir=0&amp;sp=point.35.351361_-94.294349_Ellis Hydro" xr:uid="{00000000-0004-0000-0000-0000FD360000}"/>
    <hyperlink ref="E7043" r:id="rId14079" display="https://www.google.com/maps/@60.612822,-145.679411,450m/data=!3m1!1e3!4m5!3m4!1s0x0:0x0!8m2!3d60.612822!4d-145.679411" xr:uid="{00000000-0004-0000-0000-0000FE360000}"/>
    <hyperlink ref="F7043" r:id="rId14080" display="https://www.bing.com/maps?cp=60.612822~-145.679411&amp;style=o&amp;lvl=18&amp;dir=0&amp;sp=point.60.612822_-145.679411_Humpback Creek" xr:uid="{00000000-0004-0000-0000-0000FF360000}"/>
    <hyperlink ref="E7044" r:id="rId14081" display="https://www.google.com/maps/@60.612822,-145.679411,450m/data=!3m1!1e3!4m5!3m4!1s0x0:0x0!8m2!3d60.612822!4d-145.679411" xr:uid="{00000000-0004-0000-0000-000000370000}"/>
    <hyperlink ref="F7044" r:id="rId14082" display="https://www.bing.com/maps?cp=60.612822~-145.679411&amp;style=o&amp;lvl=18&amp;dir=0&amp;sp=point.60.612822_-145.679411_Humpback Creek" xr:uid="{00000000-0004-0000-0000-000001370000}"/>
    <hyperlink ref="E7045" r:id="rId14083" display="https://www.google.com/maps/@60.612822,-145.679411,450m/data=!3m1!1e3!4m5!3m4!1s0x0:0x0!8m2!3d60.612822!4d-145.679411" xr:uid="{00000000-0004-0000-0000-000002370000}"/>
    <hyperlink ref="F7045" r:id="rId14084" display="https://www.bing.com/maps?cp=60.612822~-145.679411&amp;style=o&amp;lvl=18&amp;dir=0&amp;sp=point.60.612822_-145.679411_Humpback Creek" xr:uid="{00000000-0004-0000-0000-000003370000}"/>
    <hyperlink ref="E7046" r:id="rId14085" display="https://www.google.com/maps/@44.309693,-72.575305,450m/data=!3m1!1e3!4m5!3m4!1s0x0:0x0!8m2!3d44.309693!4d-72.575305" xr:uid="{00000000-0004-0000-0000-000004370000}"/>
    <hyperlink ref="F7046" r:id="rId14086" display="https://www.bing.com/maps?cp=44.309693~-72.575305&amp;style=o&amp;lvl=18&amp;dir=0&amp;sp=point.44.309693_-72.575305_Wrightsville Hydro Plant" xr:uid="{00000000-0004-0000-0000-000005370000}"/>
    <hyperlink ref="E7047" r:id="rId14087" display="https://www.google.com/maps/@44.309693,-72.575305,450m/data=!3m1!1e3!4m5!3m4!1s0x0:0x0!8m2!3d44.309693!4d-72.575305" xr:uid="{00000000-0004-0000-0000-000006370000}"/>
    <hyperlink ref="F7047" r:id="rId14088" display="https://www.bing.com/maps?cp=44.309693~-72.575305&amp;style=o&amp;lvl=18&amp;dir=0&amp;sp=point.44.309693_-72.575305_Wrightsville Hydro Plant" xr:uid="{00000000-0004-0000-0000-000007370000}"/>
    <hyperlink ref="E7048" r:id="rId14089" display="https://www.google.com/maps/@44.309693,-72.575305,450m/data=!3m1!1e3!4m5!3m4!1s0x0:0x0!8m2!3d44.309693!4d-72.575305" xr:uid="{00000000-0004-0000-0000-000008370000}"/>
    <hyperlink ref="F7048" r:id="rId14090" display="https://www.bing.com/maps?cp=44.309693~-72.575305&amp;style=o&amp;lvl=18&amp;dir=0&amp;sp=point.44.309693_-72.575305_Wrightsville Hydro Plant" xr:uid="{00000000-0004-0000-0000-000009370000}"/>
    <hyperlink ref="E7049" r:id="rId14091" display="https://www.google.com/maps/@44.359381,-72.816730,450m/data=!3m1!1e3!4m5!3m4!1s0x0:0x0!8m2!3d44.359381!4d-72.816730" xr:uid="{00000000-0004-0000-0000-00000A370000}"/>
    <hyperlink ref="F7049" r:id="rId14092" display="https://www.bing.com/maps?cp=44.359381~-72.816730&amp;style=o&amp;lvl=18&amp;dir=0&amp;sp=point.44.359381_-72.816730_Bolton Falls" xr:uid="{00000000-0004-0000-0000-00000B370000}"/>
    <hyperlink ref="E7050" r:id="rId14093" display="https://www.google.com/maps/@44.359381,-72.816730,450m/data=!3m1!1e3!4m5!3m4!1s0x0:0x0!8m2!3d44.359381!4d-72.816730" xr:uid="{00000000-0004-0000-0000-00000C370000}"/>
    <hyperlink ref="F7050" r:id="rId14094" display="https://www.bing.com/maps?cp=44.359381~-72.816730&amp;style=o&amp;lvl=18&amp;dir=0&amp;sp=point.44.359381_-72.816730_Bolton Falls" xr:uid="{00000000-0004-0000-0000-00000D370000}"/>
    <hyperlink ref="E7051" r:id="rId14095" display="https://www.google.com/maps/@46.358956,-91.823631,450m/data=!3m1!1e3!4m5!3m4!1s0x0:0x0!8m2!3d46.358956!4d-91.823631" xr:uid="{00000000-0004-0000-0000-00000E370000}"/>
    <hyperlink ref="F7051" r:id="rId14096" display="https://www.bing.com/maps?cp=46.358956~-91.823631&amp;style=o&amp;lvl=18&amp;dir=0&amp;sp=point.46.358956_-91.823631_Solon Diesel" xr:uid="{00000000-0004-0000-0000-00000F370000}"/>
    <hyperlink ref="E7052" r:id="rId14097" display="https://www.google.com/maps/@46.358956,-91.823631,450m/data=!3m1!1e3!4m5!3m4!1s0x0:0x0!8m2!3d46.358956!4d-91.823631" xr:uid="{00000000-0004-0000-0000-000010370000}"/>
    <hyperlink ref="F7052" r:id="rId14098" display="https://www.bing.com/maps?cp=46.358956~-91.823631&amp;style=o&amp;lvl=18&amp;dir=0&amp;sp=point.46.358956_-91.823631_Solon Diesel" xr:uid="{00000000-0004-0000-0000-000011370000}"/>
    <hyperlink ref="E7053" r:id="rId14099" display="https://www.google.com/maps/@46.358956,-91.823631,450m/data=!3m1!1e3!4m5!3m4!1s0x0:0x0!8m2!3d46.358956!4d-91.823631" xr:uid="{00000000-0004-0000-0000-000012370000}"/>
    <hyperlink ref="F7053" r:id="rId14100" display="https://www.bing.com/maps?cp=46.358956~-91.823631&amp;style=o&amp;lvl=18&amp;dir=0&amp;sp=point.46.358956_-91.823631_Solon Diesel" xr:uid="{00000000-0004-0000-0000-000013370000}"/>
    <hyperlink ref="E7054" r:id="rId14101" display="https://www.google.com/maps/@46.358956,-91.823631,450m/data=!3m1!1e3!4m5!3m4!1s0x0:0x0!8m2!3d46.358956!4d-91.823631" xr:uid="{00000000-0004-0000-0000-000014370000}"/>
    <hyperlink ref="F7054" r:id="rId14102" display="https://www.bing.com/maps?cp=46.358956~-91.823631&amp;style=o&amp;lvl=18&amp;dir=0&amp;sp=point.46.358956_-91.823631_Solon Diesel" xr:uid="{00000000-0004-0000-0000-000015370000}"/>
    <hyperlink ref="E7055" r:id="rId14103" display="https://www.google.com/maps/@46.358956,-91.823631,450m/data=!3m1!1e3!4m5!3m4!1s0x0:0x0!8m2!3d46.358956!4d-91.823631" xr:uid="{00000000-0004-0000-0000-000016370000}"/>
    <hyperlink ref="F7055" r:id="rId14104" display="https://www.bing.com/maps?cp=46.358956~-91.823631&amp;style=o&amp;lvl=18&amp;dir=0&amp;sp=point.46.358956_-91.823631_Solon Diesel" xr:uid="{00000000-0004-0000-0000-000017370000}"/>
    <hyperlink ref="E7056" r:id="rId14105" display="https://www.google.com/maps/@46.358956,-91.823631,450m/data=!3m1!1e3!4m5!3m4!1s0x0:0x0!8m2!3d46.358956!4d-91.823631" xr:uid="{00000000-0004-0000-0000-000018370000}"/>
    <hyperlink ref="F7056" r:id="rId14106" display="https://www.bing.com/maps?cp=46.358956~-91.823631&amp;style=o&amp;lvl=18&amp;dir=0&amp;sp=point.46.358956_-91.823631_Solon Diesel" xr:uid="{00000000-0004-0000-0000-000019370000}"/>
    <hyperlink ref="E7057" r:id="rId14107" display="https://www.google.com/maps/@46.358956,-91.823631,450m/data=!3m1!1e3!4m5!3m4!1s0x0:0x0!8m2!3d46.358956!4d-91.823631" xr:uid="{00000000-0004-0000-0000-00001A370000}"/>
    <hyperlink ref="F7057" r:id="rId14108" display="https://www.bing.com/maps?cp=46.358956~-91.823631&amp;style=o&amp;lvl=18&amp;dir=0&amp;sp=point.46.358956_-91.823631_Solon Diesel" xr:uid="{00000000-0004-0000-0000-00001B370000}"/>
    <hyperlink ref="E7058" r:id="rId14109" display="https://www.google.com/maps/@46.358956,-91.823631,450m/data=!3m1!1e3!4m5!3m4!1s0x0:0x0!8m2!3d46.358956!4d-91.823631" xr:uid="{00000000-0004-0000-0000-00001C370000}"/>
    <hyperlink ref="F7058" r:id="rId14110" display="https://www.bing.com/maps?cp=46.358956~-91.823631&amp;style=o&amp;lvl=18&amp;dir=0&amp;sp=point.46.358956_-91.823631_Solon Diesel" xr:uid="{00000000-0004-0000-0000-00001D370000}"/>
    <hyperlink ref="E7059" r:id="rId14111" display="https://www.google.com/maps/@43.396851,-95.749660,450m/data=!3m1!1e3!4m5!3m4!1s0x0:0x0!8m2!3d43.396851!4d-95.749660" xr:uid="{00000000-0004-0000-0000-00001E370000}"/>
    <hyperlink ref="F7059" r:id="rId14112" display="https://www.bing.com/maps?cp=43.396851~-95.749660&amp;style=o&amp;lvl=18&amp;dir=0&amp;sp=point.43.396851_-95.749660_Sibley No Two" xr:uid="{00000000-0004-0000-0000-00001F370000}"/>
    <hyperlink ref="E7060" r:id="rId14113" display="https://www.google.com/maps/@31.254600,-88.029900,450m/data=!3m1!1e3!4m5!3m4!1s0x0:0x0!8m2!3d31.254600!4d-88.029900" xr:uid="{00000000-0004-0000-0000-000020370000}"/>
    <hyperlink ref="F7060" r:id="rId14114" display="https://www.bing.com/maps?cp=31.254600~-88.029900&amp;style=o&amp;lvl=18&amp;dir=0&amp;sp=point.31.254600_-88.029900_McIntosh (AL)" xr:uid="{00000000-0004-0000-0000-000021370000}"/>
    <hyperlink ref="E7061" r:id="rId14115" display="https://www.google.com/maps/@31.254600,-88.029900,450m/data=!3m1!1e3!4m5!3m4!1s0x0:0x0!8m2!3d31.254600!4d-88.029900" xr:uid="{00000000-0004-0000-0000-000022370000}"/>
    <hyperlink ref="F7061" r:id="rId14116" display="https://www.bing.com/maps?cp=31.254600~-88.029900&amp;style=o&amp;lvl=18&amp;dir=0&amp;sp=point.31.254600_-88.029900_McIntosh (AL)" xr:uid="{00000000-0004-0000-0000-000023370000}"/>
    <hyperlink ref="E7062" r:id="rId14117" display="https://www.google.com/maps/@31.254600,-88.029900,450m/data=!3m1!1e3!4m5!3m4!1s0x0:0x0!8m2!3d31.254600!4d-88.029900" xr:uid="{00000000-0004-0000-0000-000024370000}"/>
    <hyperlink ref="F7062" r:id="rId14118" display="https://www.bing.com/maps?cp=31.254600~-88.029900&amp;style=o&amp;lvl=18&amp;dir=0&amp;sp=point.31.254600_-88.029900_McIntosh (AL)" xr:uid="{00000000-0004-0000-0000-000025370000}"/>
    <hyperlink ref="E7063" r:id="rId14119" display="https://www.google.com/maps/@31.254600,-88.029900,450m/data=!3m1!1e3!4m5!3m4!1s0x0:0x0!8m2!3d31.254600!4d-88.029900" xr:uid="{00000000-0004-0000-0000-000026370000}"/>
    <hyperlink ref="F7063" r:id="rId14120" display="https://www.bing.com/maps?cp=31.254600~-88.029900&amp;style=o&amp;lvl=18&amp;dir=0&amp;sp=point.31.254600_-88.029900_McIntosh (AL)" xr:uid="{00000000-0004-0000-0000-000027370000}"/>
    <hyperlink ref="E7064" r:id="rId14121" display="https://www.google.com/maps/@31.254600,-88.029900,450m/data=!3m1!1e3!4m5!3m4!1s0x0:0x0!8m2!3d31.254600!4d-88.029900" xr:uid="{00000000-0004-0000-0000-000028370000}"/>
    <hyperlink ref="F7064" r:id="rId14122" display="https://www.bing.com/maps?cp=31.254600~-88.029900&amp;style=o&amp;lvl=18&amp;dir=0&amp;sp=point.31.254600_-88.029900_McIntosh (AL)" xr:uid="{00000000-0004-0000-0000-000029370000}"/>
    <hyperlink ref="E7065" r:id="rId14123" display="https://www.google.com/maps/@39.470447,-120.104550,450m/data=!3m1!1e3!4m5!3m4!1s0x0:0x0!8m2!3d39.470447!4d-120.104550" xr:uid="{00000000-0004-0000-0000-00002A370000}"/>
    <hyperlink ref="F7065" r:id="rId14124" display="https://www.bing.com/maps?cp=39.470447~-120.104550&amp;style=o&amp;lvl=18&amp;dir=0&amp;sp=point.39.470447_-120.104550_Stampede" xr:uid="{00000000-0004-0000-0000-00002B370000}"/>
    <hyperlink ref="E7066" r:id="rId14125" display="https://www.google.com/maps/@39.470447,-120.104550,450m/data=!3m1!1e3!4m5!3m4!1s0x0:0x0!8m2!3d39.470447!4d-120.104550" xr:uid="{00000000-0004-0000-0000-00002C370000}"/>
    <hyperlink ref="F7066" r:id="rId14126" display="https://www.bing.com/maps?cp=39.470447~-120.104550&amp;style=o&amp;lvl=18&amp;dir=0&amp;sp=point.39.470447_-120.104550_Stampede" xr:uid="{00000000-0004-0000-0000-00002D370000}"/>
    <hyperlink ref="E7067" r:id="rId14127" display="https://www.google.com/maps/@34.307444,-117.323548,450m/data=!3m1!1e3!4m5!3m4!1s0x0:0x0!8m2!3d34.307444!4d-117.323548" xr:uid="{00000000-0004-0000-0000-00002E370000}"/>
    <hyperlink ref="F7067" r:id="rId14128" display="https://www.bing.com/maps?cp=34.307444~-117.323548&amp;style=o&amp;lvl=18&amp;dir=0&amp;sp=point.34.307444_-117.323548_Mojave Siphon" xr:uid="{00000000-0004-0000-0000-00002F370000}"/>
    <hyperlink ref="E7068" r:id="rId14129" display="https://www.google.com/maps/@34.307444,-117.323548,450m/data=!3m1!1e3!4m5!3m4!1s0x0:0x0!8m2!3d34.307444!4d-117.323548" xr:uid="{00000000-0004-0000-0000-000030370000}"/>
    <hyperlink ref="F7068" r:id="rId14130" display="https://www.bing.com/maps?cp=34.307444~-117.323548&amp;style=o&amp;lvl=18&amp;dir=0&amp;sp=point.34.307444_-117.323548_Mojave Siphon" xr:uid="{00000000-0004-0000-0000-000031370000}"/>
    <hyperlink ref="E7069" r:id="rId14131" display="https://www.google.com/maps/@34.307444,-117.323548,450m/data=!3m1!1e3!4m5!3m4!1s0x0:0x0!8m2!3d34.307444!4d-117.323548" xr:uid="{00000000-0004-0000-0000-000032370000}"/>
    <hyperlink ref="F7069" r:id="rId14132" display="https://www.bing.com/maps?cp=34.307444~-117.323548&amp;style=o&amp;lvl=18&amp;dir=0&amp;sp=point.34.307444_-117.323548_Mojave Siphon" xr:uid="{00000000-0004-0000-0000-000033370000}"/>
    <hyperlink ref="E7070" r:id="rId14133" display="https://www.google.com/maps/@42.766397,-114.908236,450m/data=!3m1!1e3!4m5!3m4!1s0x0:0x0!8m2!3d42.766397!4d-114.908236" xr:uid="{00000000-0004-0000-0000-000034370000}"/>
    <hyperlink ref="F7070" r:id="rId14134" display="https://www.bing.com/maps?cp=42.766397~-114.908236&amp;style=o&amp;lvl=18&amp;dir=0&amp;sp=point.42.766397_-114.908236_Upper Salmon B" xr:uid="{00000000-0004-0000-0000-000035370000}"/>
    <hyperlink ref="E7071" r:id="rId14135" display="https://www.google.com/maps/@42.766397,-114.908236,450m/data=!3m1!1e3!4m5!3m4!1s0x0:0x0!8m2!3d42.766397!4d-114.908236" xr:uid="{00000000-0004-0000-0000-000036370000}"/>
    <hyperlink ref="F7071" r:id="rId14136" display="https://www.bing.com/maps?cp=42.766397~-114.908236&amp;style=o&amp;lvl=18&amp;dir=0&amp;sp=point.42.766397_-114.908236_Upper Salmon B" xr:uid="{00000000-0004-0000-0000-000037370000}"/>
    <hyperlink ref="E7072" r:id="rId14137" display="https://www.google.com/maps/@37.113736,-113.568944,450m/data=!3m1!1e3!4m5!3m4!1s0x0:0x0!8m2!3d37.113736!4d-113.568944" xr:uid="{00000000-0004-0000-0000-000038370000}"/>
    <hyperlink ref="F7072" r:id="rId14138" display="https://www.bing.com/maps?cp=37.113736~-113.568944&amp;style=o&amp;lvl=18&amp;dir=0&amp;sp=point.37.113736_-113.568944_St George Red Rock" xr:uid="{00000000-0004-0000-0000-000039370000}"/>
    <hyperlink ref="E7073" r:id="rId14139" display="https://www.google.com/maps/@37.113736,-113.568944,450m/data=!3m1!1e3!4m5!3m4!1s0x0:0x0!8m2!3d37.113736!4d-113.568944" xr:uid="{00000000-0004-0000-0000-00003A370000}"/>
    <hyperlink ref="F7073" r:id="rId14140" display="https://www.bing.com/maps?cp=37.113736~-113.568944&amp;style=o&amp;lvl=18&amp;dir=0&amp;sp=point.37.113736_-113.568944_St George Red Rock" xr:uid="{00000000-0004-0000-0000-00003B370000}"/>
    <hyperlink ref="E7074" r:id="rId14141" display="https://www.google.com/maps/@36.430554,-114.902405,450m/data=!3m1!1e3!4m5!3m4!1s0x0:0x0!8m2!3d36.430554!4d-114.902405" xr:uid="{00000000-0004-0000-0000-00003C370000}"/>
    <hyperlink ref="F7074" r:id="rId14142" display="https://www.bing.com/maps?cp=36.430554~-114.902405&amp;style=o&amp;lvl=18&amp;dir=0&amp;sp=point.36.430554_-114.902405_Harry Allen" xr:uid="{00000000-0004-0000-0000-00003D370000}"/>
    <hyperlink ref="E7075" r:id="rId14143" display="https://www.google.com/maps/@36.430554,-114.902405,450m/data=!3m1!1e3!4m5!3m4!1s0x0:0x0!8m2!3d36.430554!4d-114.902405" xr:uid="{00000000-0004-0000-0000-00003E370000}"/>
    <hyperlink ref="F7075" r:id="rId14144" display="https://www.bing.com/maps?cp=36.430554~-114.902405&amp;style=o&amp;lvl=18&amp;dir=0&amp;sp=point.36.430554_-114.902405_Harry Allen" xr:uid="{00000000-0004-0000-0000-00003F370000}"/>
    <hyperlink ref="E7076" r:id="rId14145" display="https://www.google.com/maps/@36.430554,-114.902405,450m/data=!3m1!1e3!4m5!3m4!1s0x0:0x0!8m2!3d36.430554!4d-114.902405" xr:uid="{00000000-0004-0000-0000-000040370000}"/>
    <hyperlink ref="F7076" r:id="rId14146" display="https://www.bing.com/maps?cp=36.430554~-114.902405&amp;style=o&amp;lvl=18&amp;dir=0&amp;sp=point.36.430554_-114.902405_Harry Allen" xr:uid="{00000000-0004-0000-0000-000041370000}"/>
    <hyperlink ref="E7077" r:id="rId14147" display="https://www.google.com/maps/@36.430554,-114.902405,450m/data=!3m1!1e3!4m5!3m4!1s0x0:0x0!8m2!3d36.430554!4d-114.902405" xr:uid="{00000000-0004-0000-0000-000042370000}"/>
    <hyperlink ref="F7077" r:id="rId14148" display="https://www.bing.com/maps?cp=36.430554~-114.902405&amp;style=o&amp;lvl=18&amp;dir=0&amp;sp=point.36.430554_-114.902405_Harry Allen" xr:uid="{00000000-0004-0000-0000-000043370000}"/>
    <hyperlink ref="E7078" r:id="rId14149" display="https://www.google.com/maps/@36.430554,-114.902405,450m/data=!3m1!1e3!4m5!3m4!1s0x0:0x0!8m2!3d36.430554!4d-114.902405" xr:uid="{00000000-0004-0000-0000-000044370000}"/>
    <hyperlink ref="F7078" r:id="rId14150" display="https://www.bing.com/maps?cp=36.430554~-114.902405&amp;style=o&amp;lvl=18&amp;dir=0&amp;sp=point.36.430554_-114.902405_Harry Allen" xr:uid="{00000000-0004-0000-0000-000045370000}"/>
    <hyperlink ref="E7079" r:id="rId14151" display="https://www.google.com/maps/@29.309722,-98.320300,450m/data=!3m1!1e3!4m5!3m4!1s0x0:0x0!8m2!3d29.309722!4d-98.320300" xr:uid="{00000000-0004-0000-0000-000046370000}"/>
    <hyperlink ref="F7079" r:id="rId14152" display="https://www.bing.com/maps?cp=29.309722~-98.320300&amp;style=o&amp;lvl=18&amp;dir=0&amp;sp=point.29.309722_-98.320300_J K Spruce" xr:uid="{00000000-0004-0000-0000-000047370000}"/>
    <hyperlink ref="E7080" r:id="rId14153" display="https://www.google.com/maps/@29.309722,-98.320300,450m/data=!3m1!1e3!4m5!3m4!1s0x0:0x0!8m2!3d29.309722!4d-98.320300" xr:uid="{00000000-0004-0000-0000-000048370000}"/>
    <hyperlink ref="F7080" r:id="rId14154" display="https://www.bing.com/maps?cp=29.309722~-98.320300&amp;style=o&amp;lvl=18&amp;dir=0&amp;sp=point.29.309722_-98.320300_J K Spruce" xr:uid="{00000000-0004-0000-0000-000049370000}"/>
    <hyperlink ref="E7081" r:id="rId14155" display="https://www.google.com/maps/@40.503680,-111.425246,450m/data=!3m1!1e3!4m5!3m4!1s0x0:0x0!8m2!3d40.503680!4d-111.425246" xr:uid="{00000000-0004-0000-0000-00004A370000}"/>
    <hyperlink ref="F7081" r:id="rId14156" display="https://www.bing.com/maps?cp=40.503680~-111.425246&amp;style=o&amp;lvl=18&amp;dir=0&amp;sp=point.40.503680_-111.425246_Heber City" xr:uid="{00000000-0004-0000-0000-00004B370000}"/>
    <hyperlink ref="E7082" r:id="rId14157" display="https://www.google.com/maps/@40.503680,-111.425246,450m/data=!3m1!1e3!4m5!3m4!1s0x0:0x0!8m2!3d40.503680!4d-111.425246" xr:uid="{00000000-0004-0000-0000-00004C370000}"/>
    <hyperlink ref="F7082" r:id="rId14158" display="https://www.bing.com/maps?cp=40.503680~-111.425246&amp;style=o&amp;lvl=18&amp;dir=0&amp;sp=point.40.503680_-111.425246_Heber City" xr:uid="{00000000-0004-0000-0000-00004D370000}"/>
    <hyperlink ref="E7083" r:id="rId14159" display="https://www.google.com/maps/@40.503680,-111.425246,450m/data=!3m1!1e3!4m5!3m4!1s0x0:0x0!8m2!3d40.503680!4d-111.425246" xr:uid="{00000000-0004-0000-0000-00004E370000}"/>
    <hyperlink ref="F7083" r:id="rId14160" display="https://www.bing.com/maps?cp=40.503680~-111.425246&amp;style=o&amp;lvl=18&amp;dir=0&amp;sp=point.40.503680_-111.425246_Heber City" xr:uid="{00000000-0004-0000-0000-00004F370000}"/>
    <hyperlink ref="E7084" r:id="rId14161" display="https://www.google.com/maps/@40.503680,-111.425246,450m/data=!3m1!1e3!4m5!3m4!1s0x0:0x0!8m2!3d40.503680!4d-111.425246" xr:uid="{00000000-0004-0000-0000-000050370000}"/>
    <hyperlink ref="F7084" r:id="rId14162" display="https://www.bing.com/maps?cp=40.503680~-111.425246&amp;style=o&amp;lvl=18&amp;dir=0&amp;sp=point.40.503680_-111.425246_Heber City" xr:uid="{00000000-0004-0000-0000-000051370000}"/>
    <hyperlink ref="E7085" r:id="rId14163" display="https://www.google.com/maps/@40.503680,-111.425246,450m/data=!3m1!1e3!4m5!3m4!1s0x0:0x0!8m2!3d40.503680!4d-111.425246" xr:uid="{00000000-0004-0000-0000-000052370000}"/>
    <hyperlink ref="F7085" r:id="rId14164" display="https://www.bing.com/maps?cp=40.503680~-111.425246&amp;style=o&amp;lvl=18&amp;dir=0&amp;sp=point.40.503680_-111.425246_Heber City" xr:uid="{00000000-0004-0000-0000-000053370000}"/>
    <hyperlink ref="E7086" r:id="rId14165" display="https://www.google.com/maps/@40.503680,-111.425246,450m/data=!3m1!1e3!4m5!3m4!1s0x0:0x0!8m2!3d40.503680!4d-111.425246" xr:uid="{00000000-0004-0000-0000-000054370000}"/>
    <hyperlink ref="F7086" r:id="rId14166" display="https://www.bing.com/maps?cp=40.503680~-111.425246&amp;style=o&amp;lvl=18&amp;dir=0&amp;sp=point.40.503680_-111.425246_Heber City" xr:uid="{00000000-0004-0000-0000-000055370000}"/>
    <hyperlink ref="E7087" r:id="rId14167" display="https://www.google.com/maps/@40.503680,-111.425246,450m/data=!3m1!1e3!4m5!3m4!1s0x0:0x0!8m2!3d40.503680!4d-111.425246" xr:uid="{00000000-0004-0000-0000-000056370000}"/>
    <hyperlink ref="F7087" r:id="rId14168" display="https://www.bing.com/maps?cp=40.503680~-111.425246&amp;style=o&amp;lvl=18&amp;dir=0&amp;sp=point.40.503680_-111.425246_Heber City" xr:uid="{00000000-0004-0000-0000-000057370000}"/>
    <hyperlink ref="E7088" r:id="rId14169" display="https://www.google.com/maps/@40.503680,-111.425246,450m/data=!3m1!1e3!4m5!3m4!1s0x0:0x0!8m2!3d40.503680!4d-111.425246" xr:uid="{00000000-0004-0000-0000-000058370000}"/>
    <hyperlink ref="F7088" r:id="rId14170" display="https://www.bing.com/maps?cp=40.503680~-111.425246&amp;style=o&amp;lvl=18&amp;dir=0&amp;sp=point.40.503680_-111.425246_Heber City" xr:uid="{00000000-0004-0000-0000-000059370000}"/>
    <hyperlink ref="E7089" r:id="rId14171" display="https://www.google.com/maps/@40.503680,-111.425246,450m/data=!3m1!1e3!4m5!3m4!1s0x0:0x0!8m2!3d40.503680!4d-111.425246" xr:uid="{00000000-0004-0000-0000-00005A370000}"/>
    <hyperlink ref="F7089" r:id="rId14172" display="https://www.bing.com/maps?cp=40.503680~-111.425246&amp;style=o&amp;lvl=18&amp;dir=0&amp;sp=point.40.503680_-111.425246_Heber City" xr:uid="{00000000-0004-0000-0000-00005B370000}"/>
    <hyperlink ref="E7090" r:id="rId14173" display="https://www.google.com/maps/@40.503680,-111.425246,450m/data=!3m1!1e3!4m5!3m4!1s0x0:0x0!8m2!3d40.503680!4d-111.425246" xr:uid="{00000000-0004-0000-0000-00005C370000}"/>
    <hyperlink ref="F7090" r:id="rId14174" display="https://www.bing.com/maps?cp=40.503680~-111.425246&amp;style=o&amp;lvl=18&amp;dir=0&amp;sp=point.40.503680_-111.425246_Heber City" xr:uid="{00000000-0004-0000-0000-00005D370000}"/>
    <hyperlink ref="E7091" r:id="rId14175" display="https://www.google.com/maps/@55.121433,-131.560267,450m/data=!3m1!1e3!4m5!3m4!1s0x0:0x0!8m2!3d55.121433!4d-131.560267" xr:uid="{00000000-0004-0000-0000-00005E370000}"/>
    <hyperlink ref="F7091" r:id="rId14176" display="https://www.bing.com/maps?cp=55.121433~-131.560267&amp;style=o&amp;lvl=18&amp;dir=0&amp;sp=point.55.121433_-131.560267_Centennial" xr:uid="{00000000-0004-0000-0000-00005F370000}"/>
    <hyperlink ref="E7092" r:id="rId14177" display="https://www.google.com/maps/@47.159553,-119.896306,450m/data=!3m1!1e3!4m5!3m4!1s0x0:0x0!8m2!3d47.159553!4d-119.896306" xr:uid="{00000000-0004-0000-0000-000060370000}"/>
    <hyperlink ref="F7092" r:id="rId14178" display="https://www.bing.com/maps?cp=47.159553~-119.896306&amp;style=o&amp;lvl=18&amp;dir=0&amp;sp=point.47.159553_-119.896306_PEC Headworks" xr:uid="{00000000-0004-0000-0000-000061370000}"/>
    <hyperlink ref="E7093" r:id="rId14179" display="https://www.google.com/maps/@46.562800,-87.568600,450m/data=!3m1!1e3!4m5!3m4!1s0x0:0x0!8m2!3d46.562800!4d-87.568600" xr:uid="{00000000-0004-0000-0000-000062370000}"/>
    <hyperlink ref="F7093" r:id="rId14180" display="https://www.bing.com/maps?cp=46.562800~-87.568600&amp;style=o&amp;lvl=18&amp;dir=0&amp;sp=point.46.562800_-87.568600_Hoist" xr:uid="{00000000-0004-0000-0000-000063370000}"/>
    <hyperlink ref="E7094" r:id="rId14181" display="https://www.google.com/maps/@46.562800,-87.568600,450m/data=!3m1!1e3!4m5!3m4!1s0x0:0x0!8m2!3d46.562800!4d-87.568600" xr:uid="{00000000-0004-0000-0000-000064370000}"/>
    <hyperlink ref="F7094" r:id="rId14182" display="https://www.bing.com/maps?cp=46.562800~-87.568600&amp;style=o&amp;lvl=18&amp;dir=0&amp;sp=point.46.562800_-87.568600_Hoist" xr:uid="{00000000-0004-0000-0000-000065370000}"/>
    <hyperlink ref="E7095" r:id="rId14183" display="https://www.google.com/maps/@46.571700,-87.476400,450m/data=!3m1!1e3!4m5!3m4!1s0x0:0x0!8m2!3d46.571700!4d-87.476400" xr:uid="{00000000-0004-0000-0000-000066370000}"/>
    <hyperlink ref="F7095" r:id="rId14184" display="https://www.bing.com/maps?cp=46.571700~-87.476400&amp;style=o&amp;lvl=18&amp;dir=0&amp;sp=point.46.571700_-87.476400_McClure Dam" xr:uid="{00000000-0004-0000-0000-000067370000}"/>
    <hyperlink ref="E7096" r:id="rId14185" display="https://www.google.com/maps/@46.571700,-87.476400,450m/data=!3m1!1e3!4m5!3m4!1s0x0:0x0!8m2!3d46.571700!4d-87.476400" xr:uid="{00000000-0004-0000-0000-000068370000}"/>
    <hyperlink ref="F7096" r:id="rId14186" display="https://www.bing.com/maps?cp=46.571700~-87.476400&amp;style=o&amp;lvl=18&amp;dir=0&amp;sp=point.46.571700_-87.476400_McClure Dam" xr:uid="{00000000-0004-0000-0000-000069370000}"/>
    <hyperlink ref="E7097" r:id="rId14187" display="https://www.google.com/maps/@46.315600,-87.512800,450m/data=!3m1!1e3!4m5!3m4!1s0x0:0x0!8m2!3d46.315600!4d-87.512800" xr:uid="{00000000-0004-0000-0000-00006A370000}"/>
    <hyperlink ref="F7097" r:id="rId14188" display="https://www.bing.com/maps?cp=46.315600~-87.512800&amp;style=o&amp;lvl=18&amp;dir=0&amp;sp=point.46.315600_-87.512800_Cataract (MI)" xr:uid="{00000000-0004-0000-0000-00006B370000}"/>
    <hyperlink ref="E7098" r:id="rId14189" display="https://www.google.com/maps/@45.847500,-87.003600,450m/data=!3m1!1e3!4m5!3m4!1s0x0:0x0!8m2!3d45.847500!4d-87.003600" xr:uid="{00000000-0004-0000-0000-00006C370000}"/>
    <hyperlink ref="F7098" r:id="rId14190" display="https://www.bing.com/maps?cp=45.847500~-87.003600&amp;style=o&amp;lvl=18&amp;dir=0&amp;sp=point.45.847500_-87.003600_Gladstone" xr:uid="{00000000-0004-0000-0000-00006D370000}"/>
    <hyperlink ref="E7099" r:id="rId14191" display="https://www.google.com/maps/@35.007500,-82.997500,450m/data=!3m1!1e3!4m5!3m4!1s0x0:0x0!8m2!3d35.007500!4d-82.997500" xr:uid="{00000000-0004-0000-0000-00006E370000}"/>
    <hyperlink ref="F7099" r:id="rId14192" display="https://www.bing.com/maps?cp=35.007500~-82.997500&amp;style=o&amp;lvl=18&amp;dir=0&amp;sp=point.35.007500_-82.997500_Bad Creek" xr:uid="{00000000-0004-0000-0000-00006F370000}"/>
    <hyperlink ref="E7100" r:id="rId14193" display="https://www.google.com/maps/@35.007500,-82.997500,450m/data=!3m1!1e3!4m5!3m4!1s0x0:0x0!8m2!3d35.007500!4d-82.997500" xr:uid="{00000000-0004-0000-0000-000070370000}"/>
    <hyperlink ref="F7100" r:id="rId14194" display="https://www.bing.com/maps?cp=35.007500~-82.997500&amp;style=o&amp;lvl=18&amp;dir=0&amp;sp=point.35.007500_-82.997500_Bad Creek" xr:uid="{00000000-0004-0000-0000-000071370000}"/>
    <hyperlink ref="E7101" r:id="rId14195" display="https://www.google.com/maps/@35.007500,-82.997500,450m/data=!3m1!1e3!4m5!3m4!1s0x0:0x0!8m2!3d35.007500!4d-82.997500" xr:uid="{00000000-0004-0000-0000-000072370000}"/>
    <hyperlink ref="F7101" r:id="rId14196" display="https://www.bing.com/maps?cp=35.007500~-82.997500&amp;style=o&amp;lvl=18&amp;dir=0&amp;sp=point.35.007500_-82.997500_Bad Creek" xr:uid="{00000000-0004-0000-0000-000073370000}"/>
    <hyperlink ref="E7102" r:id="rId14197" display="https://www.google.com/maps/@35.007500,-82.997500,450m/data=!3m1!1e3!4m5!3m4!1s0x0:0x0!8m2!3d35.007500!4d-82.997500" xr:uid="{00000000-0004-0000-0000-000074370000}"/>
    <hyperlink ref="F7102" r:id="rId14198" display="https://www.bing.com/maps?cp=35.007500~-82.997500&amp;style=o&amp;lvl=18&amp;dir=0&amp;sp=point.35.007500_-82.997500_Bad Creek" xr:uid="{00000000-0004-0000-0000-000075370000}"/>
    <hyperlink ref="E7103" r:id="rId14199" display="https://www.google.com/maps/@47.385072,-123.605225,450m/data=!3m1!1e3!4m5!3m4!1s0x0:0x0!8m2!3d47.385072!4d-123.605225" xr:uid="{00000000-0004-0000-0000-000076370000}"/>
    <hyperlink ref="F7103" r:id="rId14200" display="https://www.bing.com/maps?cp=47.385072~-123.605225&amp;style=o&amp;lvl=18&amp;dir=0&amp;sp=point.47.385072_-123.605225_Wynoochee" xr:uid="{00000000-0004-0000-0000-000077370000}"/>
    <hyperlink ref="E7104" r:id="rId14201" display="https://www.google.com/maps/@40.432915,-78.002887,450m/data=!3m1!1e3!4m5!3m4!1s0x0:0x0!8m2!3d40.432915!4d-78.002887" xr:uid="{00000000-0004-0000-0000-000078370000}"/>
    <hyperlink ref="F7104" r:id="rId14202" display="https://www.bing.com/maps?cp=40.432915~-78.002887&amp;style=o&amp;lvl=18&amp;dir=0&amp;sp=point.40.432915_-78.002887_William F Matson Generating Station" xr:uid="{00000000-0004-0000-0000-000079370000}"/>
    <hyperlink ref="E7105" r:id="rId14203" display="https://www.google.com/maps/@40.432915,-78.002887,450m/data=!3m1!1e3!4m5!3m4!1s0x0:0x0!8m2!3d40.432915!4d-78.002887" xr:uid="{00000000-0004-0000-0000-00007A370000}"/>
    <hyperlink ref="F7105" r:id="rId14204" display="https://www.bing.com/maps?cp=40.432915~-78.002887&amp;style=o&amp;lvl=18&amp;dir=0&amp;sp=point.40.432915_-78.002887_William F Matson Generating Station" xr:uid="{00000000-0004-0000-0000-00007B370000}"/>
    <hyperlink ref="E7106" r:id="rId14205" display="https://www.google.com/maps/@39.528749,-121.546359,450m/data=!3m1!1e3!4m5!3m4!1s0x0:0x0!8m2!3d39.528749!4d-121.546359" xr:uid="{00000000-0004-0000-0000-00007C370000}"/>
    <hyperlink ref="F7106" r:id="rId14206" display="https://www.bing.com/maps?cp=39.528749~-121.546359&amp;style=o&amp;lvl=18&amp;dir=0&amp;sp=point.39.528749_-121.546359_Thermalito Diverson Dam" xr:uid="{00000000-0004-0000-0000-00007D370000}"/>
    <hyperlink ref="E7107" r:id="rId14207" display="https://www.google.com/maps/@19.631600,-155.031300,450m/data=!3m1!1e3!4m5!3m4!1s0x0:0x0!8m2!3d19.631600!4d-155.031300" xr:uid="{00000000-0004-0000-0000-00007E370000}"/>
    <hyperlink ref="F7107" r:id="rId14208" display="https://www.bing.com/maps?cp=19.631600~-155.031300&amp;style=o&amp;lvl=18&amp;dir=0&amp;sp=point.19.631600_-155.031300_Puna" xr:uid="{00000000-0004-0000-0000-00007F370000}"/>
    <hyperlink ref="E7108" r:id="rId14209" display="https://www.google.com/maps/@19.631600,-155.031300,450m/data=!3m1!1e3!4m5!3m4!1s0x0:0x0!8m2!3d19.631600!4d-155.031300" xr:uid="{00000000-0004-0000-0000-000080370000}"/>
    <hyperlink ref="F7108" r:id="rId14210" display="https://www.bing.com/maps?cp=19.631600~-155.031300&amp;style=o&amp;lvl=18&amp;dir=0&amp;sp=point.19.631600_-155.031300_Puna" xr:uid="{00000000-0004-0000-0000-000081370000}"/>
    <hyperlink ref="E7109" r:id="rId14211" display="https://www.google.com/maps/@33.585257,-101.886093,450m/data=!3m1!1e3!4m5!3m4!1s0x0:0x0!8m2!3d33.585257!4d-101.886093" xr:uid="{00000000-0004-0000-0000-000082370000}"/>
    <hyperlink ref="F7109" r:id="rId14212" display="https://www.bing.com/maps?cp=33.585257~-101.886093&amp;style=o&amp;lvl=18&amp;dir=0&amp;sp=point.33.585257_-101.886093_Brandon Station" xr:uid="{00000000-0004-0000-0000-000083370000}"/>
    <hyperlink ref="E7110" r:id="rId14213" display="https://www.google.com/maps/@41.254331,-111.848525,450m/data=!3m1!1e3!4m5!3m4!1s0x0:0x0!8m2!3d41.254331!4d-111.848525" xr:uid="{00000000-0004-0000-0000-000084370000}"/>
    <hyperlink ref="F7110" r:id="rId14214" display="https://www.bing.com/maps?cp=41.254331~-111.848525&amp;style=o&amp;lvl=18&amp;dir=0&amp;sp=point.41.254331_-111.848525_Pine View Dam" xr:uid="{00000000-0004-0000-0000-000085370000}"/>
    <hyperlink ref="E7111" r:id="rId14215" display="https://www.google.com/maps/@35.127591,-92.790273,450m/data=!3m1!1e3!4m5!3m4!1s0x0:0x0!8m2!3d35.127591!4d-92.790273" xr:uid="{00000000-0004-0000-0000-000086370000}"/>
    <hyperlink ref="F7111" r:id="rId14216" display="https://www.bing.com/maps?cp=35.127591~-92.790273&amp;style=o&amp;lvl=18&amp;dir=0&amp;sp=point.35.127591_-92.790273_Whillock" xr:uid="{00000000-0004-0000-0000-000087370000}"/>
    <hyperlink ref="E7112" r:id="rId14217" display="https://www.google.com/maps/@35.127591,-92.790273,450m/data=!3m1!1e3!4m5!3m4!1s0x0:0x0!8m2!3d35.127591!4d-92.790273" xr:uid="{00000000-0004-0000-0000-000088370000}"/>
    <hyperlink ref="F7112" r:id="rId14218" display="https://www.bing.com/maps?cp=35.127591~-92.790273&amp;style=o&amp;lvl=18&amp;dir=0&amp;sp=point.35.127591_-92.790273_Whillock" xr:uid="{00000000-0004-0000-0000-000089370000}"/>
    <hyperlink ref="E7113" r:id="rId14219" display="https://www.google.com/maps/@35.127591,-92.790273,450m/data=!3m1!1e3!4m5!3m4!1s0x0:0x0!8m2!3d35.127591!4d-92.790273" xr:uid="{00000000-0004-0000-0000-00008A370000}"/>
    <hyperlink ref="F7113" r:id="rId14220" display="https://www.bing.com/maps?cp=35.127591~-92.790273&amp;style=o&amp;lvl=18&amp;dir=0&amp;sp=point.35.127591_-92.790273_Whillock" xr:uid="{00000000-0004-0000-0000-00008B370000}"/>
    <hyperlink ref="E7114" r:id="rId14221" display="https://www.google.com/maps/@39.815400,-74.209800,450m/data=!3m1!1e3!4m5!3m4!1s0x0:0x0!8m2!3d39.815400!4d-74.209800" xr:uid="{00000000-0004-0000-0000-00008C370000}"/>
    <hyperlink ref="F7114" r:id="rId14222" display="https://www.bing.com/maps?cp=39.815400~-74.209800&amp;style=o&amp;lvl=18&amp;dir=0&amp;sp=point.39.815400_-74.209800_Forked River" xr:uid="{00000000-0004-0000-0000-00008D370000}"/>
    <hyperlink ref="E7115" r:id="rId14223" display="https://www.google.com/maps/@39.815400,-74.209800,450m/data=!3m1!1e3!4m5!3m4!1s0x0:0x0!8m2!3d39.815400!4d-74.209800" xr:uid="{00000000-0004-0000-0000-00008E370000}"/>
    <hyperlink ref="F7115" r:id="rId14224" display="https://www.bing.com/maps?cp=39.815400~-74.209800&amp;style=o&amp;lvl=18&amp;dir=0&amp;sp=point.39.815400_-74.209800_Forked River" xr:uid="{00000000-0004-0000-0000-00008F370000}"/>
    <hyperlink ref="E7116" r:id="rId14225" display="https://www.google.com/maps/@41.557200,-93.524200,450m/data=!3m1!1e3!4m5!3m4!1s0x0:0x0!8m2!3d41.557200!4d-93.524200" xr:uid="{00000000-0004-0000-0000-000090370000}"/>
    <hyperlink ref="F7116" r:id="rId14226" display="https://www.bing.com/maps?cp=41.557200~-93.524200&amp;style=o&amp;lvl=18&amp;dir=0&amp;sp=point.41.557200_-93.524200_Pleasant Hill" xr:uid="{00000000-0004-0000-0000-000091370000}"/>
    <hyperlink ref="E7117" r:id="rId14227" display="https://www.google.com/maps/@41.557200,-93.524200,450m/data=!3m1!1e3!4m5!3m4!1s0x0:0x0!8m2!3d41.557200!4d-93.524200" xr:uid="{00000000-0004-0000-0000-000092370000}"/>
    <hyperlink ref="F7117" r:id="rId14228" display="https://www.bing.com/maps?cp=41.557200~-93.524200&amp;style=o&amp;lvl=18&amp;dir=0&amp;sp=point.41.557200_-93.524200_Pleasant Hill" xr:uid="{00000000-0004-0000-0000-000093370000}"/>
    <hyperlink ref="E7118" r:id="rId14229" display="https://www.google.com/maps/@41.557200,-93.524200,450m/data=!3m1!1e3!4m5!3m4!1s0x0:0x0!8m2!3d41.557200!4d-93.524200" xr:uid="{00000000-0004-0000-0000-000094370000}"/>
    <hyperlink ref="F7118" r:id="rId14230" display="https://www.bing.com/maps?cp=41.557200~-93.524200&amp;style=o&amp;lvl=18&amp;dir=0&amp;sp=point.41.557200_-93.524200_Pleasant Hill" xr:uid="{00000000-0004-0000-0000-000095370000}"/>
    <hyperlink ref="E7119" r:id="rId14231" display="https://www.google.com/maps/@40.956932,-72.877411,450m/data=!3m1!1e3!4m5!3m4!1s0x0:0x0!8m2!3d40.956932!4d-72.877411" xr:uid="{00000000-0004-0000-0000-000096370000}"/>
    <hyperlink ref="F7119" r:id="rId14232" display="https://www.bing.com/maps?cp=40.956932~-72.877411&amp;style=o&amp;lvl=18&amp;dir=0&amp;sp=point.40.956932_-72.877411_Wading River" xr:uid="{00000000-0004-0000-0000-000097370000}"/>
    <hyperlink ref="E7120" r:id="rId14233" display="https://www.google.com/maps/@40.956932,-72.877411,450m/data=!3m1!1e3!4m5!3m4!1s0x0:0x0!8m2!3d40.956932!4d-72.877411" xr:uid="{00000000-0004-0000-0000-000098370000}"/>
    <hyperlink ref="F7120" r:id="rId14234" display="https://www.bing.com/maps?cp=40.956932~-72.877411&amp;style=o&amp;lvl=18&amp;dir=0&amp;sp=point.40.956932_-72.877411_Wading River" xr:uid="{00000000-0004-0000-0000-000099370000}"/>
    <hyperlink ref="E7121" r:id="rId14235" display="https://www.google.com/maps/@40.956932,-72.877411,450m/data=!3m1!1e3!4m5!3m4!1s0x0:0x0!8m2!3d40.956932!4d-72.877411" xr:uid="{00000000-0004-0000-0000-00009A370000}"/>
    <hyperlink ref="F7121" r:id="rId14236" display="https://www.bing.com/maps?cp=40.956932~-72.877411&amp;style=o&amp;lvl=18&amp;dir=0&amp;sp=point.40.956932_-72.877411_Wading River" xr:uid="{00000000-0004-0000-0000-00009B370000}"/>
    <hyperlink ref="E7122" r:id="rId14237" display="https://www.google.com/maps/@34.088019,-117.039539,450m/data=!3m1!1e3!4m5!3m4!1s0x0:0x0!8m2!3d34.088019!4d-117.039539" xr:uid="{00000000-0004-0000-0000-00009C370000}"/>
    <hyperlink ref="F7122" r:id="rId14238" display="https://www.bing.com/maps?cp=34.088019~-117.039539&amp;style=o&amp;lvl=18&amp;dir=0&amp;sp=point.34.088019_-117.039539_Mill Creek 3" xr:uid="{00000000-0004-0000-0000-00009D370000}"/>
    <hyperlink ref="E7123" r:id="rId14239" display="https://www.google.com/maps/@34.088019,-117.039539,450m/data=!3m1!1e3!4m5!3m4!1s0x0:0x0!8m2!3d34.088019!4d-117.039539" xr:uid="{00000000-0004-0000-0000-00009E370000}"/>
    <hyperlink ref="F7123" r:id="rId14240" display="https://www.bing.com/maps?cp=34.088019~-117.039539&amp;style=o&amp;lvl=18&amp;dir=0&amp;sp=point.34.088019_-117.039539_Mill Creek 3" xr:uid="{00000000-0004-0000-0000-00009F370000}"/>
    <hyperlink ref="E7124" r:id="rId14241" display="https://www.google.com/maps/@34.088019,-117.039539,450m/data=!3m1!1e3!4m5!3m4!1s0x0:0x0!8m2!3d34.088019!4d-117.039539" xr:uid="{00000000-0004-0000-0000-0000A0370000}"/>
    <hyperlink ref="F7124" r:id="rId14242" display="https://www.bing.com/maps?cp=34.088019~-117.039539&amp;style=o&amp;lvl=18&amp;dir=0&amp;sp=point.34.088019_-117.039539_Mill Creek 3" xr:uid="{00000000-0004-0000-0000-0000A1370000}"/>
    <hyperlink ref="E7125" r:id="rId14243" display="https://www.google.com/maps/@39.586864,-122.533248,450m/data=!3m1!1e3!4m5!3m4!1s0x0:0x0!8m2!3d39.586864!4d-122.533248" xr:uid="{00000000-0004-0000-0000-0000A2370000}"/>
    <hyperlink ref="F7125" r:id="rId14244" display="https://www.bing.com/maps?cp=39.586864~-122.533248&amp;style=o&amp;lvl=18&amp;dir=0&amp;sp=point.39.586864_-122.533248_Stony Gorge" xr:uid="{00000000-0004-0000-0000-0000A3370000}"/>
    <hyperlink ref="E7126" r:id="rId14245" display="https://www.google.com/maps/@39.586864,-122.533248,450m/data=!3m1!1e3!4m5!3m4!1s0x0:0x0!8m2!3d39.586864!4d-122.533248" xr:uid="{00000000-0004-0000-0000-0000A4370000}"/>
    <hyperlink ref="F7126" r:id="rId14246" display="https://www.bing.com/maps?cp=39.586864~-122.533248&amp;style=o&amp;lvl=18&amp;dir=0&amp;sp=point.39.586864_-122.533248_Stony Gorge" xr:uid="{00000000-0004-0000-0000-0000A5370000}"/>
    <hyperlink ref="E7127" r:id="rId14247" display="https://www.google.com/maps/@39.743600,-75.507200,450m/data=!3m1!1e3!4m5!3m4!1s0x0:0x0!8m2!3d39.743600!4d-75.507200" xr:uid="{00000000-0004-0000-0000-0000A6370000}"/>
    <hyperlink ref="F7127" r:id="rId14248" display="https://www.bing.com/maps?cp=39.743600~-75.507200&amp;style=o&amp;lvl=18&amp;dir=0&amp;sp=point.39.743600_-75.507200_Hay Road" xr:uid="{00000000-0004-0000-0000-0000A7370000}"/>
    <hyperlink ref="E7128" r:id="rId14249" display="https://www.google.com/maps/@39.743600,-75.507200,450m/data=!3m1!1e3!4m5!3m4!1s0x0:0x0!8m2!3d39.743600!4d-75.507200" xr:uid="{00000000-0004-0000-0000-0000A8370000}"/>
    <hyperlink ref="F7128" r:id="rId14250" display="https://www.bing.com/maps?cp=39.743600~-75.507200&amp;style=o&amp;lvl=18&amp;dir=0&amp;sp=point.39.743600_-75.507200_Hay Road" xr:uid="{00000000-0004-0000-0000-0000A9370000}"/>
    <hyperlink ref="E7129" r:id="rId14251" display="https://www.google.com/maps/@39.743600,-75.507200,450m/data=!3m1!1e3!4m5!3m4!1s0x0:0x0!8m2!3d39.743600!4d-75.507200" xr:uid="{00000000-0004-0000-0000-0000AA370000}"/>
    <hyperlink ref="F7129" r:id="rId14252" display="https://www.bing.com/maps?cp=39.743600~-75.507200&amp;style=o&amp;lvl=18&amp;dir=0&amp;sp=point.39.743600_-75.507200_Hay Road" xr:uid="{00000000-0004-0000-0000-0000AB370000}"/>
    <hyperlink ref="E7130" r:id="rId14253" display="https://www.google.com/maps/@39.743600,-75.507200,450m/data=!3m1!1e3!4m5!3m4!1s0x0:0x0!8m2!3d39.743600!4d-75.507200" xr:uid="{00000000-0004-0000-0000-0000AC370000}"/>
    <hyperlink ref="F7130" r:id="rId14254" display="https://www.bing.com/maps?cp=39.743600~-75.507200&amp;style=o&amp;lvl=18&amp;dir=0&amp;sp=point.39.743600_-75.507200_Hay Road" xr:uid="{00000000-0004-0000-0000-0000AD370000}"/>
    <hyperlink ref="E7131" r:id="rId14255" display="https://www.google.com/maps/@39.743600,-75.507200,450m/data=!3m1!1e3!4m5!3m4!1s0x0:0x0!8m2!3d39.743600!4d-75.507200" xr:uid="{00000000-0004-0000-0000-0000AE370000}"/>
    <hyperlink ref="F7131" r:id="rId14256" display="https://www.bing.com/maps?cp=39.743600~-75.507200&amp;style=o&amp;lvl=18&amp;dir=0&amp;sp=point.39.743600_-75.507200_Hay Road" xr:uid="{00000000-0004-0000-0000-0000AF370000}"/>
    <hyperlink ref="E7132" r:id="rId14257" display="https://www.google.com/maps/@39.743600,-75.507200,450m/data=!3m1!1e3!4m5!3m4!1s0x0:0x0!8m2!3d39.743600!4d-75.507200" xr:uid="{00000000-0004-0000-0000-0000B0370000}"/>
    <hyperlink ref="F7132" r:id="rId14258" display="https://www.bing.com/maps?cp=39.743600~-75.507200&amp;style=o&amp;lvl=18&amp;dir=0&amp;sp=point.39.743600_-75.507200_Hay Road" xr:uid="{00000000-0004-0000-0000-0000B1370000}"/>
    <hyperlink ref="E7133" r:id="rId14259" display="https://www.google.com/maps/@39.743600,-75.507200,450m/data=!3m1!1e3!4m5!3m4!1s0x0:0x0!8m2!3d39.743600!4d-75.507200" xr:uid="{00000000-0004-0000-0000-0000B2370000}"/>
    <hyperlink ref="F7133" r:id="rId14260" display="https://www.bing.com/maps?cp=39.743600~-75.507200&amp;style=o&amp;lvl=18&amp;dir=0&amp;sp=point.39.743600_-75.507200_Hay Road" xr:uid="{00000000-0004-0000-0000-0000B3370000}"/>
    <hyperlink ref="E7134" r:id="rId14261" display="https://www.google.com/maps/@39.743600,-75.507200,450m/data=!3m1!1e3!4m5!3m4!1s0x0:0x0!8m2!3d39.743600!4d-75.507200" xr:uid="{00000000-0004-0000-0000-0000B4370000}"/>
    <hyperlink ref="F7134" r:id="rId14262" display="https://www.bing.com/maps?cp=39.743600~-75.507200&amp;style=o&amp;lvl=18&amp;dir=0&amp;sp=point.39.743600_-75.507200_Hay Road" xr:uid="{00000000-0004-0000-0000-0000B5370000}"/>
    <hyperlink ref="E7135" r:id="rId14263" display="https://www.google.com/maps/@43.248100,-93.205000,450m/data=!3m1!1e3!4m5!3m4!1s0x0:0x0!8m2!3d43.248100!4d-93.205000" xr:uid="{00000000-0004-0000-0000-0000B6370000}"/>
    <hyperlink ref="F7135" r:id="rId14264" display="https://www.bing.com/maps?cp=43.248100~-93.205000&amp;style=o&amp;lvl=18&amp;dir=0&amp;sp=point.43.248100_-93.205000_Lime Creek" xr:uid="{00000000-0004-0000-0000-0000B7370000}"/>
    <hyperlink ref="E7136" r:id="rId14265" display="https://www.google.com/maps/@43.248100,-93.205000,450m/data=!3m1!1e3!4m5!3m4!1s0x0:0x0!8m2!3d43.248100!4d-93.205000" xr:uid="{00000000-0004-0000-0000-0000B8370000}"/>
    <hyperlink ref="F7136" r:id="rId14266" display="https://www.bing.com/maps?cp=43.248100~-93.205000&amp;style=o&amp;lvl=18&amp;dir=0&amp;sp=point.43.248100_-93.205000_Lime Creek" xr:uid="{00000000-0004-0000-0000-0000B9370000}"/>
    <hyperlink ref="E7137" r:id="rId14267" display="https://www.google.com/maps/@39.449200,-84.461100,450m/data=!3m1!1e3!4m5!3m4!1s0x0:0x0!8m2!3d39.449200!4d-84.461100" xr:uid="{00000000-0004-0000-0000-0000BA370000}"/>
    <hyperlink ref="F7137" r:id="rId14268" display="https://www.bing.com/maps?cp=39.449200~-84.461100&amp;style=o&amp;lvl=18&amp;dir=0&amp;sp=point.39.449200_-84.461100_Woodsdale" xr:uid="{00000000-0004-0000-0000-0000BB370000}"/>
    <hyperlink ref="E7138" r:id="rId14269" display="https://www.google.com/maps/@39.449200,-84.461100,450m/data=!3m1!1e3!4m5!3m4!1s0x0:0x0!8m2!3d39.449200!4d-84.461100" xr:uid="{00000000-0004-0000-0000-0000BC370000}"/>
    <hyperlink ref="F7138" r:id="rId14270" display="https://www.bing.com/maps?cp=39.449200~-84.461100&amp;style=o&amp;lvl=18&amp;dir=0&amp;sp=point.39.449200_-84.461100_Woodsdale" xr:uid="{00000000-0004-0000-0000-0000BD370000}"/>
    <hyperlink ref="E7139" r:id="rId14271" display="https://www.google.com/maps/@39.449200,-84.461100,450m/data=!3m1!1e3!4m5!3m4!1s0x0:0x0!8m2!3d39.449200!4d-84.461100" xr:uid="{00000000-0004-0000-0000-0000BE370000}"/>
    <hyperlink ref="F7139" r:id="rId14272" display="https://www.bing.com/maps?cp=39.449200~-84.461100&amp;style=o&amp;lvl=18&amp;dir=0&amp;sp=point.39.449200_-84.461100_Woodsdale" xr:uid="{00000000-0004-0000-0000-0000BF370000}"/>
    <hyperlink ref="E7140" r:id="rId14273" display="https://www.google.com/maps/@39.449200,-84.461100,450m/data=!3m1!1e3!4m5!3m4!1s0x0:0x0!8m2!3d39.449200!4d-84.461100" xr:uid="{00000000-0004-0000-0000-0000C0370000}"/>
    <hyperlink ref="F7140" r:id="rId14274" display="https://www.bing.com/maps?cp=39.449200~-84.461100&amp;style=o&amp;lvl=18&amp;dir=0&amp;sp=point.39.449200_-84.461100_Woodsdale" xr:uid="{00000000-0004-0000-0000-0000C1370000}"/>
    <hyperlink ref="E7141" r:id="rId14275" display="https://www.google.com/maps/@39.449200,-84.461100,450m/data=!3m1!1e3!4m5!3m4!1s0x0:0x0!8m2!3d39.449200!4d-84.461100" xr:uid="{00000000-0004-0000-0000-0000C2370000}"/>
    <hyperlink ref="F7141" r:id="rId14276" display="https://www.bing.com/maps?cp=39.449200~-84.461100&amp;style=o&amp;lvl=18&amp;dir=0&amp;sp=point.39.449200_-84.461100_Woodsdale" xr:uid="{00000000-0004-0000-0000-0000C3370000}"/>
    <hyperlink ref="E7142" r:id="rId14277" display="https://www.google.com/maps/@39.449200,-84.461100,450m/data=!3m1!1e3!4m5!3m4!1s0x0:0x0!8m2!3d39.449200!4d-84.461100" xr:uid="{00000000-0004-0000-0000-0000C4370000}"/>
    <hyperlink ref="F7142" r:id="rId14278" display="https://www.bing.com/maps?cp=39.449200~-84.461100&amp;style=o&amp;lvl=18&amp;dir=0&amp;sp=point.39.449200_-84.461100_Woodsdale" xr:uid="{00000000-0004-0000-0000-0000C5370000}"/>
    <hyperlink ref="E7143" r:id="rId14279" display="https://www.google.com/maps/@43.166900,-88.690000,450m/data=!3m1!1e3!4m5!3m4!1s0x0:0x0!8m2!3d43.166900!4d-88.690000" xr:uid="{00000000-0004-0000-0000-0000C6370000}"/>
    <hyperlink ref="F7143" r:id="rId14280" display="https://www.bing.com/maps?cp=43.166900~-88.690000&amp;style=o&amp;lvl=18&amp;dir=0&amp;sp=point.43.166900_-88.690000_Concord" xr:uid="{00000000-0004-0000-0000-0000C7370000}"/>
    <hyperlink ref="E7144" r:id="rId14281" display="https://www.google.com/maps/@43.166900,-88.690000,450m/data=!3m1!1e3!4m5!3m4!1s0x0:0x0!8m2!3d43.166900!4d-88.690000" xr:uid="{00000000-0004-0000-0000-0000C8370000}"/>
    <hyperlink ref="F7144" r:id="rId14282" display="https://www.bing.com/maps?cp=43.166900~-88.690000&amp;style=o&amp;lvl=18&amp;dir=0&amp;sp=point.43.166900_-88.690000_Concord" xr:uid="{00000000-0004-0000-0000-0000C9370000}"/>
    <hyperlink ref="E7145" r:id="rId14283" display="https://www.google.com/maps/@43.166900,-88.690000,450m/data=!3m1!1e3!4m5!3m4!1s0x0:0x0!8m2!3d43.166900!4d-88.690000" xr:uid="{00000000-0004-0000-0000-0000CA370000}"/>
    <hyperlink ref="F7145" r:id="rId14284" display="https://www.bing.com/maps?cp=43.166900~-88.690000&amp;style=o&amp;lvl=18&amp;dir=0&amp;sp=point.43.166900_-88.690000_Concord" xr:uid="{00000000-0004-0000-0000-0000CB370000}"/>
    <hyperlink ref="E7146" r:id="rId14285" display="https://www.google.com/maps/@43.166900,-88.690000,450m/data=!3m1!1e3!4m5!3m4!1s0x0:0x0!8m2!3d43.166900!4d-88.690000" xr:uid="{00000000-0004-0000-0000-0000CC370000}"/>
    <hyperlink ref="F7146" r:id="rId14286" display="https://www.bing.com/maps?cp=43.166900~-88.690000&amp;style=o&amp;lvl=18&amp;dir=0&amp;sp=point.43.166900_-88.690000_Concord" xr:uid="{00000000-0004-0000-0000-0000CD370000}"/>
    <hyperlink ref="E7147" r:id="rId14287" display="https://www.google.com/maps/@33.844700,-112.271400,450m/data=!3m1!1e3!4m5!3m4!1s0x0:0x0!8m2!3d33.844700!4d-112.271400" xr:uid="{00000000-0004-0000-0000-0000CE370000}"/>
    <hyperlink ref="F7147" r:id="rId14288" display="https://www.bing.com/maps?cp=33.844700~-112.271400&amp;style=o&amp;lvl=18&amp;dir=0&amp;sp=point.33.844700_-112.271400_Waddell" xr:uid="{00000000-0004-0000-0000-0000CF370000}"/>
    <hyperlink ref="E7148" r:id="rId14289" display="https://www.google.com/maps/@33.844700,-112.271400,450m/data=!3m1!1e3!4m5!3m4!1s0x0:0x0!8m2!3d33.844700!4d-112.271400" xr:uid="{00000000-0004-0000-0000-0000D0370000}"/>
    <hyperlink ref="F7148" r:id="rId14290" display="https://www.bing.com/maps?cp=33.844700~-112.271400&amp;style=o&amp;lvl=18&amp;dir=0&amp;sp=point.33.844700_-112.271400_Waddell" xr:uid="{00000000-0004-0000-0000-0000D1370000}"/>
    <hyperlink ref="E7149" r:id="rId14291" display="https://www.google.com/maps/@33.844700,-112.271400,450m/data=!3m1!1e3!4m5!3m4!1s0x0:0x0!8m2!3d33.844700!4d-112.271400" xr:uid="{00000000-0004-0000-0000-0000D2370000}"/>
    <hyperlink ref="F7149" r:id="rId14292" display="https://www.bing.com/maps?cp=33.844700~-112.271400&amp;style=o&amp;lvl=18&amp;dir=0&amp;sp=point.33.844700_-112.271400_Waddell" xr:uid="{00000000-0004-0000-0000-0000D3370000}"/>
    <hyperlink ref="E7150" r:id="rId14293" display="https://www.google.com/maps/@33.844700,-112.271400,450m/data=!3m1!1e3!4m5!3m4!1s0x0:0x0!8m2!3d33.844700!4d-112.271400" xr:uid="{00000000-0004-0000-0000-0000D4370000}"/>
    <hyperlink ref="F7150" r:id="rId14294" display="https://www.bing.com/maps?cp=33.844700~-112.271400&amp;style=o&amp;lvl=18&amp;dir=0&amp;sp=point.33.844700_-112.271400_Waddell" xr:uid="{00000000-0004-0000-0000-0000D5370000}"/>
    <hyperlink ref="E7151" r:id="rId14295" display="https://www.google.com/maps/@34.795600,-92.356900,450m/data=!3m1!1e3!4m5!3m4!1s0x0:0x0!8m2!3d34.795600!4d-92.356900" xr:uid="{00000000-0004-0000-0000-0000D6370000}"/>
    <hyperlink ref="F7151" r:id="rId14296" display="https://www.bing.com/maps?cp=34.795600~-92.356900&amp;style=o&amp;lvl=18&amp;dir=0&amp;sp=point.34.795600_-92.356900_Murray" xr:uid="{00000000-0004-0000-0000-0000D7370000}"/>
    <hyperlink ref="E7152" r:id="rId14297" display="https://www.google.com/maps/@34.795600,-92.356900,450m/data=!3m1!1e3!4m5!3m4!1s0x0:0x0!8m2!3d34.795600!4d-92.356900" xr:uid="{00000000-0004-0000-0000-0000D8370000}"/>
    <hyperlink ref="F7152" r:id="rId14298" display="https://www.bing.com/maps?cp=34.795600~-92.356900&amp;style=o&amp;lvl=18&amp;dir=0&amp;sp=point.34.795600_-92.356900_Murray" xr:uid="{00000000-0004-0000-0000-0000D9370000}"/>
    <hyperlink ref="E7153" r:id="rId14299" display="https://www.google.com/maps/@55.116879,-131.545879,450m/data=!3m1!1e3!4m5!3m4!1s0x0:0x0!8m2!3d55.116879!4d-131.545879" xr:uid="{00000000-0004-0000-0000-0000DA370000}"/>
    <hyperlink ref="F7153" r:id="rId14300" display="https://www.bing.com/maps?cp=55.116879~-131.545879&amp;style=o&amp;lvl=18&amp;dir=0&amp;sp=point.55.116879_-131.545879_Chester Lake" xr:uid="{00000000-0004-0000-0000-0000DB370000}"/>
    <hyperlink ref="E7154" r:id="rId14301" display="https://www.google.com/maps/@62.961700,-141.937200,450m/data=!3m1!1e3!4m5!3m4!1s0x0:0x0!8m2!3d62.961700!4d-141.937200" xr:uid="{00000000-0004-0000-0000-0000DC370000}"/>
    <hyperlink ref="F7154" r:id="rId14302" display="https://www.bing.com/maps?cp=62.961700~-141.937200&amp;style=o&amp;lvl=18&amp;dir=0&amp;sp=point.62.961700_-141.937200_Northway" xr:uid="{00000000-0004-0000-0000-0000DD370000}"/>
    <hyperlink ref="E7155" r:id="rId14303" display="https://www.google.com/maps/@62.961700,-141.937200,450m/data=!3m1!1e3!4m5!3m4!1s0x0:0x0!8m2!3d62.961700!4d-141.937200" xr:uid="{00000000-0004-0000-0000-0000DE370000}"/>
    <hyperlink ref="F7155" r:id="rId14304" display="https://www.bing.com/maps?cp=62.961700~-141.937200&amp;style=o&amp;lvl=18&amp;dir=0&amp;sp=point.62.961700_-141.937200_Northway" xr:uid="{00000000-0004-0000-0000-0000DF370000}"/>
    <hyperlink ref="E7156" r:id="rId14305" display="https://www.google.com/maps/@62.961700,-141.937200,450m/data=!3m1!1e3!4m5!3m4!1s0x0:0x0!8m2!3d62.961700!4d-141.937200" xr:uid="{00000000-0004-0000-0000-0000E0370000}"/>
    <hyperlink ref="F7156" r:id="rId14306" display="https://www.bing.com/maps?cp=62.961700~-141.937200&amp;style=o&amp;lvl=18&amp;dir=0&amp;sp=point.62.961700_-141.937200_Northway" xr:uid="{00000000-0004-0000-0000-0000E1370000}"/>
    <hyperlink ref="E7157" r:id="rId14307" display="https://www.google.com/maps/@71.292000,-156.778600,450m/data=!3m1!1e3!4m5!3m4!1s0x0:0x0!8m2!3d71.292000!4d-156.778600" xr:uid="{00000000-0004-0000-0000-0000E2370000}"/>
    <hyperlink ref="F7157" r:id="rId14308" display="https://www.bing.com/maps?cp=71.292000~-156.778600&amp;style=o&amp;lvl=18&amp;dir=0&amp;sp=point.71.292000_-156.778600_Barrow" xr:uid="{00000000-0004-0000-0000-0000E3370000}"/>
    <hyperlink ref="E7158" r:id="rId14309" display="https://www.google.com/maps/@71.292000,-156.778600,450m/data=!3m1!1e3!4m5!3m4!1s0x0:0x0!8m2!3d71.292000!4d-156.778600" xr:uid="{00000000-0004-0000-0000-0000E4370000}"/>
    <hyperlink ref="F7158" r:id="rId14310" display="https://www.bing.com/maps?cp=71.292000~-156.778600&amp;style=o&amp;lvl=18&amp;dir=0&amp;sp=point.71.292000_-156.778600_Barrow" xr:uid="{00000000-0004-0000-0000-0000E5370000}"/>
    <hyperlink ref="E7159" r:id="rId14311" display="https://www.google.com/maps/@71.292000,-156.778600,450m/data=!3m1!1e3!4m5!3m4!1s0x0:0x0!8m2!3d71.292000!4d-156.778600" xr:uid="{00000000-0004-0000-0000-0000E6370000}"/>
    <hyperlink ref="F7159" r:id="rId14312" display="https://www.bing.com/maps?cp=71.292000~-156.778600&amp;style=o&amp;lvl=18&amp;dir=0&amp;sp=point.71.292000_-156.778600_Barrow" xr:uid="{00000000-0004-0000-0000-0000E7370000}"/>
    <hyperlink ref="E7160" r:id="rId14313" display="https://www.google.com/maps/@71.292000,-156.778600,450m/data=!3m1!1e3!4m5!3m4!1s0x0:0x0!8m2!3d71.292000!4d-156.778600" xr:uid="{00000000-0004-0000-0000-0000E8370000}"/>
    <hyperlink ref="F7160" r:id="rId14314" display="https://www.bing.com/maps?cp=71.292000~-156.778600&amp;style=o&amp;lvl=18&amp;dir=0&amp;sp=point.71.292000_-156.778600_Barrow" xr:uid="{00000000-0004-0000-0000-0000E9370000}"/>
    <hyperlink ref="E7161" r:id="rId14315" display="https://www.google.com/maps/@71.292000,-156.778600,450m/data=!3m1!1e3!4m5!3m4!1s0x0:0x0!8m2!3d71.292000!4d-156.778600" xr:uid="{00000000-0004-0000-0000-0000EA370000}"/>
    <hyperlink ref="F7161" r:id="rId14316" display="https://www.bing.com/maps?cp=71.292000~-156.778600&amp;style=o&amp;lvl=18&amp;dir=0&amp;sp=point.71.292000_-156.778600_Barrow" xr:uid="{00000000-0004-0000-0000-0000EB370000}"/>
    <hyperlink ref="E7162" r:id="rId14317" display="https://www.google.com/maps/@66.566287,-145.253052,450m/data=!3m1!1e3!4m5!3m4!1s0x0:0x0!8m2!3d66.566287!4d-145.253052" xr:uid="{00000000-0004-0000-0000-0000EC370000}"/>
    <hyperlink ref="F7162" r:id="rId14318" display="https://www.bing.com/maps?cp=66.566287~-145.253052&amp;style=o&amp;lvl=18&amp;dir=0&amp;sp=point.66.566287_-145.253052_Gwitchyaa Zhee" xr:uid="{00000000-0004-0000-0000-0000ED370000}"/>
    <hyperlink ref="E7163" r:id="rId14319" display="https://www.google.com/maps/@66.566287,-145.253052,450m/data=!3m1!1e3!4m5!3m4!1s0x0:0x0!8m2!3d66.566287!4d-145.253052" xr:uid="{00000000-0004-0000-0000-0000EE370000}"/>
    <hyperlink ref="F7163" r:id="rId14320" display="https://www.bing.com/maps?cp=66.566287~-145.253052&amp;style=o&amp;lvl=18&amp;dir=0&amp;sp=point.66.566287_-145.253052_Gwitchyaa Zhee" xr:uid="{00000000-0004-0000-0000-0000EF370000}"/>
    <hyperlink ref="E7164" r:id="rId14321" display="https://www.google.com/maps/@66.566287,-145.253052,450m/data=!3m1!1e3!4m5!3m4!1s0x0:0x0!8m2!3d66.566287!4d-145.253052" xr:uid="{00000000-0004-0000-0000-0000F0370000}"/>
    <hyperlink ref="F7164" r:id="rId14322" display="https://www.bing.com/maps?cp=66.566287~-145.253052&amp;style=o&amp;lvl=18&amp;dir=0&amp;sp=point.66.566287_-145.253052_Gwitchyaa Zhee" xr:uid="{00000000-0004-0000-0000-0000F1370000}"/>
    <hyperlink ref="E7165" r:id="rId14323" display="https://www.google.com/maps/@66.566287,-145.253052,450m/data=!3m1!1e3!4m5!3m4!1s0x0:0x0!8m2!3d66.566287!4d-145.253052" xr:uid="{00000000-0004-0000-0000-0000F2370000}"/>
    <hyperlink ref="F7165" r:id="rId14324" display="https://www.bing.com/maps?cp=66.566287~-145.253052&amp;style=o&amp;lvl=18&amp;dir=0&amp;sp=point.66.566287_-145.253052_Gwitchyaa Zhee" xr:uid="{00000000-0004-0000-0000-0000F3370000}"/>
    <hyperlink ref="E7166" r:id="rId14325" display="https://www.google.com/maps/@34.168264,-114.277356,450m/data=!3m1!1e3!4m5!3m4!1s0x0:0x0!8m2!3d34.168264!4d-114.277356" xr:uid="{00000000-0004-0000-0000-0000F4370000}"/>
    <hyperlink ref="F7166" r:id="rId14326" display="https://www.bing.com/maps?cp=34.168264~-114.277356&amp;style=o&amp;lvl=18&amp;dir=0&amp;sp=point.34.168264_-114.277356_Headgate Rock" xr:uid="{00000000-0004-0000-0000-0000F5370000}"/>
    <hyperlink ref="E7167" r:id="rId14327" display="https://www.google.com/maps/@34.168264,-114.277356,450m/data=!3m1!1e3!4m5!3m4!1s0x0:0x0!8m2!3d34.168264!4d-114.277356" xr:uid="{00000000-0004-0000-0000-0000F6370000}"/>
    <hyperlink ref="F7167" r:id="rId14328" display="https://www.bing.com/maps?cp=34.168264~-114.277356&amp;style=o&amp;lvl=18&amp;dir=0&amp;sp=point.34.168264_-114.277356_Headgate Rock" xr:uid="{00000000-0004-0000-0000-0000F7370000}"/>
    <hyperlink ref="E7168" r:id="rId14329" display="https://www.google.com/maps/@34.168264,-114.277356,450m/data=!3m1!1e3!4m5!3m4!1s0x0:0x0!8m2!3d34.168264!4d-114.277356" xr:uid="{00000000-0004-0000-0000-0000F8370000}"/>
    <hyperlink ref="F7168" r:id="rId14330" display="https://www.bing.com/maps?cp=34.168264~-114.277356&amp;style=o&amp;lvl=18&amp;dir=0&amp;sp=point.34.168264_-114.277356_Headgate Rock" xr:uid="{00000000-0004-0000-0000-0000F9370000}"/>
    <hyperlink ref="E7169" r:id="rId14331" display="https://www.google.com/maps/@61.580678,-159.535643,450m/data=!3m1!1e3!4m5!3m4!1s0x0:0x0!8m2!3d61.580678!4d-159.535643" xr:uid="{00000000-0004-0000-0000-0000FA370000}"/>
    <hyperlink ref="F7169" r:id="rId14332" display="https://www.bing.com/maps?cp=61.580678~-159.535643&amp;style=o&amp;lvl=18&amp;dir=0&amp;sp=point.61.580678_-159.535643_Aniak" xr:uid="{00000000-0004-0000-0000-0000FB370000}"/>
    <hyperlink ref="E7170" r:id="rId14333" display="https://www.google.com/maps/@61.580678,-159.535643,450m/data=!3m1!1e3!4m5!3m4!1s0x0:0x0!8m2!3d61.580678!4d-159.535643" xr:uid="{00000000-0004-0000-0000-0000FC370000}"/>
    <hyperlink ref="F7170" r:id="rId14334" display="https://www.bing.com/maps?cp=61.580678~-159.535643&amp;style=o&amp;lvl=18&amp;dir=0&amp;sp=point.61.580678_-159.535643_Aniak" xr:uid="{00000000-0004-0000-0000-0000FD370000}"/>
    <hyperlink ref="E7171" r:id="rId14335" display="https://www.google.com/maps/@61.580678,-159.535643,450m/data=!3m1!1e3!4m5!3m4!1s0x0:0x0!8m2!3d61.580678!4d-159.535643" xr:uid="{00000000-0004-0000-0000-0000FE370000}"/>
    <hyperlink ref="F7171" r:id="rId14336" display="https://www.bing.com/maps?cp=61.580678~-159.535643&amp;style=o&amp;lvl=18&amp;dir=0&amp;sp=point.61.580678_-159.535643_Aniak" xr:uid="{00000000-0004-0000-0000-0000FF370000}"/>
    <hyperlink ref="E7172" r:id="rId14337" display="https://www.google.com/maps/@59.899054,-154.698735,450m/data=!3m1!1e3!4m5!3m4!1s0x0:0x0!8m2!3d59.899054!4d-154.698735" xr:uid="{00000000-0004-0000-0000-000000380000}"/>
    <hyperlink ref="F7172" r:id="rId14338" display="https://www.bing.com/maps?cp=59.899054~-154.698735&amp;style=o&amp;lvl=18&amp;dir=0&amp;sp=point.59.899054_-154.698735_Newhalen" xr:uid="{00000000-0004-0000-0000-000001380000}"/>
    <hyperlink ref="E7173" r:id="rId14339" display="https://www.google.com/maps/@59.899054,-154.698735,450m/data=!3m1!1e3!4m5!3m4!1s0x0:0x0!8m2!3d59.899054!4d-154.698735" xr:uid="{00000000-0004-0000-0000-000002380000}"/>
    <hyperlink ref="F7173" r:id="rId14340" display="https://www.bing.com/maps?cp=59.899054~-154.698735&amp;style=o&amp;lvl=18&amp;dir=0&amp;sp=point.59.899054_-154.698735_Newhalen" xr:uid="{00000000-0004-0000-0000-000003380000}"/>
    <hyperlink ref="E7174" r:id="rId14341" display="https://www.google.com/maps/@59.899054,-154.698735,450m/data=!3m1!1e3!4m5!3m4!1s0x0:0x0!8m2!3d59.899054!4d-154.698735" xr:uid="{00000000-0004-0000-0000-000004380000}"/>
    <hyperlink ref="F7174" r:id="rId14342" display="https://www.bing.com/maps?cp=59.899054~-154.698735&amp;style=o&amp;lvl=18&amp;dir=0&amp;sp=point.59.899054_-154.698735_Newhalen" xr:uid="{00000000-0004-0000-0000-000005380000}"/>
    <hyperlink ref="E7175" r:id="rId14343" display="https://www.google.com/maps/@59.899054,-154.698735,450m/data=!3m1!1e3!4m5!3m4!1s0x0:0x0!8m2!3d59.899054!4d-154.698735" xr:uid="{00000000-0004-0000-0000-000006380000}"/>
    <hyperlink ref="F7175" r:id="rId14344" display="https://www.bing.com/maps?cp=59.899054~-154.698735&amp;style=o&amp;lvl=18&amp;dir=0&amp;sp=point.59.899054_-154.698735_Newhalen" xr:uid="{00000000-0004-0000-0000-000007380000}"/>
    <hyperlink ref="E7176" r:id="rId14345" display="https://www.google.com/maps/@59.899054,-154.698735,450m/data=!3m1!1e3!4m5!3m4!1s0x0:0x0!8m2!3d59.899054!4d-154.698735" xr:uid="{00000000-0004-0000-0000-000008380000}"/>
    <hyperlink ref="F7176" r:id="rId14346" display="https://www.bing.com/maps?cp=59.899054~-154.698735&amp;style=o&amp;lvl=18&amp;dir=0&amp;sp=point.59.899054_-154.698735_Newhalen" xr:uid="{00000000-0004-0000-0000-000009380000}"/>
    <hyperlink ref="E7177" r:id="rId14347" display="https://www.google.com/maps/@40.597617,-122.538683,450m/data=!3m1!1e3!4m5!3m4!1s0x0:0x0!8m2!3d40.597617!4d-122.538683" xr:uid="{00000000-0004-0000-0000-00000A380000}"/>
    <hyperlink ref="F7177" r:id="rId14348" display="https://www.bing.com/maps?cp=40.597617~-122.538683&amp;style=o&amp;lvl=18&amp;dir=0&amp;sp=point.40.597617_-122.538683_Whiskeytown" xr:uid="{00000000-0004-0000-0000-00000B380000}"/>
    <hyperlink ref="E7178" r:id="rId14349" display="https://www.google.com/maps/@42.526786,-114.036889,450m/data=!3m1!1e3!4m5!3m4!1s0x0:0x0!8m2!3d42.526786!4d-114.036889" xr:uid="{00000000-0004-0000-0000-00000C380000}"/>
    <hyperlink ref="F7178" r:id="rId14350" display="https://www.bing.com/maps?cp=42.526786~-114.036889&amp;style=o&amp;lvl=18&amp;dir=0&amp;sp=point.42.526786_-114.036889_Milner Hydro" xr:uid="{00000000-0004-0000-0000-00000D380000}"/>
    <hyperlink ref="E7179" r:id="rId14351" display="https://www.google.com/maps/@42.526786,-114.036889,450m/data=!3m1!1e3!4m5!3m4!1s0x0:0x0!8m2!3d42.526786!4d-114.036889" xr:uid="{00000000-0004-0000-0000-00000E380000}"/>
    <hyperlink ref="F7179" r:id="rId14352" display="https://www.bing.com/maps?cp=42.526786~-114.036889&amp;style=o&amp;lvl=18&amp;dir=0&amp;sp=point.42.526786_-114.036889_Milner Hydro" xr:uid="{00000000-0004-0000-0000-00000F380000}"/>
    <hyperlink ref="E7180" r:id="rId14353" display="https://www.google.com/maps/@42.526786,-114.036889,450m/data=!3m1!1e3!4m5!3m4!1s0x0:0x0!8m2!3d42.526786!4d-114.036889" xr:uid="{00000000-0004-0000-0000-000010380000}"/>
    <hyperlink ref="F7180" r:id="rId14354" display="https://www.bing.com/maps?cp=42.526786~-114.036889&amp;style=o&amp;lvl=18&amp;dir=0&amp;sp=point.42.526786_-114.036889_Milner Hydro" xr:uid="{00000000-0004-0000-0000-000011380000}"/>
    <hyperlink ref="E7181" r:id="rId14355" display="https://www.google.com/maps/@33.989153,-83.498448,450m/data=!3m1!1e3!4m5!3m4!1s0x0:0x0!8m2!3d33.989153!4d-83.498448" xr:uid="{00000000-0004-0000-0000-000012380000}"/>
    <hyperlink ref="F7181" r:id="rId14356" display="https://www.bing.com/maps?cp=33.989153~-83.498448&amp;style=o&amp;lvl=18&amp;dir=0&amp;sp=point.33.989153_-83.498448_Tallassee Hydro Project" xr:uid="{00000000-0004-0000-0000-000013380000}"/>
    <hyperlink ref="E7182" r:id="rId14357" display="https://www.google.com/maps/@33.989153,-83.498448,450m/data=!3m1!1e3!4m5!3m4!1s0x0:0x0!8m2!3d33.989153!4d-83.498448" xr:uid="{00000000-0004-0000-0000-000014380000}"/>
    <hyperlink ref="F7182" r:id="rId14358" display="https://www.bing.com/maps?cp=33.989153~-83.498448&amp;style=o&amp;lvl=18&amp;dir=0&amp;sp=point.33.989153_-83.498448_Tallassee Hydro Project" xr:uid="{00000000-0004-0000-0000-000015380000}"/>
    <hyperlink ref="E7183" r:id="rId14359" display="https://www.google.com/maps/@30.797500,-94.175600,450m/data=!3m1!1e3!4m5!3m4!1s0x0:0x0!8m2!3d30.797500!4d-94.175600" xr:uid="{00000000-0004-0000-0000-000016380000}"/>
    <hyperlink ref="F7183" r:id="rId14360" display="https://www.bing.com/maps?cp=30.797500~-94.175600&amp;style=o&amp;lvl=18&amp;dir=0&amp;sp=point.30.797500_-94.175600_Robert D Willis" xr:uid="{00000000-0004-0000-0000-000017380000}"/>
    <hyperlink ref="E7184" r:id="rId14361" display="https://www.google.com/maps/@30.797500,-94.175600,450m/data=!3m1!1e3!4m5!3m4!1s0x0:0x0!8m2!3d30.797500!4d-94.175600" xr:uid="{00000000-0004-0000-0000-000018380000}"/>
    <hyperlink ref="F7184" r:id="rId14362" display="https://www.bing.com/maps?cp=30.797500~-94.175600&amp;style=o&amp;lvl=18&amp;dir=0&amp;sp=point.30.797500_-94.175600_Robert D Willis" xr:uid="{00000000-0004-0000-0000-000019380000}"/>
    <hyperlink ref="E7185" r:id="rId14363" display="https://www.google.com/maps/@43.735300,-88.496667,450m/data=!3m1!1e3!4m5!3m4!1s0x0:0x0!8m2!3d43.735300!4d-88.496667" xr:uid="{00000000-0004-0000-0000-00001A380000}"/>
    <hyperlink ref="F7185" r:id="rId14364" display="https://www.bing.com/maps?cp=43.735300~-88.496667&amp;style=o&amp;lvl=18&amp;dir=0&amp;sp=point.43.735300_-88.496667_South Fond Du Lac" xr:uid="{00000000-0004-0000-0000-00001B380000}"/>
    <hyperlink ref="E7186" r:id="rId14365" display="https://www.google.com/maps/@43.735300,-88.496667,450m/data=!3m1!1e3!4m5!3m4!1s0x0:0x0!8m2!3d43.735300!4d-88.496667" xr:uid="{00000000-0004-0000-0000-00001C380000}"/>
    <hyperlink ref="F7186" r:id="rId14366" display="https://www.bing.com/maps?cp=43.735300~-88.496667&amp;style=o&amp;lvl=18&amp;dir=0&amp;sp=point.43.735300_-88.496667_South Fond Du Lac" xr:uid="{00000000-0004-0000-0000-00001D380000}"/>
    <hyperlink ref="E7187" r:id="rId14367" display="https://www.google.com/maps/@43.735300,-88.496667,450m/data=!3m1!1e3!4m5!3m4!1s0x0:0x0!8m2!3d43.735300!4d-88.496667" xr:uid="{00000000-0004-0000-0000-00001E380000}"/>
    <hyperlink ref="F7187" r:id="rId14368" display="https://www.bing.com/maps?cp=43.735300~-88.496667&amp;style=o&amp;lvl=18&amp;dir=0&amp;sp=point.43.735300_-88.496667_South Fond Du Lac" xr:uid="{00000000-0004-0000-0000-00001F380000}"/>
    <hyperlink ref="E7188" r:id="rId14369" display="https://www.google.com/maps/@43.735300,-88.496667,450m/data=!3m1!1e3!4m5!3m4!1s0x0:0x0!8m2!3d43.735300!4d-88.496667" xr:uid="{00000000-0004-0000-0000-000020380000}"/>
    <hyperlink ref="F7188" r:id="rId14370" display="https://www.bing.com/maps?cp=43.735300~-88.496667&amp;style=o&amp;lvl=18&amp;dir=0&amp;sp=point.43.735300_-88.496667_South Fond Du Lac" xr:uid="{00000000-0004-0000-0000-000021380000}"/>
    <hyperlink ref="E7189" r:id="rId14371" display="https://www.google.com/maps/@33.364400,-81.030000,450m/data=!3m1!1e3!4m5!3m4!1s0x0:0x0!8m2!3d33.364400!4d-81.030000" xr:uid="{00000000-0004-0000-0000-000022380000}"/>
    <hyperlink ref="F7189" r:id="rId14372" display="https://www.bing.com/maps?cp=33.364400~-81.030000&amp;style=o&amp;lvl=18&amp;dir=0&amp;sp=point.33.364400_-81.030000_Cope" xr:uid="{00000000-0004-0000-0000-000023380000}"/>
    <hyperlink ref="E7190" r:id="rId14373" display="https://www.google.com/maps/@37.498223,-77.368544,450m/data=!3m1!1e3!4m5!3m4!1s0x0:0x0!8m2!3d37.498223!4d-77.368544" xr:uid="{00000000-0004-0000-0000-000024380000}"/>
    <hyperlink ref="F7190" r:id="rId14374" display="https://www.bing.com/maps?cp=37.498223~-77.368544&amp;style=o&amp;lvl=18&amp;dir=0&amp;sp=point.37.498223_-77.368544_Darbytown" xr:uid="{00000000-0004-0000-0000-000025380000}"/>
    <hyperlink ref="E7191" r:id="rId14375" display="https://www.google.com/maps/@37.498223,-77.368544,450m/data=!3m1!1e3!4m5!3m4!1s0x0:0x0!8m2!3d37.498223!4d-77.368544" xr:uid="{00000000-0004-0000-0000-000026380000}"/>
    <hyperlink ref="F7191" r:id="rId14376" display="https://www.bing.com/maps?cp=37.498223~-77.368544&amp;style=o&amp;lvl=18&amp;dir=0&amp;sp=point.37.498223_-77.368544_Darbytown" xr:uid="{00000000-0004-0000-0000-000027380000}"/>
    <hyperlink ref="E7192" r:id="rId14377" display="https://www.google.com/maps/@37.498223,-77.368544,450m/data=!3m1!1e3!4m5!3m4!1s0x0:0x0!8m2!3d37.498223!4d-77.368544" xr:uid="{00000000-0004-0000-0000-000028380000}"/>
    <hyperlink ref="F7192" r:id="rId14378" display="https://www.bing.com/maps?cp=37.498223~-77.368544&amp;style=o&amp;lvl=18&amp;dir=0&amp;sp=point.37.498223_-77.368544_Darbytown" xr:uid="{00000000-0004-0000-0000-000029380000}"/>
    <hyperlink ref="E7193" r:id="rId14379" display="https://www.google.com/maps/@37.498223,-77.368544,450m/data=!3m1!1e3!4m5!3m4!1s0x0:0x0!8m2!3d37.498223!4d-77.368544" xr:uid="{00000000-0004-0000-0000-00002A380000}"/>
    <hyperlink ref="F7193" r:id="rId14380" display="https://www.bing.com/maps?cp=37.498223~-77.368544&amp;style=o&amp;lvl=18&amp;dir=0&amp;sp=point.37.498223_-77.368544_Darbytown" xr:uid="{00000000-0004-0000-0000-00002B380000}"/>
    <hyperlink ref="E7194" r:id="rId14381" display="https://www.google.com/maps/@36.869000,-78.704000,450m/data=!3m1!1e3!4m5!3m4!1s0x0:0x0!8m2!3d36.869000!4d-78.704000" xr:uid="{00000000-0004-0000-0000-00002C380000}"/>
    <hyperlink ref="F7194" r:id="rId14382" display="https://www.bing.com/maps?cp=36.869000~-78.704000&amp;style=o&amp;lvl=18&amp;dir=0&amp;sp=point.36.869000_-78.704000_Clover" xr:uid="{00000000-0004-0000-0000-00002D380000}"/>
    <hyperlink ref="E7195" r:id="rId14383" display="https://www.google.com/maps/@36.869000,-78.704000,450m/data=!3m1!1e3!4m5!3m4!1s0x0:0x0!8m2!3d36.869000!4d-78.704000" xr:uid="{00000000-0004-0000-0000-00002E380000}"/>
    <hyperlink ref="F7195" r:id="rId14384" display="https://www.bing.com/maps?cp=36.869000~-78.704000&amp;style=o&amp;lvl=18&amp;dir=0&amp;sp=point.36.869000_-78.704000_Clover" xr:uid="{00000000-0004-0000-0000-00002F380000}"/>
    <hyperlink ref="E7196" r:id="rId14385" display="https://www.google.com/maps/@39.814905,-122.332335,450m/data=!3m1!1e3!4m5!3m4!1s0x0:0x0!8m2!3d39.814905!4d-122.332335" xr:uid="{00000000-0004-0000-0000-000030380000}"/>
    <hyperlink ref="F7196" r:id="rId14386" display="https://www.bing.com/maps?cp=39.814905~-122.332335&amp;style=o&amp;lvl=18&amp;dir=0&amp;sp=point.39.814905_-122.332335_Black Butte" xr:uid="{00000000-0004-0000-0000-000031380000}"/>
    <hyperlink ref="E7197" r:id="rId14387" display="https://www.google.com/maps/@37.401000,-121.968670,450m/data=!3m1!1e3!4m5!3m4!1s0x0:0x0!8m2!3d37.401000!4d-121.968670" xr:uid="{00000000-0004-0000-0000-000032380000}"/>
    <hyperlink ref="F7197" r:id="rId14388" display="https://www.bing.com/maps?cp=37.401000~-121.968670&amp;style=o&amp;lvl=18&amp;dir=0&amp;sp=point.37.401000_-121.968670_Gianera" xr:uid="{00000000-0004-0000-0000-000033380000}"/>
    <hyperlink ref="E7198" r:id="rId14389" display="https://www.google.com/maps/@37.401000,-121.968670,450m/data=!3m1!1e3!4m5!3m4!1s0x0:0x0!8m2!3d37.401000!4d-121.968670" xr:uid="{00000000-0004-0000-0000-000034380000}"/>
    <hyperlink ref="F7198" r:id="rId14390" display="https://www.bing.com/maps?cp=37.401000~-121.968670&amp;style=o&amp;lvl=18&amp;dir=0&amp;sp=point.37.401000_-121.968670_Gianera" xr:uid="{00000000-0004-0000-0000-000035380000}"/>
    <hyperlink ref="E7199" r:id="rId14391" display="https://www.google.com/maps/@37.364297,-121.944238,450m/data=!3m1!1e3!4m5!3m4!1s0x0:0x0!8m2!3d37.364297!4d-121.944238" xr:uid="{00000000-0004-0000-0000-000036380000}"/>
    <hyperlink ref="F7199" r:id="rId14392" display="https://www.bing.com/maps?cp=37.364297~-121.944238&amp;style=o&amp;lvl=18&amp;dir=0&amp;sp=point.37.364297_-121.944238_Santa Clara Cogen" xr:uid="{00000000-0004-0000-0000-000037380000}"/>
    <hyperlink ref="E7200" r:id="rId14393" display="https://www.google.com/maps/@37.364297,-121.944238,450m/data=!3m1!1e3!4m5!3m4!1s0x0:0x0!8m2!3d37.364297!4d-121.944238" xr:uid="{00000000-0004-0000-0000-000038380000}"/>
    <hyperlink ref="F7200" r:id="rId14394" display="https://www.bing.com/maps?cp=37.364297~-121.944238&amp;style=o&amp;lvl=18&amp;dir=0&amp;sp=point.37.364297_-121.944238_Santa Clara Cogen" xr:uid="{00000000-0004-0000-0000-000039380000}"/>
    <hyperlink ref="E7201" r:id="rId14395" display="https://www.google.com/maps/@38.973655,-104.901141,450m/data=!3m1!1e3!4m5!3m4!1s0x0:0x0!8m2!3d38.973655!4d-104.901141" xr:uid="{00000000-0004-0000-0000-00003A380000}"/>
    <hyperlink ref="F7201" r:id="rId14396" display="https://www.bing.com/maps?cp=38.973655~-104.901141&amp;style=o&amp;lvl=18&amp;dir=0&amp;sp=point.38.973655_-104.901141_Tesla" xr:uid="{00000000-0004-0000-0000-00003B380000}"/>
    <hyperlink ref="E7202" r:id="rId14397" display="https://www.google.com/maps/@43.603470,-96.635600,450m/data=!3m1!1e3!4m5!3m4!1s0x0:0x0!8m2!3d43.603470!4d-96.635600" xr:uid="{00000000-0004-0000-0000-00003C380000}"/>
    <hyperlink ref="F7202" r:id="rId14398" display="https://www.bing.com/maps?cp=43.603470~-96.635600&amp;style=o&amp;lvl=18&amp;dir=0&amp;sp=point.43.603470_-96.635600_Angus Anson" xr:uid="{00000000-0004-0000-0000-00003D380000}"/>
    <hyperlink ref="E7203" r:id="rId14399" display="https://www.google.com/maps/@43.603470,-96.635600,450m/data=!3m1!1e3!4m5!3m4!1s0x0:0x0!8m2!3d43.603470!4d-96.635600" xr:uid="{00000000-0004-0000-0000-00003E380000}"/>
    <hyperlink ref="F7203" r:id="rId14400" display="https://www.bing.com/maps?cp=43.603470~-96.635600&amp;style=o&amp;lvl=18&amp;dir=0&amp;sp=point.43.603470_-96.635600_Angus Anson" xr:uid="{00000000-0004-0000-0000-00003F380000}"/>
    <hyperlink ref="E7204" r:id="rId14401" display="https://www.google.com/maps/@43.603470,-96.635600,450m/data=!3m1!1e3!4m5!3m4!1s0x0:0x0!8m2!3d43.603470!4d-96.635600" xr:uid="{00000000-0004-0000-0000-000040380000}"/>
    <hyperlink ref="F7204" r:id="rId14402" display="https://www.bing.com/maps?cp=43.603470~-96.635600&amp;style=o&amp;lvl=18&amp;dir=0&amp;sp=point.43.603470_-96.635600_Angus Anson" xr:uid="{00000000-0004-0000-0000-000041380000}"/>
    <hyperlink ref="E7205" r:id="rId14403" display="https://www.google.com/maps/@28.276400,-81.533000,450m/data=!3m1!1e3!4m5!3m4!1s0x0:0x0!8m2!3d28.276400!4d-81.533000" xr:uid="{00000000-0004-0000-0000-000042380000}"/>
    <hyperlink ref="F7205" r:id="rId14404" display="https://www.bing.com/maps?cp=28.276400~-81.533000&amp;style=o&amp;lvl=18&amp;dir=0&amp;sp=point.28.276400_-81.533000_Cane Island" xr:uid="{00000000-0004-0000-0000-000043380000}"/>
    <hyperlink ref="E7206" r:id="rId14405" display="https://www.google.com/maps/@28.276400,-81.533000,450m/data=!3m1!1e3!4m5!3m4!1s0x0:0x0!8m2!3d28.276400!4d-81.533000" xr:uid="{00000000-0004-0000-0000-000044380000}"/>
    <hyperlink ref="F7206" r:id="rId14406" display="https://www.bing.com/maps?cp=28.276400~-81.533000&amp;style=o&amp;lvl=18&amp;dir=0&amp;sp=point.28.276400_-81.533000_Cane Island" xr:uid="{00000000-0004-0000-0000-000045380000}"/>
    <hyperlink ref="E7207" r:id="rId14407" display="https://www.google.com/maps/@28.276400,-81.533000,450m/data=!3m1!1e3!4m5!3m4!1s0x0:0x0!8m2!3d28.276400!4d-81.533000" xr:uid="{00000000-0004-0000-0000-000046380000}"/>
    <hyperlink ref="F7207" r:id="rId14408" display="https://www.bing.com/maps?cp=28.276400~-81.533000&amp;style=o&amp;lvl=18&amp;dir=0&amp;sp=point.28.276400_-81.533000_Cane Island" xr:uid="{00000000-0004-0000-0000-000047380000}"/>
    <hyperlink ref="E7208" r:id="rId14409" display="https://www.google.com/maps/@28.276400,-81.533000,450m/data=!3m1!1e3!4m5!3m4!1s0x0:0x0!8m2!3d28.276400!4d-81.533000" xr:uid="{00000000-0004-0000-0000-000048380000}"/>
    <hyperlink ref="F7208" r:id="rId14410" display="https://www.bing.com/maps?cp=28.276400~-81.533000&amp;style=o&amp;lvl=18&amp;dir=0&amp;sp=point.28.276400_-81.533000_Cane Island" xr:uid="{00000000-0004-0000-0000-000049380000}"/>
    <hyperlink ref="E7209" r:id="rId14411" display="https://www.google.com/maps/@28.276400,-81.533000,450m/data=!3m1!1e3!4m5!3m4!1s0x0:0x0!8m2!3d28.276400!4d-81.533000" xr:uid="{00000000-0004-0000-0000-00004A380000}"/>
    <hyperlink ref="F7209" r:id="rId14412" display="https://www.bing.com/maps?cp=28.276400~-81.533000&amp;style=o&amp;lvl=18&amp;dir=0&amp;sp=point.28.276400_-81.533000_Cane Island" xr:uid="{00000000-0004-0000-0000-00004B380000}"/>
    <hyperlink ref="E7210" r:id="rId14413" display="https://www.google.com/maps/@28.276400,-81.533000,450m/data=!3m1!1e3!4m5!3m4!1s0x0:0x0!8m2!3d28.276400!4d-81.533000" xr:uid="{00000000-0004-0000-0000-00004C380000}"/>
    <hyperlink ref="F7210" r:id="rId14414" display="https://www.bing.com/maps?cp=28.276400~-81.533000&amp;style=o&amp;lvl=18&amp;dir=0&amp;sp=point.28.276400_-81.533000_Cane Island" xr:uid="{00000000-0004-0000-0000-00004D380000}"/>
    <hyperlink ref="E7211" r:id="rId14415" display="https://www.google.com/maps/@28.276400,-81.533000,450m/data=!3m1!1e3!4m5!3m4!1s0x0:0x0!8m2!3d28.276400!4d-81.533000" xr:uid="{00000000-0004-0000-0000-00004E380000}"/>
    <hyperlink ref="F7211" r:id="rId14416" display="https://www.bing.com/maps?cp=28.276400~-81.533000&amp;style=o&amp;lvl=18&amp;dir=0&amp;sp=point.28.276400_-81.533000_Cane Island" xr:uid="{00000000-0004-0000-0000-00004F380000}"/>
    <hyperlink ref="E7212" r:id="rId14417" display="https://www.google.com/maps/@27.728600,-81.989700,450m/data=!3m1!1e3!4m5!3m4!1s0x0:0x0!8m2!3d27.728600!4d-81.989700" xr:uid="{00000000-0004-0000-0000-000050380000}"/>
    <hyperlink ref="F7212" r:id="rId14418" display="https://www.bing.com/maps?cp=27.728600~-81.989700&amp;style=o&amp;lvl=18&amp;dir=0&amp;sp=point.27.728600_-81.989700_Polk" xr:uid="{00000000-0004-0000-0000-000051380000}"/>
    <hyperlink ref="E7213" r:id="rId14419" display="https://www.google.com/maps/@27.728600,-81.989700,450m/data=!3m1!1e3!4m5!3m4!1s0x0:0x0!8m2!3d27.728600!4d-81.989700" xr:uid="{00000000-0004-0000-0000-000052380000}"/>
    <hyperlink ref="F7213" r:id="rId14420" display="https://www.bing.com/maps?cp=27.728600~-81.989700&amp;style=o&amp;lvl=18&amp;dir=0&amp;sp=point.27.728600_-81.989700_Polk" xr:uid="{00000000-0004-0000-0000-000053380000}"/>
    <hyperlink ref="E7214" r:id="rId14421" display="https://www.google.com/maps/@27.728600,-81.989700,450m/data=!3m1!1e3!4m5!3m4!1s0x0:0x0!8m2!3d27.728600!4d-81.989700" xr:uid="{00000000-0004-0000-0000-000054380000}"/>
    <hyperlink ref="F7214" r:id="rId14422" display="https://www.bing.com/maps?cp=27.728600~-81.989700&amp;style=o&amp;lvl=18&amp;dir=0&amp;sp=point.27.728600_-81.989700_Polk" xr:uid="{00000000-0004-0000-0000-000055380000}"/>
    <hyperlink ref="E7215" r:id="rId14423" display="https://www.google.com/maps/@27.728600,-81.989700,450m/data=!3m1!1e3!4m5!3m4!1s0x0:0x0!8m2!3d27.728600!4d-81.989700" xr:uid="{00000000-0004-0000-0000-000056380000}"/>
    <hyperlink ref="F7215" r:id="rId14424" display="https://www.bing.com/maps?cp=27.728600~-81.989700&amp;style=o&amp;lvl=18&amp;dir=0&amp;sp=point.27.728600_-81.989700_Polk" xr:uid="{00000000-0004-0000-0000-000057380000}"/>
    <hyperlink ref="E7216" r:id="rId14425" display="https://www.google.com/maps/@27.728600,-81.989700,450m/data=!3m1!1e3!4m5!3m4!1s0x0:0x0!8m2!3d27.728600!4d-81.989700" xr:uid="{00000000-0004-0000-0000-000058380000}"/>
    <hyperlink ref="F7216" r:id="rId14426" display="https://www.bing.com/maps?cp=27.728600~-81.989700&amp;style=o&amp;lvl=18&amp;dir=0&amp;sp=point.27.728600_-81.989700_Polk" xr:uid="{00000000-0004-0000-0000-000059380000}"/>
    <hyperlink ref="E7217" r:id="rId14427" display="https://www.google.com/maps/@27.728600,-81.989700,450m/data=!3m1!1e3!4m5!3m4!1s0x0:0x0!8m2!3d27.728600!4d-81.989700" xr:uid="{00000000-0004-0000-0000-00005A380000}"/>
    <hyperlink ref="F7217" r:id="rId14428" display="https://www.bing.com/maps?cp=27.728600~-81.989700&amp;style=o&amp;lvl=18&amp;dir=0&amp;sp=point.27.728600_-81.989700_Polk" xr:uid="{00000000-0004-0000-0000-00005B380000}"/>
    <hyperlink ref="E7218" r:id="rId14429" display="https://www.google.com/maps/@27.728600,-81.989700,450m/data=!3m1!1e3!4m5!3m4!1s0x0:0x0!8m2!3d27.728600!4d-81.989700" xr:uid="{00000000-0004-0000-0000-00005C380000}"/>
    <hyperlink ref="F7218" r:id="rId14430" display="https://www.bing.com/maps?cp=27.728600~-81.989700&amp;style=o&amp;lvl=18&amp;dir=0&amp;sp=point.27.728600_-81.989700_Polk" xr:uid="{00000000-0004-0000-0000-00005D380000}"/>
    <hyperlink ref="E7219" r:id="rId14431" display="https://www.google.com/maps/@33.986501,-91.315788,450m/data=!3m1!1e3!4m5!3m4!1s0x0:0x0!8m2!3d33.986501!4d-91.315788" xr:uid="{00000000-0004-0000-0000-00005E380000}"/>
    <hyperlink ref="F7219" r:id="rId14432" display="https://www.bing.com/maps?cp=33.986501~-91.315788&amp;style=o&amp;lvl=18&amp;dir=0&amp;sp=point.33.986501_-91.315788_Dam 2" xr:uid="{00000000-0004-0000-0000-00005F380000}"/>
    <hyperlink ref="E7220" r:id="rId14433" display="https://www.google.com/maps/@33.986501,-91.315788,450m/data=!3m1!1e3!4m5!3m4!1s0x0:0x0!8m2!3d33.986501!4d-91.315788" xr:uid="{00000000-0004-0000-0000-000060380000}"/>
    <hyperlink ref="F7220" r:id="rId14434" display="https://www.bing.com/maps?cp=33.986501~-91.315788&amp;style=o&amp;lvl=18&amp;dir=0&amp;sp=point.33.986501_-91.315788_Dam 2" xr:uid="{00000000-0004-0000-0000-000061380000}"/>
    <hyperlink ref="E7221" r:id="rId14435" display="https://www.google.com/maps/@33.986501,-91.315788,450m/data=!3m1!1e3!4m5!3m4!1s0x0:0x0!8m2!3d33.986501!4d-91.315788" xr:uid="{00000000-0004-0000-0000-000062380000}"/>
    <hyperlink ref="F7221" r:id="rId14436" display="https://www.bing.com/maps?cp=33.986501~-91.315788&amp;style=o&amp;lvl=18&amp;dir=0&amp;sp=point.33.986501_-91.315788_Dam 2" xr:uid="{00000000-0004-0000-0000-000063380000}"/>
    <hyperlink ref="E7222" r:id="rId14437" display="https://www.google.com/maps/@44.901667,-97.108333,450m/data=!3m1!1e3!4m5!3m4!1s0x0:0x0!8m2!3d44.901667!4d-97.108333" xr:uid="{00000000-0004-0000-0000-000064380000}"/>
    <hyperlink ref="F7222" r:id="rId14438" display="https://www.bing.com/maps?cp=44.901667~-97.108333&amp;style=o&amp;lvl=18&amp;dir=0&amp;sp=point.44.901667_-97.108333_Watertown Power Plant" xr:uid="{00000000-0004-0000-0000-000065380000}"/>
    <hyperlink ref="E7223" r:id="rId14439" display="https://www.google.com/maps/@58.387500,-134.644600,450m/data=!3m1!1e3!4m5!3m4!1s0x0:0x0!8m2!3d58.387500!4d-134.644600" xr:uid="{00000000-0004-0000-0000-000066380000}"/>
    <hyperlink ref="F7223" r:id="rId14440" display="https://www.bing.com/maps?cp=58.387500~-134.644600&amp;style=o&amp;lvl=18&amp;dir=0&amp;sp=point.58.387500_-134.644600_Auke Bay" xr:uid="{00000000-0004-0000-0000-000067380000}"/>
    <hyperlink ref="E7224" r:id="rId14441" display="https://www.google.com/maps/@58.387500,-134.644600,450m/data=!3m1!1e3!4m5!3m4!1s0x0:0x0!8m2!3d58.387500!4d-134.644600" xr:uid="{00000000-0004-0000-0000-000068380000}"/>
    <hyperlink ref="F7224" r:id="rId14442" display="https://www.bing.com/maps?cp=58.387500~-134.644600&amp;style=o&amp;lvl=18&amp;dir=0&amp;sp=point.58.387500_-134.644600_Auke Bay" xr:uid="{00000000-0004-0000-0000-000069380000}"/>
    <hyperlink ref="E7225" r:id="rId14443" display="https://www.google.com/maps/@58.387500,-134.644600,450m/data=!3m1!1e3!4m5!3m4!1s0x0:0x0!8m2!3d58.387500!4d-134.644600" xr:uid="{00000000-0004-0000-0000-00006A380000}"/>
    <hyperlink ref="F7225" r:id="rId14444" display="https://www.bing.com/maps?cp=58.387500~-134.644600&amp;style=o&amp;lvl=18&amp;dir=0&amp;sp=point.58.387500_-134.644600_Auke Bay" xr:uid="{00000000-0004-0000-0000-00006B380000}"/>
    <hyperlink ref="E7226" r:id="rId14445" display="https://www.google.com/maps/@46.784400,-122.719700,450m/data=!3m1!1e3!4m5!3m4!1s0x0:0x0!8m2!3d46.784400!4d-122.719700" xr:uid="{00000000-0004-0000-0000-00006C380000}"/>
    <hyperlink ref="F7226" r:id="rId14446" display="https://www.bing.com/maps?cp=46.784400~-122.719700&amp;style=o&amp;lvl=18&amp;dir=0&amp;sp=point.46.784400_-122.719700_Skookumchuck" xr:uid="{00000000-0004-0000-0000-00006D380000}"/>
    <hyperlink ref="E7227" r:id="rId14447" display="https://www.google.com/maps/@20.790000,-156.934200,450m/data=!3m1!1e3!4m5!3m4!1s0x0:0x0!8m2!3d20.790000!4d-156.934200" xr:uid="{00000000-0004-0000-0000-00006E380000}"/>
    <hyperlink ref="F7227" r:id="rId14448" display="https://www.bing.com/maps?cp=20.790000~-156.934200&amp;style=o&amp;lvl=18&amp;dir=0&amp;sp=point.20.790000_-156.934200_Miki Basin" xr:uid="{00000000-0004-0000-0000-00006F380000}"/>
    <hyperlink ref="E7228" r:id="rId14449" display="https://www.google.com/maps/@20.790000,-156.934200,450m/data=!3m1!1e3!4m5!3m4!1s0x0:0x0!8m2!3d20.790000!4d-156.934200" xr:uid="{00000000-0004-0000-0000-000070380000}"/>
    <hyperlink ref="F7228" r:id="rId14450" display="https://www.bing.com/maps?cp=20.790000~-156.934200&amp;style=o&amp;lvl=18&amp;dir=0&amp;sp=point.20.790000_-156.934200_Miki Basin" xr:uid="{00000000-0004-0000-0000-000071380000}"/>
    <hyperlink ref="E7229" r:id="rId14451" display="https://www.google.com/maps/@20.790000,-156.934200,450m/data=!3m1!1e3!4m5!3m4!1s0x0:0x0!8m2!3d20.790000!4d-156.934200" xr:uid="{00000000-0004-0000-0000-000072380000}"/>
    <hyperlink ref="F7229" r:id="rId14452" display="https://www.bing.com/maps?cp=20.790000~-156.934200&amp;style=o&amp;lvl=18&amp;dir=0&amp;sp=point.20.790000_-156.934200_Miki Basin" xr:uid="{00000000-0004-0000-0000-000073380000}"/>
    <hyperlink ref="E7230" r:id="rId14453" display="https://www.google.com/maps/@20.790000,-156.934200,450m/data=!3m1!1e3!4m5!3m4!1s0x0:0x0!8m2!3d20.790000!4d-156.934200" xr:uid="{00000000-0004-0000-0000-000074380000}"/>
    <hyperlink ref="F7230" r:id="rId14454" display="https://www.bing.com/maps?cp=20.790000~-156.934200&amp;style=o&amp;lvl=18&amp;dir=0&amp;sp=point.20.790000_-156.934200_Miki Basin" xr:uid="{00000000-0004-0000-0000-000075380000}"/>
    <hyperlink ref="E7231" r:id="rId14455" display="https://www.google.com/maps/@20.790000,-156.934200,450m/data=!3m1!1e3!4m5!3m4!1s0x0:0x0!8m2!3d20.790000!4d-156.934200" xr:uid="{00000000-0004-0000-0000-000076380000}"/>
    <hyperlink ref="F7231" r:id="rId14456" display="https://www.bing.com/maps?cp=20.790000~-156.934200&amp;style=o&amp;lvl=18&amp;dir=0&amp;sp=point.20.790000_-156.934200_Miki Basin" xr:uid="{00000000-0004-0000-0000-000077380000}"/>
    <hyperlink ref="E7232" r:id="rId14457" display="https://www.google.com/maps/@20.790000,-156.934200,450m/data=!3m1!1e3!4m5!3m4!1s0x0:0x0!8m2!3d20.790000!4d-156.934200" xr:uid="{00000000-0004-0000-0000-000078380000}"/>
    <hyperlink ref="F7232" r:id="rId14458" display="https://www.bing.com/maps?cp=20.790000~-156.934200&amp;style=o&amp;lvl=18&amp;dir=0&amp;sp=point.20.790000_-156.934200_Miki Basin" xr:uid="{00000000-0004-0000-0000-000079380000}"/>
    <hyperlink ref="E7233" r:id="rId14459" display="https://www.google.com/maps/@20.790000,-156.934200,450m/data=!3m1!1e3!4m5!3m4!1s0x0:0x0!8m2!3d20.790000!4d-156.934200" xr:uid="{00000000-0004-0000-0000-00007A380000}"/>
    <hyperlink ref="F7233" r:id="rId14460" display="https://www.bing.com/maps?cp=20.790000~-156.934200&amp;style=o&amp;lvl=18&amp;dir=0&amp;sp=point.20.790000_-156.934200_Miki Basin" xr:uid="{00000000-0004-0000-0000-00007B380000}"/>
    <hyperlink ref="E7234" r:id="rId14461" display="https://www.google.com/maps/@20.790000,-156.934200,450m/data=!3m1!1e3!4m5!3m4!1s0x0:0x0!8m2!3d20.790000!4d-156.934200" xr:uid="{00000000-0004-0000-0000-00007C380000}"/>
    <hyperlink ref="F7234" r:id="rId14462" display="https://www.bing.com/maps?cp=20.790000~-156.934200&amp;style=o&amp;lvl=18&amp;dir=0&amp;sp=point.20.790000_-156.934200_Miki Basin" xr:uid="{00000000-0004-0000-0000-00007D380000}"/>
    <hyperlink ref="E7235" r:id="rId14463" display="https://www.google.com/maps/@37.652602,-121.020397,450m/data=!3m1!1e3!4m5!3m4!1s0x0:0x0!8m2!3d37.652602!4d-121.020397" xr:uid="{00000000-0004-0000-0000-00007E380000}"/>
    <hyperlink ref="F7235" r:id="rId14464" display="https://www.bing.com/maps?cp=37.652602~-121.020397&amp;style=o&amp;lvl=18&amp;dir=0&amp;sp=point.37.652602_-121.020397_Woodland" xr:uid="{00000000-0004-0000-0000-00007F380000}"/>
    <hyperlink ref="E7236" r:id="rId14465" display="https://www.google.com/maps/@37.652602,-121.020397,450m/data=!3m1!1e3!4m5!3m4!1s0x0:0x0!8m2!3d37.652602!4d-121.020397" xr:uid="{00000000-0004-0000-0000-000080380000}"/>
    <hyperlink ref="F7236" r:id="rId14466" display="https://www.bing.com/maps?cp=37.652602~-121.020397&amp;style=o&amp;lvl=18&amp;dir=0&amp;sp=point.37.652602_-121.020397_Woodland" xr:uid="{00000000-0004-0000-0000-000081380000}"/>
    <hyperlink ref="E7237" r:id="rId14467" display="https://www.google.com/maps/@37.652602,-121.020397,450m/data=!3m1!1e3!4m5!3m4!1s0x0:0x0!8m2!3d37.652602!4d-121.020397" xr:uid="{00000000-0004-0000-0000-000082380000}"/>
    <hyperlink ref="F7237" r:id="rId14468" display="https://www.bing.com/maps?cp=37.652602~-121.020397&amp;style=o&amp;lvl=18&amp;dir=0&amp;sp=point.37.652602_-121.020397_Woodland" xr:uid="{00000000-0004-0000-0000-000083380000}"/>
    <hyperlink ref="E7238" r:id="rId14469" display="https://www.google.com/maps/@37.652602,-121.020397,450m/data=!3m1!1e3!4m5!3m4!1s0x0:0x0!8m2!3d37.652602!4d-121.020397" xr:uid="{00000000-0004-0000-0000-000084380000}"/>
    <hyperlink ref="F7238" r:id="rId14470" display="https://www.bing.com/maps?cp=37.652602~-121.020397&amp;style=o&amp;lvl=18&amp;dir=0&amp;sp=point.37.652602_-121.020397_Woodland" xr:uid="{00000000-0004-0000-0000-000085380000}"/>
    <hyperlink ref="E7239" r:id="rId14471" display="https://www.google.com/maps/@37.652602,-121.020397,450m/data=!3m1!1e3!4m5!3m4!1s0x0:0x0!8m2!3d37.652602!4d-121.020397" xr:uid="{00000000-0004-0000-0000-000086380000}"/>
    <hyperlink ref="F7239" r:id="rId14472" display="https://www.bing.com/maps?cp=37.652602~-121.020397&amp;style=o&amp;lvl=18&amp;dir=0&amp;sp=point.37.652602_-121.020397_Woodland" xr:uid="{00000000-0004-0000-0000-000087380000}"/>
    <hyperlink ref="E7240" r:id="rId14473" display="https://www.google.com/maps/@37.652602,-121.020397,450m/data=!3m1!1e3!4m5!3m4!1s0x0:0x0!8m2!3d37.652602!4d-121.020397" xr:uid="{00000000-0004-0000-0000-000088380000}"/>
    <hyperlink ref="F7240" r:id="rId14474" display="https://www.bing.com/maps?cp=37.652602~-121.020397&amp;style=o&amp;lvl=18&amp;dir=0&amp;sp=point.37.652602_-121.020397_Woodland" xr:uid="{00000000-0004-0000-0000-000089380000}"/>
    <hyperlink ref="E7241" r:id="rId14475" display="https://www.google.com/maps/@37.652602,-121.020397,450m/data=!3m1!1e3!4m5!3m4!1s0x0:0x0!8m2!3d37.652602!4d-121.020397" xr:uid="{00000000-0004-0000-0000-00008A380000}"/>
    <hyperlink ref="F7241" r:id="rId14476" display="https://www.bing.com/maps?cp=37.652602~-121.020397&amp;style=o&amp;lvl=18&amp;dir=0&amp;sp=point.37.652602_-121.020397_Woodland" xr:uid="{00000000-0004-0000-0000-00008B380000}"/>
    <hyperlink ref="E7242" r:id="rId14477" display="https://www.google.com/maps/@37.652602,-121.020397,450m/data=!3m1!1e3!4m5!3m4!1s0x0:0x0!8m2!3d37.652602!4d-121.020397" xr:uid="{00000000-0004-0000-0000-00008C380000}"/>
    <hyperlink ref="F7242" r:id="rId14478" display="https://www.bing.com/maps?cp=37.652602~-121.020397&amp;style=o&amp;lvl=18&amp;dir=0&amp;sp=point.37.652602_-121.020397_Woodland" xr:uid="{00000000-0004-0000-0000-00008D380000}"/>
    <hyperlink ref="E7243" r:id="rId14479" display="https://www.google.com/maps/@37.652602,-121.020397,450m/data=!3m1!1e3!4m5!3m4!1s0x0:0x0!8m2!3d37.652602!4d-121.020397" xr:uid="{00000000-0004-0000-0000-00008E380000}"/>
    <hyperlink ref="F7243" r:id="rId14480" display="https://www.bing.com/maps?cp=37.652602~-121.020397&amp;style=o&amp;lvl=18&amp;dir=0&amp;sp=point.37.652602_-121.020397_Woodland" xr:uid="{00000000-0004-0000-0000-00008F380000}"/>
    <hyperlink ref="E7244" r:id="rId14481" display="https://www.google.com/maps/@42.755300,-86.085300,450m/data=!3m1!1e3!4m5!3m4!1s0x0:0x0!8m2!3d42.755300!4d-86.085300" xr:uid="{00000000-0004-0000-0000-000090380000}"/>
    <hyperlink ref="F7244" r:id="rId14482" display="https://www.bing.com/maps?cp=42.755300~-86.085300&amp;style=o&amp;lvl=18&amp;dir=0&amp;sp=point.42.755300_-86.085300_491 E 48th Street" xr:uid="{00000000-0004-0000-0000-000091380000}"/>
    <hyperlink ref="E7245" r:id="rId14483" display="https://www.google.com/maps/@42.755300,-86.085300,450m/data=!3m1!1e3!4m5!3m4!1s0x0:0x0!8m2!3d42.755300!4d-86.085300" xr:uid="{00000000-0004-0000-0000-000092380000}"/>
    <hyperlink ref="F7245" r:id="rId14484" display="https://www.bing.com/maps?cp=42.755300~-86.085300&amp;style=o&amp;lvl=18&amp;dir=0&amp;sp=point.42.755300_-86.085300_491 E 48th Street" xr:uid="{00000000-0004-0000-0000-000093380000}"/>
    <hyperlink ref="E7246" r:id="rId14485" display="https://www.google.com/maps/@42.755300,-86.085300,450m/data=!3m1!1e3!4m5!3m4!1s0x0:0x0!8m2!3d42.755300!4d-86.085300" xr:uid="{00000000-0004-0000-0000-000094380000}"/>
    <hyperlink ref="F7246" r:id="rId14486" display="https://www.bing.com/maps?cp=42.755300~-86.085300&amp;style=o&amp;lvl=18&amp;dir=0&amp;sp=point.42.755300_-86.085300_491 E 48th Street" xr:uid="{00000000-0004-0000-0000-000095380000}"/>
    <hyperlink ref="E7247" r:id="rId14487" display="https://www.google.com/maps/@42.665800,-88.013100,450m/data=!3m1!1e3!4m5!3m4!1s0x0:0x0!8m2!3d42.665800!4d-88.013100" xr:uid="{00000000-0004-0000-0000-000096380000}"/>
    <hyperlink ref="F7247" r:id="rId14488" display="https://www.bing.com/maps?cp=42.665800~-88.013100&amp;style=o&amp;lvl=18&amp;dir=0&amp;sp=point.42.665800_-88.013100_Paris (WI)" xr:uid="{00000000-0004-0000-0000-000097380000}"/>
    <hyperlink ref="E7248" r:id="rId14489" display="https://www.google.com/maps/@42.665800,-88.013100,450m/data=!3m1!1e3!4m5!3m4!1s0x0:0x0!8m2!3d42.665800!4d-88.013100" xr:uid="{00000000-0004-0000-0000-000098380000}"/>
    <hyperlink ref="F7248" r:id="rId14490" display="https://www.bing.com/maps?cp=42.665800~-88.013100&amp;style=o&amp;lvl=18&amp;dir=0&amp;sp=point.42.665800_-88.013100_Paris (WI)" xr:uid="{00000000-0004-0000-0000-000099380000}"/>
    <hyperlink ref="E7249" r:id="rId14491" display="https://www.google.com/maps/@42.665800,-88.013100,450m/data=!3m1!1e3!4m5!3m4!1s0x0:0x0!8m2!3d42.665800!4d-88.013100" xr:uid="{00000000-0004-0000-0000-00009A380000}"/>
    <hyperlink ref="F7249" r:id="rId14492" display="https://www.bing.com/maps?cp=42.665800~-88.013100&amp;style=o&amp;lvl=18&amp;dir=0&amp;sp=point.42.665800_-88.013100_Paris (WI)" xr:uid="{00000000-0004-0000-0000-00009B380000}"/>
    <hyperlink ref="E7250" r:id="rId14493" display="https://www.google.com/maps/@42.665800,-88.013100,450m/data=!3m1!1e3!4m5!3m4!1s0x0:0x0!8m2!3d42.665800!4d-88.013100" xr:uid="{00000000-0004-0000-0000-00009C380000}"/>
    <hyperlink ref="F7250" r:id="rId14494" display="https://www.bing.com/maps?cp=42.665800~-88.013100&amp;style=o&amp;lvl=18&amp;dir=0&amp;sp=point.42.665800_-88.013100_Paris (WI)" xr:uid="{00000000-0004-0000-0000-00009D380000}"/>
    <hyperlink ref="E7251" r:id="rId14495" display="https://www.google.com/maps/@35.431700,-81.034700,450m/data=!3m1!1e3!4m5!3m4!1s0x0:0x0!8m2!3d35.431700!4d-81.034700" xr:uid="{00000000-0004-0000-0000-00009E380000}"/>
    <hyperlink ref="F7251" r:id="rId14496" display="https://www.bing.com/maps?cp=35.431700~-81.034700&amp;style=o&amp;lvl=18&amp;dir=0&amp;sp=point.35.431700_-81.034700_Lincoln Combustion" xr:uid="{00000000-0004-0000-0000-00009F380000}"/>
    <hyperlink ref="E7252" r:id="rId14497" display="https://www.google.com/maps/@35.431700,-81.034700,450m/data=!3m1!1e3!4m5!3m4!1s0x0:0x0!8m2!3d35.431700!4d-81.034700" xr:uid="{00000000-0004-0000-0000-0000A0380000}"/>
    <hyperlink ref="F7252" r:id="rId14498" display="https://www.bing.com/maps?cp=35.431700~-81.034700&amp;style=o&amp;lvl=18&amp;dir=0&amp;sp=point.35.431700_-81.034700_Lincoln Combustion" xr:uid="{00000000-0004-0000-0000-0000A1380000}"/>
    <hyperlink ref="E7253" r:id="rId14499" display="https://www.google.com/maps/@35.431700,-81.034700,450m/data=!3m1!1e3!4m5!3m4!1s0x0:0x0!8m2!3d35.431700!4d-81.034700" xr:uid="{00000000-0004-0000-0000-0000A2380000}"/>
    <hyperlink ref="F7253" r:id="rId14500" display="https://www.bing.com/maps?cp=35.431700~-81.034700&amp;style=o&amp;lvl=18&amp;dir=0&amp;sp=point.35.431700_-81.034700_Lincoln Combustion" xr:uid="{00000000-0004-0000-0000-0000A3380000}"/>
    <hyperlink ref="E7254" r:id="rId14501" display="https://www.google.com/maps/@35.431700,-81.034700,450m/data=!3m1!1e3!4m5!3m4!1s0x0:0x0!8m2!3d35.431700!4d-81.034700" xr:uid="{00000000-0004-0000-0000-0000A4380000}"/>
    <hyperlink ref="F7254" r:id="rId14502" display="https://www.bing.com/maps?cp=35.431700~-81.034700&amp;style=o&amp;lvl=18&amp;dir=0&amp;sp=point.35.431700_-81.034700_Lincoln Combustion" xr:uid="{00000000-0004-0000-0000-0000A5380000}"/>
    <hyperlink ref="E7255" r:id="rId14503" display="https://www.google.com/maps/@35.431700,-81.034700,450m/data=!3m1!1e3!4m5!3m4!1s0x0:0x0!8m2!3d35.431700!4d-81.034700" xr:uid="{00000000-0004-0000-0000-0000A6380000}"/>
    <hyperlink ref="F7255" r:id="rId14504" display="https://www.bing.com/maps?cp=35.431700~-81.034700&amp;style=o&amp;lvl=18&amp;dir=0&amp;sp=point.35.431700_-81.034700_Lincoln Combustion" xr:uid="{00000000-0004-0000-0000-0000A7380000}"/>
    <hyperlink ref="E7256" r:id="rId14505" display="https://www.google.com/maps/@35.431700,-81.034700,450m/data=!3m1!1e3!4m5!3m4!1s0x0:0x0!8m2!3d35.431700!4d-81.034700" xr:uid="{00000000-0004-0000-0000-0000A8380000}"/>
    <hyperlink ref="F7256" r:id="rId14506" display="https://www.bing.com/maps?cp=35.431700~-81.034700&amp;style=o&amp;lvl=18&amp;dir=0&amp;sp=point.35.431700_-81.034700_Lincoln Combustion" xr:uid="{00000000-0004-0000-0000-0000A9380000}"/>
    <hyperlink ref="E7257" r:id="rId14507" display="https://www.google.com/maps/@35.431700,-81.034700,450m/data=!3m1!1e3!4m5!3m4!1s0x0:0x0!8m2!3d35.431700!4d-81.034700" xr:uid="{00000000-0004-0000-0000-0000AA380000}"/>
    <hyperlink ref="F7257" r:id="rId14508" display="https://www.bing.com/maps?cp=35.431700~-81.034700&amp;style=o&amp;lvl=18&amp;dir=0&amp;sp=point.35.431700_-81.034700_Lincoln Combustion" xr:uid="{00000000-0004-0000-0000-0000AB380000}"/>
    <hyperlink ref="E7258" r:id="rId14509" display="https://www.google.com/maps/@35.431700,-81.034700,450m/data=!3m1!1e3!4m5!3m4!1s0x0:0x0!8m2!3d35.431700!4d-81.034700" xr:uid="{00000000-0004-0000-0000-0000AC380000}"/>
    <hyperlink ref="F7258" r:id="rId14510" display="https://www.bing.com/maps?cp=35.431700~-81.034700&amp;style=o&amp;lvl=18&amp;dir=0&amp;sp=point.35.431700_-81.034700_Lincoln Combustion" xr:uid="{00000000-0004-0000-0000-0000AD380000}"/>
    <hyperlink ref="E7259" r:id="rId14511" display="https://www.google.com/maps/@35.431700,-81.034700,450m/data=!3m1!1e3!4m5!3m4!1s0x0:0x0!8m2!3d35.431700!4d-81.034700" xr:uid="{00000000-0004-0000-0000-0000AE380000}"/>
    <hyperlink ref="F7259" r:id="rId14512" display="https://www.bing.com/maps?cp=35.431700~-81.034700&amp;style=o&amp;lvl=18&amp;dir=0&amp;sp=point.35.431700_-81.034700_Lincoln Combustion" xr:uid="{00000000-0004-0000-0000-0000AF380000}"/>
    <hyperlink ref="E7260" r:id="rId14513" display="https://www.google.com/maps/@35.431700,-81.034700,450m/data=!3m1!1e3!4m5!3m4!1s0x0:0x0!8m2!3d35.431700!4d-81.034700" xr:uid="{00000000-0004-0000-0000-0000B0380000}"/>
    <hyperlink ref="F7260" r:id="rId14514" display="https://www.bing.com/maps?cp=35.431700~-81.034700&amp;style=o&amp;lvl=18&amp;dir=0&amp;sp=point.35.431700_-81.034700_Lincoln Combustion" xr:uid="{00000000-0004-0000-0000-0000B1380000}"/>
    <hyperlink ref="E7261" r:id="rId14515" display="https://www.google.com/maps/@35.431700,-81.034700,450m/data=!3m1!1e3!4m5!3m4!1s0x0:0x0!8m2!3d35.431700!4d-81.034700" xr:uid="{00000000-0004-0000-0000-0000B2380000}"/>
    <hyperlink ref="F7261" r:id="rId14516" display="https://www.bing.com/maps?cp=35.431700~-81.034700&amp;style=o&amp;lvl=18&amp;dir=0&amp;sp=point.35.431700_-81.034700_Lincoln Combustion" xr:uid="{00000000-0004-0000-0000-0000B3380000}"/>
    <hyperlink ref="E7262" r:id="rId14517" display="https://www.google.com/maps/@35.431700,-81.034700,450m/data=!3m1!1e3!4m5!3m4!1s0x0:0x0!8m2!3d35.431700!4d-81.034700" xr:uid="{00000000-0004-0000-0000-0000B4380000}"/>
    <hyperlink ref="F7262" r:id="rId14518" display="https://www.bing.com/maps?cp=35.431700~-81.034700&amp;style=o&amp;lvl=18&amp;dir=0&amp;sp=point.35.431700_-81.034700_Lincoln Combustion" xr:uid="{00000000-0004-0000-0000-0000B5380000}"/>
    <hyperlink ref="E7263" r:id="rId14519" display="https://www.google.com/maps/@35.431700,-81.034700,450m/data=!3m1!1e3!4m5!3m4!1s0x0:0x0!8m2!3d35.431700!4d-81.034700" xr:uid="{00000000-0004-0000-0000-0000B6380000}"/>
    <hyperlink ref="F7263" r:id="rId14520" display="https://www.bing.com/maps?cp=35.431700~-81.034700&amp;style=o&amp;lvl=18&amp;dir=0&amp;sp=point.35.431700_-81.034700_Lincoln Combustion" xr:uid="{00000000-0004-0000-0000-0000B7380000}"/>
    <hyperlink ref="E7264" r:id="rId14521" display="https://www.google.com/maps/@35.431700,-81.034700,450m/data=!3m1!1e3!4m5!3m4!1s0x0:0x0!8m2!3d35.431700!4d-81.034700" xr:uid="{00000000-0004-0000-0000-0000B8380000}"/>
    <hyperlink ref="F7264" r:id="rId14522" display="https://www.bing.com/maps?cp=35.431700~-81.034700&amp;style=o&amp;lvl=18&amp;dir=0&amp;sp=point.35.431700_-81.034700_Lincoln Combustion" xr:uid="{00000000-0004-0000-0000-0000B9380000}"/>
    <hyperlink ref="E7265" r:id="rId14523" display="https://www.google.com/maps/@35.431700,-81.034700,450m/data=!3m1!1e3!4m5!3m4!1s0x0:0x0!8m2!3d35.431700!4d-81.034700" xr:uid="{00000000-0004-0000-0000-0000BA380000}"/>
    <hyperlink ref="F7265" r:id="rId14524" display="https://www.bing.com/maps?cp=35.431700~-81.034700&amp;style=o&amp;lvl=18&amp;dir=0&amp;sp=point.35.431700_-81.034700_Lincoln Combustion" xr:uid="{00000000-0004-0000-0000-0000BB380000}"/>
    <hyperlink ref="E7266" r:id="rId14525" display="https://www.google.com/maps/@35.431700,-81.034700,450m/data=!3m1!1e3!4m5!3m4!1s0x0:0x0!8m2!3d35.431700!4d-81.034700" xr:uid="{00000000-0004-0000-0000-0000BC380000}"/>
    <hyperlink ref="F7266" r:id="rId14526" display="https://www.bing.com/maps?cp=35.431700~-81.034700&amp;style=o&amp;lvl=18&amp;dir=0&amp;sp=point.35.431700_-81.034700_Lincoln Combustion" xr:uid="{00000000-0004-0000-0000-0000BD380000}"/>
    <hyperlink ref="E7267" r:id="rId14527" display="https://www.google.com/maps/@40.153328,-83.126719,450m/data=!3m1!1e3!4m5!3m4!1s0x0:0x0!8m2!3d40.153328!4d-83.126719" xr:uid="{00000000-0004-0000-0000-0000BE380000}"/>
    <hyperlink ref="F7267" r:id="rId14528" display="https://www.bing.com/maps?cp=40.153328~-83.126719&amp;style=o&amp;lvl=18&amp;dir=0&amp;sp=point.40.153328_-83.126719_O'Shaughnessy Hydro" xr:uid="{00000000-0004-0000-0000-0000BF380000}"/>
    <hyperlink ref="E7268" r:id="rId14529" display="https://www.google.com/maps/@40.153328,-83.126719,450m/data=!3m1!1e3!4m5!3m4!1s0x0:0x0!8m2!3d40.153328!4d-83.126719" xr:uid="{00000000-0004-0000-0000-0000C0380000}"/>
    <hyperlink ref="F7268" r:id="rId14530" display="https://www.bing.com/maps?cp=40.153328~-83.126719&amp;style=o&amp;lvl=18&amp;dir=0&amp;sp=point.40.153328_-83.126719_O'Shaughnessy Hydro" xr:uid="{00000000-0004-0000-0000-0000C1380000}"/>
    <hyperlink ref="E7269" r:id="rId14531" display="https://www.google.com/maps/@38.830833,-94.890278,450m/data=!3m1!1e3!4m5!3m4!1s0x0:0x0!8m2!3d38.830833!4d-94.890278" xr:uid="{00000000-0004-0000-0000-0000C2380000}"/>
    <hyperlink ref="F7269" r:id="rId14532" display="https://www.bing.com/maps?cp=38.830833~-94.890278&amp;style=o&amp;lvl=18&amp;dir=0&amp;sp=point.38.830833_-94.890278_Gardner Energy Center" xr:uid="{00000000-0004-0000-0000-0000C3380000}"/>
    <hyperlink ref="E7270" r:id="rId14533" display="https://www.google.com/maps/@38.830833,-94.890278,450m/data=!3m1!1e3!4m5!3m4!1s0x0:0x0!8m2!3d38.830833!4d-94.890278" xr:uid="{00000000-0004-0000-0000-0000C4380000}"/>
    <hyperlink ref="F7270" r:id="rId14534" display="https://www.bing.com/maps?cp=38.830833~-94.890278&amp;style=o&amp;lvl=18&amp;dir=0&amp;sp=point.38.830833_-94.890278_Gardner Energy Center" xr:uid="{00000000-0004-0000-0000-0000C5380000}"/>
    <hyperlink ref="E7271" r:id="rId14535" display="https://www.google.com/maps/@36.024272,-90.509229,450m/data=!3m1!1e3!4m5!3m4!1s0x0:0x0!8m2!3d36.024272!4d-90.509229" xr:uid="{00000000-0004-0000-0000-0000C6380000}"/>
    <hyperlink ref="F7271" r:id="rId14536" display="https://www.bing.com/maps?cp=36.024272~-90.509229&amp;style=o&amp;lvl=18&amp;dir=0&amp;sp=point.36.024272_-90.509229_Paragould Turbine" xr:uid="{00000000-0004-0000-0000-0000C7380000}"/>
    <hyperlink ref="E7272" r:id="rId14537" display="https://www.google.com/maps/@36.024272,-90.509229,450m/data=!3m1!1e3!4m5!3m4!1s0x0:0x0!8m2!3d36.024272!4d-90.509229" xr:uid="{00000000-0004-0000-0000-0000C8380000}"/>
    <hyperlink ref="F7272" r:id="rId14538" display="https://www.bing.com/maps?cp=36.024272~-90.509229&amp;style=o&amp;lvl=18&amp;dir=0&amp;sp=point.36.024272_-90.509229_Paragould Turbine" xr:uid="{00000000-0004-0000-0000-0000C9380000}"/>
    <hyperlink ref="E7273" r:id="rId14539" display="https://www.google.com/maps/@36.024272,-90.509229,450m/data=!3m1!1e3!4m5!3m4!1s0x0:0x0!8m2!3d36.024272!4d-90.509229" xr:uid="{00000000-0004-0000-0000-0000CA380000}"/>
    <hyperlink ref="F7273" r:id="rId14540" display="https://www.bing.com/maps?cp=36.024272~-90.509229&amp;style=o&amp;lvl=18&amp;dir=0&amp;sp=point.36.024272_-90.509229_Paragould Turbine" xr:uid="{00000000-0004-0000-0000-0000CB380000}"/>
    <hyperlink ref="E7274" r:id="rId14541" display="https://www.google.com/maps/@36.024272,-90.509229,450m/data=!3m1!1e3!4m5!3m4!1s0x0:0x0!8m2!3d36.024272!4d-90.509229" xr:uid="{00000000-0004-0000-0000-0000CC380000}"/>
    <hyperlink ref="F7274" r:id="rId14542" display="https://www.bing.com/maps?cp=36.024272~-90.509229&amp;style=o&amp;lvl=18&amp;dir=0&amp;sp=point.36.024272_-90.509229_Paragould Turbine" xr:uid="{00000000-0004-0000-0000-0000CD380000}"/>
    <hyperlink ref="E7275" r:id="rId14543" display="https://www.google.com/maps/@36.024272,-90.509229,450m/data=!3m1!1e3!4m5!3m4!1s0x0:0x0!8m2!3d36.024272!4d-90.509229" xr:uid="{00000000-0004-0000-0000-0000CE380000}"/>
    <hyperlink ref="F7275" r:id="rId14544" display="https://www.bing.com/maps?cp=36.024272~-90.509229&amp;style=o&amp;lvl=18&amp;dir=0&amp;sp=point.36.024272_-90.509229_Paragould Turbine" xr:uid="{00000000-0004-0000-0000-0000CF380000}"/>
    <hyperlink ref="E7276" r:id="rId14545" display="https://www.google.com/maps/@39.451000,-75.057800,450m/data=!3m1!1e3!4m5!3m4!1s0x0:0x0!8m2!3d39.451000!4d-75.057800" xr:uid="{00000000-0004-0000-0000-0000D0380000}"/>
    <hyperlink ref="F7276" r:id="rId14546" display="https://www.bing.com/maps?cp=39.451000~-75.057800&amp;style=o&amp;lvl=18&amp;dir=0&amp;sp=point.39.451000_-75.057800_Sherman Avenue" xr:uid="{00000000-0004-0000-0000-0000D1380000}"/>
    <hyperlink ref="E7277" r:id="rId14547" display="https://www.google.com/maps/@28.426300,-81.580900,450m/data=!3m1!1e3!4m5!3m4!1s0x0:0x0!8m2!3d28.426300!4d-81.580900" xr:uid="{00000000-0004-0000-0000-0000D2380000}"/>
    <hyperlink ref="F7277" r:id="rId14548" display="https://www.bing.com/maps?cp=28.426300~-81.580900&amp;style=o&amp;lvl=18&amp;dir=0&amp;sp=point.28.426300_-81.580900_Central Energy Plant" xr:uid="{00000000-0004-0000-0000-0000D3380000}"/>
    <hyperlink ref="E7278" r:id="rId14549" display="https://www.google.com/maps/@28.426300,-81.580900,450m/data=!3m1!1e3!4m5!3m4!1s0x0:0x0!8m2!3d28.426300!4d-81.580900" xr:uid="{00000000-0004-0000-0000-0000D4380000}"/>
    <hyperlink ref="F7278" r:id="rId14550" display="https://www.bing.com/maps?cp=28.426300~-81.580900&amp;style=o&amp;lvl=18&amp;dir=0&amp;sp=point.28.426300_-81.580900_Central Energy Plant" xr:uid="{00000000-0004-0000-0000-0000D5380000}"/>
    <hyperlink ref="E7279" r:id="rId14551" display="https://www.google.com/maps/@37.065900,-94.614000,450m/data=!3m1!1e3!4m5!3m4!1s0x0:0x0!8m2!3d37.065900!4d-94.614000" xr:uid="{00000000-0004-0000-0000-0000D6380000}"/>
    <hyperlink ref="F7279" r:id="rId14552" display="https://www.bing.com/maps?cp=37.065900~-94.614000&amp;style=o&amp;lvl=18&amp;dir=0&amp;sp=point.37.065900_-94.614000_State Line Combined Cycle" xr:uid="{00000000-0004-0000-0000-0000D7380000}"/>
    <hyperlink ref="E7280" r:id="rId14553" display="https://www.google.com/maps/@37.065900,-94.614000,450m/data=!3m1!1e3!4m5!3m4!1s0x0:0x0!8m2!3d37.065900!4d-94.614000" xr:uid="{00000000-0004-0000-0000-0000D8380000}"/>
    <hyperlink ref="F7280" r:id="rId14554" display="https://www.bing.com/maps?cp=37.065900~-94.614000&amp;style=o&amp;lvl=18&amp;dir=0&amp;sp=point.37.065900_-94.614000_State Line Combined Cycle" xr:uid="{00000000-0004-0000-0000-0000D9380000}"/>
    <hyperlink ref="E7281" r:id="rId14555" display="https://www.google.com/maps/@37.065900,-94.614000,450m/data=!3m1!1e3!4m5!3m4!1s0x0:0x0!8m2!3d37.065900!4d-94.614000" xr:uid="{00000000-0004-0000-0000-0000DA380000}"/>
    <hyperlink ref="F7281" r:id="rId14556" display="https://www.bing.com/maps?cp=37.065900~-94.614000&amp;style=o&amp;lvl=18&amp;dir=0&amp;sp=point.37.065900_-94.614000_State Line Combined Cycle" xr:uid="{00000000-0004-0000-0000-0000DB380000}"/>
    <hyperlink ref="E7282" r:id="rId14557" display="https://www.google.com/maps/@37.065900,-94.614000,450m/data=!3m1!1e3!4m5!3m4!1s0x0:0x0!8m2!3d37.065900!4d-94.614000" xr:uid="{00000000-0004-0000-0000-0000DC380000}"/>
    <hyperlink ref="F7282" r:id="rId14558" display="https://www.bing.com/maps?cp=37.065900~-94.614000&amp;style=o&amp;lvl=18&amp;dir=0&amp;sp=point.37.065900_-94.614000_State Line Combined Cycle" xr:uid="{00000000-0004-0000-0000-0000DD380000}"/>
    <hyperlink ref="E7283" r:id="rId14559" display="https://www.google.com/maps/@27.788215,-81.869983,450m/data=!3m1!1e3!4m5!3m4!1s0x0:0x0!8m2!3d27.788215!4d-81.869983" xr:uid="{00000000-0004-0000-0000-0000DE380000}"/>
    <hyperlink ref="F7283" r:id="rId14560" display="https://www.bing.com/maps?cp=27.788215~-81.869983&amp;style=o&amp;lvl=18&amp;dir=0&amp;sp=point.27.788215_-81.869983_Hines Energy Complex" xr:uid="{00000000-0004-0000-0000-0000DF380000}"/>
    <hyperlink ref="E7284" r:id="rId14561" display="https://www.google.com/maps/@27.788215,-81.869983,450m/data=!3m1!1e3!4m5!3m4!1s0x0:0x0!8m2!3d27.788215!4d-81.869983" xr:uid="{00000000-0004-0000-0000-0000E0380000}"/>
    <hyperlink ref="F7284" r:id="rId14562" display="https://www.bing.com/maps?cp=27.788215~-81.869983&amp;style=o&amp;lvl=18&amp;dir=0&amp;sp=point.27.788215_-81.869983_Hines Energy Complex" xr:uid="{00000000-0004-0000-0000-0000E1380000}"/>
    <hyperlink ref="E7285" r:id="rId14563" display="https://www.google.com/maps/@27.788215,-81.869983,450m/data=!3m1!1e3!4m5!3m4!1s0x0:0x0!8m2!3d27.788215!4d-81.869983" xr:uid="{00000000-0004-0000-0000-0000E2380000}"/>
    <hyperlink ref="F7285" r:id="rId14564" display="https://www.bing.com/maps?cp=27.788215~-81.869983&amp;style=o&amp;lvl=18&amp;dir=0&amp;sp=point.27.788215_-81.869983_Hines Energy Complex" xr:uid="{00000000-0004-0000-0000-0000E3380000}"/>
    <hyperlink ref="E7286" r:id="rId14565" display="https://www.google.com/maps/@27.788215,-81.869983,450m/data=!3m1!1e3!4m5!3m4!1s0x0:0x0!8m2!3d27.788215!4d-81.869983" xr:uid="{00000000-0004-0000-0000-0000E4380000}"/>
    <hyperlink ref="F7286" r:id="rId14566" display="https://www.bing.com/maps?cp=27.788215~-81.869983&amp;style=o&amp;lvl=18&amp;dir=0&amp;sp=point.27.788215_-81.869983_Hines Energy Complex" xr:uid="{00000000-0004-0000-0000-0000E5380000}"/>
    <hyperlink ref="E7287" r:id="rId14567" display="https://www.google.com/maps/@27.788215,-81.869983,450m/data=!3m1!1e3!4m5!3m4!1s0x0:0x0!8m2!3d27.788215!4d-81.869983" xr:uid="{00000000-0004-0000-0000-0000E6380000}"/>
    <hyperlink ref="F7287" r:id="rId14568" display="https://www.bing.com/maps?cp=27.788215~-81.869983&amp;style=o&amp;lvl=18&amp;dir=0&amp;sp=point.27.788215_-81.869983_Hines Energy Complex" xr:uid="{00000000-0004-0000-0000-0000E7380000}"/>
    <hyperlink ref="E7288" r:id="rId14569" display="https://www.google.com/maps/@27.788215,-81.869983,450m/data=!3m1!1e3!4m5!3m4!1s0x0:0x0!8m2!3d27.788215!4d-81.869983" xr:uid="{00000000-0004-0000-0000-0000E8380000}"/>
    <hyperlink ref="F7288" r:id="rId14570" display="https://www.bing.com/maps?cp=27.788215~-81.869983&amp;style=o&amp;lvl=18&amp;dir=0&amp;sp=point.27.788215_-81.869983_Hines Energy Complex" xr:uid="{00000000-0004-0000-0000-0000E9380000}"/>
    <hyperlink ref="E7289" r:id="rId14571" display="https://www.google.com/maps/@27.788215,-81.869983,450m/data=!3m1!1e3!4m5!3m4!1s0x0:0x0!8m2!3d27.788215!4d-81.869983" xr:uid="{00000000-0004-0000-0000-0000EA380000}"/>
    <hyperlink ref="F7289" r:id="rId14572" display="https://www.bing.com/maps?cp=27.788215~-81.869983&amp;style=o&amp;lvl=18&amp;dir=0&amp;sp=point.27.788215_-81.869983_Hines Energy Complex" xr:uid="{00000000-0004-0000-0000-0000EB380000}"/>
    <hyperlink ref="E7290" r:id="rId14573" display="https://www.google.com/maps/@27.788215,-81.869983,450m/data=!3m1!1e3!4m5!3m4!1s0x0:0x0!8m2!3d27.788215!4d-81.869983" xr:uid="{00000000-0004-0000-0000-0000EC380000}"/>
    <hyperlink ref="F7290" r:id="rId14574" display="https://www.bing.com/maps?cp=27.788215~-81.869983&amp;style=o&amp;lvl=18&amp;dir=0&amp;sp=point.27.788215_-81.869983_Hines Energy Complex" xr:uid="{00000000-0004-0000-0000-0000ED380000}"/>
    <hyperlink ref="E7291" r:id="rId14575" display="https://www.google.com/maps/@27.788215,-81.869983,450m/data=!3m1!1e3!4m5!3m4!1s0x0:0x0!8m2!3d27.788215!4d-81.869983" xr:uid="{00000000-0004-0000-0000-0000EE380000}"/>
    <hyperlink ref="F7291" r:id="rId14576" display="https://www.bing.com/maps?cp=27.788215~-81.869983&amp;style=o&amp;lvl=18&amp;dir=0&amp;sp=point.27.788215_-81.869983_Hines Energy Complex" xr:uid="{00000000-0004-0000-0000-0000EF380000}"/>
    <hyperlink ref="E7292" r:id="rId14577" display="https://www.google.com/maps/@27.788215,-81.869983,450m/data=!3m1!1e3!4m5!3m4!1s0x0:0x0!8m2!3d27.788215!4d-81.869983" xr:uid="{00000000-0004-0000-0000-0000F0380000}"/>
    <hyperlink ref="F7292" r:id="rId14578" display="https://www.bing.com/maps?cp=27.788215~-81.869983&amp;style=o&amp;lvl=18&amp;dir=0&amp;sp=point.27.788215_-81.869983_Hines Energy Complex" xr:uid="{00000000-0004-0000-0000-0000F1380000}"/>
    <hyperlink ref="E7293" r:id="rId14579" display="https://www.google.com/maps/@27.788215,-81.869983,450m/data=!3m1!1e3!4m5!3m4!1s0x0:0x0!8m2!3d27.788215!4d-81.869983" xr:uid="{00000000-0004-0000-0000-0000F2380000}"/>
    <hyperlink ref="F7293" r:id="rId14580" display="https://www.bing.com/maps?cp=27.788215~-81.869983&amp;style=o&amp;lvl=18&amp;dir=0&amp;sp=point.27.788215_-81.869983_Hines Energy Complex" xr:uid="{00000000-0004-0000-0000-0000F3380000}"/>
    <hyperlink ref="E7294" r:id="rId14581" display="https://www.google.com/maps/@27.788215,-81.869983,450m/data=!3m1!1e3!4m5!3m4!1s0x0:0x0!8m2!3d27.788215!4d-81.869983" xr:uid="{00000000-0004-0000-0000-0000F4380000}"/>
    <hyperlink ref="F7294" r:id="rId14582" display="https://www.bing.com/maps?cp=27.788215~-81.869983&amp;style=o&amp;lvl=18&amp;dir=0&amp;sp=point.27.788215_-81.869983_Hines Energy Complex" xr:uid="{00000000-0004-0000-0000-0000F5380000}"/>
    <hyperlink ref="E7295" r:id="rId14583" display="https://www.google.com/maps/@40.507292,-122.423281,450m/data=!3m1!1e3!4m5!3m4!1s0x0:0x0!8m2!3d40.507292!4d-122.423281" xr:uid="{00000000-0004-0000-0000-0000F6380000}"/>
    <hyperlink ref="F7295" r:id="rId14584" display="https://www.bing.com/maps?cp=40.507292~-122.423281&amp;style=o&amp;lvl=18&amp;dir=0&amp;sp=point.40.507292_-122.423281_Redding Power" xr:uid="{00000000-0004-0000-0000-0000F7380000}"/>
    <hyperlink ref="E7296" r:id="rId14585" display="https://www.google.com/maps/@40.507292,-122.423281,450m/data=!3m1!1e3!4m5!3m4!1s0x0:0x0!8m2!3d40.507292!4d-122.423281" xr:uid="{00000000-0004-0000-0000-0000F8380000}"/>
    <hyperlink ref="F7296" r:id="rId14586" display="https://www.bing.com/maps?cp=40.507292~-122.423281&amp;style=o&amp;lvl=18&amp;dir=0&amp;sp=point.40.507292_-122.423281_Redding Power" xr:uid="{00000000-0004-0000-0000-0000F9380000}"/>
    <hyperlink ref="E7297" r:id="rId14587" display="https://www.google.com/maps/@40.507292,-122.423281,450m/data=!3m1!1e3!4m5!3m4!1s0x0:0x0!8m2!3d40.507292!4d-122.423281" xr:uid="{00000000-0004-0000-0000-0000FA380000}"/>
    <hyperlink ref="F7297" r:id="rId14588" display="https://www.bing.com/maps?cp=40.507292~-122.423281&amp;style=o&amp;lvl=18&amp;dir=0&amp;sp=point.40.507292_-122.423281_Redding Power" xr:uid="{00000000-0004-0000-0000-0000FB380000}"/>
    <hyperlink ref="E7298" r:id="rId14589" display="https://www.google.com/maps/@40.507292,-122.423281,450m/data=!3m1!1e3!4m5!3m4!1s0x0:0x0!8m2!3d40.507292!4d-122.423281" xr:uid="{00000000-0004-0000-0000-0000FC380000}"/>
    <hyperlink ref="F7298" r:id="rId14590" display="https://www.bing.com/maps?cp=40.507292~-122.423281&amp;style=o&amp;lvl=18&amp;dir=0&amp;sp=point.40.507292_-122.423281_Redding Power" xr:uid="{00000000-0004-0000-0000-0000FD380000}"/>
    <hyperlink ref="E7299" r:id="rId14591" display="https://www.google.com/maps/@40.507292,-122.423281,450m/data=!3m1!1e3!4m5!3m4!1s0x0:0x0!8m2!3d40.507292!4d-122.423281" xr:uid="{00000000-0004-0000-0000-0000FE380000}"/>
    <hyperlink ref="F7299" r:id="rId14592" display="https://www.bing.com/maps?cp=40.507292~-122.423281&amp;style=o&amp;lvl=18&amp;dir=0&amp;sp=point.40.507292_-122.423281_Redding Power" xr:uid="{00000000-0004-0000-0000-0000FF380000}"/>
    <hyperlink ref="E7300" r:id="rId14593" display="https://www.google.com/maps/@40.507292,-122.423281,450m/data=!3m1!1e3!4m5!3m4!1s0x0:0x0!8m2!3d40.507292!4d-122.423281" xr:uid="{00000000-0004-0000-0000-000000390000}"/>
    <hyperlink ref="F7300" r:id="rId14594" display="https://www.bing.com/maps?cp=40.507292~-122.423281&amp;style=o&amp;lvl=18&amp;dir=0&amp;sp=point.40.507292_-122.423281_Redding Power" xr:uid="{00000000-0004-0000-0000-000001390000}"/>
    <hyperlink ref="E7301" r:id="rId14595" display="https://www.google.com/maps/@40.815800,-73.064000,450m/data=!3m1!1e3!4m5!3m4!1s0x0:0x0!8m2!3d40.815800!4d-73.064000" xr:uid="{00000000-0004-0000-0000-000002390000}"/>
    <hyperlink ref="F7301" r:id="rId14596" display="https://www.bing.com/maps?cp=40.815800~-73.064000&amp;style=o&amp;lvl=18&amp;dir=0&amp;sp=point.40.815800_-73.064000_Richard M Flynn" xr:uid="{00000000-0004-0000-0000-000003390000}"/>
    <hyperlink ref="E7302" r:id="rId14597" display="https://www.google.com/maps/@40.815800,-73.064000,450m/data=!3m1!1e3!4m5!3m4!1s0x0:0x0!8m2!3d40.815800!4d-73.064000" xr:uid="{00000000-0004-0000-0000-000004390000}"/>
    <hyperlink ref="F7302" r:id="rId14598" display="https://www.bing.com/maps?cp=40.815800~-73.064000&amp;style=o&amp;lvl=18&amp;dir=0&amp;sp=point.40.815800_-73.064000_Richard M Flynn" xr:uid="{00000000-0004-0000-0000-000005390000}"/>
    <hyperlink ref="E7303" r:id="rId14599" display="https://www.google.com/maps/@37.574400,-120.985000,450m/data=!3m1!1e3!4m5!3m4!1s0x0:0x0!8m2!3d37.574400!4d-120.985000" xr:uid="{00000000-0004-0000-0000-000006390000}"/>
    <hyperlink ref="F7303" r:id="rId14600" display="https://www.bing.com/maps?cp=37.574400~-120.985000&amp;style=o&amp;lvl=18&amp;dir=0&amp;sp=point.37.574400_-120.985000_Almond Power Plant" xr:uid="{00000000-0004-0000-0000-000007390000}"/>
    <hyperlink ref="E7304" r:id="rId14601" display="https://www.google.com/maps/@37.574400,-120.985000,450m/data=!3m1!1e3!4m5!3m4!1s0x0:0x0!8m2!3d37.574400!4d-120.985000" xr:uid="{00000000-0004-0000-0000-000008390000}"/>
    <hyperlink ref="F7304" r:id="rId14602" display="https://www.bing.com/maps?cp=37.574400~-120.985000&amp;style=o&amp;lvl=18&amp;dir=0&amp;sp=point.37.574400_-120.985000_Almond Power Plant" xr:uid="{00000000-0004-0000-0000-000009390000}"/>
    <hyperlink ref="E7305" r:id="rId14603" display="https://www.google.com/maps/@37.574400,-120.985000,450m/data=!3m1!1e3!4m5!3m4!1s0x0:0x0!8m2!3d37.574400!4d-120.985000" xr:uid="{00000000-0004-0000-0000-00000A390000}"/>
    <hyperlink ref="F7305" r:id="rId14604" display="https://www.bing.com/maps?cp=37.574400~-120.985000&amp;style=o&amp;lvl=18&amp;dir=0&amp;sp=point.37.574400_-120.985000_Almond Power Plant" xr:uid="{00000000-0004-0000-0000-00000B390000}"/>
    <hyperlink ref="E7306" r:id="rId14605" display="https://www.google.com/maps/@37.574400,-120.985000,450m/data=!3m1!1e3!4m5!3m4!1s0x0:0x0!8m2!3d37.574400!4d-120.985000" xr:uid="{00000000-0004-0000-0000-00000C390000}"/>
    <hyperlink ref="F7306" r:id="rId14606" display="https://www.bing.com/maps?cp=37.574400~-120.985000&amp;style=o&amp;lvl=18&amp;dir=0&amp;sp=point.37.574400_-120.985000_Almond Power Plant" xr:uid="{00000000-0004-0000-0000-00000D390000}"/>
    <hyperlink ref="E7307" r:id="rId14607" display="https://www.google.com/maps/@44.508169,-109.170661,450m/data=!3m1!1e3!4m5!3m4!1s0x0:0x0!8m2!3d44.508169!4d-109.170661" xr:uid="{00000000-0004-0000-0000-00000E390000}"/>
    <hyperlink ref="F7307" r:id="rId14608" display="https://www.bing.com/maps?cp=44.508169~-109.170661&amp;style=o&amp;lvl=18&amp;dir=0&amp;sp=point.44.508169_-109.170661_Buffalo Bill" xr:uid="{00000000-0004-0000-0000-00000F390000}"/>
    <hyperlink ref="E7308" r:id="rId14609" display="https://www.google.com/maps/@44.508169,-109.170661,450m/data=!3m1!1e3!4m5!3m4!1s0x0:0x0!8m2!3d44.508169!4d-109.170661" xr:uid="{00000000-0004-0000-0000-000010390000}"/>
    <hyperlink ref="F7308" r:id="rId14610" display="https://www.bing.com/maps?cp=44.508169~-109.170661&amp;style=o&amp;lvl=18&amp;dir=0&amp;sp=point.44.508169_-109.170661_Buffalo Bill" xr:uid="{00000000-0004-0000-0000-000011390000}"/>
    <hyperlink ref="E7309" r:id="rId14611" display="https://www.google.com/maps/@44.508169,-109.170661,450m/data=!3m1!1e3!4m5!3m4!1s0x0:0x0!8m2!3d44.508169!4d-109.170661" xr:uid="{00000000-0004-0000-0000-000012390000}"/>
    <hyperlink ref="F7309" r:id="rId14612" display="https://www.bing.com/maps?cp=44.508169~-109.170661&amp;style=o&amp;lvl=18&amp;dir=0&amp;sp=point.44.508169_-109.170661_Buffalo Bill" xr:uid="{00000000-0004-0000-0000-000013390000}"/>
    <hyperlink ref="E7310" r:id="rId14613" display="https://www.google.com/maps/@39.145036,-75.548172,450m/data=!3m1!1e3!4m5!3m4!1s0x0:0x0!8m2!3d39.145036!4d-75.548172" xr:uid="{00000000-0004-0000-0000-000014390000}"/>
    <hyperlink ref="F7310" r:id="rId14614" display="https://www.bing.com/maps?cp=39.145036~-75.548172&amp;style=o&amp;lvl=18&amp;dir=0&amp;sp=point.39.145036_-75.548172_Van Sant Station" xr:uid="{00000000-0004-0000-0000-000015390000}"/>
    <hyperlink ref="E7311" r:id="rId14615" display="https://www.google.com/maps/@29.694838,-95.040622,450m/data=!3m1!1e3!4m5!3m4!1s0x0:0x0!8m2!3d29.694838!4d-95.040622" xr:uid="{00000000-0004-0000-0000-000016390000}"/>
    <hyperlink ref="F7311" r:id="rId14616" display="https://www.bing.com/maps?cp=29.694838~-95.040622&amp;style=o&amp;lvl=18&amp;dir=0&amp;sp=point.29.694838_-95.040622_San Jacinto Steam Electric Station" xr:uid="{00000000-0004-0000-0000-000017390000}"/>
    <hyperlink ref="E7312" r:id="rId14617" display="https://www.google.com/maps/@29.694838,-95.040622,450m/data=!3m1!1e3!4m5!3m4!1s0x0:0x0!8m2!3d29.694838!4d-95.040622" xr:uid="{00000000-0004-0000-0000-000018390000}"/>
    <hyperlink ref="F7312" r:id="rId14618" display="https://www.bing.com/maps?cp=29.694838~-95.040622&amp;style=o&amp;lvl=18&amp;dir=0&amp;sp=point.29.694838_-95.040622_San Jacinto Steam Electric Station" xr:uid="{00000000-0004-0000-0000-000019390000}"/>
    <hyperlink ref="E7313" r:id="rId14619" display="https://www.google.com/maps/@39.839572,-84.965682,450m/data=!3m1!1e3!4m5!3m4!1s0x0:0x0!8m2!3d39.839572!4d-84.965682" xr:uid="{00000000-0004-0000-0000-00001A390000}"/>
    <hyperlink ref="F7313" r:id="rId14620" display="https://www.bing.com/maps?cp=39.839572~-84.965682&amp;style=o&amp;lvl=18&amp;dir=0&amp;sp=point.39.839572_-84.965682_Richmond" xr:uid="{00000000-0004-0000-0000-00001B390000}"/>
    <hyperlink ref="E7314" r:id="rId14621" display="https://www.google.com/maps/@39.839572,-84.965682,450m/data=!3m1!1e3!4m5!3m4!1s0x0:0x0!8m2!3d39.839572!4d-84.965682" xr:uid="{00000000-0004-0000-0000-00001C390000}"/>
    <hyperlink ref="F7314" r:id="rId14622" display="https://www.bing.com/maps?cp=39.839572~-84.965682&amp;style=o&amp;lvl=18&amp;dir=0&amp;sp=point.39.839572_-84.965682_Richmond" xr:uid="{00000000-0004-0000-0000-00001D390000}"/>
    <hyperlink ref="E7315" r:id="rId14623" display="https://www.google.com/maps/@40.052900,-85.738900,450m/data=!3m1!1e3!4m5!3m4!1s0x0:0x0!8m2!3d40.052900!4d-85.738900" xr:uid="{00000000-0004-0000-0000-00001E390000}"/>
    <hyperlink ref="F7315" r:id="rId14624" display="https://www.bing.com/maps?cp=40.052900~-85.738900&amp;style=o&amp;lvl=18&amp;dir=0&amp;sp=point.40.052900_-85.738900_Anderson" xr:uid="{00000000-0004-0000-0000-00001F390000}"/>
    <hyperlink ref="E7316" r:id="rId14625" display="https://www.google.com/maps/@40.052900,-85.738900,450m/data=!3m1!1e3!4m5!3m4!1s0x0:0x0!8m2!3d40.052900!4d-85.738900" xr:uid="{00000000-0004-0000-0000-000020390000}"/>
    <hyperlink ref="F7316" r:id="rId14626" display="https://www.bing.com/maps?cp=40.052900~-85.738900&amp;style=o&amp;lvl=18&amp;dir=0&amp;sp=point.40.052900_-85.738900_Anderson" xr:uid="{00000000-0004-0000-0000-000021390000}"/>
    <hyperlink ref="E7317" r:id="rId14627" display="https://www.google.com/maps/@40.052900,-85.738900,450m/data=!3m1!1e3!4m5!3m4!1s0x0:0x0!8m2!3d40.052900!4d-85.738900" xr:uid="{00000000-0004-0000-0000-000022390000}"/>
    <hyperlink ref="F7317" r:id="rId14628" display="https://www.bing.com/maps?cp=40.052900~-85.738900&amp;style=o&amp;lvl=18&amp;dir=0&amp;sp=point.40.052900_-85.738900_Anderson" xr:uid="{00000000-0004-0000-0000-000023390000}"/>
    <hyperlink ref="E7318" r:id="rId14629" display="https://www.google.com/maps/@39.889287,-121.279173,450m/data=!3m1!1e3!4m5!3m4!1s0x0:0x0!8m2!3d39.889287!4d-121.279173" xr:uid="{00000000-0004-0000-0000-000024390000}"/>
    <hyperlink ref="F7318" r:id="rId14630" display="https://www.bing.com/maps?cp=39.889287~-121.279173&amp;style=o&amp;lvl=18&amp;dir=0&amp;sp=point.39.889287_-121.279173_Grizzly" xr:uid="{00000000-0004-0000-0000-000025390000}"/>
    <hyperlink ref="E7319" r:id="rId14631" display="https://www.google.com/maps/@37.267800,-97.349700,450m/data=!3m1!1e3!4m5!3m4!1s0x0:0x0!8m2!3d37.267800!4d-97.349700" xr:uid="{00000000-0004-0000-0000-000026390000}"/>
    <hyperlink ref="F7319" r:id="rId14632" display="https://www.bing.com/maps?cp=37.267800~-97.349700&amp;style=o&amp;lvl=18&amp;dir=0&amp;sp=point.37.267800_-97.349700_Wellington 2" xr:uid="{00000000-0004-0000-0000-000027390000}"/>
    <hyperlink ref="E7320" r:id="rId14633" display="https://www.google.com/maps/@42.300600,-96.361700,450m/data=!3m1!1e3!4m5!3m4!1s0x0:0x0!8m2!3d42.300600!4d-96.361700" xr:uid="{00000000-0004-0000-0000-000028390000}"/>
    <hyperlink ref="F7320" r:id="rId14634" display="https://www.bing.com/maps?cp=42.300600~-96.361700&amp;style=o&amp;lvl=18&amp;dir=0&amp;sp=point.42.300600_-96.361700_George Neal South" xr:uid="{00000000-0004-0000-0000-000029390000}"/>
    <hyperlink ref="E7321" r:id="rId14635" display="https://www.google.com/maps/@29.640278,-82.348611,450m/data=!3m1!1e3!4m5!3m4!1s0x0:0x0!8m2!3d29.640278!4d-82.348611" xr:uid="{00000000-0004-0000-0000-00002A390000}"/>
    <hyperlink ref="F7321" r:id="rId14636" display="https://www.bing.com/maps?cp=29.640278~-82.348611&amp;style=o&amp;lvl=18&amp;dir=0&amp;sp=point.29.640278_-82.348611_University of Florida" xr:uid="{00000000-0004-0000-0000-00002B390000}"/>
    <hyperlink ref="E7322" r:id="rId14637" display="https://www.google.com/maps/@32.579200,-83.582200,450m/data=!3m1!1e3!4m5!3m4!1s0x0:0x0!8m2!3d32.579200!4d-83.582200" xr:uid="{00000000-0004-0000-0000-00002C390000}"/>
    <hyperlink ref="F7322" r:id="rId14638" display="https://www.bing.com/maps?cp=32.579200~-83.582200&amp;style=o&amp;lvl=18&amp;dir=0&amp;sp=point.32.579200_-83.582200_Robins" xr:uid="{00000000-0004-0000-0000-00002D390000}"/>
    <hyperlink ref="E7323" r:id="rId14639" display="https://www.google.com/maps/@32.579200,-83.582200,450m/data=!3m1!1e3!4m5!3m4!1s0x0:0x0!8m2!3d32.579200!4d-83.582200" xr:uid="{00000000-0004-0000-0000-00002E390000}"/>
    <hyperlink ref="F7323" r:id="rId14640" display="https://www.bing.com/maps?cp=32.579200~-83.582200&amp;style=o&amp;lvl=18&amp;dir=0&amp;sp=point.32.579200_-83.582200_Robins" xr:uid="{00000000-0004-0000-0000-00002F390000}"/>
    <hyperlink ref="E7324" r:id="rId14641" display="https://www.google.com/maps/@45.847998,-119.673920,450m/data=!3m1!1e3!4m5!3m4!1s0x0:0x0!8m2!3d45.847998!4d-119.673920" xr:uid="{00000000-0004-0000-0000-000030390000}"/>
    <hyperlink ref="F7324" r:id="rId14642" display="https://www.bing.com/maps?cp=45.847998~-119.673920&amp;style=o&amp;lvl=18&amp;dir=0&amp;sp=point.45.847998_-119.673920_Coyote Springs" xr:uid="{00000000-0004-0000-0000-000031390000}"/>
    <hyperlink ref="E7325" r:id="rId14643" display="https://www.google.com/maps/@45.847998,-119.673920,450m/data=!3m1!1e3!4m5!3m4!1s0x0:0x0!8m2!3d45.847998!4d-119.673920" xr:uid="{00000000-0004-0000-0000-000032390000}"/>
    <hyperlink ref="F7325" r:id="rId14644" display="https://www.bing.com/maps?cp=45.847998~-119.673920&amp;style=o&amp;lvl=18&amp;dir=0&amp;sp=point.45.847998_-119.673920_Coyote Springs" xr:uid="{00000000-0004-0000-0000-000033390000}"/>
    <hyperlink ref="E7326" r:id="rId14645" display="https://www.google.com/maps/@59.778620,-150.940150,450m/data=!3m1!1e3!4m5!3m4!1s0x0:0x0!8m2!3d59.778620!4d-150.940150" xr:uid="{00000000-0004-0000-0000-000034390000}"/>
    <hyperlink ref="F7326" r:id="rId14646" display="https://www.bing.com/maps?cp=59.778620~-150.940150&amp;style=o&amp;lvl=18&amp;dir=0&amp;sp=point.59.778620_-150.940150_Bradley Lake" xr:uid="{00000000-0004-0000-0000-000035390000}"/>
    <hyperlink ref="E7327" r:id="rId14647" display="https://www.google.com/maps/@59.778620,-150.940150,450m/data=!3m1!1e3!4m5!3m4!1s0x0:0x0!8m2!3d59.778620!4d-150.940150" xr:uid="{00000000-0004-0000-0000-000036390000}"/>
    <hyperlink ref="F7327" r:id="rId14648" display="https://www.bing.com/maps?cp=59.778620~-150.940150&amp;style=o&amp;lvl=18&amp;dir=0&amp;sp=point.59.778620_-150.940150_Bradley Lake" xr:uid="{00000000-0004-0000-0000-000037390000}"/>
    <hyperlink ref="E7328" r:id="rId14649" display="https://www.google.com/maps/@38.752000,-122.719500,450m/data=!3m1!1e3!4m5!3m4!1s0x0:0x0!8m2!3d38.752000!4d-122.719500" xr:uid="{00000000-0004-0000-0000-000038390000}"/>
    <hyperlink ref="F7328" r:id="rId14650" display="https://www.bing.com/maps?cp=38.752000~-122.719500&amp;style=o&amp;lvl=18&amp;dir=0&amp;sp=point.38.752000_-122.719500_Geothermal 1" xr:uid="{00000000-0004-0000-0000-000039390000}"/>
    <hyperlink ref="E7329" r:id="rId14651" display="https://www.google.com/maps/@38.752000,-122.719500,450m/data=!3m1!1e3!4m5!3m4!1s0x0:0x0!8m2!3d38.752000!4d-122.719500" xr:uid="{00000000-0004-0000-0000-00003A390000}"/>
    <hyperlink ref="F7329" r:id="rId14652" display="https://www.bing.com/maps?cp=38.752000~-122.719500&amp;style=o&amp;lvl=18&amp;dir=0&amp;sp=point.38.752000_-122.719500_Geothermal 1" xr:uid="{00000000-0004-0000-0000-00003B390000}"/>
    <hyperlink ref="E7330" r:id="rId14653" display="https://www.google.com/maps/@38.749200,-122.711700,450m/data=!3m1!1e3!4m5!3m4!1s0x0:0x0!8m2!3d38.749200!4d-122.711700" xr:uid="{00000000-0004-0000-0000-00003C390000}"/>
    <hyperlink ref="F7330" r:id="rId14654" display="https://www.bing.com/maps?cp=38.749200~-122.711700&amp;style=o&amp;lvl=18&amp;dir=0&amp;sp=point.38.749200_-122.711700_Geothermal 2" xr:uid="{00000000-0004-0000-0000-00003D390000}"/>
    <hyperlink ref="E7331" r:id="rId14655" display="https://www.google.com/maps/@38.749200,-122.711700,450m/data=!3m1!1e3!4m5!3m4!1s0x0:0x0!8m2!3d38.749200!4d-122.711700" xr:uid="{00000000-0004-0000-0000-00003E390000}"/>
    <hyperlink ref="F7331" r:id="rId14656" display="https://www.bing.com/maps?cp=38.749200~-122.711700&amp;style=o&amp;lvl=18&amp;dir=0&amp;sp=point.38.749200_-122.711700_Geothermal 2" xr:uid="{00000000-0004-0000-0000-00003F390000}"/>
    <hyperlink ref="E7332" r:id="rId14657" display="https://www.google.com/maps/@37.575220,-108.574002,450m/data=!3m1!1e3!4m5!3m4!1s0x0:0x0!8m2!3d37.575220!4d-108.574002" xr:uid="{00000000-0004-0000-0000-000040390000}"/>
    <hyperlink ref="F7332" r:id="rId14658" display="https://www.bing.com/maps?cp=37.575220~-108.574002&amp;style=o&amp;lvl=18&amp;dir=0&amp;sp=point.37.575220_-108.574002_McPhee" xr:uid="{00000000-0004-0000-0000-000041390000}"/>
    <hyperlink ref="E7333" r:id="rId14659" display="https://www.google.com/maps/@37.429538,-108.574871,450m/data=!3m1!1e3!4m5!3m4!1s0x0:0x0!8m2!3d37.429538!4d-108.574871" xr:uid="{00000000-0004-0000-0000-000042390000}"/>
    <hyperlink ref="F7333" r:id="rId14660" display="https://www.bing.com/maps?cp=37.429538~-108.574871&amp;style=o&amp;lvl=18&amp;dir=0&amp;sp=point.37.429538_-108.574871_Towaoc" xr:uid="{00000000-0004-0000-0000-000043390000}"/>
    <hyperlink ref="E7334" r:id="rId14661" display="https://www.google.com/maps/@27.641667,-81.962500,450m/data=!3m1!1e3!4m5!3m4!1s0x0:0x0!8m2!3d27.641667!4d-81.962500" xr:uid="{00000000-0004-0000-0000-000044390000}"/>
    <hyperlink ref="F7334" r:id="rId14662" display="https://www.bing.com/maps?cp=27.641667~-81.962500&amp;style=o&amp;lvl=18&amp;dir=0&amp;sp=point.27.641667_-81.962500_Midulla Generating Station" xr:uid="{00000000-0004-0000-0000-000045390000}"/>
    <hyperlink ref="E7335" r:id="rId14663" display="https://www.google.com/maps/@27.641667,-81.962500,450m/data=!3m1!1e3!4m5!3m4!1s0x0:0x0!8m2!3d27.641667!4d-81.962500" xr:uid="{00000000-0004-0000-0000-000046390000}"/>
    <hyperlink ref="F7335" r:id="rId14664" display="https://www.bing.com/maps?cp=27.641667~-81.962500&amp;style=o&amp;lvl=18&amp;dir=0&amp;sp=point.27.641667_-81.962500_Midulla Generating Station" xr:uid="{00000000-0004-0000-0000-000047390000}"/>
    <hyperlink ref="E7336" r:id="rId14665" display="https://www.google.com/maps/@27.641667,-81.962500,450m/data=!3m1!1e3!4m5!3m4!1s0x0:0x0!8m2!3d27.641667!4d-81.962500" xr:uid="{00000000-0004-0000-0000-000048390000}"/>
    <hyperlink ref="F7336" r:id="rId14666" display="https://www.bing.com/maps?cp=27.641667~-81.962500&amp;style=o&amp;lvl=18&amp;dir=0&amp;sp=point.27.641667_-81.962500_Midulla Generating Station" xr:uid="{00000000-0004-0000-0000-000049390000}"/>
    <hyperlink ref="E7337" r:id="rId14667" display="https://www.google.com/maps/@27.641667,-81.962500,450m/data=!3m1!1e3!4m5!3m4!1s0x0:0x0!8m2!3d27.641667!4d-81.962500" xr:uid="{00000000-0004-0000-0000-00004A390000}"/>
    <hyperlink ref="F7337" r:id="rId14668" display="https://www.bing.com/maps?cp=27.641667~-81.962500&amp;style=o&amp;lvl=18&amp;dir=0&amp;sp=point.27.641667_-81.962500_Midulla Generating Station" xr:uid="{00000000-0004-0000-0000-00004B390000}"/>
    <hyperlink ref="E7338" r:id="rId14669" display="https://www.google.com/maps/@27.641667,-81.962500,450m/data=!3m1!1e3!4m5!3m4!1s0x0:0x0!8m2!3d27.641667!4d-81.962500" xr:uid="{00000000-0004-0000-0000-00004C390000}"/>
    <hyperlink ref="F7338" r:id="rId14670" display="https://www.bing.com/maps?cp=27.641667~-81.962500&amp;style=o&amp;lvl=18&amp;dir=0&amp;sp=point.27.641667_-81.962500_Midulla Generating Station" xr:uid="{00000000-0004-0000-0000-00004D390000}"/>
    <hyperlink ref="E7339" r:id="rId14671" display="https://www.google.com/maps/@27.641667,-81.962500,450m/data=!3m1!1e3!4m5!3m4!1s0x0:0x0!8m2!3d27.641667!4d-81.962500" xr:uid="{00000000-0004-0000-0000-00004E390000}"/>
    <hyperlink ref="F7339" r:id="rId14672" display="https://www.bing.com/maps?cp=27.641667~-81.962500&amp;style=o&amp;lvl=18&amp;dir=0&amp;sp=point.27.641667_-81.962500_Midulla Generating Station" xr:uid="{00000000-0004-0000-0000-00004F390000}"/>
    <hyperlink ref="E7340" r:id="rId14673" display="https://www.google.com/maps/@27.641667,-81.962500,450m/data=!3m1!1e3!4m5!3m4!1s0x0:0x0!8m2!3d27.641667!4d-81.962500" xr:uid="{00000000-0004-0000-0000-000050390000}"/>
    <hyperlink ref="F7340" r:id="rId14674" display="https://www.bing.com/maps?cp=27.641667~-81.962500&amp;style=o&amp;lvl=18&amp;dir=0&amp;sp=point.27.641667_-81.962500_Midulla Generating Station" xr:uid="{00000000-0004-0000-0000-000051390000}"/>
    <hyperlink ref="E7341" r:id="rId14675" display="https://www.google.com/maps/@27.641667,-81.962500,450m/data=!3m1!1e3!4m5!3m4!1s0x0:0x0!8m2!3d27.641667!4d-81.962500" xr:uid="{00000000-0004-0000-0000-000052390000}"/>
    <hyperlink ref="F7341" r:id="rId14676" display="https://www.bing.com/maps?cp=27.641667~-81.962500&amp;style=o&amp;lvl=18&amp;dir=0&amp;sp=point.27.641667_-81.962500_Midulla Generating Station" xr:uid="{00000000-0004-0000-0000-000053390000}"/>
    <hyperlink ref="E7342" r:id="rId14677" display="https://www.google.com/maps/@42.862500,-72.962800,450m/data=!3m1!1e3!4m5!3m4!1s0x0:0x0!8m2!3d42.862500!4d-72.962800" xr:uid="{00000000-0004-0000-0000-000054390000}"/>
    <hyperlink ref="F7342" r:id="rId14678" display="https://www.bing.com/maps?cp=42.862500~-72.962800&amp;style=o&amp;lvl=18&amp;dir=0&amp;sp=point.42.862500_-72.962800_Searsburg Wind Turbine" xr:uid="{00000000-0004-0000-0000-000055390000}"/>
    <hyperlink ref="E7343" r:id="rId14679" display="https://www.google.com/maps/@36.759700,-90.390300,450m/data=!3m1!1e3!4m5!3m4!1s0x0:0x0!8m2!3d36.759700!4d-90.390300" xr:uid="{00000000-0004-0000-0000-000056390000}"/>
    <hyperlink ref="F7343" r:id="rId14680" display="https://www.bing.com/maps?cp=36.759700~-90.390300&amp;style=o&amp;lvl=18&amp;dir=0&amp;sp=point.36.759700_-90.390300_Poplar Bluff Generating Station" xr:uid="{00000000-0004-0000-0000-000057390000}"/>
    <hyperlink ref="E7344" r:id="rId14681" display="https://www.google.com/maps/@36.759700,-90.390300,450m/data=!3m1!1e3!4m5!3m4!1s0x0:0x0!8m2!3d36.759700!4d-90.390300" xr:uid="{00000000-0004-0000-0000-000058390000}"/>
    <hyperlink ref="F7344" r:id="rId14682" display="https://www.bing.com/maps?cp=36.759700~-90.390300&amp;style=o&amp;lvl=18&amp;dir=0&amp;sp=point.36.759700_-90.390300_Poplar Bluff Generating Station" xr:uid="{00000000-0004-0000-0000-000059390000}"/>
    <hyperlink ref="E7345" r:id="rId14683" display="https://www.google.com/maps/@36.759700,-90.390300,450m/data=!3m1!1e3!4m5!3m4!1s0x0:0x0!8m2!3d36.759700!4d-90.390300" xr:uid="{00000000-0004-0000-0000-00005A390000}"/>
    <hyperlink ref="F7345" r:id="rId14684" display="https://www.bing.com/maps?cp=36.759700~-90.390300&amp;style=o&amp;lvl=18&amp;dir=0&amp;sp=point.36.759700_-90.390300_Poplar Bluff Generating Station" xr:uid="{00000000-0004-0000-0000-00005B390000}"/>
    <hyperlink ref="E7346" r:id="rId14685" display="https://www.google.com/maps/@36.759700,-90.390300,450m/data=!3m1!1e3!4m5!3m4!1s0x0:0x0!8m2!3d36.759700!4d-90.390300" xr:uid="{00000000-0004-0000-0000-00005C390000}"/>
    <hyperlink ref="F7346" r:id="rId14686" display="https://www.bing.com/maps?cp=36.759700~-90.390300&amp;style=o&amp;lvl=18&amp;dir=0&amp;sp=point.36.759700_-90.390300_Poplar Bluff Generating Station" xr:uid="{00000000-0004-0000-0000-00005D390000}"/>
    <hyperlink ref="E7347" r:id="rId14687" display="https://www.google.com/maps/@36.759700,-90.390300,450m/data=!3m1!1e3!4m5!3m4!1s0x0:0x0!8m2!3d36.759700!4d-90.390300" xr:uid="{00000000-0004-0000-0000-00005E390000}"/>
    <hyperlink ref="F7347" r:id="rId14688" display="https://www.bing.com/maps?cp=36.759700~-90.390300&amp;style=o&amp;lvl=18&amp;dir=0&amp;sp=point.36.759700_-90.390300_Poplar Bluff Generating Station" xr:uid="{00000000-0004-0000-0000-00005F390000}"/>
    <hyperlink ref="E7348" r:id="rId14689" display="https://www.google.com/maps/@42.148300,-72.591100,450m/data=!3m1!1e3!4m5!3m4!1s0x0:0x0!8m2!3d42.148300!4d-72.591100" xr:uid="{00000000-0004-0000-0000-000060390000}"/>
    <hyperlink ref="F7348" r:id="rId14690" display="https://www.bing.com/maps?cp=42.148300~-72.591100&amp;style=o&amp;lvl=18&amp;dir=0&amp;sp=point.42.148300_-72.591100_Front Street" xr:uid="{00000000-0004-0000-0000-000061390000}"/>
    <hyperlink ref="E7349" r:id="rId14691" display="https://www.google.com/maps/@42.148300,-72.591100,450m/data=!3m1!1e3!4m5!3m4!1s0x0:0x0!8m2!3d42.148300!4d-72.591100" xr:uid="{00000000-0004-0000-0000-000062390000}"/>
    <hyperlink ref="F7349" r:id="rId14692" display="https://www.bing.com/maps?cp=42.148300~-72.591100&amp;style=o&amp;lvl=18&amp;dir=0&amp;sp=point.42.148300_-72.591100_Front Street" xr:uid="{00000000-0004-0000-0000-000063390000}"/>
    <hyperlink ref="E7350" r:id="rId14693" display="https://www.google.com/maps/@42.148300,-72.591100,450m/data=!3m1!1e3!4m5!3m4!1s0x0:0x0!8m2!3d42.148300!4d-72.591100" xr:uid="{00000000-0004-0000-0000-000064390000}"/>
    <hyperlink ref="F7350" r:id="rId14694" display="https://www.bing.com/maps?cp=42.148300~-72.591100&amp;style=o&amp;lvl=18&amp;dir=0&amp;sp=point.42.148300_-72.591100_Front Street" xr:uid="{00000000-0004-0000-0000-000065390000}"/>
    <hyperlink ref="E7351" r:id="rId14695" display="https://www.google.com/maps/@39.938900,-77.658300,450m/data=!3m1!1e3!4m5!3m4!1s0x0:0x0!8m2!3d39.938900!4d-77.658300" xr:uid="{00000000-0004-0000-0000-000066390000}"/>
    <hyperlink ref="F7351" r:id="rId14696" display="https://www.bing.com/maps?cp=39.938900~-77.658300&amp;style=o&amp;lvl=18&amp;dir=0&amp;sp=point.39.938900_-77.658300_Falling Spring" xr:uid="{00000000-0004-0000-0000-000067390000}"/>
    <hyperlink ref="E7352" r:id="rId14697" display="https://www.google.com/maps/@39.938900,-77.658300,450m/data=!3m1!1e3!4m5!3m4!1s0x0:0x0!8m2!3d39.938900!4d-77.658300" xr:uid="{00000000-0004-0000-0000-000068390000}"/>
    <hyperlink ref="F7352" r:id="rId14698" display="https://www.bing.com/maps?cp=39.938900~-77.658300&amp;style=o&amp;lvl=18&amp;dir=0&amp;sp=point.39.938900_-77.658300_Falling Spring" xr:uid="{00000000-0004-0000-0000-000069390000}"/>
    <hyperlink ref="E7353" r:id="rId14699" display="https://www.google.com/maps/@39.938900,-77.658300,450m/data=!3m1!1e3!4m5!3m4!1s0x0:0x0!8m2!3d39.938900!4d-77.658300" xr:uid="{00000000-0004-0000-0000-00006A390000}"/>
    <hyperlink ref="F7353" r:id="rId14700" display="https://www.bing.com/maps?cp=39.938900~-77.658300&amp;style=o&amp;lvl=18&amp;dir=0&amp;sp=point.39.938900_-77.658300_Falling Spring" xr:uid="{00000000-0004-0000-0000-00006B390000}"/>
    <hyperlink ref="E7354" r:id="rId14701" display="https://www.google.com/maps/@43.582846,-83.896696,450m/data=!3m1!1e3!4m5!3m4!1s0x0:0x0!8m2!3d43.582846!4d-83.896696" xr:uid="{00000000-0004-0000-0000-00006C390000}"/>
    <hyperlink ref="F7354" r:id="rId14702" display="https://www.bing.com/maps?cp=43.582846~-83.896696&amp;style=o&amp;lvl=18&amp;dir=0&amp;sp=point.43.582846_-83.896696_Water Street Station" xr:uid="{00000000-0004-0000-0000-00006D390000}"/>
    <hyperlink ref="E7355" r:id="rId14703" display="https://www.google.com/maps/@43.582846,-83.896696,450m/data=!3m1!1e3!4m5!3m4!1s0x0:0x0!8m2!3d43.582846!4d-83.896696" xr:uid="{00000000-0004-0000-0000-00006E390000}"/>
    <hyperlink ref="F7355" r:id="rId14704" display="https://www.bing.com/maps?cp=43.582846~-83.896696&amp;style=o&amp;lvl=18&amp;dir=0&amp;sp=point.43.582846_-83.896696_Water Street Station" xr:uid="{00000000-0004-0000-0000-00006F390000}"/>
    <hyperlink ref="E7356" r:id="rId14705" display="https://www.google.com/maps/@43.595101,-83.899860,450m/data=!3m1!1e3!4m5!3m4!1s0x0:0x0!8m2!3d43.595101!4d-83.899860" xr:uid="{00000000-0004-0000-0000-000070390000}"/>
    <hyperlink ref="F7356" r:id="rId14706" display="https://www.bing.com/maps?cp=43.595101~-83.899860&amp;style=o&amp;lvl=18&amp;dir=0&amp;sp=point.43.595101_-83.899860_Henry Station" xr:uid="{00000000-0004-0000-0000-000071390000}"/>
    <hyperlink ref="E7357" r:id="rId14707" display="https://www.google.com/maps/@43.595101,-83.899860,450m/data=!3m1!1e3!4m5!3m4!1s0x0:0x0!8m2!3d43.595101!4d-83.899860" xr:uid="{00000000-0004-0000-0000-000072390000}"/>
    <hyperlink ref="F7357" r:id="rId14708" display="https://www.bing.com/maps?cp=43.595101~-83.899860&amp;style=o&amp;lvl=18&amp;dir=0&amp;sp=point.43.595101_-83.899860_Henry Station" xr:uid="{00000000-0004-0000-0000-000073390000}"/>
    <hyperlink ref="E7358" r:id="rId14709" display="https://www.google.com/maps/@39.423600,-92.802800,450m/data=!3m1!1e3!4m5!3m4!1s0x0:0x0!8m2!3d39.423600!4d-92.802800" xr:uid="{00000000-0004-0000-0000-000074390000}"/>
    <hyperlink ref="F7358" r:id="rId14710" display="https://www.bing.com/maps?cp=39.423600~-92.802800&amp;style=o&amp;lvl=18&amp;dir=0&amp;sp=point.39.423600_-92.802800_Salisbury City of" xr:uid="{00000000-0004-0000-0000-000075390000}"/>
    <hyperlink ref="E7359" r:id="rId14711" display="https://www.google.com/maps/@39.423600,-92.802800,450m/data=!3m1!1e3!4m5!3m4!1s0x0:0x0!8m2!3d39.423600!4d-92.802800" xr:uid="{00000000-0004-0000-0000-000076390000}"/>
    <hyperlink ref="F7359" r:id="rId14712" display="https://www.bing.com/maps?cp=39.423600~-92.802800&amp;style=o&amp;lvl=18&amp;dir=0&amp;sp=point.39.423600_-92.802800_Salisbury City of" xr:uid="{00000000-0004-0000-0000-000077390000}"/>
    <hyperlink ref="E7360" r:id="rId14713" display="https://www.google.com/maps/@39.423600,-92.802800,450m/data=!3m1!1e3!4m5!3m4!1s0x0:0x0!8m2!3d39.423600!4d-92.802800" xr:uid="{00000000-0004-0000-0000-000078390000}"/>
    <hyperlink ref="F7360" r:id="rId14714" display="https://www.bing.com/maps?cp=39.423600~-92.802800&amp;style=o&amp;lvl=18&amp;dir=0&amp;sp=point.39.423600_-92.802800_Salisbury City of" xr:uid="{00000000-0004-0000-0000-000079390000}"/>
    <hyperlink ref="E7361" r:id="rId14715" display="https://www.google.com/maps/@39.423600,-92.802800,450m/data=!3m1!1e3!4m5!3m4!1s0x0:0x0!8m2!3d39.423600!4d-92.802800" xr:uid="{00000000-0004-0000-0000-00007A390000}"/>
    <hyperlink ref="F7361" r:id="rId14716" display="https://www.bing.com/maps?cp=39.423600~-92.802800&amp;style=o&amp;lvl=18&amp;dir=0&amp;sp=point.39.423600_-92.802800_Salisbury City of" xr:uid="{00000000-0004-0000-0000-00007B390000}"/>
    <hyperlink ref="E7362" r:id="rId14717" display="https://www.google.com/maps/@39.694755,-92.047014,450m/data=!3m1!1e3!4m5!3m4!1s0x0:0x0!8m2!3d39.694755!4d-92.047014" xr:uid="{00000000-0004-0000-0000-00007C390000}"/>
    <hyperlink ref="F7362" r:id="rId14718" location="1" display="https://www.bing.com/maps?cp=39.694755~-92.047014&amp;style=o&amp;lvl=18&amp;dir=0&amp;sp=point.39.694755_-92.047014_Shelbina Power - 1" xr:uid="{00000000-0004-0000-0000-00007D390000}"/>
    <hyperlink ref="E7363" r:id="rId14719" display="https://www.google.com/maps/@39.694755,-92.047014,450m/data=!3m1!1e3!4m5!3m4!1s0x0:0x0!8m2!3d39.694755!4d-92.047014" xr:uid="{00000000-0004-0000-0000-00007E390000}"/>
    <hyperlink ref="F7363" r:id="rId14720" location="1" display="https://www.bing.com/maps?cp=39.694755~-92.047014&amp;style=o&amp;lvl=18&amp;dir=0&amp;sp=point.39.694755_-92.047014_Shelbina Power - 1" xr:uid="{00000000-0004-0000-0000-00007F390000}"/>
    <hyperlink ref="E7364" r:id="rId14721" display="https://www.google.com/maps/@39.694784,-92.046740,450m/data=!3m1!1e3!4m5!3m4!1s0x0:0x0!8m2!3d39.694784!4d-92.046740" xr:uid="{00000000-0004-0000-0000-000080390000}"/>
    <hyperlink ref="F7364" r:id="rId14722" location="2" display="https://www.bing.com/maps?cp=39.694784~-92.046740&amp;style=o&amp;lvl=18&amp;dir=0&amp;sp=point.39.694784_-92.046740_Shelbina Power - 2" xr:uid="{00000000-0004-0000-0000-000081390000}"/>
    <hyperlink ref="E7365" r:id="rId14723" display="https://www.google.com/maps/@39.694784,-92.046740,450m/data=!3m1!1e3!4m5!3m4!1s0x0:0x0!8m2!3d39.694784!4d-92.046740" xr:uid="{00000000-0004-0000-0000-000082390000}"/>
    <hyperlink ref="F7365" r:id="rId14724" location="2" display="https://www.bing.com/maps?cp=39.694784~-92.046740&amp;style=o&amp;lvl=18&amp;dir=0&amp;sp=point.39.694784_-92.046740_Shelbina Power - 2" xr:uid="{00000000-0004-0000-0000-000083390000}"/>
    <hyperlink ref="E7366" r:id="rId14725" display="https://www.google.com/maps/@39.694784,-92.046740,450m/data=!3m1!1e3!4m5!3m4!1s0x0:0x0!8m2!3d39.694784!4d-92.046740" xr:uid="{00000000-0004-0000-0000-000084390000}"/>
    <hyperlink ref="F7366" r:id="rId14726" location="2" display="https://www.bing.com/maps?cp=39.694784~-92.046740&amp;style=o&amp;lvl=18&amp;dir=0&amp;sp=point.39.694784_-92.046740_Shelbina Power - 2" xr:uid="{00000000-0004-0000-0000-000085390000}"/>
    <hyperlink ref="E7367" r:id="rId14727" display="https://www.google.com/maps/@39.694784,-92.046740,450m/data=!3m1!1e3!4m5!3m4!1s0x0:0x0!8m2!3d39.694784!4d-92.046740" xr:uid="{00000000-0004-0000-0000-000086390000}"/>
    <hyperlink ref="F7367" r:id="rId14728" location="2" display="https://www.bing.com/maps?cp=39.694784~-92.046740&amp;style=o&amp;lvl=18&amp;dir=0&amp;sp=point.39.694784_-92.046740_Shelbina Power - 2" xr:uid="{00000000-0004-0000-0000-000087390000}"/>
    <hyperlink ref="E7368" r:id="rId14729" display="https://www.google.com/maps/@40.060840,-111.730230,450m/data=!3m1!1e3!4m5!3m4!1s0x0:0x0!8m2!3d40.060840!4d-111.730230" xr:uid="{00000000-0004-0000-0000-000088390000}"/>
    <hyperlink ref="F7368" r:id="rId14730" display="https://www.bing.com/maps?cp=40.060840~-111.730230&amp;style=o&amp;lvl=18&amp;dir=0&amp;sp=point.40.060840_-111.730230_Payson" xr:uid="{00000000-0004-0000-0000-000089390000}"/>
    <hyperlink ref="E7369" r:id="rId14731" display="https://www.google.com/maps/@40.060840,-111.730230,450m/data=!3m1!1e3!4m5!3m4!1s0x0:0x0!8m2!3d40.060840!4d-111.730230" xr:uid="{00000000-0004-0000-0000-00008A390000}"/>
    <hyperlink ref="F7369" r:id="rId14732" display="https://www.bing.com/maps?cp=40.060840~-111.730230&amp;style=o&amp;lvl=18&amp;dir=0&amp;sp=point.40.060840_-111.730230_Payson" xr:uid="{00000000-0004-0000-0000-00008B390000}"/>
    <hyperlink ref="E7370" r:id="rId14733" display="https://www.google.com/maps/@40.060840,-111.730230,450m/data=!3m1!1e3!4m5!3m4!1s0x0:0x0!8m2!3d40.060840!4d-111.730230" xr:uid="{00000000-0004-0000-0000-00008C390000}"/>
    <hyperlink ref="F7370" r:id="rId14734" display="https://www.bing.com/maps?cp=40.060840~-111.730230&amp;style=o&amp;lvl=18&amp;dir=0&amp;sp=point.40.060840_-111.730230_Payson" xr:uid="{00000000-0004-0000-0000-00008D390000}"/>
    <hyperlink ref="E7371" r:id="rId14735" display="https://www.google.com/maps/@40.060840,-111.730230,450m/data=!3m1!1e3!4m5!3m4!1s0x0:0x0!8m2!3d40.060840!4d-111.730230" xr:uid="{00000000-0004-0000-0000-00008E390000}"/>
    <hyperlink ref="F7371" r:id="rId14736" display="https://www.bing.com/maps?cp=40.060840~-111.730230&amp;style=o&amp;lvl=18&amp;dir=0&amp;sp=point.40.060840_-111.730230_Payson" xr:uid="{00000000-0004-0000-0000-00008F390000}"/>
    <hyperlink ref="E7372" r:id="rId14737" display="https://www.google.com/maps/@43.962110,-122.997361,450m/data=!3m1!1e3!4m5!3m4!1s0x0:0x0!8m2!3d43.962110!4d-122.997361" xr:uid="{00000000-0004-0000-0000-000090390000}"/>
    <hyperlink ref="F7372" r:id="rId14738" display="https://www.bing.com/maps?cp=43.962110~-122.997361&amp;style=o&amp;lvl=18&amp;dir=0&amp;sp=point.43.962110_-122.997361_Short Mountain" xr:uid="{00000000-0004-0000-0000-000091390000}"/>
    <hyperlink ref="E7373" r:id="rId14739" display="https://www.google.com/maps/@43.962110,-122.997361,450m/data=!3m1!1e3!4m5!3m4!1s0x0:0x0!8m2!3d43.962110!4d-122.997361" xr:uid="{00000000-0004-0000-0000-000092390000}"/>
    <hyperlink ref="F7373" r:id="rId14740" display="https://www.bing.com/maps?cp=43.962110~-122.997361&amp;style=o&amp;lvl=18&amp;dir=0&amp;sp=point.43.962110_-122.997361_Short Mountain" xr:uid="{00000000-0004-0000-0000-000093390000}"/>
    <hyperlink ref="E7374" r:id="rId14741" display="https://www.google.com/maps/@43.962110,-122.997361,450m/data=!3m1!1e3!4m5!3m4!1s0x0:0x0!8m2!3d43.962110!4d-122.997361" xr:uid="{00000000-0004-0000-0000-000094390000}"/>
    <hyperlink ref="F7374" r:id="rId14742" display="https://www.bing.com/maps?cp=43.962110~-122.997361&amp;style=o&amp;lvl=18&amp;dir=0&amp;sp=point.43.962110_-122.997361_Short Mountain" xr:uid="{00000000-0004-0000-0000-000095390000}"/>
    <hyperlink ref="E7375" r:id="rId14743" display="https://www.google.com/maps/@43.962110,-122.997361,450m/data=!3m1!1e3!4m5!3m4!1s0x0:0x0!8m2!3d43.962110!4d-122.997361" xr:uid="{00000000-0004-0000-0000-000096390000}"/>
    <hyperlink ref="F7375" r:id="rId14744" display="https://www.bing.com/maps?cp=43.962110~-122.997361&amp;style=o&amp;lvl=18&amp;dir=0&amp;sp=point.43.962110_-122.997361_Short Mountain" xr:uid="{00000000-0004-0000-0000-000097390000}"/>
    <hyperlink ref="E7376" r:id="rId14745" display="https://www.google.com/maps/@55.685860,-132.528920,450m/data=!3m1!1e3!4m5!3m4!1s0x0:0x0!8m2!3d55.685860!4d-132.528920" xr:uid="{00000000-0004-0000-0000-000098390000}"/>
    <hyperlink ref="F7376" r:id="rId14746" display="https://www.bing.com/maps?cp=55.685860~-132.528920&amp;style=o&amp;lvl=18&amp;dir=0&amp;sp=point.55.685860_-132.528920_Thorne Bay Plant" xr:uid="{00000000-0004-0000-0000-000099390000}"/>
    <hyperlink ref="E7377" r:id="rId14747" display="https://www.google.com/maps/@55.685860,-132.528920,450m/data=!3m1!1e3!4m5!3m4!1s0x0:0x0!8m2!3d55.685860!4d-132.528920" xr:uid="{00000000-0004-0000-0000-00009A390000}"/>
    <hyperlink ref="F7377" r:id="rId14748" display="https://www.bing.com/maps?cp=55.685860~-132.528920&amp;style=o&amp;lvl=18&amp;dir=0&amp;sp=point.55.685860_-132.528920_Thorne Bay Plant" xr:uid="{00000000-0004-0000-0000-00009B390000}"/>
    <hyperlink ref="E7378" r:id="rId14749" display="https://www.google.com/maps/@43.674186,-95.170600,450m/data=!3m1!1e3!4m5!3m4!1s0x0:0x0!8m2!3d43.674186!4d-95.170600" xr:uid="{00000000-0004-0000-0000-00009C390000}"/>
    <hyperlink ref="F7378" r:id="rId14750" display="https://www.bing.com/maps?cp=43.674186~-95.170600&amp;style=o&amp;lvl=18&amp;dir=0&amp;sp=point.43.674186_-95.170600_Lakefield Utilities" xr:uid="{00000000-0004-0000-0000-00009D390000}"/>
    <hyperlink ref="E7379" r:id="rId14751" display="https://www.google.com/maps/@43.674186,-95.170600,450m/data=!3m1!1e3!4m5!3m4!1s0x0:0x0!8m2!3d43.674186!4d-95.170600" xr:uid="{00000000-0004-0000-0000-00009E390000}"/>
    <hyperlink ref="F7379" r:id="rId14752" display="https://www.bing.com/maps?cp=43.674186~-95.170600&amp;style=o&amp;lvl=18&amp;dir=0&amp;sp=point.43.674186_-95.170600_Lakefield Utilities" xr:uid="{00000000-0004-0000-0000-00009F390000}"/>
    <hyperlink ref="E7380" r:id="rId14753" display="https://www.google.com/maps/@39.823300,-89.589100,450m/data=!3m1!1e3!4m5!3m4!1s0x0:0x0!8m2!3d39.823300!4d-89.589100" xr:uid="{00000000-0004-0000-0000-0000A0390000}"/>
    <hyperlink ref="F7380" r:id="rId14754" display="https://www.bing.com/maps?cp=39.823300~-89.589100&amp;style=o&amp;lvl=18&amp;dir=0&amp;sp=point.39.823300_-89.589100_Interstate" xr:uid="{00000000-0004-0000-0000-0000A1390000}"/>
    <hyperlink ref="E7381" r:id="rId14755" display="https://www.google.com/maps/@46.466100,-122.109700,450m/data=!3m1!1e3!4m5!3m4!1s0x0:0x0!8m2!3d46.466100!4d-122.109700" xr:uid="{00000000-0004-0000-0000-0000A2390000}"/>
    <hyperlink ref="F7381" r:id="rId14756" display="https://www.bing.com/maps?cp=46.466100~-122.109700&amp;style=o&amp;lvl=18&amp;dir=0&amp;sp=point.46.466100_-122.109700_Cowlitz Falls" xr:uid="{00000000-0004-0000-0000-0000A3390000}"/>
    <hyperlink ref="E7382" r:id="rId14757" display="https://www.google.com/maps/@46.466100,-122.109700,450m/data=!3m1!1e3!4m5!3m4!1s0x0:0x0!8m2!3d46.466100!4d-122.109700" xr:uid="{00000000-0004-0000-0000-0000A4390000}"/>
    <hyperlink ref="F7382" r:id="rId14758" display="https://www.bing.com/maps?cp=46.466100~-122.109700&amp;style=o&amp;lvl=18&amp;dir=0&amp;sp=point.46.466100_-122.109700_Cowlitz Falls" xr:uid="{00000000-0004-0000-0000-0000A5390000}"/>
    <hyperlink ref="E7383" r:id="rId14759" display="https://www.google.com/maps/@36.028611,-76.571944,450m/data=!3m1!1e3!4m5!3m4!1s0x0:0x0!8m2!3d36.028611!4d-76.571944" xr:uid="{00000000-0004-0000-0000-0000A6390000}"/>
    <hyperlink ref="F7383" r:id="rId14760" display="https://www.bing.com/maps?cp=36.028611~-76.571944&amp;style=o&amp;lvl=18&amp;dir=0&amp;sp=point.36.028611_-76.571944_Edenton Generators" xr:uid="{00000000-0004-0000-0000-0000A7390000}"/>
    <hyperlink ref="E7384" r:id="rId14761" display="https://www.google.com/maps/@36.028611,-76.571944,450m/data=!3m1!1e3!4m5!3m4!1s0x0:0x0!8m2!3d36.028611!4d-76.571944" xr:uid="{00000000-0004-0000-0000-0000A8390000}"/>
    <hyperlink ref="F7384" r:id="rId14762" display="https://www.bing.com/maps?cp=36.028611~-76.571944&amp;style=o&amp;lvl=18&amp;dir=0&amp;sp=point.36.028611_-76.571944_Edenton Generators" xr:uid="{00000000-0004-0000-0000-0000A9390000}"/>
    <hyperlink ref="E7385" r:id="rId14763" display="https://www.google.com/maps/@45.614375,-121.136885,450m/data=!3m1!1e3!4m5!3m4!1s0x0:0x0!8m2!3d45.614375!4d-121.136885" xr:uid="{00000000-0004-0000-0000-0000AA390000}"/>
    <hyperlink ref="F7385" r:id="rId14764" display="https://www.bing.com/maps?cp=45.614375~-121.136885&amp;style=o&amp;lvl=18&amp;dir=0&amp;sp=point.45.614375_-121.136885_Dalles Dam North Fishway Project" xr:uid="{00000000-0004-0000-0000-0000AB390000}"/>
    <hyperlink ref="E7386" r:id="rId14765" display="https://www.google.com/maps/@37.275800,-97.163600,450m/data=!3m1!1e3!4m5!3m4!1s0x0:0x0!8m2!3d37.275800!4d-97.163600" xr:uid="{00000000-0004-0000-0000-0000AC390000}"/>
    <hyperlink ref="F7386" r:id="rId14766" display="https://www.bing.com/maps?cp=37.275800~-97.163600&amp;style=o&amp;lvl=18&amp;dir=0&amp;sp=point.37.275800_-97.163600_Oxford (KS)" xr:uid="{00000000-0004-0000-0000-0000AD390000}"/>
    <hyperlink ref="E7387" r:id="rId14767" display="https://www.google.com/maps/@37.275800,-97.163600,450m/data=!3m1!1e3!4m5!3m4!1s0x0:0x0!8m2!3d37.275800!4d-97.163600" xr:uid="{00000000-0004-0000-0000-0000AE390000}"/>
    <hyperlink ref="F7387" r:id="rId14768" display="https://www.bing.com/maps?cp=37.275800~-97.163600&amp;style=o&amp;lvl=18&amp;dir=0&amp;sp=point.37.275800_-97.163600_Oxford (KS)" xr:uid="{00000000-0004-0000-0000-0000AF390000}"/>
    <hyperlink ref="E7388" r:id="rId14769" display="https://www.google.com/maps/@37.275800,-97.163600,450m/data=!3m1!1e3!4m5!3m4!1s0x0:0x0!8m2!3d37.275800!4d-97.163600" xr:uid="{00000000-0004-0000-0000-0000B0390000}"/>
    <hyperlink ref="F7388" r:id="rId14770" display="https://www.bing.com/maps?cp=37.275800~-97.163600&amp;style=o&amp;lvl=18&amp;dir=0&amp;sp=point.37.275800_-97.163600_Oxford (KS)" xr:uid="{00000000-0004-0000-0000-0000B1390000}"/>
    <hyperlink ref="E7389" r:id="rId14771" display="https://www.google.com/maps/@33.998600,-118.221900,450m/data=!3m1!1e3!4m5!3m4!1s0x0:0x0!8m2!3d33.998600!4d-118.221900" xr:uid="{00000000-0004-0000-0000-0000B2390000}"/>
    <hyperlink ref="F7389" r:id="rId14772" display="https://www.bing.com/maps?cp=33.998600~-118.221900&amp;style=o&amp;lvl=18&amp;dir=0&amp;sp=point.33.998600_-118.221900_Vernon" xr:uid="{00000000-0004-0000-0000-0000B3390000}"/>
    <hyperlink ref="E7390" r:id="rId14773" display="https://www.google.com/maps/@33.998600,-118.221900,450m/data=!3m1!1e3!4m5!3m4!1s0x0:0x0!8m2!3d33.998600!4d-118.221900" xr:uid="{00000000-0004-0000-0000-0000B4390000}"/>
    <hyperlink ref="F7390" r:id="rId14774" display="https://www.bing.com/maps?cp=33.998600~-118.221900&amp;style=o&amp;lvl=18&amp;dir=0&amp;sp=point.33.998600_-118.221900_Vernon" xr:uid="{00000000-0004-0000-0000-0000B5390000}"/>
    <hyperlink ref="E7391" r:id="rId14775" display="https://www.google.com/maps/@33.998600,-118.221900,450m/data=!3m1!1e3!4m5!3m4!1s0x0:0x0!8m2!3d33.998600!4d-118.221900" xr:uid="{00000000-0004-0000-0000-0000B6390000}"/>
    <hyperlink ref="F7391" r:id="rId14776" display="https://www.bing.com/maps?cp=33.998600~-118.221900&amp;style=o&amp;lvl=18&amp;dir=0&amp;sp=point.33.998600_-118.221900_Vernon" xr:uid="{00000000-0004-0000-0000-0000B7390000}"/>
    <hyperlink ref="E7392" r:id="rId14777" display="https://www.google.com/maps/@33.998600,-118.221900,450m/data=!3m1!1e3!4m5!3m4!1s0x0:0x0!8m2!3d33.998600!4d-118.221900" xr:uid="{00000000-0004-0000-0000-0000B8390000}"/>
    <hyperlink ref="F7392" r:id="rId14778" display="https://www.bing.com/maps?cp=33.998600~-118.221900&amp;style=o&amp;lvl=18&amp;dir=0&amp;sp=point.33.998600_-118.221900_Vernon" xr:uid="{00000000-0004-0000-0000-0000B9390000}"/>
    <hyperlink ref="E7393" r:id="rId14779" display="https://www.google.com/maps/@33.998600,-118.221900,450m/data=!3m1!1e3!4m5!3m4!1s0x0:0x0!8m2!3d33.998600!4d-118.221900" xr:uid="{00000000-0004-0000-0000-0000BA390000}"/>
    <hyperlink ref="F7393" r:id="rId14780" display="https://www.bing.com/maps?cp=33.998600~-118.221900&amp;style=o&amp;lvl=18&amp;dir=0&amp;sp=point.33.998600_-118.221900_Vernon" xr:uid="{00000000-0004-0000-0000-0000BB390000}"/>
    <hyperlink ref="E7394" r:id="rId14781" display="https://www.google.com/maps/@64.744170,-156.873600,450m/data=!3m1!1e3!4m5!3m4!1s0x0:0x0!8m2!3d64.744170!4d-156.873600" xr:uid="{00000000-0004-0000-0000-0000BC390000}"/>
    <hyperlink ref="F7394" r:id="rId14782" display="https://www.bing.com/maps?cp=64.744170~-156.873600&amp;style=o&amp;lvl=18&amp;dir=0&amp;sp=point.64.744170_-156.873600_Galena Electric Utility" xr:uid="{00000000-0004-0000-0000-0000BD390000}"/>
    <hyperlink ref="E7395" r:id="rId14783" display="https://www.google.com/maps/@64.744170,-156.873600,450m/data=!3m1!1e3!4m5!3m4!1s0x0:0x0!8m2!3d64.744170!4d-156.873600" xr:uid="{00000000-0004-0000-0000-0000BE390000}"/>
    <hyperlink ref="F7395" r:id="rId14784" display="https://www.bing.com/maps?cp=64.744170~-156.873600&amp;style=o&amp;lvl=18&amp;dir=0&amp;sp=point.64.744170_-156.873600_Galena Electric Utility" xr:uid="{00000000-0004-0000-0000-0000BF390000}"/>
    <hyperlink ref="E7396" r:id="rId14785" display="https://www.google.com/maps/@64.744170,-156.873600,450m/data=!3m1!1e3!4m5!3m4!1s0x0:0x0!8m2!3d64.744170!4d-156.873600" xr:uid="{00000000-0004-0000-0000-0000C0390000}"/>
    <hyperlink ref="F7396" r:id="rId14786" display="https://www.bing.com/maps?cp=64.744170~-156.873600&amp;style=o&amp;lvl=18&amp;dir=0&amp;sp=point.64.744170_-156.873600_Galena Electric Utility" xr:uid="{00000000-0004-0000-0000-0000C1390000}"/>
    <hyperlink ref="E7397" r:id="rId14787" display="https://www.google.com/maps/@64.744170,-156.873600,450m/data=!3m1!1e3!4m5!3m4!1s0x0:0x0!8m2!3d64.744170!4d-156.873600" xr:uid="{00000000-0004-0000-0000-0000C2390000}"/>
    <hyperlink ref="F7397" r:id="rId14788" display="https://www.bing.com/maps?cp=64.744170~-156.873600&amp;style=o&amp;lvl=18&amp;dir=0&amp;sp=point.64.744170_-156.873600_Galena Electric Utility" xr:uid="{00000000-0004-0000-0000-0000C3390000}"/>
    <hyperlink ref="E7398" r:id="rId14789" display="https://www.google.com/maps/@64.744170,-156.873600,450m/data=!3m1!1e3!4m5!3m4!1s0x0:0x0!8m2!3d64.744170!4d-156.873600" xr:uid="{00000000-0004-0000-0000-0000C4390000}"/>
    <hyperlink ref="F7398" r:id="rId14790" display="https://www.bing.com/maps?cp=64.744170~-156.873600&amp;style=o&amp;lvl=18&amp;dir=0&amp;sp=point.64.744170_-156.873600_Galena Electric Utility" xr:uid="{00000000-0004-0000-0000-0000C5390000}"/>
    <hyperlink ref="E7399" r:id="rId14791" display="https://www.google.com/maps/@38.752347,-77.462918,450m/data=!3m1!1e3!4m5!3m4!1s0x0:0x0!8m2!3d38.752347!4d-77.462918" xr:uid="{00000000-0004-0000-0000-0000C6390000}"/>
    <hyperlink ref="F7399" r:id="rId14792" display="https://www.bing.com/maps?cp=38.752347~-77.462918&amp;style=o&amp;lvl=18&amp;dir=0&amp;sp=point.38.752347_-77.462918_Church Street Plant" xr:uid="{00000000-0004-0000-0000-0000C7390000}"/>
    <hyperlink ref="E7400" r:id="rId14793" display="https://www.google.com/maps/@38.752347,-77.462918,450m/data=!3m1!1e3!4m5!3m4!1s0x0:0x0!8m2!3d38.752347!4d-77.462918" xr:uid="{00000000-0004-0000-0000-0000C8390000}"/>
    <hyperlink ref="F7400" r:id="rId14794" display="https://www.bing.com/maps?cp=38.752347~-77.462918&amp;style=o&amp;lvl=18&amp;dir=0&amp;sp=point.38.752347_-77.462918_Church Street Plant" xr:uid="{00000000-0004-0000-0000-0000C9390000}"/>
    <hyperlink ref="E7401" r:id="rId14795" display="https://www.google.com/maps/@38.752347,-77.462918,450m/data=!3m1!1e3!4m5!3m4!1s0x0:0x0!8m2!3d38.752347!4d-77.462918" xr:uid="{00000000-0004-0000-0000-0000CA390000}"/>
    <hyperlink ref="F7401" r:id="rId14796" display="https://www.bing.com/maps?cp=38.752347~-77.462918&amp;style=o&amp;lvl=18&amp;dir=0&amp;sp=point.38.752347_-77.462918_Church Street Plant" xr:uid="{00000000-0004-0000-0000-0000CB390000}"/>
    <hyperlink ref="E7402" r:id="rId14797" display="https://www.google.com/maps/@38.740540,-77.508061,450m/data=!3m1!1e3!4m5!3m4!1s0x0:0x0!8m2!3d38.740540!4d-77.508061" xr:uid="{00000000-0004-0000-0000-0000CC390000}"/>
    <hyperlink ref="F7402" r:id="rId14798" display="https://www.bing.com/maps?cp=38.740540~-77.508061&amp;style=o&amp;lvl=18&amp;dir=0&amp;sp=point.38.740540_-77.508061_Godwin Drive Plant" xr:uid="{00000000-0004-0000-0000-0000CD390000}"/>
    <hyperlink ref="E7403" r:id="rId14799" display="https://www.google.com/maps/@38.740540,-77.508061,450m/data=!3m1!1e3!4m5!3m4!1s0x0:0x0!8m2!3d38.740540!4d-77.508061" xr:uid="{00000000-0004-0000-0000-0000CE390000}"/>
    <hyperlink ref="F7403" r:id="rId14800" display="https://www.bing.com/maps?cp=38.740540~-77.508061&amp;style=o&amp;lvl=18&amp;dir=0&amp;sp=point.38.740540_-77.508061_Godwin Drive Plant" xr:uid="{00000000-0004-0000-0000-0000CF390000}"/>
    <hyperlink ref="E7404" r:id="rId14801" display="https://www.google.com/maps/@38.740540,-77.508061,450m/data=!3m1!1e3!4m5!3m4!1s0x0:0x0!8m2!3d38.740540!4d-77.508061" xr:uid="{00000000-0004-0000-0000-0000D0390000}"/>
    <hyperlink ref="F7404" r:id="rId14802" display="https://www.bing.com/maps?cp=38.740540~-77.508061&amp;style=o&amp;lvl=18&amp;dir=0&amp;sp=point.38.740540_-77.508061_Godwin Drive Plant" xr:uid="{00000000-0004-0000-0000-0000D1390000}"/>
    <hyperlink ref="E7405" r:id="rId14803" display="https://www.google.com/maps/@38.740540,-77.508061,450m/data=!3m1!1e3!4m5!3m4!1s0x0:0x0!8m2!3d38.740540!4d-77.508061" xr:uid="{00000000-0004-0000-0000-0000D2390000}"/>
    <hyperlink ref="F7405" r:id="rId14804" display="https://www.bing.com/maps?cp=38.740540~-77.508061&amp;style=o&amp;lvl=18&amp;dir=0&amp;sp=point.38.740540_-77.508061_Godwin Drive Plant" xr:uid="{00000000-0004-0000-0000-0000D3390000}"/>
    <hyperlink ref="E7406" r:id="rId14805" display="https://www.google.com/maps/@38.740540,-77.508061,450m/data=!3m1!1e3!4m5!3m4!1s0x0:0x0!8m2!3d38.740540!4d-77.508061" xr:uid="{00000000-0004-0000-0000-0000D4390000}"/>
    <hyperlink ref="F7406" r:id="rId14806" display="https://www.bing.com/maps?cp=38.740540~-77.508061&amp;style=o&amp;lvl=18&amp;dir=0&amp;sp=point.38.740540_-77.508061_VMEA 1 Credit Gen" xr:uid="{00000000-0004-0000-0000-0000D5390000}"/>
    <hyperlink ref="E7407" r:id="rId14807" display="https://www.google.com/maps/@38.740540,-77.508061,450m/data=!3m1!1e3!4m5!3m4!1s0x0:0x0!8m2!3d38.740540!4d-77.508061" xr:uid="{00000000-0004-0000-0000-0000D6390000}"/>
    <hyperlink ref="F7407" r:id="rId14808" display="https://www.bing.com/maps?cp=38.740540~-77.508061&amp;style=o&amp;lvl=18&amp;dir=0&amp;sp=point.38.740540_-77.508061_VMEA 1 Credit Gen" xr:uid="{00000000-0004-0000-0000-0000D7390000}"/>
    <hyperlink ref="E7408" r:id="rId14809" display="https://www.google.com/maps/@38.740540,-77.508061,450m/data=!3m1!1e3!4m5!3m4!1s0x0:0x0!8m2!3d38.740540!4d-77.508061" xr:uid="{00000000-0004-0000-0000-0000D8390000}"/>
    <hyperlink ref="F7408" r:id="rId14810" display="https://www.bing.com/maps?cp=38.740540~-77.508061&amp;style=o&amp;lvl=18&amp;dir=0&amp;sp=point.38.740540_-77.508061_VMEA 1 Credit Gen" xr:uid="{00000000-0004-0000-0000-0000D9390000}"/>
    <hyperlink ref="E7409" r:id="rId14811" display="https://www.google.com/maps/@38.740540,-77.508061,450m/data=!3m1!1e3!4m5!3m4!1s0x0:0x0!8m2!3d38.740540!4d-77.508061" xr:uid="{00000000-0004-0000-0000-0000DA390000}"/>
    <hyperlink ref="F7409" r:id="rId14812" display="https://www.bing.com/maps?cp=38.740540~-77.508061&amp;style=o&amp;lvl=18&amp;dir=0&amp;sp=point.38.740540_-77.508061_VMEA 1 Credit Gen" xr:uid="{00000000-0004-0000-0000-0000DB390000}"/>
    <hyperlink ref="E7410" r:id="rId14813" display="https://www.google.com/maps/@38.740540,-77.508061,450m/data=!3m1!1e3!4m5!3m4!1s0x0:0x0!8m2!3d38.740540!4d-77.508061" xr:uid="{00000000-0004-0000-0000-0000DC390000}"/>
    <hyperlink ref="F7410" r:id="rId14814" display="https://www.bing.com/maps?cp=38.740540~-77.508061&amp;style=o&amp;lvl=18&amp;dir=0&amp;sp=point.38.740540_-77.508061_VMEA 1 Credit Gen" xr:uid="{00000000-0004-0000-0000-0000DD390000}"/>
    <hyperlink ref="E7411" r:id="rId14815" display="https://www.google.com/maps/@38.740540,-77.508061,450m/data=!3m1!1e3!4m5!3m4!1s0x0:0x0!8m2!3d38.740540!4d-77.508061" xr:uid="{00000000-0004-0000-0000-0000DE390000}"/>
    <hyperlink ref="F7411" r:id="rId14816" display="https://www.bing.com/maps?cp=38.740540~-77.508061&amp;style=o&amp;lvl=18&amp;dir=0&amp;sp=point.38.740540_-77.508061_VMEA 1 Credit Gen" xr:uid="{00000000-0004-0000-0000-0000DF390000}"/>
    <hyperlink ref="E7412" r:id="rId14817" display="https://www.google.com/maps/@38.740540,-77.508061,450m/data=!3m1!1e3!4m5!3m4!1s0x0:0x0!8m2!3d38.740540!4d-77.508061" xr:uid="{00000000-0004-0000-0000-0000E0390000}"/>
    <hyperlink ref="F7412" r:id="rId14818" display="https://www.bing.com/maps?cp=38.740540~-77.508061&amp;style=o&amp;lvl=18&amp;dir=0&amp;sp=point.38.740540_-77.508061_VMEA 1 Credit Gen" xr:uid="{00000000-0004-0000-0000-0000E1390000}"/>
    <hyperlink ref="E7413" r:id="rId14819" display="https://www.google.com/maps/@38.740540,-77.508061,450m/data=!3m1!1e3!4m5!3m4!1s0x0:0x0!8m2!3d38.740540!4d-77.508061" xr:uid="{00000000-0004-0000-0000-0000E2390000}"/>
    <hyperlink ref="F7413" r:id="rId14820" display="https://www.bing.com/maps?cp=38.740540~-77.508061&amp;style=o&amp;lvl=18&amp;dir=0&amp;sp=point.38.740540_-77.508061_VMEA 1 Credit Gen" xr:uid="{00000000-0004-0000-0000-0000E3390000}"/>
    <hyperlink ref="E7414" r:id="rId14821" display="https://www.google.com/maps/@38.740540,-77.508061,450m/data=!3m1!1e3!4m5!3m4!1s0x0:0x0!8m2!3d38.740540!4d-77.508061" xr:uid="{00000000-0004-0000-0000-0000E4390000}"/>
    <hyperlink ref="F7414" r:id="rId14822" display="https://www.bing.com/maps?cp=38.740540~-77.508061&amp;style=o&amp;lvl=18&amp;dir=0&amp;sp=point.38.740540_-77.508061_VMEA Peaking Gen" xr:uid="{00000000-0004-0000-0000-0000E5390000}"/>
    <hyperlink ref="E7415" r:id="rId14823" display="https://www.google.com/maps/@38.740540,-77.508061,450m/data=!3m1!1e3!4m5!3m4!1s0x0:0x0!8m2!3d38.740540!4d-77.508061" xr:uid="{00000000-0004-0000-0000-0000E6390000}"/>
    <hyperlink ref="F7415" r:id="rId14824" display="https://www.bing.com/maps?cp=38.740540~-77.508061&amp;style=o&amp;lvl=18&amp;dir=0&amp;sp=point.38.740540_-77.508061_VMEA Peaking Gen" xr:uid="{00000000-0004-0000-0000-0000E7390000}"/>
    <hyperlink ref="E7416" r:id="rId14825" display="https://www.google.com/maps/@38.740540,-77.508061,450m/data=!3m1!1e3!4m5!3m4!1s0x0:0x0!8m2!3d38.740540!4d-77.508061" xr:uid="{00000000-0004-0000-0000-0000E8390000}"/>
    <hyperlink ref="F7416" r:id="rId14826" display="https://www.bing.com/maps?cp=38.740540~-77.508061&amp;style=o&amp;lvl=18&amp;dir=0&amp;sp=point.38.740540_-77.508061_VMEA Peaking Gen" xr:uid="{00000000-0004-0000-0000-0000E9390000}"/>
    <hyperlink ref="E7417" r:id="rId14827" display="https://www.google.com/maps/@38.740540,-77.508061,450m/data=!3m1!1e3!4m5!3m4!1s0x0:0x0!8m2!3d38.740540!4d-77.508061" xr:uid="{00000000-0004-0000-0000-0000EA390000}"/>
    <hyperlink ref="F7417" r:id="rId14828" display="https://www.bing.com/maps?cp=38.740540~-77.508061&amp;style=o&amp;lvl=18&amp;dir=0&amp;sp=point.38.740540_-77.508061_VMEA Peaking Gen" xr:uid="{00000000-0004-0000-0000-0000EB390000}"/>
    <hyperlink ref="E7418" r:id="rId14829" display="https://www.google.com/maps/@37.635600,-98.745000,450m/data=!3m1!1e3!4m5!3m4!1s0x0:0x0!8m2!3d37.635600!4d-98.745000" xr:uid="{00000000-0004-0000-0000-0000EC390000}"/>
    <hyperlink ref="F7418" r:id="rId14830" display="https://www.bing.com/maps?cp=37.635600~-98.745000&amp;style=o&amp;lvl=18&amp;dir=0&amp;sp=point.37.635600_-98.745000_Pratt 2" xr:uid="{00000000-0004-0000-0000-0000ED390000}"/>
    <hyperlink ref="E7419" r:id="rId14831" display="https://www.google.com/maps/@37.635600,-98.745000,450m/data=!3m1!1e3!4m5!3m4!1s0x0:0x0!8m2!3d37.635600!4d-98.745000" xr:uid="{00000000-0004-0000-0000-0000EE390000}"/>
    <hyperlink ref="F7419" r:id="rId14832" display="https://www.bing.com/maps?cp=37.635600~-98.745000&amp;style=o&amp;lvl=18&amp;dir=0&amp;sp=point.37.635600_-98.745000_Pratt 2" xr:uid="{00000000-0004-0000-0000-0000EF390000}"/>
    <hyperlink ref="E7420" r:id="rId14833" display="https://www.google.com/maps/@38.088138,-121.386944,450m/data=!3m1!1e3!4m5!3m4!1s0x0:0x0!8m2!3d38.088138!4d-121.386944" xr:uid="{00000000-0004-0000-0000-0000F0390000}"/>
    <hyperlink ref="F7420" r:id="rId14834" display="https://www.bing.com/maps?cp=38.088138~-121.386944&amp;style=o&amp;lvl=18&amp;dir=0&amp;sp=point.38.088138_-121.386944_Combustion Turbine Project No 2" xr:uid="{00000000-0004-0000-0000-0000F1390000}"/>
    <hyperlink ref="E7421" r:id="rId14835" display="https://www.google.com/maps/@37.788600,-122.288900,450m/data=!3m1!1e3!4m5!3m4!1s0x0:0x0!8m2!3d37.788600!4d-122.288900" xr:uid="{00000000-0004-0000-0000-0000F2390000}"/>
    <hyperlink ref="F7421" r:id="rId14836" display="https://www.bing.com/maps?cp=37.788600~-122.288900&amp;style=o&amp;lvl=18&amp;dir=0&amp;sp=point.37.788600_-122.288900_Alameda" xr:uid="{00000000-0004-0000-0000-0000F3390000}"/>
    <hyperlink ref="E7422" r:id="rId14837" display="https://www.google.com/maps/@37.788600,-122.288900,450m/data=!3m1!1e3!4m5!3m4!1s0x0:0x0!8m2!3d37.788600!4d-122.288900" xr:uid="{00000000-0004-0000-0000-0000F4390000}"/>
    <hyperlink ref="F7422" r:id="rId14838" display="https://www.bing.com/maps?cp=37.788600~-122.288900&amp;style=o&amp;lvl=18&amp;dir=0&amp;sp=point.37.788600_-122.288900_Alameda" xr:uid="{00000000-0004-0000-0000-0000F5390000}"/>
    <hyperlink ref="E7423" r:id="rId14839" display="https://www.google.com/maps/@38.146571,-121.300541,450m/data=!3m1!1e3!4m5!3m4!1s0x0:0x0!8m2!3d38.146571!4d-121.300541" xr:uid="{00000000-0004-0000-0000-0000F6390000}"/>
    <hyperlink ref="F7423" r:id="rId14840" display="https://www.bing.com/maps?cp=38.146571~-121.300541&amp;style=o&amp;lvl=18&amp;dir=0&amp;sp=point.38.146571_-121.300541_Lodi" xr:uid="{00000000-0004-0000-0000-0000F7390000}"/>
    <hyperlink ref="E7424" r:id="rId14841" display="https://www.google.com/maps/@38.810677,-121.323807,450m/data=!3m1!1e3!4m5!3m4!1s0x0:0x0!8m2!3d38.810677!4d-121.323807" xr:uid="{00000000-0004-0000-0000-0000F8390000}"/>
    <hyperlink ref="F7424" r:id="rId14842" location="2" display="https://www.bing.com/maps?cp=38.810677~-121.323807&amp;style=o&amp;lvl=18&amp;dir=0&amp;sp=point.38.810677_-121.323807_Roseville Power Plant - 2" xr:uid="{00000000-0004-0000-0000-0000F9390000}"/>
    <hyperlink ref="E7425" r:id="rId14843" display="https://www.google.com/maps/@38.810677,-121.323807,450m/data=!3m1!1e3!4m5!3m4!1s0x0:0x0!8m2!3d38.810677!4d-121.323807" xr:uid="{00000000-0004-0000-0000-0000FA390000}"/>
    <hyperlink ref="F7425" r:id="rId14844" location="2" display="https://www.bing.com/maps?cp=38.810677~-121.323807&amp;style=o&amp;lvl=18&amp;dir=0&amp;sp=point.38.810677_-121.323807_Roseville Power Plant - 2" xr:uid="{00000000-0004-0000-0000-0000FB390000}"/>
    <hyperlink ref="E7426" r:id="rId14845" display="https://www.google.com/maps/@47.804270,-116.867312,450m/data=!3m1!1e3!4m5!3m4!1s0x0:0x0!8m2!3d47.804270!4d-116.867312" xr:uid="{00000000-0004-0000-0000-0000FC390000}"/>
    <hyperlink ref="F7426" r:id="rId14846" display="https://www.bing.com/maps?cp=47.804270~-116.867312&amp;style=o&amp;lvl=18&amp;dir=0&amp;sp=point.47.804270_-116.867312_Rathdrum" xr:uid="{00000000-0004-0000-0000-0000FD390000}"/>
    <hyperlink ref="E7427" r:id="rId14847" display="https://www.google.com/maps/@47.804270,-116.867312,450m/data=!3m1!1e3!4m5!3m4!1s0x0:0x0!8m2!3d47.804270!4d-116.867312" xr:uid="{00000000-0004-0000-0000-0000FE390000}"/>
    <hyperlink ref="F7427" r:id="rId14848" display="https://www.bing.com/maps?cp=47.804270~-116.867312&amp;style=o&amp;lvl=18&amp;dir=0&amp;sp=point.47.804270_-116.867312_Rathdrum" xr:uid="{00000000-0004-0000-0000-0000FF390000}"/>
    <hyperlink ref="E7428" r:id="rId14849" display="https://www.google.com/maps/@39.363056,-106.821944,450m/data=!3m1!1e3!4m5!3m4!1s0x0:0x0!8m2!3d39.363056!4d-106.821944" xr:uid="{00000000-0004-0000-0000-0000003A0000}"/>
    <hyperlink ref="F7428" r:id="rId14850" display="https://www.bing.com/maps?cp=39.363056~-106.821944&amp;style=o&amp;lvl=18&amp;dir=0&amp;sp=point.39.363056_-106.821944_Basalt" xr:uid="{00000000-0004-0000-0000-0000013A0000}"/>
    <hyperlink ref="E7429" r:id="rId14851" display="https://www.google.com/maps/@57.499166,-134.586140,450m/data=!3m1!1e3!4m5!3m4!1s0x0:0x0!8m2!3d57.499166!4d-134.586140" xr:uid="{00000000-0004-0000-0000-0000023A0000}"/>
    <hyperlink ref="F7429" r:id="rId14852" display="https://www.bing.com/maps?cp=57.499166~-134.586140&amp;style=o&amp;lvl=18&amp;dir=0&amp;sp=point.57.499166_-134.586140_Angoon" xr:uid="{00000000-0004-0000-0000-0000033A0000}"/>
    <hyperlink ref="E7430" r:id="rId14853" display="https://www.google.com/maps/@57.499166,-134.586140,450m/data=!3m1!1e3!4m5!3m4!1s0x0:0x0!8m2!3d57.499166!4d-134.586140" xr:uid="{00000000-0004-0000-0000-0000043A0000}"/>
    <hyperlink ref="F7430" r:id="rId14854" display="https://www.bing.com/maps?cp=57.499166~-134.586140&amp;style=o&amp;lvl=18&amp;dir=0&amp;sp=point.57.499166_-134.586140_Angoon" xr:uid="{00000000-0004-0000-0000-0000053A0000}"/>
    <hyperlink ref="E7431" r:id="rId14855" display="https://www.google.com/maps/@57.499166,-134.586140,450m/data=!3m1!1e3!4m5!3m4!1s0x0:0x0!8m2!3d57.499166!4d-134.586140" xr:uid="{00000000-0004-0000-0000-0000063A0000}"/>
    <hyperlink ref="F7431" r:id="rId14856" display="https://www.bing.com/maps?cp=57.499166~-134.586140&amp;style=o&amp;lvl=18&amp;dir=0&amp;sp=point.57.499166_-134.586140_Angoon" xr:uid="{00000000-0004-0000-0000-0000073A0000}"/>
    <hyperlink ref="E7432" r:id="rId14857" display="https://www.google.com/maps/@58.106432,-135.430740,450m/data=!3m1!1e3!4m5!3m4!1s0x0:0x0!8m2!3d58.106432!4d-135.430740" xr:uid="{00000000-0004-0000-0000-0000083A0000}"/>
    <hyperlink ref="F7432" r:id="rId14858" display="https://www.bing.com/maps?cp=58.106432~-135.430740&amp;style=o&amp;lvl=18&amp;dir=0&amp;sp=point.58.106432_-135.430740_Hoonah" xr:uid="{00000000-0004-0000-0000-0000093A0000}"/>
    <hyperlink ref="E7433" r:id="rId14859" display="https://www.google.com/maps/@58.106432,-135.430740,450m/data=!3m1!1e3!4m5!3m4!1s0x0:0x0!8m2!3d58.106432!4d-135.430740" xr:uid="{00000000-0004-0000-0000-00000A3A0000}"/>
    <hyperlink ref="F7433" r:id="rId14860" display="https://www.bing.com/maps?cp=58.106432~-135.430740&amp;style=o&amp;lvl=18&amp;dir=0&amp;sp=point.58.106432_-135.430740_Hoonah" xr:uid="{00000000-0004-0000-0000-00000B3A0000}"/>
    <hyperlink ref="E7434" r:id="rId14861" display="https://www.google.com/maps/@58.106432,-135.430740,450m/data=!3m1!1e3!4m5!3m4!1s0x0:0x0!8m2!3d58.106432!4d-135.430740" xr:uid="{00000000-0004-0000-0000-00000C3A0000}"/>
    <hyperlink ref="F7434" r:id="rId14862" display="https://www.bing.com/maps?cp=58.106432~-135.430740&amp;style=o&amp;lvl=18&amp;dir=0&amp;sp=point.58.106432_-135.430740_Hoonah" xr:uid="{00000000-0004-0000-0000-00000D3A0000}"/>
    <hyperlink ref="E7435" r:id="rId14863" display="https://www.google.com/maps/@56.962983,-133.922557,450m/data=!3m1!1e3!4m5!3m4!1s0x0:0x0!8m2!3d56.962983!4d-133.922557" xr:uid="{00000000-0004-0000-0000-00000E3A0000}"/>
    <hyperlink ref="F7435" r:id="rId14864" display="https://www.bing.com/maps?cp=56.962983~-133.922557&amp;style=o&amp;lvl=18&amp;dir=0&amp;sp=point.56.962983_-133.922557_Kake" xr:uid="{00000000-0004-0000-0000-00000F3A0000}"/>
    <hyperlink ref="E7436" r:id="rId14865" display="https://www.google.com/maps/@56.962983,-133.922557,450m/data=!3m1!1e3!4m5!3m4!1s0x0:0x0!8m2!3d56.962983!4d-133.922557" xr:uid="{00000000-0004-0000-0000-0000103A0000}"/>
    <hyperlink ref="F7436" r:id="rId14866" display="https://www.bing.com/maps?cp=56.962983~-133.922557&amp;style=o&amp;lvl=18&amp;dir=0&amp;sp=point.56.962983_-133.922557_Kake" xr:uid="{00000000-0004-0000-0000-0000113A0000}"/>
    <hyperlink ref="E7437" r:id="rId14867" display="https://www.google.com/maps/@56.962983,-133.922557,450m/data=!3m1!1e3!4m5!3m4!1s0x0:0x0!8m2!3d56.962983!4d-133.922557" xr:uid="{00000000-0004-0000-0000-0000123A0000}"/>
    <hyperlink ref="F7437" r:id="rId14868" display="https://www.bing.com/maps?cp=56.962983~-133.922557&amp;style=o&amp;lvl=18&amp;dir=0&amp;sp=point.56.962983_-133.922557_Kake" xr:uid="{00000000-0004-0000-0000-0000133A0000}"/>
    <hyperlink ref="E7438" r:id="rId14869" display="https://www.google.com/maps/@56.962983,-133.922557,450m/data=!3m1!1e3!4m5!3m4!1s0x0:0x0!8m2!3d56.962983!4d-133.922557" xr:uid="{00000000-0004-0000-0000-0000143A0000}"/>
    <hyperlink ref="F7438" r:id="rId14870" display="https://www.bing.com/maps?cp=56.962983~-133.922557&amp;style=o&amp;lvl=18&amp;dir=0&amp;sp=point.56.962983_-133.922557_Kake" xr:uid="{00000000-0004-0000-0000-0000153A0000}"/>
    <hyperlink ref="E7439" r:id="rId14871" display="https://www.google.com/maps/@56.962983,-133.922557,450m/data=!3m1!1e3!4m5!3m4!1s0x0:0x0!8m2!3d56.962983!4d-133.922557" xr:uid="{00000000-0004-0000-0000-0000163A0000}"/>
    <hyperlink ref="F7439" r:id="rId14872" display="https://www.bing.com/maps?cp=56.962983~-133.922557&amp;style=o&amp;lvl=18&amp;dir=0&amp;sp=point.56.962983_-133.922557_Kake" xr:uid="{00000000-0004-0000-0000-0000173A0000}"/>
    <hyperlink ref="E7440" r:id="rId14873" display="https://www.google.com/maps/@41.829754,-97.456275,450m/data=!3m1!1e3!4m5!3m4!1s0x0:0x0!8m2!3d41.829754!4d-97.456275" xr:uid="{00000000-0004-0000-0000-0000183A0000}"/>
    <hyperlink ref="F7440" r:id="rId14874" display="https://www.bing.com/maps?cp=41.829754~-97.456275&amp;style=o&amp;lvl=18&amp;dir=0&amp;sp=point.41.829754_-97.456275_Madison Utilities" xr:uid="{00000000-0004-0000-0000-0000193A0000}"/>
    <hyperlink ref="E7441" r:id="rId14875" display="https://www.google.com/maps/@41.829754,-97.456275,450m/data=!3m1!1e3!4m5!3m4!1s0x0:0x0!8m2!3d41.829754!4d-97.456275" xr:uid="{00000000-0004-0000-0000-00001A3A0000}"/>
    <hyperlink ref="F7441" r:id="rId14876" display="https://www.bing.com/maps?cp=41.829754~-97.456275&amp;style=o&amp;lvl=18&amp;dir=0&amp;sp=point.41.829754_-97.456275_Madison Utilities" xr:uid="{00000000-0004-0000-0000-00001B3A0000}"/>
    <hyperlink ref="E7442" r:id="rId14877" display="https://www.google.com/maps/@41.829754,-97.456275,450m/data=!3m1!1e3!4m5!3m4!1s0x0:0x0!8m2!3d41.829754!4d-97.456275" xr:uid="{00000000-0004-0000-0000-00001C3A0000}"/>
    <hyperlink ref="F7442" r:id="rId14878" display="https://www.bing.com/maps?cp=41.829754~-97.456275&amp;style=o&amp;lvl=18&amp;dir=0&amp;sp=point.41.829754_-97.456275_Madison Utilities" xr:uid="{00000000-0004-0000-0000-00001D3A0000}"/>
    <hyperlink ref="E7443" r:id="rId14879" display="https://www.google.com/maps/@41.829754,-97.456275,450m/data=!3m1!1e3!4m5!3m4!1s0x0:0x0!8m2!3d41.829754!4d-97.456275" xr:uid="{00000000-0004-0000-0000-00001E3A0000}"/>
    <hyperlink ref="F7443" r:id="rId14880" display="https://www.bing.com/maps?cp=41.829754~-97.456275&amp;style=o&amp;lvl=18&amp;dir=0&amp;sp=point.41.829754_-97.456275_Madison Utilities" xr:uid="{00000000-0004-0000-0000-00001F3A0000}"/>
    <hyperlink ref="E7444" r:id="rId14881" display="https://www.google.com/maps/@39.716944,-92.945833,450m/data=!3m1!1e3!4m5!3m4!1s0x0:0x0!8m2!3d39.716944!4d-92.945833" xr:uid="{00000000-0004-0000-0000-0000203A0000}"/>
    <hyperlink ref="F7444" r:id="rId14882" display="https://www.bing.com/maps?cp=39.716944~-92.945833&amp;style=o&amp;lvl=18&amp;dir=0&amp;sp=point.39.716944_-92.945833_Marceline" xr:uid="{00000000-0004-0000-0000-0000213A0000}"/>
    <hyperlink ref="E7445" r:id="rId14883" display="https://www.google.com/maps/@39.716944,-92.945833,450m/data=!3m1!1e3!4m5!3m4!1s0x0:0x0!8m2!3d39.716944!4d-92.945833" xr:uid="{00000000-0004-0000-0000-0000223A0000}"/>
    <hyperlink ref="F7445" r:id="rId14884" display="https://www.bing.com/maps?cp=39.716944~-92.945833&amp;style=o&amp;lvl=18&amp;dir=0&amp;sp=point.39.716944_-92.945833_Marceline" xr:uid="{00000000-0004-0000-0000-0000233A0000}"/>
    <hyperlink ref="E7446" r:id="rId14885" display="https://www.google.com/maps/@39.716944,-92.945833,450m/data=!3m1!1e3!4m5!3m4!1s0x0:0x0!8m2!3d39.716944!4d-92.945833" xr:uid="{00000000-0004-0000-0000-0000243A0000}"/>
    <hyperlink ref="F7446" r:id="rId14886" display="https://www.bing.com/maps?cp=39.716944~-92.945833&amp;style=o&amp;lvl=18&amp;dir=0&amp;sp=point.39.716944_-92.945833_Marceline" xr:uid="{00000000-0004-0000-0000-0000253A0000}"/>
    <hyperlink ref="E7447" r:id="rId14887" display="https://www.google.com/maps/@39.716944,-92.945833,450m/data=!3m1!1e3!4m5!3m4!1s0x0:0x0!8m2!3d39.716944!4d-92.945833" xr:uid="{00000000-0004-0000-0000-0000263A0000}"/>
    <hyperlink ref="F7447" r:id="rId14888" display="https://www.bing.com/maps?cp=39.716944~-92.945833&amp;style=o&amp;lvl=18&amp;dir=0&amp;sp=point.39.716944_-92.945833_Marceline" xr:uid="{00000000-0004-0000-0000-0000273A0000}"/>
    <hyperlink ref="E7448" r:id="rId14889" display="https://www.google.com/maps/@41.787115,-89.677526,450m/data=!3m1!1e3!4m5!3m4!1s0x0:0x0!8m2!3d41.787115!4d-89.677526" xr:uid="{00000000-0004-0000-0000-0000283A0000}"/>
    <hyperlink ref="F7448" r:id="rId14890" display="https://www.bing.com/maps?cp=41.787115~-89.677526&amp;style=o&amp;lvl=18&amp;dir=0&amp;sp=point.41.787115_-89.677526_Upper Sterling" xr:uid="{00000000-0004-0000-0000-0000293A0000}"/>
    <hyperlink ref="E7449" r:id="rId14891" display="https://www.google.com/maps/@41.787115,-89.677526,450m/data=!3m1!1e3!4m5!3m4!1s0x0:0x0!8m2!3d41.787115!4d-89.677526" xr:uid="{00000000-0004-0000-0000-00002A3A0000}"/>
    <hyperlink ref="F7449" r:id="rId14892" display="https://www.bing.com/maps?cp=41.787115~-89.677526&amp;style=o&amp;lvl=18&amp;dir=0&amp;sp=point.41.787115_-89.677526_Upper Sterling" xr:uid="{00000000-0004-0000-0000-00002B3A0000}"/>
    <hyperlink ref="E7450" r:id="rId14893" display="https://www.google.com/maps/@33.545200,-80.910900,450m/data=!3m1!1e3!4m5!3m4!1s0x0:0x0!8m2!3d33.545200!4d-80.910900" xr:uid="{00000000-0004-0000-0000-00002C3A0000}"/>
    <hyperlink ref="F7450" r:id="rId14894" display="https://www.bing.com/maps?cp=33.545200~-80.910900&amp;style=o&amp;lvl=18&amp;dir=0&amp;sp=point.33.545200_-80.910900_North Road Peak" xr:uid="{00000000-0004-0000-0000-00002D3A0000}"/>
    <hyperlink ref="E7451" r:id="rId14895" display="https://www.google.com/maps/@33.545200,-80.910900,450m/data=!3m1!1e3!4m5!3m4!1s0x0:0x0!8m2!3d33.545200!4d-80.910900" xr:uid="{00000000-0004-0000-0000-00002E3A0000}"/>
    <hyperlink ref="F7451" r:id="rId14896" display="https://www.bing.com/maps?cp=33.545200~-80.910900&amp;style=o&amp;lvl=18&amp;dir=0&amp;sp=point.33.545200_-80.910900_North Road Peak" xr:uid="{00000000-0004-0000-0000-00002F3A0000}"/>
    <hyperlink ref="E7452" r:id="rId14897" display="https://www.google.com/maps/@33.436637,-80.847389,450m/data=!3m1!1e3!4m5!3m4!1s0x0:0x0!8m2!3d33.436637!4d-80.847389" xr:uid="{00000000-0004-0000-0000-0000303A0000}"/>
    <hyperlink ref="F7452" r:id="rId14898" display="https://www.bing.com/maps?cp=33.436637~-80.847389&amp;style=o&amp;lvl=18&amp;dir=0&amp;sp=point.33.436637_-80.847389_Rowesville Rd Plant" xr:uid="{00000000-0004-0000-0000-0000313A0000}"/>
    <hyperlink ref="E7453" r:id="rId14899" display="https://www.google.com/maps/@33.436637,-80.847389,450m/data=!3m1!1e3!4m5!3m4!1s0x0:0x0!8m2!3d33.436637!4d-80.847389" xr:uid="{00000000-0004-0000-0000-0000323A0000}"/>
    <hyperlink ref="F7453" r:id="rId14900" display="https://www.bing.com/maps?cp=33.436637~-80.847389&amp;style=o&amp;lvl=18&amp;dir=0&amp;sp=point.33.436637_-80.847389_Rowesville Rd Plant" xr:uid="{00000000-0004-0000-0000-0000333A0000}"/>
    <hyperlink ref="E7454" r:id="rId14901" display="https://www.google.com/maps/@40.327952,-98.450252,450m/data=!3m1!1e3!4m5!3m4!1s0x0:0x0!8m2!3d40.327952!4d-98.450252" xr:uid="{00000000-0004-0000-0000-0000343A0000}"/>
    <hyperlink ref="F7454" r:id="rId14902" display="https://www.bing.com/maps?cp=40.327952~-98.450252&amp;style=o&amp;lvl=18&amp;dir=0&amp;sp=point.40.327952_-98.450252_City Light &amp; Water" xr:uid="{00000000-0004-0000-0000-0000353A0000}"/>
    <hyperlink ref="E7455" r:id="rId14903" display="https://www.google.com/maps/@40.327952,-98.450252,450m/data=!3m1!1e3!4m5!3m4!1s0x0:0x0!8m2!3d40.327952!4d-98.450252" xr:uid="{00000000-0004-0000-0000-0000363A0000}"/>
    <hyperlink ref="F7455" r:id="rId14904" display="https://www.bing.com/maps?cp=40.327952~-98.450252&amp;style=o&amp;lvl=18&amp;dir=0&amp;sp=point.40.327952_-98.450252_City Light &amp; Water" xr:uid="{00000000-0004-0000-0000-0000373A0000}"/>
    <hyperlink ref="E7456" r:id="rId14905" display="https://www.google.com/maps/@70.482600,-157.425200,450m/data=!3m1!1e3!4m5!3m4!1s0x0:0x0!8m2!3d70.482600!4d-157.425200" xr:uid="{00000000-0004-0000-0000-0000383A0000}"/>
    <hyperlink ref="F7456" r:id="rId14906" display="https://www.bing.com/maps?cp=70.482600~-157.425200&amp;style=o&amp;lvl=18&amp;dir=0&amp;sp=point.70.482600_-157.425200_NSB Atqasuk Utility" xr:uid="{00000000-0004-0000-0000-0000393A0000}"/>
    <hyperlink ref="E7457" r:id="rId14907" display="https://www.google.com/maps/@70.482600,-157.425200,450m/data=!3m1!1e3!4m5!3m4!1s0x0:0x0!8m2!3d70.482600!4d-157.425200" xr:uid="{00000000-0004-0000-0000-00003A3A0000}"/>
    <hyperlink ref="F7457" r:id="rId14908" display="https://www.bing.com/maps?cp=70.482600~-157.425200&amp;style=o&amp;lvl=18&amp;dir=0&amp;sp=point.70.482600_-157.425200_NSB Atqasuk Utility" xr:uid="{00000000-0004-0000-0000-00003B3A0000}"/>
    <hyperlink ref="E7458" r:id="rId14909" display="https://www.google.com/maps/@70.482600,-157.425200,450m/data=!3m1!1e3!4m5!3m4!1s0x0:0x0!8m2!3d70.482600!4d-157.425200" xr:uid="{00000000-0004-0000-0000-00003C3A0000}"/>
    <hyperlink ref="F7458" r:id="rId14910" display="https://www.bing.com/maps?cp=70.482600~-157.425200&amp;style=o&amp;lvl=18&amp;dir=0&amp;sp=point.70.482600_-157.425200_NSB Atqasuk Utility" xr:uid="{00000000-0004-0000-0000-00003D3A0000}"/>
    <hyperlink ref="E7459" r:id="rId14911" display="https://www.google.com/maps/@70.482600,-157.425200,450m/data=!3m1!1e3!4m5!3m4!1s0x0:0x0!8m2!3d70.482600!4d-157.425200" xr:uid="{00000000-0004-0000-0000-00003E3A0000}"/>
    <hyperlink ref="F7459" r:id="rId14912" display="https://www.bing.com/maps?cp=70.482600~-157.425200&amp;style=o&amp;lvl=18&amp;dir=0&amp;sp=point.70.482600_-157.425200_NSB Atqasuk Utility" xr:uid="{00000000-0004-0000-0000-00003F3A0000}"/>
    <hyperlink ref="E7460" r:id="rId14913" display="https://www.google.com/maps/@70.482600,-157.425200,450m/data=!3m1!1e3!4m5!3m4!1s0x0:0x0!8m2!3d70.482600!4d-157.425200" xr:uid="{00000000-0004-0000-0000-0000403A0000}"/>
    <hyperlink ref="F7460" r:id="rId14914" display="https://www.bing.com/maps?cp=70.482600~-157.425200&amp;style=o&amp;lvl=18&amp;dir=0&amp;sp=point.70.482600_-157.425200_NSB Atqasuk Utility" xr:uid="{00000000-0004-0000-0000-0000413A0000}"/>
    <hyperlink ref="E7461" r:id="rId14915" display="https://www.google.com/maps/@70.125617,-143.619033,450m/data=!3m1!1e3!4m5!3m4!1s0x0:0x0!8m2!3d70.125617!4d-143.619033" xr:uid="{00000000-0004-0000-0000-0000423A0000}"/>
    <hyperlink ref="F7461" r:id="rId14916" display="https://www.bing.com/maps?cp=70.125617~-143.619033&amp;style=o&amp;lvl=18&amp;dir=0&amp;sp=point.70.125617_-143.619033_NSB Kaktovik Utility" xr:uid="{00000000-0004-0000-0000-0000433A0000}"/>
    <hyperlink ref="E7462" r:id="rId14917" display="https://www.google.com/maps/@70.125617,-143.619033,450m/data=!3m1!1e3!4m5!3m4!1s0x0:0x0!8m2!3d70.125617!4d-143.619033" xr:uid="{00000000-0004-0000-0000-0000443A0000}"/>
    <hyperlink ref="F7462" r:id="rId14918" display="https://www.bing.com/maps?cp=70.125617~-143.619033&amp;style=o&amp;lvl=18&amp;dir=0&amp;sp=point.70.125617_-143.619033_NSB Kaktovik Utility" xr:uid="{00000000-0004-0000-0000-0000453A0000}"/>
    <hyperlink ref="E7463" r:id="rId14919" display="https://www.google.com/maps/@70.125617,-143.619033,450m/data=!3m1!1e3!4m5!3m4!1s0x0:0x0!8m2!3d70.125617!4d-143.619033" xr:uid="{00000000-0004-0000-0000-0000463A0000}"/>
    <hyperlink ref="F7463" r:id="rId14920" display="https://www.bing.com/maps?cp=70.125617~-143.619033&amp;style=o&amp;lvl=18&amp;dir=0&amp;sp=point.70.125617_-143.619033_NSB Kaktovik Utility" xr:uid="{00000000-0004-0000-0000-0000473A0000}"/>
    <hyperlink ref="E7464" r:id="rId14921" display="https://www.google.com/maps/@70.125617,-143.619033,450m/data=!3m1!1e3!4m5!3m4!1s0x0:0x0!8m2!3d70.125617!4d-143.619033" xr:uid="{00000000-0004-0000-0000-0000483A0000}"/>
    <hyperlink ref="F7464" r:id="rId14922" display="https://www.bing.com/maps?cp=70.125617~-143.619033&amp;style=o&amp;lvl=18&amp;dir=0&amp;sp=point.70.125617_-143.619033_NSB Kaktovik Utility" xr:uid="{00000000-0004-0000-0000-0000493A0000}"/>
    <hyperlink ref="E7465" r:id="rId14923" display="https://www.google.com/maps/@70.220565,-150.993492,450m/data=!3m1!1e3!4m5!3m4!1s0x0:0x0!8m2!3d70.220565!4d-150.993492" xr:uid="{00000000-0004-0000-0000-00004A3A0000}"/>
    <hyperlink ref="F7465" r:id="rId14924" display="https://www.bing.com/maps?cp=70.220565~-150.993492&amp;style=o&amp;lvl=18&amp;dir=0&amp;sp=point.70.220565_-150.993492_NSB Nuiqsut Utility" xr:uid="{00000000-0004-0000-0000-00004B3A0000}"/>
    <hyperlink ref="E7466" r:id="rId14925" display="https://www.google.com/maps/@70.220565,-150.993492,450m/data=!3m1!1e3!4m5!3m4!1s0x0:0x0!8m2!3d70.220565!4d-150.993492" xr:uid="{00000000-0004-0000-0000-00004C3A0000}"/>
    <hyperlink ref="F7466" r:id="rId14926" display="https://www.bing.com/maps?cp=70.220565~-150.993492&amp;style=o&amp;lvl=18&amp;dir=0&amp;sp=point.70.220565_-150.993492_NSB Nuiqsut Utility" xr:uid="{00000000-0004-0000-0000-00004D3A0000}"/>
    <hyperlink ref="E7467" r:id="rId14927" display="https://www.google.com/maps/@70.220565,-150.993492,450m/data=!3m1!1e3!4m5!3m4!1s0x0:0x0!8m2!3d70.220565!4d-150.993492" xr:uid="{00000000-0004-0000-0000-00004E3A0000}"/>
    <hyperlink ref="F7467" r:id="rId14928" display="https://www.bing.com/maps?cp=70.220565~-150.993492&amp;style=o&amp;lvl=18&amp;dir=0&amp;sp=point.70.220565_-150.993492_NSB Nuiqsut Utility" xr:uid="{00000000-0004-0000-0000-00004F3A0000}"/>
    <hyperlink ref="E7468" r:id="rId14929" display="https://www.google.com/maps/@70.220565,-150.993492,450m/data=!3m1!1e3!4m5!3m4!1s0x0:0x0!8m2!3d70.220565!4d-150.993492" xr:uid="{00000000-0004-0000-0000-0000503A0000}"/>
    <hyperlink ref="F7468" r:id="rId14930" display="https://www.bing.com/maps?cp=70.220565~-150.993492&amp;style=o&amp;lvl=18&amp;dir=0&amp;sp=point.70.220565_-150.993492_NSB Nuiqsut Utility" xr:uid="{00000000-0004-0000-0000-0000513A0000}"/>
    <hyperlink ref="E7469" r:id="rId14931" display="https://www.google.com/maps/@70.220565,-150.993492,450m/data=!3m1!1e3!4m5!3m4!1s0x0:0x0!8m2!3d70.220565!4d-150.993492" xr:uid="{00000000-0004-0000-0000-0000523A0000}"/>
    <hyperlink ref="F7469" r:id="rId14932" display="https://www.bing.com/maps?cp=70.220565~-150.993492&amp;style=o&amp;lvl=18&amp;dir=0&amp;sp=point.70.220565_-150.993492_NSB Nuiqsut Utility" xr:uid="{00000000-0004-0000-0000-0000533A0000}"/>
    <hyperlink ref="E7470" r:id="rId14933" display="https://www.google.com/maps/@70.220565,-150.993492,450m/data=!3m1!1e3!4m5!3m4!1s0x0:0x0!8m2!3d70.220565!4d-150.993492" xr:uid="{00000000-0004-0000-0000-0000543A0000}"/>
    <hyperlink ref="F7470" r:id="rId14934" display="https://www.bing.com/maps?cp=70.220565~-150.993492&amp;style=o&amp;lvl=18&amp;dir=0&amp;sp=point.70.220565_-150.993492_NSB Nuiqsut Utility" xr:uid="{00000000-0004-0000-0000-0000553A0000}"/>
    <hyperlink ref="E7471" r:id="rId14935" display="https://www.google.com/maps/@68.348424,-166.737211,450m/data=!3m1!1e3!4m5!3m4!1s0x0:0x0!8m2!3d68.348424!4d-166.737211" xr:uid="{00000000-0004-0000-0000-0000563A0000}"/>
    <hyperlink ref="F7471" r:id="rId14936" display="https://www.bing.com/maps?cp=68.348424~-166.737211&amp;style=o&amp;lvl=18&amp;dir=0&amp;sp=point.68.348424_-166.737211_NSB Point Hope Utility" xr:uid="{00000000-0004-0000-0000-0000573A0000}"/>
    <hyperlink ref="E7472" r:id="rId14937" display="https://www.google.com/maps/@68.348424,-166.737211,450m/data=!3m1!1e3!4m5!3m4!1s0x0:0x0!8m2!3d68.348424!4d-166.737211" xr:uid="{00000000-0004-0000-0000-0000583A0000}"/>
    <hyperlink ref="F7472" r:id="rId14938" display="https://www.bing.com/maps?cp=68.348424~-166.737211&amp;style=o&amp;lvl=18&amp;dir=0&amp;sp=point.68.348424_-166.737211_NSB Point Hope Utility" xr:uid="{00000000-0004-0000-0000-0000593A0000}"/>
    <hyperlink ref="E7473" r:id="rId14939" display="https://www.google.com/maps/@68.348424,-166.737211,450m/data=!3m1!1e3!4m5!3m4!1s0x0:0x0!8m2!3d68.348424!4d-166.737211" xr:uid="{00000000-0004-0000-0000-00005A3A0000}"/>
    <hyperlink ref="F7473" r:id="rId14940" display="https://www.bing.com/maps?cp=68.348424~-166.737211&amp;style=o&amp;lvl=18&amp;dir=0&amp;sp=point.68.348424_-166.737211_NSB Point Hope Utility" xr:uid="{00000000-0004-0000-0000-00005B3A0000}"/>
    <hyperlink ref="E7474" r:id="rId14941" display="https://www.google.com/maps/@68.348424,-166.737211,450m/data=!3m1!1e3!4m5!3m4!1s0x0:0x0!8m2!3d68.348424!4d-166.737211" xr:uid="{00000000-0004-0000-0000-00005C3A0000}"/>
    <hyperlink ref="F7474" r:id="rId14942" display="https://www.bing.com/maps?cp=68.348424~-166.737211&amp;style=o&amp;lvl=18&amp;dir=0&amp;sp=point.68.348424_-166.737211_NSB Point Hope Utility" xr:uid="{00000000-0004-0000-0000-00005D3A0000}"/>
    <hyperlink ref="E7475" r:id="rId14943" display="https://www.google.com/maps/@69.740833,-163.005833,450m/data=!3m1!1e3!4m5!3m4!1s0x0:0x0!8m2!3d69.740833!4d-163.005833" xr:uid="{00000000-0004-0000-0000-00005E3A0000}"/>
    <hyperlink ref="F7475" r:id="rId14944" display="https://www.bing.com/maps?cp=69.740833~-163.005833&amp;style=o&amp;lvl=18&amp;dir=0&amp;sp=point.69.740833_-163.005833_NSB Point Lay Utility" xr:uid="{00000000-0004-0000-0000-00005F3A0000}"/>
    <hyperlink ref="E7476" r:id="rId14945" display="https://www.google.com/maps/@69.740833,-163.005833,450m/data=!3m1!1e3!4m5!3m4!1s0x0:0x0!8m2!3d69.740833!4d-163.005833" xr:uid="{00000000-0004-0000-0000-0000603A0000}"/>
    <hyperlink ref="F7476" r:id="rId14946" display="https://www.bing.com/maps?cp=69.740833~-163.005833&amp;style=o&amp;lvl=18&amp;dir=0&amp;sp=point.69.740833_-163.005833_NSB Point Lay Utility" xr:uid="{00000000-0004-0000-0000-0000613A0000}"/>
    <hyperlink ref="E7477" r:id="rId14947" display="https://www.google.com/maps/@69.740833,-163.005833,450m/data=!3m1!1e3!4m5!3m4!1s0x0:0x0!8m2!3d69.740833!4d-163.005833" xr:uid="{00000000-0004-0000-0000-0000623A0000}"/>
    <hyperlink ref="F7477" r:id="rId14948" display="https://www.bing.com/maps?cp=69.740833~-163.005833&amp;style=o&amp;lvl=18&amp;dir=0&amp;sp=point.69.740833_-163.005833_NSB Point Lay Utility" xr:uid="{00000000-0004-0000-0000-0000633A0000}"/>
    <hyperlink ref="E7478" r:id="rId14949" display="https://www.google.com/maps/@69.740833,-163.005833,450m/data=!3m1!1e3!4m5!3m4!1s0x0:0x0!8m2!3d69.740833!4d-163.005833" xr:uid="{00000000-0004-0000-0000-0000643A0000}"/>
    <hyperlink ref="F7478" r:id="rId14950" display="https://www.bing.com/maps?cp=69.740833~-163.005833&amp;style=o&amp;lvl=18&amp;dir=0&amp;sp=point.69.740833_-163.005833_NSB Point Lay Utility" xr:uid="{00000000-0004-0000-0000-0000653A0000}"/>
    <hyperlink ref="E7479" r:id="rId14951" display="https://www.google.com/maps/@68.137950,-151.741017,450m/data=!3m1!1e3!4m5!3m4!1s0x0:0x0!8m2!3d68.137950!4d-151.741017" xr:uid="{00000000-0004-0000-0000-0000663A0000}"/>
    <hyperlink ref="F7479" r:id="rId14952" display="https://www.bing.com/maps?cp=68.137950~-151.741017&amp;style=o&amp;lvl=18&amp;dir=0&amp;sp=point.68.137950_-151.741017_NSB Anaktuvuk Pass" xr:uid="{00000000-0004-0000-0000-0000673A0000}"/>
    <hyperlink ref="E7480" r:id="rId14953" display="https://www.google.com/maps/@68.137950,-151.741017,450m/data=!3m1!1e3!4m5!3m4!1s0x0:0x0!8m2!3d68.137950!4d-151.741017" xr:uid="{00000000-0004-0000-0000-0000683A0000}"/>
    <hyperlink ref="F7480" r:id="rId14954" display="https://www.bing.com/maps?cp=68.137950~-151.741017&amp;style=o&amp;lvl=18&amp;dir=0&amp;sp=point.68.137950_-151.741017_NSB Anaktuvuk Pass" xr:uid="{00000000-0004-0000-0000-0000693A0000}"/>
    <hyperlink ref="E7481" r:id="rId14955" display="https://www.google.com/maps/@68.137950,-151.741017,450m/data=!3m1!1e3!4m5!3m4!1s0x0:0x0!8m2!3d68.137950!4d-151.741017" xr:uid="{00000000-0004-0000-0000-00006A3A0000}"/>
    <hyperlink ref="F7481" r:id="rId14956" display="https://www.bing.com/maps?cp=68.137950~-151.741017&amp;style=o&amp;lvl=18&amp;dir=0&amp;sp=point.68.137950_-151.741017_NSB Anaktuvuk Pass" xr:uid="{00000000-0004-0000-0000-00006B3A0000}"/>
    <hyperlink ref="E7482" r:id="rId14957" display="https://www.google.com/maps/@68.137950,-151.741017,450m/data=!3m1!1e3!4m5!3m4!1s0x0:0x0!8m2!3d68.137950!4d-151.741017" xr:uid="{00000000-0004-0000-0000-00006C3A0000}"/>
    <hyperlink ref="F7482" r:id="rId14958" display="https://www.bing.com/maps?cp=68.137950~-151.741017&amp;style=o&amp;lvl=18&amp;dir=0&amp;sp=point.68.137950_-151.741017_NSB Anaktuvuk Pass" xr:uid="{00000000-0004-0000-0000-00006D3A0000}"/>
    <hyperlink ref="E7483" r:id="rId14959" display="https://www.google.com/maps/@68.137950,-151.741017,450m/data=!3m1!1e3!4m5!3m4!1s0x0:0x0!8m2!3d68.137950!4d-151.741017" xr:uid="{00000000-0004-0000-0000-00006E3A0000}"/>
    <hyperlink ref="F7483" r:id="rId14960" display="https://www.bing.com/maps?cp=68.137950~-151.741017&amp;style=o&amp;lvl=18&amp;dir=0&amp;sp=point.68.137950_-151.741017_NSB Anaktuvuk Pass" xr:uid="{00000000-0004-0000-0000-00006F3A0000}"/>
    <hyperlink ref="E7484" r:id="rId14961" display="https://www.google.com/maps/@70.642877,-160.020461,450m/data=!3m1!1e3!4m5!3m4!1s0x0:0x0!8m2!3d70.642877!4d-160.020461" xr:uid="{00000000-0004-0000-0000-0000703A0000}"/>
    <hyperlink ref="F7484" r:id="rId14962" display="https://www.bing.com/maps?cp=70.642877~-160.020461&amp;style=o&amp;lvl=18&amp;dir=0&amp;sp=point.70.642877_-160.020461_NSB Wainwright Utility" xr:uid="{00000000-0004-0000-0000-0000713A0000}"/>
    <hyperlink ref="E7485" r:id="rId14963" display="https://www.google.com/maps/@70.642877,-160.020461,450m/data=!3m1!1e3!4m5!3m4!1s0x0:0x0!8m2!3d70.642877!4d-160.020461" xr:uid="{00000000-0004-0000-0000-0000723A0000}"/>
    <hyperlink ref="F7485" r:id="rId14964" display="https://www.bing.com/maps?cp=70.642877~-160.020461&amp;style=o&amp;lvl=18&amp;dir=0&amp;sp=point.70.642877_-160.020461_NSB Wainwright Utility" xr:uid="{00000000-0004-0000-0000-0000733A0000}"/>
    <hyperlink ref="E7486" r:id="rId14965" display="https://www.google.com/maps/@70.642877,-160.020461,450m/data=!3m1!1e3!4m5!3m4!1s0x0:0x0!8m2!3d70.642877!4d-160.020461" xr:uid="{00000000-0004-0000-0000-0000743A0000}"/>
    <hyperlink ref="F7486" r:id="rId14966" display="https://www.bing.com/maps?cp=70.642877~-160.020461&amp;style=o&amp;lvl=18&amp;dir=0&amp;sp=point.70.642877_-160.020461_NSB Wainwright Utility" xr:uid="{00000000-0004-0000-0000-0000753A0000}"/>
    <hyperlink ref="E7487" r:id="rId14967" display="https://www.google.com/maps/@70.642877,-160.020461,450m/data=!3m1!1e3!4m5!3m4!1s0x0:0x0!8m2!3d70.642877!4d-160.020461" xr:uid="{00000000-0004-0000-0000-0000763A0000}"/>
    <hyperlink ref="F7487" r:id="rId14968" display="https://www.bing.com/maps?cp=70.642877~-160.020461&amp;style=o&amp;lvl=18&amp;dir=0&amp;sp=point.70.642877_-160.020461_NSB Wainwright Utility" xr:uid="{00000000-0004-0000-0000-0000773A0000}"/>
    <hyperlink ref="E7488" r:id="rId14969" display="https://www.google.com/maps/@70.642877,-160.020461,450m/data=!3m1!1e3!4m5!3m4!1s0x0:0x0!8m2!3d70.642877!4d-160.020461" xr:uid="{00000000-0004-0000-0000-0000783A0000}"/>
    <hyperlink ref="F7488" r:id="rId14970" display="https://www.bing.com/maps?cp=70.642877~-160.020461&amp;style=o&amp;lvl=18&amp;dir=0&amp;sp=point.70.642877_-160.020461_NSB Wainwright Utility" xr:uid="{00000000-0004-0000-0000-0000793A0000}"/>
    <hyperlink ref="E7489" r:id="rId14971" display="https://www.google.com/maps/@39.197222,-123.185556,450m/data=!3m1!1e3!4m5!3m4!1s0x0:0x0!8m2!3d39.197222!4d-123.185556" xr:uid="{00000000-0004-0000-0000-00007A3A0000}"/>
    <hyperlink ref="F7489" r:id="rId14972" display="https://www.bing.com/maps?cp=39.197222~-123.185556&amp;style=o&amp;lvl=18&amp;dir=0&amp;sp=point.39.197222_-123.185556_Lake Mendocino" xr:uid="{00000000-0004-0000-0000-00007B3A0000}"/>
    <hyperlink ref="E7490" r:id="rId14973" display="https://www.google.com/maps/@39.197222,-123.185556,450m/data=!3m1!1e3!4m5!3m4!1s0x0:0x0!8m2!3d39.197222!4d-123.185556" xr:uid="{00000000-0004-0000-0000-00007C3A0000}"/>
    <hyperlink ref="F7490" r:id="rId14974" display="https://www.bing.com/maps?cp=39.197222~-123.185556&amp;style=o&amp;lvl=18&amp;dir=0&amp;sp=point.39.197222_-123.185556_Lake Mendocino" xr:uid="{00000000-0004-0000-0000-00007D3A0000}"/>
    <hyperlink ref="E7491" r:id="rId14975" display="https://www.google.com/maps/@55.061683,-162.310300,450m/data=!3m1!1e3!4m5!3m4!1s0x0:0x0!8m2!3d55.061683!4d-162.310300" xr:uid="{00000000-0004-0000-0000-00007E3A0000}"/>
    <hyperlink ref="F7491" r:id="rId14976" display="https://www.bing.com/maps?cp=55.061683~-162.310300&amp;style=o&amp;lvl=18&amp;dir=0&amp;sp=point.55.061683_-162.310300_King Cove" xr:uid="{00000000-0004-0000-0000-00007F3A0000}"/>
    <hyperlink ref="E7492" r:id="rId14977" display="https://www.google.com/maps/@55.061683,-162.310300,450m/data=!3m1!1e3!4m5!3m4!1s0x0:0x0!8m2!3d55.061683!4d-162.310300" xr:uid="{00000000-0004-0000-0000-0000803A0000}"/>
    <hyperlink ref="F7492" r:id="rId14978" display="https://www.bing.com/maps?cp=55.061683~-162.310300&amp;style=o&amp;lvl=18&amp;dir=0&amp;sp=point.55.061683_-162.310300_King Cove" xr:uid="{00000000-0004-0000-0000-0000813A0000}"/>
    <hyperlink ref="E7493" r:id="rId14979" display="https://www.google.com/maps/@55.061683,-162.310300,450m/data=!3m1!1e3!4m5!3m4!1s0x0:0x0!8m2!3d55.061683!4d-162.310300" xr:uid="{00000000-0004-0000-0000-0000823A0000}"/>
    <hyperlink ref="F7493" r:id="rId14980" display="https://www.bing.com/maps?cp=55.061683~-162.310300&amp;style=o&amp;lvl=18&amp;dir=0&amp;sp=point.55.061683_-162.310300_King Cove" xr:uid="{00000000-0004-0000-0000-0000833A0000}"/>
    <hyperlink ref="E7494" r:id="rId14981" display="https://www.google.com/maps/@55.061683,-162.310300,450m/data=!3m1!1e3!4m5!3m4!1s0x0:0x0!8m2!3d55.061683!4d-162.310300" xr:uid="{00000000-0004-0000-0000-0000843A0000}"/>
    <hyperlink ref="F7494" r:id="rId14982" display="https://www.bing.com/maps?cp=55.061683~-162.310300&amp;style=o&amp;lvl=18&amp;dir=0&amp;sp=point.55.061683_-162.310300_King Cove" xr:uid="{00000000-0004-0000-0000-0000853A0000}"/>
    <hyperlink ref="E7495" r:id="rId14983" display="https://www.google.com/maps/@55.061683,-162.310300,450m/data=!3m1!1e3!4m5!3m4!1s0x0:0x0!8m2!3d55.061683!4d-162.310300" xr:uid="{00000000-0004-0000-0000-0000863A0000}"/>
    <hyperlink ref="F7495" r:id="rId14984" display="https://www.bing.com/maps?cp=55.061683~-162.310300&amp;style=o&amp;lvl=18&amp;dir=0&amp;sp=point.55.061683_-162.310300_King Cove" xr:uid="{00000000-0004-0000-0000-0000873A0000}"/>
    <hyperlink ref="E7496" r:id="rId14985" display="https://www.google.com/maps/@55.061683,-162.310300,450m/data=!3m1!1e3!4m5!3m4!1s0x0:0x0!8m2!3d55.061683!4d-162.310300" xr:uid="{00000000-0004-0000-0000-0000883A0000}"/>
    <hyperlink ref="F7496" r:id="rId14986" display="https://www.bing.com/maps?cp=55.061683~-162.310300&amp;style=o&amp;lvl=18&amp;dir=0&amp;sp=point.55.061683_-162.310300_King Cove" xr:uid="{00000000-0004-0000-0000-0000893A0000}"/>
    <hyperlink ref="E7497" r:id="rId14987" display="https://www.google.com/maps/@43.271944,-82.613889,450m/data=!3m1!1e3!4m5!3m4!1s0x0:0x0!8m2!3d43.271944!4d-82.613889" xr:uid="{00000000-0004-0000-0000-00008A3A0000}"/>
    <hyperlink ref="F7497" r:id="rId14988" display="https://www.bing.com/maps?cp=43.271944~-82.613889&amp;style=o&amp;lvl=18&amp;dir=0&amp;sp=point.43.271944_-82.613889_Croswell" xr:uid="{00000000-0004-0000-0000-00008B3A0000}"/>
    <hyperlink ref="E7498" r:id="rId14989" display="https://www.google.com/maps/@43.271944,-82.613889,450m/data=!3m1!1e3!4m5!3m4!1s0x0:0x0!8m2!3d43.271944!4d-82.613889" xr:uid="{00000000-0004-0000-0000-00008C3A0000}"/>
    <hyperlink ref="F7498" r:id="rId14990" display="https://www.bing.com/maps?cp=43.271944~-82.613889&amp;style=o&amp;lvl=18&amp;dir=0&amp;sp=point.43.271944_-82.613889_Croswell" xr:uid="{00000000-0004-0000-0000-00008D3A0000}"/>
    <hyperlink ref="E7499" r:id="rId14991" display="https://www.google.com/maps/@43.271944,-82.613889,450m/data=!3m1!1e3!4m5!3m4!1s0x0:0x0!8m2!3d43.271944!4d-82.613889" xr:uid="{00000000-0004-0000-0000-00008E3A0000}"/>
    <hyperlink ref="F7499" r:id="rId14992" display="https://www.bing.com/maps?cp=43.271944~-82.613889&amp;style=o&amp;lvl=18&amp;dir=0&amp;sp=point.43.271944_-82.613889_Croswell" xr:uid="{00000000-0004-0000-0000-00008F3A0000}"/>
    <hyperlink ref="E7500" r:id="rId14993" display="https://www.google.com/maps/@43.271944,-82.613889,450m/data=!3m1!1e3!4m5!3m4!1s0x0:0x0!8m2!3d43.271944!4d-82.613889" xr:uid="{00000000-0004-0000-0000-0000903A0000}"/>
    <hyperlink ref="F7500" r:id="rId14994" display="https://www.bing.com/maps?cp=43.271944~-82.613889&amp;style=o&amp;lvl=18&amp;dir=0&amp;sp=point.43.271944_-82.613889_Croswell" xr:uid="{00000000-0004-0000-0000-0000913A0000}"/>
    <hyperlink ref="E7501" r:id="rId14995" display="https://www.google.com/maps/@43.271944,-82.613889,450m/data=!3m1!1e3!4m5!3m4!1s0x0:0x0!8m2!3d43.271944!4d-82.613889" xr:uid="{00000000-0004-0000-0000-0000923A0000}"/>
    <hyperlink ref="F7501" r:id="rId14996" display="https://www.bing.com/maps?cp=43.271944~-82.613889&amp;style=o&amp;lvl=18&amp;dir=0&amp;sp=point.43.271944_-82.613889_Croswell" xr:uid="{00000000-0004-0000-0000-0000933A0000}"/>
    <hyperlink ref="E7502" r:id="rId14997" display="https://www.google.com/maps/@42.478900,-71.900000,450m/data=!3m1!1e3!4m5!3m4!1s0x0:0x0!8m2!3d42.478900!4d-71.900000" xr:uid="{00000000-0004-0000-0000-0000943A0000}"/>
    <hyperlink ref="F7502" r:id="rId14998" display="https://www.bing.com/maps?cp=42.478900~-71.900000&amp;style=o&amp;lvl=18&amp;dir=0&amp;sp=point.42.478900_-71.900000_Princeton Wind Farm" xr:uid="{00000000-0004-0000-0000-0000953A0000}"/>
    <hyperlink ref="E7503" r:id="rId14999" display="https://www.google.com/maps/@53.892459,-166.538185,450m/data=!3m1!1e3!4m5!3m4!1s0x0:0x0!8m2!3d53.892459!4d-166.538185" xr:uid="{00000000-0004-0000-0000-0000963A0000}"/>
    <hyperlink ref="F7503" r:id="rId15000" display="https://www.bing.com/maps?cp=53.892459~-166.538185&amp;style=o&amp;lvl=18&amp;dir=0&amp;sp=point.53.892459_-166.538185_Dutch Harbor" xr:uid="{00000000-0004-0000-0000-0000973A0000}"/>
    <hyperlink ref="E7504" r:id="rId15001" display="https://www.google.com/maps/@53.892459,-166.538185,450m/data=!3m1!1e3!4m5!3m4!1s0x0:0x0!8m2!3d53.892459!4d-166.538185" xr:uid="{00000000-0004-0000-0000-0000983A0000}"/>
    <hyperlink ref="F7504" r:id="rId15002" display="https://www.bing.com/maps?cp=53.892459~-166.538185&amp;style=o&amp;lvl=18&amp;dir=0&amp;sp=point.53.892459_-166.538185_Dutch Harbor" xr:uid="{00000000-0004-0000-0000-0000993A0000}"/>
    <hyperlink ref="E7505" r:id="rId15003" display="https://www.google.com/maps/@53.892459,-166.538185,450m/data=!3m1!1e3!4m5!3m4!1s0x0:0x0!8m2!3d53.892459!4d-166.538185" xr:uid="{00000000-0004-0000-0000-00009A3A0000}"/>
    <hyperlink ref="F7505" r:id="rId15004" display="https://www.bing.com/maps?cp=53.892459~-166.538185&amp;style=o&amp;lvl=18&amp;dir=0&amp;sp=point.53.892459_-166.538185_Dutch Harbor" xr:uid="{00000000-0004-0000-0000-00009B3A0000}"/>
    <hyperlink ref="E7506" r:id="rId15005" display="https://www.google.com/maps/@53.892459,-166.538185,450m/data=!3m1!1e3!4m5!3m4!1s0x0:0x0!8m2!3d53.892459!4d-166.538185" xr:uid="{00000000-0004-0000-0000-00009C3A0000}"/>
    <hyperlink ref="F7506" r:id="rId15006" display="https://www.bing.com/maps?cp=53.892459~-166.538185&amp;style=o&amp;lvl=18&amp;dir=0&amp;sp=point.53.892459_-166.538185_Dutch Harbor" xr:uid="{00000000-0004-0000-0000-00009D3A0000}"/>
    <hyperlink ref="E7507" r:id="rId15007" display="https://www.google.com/maps/@53.892459,-166.538185,450m/data=!3m1!1e3!4m5!3m4!1s0x0:0x0!8m2!3d53.892459!4d-166.538185" xr:uid="{00000000-0004-0000-0000-00009E3A0000}"/>
    <hyperlink ref="F7507" r:id="rId15008" display="https://www.bing.com/maps?cp=53.892459~-166.538185&amp;style=o&amp;lvl=18&amp;dir=0&amp;sp=point.53.892459_-166.538185_Dutch Harbor" xr:uid="{00000000-0004-0000-0000-00009F3A0000}"/>
    <hyperlink ref="E7508" r:id="rId15009" display="https://www.google.com/maps/@53.892459,-166.538185,450m/data=!3m1!1e3!4m5!3m4!1s0x0:0x0!8m2!3d53.892459!4d-166.538185" xr:uid="{00000000-0004-0000-0000-0000A03A0000}"/>
    <hyperlink ref="F7508" r:id="rId15010" display="https://www.bing.com/maps?cp=53.892459~-166.538185&amp;style=o&amp;lvl=18&amp;dir=0&amp;sp=point.53.892459_-166.538185_Dutch Harbor" xr:uid="{00000000-0004-0000-0000-0000A13A0000}"/>
    <hyperlink ref="E7509" r:id="rId15011" display="https://www.google.com/maps/@53.892459,-166.538185,450m/data=!3m1!1e3!4m5!3m4!1s0x0:0x0!8m2!3d53.892459!4d-166.538185" xr:uid="{00000000-0004-0000-0000-0000A23A0000}"/>
    <hyperlink ref="F7509" r:id="rId15012" display="https://www.bing.com/maps?cp=53.892459~-166.538185&amp;style=o&amp;lvl=18&amp;dir=0&amp;sp=point.53.892459_-166.538185_Dutch Harbor" xr:uid="{00000000-0004-0000-0000-0000A33A0000}"/>
    <hyperlink ref="E7510" r:id="rId15013" display="https://www.google.com/maps/@53.863993,-166.512591,450m/data=!3m1!1e3!4m5!3m4!1s0x0:0x0!8m2!3d53.863993!4d-166.512591" xr:uid="{00000000-0004-0000-0000-0000A43A0000}"/>
    <hyperlink ref="F7510" r:id="rId15014" display="https://www.bing.com/maps?cp=53.863993~-166.512591&amp;style=o&amp;lvl=18&amp;dir=0&amp;sp=point.53.863993_-166.512591_Unalaska Power Module" xr:uid="{00000000-0004-0000-0000-0000A53A0000}"/>
    <hyperlink ref="E7511" r:id="rId15015" display="https://www.google.com/maps/@44.285600,-105.383300,450m/data=!3m1!1e3!4m5!3m4!1s0x0:0x0!8m2!3d44.285600!4d-105.383300" xr:uid="{00000000-0004-0000-0000-0000A63A0000}"/>
    <hyperlink ref="F7511" r:id="rId15016" display="https://www.bing.com/maps?cp=44.285600~-105.383300&amp;style=o&amp;lvl=18&amp;dir=0&amp;sp=point.44.285600_-105.383300_Neil Simpson II" xr:uid="{00000000-0004-0000-0000-0000A73A0000}"/>
    <hyperlink ref="E7512" r:id="rId15017" display="https://www.google.com/maps/@44.285600,-105.383300,450m/data=!3m1!1e3!4m5!3m4!1s0x0:0x0!8m2!3d44.285600!4d-105.383300" xr:uid="{00000000-0004-0000-0000-0000A83A0000}"/>
    <hyperlink ref="F7512" r:id="rId15018" display="https://www.bing.com/maps?cp=44.285600~-105.383300&amp;style=o&amp;lvl=18&amp;dir=0&amp;sp=point.44.285600_-105.383300_Neil Simpson II" xr:uid="{00000000-0004-0000-0000-0000A93A0000}"/>
    <hyperlink ref="E7513" r:id="rId15019" display="https://www.google.com/maps/@39.530000,-121.095833,450m/data=!3m1!1e3!4m5!3m4!1s0x0:0x0!8m2!3d39.530000!4d-121.095833" xr:uid="{00000000-0004-0000-0000-0000AA3A0000}"/>
    <hyperlink ref="F7513" r:id="rId15020" display="https://www.bing.com/maps?cp=39.530000~-121.095833&amp;style=o&amp;lvl=18&amp;dir=0&amp;sp=point.39.530000_-121.095833_Deadwood Creek" xr:uid="{00000000-0004-0000-0000-0000AB3A0000}"/>
    <hyperlink ref="E7514" r:id="rId15021" display="https://www.google.com/maps/@45.081111,-121.886611,450m/data=!3m1!1e3!4m5!3m4!1s0x0:0x0!8m2!3d45.081111!4d-121.886611" xr:uid="{00000000-0004-0000-0000-0000AC3A0000}"/>
    <hyperlink ref="F7514" r:id="rId15022" display="https://www.bing.com/maps?cp=45.081111~-121.886611&amp;style=o&amp;lvl=18&amp;dir=0&amp;sp=point.45.081111_-121.886611_Stone Creek" xr:uid="{00000000-0004-0000-0000-0000AD3A0000}"/>
    <hyperlink ref="E7515" r:id="rId15023" display="https://www.google.com/maps/@45.940034,-119.299078,450m/data=!3m1!1e3!4m5!3m4!1s0x0:0x0!8m2!3d45.940034!4d-119.299078" xr:uid="{00000000-0004-0000-0000-0000AE3A0000}"/>
    <hyperlink ref="F7515" r:id="rId15024" display="https://www.bing.com/maps?cp=45.940034~-119.299078&amp;style=o&amp;lvl=18&amp;dir=0&amp;sp=point.45.940034_-119.299078_McNary Dam Fish Attraction Project" xr:uid="{00000000-0004-0000-0000-0000AF3A0000}"/>
    <hyperlink ref="E7516" r:id="rId15025" display="https://www.google.com/maps/@29.257046,-98.384045,450m/data=!3m1!1e3!4m5!3m4!1s0x0:0x0!8m2!3d29.257046!4d-98.384045" xr:uid="{00000000-0004-0000-0000-0000B03A0000}"/>
    <hyperlink ref="F7516" r:id="rId15026" display="https://www.bing.com/maps?cp=29.257046~-98.384045&amp;style=o&amp;lvl=18&amp;dir=0&amp;sp=point.29.257046_-98.384045_Arthur Von Rosenberg" xr:uid="{00000000-0004-0000-0000-0000B13A0000}"/>
    <hyperlink ref="E7517" r:id="rId15027" display="https://www.google.com/maps/@29.257046,-98.384045,450m/data=!3m1!1e3!4m5!3m4!1s0x0:0x0!8m2!3d29.257046!4d-98.384045" xr:uid="{00000000-0004-0000-0000-0000B23A0000}"/>
    <hyperlink ref="F7517" r:id="rId15028" display="https://www.bing.com/maps?cp=29.257046~-98.384045&amp;style=o&amp;lvl=18&amp;dir=0&amp;sp=point.29.257046_-98.384045_Arthur Von Rosenberg" xr:uid="{00000000-0004-0000-0000-0000B33A0000}"/>
    <hyperlink ref="E7518" r:id="rId15029" display="https://www.google.com/maps/@29.257046,-98.384045,450m/data=!3m1!1e3!4m5!3m4!1s0x0:0x0!8m2!3d29.257046!4d-98.384045" xr:uid="{00000000-0004-0000-0000-0000B43A0000}"/>
    <hyperlink ref="F7518" r:id="rId15030" display="https://www.bing.com/maps?cp=29.257046~-98.384045&amp;style=o&amp;lvl=18&amp;dir=0&amp;sp=point.29.257046_-98.384045_Arthur Von Rosenberg" xr:uid="{00000000-0004-0000-0000-0000B53A0000}"/>
    <hyperlink ref="E7519" r:id="rId15031" display="https://www.google.com/maps/@38.389320,-97.611080,450m/data=!3m1!1e3!4m5!3m4!1s0x0:0x0!8m2!3d38.389320!4d-97.611080" xr:uid="{00000000-0004-0000-0000-0000B63A0000}"/>
    <hyperlink ref="F7519" r:id="rId15032" display="https://www.bing.com/maps?cp=38.389320~-97.611080&amp;style=o&amp;lvl=18&amp;dir=0&amp;sp=point.38.389320_-97.611080_McPherson 3" xr:uid="{00000000-0004-0000-0000-0000B73A0000}"/>
    <hyperlink ref="E7520" r:id="rId15033" display="https://www.google.com/maps/@38.116415,-121.769031,450m/data=!3m1!1e3!4m5!3m4!1s0x0:0x0!8m2!3d38.116415!4d-121.769031" xr:uid="{00000000-0004-0000-0000-0000B83A0000}"/>
    <hyperlink ref="F7520" r:id="rId15034" display="https://www.bing.com/maps?cp=38.116415~-121.769031&amp;style=o&amp;lvl=18&amp;dir=0&amp;sp=point.38.116415_-121.769031_Solano Wind" xr:uid="{00000000-0004-0000-0000-0000B93A0000}"/>
    <hyperlink ref="E7521" r:id="rId15035" display="https://www.google.com/maps/@38.116415,-121.769031,450m/data=!3m1!1e3!4m5!3m4!1s0x0:0x0!8m2!3d38.116415!4d-121.769031" xr:uid="{00000000-0004-0000-0000-0000BA3A0000}"/>
    <hyperlink ref="F7521" r:id="rId15036" display="https://www.bing.com/maps?cp=38.116415~-121.769031&amp;style=o&amp;lvl=18&amp;dir=0&amp;sp=point.38.116415_-121.769031_Solano Wind" xr:uid="{00000000-0004-0000-0000-0000BB3A0000}"/>
    <hyperlink ref="E7522" r:id="rId15037" display="https://www.google.com/maps/@38.116415,-121.769031,450m/data=!3m1!1e3!4m5!3m4!1s0x0:0x0!8m2!3d38.116415!4d-121.769031" xr:uid="{00000000-0004-0000-0000-0000BC3A0000}"/>
    <hyperlink ref="F7522" r:id="rId15038" display="https://www.bing.com/maps?cp=38.116415~-121.769031&amp;style=o&amp;lvl=18&amp;dir=0&amp;sp=point.38.116415_-121.769031_Solano Wind" xr:uid="{00000000-0004-0000-0000-0000BD3A0000}"/>
    <hyperlink ref="E7523" r:id="rId15039" display="https://www.google.com/maps/@38.116415,-121.769031,450m/data=!3m1!1e3!4m5!3m4!1s0x0:0x0!8m2!3d38.116415!4d-121.769031" xr:uid="{00000000-0004-0000-0000-0000BE3A0000}"/>
    <hyperlink ref="F7523" r:id="rId15040" display="https://www.bing.com/maps?cp=38.116415~-121.769031&amp;style=o&amp;lvl=18&amp;dir=0&amp;sp=point.38.116415_-121.769031_Solano Wind" xr:uid="{00000000-0004-0000-0000-0000BF3A0000}"/>
    <hyperlink ref="E7524" r:id="rId15041" display="https://www.google.com/maps/@38.445681,-121.462387,450m/data=!3m1!1e3!4m5!3m4!1s0x0:0x0!8m2!3d38.445681!4d-121.462387" xr:uid="{00000000-0004-0000-0000-0000C03A0000}"/>
    <hyperlink ref="F7524" r:id="rId15042" display="https://www.bing.com/maps?cp=38.445681~-121.462387&amp;style=o&amp;lvl=18&amp;dir=0&amp;sp=point.38.445681_-121.462387_Carson Ice-Gen Project" xr:uid="{00000000-0004-0000-0000-0000C13A0000}"/>
    <hyperlink ref="E7525" r:id="rId15043" display="https://www.google.com/maps/@38.445681,-121.462387,450m/data=!3m1!1e3!4m5!3m4!1s0x0:0x0!8m2!3d38.445681!4d-121.462387" xr:uid="{00000000-0004-0000-0000-0000C23A0000}"/>
    <hyperlink ref="F7525" r:id="rId15044" display="https://www.bing.com/maps?cp=38.445681~-121.462387&amp;style=o&amp;lvl=18&amp;dir=0&amp;sp=point.38.445681_-121.462387_Carson Ice-Gen Project" xr:uid="{00000000-0004-0000-0000-0000C33A0000}"/>
    <hyperlink ref="E7526" r:id="rId15045" display="https://www.google.com/maps/@38.445681,-121.462387,450m/data=!3m1!1e3!4m5!3m4!1s0x0:0x0!8m2!3d38.445681!4d-121.462387" xr:uid="{00000000-0004-0000-0000-0000C43A0000}"/>
    <hyperlink ref="F7526" r:id="rId15046" display="https://www.bing.com/maps?cp=38.445681~-121.462387&amp;style=o&amp;lvl=18&amp;dir=0&amp;sp=point.38.445681_-121.462387_Carson Ice-Gen Project" xr:uid="{00000000-0004-0000-0000-0000C53A0000}"/>
    <hyperlink ref="E7527" r:id="rId15047" display="https://www.google.com/maps/@35.375789,-78.098052,450m/data=!3m1!1e3!4m5!3m4!1s0x0:0x0!8m2!3d35.375789!4d-78.098052" xr:uid="{00000000-0004-0000-0000-0000C63A0000}"/>
    <hyperlink ref="F7527" r:id="rId15048" display="https://www.bing.com/maps?cp=35.375789~-78.098052&amp;style=o&amp;lvl=18&amp;dir=0&amp;sp=point.35.375789_-78.098052_Wayne County" xr:uid="{00000000-0004-0000-0000-0000C73A0000}"/>
    <hyperlink ref="E7528" r:id="rId15049" display="https://www.google.com/maps/@35.375789,-78.098052,450m/data=!3m1!1e3!4m5!3m4!1s0x0:0x0!8m2!3d35.375789!4d-78.098052" xr:uid="{00000000-0004-0000-0000-0000C83A0000}"/>
    <hyperlink ref="F7528" r:id="rId15050" display="https://www.bing.com/maps?cp=35.375789~-78.098052&amp;style=o&amp;lvl=18&amp;dir=0&amp;sp=point.35.375789_-78.098052_Wayne County" xr:uid="{00000000-0004-0000-0000-0000C93A0000}"/>
    <hyperlink ref="E7529" r:id="rId15051" display="https://www.google.com/maps/@35.375789,-78.098052,450m/data=!3m1!1e3!4m5!3m4!1s0x0:0x0!8m2!3d35.375789!4d-78.098052" xr:uid="{00000000-0004-0000-0000-0000CA3A0000}"/>
    <hyperlink ref="F7529" r:id="rId15052" display="https://www.bing.com/maps?cp=35.375789~-78.098052&amp;style=o&amp;lvl=18&amp;dir=0&amp;sp=point.35.375789_-78.098052_Wayne County" xr:uid="{00000000-0004-0000-0000-0000CB3A0000}"/>
    <hyperlink ref="E7530" r:id="rId15053" display="https://www.google.com/maps/@35.375789,-78.098052,450m/data=!3m1!1e3!4m5!3m4!1s0x0:0x0!8m2!3d35.375789!4d-78.098052" xr:uid="{00000000-0004-0000-0000-0000CC3A0000}"/>
    <hyperlink ref="F7530" r:id="rId15054" display="https://www.bing.com/maps?cp=35.375789~-78.098052&amp;style=o&amp;lvl=18&amp;dir=0&amp;sp=point.35.375789_-78.098052_Wayne County" xr:uid="{00000000-0004-0000-0000-0000CD3A0000}"/>
    <hyperlink ref="E7531" r:id="rId15055" display="https://www.google.com/maps/@35.375789,-78.098052,450m/data=!3m1!1e3!4m5!3m4!1s0x0:0x0!8m2!3d35.375789!4d-78.098052" xr:uid="{00000000-0004-0000-0000-0000CE3A0000}"/>
    <hyperlink ref="F7531" r:id="rId15056" display="https://www.bing.com/maps?cp=35.375789~-78.098052&amp;style=o&amp;lvl=18&amp;dir=0&amp;sp=point.35.375789_-78.098052_Wayne County" xr:uid="{00000000-0004-0000-0000-0000CF3A0000}"/>
    <hyperlink ref="E7532" r:id="rId15057" display="https://www.google.com/maps/@44.512699,-109.129878,450m/data=!3m1!1e3!4m5!3m4!1s0x0:0x0!8m2!3d44.512699!4d-109.129878" xr:uid="{00000000-0004-0000-0000-0000D03A0000}"/>
    <hyperlink ref="F7532" r:id="rId15058" display="https://www.bing.com/maps?cp=44.512699~-109.129878&amp;style=o&amp;lvl=18&amp;dir=0&amp;sp=point.44.512699_-109.129878_Spirit Mountain" xr:uid="{00000000-0004-0000-0000-0000D13A0000}"/>
    <hyperlink ref="E7533" r:id="rId15059" display="https://www.google.com/maps/@36.699400,-96.927800,450m/data=!3m1!1e3!4m5!3m4!1s0x0:0x0!8m2!3d36.699400!4d-96.927800" xr:uid="{00000000-0004-0000-0000-0000D23A0000}"/>
    <hyperlink ref="F7533" r:id="rId15060" display="https://www.bing.com/maps?cp=36.699400~-96.927800&amp;style=o&amp;lvl=18&amp;dir=0&amp;sp=point.36.699400_-96.927800_Kaw Hydro" xr:uid="{00000000-0004-0000-0000-0000D33A0000}"/>
    <hyperlink ref="E7534" r:id="rId15061" display="https://www.google.com/maps/@36.719790,-97.085758,450m/data=!3m1!1e3!4m5!3m4!1s0x0:0x0!8m2!3d36.719790!4d-97.085758" xr:uid="{00000000-0004-0000-0000-0000D43A0000}"/>
    <hyperlink ref="F7534" r:id="rId15062" display="https://www.bing.com/maps?cp=36.719790~-97.085758&amp;style=o&amp;lvl=18&amp;dir=0&amp;sp=point.36.719790_-97.085758_Ponca City" xr:uid="{00000000-0004-0000-0000-0000D53A0000}"/>
    <hyperlink ref="E7535" r:id="rId15063" display="https://www.google.com/maps/@36.719790,-97.085758,450m/data=!3m1!1e3!4m5!3m4!1s0x0:0x0!8m2!3d36.719790!4d-97.085758" xr:uid="{00000000-0004-0000-0000-0000D63A0000}"/>
    <hyperlink ref="F7535" r:id="rId15064" display="https://www.bing.com/maps?cp=36.719790~-97.085758&amp;style=o&amp;lvl=18&amp;dir=0&amp;sp=point.36.719790_-97.085758_Ponca City" xr:uid="{00000000-0004-0000-0000-0000D73A0000}"/>
    <hyperlink ref="E7536" r:id="rId15065" display="https://www.google.com/maps/@36.719790,-97.085758,450m/data=!3m1!1e3!4m5!3m4!1s0x0:0x0!8m2!3d36.719790!4d-97.085758" xr:uid="{00000000-0004-0000-0000-0000D83A0000}"/>
    <hyperlink ref="F7536" r:id="rId15066" display="https://www.bing.com/maps?cp=36.719790~-97.085758&amp;style=o&amp;lvl=18&amp;dir=0&amp;sp=point.36.719790_-97.085758_Ponca City" xr:uid="{00000000-0004-0000-0000-0000D93A0000}"/>
    <hyperlink ref="E7537" r:id="rId15067" display="https://www.google.com/maps/@41.297229,-111.588849,450m/data=!3m1!1e3!4m5!3m4!1s0x0:0x0!8m2!3d41.297229!4d-111.588849" xr:uid="{00000000-0004-0000-0000-0000DA3A0000}"/>
    <hyperlink ref="F7537" r:id="rId15068" display="https://www.bing.com/maps?cp=41.297229~-111.588849&amp;style=o&amp;lvl=18&amp;dir=0&amp;sp=point.41.297229_-111.588849_Causey" xr:uid="{00000000-0004-0000-0000-0000DB3A0000}"/>
    <hyperlink ref="E7538" r:id="rId15069" display="https://www.google.com/maps/@41.297229,-111.588849,450m/data=!3m1!1e3!4m5!3m4!1s0x0:0x0!8m2!3d41.297229!4d-111.588849" xr:uid="{00000000-0004-0000-0000-0000DC3A0000}"/>
    <hyperlink ref="F7538" r:id="rId15070" display="https://www.bing.com/maps?cp=41.297229~-111.588849&amp;style=o&amp;lvl=18&amp;dir=0&amp;sp=point.41.297229_-111.588849_Causey" xr:uid="{00000000-0004-0000-0000-0000DD3A0000}"/>
    <hyperlink ref="E7539" r:id="rId15071" display="https://www.google.com/maps/@41.297229,-111.588849,450m/data=!3m1!1e3!4m5!3m4!1s0x0:0x0!8m2!3d41.297229!4d-111.588849" xr:uid="{00000000-0004-0000-0000-0000DE3A0000}"/>
    <hyperlink ref="F7539" r:id="rId15072" display="https://www.bing.com/maps?cp=41.297229~-111.588849&amp;style=o&amp;lvl=18&amp;dir=0&amp;sp=point.41.297229_-111.588849_Causey" xr:uid="{00000000-0004-0000-0000-0000DF3A0000}"/>
    <hyperlink ref="E7540" r:id="rId15073" display="https://www.google.com/maps/@38.530943,-121.400128,450m/data=!3m1!1e3!4m5!3m4!1s0x0:0x0!8m2!3d38.530943!4d-121.400128" xr:uid="{00000000-0004-0000-0000-0000E03A0000}"/>
    <hyperlink ref="F7540" r:id="rId15074" display="https://www.bing.com/maps?cp=38.530943~-121.400128&amp;style=o&amp;lvl=18&amp;dir=0&amp;sp=point.38.530943_-121.400128_SCA Cogen 2" xr:uid="{00000000-0004-0000-0000-0000E13A0000}"/>
    <hyperlink ref="E7541" r:id="rId15075" display="https://www.google.com/maps/@38.530943,-121.400128,450m/data=!3m1!1e3!4m5!3m4!1s0x0:0x0!8m2!3d38.530943!4d-121.400128" xr:uid="{00000000-0004-0000-0000-0000E23A0000}"/>
    <hyperlink ref="F7541" r:id="rId15076" display="https://www.bing.com/maps?cp=38.530943~-121.400128&amp;style=o&amp;lvl=18&amp;dir=0&amp;sp=point.38.530943_-121.400128_SCA Cogen 2" xr:uid="{00000000-0004-0000-0000-0000E33A0000}"/>
    <hyperlink ref="E7542" r:id="rId15077" display="https://www.google.com/maps/@38.530943,-121.400128,450m/data=!3m1!1e3!4m5!3m4!1s0x0:0x0!8m2!3d38.530943!4d-121.400128" xr:uid="{00000000-0004-0000-0000-0000E43A0000}"/>
    <hyperlink ref="F7542" r:id="rId15078" display="https://www.bing.com/maps?cp=38.530943~-121.400128&amp;style=o&amp;lvl=18&amp;dir=0&amp;sp=point.38.530943_-121.400128_SCA Cogen 2" xr:uid="{00000000-0004-0000-0000-0000E53A0000}"/>
    <hyperlink ref="E7543" r:id="rId15079" display="https://www.google.com/maps/@38.530943,-121.400128,450m/data=!3m1!1e3!4m5!3m4!1s0x0:0x0!8m2!3d38.530943!4d-121.400128" xr:uid="{00000000-0004-0000-0000-0000E63A0000}"/>
    <hyperlink ref="F7543" r:id="rId15080" display="https://www.bing.com/maps?cp=38.530943~-121.400128&amp;style=o&amp;lvl=18&amp;dir=0&amp;sp=point.38.530943_-121.400128_SCA Cogen 2" xr:uid="{00000000-0004-0000-0000-0000E73A0000}"/>
    <hyperlink ref="E7544" r:id="rId15081" display="https://www.google.com/maps/@38.511000,-121.473500,450m/data=!3m1!1e3!4m5!3m4!1s0x0:0x0!8m2!3d38.511000!4d-121.473500" xr:uid="{00000000-0004-0000-0000-0000E83A0000}"/>
    <hyperlink ref="F7544" r:id="rId15082" display="https://www.bing.com/maps?cp=38.511000~-121.473500&amp;style=o&amp;lvl=18&amp;dir=0&amp;sp=point.38.511000_-121.473500_SPA Cogen 3" xr:uid="{00000000-0004-0000-0000-0000E93A0000}"/>
    <hyperlink ref="E7545" r:id="rId15083" display="https://www.google.com/maps/@38.511000,-121.473500,450m/data=!3m1!1e3!4m5!3m4!1s0x0:0x0!8m2!3d38.511000!4d-121.473500" xr:uid="{00000000-0004-0000-0000-0000EA3A0000}"/>
    <hyperlink ref="F7545" r:id="rId15084" display="https://www.bing.com/maps?cp=38.511000~-121.473500&amp;style=o&amp;lvl=18&amp;dir=0&amp;sp=point.38.511000_-121.473500_SPA Cogen 3" xr:uid="{00000000-0004-0000-0000-0000EB3A0000}"/>
    <hyperlink ref="E7546" r:id="rId15085" display="https://www.google.com/maps/@40.666100,-95.868333,450m/data=!3m1!1e3!4m5!3m4!1s0x0:0x0!8m2!3d40.666100!4d-95.868333" xr:uid="{00000000-0004-0000-0000-0000EC3A0000}"/>
    <hyperlink ref="F7546" r:id="rId15086" location=" 2" display="https://www.bing.com/maps?cp=40.666100~-95.868333&amp;style=o&amp;lvl=18&amp;dir=0&amp;sp=point.40.666100_-95.868333_Nebraska City -  2" xr:uid="{00000000-0004-0000-0000-0000ED3A0000}"/>
    <hyperlink ref="E7547" r:id="rId15087" display="https://www.google.com/maps/@40.666100,-95.868333,450m/data=!3m1!1e3!4m5!3m4!1s0x0:0x0!8m2!3d40.666100!4d-95.868333" xr:uid="{00000000-0004-0000-0000-0000EE3A0000}"/>
    <hyperlink ref="F7547" r:id="rId15088" location=" 2" display="https://www.bing.com/maps?cp=40.666100~-95.868333&amp;style=o&amp;lvl=18&amp;dir=0&amp;sp=point.40.666100_-95.868333_Nebraska City -  2" xr:uid="{00000000-0004-0000-0000-0000EF3A0000}"/>
    <hyperlink ref="E7548" r:id="rId15089" display="https://www.google.com/maps/@40.666100,-95.868333,450m/data=!3m1!1e3!4m5!3m4!1s0x0:0x0!8m2!3d40.666100!4d-95.868333" xr:uid="{00000000-0004-0000-0000-0000F03A0000}"/>
    <hyperlink ref="F7548" r:id="rId15090" location=" 2" display="https://www.bing.com/maps?cp=40.666100~-95.868333&amp;style=o&amp;lvl=18&amp;dir=0&amp;sp=point.40.666100_-95.868333_Nebraska City -  2" xr:uid="{00000000-0004-0000-0000-0000F13A0000}"/>
    <hyperlink ref="E7549" r:id="rId15091" display="https://www.google.com/maps/@40.453500,-88.960500,450m/data=!3m1!1e3!4m5!3m4!1s0x0:0x0!8m2!3d40.453500!4d-88.960500" xr:uid="{00000000-0004-0000-0000-0000F23A0000}"/>
    <hyperlink ref="F7549" r:id="rId15092" display="https://www.bing.com/maps?cp=40.453500~-88.960500&amp;style=o&amp;lvl=18&amp;dir=0&amp;sp=point.40.453500_-88.960500_State Farm" xr:uid="{00000000-0004-0000-0000-0000F33A0000}"/>
    <hyperlink ref="E7550" r:id="rId15093" display="https://www.google.com/maps/@40.453500,-88.960500,450m/data=!3m1!1e3!4m5!3m4!1s0x0:0x0!8m2!3d40.453500!4d-88.960500" xr:uid="{00000000-0004-0000-0000-0000F43A0000}"/>
    <hyperlink ref="F7550" r:id="rId15094" display="https://www.bing.com/maps?cp=40.453500~-88.960500&amp;style=o&amp;lvl=18&amp;dir=0&amp;sp=point.40.453500_-88.960500_State Farm" xr:uid="{00000000-0004-0000-0000-0000F53A0000}"/>
    <hyperlink ref="E7551" r:id="rId15095" display="https://www.google.com/maps/@40.453500,-88.960500,450m/data=!3m1!1e3!4m5!3m4!1s0x0:0x0!8m2!3d40.453500!4d-88.960500" xr:uid="{00000000-0004-0000-0000-0000F63A0000}"/>
    <hyperlink ref="F7551" r:id="rId15096" display="https://www.bing.com/maps?cp=40.453500~-88.960500&amp;style=o&amp;lvl=18&amp;dir=0&amp;sp=point.40.453500_-88.960500_State Farm" xr:uid="{00000000-0004-0000-0000-0000F73A0000}"/>
    <hyperlink ref="E7552" r:id="rId15097" display="https://www.google.com/maps/@44.308300,-75.308300,450m/data=!3m1!1e3!4m5!3m4!1s0x0:0x0!8m2!3d44.308300!4d-75.308300" xr:uid="{00000000-0004-0000-0000-0000F83A0000}"/>
    <hyperlink ref="F7552" r:id="rId15098" display="https://www.bing.com/maps?cp=44.308300~-75.308300&amp;style=o&amp;lvl=18&amp;dir=0&amp;sp=point.44.308300_-75.308300_Talcville" xr:uid="{00000000-0004-0000-0000-0000F93A0000}"/>
    <hyperlink ref="E7553" r:id="rId15099" display="https://www.google.com/maps/@44.308300,-75.308300,450m/data=!3m1!1e3!4m5!3m4!1s0x0:0x0!8m2!3d44.308300!4d-75.308300" xr:uid="{00000000-0004-0000-0000-0000FA3A0000}"/>
    <hyperlink ref="F7553" r:id="rId15100" display="https://www.bing.com/maps?cp=44.308300~-75.308300&amp;style=o&amp;lvl=18&amp;dir=0&amp;sp=point.44.308300_-75.308300_Talcville" xr:uid="{00000000-0004-0000-0000-0000FB3A0000}"/>
    <hyperlink ref="E7554" r:id="rId15101" display="https://www.google.com/maps/@41.694673,-94.367571,450m/data=!3m1!1e3!4m5!3m4!1s0x0:0x0!8m2!3d41.694673!4d-94.367571" xr:uid="{00000000-0004-0000-0000-0000FC3A0000}"/>
    <hyperlink ref="F7554" r:id="rId15102" display="https://www.bing.com/maps?cp=41.694673~-94.367571&amp;style=o&amp;lvl=18&amp;dir=0&amp;sp=point.41.694673_-94.367571_Panora" xr:uid="{00000000-0004-0000-0000-0000FD3A0000}"/>
    <hyperlink ref="E7555" r:id="rId15103" display="https://www.google.com/maps/@41.694673,-94.367571,450m/data=!3m1!1e3!4m5!3m4!1s0x0:0x0!8m2!3d41.694673!4d-94.367571" xr:uid="{00000000-0004-0000-0000-0000FE3A0000}"/>
    <hyperlink ref="F7555" r:id="rId15104" display="https://www.bing.com/maps?cp=41.694673~-94.367571&amp;style=o&amp;lvl=18&amp;dir=0&amp;sp=point.41.694673_-94.367571_Panora" xr:uid="{00000000-0004-0000-0000-0000FF3A0000}"/>
    <hyperlink ref="E7556" r:id="rId15105" display="https://www.google.com/maps/@41.694673,-94.367571,450m/data=!3m1!1e3!4m5!3m4!1s0x0:0x0!8m2!3d41.694673!4d-94.367571" xr:uid="{00000000-0004-0000-0000-0000003B0000}"/>
    <hyperlink ref="F7556" r:id="rId15106" display="https://www.bing.com/maps?cp=41.694673~-94.367571&amp;style=o&amp;lvl=18&amp;dir=0&amp;sp=point.41.694673_-94.367571_Panora" xr:uid="{00000000-0004-0000-0000-0000013B0000}"/>
    <hyperlink ref="E7557" r:id="rId15107" display="https://www.google.com/maps/@47.908400,-121.814400,450m/data=!3m1!1e3!4m5!3m4!1s0x0:0x0!8m2!3d47.908400!4d-121.814400" xr:uid="{00000000-0004-0000-0000-0000023B0000}"/>
    <hyperlink ref="F7557" r:id="rId15108" display="https://www.bing.com/maps?cp=47.908400~-121.814400&amp;style=o&amp;lvl=18&amp;dir=0&amp;sp=point.47.908400_-121.814400_H M Jackson" xr:uid="{00000000-0004-0000-0000-0000033B0000}"/>
    <hyperlink ref="E7558" r:id="rId15109" display="https://www.google.com/maps/@47.908400,-121.814400,450m/data=!3m1!1e3!4m5!3m4!1s0x0:0x0!8m2!3d47.908400!4d-121.814400" xr:uid="{00000000-0004-0000-0000-0000043B0000}"/>
    <hyperlink ref="F7558" r:id="rId15110" display="https://www.bing.com/maps?cp=47.908400~-121.814400&amp;style=o&amp;lvl=18&amp;dir=0&amp;sp=point.47.908400_-121.814400_H M Jackson" xr:uid="{00000000-0004-0000-0000-0000053B0000}"/>
    <hyperlink ref="E7559" r:id="rId15111" display="https://www.google.com/maps/@47.908400,-121.814400,450m/data=!3m1!1e3!4m5!3m4!1s0x0:0x0!8m2!3d47.908400!4d-121.814400" xr:uid="{00000000-0004-0000-0000-0000063B0000}"/>
    <hyperlink ref="F7559" r:id="rId15112" display="https://www.bing.com/maps?cp=47.908400~-121.814400&amp;style=o&amp;lvl=18&amp;dir=0&amp;sp=point.47.908400_-121.814400_H M Jackson" xr:uid="{00000000-0004-0000-0000-0000073B0000}"/>
    <hyperlink ref="E7560" r:id="rId15113" display="https://www.google.com/maps/@47.908400,-121.814400,450m/data=!3m1!1e3!4m5!3m4!1s0x0:0x0!8m2!3d47.908400!4d-121.814400" xr:uid="{00000000-0004-0000-0000-0000083B0000}"/>
    <hyperlink ref="F7560" r:id="rId15114" display="https://www.bing.com/maps?cp=47.908400~-121.814400&amp;style=o&amp;lvl=18&amp;dir=0&amp;sp=point.47.908400_-121.814400_H M Jackson" xr:uid="{00000000-0004-0000-0000-0000093B0000}"/>
    <hyperlink ref="E7561" r:id="rId15115" display="https://www.google.com/maps/@36.592775,-106.732130,450m/data=!3m1!1e3!4m5!3m4!1s0x0:0x0!8m2!3d36.592775!4d-106.732130" xr:uid="{00000000-0004-0000-0000-00000A3B0000}"/>
    <hyperlink ref="F7561" r:id="rId15116" display="https://www.bing.com/maps?cp=36.592775~-106.732130&amp;style=o&amp;lvl=18&amp;dir=0&amp;sp=point.36.592775_-106.732130_El Vado Dam" xr:uid="{00000000-0004-0000-0000-00000B3B0000}"/>
    <hyperlink ref="E7562" r:id="rId15117" display="https://www.google.com/maps/@39.119200,-81.737500,450m/data=!3m1!1e3!4m5!3m4!1s0x0:0x0!8m2!3d39.119200!4d-81.737500" xr:uid="{00000000-0004-0000-0000-00000C3B0000}"/>
    <hyperlink ref="F7562" r:id="rId15118" display="https://www.bing.com/maps?cp=39.119200~-81.737500&amp;style=o&amp;lvl=18&amp;dir=0&amp;sp=point.39.119200_-81.737500_Belleville Dam" xr:uid="{00000000-0004-0000-0000-00000D3B0000}"/>
    <hyperlink ref="E7563" r:id="rId15119" display="https://www.google.com/maps/@39.119200,-81.737500,450m/data=!3m1!1e3!4m5!3m4!1s0x0:0x0!8m2!3d39.119200!4d-81.737500" xr:uid="{00000000-0004-0000-0000-00000E3B0000}"/>
    <hyperlink ref="F7563" r:id="rId15120" display="https://www.bing.com/maps?cp=39.119200~-81.737500&amp;style=o&amp;lvl=18&amp;dir=0&amp;sp=point.39.119200_-81.737500_Belleville Dam" xr:uid="{00000000-0004-0000-0000-00000F3B0000}"/>
    <hyperlink ref="E7564" r:id="rId15121" display="https://www.google.com/maps/@40.441100,-83.188300,450m/data=!3m1!1e3!4m5!3m4!1s0x0:0x0!8m2!3d40.441100!4d-83.188300" xr:uid="{00000000-0004-0000-0000-0000103B0000}"/>
    <hyperlink ref="F7564" r:id="rId15122" display="https://www.bing.com/maps?cp=40.441100~-83.188300&amp;style=o&amp;lvl=18&amp;dir=0&amp;sp=point.40.441100_-83.188300_Prospect Municipal" xr:uid="{00000000-0004-0000-0000-0000113B0000}"/>
    <hyperlink ref="E7565" r:id="rId15123" display="https://www.google.com/maps/@36.585200,-90.177900,450m/data=!3m1!1e3!4m5!3m4!1s0x0:0x0!8m2!3d36.585200!4d-90.177900" xr:uid="{00000000-0004-0000-0000-0000123B0000}"/>
    <hyperlink ref="F7565" r:id="rId15124" display="https://www.bing.com/maps?cp=36.585200~-90.177900&amp;style=o&amp;lvl=18&amp;dir=0&amp;sp=point.36.585200_-90.177900_St Francis Energy Facility" xr:uid="{00000000-0004-0000-0000-0000133B0000}"/>
    <hyperlink ref="E7566" r:id="rId15125" display="https://www.google.com/maps/@36.585200,-90.177900,450m/data=!3m1!1e3!4m5!3m4!1s0x0:0x0!8m2!3d36.585200!4d-90.177900" xr:uid="{00000000-0004-0000-0000-0000143B0000}"/>
    <hyperlink ref="F7566" r:id="rId15126" display="https://www.bing.com/maps?cp=36.585200~-90.177900&amp;style=o&amp;lvl=18&amp;dir=0&amp;sp=point.36.585200_-90.177900_St Francis Energy Facility" xr:uid="{00000000-0004-0000-0000-0000153B0000}"/>
    <hyperlink ref="E7567" r:id="rId15127" display="https://www.google.com/maps/@45.649700,-122.725600,450m/data=!3m1!1e3!4m5!3m4!1s0x0:0x0!8m2!3d45.649700!4d-122.725600" xr:uid="{00000000-0004-0000-0000-0000163B0000}"/>
    <hyperlink ref="F7567" r:id="rId15128" display="https://www.bing.com/maps?cp=45.649700~-122.725600&amp;style=o&amp;lvl=18&amp;dir=0&amp;sp=point.45.649700_-122.725600_River Road Gen Plant" xr:uid="{00000000-0004-0000-0000-0000173B0000}"/>
    <hyperlink ref="E7568" r:id="rId15129" display="https://www.google.com/maps/@38.513056,-122.104444,450m/data=!3m1!1e3!4m5!3m4!1s0x0:0x0!8m2!3d38.513056!4d-122.104444" xr:uid="{00000000-0004-0000-0000-0000183B0000}"/>
    <hyperlink ref="F7568" r:id="rId15130" display="https://www.bing.com/maps?cp=38.513056~-122.104444&amp;style=o&amp;lvl=18&amp;dir=0&amp;sp=point.38.513056_-122.104444_Monticello Dam" xr:uid="{00000000-0004-0000-0000-0000193B0000}"/>
    <hyperlink ref="E7569" r:id="rId15131" display="https://www.google.com/maps/@38.513056,-122.104444,450m/data=!3m1!1e3!4m5!3m4!1s0x0:0x0!8m2!3d38.513056!4d-122.104444" xr:uid="{00000000-0004-0000-0000-00001A3B0000}"/>
    <hyperlink ref="F7569" r:id="rId15132" display="https://www.bing.com/maps?cp=38.513056~-122.104444&amp;style=o&amp;lvl=18&amp;dir=0&amp;sp=point.38.513056_-122.104444_Monticello Dam" xr:uid="{00000000-0004-0000-0000-00001B3B0000}"/>
    <hyperlink ref="E7570" r:id="rId15133" display="https://www.google.com/maps/@38.513056,-122.104444,450m/data=!3m1!1e3!4m5!3m4!1s0x0:0x0!8m2!3d38.513056!4d-122.104444" xr:uid="{00000000-0004-0000-0000-00001C3B0000}"/>
    <hyperlink ref="F7570" r:id="rId15134" display="https://www.bing.com/maps?cp=38.513056~-122.104444&amp;style=o&amp;lvl=18&amp;dir=0&amp;sp=point.38.513056_-122.104444_Monticello Dam" xr:uid="{00000000-0004-0000-0000-00001D3B0000}"/>
    <hyperlink ref="E7571" r:id="rId15135" display="https://www.google.com/maps/@41.237206,-84.399756,450m/data=!3m1!1e3!4m5!3m4!1s0x0:0x0!8m2!3d41.237206!4d-84.399756" xr:uid="{00000000-0004-0000-0000-00001E3B0000}"/>
    <hyperlink ref="F7571" r:id="rId15136" display="https://www.bing.com/maps?cp=41.237206~-84.399756&amp;style=o&amp;lvl=18&amp;dir=0&amp;sp=point.41.237206_-84.399756_Auglaize Hydro" xr:uid="{00000000-0004-0000-0000-00001F3B0000}"/>
    <hyperlink ref="E7572" r:id="rId15137" display="https://www.google.com/maps/@41.237206,-84.399756,450m/data=!3m1!1e3!4m5!3m4!1s0x0:0x0!8m2!3d41.237206!4d-84.399756" xr:uid="{00000000-0004-0000-0000-0000203B0000}"/>
    <hyperlink ref="F7572" r:id="rId15138" display="https://www.bing.com/maps?cp=41.237206~-84.399756&amp;style=o&amp;lvl=18&amp;dir=0&amp;sp=point.41.237206_-84.399756_Auglaize Hydro" xr:uid="{00000000-0004-0000-0000-0000213B0000}"/>
    <hyperlink ref="E7573" r:id="rId15139" display="https://www.google.com/maps/@41.237206,-84.399756,450m/data=!3m1!1e3!4m5!3m4!1s0x0:0x0!8m2!3d41.237206!4d-84.399756" xr:uid="{00000000-0004-0000-0000-0000223B0000}"/>
    <hyperlink ref="F7573" r:id="rId15140" display="https://www.bing.com/maps?cp=41.237206~-84.399756&amp;style=o&amp;lvl=18&amp;dir=0&amp;sp=point.41.237206_-84.399756_Auglaize Hydro" xr:uid="{00000000-0004-0000-0000-0000233B0000}"/>
    <hyperlink ref="E7574" r:id="rId15141" display="https://www.google.com/maps/@41.237206,-84.399756,450m/data=!3m1!1e3!4m5!3m4!1s0x0:0x0!8m2!3d41.237206!4d-84.399756" xr:uid="{00000000-0004-0000-0000-0000243B0000}"/>
    <hyperlink ref="F7574" r:id="rId15142" display="https://www.bing.com/maps?cp=41.237206~-84.399756&amp;style=o&amp;lvl=18&amp;dir=0&amp;sp=point.41.237206_-84.399756_Auglaize Hydro" xr:uid="{00000000-0004-0000-0000-0000253B0000}"/>
    <hyperlink ref="E7575" r:id="rId15143" display="https://www.google.com/maps/@41.237206,-84.399756,450m/data=!3m1!1e3!4m5!3m4!1s0x0:0x0!8m2!3d41.237206!4d-84.399756" xr:uid="{00000000-0004-0000-0000-0000263B0000}"/>
    <hyperlink ref="F7575" r:id="rId15144" display="https://www.bing.com/maps?cp=41.237206~-84.399756&amp;style=o&amp;lvl=18&amp;dir=0&amp;sp=point.41.237206_-84.399756_Auglaize Hydro" xr:uid="{00000000-0004-0000-0000-0000273B0000}"/>
    <hyperlink ref="E7576" r:id="rId15145" display="https://www.google.com/maps/@41.237206,-84.399756,450m/data=!3m1!1e3!4m5!3m4!1s0x0:0x0!8m2!3d41.237206!4d-84.399756" xr:uid="{00000000-0004-0000-0000-0000283B0000}"/>
    <hyperlink ref="F7576" r:id="rId15146" display="https://www.bing.com/maps?cp=41.237206~-84.399756&amp;style=o&amp;lvl=18&amp;dir=0&amp;sp=point.41.237206_-84.399756_Auglaize Hydro" xr:uid="{00000000-0004-0000-0000-0000293B0000}"/>
    <hyperlink ref="E7577" r:id="rId15147" display="https://www.google.com/maps/@40.153128,-74.769146,450m/data=!3m1!1e3!4m5!3m4!1s0x0:0x0!8m2!3d40.153128!4d-74.769146" xr:uid="{00000000-0004-0000-0000-00002A3B0000}"/>
    <hyperlink ref="F7577" r:id="rId15148" display="https://www.bing.com/maps?cp=40.153128~-74.769146&amp;style=o&amp;lvl=18&amp;dir=0&amp;sp=point.40.153128_-74.769146_Pennsbury" xr:uid="{00000000-0004-0000-0000-00002B3B0000}"/>
    <hyperlink ref="E7578" r:id="rId15149" display="https://www.google.com/maps/@40.153128,-74.769146,450m/data=!3m1!1e3!4m5!3m4!1s0x0:0x0!8m2!3d40.153128!4d-74.769146" xr:uid="{00000000-0004-0000-0000-00002C3B0000}"/>
    <hyperlink ref="F7578" r:id="rId15150" display="https://www.bing.com/maps?cp=40.153128~-74.769146&amp;style=o&amp;lvl=18&amp;dir=0&amp;sp=point.40.153128_-74.769146_Pennsbury" xr:uid="{00000000-0004-0000-0000-00002D3B0000}"/>
    <hyperlink ref="E7579" r:id="rId15151" display="https://www.google.com/maps/@31.264230,-88.002670,450m/data=!3m1!1e3!4m5!3m4!1s0x0:0x0!8m2!3d31.264230!4d-88.002670" xr:uid="{00000000-0004-0000-0000-00002E3B0000}"/>
    <hyperlink ref="F7579" r:id="rId15152" display="https://www.bing.com/maps?cp=31.264230~-88.002670&amp;style=o&amp;lvl=18&amp;dir=0&amp;sp=point.31.264230_-88.002670_Washington County Cogeneration Facility" xr:uid="{00000000-0004-0000-0000-00002F3B0000}"/>
    <hyperlink ref="E7580" r:id="rId15153" display="https://www.google.com/maps/@31.264230,-88.002670,450m/data=!3m1!1e3!4m5!3m4!1s0x0:0x0!8m2!3d31.264230!4d-88.002670" xr:uid="{00000000-0004-0000-0000-0000303B0000}"/>
    <hyperlink ref="F7580" r:id="rId15154" display="https://www.bing.com/maps?cp=31.264230~-88.002670&amp;style=o&amp;lvl=18&amp;dir=0&amp;sp=point.31.264230_-88.002670_Washington County Cogeneration Facility" xr:uid="{00000000-0004-0000-0000-0000313B0000}"/>
    <hyperlink ref="E7581" r:id="rId15155" display="https://www.google.com/maps/@32.310226,-86.525420,450m/data=!3m1!1e3!4m5!3m4!1s0x0:0x0!8m2!3d32.310226!4d-86.525420" xr:uid="{00000000-0004-0000-0000-0000323B0000}"/>
    <hyperlink ref="F7581" r:id="rId15156" display="https://www.bing.com/maps?cp=32.310226~-86.525420&amp;style=o&amp;lvl=18&amp;dir=0&amp;sp=point.32.310226_-86.525420_General Electric Plastic" xr:uid="{00000000-0004-0000-0000-0000333B0000}"/>
    <hyperlink ref="E7582" r:id="rId15157" display="https://www.google.com/maps/@32.310226,-86.525420,450m/data=!3m1!1e3!4m5!3m4!1s0x0:0x0!8m2!3d32.310226!4d-86.525420" xr:uid="{00000000-0004-0000-0000-0000343B0000}"/>
    <hyperlink ref="F7582" r:id="rId15158" display="https://www.bing.com/maps?cp=32.310226~-86.525420&amp;style=o&amp;lvl=18&amp;dir=0&amp;sp=point.32.310226_-86.525420_General Electric Plastic" xr:uid="{00000000-0004-0000-0000-0000353B0000}"/>
    <hyperlink ref="E7583" r:id="rId15159" display="https://www.google.com/maps/@27.746369,-81.849446,450m/data=!3m1!1e3!4m5!3m4!1s0x0:0x0!8m2!3d27.746369!4d-81.849446" xr:uid="{00000000-0004-0000-0000-0000363B0000}"/>
    <hyperlink ref="F7583" r:id="rId15160" display="https://www.bing.com/maps?cp=27.746369~-81.849446&amp;style=o&amp;lvl=18&amp;dir=0&amp;sp=point.27.746369_-81.849446_Tiger Bay" xr:uid="{00000000-0004-0000-0000-0000373B0000}"/>
    <hyperlink ref="E7584" r:id="rId15161" display="https://www.google.com/maps/@27.746369,-81.849446,450m/data=!3m1!1e3!4m5!3m4!1s0x0:0x0!8m2!3d27.746369!4d-81.849446" xr:uid="{00000000-0004-0000-0000-0000383B0000}"/>
    <hyperlink ref="F7584" r:id="rId15162" display="https://www.bing.com/maps?cp=27.746369~-81.849446&amp;style=o&amp;lvl=18&amp;dir=0&amp;sp=point.27.746369_-81.849446_Tiger Bay" xr:uid="{00000000-0004-0000-0000-0000393B0000}"/>
    <hyperlink ref="E7585" r:id="rId15163" display="https://www.google.com/maps/@34.042267,-83.397721,450m/data=!3m1!1e3!4m5!3m4!1s0x0:0x0!8m2!3d34.042267!4d-83.397721" xr:uid="{00000000-0004-0000-0000-00003A3B0000}"/>
    <hyperlink ref="F7585" r:id="rId15164" display="https://www.bing.com/maps?cp=34.042267~-83.397721&amp;style=o&amp;lvl=18&amp;dir=0&amp;sp=point.34.042267_-83.397721_Dahlberg" xr:uid="{00000000-0004-0000-0000-00003B3B0000}"/>
    <hyperlink ref="E7586" r:id="rId15165" display="https://www.google.com/maps/@34.042267,-83.397721,450m/data=!3m1!1e3!4m5!3m4!1s0x0:0x0!8m2!3d34.042267!4d-83.397721" xr:uid="{00000000-0004-0000-0000-00003C3B0000}"/>
    <hyperlink ref="F7586" r:id="rId15166" display="https://www.bing.com/maps?cp=34.042267~-83.397721&amp;style=o&amp;lvl=18&amp;dir=0&amp;sp=point.34.042267_-83.397721_Dahlberg" xr:uid="{00000000-0004-0000-0000-00003D3B0000}"/>
    <hyperlink ref="E7587" r:id="rId15167" display="https://www.google.com/maps/@34.042267,-83.397721,450m/data=!3m1!1e3!4m5!3m4!1s0x0:0x0!8m2!3d34.042267!4d-83.397721" xr:uid="{00000000-0004-0000-0000-00003E3B0000}"/>
    <hyperlink ref="F7587" r:id="rId15168" display="https://www.bing.com/maps?cp=34.042267~-83.397721&amp;style=o&amp;lvl=18&amp;dir=0&amp;sp=point.34.042267_-83.397721_Dahlberg" xr:uid="{00000000-0004-0000-0000-00003F3B0000}"/>
    <hyperlink ref="E7588" r:id="rId15169" display="https://www.google.com/maps/@34.042267,-83.397721,450m/data=!3m1!1e3!4m5!3m4!1s0x0:0x0!8m2!3d34.042267!4d-83.397721" xr:uid="{00000000-0004-0000-0000-0000403B0000}"/>
    <hyperlink ref="F7588" r:id="rId15170" display="https://www.bing.com/maps?cp=34.042267~-83.397721&amp;style=o&amp;lvl=18&amp;dir=0&amp;sp=point.34.042267_-83.397721_Dahlberg" xr:uid="{00000000-0004-0000-0000-0000413B0000}"/>
    <hyperlink ref="E7589" r:id="rId15171" display="https://www.google.com/maps/@34.042267,-83.397721,450m/data=!3m1!1e3!4m5!3m4!1s0x0:0x0!8m2!3d34.042267!4d-83.397721" xr:uid="{00000000-0004-0000-0000-0000423B0000}"/>
    <hyperlink ref="F7589" r:id="rId15172" display="https://www.bing.com/maps?cp=34.042267~-83.397721&amp;style=o&amp;lvl=18&amp;dir=0&amp;sp=point.34.042267_-83.397721_Dahlberg" xr:uid="{00000000-0004-0000-0000-0000433B0000}"/>
    <hyperlink ref="E7590" r:id="rId15173" display="https://www.google.com/maps/@34.042267,-83.397721,450m/data=!3m1!1e3!4m5!3m4!1s0x0:0x0!8m2!3d34.042267!4d-83.397721" xr:uid="{00000000-0004-0000-0000-0000443B0000}"/>
    <hyperlink ref="F7590" r:id="rId15174" display="https://www.bing.com/maps?cp=34.042267~-83.397721&amp;style=o&amp;lvl=18&amp;dir=0&amp;sp=point.34.042267_-83.397721_Dahlberg" xr:uid="{00000000-0004-0000-0000-0000453B0000}"/>
    <hyperlink ref="E7591" r:id="rId15175" display="https://www.google.com/maps/@34.042267,-83.397721,450m/data=!3m1!1e3!4m5!3m4!1s0x0:0x0!8m2!3d34.042267!4d-83.397721" xr:uid="{00000000-0004-0000-0000-0000463B0000}"/>
    <hyperlink ref="F7591" r:id="rId15176" display="https://www.bing.com/maps?cp=34.042267~-83.397721&amp;style=o&amp;lvl=18&amp;dir=0&amp;sp=point.34.042267_-83.397721_Dahlberg" xr:uid="{00000000-0004-0000-0000-0000473B0000}"/>
    <hyperlink ref="E7592" r:id="rId15177" display="https://www.google.com/maps/@34.042267,-83.397721,450m/data=!3m1!1e3!4m5!3m4!1s0x0:0x0!8m2!3d34.042267!4d-83.397721" xr:uid="{00000000-0004-0000-0000-0000483B0000}"/>
    <hyperlink ref="F7592" r:id="rId15178" display="https://www.bing.com/maps?cp=34.042267~-83.397721&amp;style=o&amp;lvl=18&amp;dir=0&amp;sp=point.34.042267_-83.397721_Dahlberg" xr:uid="{00000000-0004-0000-0000-0000493B0000}"/>
    <hyperlink ref="E7593" r:id="rId15179" display="https://www.google.com/maps/@34.042267,-83.397721,450m/data=!3m1!1e3!4m5!3m4!1s0x0:0x0!8m2!3d34.042267!4d-83.397721" xr:uid="{00000000-0004-0000-0000-00004A3B0000}"/>
    <hyperlink ref="F7593" r:id="rId15180" display="https://www.bing.com/maps?cp=34.042267~-83.397721&amp;style=o&amp;lvl=18&amp;dir=0&amp;sp=point.34.042267_-83.397721_Dahlberg" xr:uid="{00000000-0004-0000-0000-00004B3B0000}"/>
    <hyperlink ref="E7594" r:id="rId15181" display="https://www.google.com/maps/@34.042267,-83.397721,450m/data=!3m1!1e3!4m5!3m4!1s0x0:0x0!8m2!3d34.042267!4d-83.397721" xr:uid="{00000000-0004-0000-0000-00004C3B0000}"/>
    <hyperlink ref="F7594" r:id="rId15182" display="https://www.bing.com/maps?cp=34.042267~-83.397721&amp;style=o&amp;lvl=18&amp;dir=0&amp;sp=point.34.042267_-83.397721_Dahlberg" xr:uid="{00000000-0004-0000-0000-00004D3B0000}"/>
    <hyperlink ref="E7595" r:id="rId15183" display="https://www.google.com/maps/@32.607800,-85.097500,450m/data=!3m1!1e3!4m5!3m4!1s0x0:0x0!8m2!3d32.607800!4d-85.097500" xr:uid="{00000000-0004-0000-0000-00004E3B0000}"/>
    <hyperlink ref="F7595" r:id="rId15184" display="https://www.bing.com/maps?cp=32.607800~-85.097500&amp;style=o&amp;lvl=18&amp;dir=0&amp;sp=point.32.607800_-85.097500_H Allen Franklin Combined Cycle" xr:uid="{00000000-0004-0000-0000-00004F3B0000}"/>
    <hyperlink ref="E7596" r:id="rId15185" display="https://www.google.com/maps/@32.607800,-85.097500,450m/data=!3m1!1e3!4m5!3m4!1s0x0:0x0!8m2!3d32.607800!4d-85.097500" xr:uid="{00000000-0004-0000-0000-0000503B0000}"/>
    <hyperlink ref="F7596" r:id="rId15186" display="https://www.bing.com/maps?cp=32.607800~-85.097500&amp;style=o&amp;lvl=18&amp;dir=0&amp;sp=point.32.607800_-85.097500_H Allen Franklin Combined Cycle" xr:uid="{00000000-0004-0000-0000-0000513B0000}"/>
    <hyperlink ref="E7597" r:id="rId15187" display="https://www.google.com/maps/@32.607800,-85.097500,450m/data=!3m1!1e3!4m5!3m4!1s0x0:0x0!8m2!3d32.607800!4d-85.097500" xr:uid="{00000000-0004-0000-0000-0000523B0000}"/>
    <hyperlink ref="F7597" r:id="rId15188" display="https://www.bing.com/maps?cp=32.607800~-85.097500&amp;style=o&amp;lvl=18&amp;dir=0&amp;sp=point.32.607800_-85.097500_H Allen Franklin Combined Cycle" xr:uid="{00000000-0004-0000-0000-0000533B0000}"/>
    <hyperlink ref="E7598" r:id="rId15189" display="https://www.google.com/maps/@32.607800,-85.097500,450m/data=!3m1!1e3!4m5!3m4!1s0x0:0x0!8m2!3d32.607800!4d-85.097500" xr:uid="{00000000-0004-0000-0000-0000543B0000}"/>
    <hyperlink ref="F7598" r:id="rId15190" display="https://www.bing.com/maps?cp=32.607800~-85.097500&amp;style=o&amp;lvl=18&amp;dir=0&amp;sp=point.32.607800_-85.097500_H Allen Franklin Combined Cycle" xr:uid="{00000000-0004-0000-0000-0000553B0000}"/>
    <hyperlink ref="E7599" r:id="rId15191" display="https://www.google.com/maps/@32.607800,-85.097500,450m/data=!3m1!1e3!4m5!3m4!1s0x0:0x0!8m2!3d32.607800!4d-85.097500" xr:uid="{00000000-0004-0000-0000-0000563B0000}"/>
    <hyperlink ref="F7599" r:id="rId15192" display="https://www.bing.com/maps?cp=32.607800~-85.097500&amp;style=o&amp;lvl=18&amp;dir=0&amp;sp=point.32.607800_-85.097500_H Allen Franklin Combined Cycle" xr:uid="{00000000-0004-0000-0000-0000573B0000}"/>
    <hyperlink ref="E7600" r:id="rId15193" display="https://www.google.com/maps/@32.607800,-85.097500,450m/data=!3m1!1e3!4m5!3m4!1s0x0:0x0!8m2!3d32.607800!4d-85.097500" xr:uid="{00000000-0004-0000-0000-0000583B0000}"/>
    <hyperlink ref="F7600" r:id="rId15194" display="https://www.bing.com/maps?cp=32.607800~-85.097500&amp;style=o&amp;lvl=18&amp;dir=0&amp;sp=point.32.607800_-85.097500_H Allen Franklin Combined Cycle" xr:uid="{00000000-0004-0000-0000-0000593B0000}"/>
    <hyperlink ref="E7601" r:id="rId15195" display="https://www.google.com/maps/@32.607800,-85.097500,450m/data=!3m1!1e3!4m5!3m4!1s0x0:0x0!8m2!3d32.607800!4d-85.097500" xr:uid="{00000000-0004-0000-0000-00005A3B0000}"/>
    <hyperlink ref="F7601" r:id="rId15196" display="https://www.bing.com/maps?cp=32.607800~-85.097500&amp;style=o&amp;lvl=18&amp;dir=0&amp;sp=point.32.607800_-85.097500_H Allen Franklin Combined Cycle" xr:uid="{00000000-0004-0000-0000-00005B3B0000}"/>
    <hyperlink ref="E7602" r:id="rId15197" display="https://www.google.com/maps/@32.607800,-85.097500,450m/data=!3m1!1e3!4m5!3m4!1s0x0:0x0!8m2!3d32.607800!4d-85.097500" xr:uid="{00000000-0004-0000-0000-00005C3B0000}"/>
    <hyperlink ref="F7602" r:id="rId15198" display="https://www.bing.com/maps?cp=32.607800~-85.097500&amp;style=o&amp;lvl=18&amp;dir=0&amp;sp=point.32.607800_-85.097500_H Allen Franklin Combined Cycle" xr:uid="{00000000-0004-0000-0000-00005D3B0000}"/>
    <hyperlink ref="E7603" r:id="rId15199" display="https://www.google.com/maps/@32.607800,-85.097500,450m/data=!3m1!1e3!4m5!3m4!1s0x0:0x0!8m2!3d32.607800!4d-85.097500" xr:uid="{00000000-0004-0000-0000-00005E3B0000}"/>
    <hyperlink ref="F7603" r:id="rId15200" display="https://www.bing.com/maps?cp=32.607800~-85.097500&amp;style=o&amp;lvl=18&amp;dir=0&amp;sp=point.32.607800_-85.097500_H Allen Franklin Combined Cycle" xr:uid="{00000000-0004-0000-0000-00005F3B0000}"/>
    <hyperlink ref="E7604" r:id="rId15201" display="https://www.google.com/maps/@30.592080,-87.135391,450m/data=!3m1!1e3!4m5!3m4!1s0x0:0x0!8m2!3d30.592080!4d-87.135391" xr:uid="{00000000-0004-0000-0000-0000603B0000}"/>
    <hyperlink ref="F7604" r:id="rId15202" display="https://www.bing.com/maps?cp=30.592080~-87.135391&amp;style=o&amp;lvl=18&amp;dir=0&amp;sp=point.30.592080_-87.135391_Pea Ridge" xr:uid="{00000000-0004-0000-0000-0000613B0000}"/>
    <hyperlink ref="E7605" r:id="rId15203" display="https://www.google.com/maps/@30.592080,-87.135391,450m/data=!3m1!1e3!4m5!3m4!1s0x0:0x0!8m2!3d30.592080!4d-87.135391" xr:uid="{00000000-0004-0000-0000-0000623B0000}"/>
    <hyperlink ref="F7605" r:id="rId15204" display="https://www.bing.com/maps?cp=30.592080~-87.135391&amp;style=o&amp;lvl=18&amp;dir=0&amp;sp=point.30.592080_-87.135391_Pea Ridge" xr:uid="{00000000-0004-0000-0000-0000633B0000}"/>
    <hyperlink ref="E7606" r:id="rId15205" display="https://www.google.com/maps/@30.592080,-87.135391,450m/data=!3m1!1e3!4m5!3m4!1s0x0:0x0!8m2!3d30.592080!4d-87.135391" xr:uid="{00000000-0004-0000-0000-0000643B0000}"/>
    <hyperlink ref="F7606" r:id="rId15206" display="https://www.bing.com/maps?cp=30.592080~-87.135391&amp;style=o&amp;lvl=18&amp;dir=0&amp;sp=point.30.592080_-87.135391_Pea Ridge" xr:uid="{00000000-0004-0000-0000-0000653B0000}"/>
    <hyperlink ref="E7607" r:id="rId15207" display="https://www.google.com/maps/@32.550780,-88.606690,450m/data=!3m1!1e3!4m5!3m4!1s0x0:0x0!8m2!3d32.550780!4d-88.606690" xr:uid="{00000000-0004-0000-0000-0000663B0000}"/>
    <hyperlink ref="F7607" r:id="rId15208" display="https://www.bing.com/maps?cp=32.550780~-88.606690&amp;style=o&amp;lvl=18&amp;dir=0&amp;sp=point.32.550780_-88.606690_Meridian" xr:uid="{00000000-0004-0000-0000-0000673B0000}"/>
    <hyperlink ref="E7608" r:id="rId15209" display="https://www.google.com/maps/@32.550780,-88.606690,450m/data=!3m1!1e3!4m5!3m4!1s0x0:0x0!8m2!3d32.550780!4d-88.606690" xr:uid="{00000000-0004-0000-0000-0000683B0000}"/>
    <hyperlink ref="F7608" r:id="rId15210" display="https://www.bing.com/maps?cp=32.550780~-88.606690&amp;style=o&amp;lvl=18&amp;dir=0&amp;sp=point.32.550780_-88.606690_Meridian" xr:uid="{00000000-0004-0000-0000-0000693B0000}"/>
    <hyperlink ref="E7609" r:id="rId15211" display="https://www.google.com/maps/@32.550780,-88.606690,450m/data=!3m1!1e3!4m5!3m4!1s0x0:0x0!8m2!3d32.550780!4d-88.606690" xr:uid="{00000000-0004-0000-0000-00006A3B0000}"/>
    <hyperlink ref="F7609" r:id="rId15212" display="https://www.bing.com/maps?cp=32.550780~-88.606690&amp;style=o&amp;lvl=18&amp;dir=0&amp;sp=point.32.550780_-88.606690_Meridian" xr:uid="{00000000-0004-0000-0000-00006B3B0000}"/>
    <hyperlink ref="E7610" r:id="rId15213" display="https://www.google.com/maps/@32.550780,-88.606690,450m/data=!3m1!1e3!4m5!3m4!1s0x0:0x0!8m2!3d32.550780!4d-88.606690" xr:uid="{00000000-0004-0000-0000-00006C3B0000}"/>
    <hyperlink ref="F7610" r:id="rId15214" display="https://www.bing.com/maps?cp=32.550780~-88.606690&amp;style=o&amp;lvl=18&amp;dir=0&amp;sp=point.32.550780_-88.606690_Meridian" xr:uid="{00000000-0004-0000-0000-00006D3B0000}"/>
    <hyperlink ref="E7611" r:id="rId15215" display="https://www.google.com/maps/@32.550780,-88.606690,450m/data=!3m1!1e3!4m5!3m4!1s0x0:0x0!8m2!3d32.550780!4d-88.606690" xr:uid="{00000000-0004-0000-0000-00006E3B0000}"/>
    <hyperlink ref="F7611" r:id="rId15216" display="https://www.bing.com/maps?cp=32.550780~-88.606690&amp;style=o&amp;lvl=18&amp;dir=0&amp;sp=point.32.550780_-88.606690_Meridian" xr:uid="{00000000-0004-0000-0000-00006F3B0000}"/>
    <hyperlink ref="E7612" r:id="rId15217" display="https://www.google.com/maps/@30.525445,-88.128477,450m/data=!3m1!1e3!4m5!3m4!1s0x0:0x0!8m2!3d30.525445!4d-88.128477" xr:uid="{00000000-0004-0000-0000-0000703B0000}"/>
    <hyperlink ref="F7612" r:id="rId15218" display="https://www.bing.com/maps?cp=30.525445~-88.128477&amp;style=o&amp;lvl=18&amp;dir=0&amp;sp=point.30.525445_-88.128477_Theodore Cogen Facility" xr:uid="{00000000-0004-0000-0000-0000713B0000}"/>
    <hyperlink ref="E7613" r:id="rId15219" display="https://www.google.com/maps/@30.525445,-88.128477,450m/data=!3m1!1e3!4m5!3m4!1s0x0:0x0!8m2!3d30.525445!4d-88.128477" xr:uid="{00000000-0004-0000-0000-0000723B0000}"/>
    <hyperlink ref="F7613" r:id="rId15220" display="https://www.bing.com/maps?cp=30.525445~-88.128477&amp;style=o&amp;lvl=18&amp;dir=0&amp;sp=point.30.525445_-88.128477_Theodore Cogen Facility" xr:uid="{00000000-0004-0000-0000-0000733B0000}"/>
    <hyperlink ref="E7614" r:id="rId15221" display="https://www.google.com/maps/@35.602100,-84.789500,450m/data=!3m1!1e3!4m5!3m4!1s0x0:0x0!8m2!3d35.602100!4d-84.789500" xr:uid="{00000000-0004-0000-0000-0000743B0000}"/>
    <hyperlink ref="F7614" r:id="rId15222" display="https://www.bing.com/maps?cp=35.602100~-84.789500&amp;style=o&amp;lvl=18&amp;dir=0&amp;sp=point.35.602100_-84.789500_Watts Bar Nuclear Plant" xr:uid="{00000000-0004-0000-0000-0000753B0000}"/>
    <hyperlink ref="E7615" r:id="rId15223" display="https://www.google.com/maps/@35.602100,-84.789500,450m/data=!3m1!1e3!4m5!3m4!1s0x0:0x0!8m2!3d35.602100!4d-84.789500" xr:uid="{00000000-0004-0000-0000-0000763B0000}"/>
    <hyperlink ref="F7615" r:id="rId15224" display="https://www.bing.com/maps?cp=35.602100~-84.789500&amp;style=o&amp;lvl=18&amp;dir=0&amp;sp=point.35.602100_-84.789500_Watts Bar Nuclear Plant" xr:uid="{00000000-0004-0000-0000-0000773B0000}"/>
    <hyperlink ref="E7616" r:id="rId15225" display="https://www.google.com/maps/@57.731608,-152.507044,450m/data=!3m1!1e3!4m5!3m4!1s0x0:0x0!8m2!3d57.731608!4d-152.507044" xr:uid="{00000000-0004-0000-0000-0000783B0000}"/>
    <hyperlink ref="F7616" r:id="rId15226" display="https://www.bing.com/maps?cp=57.731608~-152.507044&amp;style=o&amp;lvl=18&amp;dir=0&amp;sp=point.57.731608_-152.507044_Nymans Plant Microgrid" xr:uid="{00000000-0004-0000-0000-0000793B0000}"/>
    <hyperlink ref="E7617" r:id="rId15227" display="https://www.google.com/maps/@57.731608,-152.507044,450m/data=!3m1!1e3!4m5!3m4!1s0x0:0x0!8m2!3d57.731608!4d-152.507044" xr:uid="{00000000-0004-0000-0000-00007A3B0000}"/>
    <hyperlink ref="F7617" r:id="rId15228" display="https://www.bing.com/maps?cp=57.731608~-152.507044&amp;style=o&amp;lvl=18&amp;dir=0&amp;sp=point.57.731608_-152.507044_Nymans Plant Microgrid" xr:uid="{00000000-0004-0000-0000-00007B3B0000}"/>
    <hyperlink ref="E7618" r:id="rId15229" display="https://www.google.com/maps/@44.696900,-123.223400,450m/data=!3m1!1e3!4m5!3m4!1s0x0:0x0!8m2!3d44.696900!4d-123.223400" xr:uid="{00000000-0004-0000-0000-00007C3B0000}"/>
    <hyperlink ref="F7618" r:id="rId15230" display="https://www.bing.com/maps?cp=44.696900~-123.223400&amp;style=o&amp;lvl=18&amp;dir=0&amp;sp=point.44.696900_-123.223400_Coffin Butte" xr:uid="{00000000-0004-0000-0000-00007D3B0000}"/>
    <hyperlink ref="E7619" r:id="rId15231" display="https://www.google.com/maps/@44.696900,-123.223400,450m/data=!3m1!1e3!4m5!3m4!1s0x0:0x0!8m2!3d44.696900!4d-123.223400" xr:uid="{00000000-0004-0000-0000-00007E3B0000}"/>
    <hyperlink ref="F7619" r:id="rId15232" display="https://www.bing.com/maps?cp=44.696900~-123.223400&amp;style=o&amp;lvl=18&amp;dir=0&amp;sp=point.44.696900_-123.223400_Coffin Butte" xr:uid="{00000000-0004-0000-0000-00007F3B0000}"/>
    <hyperlink ref="E7620" r:id="rId15233" display="https://www.google.com/maps/@44.696900,-123.223400,450m/data=!3m1!1e3!4m5!3m4!1s0x0:0x0!8m2!3d44.696900!4d-123.223400" xr:uid="{00000000-0004-0000-0000-0000803B0000}"/>
    <hyperlink ref="F7620" r:id="rId15234" display="https://www.bing.com/maps?cp=44.696900~-123.223400&amp;style=o&amp;lvl=18&amp;dir=0&amp;sp=point.44.696900_-123.223400_Coffin Butte" xr:uid="{00000000-0004-0000-0000-0000813B0000}"/>
    <hyperlink ref="E7621" r:id="rId15235" display="https://www.google.com/maps/@44.696900,-123.223400,450m/data=!3m1!1e3!4m5!3m4!1s0x0:0x0!8m2!3d44.696900!4d-123.223400" xr:uid="{00000000-0004-0000-0000-0000823B0000}"/>
    <hyperlink ref="F7621" r:id="rId15236" display="https://www.bing.com/maps?cp=44.696900~-123.223400&amp;style=o&amp;lvl=18&amp;dir=0&amp;sp=point.44.696900_-123.223400_Coffin Butte" xr:uid="{00000000-0004-0000-0000-0000833B0000}"/>
    <hyperlink ref="E7622" r:id="rId15237" display="https://www.google.com/maps/@44.696900,-123.223400,450m/data=!3m1!1e3!4m5!3m4!1s0x0:0x0!8m2!3d44.696900!4d-123.223400" xr:uid="{00000000-0004-0000-0000-0000843B0000}"/>
    <hyperlink ref="F7622" r:id="rId15238" display="https://www.bing.com/maps?cp=44.696900~-123.223400&amp;style=o&amp;lvl=18&amp;dir=0&amp;sp=point.44.696900_-123.223400_Coffin Butte" xr:uid="{00000000-0004-0000-0000-0000853B0000}"/>
    <hyperlink ref="E7623" r:id="rId15239" display="https://www.google.com/maps/@36.868206,-89.840173,450m/data=!3m1!1e3!4m5!3m4!1s0x0:0x0!8m2!3d36.868206!4d-89.840173" xr:uid="{00000000-0004-0000-0000-0000863B0000}"/>
    <hyperlink ref="F7623" r:id="rId15240" display="https://www.bing.com/maps?cp=36.868206~-89.840173&amp;style=o&amp;lvl=18&amp;dir=0&amp;sp=point.36.868206_-89.840173_Essex" xr:uid="{00000000-0004-0000-0000-0000873B0000}"/>
    <hyperlink ref="E7624" r:id="rId15241" display="https://www.google.com/maps/@59.535700,-135.212300,450m/data=!3m1!1e3!4m5!3m4!1s0x0:0x0!8m2!3d59.535700!4d-135.212300" xr:uid="{00000000-0004-0000-0000-0000883B0000}"/>
    <hyperlink ref="F7624" r:id="rId15242" display="https://www.bing.com/maps?cp=59.535700~-135.212300&amp;style=o&amp;lvl=18&amp;dir=0&amp;sp=point.59.535700_-135.212300_Goat Lake Hydro" xr:uid="{00000000-0004-0000-0000-0000893B0000}"/>
    <hyperlink ref="E7625" r:id="rId15243" display="https://www.google.com/maps/@55.476472,-133.147720,450m/data=!3m1!1e3!4m5!3m4!1s0x0:0x0!8m2!3d55.476472!4d-133.147720" xr:uid="{00000000-0004-0000-0000-00008A3B0000}"/>
    <hyperlink ref="F7625" r:id="rId15244" display="https://www.bing.com/maps?cp=55.476472~-133.147720&amp;style=o&amp;lvl=18&amp;dir=0&amp;sp=point.55.476472_-133.147720_Black Bear Lake" xr:uid="{00000000-0004-0000-0000-00008B3B0000}"/>
    <hyperlink ref="E7626" r:id="rId15245" display="https://www.google.com/maps/@40.287700,-94.791300,450m/data=!3m1!1e3!4m5!3m4!1s0x0:0x0!8m2!3d40.287700!4d-94.791300" xr:uid="{00000000-0004-0000-0000-00008C3B0000}"/>
    <hyperlink ref="F7626" r:id="rId15246" display="https://www.bing.com/maps?cp=40.287700~-94.791300&amp;style=o&amp;lvl=18&amp;dir=0&amp;sp=point.40.287700_-94.791300_Nodaway" xr:uid="{00000000-0004-0000-0000-00008D3B0000}"/>
    <hyperlink ref="E7627" r:id="rId15247" display="https://www.google.com/maps/@40.287700,-94.791300,450m/data=!3m1!1e3!4m5!3m4!1s0x0:0x0!8m2!3d40.287700!4d-94.791300" xr:uid="{00000000-0004-0000-0000-00008E3B0000}"/>
    <hyperlink ref="F7627" r:id="rId15248" display="https://www.bing.com/maps?cp=40.287700~-94.791300&amp;style=o&amp;lvl=18&amp;dir=0&amp;sp=point.40.287700_-94.791300_Nodaway" xr:uid="{00000000-0004-0000-0000-00008F3B0000}"/>
    <hyperlink ref="E7628" r:id="rId15249" display="https://www.google.com/maps/@36.222058,-95.277064,450m/data=!3m1!1e3!4m5!3m4!1s0x0:0x0!8m2!3d36.222058!4d-95.277064" xr:uid="{00000000-0004-0000-0000-0000903B0000}"/>
    <hyperlink ref="F7628" r:id="rId15250" display="https://www.bing.com/maps?cp=36.222058~-95.277064&amp;style=o&amp;lvl=18&amp;dir=0&amp;sp=point.36.222058_-95.277064_Chouteau" xr:uid="{00000000-0004-0000-0000-0000913B0000}"/>
    <hyperlink ref="E7629" r:id="rId15251" display="https://www.google.com/maps/@36.222058,-95.277064,450m/data=!3m1!1e3!4m5!3m4!1s0x0:0x0!8m2!3d36.222058!4d-95.277064" xr:uid="{00000000-0004-0000-0000-0000923B0000}"/>
    <hyperlink ref="F7629" r:id="rId15252" display="https://www.bing.com/maps?cp=36.222058~-95.277064&amp;style=o&amp;lvl=18&amp;dir=0&amp;sp=point.36.222058_-95.277064_Chouteau" xr:uid="{00000000-0004-0000-0000-0000933B0000}"/>
    <hyperlink ref="E7630" r:id="rId15253" display="https://www.google.com/maps/@36.222058,-95.277064,450m/data=!3m1!1e3!4m5!3m4!1s0x0:0x0!8m2!3d36.222058!4d-95.277064" xr:uid="{00000000-0004-0000-0000-0000943B0000}"/>
    <hyperlink ref="F7630" r:id="rId15254" display="https://www.bing.com/maps?cp=36.222058~-95.277064&amp;style=o&amp;lvl=18&amp;dir=0&amp;sp=point.36.222058_-95.277064_Chouteau" xr:uid="{00000000-0004-0000-0000-0000953B0000}"/>
    <hyperlink ref="E7631" r:id="rId15255" display="https://www.google.com/maps/@36.222058,-95.277064,450m/data=!3m1!1e3!4m5!3m4!1s0x0:0x0!8m2!3d36.222058!4d-95.277064" xr:uid="{00000000-0004-0000-0000-0000963B0000}"/>
    <hyperlink ref="F7631" r:id="rId15256" display="https://www.bing.com/maps?cp=36.222058~-95.277064&amp;style=o&amp;lvl=18&amp;dir=0&amp;sp=point.36.222058_-95.277064_Chouteau" xr:uid="{00000000-0004-0000-0000-0000973B0000}"/>
    <hyperlink ref="E7632" r:id="rId15257" display="https://www.google.com/maps/@36.222058,-95.277064,450m/data=!3m1!1e3!4m5!3m4!1s0x0:0x0!8m2!3d36.222058!4d-95.277064" xr:uid="{00000000-0004-0000-0000-0000983B0000}"/>
    <hyperlink ref="F7632" r:id="rId15258" display="https://www.bing.com/maps?cp=36.222058~-95.277064&amp;style=o&amp;lvl=18&amp;dir=0&amp;sp=point.36.222058_-95.277064_Chouteau" xr:uid="{00000000-0004-0000-0000-0000993B0000}"/>
    <hyperlink ref="E7633" r:id="rId15259" display="https://www.google.com/maps/@36.222058,-95.277064,450m/data=!3m1!1e3!4m5!3m4!1s0x0:0x0!8m2!3d36.222058!4d-95.277064" xr:uid="{00000000-0004-0000-0000-00009A3B0000}"/>
    <hyperlink ref="F7633" r:id="rId15260" display="https://www.bing.com/maps?cp=36.222058~-95.277064&amp;style=o&amp;lvl=18&amp;dir=0&amp;sp=point.36.222058_-95.277064_Chouteau" xr:uid="{00000000-0004-0000-0000-00009B3B0000}"/>
    <hyperlink ref="E7634" r:id="rId15261" display="https://www.google.com/maps/@42.731700,-92.471100,450m/data=!3m1!1e3!4m5!3m4!1s0x0:0x0!8m2!3d42.731700!4d-92.471100" xr:uid="{00000000-0004-0000-0000-00009C3B0000}"/>
    <hyperlink ref="F7634" r:id="rId15262" display="https://www.bing.com/maps?cp=42.731700~-92.471100&amp;style=o&amp;lvl=18&amp;dir=0&amp;sp=point.42.731700_-92.471100_South Plant" xr:uid="{00000000-0004-0000-0000-00009D3B0000}"/>
    <hyperlink ref="E7635" r:id="rId15263" display="https://www.google.com/maps/@42.731700,-92.471100,450m/data=!3m1!1e3!4m5!3m4!1s0x0:0x0!8m2!3d42.731700!4d-92.471100" xr:uid="{00000000-0004-0000-0000-00009E3B0000}"/>
    <hyperlink ref="F7635" r:id="rId15264" display="https://www.bing.com/maps?cp=42.731700~-92.471100&amp;style=o&amp;lvl=18&amp;dir=0&amp;sp=point.42.731700_-92.471100_South Plant" xr:uid="{00000000-0004-0000-0000-00009F3B0000}"/>
    <hyperlink ref="E7636" r:id="rId15265" display="https://www.google.com/maps/@42.731700,-92.471100,450m/data=!3m1!1e3!4m5!3m4!1s0x0:0x0!8m2!3d42.731700!4d-92.471100" xr:uid="{00000000-0004-0000-0000-0000A03B0000}"/>
    <hyperlink ref="F7636" r:id="rId15266" display="https://www.bing.com/maps?cp=42.731700~-92.471100&amp;style=o&amp;lvl=18&amp;dir=0&amp;sp=point.42.731700_-92.471100_South Plant" xr:uid="{00000000-0004-0000-0000-0000A13B0000}"/>
    <hyperlink ref="E7637" r:id="rId15267" display="https://www.google.com/maps/@42.731700,-92.471100,450m/data=!3m1!1e3!4m5!3m4!1s0x0:0x0!8m2!3d42.731700!4d-92.471100" xr:uid="{00000000-0004-0000-0000-0000A23B0000}"/>
    <hyperlink ref="F7637" r:id="rId15268" display="https://www.bing.com/maps?cp=42.731700~-92.471100&amp;style=o&amp;lvl=18&amp;dir=0&amp;sp=point.42.731700_-92.471100_South Plant" xr:uid="{00000000-0004-0000-0000-0000A33B0000}"/>
    <hyperlink ref="E7638" r:id="rId15269" display="https://www.google.com/maps/@42.731700,-92.471100,450m/data=!3m1!1e3!4m5!3m4!1s0x0:0x0!8m2!3d42.731700!4d-92.471100" xr:uid="{00000000-0004-0000-0000-0000A43B0000}"/>
    <hyperlink ref="F7638" r:id="rId15270" display="https://www.bing.com/maps?cp=42.731700~-92.471100&amp;style=o&amp;lvl=18&amp;dir=0&amp;sp=point.42.731700_-92.471100_South Plant" xr:uid="{00000000-0004-0000-0000-0000A53B0000}"/>
    <hyperlink ref="E7639" r:id="rId15271" display="https://www.google.com/maps/@42.731700,-92.471100,450m/data=!3m1!1e3!4m5!3m4!1s0x0:0x0!8m2!3d42.731700!4d-92.471100" xr:uid="{00000000-0004-0000-0000-0000A63B0000}"/>
    <hyperlink ref="F7639" r:id="rId15272" display="https://www.bing.com/maps?cp=42.731700~-92.471100&amp;style=o&amp;lvl=18&amp;dir=0&amp;sp=point.42.731700_-92.471100_South Plant" xr:uid="{00000000-0004-0000-0000-0000A73B0000}"/>
    <hyperlink ref="E7640" r:id="rId15273" display="https://www.google.com/maps/@39.902556,-86.244050,450m/data=!3m1!1e3!4m5!3m4!1s0x0:0x0!8m2!3d39.902556!4d-86.244050" xr:uid="{00000000-0004-0000-0000-0000A83B0000}"/>
    <hyperlink ref="F7640" r:id="rId15274" display="https://www.bing.com/maps?cp=39.902556~-86.244050&amp;style=o&amp;lvl=18&amp;dir=0&amp;sp=point.39.902556_-86.244050_Georgetown" xr:uid="{00000000-0004-0000-0000-0000A93B0000}"/>
    <hyperlink ref="E7641" r:id="rId15275" display="https://www.google.com/maps/@39.902556,-86.244050,450m/data=!3m1!1e3!4m5!3m4!1s0x0:0x0!8m2!3d39.902556!4d-86.244050" xr:uid="{00000000-0004-0000-0000-0000AA3B0000}"/>
    <hyperlink ref="F7641" r:id="rId15276" display="https://www.bing.com/maps?cp=39.902556~-86.244050&amp;style=o&amp;lvl=18&amp;dir=0&amp;sp=point.39.902556_-86.244050_Georgetown" xr:uid="{00000000-0004-0000-0000-0000AB3B0000}"/>
    <hyperlink ref="E7642" r:id="rId15277" display="https://www.google.com/maps/@39.902556,-86.244050,450m/data=!3m1!1e3!4m5!3m4!1s0x0:0x0!8m2!3d39.902556!4d-86.244050" xr:uid="{00000000-0004-0000-0000-0000AC3B0000}"/>
    <hyperlink ref="F7642" r:id="rId15278" display="https://www.bing.com/maps?cp=39.902556~-86.244050&amp;style=o&amp;lvl=18&amp;dir=0&amp;sp=point.39.902556_-86.244050_Georgetown" xr:uid="{00000000-0004-0000-0000-0000AD3B0000}"/>
    <hyperlink ref="E7643" r:id="rId15279" display="https://www.google.com/maps/@39.902556,-86.244050,450m/data=!3m1!1e3!4m5!3m4!1s0x0:0x0!8m2!3d39.902556!4d-86.244050" xr:uid="{00000000-0004-0000-0000-0000AE3B0000}"/>
    <hyperlink ref="F7643" r:id="rId15280" display="https://www.bing.com/maps?cp=39.902556~-86.244050&amp;style=o&amp;lvl=18&amp;dir=0&amp;sp=point.39.902556_-86.244050_Georgetown" xr:uid="{00000000-0004-0000-0000-0000AF3B0000}"/>
    <hyperlink ref="E7644" r:id="rId15281" display="https://www.google.com/maps/@40.106125,-87.653818,450m/data=!3m1!1e3!4m5!3m4!1s0x0:0x0!8m2!3d40.106125!4d-87.653818" xr:uid="{00000000-0004-0000-0000-0000B03B0000}"/>
    <hyperlink ref="F7644" r:id="rId15282" display="https://www.bing.com/maps?cp=40.106125~-87.653818&amp;style=o&amp;lvl=18&amp;dir=0&amp;sp=point.40.106125_-87.653818_Tilton" xr:uid="{00000000-0004-0000-0000-0000B13B0000}"/>
    <hyperlink ref="E7645" r:id="rId15283" display="https://www.google.com/maps/@40.106125,-87.653818,450m/data=!3m1!1e3!4m5!3m4!1s0x0:0x0!8m2!3d40.106125!4d-87.653818" xr:uid="{00000000-0004-0000-0000-0000B23B0000}"/>
    <hyperlink ref="F7645" r:id="rId15284" display="https://www.bing.com/maps?cp=40.106125~-87.653818&amp;style=o&amp;lvl=18&amp;dir=0&amp;sp=point.40.106125_-87.653818_Tilton" xr:uid="{00000000-0004-0000-0000-0000B33B0000}"/>
    <hyperlink ref="E7646" r:id="rId15285" display="https://www.google.com/maps/@40.106125,-87.653818,450m/data=!3m1!1e3!4m5!3m4!1s0x0:0x0!8m2!3d40.106125!4d-87.653818" xr:uid="{00000000-0004-0000-0000-0000B43B0000}"/>
    <hyperlink ref="F7646" r:id="rId15286" display="https://www.bing.com/maps?cp=40.106125~-87.653818&amp;style=o&amp;lvl=18&amp;dir=0&amp;sp=point.40.106125_-87.653818_Tilton" xr:uid="{00000000-0004-0000-0000-0000B53B0000}"/>
    <hyperlink ref="E7647" r:id="rId15287" display="https://www.google.com/maps/@40.106125,-87.653818,450m/data=!3m1!1e3!4m5!3m4!1s0x0:0x0!8m2!3d40.106125!4d-87.653818" xr:uid="{00000000-0004-0000-0000-0000B63B0000}"/>
    <hyperlink ref="F7647" r:id="rId15288" display="https://www.bing.com/maps?cp=40.106125~-87.653818&amp;style=o&amp;lvl=18&amp;dir=0&amp;sp=point.40.106125_-87.653818_Tilton" xr:uid="{00000000-0004-0000-0000-0000B73B0000}"/>
    <hyperlink ref="E7648" r:id="rId15289" display="https://www.google.com/maps/@39.952800,-85.503900,450m/data=!3m1!1e3!4m5!3m4!1s0x0:0x0!8m2!3d39.952800!4d-85.503900" xr:uid="{00000000-0004-0000-0000-0000B83B0000}"/>
    <hyperlink ref="F7648" r:id="rId15290" display="https://www.bing.com/maps?cp=39.952800~-85.503900&amp;style=o&amp;lvl=18&amp;dir=0&amp;sp=point.39.952800_-85.503900_Henry County" xr:uid="{00000000-0004-0000-0000-0000B93B0000}"/>
    <hyperlink ref="E7649" r:id="rId15291" display="https://www.google.com/maps/@39.952800,-85.503900,450m/data=!3m1!1e3!4m5!3m4!1s0x0:0x0!8m2!3d39.952800!4d-85.503900" xr:uid="{00000000-0004-0000-0000-0000BA3B0000}"/>
    <hyperlink ref="F7649" r:id="rId15292" display="https://www.bing.com/maps?cp=39.952800~-85.503900&amp;style=o&amp;lvl=18&amp;dir=0&amp;sp=point.39.952800_-85.503900_Henry County" xr:uid="{00000000-0004-0000-0000-0000BB3B0000}"/>
    <hyperlink ref="E7650" r:id="rId15293" display="https://www.google.com/maps/@39.952800,-85.503900,450m/data=!3m1!1e3!4m5!3m4!1s0x0:0x0!8m2!3d39.952800!4d-85.503900" xr:uid="{00000000-0004-0000-0000-0000BC3B0000}"/>
    <hyperlink ref="F7650" r:id="rId15294" display="https://www.bing.com/maps?cp=39.952800~-85.503900&amp;style=o&amp;lvl=18&amp;dir=0&amp;sp=point.39.952800_-85.503900_Henry County" xr:uid="{00000000-0004-0000-0000-0000BD3B0000}"/>
    <hyperlink ref="E7651" r:id="rId15295" display="https://www.google.com/maps/@33.811900,-83.695300,450m/data=!3m1!1e3!4m5!3m4!1s0x0:0x0!8m2!3d33.811900!4d-83.695300" xr:uid="{00000000-0004-0000-0000-0000BE3B0000}"/>
    <hyperlink ref="F7651" r:id="rId15296" display="https://www.bing.com/maps?cp=33.811900~-83.695300&amp;style=o&amp;lvl=18&amp;dir=0&amp;sp=point.33.811900_-83.695300_MPC Generating" xr:uid="{00000000-0004-0000-0000-0000BF3B0000}"/>
    <hyperlink ref="E7652" r:id="rId15297" display="https://www.google.com/maps/@33.811900,-83.695300,450m/data=!3m1!1e3!4m5!3m4!1s0x0:0x0!8m2!3d33.811900!4d-83.695300" xr:uid="{00000000-0004-0000-0000-0000C03B0000}"/>
    <hyperlink ref="F7652" r:id="rId15298" display="https://www.bing.com/maps?cp=33.811900~-83.695300&amp;style=o&amp;lvl=18&amp;dir=0&amp;sp=point.33.811900_-83.695300_MPC Generating" xr:uid="{00000000-0004-0000-0000-0000C13B0000}"/>
    <hyperlink ref="E7653" r:id="rId15299" display="https://www.google.com/maps/@37.574167,-95.237222,450m/data=!3m1!1e3!4m5!3m4!1s0x0:0x0!8m2!3d37.574167!4d-95.237222" xr:uid="{00000000-0004-0000-0000-0000C23B0000}"/>
    <hyperlink ref="F7653" r:id="rId15300" display="https://www.bing.com/maps?cp=37.574167~-95.237222&amp;style=o&amp;lvl=18&amp;dir=0&amp;sp=point.37.574167_-95.237222_Erie Energy Center" xr:uid="{00000000-0004-0000-0000-0000C33B0000}"/>
    <hyperlink ref="E7654" r:id="rId15301" display="https://www.google.com/maps/@37.574167,-95.237222,450m/data=!3m1!1e3!4m5!3m4!1s0x0:0x0!8m2!3d37.574167!4d-95.237222" xr:uid="{00000000-0004-0000-0000-0000C43B0000}"/>
    <hyperlink ref="F7654" r:id="rId15302" display="https://www.bing.com/maps?cp=37.574167~-95.237222&amp;style=o&amp;lvl=18&amp;dir=0&amp;sp=point.37.574167_-95.237222_Erie Energy Center" xr:uid="{00000000-0004-0000-0000-0000C53B0000}"/>
    <hyperlink ref="E7655" r:id="rId15303" display="https://www.google.com/maps/@37.574167,-95.237222,450m/data=!3m1!1e3!4m5!3m4!1s0x0:0x0!8m2!3d37.574167!4d-95.237222" xr:uid="{00000000-0004-0000-0000-0000C63B0000}"/>
    <hyperlink ref="F7655" r:id="rId15304" display="https://www.bing.com/maps?cp=37.574167~-95.237222&amp;style=o&amp;lvl=18&amp;dir=0&amp;sp=point.37.574167_-95.237222_Erie Energy Center" xr:uid="{00000000-0004-0000-0000-0000C73B0000}"/>
    <hyperlink ref="E7656" r:id="rId15305" display="https://www.google.com/maps/@37.574167,-95.237222,450m/data=!3m1!1e3!4m5!3m4!1s0x0:0x0!8m2!3d37.574167!4d-95.237222" xr:uid="{00000000-0004-0000-0000-0000C83B0000}"/>
    <hyperlink ref="F7656" r:id="rId15306" display="https://www.bing.com/maps?cp=37.574167~-95.237222&amp;style=o&amp;lvl=18&amp;dir=0&amp;sp=point.37.574167_-95.237222_Erie Energy Center" xr:uid="{00000000-0004-0000-0000-0000C93B0000}"/>
    <hyperlink ref="E7657" r:id="rId15307" display="https://www.google.com/maps/@37.574167,-95.237222,450m/data=!3m1!1e3!4m5!3m4!1s0x0:0x0!8m2!3d37.574167!4d-95.237222" xr:uid="{00000000-0004-0000-0000-0000CA3B0000}"/>
    <hyperlink ref="F7657" r:id="rId15308" display="https://www.bing.com/maps?cp=37.574167~-95.237222&amp;style=o&amp;lvl=18&amp;dir=0&amp;sp=point.37.574167_-95.237222_Erie Energy Center" xr:uid="{00000000-0004-0000-0000-0000CB3B0000}"/>
    <hyperlink ref="E7658" r:id="rId15309" display="https://www.google.com/maps/@37.574167,-95.237222,450m/data=!3m1!1e3!4m5!3m4!1s0x0:0x0!8m2!3d37.574167!4d-95.237222" xr:uid="{00000000-0004-0000-0000-0000CC3B0000}"/>
    <hyperlink ref="F7658" r:id="rId15310" display="https://www.bing.com/maps?cp=37.574167~-95.237222&amp;style=o&amp;lvl=18&amp;dir=0&amp;sp=point.37.574167_-95.237222_Erie Energy Center" xr:uid="{00000000-0004-0000-0000-0000CD3B0000}"/>
    <hyperlink ref="E7659" r:id="rId15311" display="https://www.google.com/maps/@37.574167,-95.237222,450m/data=!3m1!1e3!4m5!3m4!1s0x0:0x0!8m2!3d37.574167!4d-95.237222" xr:uid="{00000000-0004-0000-0000-0000CE3B0000}"/>
    <hyperlink ref="F7659" r:id="rId15312" display="https://www.bing.com/maps?cp=37.574167~-95.237222&amp;style=o&amp;lvl=18&amp;dir=0&amp;sp=point.37.574167_-95.237222_Erie Energy Center" xr:uid="{00000000-0004-0000-0000-0000CF3B0000}"/>
    <hyperlink ref="E7660" r:id="rId15313" display="https://www.google.com/maps/@37.574167,-95.237222,450m/data=!3m1!1e3!4m5!3m4!1s0x0:0x0!8m2!3d37.574167!4d-95.237222" xr:uid="{00000000-0004-0000-0000-0000D03B0000}"/>
    <hyperlink ref="F7660" r:id="rId15314" display="https://www.bing.com/maps?cp=37.574167~-95.237222&amp;style=o&amp;lvl=18&amp;dir=0&amp;sp=point.37.574167_-95.237222_Erie Energy Center" xr:uid="{00000000-0004-0000-0000-0000D13B0000}"/>
    <hyperlink ref="E7661" r:id="rId15315" display="https://www.google.com/maps/@37.041997,-113.626736,450m/data=!3m1!1e3!4m5!3m4!1s0x0:0x0!8m2!3d37.041997!4d-113.626736" xr:uid="{00000000-0004-0000-0000-0000D23B0000}"/>
    <hyperlink ref="F7661" r:id="rId15316" display="https://www.bing.com/maps?cp=37.041997~-113.626736&amp;style=o&amp;lvl=18&amp;dir=0&amp;sp=point.37.041997_-113.626736_Bloomington Power Plant" xr:uid="{00000000-0004-0000-0000-0000D33B0000}"/>
    <hyperlink ref="E7662" r:id="rId15317" display="https://www.google.com/maps/@37.041997,-113.626736,450m/data=!3m1!1e3!4m5!3m4!1s0x0:0x0!8m2!3d37.041997!4d-113.626736" xr:uid="{00000000-0004-0000-0000-0000D43B0000}"/>
    <hyperlink ref="F7662" r:id="rId15318" display="https://www.bing.com/maps?cp=37.041997~-113.626736&amp;style=o&amp;lvl=18&amp;dir=0&amp;sp=point.37.041997_-113.626736_Bloomington Power Plant" xr:uid="{00000000-0004-0000-0000-0000D53B0000}"/>
    <hyperlink ref="E7663" r:id="rId15319" display="https://www.google.com/maps/@37.041997,-113.626736,450m/data=!3m1!1e3!4m5!3m4!1s0x0:0x0!8m2!3d37.041997!4d-113.626736" xr:uid="{00000000-0004-0000-0000-0000D63B0000}"/>
    <hyperlink ref="F7663" r:id="rId15320" display="https://www.bing.com/maps?cp=37.041997~-113.626736&amp;style=o&amp;lvl=18&amp;dir=0&amp;sp=point.37.041997_-113.626736_Bloomington Power Plant" xr:uid="{00000000-0004-0000-0000-0000D73B0000}"/>
    <hyperlink ref="E7664" r:id="rId15321" display="https://www.google.com/maps/@37.041997,-113.626736,450m/data=!3m1!1e3!4m5!3m4!1s0x0:0x0!8m2!3d37.041997!4d-113.626736" xr:uid="{00000000-0004-0000-0000-0000D83B0000}"/>
    <hyperlink ref="F7664" r:id="rId15322" display="https://www.bing.com/maps?cp=37.041997~-113.626736&amp;style=o&amp;lvl=18&amp;dir=0&amp;sp=point.37.041997_-113.626736_Bloomington Power Plant" xr:uid="{00000000-0004-0000-0000-0000D93B0000}"/>
    <hyperlink ref="E7665" r:id="rId15323" display="https://www.google.com/maps/@37.041997,-113.626736,450m/data=!3m1!1e3!4m5!3m4!1s0x0:0x0!8m2!3d37.041997!4d-113.626736" xr:uid="{00000000-0004-0000-0000-0000DA3B0000}"/>
    <hyperlink ref="F7665" r:id="rId15324" display="https://www.bing.com/maps?cp=37.041997~-113.626736&amp;style=o&amp;lvl=18&amp;dir=0&amp;sp=point.37.041997_-113.626736_Bloomington Power Plant" xr:uid="{00000000-0004-0000-0000-0000DB3B0000}"/>
    <hyperlink ref="E7666" r:id="rId15325" display="https://www.google.com/maps/@37.041997,-113.626736,450m/data=!3m1!1e3!4m5!3m4!1s0x0:0x0!8m2!3d37.041997!4d-113.626736" xr:uid="{00000000-0004-0000-0000-0000DC3B0000}"/>
    <hyperlink ref="F7666" r:id="rId15326" display="https://www.bing.com/maps?cp=37.041997~-113.626736&amp;style=o&amp;lvl=18&amp;dir=0&amp;sp=point.37.041997_-113.626736_Bloomington Power Plant" xr:uid="{00000000-0004-0000-0000-0000DD3B0000}"/>
    <hyperlink ref="E7667" r:id="rId15327" display="https://www.google.com/maps/@31.386900,-84.080000,450m/data=!3m1!1e3!4m5!3m4!1s0x0:0x0!8m2!3d31.386900!4d-84.080000" xr:uid="{00000000-0004-0000-0000-0000DE3B0000}"/>
    <hyperlink ref="F7667" r:id="rId15328" display="https://www.bing.com/maps?cp=31.386900~-84.080000&amp;style=o&amp;lvl=18&amp;dir=0&amp;sp=point.31.386900_-84.080000_Sowega Power" xr:uid="{00000000-0004-0000-0000-0000DF3B0000}"/>
    <hyperlink ref="E7668" r:id="rId15329" display="https://www.google.com/maps/@31.386900,-84.080000,450m/data=!3m1!1e3!4m5!3m4!1s0x0:0x0!8m2!3d31.386900!4d-84.080000" xr:uid="{00000000-0004-0000-0000-0000E03B0000}"/>
    <hyperlink ref="F7668" r:id="rId15330" display="https://www.bing.com/maps?cp=31.386900~-84.080000&amp;style=o&amp;lvl=18&amp;dir=0&amp;sp=point.31.386900_-84.080000_Sowega Power" xr:uid="{00000000-0004-0000-0000-0000E13B0000}"/>
    <hyperlink ref="E7669" r:id="rId15331" display="https://www.google.com/maps/@42.825790,-99.777467,450m/data=!3m1!1e3!4m5!3m4!1s0x0:0x0!8m2!3d42.825790!4d-99.777467" xr:uid="{00000000-0004-0000-0000-0000E23B0000}"/>
    <hyperlink ref="F7669" r:id="rId15332" display="https://www.bing.com/maps?cp=42.825790~-99.777467&amp;style=o&amp;lvl=18&amp;dir=0&amp;sp=point.42.825790_-99.777467_Springview" xr:uid="{00000000-0004-0000-0000-0000E33B0000}"/>
    <hyperlink ref="E7670" r:id="rId15333" display="https://www.google.com/maps/@42.825790,-99.777467,450m/data=!3m1!1e3!4m5!3m4!1s0x0:0x0!8m2!3d42.825790!4d-99.777467" xr:uid="{00000000-0004-0000-0000-0000E43B0000}"/>
    <hyperlink ref="F7670" r:id="rId15334" display="https://www.bing.com/maps?cp=42.825790~-99.777467&amp;style=o&amp;lvl=18&amp;dir=0&amp;sp=point.42.825790_-99.777467_Springview" xr:uid="{00000000-0004-0000-0000-0000E53B0000}"/>
    <hyperlink ref="E7671" r:id="rId15335" display="https://www.google.com/maps/@41.556714,-81.588233,450m/data=!3m1!1e3!4m5!3m4!1s0x0:0x0!8m2!3d41.556714!4d-81.588233" xr:uid="{00000000-0004-0000-0000-0000E63B0000}"/>
    <hyperlink ref="F7671" r:id="rId15336" display="https://www.bing.com/maps?cp=41.556714~-81.588233&amp;style=o&amp;lvl=18&amp;dir=0&amp;sp=point.41.556714_-81.588233_Cleveland Peaking" xr:uid="{00000000-0004-0000-0000-0000E73B0000}"/>
    <hyperlink ref="E7672" r:id="rId15337" display="https://www.google.com/maps/@41.556714,-81.588233,450m/data=!3m1!1e3!4m5!3m4!1s0x0:0x0!8m2!3d41.556714!4d-81.588233" xr:uid="{00000000-0004-0000-0000-0000E83B0000}"/>
    <hyperlink ref="F7672" r:id="rId15338" display="https://www.bing.com/maps?cp=41.556714~-81.588233&amp;style=o&amp;lvl=18&amp;dir=0&amp;sp=point.41.556714_-81.588233_Cleveland Peaking" xr:uid="{00000000-0004-0000-0000-0000E93B0000}"/>
    <hyperlink ref="E7673" r:id="rId15339" display="https://www.google.com/maps/@41.556714,-81.588233,450m/data=!3m1!1e3!4m5!3m4!1s0x0:0x0!8m2!3d41.556714!4d-81.588233" xr:uid="{00000000-0004-0000-0000-0000EA3B0000}"/>
    <hyperlink ref="F7673" r:id="rId15340" display="https://www.bing.com/maps?cp=41.556714~-81.588233&amp;style=o&amp;lvl=18&amp;dir=0&amp;sp=point.41.556714_-81.588233_Cleveland Peaking" xr:uid="{00000000-0004-0000-0000-0000EB3B0000}"/>
    <hyperlink ref="E7674" r:id="rId15341" display="https://www.google.com/maps/@41.556714,-81.588233,450m/data=!3m1!1e3!4m5!3m4!1s0x0:0x0!8m2!3d41.556714!4d-81.588233" xr:uid="{00000000-0004-0000-0000-0000EC3B0000}"/>
    <hyperlink ref="F7674" r:id="rId15342" display="https://www.bing.com/maps?cp=41.556714~-81.588233&amp;style=o&amp;lvl=18&amp;dir=0&amp;sp=point.41.556714_-81.588233_Cleveland Peaking" xr:uid="{00000000-0004-0000-0000-0000ED3B0000}"/>
    <hyperlink ref="E7675" r:id="rId15343" display="https://www.google.com/maps/@41.556714,-81.588233,450m/data=!3m1!1e3!4m5!3m4!1s0x0:0x0!8m2!3d41.556714!4d-81.588233" xr:uid="{00000000-0004-0000-0000-0000EE3B0000}"/>
    <hyperlink ref="F7675" r:id="rId15344" display="https://www.bing.com/maps?cp=41.556714~-81.588233&amp;style=o&amp;lvl=18&amp;dir=0&amp;sp=point.41.556714_-81.588233_Cleveland Peaking" xr:uid="{00000000-0004-0000-0000-0000EF3B0000}"/>
    <hyperlink ref="E7676" r:id="rId15345" display="https://www.google.com/maps/@41.556714,-81.588233,450m/data=!3m1!1e3!4m5!3m4!1s0x0:0x0!8m2!3d41.556714!4d-81.588233" xr:uid="{00000000-0004-0000-0000-0000F03B0000}"/>
    <hyperlink ref="F7676" r:id="rId15346" display="https://www.bing.com/maps?cp=41.556714~-81.588233&amp;style=o&amp;lvl=18&amp;dir=0&amp;sp=point.41.556714_-81.588233_Cleveland Peaking" xr:uid="{00000000-0004-0000-0000-0000F13B0000}"/>
    <hyperlink ref="E7677" r:id="rId15347" display="https://www.google.com/maps/@40.224700,-84.476900,450m/data=!3m1!1e3!4m5!3m4!1s0x0:0x0!8m2!3d40.224700!4d-84.476900" xr:uid="{00000000-0004-0000-0000-0000F23B0000}"/>
    <hyperlink ref="F7677" r:id="rId15348" display="https://www.bing.com/maps?cp=40.224700~-84.476900&amp;style=o&amp;lvl=18&amp;dir=0&amp;sp=point.40.224700_-84.476900_Versailles Peaking" xr:uid="{00000000-0004-0000-0000-0000F33B0000}"/>
    <hyperlink ref="E7678" r:id="rId15349" display="https://www.google.com/maps/@40.224700,-84.476900,450m/data=!3m1!1e3!4m5!3m4!1s0x0:0x0!8m2!3d40.224700!4d-84.476900" xr:uid="{00000000-0004-0000-0000-0000F43B0000}"/>
    <hyperlink ref="F7678" r:id="rId15350" display="https://www.bing.com/maps?cp=40.224700~-84.476900&amp;style=o&amp;lvl=18&amp;dir=0&amp;sp=point.40.224700_-84.476900_Versailles Peaking" xr:uid="{00000000-0004-0000-0000-0000F53B0000}"/>
    <hyperlink ref="E7679" r:id="rId15351" display="https://www.google.com/maps/@40.224700,-84.476900,450m/data=!3m1!1e3!4m5!3m4!1s0x0:0x0!8m2!3d40.224700!4d-84.476900" xr:uid="{00000000-0004-0000-0000-0000F63B0000}"/>
    <hyperlink ref="F7679" r:id="rId15352" display="https://www.bing.com/maps?cp=40.224700~-84.476900&amp;style=o&amp;lvl=18&amp;dir=0&amp;sp=point.40.224700_-84.476900_Versailles Peaking" xr:uid="{00000000-0004-0000-0000-0000F73B0000}"/>
    <hyperlink ref="E7680" r:id="rId15353" display="https://www.google.com/maps/@41.407900,-84.109500,450m/data=!3m1!1e3!4m5!3m4!1s0x0:0x0!8m2!3d41.407900!4d-84.109500" xr:uid="{00000000-0004-0000-0000-0000F83B0000}"/>
    <hyperlink ref="F7680" r:id="rId15354" display="https://www.bing.com/maps?cp=41.407900~-84.109500&amp;style=o&amp;lvl=18&amp;dir=0&amp;sp=point.41.407900_-84.109500_Napoleon Peaking" xr:uid="{00000000-0004-0000-0000-0000F93B0000}"/>
    <hyperlink ref="E7681" r:id="rId15355" display="https://www.google.com/maps/@41.407900,-84.109500,450m/data=!3m1!1e3!4m5!3m4!1s0x0:0x0!8m2!3d41.407900!4d-84.109500" xr:uid="{00000000-0004-0000-0000-0000FA3B0000}"/>
    <hyperlink ref="F7681" r:id="rId15356" display="https://www.bing.com/maps?cp=41.407900~-84.109500&amp;style=o&amp;lvl=18&amp;dir=0&amp;sp=point.41.407900_-84.109500_Napoleon Peaking" xr:uid="{00000000-0004-0000-0000-0000FB3B0000}"/>
    <hyperlink ref="E7682" r:id="rId15357" display="https://www.google.com/maps/@41.407900,-84.109500,450m/data=!3m1!1e3!4m5!3m4!1s0x0:0x0!8m2!3d41.407900!4d-84.109500" xr:uid="{00000000-0004-0000-0000-0000FC3B0000}"/>
    <hyperlink ref="F7682" r:id="rId15358" display="https://www.bing.com/maps?cp=41.407900~-84.109500&amp;style=o&amp;lvl=18&amp;dir=0&amp;sp=point.41.407900_-84.109500_Napoleon Peaking" xr:uid="{00000000-0004-0000-0000-0000FD3B0000}"/>
    <hyperlink ref="E7683" r:id="rId15359" display="https://www.google.com/maps/@40.541600,-81.498500,450m/data=!3m1!1e3!4m5!3m4!1s0x0:0x0!8m2!3d40.541600!4d-81.498500" xr:uid="{00000000-0004-0000-0000-0000FE3B0000}"/>
    <hyperlink ref="F7683" r:id="rId15360" display="https://www.bing.com/maps?cp=40.541600~-81.498500&amp;style=o&amp;lvl=18&amp;dir=0&amp;sp=point.40.541600_-81.498500_Dover Peaking" xr:uid="{00000000-0004-0000-0000-0000FF3B0000}"/>
    <hyperlink ref="E7684" r:id="rId15361" display="https://www.google.com/maps/@40.541600,-81.498500,450m/data=!3m1!1e3!4m5!3m4!1s0x0:0x0!8m2!3d40.541600!4d-81.498500" xr:uid="{00000000-0004-0000-0000-0000003C0000}"/>
    <hyperlink ref="F7684" r:id="rId15362" display="https://www.bing.com/maps?cp=40.541600~-81.498500&amp;style=o&amp;lvl=18&amp;dir=0&amp;sp=point.40.541600_-81.498500_Dover Peaking" xr:uid="{00000000-0004-0000-0000-0000013C0000}"/>
    <hyperlink ref="E7685" r:id="rId15363" display="https://www.google.com/maps/@40.541600,-81.498500,450m/data=!3m1!1e3!4m5!3m4!1s0x0:0x0!8m2!3d40.541600!4d-81.498500" xr:uid="{00000000-0004-0000-0000-0000023C0000}"/>
    <hyperlink ref="F7685" r:id="rId15364" display="https://www.bing.com/maps?cp=40.541600~-81.498500&amp;style=o&amp;lvl=18&amp;dir=0&amp;sp=point.40.541600_-81.498500_Dover Peaking" xr:uid="{00000000-0004-0000-0000-0000033C0000}"/>
    <hyperlink ref="E7686" r:id="rId15365" display="https://www.google.com/maps/@40.541600,-81.498500,450m/data=!3m1!1e3!4m5!3m4!1s0x0:0x0!8m2!3d40.541600!4d-81.498500" xr:uid="{00000000-0004-0000-0000-0000043C0000}"/>
    <hyperlink ref="F7686" r:id="rId15366" display="https://www.bing.com/maps?cp=40.541600~-81.498500&amp;style=o&amp;lvl=18&amp;dir=0&amp;sp=point.40.541600_-81.498500_Dover Peaking" xr:uid="{00000000-0004-0000-0000-0000053C0000}"/>
    <hyperlink ref="E7687" r:id="rId15367" display="https://www.google.com/maps/@40.541600,-81.498500,450m/data=!3m1!1e3!4m5!3m4!1s0x0:0x0!8m2!3d40.541600!4d-81.498500" xr:uid="{00000000-0004-0000-0000-0000063C0000}"/>
    <hyperlink ref="F7687" r:id="rId15368" display="https://www.bing.com/maps?cp=40.541600~-81.498500&amp;style=o&amp;lvl=18&amp;dir=0&amp;sp=point.40.541600_-81.498500_Dover Peaking" xr:uid="{00000000-0004-0000-0000-0000073C0000}"/>
    <hyperlink ref="E7688" r:id="rId15369" display="https://www.google.com/maps/@40.541600,-81.498500,450m/data=!3m1!1e3!4m5!3m4!1s0x0:0x0!8m2!3d40.541600!4d-81.498500" xr:uid="{00000000-0004-0000-0000-0000083C0000}"/>
    <hyperlink ref="F7688" r:id="rId15370" display="https://www.bing.com/maps?cp=40.541600~-81.498500&amp;style=o&amp;lvl=18&amp;dir=0&amp;sp=point.40.541600_-81.498500_Dover Peaking" xr:uid="{00000000-0004-0000-0000-0000093C0000}"/>
    <hyperlink ref="E7689" r:id="rId15371" display="https://www.google.com/maps/@40.860000,-81.758600,450m/data=!3m1!1e3!4m5!3m4!1s0x0:0x0!8m2!3d40.860000!4d-81.758600" xr:uid="{00000000-0004-0000-0000-00000A3C0000}"/>
    <hyperlink ref="F7689" r:id="rId15372" display="https://www.bing.com/maps?cp=40.860000~-81.758600&amp;style=o&amp;lvl=18&amp;dir=0&amp;sp=point.40.860000_-81.758600_Orrville Peaking" xr:uid="{00000000-0004-0000-0000-00000B3C0000}"/>
    <hyperlink ref="E7690" r:id="rId15373" display="https://www.google.com/maps/@40.860000,-81.758600,450m/data=!3m1!1e3!4m5!3m4!1s0x0:0x0!8m2!3d40.860000!4d-81.758600" xr:uid="{00000000-0004-0000-0000-00000C3C0000}"/>
    <hyperlink ref="F7690" r:id="rId15374" display="https://www.bing.com/maps?cp=40.860000~-81.758600&amp;style=o&amp;lvl=18&amp;dir=0&amp;sp=point.40.860000_-81.758600_Orrville Peaking" xr:uid="{00000000-0004-0000-0000-00000D3C0000}"/>
    <hyperlink ref="E7691" r:id="rId15375" display="https://www.google.com/maps/@40.860000,-81.758600,450m/data=!3m1!1e3!4m5!3m4!1s0x0:0x0!8m2!3d40.860000!4d-81.758600" xr:uid="{00000000-0004-0000-0000-00000E3C0000}"/>
    <hyperlink ref="F7691" r:id="rId15376" display="https://www.bing.com/maps?cp=40.860000~-81.758600&amp;style=o&amp;lvl=18&amp;dir=0&amp;sp=point.40.860000_-81.758600_Orrville Peaking" xr:uid="{00000000-0004-0000-0000-00000F3C0000}"/>
    <hyperlink ref="E7692" r:id="rId15377" display="https://www.google.com/maps/@41.460900,-84.527000,450m/data=!3m1!1e3!4m5!3m4!1s0x0:0x0!8m2!3d41.460900!4d-84.527000" xr:uid="{00000000-0004-0000-0000-0000103C0000}"/>
    <hyperlink ref="F7692" r:id="rId15378" display="https://www.bing.com/maps?cp=41.460900~-84.527000&amp;style=o&amp;lvl=18&amp;dir=0&amp;sp=point.41.460900_-84.527000_Bryan Peaking" xr:uid="{00000000-0004-0000-0000-0000113C0000}"/>
    <hyperlink ref="E7693" r:id="rId15379" display="https://www.google.com/maps/@41.460900,-84.527000,450m/data=!3m1!1e3!4m5!3m4!1s0x0:0x0!8m2!3d41.460900!4d-84.527000" xr:uid="{00000000-0004-0000-0000-0000123C0000}"/>
    <hyperlink ref="F7693" r:id="rId15380" display="https://www.bing.com/maps?cp=41.460900~-84.527000&amp;style=o&amp;lvl=18&amp;dir=0&amp;sp=point.41.460900_-84.527000_Bryan Peaking" xr:uid="{00000000-0004-0000-0000-0000133C0000}"/>
    <hyperlink ref="E7694" r:id="rId15381" display="https://www.google.com/maps/@41.460900,-84.527000,450m/data=!3m1!1e3!4m5!3m4!1s0x0:0x0!8m2!3d41.460900!4d-84.527000" xr:uid="{00000000-0004-0000-0000-0000143C0000}"/>
    <hyperlink ref="F7694" r:id="rId15382" display="https://www.bing.com/maps?cp=41.460900~-84.527000&amp;style=o&amp;lvl=18&amp;dir=0&amp;sp=point.41.460900_-84.527000_Bryan Peaking" xr:uid="{00000000-0004-0000-0000-0000153C0000}"/>
    <hyperlink ref="E7695" r:id="rId15383" display="https://www.google.com/maps/@41.460900,-84.527000,450m/data=!3m1!1e3!4m5!3m4!1s0x0:0x0!8m2!3d41.460900!4d-84.527000" xr:uid="{00000000-0004-0000-0000-0000163C0000}"/>
    <hyperlink ref="F7695" r:id="rId15384" display="https://www.bing.com/maps?cp=41.460900~-84.527000&amp;style=o&amp;lvl=18&amp;dir=0&amp;sp=point.41.460900_-84.527000_Bryan Peaking" xr:uid="{00000000-0004-0000-0000-0000173C0000}"/>
    <hyperlink ref="E7696" r:id="rId15385" display="https://www.google.com/maps/@41.460900,-84.527000,450m/data=!3m1!1e3!4m5!3m4!1s0x0:0x0!8m2!3d41.460900!4d-84.527000" xr:uid="{00000000-0004-0000-0000-0000183C0000}"/>
    <hyperlink ref="F7696" r:id="rId15386" display="https://www.bing.com/maps?cp=41.460900~-84.527000&amp;style=o&amp;lvl=18&amp;dir=0&amp;sp=point.41.460900_-84.527000_Bryan Peaking" xr:uid="{00000000-0004-0000-0000-0000193C0000}"/>
    <hyperlink ref="E7697" r:id="rId15387" display="https://www.google.com/maps/@41.460900,-84.527000,450m/data=!3m1!1e3!4m5!3m4!1s0x0:0x0!8m2!3d41.460900!4d-84.527000" xr:uid="{00000000-0004-0000-0000-00001A3C0000}"/>
    <hyperlink ref="F7697" r:id="rId15388" display="https://www.bing.com/maps?cp=41.460900~-84.527000&amp;style=o&amp;lvl=18&amp;dir=0&amp;sp=point.41.460900_-84.527000_Bryan Peaking" xr:uid="{00000000-0004-0000-0000-00001B3C0000}"/>
    <hyperlink ref="E7698" r:id="rId15389" display="https://www.google.com/maps/@40.459700,-84.040100,450m/data=!3m1!1e3!4m5!3m4!1s0x0:0x0!8m2!3d40.459700!4d-84.040100" xr:uid="{00000000-0004-0000-0000-00001C3C0000}"/>
    <hyperlink ref="F7698" r:id="rId15390" display="https://www.bing.com/maps?cp=40.459700~-84.040100&amp;style=o&amp;lvl=18&amp;dir=0&amp;sp=point.40.459700_-84.040100_Jackson Cntr Peaking" xr:uid="{00000000-0004-0000-0000-00001D3C0000}"/>
    <hyperlink ref="E7699" r:id="rId15391" display="https://www.google.com/maps/@39.986700,-84.551300,450m/data=!3m1!1e3!4m5!3m4!1s0x0:0x0!8m2!3d39.986700!4d-84.551300" xr:uid="{00000000-0004-0000-0000-00001E3C0000}"/>
    <hyperlink ref="F7699" r:id="rId15392" display="https://www.bing.com/maps?cp=39.986700~-84.551300&amp;style=o&amp;lvl=18&amp;dir=0&amp;sp=point.39.986700_-84.551300_Arcanum Peaking" xr:uid="{00000000-0004-0000-0000-00001F3C0000}"/>
    <hyperlink ref="E7700" r:id="rId15393" display="https://www.google.com/maps/@39.352800,-84.518300,450m/data=!3m1!1e3!4m5!3m4!1s0x0:0x0!8m2!3d39.352800!4d-84.518300" xr:uid="{00000000-0004-0000-0000-0000203C0000}"/>
    <hyperlink ref="F7700" r:id="rId15394" display="https://www.bing.com/maps?cp=39.352800~-84.518300&amp;style=o&amp;lvl=18&amp;dir=0&amp;sp=point.39.352800_-84.518300_Hamilton Peaking" xr:uid="{00000000-0004-0000-0000-0000213C0000}"/>
    <hyperlink ref="E7701" r:id="rId15395" display="https://www.google.com/maps/@41.388400,-83.640200,450m/data=!3m1!1e3!4m5!3m4!1s0x0:0x0!8m2!3d41.388400!4d-83.640200" xr:uid="{00000000-0004-0000-0000-0000223C0000}"/>
    <hyperlink ref="F7701" r:id="rId15396" display="https://www.bing.com/maps?cp=41.388400~-83.640200&amp;style=o&amp;lvl=18&amp;dir=0&amp;sp=point.41.388400_-83.640200_Bowling Green Peaking" xr:uid="{00000000-0004-0000-0000-0000233C0000}"/>
    <hyperlink ref="E7702" r:id="rId15397" display="https://www.google.com/maps/@42.502700,-78.068600,450m/data=!3m1!1e3!4m5!3m4!1s0x0:0x0!8m2!3d42.502700!4d-78.068600" xr:uid="{00000000-0004-0000-0000-0000243C0000}"/>
    <hyperlink ref="F7702" r:id="rId15398" display="https://www.bing.com/maps?cp=42.502700~-78.068600&amp;style=o&amp;lvl=18&amp;dir=0&amp;sp=point.42.502700_-78.068600_Allegany Cogen" xr:uid="{00000000-0004-0000-0000-0000253C0000}"/>
    <hyperlink ref="E7703" r:id="rId15399" display="https://www.google.com/maps/@42.502700,-78.068600,450m/data=!3m1!1e3!4m5!3m4!1s0x0:0x0!8m2!3d42.502700!4d-78.068600" xr:uid="{00000000-0004-0000-0000-0000263C0000}"/>
    <hyperlink ref="F7703" r:id="rId15400" display="https://www.bing.com/maps?cp=42.502700~-78.068600&amp;style=o&amp;lvl=18&amp;dir=0&amp;sp=point.42.502700_-78.068600_Allegany Cogen" xr:uid="{00000000-0004-0000-0000-0000273C0000}"/>
    <hyperlink ref="E7704" r:id="rId15401" display="https://www.google.com/maps/@36.239886,-106.423043,450m/data=!3m1!1e3!4m5!3m4!1s0x0:0x0!8m2!3d36.239886!4d-106.423043" xr:uid="{00000000-0004-0000-0000-0000283C0000}"/>
    <hyperlink ref="F7704" r:id="rId15402" display="https://www.bing.com/maps?cp=36.239886~-106.423043&amp;style=o&amp;lvl=18&amp;dir=0&amp;sp=point.36.239886_-106.423043_Abiquiu Dam" xr:uid="{00000000-0004-0000-0000-0000293C0000}"/>
    <hyperlink ref="E7705" r:id="rId15403" display="https://www.google.com/maps/@36.239886,-106.423043,450m/data=!3m1!1e3!4m5!3m4!1s0x0:0x0!8m2!3d36.239886!4d-106.423043" xr:uid="{00000000-0004-0000-0000-00002A3C0000}"/>
    <hyperlink ref="F7705" r:id="rId15404" display="https://www.bing.com/maps?cp=36.239886~-106.423043&amp;style=o&amp;lvl=18&amp;dir=0&amp;sp=point.36.239886_-106.423043_Abiquiu Dam" xr:uid="{00000000-0004-0000-0000-00002B3C0000}"/>
    <hyperlink ref="E7706" r:id="rId15405" display="https://www.google.com/maps/@36.239886,-106.423043,450m/data=!3m1!1e3!4m5!3m4!1s0x0:0x0!8m2!3d36.239886!4d-106.423043" xr:uid="{00000000-0004-0000-0000-00002C3C0000}"/>
    <hyperlink ref="F7706" r:id="rId15406" display="https://www.bing.com/maps?cp=36.239886~-106.423043&amp;style=o&amp;lvl=18&amp;dir=0&amp;sp=point.36.239886_-106.423043_Abiquiu Dam" xr:uid="{00000000-0004-0000-0000-00002D3C0000}"/>
    <hyperlink ref="E7707" r:id="rId15407" display="https://www.google.com/maps/@40.086400,-109.284400,450m/data=!3m1!1e3!4m5!3m4!1s0x0:0x0!8m2!3d40.086400!4d-109.284400" xr:uid="{00000000-0004-0000-0000-00002E3C0000}"/>
    <hyperlink ref="F7707" r:id="rId15408" display="https://www.bing.com/maps?cp=40.086400~-109.284400&amp;style=o&amp;lvl=18&amp;dir=0&amp;sp=point.40.086400_-109.284400_Bonanza" xr:uid="{00000000-0004-0000-0000-00002F3C0000}"/>
    <hyperlink ref="E7708" r:id="rId15409" display="https://www.google.com/maps/@40.086400,-109.284400,450m/data=!3m1!1e3!4m5!3m4!1s0x0:0x0!8m2!3d40.086400!4d-109.284400" xr:uid="{00000000-0004-0000-0000-0000303C0000}"/>
    <hyperlink ref="F7708" r:id="rId15410" display="https://www.bing.com/maps?cp=40.086400~-109.284400&amp;style=o&amp;lvl=18&amp;dir=0&amp;sp=point.40.086400_-109.284400_Bonanza" xr:uid="{00000000-0004-0000-0000-0000313C0000}"/>
    <hyperlink ref="E7709" r:id="rId15411" display="https://www.google.com/maps/@41.585500,-84.579400,450m/data=!3m1!1e3!4m5!3m4!1s0x0:0x0!8m2!3d41.585500!4d-84.579400" xr:uid="{00000000-0004-0000-0000-0000323C0000}"/>
    <hyperlink ref="F7709" r:id="rId15412" display="https://www.bing.com/maps?cp=41.585500~-84.579400&amp;style=o&amp;lvl=18&amp;dir=0&amp;sp=point.41.585500_-84.579400_Montpelier" xr:uid="{00000000-0004-0000-0000-0000333C0000}"/>
    <hyperlink ref="E7710" r:id="rId15413" display="https://www.google.com/maps/@41.585500,-84.579400,450m/data=!3m1!1e3!4m5!3m4!1s0x0:0x0!8m2!3d41.585500!4d-84.579400" xr:uid="{00000000-0004-0000-0000-0000343C0000}"/>
    <hyperlink ref="F7710" r:id="rId15414" display="https://www.bing.com/maps?cp=41.585500~-84.579400&amp;style=o&amp;lvl=18&amp;dir=0&amp;sp=point.41.585500_-84.579400_Montpelier" xr:uid="{00000000-0004-0000-0000-0000353C0000}"/>
    <hyperlink ref="E7711" r:id="rId15415" display="https://www.google.com/maps/@41.585500,-84.579400,450m/data=!3m1!1e3!4m5!3m4!1s0x0:0x0!8m2!3d41.585500!4d-84.579400" xr:uid="{00000000-0004-0000-0000-0000363C0000}"/>
    <hyperlink ref="F7711" r:id="rId15416" display="https://www.bing.com/maps?cp=41.585500~-84.579400&amp;style=o&amp;lvl=18&amp;dir=0&amp;sp=point.41.585500_-84.579400_Montpelier" xr:uid="{00000000-0004-0000-0000-0000373C0000}"/>
    <hyperlink ref="E7712" r:id="rId15417" display="https://www.google.com/maps/@41.585500,-84.579400,450m/data=!3m1!1e3!4m5!3m4!1s0x0:0x0!8m2!3d41.585500!4d-84.579400" xr:uid="{00000000-0004-0000-0000-0000383C0000}"/>
    <hyperlink ref="F7712" r:id="rId15418" display="https://www.bing.com/maps?cp=41.585500~-84.579400&amp;style=o&amp;lvl=18&amp;dir=0&amp;sp=point.41.585500_-84.579400_Montpelier" xr:uid="{00000000-0004-0000-0000-0000393C0000}"/>
    <hyperlink ref="E7713" r:id="rId15419" display="https://www.google.com/maps/@41.585500,-84.579400,450m/data=!3m1!1e3!4m5!3m4!1s0x0:0x0!8m2!3d41.585500!4d-84.579400" xr:uid="{00000000-0004-0000-0000-00003A3C0000}"/>
    <hyperlink ref="F7713" r:id="rId15420" display="https://www.bing.com/maps?cp=41.585500~-84.579400&amp;style=o&amp;lvl=18&amp;dir=0&amp;sp=point.41.585500_-84.579400_Montpelier" xr:uid="{00000000-0004-0000-0000-00003B3C0000}"/>
    <hyperlink ref="E7714" r:id="rId15421" display="https://www.google.com/maps/@41.585500,-84.579400,450m/data=!3m1!1e3!4m5!3m4!1s0x0:0x0!8m2!3d41.585500!4d-84.579400" xr:uid="{00000000-0004-0000-0000-00003C3C0000}"/>
    <hyperlink ref="F7714" r:id="rId15422" display="https://www.bing.com/maps?cp=41.585500~-84.579400&amp;style=o&amp;lvl=18&amp;dir=0&amp;sp=point.41.585500_-84.579400_Montpelier" xr:uid="{00000000-0004-0000-0000-00003D3C0000}"/>
    <hyperlink ref="E7715" r:id="rId15423" display="https://www.google.com/maps/@44.085437,-87.726102,450m/data=!3m1!1e3!4m5!3m4!1s0x0:0x0!8m2!3d44.085437!4d-87.726102" xr:uid="{00000000-0004-0000-0000-00003E3C0000}"/>
    <hyperlink ref="F7715" r:id="rId15424" display="https://www.bing.com/maps?cp=44.085437~-87.726102&amp;style=o&amp;lvl=18&amp;dir=0&amp;sp=point.44.085437_-87.726102_Custer Energy Center" xr:uid="{00000000-0004-0000-0000-00003F3C0000}"/>
    <hyperlink ref="E7716" r:id="rId15425" display="https://www.google.com/maps/@38.744300,-77.497400,450m/data=!3m1!1e3!4m5!3m4!1s0x0:0x0!8m2!3d38.744300!4d-77.497400" xr:uid="{00000000-0004-0000-0000-0000403C0000}"/>
    <hyperlink ref="F7716" r:id="rId15426" display="https://www.bing.com/maps?cp=38.744300~-77.497400&amp;style=o&amp;lvl=18&amp;dir=0&amp;sp=point.38.744300_-77.497400_Dominion/Lo Mar" xr:uid="{00000000-0004-0000-0000-0000413C0000}"/>
    <hyperlink ref="E7717" r:id="rId15427" display="https://www.google.com/maps/@38.744300,-77.497400,450m/data=!3m1!1e3!4m5!3m4!1s0x0:0x0!8m2!3d38.744300!4d-77.497400" xr:uid="{00000000-0004-0000-0000-0000423C0000}"/>
    <hyperlink ref="F7717" r:id="rId15428" display="https://www.bing.com/maps?cp=38.744300~-77.497400&amp;style=o&amp;lvl=18&amp;dir=0&amp;sp=point.38.744300_-77.497400_Dominion/Lo Mar" xr:uid="{00000000-0004-0000-0000-0000433C0000}"/>
    <hyperlink ref="E7718" r:id="rId15429" display="https://www.google.com/maps/@38.744300,-77.497400,450m/data=!3m1!1e3!4m5!3m4!1s0x0:0x0!8m2!3d38.744300!4d-77.497400" xr:uid="{00000000-0004-0000-0000-0000443C0000}"/>
    <hyperlink ref="F7718" r:id="rId15430" display="https://www.bing.com/maps?cp=38.744300~-77.497400&amp;style=o&amp;lvl=18&amp;dir=0&amp;sp=point.38.744300_-77.497400_Dominion/Lo Mar" xr:uid="{00000000-0004-0000-0000-0000453C0000}"/>
    <hyperlink ref="E7719" r:id="rId15431" display="https://www.google.com/maps/@38.744300,-77.497400,450m/data=!3m1!1e3!4m5!3m4!1s0x0:0x0!8m2!3d38.744300!4d-77.497400" xr:uid="{00000000-0004-0000-0000-0000463C0000}"/>
    <hyperlink ref="F7719" r:id="rId15432" display="https://www.bing.com/maps?cp=38.744300~-77.497400&amp;style=o&amp;lvl=18&amp;dir=0&amp;sp=point.38.744300_-77.497400_Dominion/Lo Mar" xr:uid="{00000000-0004-0000-0000-0000473C0000}"/>
    <hyperlink ref="E7720" r:id="rId15433" display="https://www.google.com/maps/@38.744300,-77.497400,450m/data=!3m1!1e3!4m5!3m4!1s0x0:0x0!8m2!3d38.744300!4d-77.497400" xr:uid="{00000000-0004-0000-0000-0000483C0000}"/>
    <hyperlink ref="F7720" r:id="rId15434" display="https://www.bing.com/maps?cp=38.744300~-77.497400&amp;style=o&amp;lvl=18&amp;dir=0&amp;sp=point.38.744300_-77.497400_Dominion/Lo Mar" xr:uid="{00000000-0004-0000-0000-0000493C0000}"/>
    <hyperlink ref="E7721" r:id="rId15435" display="https://www.google.com/maps/@38.725278,-77.509722,450m/data=!3m1!1e3!4m5!3m4!1s0x0:0x0!8m2!3d38.725278!4d-77.509722" xr:uid="{00000000-0004-0000-0000-00004A3C0000}"/>
    <hyperlink ref="F7721" r:id="rId15436" display="https://www.bing.com/maps?cp=38.725278~-77.509722&amp;style=o&amp;lvl=18&amp;dir=0&amp;sp=point.38.725278_-77.509722_Gateway Gen" xr:uid="{00000000-0004-0000-0000-00004B3C0000}"/>
    <hyperlink ref="E7722" r:id="rId15437" display="https://www.google.com/maps/@38.725278,-77.509722,450m/data=!3m1!1e3!4m5!3m4!1s0x0:0x0!8m2!3d38.725278!4d-77.509722" xr:uid="{00000000-0004-0000-0000-00004C3C0000}"/>
    <hyperlink ref="F7722" r:id="rId15438" display="https://www.bing.com/maps?cp=38.725278~-77.509722&amp;style=o&amp;lvl=18&amp;dir=0&amp;sp=point.38.725278_-77.509722_Gateway Gen" xr:uid="{00000000-0004-0000-0000-00004D3C0000}"/>
    <hyperlink ref="E7723" r:id="rId15439" display="https://www.google.com/maps/@45.086900,-87.689200,450m/data=!3m1!1e3!4m5!3m4!1s0x0:0x0!8m2!3d45.086900!4d-87.689200" xr:uid="{00000000-0004-0000-0000-00004E3C0000}"/>
    <hyperlink ref="F7723" r:id="rId15440" display="https://www.bing.com/maps?cp=45.086900~-87.689200&amp;style=o&amp;lvl=18&amp;dir=0&amp;sp=point.45.086900_-87.689200_West Marinette 34" xr:uid="{00000000-0004-0000-0000-00004F3C0000}"/>
    <hyperlink ref="E7724" r:id="rId15441" display="https://www.google.com/maps/@34.839200,-79.740600,450m/data=!3m1!1e3!4m5!3m4!1s0x0:0x0!8m2!3d34.839200!4d-79.740600" xr:uid="{00000000-0004-0000-0000-0000503C0000}"/>
    <hyperlink ref="F7724" r:id="rId15442" display="https://www.bing.com/maps?cp=34.839200~-79.740600&amp;style=o&amp;lvl=18&amp;dir=0&amp;sp=point.34.839200_-79.740600_Sherwood H Smith Jr Energy Complex" xr:uid="{00000000-0004-0000-0000-0000513C0000}"/>
    <hyperlink ref="E7725" r:id="rId15443" display="https://www.google.com/maps/@34.839200,-79.740600,450m/data=!3m1!1e3!4m5!3m4!1s0x0:0x0!8m2!3d34.839200!4d-79.740600" xr:uid="{00000000-0004-0000-0000-0000523C0000}"/>
    <hyperlink ref="F7725" r:id="rId15444" display="https://www.bing.com/maps?cp=34.839200~-79.740600&amp;style=o&amp;lvl=18&amp;dir=0&amp;sp=point.34.839200_-79.740600_Sherwood H Smith Jr Energy Complex" xr:uid="{00000000-0004-0000-0000-0000533C0000}"/>
    <hyperlink ref="E7726" r:id="rId15445" display="https://www.google.com/maps/@34.839200,-79.740600,450m/data=!3m1!1e3!4m5!3m4!1s0x0:0x0!8m2!3d34.839200!4d-79.740600" xr:uid="{00000000-0004-0000-0000-0000543C0000}"/>
    <hyperlink ref="F7726" r:id="rId15446" display="https://www.bing.com/maps?cp=34.839200~-79.740600&amp;style=o&amp;lvl=18&amp;dir=0&amp;sp=point.34.839200_-79.740600_Sherwood H Smith Jr Energy Complex" xr:uid="{00000000-0004-0000-0000-0000553C0000}"/>
    <hyperlink ref="E7727" r:id="rId15447" display="https://www.google.com/maps/@34.839200,-79.740600,450m/data=!3m1!1e3!4m5!3m4!1s0x0:0x0!8m2!3d34.839200!4d-79.740600" xr:uid="{00000000-0004-0000-0000-0000563C0000}"/>
    <hyperlink ref="F7727" r:id="rId15448" display="https://www.bing.com/maps?cp=34.839200~-79.740600&amp;style=o&amp;lvl=18&amp;dir=0&amp;sp=point.34.839200_-79.740600_Sherwood H Smith Jr Energy Complex" xr:uid="{00000000-0004-0000-0000-0000573C0000}"/>
    <hyperlink ref="E7728" r:id="rId15449" display="https://www.google.com/maps/@34.839200,-79.740600,450m/data=!3m1!1e3!4m5!3m4!1s0x0:0x0!8m2!3d34.839200!4d-79.740600" xr:uid="{00000000-0004-0000-0000-0000583C0000}"/>
    <hyperlink ref="F7728" r:id="rId15450" display="https://www.bing.com/maps?cp=34.839200~-79.740600&amp;style=o&amp;lvl=18&amp;dir=0&amp;sp=point.34.839200_-79.740600_Sherwood H Smith Jr Energy Complex" xr:uid="{00000000-0004-0000-0000-0000593C0000}"/>
    <hyperlink ref="E7729" r:id="rId15451" display="https://www.google.com/maps/@34.839200,-79.740600,450m/data=!3m1!1e3!4m5!3m4!1s0x0:0x0!8m2!3d34.839200!4d-79.740600" xr:uid="{00000000-0004-0000-0000-00005A3C0000}"/>
    <hyperlink ref="F7729" r:id="rId15452" display="https://www.bing.com/maps?cp=34.839200~-79.740600&amp;style=o&amp;lvl=18&amp;dir=0&amp;sp=point.34.839200_-79.740600_Sherwood H Smith Jr Energy Complex" xr:uid="{00000000-0004-0000-0000-00005B3C0000}"/>
    <hyperlink ref="E7730" r:id="rId15453" display="https://www.google.com/maps/@34.839200,-79.740600,450m/data=!3m1!1e3!4m5!3m4!1s0x0:0x0!8m2!3d34.839200!4d-79.740600" xr:uid="{00000000-0004-0000-0000-00005C3C0000}"/>
    <hyperlink ref="F7730" r:id="rId15454" display="https://www.bing.com/maps?cp=34.839200~-79.740600&amp;style=o&amp;lvl=18&amp;dir=0&amp;sp=point.34.839200_-79.740600_Sherwood H Smith Jr Energy Complex" xr:uid="{00000000-0004-0000-0000-00005D3C0000}"/>
    <hyperlink ref="E7731" r:id="rId15455" display="https://www.google.com/maps/@34.839200,-79.740600,450m/data=!3m1!1e3!4m5!3m4!1s0x0:0x0!8m2!3d34.839200!4d-79.740600" xr:uid="{00000000-0004-0000-0000-00005E3C0000}"/>
    <hyperlink ref="F7731" r:id="rId15456" display="https://www.bing.com/maps?cp=34.839200~-79.740600&amp;style=o&amp;lvl=18&amp;dir=0&amp;sp=point.34.839200_-79.740600_Sherwood H Smith Jr Energy Complex" xr:uid="{00000000-0004-0000-0000-00005F3C0000}"/>
    <hyperlink ref="E7732" r:id="rId15457" display="https://www.google.com/maps/@34.839200,-79.740600,450m/data=!3m1!1e3!4m5!3m4!1s0x0:0x0!8m2!3d34.839200!4d-79.740600" xr:uid="{00000000-0004-0000-0000-0000603C0000}"/>
    <hyperlink ref="F7732" r:id="rId15458" display="https://www.bing.com/maps?cp=34.839200~-79.740600&amp;style=o&amp;lvl=18&amp;dir=0&amp;sp=point.34.839200_-79.740600_Sherwood H Smith Jr Energy Complex" xr:uid="{00000000-0004-0000-0000-0000613C0000}"/>
    <hyperlink ref="E7733" r:id="rId15459" display="https://www.google.com/maps/@34.839200,-79.740600,450m/data=!3m1!1e3!4m5!3m4!1s0x0:0x0!8m2!3d34.839200!4d-79.740600" xr:uid="{00000000-0004-0000-0000-0000623C0000}"/>
    <hyperlink ref="F7733" r:id="rId15460" display="https://www.bing.com/maps?cp=34.839200~-79.740600&amp;style=o&amp;lvl=18&amp;dir=0&amp;sp=point.34.839200_-79.740600_Sherwood H Smith Jr Energy Complex" xr:uid="{00000000-0004-0000-0000-0000633C0000}"/>
    <hyperlink ref="E7734" r:id="rId15461" display="https://www.google.com/maps/@34.839200,-79.740600,450m/data=!3m1!1e3!4m5!3m4!1s0x0:0x0!8m2!3d34.839200!4d-79.740600" xr:uid="{00000000-0004-0000-0000-0000643C0000}"/>
    <hyperlink ref="F7734" r:id="rId15462" display="https://www.bing.com/maps?cp=34.839200~-79.740600&amp;style=o&amp;lvl=18&amp;dir=0&amp;sp=point.34.839200_-79.740600_Sherwood H Smith Jr Energy Complex" xr:uid="{00000000-0004-0000-0000-0000653C0000}"/>
    <hyperlink ref="E7735" r:id="rId15463" display="https://www.google.com/maps/@43.740164,-83.449953,450m/data=!3m1!1e3!4m5!3m4!1s0x0:0x0!8m2!3d43.740164!4d-83.449953" xr:uid="{00000000-0004-0000-0000-0000663C0000}"/>
    <hyperlink ref="F7735" r:id="rId15464" display="https://www.bing.com/maps?cp=43.740164~-83.449953&amp;style=o&amp;lvl=18&amp;dir=0&amp;sp=point.43.740164_-83.449953_Pine Street" xr:uid="{00000000-0004-0000-0000-0000673C0000}"/>
    <hyperlink ref="E7736" r:id="rId15465" display="https://www.google.com/maps/@43.740164,-83.449953,450m/data=!3m1!1e3!4m5!3m4!1s0x0:0x0!8m2!3d43.740164!4d-83.449953" xr:uid="{00000000-0004-0000-0000-0000683C0000}"/>
    <hyperlink ref="F7736" r:id="rId15466" display="https://www.bing.com/maps?cp=43.740164~-83.449953&amp;style=o&amp;lvl=18&amp;dir=0&amp;sp=point.43.740164_-83.449953_Pine Street" xr:uid="{00000000-0004-0000-0000-0000693C0000}"/>
    <hyperlink ref="E7737" r:id="rId15467" display="https://www.google.com/maps/@39.412800,-84.555800,450m/data=!3m1!1e3!4m5!3m4!1s0x0:0x0!8m2!3d39.412800!4d-84.555800" xr:uid="{00000000-0004-0000-0000-00006A3C0000}"/>
    <hyperlink ref="F7737" r:id="rId15468" display="https://www.bing.com/maps?cp=39.412800~-84.555800&amp;style=o&amp;lvl=18&amp;dir=0&amp;sp=point.39.412800_-84.555800_Hamilton Hydro" xr:uid="{00000000-0004-0000-0000-00006B3C0000}"/>
    <hyperlink ref="E7738" r:id="rId15469" display="https://www.google.com/maps/@39.412800,-84.555800,450m/data=!3m1!1e3!4m5!3m4!1s0x0:0x0!8m2!3d39.412800!4d-84.555800" xr:uid="{00000000-0004-0000-0000-00006C3C0000}"/>
    <hyperlink ref="F7738" r:id="rId15470" display="https://www.bing.com/maps?cp=39.412800~-84.555800&amp;style=o&amp;lvl=18&amp;dir=0&amp;sp=point.39.412800_-84.555800_Hamilton Hydro" xr:uid="{00000000-0004-0000-0000-00006D3C0000}"/>
    <hyperlink ref="E7739" r:id="rId15471" display="https://www.google.com/maps/@42.701900,-89.869700,450m/data=!3m1!1e3!4m5!3m4!1s0x0:0x0!8m2!3d42.701900!4d-89.869700" xr:uid="{00000000-0004-0000-0000-00006E3C0000}"/>
    <hyperlink ref="F7739" r:id="rId15472" display="https://www.bing.com/maps?cp=42.701900~-89.869700&amp;style=o&amp;lvl=18&amp;dir=0&amp;sp=point.42.701900_-89.869700_Argyle" xr:uid="{00000000-0004-0000-0000-00006F3C0000}"/>
    <hyperlink ref="E7740" r:id="rId15473" display="https://www.google.com/maps/@33.948600,-85.276900,450m/data=!3m1!1e3!4m5!3m4!1s0x0:0x0!8m2!3d33.948600!4d-85.276900" xr:uid="{00000000-0004-0000-0000-0000703C0000}"/>
    <hyperlink ref="F7740" r:id="rId15474" display="https://www.bing.com/maps?cp=33.948600~-85.276900&amp;style=o&amp;lvl=18&amp;dir=0&amp;sp=point.33.948600_-85.276900_Sewell Creek Energy" xr:uid="{00000000-0004-0000-0000-0000713C0000}"/>
    <hyperlink ref="E7741" r:id="rId15475" display="https://www.google.com/maps/@33.948600,-85.276900,450m/data=!3m1!1e3!4m5!3m4!1s0x0:0x0!8m2!3d33.948600!4d-85.276900" xr:uid="{00000000-0004-0000-0000-0000723C0000}"/>
    <hyperlink ref="F7741" r:id="rId15476" display="https://www.bing.com/maps?cp=33.948600~-85.276900&amp;style=o&amp;lvl=18&amp;dir=0&amp;sp=point.33.948600_-85.276900_Sewell Creek Energy" xr:uid="{00000000-0004-0000-0000-0000733C0000}"/>
    <hyperlink ref="E7742" r:id="rId15477" display="https://www.google.com/maps/@33.948600,-85.276900,450m/data=!3m1!1e3!4m5!3m4!1s0x0:0x0!8m2!3d33.948600!4d-85.276900" xr:uid="{00000000-0004-0000-0000-0000743C0000}"/>
    <hyperlink ref="F7742" r:id="rId15478" display="https://www.bing.com/maps?cp=33.948600~-85.276900&amp;style=o&amp;lvl=18&amp;dir=0&amp;sp=point.33.948600_-85.276900_Sewell Creek Energy" xr:uid="{00000000-0004-0000-0000-0000753C0000}"/>
    <hyperlink ref="E7743" r:id="rId15479" display="https://www.google.com/maps/@33.948600,-85.276900,450m/data=!3m1!1e3!4m5!3m4!1s0x0:0x0!8m2!3d33.948600!4d-85.276900" xr:uid="{00000000-0004-0000-0000-0000763C0000}"/>
    <hyperlink ref="F7743" r:id="rId15480" display="https://www.bing.com/maps?cp=33.948600~-85.276900&amp;style=o&amp;lvl=18&amp;dir=0&amp;sp=point.33.948600_-85.276900_Sewell Creek Energy" xr:uid="{00000000-0004-0000-0000-0000773C0000}"/>
    <hyperlink ref="E7744" r:id="rId15481" display="https://www.google.com/maps/@34.556700,-81.491900,450m/data=!3m1!1e3!4m5!3m4!1s0x0:0x0!8m2!3d34.556700!4d-81.491900" xr:uid="{00000000-0004-0000-0000-0000783C0000}"/>
    <hyperlink ref="F7744" r:id="rId15482" display="https://www.bing.com/maps?cp=34.556700~-81.491900&amp;style=o&amp;lvl=18&amp;dir=0&amp;sp=point.34.556700_-81.491900_Webb Forging" xr:uid="{00000000-0004-0000-0000-0000793C0000}"/>
    <hyperlink ref="E7745" r:id="rId15483" display="https://www.google.com/maps/@34.556700,-81.491900,450m/data=!3m1!1e3!4m5!3m4!1s0x0:0x0!8m2!3d34.556700!4d-81.491900" xr:uid="{00000000-0004-0000-0000-00007A3C0000}"/>
    <hyperlink ref="F7745" r:id="rId15484" display="https://www.bing.com/maps?cp=34.556700~-81.491900&amp;style=o&amp;lvl=18&amp;dir=0&amp;sp=point.34.556700_-81.491900_Webb Forging" xr:uid="{00000000-0004-0000-0000-00007B3C0000}"/>
    <hyperlink ref="E7746" r:id="rId15485" display="https://www.google.com/maps/@39.569771,-90.436020,450m/data=!3m1!1e3!4m5!3m4!1s0x0:0x0!8m2!3d39.569771!4d-90.436020" xr:uid="{00000000-0004-0000-0000-00007C3C0000}"/>
    <hyperlink ref="F7746" r:id="rId15486" display="https://www.bing.com/maps?cp=39.569771~-90.436020&amp;style=o&amp;lvl=18&amp;dir=0&amp;sp=point.39.569771_-90.436020_Alsey" xr:uid="{00000000-0004-0000-0000-00007D3C0000}"/>
    <hyperlink ref="E7747" r:id="rId15487" display="https://www.google.com/maps/@39.569771,-90.436020,450m/data=!3m1!1e3!4m5!3m4!1s0x0:0x0!8m2!3d39.569771!4d-90.436020" xr:uid="{00000000-0004-0000-0000-00007E3C0000}"/>
    <hyperlink ref="F7747" r:id="rId15488" display="https://www.bing.com/maps?cp=39.569771~-90.436020&amp;style=o&amp;lvl=18&amp;dir=0&amp;sp=point.39.569771_-90.436020_Alsey" xr:uid="{00000000-0004-0000-0000-00007F3C0000}"/>
    <hyperlink ref="E7748" r:id="rId15489" display="https://www.google.com/maps/@39.569771,-90.436020,450m/data=!3m1!1e3!4m5!3m4!1s0x0:0x0!8m2!3d39.569771!4d-90.436020" xr:uid="{00000000-0004-0000-0000-0000803C0000}"/>
    <hyperlink ref="F7748" r:id="rId15490" display="https://www.bing.com/maps?cp=39.569771~-90.436020&amp;style=o&amp;lvl=18&amp;dir=0&amp;sp=point.39.569771_-90.436020_Alsey" xr:uid="{00000000-0004-0000-0000-0000813C0000}"/>
    <hyperlink ref="E7749" r:id="rId15491" display="https://www.google.com/maps/@39.569771,-90.436020,450m/data=!3m1!1e3!4m5!3m4!1s0x0:0x0!8m2!3d39.569771!4d-90.436020" xr:uid="{00000000-0004-0000-0000-0000823C0000}"/>
    <hyperlink ref="F7749" r:id="rId15492" display="https://www.bing.com/maps?cp=39.569771~-90.436020&amp;style=o&amp;lvl=18&amp;dir=0&amp;sp=point.39.569771_-90.436020_Alsey" xr:uid="{00000000-0004-0000-0000-0000833C0000}"/>
    <hyperlink ref="E7750" r:id="rId15493" display="https://www.google.com/maps/@39.569771,-90.436020,450m/data=!3m1!1e3!4m5!3m4!1s0x0:0x0!8m2!3d39.569771!4d-90.436020" xr:uid="{00000000-0004-0000-0000-0000843C0000}"/>
    <hyperlink ref="F7750" r:id="rId15494" display="https://www.bing.com/maps?cp=39.569771~-90.436020&amp;style=o&amp;lvl=18&amp;dir=0&amp;sp=point.39.569771_-90.436020_Alsey" xr:uid="{00000000-0004-0000-0000-0000853C0000}"/>
    <hyperlink ref="E7751" r:id="rId15495" display="https://www.google.com/maps/@39.569771,-90.436020,450m/data=!3m1!1e3!4m5!3m4!1s0x0:0x0!8m2!3d39.569771!4d-90.436020" xr:uid="{00000000-0004-0000-0000-0000863C0000}"/>
    <hyperlink ref="F7751" r:id="rId15496" display="https://www.bing.com/maps?cp=39.569771~-90.436020&amp;style=o&amp;lvl=18&amp;dir=0&amp;sp=point.39.569771_-90.436020_Alsey" xr:uid="{00000000-0004-0000-0000-0000873C0000}"/>
    <hyperlink ref="E7752" r:id="rId15497" display="https://www.google.com/maps/@45.788100,-88.040800,450m/data=!3m1!1e3!4m5!3m4!1s0x0:0x0!8m2!3d45.788100!4d-88.040800" xr:uid="{00000000-0004-0000-0000-0000883C0000}"/>
    <hyperlink ref="F7752" r:id="rId15498" display="https://www.bing.com/maps?cp=45.788100~-88.040800&amp;style=o&amp;lvl=18&amp;dir=0&amp;sp=point.45.788100_-88.040800_Big Quinnesec 92" xr:uid="{00000000-0004-0000-0000-0000893C0000}"/>
    <hyperlink ref="E7753" r:id="rId15499" display="https://www.google.com/maps/@45.788100,-88.040800,450m/data=!3m1!1e3!4m5!3m4!1s0x0:0x0!8m2!3d45.788100!4d-88.040800" xr:uid="{00000000-0004-0000-0000-00008A3C0000}"/>
    <hyperlink ref="F7753" r:id="rId15500" display="https://www.bing.com/maps?cp=45.788100~-88.040800&amp;style=o&amp;lvl=18&amp;dir=0&amp;sp=point.45.788100_-88.040800_Big Quinnesec 92" xr:uid="{00000000-0004-0000-0000-00008B3C0000}"/>
    <hyperlink ref="E7754" r:id="rId15501" display="https://www.google.com/maps/@45.788300,-88.041500,450m/data=!3m1!1e3!4m5!3m4!1s0x0:0x0!8m2!3d45.788300!4d-88.041500" xr:uid="{00000000-0004-0000-0000-00008C3C0000}"/>
    <hyperlink ref="F7754" r:id="rId15502" display="https://www.bing.com/maps?cp=45.788300~-88.041500&amp;style=o&amp;lvl=18&amp;dir=0&amp;sp=point.45.788300_-88.041500_Big Quinnesec 61" xr:uid="{00000000-0004-0000-0000-00008D3C0000}"/>
    <hyperlink ref="E7755" r:id="rId15503" display="https://www.google.com/maps/@45.788300,-88.041500,450m/data=!3m1!1e3!4m5!3m4!1s0x0:0x0!8m2!3d45.788300!4d-88.041500" xr:uid="{00000000-0004-0000-0000-00008E3C0000}"/>
    <hyperlink ref="F7755" r:id="rId15504" display="https://www.bing.com/maps?cp=45.788300~-88.041500&amp;style=o&amp;lvl=18&amp;dir=0&amp;sp=point.45.788300_-88.041500_Big Quinnesec 61" xr:uid="{00000000-0004-0000-0000-00008F3C0000}"/>
    <hyperlink ref="E7756" r:id="rId15505" display="https://www.google.com/maps/@44.274582,-88.319074,450m/data=!3m1!1e3!4m5!3m4!1s0x0:0x0!8m2!3d44.274582!4d-88.319074" xr:uid="{00000000-0004-0000-0000-0000903C0000}"/>
    <hyperlink ref="F7756" r:id="rId15506" display="https://www.bing.com/maps?cp=44.274582~-88.319074&amp;style=o&amp;lvl=18&amp;dir=0&amp;sp=point.44.274582_-88.319074_Kaukauna City Hydro" xr:uid="{00000000-0004-0000-0000-0000913C0000}"/>
    <hyperlink ref="E7757" r:id="rId15507" display="https://www.google.com/maps/@44.274582,-88.319074,450m/data=!3m1!1e3!4m5!3m4!1s0x0:0x0!8m2!3d44.274582!4d-88.319074" xr:uid="{00000000-0004-0000-0000-0000923C0000}"/>
    <hyperlink ref="F7757" r:id="rId15508" display="https://www.bing.com/maps?cp=44.274582~-88.319074&amp;style=o&amp;lvl=18&amp;dir=0&amp;sp=point.44.274582_-88.319074_Kaukauna City Hydro" xr:uid="{00000000-0004-0000-0000-0000933C0000}"/>
    <hyperlink ref="E7758" r:id="rId15509" display="https://www.google.com/maps/@32.955300,-115.536400,450m/data=!3m1!1e3!4m5!3m4!1s0x0:0x0!8m2!3d32.955300!4d-115.536400" xr:uid="{00000000-0004-0000-0000-0000943C0000}"/>
    <hyperlink ref="F7758" r:id="rId15510" display="https://www.bing.com/maps?cp=32.955300~-115.536400&amp;style=o&amp;lvl=18&amp;dir=0&amp;sp=point.32.955300_-115.536400_Rockwood" xr:uid="{00000000-0004-0000-0000-0000953C0000}"/>
    <hyperlink ref="E7759" r:id="rId15511" display="https://www.google.com/maps/@32.955300,-115.536400,450m/data=!3m1!1e3!4m5!3m4!1s0x0:0x0!8m2!3d32.955300!4d-115.536400" xr:uid="{00000000-0004-0000-0000-0000963C0000}"/>
    <hyperlink ref="F7759" r:id="rId15512" display="https://www.bing.com/maps?cp=32.955300~-115.536400&amp;style=o&amp;lvl=18&amp;dir=0&amp;sp=point.32.955300_-115.536400_Rockwood" xr:uid="{00000000-0004-0000-0000-0000973C0000}"/>
    <hyperlink ref="E7760" r:id="rId15513" display="https://www.google.com/maps/@33.609400,-93.792400,450m/data=!3m1!1e3!4m5!3m4!1s0x0:0x0!8m2!3d33.609400!4d-93.792400" xr:uid="{00000000-0004-0000-0000-0000983C0000}"/>
    <hyperlink ref="F7760" r:id="rId15514" display="https://www.bing.com/maps?cp=33.609400~-93.792400&amp;style=o&amp;lvl=18&amp;dir=0&amp;sp=point.33.609400_-93.792400_Fulton (AR)" xr:uid="{00000000-0004-0000-0000-0000993C0000}"/>
    <hyperlink ref="E7761" r:id="rId15515" display="https://www.google.com/maps/@35.731400,-80.601900,450m/data=!3m1!1e3!4m5!3m4!1s0x0:0x0!8m2!3d35.731400!4d-80.601900" xr:uid="{00000000-0004-0000-0000-00009A3C0000}"/>
    <hyperlink ref="F7761" r:id="rId15516" display="https://www.bing.com/maps?cp=35.731400~-80.601900&amp;style=o&amp;lvl=18&amp;dir=0&amp;sp=point.35.731400_-80.601900_Rowan" xr:uid="{00000000-0004-0000-0000-00009B3C0000}"/>
    <hyperlink ref="E7762" r:id="rId15517" display="https://www.google.com/maps/@35.731400,-80.601900,450m/data=!3m1!1e3!4m5!3m4!1s0x0:0x0!8m2!3d35.731400!4d-80.601900" xr:uid="{00000000-0004-0000-0000-00009C3C0000}"/>
    <hyperlink ref="F7762" r:id="rId15518" display="https://www.bing.com/maps?cp=35.731400~-80.601900&amp;style=o&amp;lvl=18&amp;dir=0&amp;sp=point.35.731400_-80.601900_Rowan" xr:uid="{00000000-0004-0000-0000-00009D3C0000}"/>
    <hyperlink ref="E7763" r:id="rId15519" display="https://www.google.com/maps/@35.731400,-80.601900,450m/data=!3m1!1e3!4m5!3m4!1s0x0:0x0!8m2!3d35.731400!4d-80.601900" xr:uid="{00000000-0004-0000-0000-00009E3C0000}"/>
    <hyperlink ref="F7763" r:id="rId15520" display="https://www.bing.com/maps?cp=35.731400~-80.601900&amp;style=o&amp;lvl=18&amp;dir=0&amp;sp=point.35.731400_-80.601900_Rowan" xr:uid="{00000000-0004-0000-0000-00009F3C0000}"/>
    <hyperlink ref="E7764" r:id="rId15521" display="https://www.google.com/maps/@35.731400,-80.601900,450m/data=!3m1!1e3!4m5!3m4!1s0x0:0x0!8m2!3d35.731400!4d-80.601900" xr:uid="{00000000-0004-0000-0000-0000A03C0000}"/>
    <hyperlink ref="F7764" r:id="rId15522" display="https://www.bing.com/maps?cp=35.731400~-80.601900&amp;style=o&amp;lvl=18&amp;dir=0&amp;sp=point.35.731400_-80.601900_Rowan" xr:uid="{00000000-0004-0000-0000-0000A13C0000}"/>
    <hyperlink ref="E7765" r:id="rId15523" display="https://www.google.com/maps/@35.731400,-80.601900,450m/data=!3m1!1e3!4m5!3m4!1s0x0:0x0!8m2!3d35.731400!4d-80.601900" xr:uid="{00000000-0004-0000-0000-0000A23C0000}"/>
    <hyperlink ref="F7765" r:id="rId15524" display="https://www.bing.com/maps?cp=35.731400~-80.601900&amp;style=o&amp;lvl=18&amp;dir=0&amp;sp=point.35.731400_-80.601900_Rowan" xr:uid="{00000000-0004-0000-0000-0000A33C0000}"/>
    <hyperlink ref="E7766" r:id="rId15525" display="https://www.google.com/maps/@35.731400,-80.601900,450m/data=!3m1!1e3!4m5!3m4!1s0x0:0x0!8m2!3d35.731400!4d-80.601900" xr:uid="{00000000-0004-0000-0000-0000A43C0000}"/>
    <hyperlink ref="F7766" r:id="rId15526" display="https://www.bing.com/maps?cp=35.731400~-80.601900&amp;style=o&amp;lvl=18&amp;dir=0&amp;sp=point.35.731400_-80.601900_Rowan" xr:uid="{00000000-0004-0000-0000-0000A53C0000}"/>
    <hyperlink ref="E7767" r:id="rId15527" display="https://www.google.com/maps/@40.896900,-82.662500,450m/data=!3m1!1e3!4m5!3m4!1s0x0:0x0!8m2!3d40.896900!4d-82.662500" xr:uid="{00000000-0004-0000-0000-0000A63C0000}"/>
    <hyperlink ref="F7767" r:id="rId15528" display="https://www.bing.com/maps?cp=40.896900~-82.662500&amp;style=o&amp;lvl=18&amp;dir=0&amp;sp=point.40.896900_-82.662500_Shelby North" xr:uid="{00000000-0004-0000-0000-0000A73C0000}"/>
    <hyperlink ref="E7768" r:id="rId15529" display="https://www.google.com/maps/@40.908889,-82.653333,450m/data=!3m1!1e3!4m5!3m4!1s0x0:0x0!8m2!3d40.908889!4d-82.653333" xr:uid="{00000000-0004-0000-0000-0000A83C0000}"/>
    <hyperlink ref="F7768" r:id="rId15530" display="https://www.bing.com/maps?cp=40.908889~-82.653333&amp;style=o&amp;lvl=18&amp;dir=0&amp;sp=point.40.908889_-82.653333_Shelby South" xr:uid="{00000000-0004-0000-0000-0000A93C0000}"/>
    <hyperlink ref="E7769" r:id="rId15531" display="https://www.google.com/maps/@32.984200,-83.846400,450m/data=!3m1!1e3!4m5!3m4!1s0x0:0x0!8m2!3d32.984200!4d-83.846400" xr:uid="{00000000-0004-0000-0000-0000AA3C0000}"/>
    <hyperlink ref="F7769" r:id="rId15532" display="https://www.bing.com/maps?cp=32.984200~-83.846400&amp;style=o&amp;lvl=18&amp;dir=0&amp;sp=point.32.984200_-83.846400_Smarr Energy Center" xr:uid="{00000000-0004-0000-0000-0000AB3C0000}"/>
    <hyperlink ref="E7770" r:id="rId15533" display="https://www.google.com/maps/@32.984200,-83.846400,450m/data=!3m1!1e3!4m5!3m4!1s0x0:0x0!8m2!3d32.984200!4d-83.846400" xr:uid="{00000000-0004-0000-0000-0000AC3C0000}"/>
    <hyperlink ref="F7770" r:id="rId15534" display="https://www.bing.com/maps?cp=32.984200~-83.846400&amp;style=o&amp;lvl=18&amp;dir=0&amp;sp=point.32.984200_-83.846400_Smarr Energy Center" xr:uid="{00000000-0004-0000-0000-0000AD3C0000}"/>
    <hyperlink ref="E7771" r:id="rId15535" display="https://www.google.com/maps/@45.729100,-85.524400,450m/data=!3m1!1e3!4m5!3m4!1s0x0:0x0!8m2!3d45.729100!4d-85.524400" xr:uid="{00000000-0004-0000-0000-0000AE3C0000}"/>
    <hyperlink ref="F7771" r:id="rId15536" display="https://www.bing.com/maps?cp=45.729100~-85.524400&amp;style=o&amp;lvl=18&amp;dir=0&amp;sp=point.45.729100_-85.524400_Beaver Island" xr:uid="{00000000-0004-0000-0000-0000AF3C0000}"/>
    <hyperlink ref="E7772" r:id="rId15537" display="https://www.google.com/maps/@45.729100,-85.524400,450m/data=!3m1!1e3!4m5!3m4!1s0x0:0x0!8m2!3d45.729100!4d-85.524400" xr:uid="{00000000-0004-0000-0000-0000B03C0000}"/>
    <hyperlink ref="F7772" r:id="rId15538" display="https://www.bing.com/maps?cp=45.729100~-85.524400&amp;style=o&amp;lvl=18&amp;dir=0&amp;sp=point.45.729100_-85.524400_Beaver Island" xr:uid="{00000000-0004-0000-0000-0000B13C0000}"/>
    <hyperlink ref="E7773" r:id="rId15539" display="https://www.google.com/maps/@45.729100,-85.524400,450m/data=!3m1!1e3!4m5!3m4!1s0x0:0x0!8m2!3d45.729100!4d-85.524400" xr:uid="{00000000-0004-0000-0000-0000B23C0000}"/>
    <hyperlink ref="F7773" r:id="rId15540" display="https://www.bing.com/maps?cp=45.729100~-85.524400&amp;style=o&amp;lvl=18&amp;dir=0&amp;sp=point.45.729100_-85.524400_Beaver Island" xr:uid="{00000000-0004-0000-0000-0000B33C0000}"/>
    <hyperlink ref="E7774" r:id="rId15541" display="https://www.google.com/maps/@34.347734,-82.774478,450m/data=!3m1!1e3!4m5!3m4!1s0x0:0x0!8m2!3d34.347734!4d-82.774478" xr:uid="{00000000-0004-0000-0000-0000B43C0000}"/>
    <hyperlink ref="F7774" r:id="rId15542" display="https://www.bing.com/maps?cp=34.347734~-82.774478&amp;style=o&amp;lvl=18&amp;dir=0&amp;sp=point.34.347734_-82.774478_John S Rainey" xr:uid="{00000000-0004-0000-0000-0000B53C0000}"/>
    <hyperlink ref="E7775" r:id="rId15543" display="https://www.google.com/maps/@34.347734,-82.774478,450m/data=!3m1!1e3!4m5!3m4!1s0x0:0x0!8m2!3d34.347734!4d-82.774478" xr:uid="{00000000-0004-0000-0000-0000B63C0000}"/>
    <hyperlink ref="F7775" r:id="rId15544" display="https://www.bing.com/maps?cp=34.347734~-82.774478&amp;style=o&amp;lvl=18&amp;dir=0&amp;sp=point.34.347734_-82.774478_John S Rainey" xr:uid="{00000000-0004-0000-0000-0000B73C0000}"/>
    <hyperlink ref="E7776" r:id="rId15545" display="https://www.google.com/maps/@34.347734,-82.774478,450m/data=!3m1!1e3!4m5!3m4!1s0x0:0x0!8m2!3d34.347734!4d-82.774478" xr:uid="{00000000-0004-0000-0000-0000B83C0000}"/>
    <hyperlink ref="F7776" r:id="rId15546" display="https://www.bing.com/maps?cp=34.347734~-82.774478&amp;style=o&amp;lvl=18&amp;dir=0&amp;sp=point.34.347734_-82.774478_John S Rainey" xr:uid="{00000000-0004-0000-0000-0000B93C0000}"/>
    <hyperlink ref="E7777" r:id="rId15547" display="https://www.google.com/maps/@34.347734,-82.774478,450m/data=!3m1!1e3!4m5!3m4!1s0x0:0x0!8m2!3d34.347734!4d-82.774478" xr:uid="{00000000-0004-0000-0000-0000BA3C0000}"/>
    <hyperlink ref="F7777" r:id="rId15548" display="https://www.bing.com/maps?cp=34.347734~-82.774478&amp;style=o&amp;lvl=18&amp;dir=0&amp;sp=point.34.347734_-82.774478_John S Rainey" xr:uid="{00000000-0004-0000-0000-0000BB3C0000}"/>
    <hyperlink ref="E7778" r:id="rId15549" display="https://www.google.com/maps/@34.347734,-82.774478,450m/data=!3m1!1e3!4m5!3m4!1s0x0:0x0!8m2!3d34.347734!4d-82.774478" xr:uid="{00000000-0004-0000-0000-0000BC3C0000}"/>
    <hyperlink ref="F7778" r:id="rId15550" display="https://www.bing.com/maps?cp=34.347734~-82.774478&amp;style=o&amp;lvl=18&amp;dir=0&amp;sp=point.34.347734_-82.774478_John S Rainey" xr:uid="{00000000-0004-0000-0000-0000BD3C0000}"/>
    <hyperlink ref="E7779" r:id="rId15551" display="https://www.google.com/maps/@34.347734,-82.774478,450m/data=!3m1!1e3!4m5!3m4!1s0x0:0x0!8m2!3d34.347734!4d-82.774478" xr:uid="{00000000-0004-0000-0000-0000BE3C0000}"/>
    <hyperlink ref="F7779" r:id="rId15552" display="https://www.bing.com/maps?cp=34.347734~-82.774478&amp;style=o&amp;lvl=18&amp;dir=0&amp;sp=point.34.347734_-82.774478_John S Rainey" xr:uid="{00000000-0004-0000-0000-0000BF3C0000}"/>
    <hyperlink ref="E7780" r:id="rId15553" display="https://www.google.com/maps/@34.347734,-82.774478,450m/data=!3m1!1e3!4m5!3m4!1s0x0:0x0!8m2!3d34.347734!4d-82.774478" xr:uid="{00000000-0004-0000-0000-0000C03C0000}"/>
    <hyperlink ref="F7780" r:id="rId15554" display="https://www.bing.com/maps?cp=34.347734~-82.774478&amp;style=o&amp;lvl=18&amp;dir=0&amp;sp=point.34.347734_-82.774478_John S Rainey" xr:uid="{00000000-0004-0000-0000-0000C13C0000}"/>
    <hyperlink ref="E7781" r:id="rId15555" display="https://www.google.com/maps/@34.347734,-82.774478,450m/data=!3m1!1e3!4m5!3m4!1s0x0:0x0!8m2!3d34.347734!4d-82.774478" xr:uid="{00000000-0004-0000-0000-0000C23C0000}"/>
    <hyperlink ref="F7781" r:id="rId15556" display="https://www.bing.com/maps?cp=34.347734~-82.774478&amp;style=o&amp;lvl=18&amp;dir=0&amp;sp=point.34.347734_-82.774478_John S Rainey" xr:uid="{00000000-0004-0000-0000-0000C33C0000}"/>
    <hyperlink ref="E7782" r:id="rId15557" display="https://www.google.com/maps/@39.719010,-76.159760,450m/data=!3m1!1e3!4m5!3m4!1s0x0:0x0!8m2!3d39.719010!4d-76.159760" xr:uid="{00000000-0004-0000-0000-0000C43C0000}"/>
    <hyperlink ref="F7782" r:id="rId15558" display="https://www.bing.com/maps?cp=39.719010~-76.159760&amp;style=o&amp;lvl=18&amp;dir=0&amp;sp=point.39.719010_-76.159760_Essential Power Rock Springs LLC" xr:uid="{00000000-0004-0000-0000-0000C53C0000}"/>
    <hyperlink ref="E7783" r:id="rId15559" display="https://www.google.com/maps/@39.719010,-76.159760,450m/data=!3m1!1e3!4m5!3m4!1s0x0:0x0!8m2!3d39.719010!4d-76.159760" xr:uid="{00000000-0004-0000-0000-0000C63C0000}"/>
    <hyperlink ref="F7783" r:id="rId15560" display="https://www.bing.com/maps?cp=39.719010~-76.159760&amp;style=o&amp;lvl=18&amp;dir=0&amp;sp=point.39.719010_-76.159760_Essential Power Rock Springs LLC" xr:uid="{00000000-0004-0000-0000-0000C73C0000}"/>
    <hyperlink ref="E7784" r:id="rId15561" display="https://www.google.com/maps/@39.719010,-76.159760,450m/data=!3m1!1e3!4m5!3m4!1s0x0:0x0!8m2!3d39.719010!4d-76.159760" xr:uid="{00000000-0004-0000-0000-0000C83C0000}"/>
    <hyperlink ref="F7784" r:id="rId15562" display="https://www.bing.com/maps?cp=39.719010~-76.159760&amp;style=o&amp;lvl=18&amp;dir=0&amp;sp=point.39.719010_-76.159760_Essential Power Rock Springs LLC" xr:uid="{00000000-0004-0000-0000-0000C93C0000}"/>
    <hyperlink ref="E7785" r:id="rId15563" display="https://www.google.com/maps/@39.719010,-76.159760,450m/data=!3m1!1e3!4m5!3m4!1s0x0:0x0!8m2!3d39.719010!4d-76.159760" xr:uid="{00000000-0004-0000-0000-0000CA3C0000}"/>
    <hyperlink ref="F7785" r:id="rId15564" display="https://www.bing.com/maps?cp=39.719010~-76.159760&amp;style=o&amp;lvl=18&amp;dir=0&amp;sp=point.39.719010_-76.159760_Essential Power Rock Springs LLC" xr:uid="{00000000-0004-0000-0000-0000CB3C0000}"/>
    <hyperlink ref="E7786" r:id="rId15565" display="https://www.google.com/maps/@38.528300,-77.768100,450m/data=!3m1!1e3!4m5!3m4!1s0x0:0x0!8m2!3d38.528300!4d-77.768100" xr:uid="{00000000-0004-0000-0000-0000CC3C0000}"/>
    <hyperlink ref="F7786" r:id="rId15566" display="https://www.bing.com/maps?cp=38.528300~-77.768100&amp;style=o&amp;lvl=18&amp;dir=0&amp;sp=point.38.528300_-77.768100_Marsh Run Generation Facility" xr:uid="{00000000-0004-0000-0000-0000CD3C0000}"/>
    <hyperlink ref="E7787" r:id="rId15567" display="https://www.google.com/maps/@38.528300,-77.768100,450m/data=!3m1!1e3!4m5!3m4!1s0x0:0x0!8m2!3d38.528300!4d-77.768100" xr:uid="{00000000-0004-0000-0000-0000CE3C0000}"/>
    <hyperlink ref="F7787" r:id="rId15568" display="https://www.bing.com/maps?cp=38.528300~-77.768100&amp;style=o&amp;lvl=18&amp;dir=0&amp;sp=point.38.528300_-77.768100_Marsh Run Generation Facility" xr:uid="{00000000-0004-0000-0000-0000CF3C0000}"/>
    <hyperlink ref="E7788" r:id="rId15569" display="https://www.google.com/maps/@38.528300,-77.768100,450m/data=!3m1!1e3!4m5!3m4!1s0x0:0x0!8m2!3d38.528300!4d-77.768100" xr:uid="{00000000-0004-0000-0000-0000D03C0000}"/>
    <hyperlink ref="F7788" r:id="rId15570" display="https://www.bing.com/maps?cp=38.528300~-77.768100&amp;style=o&amp;lvl=18&amp;dir=0&amp;sp=point.38.528300_-77.768100_Marsh Run Generation Facility" xr:uid="{00000000-0004-0000-0000-0000D13C0000}"/>
    <hyperlink ref="E7789" r:id="rId15571" display="https://www.google.com/maps/@38.118100,-78.213900,450m/data=!3m1!1e3!4m5!3m4!1s0x0:0x0!8m2!3d38.118100!4d-78.213900" xr:uid="{00000000-0004-0000-0000-0000D23C0000}"/>
    <hyperlink ref="F7789" r:id="rId15572" display="https://www.bing.com/maps?cp=38.118100~-78.213900&amp;style=o&amp;lvl=18&amp;dir=0&amp;sp=point.38.118100_-78.213900_Louisa Generation Facility" xr:uid="{00000000-0004-0000-0000-0000D33C0000}"/>
    <hyperlink ref="E7790" r:id="rId15573" display="https://www.google.com/maps/@38.118100,-78.213900,450m/data=!3m1!1e3!4m5!3m4!1s0x0:0x0!8m2!3d38.118100!4d-78.213900" xr:uid="{00000000-0004-0000-0000-0000D43C0000}"/>
    <hyperlink ref="F7790" r:id="rId15574" display="https://www.bing.com/maps?cp=38.118100~-78.213900&amp;style=o&amp;lvl=18&amp;dir=0&amp;sp=point.38.118100_-78.213900_Louisa Generation Facility" xr:uid="{00000000-0004-0000-0000-0000D53C0000}"/>
    <hyperlink ref="E7791" r:id="rId15575" display="https://www.google.com/maps/@38.118100,-78.213900,450m/data=!3m1!1e3!4m5!3m4!1s0x0:0x0!8m2!3d38.118100!4d-78.213900" xr:uid="{00000000-0004-0000-0000-0000D63C0000}"/>
    <hyperlink ref="F7791" r:id="rId15576" display="https://www.bing.com/maps?cp=38.118100~-78.213900&amp;style=o&amp;lvl=18&amp;dir=0&amp;sp=point.38.118100_-78.213900_Louisa Generation Facility" xr:uid="{00000000-0004-0000-0000-0000D73C0000}"/>
    <hyperlink ref="E7792" r:id="rId15577" display="https://www.google.com/maps/@38.118100,-78.213900,450m/data=!3m1!1e3!4m5!3m4!1s0x0:0x0!8m2!3d38.118100!4d-78.213900" xr:uid="{00000000-0004-0000-0000-0000D83C0000}"/>
    <hyperlink ref="F7792" r:id="rId15578" display="https://www.bing.com/maps?cp=38.118100~-78.213900&amp;style=o&amp;lvl=18&amp;dir=0&amp;sp=point.38.118100_-78.213900_Louisa Generation Facility" xr:uid="{00000000-0004-0000-0000-0000D93C0000}"/>
    <hyperlink ref="E7793" r:id="rId15579" display="https://www.google.com/maps/@38.118100,-78.213900,450m/data=!3m1!1e3!4m5!3m4!1s0x0:0x0!8m2!3d38.118100!4d-78.213900" xr:uid="{00000000-0004-0000-0000-0000DA3C0000}"/>
    <hyperlink ref="F7793" r:id="rId15580" display="https://www.bing.com/maps?cp=38.118100~-78.213900&amp;style=o&amp;lvl=18&amp;dir=0&amp;sp=point.38.118100_-78.213900_Louisa Generation Facility" xr:uid="{00000000-0004-0000-0000-0000DB3C0000}"/>
    <hyperlink ref="E7794" r:id="rId15581" display="https://www.google.com/maps/@38.544200,-77.771400,450m/data=!3m1!1e3!4m5!3m4!1s0x0:0x0!8m2!3d38.544200!4d-77.771400" xr:uid="{00000000-0004-0000-0000-0000DC3C0000}"/>
    <hyperlink ref="F7794" r:id="rId15582" display="https://www.bing.com/maps?cp=38.544200~-77.771400&amp;style=o&amp;lvl=18&amp;dir=0&amp;sp=point.38.544200_-77.771400_Remington" xr:uid="{00000000-0004-0000-0000-0000DD3C0000}"/>
    <hyperlink ref="E7795" r:id="rId15583" display="https://www.google.com/maps/@38.544200,-77.771400,450m/data=!3m1!1e3!4m5!3m4!1s0x0:0x0!8m2!3d38.544200!4d-77.771400" xr:uid="{00000000-0004-0000-0000-0000DE3C0000}"/>
    <hyperlink ref="F7795" r:id="rId15584" display="https://www.bing.com/maps?cp=38.544200~-77.771400&amp;style=o&amp;lvl=18&amp;dir=0&amp;sp=point.38.544200_-77.771400_Remington" xr:uid="{00000000-0004-0000-0000-0000DF3C0000}"/>
    <hyperlink ref="E7796" r:id="rId15585" display="https://www.google.com/maps/@38.544200,-77.771400,450m/data=!3m1!1e3!4m5!3m4!1s0x0:0x0!8m2!3d38.544200!4d-77.771400" xr:uid="{00000000-0004-0000-0000-0000E03C0000}"/>
    <hyperlink ref="F7796" r:id="rId15586" display="https://www.bing.com/maps?cp=38.544200~-77.771400&amp;style=o&amp;lvl=18&amp;dir=0&amp;sp=point.38.544200_-77.771400_Remington" xr:uid="{00000000-0004-0000-0000-0000E13C0000}"/>
    <hyperlink ref="E7797" r:id="rId15587" display="https://www.google.com/maps/@38.544200,-77.771400,450m/data=!3m1!1e3!4m5!3m4!1s0x0:0x0!8m2!3d38.544200!4d-77.771400" xr:uid="{00000000-0004-0000-0000-0000E23C0000}"/>
    <hyperlink ref="F7797" r:id="rId15588" display="https://www.bing.com/maps?cp=38.544200~-77.771400&amp;style=o&amp;lvl=18&amp;dir=0&amp;sp=point.38.544200_-77.771400_Remington" xr:uid="{00000000-0004-0000-0000-0000E33C0000}"/>
    <hyperlink ref="E7798" r:id="rId15589" display="https://www.google.com/maps/@38.072200,-77.513300,450m/data=!3m1!1e3!4m5!3m4!1s0x0:0x0!8m2!3d38.072200!4d-77.513300" xr:uid="{00000000-0004-0000-0000-0000E43C0000}"/>
    <hyperlink ref="F7798" r:id="rId15590" display="https://www.bing.com/maps?cp=38.072200~-77.513300&amp;style=o&amp;lvl=18&amp;dir=0&amp;sp=point.38.072200_-77.513300_Ladysmith" xr:uid="{00000000-0004-0000-0000-0000E53C0000}"/>
    <hyperlink ref="E7799" r:id="rId15591" display="https://www.google.com/maps/@38.072200,-77.513300,450m/data=!3m1!1e3!4m5!3m4!1s0x0:0x0!8m2!3d38.072200!4d-77.513300" xr:uid="{00000000-0004-0000-0000-0000E63C0000}"/>
    <hyperlink ref="F7799" r:id="rId15592" display="https://www.bing.com/maps?cp=38.072200~-77.513300&amp;style=o&amp;lvl=18&amp;dir=0&amp;sp=point.38.072200_-77.513300_Ladysmith" xr:uid="{00000000-0004-0000-0000-0000E73C0000}"/>
    <hyperlink ref="E7800" r:id="rId15593" display="https://www.google.com/maps/@38.072200,-77.513300,450m/data=!3m1!1e3!4m5!3m4!1s0x0:0x0!8m2!3d38.072200!4d-77.513300" xr:uid="{00000000-0004-0000-0000-0000E83C0000}"/>
    <hyperlink ref="F7800" r:id="rId15594" display="https://www.bing.com/maps?cp=38.072200~-77.513300&amp;style=o&amp;lvl=18&amp;dir=0&amp;sp=point.38.072200_-77.513300_Ladysmith" xr:uid="{00000000-0004-0000-0000-0000E93C0000}"/>
    <hyperlink ref="E7801" r:id="rId15595" display="https://www.google.com/maps/@38.072200,-77.513300,450m/data=!3m1!1e3!4m5!3m4!1s0x0:0x0!8m2!3d38.072200!4d-77.513300" xr:uid="{00000000-0004-0000-0000-0000EA3C0000}"/>
    <hyperlink ref="F7801" r:id="rId15596" display="https://www.bing.com/maps?cp=38.072200~-77.513300&amp;style=o&amp;lvl=18&amp;dir=0&amp;sp=point.38.072200_-77.513300_Ladysmith" xr:uid="{00000000-0004-0000-0000-0000EB3C0000}"/>
    <hyperlink ref="E7802" r:id="rId15597" display="https://www.google.com/maps/@38.072200,-77.513300,450m/data=!3m1!1e3!4m5!3m4!1s0x0:0x0!8m2!3d38.072200!4d-77.513300" xr:uid="{00000000-0004-0000-0000-0000EC3C0000}"/>
    <hyperlink ref="F7802" r:id="rId15598" display="https://www.bing.com/maps?cp=38.072200~-77.513300&amp;style=o&amp;lvl=18&amp;dir=0&amp;sp=point.38.072200_-77.513300_Ladysmith" xr:uid="{00000000-0004-0000-0000-0000ED3C0000}"/>
    <hyperlink ref="E7803" r:id="rId15599" display="https://www.google.com/maps/@61.083900,-146.252900,450m/data=!3m1!1e3!4m5!3m4!1s0x0:0x0!8m2!3d61.083900!4d-146.252900" xr:uid="{00000000-0004-0000-0000-0000EE3C0000}"/>
    <hyperlink ref="F7803" r:id="rId15600" display="https://www.bing.com/maps?cp=61.083900~-146.252900&amp;style=o&amp;lvl=18&amp;dir=0&amp;sp=point.61.083900_-146.252900_Valdez Cogen" xr:uid="{00000000-0004-0000-0000-0000EF3C0000}"/>
    <hyperlink ref="E7804" r:id="rId15601" display="https://www.google.com/maps/@43.799446,-92.682874,450m/data=!3m1!1e3!4m5!3m4!1s0x0:0x0!8m2!3d43.799446!4d-92.682874" xr:uid="{00000000-0004-0000-0000-0000F03C0000}"/>
    <hyperlink ref="F7804" r:id="rId15602" display="https://www.bing.com/maps?cp=43.799446~-92.682874&amp;style=o&amp;lvl=18&amp;dir=0&amp;sp=point.43.799446_-92.682874_Pleasant Valley (MN)" xr:uid="{00000000-0004-0000-0000-0000F13C0000}"/>
    <hyperlink ref="E7805" r:id="rId15603" display="https://www.google.com/maps/@43.799446,-92.682874,450m/data=!3m1!1e3!4m5!3m4!1s0x0:0x0!8m2!3d43.799446!4d-92.682874" xr:uid="{00000000-0004-0000-0000-0000F23C0000}"/>
    <hyperlink ref="F7805" r:id="rId15604" display="https://www.bing.com/maps?cp=43.799446~-92.682874&amp;style=o&amp;lvl=18&amp;dir=0&amp;sp=point.43.799446_-92.682874_Pleasant Valley (MN)" xr:uid="{00000000-0004-0000-0000-0000F33C0000}"/>
    <hyperlink ref="E7806" r:id="rId15605" display="https://www.google.com/maps/@43.799446,-92.682874,450m/data=!3m1!1e3!4m5!3m4!1s0x0:0x0!8m2!3d43.799446!4d-92.682874" xr:uid="{00000000-0004-0000-0000-0000F43C0000}"/>
    <hyperlink ref="F7806" r:id="rId15606" display="https://www.bing.com/maps?cp=43.799446~-92.682874&amp;style=o&amp;lvl=18&amp;dir=0&amp;sp=point.43.799446_-92.682874_Pleasant Valley (MN)" xr:uid="{00000000-0004-0000-0000-0000F53C0000}"/>
    <hyperlink ref="E7807" r:id="rId15607" display="https://www.google.com/maps/@44.795231,-93.581013,450m/data=!3m1!1e3!4m5!3m4!1s0x0:0x0!8m2!3d44.795231!4d-93.581013" xr:uid="{00000000-0004-0000-0000-0000F63C0000}"/>
    <hyperlink ref="F7807" r:id="rId15608" display="https://www.bing.com/maps?cp=44.795231~-93.581013&amp;style=o&amp;lvl=18&amp;dir=0&amp;sp=point.44.795231_-93.581013_Minnesota River" xr:uid="{00000000-0004-0000-0000-0000F73C0000}"/>
    <hyperlink ref="E7808" r:id="rId15609" display="https://www.google.com/maps/@35.657800,-89.396400,450m/data=!3m1!1e3!4m5!3m4!1s0x0:0x0!8m2!3d35.657800!4d-89.396400" xr:uid="{00000000-0004-0000-0000-0000F83C0000}"/>
    <hyperlink ref="F7808" r:id="rId15610" display="https://www.bing.com/maps?cp=35.657800~-89.396400&amp;style=o&amp;lvl=18&amp;dir=0&amp;sp=point.35.657800_-89.396400_Lagoon Creek" xr:uid="{00000000-0004-0000-0000-0000F93C0000}"/>
    <hyperlink ref="E7809" r:id="rId15611" display="https://www.google.com/maps/@35.657800,-89.396400,450m/data=!3m1!1e3!4m5!3m4!1s0x0:0x0!8m2!3d35.657800!4d-89.396400" xr:uid="{00000000-0004-0000-0000-0000FA3C0000}"/>
    <hyperlink ref="F7809" r:id="rId15612" display="https://www.bing.com/maps?cp=35.657800~-89.396400&amp;style=o&amp;lvl=18&amp;dir=0&amp;sp=point.35.657800_-89.396400_Lagoon Creek" xr:uid="{00000000-0004-0000-0000-0000FB3C0000}"/>
    <hyperlink ref="E7810" r:id="rId15613" display="https://www.google.com/maps/@35.657800,-89.396400,450m/data=!3m1!1e3!4m5!3m4!1s0x0:0x0!8m2!3d35.657800!4d-89.396400" xr:uid="{00000000-0004-0000-0000-0000FC3C0000}"/>
    <hyperlink ref="F7810" r:id="rId15614" display="https://www.bing.com/maps?cp=35.657800~-89.396400&amp;style=o&amp;lvl=18&amp;dir=0&amp;sp=point.35.657800_-89.396400_Lagoon Creek" xr:uid="{00000000-0004-0000-0000-0000FD3C0000}"/>
    <hyperlink ref="E7811" r:id="rId15615" display="https://www.google.com/maps/@35.657800,-89.396400,450m/data=!3m1!1e3!4m5!3m4!1s0x0:0x0!8m2!3d35.657800!4d-89.396400" xr:uid="{00000000-0004-0000-0000-0000FE3C0000}"/>
    <hyperlink ref="F7811" r:id="rId15616" display="https://www.bing.com/maps?cp=35.657800~-89.396400&amp;style=o&amp;lvl=18&amp;dir=0&amp;sp=point.35.657800_-89.396400_Lagoon Creek" xr:uid="{00000000-0004-0000-0000-0000FF3C0000}"/>
    <hyperlink ref="E7812" r:id="rId15617" display="https://www.google.com/maps/@35.657800,-89.396400,450m/data=!3m1!1e3!4m5!3m4!1s0x0:0x0!8m2!3d35.657800!4d-89.396400" xr:uid="{00000000-0004-0000-0000-0000003D0000}"/>
    <hyperlink ref="F7812" r:id="rId15618" display="https://www.bing.com/maps?cp=35.657800~-89.396400&amp;style=o&amp;lvl=18&amp;dir=0&amp;sp=point.35.657800_-89.396400_Lagoon Creek" xr:uid="{00000000-0004-0000-0000-0000013D0000}"/>
    <hyperlink ref="E7813" r:id="rId15619" display="https://www.google.com/maps/@35.657800,-89.396400,450m/data=!3m1!1e3!4m5!3m4!1s0x0:0x0!8m2!3d35.657800!4d-89.396400" xr:uid="{00000000-0004-0000-0000-0000023D0000}"/>
    <hyperlink ref="F7813" r:id="rId15620" display="https://www.bing.com/maps?cp=35.657800~-89.396400&amp;style=o&amp;lvl=18&amp;dir=0&amp;sp=point.35.657800_-89.396400_Lagoon Creek" xr:uid="{00000000-0004-0000-0000-0000033D0000}"/>
    <hyperlink ref="E7814" r:id="rId15621" display="https://www.google.com/maps/@35.657800,-89.396400,450m/data=!3m1!1e3!4m5!3m4!1s0x0:0x0!8m2!3d35.657800!4d-89.396400" xr:uid="{00000000-0004-0000-0000-0000043D0000}"/>
    <hyperlink ref="F7814" r:id="rId15622" display="https://www.bing.com/maps?cp=35.657800~-89.396400&amp;style=o&amp;lvl=18&amp;dir=0&amp;sp=point.35.657800_-89.396400_Lagoon Creek" xr:uid="{00000000-0004-0000-0000-0000053D0000}"/>
    <hyperlink ref="E7815" r:id="rId15623" display="https://www.google.com/maps/@35.657800,-89.396400,450m/data=!3m1!1e3!4m5!3m4!1s0x0:0x0!8m2!3d35.657800!4d-89.396400" xr:uid="{00000000-0004-0000-0000-0000063D0000}"/>
    <hyperlink ref="F7815" r:id="rId15624" display="https://www.bing.com/maps?cp=35.657800~-89.396400&amp;style=o&amp;lvl=18&amp;dir=0&amp;sp=point.35.657800_-89.396400_Lagoon Creek" xr:uid="{00000000-0004-0000-0000-0000073D0000}"/>
    <hyperlink ref="E7816" r:id="rId15625" display="https://www.google.com/maps/@35.657800,-89.396400,450m/data=!3m1!1e3!4m5!3m4!1s0x0:0x0!8m2!3d35.657800!4d-89.396400" xr:uid="{00000000-0004-0000-0000-0000083D0000}"/>
    <hyperlink ref="F7816" r:id="rId15626" display="https://www.bing.com/maps?cp=35.657800~-89.396400&amp;style=o&amp;lvl=18&amp;dir=0&amp;sp=point.35.657800_-89.396400_Lagoon Creek" xr:uid="{00000000-0004-0000-0000-0000093D0000}"/>
    <hyperlink ref="E7817" r:id="rId15627" display="https://www.google.com/maps/@35.657800,-89.396400,450m/data=!3m1!1e3!4m5!3m4!1s0x0:0x0!8m2!3d35.657800!4d-89.396400" xr:uid="{00000000-0004-0000-0000-00000A3D0000}"/>
    <hyperlink ref="F7817" r:id="rId15628" display="https://www.bing.com/maps?cp=35.657800~-89.396400&amp;style=o&amp;lvl=18&amp;dir=0&amp;sp=point.35.657800_-89.396400_Lagoon Creek" xr:uid="{00000000-0004-0000-0000-00000B3D0000}"/>
    <hyperlink ref="E7818" r:id="rId15629" display="https://www.google.com/maps/@35.657800,-89.396400,450m/data=!3m1!1e3!4m5!3m4!1s0x0:0x0!8m2!3d35.657800!4d-89.396400" xr:uid="{00000000-0004-0000-0000-00000C3D0000}"/>
    <hyperlink ref="F7818" r:id="rId15630" display="https://www.bing.com/maps?cp=35.657800~-89.396400&amp;style=o&amp;lvl=18&amp;dir=0&amp;sp=point.35.657800_-89.396400_Lagoon Creek" xr:uid="{00000000-0004-0000-0000-00000D3D0000}"/>
    <hyperlink ref="E7819" r:id="rId15631" display="https://www.google.com/maps/@35.657800,-89.396400,450m/data=!3m1!1e3!4m5!3m4!1s0x0:0x0!8m2!3d35.657800!4d-89.396400" xr:uid="{00000000-0004-0000-0000-00000E3D0000}"/>
    <hyperlink ref="F7819" r:id="rId15632" display="https://www.bing.com/maps?cp=35.657800~-89.396400&amp;style=o&amp;lvl=18&amp;dir=0&amp;sp=point.35.657800_-89.396400_Lagoon Creek" xr:uid="{00000000-0004-0000-0000-00000F3D0000}"/>
    <hyperlink ref="E7820" r:id="rId15633" display="https://www.google.com/maps/@35.657800,-89.396400,450m/data=!3m1!1e3!4m5!3m4!1s0x0:0x0!8m2!3d35.657800!4d-89.396400" xr:uid="{00000000-0004-0000-0000-0000103D0000}"/>
    <hyperlink ref="F7820" r:id="rId15634" display="https://www.bing.com/maps?cp=35.657800~-89.396400&amp;style=o&amp;lvl=18&amp;dir=0&amp;sp=point.35.657800_-89.396400_Lagoon Creek" xr:uid="{00000000-0004-0000-0000-0000113D0000}"/>
    <hyperlink ref="E7821" r:id="rId15635" display="https://www.google.com/maps/@35.657800,-89.396400,450m/data=!3m1!1e3!4m5!3m4!1s0x0:0x0!8m2!3d35.657800!4d-89.396400" xr:uid="{00000000-0004-0000-0000-0000123D0000}"/>
    <hyperlink ref="F7821" r:id="rId15636" display="https://www.bing.com/maps?cp=35.657800~-89.396400&amp;style=o&amp;lvl=18&amp;dir=0&amp;sp=point.35.657800_-89.396400_Lagoon Creek" xr:uid="{00000000-0004-0000-0000-0000133D0000}"/>
    <hyperlink ref="E7822" r:id="rId15637" display="https://www.google.com/maps/@35.657800,-89.396400,450m/data=!3m1!1e3!4m5!3m4!1s0x0:0x0!8m2!3d35.657800!4d-89.396400" xr:uid="{00000000-0004-0000-0000-0000143D0000}"/>
    <hyperlink ref="F7822" r:id="rId15638" display="https://www.bing.com/maps?cp=35.657800~-89.396400&amp;style=o&amp;lvl=18&amp;dir=0&amp;sp=point.35.657800_-89.396400_Lagoon Creek" xr:uid="{00000000-0004-0000-0000-0000153D0000}"/>
    <hyperlink ref="E7823" r:id="rId15639" display="https://www.google.com/maps/@30.320556,-81.947222,450m/data=!3m1!1e3!4m5!3m4!1s0x0:0x0!8m2!3d30.320556!4d-81.947222" xr:uid="{00000000-0004-0000-0000-0000163D0000}"/>
    <hyperlink ref="F7823" r:id="rId15640" display="https://www.bing.com/maps?cp=30.320556~-81.947222&amp;style=o&amp;lvl=18&amp;dir=0&amp;sp=point.30.320556_-81.947222_Brandy Branch" xr:uid="{00000000-0004-0000-0000-0000173D0000}"/>
    <hyperlink ref="E7824" r:id="rId15641" display="https://www.google.com/maps/@30.320556,-81.947222,450m/data=!3m1!1e3!4m5!3m4!1s0x0:0x0!8m2!3d30.320556!4d-81.947222" xr:uid="{00000000-0004-0000-0000-0000183D0000}"/>
    <hyperlink ref="F7824" r:id="rId15642" display="https://www.bing.com/maps?cp=30.320556~-81.947222&amp;style=o&amp;lvl=18&amp;dir=0&amp;sp=point.30.320556_-81.947222_Brandy Branch" xr:uid="{00000000-0004-0000-0000-0000193D0000}"/>
    <hyperlink ref="E7825" r:id="rId15643" display="https://www.google.com/maps/@30.320556,-81.947222,450m/data=!3m1!1e3!4m5!3m4!1s0x0:0x0!8m2!3d30.320556!4d-81.947222" xr:uid="{00000000-0004-0000-0000-00001A3D0000}"/>
    <hyperlink ref="F7825" r:id="rId15644" display="https://www.bing.com/maps?cp=30.320556~-81.947222&amp;style=o&amp;lvl=18&amp;dir=0&amp;sp=point.30.320556_-81.947222_Brandy Branch" xr:uid="{00000000-0004-0000-0000-00001B3D0000}"/>
    <hyperlink ref="E7826" r:id="rId15645" display="https://www.google.com/maps/@30.320556,-81.947222,450m/data=!3m1!1e3!4m5!3m4!1s0x0:0x0!8m2!3d30.320556!4d-81.947222" xr:uid="{00000000-0004-0000-0000-00001C3D0000}"/>
    <hyperlink ref="F7826" r:id="rId15646" display="https://www.bing.com/maps?cp=30.320556~-81.947222&amp;style=o&amp;lvl=18&amp;dir=0&amp;sp=point.30.320556_-81.947222_Brandy Branch" xr:uid="{00000000-0004-0000-0000-00001D3D0000}"/>
    <hyperlink ref="E7827" r:id="rId15647" display="https://www.google.com/maps/@41.871043,-94.680777,450m/data=!3m1!1e3!4m5!3m4!1s0x0:0x0!8m2!3d41.871043!4d-94.680777" xr:uid="{00000000-0004-0000-0000-00001E3D0000}"/>
    <hyperlink ref="F7827" r:id="rId15648" display="https://www.bing.com/maps?cp=41.871043~-94.680777&amp;style=o&amp;lvl=18&amp;dir=0&amp;sp=point.41.871043_-94.680777_Coon Rapids II" xr:uid="{00000000-0004-0000-0000-00001F3D0000}"/>
    <hyperlink ref="E7828" r:id="rId15649" display="https://www.google.com/maps/@41.871043,-94.680777,450m/data=!3m1!1e3!4m5!3m4!1s0x0:0x0!8m2!3d41.871043!4d-94.680777" xr:uid="{00000000-0004-0000-0000-0000203D0000}"/>
    <hyperlink ref="F7828" r:id="rId15650" display="https://www.bing.com/maps?cp=41.871043~-94.680777&amp;style=o&amp;lvl=18&amp;dir=0&amp;sp=point.41.871043_-94.680777_Coon Rapids II" xr:uid="{00000000-0004-0000-0000-0000213D0000}"/>
    <hyperlink ref="E7829" r:id="rId15651" display="https://www.google.com/maps/@41.871043,-94.680777,450m/data=!3m1!1e3!4m5!3m4!1s0x0:0x0!8m2!3d41.871043!4d-94.680777" xr:uid="{00000000-0004-0000-0000-0000223D0000}"/>
    <hyperlink ref="F7829" r:id="rId15652" display="https://www.bing.com/maps?cp=41.871043~-94.680777&amp;style=o&amp;lvl=18&amp;dir=0&amp;sp=point.41.871043_-94.680777_Coon Rapids II" xr:uid="{00000000-0004-0000-0000-0000233D0000}"/>
    <hyperlink ref="E7830" r:id="rId15653" display="https://www.google.com/maps/@38.753800,-93.998300,450m/data=!3m1!1e3!4m5!3m4!1s0x0:0x0!8m2!3d38.753800!4d-93.998300" xr:uid="{00000000-0004-0000-0000-0000243D0000}"/>
    <hyperlink ref="F7830" r:id="rId15654" display="https://www.bing.com/maps?cp=38.753800~-93.998300&amp;style=o&amp;lvl=18&amp;dir=0&amp;sp=point.38.753800_-93.998300_Holden" xr:uid="{00000000-0004-0000-0000-0000253D0000}"/>
    <hyperlink ref="E7831" r:id="rId15655" display="https://www.google.com/maps/@38.753800,-93.998300,450m/data=!3m1!1e3!4m5!3m4!1s0x0:0x0!8m2!3d38.753800!4d-93.998300" xr:uid="{00000000-0004-0000-0000-0000263D0000}"/>
    <hyperlink ref="F7831" r:id="rId15656" display="https://www.bing.com/maps?cp=38.753800~-93.998300&amp;style=o&amp;lvl=18&amp;dir=0&amp;sp=point.38.753800_-93.998300_Holden" xr:uid="{00000000-0004-0000-0000-0000273D0000}"/>
    <hyperlink ref="E7832" r:id="rId15657" display="https://www.google.com/maps/@38.753800,-93.998300,450m/data=!3m1!1e3!4m5!3m4!1s0x0:0x0!8m2!3d38.753800!4d-93.998300" xr:uid="{00000000-0004-0000-0000-0000283D0000}"/>
    <hyperlink ref="F7832" r:id="rId15658" display="https://www.bing.com/maps?cp=38.753800~-93.998300&amp;style=o&amp;lvl=18&amp;dir=0&amp;sp=point.38.753800_-93.998300_Holden" xr:uid="{00000000-0004-0000-0000-0000293D0000}"/>
    <hyperlink ref="E7833" r:id="rId15659" display="https://www.google.com/maps/@41.315962,-93.060973,450m/data=!3m1!1e3!4m5!3m4!1s0x0:0x0!8m2!3d41.315962!4d-93.060973" xr:uid="{00000000-0004-0000-0000-00002A3D0000}"/>
    <hyperlink ref="F7833" r:id="rId15660" display="https://www.bing.com/maps?cp=41.315962~-93.060973&amp;style=o&amp;lvl=18&amp;dir=0&amp;sp=point.41.315962_-93.060973_Knoxville Industrial" xr:uid="{00000000-0004-0000-0000-00002B3D0000}"/>
    <hyperlink ref="E7834" r:id="rId15661" display="https://www.google.com/maps/@41.315962,-93.060973,450m/data=!3m1!1e3!4m5!3m4!1s0x0:0x0!8m2!3d41.315962!4d-93.060973" xr:uid="{00000000-0004-0000-0000-00002C3D0000}"/>
    <hyperlink ref="F7834" r:id="rId15662" display="https://www.bing.com/maps?cp=41.315962~-93.060973&amp;style=o&amp;lvl=18&amp;dir=0&amp;sp=point.41.315962_-93.060973_Knoxville Industrial" xr:uid="{00000000-0004-0000-0000-00002D3D0000}"/>
    <hyperlink ref="E7835" r:id="rId15663" display="https://www.google.com/maps/@41.315962,-93.060973,450m/data=!3m1!1e3!4m5!3m4!1s0x0:0x0!8m2!3d41.315962!4d-93.060973" xr:uid="{00000000-0004-0000-0000-00002E3D0000}"/>
    <hyperlink ref="F7835" r:id="rId15664" display="https://www.bing.com/maps?cp=41.315962~-93.060973&amp;style=o&amp;lvl=18&amp;dir=0&amp;sp=point.41.315962_-93.060973_Knoxville Industrial" xr:uid="{00000000-0004-0000-0000-00002F3D0000}"/>
    <hyperlink ref="E7836" r:id="rId15665" display="https://www.google.com/maps/@41.315962,-93.060973,450m/data=!3m1!1e3!4m5!3m4!1s0x0:0x0!8m2!3d41.315962!4d-93.060973" xr:uid="{00000000-0004-0000-0000-0000303D0000}"/>
    <hyperlink ref="F7836" r:id="rId15666" display="https://www.bing.com/maps?cp=41.315962~-93.060973&amp;style=o&amp;lvl=18&amp;dir=0&amp;sp=point.41.315962_-93.060973_Knoxville Industrial" xr:uid="{00000000-0004-0000-0000-0000313D0000}"/>
    <hyperlink ref="E7837" r:id="rId15667" display="https://www.google.com/maps/@41.315962,-93.060973,450m/data=!3m1!1e3!4m5!3m4!1s0x0:0x0!8m2!3d41.315962!4d-93.060973" xr:uid="{00000000-0004-0000-0000-0000323D0000}"/>
    <hyperlink ref="F7837" r:id="rId15668" display="https://www.bing.com/maps?cp=41.315962~-93.060973&amp;style=o&amp;lvl=18&amp;dir=0&amp;sp=point.41.315962_-93.060973_Knoxville Industrial" xr:uid="{00000000-0004-0000-0000-0000333D0000}"/>
    <hyperlink ref="E7838" r:id="rId15669" display="https://www.google.com/maps/@41.315962,-93.060973,450m/data=!3m1!1e3!4m5!3m4!1s0x0:0x0!8m2!3d41.315962!4d-93.060973" xr:uid="{00000000-0004-0000-0000-0000343D0000}"/>
    <hyperlink ref="F7838" r:id="rId15670" display="https://www.bing.com/maps?cp=41.315962~-93.060973&amp;style=o&amp;lvl=18&amp;dir=0&amp;sp=point.41.315962_-93.060973_Knoxville Industrial" xr:uid="{00000000-0004-0000-0000-0000353D0000}"/>
    <hyperlink ref="E7839" r:id="rId15671" display="https://www.google.com/maps/@41.315962,-93.060973,450m/data=!3m1!1e3!4m5!3m4!1s0x0:0x0!8m2!3d41.315962!4d-93.060973" xr:uid="{00000000-0004-0000-0000-0000363D0000}"/>
    <hyperlink ref="F7839" r:id="rId15672" display="https://www.bing.com/maps?cp=41.315962~-93.060973&amp;style=o&amp;lvl=18&amp;dir=0&amp;sp=point.41.315962_-93.060973_Knoxville Industrial" xr:uid="{00000000-0004-0000-0000-0000373D0000}"/>
    <hyperlink ref="E7840" r:id="rId15673" display="https://www.google.com/maps/@41.315962,-93.060973,450m/data=!3m1!1e3!4m5!3m4!1s0x0:0x0!8m2!3d41.315962!4d-93.060973" xr:uid="{00000000-0004-0000-0000-0000383D0000}"/>
    <hyperlink ref="F7840" r:id="rId15674" display="https://www.bing.com/maps?cp=41.315962~-93.060973&amp;style=o&amp;lvl=18&amp;dir=0&amp;sp=point.41.315962_-93.060973_Knoxville Industrial" xr:uid="{00000000-0004-0000-0000-0000393D0000}"/>
    <hyperlink ref="E7841" r:id="rId15675" display="https://www.google.com/maps/@40.770690,-95.376830,450m/data=!3m1!1e3!4m5!3m4!1s0x0:0x0!8m2!3d40.770690!4d-95.376830" xr:uid="{00000000-0004-0000-0000-00003A3D0000}"/>
    <hyperlink ref="F7841" r:id="rId15676" display="https://www.bing.com/maps?cp=40.770690~-95.376830&amp;style=o&amp;lvl=18&amp;dir=0&amp;sp=point.40.770690_-95.376830_Shenandoah" xr:uid="{00000000-0004-0000-0000-00003B3D0000}"/>
    <hyperlink ref="E7842" r:id="rId15677" display="https://www.google.com/maps/@40.770690,-95.376830,450m/data=!3m1!1e3!4m5!3m4!1s0x0:0x0!8m2!3d40.770690!4d-95.376830" xr:uid="{00000000-0004-0000-0000-00003C3D0000}"/>
    <hyperlink ref="F7842" r:id="rId15678" display="https://www.bing.com/maps?cp=40.770690~-95.376830&amp;style=o&amp;lvl=18&amp;dir=0&amp;sp=point.40.770690_-95.376830_Shenandoah" xr:uid="{00000000-0004-0000-0000-00003D3D0000}"/>
    <hyperlink ref="E7843" r:id="rId15679" display="https://www.google.com/maps/@40.770690,-95.376830,450m/data=!3m1!1e3!4m5!3m4!1s0x0:0x0!8m2!3d40.770690!4d-95.376830" xr:uid="{00000000-0004-0000-0000-00003E3D0000}"/>
    <hyperlink ref="F7843" r:id="rId15680" display="https://www.bing.com/maps?cp=40.770690~-95.376830&amp;style=o&amp;lvl=18&amp;dir=0&amp;sp=point.40.770690_-95.376830_Shenandoah" xr:uid="{00000000-0004-0000-0000-00003F3D0000}"/>
    <hyperlink ref="E7844" r:id="rId15681" display="https://www.google.com/maps/@40.770690,-95.376830,450m/data=!3m1!1e3!4m5!3m4!1s0x0:0x0!8m2!3d40.770690!4d-95.376830" xr:uid="{00000000-0004-0000-0000-0000403D0000}"/>
    <hyperlink ref="F7844" r:id="rId15682" display="https://www.bing.com/maps?cp=40.770690~-95.376830&amp;style=o&amp;lvl=18&amp;dir=0&amp;sp=point.40.770690_-95.376830_Shenandoah" xr:uid="{00000000-0004-0000-0000-0000413D0000}"/>
    <hyperlink ref="E7845" r:id="rId15683" display="https://www.google.com/maps/@40.770690,-95.376830,450m/data=!3m1!1e3!4m5!3m4!1s0x0:0x0!8m2!3d40.770690!4d-95.376830" xr:uid="{00000000-0004-0000-0000-0000423D0000}"/>
    <hyperlink ref="F7845" r:id="rId15684" display="https://www.bing.com/maps?cp=40.770690~-95.376830&amp;style=o&amp;lvl=18&amp;dir=0&amp;sp=point.40.770690_-95.376830_Shenandoah" xr:uid="{00000000-0004-0000-0000-0000433D0000}"/>
    <hyperlink ref="E7846" r:id="rId15685" display="https://www.google.com/maps/@40.770690,-95.376830,450m/data=!3m1!1e3!4m5!3m4!1s0x0:0x0!8m2!3d40.770690!4d-95.376830" xr:uid="{00000000-0004-0000-0000-0000443D0000}"/>
    <hyperlink ref="F7846" r:id="rId15686" display="https://www.bing.com/maps?cp=40.770690~-95.376830&amp;style=o&amp;lvl=18&amp;dir=0&amp;sp=point.40.770690_-95.376830_Shenandoah" xr:uid="{00000000-0004-0000-0000-0000453D0000}"/>
    <hyperlink ref="E7847" r:id="rId15687" display="https://www.google.com/maps/@40.770690,-95.376830,450m/data=!3m1!1e3!4m5!3m4!1s0x0:0x0!8m2!3d40.770690!4d-95.376830" xr:uid="{00000000-0004-0000-0000-0000463D0000}"/>
    <hyperlink ref="F7847" r:id="rId15688" display="https://www.bing.com/maps?cp=40.770690~-95.376830&amp;style=o&amp;lvl=18&amp;dir=0&amp;sp=point.40.770690_-95.376830_Shenandoah" xr:uid="{00000000-0004-0000-0000-0000473D0000}"/>
    <hyperlink ref="E7848" r:id="rId15689" display="https://www.google.com/maps/@40.770690,-95.376830,450m/data=!3m1!1e3!4m5!3m4!1s0x0:0x0!8m2!3d40.770690!4d-95.376830" xr:uid="{00000000-0004-0000-0000-0000483D0000}"/>
    <hyperlink ref="F7848" r:id="rId15690" display="https://www.bing.com/maps?cp=40.770690~-95.376830&amp;style=o&amp;lvl=18&amp;dir=0&amp;sp=point.40.770690_-95.376830_Shenandoah" xr:uid="{00000000-0004-0000-0000-0000493D0000}"/>
    <hyperlink ref="E7849" r:id="rId15691" display="https://www.google.com/maps/@40.770690,-95.376830,450m/data=!3m1!1e3!4m5!3m4!1s0x0:0x0!8m2!3d40.770690!4d-95.376830" xr:uid="{00000000-0004-0000-0000-00004A3D0000}"/>
    <hyperlink ref="F7849" r:id="rId15692" display="https://www.bing.com/maps?cp=40.770690~-95.376830&amp;style=o&amp;lvl=18&amp;dir=0&amp;sp=point.40.770690_-95.376830_Shenandoah" xr:uid="{00000000-0004-0000-0000-00004B3D0000}"/>
    <hyperlink ref="E7850" r:id="rId15693" display="https://www.google.com/maps/@40.770690,-95.376830,450m/data=!3m1!1e3!4m5!3m4!1s0x0:0x0!8m2!3d40.770690!4d-95.376830" xr:uid="{00000000-0004-0000-0000-00004C3D0000}"/>
    <hyperlink ref="F7850" r:id="rId15694" display="https://www.bing.com/maps?cp=40.770690~-95.376830&amp;style=o&amp;lvl=18&amp;dir=0&amp;sp=point.40.770690_-95.376830_Shenandoah" xr:uid="{00000000-0004-0000-0000-00004D3D0000}"/>
    <hyperlink ref="E7851" r:id="rId15695" display="https://www.google.com/maps/@42.506156,-92.345580,450m/data=!3m1!1e3!4m5!3m4!1s0x0:0x0!8m2!3d42.506156!4d-92.345580" xr:uid="{00000000-0004-0000-0000-00004E3D0000}"/>
    <hyperlink ref="F7851" r:id="rId15696" display="https://www.bing.com/maps?cp=42.506156~-92.345580&amp;style=o&amp;lvl=18&amp;dir=0&amp;sp=point.42.506156_-92.345580_Waterloo Lundquist" xr:uid="{00000000-0004-0000-0000-00004F3D0000}"/>
    <hyperlink ref="E7852" r:id="rId15697" display="https://www.google.com/maps/@42.506156,-92.345580,450m/data=!3m1!1e3!4m5!3m4!1s0x0:0x0!8m2!3d42.506156!4d-92.345580" xr:uid="{00000000-0004-0000-0000-0000503D0000}"/>
    <hyperlink ref="F7852" r:id="rId15698" display="https://www.bing.com/maps?cp=42.506156~-92.345580&amp;style=o&amp;lvl=18&amp;dir=0&amp;sp=point.42.506156_-92.345580_Waterloo Lundquist" xr:uid="{00000000-0004-0000-0000-0000513D0000}"/>
    <hyperlink ref="E7853" r:id="rId15699" display="https://www.google.com/maps/@42.506156,-92.345580,450m/data=!3m1!1e3!4m5!3m4!1s0x0:0x0!8m2!3d42.506156!4d-92.345580" xr:uid="{00000000-0004-0000-0000-0000523D0000}"/>
    <hyperlink ref="F7853" r:id="rId15700" display="https://www.bing.com/maps?cp=42.506156~-92.345580&amp;style=o&amp;lvl=18&amp;dir=0&amp;sp=point.42.506156_-92.345580_Waterloo Lundquist" xr:uid="{00000000-0004-0000-0000-0000533D0000}"/>
    <hyperlink ref="E7854" r:id="rId15701" display="https://www.google.com/maps/@42.506156,-92.345580,450m/data=!3m1!1e3!4m5!3m4!1s0x0:0x0!8m2!3d42.506156!4d-92.345580" xr:uid="{00000000-0004-0000-0000-0000543D0000}"/>
    <hyperlink ref="F7854" r:id="rId15702" display="https://www.bing.com/maps?cp=42.506156~-92.345580&amp;style=o&amp;lvl=18&amp;dir=0&amp;sp=point.42.506156_-92.345580_Waterloo Lundquist" xr:uid="{00000000-0004-0000-0000-0000553D0000}"/>
    <hyperlink ref="E7855" r:id="rId15703" display="https://www.google.com/maps/@42.506156,-92.345580,450m/data=!3m1!1e3!4m5!3m4!1s0x0:0x0!8m2!3d42.506156!4d-92.345580" xr:uid="{00000000-0004-0000-0000-0000563D0000}"/>
    <hyperlink ref="F7855" r:id="rId15704" display="https://www.bing.com/maps?cp=42.506156~-92.345580&amp;style=o&amp;lvl=18&amp;dir=0&amp;sp=point.42.506156_-92.345580_Waterloo Lundquist" xr:uid="{00000000-0004-0000-0000-0000573D0000}"/>
    <hyperlink ref="E7856" r:id="rId15705" display="https://www.google.com/maps/@42.506156,-92.345580,450m/data=!3m1!1e3!4m5!3m4!1s0x0:0x0!8m2!3d42.506156!4d-92.345580" xr:uid="{00000000-0004-0000-0000-0000583D0000}"/>
    <hyperlink ref="F7856" r:id="rId15706" display="https://www.bing.com/maps?cp=42.506156~-92.345580&amp;style=o&amp;lvl=18&amp;dir=0&amp;sp=point.42.506156_-92.345580_Waterloo Lundquist" xr:uid="{00000000-0004-0000-0000-0000593D0000}"/>
    <hyperlink ref="E7857" r:id="rId15707" display="https://www.google.com/maps/@42.506156,-92.345580,450m/data=!3m1!1e3!4m5!3m4!1s0x0:0x0!8m2!3d42.506156!4d-92.345580" xr:uid="{00000000-0004-0000-0000-00005A3D0000}"/>
    <hyperlink ref="F7857" r:id="rId15708" display="https://www.bing.com/maps?cp=42.506156~-92.345580&amp;style=o&amp;lvl=18&amp;dir=0&amp;sp=point.42.506156_-92.345580_Waterloo Lundquist" xr:uid="{00000000-0004-0000-0000-00005B3D0000}"/>
    <hyperlink ref="E7858" r:id="rId15709" display="https://www.google.com/maps/@42.506156,-92.345580,450m/data=!3m1!1e3!4m5!3m4!1s0x0:0x0!8m2!3d42.506156!4d-92.345580" xr:uid="{00000000-0004-0000-0000-00005C3D0000}"/>
    <hyperlink ref="F7858" r:id="rId15710" display="https://www.bing.com/maps?cp=42.506156~-92.345580&amp;style=o&amp;lvl=18&amp;dir=0&amp;sp=point.42.506156_-92.345580_Waterloo Lundquist" xr:uid="{00000000-0004-0000-0000-00005D3D0000}"/>
    <hyperlink ref="E7859" r:id="rId15711" display="https://www.google.com/maps/@42.506156,-92.345580,450m/data=!3m1!1e3!4m5!3m4!1s0x0:0x0!8m2!3d42.506156!4d-92.345580" xr:uid="{00000000-0004-0000-0000-00005E3D0000}"/>
    <hyperlink ref="F7859" r:id="rId15712" display="https://www.bing.com/maps?cp=42.506156~-92.345580&amp;style=o&amp;lvl=18&amp;dir=0&amp;sp=point.42.506156_-92.345580_Waterloo Lundquist" xr:uid="{00000000-0004-0000-0000-00005F3D0000}"/>
    <hyperlink ref="E7860" r:id="rId15713" display="https://www.google.com/maps/@42.021667,-95.363333,450m/data=!3m1!1e3!4m5!3m4!1s0x0:0x0!8m2!3d42.021667!4d-95.363333" xr:uid="{00000000-0004-0000-0000-0000603D0000}"/>
    <hyperlink ref="F7860" r:id="rId15714" display="https://www.bing.com/maps?cp=42.021667~-95.363333&amp;style=o&amp;lvl=18&amp;dir=0&amp;sp=point.42.021667_-95.363333_West Receiving" xr:uid="{00000000-0004-0000-0000-0000613D0000}"/>
    <hyperlink ref="E7861" r:id="rId15715" display="https://www.google.com/maps/@41.780735,-89.689416,450m/data=!3m1!1e3!4m5!3m4!1s0x0:0x0!8m2!3d41.780735!4d-89.689416" xr:uid="{00000000-0004-0000-0000-0000623D0000}"/>
    <hyperlink ref="F7861" r:id="rId15716" display="https://www.bing.com/maps?cp=41.780735~-89.689416&amp;style=o&amp;lvl=18&amp;dir=0&amp;sp=point.41.780735_-89.689416_Avenue A Generator Sets" xr:uid="{00000000-0004-0000-0000-0000633D0000}"/>
    <hyperlink ref="E7862" r:id="rId15717" display="https://www.google.com/maps/@41.780735,-89.689416,450m/data=!3m1!1e3!4m5!3m4!1s0x0:0x0!8m2!3d41.780735!4d-89.689416" xr:uid="{00000000-0004-0000-0000-0000643D0000}"/>
    <hyperlink ref="F7862" r:id="rId15718" display="https://www.bing.com/maps?cp=41.780735~-89.689416&amp;style=o&amp;lvl=18&amp;dir=0&amp;sp=point.41.780735_-89.689416_Avenue A Generator Sets" xr:uid="{00000000-0004-0000-0000-0000653D0000}"/>
    <hyperlink ref="E7863" r:id="rId15719" display="https://www.google.com/maps/@46.895000,-96.734700,450m/data=!3m1!1e3!4m5!3m4!1s0x0:0x0!8m2!3d46.895000!4d-96.734700" xr:uid="{00000000-0004-0000-0000-0000663D0000}"/>
    <hyperlink ref="F7863" r:id="rId15720" display="https://www.bing.com/maps?cp=46.895000~-96.734700&amp;style=o&amp;lvl=18&amp;dir=0&amp;sp=point.46.895000_-96.734700_Moorhead Wind Turbine" xr:uid="{00000000-0004-0000-0000-0000673D0000}"/>
    <hyperlink ref="E7864" r:id="rId15721" display="https://www.google.com/maps/@46.895000,-96.734700,450m/data=!3m1!1e3!4m5!3m4!1s0x0:0x0!8m2!3d46.895000!4d-96.734700" xr:uid="{00000000-0004-0000-0000-0000683D0000}"/>
    <hyperlink ref="F7864" r:id="rId15722" display="https://www.bing.com/maps?cp=46.895000~-96.734700&amp;style=o&amp;lvl=18&amp;dir=0&amp;sp=point.46.895000_-96.734700_Moorhead Wind Turbine" xr:uid="{00000000-0004-0000-0000-0000693D0000}"/>
    <hyperlink ref="E7865" r:id="rId15723" display="https://www.google.com/maps/@41.316400,-94.455000,450m/data=!3m1!1e3!4m5!3m4!1s0x0:0x0!8m2!3d41.316400!4d-94.455000" xr:uid="{00000000-0004-0000-0000-00006A3D0000}"/>
    <hyperlink ref="F7865" r:id="rId15724" display="https://www.bing.com/maps?cp=41.316400~-94.455000&amp;style=o&amp;lvl=18&amp;dir=0&amp;sp=point.41.316400_-94.455000_North Generation Plant" xr:uid="{00000000-0004-0000-0000-00006B3D0000}"/>
    <hyperlink ref="E7866" r:id="rId15725" display="https://www.google.com/maps/@41.316400,-94.455000,450m/data=!3m1!1e3!4m5!3m4!1s0x0:0x0!8m2!3d41.316400!4d-94.455000" xr:uid="{00000000-0004-0000-0000-00006C3D0000}"/>
    <hyperlink ref="F7866" r:id="rId15726" display="https://www.bing.com/maps?cp=41.316400~-94.455000&amp;style=o&amp;lvl=18&amp;dir=0&amp;sp=point.41.316400_-94.455000_North Generation Plant" xr:uid="{00000000-0004-0000-0000-00006D3D0000}"/>
    <hyperlink ref="E7867" r:id="rId15727" display="https://www.google.com/maps/@41.316400,-94.455000,450m/data=!3m1!1e3!4m5!3m4!1s0x0:0x0!8m2!3d41.316400!4d-94.455000" xr:uid="{00000000-0004-0000-0000-00006E3D0000}"/>
    <hyperlink ref="F7867" r:id="rId15728" display="https://www.bing.com/maps?cp=41.316400~-94.455000&amp;style=o&amp;lvl=18&amp;dir=0&amp;sp=point.41.316400_-94.455000_North Generation Plant" xr:uid="{00000000-0004-0000-0000-00006F3D0000}"/>
    <hyperlink ref="E7868" r:id="rId15729" display="https://www.google.com/maps/@41.316400,-94.455000,450m/data=!3m1!1e3!4m5!3m4!1s0x0:0x0!8m2!3d41.316400!4d-94.455000" xr:uid="{00000000-0004-0000-0000-0000703D0000}"/>
    <hyperlink ref="F7868" r:id="rId15730" display="https://www.bing.com/maps?cp=41.316400~-94.455000&amp;style=o&amp;lvl=18&amp;dir=0&amp;sp=point.41.316400_-94.455000_North Generation Plant" xr:uid="{00000000-0004-0000-0000-0000713D0000}"/>
    <hyperlink ref="E7869" r:id="rId15731" display="https://www.google.com/maps/@41.496111,-94.327222,450m/data=!3m1!1e3!4m5!3m4!1s0x0:0x0!8m2!3d41.496111!4d-94.327222" xr:uid="{00000000-0004-0000-0000-0000723D0000}"/>
    <hyperlink ref="F7869" r:id="rId15732" display="https://www.bing.com/maps?cp=41.496111~-94.327222&amp;style=o&amp;lvl=18&amp;dir=0&amp;sp=point.41.496111_-94.327222_Gilliam South" xr:uid="{00000000-0004-0000-0000-0000733D0000}"/>
    <hyperlink ref="E7870" r:id="rId15733" display="https://www.google.com/maps/@41.496111,-94.327222,450m/data=!3m1!1e3!4m5!3m4!1s0x0:0x0!8m2!3d41.496111!4d-94.327222" xr:uid="{00000000-0004-0000-0000-0000743D0000}"/>
    <hyperlink ref="F7870" r:id="rId15734" display="https://www.bing.com/maps?cp=41.496111~-94.327222&amp;style=o&amp;lvl=18&amp;dir=0&amp;sp=point.41.496111_-94.327222_Gilliam South" xr:uid="{00000000-0004-0000-0000-0000753D0000}"/>
    <hyperlink ref="E7871" r:id="rId15735" display="https://www.google.com/maps/@39.697550,-92.053456,450m/data=!3m1!1e3!4m5!3m4!1s0x0:0x0!8m2!3d39.697550!4d-92.053456" xr:uid="{00000000-0004-0000-0000-0000763D0000}"/>
    <hyperlink ref="F7871" r:id="rId15736" location="3" display="https://www.bing.com/maps?cp=39.697550~-92.053456&amp;style=o&amp;lvl=18&amp;dir=0&amp;sp=point.39.697550_-92.053456_Shelbina Power - 3" xr:uid="{00000000-0004-0000-0000-0000773D0000}"/>
    <hyperlink ref="E7872" r:id="rId15737" display="https://www.google.com/maps/@39.697550,-92.053456,450m/data=!3m1!1e3!4m5!3m4!1s0x0:0x0!8m2!3d39.697550!4d-92.053456" xr:uid="{00000000-0004-0000-0000-0000783D0000}"/>
    <hyperlink ref="F7872" r:id="rId15738" location="3" display="https://www.bing.com/maps?cp=39.697550~-92.053456&amp;style=o&amp;lvl=18&amp;dir=0&amp;sp=point.39.697550_-92.053456_Shelbina Power - 3" xr:uid="{00000000-0004-0000-0000-0000793D0000}"/>
    <hyperlink ref="E7873" r:id="rId15739" display="https://www.google.com/maps/@60.588686,-145.604539,450m/data=!3m1!1e3!4m5!3m4!1s0x0:0x0!8m2!3d60.588686!4d-145.604539" xr:uid="{00000000-0004-0000-0000-00007A3D0000}"/>
    <hyperlink ref="F7873" r:id="rId15740" display="https://www.bing.com/maps?cp=60.588686~-145.604539&amp;style=o&amp;lvl=18&amp;dir=0&amp;sp=point.60.588686_-145.604539_Power Creek" xr:uid="{00000000-0004-0000-0000-00007B3D0000}"/>
    <hyperlink ref="E7874" r:id="rId15741" display="https://www.google.com/maps/@60.588686,-145.604539,450m/data=!3m1!1e3!4m5!3m4!1s0x0:0x0!8m2!3d60.588686!4d-145.604539" xr:uid="{00000000-0004-0000-0000-00007C3D0000}"/>
    <hyperlink ref="F7874" r:id="rId15742" display="https://www.bing.com/maps?cp=60.588686~-145.604539&amp;style=o&amp;lvl=18&amp;dir=0&amp;sp=point.60.588686_-145.604539_Power Creek" xr:uid="{00000000-0004-0000-0000-00007D3D0000}"/>
    <hyperlink ref="E7875" r:id="rId15743" display="https://www.google.com/maps/@44.902814,-91.568096,450m/data=!3m1!1e3!4m5!3m4!1s0x0:0x0!8m2!3d44.902814!4d-91.568096" xr:uid="{00000000-0004-0000-0000-00007E3D0000}"/>
    <hyperlink ref="F7875" r:id="rId15744" display="https://www.bing.com/maps?cp=44.902814~-91.568096&amp;style=o&amp;lvl=18&amp;dir=0&amp;sp=point.44.902814_-91.568096_Elk Mound" xr:uid="{00000000-0004-0000-0000-00007F3D0000}"/>
    <hyperlink ref="E7876" r:id="rId15745" display="https://www.google.com/maps/@44.902814,-91.568096,450m/data=!3m1!1e3!4m5!3m4!1s0x0:0x0!8m2!3d44.902814!4d-91.568096" xr:uid="{00000000-0004-0000-0000-0000803D0000}"/>
    <hyperlink ref="F7876" r:id="rId15746" display="https://www.bing.com/maps?cp=44.902814~-91.568096&amp;style=o&amp;lvl=18&amp;dir=0&amp;sp=point.44.902814_-91.568096_Elk Mound" xr:uid="{00000000-0004-0000-0000-0000813D0000}"/>
    <hyperlink ref="E7877" r:id="rId15747" display="https://www.google.com/maps/@42.494200,-91.272500,450m/data=!3m1!1e3!4m5!3m4!1s0x0:0x0!8m2!3d42.494200!4d-91.272500" xr:uid="{00000000-0004-0000-0000-0000823D0000}"/>
    <hyperlink ref="F7877" r:id="rId15748" display="https://www.bing.com/maps?cp=42.494200~-91.272500&amp;style=o&amp;lvl=18&amp;dir=0&amp;sp=point.42.494200_-91.272500_Earlville" xr:uid="{00000000-0004-0000-0000-0000833D0000}"/>
    <hyperlink ref="E7878" r:id="rId15749" display="https://www.google.com/maps/@47.544500,-121.841400,450m/data=!3m1!1e3!4m5!3m4!1s0x0:0x0!8m2!3d47.544500!4d-121.841400" xr:uid="{00000000-0004-0000-0000-0000843D0000}"/>
    <hyperlink ref="F7878" r:id="rId15750" display="https://www.bing.com/maps?cp=47.544500~-121.841400&amp;style=o&amp;lvl=18&amp;dir=0&amp;sp=point.47.544500_-121.841400_Snoqualmie 2" xr:uid="{00000000-0004-0000-0000-0000853D0000}"/>
    <hyperlink ref="E7879" r:id="rId15751" display="https://www.google.com/maps/@47.544500,-121.841400,450m/data=!3m1!1e3!4m5!3m4!1s0x0:0x0!8m2!3d47.544500!4d-121.841400" xr:uid="{00000000-0004-0000-0000-0000863D0000}"/>
    <hyperlink ref="F7879" r:id="rId15752" display="https://www.bing.com/maps?cp=47.544500~-121.841400&amp;style=o&amp;lvl=18&amp;dir=0&amp;sp=point.47.544500_-121.841400_Snoqualmie 2" xr:uid="{00000000-0004-0000-0000-0000873D0000}"/>
    <hyperlink ref="E7880" r:id="rId15753" display="https://www.google.com/maps/@40.827500,-73.647800,450m/data=!3m1!1e3!4m5!3m4!1s0x0:0x0!8m2!3d40.827500!4d-73.647800" xr:uid="{00000000-0004-0000-0000-0000883D0000}"/>
    <hyperlink ref="F7880" r:id="rId15754" display="https://www.bing.com/maps?cp=40.827500~-73.647800&amp;style=o&amp;lvl=18&amp;dir=0&amp;sp=point.40.827500_-73.647800_Glenwood Landing" xr:uid="{00000000-0004-0000-0000-0000893D0000}"/>
    <hyperlink ref="E7881" r:id="rId15755" display="https://www.google.com/maps/@40.827500,-73.647800,450m/data=!3m1!1e3!4m5!3m4!1s0x0:0x0!8m2!3d40.827500!4d-73.647800" xr:uid="{00000000-0004-0000-0000-00008A3D0000}"/>
    <hyperlink ref="F7881" r:id="rId15756" display="https://www.bing.com/maps?cp=40.827500~-73.647800&amp;style=o&amp;lvl=18&amp;dir=0&amp;sp=point.40.827500_-73.647800_Glenwood Landing" xr:uid="{00000000-0004-0000-0000-00008B3D0000}"/>
    <hyperlink ref="E7882" r:id="rId15757" display="https://www.google.com/maps/@40.827500,-73.647800,450m/data=!3m1!1e3!4m5!3m4!1s0x0:0x0!8m2!3d40.827500!4d-73.647800" xr:uid="{00000000-0004-0000-0000-00008C3D0000}"/>
    <hyperlink ref="F7882" r:id="rId15758" display="https://www.bing.com/maps?cp=40.827500~-73.647800&amp;style=o&amp;lvl=18&amp;dir=0&amp;sp=point.40.827500_-73.647800_Glenwood Landing" xr:uid="{00000000-0004-0000-0000-00008D3D0000}"/>
    <hyperlink ref="E7883" r:id="rId15759" display="https://www.google.com/maps/@48.746000,-122.486000,450m/data=!3m1!1e3!4m5!3m4!1s0x0:0x0!8m2!3d48.746000!4d-122.486000" xr:uid="{00000000-0004-0000-0000-00008E3D0000}"/>
    <hyperlink ref="F7883" r:id="rId15760" display="https://www.bing.com/maps?cp=48.746000~-122.486000&amp;style=o&amp;lvl=18&amp;dir=0&amp;sp=point.48.746000_-122.486000_Encogen" xr:uid="{00000000-0004-0000-0000-00008F3D0000}"/>
    <hyperlink ref="E7884" r:id="rId15761" display="https://www.google.com/maps/@48.746000,-122.486000,450m/data=!3m1!1e3!4m5!3m4!1s0x0:0x0!8m2!3d48.746000!4d-122.486000" xr:uid="{00000000-0004-0000-0000-0000903D0000}"/>
    <hyperlink ref="F7884" r:id="rId15762" display="https://www.bing.com/maps?cp=48.746000~-122.486000&amp;style=o&amp;lvl=18&amp;dir=0&amp;sp=point.48.746000_-122.486000_Encogen" xr:uid="{00000000-0004-0000-0000-0000913D0000}"/>
    <hyperlink ref="E7885" r:id="rId15763" display="https://www.google.com/maps/@48.746000,-122.486000,450m/data=!3m1!1e3!4m5!3m4!1s0x0:0x0!8m2!3d48.746000!4d-122.486000" xr:uid="{00000000-0004-0000-0000-0000923D0000}"/>
    <hyperlink ref="F7885" r:id="rId15764" display="https://www.bing.com/maps?cp=48.746000~-122.486000&amp;style=o&amp;lvl=18&amp;dir=0&amp;sp=point.48.746000_-122.486000_Encogen" xr:uid="{00000000-0004-0000-0000-0000933D0000}"/>
    <hyperlink ref="E7886" r:id="rId15765" display="https://www.google.com/maps/@48.746000,-122.486000,450m/data=!3m1!1e3!4m5!3m4!1s0x0:0x0!8m2!3d48.746000!4d-122.486000" xr:uid="{00000000-0004-0000-0000-0000943D0000}"/>
    <hyperlink ref="F7886" r:id="rId15766" display="https://www.bing.com/maps?cp=48.746000~-122.486000&amp;style=o&amp;lvl=18&amp;dir=0&amp;sp=point.48.746000_-122.486000_Encogen" xr:uid="{00000000-0004-0000-0000-0000953D0000}"/>
    <hyperlink ref="E7887" r:id="rId15767" display="https://www.google.com/maps/@40.929700,-84.739200,450m/data=!3m1!1e3!4m5!3m4!1s0x0:0x0!8m2!3d40.929700!4d-84.739200" xr:uid="{00000000-0004-0000-0000-0000963D0000}"/>
    <hyperlink ref="F7887" r:id="rId15768" display="https://www.bing.com/maps?cp=40.929700~-84.739200&amp;style=o&amp;lvl=18&amp;dir=0&amp;sp=point.40.929700_-84.739200_Robert P Mone Plant" xr:uid="{00000000-0004-0000-0000-0000973D0000}"/>
    <hyperlink ref="E7888" r:id="rId15769" display="https://www.google.com/maps/@40.929700,-84.739200,450m/data=!3m1!1e3!4m5!3m4!1s0x0:0x0!8m2!3d40.929700!4d-84.739200" xr:uid="{00000000-0004-0000-0000-0000983D0000}"/>
    <hyperlink ref="F7888" r:id="rId15770" display="https://www.bing.com/maps?cp=40.929700~-84.739200&amp;style=o&amp;lvl=18&amp;dir=0&amp;sp=point.40.929700_-84.739200_Robert P Mone Plant" xr:uid="{00000000-0004-0000-0000-0000993D0000}"/>
    <hyperlink ref="E7889" r:id="rId15771" display="https://www.google.com/maps/@40.929700,-84.739200,450m/data=!3m1!1e3!4m5!3m4!1s0x0:0x0!8m2!3d40.929700!4d-84.739200" xr:uid="{00000000-0004-0000-0000-00009A3D0000}"/>
    <hyperlink ref="F7889" r:id="rId15772" display="https://www.bing.com/maps?cp=40.929700~-84.739200&amp;style=o&amp;lvl=18&amp;dir=0&amp;sp=point.40.929700_-84.739200_Robert P Mone Plant" xr:uid="{00000000-0004-0000-0000-00009B3D0000}"/>
    <hyperlink ref="E7890" r:id="rId15773" display="https://www.google.com/maps/@27.907200,-82.423100,450m/data=!3m1!1e3!4m5!3m4!1s0x0:0x0!8m2!3d27.907200!4d-82.423100" xr:uid="{00000000-0004-0000-0000-00009C3D0000}"/>
    <hyperlink ref="F7890" r:id="rId15774" display="https://www.bing.com/maps?cp=27.907200~-82.423100&amp;style=o&amp;lvl=18&amp;dir=0&amp;sp=point.27.907200_-82.423100_H L Culbreath Bayside Power Station" xr:uid="{00000000-0004-0000-0000-00009D3D0000}"/>
    <hyperlink ref="E7891" r:id="rId15775" display="https://www.google.com/maps/@27.907200,-82.423100,450m/data=!3m1!1e3!4m5!3m4!1s0x0:0x0!8m2!3d27.907200!4d-82.423100" xr:uid="{00000000-0004-0000-0000-00009E3D0000}"/>
    <hyperlink ref="F7891" r:id="rId15776" display="https://www.bing.com/maps?cp=27.907200~-82.423100&amp;style=o&amp;lvl=18&amp;dir=0&amp;sp=point.27.907200_-82.423100_H L Culbreath Bayside Power Station" xr:uid="{00000000-0004-0000-0000-00009F3D0000}"/>
    <hyperlink ref="E7892" r:id="rId15777" display="https://www.google.com/maps/@27.907200,-82.423100,450m/data=!3m1!1e3!4m5!3m4!1s0x0:0x0!8m2!3d27.907200!4d-82.423100" xr:uid="{00000000-0004-0000-0000-0000A03D0000}"/>
    <hyperlink ref="F7892" r:id="rId15778" display="https://www.bing.com/maps?cp=27.907200~-82.423100&amp;style=o&amp;lvl=18&amp;dir=0&amp;sp=point.27.907200_-82.423100_H L Culbreath Bayside Power Station" xr:uid="{00000000-0004-0000-0000-0000A13D0000}"/>
    <hyperlink ref="E7893" r:id="rId15779" display="https://www.google.com/maps/@27.907200,-82.423100,450m/data=!3m1!1e3!4m5!3m4!1s0x0:0x0!8m2!3d27.907200!4d-82.423100" xr:uid="{00000000-0004-0000-0000-0000A23D0000}"/>
    <hyperlink ref="F7893" r:id="rId15780" display="https://www.bing.com/maps?cp=27.907200~-82.423100&amp;style=o&amp;lvl=18&amp;dir=0&amp;sp=point.27.907200_-82.423100_H L Culbreath Bayside Power Station" xr:uid="{00000000-0004-0000-0000-0000A33D0000}"/>
    <hyperlink ref="E7894" r:id="rId15781" display="https://www.google.com/maps/@27.907200,-82.423100,450m/data=!3m1!1e3!4m5!3m4!1s0x0:0x0!8m2!3d27.907200!4d-82.423100" xr:uid="{00000000-0004-0000-0000-0000A43D0000}"/>
    <hyperlink ref="F7894" r:id="rId15782" display="https://www.bing.com/maps?cp=27.907200~-82.423100&amp;style=o&amp;lvl=18&amp;dir=0&amp;sp=point.27.907200_-82.423100_H L Culbreath Bayside Power Station" xr:uid="{00000000-0004-0000-0000-0000A53D0000}"/>
    <hyperlink ref="E7895" r:id="rId15783" display="https://www.google.com/maps/@27.907200,-82.423100,450m/data=!3m1!1e3!4m5!3m4!1s0x0:0x0!8m2!3d27.907200!4d-82.423100" xr:uid="{00000000-0004-0000-0000-0000A63D0000}"/>
    <hyperlink ref="F7895" r:id="rId15784" display="https://www.bing.com/maps?cp=27.907200~-82.423100&amp;style=o&amp;lvl=18&amp;dir=0&amp;sp=point.27.907200_-82.423100_H L Culbreath Bayside Power Station" xr:uid="{00000000-0004-0000-0000-0000A73D0000}"/>
    <hyperlink ref="E7896" r:id="rId15785" display="https://www.google.com/maps/@27.907200,-82.423100,450m/data=!3m1!1e3!4m5!3m4!1s0x0:0x0!8m2!3d27.907200!4d-82.423100" xr:uid="{00000000-0004-0000-0000-0000A83D0000}"/>
    <hyperlink ref="F7896" r:id="rId15786" display="https://www.bing.com/maps?cp=27.907200~-82.423100&amp;style=o&amp;lvl=18&amp;dir=0&amp;sp=point.27.907200_-82.423100_H L Culbreath Bayside Power Station" xr:uid="{00000000-0004-0000-0000-0000A93D0000}"/>
    <hyperlink ref="E7897" r:id="rId15787" display="https://www.google.com/maps/@27.907200,-82.423100,450m/data=!3m1!1e3!4m5!3m4!1s0x0:0x0!8m2!3d27.907200!4d-82.423100" xr:uid="{00000000-0004-0000-0000-0000AA3D0000}"/>
    <hyperlink ref="F7897" r:id="rId15788" display="https://www.bing.com/maps?cp=27.907200~-82.423100&amp;style=o&amp;lvl=18&amp;dir=0&amp;sp=point.27.907200_-82.423100_H L Culbreath Bayside Power Station" xr:uid="{00000000-0004-0000-0000-0000AB3D0000}"/>
    <hyperlink ref="E7898" r:id="rId15789" display="https://www.google.com/maps/@27.907200,-82.423100,450m/data=!3m1!1e3!4m5!3m4!1s0x0:0x0!8m2!3d27.907200!4d-82.423100" xr:uid="{00000000-0004-0000-0000-0000AC3D0000}"/>
    <hyperlink ref="F7898" r:id="rId15790" display="https://www.bing.com/maps?cp=27.907200~-82.423100&amp;style=o&amp;lvl=18&amp;dir=0&amp;sp=point.27.907200_-82.423100_H L Culbreath Bayside Power Station" xr:uid="{00000000-0004-0000-0000-0000AD3D0000}"/>
    <hyperlink ref="E7899" r:id="rId15791" display="https://www.google.com/maps/@27.907200,-82.423100,450m/data=!3m1!1e3!4m5!3m4!1s0x0:0x0!8m2!3d27.907200!4d-82.423100" xr:uid="{00000000-0004-0000-0000-0000AE3D0000}"/>
    <hyperlink ref="F7899" r:id="rId15792" display="https://www.bing.com/maps?cp=27.907200~-82.423100&amp;style=o&amp;lvl=18&amp;dir=0&amp;sp=point.27.907200_-82.423100_H L Culbreath Bayside Power Station" xr:uid="{00000000-0004-0000-0000-0000AF3D0000}"/>
    <hyperlink ref="E7900" r:id="rId15793" display="https://www.google.com/maps/@27.907200,-82.423100,450m/data=!3m1!1e3!4m5!3m4!1s0x0:0x0!8m2!3d27.907200!4d-82.423100" xr:uid="{00000000-0004-0000-0000-0000B03D0000}"/>
    <hyperlink ref="F7900" r:id="rId15794" display="https://www.bing.com/maps?cp=27.907200~-82.423100&amp;style=o&amp;lvl=18&amp;dir=0&amp;sp=point.27.907200_-82.423100_H L Culbreath Bayside Power Station" xr:uid="{00000000-0004-0000-0000-0000B13D0000}"/>
    <hyperlink ref="E7901" r:id="rId15795" display="https://www.google.com/maps/@27.907200,-82.423100,450m/data=!3m1!1e3!4m5!3m4!1s0x0:0x0!8m2!3d27.907200!4d-82.423100" xr:uid="{00000000-0004-0000-0000-0000B23D0000}"/>
    <hyperlink ref="F7901" r:id="rId15796" display="https://www.bing.com/maps?cp=27.907200~-82.423100&amp;style=o&amp;lvl=18&amp;dir=0&amp;sp=point.27.907200_-82.423100_H L Culbreath Bayside Power Station" xr:uid="{00000000-0004-0000-0000-0000B33D0000}"/>
    <hyperlink ref="E7902" r:id="rId15797" display="https://www.google.com/maps/@27.907200,-82.423100,450m/data=!3m1!1e3!4m5!3m4!1s0x0:0x0!8m2!3d27.907200!4d-82.423100" xr:uid="{00000000-0004-0000-0000-0000B43D0000}"/>
    <hyperlink ref="F7902" r:id="rId15798" display="https://www.bing.com/maps?cp=27.907200~-82.423100&amp;style=o&amp;lvl=18&amp;dir=0&amp;sp=point.27.907200_-82.423100_H L Culbreath Bayside Power Station" xr:uid="{00000000-0004-0000-0000-0000B53D0000}"/>
    <hyperlink ref="E7903" r:id="rId15799" display="https://www.google.com/maps/@41.449992,-84.767208,450m/data=!3m1!1e3!4m5!3m4!1s0x0:0x0!8m2!3d41.449992!4d-84.767208" xr:uid="{00000000-0004-0000-0000-0000B63D0000}"/>
    <hyperlink ref="F7903" r:id="rId15800" display="https://www.bing.com/maps?cp=41.449992~-84.767208&amp;style=o&amp;lvl=18&amp;dir=0&amp;sp=point.41.449992_-84.767208_Edgerton" xr:uid="{00000000-0004-0000-0000-0000B73D0000}"/>
    <hyperlink ref="E7904" r:id="rId15801" display="https://www.google.com/maps/@41.449992,-84.767208,450m/data=!3m1!1e3!4m5!3m4!1s0x0:0x0!8m2!3d41.449992!4d-84.767208" xr:uid="{00000000-0004-0000-0000-0000B83D0000}"/>
    <hyperlink ref="F7904" r:id="rId15802" display="https://www.bing.com/maps?cp=41.449992~-84.767208&amp;style=o&amp;lvl=18&amp;dir=0&amp;sp=point.41.449992_-84.767208_Edgerton" xr:uid="{00000000-0004-0000-0000-0000B93D0000}"/>
    <hyperlink ref="E7905" r:id="rId15803" display="https://www.google.com/maps/@41.163069,-82.227208,450m/data=!3m1!1e3!4m5!3m4!1s0x0:0x0!8m2!3d41.163069!4d-82.227208" xr:uid="{00000000-0004-0000-0000-0000BA3D0000}"/>
    <hyperlink ref="F7905" r:id="rId15804" display="https://www.bing.com/maps?cp=41.163069~-82.227208&amp;style=o&amp;lvl=18&amp;dir=0&amp;sp=point.41.163069_-82.227208_Wellington" xr:uid="{00000000-0004-0000-0000-0000BB3D0000}"/>
    <hyperlink ref="E7906" r:id="rId15805" display="https://www.google.com/maps/@36.574800,-83.032100,450m/data=!3m1!1e3!4m5!3m4!1s0x0:0x0!8m2!3d36.574800!4d-83.032100" xr:uid="{00000000-0004-0000-0000-0000BC3D0000}"/>
    <hyperlink ref="F7906" r:id="rId15806" display="https://www.bing.com/maps?cp=36.574800~-83.032100&amp;style=o&amp;lvl=18&amp;dir=0&amp;sp=point.36.574800_-83.032100_Powell Valley" xr:uid="{00000000-0004-0000-0000-0000BD3D0000}"/>
    <hyperlink ref="E7907" r:id="rId15807" display="https://www.google.com/maps/@36.574800,-83.032100,450m/data=!3m1!1e3!4m5!3m4!1s0x0:0x0!8m2!3d36.574800!4d-83.032100" xr:uid="{00000000-0004-0000-0000-0000BE3D0000}"/>
    <hyperlink ref="F7907" r:id="rId15808" display="https://www.bing.com/maps?cp=36.574800~-83.032100&amp;style=o&amp;lvl=18&amp;dir=0&amp;sp=point.36.574800_-83.032100_Powell Valley" xr:uid="{00000000-0004-0000-0000-0000BF3D0000}"/>
    <hyperlink ref="E7908" r:id="rId15809" display="https://www.google.com/maps/@36.574800,-83.032100,450m/data=!3m1!1e3!4m5!3m4!1s0x0:0x0!8m2!3d36.574800!4d-83.032100" xr:uid="{00000000-0004-0000-0000-0000C03D0000}"/>
    <hyperlink ref="F7908" r:id="rId15810" display="https://www.bing.com/maps?cp=36.574800~-83.032100&amp;style=o&amp;lvl=18&amp;dir=0&amp;sp=point.36.574800_-83.032100_Powell Valley" xr:uid="{00000000-0004-0000-0000-0000C13D0000}"/>
    <hyperlink ref="E7909" r:id="rId15811" display="https://www.google.com/maps/@36.574800,-83.032100,450m/data=!3m1!1e3!4m5!3m4!1s0x0:0x0!8m2!3d36.574800!4d-83.032100" xr:uid="{00000000-0004-0000-0000-0000C23D0000}"/>
    <hyperlink ref="F7909" r:id="rId15812" display="https://www.bing.com/maps?cp=36.574800~-83.032100&amp;style=o&amp;lvl=18&amp;dir=0&amp;sp=point.36.574800_-83.032100_Powell Valley" xr:uid="{00000000-0004-0000-0000-0000C33D0000}"/>
    <hyperlink ref="E7910" r:id="rId15813" display="https://www.google.com/maps/@36.574800,-83.032100,450m/data=!3m1!1e3!4m5!3m4!1s0x0:0x0!8m2!3d36.574800!4d-83.032100" xr:uid="{00000000-0004-0000-0000-0000C43D0000}"/>
    <hyperlink ref="F7910" r:id="rId15814" display="https://www.bing.com/maps?cp=36.574800~-83.032100&amp;style=o&amp;lvl=18&amp;dir=0&amp;sp=point.36.574800_-83.032100_Powell Valley" xr:uid="{00000000-0004-0000-0000-0000C53D0000}"/>
    <hyperlink ref="E7911" r:id="rId15815" display="https://www.google.com/maps/@36.574800,-83.032100,450m/data=!3m1!1e3!4m5!3m4!1s0x0:0x0!8m2!3d36.574800!4d-83.032100" xr:uid="{00000000-0004-0000-0000-0000C63D0000}"/>
    <hyperlink ref="F7911" r:id="rId15816" display="https://www.bing.com/maps?cp=36.574800~-83.032100&amp;style=o&amp;lvl=18&amp;dir=0&amp;sp=point.36.574800_-83.032100_Powell Valley" xr:uid="{00000000-0004-0000-0000-0000C73D0000}"/>
    <hyperlink ref="E7912" r:id="rId15817" display="https://www.google.com/maps/@36.574800,-83.032100,450m/data=!3m1!1e3!4m5!3m4!1s0x0:0x0!8m2!3d36.574800!4d-83.032100" xr:uid="{00000000-0004-0000-0000-0000C83D0000}"/>
    <hyperlink ref="F7912" r:id="rId15818" display="https://www.bing.com/maps?cp=36.574800~-83.032100&amp;style=o&amp;lvl=18&amp;dir=0&amp;sp=point.36.574800_-83.032100_Powell Valley" xr:uid="{00000000-0004-0000-0000-0000C93D0000}"/>
    <hyperlink ref="E7913" r:id="rId15819" display="https://www.google.com/maps/@36.574800,-83.032100,450m/data=!3m1!1e3!4m5!3m4!1s0x0:0x0!8m2!3d36.574800!4d-83.032100" xr:uid="{00000000-0004-0000-0000-0000CA3D0000}"/>
    <hyperlink ref="F7913" r:id="rId15820" display="https://www.bing.com/maps?cp=36.574800~-83.032100&amp;style=o&amp;lvl=18&amp;dir=0&amp;sp=point.36.574800_-83.032100_Powell Valley" xr:uid="{00000000-0004-0000-0000-0000CB3D0000}"/>
    <hyperlink ref="E7914" r:id="rId15821" display="https://www.google.com/maps/@36.574800,-83.032100,450m/data=!3m1!1e3!4m5!3m4!1s0x0:0x0!8m2!3d36.574800!4d-83.032100" xr:uid="{00000000-0004-0000-0000-0000CC3D0000}"/>
    <hyperlink ref="F7914" r:id="rId15822" display="https://www.bing.com/maps?cp=36.574800~-83.032100&amp;style=o&amp;lvl=18&amp;dir=0&amp;sp=point.36.574800_-83.032100_Powell Valley" xr:uid="{00000000-0004-0000-0000-0000CD3D0000}"/>
    <hyperlink ref="E7915" r:id="rId15823" display="https://www.google.com/maps/@36.574800,-83.032100,450m/data=!3m1!1e3!4m5!3m4!1s0x0:0x0!8m2!3d36.574800!4d-83.032100" xr:uid="{00000000-0004-0000-0000-0000CE3D0000}"/>
    <hyperlink ref="F7915" r:id="rId15824" display="https://www.bing.com/maps?cp=36.574800~-83.032100&amp;style=o&amp;lvl=18&amp;dir=0&amp;sp=point.36.574800_-83.032100_Powell Valley" xr:uid="{00000000-0004-0000-0000-0000CF3D0000}"/>
    <hyperlink ref="E7916" r:id="rId15825" display="https://www.google.com/maps/@36.574800,-83.032100,450m/data=!3m1!1e3!4m5!3m4!1s0x0:0x0!8m2!3d36.574800!4d-83.032100" xr:uid="{00000000-0004-0000-0000-0000D03D0000}"/>
    <hyperlink ref="F7916" r:id="rId15826" display="https://www.bing.com/maps?cp=36.574800~-83.032100&amp;style=o&amp;lvl=18&amp;dir=0&amp;sp=point.36.574800_-83.032100_Powell Valley" xr:uid="{00000000-0004-0000-0000-0000D13D0000}"/>
    <hyperlink ref="E7917" r:id="rId15827" display="https://www.google.com/maps/@45.938611,-96.835833,450m/data=!3m1!1e3!4m5!3m4!1s0x0:0x0!8m2!3d45.938611!4d-96.835833" xr:uid="{00000000-0004-0000-0000-0000D23D0000}"/>
    <hyperlink ref="F7917" r:id="rId15828" display="https://www.bing.com/maps?cp=45.938611~-96.835833&amp;style=o&amp;lvl=18&amp;dir=0&amp;sp=point.45.938611_-96.835833_Dakota Magic" xr:uid="{00000000-0004-0000-0000-0000D33D0000}"/>
    <hyperlink ref="E7918" r:id="rId15829" display="https://www.google.com/maps/@44.669400,-87.633300,450m/data=!3m1!1e3!4m5!3m4!1s0x0:0x0!8m2!3d44.669400!4d-87.633300" xr:uid="{00000000-0004-0000-0000-0000D43D0000}"/>
    <hyperlink ref="F7918" r:id="rId15830" display="https://www.bing.com/maps?cp=44.669400~-87.633300&amp;style=o&amp;lvl=18&amp;dir=0&amp;sp=point.44.669400_-87.633300_Wind Turbine" xr:uid="{00000000-0004-0000-0000-0000D53D0000}"/>
    <hyperlink ref="E7919" r:id="rId15831" display="https://www.google.com/maps/@40.909653,-96.613086,450m/data=!3m1!1e3!4m5!3m4!1s0x0:0x0!8m2!3d40.909653!4d-96.613086" xr:uid="{00000000-0004-0000-0000-0000D63D0000}"/>
    <hyperlink ref="F7919" r:id="rId15832" display="https://www.bing.com/maps?cp=40.909653~-96.613086&amp;style=o&amp;lvl=18&amp;dir=0&amp;sp=point.40.909653_-96.613086_Terry Bundy Generating Station" xr:uid="{00000000-0004-0000-0000-0000D73D0000}"/>
    <hyperlink ref="E7920" r:id="rId15833" display="https://www.google.com/maps/@40.909653,-96.613086,450m/data=!3m1!1e3!4m5!3m4!1s0x0:0x0!8m2!3d40.909653!4d-96.613086" xr:uid="{00000000-0004-0000-0000-0000D83D0000}"/>
    <hyperlink ref="F7920" r:id="rId15834" display="https://www.bing.com/maps?cp=40.909653~-96.613086&amp;style=o&amp;lvl=18&amp;dir=0&amp;sp=point.40.909653_-96.613086_Terry Bundy Generating Station" xr:uid="{00000000-0004-0000-0000-0000D93D0000}"/>
    <hyperlink ref="E7921" r:id="rId15835" display="https://www.google.com/maps/@40.909653,-96.613086,450m/data=!3m1!1e3!4m5!3m4!1s0x0:0x0!8m2!3d40.909653!4d-96.613086" xr:uid="{00000000-0004-0000-0000-0000DA3D0000}"/>
    <hyperlink ref="F7921" r:id="rId15836" display="https://www.bing.com/maps?cp=40.909653~-96.613086&amp;style=o&amp;lvl=18&amp;dir=0&amp;sp=point.40.909653_-96.613086_Terry Bundy Generating Station" xr:uid="{00000000-0004-0000-0000-0000DB3D0000}"/>
    <hyperlink ref="E7922" r:id="rId15837" display="https://www.google.com/maps/@40.909653,-96.613086,450m/data=!3m1!1e3!4m5!3m4!1s0x0:0x0!8m2!3d40.909653!4d-96.613086" xr:uid="{00000000-0004-0000-0000-0000DC3D0000}"/>
    <hyperlink ref="F7922" r:id="rId15838" display="https://www.bing.com/maps?cp=40.909653~-96.613086&amp;style=o&amp;lvl=18&amp;dir=0&amp;sp=point.40.909653_-96.613086_Terry Bundy Generating Station" xr:uid="{00000000-0004-0000-0000-0000DD3D0000}"/>
    <hyperlink ref="E7923" r:id="rId15839" display="https://www.google.com/maps/@40.909653,-96.613086,450m/data=!3m1!1e3!4m5!3m4!1s0x0:0x0!8m2!3d40.909653!4d-96.613086" xr:uid="{00000000-0004-0000-0000-0000DE3D0000}"/>
    <hyperlink ref="F7923" r:id="rId15840" display="https://www.bing.com/maps?cp=40.909653~-96.613086&amp;style=o&amp;lvl=18&amp;dir=0&amp;sp=point.40.909653_-96.613086_Terry Bundy Generating Station" xr:uid="{00000000-0004-0000-0000-0000DF3D0000}"/>
    <hyperlink ref="E7924" r:id="rId15841" display="https://www.google.com/maps/@40.909653,-96.613086,450m/data=!3m1!1e3!4m5!3m4!1s0x0:0x0!8m2!3d40.909653!4d-96.613086" xr:uid="{00000000-0004-0000-0000-0000E03D0000}"/>
    <hyperlink ref="F7924" r:id="rId15842" display="https://www.bing.com/maps?cp=40.909653~-96.613086&amp;style=o&amp;lvl=18&amp;dir=0&amp;sp=point.40.909653_-96.613086_Terry Bundy Generating Station" xr:uid="{00000000-0004-0000-0000-0000E13D0000}"/>
    <hyperlink ref="E7925" r:id="rId15843" display="https://www.google.com/maps/@40.909653,-96.613086,450m/data=!3m1!1e3!4m5!3m4!1s0x0:0x0!8m2!3d40.909653!4d-96.613086" xr:uid="{00000000-0004-0000-0000-0000E23D0000}"/>
    <hyperlink ref="F7925" r:id="rId15844" display="https://www.bing.com/maps?cp=40.909653~-96.613086&amp;style=o&amp;lvl=18&amp;dir=0&amp;sp=point.40.909653_-96.613086_Terry Bundy Generating Station" xr:uid="{00000000-0004-0000-0000-0000E33D0000}"/>
    <hyperlink ref="E7926" r:id="rId15845" display="https://www.google.com/maps/@40.909653,-96.613086,450m/data=!3m1!1e3!4m5!3m4!1s0x0:0x0!8m2!3d40.909653!4d-96.613086" xr:uid="{00000000-0004-0000-0000-0000E43D0000}"/>
    <hyperlink ref="F7926" r:id="rId15846" display="https://www.bing.com/maps?cp=40.909653~-96.613086&amp;style=o&amp;lvl=18&amp;dir=0&amp;sp=point.40.909653_-96.613086_Terry Bundy Generating Station" xr:uid="{00000000-0004-0000-0000-0000E53D0000}"/>
    <hyperlink ref="E7927" r:id="rId15847" display="https://www.google.com/maps/@32.381352,-86.574366,450m/data=!3m1!1e3!4m5!3m4!1s0x0:0x0!8m2!3d32.381352!4d-86.574366" xr:uid="{00000000-0004-0000-0000-0000E63D0000}"/>
    <hyperlink ref="F7927" r:id="rId15848" display="https://www.bing.com/maps?cp=32.381352~-86.574366&amp;style=o&amp;lvl=18&amp;dir=0&amp;sp=point.32.381352_-86.574366_E B Harris Electric Generating Plant" xr:uid="{00000000-0004-0000-0000-0000E73D0000}"/>
    <hyperlink ref="E7928" r:id="rId15849" display="https://www.google.com/maps/@32.381352,-86.574366,450m/data=!3m1!1e3!4m5!3m4!1s0x0:0x0!8m2!3d32.381352!4d-86.574366" xr:uid="{00000000-0004-0000-0000-0000E83D0000}"/>
    <hyperlink ref="F7928" r:id="rId15850" display="https://www.bing.com/maps?cp=32.381352~-86.574366&amp;style=o&amp;lvl=18&amp;dir=0&amp;sp=point.32.381352_-86.574366_E B Harris Electric Generating Plant" xr:uid="{00000000-0004-0000-0000-0000E93D0000}"/>
    <hyperlink ref="E7929" r:id="rId15851" display="https://www.google.com/maps/@32.381352,-86.574366,450m/data=!3m1!1e3!4m5!3m4!1s0x0:0x0!8m2!3d32.381352!4d-86.574366" xr:uid="{00000000-0004-0000-0000-0000EA3D0000}"/>
    <hyperlink ref="F7929" r:id="rId15852" display="https://www.bing.com/maps?cp=32.381352~-86.574366&amp;style=o&amp;lvl=18&amp;dir=0&amp;sp=point.32.381352_-86.574366_E B Harris Electric Generating Plant" xr:uid="{00000000-0004-0000-0000-0000EB3D0000}"/>
    <hyperlink ref="E7930" r:id="rId15853" display="https://www.google.com/maps/@32.381352,-86.574366,450m/data=!3m1!1e3!4m5!3m4!1s0x0:0x0!8m2!3d32.381352!4d-86.574366" xr:uid="{00000000-0004-0000-0000-0000EC3D0000}"/>
    <hyperlink ref="F7930" r:id="rId15854" display="https://www.bing.com/maps?cp=32.381352~-86.574366&amp;style=o&amp;lvl=18&amp;dir=0&amp;sp=point.32.381352_-86.574366_E B Harris Electric Generating Plant" xr:uid="{00000000-0004-0000-0000-0000ED3D0000}"/>
    <hyperlink ref="E7931" r:id="rId15855" display="https://www.google.com/maps/@32.381352,-86.574366,450m/data=!3m1!1e3!4m5!3m4!1s0x0:0x0!8m2!3d32.381352!4d-86.574366" xr:uid="{00000000-0004-0000-0000-0000EE3D0000}"/>
    <hyperlink ref="F7931" r:id="rId15856" display="https://www.bing.com/maps?cp=32.381352~-86.574366&amp;style=o&amp;lvl=18&amp;dir=0&amp;sp=point.32.381352_-86.574366_E B Harris Electric Generating Plant" xr:uid="{00000000-0004-0000-0000-0000EF3D0000}"/>
    <hyperlink ref="E7932" r:id="rId15857" display="https://www.google.com/maps/@32.381352,-86.574366,450m/data=!3m1!1e3!4m5!3m4!1s0x0:0x0!8m2!3d32.381352!4d-86.574366" xr:uid="{00000000-0004-0000-0000-0000F03D0000}"/>
    <hyperlink ref="F7932" r:id="rId15858" display="https://www.bing.com/maps?cp=32.381352~-86.574366&amp;style=o&amp;lvl=18&amp;dir=0&amp;sp=point.32.381352_-86.574366_E B Harris Electric Generating Plant" xr:uid="{00000000-0004-0000-0000-0000F13D0000}"/>
    <hyperlink ref="E7933" r:id="rId15859" display="https://www.google.com/maps/@30.209800,-97.612900,450m/data=!3m1!1e3!4m5!3m4!1s0x0:0x0!8m2!3d30.209800!4d-97.612900" xr:uid="{00000000-0004-0000-0000-0000F23D0000}"/>
    <hyperlink ref="F7933" r:id="rId15860" display="https://www.bing.com/maps?cp=30.209800~-97.612900&amp;style=o&amp;lvl=18&amp;dir=0&amp;sp=point.30.209800_-97.612900_Sand Hill" xr:uid="{00000000-0004-0000-0000-0000F33D0000}"/>
    <hyperlink ref="E7934" r:id="rId15861" display="https://www.google.com/maps/@30.209800,-97.612900,450m/data=!3m1!1e3!4m5!3m4!1s0x0:0x0!8m2!3d30.209800!4d-97.612900" xr:uid="{00000000-0004-0000-0000-0000F43D0000}"/>
    <hyperlink ref="F7934" r:id="rId15862" display="https://www.bing.com/maps?cp=30.209800~-97.612900&amp;style=o&amp;lvl=18&amp;dir=0&amp;sp=point.30.209800_-97.612900_Sand Hill" xr:uid="{00000000-0004-0000-0000-0000F53D0000}"/>
    <hyperlink ref="E7935" r:id="rId15863" display="https://www.google.com/maps/@30.209800,-97.612900,450m/data=!3m1!1e3!4m5!3m4!1s0x0:0x0!8m2!3d30.209800!4d-97.612900" xr:uid="{00000000-0004-0000-0000-0000F63D0000}"/>
    <hyperlink ref="F7935" r:id="rId15864" display="https://www.bing.com/maps?cp=30.209800~-97.612900&amp;style=o&amp;lvl=18&amp;dir=0&amp;sp=point.30.209800_-97.612900_Sand Hill" xr:uid="{00000000-0004-0000-0000-0000F73D0000}"/>
    <hyperlink ref="E7936" r:id="rId15865" display="https://www.google.com/maps/@30.209800,-97.612900,450m/data=!3m1!1e3!4m5!3m4!1s0x0:0x0!8m2!3d30.209800!4d-97.612900" xr:uid="{00000000-0004-0000-0000-0000F83D0000}"/>
    <hyperlink ref="F7936" r:id="rId15866" display="https://www.bing.com/maps?cp=30.209800~-97.612900&amp;style=o&amp;lvl=18&amp;dir=0&amp;sp=point.30.209800_-97.612900_Sand Hill" xr:uid="{00000000-0004-0000-0000-0000F93D0000}"/>
    <hyperlink ref="E7937" r:id="rId15867" display="https://www.google.com/maps/@30.209800,-97.612900,450m/data=!3m1!1e3!4m5!3m4!1s0x0:0x0!8m2!3d30.209800!4d-97.612900" xr:uid="{00000000-0004-0000-0000-0000FA3D0000}"/>
    <hyperlink ref="F7937" r:id="rId15868" display="https://www.bing.com/maps?cp=30.209800~-97.612900&amp;style=o&amp;lvl=18&amp;dir=0&amp;sp=point.30.209800_-97.612900_Sand Hill" xr:uid="{00000000-0004-0000-0000-0000FB3D0000}"/>
    <hyperlink ref="E7938" r:id="rId15869" display="https://www.google.com/maps/@30.209800,-97.612900,450m/data=!3m1!1e3!4m5!3m4!1s0x0:0x0!8m2!3d30.209800!4d-97.612900" xr:uid="{00000000-0004-0000-0000-0000FC3D0000}"/>
    <hyperlink ref="F7938" r:id="rId15870" display="https://www.bing.com/maps?cp=30.209800~-97.612900&amp;style=o&amp;lvl=18&amp;dir=0&amp;sp=point.30.209800_-97.612900_Sand Hill" xr:uid="{00000000-0004-0000-0000-0000FD3D0000}"/>
    <hyperlink ref="E7939" r:id="rId15871" display="https://www.google.com/maps/@30.209800,-97.612900,450m/data=!3m1!1e3!4m5!3m4!1s0x0:0x0!8m2!3d30.209800!4d-97.612900" xr:uid="{00000000-0004-0000-0000-0000FE3D0000}"/>
    <hyperlink ref="F7939" r:id="rId15872" display="https://www.bing.com/maps?cp=30.209800~-97.612900&amp;style=o&amp;lvl=18&amp;dir=0&amp;sp=point.30.209800_-97.612900_Sand Hill" xr:uid="{00000000-0004-0000-0000-0000FF3D0000}"/>
    <hyperlink ref="E7940" r:id="rId15873" display="https://www.google.com/maps/@30.209800,-97.612900,450m/data=!3m1!1e3!4m5!3m4!1s0x0:0x0!8m2!3d30.209800!4d-97.612900" xr:uid="{00000000-0004-0000-0000-0000003E0000}"/>
    <hyperlink ref="F7940" r:id="rId15874" display="https://www.bing.com/maps?cp=30.209800~-97.612900&amp;style=o&amp;lvl=18&amp;dir=0&amp;sp=point.30.209800_-97.612900_Sand Hill" xr:uid="{00000000-0004-0000-0000-0000013E0000}"/>
    <hyperlink ref="E7941" r:id="rId15875" display="https://www.google.com/maps/@37.248431,-93.170839,450m/data=!3m1!1e3!4m5!3m4!1s0x0:0x0!8m2!3d37.248431!4d-93.170839" xr:uid="{00000000-0004-0000-0000-0000023E0000}"/>
    <hyperlink ref="F7941" r:id="rId15876" display="https://www.bing.com/maps?cp=37.248431~-93.170839&amp;style=o&amp;lvl=18&amp;dir=0&amp;sp=point.37.248431_-93.170839_McCartney" xr:uid="{00000000-0004-0000-0000-0000033E0000}"/>
    <hyperlink ref="E7942" r:id="rId15877" display="https://www.google.com/maps/@37.248431,-93.170839,450m/data=!3m1!1e3!4m5!3m4!1s0x0:0x0!8m2!3d37.248431!4d-93.170839" xr:uid="{00000000-0004-0000-0000-0000043E0000}"/>
    <hyperlink ref="F7942" r:id="rId15878" display="https://www.bing.com/maps?cp=37.248431~-93.170839&amp;style=o&amp;lvl=18&amp;dir=0&amp;sp=point.37.248431_-93.170839_McCartney" xr:uid="{00000000-0004-0000-0000-0000053E0000}"/>
    <hyperlink ref="E7943" r:id="rId15879" display="https://www.google.com/maps/@36.832600,-119.327000,450m/data=!3m1!1e3!4m5!3m4!1s0x0:0x0!8m2!3d36.832600!4d-119.327000" xr:uid="{00000000-0004-0000-0000-0000063E0000}"/>
    <hyperlink ref="F7943" r:id="rId15880" display="https://www.bing.com/maps?cp=36.832600~-119.327000&amp;style=o&amp;lvl=18&amp;dir=0&amp;sp=point.36.832600_-119.327000_Pine Flat" xr:uid="{00000000-0004-0000-0000-0000073E0000}"/>
    <hyperlink ref="E7944" r:id="rId15881" display="https://www.google.com/maps/@36.832600,-119.327000,450m/data=!3m1!1e3!4m5!3m4!1s0x0:0x0!8m2!3d36.832600!4d-119.327000" xr:uid="{00000000-0004-0000-0000-0000083E0000}"/>
    <hyperlink ref="F7944" r:id="rId15882" display="https://www.bing.com/maps?cp=36.832600~-119.327000&amp;style=o&amp;lvl=18&amp;dir=0&amp;sp=point.36.832600_-119.327000_Pine Flat" xr:uid="{00000000-0004-0000-0000-0000093E0000}"/>
    <hyperlink ref="E7945" r:id="rId15883" display="https://www.google.com/maps/@36.832600,-119.327000,450m/data=!3m1!1e3!4m5!3m4!1s0x0:0x0!8m2!3d36.832600!4d-119.327000" xr:uid="{00000000-0004-0000-0000-00000A3E0000}"/>
    <hyperlink ref="F7945" r:id="rId15884" display="https://www.bing.com/maps?cp=36.832600~-119.327000&amp;style=o&amp;lvl=18&amp;dir=0&amp;sp=point.36.832600_-119.327000_Pine Flat" xr:uid="{00000000-0004-0000-0000-00000B3E0000}"/>
    <hyperlink ref="E7946" r:id="rId15885" display="https://www.google.com/maps/@40.753700,-73.950800,450m/data=!3m1!1e3!4m5!3m4!1s0x0:0x0!8m2!3d40.753700!4d-73.950800" xr:uid="{00000000-0004-0000-0000-00000C3E0000}"/>
    <hyperlink ref="F7946" r:id="rId15886" display="https://www.bing.com/maps?cp=40.753700~-73.950800&amp;style=o&amp;lvl=18&amp;dir=0&amp;sp=point.40.753700_-73.950800_Vernon Boulevard" xr:uid="{00000000-0004-0000-0000-00000D3E0000}"/>
    <hyperlink ref="E7947" r:id="rId15887" display="https://www.google.com/maps/@40.753700,-73.950800,450m/data=!3m1!1e3!4m5!3m4!1s0x0:0x0!8m2!3d40.753700!4d-73.950800" xr:uid="{00000000-0004-0000-0000-00000E3E0000}"/>
    <hyperlink ref="F7947" r:id="rId15888" display="https://www.bing.com/maps?cp=40.753700~-73.950800&amp;style=o&amp;lvl=18&amp;dir=0&amp;sp=point.40.753700_-73.950800_Vernon Boulevard" xr:uid="{00000000-0004-0000-0000-00000F3E0000}"/>
    <hyperlink ref="E7948" r:id="rId15889" display="https://www.google.com/maps/@40.663100,-74.000000,450m/data=!3m1!1e3!4m5!3m4!1s0x0:0x0!8m2!3d40.663100!4d-74.000000" xr:uid="{00000000-0004-0000-0000-0000103E0000}"/>
    <hyperlink ref="F7948" r:id="rId15890" display="https://www.bing.com/maps?cp=40.663100~-74.000000&amp;style=o&amp;lvl=18&amp;dir=0&amp;sp=point.40.663100_-74.000000_Joseph J Seymour Power Project" xr:uid="{00000000-0004-0000-0000-0000113E0000}"/>
    <hyperlink ref="E7949" r:id="rId15891" display="https://www.google.com/maps/@40.663100,-74.000000,450m/data=!3m1!1e3!4m5!3m4!1s0x0:0x0!8m2!3d40.663100!4d-74.000000" xr:uid="{00000000-0004-0000-0000-0000123E0000}"/>
    <hyperlink ref="F7949" r:id="rId15892" display="https://www.bing.com/maps?cp=40.663100~-74.000000&amp;style=o&amp;lvl=18&amp;dir=0&amp;sp=point.40.663100_-74.000000_Joseph J Seymour Power Project" xr:uid="{00000000-0004-0000-0000-0000133E0000}"/>
    <hyperlink ref="E7950" r:id="rId15893" display="https://www.google.com/maps/@35.440720,-118.796498,450m/data=!3m1!1e3!4m5!3m4!1s0x0:0x0!8m2!3d35.440720!4d-118.796498" xr:uid="{00000000-0004-0000-0000-0000143E0000}"/>
    <hyperlink ref="F7950" r:id="rId15894" display="https://www.bing.com/maps?cp=35.440720~-118.796498&amp;style=o&amp;lvl=18&amp;dir=0&amp;sp=point.35.440720_-118.796498_Kern Canyon" xr:uid="{00000000-0004-0000-0000-0000153E0000}"/>
    <hyperlink ref="E7951" r:id="rId15895" display="https://www.google.com/maps/@40.787062,-73.293412,450m/data=!3m1!1e3!4m5!3m4!1s0x0:0x0!8m2!3d40.787062!4d-73.293412" xr:uid="{00000000-0004-0000-0000-0000163E0000}"/>
    <hyperlink ref="F7951" r:id="rId15896" display="https://www.bing.com/maps?cp=40.787062~-73.293412&amp;style=o&amp;lvl=18&amp;dir=0&amp;sp=point.40.787062_-73.293412_Brentwood" xr:uid="{00000000-0004-0000-0000-0000173E0000}"/>
    <hyperlink ref="E7952" r:id="rId15897" display="https://www.google.com/maps/@40.799000,-73.909400,450m/data=!3m1!1e3!4m5!3m4!1s0x0:0x0!8m2!3d40.799000!4d-73.909400" xr:uid="{00000000-0004-0000-0000-0000183E0000}"/>
    <hyperlink ref="F7952" r:id="rId15898" display="https://www.bing.com/maps?cp=40.799000~-73.909400&amp;style=o&amp;lvl=18&amp;dir=0&amp;sp=point.40.799000_-73.909400_Hell Gate" xr:uid="{00000000-0004-0000-0000-0000193E0000}"/>
    <hyperlink ref="E7953" r:id="rId15899" display="https://www.google.com/maps/@40.799000,-73.909400,450m/data=!3m1!1e3!4m5!3m4!1s0x0:0x0!8m2!3d40.799000!4d-73.909400" xr:uid="{00000000-0004-0000-0000-00001A3E0000}"/>
    <hyperlink ref="F7953" r:id="rId15900" display="https://www.bing.com/maps?cp=40.799000~-73.909400&amp;style=o&amp;lvl=18&amp;dir=0&amp;sp=point.40.799000_-73.909400_Hell Gate" xr:uid="{00000000-0004-0000-0000-00001B3E0000}"/>
    <hyperlink ref="E7954" r:id="rId15901" display="https://www.google.com/maps/@40.799100,-73.915600,450m/data=!3m1!1e3!4m5!3m4!1s0x0:0x0!8m2!3d40.799100!4d-73.915600" xr:uid="{00000000-0004-0000-0000-00001C3E0000}"/>
    <hyperlink ref="F7954" r:id="rId15902" display="https://www.bing.com/maps?cp=40.799100~-73.915600&amp;style=o&amp;lvl=18&amp;dir=0&amp;sp=point.40.799100_-73.915600_Harlem River Yard" xr:uid="{00000000-0004-0000-0000-00001D3E0000}"/>
    <hyperlink ref="E7955" r:id="rId15903" display="https://www.google.com/maps/@40.799100,-73.915600,450m/data=!3m1!1e3!4m5!3m4!1s0x0:0x0!8m2!3d40.799100!4d-73.915600" xr:uid="{00000000-0004-0000-0000-00001E3E0000}"/>
    <hyperlink ref="F7955" r:id="rId15904" display="https://www.bing.com/maps?cp=40.799100~-73.915600&amp;style=o&amp;lvl=18&amp;dir=0&amp;sp=point.40.799100_-73.915600_Harlem River Yard" xr:uid="{00000000-0004-0000-0000-00001F3E0000}"/>
    <hyperlink ref="E7956" r:id="rId15905" display="https://www.google.com/maps/@40.717100,-73.966400,450m/data=!3m1!1e3!4m5!3m4!1s0x0:0x0!8m2!3d40.717100!4d-73.966400" xr:uid="{00000000-0004-0000-0000-0000203E0000}"/>
    <hyperlink ref="F7956" r:id="rId15906" display="https://www.bing.com/maps?cp=40.717100~-73.966400&amp;style=o&amp;lvl=18&amp;dir=0&amp;sp=point.40.717100_-73.966400_North 1st" xr:uid="{00000000-0004-0000-0000-0000213E0000}"/>
    <hyperlink ref="E7957" r:id="rId15907" display="https://www.google.com/maps/@32.589200,-84.691700,450m/data=!3m1!1e3!4m5!3m4!1s0x0:0x0!8m2!3d32.589200!4d-84.691700" xr:uid="{00000000-0004-0000-0000-0000223E0000}"/>
    <hyperlink ref="F7957" r:id="rId15908" display="https://www.bing.com/maps?cp=32.589200~-84.691700&amp;style=o&amp;lvl=18&amp;dir=0&amp;sp=point.32.589200_-84.691700_Talbot County Energy" xr:uid="{00000000-0004-0000-0000-0000233E0000}"/>
    <hyperlink ref="E7958" r:id="rId15909" display="https://www.google.com/maps/@32.589200,-84.691700,450m/data=!3m1!1e3!4m5!3m4!1s0x0:0x0!8m2!3d32.589200!4d-84.691700" xr:uid="{00000000-0004-0000-0000-0000243E0000}"/>
    <hyperlink ref="F7958" r:id="rId15910" display="https://www.bing.com/maps?cp=32.589200~-84.691700&amp;style=o&amp;lvl=18&amp;dir=0&amp;sp=point.32.589200_-84.691700_Talbot County Energy" xr:uid="{00000000-0004-0000-0000-0000253E0000}"/>
    <hyperlink ref="E7959" r:id="rId15911" display="https://www.google.com/maps/@32.589200,-84.691700,450m/data=!3m1!1e3!4m5!3m4!1s0x0:0x0!8m2!3d32.589200!4d-84.691700" xr:uid="{00000000-0004-0000-0000-0000263E0000}"/>
    <hyperlink ref="F7959" r:id="rId15912" display="https://www.bing.com/maps?cp=32.589200~-84.691700&amp;style=o&amp;lvl=18&amp;dir=0&amp;sp=point.32.589200_-84.691700_Talbot County Energy" xr:uid="{00000000-0004-0000-0000-0000273E0000}"/>
    <hyperlink ref="E7960" r:id="rId15913" display="https://www.google.com/maps/@32.589200,-84.691700,450m/data=!3m1!1e3!4m5!3m4!1s0x0:0x0!8m2!3d32.589200!4d-84.691700" xr:uid="{00000000-0004-0000-0000-0000283E0000}"/>
    <hyperlink ref="F7960" r:id="rId15914" display="https://www.bing.com/maps?cp=32.589200~-84.691700&amp;style=o&amp;lvl=18&amp;dir=0&amp;sp=point.32.589200_-84.691700_Talbot County Energy" xr:uid="{00000000-0004-0000-0000-0000293E0000}"/>
    <hyperlink ref="E7961" r:id="rId15915" display="https://www.google.com/maps/@32.589200,-84.691700,450m/data=!3m1!1e3!4m5!3m4!1s0x0:0x0!8m2!3d32.589200!4d-84.691700" xr:uid="{00000000-0004-0000-0000-00002A3E0000}"/>
    <hyperlink ref="F7961" r:id="rId15916" display="https://www.bing.com/maps?cp=32.589200~-84.691700&amp;style=o&amp;lvl=18&amp;dir=0&amp;sp=point.32.589200_-84.691700_Talbot County Energy" xr:uid="{00000000-0004-0000-0000-00002B3E0000}"/>
    <hyperlink ref="E7962" r:id="rId15917" display="https://www.google.com/maps/@32.589200,-84.691700,450m/data=!3m1!1e3!4m5!3m4!1s0x0:0x0!8m2!3d32.589200!4d-84.691700" xr:uid="{00000000-0004-0000-0000-00002C3E0000}"/>
    <hyperlink ref="F7962" r:id="rId15918" display="https://www.bing.com/maps?cp=32.589200~-84.691700&amp;style=o&amp;lvl=18&amp;dir=0&amp;sp=point.32.589200_-84.691700_Talbot County Energy" xr:uid="{00000000-0004-0000-0000-00002D3E0000}"/>
    <hyperlink ref="E7963" r:id="rId15919" display="https://www.google.com/maps/@33.407200,-85.038600,450m/data=!3m1!1e3!4m5!3m4!1s0x0:0x0!8m2!3d33.407200!4d-85.038600" xr:uid="{00000000-0004-0000-0000-00002E3E0000}"/>
    <hyperlink ref="F7963" r:id="rId15920" display="https://www.bing.com/maps?cp=33.407200~-85.038600&amp;style=o&amp;lvl=18&amp;dir=0&amp;sp=point.33.407200_-85.038600_Chattahoochee Energy Facility" xr:uid="{00000000-0004-0000-0000-00002F3E0000}"/>
    <hyperlink ref="E7964" r:id="rId15921" display="https://www.google.com/maps/@33.407200,-85.038600,450m/data=!3m1!1e3!4m5!3m4!1s0x0:0x0!8m2!3d33.407200!4d-85.038600" xr:uid="{00000000-0004-0000-0000-0000303E0000}"/>
    <hyperlink ref="F7964" r:id="rId15922" display="https://www.bing.com/maps?cp=33.407200~-85.038600&amp;style=o&amp;lvl=18&amp;dir=0&amp;sp=point.33.407200_-85.038600_Chattahoochee Energy Facility" xr:uid="{00000000-0004-0000-0000-0000313E0000}"/>
    <hyperlink ref="E7965" r:id="rId15923" display="https://www.google.com/maps/@33.407200,-85.038600,450m/data=!3m1!1e3!4m5!3m4!1s0x0:0x0!8m2!3d33.407200!4d-85.038600" xr:uid="{00000000-0004-0000-0000-0000323E0000}"/>
    <hyperlink ref="F7965" r:id="rId15924" display="https://www.bing.com/maps?cp=33.407200~-85.038600&amp;style=o&amp;lvl=18&amp;dir=0&amp;sp=point.33.407200_-85.038600_Chattahoochee Energy Facility" xr:uid="{00000000-0004-0000-0000-0000333E0000}"/>
    <hyperlink ref="E7966" r:id="rId15925" display="https://www.google.com/maps/@40.730300,-82.793900,450m/data=!3m1!1e3!4m5!3m4!1s0x0:0x0!8m2!3d40.730300!4d-82.793900" xr:uid="{00000000-0004-0000-0000-0000343E0000}"/>
    <hyperlink ref="F7966" r:id="rId15926" display="https://www.bing.com/maps?cp=40.730300~-82.793900&amp;style=o&amp;lvl=18&amp;dir=0&amp;sp=point.40.730300_-82.793900_Galion" xr:uid="{00000000-0004-0000-0000-0000353E0000}"/>
    <hyperlink ref="E7967" r:id="rId15927" display="https://www.google.com/maps/@40.730300,-82.793900,450m/data=!3m1!1e3!4m5!3m4!1s0x0:0x0!8m2!3d40.730300!4d-82.793900" xr:uid="{00000000-0004-0000-0000-0000363E0000}"/>
    <hyperlink ref="F7967" r:id="rId15928" display="https://www.bing.com/maps?cp=40.730300~-82.793900&amp;style=o&amp;lvl=18&amp;dir=0&amp;sp=point.40.730300_-82.793900_Galion" xr:uid="{00000000-0004-0000-0000-0000373E0000}"/>
    <hyperlink ref="E7968" r:id="rId15929" display="https://www.google.com/maps/@40.730300,-82.793900,450m/data=!3m1!1e3!4m5!3m4!1s0x0:0x0!8m2!3d40.730300!4d-82.793900" xr:uid="{00000000-0004-0000-0000-0000383E0000}"/>
    <hyperlink ref="F7968" r:id="rId15930" display="https://www.bing.com/maps?cp=40.730300~-82.793900&amp;style=o&amp;lvl=18&amp;dir=0&amp;sp=point.40.730300_-82.793900_Galion" xr:uid="{00000000-0004-0000-0000-0000393E0000}"/>
    <hyperlink ref="E7969" r:id="rId15931" display="https://www.google.com/maps/@41.031700,-81.871400,450m/data=!3m1!1e3!4m5!3m4!1s0x0:0x0!8m2!3d41.031700!4d-81.871400" xr:uid="{00000000-0004-0000-0000-00003A3E0000}"/>
    <hyperlink ref="F7969" r:id="rId15932" display="https://www.bing.com/maps?cp=41.031700~-81.871400&amp;style=o&amp;lvl=18&amp;dir=0&amp;sp=point.41.031700_-81.871400_Seville" xr:uid="{00000000-0004-0000-0000-00003B3E0000}"/>
    <hyperlink ref="E7970" r:id="rId15933" display="https://www.google.com/maps/@41.031700,-81.871400,450m/data=!3m1!1e3!4m5!3m4!1s0x0:0x0!8m2!3d41.031700!4d-81.871400" xr:uid="{00000000-0004-0000-0000-00003C3E0000}"/>
    <hyperlink ref="F7970" r:id="rId15934" display="https://www.bing.com/maps?cp=41.031700~-81.871400&amp;style=o&amp;lvl=18&amp;dir=0&amp;sp=point.41.031700_-81.871400_Seville" xr:uid="{00000000-0004-0000-0000-00003D3E0000}"/>
    <hyperlink ref="E7971" r:id="rId15935" display="https://www.google.com/maps/@41.031700,-81.871400,450m/data=!3m1!1e3!4m5!3m4!1s0x0:0x0!8m2!3d41.031700!4d-81.871400" xr:uid="{00000000-0004-0000-0000-00003E3E0000}"/>
    <hyperlink ref="F7971" r:id="rId15936" display="https://www.bing.com/maps?cp=41.031700~-81.871400&amp;style=o&amp;lvl=18&amp;dir=0&amp;sp=point.41.031700_-81.871400_Seville" xr:uid="{00000000-0004-0000-0000-00003F3E0000}"/>
    <hyperlink ref="E7972" r:id="rId15937" display="https://www.google.com/maps/@42.192500,-92.474700,450m/data=!3m1!1e3!4m5!3m4!1s0x0:0x0!8m2!3d42.192500!4d-92.474700" xr:uid="{00000000-0004-0000-0000-0000403E0000}"/>
    <hyperlink ref="F7972" r:id="rId15938" display="https://www.bing.com/maps?cp=42.192500~-92.474700&amp;style=o&amp;lvl=18&amp;dir=0&amp;sp=point.42.192500_-92.474700_Traer South" xr:uid="{00000000-0004-0000-0000-0000413E0000}"/>
    <hyperlink ref="E7973" r:id="rId15939" display="https://www.google.com/maps/@42.070000,-90.660000,450m/data=!3m1!1e3!4m5!3m4!1s0x0:0x0!8m2!3d42.070000!4d-90.660000" xr:uid="{00000000-0004-0000-0000-0000423E0000}"/>
    <hyperlink ref="F7973" r:id="rId15940" display="https://www.bing.com/maps?cp=42.070000~-90.660000&amp;style=o&amp;lvl=18&amp;dir=0&amp;sp=point.42.070000_-90.660000_Maquoketa 2" xr:uid="{00000000-0004-0000-0000-0000433E0000}"/>
    <hyperlink ref="E7974" r:id="rId15941" display="https://www.google.com/maps/@42.070000,-90.660000,450m/data=!3m1!1e3!4m5!3m4!1s0x0:0x0!8m2!3d42.070000!4d-90.660000" xr:uid="{00000000-0004-0000-0000-0000443E0000}"/>
    <hyperlink ref="F7974" r:id="rId15942" display="https://www.bing.com/maps?cp=42.070000~-90.660000&amp;style=o&amp;lvl=18&amp;dir=0&amp;sp=point.42.070000_-90.660000_Maquoketa 2" xr:uid="{00000000-0004-0000-0000-0000453E0000}"/>
    <hyperlink ref="E7975" r:id="rId15943" display="https://www.google.com/maps/@42.070000,-90.660000,450m/data=!3m1!1e3!4m5!3m4!1s0x0:0x0!8m2!3d42.070000!4d-90.660000" xr:uid="{00000000-0004-0000-0000-0000463E0000}"/>
    <hyperlink ref="F7975" r:id="rId15944" display="https://www.bing.com/maps?cp=42.070000~-90.660000&amp;style=o&amp;lvl=18&amp;dir=0&amp;sp=point.42.070000_-90.660000_Maquoketa 2" xr:uid="{00000000-0004-0000-0000-0000473E0000}"/>
    <hyperlink ref="E7976" r:id="rId15945" display="https://www.google.com/maps/@42.070000,-90.660000,450m/data=!3m1!1e3!4m5!3m4!1s0x0:0x0!8m2!3d42.070000!4d-90.660000" xr:uid="{00000000-0004-0000-0000-0000483E0000}"/>
    <hyperlink ref="F7976" r:id="rId15946" display="https://www.bing.com/maps?cp=42.070000~-90.660000&amp;style=o&amp;lvl=18&amp;dir=0&amp;sp=point.42.070000_-90.660000_Maquoketa 2" xr:uid="{00000000-0004-0000-0000-0000493E0000}"/>
    <hyperlink ref="E7977" r:id="rId15947" display="https://www.google.com/maps/@41.739400,-92.439400,450m/data=!3m1!1e3!4m5!3m4!1s0x0:0x0!8m2!3d41.739400!4d-92.439400" xr:uid="{00000000-0004-0000-0000-00004A3E0000}"/>
    <hyperlink ref="F7977" r:id="rId15948" display="https://www.bing.com/maps?cp=41.739400~-92.439400&amp;style=o&amp;lvl=18&amp;dir=0&amp;sp=point.41.739400_-92.439400_Brooklyn City North Plant" xr:uid="{00000000-0004-0000-0000-00004B3E0000}"/>
    <hyperlink ref="E7978" r:id="rId15949" display="https://www.google.com/maps/@34.363389,-86.223889,450m/data=!3m1!1e3!4m5!3m4!1s0x0:0x0!8m2!3d34.363389!4d-86.223889" xr:uid="{00000000-0004-0000-0000-00004C3E0000}"/>
    <hyperlink ref="F7978" r:id="rId15950" display="https://www.bing.com/maps?cp=34.363389~-86.223889&amp;style=o&amp;lvl=18&amp;dir=0&amp;sp=point.34.363389_-86.223889_Albertville" xr:uid="{00000000-0004-0000-0000-00004D3E0000}"/>
    <hyperlink ref="E7979" r:id="rId15951" display="https://www.google.com/maps/@34.363389,-86.223889,450m/data=!3m1!1e3!4m5!3m4!1s0x0:0x0!8m2!3d34.363389!4d-86.223889" xr:uid="{00000000-0004-0000-0000-00004E3E0000}"/>
    <hyperlink ref="F7979" r:id="rId15952" display="https://www.bing.com/maps?cp=34.363389~-86.223889&amp;style=o&amp;lvl=18&amp;dir=0&amp;sp=point.34.363389_-86.223889_Albertville" xr:uid="{00000000-0004-0000-0000-00004F3E0000}"/>
    <hyperlink ref="E7980" r:id="rId15953" display="https://www.google.com/maps/@34.363389,-86.223889,450m/data=!3m1!1e3!4m5!3m4!1s0x0:0x0!8m2!3d34.363389!4d-86.223889" xr:uid="{00000000-0004-0000-0000-0000503E0000}"/>
    <hyperlink ref="F7980" r:id="rId15954" display="https://www.bing.com/maps?cp=34.363389~-86.223889&amp;style=o&amp;lvl=18&amp;dir=0&amp;sp=point.34.363389_-86.223889_Albertville" xr:uid="{00000000-0004-0000-0000-0000513E0000}"/>
    <hyperlink ref="E7981" r:id="rId15955" display="https://www.google.com/maps/@34.363389,-86.223889,450m/data=!3m1!1e3!4m5!3m4!1s0x0:0x0!8m2!3d34.363389!4d-86.223889" xr:uid="{00000000-0004-0000-0000-0000523E0000}"/>
    <hyperlink ref="F7981" r:id="rId15956" display="https://www.bing.com/maps?cp=34.363389~-86.223889&amp;style=o&amp;lvl=18&amp;dir=0&amp;sp=point.34.363389_-86.223889_Albertville" xr:uid="{00000000-0004-0000-0000-0000533E0000}"/>
    <hyperlink ref="E7982" r:id="rId15957" display="https://www.google.com/maps/@43.798439,-94.841451,450m/data=!3m1!1e3!4m5!3m4!1s0x0:0x0!8m2!3d43.798439!4d-94.841451" xr:uid="{00000000-0004-0000-0000-0000543E0000}"/>
    <hyperlink ref="F7982" r:id="rId15958" display="https://www.bing.com/maps?cp=43.798439~-94.841451&amp;style=o&amp;lvl=18&amp;dir=0&amp;sp=point.43.798439_-94.841451_Lakefield Junction" xr:uid="{00000000-0004-0000-0000-0000553E0000}"/>
    <hyperlink ref="E7983" r:id="rId15959" display="https://www.google.com/maps/@43.798439,-94.841451,450m/data=!3m1!1e3!4m5!3m4!1s0x0:0x0!8m2!3d43.798439!4d-94.841451" xr:uid="{00000000-0004-0000-0000-0000563E0000}"/>
    <hyperlink ref="F7983" r:id="rId15960" display="https://www.bing.com/maps?cp=43.798439~-94.841451&amp;style=o&amp;lvl=18&amp;dir=0&amp;sp=point.43.798439_-94.841451_Lakefield Junction" xr:uid="{00000000-0004-0000-0000-0000573E0000}"/>
    <hyperlink ref="E7984" r:id="rId15961" display="https://www.google.com/maps/@43.798439,-94.841451,450m/data=!3m1!1e3!4m5!3m4!1s0x0:0x0!8m2!3d43.798439!4d-94.841451" xr:uid="{00000000-0004-0000-0000-0000583E0000}"/>
    <hyperlink ref="F7984" r:id="rId15962" display="https://www.bing.com/maps?cp=43.798439~-94.841451&amp;style=o&amp;lvl=18&amp;dir=0&amp;sp=point.43.798439_-94.841451_Lakefield Junction" xr:uid="{00000000-0004-0000-0000-0000593E0000}"/>
    <hyperlink ref="E7985" r:id="rId15963" display="https://www.google.com/maps/@43.798439,-94.841451,450m/data=!3m1!1e3!4m5!3m4!1s0x0:0x0!8m2!3d43.798439!4d-94.841451" xr:uid="{00000000-0004-0000-0000-00005A3E0000}"/>
    <hyperlink ref="F7985" r:id="rId15964" display="https://www.bing.com/maps?cp=43.798439~-94.841451&amp;style=o&amp;lvl=18&amp;dir=0&amp;sp=point.43.798439_-94.841451_Lakefield Junction" xr:uid="{00000000-0004-0000-0000-00005B3E0000}"/>
    <hyperlink ref="E7986" r:id="rId15965" display="https://www.google.com/maps/@43.798439,-94.841451,450m/data=!3m1!1e3!4m5!3m4!1s0x0:0x0!8m2!3d43.798439!4d-94.841451" xr:uid="{00000000-0004-0000-0000-00005C3E0000}"/>
    <hyperlink ref="F7986" r:id="rId15966" display="https://www.bing.com/maps?cp=43.798439~-94.841451&amp;style=o&amp;lvl=18&amp;dir=0&amp;sp=point.43.798439_-94.841451_Lakefield Junction" xr:uid="{00000000-0004-0000-0000-00005D3E0000}"/>
    <hyperlink ref="E7987" r:id="rId15967" display="https://www.google.com/maps/@43.798439,-94.841451,450m/data=!3m1!1e3!4m5!3m4!1s0x0:0x0!8m2!3d43.798439!4d-94.841451" xr:uid="{00000000-0004-0000-0000-00005E3E0000}"/>
    <hyperlink ref="F7987" r:id="rId15968" display="https://www.bing.com/maps?cp=43.798439~-94.841451&amp;style=o&amp;lvl=18&amp;dir=0&amp;sp=point.43.798439_-94.841451_Lakefield Junction" xr:uid="{00000000-0004-0000-0000-00005F3E0000}"/>
    <hyperlink ref="E7988" r:id="rId15969" display="https://www.google.com/maps/@43.798439,-94.841451,450m/data=!3m1!1e3!4m5!3m4!1s0x0:0x0!8m2!3d43.798439!4d-94.841451" xr:uid="{00000000-0004-0000-0000-0000603E0000}"/>
    <hyperlink ref="F7988" r:id="rId15970" display="https://www.bing.com/maps?cp=43.798439~-94.841451&amp;style=o&amp;lvl=18&amp;dir=0&amp;sp=point.43.798439_-94.841451_Lakefield Junction" xr:uid="{00000000-0004-0000-0000-0000613E0000}"/>
    <hyperlink ref="E7989" r:id="rId15971" display="https://www.google.com/maps/@42.711400,-91.546900,450m/data=!3m1!1e3!4m5!3m4!1s0x0:0x0!8m2!3d42.711400!4d-91.546900" xr:uid="{00000000-0004-0000-0000-0000623E0000}"/>
    <hyperlink ref="F7989" r:id="rId15972" display="https://www.bing.com/maps?cp=42.711400~-91.546900&amp;style=o&amp;lvl=18&amp;dir=0&amp;sp=point.42.711400_-91.546900_South Strawberry" xr:uid="{00000000-0004-0000-0000-0000633E0000}"/>
    <hyperlink ref="E7990" r:id="rId15973" display="https://www.google.com/maps/@42.711400,-91.546900,450m/data=!3m1!1e3!4m5!3m4!1s0x0:0x0!8m2!3d42.711400!4d-91.546900" xr:uid="{00000000-0004-0000-0000-0000643E0000}"/>
    <hyperlink ref="F7990" r:id="rId15974" display="https://www.bing.com/maps?cp=42.711400~-91.546900&amp;style=o&amp;lvl=18&amp;dir=0&amp;sp=point.42.711400_-91.546900_South Strawberry" xr:uid="{00000000-0004-0000-0000-0000653E0000}"/>
    <hyperlink ref="E7991" r:id="rId15975" display="https://www.google.com/maps/@36.120994,-84.338733,450m/data=!3m1!1e3!4m5!3m4!1s0x0:0x0!8m2!3d36.120994!4d-84.338733" xr:uid="{00000000-0004-0000-0000-0000663E0000}"/>
    <hyperlink ref="F7991" r:id="rId15976" display="https://www.bing.com/maps?cp=36.120994~-84.338733&amp;style=o&amp;lvl=18&amp;dir=0&amp;sp=point.36.120994_-84.338733_Buffalo Mountain" xr:uid="{00000000-0004-0000-0000-0000673E0000}"/>
    <hyperlink ref="E7992" r:id="rId15977" display="https://www.google.com/maps/@36.120994,-84.338733,450m/data=!3m1!1e3!4m5!3m4!1s0x0:0x0!8m2!3d36.120994!4d-84.338733" xr:uid="{00000000-0004-0000-0000-0000683E0000}"/>
    <hyperlink ref="F7992" r:id="rId15978" display="https://www.bing.com/maps?cp=36.120994~-84.338733&amp;style=o&amp;lvl=18&amp;dir=0&amp;sp=point.36.120994_-84.338733_Buffalo Mountain" xr:uid="{00000000-0004-0000-0000-0000693E0000}"/>
    <hyperlink ref="E7993" r:id="rId15979" display="https://www.google.com/maps/@36.120994,-84.338733,450m/data=!3m1!1e3!4m5!3m4!1s0x0:0x0!8m2!3d36.120994!4d-84.338733" xr:uid="{00000000-0004-0000-0000-00006A3E0000}"/>
    <hyperlink ref="F7993" r:id="rId15980" display="https://www.bing.com/maps?cp=36.120994~-84.338733&amp;style=o&amp;lvl=18&amp;dir=0&amp;sp=point.36.120994_-84.338733_Buffalo Mountain" xr:uid="{00000000-0004-0000-0000-00006B3E0000}"/>
    <hyperlink ref="E7994" r:id="rId15981" display="https://www.google.com/maps/@38.532161,-94.902633,450m/data=!3m1!1e3!4m5!3m4!1s0x0:0x0!8m2!3d38.532161!4d-94.902633" xr:uid="{00000000-0004-0000-0000-00006C3E0000}"/>
    <hyperlink ref="F7994" r:id="rId15982" display="https://www.bing.com/maps?cp=38.532161~-94.902633&amp;style=o&amp;lvl=18&amp;dir=0&amp;sp=point.38.532161_-94.902633_Osawatomie" xr:uid="{00000000-0004-0000-0000-00006D3E0000}"/>
    <hyperlink ref="E7995" r:id="rId15983" display="https://www.google.com/maps/@38.787500,-94.986100,450m/data=!3m1!1e3!4m5!3m4!1s0x0:0x0!8m2!3d38.787500!4d-94.986100" xr:uid="{00000000-0004-0000-0000-00006E3E0000}"/>
    <hyperlink ref="F7995" r:id="rId15984" display="https://www.bing.com/maps?cp=38.787500~-94.986100&amp;style=o&amp;lvl=18&amp;dir=0&amp;sp=point.38.787500_-94.986100_West Gardner" xr:uid="{00000000-0004-0000-0000-00006F3E0000}"/>
    <hyperlink ref="E7996" r:id="rId15985" display="https://www.google.com/maps/@38.787500,-94.986100,450m/data=!3m1!1e3!4m5!3m4!1s0x0:0x0!8m2!3d38.787500!4d-94.986100" xr:uid="{00000000-0004-0000-0000-0000703E0000}"/>
    <hyperlink ref="F7996" r:id="rId15986" display="https://www.bing.com/maps?cp=38.787500~-94.986100&amp;style=o&amp;lvl=18&amp;dir=0&amp;sp=point.38.787500_-94.986100_West Gardner" xr:uid="{00000000-0004-0000-0000-0000713E0000}"/>
    <hyperlink ref="E7997" r:id="rId15987" display="https://www.google.com/maps/@38.787500,-94.986100,450m/data=!3m1!1e3!4m5!3m4!1s0x0:0x0!8m2!3d38.787500!4d-94.986100" xr:uid="{00000000-0004-0000-0000-0000723E0000}"/>
    <hyperlink ref="F7997" r:id="rId15988" display="https://www.bing.com/maps?cp=38.787500~-94.986100&amp;style=o&amp;lvl=18&amp;dir=0&amp;sp=point.38.787500_-94.986100_West Gardner" xr:uid="{00000000-0004-0000-0000-0000733E0000}"/>
    <hyperlink ref="E7998" r:id="rId15989" display="https://www.google.com/maps/@38.787500,-94.986100,450m/data=!3m1!1e3!4m5!3m4!1s0x0:0x0!8m2!3d38.787500!4d-94.986100" xr:uid="{00000000-0004-0000-0000-0000743E0000}"/>
    <hyperlink ref="F7998" r:id="rId15990" display="https://www.bing.com/maps?cp=38.787500~-94.986100&amp;style=o&amp;lvl=18&amp;dir=0&amp;sp=point.38.787500_-94.986100_West Gardner" xr:uid="{00000000-0004-0000-0000-0000753E0000}"/>
    <hyperlink ref="E7999" r:id="rId15991" display="https://www.google.com/maps/@38.899722,-98.839444,450m/data=!3m1!1e3!4m5!3m4!1s0x0:0x0!8m2!3d38.899722!4d-98.839444" xr:uid="{00000000-0004-0000-0000-0000763E0000}"/>
    <hyperlink ref="F7999" r:id="rId15992" display="https://www.bing.com/maps?cp=38.899722~-98.839444&amp;style=o&amp;lvl=18&amp;dir=0&amp;sp=point.38.899722_-98.839444_Russell Energy Center" xr:uid="{00000000-0004-0000-0000-0000773E0000}"/>
    <hyperlink ref="E8000" r:id="rId15993" display="https://www.google.com/maps/@38.899722,-98.839444,450m/data=!3m1!1e3!4m5!3m4!1s0x0:0x0!8m2!3d38.899722!4d-98.839444" xr:uid="{00000000-0004-0000-0000-0000783E0000}"/>
    <hyperlink ref="F8000" r:id="rId15994" display="https://www.bing.com/maps?cp=38.899722~-98.839444&amp;style=o&amp;lvl=18&amp;dir=0&amp;sp=point.38.899722_-98.839444_Russell Energy Center" xr:uid="{00000000-0004-0000-0000-0000793E0000}"/>
    <hyperlink ref="E8001" r:id="rId15995" display="https://www.google.com/maps/@45.848039,-119.673965,450m/data=!3m1!1e3!4m5!3m4!1s0x0:0x0!8m2!3d45.848039!4d-119.673965" xr:uid="{00000000-0004-0000-0000-00007A3E0000}"/>
    <hyperlink ref="F8001" r:id="rId15996" display="https://www.bing.com/maps?cp=45.848039~-119.673965&amp;style=o&amp;lvl=18&amp;dir=0&amp;sp=point.45.848039_-119.673965_Coyote Springs II" xr:uid="{00000000-0004-0000-0000-00007B3E0000}"/>
    <hyperlink ref="E8002" r:id="rId15997" display="https://www.google.com/maps/@45.848039,-119.673965,450m/data=!3m1!1e3!4m5!3m4!1s0x0:0x0!8m2!3d45.848039!4d-119.673965" xr:uid="{00000000-0004-0000-0000-00007C3E0000}"/>
    <hyperlink ref="F8002" r:id="rId15998" display="https://www.bing.com/maps?cp=45.848039~-119.673965&amp;style=o&amp;lvl=18&amp;dir=0&amp;sp=point.45.848039_-119.673965_Coyote Springs II" xr:uid="{00000000-0004-0000-0000-00007D3E0000}"/>
    <hyperlink ref="E8003" r:id="rId15999" display="https://www.google.com/maps/@45.004600,-84.721800,450m/data=!3m1!1e3!4m5!3m4!1s0x0:0x0!8m2!3d45.004600!4d-84.721800" xr:uid="{00000000-0004-0000-0000-00007E3E0000}"/>
    <hyperlink ref="F8003" r:id="rId16000" display="https://www.bing.com/maps?cp=45.004600~-84.721800&amp;style=o&amp;lvl=18&amp;dir=0&amp;sp=point.45.004600_-84.721800_Gaylord - Wolverine" xr:uid="{00000000-0004-0000-0000-00007F3E0000}"/>
    <hyperlink ref="E8004" r:id="rId16001" display="https://www.google.com/maps/@45.004600,-84.721800,450m/data=!3m1!1e3!4m5!3m4!1s0x0:0x0!8m2!3d45.004600!4d-84.721800" xr:uid="{00000000-0004-0000-0000-0000803E0000}"/>
    <hyperlink ref="F8004" r:id="rId16002" display="https://www.bing.com/maps?cp=45.004600~-84.721800&amp;style=o&amp;lvl=18&amp;dir=0&amp;sp=point.45.004600_-84.721800_Gaylord - Wolverine" xr:uid="{00000000-0004-0000-0000-0000813E0000}"/>
    <hyperlink ref="E8005" r:id="rId16003" display="https://www.google.com/maps/@45.004600,-84.721800,450m/data=!3m1!1e3!4m5!3m4!1s0x0:0x0!8m2!3d45.004600!4d-84.721800" xr:uid="{00000000-0004-0000-0000-0000823E0000}"/>
    <hyperlink ref="F8005" r:id="rId16004" display="https://www.bing.com/maps?cp=45.004600~-84.721800&amp;style=o&amp;lvl=18&amp;dir=0&amp;sp=point.45.004600_-84.721800_Gaylord - Wolverine" xr:uid="{00000000-0004-0000-0000-0000833E0000}"/>
    <hyperlink ref="E8006" r:id="rId16005" display="https://www.google.com/maps/@41.768199,-89.674385,450m/data=!3m1!1e3!4m5!3m4!1s0x0:0x0!8m2!3d41.768199!4d-89.674385" xr:uid="{00000000-0004-0000-0000-0000843E0000}"/>
    <hyperlink ref="F8006" r:id="rId16006" display="https://www.bing.com/maps?cp=41.768199~-89.674385&amp;style=o&amp;lvl=18&amp;dir=0&amp;sp=point.41.768199_-89.674385_Industrial Park" xr:uid="{00000000-0004-0000-0000-0000853E0000}"/>
    <hyperlink ref="E8007" r:id="rId16007" display="https://www.google.com/maps/@41.768199,-89.674385,450m/data=!3m1!1e3!4m5!3m4!1s0x0:0x0!8m2!3d41.768199!4d-89.674385" xr:uid="{00000000-0004-0000-0000-0000863E0000}"/>
    <hyperlink ref="F8007" r:id="rId16008" display="https://www.bing.com/maps?cp=41.768199~-89.674385&amp;style=o&amp;lvl=18&amp;dir=0&amp;sp=point.41.768199_-89.674385_Industrial Park" xr:uid="{00000000-0004-0000-0000-0000873E0000}"/>
    <hyperlink ref="E8008" r:id="rId16009" display="https://www.google.com/maps/@41.768199,-89.674385,450m/data=!3m1!1e3!4m5!3m4!1s0x0:0x0!8m2!3d41.768199!4d-89.674385" xr:uid="{00000000-0004-0000-0000-0000883E0000}"/>
    <hyperlink ref="F8008" r:id="rId16010" display="https://www.bing.com/maps?cp=41.768199~-89.674385&amp;style=o&amp;lvl=18&amp;dir=0&amp;sp=point.41.768199_-89.674385_Industrial Park" xr:uid="{00000000-0004-0000-0000-0000893E0000}"/>
    <hyperlink ref="E8009" r:id="rId16011" display="https://www.google.com/maps/@41.768199,-89.674385,450m/data=!3m1!1e3!4m5!3m4!1s0x0:0x0!8m2!3d41.768199!4d-89.674385" xr:uid="{00000000-0004-0000-0000-00008A3E0000}"/>
    <hyperlink ref="F8009" r:id="rId16012" display="https://www.bing.com/maps?cp=41.768199~-89.674385&amp;style=o&amp;lvl=18&amp;dir=0&amp;sp=point.41.768199_-89.674385_Industrial Park" xr:uid="{00000000-0004-0000-0000-00008B3E0000}"/>
    <hyperlink ref="E8010" r:id="rId16013" display="https://www.google.com/maps/@41.768199,-89.674385,450m/data=!3m1!1e3!4m5!3m4!1s0x0:0x0!8m2!3d41.768199!4d-89.674385" xr:uid="{00000000-0004-0000-0000-00008C3E0000}"/>
    <hyperlink ref="F8010" r:id="rId16014" display="https://www.bing.com/maps?cp=41.768199~-89.674385&amp;style=o&amp;lvl=18&amp;dir=0&amp;sp=point.41.768199_-89.674385_Industrial Park" xr:uid="{00000000-0004-0000-0000-00008D3E0000}"/>
    <hyperlink ref="E8011" r:id="rId16015" display="https://www.google.com/maps/@41.768199,-89.674385,450m/data=!3m1!1e3!4m5!3m4!1s0x0:0x0!8m2!3d41.768199!4d-89.674385" xr:uid="{00000000-0004-0000-0000-00008E3E0000}"/>
    <hyperlink ref="F8011" r:id="rId16016" display="https://www.bing.com/maps?cp=41.768199~-89.674385&amp;style=o&amp;lvl=18&amp;dir=0&amp;sp=point.41.768199_-89.674385_Industrial Park" xr:uid="{00000000-0004-0000-0000-00008F3E0000}"/>
    <hyperlink ref="E8012" r:id="rId16017" display="https://www.google.com/maps/@41.768199,-89.674385,450m/data=!3m1!1e3!4m5!3m4!1s0x0:0x0!8m2!3d41.768199!4d-89.674385" xr:uid="{00000000-0004-0000-0000-0000903E0000}"/>
    <hyperlink ref="F8012" r:id="rId16018" display="https://www.bing.com/maps?cp=41.768199~-89.674385&amp;style=o&amp;lvl=18&amp;dir=0&amp;sp=point.41.768199_-89.674385_Industrial Park" xr:uid="{00000000-0004-0000-0000-0000913E0000}"/>
    <hyperlink ref="E8013" r:id="rId16019" display="https://www.google.com/maps/@40.067218,-93.604363,450m/data=!3m1!1e3!4m5!3m4!1s0x0:0x0!8m2!3d40.067218!4d-93.604363" xr:uid="{00000000-0004-0000-0000-0000923E0000}"/>
    <hyperlink ref="F8013" r:id="rId16020" display="https://www.bing.com/maps?cp=40.067218~-93.604363&amp;style=o&amp;lvl=18&amp;dir=0&amp;sp=point.40.067218_-93.604363_Trenton South" xr:uid="{00000000-0004-0000-0000-0000933E0000}"/>
    <hyperlink ref="E8014" r:id="rId16021" display="https://www.google.com/maps/@40.067218,-93.604363,450m/data=!3m1!1e3!4m5!3m4!1s0x0:0x0!8m2!3d40.067218!4d-93.604363" xr:uid="{00000000-0004-0000-0000-0000943E0000}"/>
    <hyperlink ref="F8014" r:id="rId16022" display="https://www.bing.com/maps?cp=40.067218~-93.604363&amp;style=o&amp;lvl=18&amp;dir=0&amp;sp=point.40.067218_-93.604363_Trenton South" xr:uid="{00000000-0004-0000-0000-0000953E0000}"/>
    <hyperlink ref="E8015" r:id="rId16023" display="https://www.google.com/maps/@40.067218,-93.604363,450m/data=!3m1!1e3!4m5!3m4!1s0x0:0x0!8m2!3d40.067218!4d-93.604363" xr:uid="{00000000-0004-0000-0000-0000963E0000}"/>
    <hyperlink ref="F8015" r:id="rId16024" display="https://www.bing.com/maps?cp=40.067218~-93.604363&amp;style=o&amp;lvl=18&amp;dir=0&amp;sp=point.40.067218_-93.604363_Trenton South" xr:uid="{00000000-0004-0000-0000-0000973E0000}"/>
    <hyperlink ref="E8016" r:id="rId16025" display="https://www.google.com/maps/@40.067218,-93.604363,450m/data=!3m1!1e3!4m5!3m4!1s0x0:0x0!8m2!3d40.067218!4d-93.604363" xr:uid="{00000000-0004-0000-0000-0000983E0000}"/>
    <hyperlink ref="F8016" r:id="rId16026" display="https://www.bing.com/maps?cp=40.067218~-93.604363&amp;style=o&amp;lvl=18&amp;dir=0&amp;sp=point.40.067218_-93.604363_Trenton South" xr:uid="{00000000-0004-0000-0000-0000993E0000}"/>
    <hyperlink ref="E8017" r:id="rId16027" display="https://www.google.com/maps/@40.067218,-93.604363,450m/data=!3m1!1e3!4m5!3m4!1s0x0:0x0!8m2!3d40.067218!4d-93.604363" xr:uid="{00000000-0004-0000-0000-00009A3E0000}"/>
    <hyperlink ref="F8017" r:id="rId16028" display="https://www.bing.com/maps?cp=40.067218~-93.604363&amp;style=o&amp;lvl=18&amp;dir=0&amp;sp=point.40.067218_-93.604363_Trenton South" xr:uid="{00000000-0004-0000-0000-00009B3E0000}"/>
    <hyperlink ref="E8018" r:id="rId16029" display="https://www.google.com/maps/@40.067218,-93.604363,450m/data=!3m1!1e3!4m5!3m4!1s0x0:0x0!8m2!3d40.067218!4d-93.604363" xr:uid="{00000000-0004-0000-0000-00009C3E0000}"/>
    <hyperlink ref="F8018" r:id="rId16030" display="https://www.bing.com/maps?cp=40.067218~-93.604363&amp;style=o&amp;lvl=18&amp;dir=0&amp;sp=point.40.067218_-93.604363_Trenton South" xr:uid="{00000000-0004-0000-0000-00009D3E0000}"/>
    <hyperlink ref="E8019" r:id="rId16031" display="https://www.google.com/maps/@40.067218,-93.604363,450m/data=!3m1!1e3!4m5!3m4!1s0x0:0x0!8m2!3d40.067218!4d-93.604363" xr:uid="{00000000-0004-0000-0000-00009E3E0000}"/>
    <hyperlink ref="F8019" r:id="rId16032" display="https://www.bing.com/maps?cp=40.067218~-93.604363&amp;style=o&amp;lvl=18&amp;dir=0&amp;sp=point.40.067218_-93.604363_Trenton South" xr:uid="{00000000-0004-0000-0000-00009F3E0000}"/>
    <hyperlink ref="E8020" r:id="rId16033" display="https://www.google.com/maps/@46.095800,-119.096400,450m/data=!3m1!1e3!4m5!3m4!1s0x0:0x0!8m2!3d46.095800!4d-119.096400" xr:uid="{00000000-0004-0000-0000-0000A03E0000}"/>
    <hyperlink ref="F8020" r:id="rId16034" display="https://www.bing.com/maps?cp=46.095800~-119.096400&amp;style=o&amp;lvl=18&amp;dir=0&amp;sp=point.46.095800_-119.096400_Nine Canyon" xr:uid="{00000000-0004-0000-0000-0000A13E0000}"/>
    <hyperlink ref="E8021" r:id="rId16035" display="https://www.google.com/maps/@37.295300,-77.986200,450m/data=!3m1!1e3!4m5!3m4!1s0x0:0x0!8m2!3d37.295300!4d-77.986200" xr:uid="{00000000-0004-0000-0000-0000A23E0000}"/>
    <hyperlink ref="F8021" r:id="rId16036" display="https://www.bing.com/maps?cp=37.295300~-77.986200&amp;style=o&amp;lvl=18&amp;dir=0&amp;sp=point.37.295300_-77.986200_Ponton Diesel Generating Facility" xr:uid="{00000000-0004-0000-0000-0000A33E0000}"/>
    <hyperlink ref="E8022" r:id="rId16037" display="https://www.google.com/maps/@37.295300,-77.986200,450m/data=!3m1!1e3!4m5!3m4!1s0x0:0x0!8m2!3d37.295300!4d-77.986200" xr:uid="{00000000-0004-0000-0000-0000A43E0000}"/>
    <hyperlink ref="F8022" r:id="rId16038" display="https://www.bing.com/maps?cp=37.295300~-77.986200&amp;style=o&amp;lvl=18&amp;dir=0&amp;sp=point.37.295300_-77.986200_Ponton Diesel Generating Facility" xr:uid="{00000000-0004-0000-0000-0000A53E0000}"/>
    <hyperlink ref="E8023" r:id="rId16039" display="https://www.google.com/maps/@36.697222,-77.105000,450m/data=!3m1!1e3!4m5!3m4!1s0x0:0x0!8m2!3d36.697222!4d-77.105000" xr:uid="{00000000-0004-0000-0000-0000A63E0000}"/>
    <hyperlink ref="F8023" r:id="rId16040" display="https://www.bing.com/maps?cp=36.697222~-77.105000&amp;style=o&amp;lvl=18&amp;dir=0&amp;sp=point.36.697222_-77.105000_Nottoway Diesel Generating Facility" xr:uid="{00000000-0004-0000-0000-0000A73E0000}"/>
    <hyperlink ref="E8024" r:id="rId16041" display="https://www.google.com/maps/@36.697222,-77.105000,450m/data=!3m1!1e3!4m5!3m4!1s0x0:0x0!8m2!3d36.697222!4d-77.105000" xr:uid="{00000000-0004-0000-0000-0000A83E0000}"/>
    <hyperlink ref="F8024" r:id="rId16042" display="https://www.bing.com/maps?cp=36.697222~-77.105000&amp;style=o&amp;lvl=18&amp;dir=0&amp;sp=point.36.697222_-77.105000_Nottoway Diesel Generating Facility" xr:uid="{00000000-0004-0000-0000-0000A93E0000}"/>
    <hyperlink ref="E8025" r:id="rId16043" display="https://www.google.com/maps/@33.680800,-117.069800,450m/data=!3m1!1e3!4m5!3m4!1s0x0:0x0!8m2!3d33.680800!4d-117.069800" xr:uid="{00000000-0004-0000-0000-0000AA3E0000}"/>
    <hyperlink ref="F8025" r:id="rId16044" display="https://www.bing.com/maps?cp=33.680800~-117.069800&amp;style=o&amp;lvl=18&amp;dir=0&amp;sp=point.33.680800_-117.069800_Diamond Valley Lake" xr:uid="{00000000-0004-0000-0000-0000AB3E0000}"/>
    <hyperlink ref="E8026" r:id="rId16045" display="https://www.google.com/maps/@33.680800,-117.069800,450m/data=!3m1!1e3!4m5!3m4!1s0x0:0x0!8m2!3d33.680800!4d-117.069800" xr:uid="{00000000-0004-0000-0000-0000AC3E0000}"/>
    <hyperlink ref="F8026" r:id="rId16046" display="https://www.bing.com/maps?cp=33.680800~-117.069800&amp;style=o&amp;lvl=18&amp;dir=0&amp;sp=point.33.680800_-117.069800_Diamond Valley Lake" xr:uid="{00000000-0004-0000-0000-0000AD3E0000}"/>
    <hyperlink ref="E8027" r:id="rId16047" display="https://www.google.com/maps/@33.680800,-117.069800,450m/data=!3m1!1e3!4m5!3m4!1s0x0:0x0!8m2!3d33.680800!4d-117.069800" xr:uid="{00000000-0004-0000-0000-0000AE3E0000}"/>
    <hyperlink ref="F8027" r:id="rId16048" display="https://www.bing.com/maps?cp=33.680800~-117.069800&amp;style=o&amp;lvl=18&amp;dir=0&amp;sp=point.33.680800_-117.069800_Diamond Valley Lake" xr:uid="{00000000-0004-0000-0000-0000AF3E0000}"/>
    <hyperlink ref="E8028" r:id="rId16049" display="https://www.google.com/maps/@33.680800,-117.069800,450m/data=!3m1!1e3!4m5!3m4!1s0x0:0x0!8m2!3d33.680800!4d-117.069800" xr:uid="{00000000-0004-0000-0000-0000B03E0000}"/>
    <hyperlink ref="F8028" r:id="rId16050" display="https://www.bing.com/maps?cp=33.680800~-117.069800&amp;style=o&amp;lvl=18&amp;dir=0&amp;sp=point.33.680800_-117.069800_Diamond Valley Lake" xr:uid="{00000000-0004-0000-0000-0000B13E0000}"/>
    <hyperlink ref="E8029" r:id="rId16051" display="https://www.google.com/maps/@33.680800,-117.069800,450m/data=!3m1!1e3!4m5!3m4!1s0x0:0x0!8m2!3d33.680800!4d-117.069800" xr:uid="{00000000-0004-0000-0000-0000B23E0000}"/>
    <hyperlink ref="F8029" r:id="rId16052" display="https://www.bing.com/maps?cp=33.680800~-117.069800&amp;style=o&amp;lvl=18&amp;dir=0&amp;sp=point.33.680800_-117.069800_Diamond Valley Lake" xr:uid="{00000000-0004-0000-0000-0000B33E0000}"/>
    <hyperlink ref="E8030" r:id="rId16053" display="https://www.google.com/maps/@33.680800,-117.069800,450m/data=!3m1!1e3!4m5!3m4!1s0x0:0x0!8m2!3d33.680800!4d-117.069800" xr:uid="{00000000-0004-0000-0000-0000B43E0000}"/>
    <hyperlink ref="F8030" r:id="rId16054" display="https://www.bing.com/maps?cp=33.680800~-117.069800&amp;style=o&amp;lvl=18&amp;dir=0&amp;sp=point.33.680800_-117.069800_Diamond Valley Lake" xr:uid="{00000000-0004-0000-0000-0000B53E0000}"/>
    <hyperlink ref="E8031" r:id="rId16055" display="https://www.google.com/maps/@33.680800,-117.069800,450m/data=!3m1!1e3!4m5!3m4!1s0x0:0x0!8m2!3d33.680800!4d-117.069800" xr:uid="{00000000-0004-0000-0000-0000B63E0000}"/>
    <hyperlink ref="F8031" r:id="rId16056" display="https://www.bing.com/maps?cp=33.680800~-117.069800&amp;style=o&amp;lvl=18&amp;dir=0&amp;sp=point.33.680800_-117.069800_Diamond Valley Lake" xr:uid="{00000000-0004-0000-0000-0000B73E0000}"/>
    <hyperlink ref="E8032" r:id="rId16057" display="https://www.google.com/maps/@33.680800,-117.069800,450m/data=!3m1!1e3!4m5!3m4!1s0x0:0x0!8m2!3d33.680800!4d-117.069800" xr:uid="{00000000-0004-0000-0000-0000B83E0000}"/>
    <hyperlink ref="F8032" r:id="rId16058" display="https://www.bing.com/maps?cp=33.680800~-117.069800&amp;style=o&amp;lvl=18&amp;dir=0&amp;sp=point.33.680800_-117.069800_Diamond Valley Lake" xr:uid="{00000000-0004-0000-0000-0000B93E0000}"/>
    <hyperlink ref="E8033" r:id="rId16059" display="https://www.google.com/maps/@33.680800,-117.069800,450m/data=!3m1!1e3!4m5!3m4!1s0x0:0x0!8m2!3d33.680800!4d-117.069800" xr:uid="{00000000-0004-0000-0000-0000BA3E0000}"/>
    <hyperlink ref="F8033" r:id="rId16060" display="https://www.bing.com/maps?cp=33.680800~-117.069800&amp;style=o&amp;lvl=18&amp;dir=0&amp;sp=point.33.680800_-117.069800_Diamond Valley Lake" xr:uid="{00000000-0004-0000-0000-0000BB3E0000}"/>
    <hyperlink ref="E8034" r:id="rId16061" display="https://www.google.com/maps/@33.408300,-85.040300,450m/data=!3m1!1e3!4m5!3m4!1s0x0:0x0!8m2!3d33.408300!4d-85.040300" xr:uid="{00000000-0004-0000-0000-0000BC3E0000}"/>
    <hyperlink ref="F8034" r:id="rId16062" display="https://www.bing.com/maps?cp=33.408300~-85.040300&amp;style=o&amp;lvl=18&amp;dir=0&amp;sp=point.33.408300_-85.040300_Wansley Unit 9" xr:uid="{00000000-0004-0000-0000-0000BD3E0000}"/>
    <hyperlink ref="E8035" r:id="rId16063" display="https://www.google.com/maps/@33.408300,-85.040300,450m/data=!3m1!1e3!4m5!3m4!1s0x0:0x0!8m2!3d33.408300!4d-85.040300" xr:uid="{00000000-0004-0000-0000-0000BE3E0000}"/>
    <hyperlink ref="F8035" r:id="rId16064" display="https://www.bing.com/maps?cp=33.408300~-85.040300&amp;style=o&amp;lvl=18&amp;dir=0&amp;sp=point.33.408300_-85.040300_Wansley Unit 9" xr:uid="{00000000-0004-0000-0000-0000BF3E0000}"/>
    <hyperlink ref="E8036" r:id="rId16065" display="https://www.google.com/maps/@33.408300,-85.040300,450m/data=!3m1!1e3!4m5!3m4!1s0x0:0x0!8m2!3d33.408300!4d-85.040300" xr:uid="{00000000-0004-0000-0000-0000C03E0000}"/>
    <hyperlink ref="F8036" r:id="rId16066" display="https://www.bing.com/maps?cp=33.408300~-85.040300&amp;style=o&amp;lvl=18&amp;dir=0&amp;sp=point.33.408300_-85.040300_Wansley Unit 9" xr:uid="{00000000-0004-0000-0000-0000C13E0000}"/>
    <hyperlink ref="E8037" r:id="rId16067" display="https://www.google.com/maps/@47.544582,-95.129652,450m/data=!3m1!1e3!4m5!3m4!1s0x0:0x0!8m2!3d47.544582!4d-95.129652" xr:uid="{00000000-0004-0000-0000-0000C23E0000}"/>
    <hyperlink ref="F8037" r:id="rId16068" display="https://www.bing.com/maps?cp=47.544582~-95.129652&amp;style=o&amp;lvl=18&amp;dir=0&amp;sp=point.47.544582_-95.129652_Solway CT" xr:uid="{00000000-0004-0000-0000-0000C33E0000}"/>
    <hyperlink ref="E8038" r:id="rId16069" display="https://www.google.com/maps/@47.544582,-95.129652,450m/data=!3m1!1e3!4m5!3m4!1s0x0:0x0!8m2!3d47.544582!4d-95.129652" xr:uid="{00000000-0004-0000-0000-0000C43E0000}"/>
    <hyperlink ref="F8038" r:id="rId16070" display="https://www.bing.com/maps?cp=47.544582~-95.129652&amp;style=o&amp;lvl=18&amp;dir=0&amp;sp=point.47.544582_-95.129652_Solway CT" xr:uid="{00000000-0004-0000-0000-0000C53E0000}"/>
    <hyperlink ref="E8039" r:id="rId16071" display="https://www.google.com/maps/@38.800300,-86.451100,450m/data=!3m1!1e3!4m5!3m4!1s0x0:0x0!8m2!3d38.800300!4d-86.451100" xr:uid="{00000000-0004-0000-0000-0000C63E0000}"/>
    <hyperlink ref="F8039" r:id="rId16072" display="https://www.bing.com/maps?cp=38.800300~-86.451100&amp;style=o&amp;lvl=18&amp;dir=0&amp;sp=point.38.800300_-86.451100_Lawrence County Station" xr:uid="{00000000-0004-0000-0000-0000C73E0000}"/>
    <hyperlink ref="E8040" r:id="rId16073" display="https://www.google.com/maps/@38.800300,-86.451100,450m/data=!3m1!1e3!4m5!3m4!1s0x0:0x0!8m2!3d38.800300!4d-86.451100" xr:uid="{00000000-0004-0000-0000-0000C83E0000}"/>
    <hyperlink ref="F8040" r:id="rId16074" display="https://www.bing.com/maps?cp=38.800300~-86.451100&amp;style=o&amp;lvl=18&amp;dir=0&amp;sp=point.38.800300_-86.451100_Lawrence County Station" xr:uid="{00000000-0004-0000-0000-0000C93E0000}"/>
    <hyperlink ref="E8041" r:id="rId16075" display="https://www.google.com/maps/@38.800300,-86.451100,450m/data=!3m1!1e3!4m5!3m4!1s0x0:0x0!8m2!3d38.800300!4d-86.451100" xr:uid="{00000000-0004-0000-0000-0000CA3E0000}"/>
    <hyperlink ref="F8041" r:id="rId16076" display="https://www.bing.com/maps?cp=38.800300~-86.451100&amp;style=o&amp;lvl=18&amp;dir=0&amp;sp=point.38.800300_-86.451100_Lawrence County Station" xr:uid="{00000000-0004-0000-0000-0000CB3E0000}"/>
    <hyperlink ref="E8042" r:id="rId16077" display="https://www.google.com/maps/@38.800300,-86.451100,450m/data=!3m1!1e3!4m5!3m4!1s0x0:0x0!8m2!3d38.800300!4d-86.451100" xr:uid="{00000000-0004-0000-0000-0000CC3E0000}"/>
    <hyperlink ref="F8042" r:id="rId16078" display="https://www.bing.com/maps?cp=38.800300~-86.451100&amp;style=o&amp;lvl=18&amp;dir=0&amp;sp=point.38.800300_-86.451100_Lawrence County Station" xr:uid="{00000000-0004-0000-0000-0000CD3E0000}"/>
    <hyperlink ref="E8043" r:id="rId16079" display="https://www.google.com/maps/@38.800300,-86.451100,450m/data=!3m1!1e3!4m5!3m4!1s0x0:0x0!8m2!3d38.800300!4d-86.451100" xr:uid="{00000000-0004-0000-0000-0000CE3E0000}"/>
    <hyperlink ref="F8043" r:id="rId16080" display="https://www.bing.com/maps?cp=38.800300~-86.451100&amp;style=o&amp;lvl=18&amp;dir=0&amp;sp=point.38.800300_-86.451100_Lawrence County Station" xr:uid="{00000000-0004-0000-0000-0000CF3E0000}"/>
    <hyperlink ref="E8044" r:id="rId16081" display="https://www.google.com/maps/@38.800300,-86.451100,450m/data=!3m1!1e3!4m5!3m4!1s0x0:0x0!8m2!3d38.800300!4d-86.451100" xr:uid="{00000000-0004-0000-0000-0000D03E0000}"/>
    <hyperlink ref="F8044" r:id="rId16082" display="https://www.bing.com/maps?cp=38.800300~-86.451100&amp;style=o&amp;lvl=18&amp;dir=0&amp;sp=point.38.800300_-86.451100_Lawrence County Station" xr:uid="{00000000-0004-0000-0000-0000D13E0000}"/>
    <hyperlink ref="E8045" r:id="rId16083" display="https://www.google.com/maps/@43.179176,-115.734315,450m/data=!3m1!1e3!4m5!3m4!1s0x0:0x0!8m2!3d43.179176!4d-115.734315" xr:uid="{00000000-0004-0000-0000-0000D23E0000}"/>
    <hyperlink ref="F8045" r:id="rId16084" display="https://www.bing.com/maps?cp=43.179176~-115.734315&amp;style=o&amp;lvl=18&amp;dir=0&amp;sp=point.43.179176_-115.734315_Evander Andrews Power Complex" xr:uid="{00000000-0004-0000-0000-0000D33E0000}"/>
    <hyperlink ref="E8046" r:id="rId16085" display="https://www.google.com/maps/@43.179176,-115.734315,450m/data=!3m1!1e3!4m5!3m4!1s0x0:0x0!8m2!3d43.179176!4d-115.734315" xr:uid="{00000000-0004-0000-0000-0000D43E0000}"/>
    <hyperlink ref="F8046" r:id="rId16086" display="https://www.bing.com/maps?cp=43.179176~-115.734315&amp;style=o&amp;lvl=18&amp;dir=0&amp;sp=point.43.179176_-115.734315_Evander Andrews Power Complex" xr:uid="{00000000-0004-0000-0000-0000D53E0000}"/>
    <hyperlink ref="E8047" r:id="rId16087" display="https://www.google.com/maps/@43.179176,-115.734315,450m/data=!3m1!1e3!4m5!3m4!1s0x0:0x0!8m2!3d43.179176!4d-115.734315" xr:uid="{00000000-0004-0000-0000-0000D63E0000}"/>
    <hyperlink ref="F8047" r:id="rId16088" display="https://www.bing.com/maps?cp=43.179176~-115.734315&amp;style=o&amp;lvl=18&amp;dir=0&amp;sp=point.43.179176_-115.734315_Evander Andrews Power Complex" xr:uid="{00000000-0004-0000-0000-0000D73E0000}"/>
    <hyperlink ref="E8048" r:id="rId16089" display="https://www.google.com/maps/@29.021300,-80.994900,450m/data=!3m1!1e3!4m5!3m4!1s0x0:0x0!8m2!3d29.021300!4d-80.994900" xr:uid="{00000000-0004-0000-0000-0000D83E0000}"/>
    <hyperlink ref="F8048" r:id="rId16090" display="https://www.bing.com/maps?cp=29.021300~-80.994900&amp;style=o&amp;lvl=18&amp;dir=0&amp;sp=point.29.021300_-80.994900_Field Street" xr:uid="{00000000-0004-0000-0000-0000D93E0000}"/>
    <hyperlink ref="E8049" r:id="rId16091" display="https://www.google.com/maps/@29.021300,-80.994900,450m/data=!3m1!1e3!4m5!3m4!1s0x0:0x0!8m2!3d29.021300!4d-80.994900" xr:uid="{00000000-0004-0000-0000-0000DA3E0000}"/>
    <hyperlink ref="F8049" r:id="rId16092" display="https://www.bing.com/maps?cp=29.021300~-80.994900&amp;style=o&amp;lvl=18&amp;dir=0&amp;sp=point.29.021300_-80.994900_Field Street" xr:uid="{00000000-0004-0000-0000-0000DB3E0000}"/>
    <hyperlink ref="E8050" r:id="rId16093" display="https://www.google.com/maps/@41.383889,-96.254444,450m/data=!3m1!1e3!4m5!3m4!1s0x0:0x0!8m2!3d41.383889!4d-96.254444" xr:uid="{00000000-0004-0000-0000-0000DC3E0000}"/>
    <hyperlink ref="F8050" r:id="rId16094" display="https://www.bing.com/maps?cp=41.383889~-96.254444&amp;style=o&amp;lvl=18&amp;dir=0&amp;sp=point.41.383889_-96.254444_Elk City Station" xr:uid="{00000000-0004-0000-0000-0000DD3E0000}"/>
    <hyperlink ref="E8051" r:id="rId16095" display="https://www.google.com/maps/@41.383889,-96.254444,450m/data=!3m1!1e3!4m5!3m4!1s0x0:0x0!8m2!3d41.383889!4d-96.254444" xr:uid="{00000000-0004-0000-0000-0000DE3E0000}"/>
    <hyperlink ref="F8051" r:id="rId16096" display="https://www.bing.com/maps?cp=41.383889~-96.254444&amp;style=o&amp;lvl=18&amp;dir=0&amp;sp=point.41.383889_-96.254444_Elk City Station" xr:uid="{00000000-0004-0000-0000-0000DF3E0000}"/>
    <hyperlink ref="E8052" r:id="rId16097" display="https://www.google.com/maps/@41.383889,-96.254444,450m/data=!3m1!1e3!4m5!3m4!1s0x0:0x0!8m2!3d41.383889!4d-96.254444" xr:uid="{00000000-0004-0000-0000-0000E03E0000}"/>
    <hyperlink ref="F8052" r:id="rId16098" display="https://www.bing.com/maps?cp=41.383889~-96.254444&amp;style=o&amp;lvl=18&amp;dir=0&amp;sp=point.41.383889_-96.254444_Elk City Station" xr:uid="{00000000-0004-0000-0000-0000E13E0000}"/>
    <hyperlink ref="E8053" r:id="rId16099" display="https://www.google.com/maps/@41.383889,-96.254444,450m/data=!3m1!1e3!4m5!3m4!1s0x0:0x0!8m2!3d41.383889!4d-96.254444" xr:uid="{00000000-0004-0000-0000-0000E23E0000}"/>
    <hyperlink ref="F8053" r:id="rId16100" display="https://www.bing.com/maps?cp=41.383889~-96.254444&amp;style=o&amp;lvl=18&amp;dir=0&amp;sp=point.41.383889_-96.254444_Elk City Station" xr:uid="{00000000-0004-0000-0000-0000E33E0000}"/>
    <hyperlink ref="E8054" r:id="rId16101" display="https://www.google.com/maps/@41.383889,-96.254444,450m/data=!3m1!1e3!4m5!3m4!1s0x0:0x0!8m2!3d41.383889!4d-96.254444" xr:uid="{00000000-0004-0000-0000-0000E43E0000}"/>
    <hyperlink ref="F8054" r:id="rId16102" display="https://www.bing.com/maps?cp=41.383889~-96.254444&amp;style=o&amp;lvl=18&amp;dir=0&amp;sp=point.41.383889_-96.254444_Elk City Station" xr:uid="{00000000-0004-0000-0000-0000E53E0000}"/>
    <hyperlink ref="E8055" r:id="rId16103" display="https://www.google.com/maps/@41.383889,-96.254444,450m/data=!3m1!1e3!4m5!3m4!1s0x0:0x0!8m2!3d41.383889!4d-96.254444" xr:uid="{00000000-0004-0000-0000-0000E63E0000}"/>
    <hyperlink ref="F8055" r:id="rId16104" display="https://www.bing.com/maps?cp=41.383889~-96.254444&amp;style=o&amp;lvl=18&amp;dir=0&amp;sp=point.41.383889_-96.254444_Elk City Station" xr:uid="{00000000-0004-0000-0000-0000E73E0000}"/>
    <hyperlink ref="E8056" r:id="rId16105" display="https://www.google.com/maps/@41.383889,-96.254444,450m/data=!3m1!1e3!4m5!3m4!1s0x0:0x0!8m2!3d41.383889!4d-96.254444" xr:uid="{00000000-0004-0000-0000-0000E83E0000}"/>
    <hyperlink ref="F8056" r:id="rId16106" display="https://www.bing.com/maps?cp=41.383889~-96.254444&amp;style=o&amp;lvl=18&amp;dir=0&amp;sp=point.41.383889_-96.254444_Elk City Station" xr:uid="{00000000-0004-0000-0000-0000E93E0000}"/>
    <hyperlink ref="E8057" r:id="rId16107" display="https://www.google.com/maps/@41.383889,-96.254444,450m/data=!3m1!1e3!4m5!3m4!1s0x0:0x0!8m2!3d41.383889!4d-96.254444" xr:uid="{00000000-0004-0000-0000-0000EA3E0000}"/>
    <hyperlink ref="F8057" r:id="rId16108" display="https://www.bing.com/maps?cp=41.383889~-96.254444&amp;style=o&amp;lvl=18&amp;dir=0&amp;sp=point.41.383889_-96.254444_Elk City Station" xr:uid="{00000000-0004-0000-0000-0000EB3E0000}"/>
    <hyperlink ref="E8058" r:id="rId16109" display="https://www.google.com/maps/@34.965278,-81.187200,450m/data=!3m1!1e3!4m5!3m4!1s0x0:0x0!8m2!3d34.965278!4d-81.187200" xr:uid="{00000000-0004-0000-0000-0000EC3E0000}"/>
    <hyperlink ref="F8058" r:id="rId16110" display="https://www.bing.com/maps?cp=34.965278~-81.187200&amp;style=o&amp;lvl=18&amp;dir=0&amp;sp=point.34.965278_-81.187200_Sediver" xr:uid="{00000000-0004-0000-0000-0000ED3E0000}"/>
    <hyperlink ref="E8059" r:id="rId16111" display="https://www.google.com/maps/@33.812500,-78.967222,450m/data=!3m1!1e3!4m5!3m4!1s0x0:0x0!8m2!3d33.812500!4d-78.967222" xr:uid="{00000000-0004-0000-0000-0000EE3E0000}"/>
    <hyperlink ref="F8059" r:id="rId16112" display="https://www.bing.com/maps?cp=33.812500~-78.967222&amp;style=o&amp;lvl=18&amp;dir=0&amp;sp=point.33.812500_-78.967222_Horry Land Fill Gas Site" xr:uid="{00000000-0004-0000-0000-0000EF3E0000}"/>
    <hyperlink ref="E8060" r:id="rId16113" display="https://www.google.com/maps/@33.812500,-78.967222,450m/data=!3m1!1e3!4m5!3m4!1s0x0:0x0!8m2!3d33.812500!4d-78.967222" xr:uid="{00000000-0004-0000-0000-0000F03E0000}"/>
    <hyperlink ref="F8060" r:id="rId16114" display="https://www.bing.com/maps?cp=33.812500~-78.967222&amp;style=o&amp;lvl=18&amp;dir=0&amp;sp=point.33.812500_-78.967222_Horry Land Fill Gas Site" xr:uid="{00000000-0004-0000-0000-0000F13E0000}"/>
    <hyperlink ref="E8061" r:id="rId16115" display="https://www.google.com/maps/@33.812500,-78.967222,450m/data=!3m1!1e3!4m5!3m4!1s0x0:0x0!8m2!3d33.812500!4d-78.967222" xr:uid="{00000000-0004-0000-0000-0000F23E0000}"/>
    <hyperlink ref="F8061" r:id="rId16116" display="https://www.bing.com/maps?cp=33.812500~-78.967222&amp;style=o&amp;lvl=18&amp;dir=0&amp;sp=point.33.812500_-78.967222_Horry Land Fill Gas Site" xr:uid="{00000000-0004-0000-0000-0000F33E0000}"/>
    <hyperlink ref="E8062" r:id="rId16117" display="https://www.google.com/maps/@32.797600,-88.606000,450m/data=!3m1!1e3!4m5!3m4!1s0x0:0x0!8m2!3d32.797600!4d-88.606000" xr:uid="{00000000-0004-0000-0000-0000F43E0000}"/>
    <hyperlink ref="F8062" r:id="rId16118" display="https://www.bing.com/maps?cp=32.797600~-88.606000&amp;style=o&amp;lvl=18&amp;dir=0&amp;sp=point.32.797600_-88.606000_Kemper County" xr:uid="{00000000-0004-0000-0000-0000F53E0000}"/>
    <hyperlink ref="E8063" r:id="rId16119" display="https://www.google.com/maps/@32.797600,-88.606000,450m/data=!3m1!1e3!4m5!3m4!1s0x0:0x0!8m2!3d32.797600!4d-88.606000" xr:uid="{00000000-0004-0000-0000-0000F63E0000}"/>
    <hyperlink ref="F8063" r:id="rId16120" display="https://www.bing.com/maps?cp=32.797600~-88.606000&amp;style=o&amp;lvl=18&amp;dir=0&amp;sp=point.32.797600_-88.606000_Kemper County" xr:uid="{00000000-0004-0000-0000-0000F73E0000}"/>
    <hyperlink ref="E8064" r:id="rId16121" display="https://www.google.com/maps/@32.797600,-88.606000,450m/data=!3m1!1e3!4m5!3m4!1s0x0:0x0!8m2!3d32.797600!4d-88.606000" xr:uid="{00000000-0004-0000-0000-0000F83E0000}"/>
    <hyperlink ref="F8064" r:id="rId16122" display="https://www.bing.com/maps?cp=32.797600~-88.606000&amp;style=o&amp;lvl=18&amp;dir=0&amp;sp=point.32.797600_-88.606000_Kemper County" xr:uid="{00000000-0004-0000-0000-0000F93E0000}"/>
    <hyperlink ref="E8065" r:id="rId16123" display="https://www.google.com/maps/@32.797600,-88.606000,450m/data=!3m1!1e3!4m5!3m4!1s0x0:0x0!8m2!3d32.797600!4d-88.606000" xr:uid="{00000000-0004-0000-0000-0000FA3E0000}"/>
    <hyperlink ref="F8065" r:id="rId16124" display="https://www.bing.com/maps?cp=32.797600~-88.606000&amp;style=o&amp;lvl=18&amp;dir=0&amp;sp=point.32.797600_-88.606000_Kemper County" xr:uid="{00000000-0004-0000-0000-0000FB3E0000}"/>
    <hyperlink ref="E8066" r:id="rId16125" display="https://www.google.com/maps/@39.279179,-75.623928,450m/data=!3m1!1e3!4m5!3m4!1s0x0:0x0!8m2!3d39.279179!4d-75.623928" xr:uid="{00000000-0004-0000-0000-0000FC3E0000}"/>
    <hyperlink ref="F8066" r:id="rId16126" display="https://www.bing.com/maps?cp=39.279179~-75.623928&amp;style=o&amp;lvl=18&amp;dir=0&amp;sp=point.39.279179_-75.623928_Warren F Sam Beasley Generation Station" xr:uid="{00000000-0004-0000-0000-0000FD3E0000}"/>
    <hyperlink ref="E8067" r:id="rId16127" display="https://www.google.com/maps/@39.279179,-75.623928,450m/data=!3m1!1e3!4m5!3m4!1s0x0:0x0!8m2!3d39.279179!4d-75.623928" xr:uid="{00000000-0004-0000-0000-0000FE3E0000}"/>
    <hyperlink ref="F8067" r:id="rId16128" display="https://www.bing.com/maps?cp=39.279179~-75.623928&amp;style=o&amp;lvl=18&amp;dir=0&amp;sp=point.39.279179_-75.623928_Warren F Sam Beasley Generation Station" xr:uid="{00000000-0004-0000-0000-0000FF3E0000}"/>
    <hyperlink ref="E8068" r:id="rId16129" display="https://www.google.com/maps/@39.353100,-91.229500,450m/data=!3m1!1e3!4m5!3m4!1s0x0:0x0!8m2!3d39.353100!4d-91.229500" xr:uid="{00000000-0004-0000-0000-0000003F0000}"/>
    <hyperlink ref="F8068" r:id="rId16130" display="https://www.bing.com/maps?cp=39.353100~-91.229500&amp;style=o&amp;lvl=18&amp;dir=0&amp;sp=point.39.353100_-91.229500_Peno Creek" xr:uid="{00000000-0004-0000-0000-0000013F0000}"/>
    <hyperlink ref="E8069" r:id="rId16131" display="https://www.google.com/maps/@39.353100,-91.229500,450m/data=!3m1!1e3!4m5!3m4!1s0x0:0x0!8m2!3d39.353100!4d-91.229500" xr:uid="{00000000-0004-0000-0000-0000023F0000}"/>
    <hyperlink ref="F8069" r:id="rId16132" display="https://www.bing.com/maps?cp=39.353100~-91.229500&amp;style=o&amp;lvl=18&amp;dir=0&amp;sp=point.39.353100_-91.229500_Peno Creek" xr:uid="{00000000-0004-0000-0000-0000033F0000}"/>
    <hyperlink ref="E8070" r:id="rId16133" display="https://www.google.com/maps/@39.353100,-91.229500,450m/data=!3m1!1e3!4m5!3m4!1s0x0:0x0!8m2!3d39.353100!4d-91.229500" xr:uid="{00000000-0004-0000-0000-0000043F0000}"/>
    <hyperlink ref="F8070" r:id="rId16134" display="https://www.bing.com/maps?cp=39.353100~-91.229500&amp;style=o&amp;lvl=18&amp;dir=0&amp;sp=point.39.353100_-91.229500_Peno Creek" xr:uid="{00000000-0004-0000-0000-0000053F0000}"/>
    <hyperlink ref="E8071" r:id="rId16135" display="https://www.google.com/maps/@39.353100,-91.229500,450m/data=!3m1!1e3!4m5!3m4!1s0x0:0x0!8m2!3d39.353100!4d-91.229500" xr:uid="{00000000-0004-0000-0000-0000063F0000}"/>
    <hyperlink ref="F8071" r:id="rId16136" display="https://www.bing.com/maps?cp=39.353100~-91.229500&amp;style=o&amp;lvl=18&amp;dir=0&amp;sp=point.39.353100_-91.229500_Peno Creek" xr:uid="{00000000-0004-0000-0000-0000073F0000}"/>
    <hyperlink ref="E8072" r:id="rId16137" display="https://www.google.com/maps/@40.904400,-96.623100,450m/data=!3m1!1e3!4m5!3m4!1s0x0:0x0!8m2!3d40.904400!4d-96.623100" xr:uid="{00000000-0004-0000-0000-0000083F0000}"/>
    <hyperlink ref="F8072" r:id="rId16138" display="https://www.bing.com/maps?cp=40.904400~-96.623100&amp;style=o&amp;lvl=18&amp;dir=0&amp;sp=point.40.904400_-96.623100_Salt Valley Wind Plant" xr:uid="{00000000-0004-0000-0000-0000093F0000}"/>
    <hyperlink ref="E8073" r:id="rId16139" display="https://www.google.com/maps/@40.904400,-96.623100,450m/data=!3m1!1e3!4m5!3m4!1s0x0:0x0!8m2!3d40.904400!4d-96.623100" xr:uid="{00000000-0004-0000-0000-00000A3F0000}"/>
    <hyperlink ref="F8073" r:id="rId16140" display="https://www.bing.com/maps?cp=40.904400~-96.623100&amp;style=o&amp;lvl=18&amp;dir=0&amp;sp=point.40.904400_-96.623100_Salt Valley Wind Plant" xr:uid="{00000000-0004-0000-0000-00000B3F0000}"/>
    <hyperlink ref="E8074" r:id="rId16141" display="https://www.google.com/maps/@43.034722,-94.140556,450m/data=!3m1!1e3!4m5!3m4!1s0x0:0x0!8m2!3d43.034722!4d-94.140556" xr:uid="{00000000-0004-0000-0000-00000C3F0000}"/>
    <hyperlink ref="F8074" r:id="rId16142" display="https://www.bing.com/maps?cp=43.034722~-94.140556&amp;style=o&amp;lvl=18&amp;dir=0&amp;sp=point.43.034722_-94.140556_Iowa Distributed Wind Generation Project" xr:uid="{00000000-0004-0000-0000-00000D3F0000}"/>
    <hyperlink ref="E8075" r:id="rId16143" display="https://www.google.com/maps/@32.350510,-108.697990,450m/data=!3m1!1e3!4m5!3m4!1s0x0:0x0!8m2!3d32.350510!4d-108.697990" xr:uid="{00000000-0004-0000-0000-00000E3F0000}"/>
    <hyperlink ref="F8075" r:id="rId16144" display="https://www.bing.com/maps?cp=32.350510~-108.697990&amp;style=o&amp;lvl=18&amp;dir=0&amp;sp=point.32.350510_-108.697990_Lordsburg Generating" xr:uid="{00000000-0004-0000-0000-00000F3F0000}"/>
    <hyperlink ref="E8076" r:id="rId16145" display="https://www.google.com/maps/@32.350510,-108.697990,450m/data=!3m1!1e3!4m5!3m4!1s0x0:0x0!8m2!3d32.350510!4d-108.697990" xr:uid="{00000000-0004-0000-0000-0000103F0000}"/>
    <hyperlink ref="F8076" r:id="rId16146" display="https://www.bing.com/maps?cp=32.350510~-108.697990&amp;style=o&amp;lvl=18&amp;dir=0&amp;sp=point.32.350510_-108.697990_Lordsburg Generating" xr:uid="{00000000-0004-0000-0000-0000113F0000}"/>
    <hyperlink ref="E8077" r:id="rId16147" display="https://www.google.com/maps/@41.410600,-92.937800,450m/data=!3m1!1e3!4m5!3m4!1s0x0:0x0!8m2!3d41.410600!4d-92.937800" xr:uid="{00000000-0004-0000-0000-0000123F0000}"/>
    <hyperlink ref="F8077" r:id="rId16148" display="https://www.bing.com/maps?cp=41.410600~-92.937800&amp;style=o&amp;lvl=18&amp;dir=0&amp;sp=point.41.410600_-92.937800_Pella Peaking" xr:uid="{00000000-0004-0000-0000-0000133F0000}"/>
    <hyperlink ref="E8078" r:id="rId16149" display="https://www.google.com/maps/@41.410600,-92.937800,450m/data=!3m1!1e3!4m5!3m4!1s0x0:0x0!8m2!3d41.410600!4d-92.937800" xr:uid="{00000000-0004-0000-0000-0000143F0000}"/>
    <hyperlink ref="F8078" r:id="rId16150" display="https://www.bing.com/maps?cp=41.410600~-92.937800&amp;style=o&amp;lvl=18&amp;dir=0&amp;sp=point.41.410600_-92.937800_Pella Peaking" xr:uid="{00000000-0004-0000-0000-0000153F0000}"/>
    <hyperlink ref="E8079" r:id="rId16151" display="https://www.google.com/maps/@41.410600,-92.937800,450m/data=!3m1!1e3!4m5!3m4!1s0x0:0x0!8m2!3d41.410600!4d-92.937800" xr:uid="{00000000-0004-0000-0000-0000163F0000}"/>
    <hyperlink ref="F8079" r:id="rId16152" display="https://www.bing.com/maps?cp=41.410600~-92.937800&amp;style=o&amp;lvl=18&amp;dir=0&amp;sp=point.41.410600_-92.937800_Pella Peaking" xr:uid="{00000000-0004-0000-0000-0000173F0000}"/>
    <hyperlink ref="E8080" r:id="rId16153" display="https://www.google.com/maps/@41.410600,-92.937800,450m/data=!3m1!1e3!4m5!3m4!1s0x0:0x0!8m2!3d41.410600!4d-92.937800" xr:uid="{00000000-0004-0000-0000-0000183F0000}"/>
    <hyperlink ref="F8080" r:id="rId16154" display="https://www.bing.com/maps?cp=41.410600~-92.937800&amp;style=o&amp;lvl=18&amp;dir=0&amp;sp=point.41.410600_-92.937800_Pella Peaking" xr:uid="{00000000-0004-0000-0000-0000193F0000}"/>
    <hyperlink ref="E8081" r:id="rId16155" display="https://www.google.com/maps/@41.410600,-92.937800,450m/data=!3m1!1e3!4m5!3m4!1s0x0:0x0!8m2!3d41.410600!4d-92.937800" xr:uid="{00000000-0004-0000-0000-00001A3F0000}"/>
    <hyperlink ref="F8081" r:id="rId16156" display="https://www.bing.com/maps?cp=41.410600~-92.937800&amp;style=o&amp;lvl=18&amp;dir=0&amp;sp=point.41.410600_-92.937800_Pella Peaking" xr:uid="{00000000-0004-0000-0000-00001B3F0000}"/>
    <hyperlink ref="E8082" r:id="rId16157" display="https://www.google.com/maps/@41.410600,-92.937800,450m/data=!3m1!1e3!4m5!3m4!1s0x0:0x0!8m2!3d41.410600!4d-92.937800" xr:uid="{00000000-0004-0000-0000-00001C3F0000}"/>
    <hyperlink ref="F8082" r:id="rId16158" display="https://www.bing.com/maps?cp=41.410600~-92.937800&amp;style=o&amp;lvl=18&amp;dir=0&amp;sp=point.41.410600_-92.937800_Pella Peaking" xr:uid="{00000000-0004-0000-0000-00001D3F0000}"/>
    <hyperlink ref="E8083" r:id="rId16159" display="https://www.google.com/maps/@41.410600,-92.937800,450m/data=!3m1!1e3!4m5!3m4!1s0x0:0x0!8m2!3d41.410600!4d-92.937800" xr:uid="{00000000-0004-0000-0000-00001E3F0000}"/>
    <hyperlink ref="F8083" r:id="rId16160" display="https://www.bing.com/maps?cp=41.410600~-92.937800&amp;style=o&amp;lvl=18&amp;dir=0&amp;sp=point.41.410600_-92.937800_Pella Peaking" xr:uid="{00000000-0004-0000-0000-00001F3F0000}"/>
    <hyperlink ref="E8084" r:id="rId16161" display="https://www.google.com/maps/@41.410600,-92.937800,450m/data=!3m1!1e3!4m5!3m4!1s0x0:0x0!8m2!3d41.410600!4d-92.937800" xr:uid="{00000000-0004-0000-0000-0000203F0000}"/>
    <hyperlink ref="F8084" r:id="rId16162" display="https://www.bing.com/maps?cp=41.410600~-92.937800&amp;style=o&amp;lvl=18&amp;dir=0&amp;sp=point.41.410600_-92.937800_Pella Peaking" xr:uid="{00000000-0004-0000-0000-0000213F0000}"/>
    <hyperlink ref="E8085" r:id="rId16163" display="https://www.google.com/maps/@41.410600,-92.937800,450m/data=!3m1!1e3!4m5!3m4!1s0x0:0x0!8m2!3d41.410600!4d-92.937800" xr:uid="{00000000-0004-0000-0000-0000223F0000}"/>
    <hyperlink ref="F8085" r:id="rId16164" display="https://www.bing.com/maps?cp=41.410600~-92.937800&amp;style=o&amp;lvl=18&amp;dir=0&amp;sp=point.41.410600_-92.937800_Pella Peaking" xr:uid="{00000000-0004-0000-0000-0000233F0000}"/>
    <hyperlink ref="E8086" r:id="rId16165" display="https://www.google.com/maps/@41.410600,-92.937800,450m/data=!3m1!1e3!4m5!3m4!1s0x0:0x0!8m2!3d41.410600!4d-92.937800" xr:uid="{00000000-0004-0000-0000-0000243F0000}"/>
    <hyperlink ref="F8086" r:id="rId16166" display="https://www.bing.com/maps?cp=41.410600~-92.937800&amp;style=o&amp;lvl=18&amp;dir=0&amp;sp=point.41.410600_-92.937800_Pella Peaking" xr:uid="{00000000-0004-0000-0000-0000253F0000}"/>
    <hyperlink ref="E8087" r:id="rId16167" display="https://www.google.com/maps/@41.410600,-92.937800,450m/data=!3m1!1e3!4m5!3m4!1s0x0:0x0!8m2!3d41.410600!4d-92.937800" xr:uid="{00000000-0004-0000-0000-0000263F0000}"/>
    <hyperlink ref="F8087" r:id="rId16168" display="https://www.bing.com/maps?cp=41.410600~-92.937800&amp;style=o&amp;lvl=18&amp;dir=0&amp;sp=point.41.410600_-92.937800_Pella Peaking" xr:uid="{00000000-0004-0000-0000-0000273F0000}"/>
    <hyperlink ref="E8088" r:id="rId16169" display="https://www.google.com/maps/@41.410600,-92.937800,450m/data=!3m1!1e3!4m5!3m4!1s0x0:0x0!8m2!3d41.410600!4d-92.937800" xr:uid="{00000000-0004-0000-0000-0000283F0000}"/>
    <hyperlink ref="F8088" r:id="rId16170" display="https://www.bing.com/maps?cp=41.410600~-92.937800&amp;style=o&amp;lvl=18&amp;dir=0&amp;sp=point.41.410600_-92.937800_Pella Peaking" xr:uid="{00000000-0004-0000-0000-0000293F0000}"/>
    <hyperlink ref="E8089" r:id="rId16171" display="https://www.google.com/maps/@41.410600,-92.937800,450m/data=!3m1!1e3!4m5!3m4!1s0x0:0x0!8m2!3d41.410600!4d-92.937800" xr:uid="{00000000-0004-0000-0000-00002A3F0000}"/>
    <hyperlink ref="F8089" r:id="rId16172" display="https://www.bing.com/maps?cp=41.410600~-92.937800&amp;style=o&amp;lvl=18&amp;dir=0&amp;sp=point.41.410600_-92.937800_Pella Peaking" xr:uid="{00000000-0004-0000-0000-00002B3F0000}"/>
    <hyperlink ref="E8090" r:id="rId16173" display="https://www.google.com/maps/@41.410600,-92.937800,450m/data=!3m1!1e3!4m5!3m4!1s0x0:0x0!8m2!3d41.410600!4d-92.937800" xr:uid="{00000000-0004-0000-0000-00002C3F0000}"/>
    <hyperlink ref="F8090" r:id="rId16174" display="https://www.bing.com/maps?cp=41.410600~-92.937800&amp;style=o&amp;lvl=18&amp;dir=0&amp;sp=point.41.410600_-92.937800_Pella Peaking" xr:uid="{00000000-0004-0000-0000-00002D3F0000}"/>
    <hyperlink ref="E8091" r:id="rId16175" display="https://www.google.com/maps/@42.167000,-83.531800,450m/data=!3m1!1e3!4m5!3m4!1s0x0:0x0!8m2!3d42.167000!4d-83.531800" xr:uid="{00000000-0004-0000-0000-00002E3F0000}"/>
    <hyperlink ref="F8091" r:id="rId16176" display="https://www.bing.com/maps?cp=42.167000~-83.531800&amp;style=o&amp;lvl=18&amp;dir=0&amp;sp=point.42.167000_-83.531800_Sumpter" xr:uid="{00000000-0004-0000-0000-00002F3F0000}"/>
    <hyperlink ref="E8092" r:id="rId16177" display="https://www.google.com/maps/@42.167000,-83.531800,450m/data=!3m1!1e3!4m5!3m4!1s0x0:0x0!8m2!3d42.167000!4d-83.531800" xr:uid="{00000000-0004-0000-0000-0000303F0000}"/>
    <hyperlink ref="F8092" r:id="rId16178" display="https://www.bing.com/maps?cp=42.167000~-83.531800&amp;style=o&amp;lvl=18&amp;dir=0&amp;sp=point.42.167000_-83.531800_Sumpter" xr:uid="{00000000-0004-0000-0000-0000313F0000}"/>
    <hyperlink ref="E8093" r:id="rId16179" display="https://www.google.com/maps/@42.167000,-83.531800,450m/data=!3m1!1e3!4m5!3m4!1s0x0:0x0!8m2!3d42.167000!4d-83.531800" xr:uid="{00000000-0004-0000-0000-0000323F0000}"/>
    <hyperlink ref="F8093" r:id="rId16180" display="https://www.bing.com/maps?cp=42.167000~-83.531800&amp;style=o&amp;lvl=18&amp;dir=0&amp;sp=point.42.167000_-83.531800_Sumpter" xr:uid="{00000000-0004-0000-0000-0000333F0000}"/>
    <hyperlink ref="E8094" r:id="rId16181" display="https://www.google.com/maps/@42.167000,-83.531800,450m/data=!3m1!1e3!4m5!3m4!1s0x0:0x0!8m2!3d42.167000!4d-83.531800" xr:uid="{00000000-0004-0000-0000-0000343F0000}"/>
    <hyperlink ref="F8094" r:id="rId16182" display="https://www.bing.com/maps?cp=42.167000~-83.531800&amp;style=o&amp;lvl=18&amp;dir=0&amp;sp=point.42.167000_-83.531800_Sumpter" xr:uid="{00000000-0004-0000-0000-0000353F0000}"/>
    <hyperlink ref="E8095" r:id="rId16183" display="https://www.google.com/maps/@38.275000,-95.683900,450m/data=!3m1!1e3!4m5!3m4!1s0x0:0x0!8m2!3d38.275000!4d-95.683900" xr:uid="{00000000-0004-0000-0000-0000363F0000}"/>
    <hyperlink ref="F8095" r:id="rId16184" display="https://www.bing.com/maps?cp=38.275000~-95.683900&amp;style=o&amp;lvl=18&amp;dir=0&amp;sp=point.38.275000_-95.683900_Sharpe" xr:uid="{00000000-0004-0000-0000-0000373F0000}"/>
    <hyperlink ref="E8096" r:id="rId16185" display="https://www.google.com/maps/@38.275000,-95.683900,450m/data=!3m1!1e3!4m5!3m4!1s0x0:0x0!8m2!3d38.275000!4d-95.683900" xr:uid="{00000000-0004-0000-0000-0000383F0000}"/>
    <hyperlink ref="F8096" r:id="rId16186" display="https://www.bing.com/maps?cp=38.275000~-95.683900&amp;style=o&amp;lvl=18&amp;dir=0&amp;sp=point.38.275000_-95.683900_Sharpe" xr:uid="{00000000-0004-0000-0000-0000393F0000}"/>
    <hyperlink ref="E8097" r:id="rId16187" display="https://www.google.com/maps/@38.275000,-95.683900,450m/data=!3m1!1e3!4m5!3m4!1s0x0:0x0!8m2!3d38.275000!4d-95.683900" xr:uid="{00000000-0004-0000-0000-00003A3F0000}"/>
    <hyperlink ref="F8097" r:id="rId16188" display="https://www.bing.com/maps?cp=38.275000~-95.683900&amp;style=o&amp;lvl=18&amp;dir=0&amp;sp=point.38.275000_-95.683900_Sharpe" xr:uid="{00000000-0004-0000-0000-00003B3F0000}"/>
    <hyperlink ref="E8098" r:id="rId16189" display="https://www.google.com/maps/@38.275000,-95.683900,450m/data=!3m1!1e3!4m5!3m4!1s0x0:0x0!8m2!3d38.275000!4d-95.683900" xr:uid="{00000000-0004-0000-0000-00003C3F0000}"/>
    <hyperlink ref="F8098" r:id="rId16190" display="https://www.bing.com/maps?cp=38.275000~-95.683900&amp;style=o&amp;lvl=18&amp;dir=0&amp;sp=point.38.275000_-95.683900_Sharpe" xr:uid="{00000000-0004-0000-0000-00003D3F0000}"/>
    <hyperlink ref="E8099" r:id="rId16191" display="https://www.google.com/maps/@38.275000,-95.683900,450m/data=!3m1!1e3!4m5!3m4!1s0x0:0x0!8m2!3d38.275000!4d-95.683900" xr:uid="{00000000-0004-0000-0000-00003E3F0000}"/>
    <hyperlink ref="F8099" r:id="rId16192" display="https://www.bing.com/maps?cp=38.275000~-95.683900&amp;style=o&amp;lvl=18&amp;dir=0&amp;sp=point.38.275000_-95.683900_Sharpe" xr:uid="{00000000-0004-0000-0000-00003F3F0000}"/>
    <hyperlink ref="E8100" r:id="rId16193" display="https://www.google.com/maps/@38.275000,-95.683900,450m/data=!3m1!1e3!4m5!3m4!1s0x0:0x0!8m2!3d38.275000!4d-95.683900" xr:uid="{00000000-0004-0000-0000-0000403F0000}"/>
    <hyperlink ref="F8100" r:id="rId16194" display="https://www.bing.com/maps?cp=38.275000~-95.683900&amp;style=o&amp;lvl=18&amp;dir=0&amp;sp=point.38.275000_-95.683900_Sharpe" xr:uid="{00000000-0004-0000-0000-0000413F0000}"/>
    <hyperlink ref="E8101" r:id="rId16195" display="https://www.google.com/maps/@38.275000,-95.683900,450m/data=!3m1!1e3!4m5!3m4!1s0x0:0x0!8m2!3d38.275000!4d-95.683900" xr:uid="{00000000-0004-0000-0000-0000423F0000}"/>
    <hyperlink ref="F8101" r:id="rId16196" display="https://www.bing.com/maps?cp=38.275000~-95.683900&amp;style=o&amp;lvl=18&amp;dir=0&amp;sp=point.38.275000_-95.683900_Sharpe" xr:uid="{00000000-0004-0000-0000-0000433F0000}"/>
    <hyperlink ref="E8102" r:id="rId16197" display="https://www.google.com/maps/@38.275000,-95.683900,450m/data=!3m1!1e3!4m5!3m4!1s0x0:0x0!8m2!3d38.275000!4d-95.683900" xr:uid="{00000000-0004-0000-0000-0000443F0000}"/>
    <hyperlink ref="F8102" r:id="rId16198" display="https://www.bing.com/maps?cp=38.275000~-95.683900&amp;style=o&amp;lvl=18&amp;dir=0&amp;sp=point.38.275000_-95.683900_Sharpe" xr:uid="{00000000-0004-0000-0000-0000453F0000}"/>
    <hyperlink ref="E8103" r:id="rId16199" display="https://www.google.com/maps/@38.275000,-95.683900,450m/data=!3m1!1e3!4m5!3m4!1s0x0:0x0!8m2!3d38.275000!4d-95.683900" xr:uid="{00000000-0004-0000-0000-0000463F0000}"/>
    <hyperlink ref="F8103" r:id="rId16200" display="https://www.bing.com/maps?cp=38.275000~-95.683900&amp;style=o&amp;lvl=18&amp;dir=0&amp;sp=point.38.275000_-95.683900_Sharpe" xr:uid="{00000000-0004-0000-0000-0000473F0000}"/>
    <hyperlink ref="E8104" r:id="rId16201" display="https://www.google.com/maps/@38.275000,-95.683900,450m/data=!3m1!1e3!4m5!3m4!1s0x0:0x0!8m2!3d38.275000!4d-95.683900" xr:uid="{00000000-0004-0000-0000-0000483F0000}"/>
    <hyperlink ref="F8104" r:id="rId16202" display="https://www.bing.com/maps?cp=38.275000~-95.683900&amp;style=o&amp;lvl=18&amp;dir=0&amp;sp=point.38.275000_-95.683900_Sharpe" xr:uid="{00000000-0004-0000-0000-0000493F0000}"/>
    <hyperlink ref="E8105" r:id="rId16203" display="https://www.google.com/maps/@32.236300,-108.549400,450m/data=!3m1!1e3!4m5!3m4!1s0x0:0x0!8m2!3d32.236300!4d-108.549400" xr:uid="{00000000-0004-0000-0000-00004A3F0000}"/>
    <hyperlink ref="F8105" r:id="rId16204" display="https://www.bing.com/maps?cp=32.236300~-108.549400&amp;style=o&amp;lvl=18&amp;dir=0&amp;sp=point.32.236300_-108.549400_Pyramid" xr:uid="{00000000-0004-0000-0000-00004B3F0000}"/>
    <hyperlink ref="E8106" r:id="rId16205" display="https://www.google.com/maps/@32.236300,-108.549400,450m/data=!3m1!1e3!4m5!3m4!1s0x0:0x0!8m2!3d32.236300!4d-108.549400" xr:uid="{00000000-0004-0000-0000-00004C3F0000}"/>
    <hyperlink ref="F8106" r:id="rId16206" display="https://www.bing.com/maps?cp=32.236300~-108.549400&amp;style=o&amp;lvl=18&amp;dir=0&amp;sp=point.32.236300_-108.549400_Pyramid" xr:uid="{00000000-0004-0000-0000-00004D3F0000}"/>
    <hyperlink ref="E8107" r:id="rId16207" display="https://www.google.com/maps/@32.236300,-108.549400,450m/data=!3m1!1e3!4m5!3m4!1s0x0:0x0!8m2!3d32.236300!4d-108.549400" xr:uid="{00000000-0004-0000-0000-00004E3F0000}"/>
    <hyperlink ref="F8107" r:id="rId16208" display="https://www.bing.com/maps?cp=32.236300~-108.549400&amp;style=o&amp;lvl=18&amp;dir=0&amp;sp=point.32.236300_-108.549400_Pyramid" xr:uid="{00000000-0004-0000-0000-00004F3F0000}"/>
    <hyperlink ref="E8108" r:id="rId16209" display="https://www.google.com/maps/@32.236300,-108.549400,450m/data=!3m1!1e3!4m5!3m4!1s0x0:0x0!8m2!3d32.236300!4d-108.549400" xr:uid="{00000000-0004-0000-0000-0000503F0000}"/>
    <hyperlink ref="F8108" r:id="rId16210" display="https://www.bing.com/maps?cp=32.236300~-108.549400&amp;style=o&amp;lvl=18&amp;dir=0&amp;sp=point.32.236300_-108.549400_Pyramid" xr:uid="{00000000-0004-0000-0000-0000513F0000}"/>
    <hyperlink ref="E8109" r:id="rId16211" display="https://www.google.com/maps/@37.490800,-97.221600,450m/data=!3m1!1e3!4m5!3m4!1s0x0:0x0!8m2!3d37.490800!4d-97.221600" xr:uid="{00000000-0004-0000-0000-0000523F0000}"/>
    <hyperlink ref="F8109" r:id="rId16212" display="https://www.bing.com/maps?cp=37.490800~-97.221600&amp;style=o&amp;lvl=18&amp;dir=0&amp;sp=point.37.490800_-97.221600_Mulvane 2" xr:uid="{00000000-0004-0000-0000-0000533F0000}"/>
    <hyperlink ref="E8110" r:id="rId16213" display="https://www.google.com/maps/@37.490800,-97.221600,450m/data=!3m1!1e3!4m5!3m4!1s0x0:0x0!8m2!3d37.490800!4d-97.221600" xr:uid="{00000000-0004-0000-0000-0000543F0000}"/>
    <hyperlink ref="F8110" r:id="rId16214" display="https://www.bing.com/maps?cp=37.490800~-97.221600&amp;style=o&amp;lvl=18&amp;dir=0&amp;sp=point.37.490800_-97.221600_Mulvane 2" xr:uid="{00000000-0004-0000-0000-0000553F0000}"/>
    <hyperlink ref="E8111" r:id="rId16215" display="https://www.google.com/maps/@37.490800,-97.221600,450m/data=!3m1!1e3!4m5!3m4!1s0x0:0x0!8m2!3d37.490800!4d-97.221600" xr:uid="{00000000-0004-0000-0000-0000563F0000}"/>
    <hyperlink ref="F8111" r:id="rId16216" display="https://www.bing.com/maps?cp=37.490800~-97.221600&amp;style=o&amp;lvl=18&amp;dir=0&amp;sp=point.37.490800_-97.221600_Mulvane 2" xr:uid="{00000000-0004-0000-0000-0000573F0000}"/>
    <hyperlink ref="E8112" r:id="rId16217" display="https://www.google.com/maps/@44.804700,-95.557000,450m/data=!3m1!1e3!4m5!3m4!1s0x0:0x0!8m2!3d44.804700!4d-95.557000" xr:uid="{00000000-0004-0000-0000-0000583F0000}"/>
    <hyperlink ref="F8112" r:id="rId16218" display="https://www.bing.com/maps?cp=44.804700~-95.557000&amp;style=o&amp;lvl=18&amp;dir=0&amp;sp=point.44.804700_-95.557000_Granite Falls 2" xr:uid="{00000000-0004-0000-0000-0000593F0000}"/>
    <hyperlink ref="E8113" r:id="rId16219" display="https://www.google.com/maps/@44.804700,-95.557000,450m/data=!3m1!1e3!4m5!3m4!1s0x0:0x0!8m2!3d44.804700!4d-95.557000" xr:uid="{00000000-0004-0000-0000-00005A3F0000}"/>
    <hyperlink ref="F8113" r:id="rId16220" display="https://www.bing.com/maps?cp=44.804700~-95.557000&amp;style=o&amp;lvl=18&amp;dir=0&amp;sp=point.44.804700_-95.557000_Granite Falls 2" xr:uid="{00000000-0004-0000-0000-00005B3F0000}"/>
    <hyperlink ref="E8114" r:id="rId16221" display="https://www.google.com/maps/@44.804700,-95.557000,450m/data=!3m1!1e3!4m5!3m4!1s0x0:0x0!8m2!3d44.804700!4d-95.557000" xr:uid="{00000000-0004-0000-0000-00005C3F0000}"/>
    <hyperlink ref="F8114" r:id="rId16222" display="https://www.bing.com/maps?cp=44.804700~-95.557000&amp;style=o&amp;lvl=18&amp;dir=0&amp;sp=point.44.804700_-95.557000_Granite Falls 2" xr:uid="{00000000-0004-0000-0000-00005D3F0000}"/>
    <hyperlink ref="E8115" r:id="rId16223" display="https://www.google.com/maps/@35.159700,-81.430600,450m/data=!3m1!1e3!4m5!3m4!1s0x0:0x0!8m2!3d35.159700!4d-81.430600" xr:uid="{00000000-0004-0000-0000-00005E3F0000}"/>
    <hyperlink ref="F8115" r:id="rId16224" display="https://www.bing.com/maps?cp=35.159700~-81.430600&amp;style=o&amp;lvl=18&amp;dir=0&amp;sp=point.35.159700_-81.430600_Mill Creek (SC)" xr:uid="{00000000-0004-0000-0000-00005F3F0000}"/>
    <hyperlink ref="E8116" r:id="rId16225" display="https://www.google.com/maps/@35.159700,-81.430600,450m/data=!3m1!1e3!4m5!3m4!1s0x0:0x0!8m2!3d35.159700!4d-81.430600" xr:uid="{00000000-0004-0000-0000-0000603F0000}"/>
    <hyperlink ref="F8116" r:id="rId16226" display="https://www.bing.com/maps?cp=35.159700~-81.430600&amp;style=o&amp;lvl=18&amp;dir=0&amp;sp=point.35.159700_-81.430600_Mill Creek (SC)" xr:uid="{00000000-0004-0000-0000-0000613F0000}"/>
    <hyperlink ref="E8117" r:id="rId16227" display="https://www.google.com/maps/@35.159700,-81.430600,450m/data=!3m1!1e3!4m5!3m4!1s0x0:0x0!8m2!3d35.159700!4d-81.430600" xr:uid="{00000000-0004-0000-0000-0000623F0000}"/>
    <hyperlink ref="F8117" r:id="rId16228" display="https://www.bing.com/maps?cp=35.159700~-81.430600&amp;style=o&amp;lvl=18&amp;dir=0&amp;sp=point.35.159700_-81.430600_Mill Creek (SC)" xr:uid="{00000000-0004-0000-0000-0000633F0000}"/>
    <hyperlink ref="E8118" r:id="rId16229" display="https://www.google.com/maps/@35.159700,-81.430600,450m/data=!3m1!1e3!4m5!3m4!1s0x0:0x0!8m2!3d35.159700!4d-81.430600" xr:uid="{00000000-0004-0000-0000-0000643F0000}"/>
    <hyperlink ref="F8118" r:id="rId16230" display="https://www.bing.com/maps?cp=35.159700~-81.430600&amp;style=o&amp;lvl=18&amp;dir=0&amp;sp=point.35.159700_-81.430600_Mill Creek (SC)" xr:uid="{00000000-0004-0000-0000-0000653F0000}"/>
    <hyperlink ref="E8119" r:id="rId16231" display="https://www.google.com/maps/@35.159700,-81.430600,450m/data=!3m1!1e3!4m5!3m4!1s0x0:0x0!8m2!3d35.159700!4d-81.430600" xr:uid="{00000000-0004-0000-0000-0000663F0000}"/>
    <hyperlink ref="F8119" r:id="rId16232" display="https://www.bing.com/maps?cp=35.159700~-81.430600&amp;style=o&amp;lvl=18&amp;dir=0&amp;sp=point.35.159700_-81.430600_Mill Creek (SC)" xr:uid="{00000000-0004-0000-0000-0000673F0000}"/>
    <hyperlink ref="E8120" r:id="rId16233" display="https://www.google.com/maps/@35.159700,-81.430600,450m/data=!3m1!1e3!4m5!3m4!1s0x0:0x0!8m2!3d35.159700!4d-81.430600" xr:uid="{00000000-0004-0000-0000-0000683F0000}"/>
    <hyperlink ref="F8120" r:id="rId16234" display="https://www.bing.com/maps?cp=35.159700~-81.430600&amp;style=o&amp;lvl=18&amp;dir=0&amp;sp=point.35.159700_-81.430600_Mill Creek (SC)" xr:uid="{00000000-0004-0000-0000-0000693F0000}"/>
    <hyperlink ref="E8121" r:id="rId16235" display="https://www.google.com/maps/@35.159700,-81.430600,450m/data=!3m1!1e3!4m5!3m4!1s0x0:0x0!8m2!3d35.159700!4d-81.430600" xr:uid="{00000000-0004-0000-0000-00006A3F0000}"/>
    <hyperlink ref="F8121" r:id="rId16236" display="https://www.bing.com/maps?cp=35.159700~-81.430600&amp;style=o&amp;lvl=18&amp;dir=0&amp;sp=point.35.159700_-81.430600_Mill Creek (SC)" xr:uid="{00000000-0004-0000-0000-00006B3F0000}"/>
    <hyperlink ref="E8122" r:id="rId16237" display="https://www.google.com/maps/@35.159700,-81.430600,450m/data=!3m1!1e3!4m5!3m4!1s0x0:0x0!8m2!3d35.159700!4d-81.430600" xr:uid="{00000000-0004-0000-0000-00006C3F0000}"/>
    <hyperlink ref="F8122" r:id="rId16238" display="https://www.bing.com/maps?cp=35.159700~-81.430600&amp;style=o&amp;lvl=18&amp;dir=0&amp;sp=point.35.159700_-81.430600_Mill Creek (SC)" xr:uid="{00000000-0004-0000-0000-00006D3F0000}"/>
    <hyperlink ref="E8123" r:id="rId16239" display="https://www.google.com/maps/@44.533100,-95.112200,450m/data=!3m1!1e3!4m5!3m4!1s0x0:0x0!8m2!3d44.533100!4d-95.112200" xr:uid="{00000000-0004-0000-0000-00006E3F0000}"/>
    <hyperlink ref="F8123" r:id="rId16240" display="https://www.bing.com/maps?cp=44.533100~-95.112200&amp;style=o&amp;lvl=18&amp;dir=0&amp;sp=point.44.533100_-95.112200_South Generation" xr:uid="{00000000-0004-0000-0000-00006F3F0000}"/>
    <hyperlink ref="E8124" r:id="rId16241" display="https://www.google.com/maps/@44.533100,-95.112200,450m/data=!3m1!1e3!4m5!3m4!1s0x0:0x0!8m2!3d44.533100!4d-95.112200" xr:uid="{00000000-0004-0000-0000-0000703F0000}"/>
    <hyperlink ref="F8124" r:id="rId16242" display="https://www.bing.com/maps?cp=44.533100~-95.112200&amp;style=o&amp;lvl=18&amp;dir=0&amp;sp=point.44.533100_-95.112200_South Generation" xr:uid="{00000000-0004-0000-0000-0000713F0000}"/>
    <hyperlink ref="E8125" r:id="rId16243" display="https://www.google.com/maps/@44.533100,-95.112200,450m/data=!3m1!1e3!4m5!3m4!1s0x0:0x0!8m2!3d44.533100!4d-95.112200" xr:uid="{00000000-0004-0000-0000-0000723F0000}"/>
    <hyperlink ref="F8125" r:id="rId16244" display="https://www.bing.com/maps?cp=44.533100~-95.112200&amp;style=o&amp;lvl=18&amp;dir=0&amp;sp=point.44.533100_-95.112200_South Generation" xr:uid="{00000000-0004-0000-0000-0000733F0000}"/>
    <hyperlink ref="E8126" r:id="rId16245" display="https://www.google.com/maps/@44.688900,-85.201900,450m/data=!3m1!1e3!4m5!3m4!1s0x0:0x0!8m2!3d44.688900!4d-85.201900" xr:uid="{00000000-0004-0000-0000-0000743F0000}"/>
    <hyperlink ref="F8126" r:id="rId16246" location="1" display="https://www.bing.com/maps?cp=44.688900~-85.201900&amp;style=o&amp;lvl=18&amp;dir=0&amp;sp=point.44.688900_-85.201900_Kalkaska CT - 1" xr:uid="{00000000-0004-0000-0000-0000753F0000}"/>
    <hyperlink ref="E8127" r:id="rId16247" display="https://www.google.com/maps/@41.556300,-93.528300,450m/data=!3m1!1e3!4m5!3m4!1s0x0:0x0!8m2!3d41.556300!4d-93.528300" xr:uid="{00000000-0004-0000-0000-0000763F0000}"/>
    <hyperlink ref="F8127" r:id="rId16248" display="https://www.bing.com/maps?cp=41.556300~-93.528300&amp;style=o&amp;lvl=18&amp;dir=0&amp;sp=point.41.556300_-93.528300_Greater Des Moines" xr:uid="{00000000-0004-0000-0000-0000773F0000}"/>
    <hyperlink ref="E8128" r:id="rId16249" display="https://www.google.com/maps/@41.556300,-93.528300,450m/data=!3m1!1e3!4m5!3m4!1s0x0:0x0!8m2!3d41.556300!4d-93.528300" xr:uid="{00000000-0004-0000-0000-0000783F0000}"/>
    <hyperlink ref="F8128" r:id="rId16250" display="https://www.bing.com/maps?cp=41.556300~-93.528300&amp;style=o&amp;lvl=18&amp;dir=0&amp;sp=point.41.556300_-93.528300_Greater Des Moines" xr:uid="{00000000-0004-0000-0000-0000793F0000}"/>
    <hyperlink ref="E8129" r:id="rId16251" display="https://www.google.com/maps/@41.556300,-93.528300,450m/data=!3m1!1e3!4m5!3m4!1s0x0:0x0!8m2!3d41.556300!4d-93.528300" xr:uid="{00000000-0004-0000-0000-00007A3F0000}"/>
    <hyperlink ref="F8129" r:id="rId16252" display="https://www.bing.com/maps?cp=41.556300~-93.528300&amp;style=o&amp;lvl=18&amp;dir=0&amp;sp=point.41.556300_-93.528300_Greater Des Moines" xr:uid="{00000000-0004-0000-0000-00007B3F0000}"/>
    <hyperlink ref="E8130" r:id="rId16253" display="https://www.google.com/maps/@34.177200,-118.314700,450m/data=!3m1!1e3!4m5!3m4!1s0x0:0x0!8m2!3d34.177200!4d-118.314700" xr:uid="{00000000-0004-0000-0000-00007C3F0000}"/>
    <hyperlink ref="F8130" r:id="rId16254" display="https://www.bing.com/maps?cp=34.177200~-118.314700&amp;style=o&amp;lvl=18&amp;dir=0&amp;sp=point.34.177200_-118.314700_Lake One" xr:uid="{00000000-0004-0000-0000-00007D3F0000}"/>
    <hyperlink ref="E8131" r:id="rId16255" display="https://www.google.com/maps/@31.600400,-89.946800,450m/data=!3m1!1e3!4m5!3m4!1s0x0:0x0!8m2!3d31.600400!4d-89.946800" xr:uid="{00000000-0004-0000-0000-00007E3F0000}"/>
    <hyperlink ref="F8131" r:id="rId16256" display="https://www.bing.com/maps?cp=31.600400~-89.946800&amp;style=o&amp;lvl=18&amp;dir=0&amp;sp=point.31.600400_-89.946800_Silver Creek" xr:uid="{00000000-0004-0000-0000-00007F3F0000}"/>
    <hyperlink ref="E8132" r:id="rId16257" display="https://www.google.com/maps/@31.600400,-89.946800,450m/data=!3m1!1e3!4m5!3m4!1s0x0:0x0!8m2!3d31.600400!4d-89.946800" xr:uid="{00000000-0004-0000-0000-0000803F0000}"/>
    <hyperlink ref="F8132" r:id="rId16258" display="https://www.bing.com/maps?cp=31.600400~-89.946800&amp;style=o&amp;lvl=18&amp;dir=0&amp;sp=point.31.600400_-89.946800_Silver Creek" xr:uid="{00000000-0004-0000-0000-0000813F0000}"/>
    <hyperlink ref="E8133" r:id="rId16259" display="https://www.google.com/maps/@31.600400,-89.946800,450m/data=!3m1!1e3!4m5!3m4!1s0x0:0x0!8m2!3d31.600400!4d-89.946800" xr:uid="{00000000-0004-0000-0000-0000823F0000}"/>
    <hyperlink ref="F8133" r:id="rId16260" display="https://www.bing.com/maps?cp=31.600400~-89.946800&amp;style=o&amp;lvl=18&amp;dir=0&amp;sp=point.31.600400_-89.946800_Silver Creek" xr:uid="{00000000-0004-0000-0000-0000833F0000}"/>
    <hyperlink ref="E8134" r:id="rId16261" display="https://www.google.com/maps/@31.982076,-89.412714,450m/data=!3m1!1e3!4m5!3m4!1s0x0:0x0!8m2!3d31.982076!4d-89.412714" xr:uid="{00000000-0004-0000-0000-0000843F0000}"/>
    <hyperlink ref="F8134" r:id="rId16262" display="https://www.bing.com/maps?cp=31.982076~-89.412714&amp;style=o&amp;lvl=18&amp;dir=0&amp;sp=point.31.982076_-89.412714_Sylvarena" xr:uid="{00000000-0004-0000-0000-0000853F0000}"/>
    <hyperlink ref="E8135" r:id="rId16263" display="https://www.google.com/maps/@31.982076,-89.412714,450m/data=!3m1!1e3!4m5!3m4!1s0x0:0x0!8m2!3d31.982076!4d-89.412714" xr:uid="{00000000-0004-0000-0000-0000863F0000}"/>
    <hyperlink ref="F8135" r:id="rId16264" display="https://www.bing.com/maps?cp=31.982076~-89.412714&amp;style=o&amp;lvl=18&amp;dir=0&amp;sp=point.31.982076_-89.412714_Sylvarena" xr:uid="{00000000-0004-0000-0000-0000873F0000}"/>
    <hyperlink ref="E8136" r:id="rId16265" display="https://www.google.com/maps/@31.982076,-89.412714,450m/data=!3m1!1e3!4m5!3m4!1s0x0:0x0!8m2!3d31.982076!4d-89.412714" xr:uid="{00000000-0004-0000-0000-0000883F0000}"/>
    <hyperlink ref="F8136" r:id="rId16266" display="https://www.bing.com/maps?cp=31.982076~-89.412714&amp;style=o&amp;lvl=18&amp;dir=0&amp;sp=point.31.982076_-89.412714_Sylvarena" xr:uid="{00000000-0004-0000-0000-0000893F0000}"/>
    <hyperlink ref="E8137" r:id="rId16267" display="https://www.google.com/maps/@39.068747,-88.755547,450m/data=!3m1!1e3!4m5!3m4!1s0x0:0x0!8m2!3d39.068747!4d-88.755547" xr:uid="{00000000-0004-0000-0000-00008A3F0000}"/>
    <hyperlink ref="F8137" r:id="rId16268" display="https://www.bing.com/maps?cp=39.068747~-88.755547&amp;style=o&amp;lvl=18&amp;dir=0&amp;sp=point.39.068747_-88.755547_Altamont" xr:uid="{00000000-0004-0000-0000-00008B3F0000}"/>
    <hyperlink ref="E8138" r:id="rId16269" display="https://www.google.com/maps/@39.068747,-88.755547,450m/data=!3m1!1e3!4m5!3m4!1s0x0:0x0!8m2!3d39.068747!4d-88.755547" xr:uid="{00000000-0004-0000-0000-00008C3F0000}"/>
    <hyperlink ref="F8138" r:id="rId16270" display="https://www.bing.com/maps?cp=39.068747~-88.755547&amp;style=o&amp;lvl=18&amp;dir=0&amp;sp=point.39.068747_-88.755547_Altamont" xr:uid="{00000000-0004-0000-0000-00008D3F0000}"/>
    <hyperlink ref="E8139" r:id="rId16271" display="https://www.google.com/maps/@39.068747,-88.755547,450m/data=!3m1!1e3!4m5!3m4!1s0x0:0x0!8m2!3d39.068747!4d-88.755547" xr:uid="{00000000-0004-0000-0000-00008E3F0000}"/>
    <hyperlink ref="F8139" r:id="rId16272" display="https://www.bing.com/maps?cp=39.068747~-88.755547&amp;style=o&amp;lvl=18&amp;dir=0&amp;sp=point.39.068747_-88.755547_Altamont" xr:uid="{00000000-0004-0000-0000-00008F3F0000}"/>
    <hyperlink ref="E8140" r:id="rId16273" display="https://www.google.com/maps/@39.068747,-88.755547,450m/data=!3m1!1e3!4m5!3m4!1s0x0:0x0!8m2!3d39.068747!4d-88.755547" xr:uid="{00000000-0004-0000-0000-0000903F0000}"/>
    <hyperlink ref="F8140" r:id="rId16274" display="https://www.bing.com/maps?cp=39.068747~-88.755547&amp;style=o&amp;lvl=18&amp;dir=0&amp;sp=point.39.068747_-88.755547_Altamont" xr:uid="{00000000-0004-0000-0000-0000913F0000}"/>
    <hyperlink ref="E8141" r:id="rId16275" display="https://www.google.com/maps/@43.075071,-89.425100,450m/data=!3m1!1e3!4m5!3m4!1s0x0:0x0!8m2!3d43.075071!4d-89.425100" xr:uid="{00000000-0004-0000-0000-0000923F0000}"/>
    <hyperlink ref="F8141" r:id="rId16276" display="https://www.bing.com/maps?cp=43.075071~-89.425100&amp;style=o&amp;lvl=18&amp;dir=0&amp;sp=point.43.075071_-89.425100_West Campus Cogeneration Facility" xr:uid="{00000000-0004-0000-0000-0000933F0000}"/>
    <hyperlink ref="E8142" r:id="rId16277" display="https://www.google.com/maps/@43.075071,-89.425100,450m/data=!3m1!1e3!4m5!3m4!1s0x0:0x0!8m2!3d43.075071!4d-89.425100" xr:uid="{00000000-0004-0000-0000-0000943F0000}"/>
    <hyperlink ref="F8142" r:id="rId16278" display="https://www.bing.com/maps?cp=43.075071~-89.425100&amp;style=o&amp;lvl=18&amp;dir=0&amp;sp=point.43.075071_-89.425100_West Campus Cogeneration Facility" xr:uid="{00000000-0004-0000-0000-0000953F0000}"/>
    <hyperlink ref="E8143" r:id="rId16279" display="https://www.google.com/maps/@43.075071,-89.425100,450m/data=!3m1!1e3!4m5!3m4!1s0x0:0x0!8m2!3d43.075071!4d-89.425100" xr:uid="{00000000-0004-0000-0000-0000963F0000}"/>
    <hyperlink ref="F8143" r:id="rId16280" display="https://www.bing.com/maps?cp=43.075071~-89.425100&amp;style=o&amp;lvl=18&amp;dir=0&amp;sp=point.43.075071_-89.425100_West Campus Cogeneration Facility" xr:uid="{00000000-0004-0000-0000-0000973F0000}"/>
    <hyperlink ref="E8144" r:id="rId16281" display="https://www.google.com/maps/@38.284400,-104.530800,450m/data=!3m1!1e3!4m5!3m4!1s0x0:0x0!8m2!3d38.284400!4d-104.530800" xr:uid="{00000000-0004-0000-0000-0000983F0000}"/>
    <hyperlink ref="F8144" r:id="rId16282" display="https://www.bing.com/maps?cp=38.284400~-104.530800&amp;style=o&amp;lvl=18&amp;dir=0&amp;sp=point.38.284400_-104.530800_Airport Industrial" xr:uid="{00000000-0004-0000-0000-0000993F0000}"/>
    <hyperlink ref="E8145" r:id="rId16283" display="https://www.google.com/maps/@38.284400,-104.530800,450m/data=!3m1!1e3!4m5!3m4!1s0x0:0x0!8m2!3d38.284400!4d-104.530800" xr:uid="{00000000-0004-0000-0000-00009A3F0000}"/>
    <hyperlink ref="F8145" r:id="rId16284" display="https://www.bing.com/maps?cp=38.284400~-104.530800&amp;style=o&amp;lvl=18&amp;dir=0&amp;sp=point.38.284400_-104.530800_Airport Industrial" xr:uid="{00000000-0004-0000-0000-00009B3F0000}"/>
    <hyperlink ref="E8146" r:id="rId16285" display="https://www.google.com/maps/@38.284400,-104.530800,450m/data=!3m1!1e3!4m5!3m4!1s0x0:0x0!8m2!3d38.284400!4d-104.530800" xr:uid="{00000000-0004-0000-0000-00009C3F0000}"/>
    <hyperlink ref="F8146" r:id="rId16286" display="https://www.bing.com/maps?cp=38.284400~-104.530800&amp;style=o&amp;lvl=18&amp;dir=0&amp;sp=point.38.284400_-104.530800_Airport Industrial" xr:uid="{00000000-0004-0000-0000-00009D3F0000}"/>
    <hyperlink ref="E8147" r:id="rId16287" display="https://www.google.com/maps/@38.284400,-104.530800,450m/data=!3m1!1e3!4m5!3m4!1s0x0:0x0!8m2!3d38.284400!4d-104.530800" xr:uid="{00000000-0004-0000-0000-00009E3F0000}"/>
    <hyperlink ref="F8147" r:id="rId16288" display="https://www.bing.com/maps?cp=38.284400~-104.530800&amp;style=o&amp;lvl=18&amp;dir=0&amp;sp=point.38.284400_-104.530800_Airport Industrial" xr:uid="{00000000-0004-0000-0000-00009F3F0000}"/>
    <hyperlink ref="E8148" r:id="rId16289" display="https://www.google.com/maps/@28.027400,-82.016400,450m/data=!3m1!1e3!4m5!3m4!1s0x0:0x0!8m2!3d28.027400!4d-82.016400" xr:uid="{00000000-0004-0000-0000-0000A03F0000}"/>
    <hyperlink ref="F8148" r:id="rId16290" display="https://www.bing.com/maps?cp=28.027400~-82.016400&amp;style=o&amp;lvl=18&amp;dir=0&amp;sp=point.28.027400_-82.016400_Winston" xr:uid="{00000000-0004-0000-0000-0000A13F0000}"/>
    <hyperlink ref="E8149" r:id="rId16291" display="https://www.google.com/maps/@28.027400,-82.016400,450m/data=!3m1!1e3!4m5!3m4!1s0x0:0x0!8m2!3d28.027400!4d-82.016400" xr:uid="{00000000-0004-0000-0000-0000A23F0000}"/>
    <hyperlink ref="F8149" r:id="rId16292" display="https://www.bing.com/maps?cp=28.027400~-82.016400&amp;style=o&amp;lvl=18&amp;dir=0&amp;sp=point.28.027400_-82.016400_Winston" xr:uid="{00000000-0004-0000-0000-0000A33F0000}"/>
    <hyperlink ref="E8150" r:id="rId16293" display="https://www.google.com/maps/@28.027400,-82.016400,450m/data=!3m1!1e3!4m5!3m4!1s0x0:0x0!8m2!3d28.027400!4d-82.016400" xr:uid="{00000000-0004-0000-0000-0000A43F0000}"/>
    <hyperlink ref="F8150" r:id="rId16294" display="https://www.bing.com/maps?cp=28.027400~-82.016400&amp;style=o&amp;lvl=18&amp;dir=0&amp;sp=point.28.027400_-82.016400_Winston" xr:uid="{00000000-0004-0000-0000-0000A53F0000}"/>
    <hyperlink ref="E8151" r:id="rId16295" display="https://www.google.com/maps/@28.027400,-82.016400,450m/data=!3m1!1e3!4m5!3m4!1s0x0:0x0!8m2!3d28.027400!4d-82.016400" xr:uid="{00000000-0004-0000-0000-0000A63F0000}"/>
    <hyperlink ref="F8151" r:id="rId16296" display="https://www.bing.com/maps?cp=28.027400~-82.016400&amp;style=o&amp;lvl=18&amp;dir=0&amp;sp=point.28.027400_-82.016400_Winston" xr:uid="{00000000-0004-0000-0000-0000A73F0000}"/>
    <hyperlink ref="E8152" r:id="rId16297" display="https://www.google.com/maps/@28.027400,-82.016400,450m/data=!3m1!1e3!4m5!3m4!1s0x0:0x0!8m2!3d28.027400!4d-82.016400" xr:uid="{00000000-0004-0000-0000-0000A83F0000}"/>
    <hyperlink ref="F8152" r:id="rId16298" display="https://www.bing.com/maps?cp=28.027400~-82.016400&amp;style=o&amp;lvl=18&amp;dir=0&amp;sp=point.28.027400_-82.016400_Winston" xr:uid="{00000000-0004-0000-0000-0000A93F0000}"/>
    <hyperlink ref="E8153" r:id="rId16299" display="https://www.google.com/maps/@28.027400,-82.016400,450m/data=!3m1!1e3!4m5!3m4!1s0x0:0x0!8m2!3d28.027400!4d-82.016400" xr:uid="{00000000-0004-0000-0000-0000AA3F0000}"/>
    <hyperlink ref="F8153" r:id="rId16300" display="https://www.bing.com/maps?cp=28.027400~-82.016400&amp;style=o&amp;lvl=18&amp;dir=0&amp;sp=point.28.027400_-82.016400_Winston" xr:uid="{00000000-0004-0000-0000-0000AB3F0000}"/>
    <hyperlink ref="E8154" r:id="rId16301" display="https://www.google.com/maps/@28.027400,-82.016400,450m/data=!3m1!1e3!4m5!3m4!1s0x0:0x0!8m2!3d28.027400!4d-82.016400" xr:uid="{00000000-0004-0000-0000-0000AC3F0000}"/>
    <hyperlink ref="F8154" r:id="rId16302" display="https://www.bing.com/maps?cp=28.027400~-82.016400&amp;style=o&amp;lvl=18&amp;dir=0&amp;sp=point.28.027400_-82.016400_Winston" xr:uid="{00000000-0004-0000-0000-0000AD3F0000}"/>
    <hyperlink ref="E8155" r:id="rId16303" display="https://www.google.com/maps/@28.027400,-82.016400,450m/data=!3m1!1e3!4m5!3m4!1s0x0:0x0!8m2!3d28.027400!4d-82.016400" xr:uid="{00000000-0004-0000-0000-0000AE3F0000}"/>
    <hyperlink ref="F8155" r:id="rId16304" display="https://www.bing.com/maps?cp=28.027400~-82.016400&amp;style=o&amp;lvl=18&amp;dir=0&amp;sp=point.28.027400_-82.016400_Winston" xr:uid="{00000000-0004-0000-0000-0000AF3F0000}"/>
    <hyperlink ref="E8156" r:id="rId16305" display="https://www.google.com/maps/@28.027400,-82.016400,450m/data=!3m1!1e3!4m5!3m4!1s0x0:0x0!8m2!3d28.027400!4d-82.016400" xr:uid="{00000000-0004-0000-0000-0000B03F0000}"/>
    <hyperlink ref="F8156" r:id="rId16306" display="https://www.bing.com/maps?cp=28.027400~-82.016400&amp;style=o&amp;lvl=18&amp;dir=0&amp;sp=point.28.027400_-82.016400_Winston" xr:uid="{00000000-0004-0000-0000-0000B13F0000}"/>
    <hyperlink ref="E8157" r:id="rId16307" display="https://www.google.com/maps/@28.027400,-82.016400,450m/data=!3m1!1e3!4m5!3m4!1s0x0:0x0!8m2!3d28.027400!4d-82.016400" xr:uid="{00000000-0004-0000-0000-0000B23F0000}"/>
    <hyperlink ref="F8157" r:id="rId16308" display="https://www.bing.com/maps?cp=28.027400~-82.016400&amp;style=o&amp;lvl=18&amp;dir=0&amp;sp=point.28.027400_-82.016400_Winston" xr:uid="{00000000-0004-0000-0000-0000B33F0000}"/>
    <hyperlink ref="E8158" r:id="rId16309" display="https://www.google.com/maps/@28.027400,-82.016400,450m/data=!3m1!1e3!4m5!3m4!1s0x0:0x0!8m2!3d28.027400!4d-82.016400" xr:uid="{00000000-0004-0000-0000-0000B43F0000}"/>
    <hyperlink ref="F8158" r:id="rId16310" display="https://www.bing.com/maps?cp=28.027400~-82.016400&amp;style=o&amp;lvl=18&amp;dir=0&amp;sp=point.28.027400_-82.016400_Winston" xr:uid="{00000000-0004-0000-0000-0000B53F0000}"/>
    <hyperlink ref="E8159" r:id="rId16311" display="https://www.google.com/maps/@28.027400,-82.016400,450m/data=!3m1!1e3!4m5!3m4!1s0x0:0x0!8m2!3d28.027400!4d-82.016400" xr:uid="{00000000-0004-0000-0000-0000B63F0000}"/>
    <hyperlink ref="F8159" r:id="rId16312" display="https://www.bing.com/maps?cp=28.027400~-82.016400&amp;style=o&amp;lvl=18&amp;dir=0&amp;sp=point.28.027400_-82.016400_Winston" xr:uid="{00000000-0004-0000-0000-0000B73F0000}"/>
    <hyperlink ref="E8160" r:id="rId16313" display="https://www.google.com/maps/@28.027400,-82.016400,450m/data=!3m1!1e3!4m5!3m4!1s0x0:0x0!8m2!3d28.027400!4d-82.016400" xr:uid="{00000000-0004-0000-0000-0000B83F0000}"/>
    <hyperlink ref="F8160" r:id="rId16314" display="https://www.bing.com/maps?cp=28.027400~-82.016400&amp;style=o&amp;lvl=18&amp;dir=0&amp;sp=point.28.027400_-82.016400_Winston" xr:uid="{00000000-0004-0000-0000-0000B93F0000}"/>
    <hyperlink ref="E8161" r:id="rId16315" display="https://www.google.com/maps/@28.027400,-82.016400,450m/data=!3m1!1e3!4m5!3m4!1s0x0:0x0!8m2!3d28.027400!4d-82.016400" xr:uid="{00000000-0004-0000-0000-0000BA3F0000}"/>
    <hyperlink ref="F8161" r:id="rId16316" display="https://www.bing.com/maps?cp=28.027400~-82.016400&amp;style=o&amp;lvl=18&amp;dir=0&amp;sp=point.28.027400_-82.016400_Winston" xr:uid="{00000000-0004-0000-0000-0000BB3F0000}"/>
    <hyperlink ref="E8162" r:id="rId16317" display="https://www.google.com/maps/@28.027400,-82.016400,450m/data=!3m1!1e3!4m5!3m4!1s0x0:0x0!8m2!3d28.027400!4d-82.016400" xr:uid="{00000000-0004-0000-0000-0000BC3F0000}"/>
    <hyperlink ref="F8162" r:id="rId16318" display="https://www.bing.com/maps?cp=28.027400~-82.016400&amp;style=o&amp;lvl=18&amp;dir=0&amp;sp=point.28.027400_-82.016400_Winston" xr:uid="{00000000-0004-0000-0000-0000BD3F0000}"/>
    <hyperlink ref="E8163" r:id="rId16319" display="https://www.google.com/maps/@28.027400,-82.016400,450m/data=!3m1!1e3!4m5!3m4!1s0x0:0x0!8m2!3d28.027400!4d-82.016400" xr:uid="{00000000-0004-0000-0000-0000BE3F0000}"/>
    <hyperlink ref="F8163" r:id="rId16320" display="https://www.bing.com/maps?cp=28.027400~-82.016400&amp;style=o&amp;lvl=18&amp;dir=0&amp;sp=point.28.027400_-82.016400_Winston" xr:uid="{00000000-0004-0000-0000-0000BF3F0000}"/>
    <hyperlink ref="E8164" r:id="rId16321" display="https://www.google.com/maps/@28.027400,-82.016400,450m/data=!3m1!1e3!4m5!3m4!1s0x0:0x0!8m2!3d28.027400!4d-82.016400" xr:uid="{00000000-0004-0000-0000-0000C03F0000}"/>
    <hyperlink ref="F8164" r:id="rId16322" display="https://www.bing.com/maps?cp=28.027400~-82.016400&amp;style=o&amp;lvl=18&amp;dir=0&amp;sp=point.28.027400_-82.016400_Winston" xr:uid="{00000000-0004-0000-0000-0000C13F0000}"/>
    <hyperlink ref="E8165" r:id="rId16323" display="https://www.google.com/maps/@28.027400,-82.016400,450m/data=!3m1!1e3!4m5!3m4!1s0x0:0x0!8m2!3d28.027400!4d-82.016400" xr:uid="{00000000-0004-0000-0000-0000C23F0000}"/>
    <hyperlink ref="F8165" r:id="rId16324" display="https://www.bing.com/maps?cp=28.027400~-82.016400&amp;style=o&amp;lvl=18&amp;dir=0&amp;sp=point.28.027400_-82.016400_Winston" xr:uid="{00000000-0004-0000-0000-0000C33F0000}"/>
    <hyperlink ref="E8166" r:id="rId16325" display="https://www.google.com/maps/@28.027400,-82.016400,450m/data=!3m1!1e3!4m5!3m4!1s0x0:0x0!8m2!3d28.027400!4d-82.016400" xr:uid="{00000000-0004-0000-0000-0000C43F0000}"/>
    <hyperlink ref="F8166" r:id="rId16326" display="https://www.bing.com/maps?cp=28.027400~-82.016400&amp;style=o&amp;lvl=18&amp;dir=0&amp;sp=point.28.027400_-82.016400_Winston" xr:uid="{00000000-0004-0000-0000-0000C53F0000}"/>
    <hyperlink ref="E8167" r:id="rId16327" display="https://www.google.com/maps/@28.027400,-82.016400,450m/data=!3m1!1e3!4m5!3m4!1s0x0:0x0!8m2!3d28.027400!4d-82.016400" xr:uid="{00000000-0004-0000-0000-0000C63F0000}"/>
    <hyperlink ref="F8167" r:id="rId16328" display="https://www.bing.com/maps?cp=28.027400~-82.016400&amp;style=o&amp;lvl=18&amp;dir=0&amp;sp=point.28.027400_-82.016400_Winston" xr:uid="{00000000-0004-0000-0000-0000C73F0000}"/>
    <hyperlink ref="E8168" r:id="rId16329" display="https://www.google.com/maps/@46.969200,-123.480000,450m/data=!3m1!1e3!4m5!3m4!1s0x0:0x0!8m2!3d46.969200!4d-123.480000" xr:uid="{00000000-0004-0000-0000-0000C83F0000}"/>
    <hyperlink ref="F8168" r:id="rId16330" display="https://www.bing.com/maps?cp=46.969200~-123.480000&amp;style=o&amp;lvl=18&amp;dir=0&amp;sp=point.46.969200_-123.480000_Grays Harbor Energy Facility" xr:uid="{00000000-0004-0000-0000-0000C93F0000}"/>
    <hyperlink ref="E8169" r:id="rId16331" display="https://www.google.com/maps/@46.969200,-123.480000,450m/data=!3m1!1e3!4m5!3m4!1s0x0:0x0!8m2!3d46.969200!4d-123.480000" xr:uid="{00000000-0004-0000-0000-0000CA3F0000}"/>
    <hyperlink ref="F8169" r:id="rId16332" display="https://www.bing.com/maps?cp=46.969200~-123.480000&amp;style=o&amp;lvl=18&amp;dir=0&amp;sp=point.46.969200_-123.480000_Grays Harbor Energy Facility" xr:uid="{00000000-0004-0000-0000-0000CB3F0000}"/>
    <hyperlink ref="E8170" r:id="rId16333" display="https://www.google.com/maps/@46.969200,-123.480000,450m/data=!3m1!1e3!4m5!3m4!1s0x0:0x0!8m2!3d46.969200!4d-123.480000" xr:uid="{00000000-0004-0000-0000-0000CC3F0000}"/>
    <hyperlink ref="F8170" r:id="rId16334" display="https://www.bing.com/maps?cp=46.969200~-123.480000&amp;style=o&amp;lvl=18&amp;dir=0&amp;sp=point.46.969200_-123.480000_Grays Harbor Energy Facility" xr:uid="{00000000-0004-0000-0000-0000CD3F0000}"/>
    <hyperlink ref="E8171" r:id="rId16335" display="https://www.google.com/maps/@40.330184,-96.808153,450m/data=!3m1!1e3!4m5!3m4!1s0x0:0x0!8m2!3d40.330184!4d-96.808153" xr:uid="{00000000-0004-0000-0000-0000CE3F0000}"/>
    <hyperlink ref="F8171" r:id="rId16336" display="https://www.bing.com/maps?cp=40.330184~-96.808153&amp;style=o&amp;lvl=18&amp;dir=0&amp;sp=point.40.330184_-96.808153_Beatrice" xr:uid="{00000000-0004-0000-0000-0000CF3F0000}"/>
    <hyperlink ref="E8172" r:id="rId16337" display="https://www.google.com/maps/@40.330184,-96.808153,450m/data=!3m1!1e3!4m5!3m4!1s0x0:0x0!8m2!3d40.330184!4d-96.808153" xr:uid="{00000000-0004-0000-0000-0000D03F0000}"/>
    <hyperlink ref="F8172" r:id="rId16338" display="https://www.bing.com/maps?cp=40.330184~-96.808153&amp;style=o&amp;lvl=18&amp;dir=0&amp;sp=point.40.330184_-96.808153_Beatrice" xr:uid="{00000000-0004-0000-0000-0000D13F0000}"/>
    <hyperlink ref="E8173" r:id="rId16339" display="https://www.google.com/maps/@40.330184,-96.808153,450m/data=!3m1!1e3!4m5!3m4!1s0x0:0x0!8m2!3d40.330184!4d-96.808153" xr:uid="{00000000-0004-0000-0000-0000D23F0000}"/>
    <hyperlink ref="F8173" r:id="rId16340" display="https://www.bing.com/maps?cp=40.330184~-96.808153&amp;style=o&amp;lvl=18&amp;dir=0&amp;sp=point.40.330184_-96.808153_Beatrice" xr:uid="{00000000-0004-0000-0000-0000D33F0000}"/>
    <hyperlink ref="E8174" r:id="rId16341" display="https://www.google.com/maps/@43.100000,-70.790833,450m/data=!3m1!1e3!4m5!3m4!1s0x0:0x0!8m2!3d43.100000!4d-70.790833" xr:uid="{00000000-0004-0000-0000-0000D43F0000}"/>
    <hyperlink ref="F8174" r:id="rId16342" display="https://www.bing.com/maps?cp=43.100000~-70.790833&amp;style=o&amp;lvl=18&amp;dir=0&amp;sp=point.43.100000_-70.790833_Newington" xr:uid="{00000000-0004-0000-0000-0000D53F0000}"/>
    <hyperlink ref="E8175" r:id="rId16343" display="https://www.google.com/maps/@42.685681,-72.977634,450m/data=!3m1!1e3!4m5!3m4!1s0x0:0x0!8m2!3d42.685681!4d-72.977634" xr:uid="{00000000-0004-0000-0000-0000D63F0000}"/>
    <hyperlink ref="F8175" r:id="rId16344" display="https://www.bing.com/maps?cp=42.685681~-72.977634&amp;style=o&amp;lvl=18&amp;dir=0&amp;sp=point.42.685681_-72.977634_Fife Brook" xr:uid="{00000000-0004-0000-0000-0000D73F0000}"/>
    <hyperlink ref="E8176" r:id="rId16345" display="https://www.google.com/maps/@42.683900,-72.959900,450m/data=!3m1!1e3!4m5!3m4!1s0x0:0x0!8m2!3d42.683900!4d-72.959900" xr:uid="{00000000-0004-0000-0000-0000D83F0000}"/>
    <hyperlink ref="F8176" r:id="rId16346" display="https://www.bing.com/maps?cp=42.683900~-72.959900&amp;style=o&amp;lvl=18&amp;dir=0&amp;sp=point.42.683900_-72.959900_Bear Swamp" xr:uid="{00000000-0004-0000-0000-0000D93F0000}"/>
    <hyperlink ref="E8177" r:id="rId16347" display="https://www.google.com/maps/@42.683900,-72.959900,450m/data=!3m1!1e3!4m5!3m4!1s0x0:0x0!8m2!3d42.683900!4d-72.959900" xr:uid="{00000000-0004-0000-0000-0000DA3F0000}"/>
    <hyperlink ref="F8177" r:id="rId16348" display="https://www.bing.com/maps?cp=42.683900~-72.959900&amp;style=o&amp;lvl=18&amp;dir=0&amp;sp=point.42.683900_-72.959900_Bear Swamp" xr:uid="{00000000-0004-0000-0000-0000DB3F0000}"/>
    <hyperlink ref="E8178" r:id="rId16349" display="https://www.google.com/maps/@41.573783,-73.966269,450m/data=!3m1!1e3!4m5!3m4!1s0x0:0x0!8m2!3d41.573783!4d-73.966269" xr:uid="{00000000-0004-0000-0000-0000DC3F0000}"/>
    <hyperlink ref="F8178" r:id="rId16350" display="https://www.bing.com/maps?cp=41.573783~-73.966269&amp;style=o&amp;lvl=18&amp;dir=0&amp;sp=point.41.573783_-73.966269_Roseton Generating Facility" xr:uid="{00000000-0004-0000-0000-0000DD3F0000}"/>
    <hyperlink ref="E8179" r:id="rId16351" display="https://www.google.com/maps/@41.573783,-73.966269,450m/data=!3m1!1e3!4m5!3m4!1s0x0:0x0!8m2!3d41.573783!4d-73.966269" xr:uid="{00000000-0004-0000-0000-0000DE3F0000}"/>
    <hyperlink ref="F8179" r:id="rId16352" display="https://www.bing.com/maps?cp=41.573783~-73.966269&amp;style=o&amp;lvl=18&amp;dir=0&amp;sp=point.41.573783_-73.966269_Roseton Generating Facility" xr:uid="{00000000-0004-0000-0000-0000DF3F0000}"/>
    <hyperlink ref="E8180" r:id="rId16353" display="https://www.google.com/maps/@40.817037,-73.066265,450m/data=!3m1!1e3!4m5!3m4!1s0x0:0x0!8m2!3d40.817037!4d-73.066265" xr:uid="{00000000-0004-0000-0000-0000E03F0000}"/>
    <hyperlink ref="F8180" r:id="rId16354" display="https://www.bing.com/maps?cp=40.817037~-73.066265&amp;style=o&amp;lvl=18&amp;dir=0&amp;sp=point.40.817037_-73.066265_Holtsville" xr:uid="{00000000-0004-0000-0000-0000E13F0000}"/>
    <hyperlink ref="E8181" r:id="rId16355" display="https://www.google.com/maps/@40.817037,-73.066265,450m/data=!3m1!1e3!4m5!3m4!1s0x0:0x0!8m2!3d40.817037!4d-73.066265" xr:uid="{00000000-0004-0000-0000-0000E23F0000}"/>
    <hyperlink ref="F8181" r:id="rId16356" display="https://www.bing.com/maps?cp=40.817037~-73.066265&amp;style=o&amp;lvl=18&amp;dir=0&amp;sp=point.40.817037_-73.066265_Holtsville" xr:uid="{00000000-0004-0000-0000-0000E33F0000}"/>
    <hyperlink ref="E8182" r:id="rId16357" display="https://www.google.com/maps/@40.817037,-73.066265,450m/data=!3m1!1e3!4m5!3m4!1s0x0:0x0!8m2!3d40.817037!4d-73.066265" xr:uid="{00000000-0004-0000-0000-0000E43F0000}"/>
    <hyperlink ref="F8182" r:id="rId16358" display="https://www.bing.com/maps?cp=40.817037~-73.066265&amp;style=o&amp;lvl=18&amp;dir=0&amp;sp=point.40.817037_-73.066265_Holtsville" xr:uid="{00000000-0004-0000-0000-0000E53F0000}"/>
    <hyperlink ref="E8183" r:id="rId16359" display="https://www.google.com/maps/@40.817037,-73.066265,450m/data=!3m1!1e3!4m5!3m4!1s0x0:0x0!8m2!3d40.817037!4d-73.066265" xr:uid="{00000000-0004-0000-0000-0000E63F0000}"/>
    <hyperlink ref="F8183" r:id="rId16360" display="https://www.bing.com/maps?cp=40.817037~-73.066265&amp;style=o&amp;lvl=18&amp;dir=0&amp;sp=point.40.817037_-73.066265_Holtsville" xr:uid="{00000000-0004-0000-0000-0000E73F0000}"/>
    <hyperlink ref="E8184" r:id="rId16361" display="https://www.google.com/maps/@40.817037,-73.066265,450m/data=!3m1!1e3!4m5!3m4!1s0x0:0x0!8m2!3d40.817037!4d-73.066265" xr:uid="{00000000-0004-0000-0000-0000E83F0000}"/>
    <hyperlink ref="F8184" r:id="rId16362" display="https://www.bing.com/maps?cp=40.817037~-73.066265&amp;style=o&amp;lvl=18&amp;dir=0&amp;sp=point.40.817037_-73.066265_Holtsville" xr:uid="{00000000-0004-0000-0000-0000E93F0000}"/>
    <hyperlink ref="E8185" r:id="rId16363" display="https://www.google.com/maps/@40.817037,-73.066265,450m/data=!3m1!1e3!4m5!3m4!1s0x0:0x0!8m2!3d40.817037!4d-73.066265" xr:uid="{00000000-0004-0000-0000-0000EA3F0000}"/>
    <hyperlink ref="F8185" r:id="rId16364" display="https://www.bing.com/maps?cp=40.817037~-73.066265&amp;style=o&amp;lvl=18&amp;dir=0&amp;sp=point.40.817037_-73.066265_Holtsville" xr:uid="{00000000-0004-0000-0000-0000EB3F0000}"/>
    <hyperlink ref="E8186" r:id="rId16365" display="https://www.google.com/maps/@40.817037,-73.066265,450m/data=!3m1!1e3!4m5!3m4!1s0x0:0x0!8m2!3d40.817037!4d-73.066265" xr:uid="{00000000-0004-0000-0000-0000EC3F0000}"/>
    <hyperlink ref="F8186" r:id="rId16366" display="https://www.bing.com/maps?cp=40.817037~-73.066265&amp;style=o&amp;lvl=18&amp;dir=0&amp;sp=point.40.817037_-73.066265_Holtsville" xr:uid="{00000000-0004-0000-0000-0000ED3F0000}"/>
    <hyperlink ref="E8187" r:id="rId16367" display="https://www.google.com/maps/@40.817037,-73.066265,450m/data=!3m1!1e3!4m5!3m4!1s0x0:0x0!8m2!3d40.817037!4d-73.066265" xr:uid="{00000000-0004-0000-0000-0000EE3F0000}"/>
    <hyperlink ref="F8187" r:id="rId16368" display="https://www.bing.com/maps?cp=40.817037~-73.066265&amp;style=o&amp;lvl=18&amp;dir=0&amp;sp=point.40.817037_-73.066265_Holtsville" xr:uid="{00000000-0004-0000-0000-0000EF3F0000}"/>
    <hyperlink ref="E8188" r:id="rId16369" display="https://www.google.com/maps/@40.817037,-73.066265,450m/data=!3m1!1e3!4m5!3m4!1s0x0:0x0!8m2!3d40.817037!4d-73.066265" xr:uid="{00000000-0004-0000-0000-0000F03F0000}"/>
    <hyperlink ref="F8188" r:id="rId16370" display="https://www.bing.com/maps?cp=40.817037~-73.066265&amp;style=o&amp;lvl=18&amp;dir=0&amp;sp=point.40.817037_-73.066265_Holtsville" xr:uid="{00000000-0004-0000-0000-0000F13F0000}"/>
    <hyperlink ref="E8189" r:id="rId16371" display="https://www.google.com/maps/@40.817037,-73.066265,450m/data=!3m1!1e3!4m5!3m4!1s0x0:0x0!8m2!3d40.817037!4d-73.066265" xr:uid="{00000000-0004-0000-0000-0000F23F0000}"/>
    <hyperlink ref="F8189" r:id="rId16372" display="https://www.bing.com/maps?cp=40.817037~-73.066265&amp;style=o&amp;lvl=18&amp;dir=0&amp;sp=point.40.817037_-73.066265_Holtsville" xr:uid="{00000000-0004-0000-0000-0000F33F0000}"/>
    <hyperlink ref="E8190" r:id="rId16373" display="https://www.google.com/maps/@40.670000,-111.890000,450m/data=!3m1!1e3!4m5!3m4!1s0x0:0x0!8m2!3d40.670000!4d-111.890000" xr:uid="{00000000-0004-0000-0000-0000F43F0000}"/>
    <hyperlink ref="F8190" r:id="rId16374" display="https://www.bing.com/maps?cp=40.670000~-111.890000&amp;style=o&amp;lvl=18&amp;dir=0&amp;sp=point.40.670000_-111.890000_Murray Turbine" xr:uid="{00000000-0004-0000-0000-0000F53F0000}"/>
    <hyperlink ref="E8191" r:id="rId16375" display="https://www.google.com/maps/@40.670000,-111.890000,450m/data=!3m1!1e3!4m5!3m4!1s0x0:0x0!8m2!3d40.670000!4d-111.890000" xr:uid="{00000000-0004-0000-0000-0000F63F0000}"/>
    <hyperlink ref="F8191" r:id="rId16376" display="https://www.bing.com/maps?cp=40.670000~-111.890000&amp;style=o&amp;lvl=18&amp;dir=0&amp;sp=point.40.670000_-111.890000_Murray Turbine" xr:uid="{00000000-0004-0000-0000-0000F73F0000}"/>
    <hyperlink ref="E8192" r:id="rId16377" display="https://www.google.com/maps/@40.670000,-111.890000,450m/data=!3m1!1e3!4m5!3m4!1s0x0:0x0!8m2!3d40.670000!4d-111.890000" xr:uid="{00000000-0004-0000-0000-0000F83F0000}"/>
    <hyperlink ref="F8192" r:id="rId16378" display="https://www.bing.com/maps?cp=40.670000~-111.890000&amp;style=o&amp;lvl=18&amp;dir=0&amp;sp=point.40.670000_-111.890000_Murray Turbine" xr:uid="{00000000-0004-0000-0000-0000F93F0000}"/>
    <hyperlink ref="E8193" r:id="rId16379" display="https://www.google.com/maps/@40.080000,-74.891700,450m/data=!3m1!1e3!4m5!3m4!1s0x0:0x0!8m2!3d40.080000!4d-74.891700" xr:uid="{00000000-0004-0000-0000-0000FA3F0000}"/>
    <hyperlink ref="F8193" r:id="rId16380" display="https://www.bing.com/maps?cp=40.080000~-74.891700&amp;style=o&amp;lvl=18&amp;dir=0&amp;sp=point.40.080000_-74.891700_Croydon CT Generating Station" xr:uid="{00000000-0004-0000-0000-0000FB3F0000}"/>
    <hyperlink ref="E8194" r:id="rId16381" display="https://www.google.com/maps/@40.080000,-74.891700,450m/data=!3m1!1e3!4m5!3m4!1s0x0:0x0!8m2!3d40.080000!4d-74.891700" xr:uid="{00000000-0004-0000-0000-0000FC3F0000}"/>
    <hyperlink ref="F8194" r:id="rId16382" display="https://www.bing.com/maps?cp=40.080000~-74.891700&amp;style=o&amp;lvl=18&amp;dir=0&amp;sp=point.40.080000_-74.891700_Croydon CT Generating Station" xr:uid="{00000000-0004-0000-0000-0000FD3F0000}"/>
    <hyperlink ref="E8195" r:id="rId16383" display="https://www.google.com/maps/@40.080000,-74.891700,450m/data=!3m1!1e3!4m5!3m4!1s0x0:0x0!8m2!3d40.080000!4d-74.891700" xr:uid="{00000000-0004-0000-0000-0000FE3F0000}"/>
    <hyperlink ref="F8195" r:id="rId16384" display="https://www.bing.com/maps?cp=40.080000~-74.891700&amp;style=o&amp;lvl=18&amp;dir=0&amp;sp=point.40.080000_-74.891700_Croydon CT Generating Station" xr:uid="{00000000-0004-0000-0000-0000FF3F0000}"/>
    <hyperlink ref="E8196" r:id="rId16385" display="https://www.google.com/maps/@40.080000,-74.891700,450m/data=!3m1!1e3!4m5!3m4!1s0x0:0x0!8m2!3d40.080000!4d-74.891700" xr:uid="{00000000-0004-0000-0000-000000400000}"/>
    <hyperlink ref="F8196" r:id="rId16386" display="https://www.bing.com/maps?cp=40.080000~-74.891700&amp;style=o&amp;lvl=18&amp;dir=0&amp;sp=point.40.080000_-74.891700_Croydon CT Generating Station" xr:uid="{00000000-0004-0000-0000-000001400000}"/>
    <hyperlink ref="E8197" r:id="rId16387" display="https://www.google.com/maps/@40.080000,-74.891700,450m/data=!3m1!1e3!4m5!3m4!1s0x0:0x0!8m2!3d40.080000!4d-74.891700" xr:uid="{00000000-0004-0000-0000-000002400000}"/>
    <hyperlink ref="F8197" r:id="rId16388" display="https://www.bing.com/maps?cp=40.080000~-74.891700&amp;style=o&amp;lvl=18&amp;dir=0&amp;sp=point.40.080000_-74.891700_Croydon CT Generating Station" xr:uid="{00000000-0004-0000-0000-000003400000}"/>
    <hyperlink ref="E8198" r:id="rId16389" display="https://www.google.com/maps/@40.080000,-74.891700,450m/data=!3m1!1e3!4m5!3m4!1s0x0:0x0!8m2!3d40.080000!4d-74.891700" xr:uid="{00000000-0004-0000-0000-000004400000}"/>
    <hyperlink ref="F8198" r:id="rId16390" display="https://www.bing.com/maps?cp=40.080000~-74.891700&amp;style=o&amp;lvl=18&amp;dir=0&amp;sp=point.40.080000_-74.891700_Croydon CT Generating Station" xr:uid="{00000000-0004-0000-0000-000005400000}"/>
    <hyperlink ref="E8199" r:id="rId16391" display="https://www.google.com/maps/@40.080000,-74.891700,450m/data=!3m1!1e3!4m5!3m4!1s0x0:0x0!8m2!3d40.080000!4d-74.891700" xr:uid="{00000000-0004-0000-0000-000006400000}"/>
    <hyperlink ref="F8199" r:id="rId16392" display="https://www.bing.com/maps?cp=40.080000~-74.891700&amp;style=o&amp;lvl=18&amp;dir=0&amp;sp=point.40.080000_-74.891700_Croydon CT Generating Station" xr:uid="{00000000-0004-0000-0000-000007400000}"/>
    <hyperlink ref="E8200" r:id="rId16393" display="https://www.google.com/maps/@40.080000,-74.891700,450m/data=!3m1!1e3!4m5!3m4!1s0x0:0x0!8m2!3d40.080000!4d-74.891700" xr:uid="{00000000-0004-0000-0000-000008400000}"/>
    <hyperlink ref="F8200" r:id="rId16394" display="https://www.bing.com/maps?cp=40.080000~-74.891700&amp;style=o&amp;lvl=18&amp;dir=0&amp;sp=point.40.080000_-74.891700_Croydon CT Generating Station" xr:uid="{00000000-0004-0000-0000-000009400000}"/>
    <hyperlink ref="E8201" r:id="rId16395" display="https://www.google.com/maps/@45.836675,-90.973520,450m/data=!3m1!1e3!4m5!3m4!1s0x0:0x0!8m2!3d45.836675!4d-90.973520" xr:uid="{00000000-0004-0000-0000-00000A400000}"/>
    <hyperlink ref="F8201" r:id="rId16396" display="https://www.bing.com/maps?cp=45.836675~-90.973520&amp;style=o&amp;lvl=18&amp;dir=0&amp;sp=point.45.836675_-90.973520_Winter" xr:uid="{00000000-0004-0000-0000-00000B400000}"/>
    <hyperlink ref="E8202" r:id="rId16397" display="https://www.google.com/maps/@45.836675,-90.973520,450m/data=!3m1!1e3!4m5!3m4!1s0x0:0x0!8m2!3d45.836675!4d-90.973520" xr:uid="{00000000-0004-0000-0000-00000C400000}"/>
    <hyperlink ref="F8202" r:id="rId16398" display="https://www.bing.com/maps?cp=45.836675~-90.973520&amp;style=o&amp;lvl=18&amp;dir=0&amp;sp=point.45.836675_-90.973520_Winter" xr:uid="{00000000-0004-0000-0000-00000D400000}"/>
    <hyperlink ref="E8203" r:id="rId16399" display="https://www.google.com/maps/@36.024200,-90.509400,450m/data=!3m1!1e3!4m5!3m4!1s0x0:0x0!8m2!3d36.024200!4d-90.509400" xr:uid="{00000000-0004-0000-0000-00000E400000}"/>
    <hyperlink ref="F8203" r:id="rId16400" display="https://www.bing.com/maps?cp=36.024200~-90.509400&amp;style=o&amp;lvl=18&amp;dir=0&amp;sp=point.36.024200_-90.509400_Paragould Reciprocating" xr:uid="{00000000-0004-0000-0000-00000F400000}"/>
    <hyperlink ref="E8204" r:id="rId16401" display="https://www.google.com/maps/@36.024200,-90.509400,450m/data=!3m1!1e3!4m5!3m4!1s0x0:0x0!8m2!3d36.024200!4d-90.509400" xr:uid="{00000000-0004-0000-0000-000010400000}"/>
    <hyperlink ref="F8204" r:id="rId16402" display="https://www.bing.com/maps?cp=36.024200~-90.509400&amp;style=o&amp;lvl=18&amp;dir=0&amp;sp=point.36.024200_-90.509400_Paragould Reciprocating" xr:uid="{00000000-0004-0000-0000-000011400000}"/>
    <hyperlink ref="E8205" r:id="rId16403" display="https://www.google.com/maps/@36.024200,-90.509400,450m/data=!3m1!1e3!4m5!3m4!1s0x0:0x0!8m2!3d36.024200!4d-90.509400" xr:uid="{00000000-0004-0000-0000-000012400000}"/>
    <hyperlink ref="F8205" r:id="rId16404" display="https://www.bing.com/maps?cp=36.024200~-90.509400&amp;style=o&amp;lvl=18&amp;dir=0&amp;sp=point.36.024200_-90.509400_Paragould Reciprocating" xr:uid="{00000000-0004-0000-0000-000013400000}"/>
    <hyperlink ref="E8206" r:id="rId16405" display="https://www.google.com/maps/@39.825934,-89.637282,450m/data=!3m1!1e3!4m5!3m4!1s0x0:0x0!8m2!3d39.825934!4d-89.637282" xr:uid="{00000000-0004-0000-0000-000014400000}"/>
    <hyperlink ref="F8206" r:id="rId16406" display="https://www.bing.com/maps?cp=39.825934~-89.637282&amp;style=o&amp;lvl=18&amp;dir=0&amp;sp=point.39.825934_-89.637282_Factory" xr:uid="{00000000-0004-0000-0000-000015400000}"/>
    <hyperlink ref="E8207" r:id="rId16407" display="https://www.google.com/maps/@38.764905,-95.192006,450m/data=!3m1!1e3!4m5!3m4!1s0x0:0x0!8m2!3d38.764905!4d-95.192006" xr:uid="{00000000-0004-0000-0000-000016400000}"/>
    <hyperlink ref="F8207" r:id="rId16408" display="https://www.bing.com/maps?cp=38.764905~-95.192006&amp;style=o&amp;lvl=18&amp;dir=0&amp;sp=point.38.764905_-95.192006_Baldwin City Plant No 2" xr:uid="{00000000-0004-0000-0000-000017400000}"/>
    <hyperlink ref="E8208" r:id="rId16409" display="https://www.google.com/maps/@38.764905,-95.192006,450m/data=!3m1!1e3!4m5!3m4!1s0x0:0x0!8m2!3d38.764905!4d-95.192006" xr:uid="{00000000-0004-0000-0000-000018400000}"/>
    <hyperlink ref="F8208" r:id="rId16410" display="https://www.bing.com/maps?cp=38.764905~-95.192006&amp;style=o&amp;lvl=18&amp;dir=0&amp;sp=point.38.764905_-95.192006_Baldwin City Plant No 2" xr:uid="{00000000-0004-0000-0000-000019400000}"/>
    <hyperlink ref="E8209" r:id="rId16411" display="https://www.google.com/maps/@47.697222,-117.147222,450m/data=!3m1!1e3!4m5!3m4!1s0x0:0x0!8m2!3d47.697222!4d-117.147222" xr:uid="{00000000-0004-0000-0000-00001A400000}"/>
    <hyperlink ref="F8209" r:id="rId16412" display="https://www.bing.com/maps?cp=47.697222~-117.147222&amp;style=o&amp;lvl=18&amp;dir=0&amp;sp=point.47.697222_-117.147222_Boulder Park" xr:uid="{00000000-0004-0000-0000-00001B400000}"/>
    <hyperlink ref="E8210" r:id="rId16413" display="https://www.google.com/maps/@47.697222,-117.147222,450m/data=!3m1!1e3!4m5!3m4!1s0x0:0x0!8m2!3d47.697222!4d-117.147222" xr:uid="{00000000-0004-0000-0000-00001C400000}"/>
    <hyperlink ref="F8210" r:id="rId16414" display="https://www.bing.com/maps?cp=47.697222~-117.147222&amp;style=o&amp;lvl=18&amp;dir=0&amp;sp=point.47.697222_-117.147222_Boulder Park" xr:uid="{00000000-0004-0000-0000-00001D400000}"/>
    <hyperlink ref="E8211" r:id="rId16415" display="https://www.google.com/maps/@47.697222,-117.147222,450m/data=!3m1!1e3!4m5!3m4!1s0x0:0x0!8m2!3d47.697222!4d-117.147222" xr:uid="{00000000-0004-0000-0000-00001E400000}"/>
    <hyperlink ref="F8211" r:id="rId16416" display="https://www.bing.com/maps?cp=47.697222~-117.147222&amp;style=o&amp;lvl=18&amp;dir=0&amp;sp=point.47.697222_-117.147222_Boulder Park" xr:uid="{00000000-0004-0000-0000-00001F400000}"/>
    <hyperlink ref="E8212" r:id="rId16417" display="https://www.google.com/maps/@47.697222,-117.147222,450m/data=!3m1!1e3!4m5!3m4!1s0x0:0x0!8m2!3d47.697222!4d-117.147222" xr:uid="{00000000-0004-0000-0000-000020400000}"/>
    <hyperlink ref="F8212" r:id="rId16418" display="https://www.bing.com/maps?cp=47.697222~-117.147222&amp;style=o&amp;lvl=18&amp;dir=0&amp;sp=point.47.697222_-117.147222_Boulder Park" xr:uid="{00000000-0004-0000-0000-000021400000}"/>
    <hyperlink ref="E8213" r:id="rId16419" display="https://www.google.com/maps/@47.697222,-117.147222,450m/data=!3m1!1e3!4m5!3m4!1s0x0:0x0!8m2!3d47.697222!4d-117.147222" xr:uid="{00000000-0004-0000-0000-000022400000}"/>
    <hyperlink ref="F8213" r:id="rId16420" display="https://www.bing.com/maps?cp=47.697222~-117.147222&amp;style=o&amp;lvl=18&amp;dir=0&amp;sp=point.47.697222_-117.147222_Boulder Park" xr:uid="{00000000-0004-0000-0000-000023400000}"/>
    <hyperlink ref="E8214" r:id="rId16421" display="https://www.google.com/maps/@47.697222,-117.147222,450m/data=!3m1!1e3!4m5!3m4!1s0x0:0x0!8m2!3d47.697222!4d-117.147222" xr:uid="{00000000-0004-0000-0000-000024400000}"/>
    <hyperlink ref="F8214" r:id="rId16422" display="https://www.bing.com/maps?cp=47.697222~-117.147222&amp;style=o&amp;lvl=18&amp;dir=0&amp;sp=point.47.697222_-117.147222_Boulder Park" xr:uid="{00000000-0004-0000-0000-000025400000}"/>
    <hyperlink ref="E8215" r:id="rId16423" display="https://www.google.com/maps/@43.486400,-89.420300,450m/data=!3m1!1e3!4m5!3m4!1s0x0:0x0!8m2!3d43.486400!4d-89.420300" xr:uid="{00000000-0004-0000-0000-000026400000}"/>
    <hyperlink ref="F8215" r:id="rId16424" display="https://www.bing.com/maps?cp=43.486400~-89.420300&amp;style=o&amp;lvl=18&amp;dir=0&amp;sp=point.43.486400_-89.420300_Columbia (WI)" xr:uid="{00000000-0004-0000-0000-000027400000}"/>
    <hyperlink ref="E8216" r:id="rId16425" display="https://www.google.com/maps/@43.486400,-89.420300,450m/data=!3m1!1e3!4m5!3m4!1s0x0:0x0!8m2!3d43.486400!4d-89.420300" xr:uid="{00000000-0004-0000-0000-000028400000}"/>
    <hyperlink ref="F8216" r:id="rId16426" display="https://www.bing.com/maps?cp=43.486400~-89.420300&amp;style=o&amp;lvl=18&amp;dir=0&amp;sp=point.43.486400_-89.420300_Columbia (WI)" xr:uid="{00000000-0004-0000-0000-000029400000}"/>
    <hyperlink ref="E8217" r:id="rId16427" display="https://www.google.com/maps/@43.829400,-105.532200,450m/data=!3m1!1e3!4m5!3m4!1s0x0:0x0!8m2!3d43.829400!4d-105.532200" xr:uid="{00000000-0004-0000-0000-00002A400000}"/>
    <hyperlink ref="F8217" r:id="rId16428" display="https://www.bing.com/maps?cp=43.829400~-105.532200&amp;style=o&amp;lvl=18&amp;dir=0&amp;sp=point.43.829400_-105.532200_Hartzog" xr:uid="{00000000-0004-0000-0000-00002B400000}"/>
    <hyperlink ref="E8218" r:id="rId16429" display="https://www.google.com/maps/@43.829400,-105.532200,450m/data=!3m1!1e3!4m5!3m4!1s0x0:0x0!8m2!3d43.829400!4d-105.532200" xr:uid="{00000000-0004-0000-0000-00002C400000}"/>
    <hyperlink ref="F8218" r:id="rId16430" display="https://www.bing.com/maps?cp=43.829400~-105.532200&amp;style=o&amp;lvl=18&amp;dir=0&amp;sp=point.43.829400_-105.532200_Hartzog" xr:uid="{00000000-0004-0000-0000-00002D400000}"/>
    <hyperlink ref="E8219" r:id="rId16431" display="https://www.google.com/maps/@43.829400,-105.532200,450m/data=!3m1!1e3!4m5!3m4!1s0x0:0x0!8m2!3d43.829400!4d-105.532200" xr:uid="{00000000-0004-0000-0000-00002E400000}"/>
    <hyperlink ref="F8219" r:id="rId16432" display="https://www.bing.com/maps?cp=43.829400~-105.532200&amp;style=o&amp;lvl=18&amp;dir=0&amp;sp=point.43.829400_-105.532200_Hartzog" xr:uid="{00000000-0004-0000-0000-00002F400000}"/>
    <hyperlink ref="E8220" r:id="rId16433" display="https://www.google.com/maps/@44.785500,-93.431500,450m/data=!3m1!1e3!4m5!3m4!1s0x0:0x0!8m2!3d44.785500!4d-93.431500" xr:uid="{00000000-0004-0000-0000-000030400000}"/>
    <hyperlink ref="F8220" r:id="rId16434" display="https://www.bing.com/maps?cp=44.785500~-93.431500&amp;style=o&amp;lvl=18&amp;dir=0&amp;sp=point.44.785500_-93.431500_Blue Lake" xr:uid="{00000000-0004-0000-0000-000031400000}"/>
    <hyperlink ref="E8221" r:id="rId16435" display="https://www.google.com/maps/@44.785500,-93.431500,450m/data=!3m1!1e3!4m5!3m4!1s0x0:0x0!8m2!3d44.785500!4d-93.431500" xr:uid="{00000000-0004-0000-0000-000032400000}"/>
    <hyperlink ref="F8221" r:id="rId16436" display="https://www.bing.com/maps?cp=44.785500~-93.431500&amp;style=o&amp;lvl=18&amp;dir=0&amp;sp=point.44.785500_-93.431500_Blue Lake" xr:uid="{00000000-0004-0000-0000-000033400000}"/>
    <hyperlink ref="E8222" r:id="rId16437" display="https://www.google.com/maps/@44.785500,-93.431500,450m/data=!3m1!1e3!4m5!3m4!1s0x0:0x0!8m2!3d44.785500!4d-93.431500" xr:uid="{00000000-0004-0000-0000-000034400000}"/>
    <hyperlink ref="F8222" r:id="rId16438" display="https://www.bing.com/maps?cp=44.785500~-93.431500&amp;style=o&amp;lvl=18&amp;dir=0&amp;sp=point.44.785500_-93.431500_Blue Lake" xr:uid="{00000000-0004-0000-0000-000035400000}"/>
    <hyperlink ref="E8223" r:id="rId16439" display="https://www.google.com/maps/@44.785500,-93.431500,450m/data=!3m1!1e3!4m5!3m4!1s0x0:0x0!8m2!3d44.785500!4d-93.431500" xr:uid="{00000000-0004-0000-0000-000036400000}"/>
    <hyperlink ref="F8223" r:id="rId16440" display="https://www.bing.com/maps?cp=44.785500~-93.431500&amp;style=o&amp;lvl=18&amp;dir=0&amp;sp=point.44.785500_-93.431500_Blue Lake" xr:uid="{00000000-0004-0000-0000-000037400000}"/>
    <hyperlink ref="E8224" r:id="rId16441" display="https://www.google.com/maps/@44.785500,-93.431500,450m/data=!3m1!1e3!4m5!3m4!1s0x0:0x0!8m2!3d44.785500!4d-93.431500" xr:uid="{00000000-0004-0000-0000-000038400000}"/>
    <hyperlink ref="F8224" r:id="rId16442" display="https://www.bing.com/maps?cp=44.785500~-93.431500&amp;style=o&amp;lvl=18&amp;dir=0&amp;sp=point.44.785500_-93.431500_Blue Lake" xr:uid="{00000000-0004-0000-0000-000039400000}"/>
    <hyperlink ref="E8225" r:id="rId16443" display="https://www.google.com/maps/@44.785500,-93.431500,450m/data=!3m1!1e3!4m5!3m4!1s0x0:0x0!8m2!3d44.785500!4d-93.431500" xr:uid="{00000000-0004-0000-0000-00003A400000}"/>
    <hyperlink ref="F8225" r:id="rId16444" display="https://www.bing.com/maps?cp=44.785500~-93.431500&amp;style=o&amp;lvl=18&amp;dir=0&amp;sp=point.44.785500_-93.431500_Blue Lake" xr:uid="{00000000-0004-0000-0000-00003B400000}"/>
    <hyperlink ref="E8226" r:id="rId16445" display="https://www.google.com/maps/@44.690000,-106.109200,450m/data=!3m1!1e3!4m5!3m4!1s0x0:0x0!8m2!3d44.690000!4d-106.109200" xr:uid="{00000000-0004-0000-0000-00003C400000}"/>
    <hyperlink ref="F8226" r:id="rId16446" display="https://www.bing.com/maps?cp=44.690000~-106.109200&amp;style=o&amp;lvl=18&amp;dir=0&amp;sp=point.44.690000_-106.109200_Arvada" xr:uid="{00000000-0004-0000-0000-00003D400000}"/>
    <hyperlink ref="E8227" r:id="rId16447" display="https://www.google.com/maps/@44.690000,-106.109200,450m/data=!3m1!1e3!4m5!3m4!1s0x0:0x0!8m2!3d44.690000!4d-106.109200" xr:uid="{00000000-0004-0000-0000-00003E400000}"/>
    <hyperlink ref="F8227" r:id="rId16448" display="https://www.bing.com/maps?cp=44.690000~-106.109200&amp;style=o&amp;lvl=18&amp;dir=0&amp;sp=point.44.690000_-106.109200_Arvada" xr:uid="{00000000-0004-0000-0000-00003F400000}"/>
    <hyperlink ref="E8228" r:id="rId16449" display="https://www.google.com/maps/@41.672200,-93.676900,450m/data=!3m1!1e3!4m5!3m4!1s0x0:0x0!8m2!3d41.672200!4d-93.676900" xr:uid="{00000000-0004-0000-0000-000040400000}"/>
    <hyperlink ref="F8228" r:id="rId16450" display="https://www.bing.com/maps?cp=41.672200~-93.676900&amp;style=o&amp;lvl=18&amp;dir=0&amp;sp=point.41.672200_-93.676900_Sycamore (IA)" xr:uid="{00000000-0004-0000-0000-000041400000}"/>
    <hyperlink ref="E8229" r:id="rId16451" display="https://www.google.com/maps/@41.672200,-93.676900,450m/data=!3m1!1e3!4m5!3m4!1s0x0:0x0!8m2!3d41.672200!4d-93.676900" xr:uid="{00000000-0004-0000-0000-000042400000}"/>
    <hyperlink ref="F8229" r:id="rId16452" display="https://www.bing.com/maps?cp=41.672200~-93.676900&amp;style=o&amp;lvl=18&amp;dir=0&amp;sp=point.41.672200_-93.676900_Sycamore (IA)" xr:uid="{00000000-0004-0000-0000-000043400000}"/>
    <hyperlink ref="E8230" r:id="rId16453" display="https://www.google.com/maps/@43.721900,-105.768900,450m/data=!3m1!1e3!4m5!3m4!1s0x0:0x0!8m2!3d43.721900!4d-105.768900" xr:uid="{00000000-0004-0000-0000-000044400000}"/>
    <hyperlink ref="F8230" r:id="rId16454" display="https://www.bing.com/maps?cp=43.721900~-105.768900&amp;style=o&amp;lvl=18&amp;dir=0&amp;sp=point.43.721900_-105.768900_Barber Creek" xr:uid="{00000000-0004-0000-0000-000045400000}"/>
    <hyperlink ref="E8231" r:id="rId16455" display="https://www.google.com/maps/@43.721900,-105.768900,450m/data=!3m1!1e3!4m5!3m4!1s0x0:0x0!8m2!3d43.721900!4d-105.768900" xr:uid="{00000000-0004-0000-0000-000046400000}"/>
    <hyperlink ref="F8231" r:id="rId16456" display="https://www.bing.com/maps?cp=43.721900~-105.768900&amp;style=o&amp;lvl=18&amp;dir=0&amp;sp=point.43.721900_-105.768900_Barber Creek" xr:uid="{00000000-0004-0000-0000-000047400000}"/>
    <hyperlink ref="E8232" r:id="rId16457" display="https://www.google.com/maps/@43.721900,-105.768900,450m/data=!3m1!1e3!4m5!3m4!1s0x0:0x0!8m2!3d43.721900!4d-105.768900" xr:uid="{00000000-0004-0000-0000-000048400000}"/>
    <hyperlink ref="F8232" r:id="rId16458" display="https://www.bing.com/maps?cp=43.721900~-105.768900&amp;style=o&amp;lvl=18&amp;dir=0&amp;sp=point.43.721900_-105.768900_Barber Creek" xr:uid="{00000000-0004-0000-0000-000049400000}"/>
    <hyperlink ref="E8233" r:id="rId16459" display="https://www.google.com/maps/@43.094000,-93.292222,450m/data=!3m1!1e3!4m5!3m4!1s0x0:0x0!8m2!3d43.094000!4d-93.292222" xr:uid="{00000000-0004-0000-0000-00004A400000}"/>
    <hyperlink ref="F8233" r:id="rId16460" display="https://www.bing.com/maps?cp=43.094000~-93.292222&amp;style=o&amp;lvl=18&amp;dir=0&amp;sp=point.43.094000_-93.292222_Emery Station" xr:uid="{00000000-0004-0000-0000-00004B400000}"/>
    <hyperlink ref="E8234" r:id="rId16461" display="https://www.google.com/maps/@43.094000,-93.292222,450m/data=!3m1!1e3!4m5!3m4!1s0x0:0x0!8m2!3d43.094000!4d-93.292222" xr:uid="{00000000-0004-0000-0000-00004C400000}"/>
    <hyperlink ref="F8234" r:id="rId16462" display="https://www.bing.com/maps?cp=43.094000~-93.292222&amp;style=o&amp;lvl=18&amp;dir=0&amp;sp=point.43.094000_-93.292222_Emery Station" xr:uid="{00000000-0004-0000-0000-00004D400000}"/>
    <hyperlink ref="E8235" r:id="rId16463" display="https://www.google.com/maps/@43.094000,-93.292222,450m/data=!3m1!1e3!4m5!3m4!1s0x0:0x0!8m2!3d43.094000!4d-93.292222" xr:uid="{00000000-0004-0000-0000-00004E400000}"/>
    <hyperlink ref="F8235" r:id="rId16464" display="https://www.bing.com/maps?cp=43.094000~-93.292222&amp;style=o&amp;lvl=18&amp;dir=0&amp;sp=point.43.094000_-93.292222_Emery Station" xr:uid="{00000000-0004-0000-0000-00004F400000}"/>
    <hyperlink ref="E8236" r:id="rId16465" display="https://www.google.com/maps/@42.893333,-97.353333,450m/data=!3m1!1e3!4m5!3m4!1s0x0:0x0!8m2!3d42.893333!4d-97.353333" xr:uid="{00000000-0004-0000-0000-000050400000}"/>
    <hyperlink ref="F8236" r:id="rId16466" display="https://www.bing.com/maps?cp=42.893333~-97.353333&amp;style=o&amp;lvl=18&amp;dir=0&amp;sp=point.42.893333_-97.353333_Yankton" xr:uid="{00000000-0004-0000-0000-000051400000}"/>
    <hyperlink ref="E8237" r:id="rId16467" display="https://www.google.com/maps/@42.893333,-97.353333,450m/data=!3m1!1e3!4m5!3m4!1s0x0:0x0!8m2!3d42.893333!4d-97.353333" xr:uid="{00000000-0004-0000-0000-000052400000}"/>
    <hyperlink ref="F8237" r:id="rId16468" display="https://www.bing.com/maps?cp=42.893333~-97.353333&amp;style=o&amp;lvl=18&amp;dir=0&amp;sp=point.42.893333_-97.353333_Yankton" xr:uid="{00000000-0004-0000-0000-000053400000}"/>
    <hyperlink ref="E8238" r:id="rId16469" display="https://www.google.com/maps/@42.893333,-97.353333,450m/data=!3m1!1e3!4m5!3m4!1s0x0:0x0!8m2!3d42.893333!4d-97.353333" xr:uid="{00000000-0004-0000-0000-000054400000}"/>
    <hyperlink ref="F8238" r:id="rId16470" display="https://www.bing.com/maps?cp=42.893333~-97.353333&amp;style=o&amp;lvl=18&amp;dir=0&amp;sp=point.42.893333_-97.353333_Yankton" xr:uid="{00000000-0004-0000-0000-000055400000}"/>
    <hyperlink ref="E8239" r:id="rId16471" display="https://www.google.com/maps/@42.893333,-97.353333,450m/data=!3m1!1e3!4m5!3m4!1s0x0:0x0!8m2!3d42.893333!4d-97.353333" xr:uid="{00000000-0004-0000-0000-000056400000}"/>
    <hyperlink ref="F8239" r:id="rId16472" display="https://www.bing.com/maps?cp=42.893333~-97.353333&amp;style=o&amp;lvl=18&amp;dir=0&amp;sp=point.42.893333_-97.353333_Yankton" xr:uid="{00000000-0004-0000-0000-000057400000}"/>
    <hyperlink ref="E8240" r:id="rId16473" display="https://www.google.com/maps/@40.362800,-95.640800,450m/data=!3m1!1e3!4m5!3m4!1s0x0:0x0!8m2!3d40.362800!4d-95.640800" xr:uid="{00000000-0004-0000-0000-000058400000}"/>
    <hyperlink ref="F8240" r:id="rId16474" display="https://www.bing.com/maps?cp=40.362800~-95.640800&amp;style=o&amp;lvl=18&amp;dir=0&amp;sp=point.40.362800_-95.640800_Cooper Nuclear Station" xr:uid="{00000000-0004-0000-0000-000059400000}"/>
    <hyperlink ref="E8241" r:id="rId16475" display="https://www.google.com/maps/@39.612500,-97.277800,450m/data=!3m1!1e3!4m5!3m4!1s0x0:0x0!8m2!3d39.612500!4d-97.277800" xr:uid="{00000000-0004-0000-0000-00005A400000}"/>
    <hyperlink ref="F8241" r:id="rId16476" display="https://www.bing.com/maps?cp=39.612500~-97.277800&amp;style=o&amp;lvl=18&amp;dir=0&amp;sp=point.39.612500_-97.277800_Clifton" xr:uid="{00000000-0004-0000-0000-00005B400000}"/>
    <hyperlink ref="E8242" r:id="rId16477" display="https://www.google.com/maps/@39.612500,-97.277800,450m/data=!3m1!1e3!4m5!3m4!1s0x0:0x0!8m2!3d39.612500!4d-97.277800" xr:uid="{00000000-0004-0000-0000-00005C400000}"/>
    <hyperlink ref="F8242" r:id="rId16478" display="https://www.bing.com/maps?cp=39.612500~-97.277800&amp;style=o&amp;lvl=18&amp;dir=0&amp;sp=point.39.612500_-97.277800_Clifton" xr:uid="{00000000-0004-0000-0000-00005D400000}"/>
    <hyperlink ref="E8243" r:id="rId16479" display="https://www.google.com/maps/@36.281100,-80.060300,450m/data=!3m1!1e3!4m5!3m4!1s0x0:0x0!8m2!3d36.281100!4d-80.060300" xr:uid="{00000000-0004-0000-0000-00005E400000}"/>
    <hyperlink ref="F8243" r:id="rId16480" display="https://www.bing.com/maps?cp=36.281100~-80.060300&amp;style=o&amp;lvl=18&amp;dir=0&amp;sp=point.36.281100_-80.060300_Belews Creek" xr:uid="{00000000-0004-0000-0000-00005F400000}"/>
    <hyperlink ref="E8244" r:id="rId16481" display="https://www.google.com/maps/@36.281100,-80.060300,450m/data=!3m1!1e3!4m5!3m4!1s0x0:0x0!8m2!3d36.281100!4d-80.060300" xr:uid="{00000000-0004-0000-0000-000060400000}"/>
    <hyperlink ref="F8244" r:id="rId16482" display="https://www.bing.com/maps?cp=36.281100~-80.060300&amp;style=o&amp;lvl=18&amp;dir=0&amp;sp=point.36.281100_-80.060300_Belews Creek" xr:uid="{00000000-0004-0000-0000-000061400000}"/>
    <hyperlink ref="E8245" r:id="rId16483" display="https://www.google.com/maps/@28.184444,-82.788611,450m/data=!3m1!1e3!4m5!3m4!1s0x0:0x0!8m2!3d28.184444!4d-82.788611" xr:uid="{00000000-0004-0000-0000-000062400000}"/>
    <hyperlink ref="F8245" r:id="rId16484" display="https://www.bing.com/maps?cp=28.184444~-82.788611&amp;style=o&amp;lvl=18&amp;dir=0&amp;sp=point.28.184444_-82.788611_Anclote" xr:uid="{00000000-0004-0000-0000-000063400000}"/>
    <hyperlink ref="E8246" r:id="rId16485" display="https://www.google.com/maps/@28.184444,-82.788611,450m/data=!3m1!1e3!4m5!3m4!1s0x0:0x0!8m2!3d28.184444!4d-82.788611" xr:uid="{00000000-0004-0000-0000-000064400000}"/>
    <hyperlink ref="F8246" r:id="rId16486" display="https://www.bing.com/maps?cp=28.184444~-82.788611&amp;style=o&amp;lvl=18&amp;dir=0&amp;sp=point.28.184444_-82.788611_Anclote" xr:uid="{00000000-0004-0000-0000-000065400000}"/>
    <hyperlink ref="E8247" r:id="rId16487" display="https://www.google.com/maps/@28.262778,-81.548611,450m/data=!3m1!1e3!4m5!3m4!1s0x0:0x0!8m2!3d28.262778!4d-81.548611" xr:uid="{00000000-0004-0000-0000-000066400000}"/>
    <hyperlink ref="F8247" r:id="rId16488" display="https://www.bing.com/maps?cp=28.262778~-81.548611&amp;style=o&amp;lvl=18&amp;dir=0&amp;sp=point.28.262778_-81.548611_Intercession City" xr:uid="{00000000-0004-0000-0000-000067400000}"/>
    <hyperlink ref="E8248" r:id="rId16489" display="https://www.google.com/maps/@28.262778,-81.548611,450m/data=!3m1!1e3!4m5!3m4!1s0x0:0x0!8m2!3d28.262778!4d-81.548611" xr:uid="{00000000-0004-0000-0000-000068400000}"/>
    <hyperlink ref="F8248" r:id="rId16490" display="https://www.bing.com/maps?cp=28.262778~-81.548611&amp;style=o&amp;lvl=18&amp;dir=0&amp;sp=point.28.262778_-81.548611_Intercession City" xr:uid="{00000000-0004-0000-0000-000069400000}"/>
    <hyperlink ref="E8249" r:id="rId16491" display="https://www.google.com/maps/@28.262778,-81.548611,450m/data=!3m1!1e3!4m5!3m4!1s0x0:0x0!8m2!3d28.262778!4d-81.548611" xr:uid="{00000000-0004-0000-0000-00006A400000}"/>
    <hyperlink ref="F8249" r:id="rId16492" display="https://www.bing.com/maps?cp=28.262778~-81.548611&amp;style=o&amp;lvl=18&amp;dir=0&amp;sp=point.28.262778_-81.548611_Intercession City" xr:uid="{00000000-0004-0000-0000-00006B400000}"/>
    <hyperlink ref="E8250" r:id="rId16493" display="https://www.google.com/maps/@28.262778,-81.548611,450m/data=!3m1!1e3!4m5!3m4!1s0x0:0x0!8m2!3d28.262778!4d-81.548611" xr:uid="{00000000-0004-0000-0000-00006C400000}"/>
    <hyperlink ref="F8250" r:id="rId16494" display="https://www.bing.com/maps?cp=28.262778~-81.548611&amp;style=o&amp;lvl=18&amp;dir=0&amp;sp=point.28.262778_-81.548611_Intercession City" xr:uid="{00000000-0004-0000-0000-00006D400000}"/>
    <hyperlink ref="E8251" r:id="rId16495" display="https://www.google.com/maps/@28.262778,-81.548611,450m/data=!3m1!1e3!4m5!3m4!1s0x0:0x0!8m2!3d28.262778!4d-81.548611" xr:uid="{00000000-0004-0000-0000-00006E400000}"/>
    <hyperlink ref="F8251" r:id="rId16496" display="https://www.bing.com/maps?cp=28.262778~-81.548611&amp;style=o&amp;lvl=18&amp;dir=0&amp;sp=point.28.262778_-81.548611_Intercession City" xr:uid="{00000000-0004-0000-0000-00006F400000}"/>
    <hyperlink ref="E8252" r:id="rId16497" display="https://www.google.com/maps/@28.262778,-81.548611,450m/data=!3m1!1e3!4m5!3m4!1s0x0:0x0!8m2!3d28.262778!4d-81.548611" xr:uid="{00000000-0004-0000-0000-000070400000}"/>
    <hyperlink ref="F8252" r:id="rId16498" display="https://www.bing.com/maps?cp=28.262778~-81.548611&amp;style=o&amp;lvl=18&amp;dir=0&amp;sp=point.28.262778_-81.548611_Intercession City" xr:uid="{00000000-0004-0000-0000-000071400000}"/>
    <hyperlink ref="E8253" r:id="rId16499" display="https://www.google.com/maps/@28.262778,-81.548611,450m/data=!3m1!1e3!4m5!3m4!1s0x0:0x0!8m2!3d28.262778!4d-81.548611" xr:uid="{00000000-0004-0000-0000-000072400000}"/>
    <hyperlink ref="F8253" r:id="rId16500" display="https://www.bing.com/maps?cp=28.262778~-81.548611&amp;style=o&amp;lvl=18&amp;dir=0&amp;sp=point.28.262778_-81.548611_Intercession City" xr:uid="{00000000-0004-0000-0000-000073400000}"/>
    <hyperlink ref="E8254" r:id="rId16501" display="https://www.google.com/maps/@28.262778,-81.548611,450m/data=!3m1!1e3!4m5!3m4!1s0x0:0x0!8m2!3d28.262778!4d-81.548611" xr:uid="{00000000-0004-0000-0000-000074400000}"/>
    <hyperlink ref="F8254" r:id="rId16502" display="https://www.bing.com/maps?cp=28.262778~-81.548611&amp;style=o&amp;lvl=18&amp;dir=0&amp;sp=point.28.262778_-81.548611_Intercession City" xr:uid="{00000000-0004-0000-0000-000075400000}"/>
    <hyperlink ref="E8255" r:id="rId16503" display="https://www.google.com/maps/@28.262778,-81.548611,450m/data=!3m1!1e3!4m5!3m4!1s0x0:0x0!8m2!3d28.262778!4d-81.548611" xr:uid="{00000000-0004-0000-0000-000076400000}"/>
    <hyperlink ref="F8255" r:id="rId16504" display="https://www.bing.com/maps?cp=28.262778~-81.548611&amp;style=o&amp;lvl=18&amp;dir=0&amp;sp=point.28.262778_-81.548611_Intercession City" xr:uid="{00000000-0004-0000-0000-000077400000}"/>
    <hyperlink ref="E8256" r:id="rId16505" display="https://www.google.com/maps/@28.262778,-81.548611,450m/data=!3m1!1e3!4m5!3m4!1s0x0:0x0!8m2!3d28.262778!4d-81.548611" xr:uid="{00000000-0004-0000-0000-000078400000}"/>
    <hyperlink ref="F8256" r:id="rId16506" display="https://www.bing.com/maps?cp=28.262778~-81.548611&amp;style=o&amp;lvl=18&amp;dir=0&amp;sp=point.28.262778_-81.548611_Intercession City" xr:uid="{00000000-0004-0000-0000-000079400000}"/>
    <hyperlink ref="E8257" r:id="rId16507" display="https://www.google.com/maps/@28.262778,-81.548611,450m/data=!3m1!1e3!4m5!3m4!1s0x0:0x0!8m2!3d28.262778!4d-81.548611" xr:uid="{00000000-0004-0000-0000-00007A400000}"/>
    <hyperlink ref="F8257" r:id="rId16508" display="https://www.bing.com/maps?cp=28.262778~-81.548611&amp;style=o&amp;lvl=18&amp;dir=0&amp;sp=point.28.262778_-81.548611_Intercession City" xr:uid="{00000000-0004-0000-0000-00007B400000}"/>
    <hyperlink ref="E8258" r:id="rId16509" display="https://www.google.com/maps/@28.262778,-81.548611,450m/data=!3m1!1e3!4m5!3m4!1s0x0:0x0!8m2!3d28.262778!4d-81.548611" xr:uid="{00000000-0004-0000-0000-00007C400000}"/>
    <hyperlink ref="F8258" r:id="rId16510" display="https://www.bing.com/maps?cp=28.262778~-81.548611&amp;style=o&amp;lvl=18&amp;dir=0&amp;sp=point.28.262778_-81.548611_Intercession City" xr:uid="{00000000-0004-0000-0000-00007D400000}"/>
    <hyperlink ref="E8259" r:id="rId16511" display="https://www.google.com/maps/@28.262778,-81.548611,450m/data=!3m1!1e3!4m5!3m4!1s0x0:0x0!8m2!3d28.262778!4d-81.548611" xr:uid="{00000000-0004-0000-0000-00007E400000}"/>
    <hyperlink ref="F8259" r:id="rId16512" display="https://www.bing.com/maps?cp=28.262778~-81.548611&amp;style=o&amp;lvl=18&amp;dir=0&amp;sp=point.28.262778_-81.548611_Intercession City" xr:uid="{00000000-0004-0000-0000-00007F400000}"/>
    <hyperlink ref="E8260" r:id="rId16513" display="https://www.google.com/maps/@28.262778,-81.548611,450m/data=!3m1!1e3!4m5!3m4!1s0x0:0x0!8m2!3d28.262778!4d-81.548611" xr:uid="{00000000-0004-0000-0000-000080400000}"/>
    <hyperlink ref="F8260" r:id="rId16514" display="https://www.bing.com/maps?cp=28.262778~-81.548611&amp;style=o&amp;lvl=18&amp;dir=0&amp;sp=point.28.262778_-81.548611_Intercession City" xr:uid="{00000000-0004-0000-0000-000081400000}"/>
    <hyperlink ref="E8261" r:id="rId16515" display="https://www.google.com/maps/@40.618200,-74.068490,450m/data=!3m1!1e3!4m5!3m4!1s0x0:0x0!8m2!3d40.618200!4d-74.068490" xr:uid="{00000000-0004-0000-0000-000082400000}"/>
    <hyperlink ref="F8261" r:id="rId16516" display="https://www.bing.com/maps?cp=40.618200~-74.068490&amp;style=o&amp;lvl=18&amp;dir=0&amp;sp=point.40.618200_-74.068490_Pouch" xr:uid="{00000000-0004-0000-0000-000083400000}"/>
    <hyperlink ref="E8262" r:id="rId16517" display="https://www.google.com/maps/@33.350000,-91.116700,450m/data=!3m1!1e3!4m5!3m4!1s0x0:0x0!8m2!3d33.350000!4d-91.116700" xr:uid="{00000000-0004-0000-0000-000084400000}"/>
    <hyperlink ref="F8262" r:id="rId16518" display="https://www.bing.com/maps?cp=33.350000~-91.116700&amp;style=o&amp;lvl=18&amp;dir=0&amp;sp=point.33.350000_-91.116700_Gerald Andrus" xr:uid="{00000000-0004-0000-0000-000085400000}"/>
    <hyperlink ref="E8263" r:id="rId16519" display="https://www.google.com/maps/@35.311000,-93.235100,450m/data=!3m1!1e3!4m5!3m4!1s0x0:0x0!8m2!3d35.311000!4d-93.235100" xr:uid="{00000000-0004-0000-0000-000086400000}"/>
    <hyperlink ref="F8263" r:id="rId16520" display="https://www.bing.com/maps?cp=35.311000~-93.235100&amp;style=o&amp;lvl=18&amp;dir=0&amp;sp=point.35.311000_-93.235100_Arkansas Nuclear One" xr:uid="{00000000-0004-0000-0000-000087400000}"/>
    <hyperlink ref="E8264" r:id="rId16521" display="https://www.google.com/maps/@35.311000,-93.235100,450m/data=!3m1!1e3!4m5!3m4!1s0x0:0x0!8m2!3d35.311000!4d-93.235100" xr:uid="{00000000-0004-0000-0000-000088400000}"/>
    <hyperlink ref="F8264" r:id="rId16522" display="https://www.bing.com/maps?cp=35.311000~-93.235100&amp;style=o&amp;lvl=18&amp;dir=0&amp;sp=point.35.311000_-93.235100_Arkansas Nuclear One" xr:uid="{00000000-0004-0000-0000-000089400000}"/>
    <hyperlink ref="E8265" r:id="rId16523" display="https://www.google.com/maps/@29.998884,-90.476840,450m/data=!3m1!1e3!4m5!3m4!1s0x0:0x0!8m2!3d29.998884!4d-90.476840" xr:uid="{00000000-0004-0000-0000-00008A400000}"/>
    <hyperlink ref="F8265" r:id="rId16524" display="https://www.bing.com/maps?cp=29.998884~-90.476840&amp;style=o&amp;lvl=18&amp;dir=0&amp;sp=point.29.998884_-90.476840_Waterford 1 &amp; 2" xr:uid="{00000000-0004-0000-0000-00008B400000}"/>
    <hyperlink ref="E8266" r:id="rId16525" display="https://www.google.com/maps/@29.998884,-90.476840,450m/data=!3m1!1e3!4m5!3m4!1s0x0:0x0!8m2!3d29.998884!4d-90.476840" xr:uid="{00000000-0004-0000-0000-00008C400000}"/>
    <hyperlink ref="F8266" r:id="rId16526" display="https://www.bing.com/maps?cp=29.998884~-90.476840&amp;style=o&amp;lvl=18&amp;dir=0&amp;sp=point.29.998884_-90.476840_Waterford 1 &amp; 2" xr:uid="{00000000-0004-0000-0000-00008D400000}"/>
    <hyperlink ref="E8267" r:id="rId16527" display="https://www.google.com/maps/@34.543100,-98.324400,450m/data=!3m1!1e3!4m5!3m4!1s0x0:0x0!8m2!3d34.543100!4d-98.324400" xr:uid="{00000000-0004-0000-0000-00008E400000}"/>
    <hyperlink ref="F8267" r:id="rId16528" display="https://www.bing.com/maps?cp=34.543100~-98.324400&amp;style=o&amp;lvl=18&amp;dir=0&amp;sp=point.34.543100_-98.324400_Comanche (OK)" xr:uid="{00000000-0004-0000-0000-00008F400000}"/>
    <hyperlink ref="E8268" r:id="rId16529" display="https://www.google.com/maps/@34.543100,-98.324400,450m/data=!3m1!1e3!4m5!3m4!1s0x0:0x0!8m2!3d34.543100!4d-98.324400" xr:uid="{00000000-0004-0000-0000-000090400000}"/>
    <hyperlink ref="F8268" r:id="rId16530" display="https://www.bing.com/maps?cp=34.543100~-98.324400&amp;style=o&amp;lvl=18&amp;dir=0&amp;sp=point.34.543100_-98.324400_Comanche (OK)" xr:uid="{00000000-0004-0000-0000-000091400000}"/>
    <hyperlink ref="E8269" r:id="rId16531" display="https://www.google.com/maps/@34.543100,-98.324400,450m/data=!3m1!1e3!4m5!3m4!1s0x0:0x0!8m2!3d34.543100!4d-98.324400" xr:uid="{00000000-0004-0000-0000-000092400000}"/>
    <hyperlink ref="F8269" r:id="rId16532" display="https://www.bing.com/maps?cp=34.543100~-98.324400&amp;style=o&amp;lvl=18&amp;dir=0&amp;sp=point.34.543100_-98.324400_Comanche (OK)" xr:uid="{00000000-0004-0000-0000-000093400000}"/>
    <hyperlink ref="E8270" r:id="rId16533" display="https://www.google.com/maps/@34.543100,-98.324400,450m/data=!3m1!1e3!4m5!3m4!1s0x0:0x0!8m2!3d34.543100!4d-98.324400" xr:uid="{00000000-0004-0000-0000-000094400000}"/>
    <hyperlink ref="F8270" r:id="rId16534" display="https://www.bing.com/maps?cp=34.543100~-98.324400&amp;style=o&amp;lvl=18&amp;dir=0&amp;sp=point.34.543100_-98.324400_Comanche (OK)" xr:uid="{00000000-0004-0000-0000-000095400000}"/>
    <hyperlink ref="E8271" r:id="rId16535" display="https://www.google.com/maps/@32.403056,-97.700556,450m/data=!3m1!1e3!4m5!3m4!1s0x0:0x0!8m2!3d32.403056!4d-97.700556" xr:uid="{00000000-0004-0000-0000-000096400000}"/>
    <hyperlink ref="F8271" r:id="rId16536" display="https://www.bing.com/maps?cp=32.403056~-97.700556&amp;style=o&amp;lvl=18&amp;dir=0&amp;sp=point.32.403056_-97.700556_DeCordova Steam Electric Station" xr:uid="{00000000-0004-0000-0000-000097400000}"/>
    <hyperlink ref="E8272" r:id="rId16537" display="https://www.google.com/maps/@32.403056,-97.700556,450m/data=!3m1!1e3!4m5!3m4!1s0x0:0x0!8m2!3d32.403056!4d-97.700556" xr:uid="{00000000-0004-0000-0000-000098400000}"/>
    <hyperlink ref="F8272" r:id="rId16538" display="https://www.bing.com/maps?cp=32.403056~-97.700556&amp;style=o&amp;lvl=18&amp;dir=0&amp;sp=point.32.403056_-97.700556_DeCordova Steam Electric Station" xr:uid="{00000000-0004-0000-0000-000099400000}"/>
    <hyperlink ref="E8273" r:id="rId16539" display="https://www.google.com/maps/@32.403056,-97.700556,450m/data=!3m1!1e3!4m5!3m4!1s0x0:0x0!8m2!3d32.403056!4d-97.700556" xr:uid="{00000000-0004-0000-0000-00009A400000}"/>
    <hyperlink ref="F8273" r:id="rId16540" display="https://www.bing.com/maps?cp=32.403056~-97.700556&amp;style=o&amp;lvl=18&amp;dir=0&amp;sp=point.32.403056_-97.700556_DeCordova Steam Electric Station" xr:uid="{00000000-0004-0000-0000-00009B400000}"/>
    <hyperlink ref="E8274" r:id="rId16541" display="https://www.google.com/maps/@32.403056,-97.700556,450m/data=!3m1!1e3!4m5!3m4!1s0x0:0x0!8m2!3d32.403056!4d-97.700556" xr:uid="{00000000-0004-0000-0000-00009C400000}"/>
    <hyperlink ref="F8274" r:id="rId16542" display="https://www.bing.com/maps?cp=32.403056~-97.700556&amp;style=o&amp;lvl=18&amp;dir=0&amp;sp=point.32.403056_-97.700556_DeCordova Steam Electric Station" xr:uid="{00000000-0004-0000-0000-00009D400000}"/>
    <hyperlink ref="E8275" r:id="rId16543" display="https://www.google.com/maps/@32.403056,-97.700556,450m/data=!3m1!1e3!4m5!3m4!1s0x0:0x0!8m2!3d32.403056!4d-97.700556" xr:uid="{00000000-0004-0000-0000-00009E400000}"/>
    <hyperlink ref="F8275" r:id="rId16544" display="https://www.bing.com/maps?cp=32.403056~-97.700556&amp;style=o&amp;lvl=18&amp;dir=0&amp;sp=point.32.403056_-97.700556_DeCordova Steam Electric Station" xr:uid="{00000000-0004-0000-0000-00009F400000}"/>
    <hyperlink ref="E8276" r:id="rId16545" display="https://www.google.com/maps/@41.737800,-108.787500,450m/data=!3m1!1e3!4m5!3m4!1s0x0:0x0!8m2!3d41.737800!4d-108.787500" xr:uid="{00000000-0004-0000-0000-0000A0400000}"/>
    <hyperlink ref="F8276" r:id="rId16546" display="https://www.bing.com/maps?cp=41.737800~-108.787500&amp;style=o&amp;lvl=18&amp;dir=0&amp;sp=point.41.737800_-108.787500_Jim Bridger" xr:uid="{00000000-0004-0000-0000-0000A1400000}"/>
    <hyperlink ref="E8277" r:id="rId16547" display="https://www.google.com/maps/@41.737800,-108.787500,450m/data=!3m1!1e3!4m5!3m4!1s0x0:0x0!8m2!3d41.737800!4d-108.787500" xr:uid="{00000000-0004-0000-0000-0000A2400000}"/>
    <hyperlink ref="F8277" r:id="rId16548" display="https://www.bing.com/maps?cp=41.737800~-108.787500&amp;style=o&amp;lvl=18&amp;dir=0&amp;sp=point.41.737800_-108.787500_Jim Bridger" xr:uid="{00000000-0004-0000-0000-0000A3400000}"/>
    <hyperlink ref="E8278" r:id="rId16549" display="https://www.google.com/maps/@41.737800,-108.787500,450m/data=!3m1!1e3!4m5!3m4!1s0x0:0x0!8m2!3d41.737800!4d-108.787500" xr:uid="{00000000-0004-0000-0000-0000A4400000}"/>
    <hyperlink ref="F8278" r:id="rId16550" display="https://www.bing.com/maps?cp=41.737800~-108.787500&amp;style=o&amp;lvl=18&amp;dir=0&amp;sp=point.41.737800_-108.787500_Jim Bridger" xr:uid="{00000000-0004-0000-0000-0000A5400000}"/>
    <hyperlink ref="E8279" r:id="rId16551" display="https://www.google.com/maps/@41.737800,-108.787500,450m/data=!3m1!1e3!4m5!3m4!1s0x0:0x0!8m2!3d41.737800!4d-108.787500" xr:uid="{00000000-0004-0000-0000-0000A6400000}"/>
    <hyperlink ref="F8279" r:id="rId16552" display="https://www.bing.com/maps?cp=41.737800~-108.787500&amp;style=o&amp;lvl=18&amp;dir=0&amp;sp=point.41.737800_-108.787500_Jim Bridger" xr:uid="{00000000-0004-0000-0000-0000A7400000}"/>
    <hyperlink ref="E8280" r:id="rId16553" display="https://www.google.com/maps/@40.092200,-104.796000,450m/data=!3m1!1e3!4m5!3m4!1s0x0:0x0!8m2!3d40.092200!4d-104.796000" xr:uid="{00000000-0004-0000-0000-0000A8400000}"/>
    <hyperlink ref="F8280" r:id="rId16554" display="https://www.bing.com/maps?cp=40.092200~-104.796000&amp;style=o&amp;lvl=18&amp;dir=0&amp;sp=point.40.092200_-104.796000_Fort Lupton" xr:uid="{00000000-0004-0000-0000-0000A9400000}"/>
    <hyperlink ref="E8281" r:id="rId16555" display="https://www.google.com/maps/@40.092200,-104.796000,450m/data=!3m1!1e3!4m5!3m4!1s0x0:0x0!8m2!3d40.092200!4d-104.796000" xr:uid="{00000000-0004-0000-0000-0000AA400000}"/>
    <hyperlink ref="F8281" r:id="rId16556" display="https://www.bing.com/maps?cp=40.092200~-104.796000&amp;style=o&amp;lvl=18&amp;dir=0&amp;sp=point.40.092200_-104.796000_Fort Lupton" xr:uid="{00000000-0004-0000-0000-0000AB400000}"/>
    <hyperlink ref="E8282" r:id="rId16557" display="https://www.google.com/maps/@33.332500,-111.750300,450m/data=!3m1!1e3!4m5!3m4!1s0x0:0x0!8m2!3d33.332500!4d-111.750300" xr:uid="{00000000-0004-0000-0000-0000AC400000}"/>
    <hyperlink ref="F8282" r:id="rId16558" display="https://www.bing.com/maps?cp=33.332500~-111.750300&amp;style=o&amp;lvl=18&amp;dir=0&amp;sp=point.33.332500_-111.750300_Santan" xr:uid="{00000000-0004-0000-0000-0000AD400000}"/>
    <hyperlink ref="E8283" r:id="rId16559" display="https://www.google.com/maps/@33.332500,-111.750300,450m/data=!3m1!1e3!4m5!3m4!1s0x0:0x0!8m2!3d33.332500!4d-111.750300" xr:uid="{00000000-0004-0000-0000-0000AE400000}"/>
    <hyperlink ref="F8283" r:id="rId16560" display="https://www.bing.com/maps?cp=33.332500~-111.750300&amp;style=o&amp;lvl=18&amp;dir=0&amp;sp=point.33.332500_-111.750300_Santan" xr:uid="{00000000-0004-0000-0000-0000AF400000}"/>
    <hyperlink ref="E8284" r:id="rId16561" display="https://www.google.com/maps/@33.332500,-111.750300,450m/data=!3m1!1e3!4m5!3m4!1s0x0:0x0!8m2!3d33.332500!4d-111.750300" xr:uid="{00000000-0004-0000-0000-0000B0400000}"/>
    <hyperlink ref="F8284" r:id="rId16562" display="https://www.bing.com/maps?cp=33.332500~-111.750300&amp;style=o&amp;lvl=18&amp;dir=0&amp;sp=point.33.332500_-111.750300_Santan" xr:uid="{00000000-0004-0000-0000-0000B1400000}"/>
    <hyperlink ref="E8285" r:id="rId16563" display="https://www.google.com/maps/@33.332500,-111.750300,450m/data=!3m1!1e3!4m5!3m4!1s0x0:0x0!8m2!3d33.332500!4d-111.750300" xr:uid="{00000000-0004-0000-0000-0000B2400000}"/>
    <hyperlink ref="F8285" r:id="rId16564" display="https://www.bing.com/maps?cp=33.332500~-111.750300&amp;style=o&amp;lvl=18&amp;dir=0&amp;sp=point.33.332500_-111.750300_Santan" xr:uid="{00000000-0004-0000-0000-0000B3400000}"/>
    <hyperlink ref="E8286" r:id="rId16565" display="https://www.google.com/maps/@33.332500,-111.750300,450m/data=!3m1!1e3!4m5!3m4!1s0x0:0x0!8m2!3d33.332500!4d-111.750300" xr:uid="{00000000-0004-0000-0000-0000B4400000}"/>
    <hyperlink ref="F8286" r:id="rId16566" display="https://www.bing.com/maps?cp=33.332500~-111.750300&amp;style=o&amp;lvl=18&amp;dir=0&amp;sp=point.33.332500_-111.750300_Santan" xr:uid="{00000000-0004-0000-0000-0000B5400000}"/>
    <hyperlink ref="E8287" r:id="rId16567" display="https://www.google.com/maps/@33.332500,-111.750300,450m/data=!3m1!1e3!4m5!3m4!1s0x0:0x0!8m2!3d33.332500!4d-111.750300" xr:uid="{00000000-0004-0000-0000-0000B6400000}"/>
    <hyperlink ref="F8287" r:id="rId16568" display="https://www.bing.com/maps?cp=33.332500~-111.750300&amp;style=o&amp;lvl=18&amp;dir=0&amp;sp=point.33.332500_-111.750300_Santan" xr:uid="{00000000-0004-0000-0000-0000B7400000}"/>
    <hyperlink ref="E8288" r:id="rId16569" display="https://www.google.com/maps/@33.332500,-111.750300,450m/data=!3m1!1e3!4m5!3m4!1s0x0:0x0!8m2!3d33.332500!4d-111.750300" xr:uid="{00000000-0004-0000-0000-0000B8400000}"/>
    <hyperlink ref="F8288" r:id="rId16570" display="https://www.bing.com/maps?cp=33.332500~-111.750300&amp;style=o&amp;lvl=18&amp;dir=0&amp;sp=point.33.332500_-111.750300_Santan" xr:uid="{00000000-0004-0000-0000-0000B9400000}"/>
    <hyperlink ref="E8289" r:id="rId16571" display="https://www.google.com/maps/@33.332500,-111.750300,450m/data=!3m1!1e3!4m5!3m4!1s0x0:0x0!8m2!3d33.332500!4d-111.750300" xr:uid="{00000000-0004-0000-0000-0000BA400000}"/>
    <hyperlink ref="F8289" r:id="rId16572" display="https://www.bing.com/maps?cp=33.332500~-111.750300&amp;style=o&amp;lvl=18&amp;dir=0&amp;sp=point.33.332500_-111.750300_Santan" xr:uid="{00000000-0004-0000-0000-0000BB400000}"/>
    <hyperlink ref="E8290" r:id="rId16573" display="https://www.google.com/maps/@33.332500,-111.750300,450m/data=!3m1!1e3!4m5!3m4!1s0x0:0x0!8m2!3d33.332500!4d-111.750300" xr:uid="{00000000-0004-0000-0000-0000BC400000}"/>
    <hyperlink ref="F8290" r:id="rId16574" display="https://www.bing.com/maps?cp=33.332500~-111.750300&amp;style=o&amp;lvl=18&amp;dir=0&amp;sp=point.33.332500_-111.750300_Santan" xr:uid="{00000000-0004-0000-0000-0000BD400000}"/>
    <hyperlink ref="E8291" r:id="rId16575" display="https://www.google.com/maps/@39.379200,-111.078100,450m/data=!3m1!1e3!4m5!3m4!1s0x0:0x0!8m2!3d39.379200!4d-111.078100" xr:uid="{00000000-0004-0000-0000-0000BE400000}"/>
    <hyperlink ref="F8291" r:id="rId16576" display="https://www.bing.com/maps?cp=39.379200~-111.078100&amp;style=o&amp;lvl=18&amp;dir=0&amp;sp=point.39.379200_-111.078100_Huntington" xr:uid="{00000000-0004-0000-0000-0000BF400000}"/>
    <hyperlink ref="E8292" r:id="rId16577" display="https://www.google.com/maps/@39.379200,-111.078100,450m/data=!3m1!1e3!4m5!3m4!1s0x0:0x0!8m2!3d39.379200!4d-111.078100" xr:uid="{00000000-0004-0000-0000-0000C0400000}"/>
    <hyperlink ref="F8292" r:id="rId16578" display="https://www.bing.com/maps?cp=39.379200~-111.078100&amp;style=o&amp;lvl=18&amp;dir=0&amp;sp=point.39.379200_-111.078100_Huntington" xr:uid="{00000000-0004-0000-0000-0000C1400000}"/>
    <hyperlink ref="E8293" r:id="rId16579" display="https://www.google.com/maps/@46.172401,-123.173920,450m/data=!3m1!1e3!4m5!3m4!1s0x0:0x0!8m2!3d46.172401!4d-123.173920" xr:uid="{00000000-0004-0000-0000-0000C2400000}"/>
    <hyperlink ref="F8293" r:id="rId16580" display="https://www.bing.com/maps?cp=46.172401~-123.173920&amp;style=o&amp;lvl=18&amp;dir=0&amp;sp=point.46.172401_-123.173920_Beaver" xr:uid="{00000000-0004-0000-0000-0000C3400000}"/>
    <hyperlink ref="E8294" r:id="rId16581" display="https://www.google.com/maps/@46.172401,-123.173920,450m/data=!3m1!1e3!4m5!3m4!1s0x0:0x0!8m2!3d46.172401!4d-123.173920" xr:uid="{00000000-0004-0000-0000-0000C4400000}"/>
    <hyperlink ref="F8294" r:id="rId16582" display="https://www.bing.com/maps?cp=46.172401~-123.173920&amp;style=o&amp;lvl=18&amp;dir=0&amp;sp=point.46.172401_-123.173920_Beaver" xr:uid="{00000000-0004-0000-0000-0000C5400000}"/>
    <hyperlink ref="E8295" r:id="rId16583" display="https://www.google.com/maps/@46.172401,-123.173920,450m/data=!3m1!1e3!4m5!3m4!1s0x0:0x0!8m2!3d46.172401!4d-123.173920" xr:uid="{00000000-0004-0000-0000-0000C6400000}"/>
    <hyperlink ref="F8295" r:id="rId16584" display="https://www.bing.com/maps?cp=46.172401~-123.173920&amp;style=o&amp;lvl=18&amp;dir=0&amp;sp=point.46.172401_-123.173920_Beaver" xr:uid="{00000000-0004-0000-0000-0000C7400000}"/>
    <hyperlink ref="E8296" r:id="rId16585" display="https://www.google.com/maps/@46.172401,-123.173920,450m/data=!3m1!1e3!4m5!3m4!1s0x0:0x0!8m2!3d46.172401!4d-123.173920" xr:uid="{00000000-0004-0000-0000-0000C8400000}"/>
    <hyperlink ref="F8296" r:id="rId16586" display="https://www.bing.com/maps?cp=46.172401~-123.173920&amp;style=o&amp;lvl=18&amp;dir=0&amp;sp=point.46.172401_-123.173920_Beaver" xr:uid="{00000000-0004-0000-0000-0000C9400000}"/>
    <hyperlink ref="E8297" r:id="rId16587" display="https://www.google.com/maps/@46.172401,-123.173920,450m/data=!3m1!1e3!4m5!3m4!1s0x0:0x0!8m2!3d46.172401!4d-123.173920" xr:uid="{00000000-0004-0000-0000-0000CA400000}"/>
    <hyperlink ref="F8297" r:id="rId16588" display="https://www.bing.com/maps?cp=46.172401~-123.173920&amp;style=o&amp;lvl=18&amp;dir=0&amp;sp=point.46.172401_-123.173920_Beaver" xr:uid="{00000000-0004-0000-0000-0000CB400000}"/>
    <hyperlink ref="E8298" r:id="rId16589" display="https://www.google.com/maps/@46.172401,-123.173920,450m/data=!3m1!1e3!4m5!3m4!1s0x0:0x0!8m2!3d46.172401!4d-123.173920" xr:uid="{00000000-0004-0000-0000-0000CC400000}"/>
    <hyperlink ref="F8298" r:id="rId16590" display="https://www.bing.com/maps?cp=46.172401~-123.173920&amp;style=o&amp;lvl=18&amp;dir=0&amp;sp=point.46.172401_-123.173920_Beaver" xr:uid="{00000000-0004-0000-0000-0000CD400000}"/>
    <hyperlink ref="E8299" r:id="rId16591" display="https://www.google.com/maps/@46.172401,-123.173920,450m/data=!3m1!1e3!4m5!3m4!1s0x0:0x0!8m2!3d46.172401!4d-123.173920" xr:uid="{00000000-0004-0000-0000-0000CE400000}"/>
    <hyperlink ref="F8299" r:id="rId16592" display="https://www.bing.com/maps?cp=46.172401~-123.173920&amp;style=o&amp;lvl=18&amp;dir=0&amp;sp=point.46.172401_-123.173920_Beaver" xr:uid="{00000000-0004-0000-0000-0000CF400000}"/>
    <hyperlink ref="E8300" r:id="rId16593" display="https://www.google.com/maps/@46.172401,-123.173920,450m/data=!3m1!1e3!4m5!3m4!1s0x0:0x0!8m2!3d46.172401!4d-123.173920" xr:uid="{00000000-0004-0000-0000-0000D0400000}"/>
    <hyperlink ref="F8300" r:id="rId16594" display="https://www.bing.com/maps?cp=46.172401~-123.173920&amp;style=o&amp;lvl=18&amp;dir=0&amp;sp=point.46.172401_-123.173920_Beaver" xr:uid="{00000000-0004-0000-0000-0000D1400000}"/>
    <hyperlink ref="E8301" r:id="rId16595" display="https://www.google.com/maps/@34.431419,-119.900055,450m/data=!3m1!1e3!4m5!3m4!1s0x0:0x0!8m2!3d34.431419!4d-119.900055" xr:uid="{00000000-0004-0000-0000-0000D2400000}"/>
    <hyperlink ref="F8301" r:id="rId16596" display="https://www.bing.com/maps?cp=34.431419~-119.900055&amp;style=o&amp;lvl=18&amp;dir=0&amp;sp=point.34.431419_-119.900055_Ellwood" xr:uid="{00000000-0004-0000-0000-0000D3400000}"/>
    <hyperlink ref="E8302" r:id="rId16597" display="https://www.google.com/maps/@19.731700,-156.028300,450m/data=!3m1!1e3!4m5!3m4!1s0x0:0x0!8m2!3d19.731700!4d-156.028300" xr:uid="{00000000-0004-0000-0000-0000D4400000}"/>
    <hyperlink ref="F8302" r:id="rId16598" display="https://www.bing.com/maps?cp=19.731700~-156.028300&amp;style=o&amp;lvl=18&amp;dir=0&amp;sp=point.19.731700_-156.028300_Keahole" xr:uid="{00000000-0004-0000-0000-0000D5400000}"/>
    <hyperlink ref="E8303" r:id="rId16599" display="https://www.google.com/maps/@19.731700,-156.028300,450m/data=!3m1!1e3!4m5!3m4!1s0x0:0x0!8m2!3d19.731700!4d-156.028300" xr:uid="{00000000-0004-0000-0000-0000D6400000}"/>
    <hyperlink ref="F8303" r:id="rId16600" display="https://www.bing.com/maps?cp=19.731700~-156.028300&amp;style=o&amp;lvl=18&amp;dir=0&amp;sp=point.19.731700_-156.028300_Keahole" xr:uid="{00000000-0004-0000-0000-0000D7400000}"/>
    <hyperlink ref="E8304" r:id="rId16601" display="https://www.google.com/maps/@19.731700,-156.028300,450m/data=!3m1!1e3!4m5!3m4!1s0x0:0x0!8m2!3d19.731700!4d-156.028300" xr:uid="{00000000-0004-0000-0000-0000D8400000}"/>
    <hyperlink ref="F8304" r:id="rId16602" display="https://www.bing.com/maps?cp=19.731700~-156.028300&amp;style=o&amp;lvl=18&amp;dir=0&amp;sp=point.19.731700_-156.028300_Keahole" xr:uid="{00000000-0004-0000-0000-0000D9400000}"/>
    <hyperlink ref="E8305" r:id="rId16603" display="https://www.google.com/maps/@19.731700,-156.028300,450m/data=!3m1!1e3!4m5!3m4!1s0x0:0x0!8m2!3d19.731700!4d-156.028300" xr:uid="{00000000-0004-0000-0000-0000DA400000}"/>
    <hyperlink ref="F8305" r:id="rId16604" display="https://www.bing.com/maps?cp=19.731700~-156.028300&amp;style=o&amp;lvl=18&amp;dir=0&amp;sp=point.19.731700_-156.028300_Keahole" xr:uid="{00000000-0004-0000-0000-0000DB400000}"/>
    <hyperlink ref="E8306" r:id="rId16605" display="https://www.google.com/maps/@19.731700,-156.028300,450m/data=!3m1!1e3!4m5!3m4!1s0x0:0x0!8m2!3d19.731700!4d-156.028300" xr:uid="{00000000-0004-0000-0000-0000DC400000}"/>
    <hyperlink ref="F8306" r:id="rId16606" display="https://www.bing.com/maps?cp=19.731700~-156.028300&amp;style=o&amp;lvl=18&amp;dir=0&amp;sp=point.19.731700_-156.028300_Keahole" xr:uid="{00000000-0004-0000-0000-0000DD400000}"/>
    <hyperlink ref="E8307" r:id="rId16607" display="https://www.google.com/maps/@19.731700,-156.028300,450m/data=!3m1!1e3!4m5!3m4!1s0x0:0x0!8m2!3d19.731700!4d-156.028300" xr:uid="{00000000-0004-0000-0000-0000DE400000}"/>
    <hyperlink ref="F8307" r:id="rId16608" display="https://www.bing.com/maps?cp=19.731700~-156.028300&amp;style=o&amp;lvl=18&amp;dir=0&amp;sp=point.19.731700_-156.028300_Keahole" xr:uid="{00000000-0004-0000-0000-0000DF400000}"/>
    <hyperlink ref="E8308" r:id="rId16609" display="https://www.google.com/maps/@19.731700,-156.028300,450m/data=!3m1!1e3!4m5!3m4!1s0x0:0x0!8m2!3d19.731700!4d-156.028300" xr:uid="{00000000-0004-0000-0000-0000E0400000}"/>
    <hyperlink ref="F8308" r:id="rId16610" display="https://www.bing.com/maps?cp=19.731700~-156.028300&amp;style=o&amp;lvl=18&amp;dir=0&amp;sp=point.19.731700_-156.028300_Keahole" xr:uid="{00000000-0004-0000-0000-0000E1400000}"/>
    <hyperlink ref="E8309" r:id="rId16611" display="https://www.google.com/maps/@37.402800,-102.621700,450m/data=!3m1!1e3!4m5!3m4!1s0x0:0x0!8m2!3d37.402800!4d-102.621700" xr:uid="{00000000-0004-0000-0000-0000E2400000}"/>
    <hyperlink ref="F8309" r:id="rId16612" display="https://www.bing.com/maps?cp=37.402800~-102.621700&amp;style=o&amp;lvl=18&amp;dir=0&amp;sp=point.37.402800_-102.621700_Springfield (CO)" xr:uid="{00000000-0004-0000-0000-0000E3400000}"/>
    <hyperlink ref="E8310" r:id="rId16613" display="https://www.google.com/maps/@37.402800,-102.621700,450m/data=!3m1!1e3!4m5!3m4!1s0x0:0x0!8m2!3d37.402800!4d-102.621700" xr:uid="{00000000-0004-0000-0000-0000E4400000}"/>
    <hyperlink ref="F8310" r:id="rId16614" display="https://www.bing.com/maps?cp=37.402800~-102.621700&amp;style=o&amp;lvl=18&amp;dir=0&amp;sp=point.37.402800_-102.621700_Springfield (CO)" xr:uid="{00000000-0004-0000-0000-0000E5400000}"/>
    <hyperlink ref="E8311" r:id="rId16615" display="https://www.google.com/maps/@37.402800,-102.621700,450m/data=!3m1!1e3!4m5!3m4!1s0x0:0x0!8m2!3d37.402800!4d-102.621700" xr:uid="{00000000-0004-0000-0000-0000E6400000}"/>
    <hyperlink ref="F8311" r:id="rId16616" display="https://www.bing.com/maps?cp=37.402800~-102.621700&amp;style=o&amp;lvl=18&amp;dir=0&amp;sp=point.37.402800_-102.621700_Springfield (CO)" xr:uid="{00000000-0004-0000-0000-0000E7400000}"/>
    <hyperlink ref="E8312" r:id="rId16617" display="https://www.google.com/maps/@37.402800,-102.621700,450m/data=!3m1!1e3!4m5!3m4!1s0x0:0x0!8m2!3d37.402800!4d-102.621700" xr:uid="{00000000-0004-0000-0000-0000E8400000}"/>
    <hyperlink ref="F8312" r:id="rId16618" display="https://www.bing.com/maps?cp=37.402800~-102.621700&amp;style=o&amp;lvl=18&amp;dir=0&amp;sp=point.37.402800_-102.621700_Springfield (CO)" xr:uid="{00000000-0004-0000-0000-0000E9400000}"/>
    <hyperlink ref="E8313" r:id="rId16619" display="https://www.google.com/maps/@38.934700,-82.115800,450m/data=!3m1!1e3!4m5!3m4!1s0x0:0x0!8m2!3d38.934700!4d-82.115800" xr:uid="{00000000-0004-0000-0000-0000EA400000}"/>
    <hyperlink ref="F8313" r:id="rId16620" display="https://www.bing.com/maps?cp=38.934700~-82.115800&amp;style=o&amp;lvl=18&amp;dir=0&amp;sp=point.38.934700_-82.115800_Gavin Power, LLC" xr:uid="{00000000-0004-0000-0000-0000EB400000}"/>
    <hyperlink ref="E8314" r:id="rId16621" display="https://www.google.com/maps/@38.934700,-82.115800,450m/data=!3m1!1e3!4m5!3m4!1s0x0:0x0!8m2!3d38.934700!4d-82.115800" xr:uid="{00000000-0004-0000-0000-0000EC400000}"/>
    <hyperlink ref="F8314" r:id="rId16622" display="https://www.bing.com/maps?cp=38.934700~-82.115800&amp;style=o&amp;lvl=18&amp;dir=0&amp;sp=point.38.934700_-82.115800_Gavin Power, LLC" xr:uid="{00000000-0004-0000-0000-0000ED400000}"/>
    <hyperlink ref="E8315" r:id="rId16623" display="https://www.google.com/maps/@47.350064,-96.831911,450m/data=!3m1!1e3!4m5!3m4!1s0x0:0x0!8m2!3d47.350064!4d-96.831911" xr:uid="{00000000-0004-0000-0000-0000EE400000}"/>
    <hyperlink ref="F8315" r:id="rId16624" display="https://www.bing.com/maps?cp=47.350064~-96.831911&amp;style=o&amp;lvl=18&amp;dir=0&amp;sp=point.47.350064_-96.831911_Halstad" xr:uid="{00000000-0004-0000-0000-0000EF400000}"/>
    <hyperlink ref="E8316" r:id="rId16625" display="https://www.google.com/maps/@47.350064,-96.831911,450m/data=!3m1!1e3!4m5!3m4!1s0x0:0x0!8m2!3d47.350064!4d-96.831911" xr:uid="{00000000-0004-0000-0000-0000F0400000}"/>
    <hyperlink ref="F8316" r:id="rId16626" display="https://www.bing.com/maps?cp=47.350064~-96.831911&amp;style=o&amp;lvl=18&amp;dir=0&amp;sp=point.47.350064_-96.831911_Halstad" xr:uid="{00000000-0004-0000-0000-0000F1400000}"/>
    <hyperlink ref="E8317" r:id="rId16627" display="https://www.google.com/maps/@41.771700,-91.132100,450m/data=!3m1!1e3!4m5!3m4!1s0x0:0x0!8m2!3d41.771700!4d-91.132100" xr:uid="{00000000-0004-0000-0000-0000F2400000}"/>
    <hyperlink ref="F8317" r:id="rId16628" display="https://www.bing.com/maps?cp=41.771700~-91.132100&amp;style=o&amp;lvl=18&amp;dir=0&amp;sp=point.41.771700_-91.132100_Tipton" xr:uid="{00000000-0004-0000-0000-0000F3400000}"/>
    <hyperlink ref="E8318" r:id="rId16629" display="https://www.google.com/maps/@41.771700,-91.132100,450m/data=!3m1!1e3!4m5!3m4!1s0x0:0x0!8m2!3d41.771700!4d-91.132100" xr:uid="{00000000-0004-0000-0000-0000F4400000}"/>
    <hyperlink ref="F8318" r:id="rId16630" display="https://www.bing.com/maps?cp=41.771700~-91.132100&amp;style=o&amp;lvl=18&amp;dir=0&amp;sp=point.41.771700_-91.132100_Tipton" xr:uid="{00000000-0004-0000-0000-0000F5400000}"/>
    <hyperlink ref="E8319" r:id="rId16631" display="https://www.google.com/maps/@41.771700,-91.132100,450m/data=!3m1!1e3!4m5!3m4!1s0x0:0x0!8m2!3d41.771700!4d-91.132100" xr:uid="{00000000-0004-0000-0000-0000F6400000}"/>
    <hyperlink ref="F8319" r:id="rId16632" display="https://www.bing.com/maps?cp=41.771700~-91.132100&amp;style=o&amp;lvl=18&amp;dir=0&amp;sp=point.41.771700_-91.132100_Tipton" xr:uid="{00000000-0004-0000-0000-0000F7400000}"/>
    <hyperlink ref="E8320" r:id="rId16633" display="https://www.google.com/maps/@41.771700,-91.132100,450m/data=!3m1!1e3!4m5!3m4!1s0x0:0x0!8m2!3d41.771700!4d-91.132100" xr:uid="{00000000-0004-0000-0000-0000F8400000}"/>
    <hyperlink ref="F8320" r:id="rId16634" display="https://www.bing.com/maps?cp=41.771700~-91.132100&amp;style=o&amp;lvl=18&amp;dir=0&amp;sp=point.41.771700_-91.132100_Tipton" xr:uid="{00000000-0004-0000-0000-0000F9400000}"/>
    <hyperlink ref="E8321" r:id="rId16635" display="https://www.google.com/maps/@41.771700,-91.132100,450m/data=!3m1!1e3!4m5!3m4!1s0x0:0x0!8m2!3d41.771700!4d-91.132100" xr:uid="{00000000-0004-0000-0000-0000FA400000}"/>
    <hyperlink ref="F8321" r:id="rId16636" display="https://www.bing.com/maps?cp=41.771700~-91.132100&amp;style=o&amp;lvl=18&amp;dir=0&amp;sp=point.41.771700_-91.132100_Tipton" xr:uid="{00000000-0004-0000-0000-0000FB400000}"/>
    <hyperlink ref="E8322" r:id="rId16637" display="https://www.google.com/maps/@42.343542,-91.247100,450m/data=!3m1!1e3!4m5!3m4!1s0x0:0x0!8m2!3d42.343542!4d-91.247100" xr:uid="{00000000-0004-0000-0000-0000FC400000}"/>
    <hyperlink ref="F8322" r:id="rId16638" display="https://www.bing.com/maps?cp=42.343542~-91.247100&amp;style=o&amp;lvl=18&amp;dir=0&amp;sp=point.42.343542_-91.247100_Hopkinton" xr:uid="{00000000-0004-0000-0000-0000FD400000}"/>
    <hyperlink ref="E8323" r:id="rId16639" display="https://www.google.com/maps/@42.343542,-91.247100,450m/data=!3m1!1e3!4m5!3m4!1s0x0:0x0!8m2!3d42.343542!4d-91.247100" xr:uid="{00000000-0004-0000-0000-0000FE400000}"/>
    <hyperlink ref="F8323" r:id="rId16640" display="https://www.bing.com/maps?cp=42.343542~-91.247100&amp;style=o&amp;lvl=18&amp;dir=0&amp;sp=point.42.343542_-91.247100_Hopkinton" xr:uid="{00000000-0004-0000-0000-0000FF400000}"/>
    <hyperlink ref="E8324" r:id="rId16641" display="https://www.google.com/maps/@40.212746,-94.542359,450m/data=!3m1!1e3!4m5!3m4!1s0x0:0x0!8m2!3d40.212746!4d-94.542359" xr:uid="{00000000-0004-0000-0000-000000410000}"/>
    <hyperlink ref="F8324" r:id="rId16642" display="https://www.bing.com/maps?cp=40.212746~-94.542359&amp;style=o&amp;lvl=18&amp;dir=0&amp;sp=point.40.212746_-94.542359_Stanberry" xr:uid="{00000000-0004-0000-0000-000001410000}"/>
    <hyperlink ref="E8325" r:id="rId16643" display="https://www.google.com/maps/@40.212746,-94.542359,450m/data=!3m1!1e3!4m5!3m4!1s0x0:0x0!8m2!3d40.212746!4d-94.542359" xr:uid="{00000000-0004-0000-0000-000002410000}"/>
    <hyperlink ref="F8325" r:id="rId16644" display="https://www.bing.com/maps?cp=40.212746~-94.542359&amp;style=o&amp;lvl=18&amp;dir=0&amp;sp=point.40.212746_-94.542359_Stanberry" xr:uid="{00000000-0004-0000-0000-000003410000}"/>
    <hyperlink ref="E8326" r:id="rId16645" display="https://www.google.com/maps/@40.212746,-94.542359,450m/data=!3m1!1e3!4m5!3m4!1s0x0:0x0!8m2!3d40.212746!4d-94.542359" xr:uid="{00000000-0004-0000-0000-000004410000}"/>
    <hyperlink ref="F8326" r:id="rId16646" display="https://www.bing.com/maps?cp=40.212746~-94.542359&amp;style=o&amp;lvl=18&amp;dir=0&amp;sp=point.40.212746_-94.542359_Stanberry" xr:uid="{00000000-0004-0000-0000-000005410000}"/>
    <hyperlink ref="E8327" r:id="rId16647" display="https://www.google.com/maps/@40.212746,-94.542359,450m/data=!3m1!1e3!4m5!3m4!1s0x0:0x0!8m2!3d40.212746!4d-94.542359" xr:uid="{00000000-0004-0000-0000-000006410000}"/>
    <hyperlink ref="F8327" r:id="rId16648" display="https://www.bing.com/maps?cp=40.212746~-94.542359&amp;style=o&amp;lvl=18&amp;dir=0&amp;sp=point.40.212746_-94.542359_Stanberry" xr:uid="{00000000-0004-0000-0000-000007410000}"/>
    <hyperlink ref="E8328" r:id="rId16649" display="https://www.google.com/maps/@38.633451,-104.705770,450m/data=!3m1!1e3!4m5!3m4!1s0x0:0x0!8m2!3d38.633451!4d-104.705770" xr:uid="{00000000-0004-0000-0000-000008410000}"/>
    <hyperlink ref="F8328" r:id="rId16650" display="https://www.bing.com/maps?cp=38.633451~-104.705770&amp;style=o&amp;lvl=18&amp;dir=0&amp;sp=point.38.633451_-104.705770_Ray D Nixon" xr:uid="{00000000-0004-0000-0000-000009410000}"/>
    <hyperlink ref="E8329" r:id="rId16651" display="https://www.google.com/maps/@38.633451,-104.705770,450m/data=!3m1!1e3!4m5!3m4!1s0x0:0x0!8m2!3d38.633451!4d-104.705770" xr:uid="{00000000-0004-0000-0000-00000A410000}"/>
    <hyperlink ref="F8329" r:id="rId16652" display="https://www.bing.com/maps?cp=38.633451~-104.705770&amp;style=o&amp;lvl=18&amp;dir=0&amp;sp=point.38.633451_-104.705770_Ray D Nixon" xr:uid="{00000000-0004-0000-0000-00000B410000}"/>
    <hyperlink ref="E8330" r:id="rId16653" display="https://www.google.com/maps/@38.633451,-104.705770,450m/data=!3m1!1e3!4m5!3m4!1s0x0:0x0!8m2!3d38.633451!4d-104.705770" xr:uid="{00000000-0004-0000-0000-00000C410000}"/>
    <hyperlink ref="F8330" r:id="rId16654" display="https://www.bing.com/maps?cp=38.633451~-104.705770&amp;style=o&amp;lvl=18&amp;dir=0&amp;sp=point.38.633451_-104.705770_Ray D Nixon" xr:uid="{00000000-0004-0000-0000-00000D410000}"/>
    <hyperlink ref="E8331" r:id="rId16655" display="https://www.google.com/maps/@47.221447,-101.815722,450m/data=!3m1!1e3!4m5!3m4!1s0x0:0x0!8m2!3d47.221447!4d-101.815722" xr:uid="{00000000-0004-0000-0000-00000E410000}"/>
    <hyperlink ref="F8331" r:id="rId16656" display="https://www.bing.com/maps?cp=47.221447~-101.815722&amp;style=o&amp;lvl=18&amp;dir=0&amp;sp=point.47.221447_-101.815722_Coyote" xr:uid="{00000000-0004-0000-0000-00000F410000}"/>
    <hyperlink ref="E8332" r:id="rId16657" display="https://www.google.com/maps/@34.318600,-109.163900,450m/data=!3m1!1e3!4m5!3m4!1s0x0:0x0!8m2!3d34.318600!4d-109.163900" xr:uid="{00000000-0004-0000-0000-000010410000}"/>
    <hyperlink ref="F8332" r:id="rId16658" display="https://www.bing.com/maps?cp=34.318600~-109.163900&amp;style=o&amp;lvl=18&amp;dir=0&amp;sp=point.34.318600_-109.163900_Springerville" xr:uid="{00000000-0004-0000-0000-000011410000}"/>
    <hyperlink ref="E8333" r:id="rId16659" display="https://www.google.com/maps/@34.318600,-109.163900,450m/data=!3m1!1e3!4m5!3m4!1s0x0:0x0!8m2!3d34.318600!4d-109.163900" xr:uid="{00000000-0004-0000-0000-000012410000}"/>
    <hyperlink ref="F8333" r:id="rId16660" display="https://www.bing.com/maps?cp=34.318600~-109.163900&amp;style=o&amp;lvl=18&amp;dir=0&amp;sp=point.34.318600_-109.163900_Springerville" xr:uid="{00000000-0004-0000-0000-000013410000}"/>
    <hyperlink ref="E8334" r:id="rId16661" display="https://www.google.com/maps/@34.318600,-109.163900,450m/data=!3m1!1e3!4m5!3m4!1s0x0:0x0!8m2!3d34.318600!4d-109.163900" xr:uid="{00000000-0004-0000-0000-000014410000}"/>
    <hyperlink ref="F8334" r:id="rId16662" display="https://www.bing.com/maps?cp=34.318600~-109.163900&amp;style=o&amp;lvl=18&amp;dir=0&amp;sp=point.34.318600_-109.163900_Springerville" xr:uid="{00000000-0004-0000-0000-000015410000}"/>
    <hyperlink ref="E8335" r:id="rId16663" display="https://www.google.com/maps/@34.318600,-109.163900,450m/data=!3m1!1e3!4m5!3m4!1s0x0:0x0!8m2!3d34.318600!4d-109.163900" xr:uid="{00000000-0004-0000-0000-000016410000}"/>
    <hyperlink ref="F8335" r:id="rId16664" display="https://www.bing.com/maps?cp=34.318600~-109.163900&amp;style=o&amp;lvl=18&amp;dir=0&amp;sp=point.34.318600_-109.163900_Springerville" xr:uid="{00000000-0004-0000-0000-000017410000}"/>
    <hyperlink ref="E8336" r:id="rId16665" display="https://www.google.com/maps/@34.318600,-109.163900,450m/data=!3m1!1e3!4m5!3m4!1s0x0:0x0!8m2!3d34.318600!4d-109.163900" xr:uid="{00000000-0004-0000-0000-000018410000}"/>
    <hyperlink ref="F8336" r:id="rId16666" display="https://www.bing.com/maps?cp=34.318600~-109.163900&amp;style=o&amp;lvl=18&amp;dir=0&amp;sp=point.34.318600_-109.163900_Springerville" xr:uid="{00000000-0004-0000-0000-000019410000}"/>
    <hyperlink ref="E8337" r:id="rId16667" display="https://www.google.com/maps/@34.318600,-109.163900,450m/data=!3m1!1e3!4m5!3m4!1s0x0:0x0!8m2!3d34.318600!4d-109.163900" xr:uid="{00000000-0004-0000-0000-00001A410000}"/>
    <hyperlink ref="F8337" r:id="rId16668" display="https://www.bing.com/maps?cp=34.318600~-109.163900&amp;style=o&amp;lvl=18&amp;dir=0&amp;sp=point.34.318600_-109.163900_Springerville" xr:uid="{00000000-0004-0000-0000-00001B410000}"/>
    <hyperlink ref="E8338" r:id="rId16669" display="https://www.google.com/maps/@34.318600,-109.163900,450m/data=!3m1!1e3!4m5!3m4!1s0x0:0x0!8m2!3d34.318600!4d-109.163900" xr:uid="{00000000-0004-0000-0000-00001C410000}"/>
    <hyperlink ref="F8338" r:id="rId16670" display="https://www.bing.com/maps?cp=34.318600~-109.163900&amp;style=o&amp;lvl=18&amp;dir=0&amp;sp=point.34.318600_-109.163900_Springerville" xr:uid="{00000000-0004-0000-0000-00001D410000}"/>
    <hyperlink ref="E8339" r:id="rId16671" display="https://www.google.com/maps/@40.881317,-117.151605,450m/data=!3m1!1e3!4m5!3m4!1s0x0:0x0!8m2!3d40.881317!4d-117.151605" xr:uid="{00000000-0004-0000-0000-00001E410000}"/>
    <hyperlink ref="F8339" r:id="rId16672" display="https://www.bing.com/maps?cp=40.881317~-117.151605&amp;style=o&amp;lvl=18&amp;dir=0&amp;sp=point.40.881317_-117.151605_North Valmy" xr:uid="{00000000-0004-0000-0000-00001F410000}"/>
    <hyperlink ref="E8340" r:id="rId16673" display="https://www.google.com/maps/@40.881317,-117.151605,450m/data=!3m1!1e3!4m5!3m4!1s0x0:0x0!8m2!3d40.881317!4d-117.151605" xr:uid="{00000000-0004-0000-0000-000020410000}"/>
    <hyperlink ref="F8340" r:id="rId16674" display="https://www.bing.com/maps?cp=40.881317~-117.151605&amp;style=o&amp;lvl=18&amp;dir=0&amp;sp=point.40.881317_-117.151605_North Valmy" xr:uid="{00000000-0004-0000-0000-000021410000}"/>
    <hyperlink ref="E8341" r:id="rId16675" display="https://www.google.com/maps/@41.838900,-79.005600,450m/data=!3m1!1e3!4m5!3m4!1s0x0:0x0!8m2!3d41.838900!4d-79.005600" xr:uid="{00000000-0004-0000-0000-000022410000}"/>
    <hyperlink ref="F8341" r:id="rId16676" display="https://www.bing.com/maps?cp=41.838900~-79.005600&amp;style=o&amp;lvl=18&amp;dir=0&amp;sp=point.41.838900_-79.005600_Seneca Generation LLC" xr:uid="{00000000-0004-0000-0000-000023410000}"/>
    <hyperlink ref="E8342" r:id="rId16677" display="https://www.google.com/maps/@41.838900,-79.005600,450m/data=!3m1!1e3!4m5!3m4!1s0x0:0x0!8m2!3d41.838900!4d-79.005600" xr:uid="{00000000-0004-0000-0000-000024410000}"/>
    <hyperlink ref="F8342" r:id="rId16678" display="https://www.bing.com/maps?cp=41.838900~-79.005600&amp;style=o&amp;lvl=18&amp;dir=0&amp;sp=point.41.838900_-79.005600_Seneca Generation LLC" xr:uid="{00000000-0004-0000-0000-000025410000}"/>
    <hyperlink ref="E8343" r:id="rId16679" display="https://www.google.com/maps/@41.838900,-79.005600,450m/data=!3m1!1e3!4m5!3m4!1s0x0:0x0!8m2!3d41.838900!4d-79.005600" xr:uid="{00000000-0004-0000-0000-000026410000}"/>
    <hyperlink ref="F8343" r:id="rId16680" display="https://www.bing.com/maps?cp=41.838900~-79.005600&amp;style=o&amp;lvl=18&amp;dir=0&amp;sp=point.41.838900_-79.005600_Seneca Generation LLC" xr:uid="{00000000-0004-0000-0000-000027410000}"/>
    <hyperlink ref="E8344" r:id="rId16681" display="https://www.google.com/maps/@36.015510,-114.738006,450m/data=!3m1!1e3!4m5!3m4!1s0x0:0x0!8m2!3d36.015510!4d-114.738006" xr:uid="{00000000-0004-0000-0000-000028410000}"/>
    <hyperlink ref="F8344" r:id="rId16682" display="https://www.bing.com/maps?cp=36.015510~-114.738006&amp;style=o&amp;lvl=18&amp;dir=0&amp;sp=point.36.015510_-114.738006_Hoover Dam (AZ)" xr:uid="{00000000-0004-0000-0000-000029410000}"/>
    <hyperlink ref="E8345" r:id="rId16683" display="https://www.google.com/maps/@36.015510,-114.738006,450m/data=!3m1!1e3!4m5!3m4!1s0x0:0x0!8m2!3d36.015510!4d-114.738006" xr:uid="{00000000-0004-0000-0000-00002A410000}"/>
    <hyperlink ref="F8345" r:id="rId16684" display="https://www.bing.com/maps?cp=36.015510~-114.738006&amp;style=o&amp;lvl=18&amp;dir=0&amp;sp=point.36.015510_-114.738006_Hoover Dam (AZ)" xr:uid="{00000000-0004-0000-0000-00002B410000}"/>
    <hyperlink ref="E8346" r:id="rId16685" display="https://www.google.com/maps/@36.015510,-114.738006,450m/data=!3m1!1e3!4m5!3m4!1s0x0:0x0!8m2!3d36.015510!4d-114.738006" xr:uid="{00000000-0004-0000-0000-00002C410000}"/>
    <hyperlink ref="F8346" r:id="rId16686" display="https://www.bing.com/maps?cp=36.015510~-114.738006&amp;style=o&amp;lvl=18&amp;dir=0&amp;sp=point.36.015510_-114.738006_Hoover Dam (AZ)" xr:uid="{00000000-0004-0000-0000-00002D410000}"/>
    <hyperlink ref="E8347" r:id="rId16687" display="https://www.google.com/maps/@36.015510,-114.738006,450m/data=!3m1!1e3!4m5!3m4!1s0x0:0x0!8m2!3d36.015510!4d-114.738006" xr:uid="{00000000-0004-0000-0000-00002E410000}"/>
    <hyperlink ref="F8347" r:id="rId16688" display="https://www.bing.com/maps?cp=36.015510~-114.738006&amp;style=o&amp;lvl=18&amp;dir=0&amp;sp=point.36.015510_-114.738006_Hoover Dam (AZ)" xr:uid="{00000000-0004-0000-0000-00002F410000}"/>
    <hyperlink ref="E8348" r:id="rId16689" display="https://www.google.com/maps/@36.015510,-114.738006,450m/data=!3m1!1e3!4m5!3m4!1s0x0:0x0!8m2!3d36.015510!4d-114.738006" xr:uid="{00000000-0004-0000-0000-000030410000}"/>
    <hyperlink ref="F8348" r:id="rId16690" display="https://www.bing.com/maps?cp=36.015510~-114.738006&amp;style=o&amp;lvl=18&amp;dir=0&amp;sp=point.36.015510_-114.738006_Hoover Dam (AZ)" xr:uid="{00000000-0004-0000-0000-000031410000}"/>
    <hyperlink ref="E8349" r:id="rId16691" display="https://www.google.com/maps/@36.015510,-114.738006,450m/data=!3m1!1e3!4m5!3m4!1s0x0:0x0!8m2!3d36.015510!4d-114.738006" xr:uid="{00000000-0004-0000-0000-000032410000}"/>
    <hyperlink ref="F8349" r:id="rId16692" display="https://www.bing.com/maps?cp=36.015510~-114.738006&amp;style=o&amp;lvl=18&amp;dir=0&amp;sp=point.36.015510_-114.738006_Hoover Dam (AZ)" xr:uid="{00000000-0004-0000-0000-000033410000}"/>
    <hyperlink ref="E8350" r:id="rId16693" display="https://www.google.com/maps/@36.015510,-114.738006,450m/data=!3m1!1e3!4m5!3m4!1s0x0:0x0!8m2!3d36.015510!4d-114.738006" xr:uid="{00000000-0004-0000-0000-000034410000}"/>
    <hyperlink ref="F8350" r:id="rId16694" display="https://www.bing.com/maps?cp=36.015510~-114.738006&amp;style=o&amp;lvl=18&amp;dir=0&amp;sp=point.36.015510_-114.738006_Hoover Dam (AZ)" xr:uid="{00000000-0004-0000-0000-000035410000}"/>
    <hyperlink ref="E8351" r:id="rId16695" display="https://www.google.com/maps/@36.015510,-114.738006,450m/data=!3m1!1e3!4m5!3m4!1s0x0:0x0!8m2!3d36.015510!4d-114.738006" xr:uid="{00000000-0004-0000-0000-000036410000}"/>
    <hyperlink ref="F8351" r:id="rId16696" display="https://www.bing.com/maps?cp=36.015510~-114.738006&amp;style=o&amp;lvl=18&amp;dir=0&amp;sp=point.36.015510_-114.738006_Hoover Dam (AZ)" xr:uid="{00000000-0004-0000-0000-000037410000}"/>
    <hyperlink ref="E8352" r:id="rId16697" display="https://www.google.com/maps/@36.015510,-114.738006,450m/data=!3m1!1e3!4m5!3m4!1s0x0:0x0!8m2!3d36.015510!4d-114.738006" xr:uid="{00000000-0004-0000-0000-000038410000}"/>
    <hyperlink ref="F8352" r:id="rId16698" display="https://www.bing.com/maps?cp=36.015510~-114.738006&amp;style=o&amp;lvl=18&amp;dir=0&amp;sp=point.36.015510_-114.738006_Hoover Dam (AZ)" xr:uid="{00000000-0004-0000-0000-000039410000}"/>
    <hyperlink ref="E8353" r:id="rId16699" display="https://www.google.com/maps/@36.015510,-114.738006,450m/data=!3m1!1e3!4m5!3m4!1s0x0:0x0!8m2!3d36.015510!4d-114.738006" xr:uid="{00000000-0004-0000-0000-00003A410000}"/>
    <hyperlink ref="F8353" r:id="rId16700" display="https://www.bing.com/maps?cp=36.015510~-114.738006&amp;style=o&amp;lvl=18&amp;dir=0&amp;sp=point.36.015510_-114.738006_Hoover Dam (AZ)" xr:uid="{00000000-0004-0000-0000-00003B410000}"/>
    <hyperlink ref="E8354" r:id="rId16701" display="https://www.google.com/maps/@40.787674,-73.912561,450m/data=!3m1!1e3!4m5!3m4!1s0x0:0x0!8m2!3d40.787674!4d-73.912561" xr:uid="{00000000-0004-0000-0000-00003C410000}"/>
    <hyperlink ref="F8354" r:id="rId16702" display="https://www.bing.com/maps?cp=40.787674~-73.912561&amp;style=o&amp;lvl=18&amp;dir=0&amp;sp=point.40.787674_-73.912561_Astoria Generating Station" xr:uid="{00000000-0004-0000-0000-00003D410000}"/>
    <hyperlink ref="E8355" r:id="rId16703" display="https://www.google.com/maps/@40.787674,-73.912561,450m/data=!3m1!1e3!4m5!3m4!1s0x0:0x0!8m2!3d40.787674!4d-73.912561" xr:uid="{00000000-0004-0000-0000-00003E410000}"/>
    <hyperlink ref="F8355" r:id="rId16704" display="https://www.bing.com/maps?cp=40.787674~-73.912561&amp;style=o&amp;lvl=18&amp;dir=0&amp;sp=point.40.787674_-73.912561_Astoria Generating Station" xr:uid="{00000000-0004-0000-0000-00003F410000}"/>
    <hyperlink ref="E8356" r:id="rId16705" display="https://www.google.com/maps/@40.787674,-73.912561,450m/data=!3m1!1e3!4m5!3m4!1s0x0:0x0!8m2!3d40.787674!4d-73.912561" xr:uid="{00000000-0004-0000-0000-000040410000}"/>
    <hyperlink ref="F8356" r:id="rId16706" display="https://www.bing.com/maps?cp=40.787674~-73.912561&amp;style=o&amp;lvl=18&amp;dir=0&amp;sp=point.40.787674_-73.912561_Astoria Generating Station" xr:uid="{00000000-0004-0000-0000-000041410000}"/>
    <hyperlink ref="E8357" r:id="rId16707" display="https://www.google.com/maps/@40.787674,-73.912561,450m/data=!3m1!1e3!4m5!3m4!1s0x0:0x0!8m2!3d40.787674!4d-73.912561" xr:uid="{00000000-0004-0000-0000-000042410000}"/>
    <hyperlink ref="F8357" r:id="rId16708" display="https://www.bing.com/maps?cp=40.787674~-73.912561&amp;style=o&amp;lvl=18&amp;dir=0&amp;sp=point.40.787674_-73.912561_Astoria Generating Station" xr:uid="{00000000-0004-0000-0000-000043410000}"/>
    <hyperlink ref="E8358" r:id="rId16709" display="https://www.google.com/maps/@40.787674,-73.912561,450m/data=!3m1!1e3!4m5!3m4!1s0x0:0x0!8m2!3d40.787674!4d-73.912561" xr:uid="{00000000-0004-0000-0000-000044410000}"/>
    <hyperlink ref="F8358" r:id="rId16710" display="https://www.bing.com/maps?cp=40.787674~-73.912561&amp;style=o&amp;lvl=18&amp;dir=0&amp;sp=point.40.787674_-73.912561_Astoria Generating Station" xr:uid="{00000000-0004-0000-0000-000045410000}"/>
    <hyperlink ref="E8359" r:id="rId16711" display="https://www.google.com/maps/@42.388611,-71.560000,450m/data=!3m1!1e3!4m5!3m4!1s0x0:0x0!8m2!3d42.388611!4d-71.560000" xr:uid="{00000000-0004-0000-0000-000046410000}"/>
    <hyperlink ref="F8359" r:id="rId16712" display="https://www.bing.com/maps?cp=42.388611~-71.560000&amp;style=o&amp;lvl=18&amp;dir=0&amp;sp=point.42.388611_-71.560000_Cherry Street" xr:uid="{00000000-0004-0000-0000-000047410000}"/>
    <hyperlink ref="E8360" r:id="rId16713" display="https://www.google.com/maps/@42.388611,-71.560000,450m/data=!3m1!1e3!4m5!3m4!1s0x0:0x0!8m2!3d42.388611!4d-71.560000" xr:uid="{00000000-0004-0000-0000-000048410000}"/>
    <hyperlink ref="F8360" r:id="rId16714" display="https://www.bing.com/maps?cp=42.388611~-71.560000&amp;style=o&amp;lvl=18&amp;dir=0&amp;sp=point.42.388611_-71.560000_Cherry Street" xr:uid="{00000000-0004-0000-0000-000049410000}"/>
    <hyperlink ref="E8361" r:id="rId16715" display="https://www.google.com/maps/@42.388611,-71.560000,450m/data=!3m1!1e3!4m5!3m4!1s0x0:0x0!8m2!3d42.388611!4d-71.560000" xr:uid="{00000000-0004-0000-0000-00004A410000}"/>
    <hyperlink ref="F8361" r:id="rId16716" display="https://www.bing.com/maps?cp=42.388611~-71.560000&amp;style=o&amp;lvl=18&amp;dir=0&amp;sp=point.42.388611_-71.560000_Cherry Street" xr:uid="{00000000-0004-0000-0000-00004B410000}"/>
    <hyperlink ref="E8362" r:id="rId16717" display="https://www.google.com/maps/@42.388611,-71.560000,450m/data=!3m1!1e3!4m5!3m4!1s0x0:0x0!8m2!3d42.388611!4d-71.560000" xr:uid="{00000000-0004-0000-0000-00004C410000}"/>
    <hyperlink ref="F8362" r:id="rId16718" display="https://www.bing.com/maps?cp=42.388611~-71.560000&amp;style=o&amp;lvl=18&amp;dir=0&amp;sp=point.42.388611_-71.560000_Cherry Street" xr:uid="{00000000-0004-0000-0000-00004D410000}"/>
    <hyperlink ref="E8363" r:id="rId16719" display="https://www.google.com/maps/@42.388611,-71.560000,450m/data=!3m1!1e3!4m5!3m4!1s0x0:0x0!8m2!3d42.388611!4d-71.560000" xr:uid="{00000000-0004-0000-0000-00004E410000}"/>
    <hyperlink ref="F8363" r:id="rId16720" display="https://www.bing.com/maps?cp=42.388611~-71.560000&amp;style=o&amp;lvl=18&amp;dir=0&amp;sp=point.42.388611_-71.560000_Cherry Street" xr:uid="{00000000-0004-0000-0000-00004F410000}"/>
    <hyperlink ref="E8364" r:id="rId16721" display="https://www.google.com/maps/@47.653611,-117.420556,450m/data=!3m1!1e3!4m5!3m4!1s0x0:0x0!8m2!3d47.653611!4d-117.420556" xr:uid="{00000000-0004-0000-0000-000050410000}"/>
    <hyperlink ref="F8364" r:id="rId16722" display="https://www.bing.com/maps?cp=47.653611~-117.420556&amp;style=o&amp;lvl=18&amp;dir=0&amp;sp=point.47.653611_-117.420556_Monroe Street" xr:uid="{00000000-0004-0000-0000-000051410000}"/>
    <hyperlink ref="E8365" r:id="rId16723" display="https://www.google.com/maps/@47.654444,-117.418889,450m/data=!3m1!1e3!4m5!3m4!1s0x0:0x0!8m2!3d47.654444!4d-117.418889" xr:uid="{00000000-0004-0000-0000-000052410000}"/>
    <hyperlink ref="F8365" r:id="rId16724" display="https://www.bing.com/maps?cp=47.654444~-117.418889&amp;style=o&amp;lvl=18&amp;dir=0&amp;sp=point.47.654444_-117.418889_Upper Falls" xr:uid="{00000000-0004-0000-0000-000053410000}"/>
    <hyperlink ref="E8366" r:id="rId16725" display="https://www.google.com/maps/@43.038600,-89.358600,450m/data=!3m1!1e3!4m5!3m4!1s0x0:0x0!8m2!3d43.038600!4d-89.358600" xr:uid="{00000000-0004-0000-0000-000054410000}"/>
    <hyperlink ref="F8366" r:id="rId16726" display="https://www.bing.com/maps?cp=43.038600~-89.358600&amp;style=o&amp;lvl=18&amp;dir=0&amp;sp=point.43.038600_-89.358600_Nine Springs" xr:uid="{00000000-0004-0000-0000-000055410000}"/>
    <hyperlink ref="E8367" r:id="rId16727" display="https://www.google.com/maps/@48.675944,-121.240826,450m/data=!3m1!1e3!4m5!3m4!1s0x0:0x0!8m2!3d48.675944!4d-121.240826" xr:uid="{00000000-0004-0000-0000-000056410000}"/>
    <hyperlink ref="F8367" r:id="rId16728" display="https://www.bing.com/maps?cp=48.675944~-121.240826&amp;style=o&amp;lvl=18&amp;dir=0&amp;sp=point.48.675944_-121.240826_Newhalem" xr:uid="{00000000-0004-0000-0000-000057410000}"/>
    <hyperlink ref="E8368" r:id="rId16729" display="https://www.google.com/maps/@42.200000,-72.610000,450m/data=!3m1!1e3!4m5!3m4!1s0x0:0x0!8m2!3d42.200000!4d-72.610000" xr:uid="{00000000-0004-0000-0000-000058410000}"/>
    <hyperlink ref="F8368" r:id="rId16730" display="https://www.bing.com/maps?cp=42.200000~-72.610000&amp;style=o&amp;lvl=18&amp;dir=0&amp;sp=point.42.200000_-72.610000_Cabot Holyoke" xr:uid="{00000000-0004-0000-0000-000059410000}"/>
    <hyperlink ref="E8369" r:id="rId16731" display="https://www.google.com/maps/@42.200000,-72.610000,450m/data=!3m1!1e3!4m5!3m4!1s0x0:0x0!8m2!3d42.200000!4d-72.610000" xr:uid="{00000000-0004-0000-0000-00005A410000}"/>
    <hyperlink ref="F8369" r:id="rId16732" display="https://www.bing.com/maps?cp=42.200000~-72.610000&amp;style=o&amp;lvl=18&amp;dir=0&amp;sp=point.42.200000_-72.610000_Cabot Holyoke" xr:uid="{00000000-0004-0000-0000-00005B410000}"/>
    <hyperlink ref="E8370" r:id="rId16733" display="https://www.google.com/maps/@42.200000,-72.610000,450m/data=!3m1!1e3!4m5!3m4!1s0x0:0x0!8m2!3d42.200000!4d-72.610000" xr:uid="{00000000-0004-0000-0000-00005C410000}"/>
    <hyperlink ref="F8370" r:id="rId16734" display="https://www.bing.com/maps?cp=42.200000~-72.610000&amp;style=o&amp;lvl=18&amp;dir=0&amp;sp=point.42.200000_-72.610000_Cabot Holyoke" xr:uid="{00000000-0004-0000-0000-00005D410000}"/>
    <hyperlink ref="E8371" r:id="rId16735" display="https://www.google.com/maps/@42.200000,-72.610000,450m/data=!3m1!1e3!4m5!3m4!1s0x0:0x0!8m2!3d42.200000!4d-72.610000" xr:uid="{00000000-0004-0000-0000-00005E410000}"/>
    <hyperlink ref="F8371" r:id="rId16736" display="https://www.bing.com/maps?cp=42.200000~-72.610000&amp;style=o&amp;lvl=18&amp;dir=0&amp;sp=point.42.200000_-72.610000_Cabot Holyoke" xr:uid="{00000000-0004-0000-0000-00005F410000}"/>
    <hyperlink ref="E8372" r:id="rId16737" display="https://www.google.com/maps/@39.760600,-105.215000,450m/data=!3m1!1e3!4m5!3m4!1s0x0:0x0!8m2!3d39.760600!4d-105.215000" xr:uid="{00000000-0004-0000-0000-000060410000}"/>
    <hyperlink ref="F8372" r:id="rId16738" display="https://www.bing.com/maps?cp=39.760600~-105.215000&amp;style=o&amp;lvl=18&amp;dir=0&amp;sp=point.39.760600_-105.215000_Colorado Energy Nations Company" xr:uid="{00000000-0004-0000-0000-000061410000}"/>
    <hyperlink ref="E8373" r:id="rId16739" display="https://www.google.com/maps/@39.760600,-105.215000,450m/data=!3m1!1e3!4m5!3m4!1s0x0:0x0!8m2!3d39.760600!4d-105.215000" xr:uid="{00000000-0004-0000-0000-000062410000}"/>
    <hyperlink ref="F8373" r:id="rId16740" display="https://www.bing.com/maps?cp=39.760600~-105.215000&amp;style=o&amp;lvl=18&amp;dir=0&amp;sp=point.39.760600_-105.215000_Colorado Energy Nations Company" xr:uid="{00000000-0004-0000-0000-000063410000}"/>
    <hyperlink ref="E8374" r:id="rId16741" display="https://www.google.com/maps/@39.760600,-105.215000,450m/data=!3m1!1e3!4m5!3m4!1s0x0:0x0!8m2!3d39.760600!4d-105.215000" xr:uid="{00000000-0004-0000-0000-000064410000}"/>
    <hyperlink ref="F8374" r:id="rId16742" display="https://www.bing.com/maps?cp=39.760600~-105.215000&amp;style=o&amp;lvl=18&amp;dir=0&amp;sp=point.39.760600_-105.215000_Colorado Energy Nations Company" xr:uid="{00000000-0004-0000-0000-000065410000}"/>
    <hyperlink ref="E8375" r:id="rId16743" display="https://www.google.com/maps/@27.765220,-81.938787,450m/data=!3m1!1e3!4m5!3m4!1s0x0:0x0!8m2!3d27.765220!4d-81.938787" xr:uid="{00000000-0004-0000-0000-000066410000}"/>
    <hyperlink ref="F8375" r:id="rId16744" display="https://www.bing.com/maps?cp=27.765220~-81.938787&amp;style=o&amp;lvl=18&amp;dir=0&amp;sp=point.27.765220_-81.938787_Mosaic South Pierce Operations" xr:uid="{00000000-0004-0000-0000-000067410000}"/>
    <hyperlink ref="E8376" r:id="rId16745" display="https://www.google.com/maps/@27.765220,-81.938787,450m/data=!3m1!1e3!4m5!3m4!1s0x0:0x0!8m2!3d27.765220!4d-81.938787" xr:uid="{00000000-0004-0000-0000-000068410000}"/>
    <hyperlink ref="F8376" r:id="rId16746" display="https://www.bing.com/maps?cp=27.765220~-81.938787&amp;style=o&amp;lvl=18&amp;dir=0&amp;sp=point.27.765220_-81.938787_Mosaic South Pierce Operations" xr:uid="{00000000-0004-0000-0000-000069410000}"/>
    <hyperlink ref="E8377" r:id="rId16747" display="https://www.google.com/maps/@37.047800,-121.170800,450m/data=!3m1!1e3!4m5!3m4!1s0x0:0x0!8m2!3d37.047800!4d-121.170800" xr:uid="{00000000-0004-0000-0000-00006A410000}"/>
    <hyperlink ref="F8377" r:id="rId16748" display="https://www.bing.com/maps?cp=37.047800~-121.170800&amp;style=o&amp;lvl=18&amp;dir=0&amp;sp=point.37.047800_-121.170800_Dinosaur Point" xr:uid="{00000000-0004-0000-0000-00006B410000}"/>
    <hyperlink ref="E8378" r:id="rId16749" display="https://www.google.com/maps/@30.314467,-81.662705,450m/data=!3m1!1e3!4m5!3m4!1s0x0:0x0!8m2!3d30.314467!4d-81.662705" xr:uid="{00000000-0004-0000-0000-00006C410000}"/>
    <hyperlink ref="F8378" r:id="rId16750" display="https://www.bing.com/maps?cp=30.314467~-81.662705&amp;style=o&amp;lvl=18&amp;dir=0&amp;sp=point.30.314467_-81.662705_Baptist Medical Center" xr:uid="{00000000-0004-0000-0000-00006D410000}"/>
    <hyperlink ref="E8379" r:id="rId16751" display="https://www.google.com/maps/@30.314467,-81.662705,450m/data=!3m1!1e3!4m5!3m4!1s0x0:0x0!8m2!3d30.314467!4d-81.662705" xr:uid="{00000000-0004-0000-0000-00006E410000}"/>
    <hyperlink ref="F8379" r:id="rId16752" display="https://www.bing.com/maps?cp=30.314467~-81.662705&amp;style=o&amp;lvl=18&amp;dir=0&amp;sp=point.30.314467_-81.662705_Baptist Medical Center" xr:uid="{00000000-0004-0000-0000-00006F410000}"/>
    <hyperlink ref="E8380" r:id="rId16753" display="https://www.google.com/maps/@30.314467,-81.662705,450m/data=!3m1!1e3!4m5!3m4!1s0x0:0x0!8m2!3d30.314467!4d-81.662705" xr:uid="{00000000-0004-0000-0000-000070410000}"/>
    <hyperlink ref="F8380" r:id="rId16754" display="https://www.bing.com/maps?cp=30.314467~-81.662705&amp;style=o&amp;lvl=18&amp;dir=0&amp;sp=point.30.314467_-81.662705_Baptist Medical Center" xr:uid="{00000000-0004-0000-0000-000071410000}"/>
    <hyperlink ref="E8381" r:id="rId16755" display="https://www.google.com/maps/@44.983300,-93.280382,450m/data=!3m1!1e3!4m5!3m4!1s0x0:0x0!8m2!3d44.983300!4d-93.280382" xr:uid="{00000000-0004-0000-0000-000072410000}"/>
    <hyperlink ref="F8381" r:id="rId16756" display="https://www.bing.com/maps?cp=44.983300~-93.280382&amp;style=o&amp;lvl=18&amp;dir=0&amp;sp=point.44.983300_-93.280382_Covanta Hennepin Energy" xr:uid="{00000000-0004-0000-0000-000073410000}"/>
    <hyperlink ref="E8382" r:id="rId16757" display="https://www.google.com/maps/@43.528000,-116.058300,450m/data=!3m1!1e3!4m5!3m4!1s0x0:0x0!8m2!3d43.528000!4d-116.058300" xr:uid="{00000000-0004-0000-0000-000074410000}"/>
    <hyperlink ref="F8382" r:id="rId16758" display="https://www.bing.com/maps?cp=43.528000~-116.058300&amp;style=o&amp;lvl=18&amp;dir=0&amp;sp=point.43.528000_-116.058300_Lucky Peak Power Plant Project" xr:uid="{00000000-0004-0000-0000-000075410000}"/>
    <hyperlink ref="E8383" r:id="rId16759" display="https://www.google.com/maps/@43.528000,-116.058300,450m/data=!3m1!1e3!4m5!3m4!1s0x0:0x0!8m2!3d43.528000!4d-116.058300" xr:uid="{00000000-0004-0000-0000-000076410000}"/>
    <hyperlink ref="F8383" r:id="rId16760" display="https://www.bing.com/maps?cp=43.528000~-116.058300&amp;style=o&amp;lvl=18&amp;dir=0&amp;sp=point.43.528000_-116.058300_Lucky Peak Power Plant Project" xr:uid="{00000000-0004-0000-0000-000077410000}"/>
    <hyperlink ref="E8384" r:id="rId16761" display="https://www.google.com/maps/@43.528000,-116.058300,450m/data=!3m1!1e3!4m5!3m4!1s0x0:0x0!8m2!3d43.528000!4d-116.058300" xr:uid="{00000000-0004-0000-0000-000078410000}"/>
    <hyperlink ref="F8384" r:id="rId16762" display="https://www.bing.com/maps?cp=43.528000~-116.058300&amp;style=o&amp;lvl=18&amp;dir=0&amp;sp=point.43.528000_-116.058300_Lucky Peak Power Plant Project" xr:uid="{00000000-0004-0000-0000-000079410000}"/>
    <hyperlink ref="E8385" r:id="rId16763" display="https://www.google.com/maps/@37.539200,-76.805300,450m/data=!3m1!1e3!4m5!3m4!1s0x0:0x0!8m2!3d37.539200!4d-76.805300" xr:uid="{00000000-0004-0000-0000-00007A410000}"/>
    <hyperlink ref="F8385" r:id="rId16764" display="https://www.bing.com/maps?cp=37.539200~-76.805300&amp;style=o&amp;lvl=18&amp;dir=0&amp;sp=point.37.539200_-76.805300_WestRock-West Point Mill" xr:uid="{00000000-0004-0000-0000-00007B410000}"/>
    <hyperlink ref="E8386" r:id="rId16765" display="https://www.google.com/maps/@37.539200,-76.805300,450m/data=!3m1!1e3!4m5!3m4!1s0x0:0x0!8m2!3d37.539200!4d-76.805300" xr:uid="{00000000-0004-0000-0000-00007C410000}"/>
    <hyperlink ref="F8386" r:id="rId16766" display="https://www.bing.com/maps?cp=37.539200~-76.805300&amp;style=o&amp;lvl=18&amp;dir=0&amp;sp=point.37.539200_-76.805300_WestRock-West Point Mill" xr:uid="{00000000-0004-0000-0000-00007D410000}"/>
    <hyperlink ref="E8387" r:id="rId16767" display="https://www.google.com/maps/@37.539200,-76.805300,450m/data=!3m1!1e3!4m5!3m4!1s0x0:0x0!8m2!3d37.539200!4d-76.805300" xr:uid="{00000000-0004-0000-0000-00007E410000}"/>
    <hyperlink ref="F8387" r:id="rId16768" display="https://www.bing.com/maps?cp=37.539200~-76.805300&amp;style=o&amp;lvl=18&amp;dir=0&amp;sp=point.37.539200_-76.805300_WestRock-West Point Mill" xr:uid="{00000000-0004-0000-0000-00007F410000}"/>
    <hyperlink ref="E8388" r:id="rId16769" display="https://www.google.com/maps/@37.539200,-76.805300,450m/data=!3m1!1e3!4m5!3m4!1s0x0:0x0!8m2!3d37.539200!4d-76.805300" xr:uid="{00000000-0004-0000-0000-000080410000}"/>
    <hyperlink ref="F8388" r:id="rId16770" display="https://www.bing.com/maps?cp=37.539200~-76.805300&amp;style=o&amp;lvl=18&amp;dir=0&amp;sp=point.37.539200_-76.805300_WestRock-West Point Mill" xr:uid="{00000000-0004-0000-0000-000081410000}"/>
    <hyperlink ref="E8389" r:id="rId16771" display="https://www.google.com/maps/@37.539200,-76.805300,450m/data=!3m1!1e3!4m5!3m4!1s0x0:0x0!8m2!3d37.539200!4d-76.805300" xr:uid="{00000000-0004-0000-0000-000082410000}"/>
    <hyperlink ref="F8389" r:id="rId16772" display="https://www.bing.com/maps?cp=37.539200~-76.805300&amp;style=o&amp;lvl=18&amp;dir=0&amp;sp=point.37.539200_-76.805300_WestRock-West Point Mill" xr:uid="{00000000-0004-0000-0000-000083410000}"/>
    <hyperlink ref="E8390" r:id="rId16773" display="https://www.google.com/maps/@39.753999,-118.953497,450m/data=!3m1!1e3!4m5!3m4!1s0x0:0x0!8m2!3d39.753999!4d-118.953497" xr:uid="{00000000-0004-0000-0000-000084410000}"/>
    <hyperlink ref="F8390" r:id="rId16774" display="https://www.bing.com/maps?cp=39.753999~-118.953497&amp;style=o&amp;lvl=18&amp;dir=0&amp;sp=point.39.753999_-118.953497_Desert Peak Power Plant" xr:uid="{00000000-0004-0000-0000-000085410000}"/>
    <hyperlink ref="E8391" r:id="rId16775" display="https://www.google.com/maps/@39.753999,-118.953497,450m/data=!3m1!1e3!4m5!3m4!1s0x0:0x0!8m2!3d39.753999!4d-118.953497" xr:uid="{00000000-0004-0000-0000-000086410000}"/>
    <hyperlink ref="F8391" r:id="rId16776" display="https://www.bing.com/maps?cp=39.753999~-118.953497&amp;style=o&amp;lvl=18&amp;dir=0&amp;sp=point.39.753999_-118.953497_Desert Peak Power Plant" xr:uid="{00000000-0004-0000-0000-000087410000}"/>
    <hyperlink ref="E8392" r:id="rId16777" display="https://www.google.com/maps/@28.811828,-81.865273,450m/data=!3m1!1e3!4m5!3m4!1s0x0:0x0!8m2!3d28.811828!4d-81.865273" xr:uid="{00000000-0004-0000-0000-000088410000}"/>
    <hyperlink ref="F8392" r:id="rId16778" display="https://www.bing.com/maps?cp=28.811828~-81.865273&amp;style=o&amp;lvl=18&amp;dir=0&amp;sp=point.28.811828_-81.865273_Cutrale Citrus Juices USA I" xr:uid="{00000000-0004-0000-0000-000089410000}"/>
    <hyperlink ref="E8393" r:id="rId16779" display="https://www.google.com/maps/@43.198900,-77.631900,450m/data=!3m1!1e3!4m5!3m4!1s0x0:0x0!8m2!3d43.198900!4d-77.631900" xr:uid="{00000000-0004-0000-0000-00008A410000}"/>
    <hyperlink ref="F8393" r:id="rId16780" display="https://www.bing.com/maps?cp=43.198900~-77.631900&amp;style=o&amp;lvl=18&amp;dir=0&amp;sp=point.43.198900_-77.631900_RED-Rochester, LLC" xr:uid="{00000000-0004-0000-0000-00008B410000}"/>
    <hyperlink ref="E8394" r:id="rId16781" display="https://www.google.com/maps/@43.198900,-77.631900,450m/data=!3m1!1e3!4m5!3m4!1s0x0:0x0!8m2!3d43.198900!4d-77.631900" xr:uid="{00000000-0004-0000-0000-00008C410000}"/>
    <hyperlink ref="F8394" r:id="rId16782" display="https://www.bing.com/maps?cp=43.198900~-77.631900&amp;style=o&amp;lvl=18&amp;dir=0&amp;sp=point.43.198900_-77.631900_RED-Rochester, LLC" xr:uid="{00000000-0004-0000-0000-00008D410000}"/>
    <hyperlink ref="E8395" r:id="rId16783" display="https://www.google.com/maps/@43.198900,-77.631900,450m/data=!3m1!1e3!4m5!3m4!1s0x0:0x0!8m2!3d43.198900!4d-77.631900" xr:uid="{00000000-0004-0000-0000-00008E410000}"/>
    <hyperlink ref="F8395" r:id="rId16784" display="https://www.bing.com/maps?cp=43.198900~-77.631900&amp;style=o&amp;lvl=18&amp;dir=0&amp;sp=point.43.198900_-77.631900_RED-Rochester, LLC" xr:uid="{00000000-0004-0000-0000-00008F410000}"/>
    <hyperlink ref="E8396" r:id="rId16785" display="https://www.google.com/maps/@43.198900,-77.631900,450m/data=!3m1!1e3!4m5!3m4!1s0x0:0x0!8m2!3d43.198900!4d-77.631900" xr:uid="{00000000-0004-0000-0000-000090410000}"/>
    <hyperlink ref="F8396" r:id="rId16786" display="https://www.bing.com/maps?cp=43.198900~-77.631900&amp;style=o&amp;lvl=18&amp;dir=0&amp;sp=point.43.198900_-77.631900_RED-Rochester, LLC" xr:uid="{00000000-0004-0000-0000-000091410000}"/>
    <hyperlink ref="E8397" r:id="rId16787" display="https://www.google.com/maps/@43.198900,-77.631900,450m/data=!3m1!1e3!4m5!3m4!1s0x0:0x0!8m2!3d43.198900!4d-77.631900" xr:uid="{00000000-0004-0000-0000-000092410000}"/>
    <hyperlink ref="F8397" r:id="rId16788" display="https://www.bing.com/maps?cp=43.198900~-77.631900&amp;style=o&amp;lvl=18&amp;dir=0&amp;sp=point.43.198900_-77.631900_RED-Rochester, LLC" xr:uid="{00000000-0004-0000-0000-000093410000}"/>
    <hyperlink ref="E8398" r:id="rId16789" display="https://www.google.com/maps/@43.198900,-77.631900,450m/data=!3m1!1e3!4m5!3m4!1s0x0:0x0!8m2!3d43.198900!4d-77.631900" xr:uid="{00000000-0004-0000-0000-000094410000}"/>
    <hyperlink ref="F8398" r:id="rId16790" display="https://www.bing.com/maps?cp=43.198900~-77.631900&amp;style=o&amp;lvl=18&amp;dir=0&amp;sp=point.43.198900_-77.631900_RED-Rochester, LLC" xr:uid="{00000000-0004-0000-0000-000095410000}"/>
    <hyperlink ref="E8399" r:id="rId16791" display="https://www.google.com/maps/@43.198900,-77.631900,450m/data=!3m1!1e3!4m5!3m4!1s0x0:0x0!8m2!3d43.198900!4d-77.631900" xr:uid="{00000000-0004-0000-0000-000096410000}"/>
    <hyperlink ref="F8399" r:id="rId16792" display="https://www.bing.com/maps?cp=43.198900~-77.631900&amp;style=o&amp;lvl=18&amp;dir=0&amp;sp=point.43.198900_-77.631900_RED-Rochester, LLC" xr:uid="{00000000-0004-0000-0000-000097410000}"/>
    <hyperlink ref="E8400" r:id="rId16793" display="https://www.google.com/maps/@33.116500,-117.321500,450m/data=!3m1!1e3!4m5!3m4!1s0x0:0x0!8m2!3d33.116500!4d-117.321500" xr:uid="{00000000-0004-0000-0000-000098410000}"/>
    <hyperlink ref="F8400" r:id="rId16794" display="https://www.bing.com/maps?cp=33.116500~-117.321500&amp;style=o&amp;lvl=18&amp;dir=0&amp;sp=point.33.116500_-117.321500_Encina Water Pollution Control" xr:uid="{00000000-0004-0000-0000-000099410000}"/>
    <hyperlink ref="E8401" r:id="rId16795" display="https://www.google.com/maps/@33.116500,-117.321500,450m/data=!3m1!1e3!4m5!3m4!1s0x0:0x0!8m2!3d33.116500!4d-117.321500" xr:uid="{00000000-0004-0000-0000-00009A410000}"/>
    <hyperlink ref="F8401" r:id="rId16796" display="https://www.bing.com/maps?cp=33.116500~-117.321500&amp;style=o&amp;lvl=18&amp;dir=0&amp;sp=point.33.116500_-117.321500_Encina Water Pollution Control" xr:uid="{00000000-0004-0000-0000-00009B410000}"/>
    <hyperlink ref="E8402" r:id="rId16797" display="https://www.google.com/maps/@33.116500,-117.321500,450m/data=!3m1!1e3!4m5!3m4!1s0x0:0x0!8m2!3d33.116500!4d-117.321500" xr:uid="{00000000-0004-0000-0000-00009C410000}"/>
    <hyperlink ref="F8402" r:id="rId16798" display="https://www.bing.com/maps?cp=33.116500~-117.321500&amp;style=o&amp;lvl=18&amp;dir=0&amp;sp=point.33.116500_-117.321500_Encina Water Pollution Control" xr:uid="{00000000-0004-0000-0000-00009D410000}"/>
    <hyperlink ref="E8403" r:id="rId16799" display="https://www.google.com/maps/@33.116500,-117.321500,450m/data=!3m1!1e3!4m5!3m4!1s0x0:0x0!8m2!3d33.116500!4d-117.321500" xr:uid="{00000000-0004-0000-0000-00009E410000}"/>
    <hyperlink ref="F8403" r:id="rId16800" display="https://www.bing.com/maps?cp=33.116500~-117.321500&amp;style=o&amp;lvl=18&amp;dir=0&amp;sp=point.33.116500_-117.321500_Encina Water Pollution Control" xr:uid="{00000000-0004-0000-0000-00009F410000}"/>
    <hyperlink ref="E8404" r:id="rId16801" display="https://www.google.com/maps/@42.450000,-70.973900,450m/data=!3m1!1e3!4m5!3m4!1s0x0:0x0!8m2!3d42.450000!4d-70.973900" xr:uid="{00000000-0004-0000-0000-0000A0410000}"/>
    <hyperlink ref="F8404" r:id="rId16802" display="https://www.bing.com/maps?cp=42.450000~-70.973900&amp;style=o&amp;lvl=18&amp;dir=0&amp;sp=point.42.450000_-70.973900_General Electric Aircraft Engines" xr:uid="{00000000-0004-0000-0000-0000A1410000}"/>
    <hyperlink ref="E8405" r:id="rId16803" display="https://www.google.com/maps/@39.149549,-75.547335,450m/data=!3m1!1e3!4m5!3m4!1s0x0:0x0!8m2!3d39.149549!4d-75.547335" xr:uid="{00000000-0004-0000-0000-0000A2410000}"/>
    <hyperlink ref="F8405" r:id="rId16804" display="https://www.bing.com/maps?cp=39.149549~-75.547335&amp;style=o&amp;lvl=18&amp;dir=0&amp;sp=point.39.149549_-75.547335_Energy Center Dover" xr:uid="{00000000-0004-0000-0000-0000A3410000}"/>
    <hyperlink ref="E8406" r:id="rId16805" display="https://www.google.com/maps/@39.149549,-75.547335,450m/data=!3m1!1e3!4m5!3m4!1s0x0:0x0!8m2!3d39.149549!4d-75.547335" xr:uid="{00000000-0004-0000-0000-0000A4410000}"/>
    <hyperlink ref="F8406" r:id="rId16806" display="https://www.bing.com/maps?cp=39.149549~-75.547335&amp;style=o&amp;lvl=18&amp;dir=0&amp;sp=point.39.149549_-75.547335_Energy Center Dover" xr:uid="{00000000-0004-0000-0000-0000A5410000}"/>
    <hyperlink ref="E8407" r:id="rId16807" display="https://www.google.com/maps/@39.149549,-75.547335,450m/data=!3m1!1e3!4m5!3m4!1s0x0:0x0!8m2!3d39.149549!4d-75.547335" xr:uid="{00000000-0004-0000-0000-0000A6410000}"/>
    <hyperlink ref="F8407" r:id="rId16808" display="https://www.bing.com/maps?cp=39.149549~-75.547335&amp;style=o&amp;lvl=18&amp;dir=0&amp;sp=point.39.149549_-75.547335_Energy Center Dover" xr:uid="{00000000-0004-0000-0000-0000A7410000}"/>
    <hyperlink ref="E8408" r:id="rId16809" display="https://www.google.com/maps/@37.000100,-121.536700,450m/data=!3m1!1e3!4m5!3m4!1s0x0:0x0!8m2!3d37.000100!4d-121.536700" xr:uid="{00000000-0004-0000-0000-0000A8410000}"/>
    <hyperlink ref="F8408" r:id="rId16810" display="https://www.bing.com/maps?cp=37.000100~-121.536700&amp;style=o&amp;lvl=18&amp;dir=0&amp;sp=point.37.000100_-121.536700_Gilroy Power Plant" xr:uid="{00000000-0004-0000-0000-0000A9410000}"/>
    <hyperlink ref="E8409" r:id="rId16811" display="https://www.google.com/maps/@37.000100,-121.536700,450m/data=!3m1!1e3!4m5!3m4!1s0x0:0x0!8m2!3d37.000100!4d-121.536700" xr:uid="{00000000-0004-0000-0000-0000AA410000}"/>
    <hyperlink ref="F8409" r:id="rId16812" display="https://www.bing.com/maps?cp=37.000100~-121.536700&amp;style=o&amp;lvl=18&amp;dir=0&amp;sp=point.37.000100_-121.536700_Gilroy Power Plant" xr:uid="{00000000-0004-0000-0000-0000AB410000}"/>
    <hyperlink ref="E8410" r:id="rId16813" display="https://www.google.com/maps/@43.113910,-71.894001,450m/data=!3m1!1e3!4m5!3m4!1s0x0:0x0!8m2!3d43.113910!4d-71.894001" xr:uid="{00000000-0004-0000-0000-0000AC410000}"/>
    <hyperlink ref="F8410" r:id="rId16814" display="https://www.bing.com/maps?cp=43.113910~-71.894001&amp;style=o&amp;lvl=18&amp;dir=0&amp;sp=point.43.113910_-71.894001_Hillsborough Hosiery" xr:uid="{00000000-0004-0000-0000-0000AD410000}"/>
    <hyperlink ref="E8411" r:id="rId16815" display="https://www.google.com/maps/@43.113910,-71.894001,450m/data=!3m1!1e3!4m5!3m4!1s0x0:0x0!8m2!3d43.113910!4d-71.894001" xr:uid="{00000000-0004-0000-0000-0000AE410000}"/>
    <hyperlink ref="F8411" r:id="rId16816" display="https://www.bing.com/maps?cp=43.113910~-71.894001&amp;style=o&amp;lvl=18&amp;dir=0&amp;sp=point.43.113910_-71.894001_Hillsborough Hosiery" xr:uid="{00000000-0004-0000-0000-0000AF410000}"/>
    <hyperlink ref="E8412" r:id="rId16817" display="https://www.google.com/maps/@36.327500,-119.294700,450m/data=!3m1!1e3!4m5!3m4!1s0x0:0x0!8m2!3d36.327500!4d-119.294700" xr:uid="{00000000-0004-0000-0000-0000B0410000}"/>
    <hyperlink ref="F8412" r:id="rId16818" display="https://www.bing.com/maps?cp=36.327500~-119.294700&amp;style=o&amp;lvl=18&amp;dir=0&amp;sp=point.36.327500_-119.294700_Kaweah Delta District Hospital" xr:uid="{00000000-0004-0000-0000-0000B1410000}"/>
    <hyperlink ref="E8413" r:id="rId16819" display="https://www.google.com/maps/@42.629637,-114.661620,450m/data=!3m1!1e3!4m5!3m4!1s0x0:0x0!8m2!3d42.629637!4d-114.661620" xr:uid="{00000000-0004-0000-0000-0000B2410000}"/>
    <hyperlink ref="F8413" r:id="rId16820" display="https://www.bing.com/maps?cp=42.629637~-114.661620&amp;style=o&amp;lvl=18&amp;dir=0&amp;sp=point.42.629637_-114.661620_Little Mac Project" xr:uid="{00000000-0004-0000-0000-0000B3410000}"/>
    <hyperlink ref="E8414" r:id="rId16821" display="https://www.google.com/maps/@42.629637,-114.661620,450m/data=!3m1!1e3!4m5!3m4!1s0x0:0x0!8m2!3d42.629637!4d-114.661620" xr:uid="{00000000-0004-0000-0000-0000B4410000}"/>
    <hyperlink ref="F8414" r:id="rId16822" display="https://www.bing.com/maps?cp=42.629637~-114.661620&amp;style=o&amp;lvl=18&amp;dir=0&amp;sp=point.42.629637_-114.661620_Little Mac Project" xr:uid="{00000000-0004-0000-0000-0000B5410000}"/>
    <hyperlink ref="E8415" r:id="rId16823" display="https://www.google.com/maps/@42.629637,-114.661620,450m/data=!3m1!1e3!4m5!3m4!1s0x0:0x0!8m2!3d42.629637!4d-114.661620" xr:uid="{00000000-0004-0000-0000-0000B6410000}"/>
    <hyperlink ref="F8415" r:id="rId16824" display="https://www.bing.com/maps?cp=42.629637~-114.661620&amp;style=o&amp;lvl=18&amp;dir=0&amp;sp=point.42.629637_-114.661620_Little Mac Project" xr:uid="{00000000-0004-0000-0000-0000B7410000}"/>
    <hyperlink ref="E8416" r:id="rId16825" display="https://www.google.com/maps/@42.629637,-114.661620,450m/data=!3m1!1e3!4m5!3m4!1s0x0:0x0!8m2!3d42.629637!4d-114.661620" xr:uid="{00000000-0004-0000-0000-0000B8410000}"/>
    <hyperlink ref="F8416" r:id="rId16826" display="https://www.bing.com/maps?cp=42.629637~-114.661620&amp;style=o&amp;lvl=18&amp;dir=0&amp;sp=point.42.629637_-114.661620_Little Mac Project" xr:uid="{00000000-0004-0000-0000-0000B9410000}"/>
    <hyperlink ref="E8417" r:id="rId16827" display="https://www.google.com/maps/@34.696800,-92.165000,450m/data=!3m1!1e3!4m5!3m4!1s0x0:0x0!8m2!3d34.696800!4d-92.165000" xr:uid="{00000000-0004-0000-0000-0000BA410000}"/>
    <hyperlink ref="F8417" r:id="rId16828" display="https://www.bing.com/maps?cp=34.696800~-92.165000&amp;style=o&amp;lvl=18&amp;dir=0&amp;sp=point.34.696800_-92.165000_Fourche Creek Wastewater" xr:uid="{00000000-0004-0000-0000-0000BB410000}"/>
    <hyperlink ref="E8418" r:id="rId16829" display="https://www.google.com/maps/@40.799500,-124.202800,450m/data=!3m1!1e3!4m5!3m4!1s0x0:0x0!8m2!3d40.799500!4d-124.202800" xr:uid="{00000000-0004-0000-0000-0000BC410000}"/>
    <hyperlink ref="F8418" r:id="rId16830" display="https://www.bing.com/maps?cp=40.799500~-124.202800&amp;style=o&amp;lvl=18&amp;dir=0&amp;sp=point.40.799500_-124.202800_Fairhaven Power" xr:uid="{00000000-0004-0000-0000-0000BD410000}"/>
    <hyperlink ref="E8419" r:id="rId16831" display="https://www.google.com/maps/@41.169400,-80.105500,450m/data=!3m1!1e3!4m5!3m4!1s0x0:0x0!8m2!3d41.169400!4d-80.105500" xr:uid="{00000000-0004-0000-0000-0000BE410000}"/>
    <hyperlink ref="F8419" r:id="rId16832" display="https://www.bing.com/maps?cp=41.169400~-80.105500&amp;style=o&amp;lvl=18&amp;dir=0&amp;sp=point.41.169400_-80.105500_General Electric Diesel Engine Plant" xr:uid="{00000000-0004-0000-0000-0000BF410000}"/>
    <hyperlink ref="E8420" r:id="rId16833" display="https://www.google.com/maps/@40.862500,-74.825000,450m/data=!3m1!1e3!4m5!3m4!1s0x0:0x0!8m2!3d40.862500!4d-74.825000" xr:uid="{00000000-0004-0000-0000-0000C0410000}"/>
    <hyperlink ref="F8420" r:id="rId16834" display="https://www.bing.com/maps?cp=40.862500~-74.825000&amp;style=o&amp;lvl=18&amp;dir=0&amp;sp=point.40.862500_-74.825000_Mars Wrigley Confectionery US, LLC" xr:uid="{00000000-0004-0000-0000-0000C1410000}"/>
    <hyperlink ref="E8421" r:id="rId16835" display="https://www.google.com/maps/@40.862500,-74.825000,450m/data=!3m1!1e3!4m5!3m4!1s0x0:0x0!8m2!3d40.862500!4d-74.825000" xr:uid="{00000000-0004-0000-0000-0000C2410000}"/>
    <hyperlink ref="F8421" r:id="rId16836" display="https://www.bing.com/maps?cp=40.862500~-74.825000&amp;style=o&amp;lvl=18&amp;dir=0&amp;sp=point.40.862500_-74.825000_Mars Wrigley Confectionery US, LLC" xr:uid="{00000000-0004-0000-0000-0000C3410000}"/>
    <hyperlink ref="E8422" r:id="rId16837" display="https://www.google.com/maps/@41.324308,-73.102111,450m/data=!3m1!1e3!4m5!3m4!1s0x0:0x0!8m2!3d41.324308!4d-73.102111" xr:uid="{00000000-0004-0000-0000-0000C4410000}"/>
    <hyperlink ref="F8422" r:id="rId16838" display="https://www.bing.com/maps?cp=41.324308~-73.102111&amp;style=o&amp;lvl=18&amp;dir=0&amp;sp=point.41.324308_-73.102111_Derby Hydro" xr:uid="{00000000-0004-0000-0000-0000C5410000}"/>
    <hyperlink ref="E8423" r:id="rId16839" display="https://www.google.com/maps/@41.324308,-73.102111,450m/data=!3m1!1e3!4m5!3m4!1s0x0:0x0!8m2!3d41.324308!4d-73.102111" xr:uid="{00000000-0004-0000-0000-0000C6410000}"/>
    <hyperlink ref="F8423" r:id="rId16840" display="https://www.bing.com/maps?cp=41.324308~-73.102111&amp;style=o&amp;lvl=18&amp;dir=0&amp;sp=point.41.324308_-73.102111_Derby Hydro" xr:uid="{00000000-0004-0000-0000-0000C7410000}"/>
    <hyperlink ref="E8424" r:id="rId16841" display="https://www.google.com/maps/@41.324308,-73.102111,450m/data=!3m1!1e3!4m5!3m4!1s0x0:0x0!8m2!3d41.324308!4d-73.102111" xr:uid="{00000000-0004-0000-0000-0000C8410000}"/>
    <hyperlink ref="F8424" r:id="rId16842" display="https://www.bing.com/maps?cp=41.324308~-73.102111&amp;style=o&amp;lvl=18&amp;dir=0&amp;sp=point.41.324308_-73.102111_Derby Hydro" xr:uid="{00000000-0004-0000-0000-0000C9410000}"/>
    <hyperlink ref="E8425" r:id="rId16843" display="https://www.google.com/maps/@41.324308,-73.102111,450m/data=!3m1!1e3!4m5!3m4!1s0x0:0x0!8m2!3d41.324308!4d-73.102111" xr:uid="{00000000-0004-0000-0000-0000CA410000}"/>
    <hyperlink ref="F8425" r:id="rId16844" display="https://www.bing.com/maps?cp=41.324308~-73.102111&amp;style=o&amp;lvl=18&amp;dir=0&amp;sp=point.41.324308_-73.102111_Derby Hydro" xr:uid="{00000000-0004-0000-0000-0000CB410000}"/>
    <hyperlink ref="E8426" r:id="rId16845" display="https://www.google.com/maps/@44.546700,-69.629200,450m/data=!3m1!1e3!4m5!3m4!1s0x0:0x0!8m2!3d44.546700!4d-69.629200" xr:uid="{00000000-0004-0000-0000-0000CC410000}"/>
    <hyperlink ref="F8426" r:id="rId16846" display="https://www.bing.com/maps?cp=44.546700~-69.629200&amp;style=o&amp;lvl=18&amp;dir=0&amp;sp=point.44.546700_-69.629200_Lockwood Hydroelectric Facility" xr:uid="{00000000-0004-0000-0000-0000CD410000}"/>
    <hyperlink ref="E8427" r:id="rId16847" display="https://www.google.com/maps/@44.546700,-69.629200,450m/data=!3m1!1e3!4m5!3m4!1s0x0:0x0!8m2!3d44.546700!4d-69.629200" xr:uid="{00000000-0004-0000-0000-0000CE410000}"/>
    <hyperlink ref="F8427" r:id="rId16848" display="https://www.bing.com/maps?cp=44.546700~-69.629200&amp;style=o&amp;lvl=18&amp;dir=0&amp;sp=point.44.546700_-69.629200_Lockwood Hydroelectric Facility" xr:uid="{00000000-0004-0000-0000-0000CF410000}"/>
    <hyperlink ref="E8428" r:id="rId16849" display="https://www.google.com/maps/@44.546700,-69.629200,450m/data=!3m1!1e3!4m5!3m4!1s0x0:0x0!8m2!3d44.546700!4d-69.629200" xr:uid="{00000000-0004-0000-0000-0000D0410000}"/>
    <hyperlink ref="F8428" r:id="rId16850" display="https://www.bing.com/maps?cp=44.546700~-69.629200&amp;style=o&amp;lvl=18&amp;dir=0&amp;sp=point.44.546700_-69.629200_Lockwood Hydroelectric Facility" xr:uid="{00000000-0004-0000-0000-0000D1410000}"/>
    <hyperlink ref="E8429" r:id="rId16851" display="https://www.google.com/maps/@44.546700,-69.629200,450m/data=!3m1!1e3!4m5!3m4!1s0x0:0x0!8m2!3d44.546700!4d-69.629200" xr:uid="{00000000-0004-0000-0000-0000D2410000}"/>
    <hyperlink ref="F8429" r:id="rId16852" display="https://www.bing.com/maps?cp=44.546700~-69.629200&amp;style=o&amp;lvl=18&amp;dir=0&amp;sp=point.44.546700_-69.629200_Lockwood Hydroelectric Facility" xr:uid="{00000000-0004-0000-0000-0000D3410000}"/>
    <hyperlink ref="E8430" r:id="rId16853" display="https://www.google.com/maps/@44.546700,-69.629200,450m/data=!3m1!1e3!4m5!3m4!1s0x0:0x0!8m2!3d44.546700!4d-69.629200" xr:uid="{00000000-0004-0000-0000-0000D4410000}"/>
    <hyperlink ref="F8430" r:id="rId16854" display="https://www.bing.com/maps?cp=44.546700~-69.629200&amp;style=o&amp;lvl=18&amp;dir=0&amp;sp=point.44.546700_-69.629200_Lockwood Hydroelectric Facility" xr:uid="{00000000-0004-0000-0000-0000D5410000}"/>
    <hyperlink ref="E8431" r:id="rId16855" display="https://www.google.com/maps/@44.546700,-69.629200,450m/data=!3m1!1e3!4m5!3m4!1s0x0:0x0!8m2!3d44.546700!4d-69.629200" xr:uid="{00000000-0004-0000-0000-0000D6410000}"/>
    <hyperlink ref="F8431" r:id="rId16856" display="https://www.bing.com/maps?cp=44.546700~-69.629200&amp;style=o&amp;lvl=18&amp;dir=0&amp;sp=point.44.546700_-69.629200_Lockwood Hydroelectric Facility" xr:uid="{00000000-0004-0000-0000-0000D7410000}"/>
    <hyperlink ref="E8432" r:id="rId16857" display="https://www.google.com/maps/@44.546700,-69.629200,450m/data=!3m1!1e3!4m5!3m4!1s0x0:0x0!8m2!3d44.546700!4d-69.629200" xr:uid="{00000000-0004-0000-0000-0000D8410000}"/>
    <hyperlink ref="F8432" r:id="rId16858" display="https://www.bing.com/maps?cp=44.546700~-69.629200&amp;style=o&amp;lvl=18&amp;dir=0&amp;sp=point.44.546700_-69.629200_Lockwood Hydroelectric Facility" xr:uid="{00000000-0004-0000-0000-0000D9410000}"/>
    <hyperlink ref="E8433" r:id="rId16859" display="https://www.google.com/maps/@39.458800,-105.065700,450m/data=!3m1!1e3!4m5!3m4!1s0x0:0x0!8m2!3d39.458800!4d-105.065700" xr:uid="{00000000-0004-0000-0000-0000DA410000}"/>
    <hyperlink ref="F8433" r:id="rId16860" display="https://www.bing.com/maps?cp=39.458800~-105.065700&amp;style=o&amp;lvl=18&amp;dir=0&amp;sp=point.39.458800_-105.065700_Foothills Hydro Plant" xr:uid="{00000000-0004-0000-0000-0000DB410000}"/>
    <hyperlink ref="E8434" r:id="rId16861" display="https://www.google.com/maps/@35.667040,-101.432004,450m/data=!3m1!1e3!4m5!3m4!1s0x0:0x0!8m2!3d35.667040!4d-101.432004" xr:uid="{00000000-0004-0000-0000-0000DC410000}"/>
    <hyperlink ref="F8434" r:id="rId16862" display="https://www.bing.com/maps?cp=35.667040~-101.432004&amp;style=o&amp;lvl=18&amp;dir=0&amp;sp=point.35.667040_-101.432004_Engineered Carbons Borger Cogen" xr:uid="{00000000-0004-0000-0000-0000DD410000}"/>
    <hyperlink ref="E8435" r:id="rId16863" display="https://www.google.com/maps/@39.432600,-105.126300,450m/data=!3m1!1e3!4m5!3m4!1s0x0:0x0!8m2!3d39.432600!4d-105.126300" xr:uid="{00000000-0004-0000-0000-0000DE410000}"/>
    <hyperlink ref="F8435" r:id="rId16864" display="https://www.bing.com/maps?cp=39.432600~-105.126300&amp;style=o&amp;lvl=18&amp;dir=0&amp;sp=point.39.432600_-105.126300_Strontia Springs Hydro Plant" xr:uid="{00000000-0004-0000-0000-0000DF410000}"/>
    <hyperlink ref="E8436" r:id="rId16865" display="https://www.google.com/maps/@33.768300,-118.283600,450m/data=!3m1!1e3!4m5!3m4!1s0x0:0x0!8m2!3d33.768300!4d-118.283600" xr:uid="{00000000-0004-0000-0000-0000E0410000}"/>
    <hyperlink ref="F8436" r:id="rId16866" display="https://www.bing.com/maps?cp=33.768300~-118.283600&amp;style=o&amp;lvl=18&amp;dir=0&amp;sp=point.33.768300_-118.283600_Total Energy Facilities" xr:uid="{00000000-0004-0000-0000-0000E1410000}"/>
    <hyperlink ref="E8437" r:id="rId16867" display="https://www.google.com/maps/@33.768300,-118.283600,450m/data=!3m1!1e3!4m5!3m4!1s0x0:0x0!8m2!3d33.768300!4d-118.283600" xr:uid="{00000000-0004-0000-0000-0000E2410000}"/>
    <hyperlink ref="F8437" r:id="rId16868" display="https://www.bing.com/maps?cp=33.768300~-118.283600&amp;style=o&amp;lvl=18&amp;dir=0&amp;sp=point.33.768300_-118.283600_Total Energy Facilities" xr:uid="{00000000-0004-0000-0000-0000E3410000}"/>
    <hyperlink ref="E8438" r:id="rId16869" display="https://www.google.com/maps/@33.768300,-118.283600,450m/data=!3m1!1e3!4m5!3m4!1s0x0:0x0!8m2!3d33.768300!4d-118.283600" xr:uid="{00000000-0004-0000-0000-0000E4410000}"/>
    <hyperlink ref="F8438" r:id="rId16870" display="https://www.bing.com/maps?cp=33.768300~-118.283600&amp;style=o&amp;lvl=18&amp;dir=0&amp;sp=point.33.768300_-118.283600_Total Energy Facilities" xr:uid="{00000000-0004-0000-0000-0000E5410000}"/>
    <hyperlink ref="E8439" r:id="rId16871" display="https://www.google.com/maps/@33.768300,-118.283600,450m/data=!3m1!1e3!4m5!3m4!1s0x0:0x0!8m2!3d33.768300!4d-118.283600" xr:uid="{00000000-0004-0000-0000-0000E6410000}"/>
    <hyperlink ref="F8439" r:id="rId16872" display="https://www.bing.com/maps?cp=33.768300~-118.283600&amp;style=o&amp;lvl=18&amp;dir=0&amp;sp=point.33.768300_-118.283600_Total Energy Facilities" xr:uid="{00000000-0004-0000-0000-0000E7410000}"/>
    <hyperlink ref="E8440" r:id="rId16873" display="https://www.google.com/maps/@21.303229,-158.091438,450m/data=!3m1!1e3!4m5!3m4!1s0x0:0x0!8m2!3d21.303229!4d-158.091438" xr:uid="{00000000-0004-0000-0000-0000E8410000}"/>
    <hyperlink ref="F8440" r:id="rId16874" display="https://www.bing.com/maps?cp=21.303229~-158.091438&amp;style=o&amp;lvl=18&amp;dir=0&amp;sp=point.21.303229_-158.091438_Tesoro Hawaii" xr:uid="{00000000-0004-0000-0000-0000E9410000}"/>
    <hyperlink ref="E8441" r:id="rId16875" display="https://www.google.com/maps/@42.938300,-70.840600,450m/data=!3m1!1e3!4m5!3m4!1s0x0:0x0!8m2!3d42.938300!4d-70.840600" xr:uid="{00000000-0004-0000-0000-0000EA410000}"/>
    <hyperlink ref="F8441" r:id="rId16876" display="https://www.bing.com/maps?cp=42.938300~-70.840600&amp;style=o&amp;lvl=18&amp;dir=0&amp;sp=point.42.938300_-70.840600_Hampton Facility" xr:uid="{00000000-0004-0000-0000-0000EB410000}"/>
    <hyperlink ref="E8442" r:id="rId16877" display="https://www.google.com/maps/@43.446107,-71.644646,450m/data=!3m1!1e3!4m5!3m4!1s0x0:0x0!8m2!3d43.446107!4d-71.644646" xr:uid="{00000000-0004-0000-0000-0000EC410000}"/>
    <hyperlink ref="F8442" r:id="rId16878" display="https://www.bing.com/maps?cp=43.446107~-71.644646&amp;style=o&amp;lvl=18&amp;dir=0&amp;sp=point.43.446107_-71.644646_Stevens Mills Dam" xr:uid="{00000000-0004-0000-0000-0000ED410000}"/>
    <hyperlink ref="E8443" r:id="rId16879" display="https://www.google.com/maps/@43.446107,-71.644646,450m/data=!3m1!1e3!4m5!3m4!1s0x0:0x0!8m2!3d43.446107!4d-71.644646" xr:uid="{00000000-0004-0000-0000-0000EE410000}"/>
    <hyperlink ref="F8443" r:id="rId16880" display="https://www.bing.com/maps?cp=43.446107~-71.644646&amp;style=o&amp;lvl=18&amp;dir=0&amp;sp=point.43.446107_-71.644646_Stevens Mills Dam" xr:uid="{00000000-0004-0000-0000-0000EF410000}"/>
    <hyperlink ref="E8444" r:id="rId16881" display="https://www.google.com/maps/@40.790300,-76.198300,450m/data=!3m1!1e3!4m5!3m4!1s0x0:0x0!8m2!3d40.790300!4d-76.198300" xr:uid="{00000000-0004-0000-0000-0000F0410000}"/>
    <hyperlink ref="F8444" r:id="rId16882" display="https://www.bing.com/maps?cp=40.790300~-76.198300&amp;style=o&amp;lvl=18&amp;dir=0&amp;sp=point.40.790300_-76.198300_John B Rich Memorial Power Station" xr:uid="{00000000-0004-0000-0000-0000F1410000}"/>
    <hyperlink ref="E8445" r:id="rId16883" display="https://www.google.com/maps/@32.779730,-117.006397,450m/data=!3m1!1e3!4m5!3m4!1s0x0:0x0!8m2!3d32.779730!4d-117.006397" xr:uid="{00000000-0004-0000-0000-0000F2410000}"/>
    <hyperlink ref="F8445" r:id="rId16884" display="https://www.bing.com/maps?cp=32.779730~-117.006397&amp;style=o&amp;lvl=18&amp;dir=0&amp;sp=point.32.779730_-117.006397_Grossmont Hospital" xr:uid="{00000000-0004-0000-0000-0000F3410000}"/>
    <hyperlink ref="E8446" r:id="rId16885" display="https://www.google.com/maps/@44.296544,-75.366450,450m/data=!3m1!1e3!4m5!3m4!1s0x0:0x0!8m2!3d44.296544!4d-75.366450" xr:uid="{00000000-0004-0000-0000-0000F4410000}"/>
    <hyperlink ref="F8446" r:id="rId16886" display="https://www.bing.com/maps?cp=44.296544~-75.366450&amp;style=o&amp;lvl=18&amp;dir=0&amp;sp=point.44.296544_-75.366450_Hampshire Paper" xr:uid="{00000000-0004-0000-0000-0000F5410000}"/>
    <hyperlink ref="E8447" r:id="rId16887" display="https://www.google.com/maps/@40.244242,-76.853872,450m/data=!3m1!1e3!4m5!3m4!1s0x0:0x0!8m2!3d40.244242!4d-76.853872" xr:uid="{00000000-0004-0000-0000-0000F6410000}"/>
    <hyperlink ref="F8447" r:id="rId16888" display="https://www.bing.com/maps?cp=40.244242~-76.853872&amp;style=o&amp;lvl=18&amp;dir=0&amp;sp=point.40.244242_-76.853872_Harrisburg Facility" xr:uid="{00000000-0004-0000-0000-0000F7410000}"/>
    <hyperlink ref="E8448" r:id="rId16889" display="https://www.google.com/maps/@33.816547,-83.504932,450m/data=!3m1!1e3!4m5!3m4!1s0x0:0x0!8m2!3d33.816547!4d-83.504932" xr:uid="{00000000-0004-0000-0000-0000F8410000}"/>
    <hyperlink ref="F8448" r:id="rId16890" display="https://www.bing.com/maps?cp=33.816547~-83.504932&amp;style=o&amp;lvl=18&amp;dir=0&amp;sp=point.33.816547_-83.504932_High Shoals Hydro (GA)" xr:uid="{00000000-0004-0000-0000-0000F9410000}"/>
    <hyperlink ref="E8449" r:id="rId16891" display="https://www.google.com/maps/@40.624000,-74.634000,450m/data=!3m1!1e3!4m5!3m4!1s0x0:0x0!8m2!3d40.624000!4d-74.634000" xr:uid="{00000000-0004-0000-0000-0000FA410000}"/>
    <hyperlink ref="F8449" r:id="rId16892" display="https://www.bing.com/maps?cp=40.624000~-74.634000&amp;style=o&amp;lvl=18&amp;dir=0&amp;sp=point.40.624000_-74.634000_CIP II/AR Bridgewater Holdings - NJCOE" xr:uid="{00000000-0004-0000-0000-0000FB410000}"/>
    <hyperlink ref="E8450" r:id="rId16893" display="https://www.google.com/maps/@40.835900,-74.155000,450m/data=!3m1!1e3!4m5!3m4!1s0x0:0x0!8m2!3d40.835900!4d-74.155000" xr:uid="{00000000-0004-0000-0000-0000FC410000}"/>
    <hyperlink ref="F8450" r:id="rId16894" display="https://www.bing.com/maps?cp=40.835900~-74.155000&amp;style=o&amp;lvl=18&amp;dir=0&amp;sp=point.40.835900_-74.155000_Hoffmann LaRoche" xr:uid="{00000000-0004-0000-0000-0000FD410000}"/>
    <hyperlink ref="E8451" r:id="rId16895" display="https://www.google.com/maps/@40.835900,-74.155000,450m/data=!3m1!1e3!4m5!3m4!1s0x0:0x0!8m2!3d40.835900!4d-74.155000" xr:uid="{00000000-0004-0000-0000-0000FE410000}"/>
    <hyperlink ref="F8451" r:id="rId16896" display="https://www.bing.com/maps?cp=40.835900~-74.155000&amp;style=o&amp;lvl=18&amp;dir=0&amp;sp=point.40.835900_-74.155000_Hoffmann LaRoche" xr:uid="{00000000-0004-0000-0000-0000FF410000}"/>
    <hyperlink ref="E8452" r:id="rId16897" display="https://www.google.com/maps/@44.296453,-75.336142,450m/data=!3m1!1e3!4m5!3m4!1s0x0:0x0!8m2!3d44.296453!4d-75.336142" xr:uid="{00000000-0004-0000-0000-000000420000}"/>
    <hyperlink ref="F8452" r:id="rId16898" display="https://www.bing.com/maps?cp=44.296453~-75.336142&amp;style=o&amp;lvl=18&amp;dir=0&amp;sp=point.44.296453_-75.336142_Hollow Dam Power Partnership" xr:uid="{00000000-0004-0000-0000-000001420000}"/>
    <hyperlink ref="E8453" r:id="rId16899" display="https://www.google.com/maps/@44.296453,-75.336142,450m/data=!3m1!1e3!4m5!3m4!1s0x0:0x0!8m2!3d44.296453!4d-75.336142" xr:uid="{00000000-0004-0000-0000-000002420000}"/>
    <hyperlink ref="F8453" r:id="rId16900" display="https://www.bing.com/maps?cp=44.296453~-75.336142&amp;style=o&amp;lvl=18&amp;dir=0&amp;sp=point.44.296453_-75.336142_Hollow Dam Power Partnership" xr:uid="{00000000-0004-0000-0000-000003420000}"/>
    <hyperlink ref="E8454" r:id="rId16901" display="https://www.google.com/maps/@40.370000,-123.434700,450m/data=!3m1!1e3!4m5!3m4!1s0x0:0x0!8m2!3d40.370000!4d-123.434700" xr:uid="{00000000-0004-0000-0000-000004420000}"/>
    <hyperlink ref="F8454" r:id="rId16902" display="https://www.bing.com/maps?cp=40.370000~-123.434700&amp;style=o&amp;lvl=18&amp;dir=0&amp;sp=point.40.370000_-123.434700_Gosselin Hydro Plant" xr:uid="{00000000-0004-0000-0000-000005420000}"/>
    <hyperlink ref="E8455" r:id="rId16903" display="https://www.google.com/maps/@40.370000,-123.434700,450m/data=!3m1!1e3!4m5!3m4!1s0x0:0x0!8m2!3d40.370000!4d-123.434700" xr:uid="{00000000-0004-0000-0000-000006420000}"/>
    <hyperlink ref="F8455" r:id="rId16904" display="https://www.bing.com/maps?cp=40.370000~-123.434700&amp;style=o&amp;lvl=18&amp;dir=0&amp;sp=point.40.370000_-123.434700_Gosselin Hydro Plant" xr:uid="{00000000-0004-0000-0000-000007420000}"/>
    <hyperlink ref="E8456" r:id="rId16905" display="https://www.google.com/maps/@40.614400,-79.159400,450m/data=!3m1!1e3!4m5!3m4!1s0x0:0x0!8m2!3d40.614400!4d-79.159400" xr:uid="{00000000-0004-0000-0000-000008420000}"/>
    <hyperlink ref="F8456" r:id="rId16906" display="https://www.bing.com/maps?cp=40.614400~-79.159400&amp;style=o&amp;lvl=18&amp;dir=0&amp;sp=point.40.614400_-79.159400_Indiana University of Pennsylvania" xr:uid="{00000000-0004-0000-0000-000009420000}"/>
    <hyperlink ref="E8457" r:id="rId16907" display="https://www.google.com/maps/@40.614400,-79.159400,450m/data=!3m1!1e3!4m5!3m4!1s0x0:0x0!8m2!3d40.614400!4d-79.159400" xr:uid="{00000000-0004-0000-0000-00000A420000}"/>
    <hyperlink ref="F8457" r:id="rId16908" display="https://www.bing.com/maps?cp=40.614400~-79.159400&amp;style=o&amp;lvl=18&amp;dir=0&amp;sp=point.40.614400_-79.159400_Indiana University of Pennsylvania" xr:uid="{00000000-0004-0000-0000-00000B420000}"/>
    <hyperlink ref="E8458" r:id="rId16909" display="https://www.google.com/maps/@40.614400,-79.159400,450m/data=!3m1!1e3!4m5!3m4!1s0x0:0x0!8m2!3d40.614400!4d-79.159400" xr:uid="{00000000-0004-0000-0000-00000C420000}"/>
    <hyperlink ref="F8458" r:id="rId16910" display="https://www.bing.com/maps?cp=40.614400~-79.159400&amp;style=o&amp;lvl=18&amp;dir=0&amp;sp=point.40.614400_-79.159400_Indiana University of Pennsylvania" xr:uid="{00000000-0004-0000-0000-00000D420000}"/>
    <hyperlink ref="E8459" r:id="rId16911" display="https://www.google.com/maps/@40.614400,-79.159400,450m/data=!3m1!1e3!4m5!3m4!1s0x0:0x0!8m2!3d40.614400!4d-79.159400" xr:uid="{00000000-0004-0000-0000-00000E420000}"/>
    <hyperlink ref="F8459" r:id="rId16912" display="https://www.bing.com/maps?cp=40.614400~-79.159400&amp;style=o&amp;lvl=18&amp;dir=0&amp;sp=point.40.614400_-79.159400_Indiana University of Pennsylvania" xr:uid="{00000000-0004-0000-0000-00000F420000}"/>
    <hyperlink ref="E8460" r:id="rId16913" display="https://www.google.com/maps/@43.641100,-72.406100,450m/data=!3m1!1e3!4m5!3m4!1s0x0:0x0!8m2!3d43.641100!4d-72.406100" xr:uid="{00000000-0004-0000-0000-000010420000}"/>
    <hyperlink ref="F8460" r:id="rId16914" display="https://www.bing.com/maps?cp=43.641100~-72.406100&amp;style=o&amp;lvl=18&amp;dir=0&amp;sp=point.43.641100_-72.406100_Deweys Mill" xr:uid="{00000000-0004-0000-0000-000011420000}"/>
    <hyperlink ref="E8461" r:id="rId16915" display="https://www.google.com/maps/@43.641100,-72.406100,450m/data=!3m1!1e3!4m5!3m4!1s0x0:0x0!8m2!3d43.641100!4d-72.406100" xr:uid="{00000000-0004-0000-0000-000012420000}"/>
    <hyperlink ref="F8461" r:id="rId16916" display="https://www.bing.com/maps?cp=43.641100~-72.406100&amp;style=o&amp;lvl=18&amp;dir=0&amp;sp=point.43.641100_-72.406100_Deweys Mill" xr:uid="{00000000-0004-0000-0000-000013420000}"/>
    <hyperlink ref="E8462" r:id="rId16917" display="https://www.google.com/maps/@45.206341,-109.165200,450m/data=!3m1!1e3!4m5!3m4!1s0x0:0x0!8m2!3d45.206341!4d-109.165200" xr:uid="{00000000-0004-0000-0000-000014420000}"/>
    <hyperlink ref="F8462" r:id="rId16918" display="https://www.bing.com/maps?cp=45.206341~-109.165200&amp;style=o&amp;lvl=18&amp;dir=0&amp;sp=point.45.206341_-109.165200_South Dry Creek Hydro" xr:uid="{00000000-0004-0000-0000-000015420000}"/>
    <hyperlink ref="E8463" r:id="rId16919" display="https://www.google.com/maps/@35.644140,-118.481990,450m/data=!3m1!1e3!4m5!3m4!1s0x0:0x0!8m2!3d35.644140!4d-118.481990" xr:uid="{00000000-0004-0000-0000-000016420000}"/>
    <hyperlink ref="F8463" r:id="rId16920" display="https://www.bing.com/maps?cp=35.644140~-118.481990&amp;style=o&amp;lvl=18&amp;dir=0&amp;sp=point.35.644140_-118.481990_Isabella Hydro Project" xr:uid="{00000000-0004-0000-0000-000017420000}"/>
    <hyperlink ref="E8464" r:id="rId16921" display="https://www.google.com/maps/@35.644140,-118.481990,450m/data=!3m1!1e3!4m5!3m4!1s0x0:0x0!8m2!3d35.644140!4d-118.481990" xr:uid="{00000000-0004-0000-0000-000018420000}"/>
    <hyperlink ref="F8464" r:id="rId16922" display="https://www.bing.com/maps?cp=35.644140~-118.481990&amp;style=o&amp;lvl=18&amp;dir=0&amp;sp=point.35.644140_-118.481990_Isabella Hydro Project" xr:uid="{00000000-0004-0000-0000-000019420000}"/>
    <hyperlink ref="E8465" r:id="rId16923" display="https://www.google.com/maps/@44.027444,-112.719439,450m/data=!3m1!1e3!4m5!3m4!1s0x0:0x0!8m2!3d44.027444!4d-112.719439" xr:uid="{00000000-0004-0000-0000-00001A420000}"/>
    <hyperlink ref="F8465" r:id="rId16924" display="https://www.bing.com/maps?cp=44.027444~-112.719439&amp;style=o&amp;lvl=18&amp;dir=0&amp;sp=point.44.027444_-112.719439_Birch Creek Power" xr:uid="{00000000-0004-0000-0000-00001B420000}"/>
    <hyperlink ref="E8466" r:id="rId16925" display="https://www.google.com/maps/@40.551080,-78.797940,450m/data=!3m1!1e3!4m5!3m4!1s0x0:0x0!8m2!3d40.551080!4d-78.797940" xr:uid="{00000000-0004-0000-0000-00001C420000}"/>
    <hyperlink ref="F8466" r:id="rId16926" display="https://www.bing.com/maps?cp=40.551080~-78.797940&amp;style=o&amp;lvl=18&amp;dir=0&amp;sp=point.40.551080_-78.797940_Colver Green Energy" xr:uid="{00000000-0004-0000-0000-00001D420000}"/>
    <hyperlink ref="E8467" r:id="rId16927" display="https://www.google.com/maps/@38.903200,-121.309700,450m/data=!3m1!1e3!4m5!3m4!1s0x0:0x0!8m2!3d38.903200!4d-121.309700" xr:uid="{00000000-0004-0000-0000-00001E420000}"/>
    <hyperlink ref="F8467" r:id="rId16928" display="https://www.bing.com/maps?cp=38.903200~-121.309700&amp;style=o&amp;lvl=18&amp;dir=0&amp;sp=point.38.903200_-121.309700_Sierra Pacific Lincoln Facility" xr:uid="{00000000-0004-0000-0000-00001F420000}"/>
    <hyperlink ref="E8468" r:id="rId16929" display="https://www.google.com/maps/@45.062836,-83.423333,450m/data=!3m1!1e3!4m5!3m4!1s0x0:0x0!8m2!3d45.062836!4d-83.423333" xr:uid="{00000000-0004-0000-0000-000020420000}"/>
    <hyperlink ref="F8468" r:id="rId16930" display="https://www.bing.com/maps?cp=45.062836~-83.423333&amp;style=o&amp;lvl=18&amp;dir=0&amp;sp=point.45.062836_-83.423333_Decorative Panels Intl" xr:uid="{00000000-0004-0000-0000-000021420000}"/>
    <hyperlink ref="E8469" r:id="rId16931" display="https://www.google.com/maps/@39.561831,-80.163138,450m/data=!3m1!1e3!4m5!3m4!1s0x0:0x0!8m2!3d39.561831!4d-80.163138" xr:uid="{00000000-0004-0000-0000-000022420000}"/>
    <hyperlink ref="F8469" r:id="rId16932" display="https://www.bing.com/maps?cp=39.561831~-80.163138&amp;style=o&amp;lvl=18&amp;dir=0&amp;sp=point.39.561831_-80.163138_Grant Town Power Plant" xr:uid="{00000000-0004-0000-0000-000023420000}"/>
    <hyperlink ref="E8470" r:id="rId16933" display="https://www.google.com/maps/@40.540042,-78.034628,450m/data=!3m1!1e3!4m5!3m4!1s0x0:0x0!8m2!3d40.540042!4d-78.034628" xr:uid="{00000000-0004-0000-0000-000024420000}"/>
    <hyperlink ref="F8470" r:id="rId16934" display="https://www.bing.com/maps?cp=40.540042~-78.034628&amp;style=o&amp;lvl=18&amp;dir=0&amp;sp=point.40.540042_-78.034628_Warrior Ridge Hydro" xr:uid="{00000000-0004-0000-0000-000025420000}"/>
    <hyperlink ref="E8471" r:id="rId16935" display="https://www.google.com/maps/@40.540042,-78.034628,450m/data=!3m1!1e3!4m5!3m4!1s0x0:0x0!8m2!3d40.540042!4d-78.034628" xr:uid="{00000000-0004-0000-0000-000026420000}"/>
    <hyperlink ref="F8471" r:id="rId16936" display="https://www.bing.com/maps?cp=40.540042~-78.034628&amp;style=o&amp;lvl=18&amp;dir=0&amp;sp=point.40.540042_-78.034628_Warrior Ridge Hydro" xr:uid="{00000000-0004-0000-0000-000027420000}"/>
    <hyperlink ref="E8472" r:id="rId16937" display="https://www.google.com/maps/@40.540042,-78.034628,450m/data=!3m1!1e3!4m5!3m4!1s0x0:0x0!8m2!3d40.540042!4d-78.034628" xr:uid="{00000000-0004-0000-0000-000028420000}"/>
    <hyperlink ref="F8472" r:id="rId16938" display="https://www.bing.com/maps?cp=40.540042~-78.034628&amp;style=o&amp;lvl=18&amp;dir=0&amp;sp=point.40.540042_-78.034628_Warrior Ridge Hydro" xr:uid="{00000000-0004-0000-0000-000029420000}"/>
    <hyperlink ref="E8473" r:id="rId16939" display="https://www.google.com/maps/@40.540042,-78.034628,450m/data=!3m1!1e3!4m5!3m4!1s0x0:0x0!8m2!3d40.540042!4d-78.034628" xr:uid="{00000000-0004-0000-0000-00002A420000}"/>
    <hyperlink ref="F8473" r:id="rId16940" display="https://www.bing.com/maps?cp=40.540042~-78.034628&amp;style=o&amp;lvl=18&amp;dir=0&amp;sp=point.40.540042_-78.034628_Warrior Ridge Hydro" xr:uid="{00000000-0004-0000-0000-00002B420000}"/>
    <hyperlink ref="E8474" r:id="rId16941" display="https://www.google.com/maps/@29.229300,-95.195200,450m/data=!3m1!1e3!4m5!3m4!1s0x0:0x0!8m2!3d29.229300!4d-95.195200" xr:uid="{00000000-0004-0000-0000-00002C420000}"/>
    <hyperlink ref="F8474" r:id="rId16942" display="https://www.bing.com/maps?cp=29.229300~-95.195200&amp;style=o&amp;lvl=18&amp;dir=0&amp;sp=point.29.229300_-95.195200_Power Island" xr:uid="{00000000-0004-0000-0000-00002D420000}"/>
    <hyperlink ref="E8475" r:id="rId16943" display="https://www.google.com/maps/@29.229300,-95.195200,450m/data=!3m1!1e3!4m5!3m4!1s0x0:0x0!8m2!3d29.229300!4d-95.195200" xr:uid="{00000000-0004-0000-0000-00002E420000}"/>
    <hyperlink ref="F8475" r:id="rId16944" display="https://www.bing.com/maps?cp=29.229300~-95.195200&amp;style=o&amp;lvl=18&amp;dir=0&amp;sp=point.29.229300_-95.195200_Power Island" xr:uid="{00000000-0004-0000-0000-00002F420000}"/>
    <hyperlink ref="E8476" r:id="rId16945" display="https://www.google.com/maps/@29.229300,-95.195200,450m/data=!3m1!1e3!4m5!3m4!1s0x0:0x0!8m2!3d29.229300!4d-95.195200" xr:uid="{00000000-0004-0000-0000-000030420000}"/>
    <hyperlink ref="F8476" r:id="rId16946" display="https://www.bing.com/maps?cp=29.229300~-95.195200&amp;style=o&amp;lvl=18&amp;dir=0&amp;sp=point.29.229300_-95.195200_Power Island" xr:uid="{00000000-0004-0000-0000-000031420000}"/>
    <hyperlink ref="E8477" r:id="rId16947" display="https://www.google.com/maps/@37.220833,-77.524504,450m/data=!3m1!1e3!4m5!3m4!1s0x0:0x0!8m2!3d37.220833!4d-77.524504" xr:uid="{00000000-0004-0000-0000-000032420000}"/>
    <hyperlink ref="F8477" r:id="rId16948" display="https://www.bing.com/maps?cp=37.220833~-77.524504&amp;style=o&amp;lvl=18&amp;dir=0&amp;sp=point.37.220833_-77.524504_Brasfield" xr:uid="{00000000-0004-0000-0000-000033420000}"/>
    <hyperlink ref="E8478" r:id="rId16949" display="https://www.google.com/maps/@36.617022,-120.099846,450m/data=!3m1!1e3!4m5!3m4!1s0x0:0x0!8m2!3d36.617022!4d-120.099846" xr:uid="{00000000-0004-0000-0000-000034420000}"/>
    <hyperlink ref="F8478" r:id="rId16950" display="https://www.bing.com/maps?cp=36.617022~-120.099846&amp;style=o&amp;lvl=18&amp;dir=0&amp;sp=point.36.617022_-120.099846_Fresno Cogen Partners" xr:uid="{00000000-0004-0000-0000-000035420000}"/>
    <hyperlink ref="E8479" r:id="rId16951" display="https://www.google.com/maps/@36.617022,-120.099846,450m/data=!3m1!1e3!4m5!3m4!1s0x0:0x0!8m2!3d36.617022!4d-120.099846" xr:uid="{00000000-0004-0000-0000-000036420000}"/>
    <hyperlink ref="F8479" r:id="rId16952" display="https://www.bing.com/maps?cp=36.617022~-120.099846&amp;style=o&amp;lvl=18&amp;dir=0&amp;sp=point.36.617022_-120.099846_Fresno Cogen Partners" xr:uid="{00000000-0004-0000-0000-000037420000}"/>
    <hyperlink ref="E8480" r:id="rId16953" display="https://www.google.com/maps/@36.617022,-120.099846,450m/data=!3m1!1e3!4m5!3m4!1s0x0:0x0!8m2!3d36.617022!4d-120.099846" xr:uid="{00000000-0004-0000-0000-000038420000}"/>
    <hyperlink ref="F8480" r:id="rId16954" display="https://www.bing.com/maps?cp=36.617022~-120.099846&amp;style=o&amp;lvl=18&amp;dir=0&amp;sp=point.36.617022_-120.099846_Fresno Cogen Partners" xr:uid="{00000000-0004-0000-0000-000039420000}"/>
    <hyperlink ref="E8481" r:id="rId16955" display="https://www.google.com/maps/@33.934725,-116.640548,450m/data=!3m1!1e3!4m5!3m4!1s0x0:0x0!8m2!3d33.934725!4d-116.640548" xr:uid="{00000000-0004-0000-0000-00003A420000}"/>
    <hyperlink ref="F8481" r:id="rId16956" display="https://www.bing.com/maps?cp=33.934725~-116.640548&amp;style=o&amp;lvl=18&amp;dir=0&amp;sp=point.33.934725_-116.640548_Whitewater Hydro Plant" xr:uid="{00000000-0004-0000-0000-00003B420000}"/>
    <hyperlink ref="E8482" r:id="rId16957" display="https://www.google.com/maps/@28.513929,-96.794154,450m/data=!3m1!1e3!4m5!3m4!1s0x0:0x0!8m2!3d28.513929!4d-96.794154" xr:uid="{00000000-0004-0000-0000-00003C420000}"/>
    <hyperlink ref="F8482" r:id="rId16958" display="https://www.bing.com/maps?cp=28.513929~-96.794154&amp;style=o&amp;lvl=18&amp;dir=0&amp;sp=point.28.513929_-96.794154_Seadrift Coke LP" xr:uid="{00000000-0004-0000-0000-00003D420000}"/>
    <hyperlink ref="E8483" r:id="rId16959" display="https://www.google.com/maps/@33.875900,-118.249100,450m/data=!3m1!1e3!4m5!3m4!1s0x0:0x0!8m2!3d33.875900!4d-118.249100" xr:uid="{00000000-0004-0000-0000-00003E420000}"/>
    <hyperlink ref="F8483" r:id="rId16960" display="https://www.bing.com/maps?cp=33.875900~-118.249100&amp;style=o&amp;lvl=18&amp;dir=0&amp;sp=point.33.875900_-118.249100_Carson Cogeneration" xr:uid="{00000000-0004-0000-0000-00003F420000}"/>
    <hyperlink ref="E8484" r:id="rId16961" display="https://www.google.com/maps/@33.875900,-118.249100,450m/data=!3m1!1e3!4m5!3m4!1s0x0:0x0!8m2!3d33.875900!4d-118.249100" xr:uid="{00000000-0004-0000-0000-000040420000}"/>
    <hyperlink ref="F8484" r:id="rId16962" display="https://www.bing.com/maps?cp=33.875900~-118.249100&amp;style=o&amp;lvl=18&amp;dir=0&amp;sp=point.33.875900_-118.249100_Carson Cogeneration" xr:uid="{00000000-0004-0000-0000-000041420000}"/>
    <hyperlink ref="E8485" r:id="rId16963" display="https://www.google.com/maps/@35.064200,-81.545800,450m/data=!3m1!1e3!4m5!3m4!1s0x0:0x0!8m2!3d35.064200!4d-81.545800" xr:uid="{00000000-0004-0000-0000-000042420000}"/>
    <hyperlink ref="F8485" r:id="rId16964" display="https://www.bing.com/maps?cp=35.064200~-81.545800&amp;style=o&amp;lvl=18&amp;dir=0&amp;sp=point.35.064200_-81.545800_Cherokee Falls" xr:uid="{00000000-0004-0000-0000-000043420000}"/>
    <hyperlink ref="E8486" r:id="rId16965" display="https://www.google.com/maps/@32.799200,-117.151700,450m/data=!3m1!1e3!4m5!3m4!1s0x0:0x0!8m2!3d32.799200!4d-117.151700" xr:uid="{00000000-0004-0000-0000-000044420000}"/>
    <hyperlink ref="F8486" r:id="rId16966" display="https://www.bing.com/maps?cp=32.799200~-117.151700&amp;style=o&amp;lvl=18&amp;dir=0&amp;sp=point.32.799200_-117.151700_Childrens Hospital" xr:uid="{00000000-0004-0000-0000-000045420000}"/>
    <hyperlink ref="E8487" r:id="rId16967" display="https://www.google.com/maps/@32.799200,-117.151700,450m/data=!3m1!1e3!4m5!3m4!1s0x0:0x0!8m2!3d32.799200!4d-117.151700" xr:uid="{00000000-0004-0000-0000-000046420000}"/>
    <hyperlink ref="F8487" r:id="rId16968" display="https://www.bing.com/maps?cp=32.799200~-117.151700&amp;style=o&amp;lvl=18&amp;dir=0&amp;sp=point.32.799200_-117.151700_Childrens Hospital" xr:uid="{00000000-0004-0000-0000-000047420000}"/>
    <hyperlink ref="E8488" r:id="rId16969" display="https://www.google.com/maps/@32.799200,-117.151700,450m/data=!3m1!1e3!4m5!3m4!1s0x0:0x0!8m2!3d32.799200!4d-117.151700" xr:uid="{00000000-0004-0000-0000-000048420000}"/>
    <hyperlink ref="F8488" r:id="rId16970" display="https://www.bing.com/maps?cp=32.799200~-117.151700&amp;style=o&amp;lvl=18&amp;dir=0&amp;sp=point.32.799200_-117.151700_Childrens Hospital" xr:uid="{00000000-0004-0000-0000-000049420000}"/>
    <hyperlink ref="E8489" r:id="rId16971" display="https://www.google.com/maps/@32.799200,-117.151700,450m/data=!3m1!1e3!4m5!3m4!1s0x0:0x0!8m2!3d32.799200!4d-117.151700" xr:uid="{00000000-0004-0000-0000-00004A420000}"/>
    <hyperlink ref="F8489" r:id="rId16972" display="https://www.bing.com/maps?cp=32.799200~-117.151700&amp;style=o&amp;lvl=18&amp;dir=0&amp;sp=point.32.799200_-117.151700_Childrens Hospital" xr:uid="{00000000-0004-0000-0000-00004B420000}"/>
    <hyperlink ref="E8490" r:id="rId16973" display="https://www.google.com/maps/@32.799200,-117.151700,450m/data=!3m1!1e3!4m5!3m4!1s0x0:0x0!8m2!3d32.799200!4d-117.151700" xr:uid="{00000000-0004-0000-0000-00004C420000}"/>
    <hyperlink ref="F8490" r:id="rId16974" display="https://www.bing.com/maps?cp=32.799200~-117.151700&amp;style=o&amp;lvl=18&amp;dir=0&amp;sp=point.32.799200_-117.151700_Childrens Hospital" xr:uid="{00000000-0004-0000-0000-00004D420000}"/>
    <hyperlink ref="E8491" r:id="rId16975" display="https://www.google.com/maps/@42.339387,-71.031407,450m/data=!3m1!1e3!4m5!3m4!1s0x0:0x0!8m2!3d42.339387!4d-71.031407" xr:uid="{00000000-0004-0000-0000-00004E420000}"/>
    <hyperlink ref="F8491" r:id="rId16976" display="https://www.bing.com/maps?cp=42.339387~-71.031407&amp;style=o&amp;lvl=18&amp;dir=0&amp;sp=point.42.339387_-71.031407_M Street Jet" xr:uid="{00000000-0004-0000-0000-00004F420000}"/>
    <hyperlink ref="E8492" r:id="rId16977" display="https://www.google.com/maps/@39.807800,-104.954200,450m/data=!3m1!1e3!4m5!3m4!1s0x0:0x0!8m2!3d39.807800!4d-104.954200" xr:uid="{00000000-0004-0000-0000-000050420000}"/>
    <hyperlink ref="F8492" r:id="rId16978" display="https://www.bing.com/maps?cp=39.807800~-104.954200&amp;style=o&amp;lvl=18&amp;dir=0&amp;sp=point.39.807800_-104.954200_Metro Wastewater Reclamation District" xr:uid="{00000000-0004-0000-0000-000051420000}"/>
    <hyperlink ref="E8493" r:id="rId16979" display="https://www.google.com/maps/@39.807800,-104.954200,450m/data=!3m1!1e3!4m5!3m4!1s0x0:0x0!8m2!3d39.807800!4d-104.954200" xr:uid="{00000000-0004-0000-0000-000052420000}"/>
    <hyperlink ref="F8493" r:id="rId16980" display="https://www.bing.com/maps?cp=39.807800~-104.954200&amp;style=o&amp;lvl=18&amp;dir=0&amp;sp=point.39.807800_-104.954200_Metro Wastewater Reclamation District" xr:uid="{00000000-0004-0000-0000-000053420000}"/>
    <hyperlink ref="E8494" r:id="rId16981" display="https://www.google.com/maps/@39.807800,-104.954200,450m/data=!3m1!1e3!4m5!3m4!1s0x0:0x0!8m2!3d39.807800!4d-104.954200" xr:uid="{00000000-0004-0000-0000-000054420000}"/>
    <hyperlink ref="F8494" r:id="rId16982" display="https://www.bing.com/maps?cp=39.807800~-104.954200&amp;style=o&amp;lvl=18&amp;dir=0&amp;sp=point.39.807800_-104.954200_Metro Wastewater Reclamation District" xr:uid="{00000000-0004-0000-0000-000055420000}"/>
    <hyperlink ref="E8495" r:id="rId16983" display="https://www.google.com/maps/@39.807800,-104.954200,450m/data=!3m1!1e3!4m5!3m4!1s0x0:0x0!8m2!3d39.807800!4d-104.954200" xr:uid="{00000000-0004-0000-0000-000056420000}"/>
    <hyperlink ref="F8495" r:id="rId16984" display="https://www.bing.com/maps?cp=39.807800~-104.954200&amp;style=o&amp;lvl=18&amp;dir=0&amp;sp=point.39.807800_-104.954200_Metro Wastewater Reclamation District" xr:uid="{00000000-0004-0000-0000-000057420000}"/>
    <hyperlink ref="E8496" r:id="rId16985" display="https://www.google.com/maps/@39.807800,-104.954200,450m/data=!3m1!1e3!4m5!3m4!1s0x0:0x0!8m2!3d39.807800!4d-104.954200" xr:uid="{00000000-0004-0000-0000-000058420000}"/>
    <hyperlink ref="F8496" r:id="rId16986" display="https://www.bing.com/maps?cp=39.807800~-104.954200&amp;style=o&amp;lvl=18&amp;dir=0&amp;sp=point.39.807800_-104.954200_Metro Wastewater Reclamation District" xr:uid="{00000000-0004-0000-0000-000059420000}"/>
    <hyperlink ref="E8497" r:id="rId16987" display="https://www.google.com/maps/@39.807800,-104.954200,450m/data=!3m1!1e3!4m5!3m4!1s0x0:0x0!8m2!3d39.807800!4d-104.954200" xr:uid="{00000000-0004-0000-0000-00005A420000}"/>
    <hyperlink ref="F8497" r:id="rId16988" display="https://www.bing.com/maps?cp=39.807800~-104.954200&amp;style=o&amp;lvl=18&amp;dir=0&amp;sp=point.39.807800_-104.954200_Metro Wastewater Reclamation District" xr:uid="{00000000-0004-0000-0000-00005B420000}"/>
    <hyperlink ref="E8498" r:id="rId16989" display="https://www.google.com/maps/@35.649700,-82.599200,450m/data=!3m1!1e3!4m5!3m4!1s0x0:0x0!8m2!3d35.649700!4d-82.599200" xr:uid="{00000000-0004-0000-0000-00005C420000}"/>
    <hyperlink ref="F8498" r:id="rId16990" display="https://www.bing.com/maps?cp=35.649700~-82.599200&amp;style=o&amp;lvl=18&amp;dir=0&amp;sp=point.35.649700_-82.599200_Metropolitan Sewerage District" xr:uid="{00000000-0004-0000-0000-00005D420000}"/>
    <hyperlink ref="E8499" r:id="rId16991" display="https://www.google.com/maps/@35.649700,-82.599200,450m/data=!3m1!1e3!4m5!3m4!1s0x0:0x0!8m2!3d35.649700!4d-82.599200" xr:uid="{00000000-0004-0000-0000-00005E420000}"/>
    <hyperlink ref="F8499" r:id="rId16992" display="https://www.bing.com/maps?cp=35.649700~-82.599200&amp;style=o&amp;lvl=18&amp;dir=0&amp;sp=point.35.649700_-82.599200_Metropolitan Sewerage District" xr:uid="{00000000-0004-0000-0000-00005F420000}"/>
    <hyperlink ref="E8500" r:id="rId16993" display="https://www.google.com/maps/@35.649700,-82.599200,450m/data=!3m1!1e3!4m5!3m4!1s0x0:0x0!8m2!3d35.649700!4d-82.599200" xr:uid="{00000000-0004-0000-0000-000060420000}"/>
    <hyperlink ref="F8500" r:id="rId16994" display="https://www.bing.com/maps?cp=35.649700~-82.599200&amp;style=o&amp;lvl=18&amp;dir=0&amp;sp=point.35.649700_-82.599200_Metropolitan Sewerage District" xr:uid="{00000000-0004-0000-0000-000061420000}"/>
    <hyperlink ref="E8501" r:id="rId16995" display="https://www.google.com/maps/@42.750278,-71.505278,450m/data=!3m1!1e3!4m5!3m4!1s0x0:0x0!8m2!3d42.750278!4d-71.505278" xr:uid="{00000000-0004-0000-0000-000062420000}"/>
    <hyperlink ref="F8501" r:id="rId16996" display="https://www.bing.com/maps?cp=42.750278~-71.505278&amp;style=o&amp;lvl=18&amp;dir=0&amp;sp=point.42.750278_-71.505278_Mine Falls Generating Station" xr:uid="{00000000-0004-0000-0000-000063420000}"/>
    <hyperlink ref="E8502" r:id="rId16997" display="https://www.google.com/maps/@42.750278,-71.505278,450m/data=!3m1!1e3!4m5!3m4!1s0x0:0x0!8m2!3d42.750278!4d-71.505278" xr:uid="{00000000-0004-0000-0000-000064420000}"/>
    <hyperlink ref="F8502" r:id="rId16998" display="https://www.bing.com/maps?cp=42.750278~-71.505278&amp;style=o&amp;lvl=18&amp;dir=0&amp;sp=point.42.750278_-71.505278_Mine Falls Generating Station" xr:uid="{00000000-0004-0000-0000-000065420000}"/>
    <hyperlink ref="E8503" r:id="rId16999" display="https://www.google.com/maps/@30.397351,-97.842586,450m/data=!3m1!1e3!4m5!3m4!1s0x0:0x0!8m2!3d30.397351!4d-97.842586" xr:uid="{00000000-0004-0000-0000-000066420000}"/>
    <hyperlink ref="F8503" r:id="rId17000" display="https://www.bing.com/maps?cp=30.397351~-97.842586&amp;style=o&amp;lvl=18&amp;dir=0&amp;sp=point.30.397351_-97.842586_Central Utility Plant" xr:uid="{00000000-0004-0000-0000-000067420000}"/>
    <hyperlink ref="E8504" r:id="rId17001" display="https://www.google.com/maps/@30.397351,-97.842586,450m/data=!3m1!1e3!4m5!3m4!1s0x0:0x0!8m2!3d30.397351!4d-97.842586" xr:uid="{00000000-0004-0000-0000-000068420000}"/>
    <hyperlink ref="F8504" r:id="rId17002" display="https://www.bing.com/maps?cp=30.397351~-97.842586&amp;style=o&amp;lvl=18&amp;dir=0&amp;sp=point.30.397351_-97.842586_Central Utility Plant" xr:uid="{00000000-0004-0000-0000-000069420000}"/>
    <hyperlink ref="E8505" r:id="rId17003" display="https://www.google.com/maps/@30.397351,-97.842586,450m/data=!3m1!1e3!4m5!3m4!1s0x0:0x0!8m2!3d30.397351!4d-97.842586" xr:uid="{00000000-0004-0000-0000-00006A420000}"/>
    <hyperlink ref="F8505" r:id="rId17004" display="https://www.bing.com/maps?cp=30.397351~-97.842586&amp;style=o&amp;lvl=18&amp;dir=0&amp;sp=point.30.397351_-97.842586_Central Utility Plant" xr:uid="{00000000-0004-0000-0000-00006B420000}"/>
    <hyperlink ref="E8506" r:id="rId17005" display="https://www.google.com/maps/@44.797500,-69.886700,450m/data=!3m1!1e3!4m5!3m4!1s0x0:0x0!8m2!3d44.797500!4d-69.886700" xr:uid="{00000000-0004-0000-0000-00006C420000}"/>
    <hyperlink ref="F8506" r:id="rId17006" display="https://www.bing.com/maps?cp=44.797500~-69.886700&amp;style=o&amp;lvl=18&amp;dir=0&amp;sp=point.44.797500_-69.886700_Anson Abenaki Hydros" xr:uid="{00000000-0004-0000-0000-00006D420000}"/>
    <hyperlink ref="E8507" r:id="rId17007" display="https://www.google.com/maps/@44.797500,-69.886700,450m/data=!3m1!1e3!4m5!3m4!1s0x0:0x0!8m2!3d44.797500!4d-69.886700" xr:uid="{00000000-0004-0000-0000-00006E420000}"/>
    <hyperlink ref="F8507" r:id="rId17008" display="https://www.bing.com/maps?cp=44.797500~-69.886700&amp;style=o&amp;lvl=18&amp;dir=0&amp;sp=point.44.797500_-69.886700_Anson Abenaki Hydros" xr:uid="{00000000-0004-0000-0000-00006F420000}"/>
    <hyperlink ref="E8508" r:id="rId17009" display="https://www.google.com/maps/@44.797500,-69.886700,450m/data=!3m1!1e3!4m5!3m4!1s0x0:0x0!8m2!3d44.797500!4d-69.886700" xr:uid="{00000000-0004-0000-0000-000070420000}"/>
    <hyperlink ref="F8508" r:id="rId17010" display="https://www.bing.com/maps?cp=44.797500~-69.886700&amp;style=o&amp;lvl=18&amp;dir=0&amp;sp=point.44.797500_-69.886700_Anson Abenaki Hydros" xr:uid="{00000000-0004-0000-0000-000071420000}"/>
    <hyperlink ref="E8509" r:id="rId17011" display="https://www.google.com/maps/@44.797500,-69.886700,450m/data=!3m1!1e3!4m5!3m4!1s0x0:0x0!8m2!3d44.797500!4d-69.886700" xr:uid="{00000000-0004-0000-0000-000072420000}"/>
    <hyperlink ref="F8509" r:id="rId17012" display="https://www.bing.com/maps?cp=44.797500~-69.886700&amp;style=o&amp;lvl=18&amp;dir=0&amp;sp=point.44.797500_-69.886700_Anson Abenaki Hydros" xr:uid="{00000000-0004-0000-0000-000073420000}"/>
    <hyperlink ref="E8510" r:id="rId17013" display="https://www.google.com/maps/@44.797500,-69.886700,450m/data=!3m1!1e3!4m5!3m4!1s0x0:0x0!8m2!3d44.797500!4d-69.886700" xr:uid="{00000000-0004-0000-0000-000074420000}"/>
    <hyperlink ref="F8510" r:id="rId17014" display="https://www.bing.com/maps?cp=44.797500~-69.886700&amp;style=o&amp;lvl=18&amp;dir=0&amp;sp=point.44.797500_-69.886700_Anson Abenaki Hydros" xr:uid="{00000000-0004-0000-0000-000075420000}"/>
    <hyperlink ref="E8511" r:id="rId17015" display="https://www.google.com/maps/@44.797500,-69.886700,450m/data=!3m1!1e3!4m5!3m4!1s0x0:0x0!8m2!3d44.797500!4d-69.886700" xr:uid="{00000000-0004-0000-0000-000076420000}"/>
    <hyperlink ref="F8511" r:id="rId17016" display="https://www.bing.com/maps?cp=44.797500~-69.886700&amp;style=o&amp;lvl=18&amp;dir=0&amp;sp=point.44.797500_-69.886700_Anson Abenaki Hydros" xr:uid="{00000000-0004-0000-0000-000077420000}"/>
    <hyperlink ref="E8512" r:id="rId17017" display="https://www.google.com/maps/@44.797500,-69.886700,450m/data=!3m1!1e3!4m5!3m4!1s0x0:0x0!8m2!3d44.797500!4d-69.886700" xr:uid="{00000000-0004-0000-0000-000078420000}"/>
    <hyperlink ref="F8512" r:id="rId17018" display="https://www.bing.com/maps?cp=44.797500~-69.886700&amp;style=o&amp;lvl=18&amp;dir=0&amp;sp=point.44.797500_-69.886700_Anson Abenaki Hydros" xr:uid="{00000000-0004-0000-0000-000079420000}"/>
    <hyperlink ref="E8513" r:id="rId17019" display="https://www.google.com/maps/@44.797500,-69.886700,450m/data=!3m1!1e3!4m5!3m4!1s0x0:0x0!8m2!3d44.797500!4d-69.886700" xr:uid="{00000000-0004-0000-0000-00007A420000}"/>
    <hyperlink ref="F8513" r:id="rId17020" display="https://www.bing.com/maps?cp=44.797500~-69.886700&amp;style=o&amp;lvl=18&amp;dir=0&amp;sp=point.44.797500_-69.886700_Anson Abenaki Hydros" xr:uid="{00000000-0004-0000-0000-00007B420000}"/>
    <hyperlink ref="E8514" r:id="rId17021" display="https://www.google.com/maps/@44.797500,-69.886700,450m/data=!3m1!1e3!4m5!3m4!1s0x0:0x0!8m2!3d44.797500!4d-69.886700" xr:uid="{00000000-0004-0000-0000-00007C420000}"/>
    <hyperlink ref="F8514" r:id="rId17022" display="https://www.bing.com/maps?cp=44.797500~-69.886700&amp;style=o&amp;lvl=18&amp;dir=0&amp;sp=point.44.797500_-69.886700_Anson Abenaki Hydros" xr:uid="{00000000-0004-0000-0000-00007D420000}"/>
    <hyperlink ref="E8515" r:id="rId17023" display="https://www.google.com/maps/@44.797500,-69.886700,450m/data=!3m1!1e3!4m5!3m4!1s0x0:0x0!8m2!3d44.797500!4d-69.886700" xr:uid="{00000000-0004-0000-0000-00007E420000}"/>
    <hyperlink ref="F8515" r:id="rId17024" display="https://www.bing.com/maps?cp=44.797500~-69.886700&amp;style=o&amp;lvl=18&amp;dir=0&amp;sp=point.44.797500_-69.886700_Anson Abenaki Hydros" xr:uid="{00000000-0004-0000-0000-00007F420000}"/>
    <hyperlink ref="E8516" r:id="rId17025" display="https://www.google.com/maps/@44.797500,-69.886700,450m/data=!3m1!1e3!4m5!3m4!1s0x0:0x0!8m2!3d44.797500!4d-69.886700" xr:uid="{00000000-0004-0000-0000-000080420000}"/>
    <hyperlink ref="F8516" r:id="rId17026" display="https://www.bing.com/maps?cp=44.797500~-69.886700&amp;style=o&amp;lvl=18&amp;dir=0&amp;sp=point.44.797500_-69.886700_Anson Abenaki Hydros" xr:uid="{00000000-0004-0000-0000-000081420000}"/>
    <hyperlink ref="E8517" r:id="rId17027" display="https://www.google.com/maps/@44.797500,-69.886700,450m/data=!3m1!1e3!4m5!3m4!1s0x0:0x0!8m2!3d44.797500!4d-69.886700" xr:uid="{00000000-0004-0000-0000-000082420000}"/>
    <hyperlink ref="F8517" r:id="rId17028" display="https://www.bing.com/maps?cp=44.797500~-69.886700&amp;style=o&amp;lvl=18&amp;dir=0&amp;sp=point.44.797500_-69.886700_Anson Abenaki Hydros" xr:uid="{00000000-0004-0000-0000-000083420000}"/>
    <hyperlink ref="E8518" r:id="rId17029" display="https://www.google.com/maps/@44.797500,-69.886700,450m/data=!3m1!1e3!4m5!3m4!1s0x0:0x0!8m2!3d44.797500!4d-69.886700" xr:uid="{00000000-0004-0000-0000-000084420000}"/>
    <hyperlink ref="F8518" r:id="rId17030" display="https://www.bing.com/maps?cp=44.797500~-69.886700&amp;style=o&amp;lvl=18&amp;dir=0&amp;sp=point.44.797500_-69.886700_Anson Abenaki Hydros" xr:uid="{00000000-0004-0000-0000-000085420000}"/>
    <hyperlink ref="E8519" r:id="rId17031" display="https://www.google.com/maps/@28.054850,-81.798166,450m/data=!3m1!1e3!4m5!3m4!1s0x0:0x0!8m2!3d28.054850!4d-81.798166" xr:uid="{00000000-0004-0000-0000-000086420000}"/>
    <hyperlink ref="F8519" r:id="rId17032" display="https://www.bing.com/maps?cp=28.054850~-81.798166&amp;style=o&amp;lvl=18&amp;dir=0&amp;sp=point.28.054850_-81.798166_Cutrale Citrus Juices USA II" xr:uid="{00000000-0004-0000-0000-000087420000}"/>
    <hyperlink ref="E8520" r:id="rId17033" display="https://www.google.com/maps/@28.054850,-81.798166,450m/data=!3m1!1e3!4m5!3m4!1s0x0:0x0!8m2!3d28.054850!4d-81.798166" xr:uid="{00000000-0004-0000-0000-000088420000}"/>
    <hyperlink ref="F8520" r:id="rId17034" display="https://www.bing.com/maps?cp=28.054850~-81.798166&amp;style=o&amp;lvl=18&amp;dir=0&amp;sp=point.28.054850_-81.798166_Cutrale Citrus Juices USA II" xr:uid="{00000000-0004-0000-0000-000089420000}"/>
    <hyperlink ref="E8521" r:id="rId17035" display="https://www.google.com/maps/@42.537500,-73.743300,450m/data=!3m1!1e3!4m5!3m4!1s0x0:0x0!8m2!3d42.537500!4d-73.743300" xr:uid="{00000000-0004-0000-0000-00008A420000}"/>
    <hyperlink ref="F8521" r:id="rId17036" display="https://www.bing.com/maps?cp=42.537500~-73.743300&amp;style=o&amp;lvl=18&amp;dir=0&amp;sp=point.42.537500_-73.743300_Castleton Energy Center" xr:uid="{00000000-0004-0000-0000-00008B420000}"/>
    <hyperlink ref="E8522" r:id="rId17037" display="https://www.google.com/maps/@42.537500,-73.743300,450m/data=!3m1!1e3!4m5!3m4!1s0x0:0x0!8m2!3d42.537500!4d-73.743300" xr:uid="{00000000-0004-0000-0000-00008C420000}"/>
    <hyperlink ref="F8522" r:id="rId17038" display="https://www.bing.com/maps?cp=42.537500~-73.743300&amp;style=o&amp;lvl=18&amp;dir=0&amp;sp=point.42.537500_-73.743300_Castleton Energy Center" xr:uid="{00000000-0004-0000-0000-00008D420000}"/>
    <hyperlink ref="E8523" r:id="rId17039" display="https://www.google.com/maps/@35.060556,-118.389722,450m/data=!3m1!1e3!4m5!3m4!1s0x0:0x0!8m2!3d35.060556!4d-118.389722" xr:uid="{00000000-0004-0000-0000-00008E420000}"/>
    <hyperlink ref="F8523" r:id="rId17040" display="https://www.bing.com/maps?cp=35.060556~-118.389722&amp;style=o&amp;lvl=18&amp;dir=0&amp;sp=point.35.060556_-118.389722_Tehachapi Wind Resource I" xr:uid="{00000000-0004-0000-0000-00008F420000}"/>
    <hyperlink ref="E8524" r:id="rId17041" display="https://www.google.com/maps/@21.311667,-158.113889,450m/data=!3m1!1e3!4m5!3m4!1s0x0:0x0!8m2!3d21.311667!4d-158.113889" xr:uid="{00000000-0004-0000-0000-000090420000}"/>
    <hyperlink ref="F8524" r:id="rId17042" display="https://www.bing.com/maps?cp=21.311667~-158.113889&amp;style=o&amp;lvl=18&amp;dir=0&amp;sp=point.21.311667_-158.113889_Hawaii Cogen" xr:uid="{00000000-0004-0000-0000-000091420000}"/>
    <hyperlink ref="E8525" r:id="rId17043" display="https://www.google.com/maps/@21.311667,-158.113889,450m/data=!3m1!1e3!4m5!3m4!1s0x0:0x0!8m2!3d21.311667!4d-158.113889" xr:uid="{00000000-0004-0000-0000-000092420000}"/>
    <hyperlink ref="F8525" r:id="rId17044" display="https://www.bing.com/maps?cp=21.311667~-158.113889&amp;style=o&amp;lvl=18&amp;dir=0&amp;sp=point.21.311667_-158.113889_Hawaii Cogen" xr:uid="{00000000-0004-0000-0000-000093420000}"/>
    <hyperlink ref="E8526" r:id="rId17045" display="https://www.google.com/maps/@21.311667,-158.113889,450m/data=!3m1!1e3!4m5!3m4!1s0x0:0x0!8m2!3d21.311667!4d-158.113889" xr:uid="{00000000-0004-0000-0000-000094420000}"/>
    <hyperlink ref="F8526" r:id="rId17046" display="https://www.bing.com/maps?cp=21.311667~-158.113889&amp;style=o&amp;lvl=18&amp;dir=0&amp;sp=point.21.311667_-158.113889_Hawaii Cogen" xr:uid="{00000000-0004-0000-0000-000095420000}"/>
    <hyperlink ref="E8527" r:id="rId17047" display="https://www.google.com/maps/@21.311667,-158.113889,450m/data=!3m1!1e3!4m5!3m4!1s0x0:0x0!8m2!3d21.311667!4d-158.113889" xr:uid="{00000000-0004-0000-0000-000096420000}"/>
    <hyperlink ref="F8527" r:id="rId17048" display="https://www.bing.com/maps?cp=21.311667~-158.113889&amp;style=o&amp;lvl=18&amp;dir=0&amp;sp=point.21.311667_-158.113889_Hawaii Cogen" xr:uid="{00000000-0004-0000-0000-000097420000}"/>
    <hyperlink ref="E8528" r:id="rId17049" display="https://www.google.com/maps/@32.904110,-90.378100,450m/data=!3m1!1e3!4m5!3m4!1s0x0:0x0!8m2!3d32.904110!4d-90.378100" xr:uid="{00000000-0004-0000-0000-000098420000}"/>
    <hyperlink ref="F8528" r:id="rId17050" display="https://www.bing.com/maps?cp=32.904110~-90.378100&amp;style=o&amp;lvl=18&amp;dir=0&amp;sp=point.32.904110_-90.378100_CF Industries Yazoo City Complex" xr:uid="{00000000-0004-0000-0000-000099420000}"/>
    <hyperlink ref="E8529" r:id="rId17051" display="https://www.google.com/maps/@43.610664,-75.341325,450m/data=!3m1!1e3!4m5!3m4!1s0x0:0x0!8m2!3d43.610664!4d-75.341325" xr:uid="{00000000-0004-0000-0000-00009A420000}"/>
    <hyperlink ref="F8529" r:id="rId17052" display="https://www.bing.com/maps?cp=43.610664~-75.341325&amp;style=o&amp;lvl=18&amp;dir=0&amp;sp=point.43.610664_-75.341325_Moose River" xr:uid="{00000000-0004-0000-0000-00009B420000}"/>
    <hyperlink ref="E8530" r:id="rId17053" display="https://www.google.com/maps/@44.158611,-75.708778,450m/data=!3m1!1e3!4m5!3m4!1s0x0:0x0!8m2!3d44.158611!4d-75.708778" xr:uid="{00000000-0004-0000-0000-00009C420000}"/>
    <hyperlink ref="F8530" r:id="rId17054" display="https://www.bing.com/maps?cp=44.158611~-75.708778&amp;style=o&amp;lvl=18&amp;dir=0&amp;sp=point.44.158611_-75.708778_Philadlephia" xr:uid="{00000000-0004-0000-0000-00009D420000}"/>
    <hyperlink ref="E8531" r:id="rId17055" display="https://www.google.com/maps/@30.038649,-90.828312,450m/data=!3m1!1e3!4m5!3m4!1s0x0:0x0!8m2!3d30.038649!4d-90.828312" xr:uid="{00000000-0004-0000-0000-00009E420000}"/>
    <hyperlink ref="F8531" r:id="rId17056" display="https://www.bing.com/maps?cp=30.038649~-90.828312&amp;style=o&amp;lvl=18&amp;dir=0&amp;sp=point.30.038649_-90.828312_Mosaic Phosphates Uncle Sam" xr:uid="{00000000-0004-0000-0000-00009F420000}"/>
    <hyperlink ref="E8532" r:id="rId17057" display="https://www.google.com/maps/@30.038649,-90.828312,450m/data=!3m1!1e3!4m5!3m4!1s0x0:0x0!8m2!3d30.038649!4d-90.828312" xr:uid="{00000000-0004-0000-0000-0000A0420000}"/>
    <hyperlink ref="F8532" r:id="rId17058" display="https://www.bing.com/maps?cp=30.038649~-90.828312&amp;style=o&amp;lvl=18&amp;dir=0&amp;sp=point.30.038649_-90.828312_Mosaic Phosphates Uncle Sam" xr:uid="{00000000-0004-0000-0000-0000A1420000}"/>
    <hyperlink ref="E8533" r:id="rId17059" display="https://www.google.com/maps/@30.681823,-81.455413,450m/data=!3m1!1e3!4m5!3m4!1s0x0:0x0!8m2!3d30.681823!4d-81.455413" xr:uid="{00000000-0004-0000-0000-0000A2420000}"/>
    <hyperlink ref="F8533" r:id="rId17060" display="https://www.bing.com/maps?cp=30.681823~-81.455413&amp;style=o&amp;lvl=18&amp;dir=0&amp;sp=point.30.681823_-81.455413_Fernandina Beach Mill" xr:uid="{00000000-0004-0000-0000-0000A3420000}"/>
    <hyperlink ref="E8534" r:id="rId17061" display="https://www.google.com/maps/@30.681823,-81.455413,450m/data=!3m1!1e3!4m5!3m4!1s0x0:0x0!8m2!3d30.681823!4d-81.455413" xr:uid="{00000000-0004-0000-0000-0000A4420000}"/>
    <hyperlink ref="F8534" r:id="rId17062" display="https://www.bing.com/maps?cp=30.681823~-81.455413&amp;style=o&amp;lvl=18&amp;dir=0&amp;sp=point.30.681823_-81.455413_Fernandina Beach Mill" xr:uid="{00000000-0004-0000-0000-0000A5420000}"/>
    <hyperlink ref="E8535" r:id="rId17063" display="https://www.google.com/maps/@27.860500,-82.390300,450m/data=!3m1!1e3!4m5!3m4!1s0x0:0x0!8m2!3d27.860500!4d-82.390300" xr:uid="{00000000-0004-0000-0000-0000A6420000}"/>
    <hyperlink ref="F8535" r:id="rId17064" display="https://www.bing.com/maps?cp=27.860500~-82.390300&amp;style=o&amp;lvl=18&amp;dir=0&amp;sp=point.27.860500_-82.390300_Mosaic Co Tampa Facility" xr:uid="{00000000-0004-0000-0000-0000A7420000}"/>
    <hyperlink ref="E8536" r:id="rId17065" display="https://www.google.com/maps/@27.860500,-82.390300,450m/data=!3m1!1e3!4m5!3m4!1s0x0:0x0!8m2!3d27.860500!4d-82.390300" xr:uid="{00000000-0004-0000-0000-0000A8420000}"/>
    <hyperlink ref="F8536" r:id="rId17066" display="https://www.bing.com/maps?cp=27.860500~-82.390300&amp;style=o&amp;lvl=18&amp;dir=0&amp;sp=point.27.860500_-82.390300_Mosaic Co Tampa Facility" xr:uid="{00000000-0004-0000-0000-0000A9420000}"/>
    <hyperlink ref="E8537" r:id="rId17067" display="https://www.google.com/maps/@34.050391,-117.248417,450m/data=!3m1!1e3!4m5!3m4!1s0x0:0x0!8m2!3d34.050391!4d-117.248417" xr:uid="{00000000-0004-0000-0000-0000AA420000}"/>
    <hyperlink ref="F8537" r:id="rId17068" display="https://www.bing.com/maps?cp=34.050391~-117.248417&amp;style=o&amp;lvl=18&amp;dir=0&amp;sp=point.34.050391_-117.248417_Loma Linda University Cogen" xr:uid="{00000000-0004-0000-0000-0000AB420000}"/>
    <hyperlink ref="E8538" r:id="rId17069" display="https://www.google.com/maps/@34.050391,-117.248417,450m/data=!3m1!1e3!4m5!3m4!1s0x0:0x0!8m2!3d34.050391!4d-117.248417" xr:uid="{00000000-0004-0000-0000-0000AC420000}"/>
    <hyperlink ref="F8538" r:id="rId17070" display="https://www.bing.com/maps?cp=34.050391~-117.248417&amp;style=o&amp;lvl=18&amp;dir=0&amp;sp=point.34.050391_-117.248417_Loma Linda University Cogen" xr:uid="{00000000-0004-0000-0000-0000AD420000}"/>
    <hyperlink ref="E8539" r:id="rId17071" display="https://www.google.com/maps/@34.050391,-117.248417,450m/data=!3m1!1e3!4m5!3m4!1s0x0:0x0!8m2!3d34.050391!4d-117.248417" xr:uid="{00000000-0004-0000-0000-0000AE420000}"/>
    <hyperlink ref="F8539" r:id="rId17072" display="https://www.bing.com/maps?cp=34.050391~-117.248417&amp;style=o&amp;lvl=18&amp;dir=0&amp;sp=point.34.050391_-117.248417_Loma Linda University Cogen" xr:uid="{00000000-0004-0000-0000-0000AF420000}"/>
    <hyperlink ref="E8540" r:id="rId17073" display="https://www.google.com/maps/@34.050391,-117.248417,450m/data=!3m1!1e3!4m5!3m4!1s0x0:0x0!8m2!3d34.050391!4d-117.248417" xr:uid="{00000000-0004-0000-0000-0000B0420000}"/>
    <hyperlink ref="F8540" r:id="rId17074" display="https://www.bing.com/maps?cp=34.050391~-117.248417&amp;style=o&amp;lvl=18&amp;dir=0&amp;sp=point.34.050391_-117.248417_Loma Linda University Cogen" xr:uid="{00000000-0004-0000-0000-0000B1420000}"/>
    <hyperlink ref="E8541" r:id="rId17075" display="https://www.google.com/maps/@45.804400,-87.089100,450m/data=!3m1!1e3!4m5!3m4!1s0x0:0x0!8m2!3d45.804400!4d-87.089100" xr:uid="{00000000-0004-0000-0000-0000B2420000}"/>
    <hyperlink ref="F8541" r:id="rId17076" display="https://www.bing.com/maps?cp=45.804400~-87.089100&amp;style=o&amp;lvl=18&amp;dir=0&amp;sp=point.45.804400_-87.089100_Escanaba Mill" xr:uid="{00000000-0004-0000-0000-0000B3420000}"/>
    <hyperlink ref="E8542" r:id="rId17077" display="https://www.google.com/maps/@45.804400,-87.089100,450m/data=!3m1!1e3!4m5!3m4!1s0x0:0x0!8m2!3d45.804400!4d-87.089100" xr:uid="{00000000-0004-0000-0000-0000B4420000}"/>
    <hyperlink ref="F8542" r:id="rId17078" display="https://www.bing.com/maps?cp=45.804400~-87.089100&amp;style=o&amp;lvl=18&amp;dir=0&amp;sp=point.45.804400_-87.089100_Escanaba Mill" xr:uid="{00000000-0004-0000-0000-0000B5420000}"/>
    <hyperlink ref="E8543" r:id="rId17079" display="https://www.google.com/maps/@45.804400,-87.089100,450m/data=!3m1!1e3!4m5!3m4!1s0x0:0x0!8m2!3d45.804400!4d-87.089100" xr:uid="{00000000-0004-0000-0000-0000B6420000}"/>
    <hyperlink ref="F8543" r:id="rId17080" display="https://www.bing.com/maps?cp=45.804400~-87.089100&amp;style=o&amp;lvl=18&amp;dir=0&amp;sp=point.45.804400_-87.089100_Escanaba Mill" xr:uid="{00000000-0004-0000-0000-0000B7420000}"/>
    <hyperlink ref="E8544" r:id="rId17081" display="https://www.google.com/maps/@33.905800,-118.403100,450m/data=!3m1!1e3!4m5!3m4!1s0x0:0x0!8m2!3d33.905800!4d-118.403100" xr:uid="{00000000-0004-0000-0000-0000B8420000}"/>
    <hyperlink ref="F8544" r:id="rId17082" display="https://www.bing.com/maps?cp=33.905800~-118.403100&amp;style=o&amp;lvl=18&amp;dir=0&amp;sp=point.33.905800_-118.403100_El Segundo Cogen" xr:uid="{00000000-0004-0000-0000-0000B9420000}"/>
    <hyperlink ref="E8545" r:id="rId17083" display="https://www.google.com/maps/@33.905800,-118.403100,450m/data=!3m1!1e3!4m5!3m4!1s0x0:0x0!8m2!3d33.905800!4d-118.403100" xr:uid="{00000000-0004-0000-0000-0000BA420000}"/>
    <hyperlink ref="F8545" r:id="rId17084" display="https://www.bing.com/maps?cp=33.905800~-118.403100&amp;style=o&amp;lvl=18&amp;dir=0&amp;sp=point.33.905800_-118.403100_El Segundo Cogen" xr:uid="{00000000-0004-0000-0000-0000BB420000}"/>
    <hyperlink ref="E8546" r:id="rId17085" display="https://www.google.com/maps/@33.905800,-118.403100,450m/data=!3m1!1e3!4m5!3m4!1s0x0:0x0!8m2!3d33.905800!4d-118.403100" xr:uid="{00000000-0004-0000-0000-0000BC420000}"/>
    <hyperlink ref="F8546" r:id="rId17086" display="https://www.bing.com/maps?cp=33.905800~-118.403100&amp;style=o&amp;lvl=18&amp;dir=0&amp;sp=point.33.905800_-118.403100_El Segundo Cogen" xr:uid="{00000000-0004-0000-0000-0000BD420000}"/>
    <hyperlink ref="E8547" r:id="rId17087" display="https://www.google.com/maps/@33.905800,-118.403100,450m/data=!3m1!1e3!4m5!3m4!1s0x0:0x0!8m2!3d33.905800!4d-118.403100" xr:uid="{00000000-0004-0000-0000-0000BE420000}"/>
    <hyperlink ref="F8547" r:id="rId17088" display="https://www.bing.com/maps?cp=33.905800~-118.403100&amp;style=o&amp;lvl=18&amp;dir=0&amp;sp=point.33.905800_-118.403100_El Segundo Cogen" xr:uid="{00000000-0004-0000-0000-0000BF420000}"/>
    <hyperlink ref="E8548" r:id="rId17089" display="https://www.google.com/maps/@33.905800,-118.403100,450m/data=!3m1!1e3!4m5!3m4!1s0x0:0x0!8m2!3d33.905800!4d-118.403100" xr:uid="{00000000-0004-0000-0000-0000C0420000}"/>
    <hyperlink ref="F8548" r:id="rId17090" display="https://www.bing.com/maps?cp=33.905800~-118.403100&amp;style=o&amp;lvl=18&amp;dir=0&amp;sp=point.33.905800_-118.403100_El Segundo Cogen" xr:uid="{00000000-0004-0000-0000-0000C1420000}"/>
    <hyperlink ref="E8549" r:id="rId17091" display="https://www.google.com/maps/@33.905800,-118.403100,450m/data=!3m1!1e3!4m5!3m4!1s0x0:0x0!8m2!3d33.905800!4d-118.403100" xr:uid="{00000000-0004-0000-0000-0000C2420000}"/>
    <hyperlink ref="F8549" r:id="rId17092" display="https://www.bing.com/maps?cp=33.905800~-118.403100&amp;style=o&amp;lvl=18&amp;dir=0&amp;sp=point.33.905800_-118.403100_El Segundo Cogen" xr:uid="{00000000-0004-0000-0000-0000C3420000}"/>
    <hyperlink ref="E8550" r:id="rId17093" display="https://www.google.com/maps/@44.669400,-73.507500,450m/data=!3m1!1e3!4m5!3m4!1s0x0:0x0!8m2!3d44.669400!4d-73.507500" xr:uid="{00000000-0004-0000-0000-0000C4420000}"/>
    <hyperlink ref="F8550" r:id="rId17094" display="https://www.bing.com/maps?cp=44.669400~-73.507500&amp;style=o&amp;lvl=18&amp;dir=0&amp;sp=point.44.669400_-73.507500_Lower Saranac Hydroelectric Facility" xr:uid="{00000000-0004-0000-0000-0000C5420000}"/>
    <hyperlink ref="E8551" r:id="rId17095" display="https://www.google.com/maps/@44.669400,-73.507500,450m/data=!3m1!1e3!4m5!3m4!1s0x0:0x0!8m2!3d44.669400!4d-73.507500" xr:uid="{00000000-0004-0000-0000-0000C6420000}"/>
    <hyperlink ref="F8551" r:id="rId17096" display="https://www.bing.com/maps?cp=44.669400~-73.507500&amp;style=o&amp;lvl=18&amp;dir=0&amp;sp=point.44.669400_-73.507500_Lower Saranac Hydroelectric Facility" xr:uid="{00000000-0004-0000-0000-0000C7420000}"/>
    <hyperlink ref="E8552" r:id="rId17097" display="https://www.google.com/maps/@44.669400,-73.507500,450m/data=!3m1!1e3!4m5!3m4!1s0x0:0x0!8m2!3d44.669400!4d-73.507500" xr:uid="{00000000-0004-0000-0000-0000C8420000}"/>
    <hyperlink ref="F8552" r:id="rId17098" display="https://www.bing.com/maps?cp=44.669400~-73.507500&amp;style=o&amp;lvl=18&amp;dir=0&amp;sp=point.44.669400_-73.507500_Lower Saranac Hydroelectric Facility" xr:uid="{00000000-0004-0000-0000-0000C9420000}"/>
    <hyperlink ref="E8553" r:id="rId17099" display="https://www.google.com/maps/@40.583370,-111.653903,450m/data=!3m1!1e3!4m5!3m4!1s0x0:0x0!8m2!3d40.583370!4d-111.653903" xr:uid="{00000000-0004-0000-0000-0000CA420000}"/>
    <hyperlink ref="F8553" r:id="rId17100" display="https://www.bing.com/maps?cp=40.583370~-111.653903&amp;style=o&amp;lvl=18&amp;dir=0&amp;sp=point.40.583370_-111.653903_Snowbird Power Plant" xr:uid="{00000000-0004-0000-0000-0000CB420000}"/>
    <hyperlink ref="E8554" r:id="rId17101" display="https://www.google.com/maps/@40.583370,-111.653903,450m/data=!3m1!1e3!4m5!3m4!1s0x0:0x0!8m2!3d40.583370!4d-111.653903" xr:uid="{00000000-0004-0000-0000-0000CC420000}"/>
    <hyperlink ref="F8554" r:id="rId17102" display="https://www.bing.com/maps?cp=40.583370~-111.653903&amp;style=o&amp;lvl=18&amp;dir=0&amp;sp=point.40.583370_-111.653903_Snowbird Power Plant" xr:uid="{00000000-0004-0000-0000-0000CD420000}"/>
    <hyperlink ref="E8555" r:id="rId17103" display="https://www.google.com/maps/@40.583370,-111.653903,450m/data=!3m1!1e3!4m5!3m4!1s0x0:0x0!8m2!3d40.583370!4d-111.653903" xr:uid="{00000000-0004-0000-0000-0000CE420000}"/>
    <hyperlink ref="F8555" r:id="rId17104" display="https://www.bing.com/maps?cp=40.583370~-111.653903&amp;style=o&amp;lvl=18&amp;dir=0&amp;sp=point.40.583370_-111.653903_Snowbird Power Plant" xr:uid="{00000000-0004-0000-0000-0000CF420000}"/>
    <hyperlink ref="E8556" r:id="rId17105" display="https://www.google.com/maps/@31.582500,-87.488900,450m/data=!3m1!1e3!4m5!3m4!1s0x0:0x0!8m2!3d31.582500!4d-87.488900" xr:uid="{00000000-0004-0000-0000-0000D0420000}"/>
    <hyperlink ref="F8556" r:id="rId17106" display="https://www.bing.com/maps?cp=31.582500~-87.488900&amp;style=o&amp;lvl=18&amp;dir=0&amp;sp=point.31.582500_-87.488900_Alabama River Pulp" xr:uid="{00000000-0004-0000-0000-0000D1420000}"/>
    <hyperlink ref="E8557" r:id="rId17107" display="https://www.google.com/maps/@43.483300,-73.798600,450m/data=!3m1!1e3!4m5!3m4!1s0x0:0x0!8m2!3d43.483300!4d-73.798600" xr:uid="{00000000-0004-0000-0000-0000D2420000}"/>
    <hyperlink ref="F8557" r:id="rId17108" display="https://www.bing.com/maps?cp=43.483300~-73.798600&amp;style=o&amp;lvl=18&amp;dir=0&amp;sp=point.43.483300_-73.798600_Warrensburg Hydroelectric" xr:uid="{00000000-0004-0000-0000-0000D3420000}"/>
    <hyperlink ref="E8558" r:id="rId17109" display="https://www.google.com/maps/@43.098711,-73.525271,450m/data=!3m1!1e3!4m5!3m4!1s0x0:0x0!8m2!3d43.098711!4d-73.525271" xr:uid="{00000000-0004-0000-0000-0000D4420000}"/>
    <hyperlink ref="F8558" r:id="rId17110" display="https://www.bing.com/maps?cp=43.098711~-73.525271&amp;style=o&amp;lvl=18&amp;dir=0&amp;sp=point.43.098711_-73.525271_Middle Falls Hydro" xr:uid="{00000000-0004-0000-0000-0000D5420000}"/>
    <hyperlink ref="E8559" r:id="rId17111" display="https://www.google.com/maps/@43.098711,-73.525271,450m/data=!3m1!1e3!4m5!3m4!1s0x0:0x0!8m2!3d43.098711!4d-73.525271" xr:uid="{00000000-0004-0000-0000-0000D6420000}"/>
    <hyperlink ref="F8559" r:id="rId17112" display="https://www.bing.com/maps?cp=43.098711~-73.525271&amp;style=o&amp;lvl=18&amp;dir=0&amp;sp=point.43.098711_-73.525271_Middle Falls Hydro" xr:uid="{00000000-0004-0000-0000-0000D7420000}"/>
    <hyperlink ref="E8560" r:id="rId17113" display="https://www.google.com/maps/@44.685589,-75.002868,450m/data=!3m1!1e3!4m5!3m4!1s0x0:0x0!8m2!3d44.685589!4d-75.002868" xr:uid="{00000000-0004-0000-0000-0000D8420000}"/>
    <hyperlink ref="F8560" r:id="rId17114" display="https://www.bing.com/maps?cp=44.685589~-75.002868&amp;style=o&amp;lvl=18&amp;dir=0&amp;sp=point.44.685589_-75.002868_Sissonville Hydro" xr:uid="{00000000-0004-0000-0000-0000D9420000}"/>
    <hyperlink ref="E8561" r:id="rId17115" display="https://www.google.com/maps/@42.781779,-73.696096,450m/data=!3m1!1e3!4m5!3m4!1s0x0:0x0!8m2!3d42.781779!4d-73.696096" xr:uid="{00000000-0004-0000-0000-0000DA420000}"/>
    <hyperlink ref="F8561" r:id="rId17116" display="https://www.bing.com/maps?cp=42.781779~-73.696096&amp;style=o&amp;lvl=18&amp;dir=0&amp;sp=point.42.781779_-73.696096_New York State Dam Hydro" xr:uid="{00000000-0004-0000-0000-0000DB420000}"/>
    <hyperlink ref="E8562" r:id="rId17117" display="https://www.google.com/maps/@42.781779,-73.696096,450m/data=!3m1!1e3!4m5!3m4!1s0x0:0x0!8m2!3d42.781779!4d-73.696096" xr:uid="{00000000-0004-0000-0000-0000DC420000}"/>
    <hyperlink ref="F8562" r:id="rId17118" display="https://www.bing.com/maps?cp=42.781779~-73.696096&amp;style=o&amp;lvl=18&amp;dir=0&amp;sp=point.42.781779_-73.696096_New York State Dam Hydro" xr:uid="{00000000-0004-0000-0000-0000DD420000}"/>
    <hyperlink ref="E8563" r:id="rId17119" display="https://www.google.com/maps/@36.058635,-118.924097,450m/data=!3m1!1e3!4m5!3m4!1s0x0:0x0!8m2!3d36.058635!4d-118.924097" xr:uid="{00000000-0004-0000-0000-0000DE420000}"/>
    <hyperlink ref="F8563" r:id="rId17120" display="https://www.bing.com/maps?cp=36.058635~-118.924097&amp;style=o&amp;lvl=18&amp;dir=0&amp;sp=point.36.058635_-118.924097_Tulare Success Power Project" xr:uid="{00000000-0004-0000-0000-0000DF420000}"/>
    <hyperlink ref="E8564" r:id="rId17121" display="https://www.google.com/maps/@40.615616,-74.265290,450m/data=!3m1!1e3!4m5!3m4!1s0x0:0x0!8m2!3d40.615616!4d-74.265290" xr:uid="{00000000-0004-0000-0000-0000E0420000}"/>
    <hyperlink ref="F8564" r:id="rId17122" display="https://www.bing.com/maps?cp=40.615616~-74.265290&amp;style=o&amp;lvl=18&amp;dir=0&amp;sp=point.40.615616_-74.265290_Merck Rahway Power Plant" xr:uid="{00000000-0004-0000-0000-0000E1420000}"/>
    <hyperlink ref="E8565" r:id="rId17123" display="https://www.google.com/maps/@40.615616,-74.265290,450m/data=!3m1!1e3!4m5!3m4!1s0x0:0x0!8m2!3d40.615616!4d-74.265290" xr:uid="{00000000-0004-0000-0000-0000E2420000}"/>
    <hyperlink ref="F8565" r:id="rId17124" display="https://www.bing.com/maps?cp=40.615616~-74.265290&amp;style=o&amp;lvl=18&amp;dir=0&amp;sp=point.40.615616_-74.265290_Merck Rahway Power Plant" xr:uid="{00000000-0004-0000-0000-0000E3420000}"/>
    <hyperlink ref="E8566" r:id="rId17125" display="https://www.google.com/maps/@40.615616,-74.265290,450m/data=!3m1!1e3!4m5!3m4!1s0x0:0x0!8m2!3d40.615616!4d-74.265290" xr:uid="{00000000-0004-0000-0000-0000E4420000}"/>
    <hyperlink ref="F8566" r:id="rId17126" display="https://www.bing.com/maps?cp=40.615616~-74.265290&amp;style=o&amp;lvl=18&amp;dir=0&amp;sp=point.40.615616_-74.265290_Merck Rahway Power Plant" xr:uid="{00000000-0004-0000-0000-0000E5420000}"/>
    <hyperlink ref="E8567" r:id="rId17127" display="https://www.google.com/maps/@40.615616,-74.265290,450m/data=!3m1!1e3!4m5!3m4!1s0x0:0x0!8m2!3d40.615616!4d-74.265290" xr:uid="{00000000-0004-0000-0000-0000E6420000}"/>
    <hyperlink ref="F8567" r:id="rId17128" display="https://www.bing.com/maps?cp=40.615616~-74.265290&amp;style=o&amp;lvl=18&amp;dir=0&amp;sp=point.40.615616_-74.265290_Merck Rahway Power Plant" xr:uid="{00000000-0004-0000-0000-0000E7420000}"/>
    <hyperlink ref="E8568" r:id="rId17129" display="https://www.google.com/maps/@31.243400,-89.045600,450m/data=!3m1!1e3!4m5!3m4!1s0x0:0x0!8m2!3d31.243400!4d-89.045600" xr:uid="{00000000-0004-0000-0000-0000E8420000}"/>
    <hyperlink ref="F8568" r:id="rId17130" display="https://www.bing.com/maps?cp=31.243400~-89.045600&amp;style=o&amp;lvl=18&amp;dir=0&amp;sp=point.31.243400_-89.045600_Leaf River Cellulose LLC" xr:uid="{00000000-0004-0000-0000-0000E9420000}"/>
    <hyperlink ref="E8569" r:id="rId17131" display="https://www.google.com/maps/@31.243400,-89.045600,450m/data=!3m1!1e3!4m5!3m4!1s0x0:0x0!8m2!3d31.243400!4d-89.045600" xr:uid="{00000000-0004-0000-0000-0000EA420000}"/>
    <hyperlink ref="F8569" r:id="rId17132" display="https://www.bing.com/maps?cp=31.243400~-89.045600&amp;style=o&amp;lvl=18&amp;dir=0&amp;sp=point.31.243400_-89.045600_Leaf River Cellulose LLC" xr:uid="{00000000-0004-0000-0000-0000EB420000}"/>
    <hyperlink ref="E8570" r:id="rId17133" display="https://www.google.com/maps/@44.430000,-89.780000,450m/data=!3m1!1e3!4m5!3m4!1s0x0:0x0!8m2!3d44.430000!4d-89.780000" xr:uid="{00000000-0004-0000-0000-0000EC420000}"/>
    <hyperlink ref="F8570" r:id="rId17134" display="https://www.bing.com/maps?cp=44.430000~-89.780000&amp;style=o&amp;lvl=18&amp;dir=0&amp;sp=point.44.430000_-89.780000_Biron Mill" xr:uid="{00000000-0004-0000-0000-0000ED420000}"/>
    <hyperlink ref="E8571" r:id="rId17135" display="https://www.google.com/maps/@44.430000,-89.780000,450m/data=!3m1!1e3!4m5!3m4!1s0x0:0x0!8m2!3d44.430000!4d-89.780000" xr:uid="{00000000-0004-0000-0000-0000EE420000}"/>
    <hyperlink ref="F8571" r:id="rId17136" display="https://www.bing.com/maps?cp=44.430000~-89.780000&amp;style=o&amp;lvl=18&amp;dir=0&amp;sp=point.44.430000_-89.780000_Biron Mill" xr:uid="{00000000-0004-0000-0000-0000EF420000}"/>
    <hyperlink ref="E8572" r:id="rId17137" display="https://www.google.com/maps/@44.430000,-89.780000,450m/data=!3m1!1e3!4m5!3m4!1s0x0:0x0!8m2!3d44.430000!4d-89.780000" xr:uid="{00000000-0004-0000-0000-0000F0420000}"/>
    <hyperlink ref="F8572" r:id="rId17138" display="https://www.bing.com/maps?cp=44.430000~-89.780000&amp;style=o&amp;lvl=18&amp;dir=0&amp;sp=point.44.430000_-89.780000_Biron Mill" xr:uid="{00000000-0004-0000-0000-0000F1420000}"/>
    <hyperlink ref="E8573" r:id="rId17139" display="https://www.google.com/maps/@44.430000,-89.780000,450m/data=!3m1!1e3!4m5!3m4!1s0x0:0x0!8m2!3d44.430000!4d-89.780000" xr:uid="{00000000-0004-0000-0000-0000F2420000}"/>
    <hyperlink ref="F8573" r:id="rId17140" display="https://www.bing.com/maps?cp=44.430000~-89.780000&amp;style=o&amp;lvl=18&amp;dir=0&amp;sp=point.44.430000_-89.780000_Biron Mill" xr:uid="{00000000-0004-0000-0000-0000F3420000}"/>
    <hyperlink ref="E8574" r:id="rId17141" display="https://www.google.com/maps/@44.151944,-75.321725,450m/data=!3m1!1e3!4m5!3m4!1s0x0:0x0!8m2!3d44.151944!4d-75.321725" xr:uid="{00000000-0004-0000-0000-0000F4420000}"/>
    <hyperlink ref="F8574" r:id="rId17142" display="https://www.bing.com/maps?cp=44.151944~-75.321725&amp;style=o&amp;lvl=18&amp;dir=0&amp;sp=point.44.151944_-75.321725_Diana Hydroelectric" xr:uid="{00000000-0004-0000-0000-0000F5420000}"/>
    <hyperlink ref="E8575" r:id="rId17143" display="https://www.google.com/maps/@43.090635,-74.766961,450m/data=!3m1!1e3!4m5!3m4!1s0x0:0x0!8m2!3d43.090635!4d-74.766961" xr:uid="{00000000-0004-0000-0000-0000F6420000}"/>
    <hyperlink ref="F8575" r:id="rId17144" display="https://www.bing.com/maps?cp=43.090635~-74.766961&amp;style=o&amp;lvl=18&amp;dir=0&amp;sp=point.43.090635_-74.766961_Dolgeville Hydro" xr:uid="{00000000-0004-0000-0000-0000F7420000}"/>
    <hyperlink ref="E8576" r:id="rId17145" display="https://www.google.com/maps/@27.569700,-97.822800,450m/data=!3m1!1e3!4m5!3m4!1s0x0:0x0!8m2!3d27.569700!4d-97.822800" xr:uid="{00000000-0004-0000-0000-0000F8420000}"/>
    <hyperlink ref="F8576" r:id="rId17146" display="https://www.bing.com/maps?cp=27.569700~-97.822800&amp;style=o&amp;lvl=18&amp;dir=0&amp;sp=point.27.569700_-97.822800_Ticona Polymers Inc" xr:uid="{00000000-0004-0000-0000-0000F9420000}"/>
    <hyperlink ref="E8577" r:id="rId17147" display="https://www.google.com/maps/@39.324611,-82.974039,450m/data=!3m1!1e3!4m5!3m4!1s0x0:0x0!8m2!3d39.324611!4d-82.974039" xr:uid="{00000000-0004-0000-0000-0000FA420000}"/>
    <hyperlink ref="F8577" r:id="rId17148" display="https://www.bing.com/maps?cp=39.324611~-82.974039&amp;style=o&amp;lvl=18&amp;dir=0&amp;sp=point.39.324611_-82.974039_Pixelle Specialty Solutions LLC - Chillicothe Facility" xr:uid="{00000000-0004-0000-0000-0000FB420000}"/>
    <hyperlink ref="E8578" r:id="rId17149" display="https://www.google.com/maps/@39.324611,-82.974039,450m/data=!3m1!1e3!4m5!3m4!1s0x0:0x0!8m2!3d39.324611!4d-82.974039" xr:uid="{00000000-0004-0000-0000-0000FC420000}"/>
    <hyperlink ref="F8578" r:id="rId17150" display="https://www.bing.com/maps?cp=39.324611~-82.974039&amp;style=o&amp;lvl=18&amp;dir=0&amp;sp=point.39.324611_-82.974039_Pixelle Specialty Solutions LLC - Chillicothe Facility" xr:uid="{00000000-0004-0000-0000-0000FD420000}"/>
    <hyperlink ref="E8579" r:id="rId17151" display="https://www.google.com/maps/@39.324611,-82.974039,450m/data=!3m1!1e3!4m5!3m4!1s0x0:0x0!8m2!3d39.324611!4d-82.974039" xr:uid="{00000000-0004-0000-0000-0000FE420000}"/>
    <hyperlink ref="F8579" r:id="rId17152" display="https://www.bing.com/maps?cp=39.324611~-82.974039&amp;style=o&amp;lvl=18&amp;dir=0&amp;sp=point.39.324611_-82.974039_Pixelle Specialty Solutions LLC - Chillicothe Facility" xr:uid="{00000000-0004-0000-0000-0000FF420000}"/>
    <hyperlink ref="E8580" r:id="rId17153" display="https://www.google.com/maps/@39.324611,-82.974039,450m/data=!3m1!1e3!4m5!3m4!1s0x0:0x0!8m2!3d39.324611!4d-82.974039" xr:uid="{00000000-0004-0000-0000-000000430000}"/>
    <hyperlink ref="F8580" r:id="rId17154" display="https://www.bing.com/maps?cp=39.324611~-82.974039&amp;style=o&amp;lvl=18&amp;dir=0&amp;sp=point.39.324611_-82.974039_Pixelle Specialty Solutions LLC - Chillicothe Facility" xr:uid="{00000000-0004-0000-0000-000001430000}"/>
    <hyperlink ref="E8581" r:id="rId17155" display="https://www.google.com/maps/@41.635000,-87.138700,450m/data=!3m1!1e3!4m5!3m4!1s0x0:0x0!8m2!3d41.635000!4d-87.138700" xr:uid="{00000000-0004-0000-0000-000002430000}"/>
    <hyperlink ref="F8581" r:id="rId17156" display="https://www.bing.com/maps?cp=41.635000~-87.138700&amp;style=o&amp;lvl=18&amp;dir=0&amp;sp=point.41.635000_-87.138700_ArcelorMittal Burns Harbor" xr:uid="{00000000-0004-0000-0000-000003430000}"/>
    <hyperlink ref="E8582" r:id="rId17157" display="https://www.google.com/maps/@41.635000,-87.138700,450m/data=!3m1!1e3!4m5!3m4!1s0x0:0x0!8m2!3d41.635000!4d-87.138700" xr:uid="{00000000-0004-0000-0000-000004430000}"/>
    <hyperlink ref="F8582" r:id="rId17158" display="https://www.bing.com/maps?cp=41.635000~-87.138700&amp;style=o&amp;lvl=18&amp;dir=0&amp;sp=point.41.635000_-87.138700_ArcelorMittal Burns Harbor" xr:uid="{00000000-0004-0000-0000-000005430000}"/>
    <hyperlink ref="E8583" r:id="rId17159" display="https://www.google.com/maps/@41.635000,-87.138700,450m/data=!3m1!1e3!4m5!3m4!1s0x0:0x0!8m2!3d41.635000!4d-87.138700" xr:uid="{00000000-0004-0000-0000-000006430000}"/>
    <hyperlink ref="F8583" r:id="rId17160" display="https://www.bing.com/maps?cp=41.635000~-87.138700&amp;style=o&amp;lvl=18&amp;dir=0&amp;sp=point.41.635000_-87.138700_ArcelorMittal Burns Harbor" xr:uid="{00000000-0004-0000-0000-000007430000}"/>
    <hyperlink ref="E8584" r:id="rId17161" display="https://www.google.com/maps/@36.548900,-82.566700,450m/data=!3m1!1e3!4m5!3m4!1s0x0:0x0!8m2!3d36.548900!4d-82.566700" xr:uid="{00000000-0004-0000-0000-000008430000}"/>
    <hyperlink ref="F8584" r:id="rId17162" display="https://www.bing.com/maps?cp=36.548900~-82.566700&amp;style=o&amp;lvl=18&amp;dir=0&amp;sp=point.36.548900_-82.566700_Domtar Kingsport Mill" xr:uid="{00000000-0004-0000-0000-000009430000}"/>
    <hyperlink ref="E8585" r:id="rId17163" display="https://www.google.com/maps/@39.565677,-120.581684,450m/data=!3m1!1e3!4m5!3m4!1s0x0:0x0!8m2!3d39.565677!4d-120.581684" xr:uid="{00000000-0004-0000-0000-00000A430000}"/>
    <hyperlink ref="F8585" r:id="rId17164" display="https://www.bing.com/maps?cp=39.565677~-120.581684&amp;style=o&amp;lvl=18&amp;dir=0&amp;sp=point.39.565677_-120.581684_Haypress" xr:uid="{00000000-0004-0000-0000-00000B430000}"/>
    <hyperlink ref="E8586" r:id="rId17165" display="https://www.google.com/maps/@39.565677,-120.581684,450m/data=!3m1!1e3!4m5!3m4!1s0x0:0x0!8m2!3d39.565677!4d-120.581684" xr:uid="{00000000-0004-0000-0000-00000C430000}"/>
    <hyperlink ref="F8586" r:id="rId17166" display="https://www.bing.com/maps?cp=39.565677~-120.581684&amp;style=o&amp;lvl=18&amp;dir=0&amp;sp=point.39.565677_-120.581684_Haypress" xr:uid="{00000000-0004-0000-0000-00000D430000}"/>
    <hyperlink ref="E8587" r:id="rId17167" display="https://www.google.com/maps/@45.249700,-68.648300,450m/data=!3m1!1e3!4m5!3m4!1s0x0:0x0!8m2!3d45.249700!4d-68.648300" xr:uid="{00000000-0004-0000-0000-00000E430000}"/>
    <hyperlink ref="F8587" r:id="rId17168" display="https://www.bing.com/maps?cp=45.249700~-68.648300&amp;style=o&amp;lvl=18&amp;dir=0&amp;sp=point.45.249700_-68.648300_West Enfield Hydro" xr:uid="{00000000-0004-0000-0000-00000F430000}"/>
    <hyperlink ref="E8588" r:id="rId17169" display="https://www.google.com/maps/@45.249700,-68.648300,450m/data=!3m1!1e3!4m5!3m4!1s0x0:0x0!8m2!3d45.249700!4d-68.648300" xr:uid="{00000000-0004-0000-0000-000010430000}"/>
    <hyperlink ref="F8588" r:id="rId17170" display="https://www.bing.com/maps?cp=45.249700~-68.648300&amp;style=o&amp;lvl=18&amp;dir=0&amp;sp=point.45.249700_-68.648300_West Enfield Hydro" xr:uid="{00000000-0004-0000-0000-000011430000}"/>
    <hyperlink ref="E8589" r:id="rId17171" display="https://www.google.com/maps/@35.948300,-79.324400,450m/data=!3m1!1e3!4m5!3m4!1s0x0:0x0!8m2!3d35.948300!4d-79.324400" xr:uid="{00000000-0004-0000-0000-000012430000}"/>
    <hyperlink ref="F8589" r:id="rId17172" display="https://www.bing.com/maps?cp=35.948300~-79.324400&amp;style=o&amp;lvl=18&amp;dir=0&amp;sp=point.35.948300_-79.324400_Haw River Hydro" xr:uid="{00000000-0004-0000-0000-000013430000}"/>
    <hyperlink ref="E8590" r:id="rId17173" display="https://www.google.com/maps/@35.948300,-79.324400,450m/data=!3m1!1e3!4m5!3m4!1s0x0:0x0!8m2!3d35.948300!4d-79.324400" xr:uid="{00000000-0004-0000-0000-000014430000}"/>
    <hyperlink ref="F8590" r:id="rId17174" display="https://www.bing.com/maps?cp=35.948300~-79.324400&amp;style=o&amp;lvl=18&amp;dir=0&amp;sp=point.35.948300_-79.324400_Haw River Hydro" xr:uid="{00000000-0004-0000-0000-000015430000}"/>
    <hyperlink ref="E8591" r:id="rId17175" display="https://www.google.com/maps/@29.824700,-94.919700,450m/data=!3m1!1e3!4m5!3m4!1s0x0:0x0!8m2!3d29.824700!4d-94.919700" xr:uid="{00000000-0004-0000-0000-000016430000}"/>
    <hyperlink ref="F8591" r:id="rId17176" display="https://www.bing.com/maps?cp=29.824700~-94.919700&amp;style=o&amp;lvl=18&amp;dir=0&amp;sp=point.29.824700_-94.919700_Enterprise Products Operating" xr:uid="{00000000-0004-0000-0000-000017430000}"/>
    <hyperlink ref="E8592" r:id="rId17177" display="https://www.google.com/maps/@29.824700,-94.919700,450m/data=!3m1!1e3!4m5!3m4!1s0x0:0x0!8m2!3d29.824700!4d-94.919700" xr:uid="{00000000-0004-0000-0000-000018430000}"/>
    <hyperlink ref="F8592" r:id="rId17178" display="https://www.bing.com/maps?cp=29.824700~-94.919700&amp;style=o&amp;lvl=18&amp;dir=0&amp;sp=point.29.824700_-94.919700_Enterprise Products Operating" xr:uid="{00000000-0004-0000-0000-000019430000}"/>
    <hyperlink ref="E8593" r:id="rId17179" display="https://www.google.com/maps/@29.824700,-94.919700,450m/data=!3m1!1e3!4m5!3m4!1s0x0:0x0!8m2!3d29.824700!4d-94.919700" xr:uid="{00000000-0004-0000-0000-00001A430000}"/>
    <hyperlink ref="F8593" r:id="rId17180" display="https://www.bing.com/maps?cp=29.824700~-94.919700&amp;style=o&amp;lvl=18&amp;dir=0&amp;sp=point.29.824700_-94.919700_Enterprise Products Operating" xr:uid="{00000000-0004-0000-0000-00001B430000}"/>
    <hyperlink ref="E8594" r:id="rId17181" display="https://www.google.com/maps/@29.824700,-94.919700,450m/data=!3m1!1e3!4m5!3m4!1s0x0:0x0!8m2!3d29.824700!4d-94.919700" xr:uid="{00000000-0004-0000-0000-00001C430000}"/>
    <hyperlink ref="F8594" r:id="rId17182" display="https://www.bing.com/maps?cp=29.824700~-94.919700&amp;style=o&amp;lvl=18&amp;dir=0&amp;sp=point.29.824700_-94.919700_Enterprise Products Operating" xr:uid="{00000000-0004-0000-0000-00001D430000}"/>
    <hyperlink ref="E8595" r:id="rId17183" display="https://www.google.com/maps/@29.824700,-94.919700,450m/data=!3m1!1e3!4m5!3m4!1s0x0:0x0!8m2!3d29.824700!4d-94.919700" xr:uid="{00000000-0004-0000-0000-00001E430000}"/>
    <hyperlink ref="F8595" r:id="rId17184" display="https://www.bing.com/maps?cp=29.824700~-94.919700&amp;style=o&amp;lvl=18&amp;dir=0&amp;sp=point.29.824700_-94.919700_Enterprise Products Operating" xr:uid="{00000000-0004-0000-0000-00001F430000}"/>
    <hyperlink ref="E8596" r:id="rId17185" display="https://www.google.com/maps/@29.824700,-94.919700,450m/data=!3m1!1e3!4m5!3m4!1s0x0:0x0!8m2!3d29.824700!4d-94.919700" xr:uid="{00000000-0004-0000-0000-000020430000}"/>
    <hyperlink ref="F8596" r:id="rId17186" display="https://www.bing.com/maps?cp=29.824700~-94.919700&amp;style=o&amp;lvl=18&amp;dir=0&amp;sp=point.29.824700_-94.919700_Enterprise Products Operating" xr:uid="{00000000-0004-0000-0000-000021430000}"/>
    <hyperlink ref="E8597" r:id="rId17187" display="https://www.google.com/maps/@34.138467,-118.125600,450m/data=!3m1!1e3!4m5!3m4!1s0x0:0x0!8m2!3d34.138467!4d-118.125600" xr:uid="{00000000-0004-0000-0000-000022430000}"/>
    <hyperlink ref="F8597" r:id="rId17188" display="https://www.bing.com/maps?cp=34.138467~-118.125600&amp;style=o&amp;lvl=18&amp;dir=0&amp;sp=point.34.138467_-118.125600_California Institute of Technology" xr:uid="{00000000-0004-0000-0000-000023430000}"/>
    <hyperlink ref="E8598" r:id="rId17189" display="https://www.google.com/maps/@34.138467,-118.125600,450m/data=!3m1!1e3!4m5!3m4!1s0x0:0x0!8m2!3d34.138467!4d-118.125600" xr:uid="{00000000-0004-0000-0000-000024430000}"/>
    <hyperlink ref="F8598" r:id="rId17190" display="https://www.bing.com/maps?cp=34.138467~-118.125600&amp;style=o&amp;lvl=18&amp;dir=0&amp;sp=point.34.138467_-118.125600_California Institute of Technology" xr:uid="{00000000-0004-0000-0000-000025430000}"/>
    <hyperlink ref="E8599" r:id="rId17191" display="https://www.google.com/maps/@27.911400,-81.600600,450m/data=!3m1!1e3!4m5!3m4!1s0x0:0x0!8m2!3d27.911400!4d-81.600600" xr:uid="{00000000-0004-0000-0000-000026430000}"/>
    <hyperlink ref="F8599" r:id="rId17192" display="https://www.bing.com/maps?cp=27.911400~-81.600600&amp;style=o&amp;lvl=18&amp;dir=0&amp;sp=point.27.911400_-81.600600_Florida's Natural Growers" xr:uid="{00000000-0004-0000-0000-000027430000}"/>
    <hyperlink ref="E8600" r:id="rId17193" display="https://www.google.com/maps/@27.911400,-81.600600,450m/data=!3m1!1e3!4m5!3m4!1s0x0:0x0!8m2!3d27.911400!4d-81.600600" xr:uid="{00000000-0004-0000-0000-000028430000}"/>
    <hyperlink ref="F8600" r:id="rId17194" display="https://www.bing.com/maps?cp=27.911400~-81.600600&amp;style=o&amp;lvl=18&amp;dir=0&amp;sp=point.27.911400_-81.600600_Florida's Natural Growers" xr:uid="{00000000-0004-0000-0000-000029430000}"/>
    <hyperlink ref="E8601" r:id="rId17195" display="https://www.google.com/maps/@43.440538,-71.595975,450m/data=!3m1!1e3!4m5!3m4!1s0x0:0x0!8m2!3d43.440538!4d-71.595975" xr:uid="{00000000-0004-0000-0000-00002A430000}"/>
    <hyperlink ref="F8601" r:id="rId17196" display="https://www.bing.com/maps?cp=43.440538~-71.595975&amp;style=o&amp;lvl=18&amp;dir=0&amp;sp=point.43.440538_-71.595975_Clement Dam Hydro LLC" xr:uid="{00000000-0004-0000-0000-00002B430000}"/>
    <hyperlink ref="E8602" r:id="rId17197" display="https://www.google.com/maps/@38.974022,-95.235078,450m/data=!3m1!1e3!4m5!3m4!1s0x0:0x0!8m2!3d38.974022!4d-95.235078" xr:uid="{00000000-0004-0000-0000-00002C430000}"/>
    <hyperlink ref="F8602" r:id="rId17198" display="https://www.bing.com/maps?cp=38.974022~-95.235078&amp;style=o&amp;lvl=18&amp;dir=0&amp;sp=point.38.974022_-95.235078_Kansas River Project" xr:uid="{00000000-0004-0000-0000-00002D430000}"/>
    <hyperlink ref="E8603" r:id="rId17199" display="https://www.google.com/maps/@38.974022,-95.235078,450m/data=!3m1!1e3!4m5!3m4!1s0x0:0x0!8m2!3d38.974022!4d-95.235078" xr:uid="{00000000-0004-0000-0000-00002E430000}"/>
    <hyperlink ref="F8603" r:id="rId17200" display="https://www.bing.com/maps?cp=38.974022~-95.235078&amp;style=o&amp;lvl=18&amp;dir=0&amp;sp=point.38.974022_-95.235078_Kansas River Project" xr:uid="{00000000-0004-0000-0000-00002F430000}"/>
    <hyperlink ref="E8604" r:id="rId17201" display="https://www.google.com/maps/@38.974022,-95.235078,450m/data=!3m1!1e3!4m5!3m4!1s0x0:0x0!8m2!3d38.974022!4d-95.235078" xr:uid="{00000000-0004-0000-0000-000030430000}"/>
    <hyperlink ref="F8604" r:id="rId17202" display="https://www.bing.com/maps?cp=38.974022~-95.235078&amp;style=o&amp;lvl=18&amp;dir=0&amp;sp=point.38.974022_-95.235078_Kansas River Project" xr:uid="{00000000-0004-0000-0000-000031430000}"/>
    <hyperlink ref="E8605" r:id="rId17203" display="https://www.google.com/maps/@38.974022,-95.235078,450m/data=!3m1!1e3!4m5!3m4!1s0x0:0x0!8m2!3d38.974022!4d-95.235078" xr:uid="{00000000-0004-0000-0000-000032430000}"/>
    <hyperlink ref="F8605" r:id="rId17204" display="https://www.bing.com/maps?cp=38.974022~-95.235078&amp;style=o&amp;lvl=18&amp;dir=0&amp;sp=point.38.974022_-95.235078_Kansas River Project" xr:uid="{00000000-0004-0000-0000-000033430000}"/>
    <hyperlink ref="E8606" r:id="rId17205" display="https://www.google.com/maps/@38.974022,-95.235078,450m/data=!3m1!1e3!4m5!3m4!1s0x0:0x0!8m2!3d38.974022!4d-95.235078" xr:uid="{00000000-0004-0000-0000-000034430000}"/>
    <hyperlink ref="F8606" r:id="rId17206" display="https://www.bing.com/maps?cp=38.974022~-95.235078&amp;style=o&amp;lvl=18&amp;dir=0&amp;sp=point.38.974022_-95.235078_Kansas River Project" xr:uid="{00000000-0004-0000-0000-000035430000}"/>
    <hyperlink ref="E8607" r:id="rId17207" display="https://www.google.com/maps/@38.974022,-95.235078,450m/data=!3m1!1e3!4m5!3m4!1s0x0:0x0!8m2!3d38.974022!4d-95.235078" xr:uid="{00000000-0004-0000-0000-000036430000}"/>
    <hyperlink ref="F8607" r:id="rId17208" display="https://www.bing.com/maps?cp=38.974022~-95.235078&amp;style=o&amp;lvl=18&amp;dir=0&amp;sp=point.38.974022_-95.235078_Kansas River Project" xr:uid="{00000000-0004-0000-0000-000037430000}"/>
    <hyperlink ref="E8608" r:id="rId17209" display="https://www.google.com/maps/@38.974022,-95.235078,450m/data=!3m1!1e3!4m5!3m4!1s0x0:0x0!8m2!3d38.974022!4d-95.235078" xr:uid="{00000000-0004-0000-0000-000038430000}"/>
    <hyperlink ref="F8608" r:id="rId17210" display="https://www.bing.com/maps?cp=38.974022~-95.235078&amp;style=o&amp;lvl=18&amp;dir=0&amp;sp=point.38.974022_-95.235078_Kansas River Project" xr:uid="{00000000-0004-0000-0000-000039430000}"/>
    <hyperlink ref="E8609" r:id="rId17211" display="https://www.google.com/maps/@38.974022,-95.235078,450m/data=!3m1!1e3!4m5!3m4!1s0x0:0x0!8m2!3d38.974022!4d-95.235078" xr:uid="{00000000-0004-0000-0000-00003A430000}"/>
    <hyperlink ref="F8609" r:id="rId17212" display="https://www.bing.com/maps?cp=38.974022~-95.235078&amp;style=o&amp;lvl=18&amp;dir=0&amp;sp=point.38.974022_-95.235078_Kansas River Project" xr:uid="{00000000-0004-0000-0000-00003B430000}"/>
    <hyperlink ref="E8610" r:id="rId17213" display="https://www.google.com/maps/@38.974022,-95.235078,450m/data=!3m1!1e3!4m5!3m4!1s0x0:0x0!8m2!3d38.974022!4d-95.235078" xr:uid="{00000000-0004-0000-0000-00003C430000}"/>
    <hyperlink ref="F8610" r:id="rId17214" display="https://www.bing.com/maps?cp=38.974022~-95.235078&amp;style=o&amp;lvl=18&amp;dir=0&amp;sp=point.38.974022_-95.235078_Kansas River Project" xr:uid="{00000000-0004-0000-0000-00003D430000}"/>
    <hyperlink ref="E8611" r:id="rId17215" display="https://www.google.com/maps/@38.974022,-95.235078,450m/data=!3m1!1e3!4m5!3m4!1s0x0:0x0!8m2!3d38.974022!4d-95.235078" xr:uid="{00000000-0004-0000-0000-00003E430000}"/>
    <hyperlink ref="F8611" r:id="rId17216" display="https://www.bing.com/maps?cp=38.974022~-95.235078&amp;style=o&amp;lvl=18&amp;dir=0&amp;sp=point.38.974022_-95.235078_Kansas River Project" xr:uid="{00000000-0004-0000-0000-00003F430000}"/>
    <hyperlink ref="E8612" r:id="rId17217" display="https://www.google.com/maps/@38.974022,-95.235078,450m/data=!3m1!1e3!4m5!3m4!1s0x0:0x0!8m2!3d38.974022!4d-95.235078" xr:uid="{00000000-0004-0000-0000-000040430000}"/>
    <hyperlink ref="F8612" r:id="rId17218" display="https://www.bing.com/maps?cp=38.974022~-95.235078&amp;style=o&amp;lvl=18&amp;dir=0&amp;sp=point.38.974022_-95.235078_Kansas River Project" xr:uid="{00000000-0004-0000-0000-000041430000}"/>
    <hyperlink ref="E8613" r:id="rId17219" display="https://www.google.com/maps/@34.871811,-82.366035,450m/data=!3m1!1e3!4m5!3m4!1s0x0:0x0!8m2!3d34.871811!4d-82.366035" xr:uid="{00000000-0004-0000-0000-000042430000}"/>
    <hyperlink ref="F8613" r:id="rId17220" display="https://www.bing.com/maps?cp=34.871811~-82.366035&amp;style=o&amp;lvl=18&amp;dir=0&amp;sp=point.34.871811_-82.366035_Central Plant" xr:uid="{00000000-0004-0000-0000-000043430000}"/>
    <hyperlink ref="E8614" r:id="rId17221" display="https://www.google.com/maps/@34.871811,-82.366035,450m/data=!3m1!1e3!4m5!3m4!1s0x0:0x0!8m2!3d34.871811!4d-82.366035" xr:uid="{00000000-0004-0000-0000-000044430000}"/>
    <hyperlink ref="F8614" r:id="rId17222" display="https://www.bing.com/maps?cp=34.871811~-82.366035&amp;style=o&amp;lvl=18&amp;dir=0&amp;sp=point.34.871811_-82.366035_Central Plant" xr:uid="{00000000-0004-0000-0000-000045430000}"/>
    <hyperlink ref="E8615" r:id="rId17223" display="https://www.google.com/maps/@34.871811,-82.366035,450m/data=!3m1!1e3!4m5!3m4!1s0x0:0x0!8m2!3d34.871811!4d-82.366035" xr:uid="{00000000-0004-0000-0000-000046430000}"/>
    <hyperlink ref="F8615" r:id="rId17224" display="https://www.bing.com/maps?cp=34.871811~-82.366035&amp;style=o&amp;lvl=18&amp;dir=0&amp;sp=point.34.871811_-82.366035_Central Plant" xr:uid="{00000000-0004-0000-0000-000047430000}"/>
    <hyperlink ref="E8616" r:id="rId17225" display="https://www.google.com/maps/@34.871811,-82.366035,450m/data=!3m1!1e3!4m5!3m4!1s0x0:0x0!8m2!3d34.871811!4d-82.366035" xr:uid="{00000000-0004-0000-0000-000048430000}"/>
    <hyperlink ref="F8616" r:id="rId17226" display="https://www.bing.com/maps?cp=34.871811~-82.366035&amp;style=o&amp;lvl=18&amp;dir=0&amp;sp=point.34.871811_-82.366035_Central Plant" xr:uid="{00000000-0004-0000-0000-000049430000}"/>
    <hyperlink ref="E8617" r:id="rId17227" display="https://www.google.com/maps/@40.646733,-123.498008,450m/data=!3m1!1e3!4m5!3m4!1s0x0:0x0!8m2!3d40.646733!4d-123.498008" xr:uid="{00000000-0004-0000-0000-00004A430000}"/>
    <hyperlink ref="F8617" r:id="rId17228" display="https://www.bing.com/maps?cp=40.646733~-123.498008&amp;style=o&amp;lvl=18&amp;dir=0&amp;sp=point.40.646733_-123.498008_Big Creek Water Works" xr:uid="{00000000-0004-0000-0000-00004B430000}"/>
    <hyperlink ref="E8618" r:id="rId17229" display="https://www.google.com/maps/@40.733545,-80.314795,450m/data=!3m1!1e3!4m5!3m4!1s0x0:0x0!8m2!3d40.733545!4d-80.314795" xr:uid="{00000000-0004-0000-0000-00004C430000}"/>
    <hyperlink ref="F8618" r:id="rId17230" display="https://www.bing.com/maps?cp=40.733545~-80.314795&amp;style=o&amp;lvl=18&amp;dir=0&amp;sp=point.40.733545_-80.314795_Townsend Hydro" xr:uid="{00000000-0004-0000-0000-00004D430000}"/>
    <hyperlink ref="E8619" r:id="rId17231" display="https://www.google.com/maps/@40.733545,-80.314795,450m/data=!3m1!1e3!4m5!3m4!1s0x0:0x0!8m2!3d40.733545!4d-80.314795" xr:uid="{00000000-0004-0000-0000-00004E430000}"/>
    <hyperlink ref="F8619" r:id="rId17232" display="https://www.bing.com/maps?cp=40.733545~-80.314795&amp;style=o&amp;lvl=18&amp;dir=0&amp;sp=point.40.733545_-80.314795_Townsend Hydro" xr:uid="{00000000-0004-0000-0000-00004F430000}"/>
    <hyperlink ref="E8620" r:id="rId17233" display="https://www.google.com/maps/@42.451922,-76.485092,450m/data=!3m1!1e3!4m5!3m4!1s0x0:0x0!8m2!3d42.451922!4d-76.485092" xr:uid="{00000000-0004-0000-0000-000050430000}"/>
    <hyperlink ref="F8620" r:id="rId17234" display="https://www.bing.com/maps?cp=42.451922~-76.485092&amp;style=o&amp;lvl=18&amp;dir=0&amp;sp=point.42.451922_-76.485092_Cornell Hydro" xr:uid="{00000000-0004-0000-0000-000051430000}"/>
    <hyperlink ref="E8621" r:id="rId17235" display="https://www.google.com/maps/@42.451922,-76.485092,450m/data=!3m1!1e3!4m5!3m4!1s0x0:0x0!8m2!3d42.451922!4d-76.485092" xr:uid="{00000000-0004-0000-0000-000052430000}"/>
    <hyperlink ref="F8621" r:id="rId17236" display="https://www.bing.com/maps?cp=42.451922~-76.485092&amp;style=o&amp;lvl=18&amp;dir=0&amp;sp=point.42.451922_-76.485092_Cornell Hydro" xr:uid="{00000000-0004-0000-0000-000053430000}"/>
    <hyperlink ref="E8622" r:id="rId17237" display="https://www.google.com/maps/@40.554700,-116.617500,450m/data=!3m1!1e3!4m5!3m4!1s0x0:0x0!8m2!3d40.554700!4d-116.617500" xr:uid="{00000000-0004-0000-0000-000054430000}"/>
    <hyperlink ref="F8622" r:id="rId17238" display="https://www.bing.com/maps?cp=40.554700~-116.617500&amp;style=o&amp;lvl=18&amp;dir=0&amp;sp=point.40.554700_-116.617500_Beowawe" xr:uid="{00000000-0004-0000-0000-000055430000}"/>
    <hyperlink ref="E8623" r:id="rId17239" display="https://www.google.com/maps/@40.554700,-116.617500,450m/data=!3m1!1e3!4m5!3m4!1s0x0:0x0!8m2!3d40.554700!4d-116.617500" xr:uid="{00000000-0004-0000-0000-000056430000}"/>
    <hyperlink ref="F8623" r:id="rId17240" display="https://www.bing.com/maps?cp=40.554700~-116.617500&amp;style=o&amp;lvl=18&amp;dir=0&amp;sp=point.40.554700_-116.617500_Beowawe" xr:uid="{00000000-0004-0000-0000-000057430000}"/>
    <hyperlink ref="E8624" r:id="rId17241" display="https://www.google.com/maps/@41.132500,-121.137222,450m/data=!3m1!1e3!4m5!3m4!1s0x0:0x0!8m2!3d41.132500!4d-121.137222" xr:uid="{00000000-0004-0000-0000-000058430000}"/>
    <hyperlink ref="F8624" r:id="rId17242" display="https://www.bing.com/maps?cp=41.132500~-121.137222&amp;style=o&amp;lvl=18&amp;dir=0&amp;sp=point.41.132500_-121.137222_Big Valley Power LLC" xr:uid="{00000000-0004-0000-0000-000059430000}"/>
    <hyperlink ref="E8625" r:id="rId17243" display="https://www.google.com/maps/@43.715500,-71.658500,450m/data=!3m1!1e3!4m5!3m4!1s0x0:0x0!8m2!3d43.715500!4d-71.658500" xr:uid="{00000000-0004-0000-0000-00005A430000}"/>
    <hyperlink ref="F8625" r:id="rId17244" display="https://www.bing.com/maps?cp=43.715500~-71.658500&amp;style=o&amp;lvl=18&amp;dir=0&amp;sp=point.43.715500_-71.658500_Bridgewater Power LP" xr:uid="{00000000-0004-0000-0000-00005B430000}"/>
    <hyperlink ref="E8626" r:id="rId17245" display="https://www.google.com/maps/@36.225000,-121.127800,450m/data=!3m1!1e3!4m5!3m4!1s0x0:0x0!8m2!3d36.225000!4d-121.127800" xr:uid="{00000000-0004-0000-0000-00005C430000}"/>
    <hyperlink ref="F8626" r:id="rId17246" display="https://www.bing.com/maps?cp=36.225000~-121.127800&amp;style=o&amp;lvl=18&amp;dir=0&amp;sp=point.36.225000_-121.127800_King City Power Plant" xr:uid="{00000000-0004-0000-0000-00005D430000}"/>
    <hyperlink ref="E8627" r:id="rId17247" display="https://www.google.com/maps/@36.225000,-121.127800,450m/data=!3m1!1e3!4m5!3m4!1s0x0:0x0!8m2!3d36.225000!4d-121.127800" xr:uid="{00000000-0004-0000-0000-00005E430000}"/>
    <hyperlink ref="F8627" r:id="rId17248" display="https://www.bing.com/maps?cp=36.225000~-121.127800&amp;style=o&amp;lvl=18&amp;dir=0&amp;sp=point.36.225000_-121.127800_King City Power Plant" xr:uid="{00000000-0004-0000-0000-00005F430000}"/>
    <hyperlink ref="E8628" r:id="rId17249" display="https://www.google.com/maps/@42.493700,-114.310200,450m/data=!3m1!1e3!4m5!3m4!1s0x0:0x0!8m2!3d42.493700!4d-114.310200" xr:uid="{00000000-0004-0000-0000-000060430000}"/>
    <hyperlink ref="F8628" r:id="rId17250" display="https://www.bing.com/maps?cp=42.493700~-114.310200&amp;style=o&amp;lvl=18&amp;dir=0&amp;sp=point.42.493700_-114.310200_South Forks Hydro" xr:uid="{00000000-0004-0000-0000-000061430000}"/>
    <hyperlink ref="E8629" r:id="rId17251" display="https://www.google.com/maps/@42.493700,-114.310200,450m/data=!3m1!1e3!4m5!3m4!1s0x0:0x0!8m2!3d42.493700!4d-114.310200" xr:uid="{00000000-0004-0000-0000-000062430000}"/>
    <hyperlink ref="F8629" r:id="rId17252" display="https://www.bing.com/maps?cp=42.493700~-114.310200&amp;style=o&amp;lvl=18&amp;dir=0&amp;sp=point.42.493700_-114.310200_South Forks Hydro" xr:uid="{00000000-0004-0000-0000-000063430000}"/>
    <hyperlink ref="E8630" r:id="rId17253" display="https://www.google.com/maps/@29.622500,-95.045800,450m/data=!3m1!1e3!4m5!3m4!1s0x0:0x0!8m2!3d29.622500!4d-95.045800" xr:uid="{00000000-0004-0000-0000-000064430000}"/>
    <hyperlink ref="F8630" r:id="rId17254" display="https://www.bing.com/maps?cp=29.622500~-95.045800&amp;style=o&amp;lvl=18&amp;dir=0&amp;sp=point.29.622500_-95.045800_Bayou Cogen Plant" xr:uid="{00000000-0004-0000-0000-000065430000}"/>
    <hyperlink ref="E8631" r:id="rId17255" display="https://www.google.com/maps/@29.622500,-95.045800,450m/data=!3m1!1e3!4m5!3m4!1s0x0:0x0!8m2!3d29.622500!4d-95.045800" xr:uid="{00000000-0004-0000-0000-000066430000}"/>
    <hyperlink ref="F8631" r:id="rId17256" display="https://www.bing.com/maps?cp=29.622500~-95.045800&amp;style=o&amp;lvl=18&amp;dir=0&amp;sp=point.29.622500_-95.045800_Bayou Cogen Plant" xr:uid="{00000000-0004-0000-0000-000067430000}"/>
    <hyperlink ref="E8632" r:id="rId17257" display="https://www.google.com/maps/@29.622500,-95.045800,450m/data=!3m1!1e3!4m5!3m4!1s0x0:0x0!8m2!3d29.622500!4d-95.045800" xr:uid="{00000000-0004-0000-0000-000068430000}"/>
    <hyperlink ref="F8632" r:id="rId17258" display="https://www.bing.com/maps?cp=29.622500~-95.045800&amp;style=o&amp;lvl=18&amp;dir=0&amp;sp=point.29.622500_-95.045800_Bayou Cogen Plant" xr:uid="{00000000-0004-0000-0000-000069430000}"/>
    <hyperlink ref="E8633" r:id="rId17259" display="https://www.google.com/maps/@29.622500,-95.045800,450m/data=!3m1!1e3!4m5!3m4!1s0x0:0x0!8m2!3d29.622500!4d-95.045800" xr:uid="{00000000-0004-0000-0000-00006A430000}"/>
    <hyperlink ref="F8633" r:id="rId17260" display="https://www.bing.com/maps?cp=29.622500~-95.045800&amp;style=o&amp;lvl=18&amp;dir=0&amp;sp=point.29.622500_-95.045800_Bayou Cogen Plant" xr:uid="{00000000-0004-0000-0000-00006B430000}"/>
    <hyperlink ref="E8634" r:id="rId17261" display="https://www.google.com/maps/@33.586000,-116.087300,450m/data=!3m1!1e3!4m5!3m4!1s0x0:0x0!8m2!3d33.586000!4d-116.087300" xr:uid="{00000000-0004-0000-0000-00006C430000}"/>
    <hyperlink ref="F8634" r:id="rId17262" display="https://www.bing.com/maps?cp=33.586000~-116.087300&amp;style=o&amp;lvl=18&amp;dir=0&amp;sp=point.33.586000_-116.087300_Desert View Power" xr:uid="{00000000-0004-0000-0000-00006D430000}"/>
    <hyperlink ref="E8635" r:id="rId17263" display="https://www.google.com/maps/@30.049700,-90.683900,450m/data=!3m1!1e3!4m5!3m4!1s0x0:0x0!8m2!3d30.049700!4d-90.683900" xr:uid="{00000000-0004-0000-0000-00006E430000}"/>
    <hyperlink ref="F8635" r:id="rId17264" display="https://www.bing.com/maps?cp=30.049700~-90.683900&amp;style=o&amp;lvl=18&amp;dir=0&amp;sp=point.30.049700_-90.683900_Louisiana Sugar Refining" xr:uid="{00000000-0004-0000-0000-00006F430000}"/>
    <hyperlink ref="E8636" r:id="rId17265" display="https://www.google.com/maps/@30.049700,-90.683900,450m/data=!3m1!1e3!4m5!3m4!1s0x0:0x0!8m2!3d30.049700!4d-90.683900" xr:uid="{00000000-0004-0000-0000-000070430000}"/>
    <hyperlink ref="F8636" r:id="rId17266" display="https://www.bing.com/maps?cp=30.049700~-90.683900&amp;style=o&amp;lvl=18&amp;dir=0&amp;sp=point.30.049700_-90.683900_Louisiana Sugar Refining" xr:uid="{00000000-0004-0000-0000-000071430000}"/>
    <hyperlink ref="E8637" r:id="rId17267" display="https://www.google.com/maps/@30.049700,-90.683900,450m/data=!3m1!1e3!4m5!3m4!1s0x0:0x0!8m2!3d30.049700!4d-90.683900" xr:uid="{00000000-0004-0000-0000-000072430000}"/>
    <hyperlink ref="F8637" r:id="rId17268" display="https://www.bing.com/maps?cp=30.049700~-90.683900&amp;style=o&amp;lvl=18&amp;dir=0&amp;sp=point.30.049700_-90.683900_Louisiana Sugar Refining" xr:uid="{00000000-0004-0000-0000-000073430000}"/>
    <hyperlink ref="E8638" r:id="rId17269" display="https://www.google.com/maps/@40.533299,-78.384125,450m/data=!3m1!1e3!4m5!3m4!1s0x0:0x0!8m2!3d40.533299!4d-78.384125" xr:uid="{00000000-0004-0000-0000-000074430000}"/>
    <hyperlink ref="F8638" r:id="rId17270" display="https://www.bing.com/maps?cp=40.533299~-78.384125&amp;style=o&amp;lvl=18&amp;dir=0&amp;sp=point.40.533299_-78.384125_Juniata Locomotive Shop" xr:uid="{00000000-0004-0000-0000-000075430000}"/>
    <hyperlink ref="E8639" r:id="rId17271" display="https://www.google.com/maps/@41.647000,-73.943000,450m/data=!3m1!1e3!4m5!3m4!1s0x0:0x0!8m2!3d41.647000!4d-73.943000" xr:uid="{00000000-0004-0000-0000-000076430000}"/>
    <hyperlink ref="F8639" r:id="rId17272" display="https://www.bing.com/maps?cp=41.647000~-73.943000&amp;style=o&amp;lvl=18&amp;dir=0&amp;sp=point.41.647000_-73.943000_Dutchess Cnty Resource Recovery Facility" xr:uid="{00000000-0004-0000-0000-000077430000}"/>
    <hyperlink ref="E8640" r:id="rId17273" display="https://www.google.com/maps/@42.092500,-71.483300,450m/data=!3m1!1e3!4m5!3m4!1s0x0:0x0!8m2!3d42.092500!4d-71.483300" xr:uid="{00000000-0004-0000-0000-000078430000}"/>
    <hyperlink ref="F8640" r:id="rId17274" display="https://www.bing.com/maps?cp=42.092500~-71.483300&amp;style=o&amp;lvl=18&amp;dir=0&amp;sp=point.42.092500_-71.483300_Bellingham Cogeneration Facility" xr:uid="{00000000-0004-0000-0000-000079430000}"/>
    <hyperlink ref="E8641" r:id="rId17275" display="https://www.google.com/maps/@42.092500,-71.483300,450m/data=!3m1!1e3!4m5!3m4!1s0x0:0x0!8m2!3d42.092500!4d-71.483300" xr:uid="{00000000-0004-0000-0000-00007A430000}"/>
    <hyperlink ref="F8641" r:id="rId17276" display="https://www.bing.com/maps?cp=42.092500~-71.483300&amp;style=o&amp;lvl=18&amp;dir=0&amp;sp=point.42.092500_-71.483300_Bellingham Cogeneration Facility" xr:uid="{00000000-0004-0000-0000-00007B430000}"/>
    <hyperlink ref="E8642" r:id="rId17277" display="https://www.google.com/maps/@42.092500,-71.483300,450m/data=!3m1!1e3!4m5!3m4!1s0x0:0x0!8m2!3d42.092500!4d-71.483300" xr:uid="{00000000-0004-0000-0000-00007C430000}"/>
    <hyperlink ref="F8642" r:id="rId17278" display="https://www.bing.com/maps?cp=42.092500~-71.483300&amp;style=o&amp;lvl=18&amp;dir=0&amp;sp=point.42.092500_-71.483300_Bellingham Cogeneration Facility" xr:uid="{00000000-0004-0000-0000-00007D430000}"/>
    <hyperlink ref="E8643" r:id="rId17279" display="https://www.google.com/maps/@40.439000,-74.344400,450m/data=!3m1!1e3!4m5!3m4!1s0x0:0x0!8m2!3d40.439000!4d-74.344400" xr:uid="{00000000-0004-0000-0000-00007E430000}"/>
    <hyperlink ref="F8643" r:id="rId17280" display="https://www.bing.com/maps?cp=40.439000~-74.344400&amp;style=o&amp;lvl=18&amp;dir=0&amp;sp=point.40.439000_-74.344400_Sayreville Cogeneration Facility" xr:uid="{00000000-0004-0000-0000-00007F430000}"/>
    <hyperlink ref="E8644" r:id="rId17281" display="https://www.google.com/maps/@40.439000,-74.344400,450m/data=!3m1!1e3!4m5!3m4!1s0x0:0x0!8m2!3d40.439000!4d-74.344400" xr:uid="{00000000-0004-0000-0000-000080430000}"/>
    <hyperlink ref="F8644" r:id="rId17282" display="https://www.bing.com/maps?cp=40.439000~-74.344400&amp;style=o&amp;lvl=18&amp;dir=0&amp;sp=point.40.439000_-74.344400_Sayreville Cogeneration Facility" xr:uid="{00000000-0004-0000-0000-000081430000}"/>
    <hyperlink ref="E8645" r:id="rId17283" display="https://www.google.com/maps/@40.439000,-74.344400,450m/data=!3m1!1e3!4m5!3m4!1s0x0:0x0!8m2!3d40.439000!4d-74.344400" xr:uid="{00000000-0004-0000-0000-000082430000}"/>
    <hyperlink ref="F8645" r:id="rId17284" display="https://www.bing.com/maps?cp=40.439000~-74.344400&amp;style=o&amp;lvl=18&amp;dir=0&amp;sp=point.40.439000_-74.344400_Sayreville Cogeneration Facility" xr:uid="{00000000-0004-0000-0000-000083430000}"/>
    <hyperlink ref="E8646" r:id="rId17285" display="https://www.google.com/maps/@30.200000,-91.000000,450m/data=!3m1!1e3!4m5!3m4!1s0x0:0x0!8m2!3d30.200000!4d-91.000000" xr:uid="{00000000-0004-0000-0000-000084430000}"/>
    <hyperlink ref="F8646" r:id="rId17286" display="https://www.bing.com/maps?cp=30.200000~-91.000000&amp;style=o&amp;lvl=18&amp;dir=0&amp;sp=point.30.200000_-91.000000_Geismar" xr:uid="{00000000-0004-0000-0000-000085430000}"/>
    <hyperlink ref="E8647" r:id="rId17287" display="https://www.google.com/maps/@30.200000,-91.000000,450m/data=!3m1!1e3!4m5!3m4!1s0x0:0x0!8m2!3d30.200000!4d-91.000000" xr:uid="{00000000-0004-0000-0000-000086430000}"/>
    <hyperlink ref="F8647" r:id="rId17288" display="https://www.bing.com/maps?cp=30.200000~-91.000000&amp;style=o&amp;lvl=18&amp;dir=0&amp;sp=point.30.200000_-91.000000_Geismar" xr:uid="{00000000-0004-0000-0000-000087430000}"/>
    <hyperlink ref="E8648" r:id="rId17289" display="https://www.google.com/maps/@30.200000,-91.000000,450m/data=!3m1!1e3!4m5!3m4!1s0x0:0x0!8m2!3d30.200000!4d-91.000000" xr:uid="{00000000-0004-0000-0000-000088430000}"/>
    <hyperlink ref="F8648" r:id="rId17290" display="https://www.bing.com/maps?cp=30.200000~-91.000000&amp;style=o&amp;lvl=18&amp;dir=0&amp;sp=point.30.200000_-91.000000_Geismar" xr:uid="{00000000-0004-0000-0000-000089430000}"/>
    <hyperlink ref="E8649" r:id="rId17291" display="https://www.google.com/maps/@45.665230,-121.523761,450m/data=!3m1!1e3!4m5!3m4!1s0x0:0x0!8m2!3d45.665230!4d-121.523761" xr:uid="{00000000-0004-0000-0000-00008A430000}"/>
    <hyperlink ref="F8649" r:id="rId17292" display="https://www.bing.com/maps?cp=45.665230~-121.523761&amp;style=o&amp;lvl=18&amp;dir=0&amp;sp=point.45.665230_-121.523761_Copper Dam Plant" xr:uid="{00000000-0004-0000-0000-00008B430000}"/>
    <hyperlink ref="E8650" r:id="rId17293" display="https://www.google.com/maps/@45.667640,-121.548455,450m/data=!3m1!1e3!4m5!3m4!1s0x0:0x0!8m2!3d45.667640!4d-121.548455" xr:uid="{00000000-0004-0000-0000-00008C430000}"/>
    <hyperlink ref="F8650" r:id="rId17294" display="https://www.bing.com/maps?cp=45.667640~-121.548455&amp;style=o&amp;lvl=18&amp;dir=0&amp;sp=point.45.667640_-121.548455_Peters Drive Plant" xr:uid="{00000000-0004-0000-0000-00008D430000}"/>
    <hyperlink ref="E8651" r:id="rId17295" display="https://www.google.com/maps/@42.260844,-111.665589,450m/data=!3m1!1e3!4m5!3m4!1s0x0:0x0!8m2!3d42.260844!4d-111.665589" xr:uid="{00000000-0004-0000-0000-00008E430000}"/>
    <hyperlink ref="F8651" r:id="rId17296" display="https://www.bing.com/maps?cp=42.260844~-111.665589&amp;style=o&amp;lvl=18&amp;dir=0&amp;sp=point.42.260844_-111.665589_Mink Creek Hydro" xr:uid="{00000000-0004-0000-0000-00008F430000}"/>
    <hyperlink ref="E8652" r:id="rId17297" display="https://www.google.com/maps/@42.717800,-84.483600,450m/data=!3m1!1e3!4m5!3m4!1s0x0:0x0!8m2!3d42.717800!4d-84.483600" xr:uid="{00000000-0004-0000-0000-000090430000}"/>
    <hyperlink ref="F8652" r:id="rId17298" display="https://www.bing.com/maps?cp=42.717800~-84.483600&amp;style=o&amp;lvl=18&amp;dir=0&amp;sp=point.42.717800_-84.483600_T B Simon Power Plant" xr:uid="{00000000-0004-0000-0000-000091430000}"/>
    <hyperlink ref="E8653" r:id="rId17299" display="https://www.google.com/maps/@42.717800,-84.483600,450m/data=!3m1!1e3!4m5!3m4!1s0x0:0x0!8m2!3d42.717800!4d-84.483600" xr:uid="{00000000-0004-0000-0000-000092430000}"/>
    <hyperlink ref="F8653" r:id="rId17300" display="https://www.bing.com/maps?cp=42.717800~-84.483600&amp;style=o&amp;lvl=18&amp;dir=0&amp;sp=point.42.717800_-84.483600_T B Simon Power Plant" xr:uid="{00000000-0004-0000-0000-000093430000}"/>
    <hyperlink ref="E8654" r:id="rId17301" display="https://www.google.com/maps/@42.717800,-84.483600,450m/data=!3m1!1e3!4m5!3m4!1s0x0:0x0!8m2!3d42.717800!4d-84.483600" xr:uid="{00000000-0004-0000-0000-000094430000}"/>
    <hyperlink ref="F8654" r:id="rId17302" display="https://www.bing.com/maps?cp=42.717800~-84.483600&amp;style=o&amp;lvl=18&amp;dir=0&amp;sp=point.42.717800_-84.483600_T B Simon Power Plant" xr:uid="{00000000-0004-0000-0000-000095430000}"/>
    <hyperlink ref="E8655" r:id="rId17303" display="https://www.google.com/maps/@42.717800,-84.483600,450m/data=!3m1!1e3!4m5!3m4!1s0x0:0x0!8m2!3d42.717800!4d-84.483600" xr:uid="{00000000-0004-0000-0000-000096430000}"/>
    <hyperlink ref="F8655" r:id="rId17304" display="https://www.bing.com/maps?cp=42.717800~-84.483600&amp;style=o&amp;lvl=18&amp;dir=0&amp;sp=point.42.717800_-84.483600_T B Simon Power Plant" xr:uid="{00000000-0004-0000-0000-000097430000}"/>
    <hyperlink ref="E8656" r:id="rId17305" display="https://www.google.com/maps/@42.717800,-84.483600,450m/data=!3m1!1e3!4m5!3m4!1s0x0:0x0!8m2!3d42.717800!4d-84.483600" xr:uid="{00000000-0004-0000-0000-000098430000}"/>
    <hyperlink ref="F8656" r:id="rId17306" display="https://www.bing.com/maps?cp=42.717800~-84.483600&amp;style=o&amp;lvl=18&amp;dir=0&amp;sp=point.42.717800_-84.483600_T B Simon Power Plant" xr:uid="{00000000-0004-0000-0000-000099430000}"/>
    <hyperlink ref="E8657" r:id="rId17307" display="https://www.google.com/maps/@42.717800,-84.483600,450m/data=!3m1!1e3!4m5!3m4!1s0x0:0x0!8m2!3d42.717800!4d-84.483600" xr:uid="{00000000-0004-0000-0000-00009A430000}"/>
    <hyperlink ref="F8657" r:id="rId17308" display="https://www.bing.com/maps?cp=42.717800~-84.483600&amp;style=o&amp;lvl=18&amp;dir=0&amp;sp=point.42.717800_-84.483600_T B Simon Power Plant" xr:uid="{00000000-0004-0000-0000-00009B430000}"/>
    <hyperlink ref="E8658" r:id="rId17309" display="https://www.google.com/maps/@42.717800,-84.483600,450m/data=!3m1!1e3!4m5!3m4!1s0x0:0x0!8m2!3d42.717800!4d-84.483600" xr:uid="{00000000-0004-0000-0000-00009C430000}"/>
    <hyperlink ref="F8658" r:id="rId17310" display="https://www.bing.com/maps?cp=42.717800~-84.483600&amp;style=o&amp;lvl=18&amp;dir=0&amp;sp=point.42.717800_-84.483600_T B Simon Power Plant" xr:uid="{00000000-0004-0000-0000-00009D430000}"/>
    <hyperlink ref="E8659" r:id="rId17311" display="https://www.google.com/maps/@42.717800,-84.483600,450m/data=!3m1!1e3!4m5!3m4!1s0x0:0x0!8m2!3d42.717800!4d-84.483600" xr:uid="{00000000-0004-0000-0000-00009E430000}"/>
    <hyperlink ref="F8659" r:id="rId17312" display="https://www.bing.com/maps?cp=42.717800~-84.483600&amp;style=o&amp;lvl=18&amp;dir=0&amp;sp=point.42.717800_-84.483600_T B Simon Power Plant" xr:uid="{00000000-0004-0000-0000-00009F430000}"/>
    <hyperlink ref="E8660" r:id="rId17313" display="https://www.google.com/maps/@42.717800,-84.483600,450m/data=!3m1!1e3!4m5!3m4!1s0x0:0x0!8m2!3d42.717800!4d-84.483600" xr:uid="{00000000-0004-0000-0000-0000A0430000}"/>
    <hyperlink ref="F8660" r:id="rId17314" display="https://www.bing.com/maps?cp=42.717800~-84.483600&amp;style=o&amp;lvl=18&amp;dir=0&amp;sp=point.42.717800_-84.483600_T B Simon Power Plant" xr:uid="{00000000-0004-0000-0000-0000A1430000}"/>
    <hyperlink ref="E8661" r:id="rId17315" display="https://www.google.com/maps/@21.300036,-158.098615,450m/data=!3m1!1e3!4m5!3m4!1s0x0:0x0!8m2!3d21.300036!4d-158.098615" xr:uid="{00000000-0004-0000-0000-0000A2430000}"/>
    <hyperlink ref="F8661" r:id="rId17316" display="https://www.bing.com/maps?cp=21.300036~-158.098615&amp;style=o&amp;lvl=18&amp;dir=0&amp;sp=point.21.300036_-158.098615_H Power" xr:uid="{00000000-0004-0000-0000-0000A3430000}"/>
    <hyperlink ref="E8662" r:id="rId17317" display="https://www.google.com/maps/@21.300036,-158.098615,450m/data=!3m1!1e3!4m5!3m4!1s0x0:0x0!8m2!3d21.300036!4d-158.098615" xr:uid="{00000000-0004-0000-0000-0000A4430000}"/>
    <hyperlink ref="F8662" r:id="rId17318" display="https://www.bing.com/maps?cp=21.300036~-158.098615&amp;style=o&amp;lvl=18&amp;dir=0&amp;sp=point.21.300036_-158.098615_H Power" xr:uid="{00000000-0004-0000-0000-0000A5430000}"/>
    <hyperlink ref="E8663" r:id="rId17319" display="https://www.google.com/maps/@21.300036,-158.098615,450m/data=!3m1!1e3!4m5!3m4!1s0x0:0x0!8m2!3d21.300036!4d-158.098615" xr:uid="{00000000-0004-0000-0000-0000A6430000}"/>
    <hyperlink ref="F8663" r:id="rId17320" display="https://www.bing.com/maps?cp=21.300036~-158.098615&amp;style=o&amp;lvl=18&amp;dir=0&amp;sp=point.21.300036_-158.098615_H Power" xr:uid="{00000000-0004-0000-0000-0000A7430000}"/>
    <hyperlink ref="E8664" r:id="rId17321" display="https://www.google.com/maps/@35.016111,-106.669722,450m/data=!3m1!1e3!4m5!3m4!1s0x0:0x0!8m2!3d35.016111!4d-106.669722" xr:uid="{00000000-0004-0000-0000-0000A8430000}"/>
    <hyperlink ref="F8664" r:id="rId17322" display="https://www.bing.com/maps?cp=35.016111~-106.669722&amp;style=o&amp;lvl=18&amp;dir=0&amp;sp=point.35.016111_-106.669722_Southside Water Reclamation Plant" xr:uid="{00000000-0004-0000-0000-0000A9430000}"/>
    <hyperlink ref="E8665" r:id="rId17323" display="https://www.google.com/maps/@35.016111,-106.669722,450m/data=!3m1!1e3!4m5!3m4!1s0x0:0x0!8m2!3d35.016111!4d-106.669722" xr:uid="{00000000-0004-0000-0000-0000AA430000}"/>
    <hyperlink ref="F8665" r:id="rId17324" display="https://www.bing.com/maps?cp=35.016111~-106.669722&amp;style=o&amp;lvl=18&amp;dir=0&amp;sp=point.35.016111_-106.669722_Southside Water Reclamation Plant" xr:uid="{00000000-0004-0000-0000-0000AB430000}"/>
    <hyperlink ref="E8666" r:id="rId17325" display="https://www.google.com/maps/@35.016111,-106.669722,450m/data=!3m1!1e3!4m5!3m4!1s0x0:0x0!8m2!3d35.016111!4d-106.669722" xr:uid="{00000000-0004-0000-0000-0000AC430000}"/>
    <hyperlink ref="F8666" r:id="rId17326" display="https://www.bing.com/maps?cp=35.016111~-106.669722&amp;style=o&amp;lvl=18&amp;dir=0&amp;sp=point.35.016111_-106.669722_Southside Water Reclamation Plant" xr:uid="{00000000-0004-0000-0000-0000AD430000}"/>
    <hyperlink ref="E8667" r:id="rId17327" display="https://www.google.com/maps/@35.016111,-106.669722,450m/data=!3m1!1e3!4m5!3m4!1s0x0:0x0!8m2!3d35.016111!4d-106.669722" xr:uid="{00000000-0004-0000-0000-0000AE430000}"/>
    <hyperlink ref="F8667" r:id="rId17328" display="https://www.bing.com/maps?cp=35.016111~-106.669722&amp;style=o&amp;lvl=18&amp;dir=0&amp;sp=point.35.016111_-106.669722_Southside Water Reclamation Plant" xr:uid="{00000000-0004-0000-0000-0000AF430000}"/>
    <hyperlink ref="E8668" r:id="rId17329" display="https://www.google.com/maps/@38.024400,-122.058900,450m/data=!3m1!1e3!4m5!3m4!1s0x0:0x0!8m2!3d38.024400!4d-122.058900" xr:uid="{00000000-0004-0000-0000-0000B0430000}"/>
    <hyperlink ref="F8668" r:id="rId17330" display="https://www.bing.com/maps?cp=38.024400~-122.058900&amp;style=o&amp;lvl=18&amp;dir=0&amp;sp=point.38.024400_-122.058900_Marathon Bay Area Cogen" xr:uid="{00000000-0004-0000-0000-0000B1430000}"/>
    <hyperlink ref="E8669" r:id="rId17331" display="https://www.google.com/maps/@38.024400,-122.058900,450m/data=!3m1!1e3!4m5!3m4!1s0x0:0x0!8m2!3d38.024400!4d-122.058900" xr:uid="{00000000-0004-0000-0000-0000B2430000}"/>
    <hyperlink ref="F8669" r:id="rId17332" display="https://www.bing.com/maps?cp=38.024400~-122.058900&amp;style=o&amp;lvl=18&amp;dir=0&amp;sp=point.38.024400_-122.058900_Marathon Bay Area Cogen" xr:uid="{00000000-0004-0000-0000-0000B3430000}"/>
    <hyperlink ref="E8670" r:id="rId17333" display="https://www.google.com/maps/@38.024400,-122.058900,450m/data=!3m1!1e3!4m5!3m4!1s0x0:0x0!8m2!3d38.024400!4d-122.058900" xr:uid="{00000000-0004-0000-0000-0000B4430000}"/>
    <hyperlink ref="F8670" r:id="rId17334" display="https://www.bing.com/maps?cp=38.024400~-122.058900&amp;style=o&amp;lvl=18&amp;dir=0&amp;sp=point.38.024400_-122.058900_Marathon Bay Area Cogen" xr:uid="{00000000-0004-0000-0000-0000B5430000}"/>
    <hyperlink ref="E8671" r:id="rId17335" display="https://www.google.com/maps/@40.811189,-76.452951,450m/data=!3m1!1e3!4m5!3m4!1s0x0:0x0!8m2!3d40.811189!4d-76.452951" xr:uid="{00000000-0004-0000-0000-0000B6430000}"/>
    <hyperlink ref="F8671" r:id="rId17336" display="https://www.bing.com/maps?cp=40.811189~-76.452951&amp;style=o&amp;lvl=18&amp;dir=0&amp;sp=point.40.811189_-76.452951_Foster Wheeler Mt Carmel Cogen" xr:uid="{00000000-0004-0000-0000-0000B7430000}"/>
    <hyperlink ref="E8672" r:id="rId17337" display="https://www.google.com/maps/@39.136500,-121.639700,450m/data=!3m1!1e3!4m5!3m4!1s0x0:0x0!8m2!3d39.136500!4d-121.639700" xr:uid="{00000000-0004-0000-0000-0000B8430000}"/>
    <hyperlink ref="F8672" r:id="rId17338" display="https://www.bing.com/maps?cp=39.136500~-121.639700&amp;style=o&amp;lvl=18&amp;dir=0&amp;sp=point.39.136500_-121.639700_Greenleaf 2 Power Plant" xr:uid="{00000000-0004-0000-0000-0000B9430000}"/>
    <hyperlink ref="E8673" r:id="rId17339" display="https://www.google.com/maps/@39.052922,-121.696072,450m/data=!3m1!1e3!4m5!3m4!1s0x0:0x0!8m2!3d39.052922!4d-121.696072" xr:uid="{00000000-0004-0000-0000-0000BA430000}"/>
    <hyperlink ref="F8673" r:id="rId17340" display="https://www.bing.com/maps?cp=39.052922~-121.696072&amp;style=o&amp;lvl=18&amp;dir=0&amp;sp=point.39.052922_-121.696072_Greenleaf 1" xr:uid="{00000000-0004-0000-0000-0000BB430000}"/>
    <hyperlink ref="E8674" r:id="rId17341" display="https://www.google.com/maps/@39.052922,-121.696072,450m/data=!3m1!1e3!4m5!3m4!1s0x0:0x0!8m2!3d39.052922!4d-121.696072" xr:uid="{00000000-0004-0000-0000-0000BC430000}"/>
    <hyperlink ref="F8674" r:id="rId17342" display="https://www.bing.com/maps?cp=39.052922~-121.696072&amp;style=o&amp;lvl=18&amp;dir=0&amp;sp=point.39.052922_-121.696072_Greenleaf 1" xr:uid="{00000000-0004-0000-0000-0000BD430000}"/>
    <hyperlink ref="E8675" r:id="rId17343" display="https://www.google.com/maps/@44.431667,-70.161900,450m/data=!3m1!1e3!4m5!3m4!1s0x0:0x0!8m2!3d44.431667!4d-70.161900" xr:uid="{00000000-0004-0000-0000-0000BE430000}"/>
    <hyperlink ref="F8675" r:id="rId17344" display="https://www.bing.com/maps?cp=44.431667~-70.161900&amp;style=o&amp;lvl=18&amp;dir=0&amp;sp=point.44.431667_-70.161900_ReEnergy Livermore Falls" xr:uid="{00000000-0004-0000-0000-0000BF430000}"/>
    <hyperlink ref="E8676" r:id="rId17345" display="https://www.google.com/maps/@44.493600,-88.030300,450m/data=!3m1!1e3!4m5!3m4!1s0x0:0x0!8m2!3d44.493600!4d-88.030300" xr:uid="{00000000-0004-0000-0000-0000C0430000}"/>
    <hyperlink ref="F8676" r:id="rId17346" display="https://www.bing.com/maps?cp=44.493600~-88.030300&amp;style=o&amp;lvl=18&amp;dir=0&amp;sp=point.44.493600_-88.030300_Consumer Operations LLC" xr:uid="{00000000-0004-0000-0000-0000C1430000}"/>
    <hyperlink ref="E8677" r:id="rId17347" display="https://www.google.com/maps/@44.493600,-88.030300,450m/data=!3m1!1e3!4m5!3m4!1s0x0:0x0!8m2!3d44.493600!4d-88.030300" xr:uid="{00000000-0004-0000-0000-0000C2430000}"/>
    <hyperlink ref="F8677" r:id="rId17348" display="https://www.bing.com/maps?cp=44.493600~-88.030300&amp;style=o&amp;lvl=18&amp;dir=0&amp;sp=point.44.493600_-88.030300_Consumer Operations LLC" xr:uid="{00000000-0004-0000-0000-0000C3430000}"/>
    <hyperlink ref="E8678" r:id="rId17349" display="https://www.google.com/maps/@32.331274,-81.201496,450m/data=!3m1!1e3!4m5!3m4!1s0x0:0x0!8m2!3d32.331274!4d-81.201496" xr:uid="{00000000-0004-0000-0000-0000C4430000}"/>
    <hyperlink ref="F8678" r:id="rId17350" display="https://www.bing.com/maps?cp=32.331274~-81.201496&amp;style=o&amp;lvl=18&amp;dir=0&amp;sp=point.32.331274_-81.201496_Savannah River Mill" xr:uid="{00000000-0004-0000-0000-0000C5430000}"/>
    <hyperlink ref="E8679" r:id="rId17351" display="https://www.google.com/maps/@32.331274,-81.201496,450m/data=!3m1!1e3!4m5!3m4!1s0x0:0x0!8m2!3d32.331274!4d-81.201496" xr:uid="{00000000-0004-0000-0000-0000C6430000}"/>
    <hyperlink ref="F8679" r:id="rId17352" display="https://www.bing.com/maps?cp=32.331274~-81.201496&amp;style=o&amp;lvl=18&amp;dir=0&amp;sp=point.32.331274_-81.201496_Savannah River Mill" xr:uid="{00000000-0004-0000-0000-0000C7430000}"/>
    <hyperlink ref="E8680" r:id="rId17353" display="https://www.google.com/maps/@32.331274,-81.201496,450m/data=!3m1!1e3!4m5!3m4!1s0x0:0x0!8m2!3d32.331274!4d-81.201496" xr:uid="{00000000-0004-0000-0000-0000C8430000}"/>
    <hyperlink ref="F8680" r:id="rId17354" display="https://www.bing.com/maps?cp=32.331274~-81.201496&amp;style=o&amp;lvl=18&amp;dir=0&amp;sp=point.32.331274_-81.201496_Savannah River Mill" xr:uid="{00000000-0004-0000-0000-0000C9430000}"/>
    <hyperlink ref="E8681" r:id="rId17355" display="https://www.google.com/maps/@32.331274,-81.201496,450m/data=!3m1!1e3!4m5!3m4!1s0x0:0x0!8m2!3d32.331274!4d-81.201496" xr:uid="{00000000-0004-0000-0000-0000CA430000}"/>
    <hyperlink ref="F8681" r:id="rId17356" display="https://www.bing.com/maps?cp=32.331274~-81.201496&amp;style=o&amp;lvl=18&amp;dir=0&amp;sp=point.32.331274_-81.201496_Savannah River Mill" xr:uid="{00000000-0004-0000-0000-0000CB430000}"/>
    <hyperlink ref="E8682" r:id="rId17357" display="https://www.google.com/maps/@35.732200,-95.293900,450m/data=!3m1!1e3!4m5!3m4!1s0x0:0x0!8m2!3d35.732200!4d-95.293900" xr:uid="{00000000-0004-0000-0000-0000CC430000}"/>
    <hyperlink ref="F8682" r:id="rId17358" display="https://www.bing.com/maps?cp=35.732200~-95.293900&amp;style=o&amp;lvl=18&amp;dir=0&amp;sp=point.35.732200_-95.293900_Georgia-Pacific Muskogee" xr:uid="{00000000-0004-0000-0000-0000CD430000}"/>
    <hyperlink ref="E8683" r:id="rId17359" display="https://www.google.com/maps/@35.732200,-95.293900,450m/data=!3m1!1e3!4m5!3m4!1s0x0:0x0!8m2!3d35.732200!4d-95.293900" xr:uid="{00000000-0004-0000-0000-0000CE430000}"/>
    <hyperlink ref="F8683" r:id="rId17360" display="https://www.bing.com/maps?cp=35.732200~-95.293900&amp;style=o&amp;lvl=18&amp;dir=0&amp;sp=point.35.732200_-95.293900_Georgia-Pacific Muskogee" xr:uid="{00000000-0004-0000-0000-0000CF430000}"/>
    <hyperlink ref="E8684" r:id="rId17361" display="https://www.google.com/maps/@35.732200,-95.293900,450m/data=!3m1!1e3!4m5!3m4!1s0x0:0x0!8m2!3d35.732200!4d-95.293900" xr:uid="{00000000-0004-0000-0000-0000D0430000}"/>
    <hyperlink ref="F8684" r:id="rId17362" display="https://www.bing.com/maps?cp=35.732200~-95.293900&amp;style=o&amp;lvl=18&amp;dir=0&amp;sp=point.35.732200_-95.293900_Georgia-Pacific Muskogee" xr:uid="{00000000-0004-0000-0000-0000D1430000}"/>
    <hyperlink ref="E8685" r:id="rId17363" display="https://www.google.com/maps/@34.590000,-78.996800,450m/data=!3m1!1e3!4m5!3m4!1s0x0:0x0!8m2!3d34.590000!4d-78.996800" xr:uid="{00000000-0004-0000-0000-0000D2430000}"/>
    <hyperlink ref="F8685" r:id="rId17364" display="https://www.bing.com/maps?cp=34.590000~-78.996800&amp;style=o&amp;lvl=18&amp;dir=0&amp;sp=point.34.590000_-78.996800_Lumberton" xr:uid="{00000000-0004-0000-0000-0000D3430000}"/>
    <hyperlink ref="E8686" r:id="rId17365" display="https://www.google.com/maps/@32.857709,-117.028847,450m/data=!3m1!1e3!4m5!3m4!1s0x0:0x0!8m2!3d32.857709!4d-117.028847" xr:uid="{00000000-0004-0000-0000-0000D4430000}"/>
    <hyperlink ref="F8686" r:id="rId17366" display="https://www.bing.com/maps?cp=32.857709~-117.028847&amp;style=o&amp;lvl=18&amp;dir=0&amp;sp=point.32.857709_-117.028847_Sycamore Energy LLC" xr:uid="{00000000-0004-0000-0000-0000D5430000}"/>
    <hyperlink ref="E8687" r:id="rId17367" display="https://www.google.com/maps/@32.857709,-117.028847,450m/data=!3m1!1e3!4m5!3m4!1s0x0:0x0!8m2!3d32.857709!4d-117.028847" xr:uid="{00000000-0004-0000-0000-0000D6430000}"/>
    <hyperlink ref="F8687" r:id="rId17368" display="https://www.bing.com/maps?cp=32.857709~-117.028847&amp;style=o&amp;lvl=18&amp;dir=0&amp;sp=point.32.857709_-117.028847_Sycamore Energy LLC" xr:uid="{00000000-0004-0000-0000-0000D7430000}"/>
    <hyperlink ref="E8688" r:id="rId17369" display="https://www.google.com/maps/@32.857709,-117.028847,450m/data=!3m1!1e3!4m5!3m4!1s0x0:0x0!8m2!3d32.857709!4d-117.028847" xr:uid="{00000000-0004-0000-0000-0000D8430000}"/>
    <hyperlink ref="F8688" r:id="rId17370" display="https://www.bing.com/maps?cp=32.857709~-117.028847&amp;style=o&amp;lvl=18&amp;dir=0&amp;sp=point.32.857709_-117.028847_Sycamore Energy LLC" xr:uid="{00000000-0004-0000-0000-0000D9430000}"/>
    <hyperlink ref="E8689" r:id="rId17371" display="https://www.google.com/maps/@41.663765,-87.452325,450m/data=!3m1!1e3!4m5!3m4!1s0x0:0x0!8m2!3d41.663765!4d-87.452325" xr:uid="{00000000-0004-0000-0000-0000DA430000}"/>
    <hyperlink ref="F8689" r:id="rId17372" display="https://www.bing.com/maps?cp=41.663765~-87.452325&amp;style=o&amp;lvl=18&amp;dir=0&amp;sp=point.41.663765_-87.452325_Indiana Harbor West" xr:uid="{00000000-0004-0000-0000-0000DB430000}"/>
    <hyperlink ref="E8690" r:id="rId17373" display="https://www.google.com/maps/@41.663765,-87.452325,450m/data=!3m1!1e3!4m5!3m4!1s0x0:0x0!8m2!3d41.663765!4d-87.452325" xr:uid="{00000000-0004-0000-0000-0000DC430000}"/>
    <hyperlink ref="F8690" r:id="rId17374" display="https://www.bing.com/maps?cp=41.663765~-87.452325&amp;style=o&amp;lvl=18&amp;dir=0&amp;sp=point.41.663765_-87.452325_Indiana Harbor West" xr:uid="{00000000-0004-0000-0000-0000DD430000}"/>
    <hyperlink ref="E8691" r:id="rId17375" display="https://www.google.com/maps/@41.663765,-87.452325,450m/data=!3m1!1e3!4m5!3m4!1s0x0:0x0!8m2!3d41.663765!4d-87.452325" xr:uid="{00000000-0004-0000-0000-0000DE430000}"/>
    <hyperlink ref="F8691" r:id="rId17376" display="https://www.bing.com/maps?cp=41.663765~-87.452325&amp;style=o&amp;lvl=18&amp;dir=0&amp;sp=point.41.663765_-87.452325_Indiana Harbor West" xr:uid="{00000000-0004-0000-0000-0000DF430000}"/>
    <hyperlink ref="E8692" r:id="rId17377" display="https://www.google.com/maps/@41.663765,-87.452325,450m/data=!3m1!1e3!4m5!3m4!1s0x0:0x0!8m2!3d41.663765!4d-87.452325" xr:uid="{00000000-0004-0000-0000-0000E0430000}"/>
    <hyperlink ref="F8692" r:id="rId17378" display="https://www.bing.com/maps?cp=41.663765~-87.452325&amp;style=o&amp;lvl=18&amp;dir=0&amp;sp=point.41.663765_-87.452325_Indiana Harbor West" xr:uid="{00000000-0004-0000-0000-0000E1430000}"/>
    <hyperlink ref="E8693" r:id="rId17379" display="https://www.google.com/maps/@41.663765,-87.452325,450m/data=!3m1!1e3!4m5!3m4!1s0x0:0x0!8m2!3d41.663765!4d-87.452325" xr:uid="{00000000-0004-0000-0000-0000E2430000}"/>
    <hyperlink ref="F8693" r:id="rId17380" display="https://www.bing.com/maps?cp=41.663765~-87.452325&amp;style=o&amp;lvl=18&amp;dir=0&amp;sp=point.41.663765_-87.452325_Indiana Harbor West" xr:uid="{00000000-0004-0000-0000-0000E3430000}"/>
    <hyperlink ref="E8694" r:id="rId17381" display="https://www.google.com/maps/@41.473900,-81.672800,450m/data=!3m1!1e3!4m5!3m4!1s0x0:0x0!8m2!3d41.473900!4d-81.672800" xr:uid="{00000000-0004-0000-0000-0000E4430000}"/>
    <hyperlink ref="F8694" r:id="rId17382" display="https://www.bing.com/maps?cp=41.473900~-81.672800&amp;style=o&amp;lvl=18&amp;dir=0&amp;sp=point.41.473900_-81.672800_Cleveland Works" xr:uid="{00000000-0004-0000-0000-0000E5430000}"/>
    <hyperlink ref="E8695" r:id="rId17383" display="https://www.google.com/maps/@41.473900,-81.672800,450m/data=!3m1!1e3!4m5!3m4!1s0x0:0x0!8m2!3d41.473900!4d-81.672800" xr:uid="{00000000-0004-0000-0000-0000E6430000}"/>
    <hyperlink ref="F8695" r:id="rId17384" display="https://www.bing.com/maps?cp=41.473900~-81.672800&amp;style=o&amp;lvl=18&amp;dir=0&amp;sp=point.41.473900_-81.672800_Cleveland Works" xr:uid="{00000000-0004-0000-0000-0000E7430000}"/>
    <hyperlink ref="E8696" r:id="rId17385" display="https://www.google.com/maps/@41.473900,-81.672800,450m/data=!3m1!1e3!4m5!3m4!1s0x0:0x0!8m2!3d41.473900!4d-81.672800" xr:uid="{00000000-0004-0000-0000-0000E8430000}"/>
    <hyperlink ref="F8696" r:id="rId17386" display="https://www.bing.com/maps?cp=41.473900~-81.672800&amp;style=o&amp;lvl=18&amp;dir=0&amp;sp=point.41.473900_-81.672800_Cleveland Works" xr:uid="{00000000-0004-0000-0000-0000E9430000}"/>
    <hyperlink ref="E8697" r:id="rId17387" display="https://www.google.com/maps/@36.539700,-119.579400,450m/data=!3m1!1e3!4m5!3m4!1s0x0:0x0!8m2!3d36.539700!4d-119.579400" xr:uid="{00000000-0004-0000-0000-0000EA430000}"/>
    <hyperlink ref="F8697" r:id="rId17388" display="https://www.bing.com/maps?cp=36.539700~-119.579400&amp;style=o&amp;lvl=18&amp;dir=0&amp;sp=point.36.539700_-119.579400_Kingsburg Cogen" xr:uid="{00000000-0004-0000-0000-0000EB430000}"/>
    <hyperlink ref="E8698" r:id="rId17389" display="https://www.google.com/maps/@36.539700,-119.579400,450m/data=!3m1!1e3!4m5!3m4!1s0x0:0x0!8m2!3d36.539700!4d-119.579400" xr:uid="{00000000-0004-0000-0000-0000EC430000}"/>
    <hyperlink ref="F8698" r:id="rId17390" display="https://www.bing.com/maps?cp=36.539700~-119.579400&amp;style=o&amp;lvl=18&amp;dir=0&amp;sp=point.36.539700_-119.579400_Kingsburg Cogen" xr:uid="{00000000-0004-0000-0000-0000ED430000}"/>
    <hyperlink ref="E8699" r:id="rId17391" display="https://www.google.com/maps/@42.250800,-71.822600,450m/data=!3m1!1e3!4m5!3m4!1s0x0:0x0!8m2!3d42.250800!4d-71.822600" xr:uid="{00000000-0004-0000-0000-0000EE430000}"/>
    <hyperlink ref="F8699" r:id="rId17392" display="https://www.bing.com/maps?cp=42.250800~-71.822600&amp;style=o&amp;lvl=18&amp;dir=0&amp;sp=point.42.250800_-71.822600_Clark University" xr:uid="{00000000-0004-0000-0000-0000EF430000}"/>
    <hyperlink ref="E8700" r:id="rId17393" display="https://www.google.com/maps/@21.936075,-159.528581,450m/data=!3m1!1e3!4m5!3m4!1s0x0:0x0!8m2!3d21.936075!4d-159.528581" xr:uid="{00000000-0004-0000-0000-0000F0430000}"/>
    <hyperlink ref="F8700" r:id="rId17394" display="https://www.bing.com/maps?cp=21.936075~-159.528581&amp;style=o&amp;lvl=18&amp;dir=0&amp;sp=point.21.936075_-159.528581_Kalaheo Hydro" xr:uid="{00000000-0004-0000-0000-0000F1430000}"/>
    <hyperlink ref="E8701" r:id="rId17395" display="https://www.google.com/maps/@22.196292,-159.556142,450m/data=!3m1!1e3!4m5!3m4!1s0x0:0x0!8m2!3d22.196292!4d-159.556142" xr:uid="{00000000-0004-0000-0000-0000F2430000}"/>
    <hyperlink ref="F8701" r:id="rId17396" display="https://www.bing.com/maps?cp=22.196292~-159.556142&amp;style=o&amp;lvl=18&amp;dir=0&amp;sp=point.22.196292_-159.556142_Wainiha Hydro" xr:uid="{00000000-0004-0000-0000-0000F3430000}"/>
    <hyperlink ref="E8702" r:id="rId17397" display="https://www.google.com/maps/@22.196292,-159.556142,450m/data=!3m1!1e3!4m5!3m4!1s0x0:0x0!8m2!3d22.196292!4d-159.556142" xr:uid="{00000000-0004-0000-0000-0000F4430000}"/>
    <hyperlink ref="F8702" r:id="rId17398" display="https://www.bing.com/maps?cp=22.196292~-159.556142&amp;style=o&amp;lvl=18&amp;dir=0&amp;sp=point.22.196292_-159.556142_Wainiha Hydro" xr:uid="{00000000-0004-0000-0000-0000F5430000}"/>
    <hyperlink ref="E8703" r:id="rId17399" display="https://www.google.com/maps/@30.595800,-87.252500,450m/data=!3m1!1e3!4m5!3m4!1s0x0:0x0!8m2!3d30.595800!4d-87.252500" xr:uid="{00000000-0004-0000-0000-0000F6430000}"/>
    <hyperlink ref="F8703" r:id="rId17400" display="https://www.bing.com/maps?cp=30.595800~-87.252500&amp;style=o&amp;lvl=18&amp;dir=0&amp;sp=point.30.595800_-87.252500_Pensacola Florida Plant" xr:uid="{00000000-0004-0000-0000-0000F7430000}"/>
    <hyperlink ref="E8704" r:id="rId17401" display="https://www.google.com/maps/@30.595800,-87.252500,450m/data=!3m1!1e3!4m5!3m4!1s0x0:0x0!8m2!3d30.595800!4d-87.252500" xr:uid="{00000000-0004-0000-0000-0000F8430000}"/>
    <hyperlink ref="F8704" r:id="rId17402" display="https://www.bing.com/maps?cp=30.595800~-87.252500&amp;style=o&amp;lvl=18&amp;dir=0&amp;sp=point.30.595800_-87.252500_Pensacola Florida Plant" xr:uid="{00000000-0004-0000-0000-0000F9430000}"/>
    <hyperlink ref="E8705" r:id="rId17403" display="https://www.google.com/maps/@30.595800,-87.252500,450m/data=!3m1!1e3!4m5!3m4!1s0x0:0x0!8m2!3d30.595800!4d-87.252500" xr:uid="{00000000-0004-0000-0000-0000FA430000}"/>
    <hyperlink ref="F8705" r:id="rId17404" display="https://www.bing.com/maps?cp=30.595800~-87.252500&amp;style=o&amp;lvl=18&amp;dir=0&amp;sp=point.30.595800_-87.252500_Pensacola Florida Plant" xr:uid="{00000000-0004-0000-0000-0000FB430000}"/>
    <hyperlink ref="E8706" r:id="rId17405" display="https://www.google.com/maps/@30.595800,-87.252500,450m/data=!3m1!1e3!4m5!3m4!1s0x0:0x0!8m2!3d30.595800!4d-87.252500" xr:uid="{00000000-0004-0000-0000-0000FC430000}"/>
    <hyperlink ref="F8706" r:id="rId17406" display="https://www.bing.com/maps?cp=30.595800~-87.252500&amp;style=o&amp;lvl=18&amp;dir=0&amp;sp=point.30.595800_-87.252500_Pensacola Florida Plant" xr:uid="{00000000-0004-0000-0000-0000FD430000}"/>
    <hyperlink ref="E8707" r:id="rId17407" display="https://www.google.com/maps/@42.156898,-72.524153,450m/data=!3m1!1e3!4m5!3m4!1s0x0:0x0!8m2!3d42.156898!4d-72.524153" xr:uid="{00000000-0004-0000-0000-0000FE430000}"/>
    <hyperlink ref="F8707" r:id="rId17408" display="https://www.bing.com/maps?cp=42.156898~-72.524153&amp;style=o&amp;lvl=18&amp;dir=0&amp;sp=point.42.156898_-72.524153_Indian Orchard Plant 1" xr:uid="{00000000-0004-0000-0000-0000FF430000}"/>
    <hyperlink ref="E8708" r:id="rId17409" display="https://www.google.com/maps/@29.255800,-95.210300,450m/data=!3m1!1e3!4m5!3m4!1s0x0:0x0!8m2!3d29.255800!4d-95.210300" xr:uid="{00000000-0004-0000-0000-000000440000}"/>
    <hyperlink ref="F8708" r:id="rId17410" display="https://www.bing.com/maps?cp=29.255800~-95.210300&amp;style=o&amp;lvl=18&amp;dir=0&amp;sp=point.29.255800_-95.210300_Ascend Performance Materials Texas Inc." xr:uid="{00000000-0004-0000-0000-000001440000}"/>
    <hyperlink ref="E8709" r:id="rId17411" display="https://www.google.com/maps/@29.255800,-95.210300,450m/data=!3m1!1e3!4m5!3m4!1s0x0:0x0!8m2!3d29.255800!4d-95.210300" xr:uid="{00000000-0004-0000-0000-000002440000}"/>
    <hyperlink ref="F8709" r:id="rId17412" display="https://www.bing.com/maps?cp=29.255800~-95.210300&amp;style=o&amp;lvl=18&amp;dir=0&amp;sp=point.29.255800_-95.210300_Ascend Performance Materials Texas Inc." xr:uid="{00000000-0004-0000-0000-000003440000}"/>
    <hyperlink ref="E8710" r:id="rId17413" display="https://www.google.com/maps/@39.620800,-106.066200,450m/data=!3m1!1e3!4m5!3m4!1s0x0:0x0!8m2!3d39.620800!4d-106.066200" xr:uid="{00000000-0004-0000-0000-000004440000}"/>
    <hyperlink ref="F8710" r:id="rId17414" display="https://www.bing.com/maps?cp=39.620800~-106.066200&amp;style=o&amp;lvl=18&amp;dir=0&amp;sp=point.39.620800_-106.066200_Dillon Hydro Plant" xr:uid="{00000000-0004-0000-0000-000005440000}"/>
    <hyperlink ref="E8711" r:id="rId17415" display="https://www.google.com/maps/@40.035000,-106.205300,450m/data=!3m1!1e3!4m5!3m4!1s0x0:0x0!8m2!3d40.035000!4d-106.205300" xr:uid="{00000000-0004-0000-0000-000006440000}"/>
    <hyperlink ref="F8711" r:id="rId17416" display="https://www.bing.com/maps?cp=40.035000~-106.205300&amp;style=o&amp;lvl=18&amp;dir=0&amp;sp=point.40.035000_-106.205300_Williams Fork Hydro Plant" xr:uid="{00000000-0004-0000-0000-000007440000}"/>
    <hyperlink ref="E8712" r:id="rId17417" display="https://www.google.com/maps/@40.035000,-106.205300,450m/data=!3m1!1e3!4m5!3m4!1s0x0:0x0!8m2!3d40.035000!4d-106.205300" xr:uid="{00000000-0004-0000-0000-000008440000}"/>
    <hyperlink ref="F8712" r:id="rId17418" display="https://www.bing.com/maps?cp=40.035000~-106.205300&amp;style=o&amp;lvl=18&amp;dir=0&amp;sp=point.40.035000_-106.205300_Williams Fork Hydro Plant" xr:uid="{00000000-0004-0000-0000-000009440000}"/>
    <hyperlink ref="E8713" r:id="rId17419" display="https://www.google.com/maps/@39.461600,-105.677000,450m/data=!3m1!1e3!4m5!3m4!1s0x0:0x0!8m2!3d39.461600!4d-105.677000" xr:uid="{00000000-0004-0000-0000-00000A440000}"/>
    <hyperlink ref="F8713" r:id="rId17420" display="https://www.bing.com/maps?cp=39.461600~-105.677000&amp;style=o&amp;lvl=18&amp;dir=0&amp;sp=point.39.461600_-105.677000_North Fork Hydro Plant" xr:uid="{00000000-0004-0000-0000-00000B440000}"/>
    <hyperlink ref="E8714" r:id="rId17421" display="https://www.google.com/maps/@39.945600,-105.356500,450m/data=!3m1!1e3!4m5!3m4!1s0x0:0x0!8m2!3d39.945600!4d-105.356500" xr:uid="{00000000-0004-0000-0000-00000C440000}"/>
    <hyperlink ref="F8714" r:id="rId17422" display="https://www.bing.com/maps?cp=39.945600~-105.356500&amp;style=o&amp;lvl=18&amp;dir=0&amp;sp=point.39.945600_-105.356500_Gross Hydro Plant" xr:uid="{00000000-0004-0000-0000-00000D440000}"/>
    <hyperlink ref="E8715" r:id="rId17423" display="https://www.google.com/maps/@39.945600,-105.356500,450m/data=!3m1!1e3!4m5!3m4!1s0x0:0x0!8m2!3d39.945600!4d-105.356500" xr:uid="{00000000-0004-0000-0000-00000E440000}"/>
    <hyperlink ref="F8715" r:id="rId17424" display="https://www.bing.com/maps?cp=39.945600~-105.356500&amp;style=o&amp;lvl=18&amp;dir=0&amp;sp=point.39.945600_-105.356500_Gross Hydro Plant" xr:uid="{00000000-0004-0000-0000-00000F440000}"/>
    <hyperlink ref="E8716" r:id="rId17425" display="https://www.google.com/maps/@30.217800,-93.742200,450m/data=!3m1!1e3!4m5!3m4!1s0x0:0x0!8m2!3d30.217800!4d-93.742200" xr:uid="{00000000-0004-0000-0000-000010440000}"/>
    <hyperlink ref="F8716" r:id="rId17426" display="https://www.bing.com/maps?cp=30.217800~-93.742200&amp;style=o&amp;lvl=18&amp;dir=0&amp;sp=point.30.217800_-93.742200_International Paper - Orange" xr:uid="{00000000-0004-0000-0000-000011440000}"/>
    <hyperlink ref="E8717" r:id="rId17427" display="https://www.google.com/maps/@34.252800,-85.327500,450m/data=!3m1!1e3!4m5!3m4!1s0x0:0x0!8m2!3d34.252800!4d-85.327500" xr:uid="{00000000-0004-0000-0000-000012440000}"/>
    <hyperlink ref="F8717" r:id="rId17428" display="https://www.bing.com/maps?cp=34.252800~-85.327500&amp;style=o&amp;lvl=18&amp;dir=0&amp;sp=point.34.252800_-85.327500_Inland Paperboard Packaging Rome" xr:uid="{00000000-0004-0000-0000-000013440000}"/>
    <hyperlink ref="E8718" r:id="rId17429" display="https://www.google.com/maps/@34.252800,-85.327500,450m/data=!3m1!1e3!4m5!3m4!1s0x0:0x0!8m2!3d34.252800!4d-85.327500" xr:uid="{00000000-0004-0000-0000-000014440000}"/>
    <hyperlink ref="F8718" r:id="rId17430" display="https://www.bing.com/maps?cp=34.252800~-85.327500&amp;style=o&amp;lvl=18&amp;dir=0&amp;sp=point.34.252800_-85.327500_Inland Paperboard Packaging Rome" xr:uid="{00000000-0004-0000-0000-000015440000}"/>
    <hyperlink ref="E8719" r:id="rId17431" display="https://www.google.com/maps/@34.252800,-85.327500,450m/data=!3m1!1e3!4m5!3m4!1s0x0:0x0!8m2!3d34.252800!4d-85.327500" xr:uid="{00000000-0004-0000-0000-000016440000}"/>
    <hyperlink ref="F8719" r:id="rId17432" display="https://www.bing.com/maps?cp=34.252800~-85.327500&amp;style=o&amp;lvl=18&amp;dir=0&amp;sp=point.34.252800_-85.327500_Inland Paperboard Packaging Rome" xr:uid="{00000000-0004-0000-0000-000017440000}"/>
    <hyperlink ref="E8720" r:id="rId17433" display="https://www.google.com/maps/@34.252800,-85.327500,450m/data=!3m1!1e3!4m5!3m4!1s0x0:0x0!8m2!3d34.252800!4d-85.327500" xr:uid="{00000000-0004-0000-0000-000018440000}"/>
    <hyperlink ref="F8720" r:id="rId17434" display="https://www.bing.com/maps?cp=34.252800~-85.327500&amp;style=o&amp;lvl=18&amp;dir=0&amp;sp=point.34.252800_-85.327500_Inland Paperboard Packaging Rome" xr:uid="{00000000-0004-0000-0000-000019440000}"/>
    <hyperlink ref="E8721" r:id="rId17435" display="https://www.google.com/maps/@34.045361,-117.540193,450m/data=!3m1!1e3!4m5!3m4!1s0x0:0x0!8m2!3d34.045361!4d-117.540193" xr:uid="{00000000-0004-0000-0000-00001A440000}"/>
    <hyperlink ref="F8721" r:id="rId17436" display="https://www.bing.com/maps?cp=34.045361~-117.540193&amp;style=o&amp;lvl=18&amp;dir=0&amp;sp=point.34.045361_-117.540193_New-Indy Ontario Mill" xr:uid="{00000000-0004-0000-0000-00001B440000}"/>
    <hyperlink ref="E8722" r:id="rId17437" display="https://www.google.com/maps/@34.045361,-117.540193,450m/data=!3m1!1e3!4m5!3m4!1s0x0:0x0!8m2!3d34.045361!4d-117.540193" xr:uid="{00000000-0004-0000-0000-00001C440000}"/>
    <hyperlink ref="F8722" r:id="rId17438" display="https://www.bing.com/maps?cp=34.045361~-117.540193&amp;style=o&amp;lvl=18&amp;dir=0&amp;sp=point.34.045361_-117.540193_New-Indy Ontario Mill" xr:uid="{00000000-0004-0000-0000-00001D440000}"/>
    <hyperlink ref="E8723" r:id="rId17439" display="https://www.google.com/maps/@38.597755,-90.210671,450m/data=!3m1!1e3!4m5!3m4!1s0x0:0x0!8m2!3d38.597755!4d-90.210671" xr:uid="{00000000-0004-0000-0000-00001E440000}"/>
    <hyperlink ref="F8723" r:id="rId17440" display="https://www.bing.com/maps?cp=38.597755~-90.210671&amp;style=o&amp;lvl=18&amp;dir=0&amp;sp=point.38.597755_-90.210671_Anheuser-Busch St Louis" xr:uid="{00000000-0004-0000-0000-00001F440000}"/>
    <hyperlink ref="E8724" r:id="rId17441" display="https://www.google.com/maps/@38.597755,-90.210671,450m/data=!3m1!1e3!4m5!3m4!1s0x0:0x0!8m2!3d38.597755!4d-90.210671" xr:uid="{00000000-0004-0000-0000-000020440000}"/>
    <hyperlink ref="F8724" r:id="rId17442" display="https://www.bing.com/maps?cp=38.597755~-90.210671&amp;style=o&amp;lvl=18&amp;dir=0&amp;sp=point.38.597755_-90.210671_Anheuser-Busch St Louis" xr:uid="{00000000-0004-0000-0000-000021440000}"/>
    <hyperlink ref="E8725" r:id="rId17443" display="https://www.google.com/maps/@38.597755,-90.210671,450m/data=!3m1!1e3!4m5!3m4!1s0x0:0x0!8m2!3d38.597755!4d-90.210671" xr:uid="{00000000-0004-0000-0000-000022440000}"/>
    <hyperlink ref="F8725" r:id="rId17444" display="https://www.bing.com/maps?cp=38.597755~-90.210671&amp;style=o&amp;lvl=18&amp;dir=0&amp;sp=point.38.597755_-90.210671_Anheuser-Busch St Louis" xr:uid="{00000000-0004-0000-0000-000023440000}"/>
    <hyperlink ref="E8726" r:id="rId17445" display="https://www.google.com/maps/@30.434240,-81.645351,450m/data=!3m1!1e3!4m5!3m4!1s0x0:0x0!8m2!3d30.434240!4d-81.645351" xr:uid="{00000000-0004-0000-0000-000024440000}"/>
    <hyperlink ref="F8726" r:id="rId17446" display="https://www.bing.com/maps?cp=30.434240~-81.645351&amp;style=o&amp;lvl=18&amp;dir=0&amp;sp=point.30.434240_-81.645351_Anheuser-Busch Jacksonville" xr:uid="{00000000-0004-0000-0000-000025440000}"/>
    <hyperlink ref="E8727" r:id="rId17447" display="https://www.google.com/maps/@27.833642,-82.051937,450m/data=!3m1!1e3!4m5!3m4!1s0x0:0x0!8m2!3d27.833642!4d-82.051937" xr:uid="{00000000-0004-0000-0000-000026440000}"/>
    <hyperlink ref="F8727" r:id="rId17448" display="https://www.bing.com/maps?cp=27.833642~-82.051937&amp;style=o&amp;lvl=18&amp;dir=0&amp;sp=point.27.833642_-82.051937_Mosaic New Wales Operations" xr:uid="{00000000-0004-0000-0000-000027440000}"/>
    <hyperlink ref="E8728" r:id="rId17449" display="https://www.google.com/maps/@27.833642,-82.051937,450m/data=!3m1!1e3!4m5!3m4!1s0x0:0x0!8m2!3d27.833642!4d-82.051937" xr:uid="{00000000-0004-0000-0000-000028440000}"/>
    <hyperlink ref="F8728" r:id="rId17450" display="https://www.bing.com/maps?cp=27.833642~-82.051937&amp;style=o&amp;lvl=18&amp;dir=0&amp;sp=point.27.833642_-82.051937_Mosaic New Wales Operations" xr:uid="{00000000-0004-0000-0000-000029440000}"/>
    <hyperlink ref="E8729" r:id="rId17451" display="https://www.google.com/maps/@27.833642,-82.051937,450m/data=!3m1!1e3!4m5!3m4!1s0x0:0x0!8m2!3d27.833642!4d-82.051937" xr:uid="{00000000-0004-0000-0000-00002A440000}"/>
    <hyperlink ref="F8729" r:id="rId17452" display="https://www.bing.com/maps?cp=27.833642~-82.051937&amp;style=o&amp;lvl=18&amp;dir=0&amp;sp=point.27.833642_-82.051937_Mosaic New Wales Operations" xr:uid="{00000000-0004-0000-0000-00002B440000}"/>
    <hyperlink ref="E8730" r:id="rId17453" display="https://www.google.com/maps/@27.833642,-82.051937,450m/data=!3m1!1e3!4m5!3m4!1s0x0:0x0!8m2!3d27.833642!4d-82.051937" xr:uid="{00000000-0004-0000-0000-00002C440000}"/>
    <hyperlink ref="F8730" r:id="rId17454" display="https://www.bing.com/maps?cp=27.833642~-82.051937&amp;style=o&amp;lvl=18&amp;dir=0&amp;sp=point.27.833642_-82.051937_Mosaic New Wales Operations" xr:uid="{00000000-0004-0000-0000-00002D440000}"/>
    <hyperlink ref="E8731" r:id="rId17455" display="https://www.google.com/maps/@39.909200,-75.116900,450m/data=!3m1!1e3!4m5!3m4!1s0x0:0x0!8m2!3d39.909200!4d-75.116900" xr:uid="{00000000-0004-0000-0000-00002E440000}"/>
    <hyperlink ref="F8731" r:id="rId17456" display="https://www.bing.com/maps?cp=39.909200~-75.116900&amp;style=o&amp;lvl=18&amp;dir=0&amp;sp=point.39.909200_-75.116900_Camden Resource Recovery Facility" xr:uid="{00000000-0004-0000-0000-00002F440000}"/>
    <hyperlink ref="E8732" r:id="rId17457" display="https://www.google.com/maps/@39.909200,-75.116900,450m/data=!3m1!1e3!4m5!3m4!1s0x0:0x0!8m2!3d39.909200!4d-75.116900" xr:uid="{00000000-0004-0000-0000-000030440000}"/>
    <hyperlink ref="F8732" r:id="rId17458" display="https://www.bing.com/maps?cp=39.909200~-75.116900&amp;style=o&amp;lvl=18&amp;dir=0&amp;sp=point.39.909200_-75.116900_Camden Resource Recovery Facility" xr:uid="{00000000-0004-0000-0000-000031440000}"/>
    <hyperlink ref="E8733" r:id="rId17459" display="https://www.google.com/maps/@29.753517,-94.997277,450m/data=!3m1!1e3!4m5!3m4!1s0x0:0x0!8m2!3d29.753517!4d-94.997277" xr:uid="{00000000-0004-0000-0000-000032440000}"/>
    <hyperlink ref="F8733" r:id="rId17460" display="https://www.bing.com/maps?cp=29.753517~-94.997277&amp;style=o&amp;lvl=18&amp;dir=0&amp;sp=point.29.753517_-94.997277_ExxonMobil Baytown Refinery" xr:uid="{00000000-0004-0000-0000-000033440000}"/>
    <hyperlink ref="E8734" r:id="rId17461" display="https://www.google.com/maps/@29.753517,-94.997277,450m/data=!3m1!1e3!4m5!3m4!1s0x0:0x0!8m2!3d29.753517!4d-94.997277" xr:uid="{00000000-0004-0000-0000-000034440000}"/>
    <hyperlink ref="F8734" r:id="rId17462" display="https://www.bing.com/maps?cp=29.753517~-94.997277&amp;style=o&amp;lvl=18&amp;dir=0&amp;sp=point.29.753517_-94.997277_ExxonMobil Baytown Refinery" xr:uid="{00000000-0004-0000-0000-000035440000}"/>
    <hyperlink ref="E8735" r:id="rId17463" display="https://www.google.com/maps/@29.753517,-94.997277,450m/data=!3m1!1e3!4m5!3m4!1s0x0:0x0!8m2!3d29.753517!4d-94.997277" xr:uid="{00000000-0004-0000-0000-000036440000}"/>
    <hyperlink ref="F8735" r:id="rId17464" display="https://www.bing.com/maps?cp=29.753517~-94.997277&amp;style=o&amp;lvl=18&amp;dir=0&amp;sp=point.29.753517_-94.997277_ExxonMobil Baytown Refinery" xr:uid="{00000000-0004-0000-0000-000037440000}"/>
    <hyperlink ref="E8736" r:id="rId17465" display="https://www.google.com/maps/@29.753517,-94.997277,450m/data=!3m1!1e3!4m5!3m4!1s0x0:0x0!8m2!3d29.753517!4d-94.997277" xr:uid="{00000000-0004-0000-0000-000038440000}"/>
    <hyperlink ref="F8736" r:id="rId17466" display="https://www.bing.com/maps?cp=29.753517~-94.997277&amp;style=o&amp;lvl=18&amp;dir=0&amp;sp=point.29.753517_-94.997277_ExxonMobil Baytown Refinery" xr:uid="{00000000-0004-0000-0000-000039440000}"/>
    <hyperlink ref="E8737" r:id="rId17467" display="https://www.google.com/maps/@29.753517,-94.997277,450m/data=!3m1!1e3!4m5!3m4!1s0x0:0x0!8m2!3d29.753517!4d-94.997277" xr:uid="{00000000-0004-0000-0000-00003A440000}"/>
    <hyperlink ref="F8737" r:id="rId17468" display="https://www.bing.com/maps?cp=29.753517~-94.997277&amp;style=o&amp;lvl=18&amp;dir=0&amp;sp=point.29.753517_-94.997277_ExxonMobil Baytown Refinery" xr:uid="{00000000-0004-0000-0000-00003B440000}"/>
    <hyperlink ref="E8738" r:id="rId17469" display="https://www.google.com/maps/@29.753517,-94.997277,450m/data=!3m1!1e3!4m5!3m4!1s0x0:0x0!8m2!3d29.753517!4d-94.997277" xr:uid="{00000000-0004-0000-0000-00003C440000}"/>
    <hyperlink ref="F8738" r:id="rId17470" display="https://www.bing.com/maps?cp=29.753517~-94.997277&amp;style=o&amp;lvl=18&amp;dir=0&amp;sp=point.29.753517_-94.997277_ExxonMobil Baytown Refinery" xr:uid="{00000000-0004-0000-0000-00003D440000}"/>
    <hyperlink ref="E8739" r:id="rId17471" display="https://www.google.com/maps/@29.753517,-94.997277,450m/data=!3m1!1e3!4m5!3m4!1s0x0:0x0!8m2!3d29.753517!4d-94.997277" xr:uid="{00000000-0004-0000-0000-00003E440000}"/>
    <hyperlink ref="F8739" r:id="rId17472" display="https://www.bing.com/maps?cp=29.753517~-94.997277&amp;style=o&amp;lvl=18&amp;dir=0&amp;sp=point.29.753517_-94.997277_ExxonMobil Baytown Refinery" xr:uid="{00000000-0004-0000-0000-00003F440000}"/>
    <hyperlink ref="E8740" r:id="rId17473" display="https://www.google.com/maps/@34.863356,-116.827627,450m/data=!3m1!1e3!4m5!3m4!1s0x0:0x0!8m2!3d34.863356!4d-116.827627" xr:uid="{00000000-0004-0000-0000-000040440000}"/>
    <hyperlink ref="F8740" r:id="rId17474" display="https://www.bing.com/maps?cp=34.863356~-116.827627&amp;style=o&amp;lvl=18&amp;dir=0&amp;sp=point.34.863356_-116.827627_Sunray 2" xr:uid="{00000000-0004-0000-0000-000041440000}"/>
    <hyperlink ref="E8741" r:id="rId17475" display="https://www.google.com/maps/@34.863356,-116.827627,450m/data=!3m1!1e3!4m5!3m4!1s0x0:0x0!8m2!3d34.863356!4d-116.827627" xr:uid="{00000000-0004-0000-0000-000042440000}"/>
    <hyperlink ref="F8741" r:id="rId17476" display="https://www.bing.com/maps?cp=34.863356~-116.827627&amp;style=o&amp;lvl=18&amp;dir=0&amp;sp=point.34.863356_-116.827627_Sunray 3" xr:uid="{00000000-0004-0000-0000-000043440000}"/>
    <hyperlink ref="E8742" r:id="rId17477" display="https://www.google.com/maps/@35.030800,-117.356300,450m/data=!3m1!1e3!4m5!3m4!1s0x0:0x0!8m2!3d35.030800!4d-117.356300" xr:uid="{00000000-0004-0000-0000-000044440000}"/>
    <hyperlink ref="F8742" r:id="rId17478" display="https://www.bing.com/maps?cp=35.030800~-117.356300&amp;style=o&amp;lvl=18&amp;dir=0&amp;sp=point.35.030800_-117.356300_Lockhart Solar PV, LLC" xr:uid="{00000000-0004-0000-0000-000045440000}"/>
    <hyperlink ref="E8743" r:id="rId17479" display="https://www.google.com/maps/@35.033000,-117.338000,450m/data=!3m1!1e3!4m5!3m4!1s0x0:0x0!8m2!3d35.033000!4d-117.338000" xr:uid="{00000000-0004-0000-0000-000046440000}"/>
    <hyperlink ref="F8743" r:id="rId17480" display="https://www.bing.com/maps?cp=35.033000~-117.338000&amp;style=o&amp;lvl=18&amp;dir=0&amp;sp=point.35.033000_-117.338000_SEGS IX" xr:uid="{00000000-0004-0000-0000-000047440000}"/>
    <hyperlink ref="E8744" r:id="rId17481" display="https://www.google.com/maps/@45.888333,-91.076944,450m/data=!3m1!1e3!4m5!3m4!1s0x0:0x0!8m2!3d45.888333!4d-91.076944" xr:uid="{00000000-0004-0000-0000-000048440000}"/>
    <hyperlink ref="F8744" r:id="rId17482" display="https://www.bing.com/maps?cp=45.888333~-91.076944&amp;style=o&amp;lvl=18&amp;dir=0&amp;sp=point.45.888333_-91.076944_LAC Courte Oreilles Hydroelect" xr:uid="{00000000-0004-0000-0000-000049440000}"/>
    <hyperlink ref="E8745" r:id="rId17483" display="https://www.google.com/maps/@45.888333,-91.076944,450m/data=!3m1!1e3!4m5!3m4!1s0x0:0x0!8m2!3d45.888333!4d-91.076944" xr:uid="{00000000-0004-0000-0000-00004A440000}"/>
    <hyperlink ref="F8745" r:id="rId17484" display="https://www.bing.com/maps?cp=45.888333~-91.076944&amp;style=o&amp;lvl=18&amp;dir=0&amp;sp=point.45.888333_-91.076944_LAC Courte Oreilles Hydroelect" xr:uid="{00000000-0004-0000-0000-00004B440000}"/>
    <hyperlink ref="E8746" r:id="rId17485" display="https://www.google.com/maps/@45.888333,-91.076944,450m/data=!3m1!1e3!4m5!3m4!1s0x0:0x0!8m2!3d45.888333!4d-91.076944" xr:uid="{00000000-0004-0000-0000-00004C440000}"/>
    <hyperlink ref="F8746" r:id="rId17486" display="https://www.bing.com/maps?cp=45.888333~-91.076944&amp;style=o&amp;lvl=18&amp;dir=0&amp;sp=point.45.888333_-91.076944_LAC Courte Oreilles Hydroelect" xr:uid="{00000000-0004-0000-0000-00004D440000}"/>
    <hyperlink ref="E8747" r:id="rId17487" display="https://www.google.com/maps/@40.976389,-121.255833,450m/data=!3m1!1e3!4m5!3m4!1s0x0:0x0!8m2!3d40.976389!4d-121.255833" xr:uid="{00000000-0004-0000-0000-00004E440000}"/>
    <hyperlink ref="F8747" r:id="rId17488" display="https://www.bing.com/maps?cp=40.976389~-121.255833&amp;style=o&amp;lvl=18&amp;dir=0&amp;sp=point.40.976389_-121.255833_Muck Valley Hydroelectric" xr:uid="{00000000-0004-0000-0000-00004F440000}"/>
    <hyperlink ref="E8748" r:id="rId17489" display="https://www.google.com/maps/@44.036470,-75.772040,450m/data=!3m1!1e3!4m5!3m4!1s0x0:0x0!8m2!3d44.036470!4d-75.772040" xr:uid="{00000000-0004-0000-0000-000050440000}"/>
    <hyperlink ref="F8748" r:id="rId17490" display="https://www.bing.com/maps?cp=44.036470~-75.772040&amp;style=o&amp;lvl=18&amp;dir=0&amp;sp=point.44.036470_-75.772040_ReEnergy Black River" xr:uid="{00000000-0004-0000-0000-000051440000}"/>
    <hyperlink ref="E8749" r:id="rId17491" display="https://www.google.com/maps/@42.787575,-73.691676,450m/data=!3m1!1e3!4m5!3m4!1s0x0:0x0!8m2!3d42.787575!4d-73.691676" xr:uid="{00000000-0004-0000-0000-000052440000}"/>
    <hyperlink ref="F8749" r:id="rId17492" display="https://www.bing.com/maps?cp=42.787575~-73.691676&amp;style=o&amp;lvl=18&amp;dir=0&amp;sp=point.42.787575_-73.691676_Fourth Branch Hydroelectric Facility" xr:uid="{00000000-0004-0000-0000-000053440000}"/>
    <hyperlink ref="E8750" r:id="rId17493" display="https://www.google.com/maps/@34.023300,-118.024100,450m/data=!3m1!1e3!4m5!3m4!1s0x0:0x0!8m2!3d34.023300!4d-118.024100" xr:uid="{00000000-0004-0000-0000-000054440000}"/>
    <hyperlink ref="F8750" r:id="rId17494" display="https://www.bing.com/maps?cp=34.023300~-118.024100&amp;style=o&amp;lvl=18&amp;dir=0&amp;sp=point.34.023300_-118.024100_Puente Hills Energy Recovery" xr:uid="{00000000-0004-0000-0000-000055440000}"/>
    <hyperlink ref="E8751" r:id="rId17495" display="https://www.google.com/maps/@41.683600,-87.423300,450m/data=!3m1!1e3!4m5!3m4!1s0x0:0x0!8m2!3d41.683600!4d-87.423300" xr:uid="{00000000-0004-0000-0000-000056440000}"/>
    <hyperlink ref="F8751" r:id="rId17496" display="https://www.bing.com/maps?cp=41.683600~-87.423300&amp;style=o&amp;lvl=18&amp;dir=0&amp;sp=point.41.683600_-87.423300_Expander Turbine" xr:uid="{00000000-0004-0000-0000-000057440000}"/>
    <hyperlink ref="E8752" r:id="rId17497" display="https://www.google.com/maps/@44.395300,-89.826000,450m/data=!3m1!1e3!4m5!3m4!1s0x0:0x0!8m2!3d44.395300!4d-89.826000" xr:uid="{00000000-0004-0000-0000-000058440000}"/>
    <hyperlink ref="F8752" r:id="rId17498" display="https://www.bing.com/maps?cp=44.395300~-89.826000&amp;style=o&amp;lvl=18&amp;dir=0&amp;sp=point.44.395300_-89.826000_Wisconsin Rapids Pulp Mill" xr:uid="{00000000-0004-0000-0000-000059440000}"/>
    <hyperlink ref="E8753" r:id="rId17499" display="https://www.google.com/maps/@44.395300,-89.826000,450m/data=!3m1!1e3!4m5!3m4!1s0x0:0x0!8m2!3d44.395300!4d-89.826000" xr:uid="{00000000-0004-0000-0000-00005A440000}"/>
    <hyperlink ref="F8753" r:id="rId17500" display="https://www.bing.com/maps?cp=44.395300~-89.826000&amp;style=o&amp;lvl=18&amp;dir=0&amp;sp=point.44.395300_-89.826000_Wisconsin Rapids Pulp Mill" xr:uid="{00000000-0004-0000-0000-00005B440000}"/>
    <hyperlink ref="E8754" r:id="rId17501" display="https://www.google.com/maps/@37.645500,-118.909600,450m/data=!3m1!1e3!4m5!3m4!1s0x0:0x0!8m2!3d37.645500!4d-118.909600" xr:uid="{00000000-0004-0000-0000-00005C440000}"/>
    <hyperlink ref="F8754" r:id="rId17502" display="https://www.bing.com/maps?cp=37.645500~-118.909600&amp;style=o&amp;lvl=18&amp;dir=0&amp;sp=point.37.645500_-118.909600_Mammoth G3" xr:uid="{00000000-0004-0000-0000-00005D440000}"/>
    <hyperlink ref="E8755" r:id="rId17503" display="https://www.google.com/maps/@37.645500,-118.909600,450m/data=!3m1!1e3!4m5!3m4!1s0x0:0x0!8m2!3d37.645500!4d-118.909600" xr:uid="{00000000-0004-0000-0000-00005E440000}"/>
    <hyperlink ref="F8755" r:id="rId17504" display="https://www.bing.com/maps?cp=37.645500~-118.909600&amp;style=o&amp;lvl=18&amp;dir=0&amp;sp=point.37.645500_-118.909600_Mammoth G3" xr:uid="{00000000-0004-0000-0000-00005F440000}"/>
    <hyperlink ref="E8756" r:id="rId17505" display="https://www.google.com/maps/@37.645500,-118.909600,450m/data=!3m1!1e3!4m5!3m4!1s0x0:0x0!8m2!3d37.645500!4d-118.909600" xr:uid="{00000000-0004-0000-0000-000060440000}"/>
    <hyperlink ref="F8756" r:id="rId17506" display="https://www.bing.com/maps?cp=37.645500~-118.909600&amp;style=o&amp;lvl=18&amp;dir=0&amp;sp=point.37.645500_-118.909600_Mammoth G3" xr:uid="{00000000-0004-0000-0000-000061440000}"/>
    <hyperlink ref="E8757" r:id="rId17507" display="https://www.google.com/maps/@37.645100,-118.914300,450m/data=!3m1!1e3!4m5!3m4!1s0x0:0x0!8m2!3d37.645100!4d-118.914300" xr:uid="{00000000-0004-0000-0000-000062440000}"/>
    <hyperlink ref="F8757" r:id="rId17508" display="https://www.bing.com/maps?cp=37.645100~-118.914300&amp;style=o&amp;lvl=18&amp;dir=0&amp;sp=point.37.645100_-118.914300_Mammoth G1" xr:uid="{00000000-0004-0000-0000-000063440000}"/>
    <hyperlink ref="E8758" r:id="rId17509" display="https://www.google.com/maps/@37.645100,-118.914300,450m/data=!3m1!1e3!4m5!3m4!1s0x0:0x0!8m2!3d37.645100!4d-118.914300" xr:uid="{00000000-0004-0000-0000-000064440000}"/>
    <hyperlink ref="F8758" r:id="rId17510" display="https://www.bing.com/maps?cp=37.645100~-118.914300&amp;style=o&amp;lvl=18&amp;dir=0&amp;sp=point.37.645100_-118.914300_Mammoth G1" xr:uid="{00000000-0004-0000-0000-000065440000}"/>
    <hyperlink ref="E8759" r:id="rId17511" display="https://www.google.com/maps/@37.646400,-118.909200,450m/data=!3m1!1e3!4m5!3m4!1s0x0:0x0!8m2!3d37.646400!4d-118.909200" xr:uid="{00000000-0004-0000-0000-000066440000}"/>
    <hyperlink ref="F8759" r:id="rId17512" display="https://www.bing.com/maps?cp=37.646400~-118.909200&amp;style=o&amp;lvl=18&amp;dir=0&amp;sp=point.37.646400_-118.909200_Mammoth G2" xr:uid="{00000000-0004-0000-0000-000067440000}"/>
    <hyperlink ref="E8760" r:id="rId17513" display="https://www.google.com/maps/@37.646400,-118.909200,450m/data=!3m1!1e3!4m5!3m4!1s0x0:0x0!8m2!3d37.646400!4d-118.909200" xr:uid="{00000000-0004-0000-0000-000068440000}"/>
    <hyperlink ref="F8760" r:id="rId17514" display="https://www.bing.com/maps?cp=37.646400~-118.909200&amp;style=o&amp;lvl=18&amp;dir=0&amp;sp=point.37.646400_-118.909200_Mammoth G2" xr:uid="{00000000-0004-0000-0000-000069440000}"/>
    <hyperlink ref="E8761" r:id="rId17515" display="https://www.google.com/maps/@37.646400,-118.909200,450m/data=!3m1!1e3!4m5!3m4!1s0x0:0x0!8m2!3d37.646400!4d-118.909200" xr:uid="{00000000-0004-0000-0000-00006A440000}"/>
    <hyperlink ref="F8761" r:id="rId17516" display="https://www.bing.com/maps?cp=37.646400~-118.909200&amp;style=o&amp;lvl=18&amp;dir=0&amp;sp=point.37.646400_-118.909200_Mammoth G2" xr:uid="{00000000-0004-0000-0000-00006B440000}"/>
    <hyperlink ref="E8762" r:id="rId17517" display="https://www.google.com/maps/@48.606700,-93.406600,450m/data=!3m1!1e3!4m5!3m4!1s0x0:0x0!8m2!3d48.606700!4d-93.406600" xr:uid="{00000000-0004-0000-0000-00006C440000}"/>
    <hyperlink ref="F8762" r:id="rId17518" display="https://www.bing.com/maps?cp=48.606700~-93.406600&amp;style=o&amp;lvl=18&amp;dir=0&amp;sp=point.48.606700_-93.406600_Boise Cascade International Falls" xr:uid="{00000000-0004-0000-0000-00006D440000}"/>
    <hyperlink ref="E8763" r:id="rId17519" display="https://www.google.com/maps/@48.608054,-93.404313,450m/data=!3m1!1e3!4m5!3m4!1s0x0:0x0!8m2!3d48.608054!4d-93.404313" xr:uid="{00000000-0004-0000-0000-00006E440000}"/>
    <hyperlink ref="F8763" r:id="rId17520" display="https://www.bing.com/maps?cp=48.608054~-93.404313&amp;style=o&amp;lvl=18&amp;dir=0&amp;sp=point.48.608054_-93.404313_International Falls Power" xr:uid="{00000000-0004-0000-0000-00006F440000}"/>
    <hyperlink ref="E8764" r:id="rId17521" display="https://www.google.com/maps/@48.608054,-93.404313,450m/data=!3m1!1e3!4m5!3m4!1s0x0:0x0!8m2!3d48.608054!4d-93.404313" xr:uid="{00000000-0004-0000-0000-000070440000}"/>
    <hyperlink ref="F8764" r:id="rId17522" display="https://www.bing.com/maps?cp=48.608054~-93.404313&amp;style=o&amp;lvl=18&amp;dir=0&amp;sp=point.48.608054_-93.404313_International Falls Power" xr:uid="{00000000-0004-0000-0000-000071440000}"/>
    <hyperlink ref="E8765" r:id="rId17523" display="https://www.google.com/maps/@48.608054,-93.404313,450m/data=!3m1!1e3!4m5!3m4!1s0x0:0x0!8m2!3d48.608054!4d-93.404313" xr:uid="{00000000-0004-0000-0000-000072440000}"/>
    <hyperlink ref="F8765" r:id="rId17524" display="https://www.bing.com/maps?cp=48.608054~-93.404313&amp;style=o&amp;lvl=18&amp;dir=0&amp;sp=point.48.608054_-93.404313_International Falls Power" xr:uid="{00000000-0004-0000-0000-000073440000}"/>
    <hyperlink ref="E8766" r:id="rId17525" display="https://www.google.com/maps/@48.608054,-93.404313,450m/data=!3m1!1e3!4m5!3m4!1s0x0:0x0!8m2!3d48.608054!4d-93.404313" xr:uid="{00000000-0004-0000-0000-000074440000}"/>
    <hyperlink ref="F8766" r:id="rId17526" display="https://www.bing.com/maps?cp=48.608054~-93.404313&amp;style=o&amp;lvl=18&amp;dir=0&amp;sp=point.48.608054_-93.404313_International Falls Power" xr:uid="{00000000-0004-0000-0000-000075440000}"/>
    <hyperlink ref="E8767" r:id="rId17527" display="https://www.google.com/maps/@48.608054,-93.404313,450m/data=!3m1!1e3!4m5!3m4!1s0x0:0x0!8m2!3d48.608054!4d-93.404313" xr:uid="{00000000-0004-0000-0000-000076440000}"/>
    <hyperlink ref="F8767" r:id="rId17528" display="https://www.bing.com/maps?cp=48.608054~-93.404313&amp;style=o&amp;lvl=18&amp;dir=0&amp;sp=point.48.608054_-93.404313_International Falls Power" xr:uid="{00000000-0004-0000-0000-000077440000}"/>
    <hyperlink ref="E8768" r:id="rId17529" display="https://www.google.com/maps/@48.608054,-93.404313,450m/data=!3m1!1e3!4m5!3m4!1s0x0:0x0!8m2!3d48.608054!4d-93.404313" xr:uid="{00000000-0004-0000-0000-000078440000}"/>
    <hyperlink ref="F8768" r:id="rId17530" display="https://www.bing.com/maps?cp=48.608054~-93.404313&amp;style=o&amp;lvl=18&amp;dir=0&amp;sp=point.48.608054_-93.404313_International Falls Power" xr:uid="{00000000-0004-0000-0000-000079440000}"/>
    <hyperlink ref="E8769" r:id="rId17531" display="https://www.google.com/maps/@48.608054,-93.404313,450m/data=!3m1!1e3!4m5!3m4!1s0x0:0x0!8m2!3d48.608054!4d-93.404313" xr:uid="{00000000-0004-0000-0000-00007A440000}"/>
    <hyperlink ref="F8769" r:id="rId17532" display="https://www.bing.com/maps?cp=48.608054~-93.404313&amp;style=o&amp;lvl=18&amp;dir=0&amp;sp=point.48.608054_-93.404313_International Falls Power" xr:uid="{00000000-0004-0000-0000-00007B440000}"/>
    <hyperlink ref="E8770" r:id="rId17533" display="https://www.google.com/maps/@30.860600,-93.375600,450m/data=!3m1!1e3!4m5!3m4!1s0x0:0x0!8m2!3d30.860600!4d-93.375600" xr:uid="{00000000-0004-0000-0000-00007C440000}"/>
    <hyperlink ref="F8770" r:id="rId17534" display="https://www.bing.com/maps?cp=30.860600~-93.375600&amp;style=o&amp;lvl=18&amp;dir=0&amp;sp=point.30.860600_-93.375600_DeRidder Mill" xr:uid="{00000000-0004-0000-0000-00007D440000}"/>
    <hyperlink ref="E8771" r:id="rId17535" display="https://www.google.com/maps/@43.883611,-75.428056,450m/data=!3m1!1e3!4m5!3m4!1s0x0:0x0!8m2!3d43.883611!4d-75.428056" xr:uid="{00000000-0004-0000-0000-00007E440000}"/>
    <hyperlink ref="F8771" r:id="rId17536" display="https://www.bing.com/maps?cp=43.883611~-75.428056&amp;style=o&amp;lvl=18&amp;dir=0&amp;sp=point.43.883611_-75.428056_Upper Beaver Falls Project" xr:uid="{00000000-0004-0000-0000-00007F440000}"/>
    <hyperlink ref="E8772" r:id="rId17537" display="https://www.google.com/maps/@44.548600,-70.628300,450m/data=!3m1!1e3!4m5!3m4!1s0x0:0x0!8m2!3d44.548600!4d-70.628300" xr:uid="{00000000-0004-0000-0000-000080440000}"/>
    <hyperlink ref="F8772" r:id="rId17538" display="https://www.bing.com/maps?cp=44.548600~-70.628300&amp;style=o&amp;lvl=18&amp;dir=0&amp;sp=point.44.548600_-70.628300_Rumford Falls Hydro Facility" xr:uid="{00000000-0004-0000-0000-000081440000}"/>
    <hyperlink ref="E8773" r:id="rId17539" display="https://www.google.com/maps/@44.548600,-70.628300,450m/data=!3m1!1e3!4m5!3m4!1s0x0:0x0!8m2!3d44.548600!4d-70.628300" xr:uid="{00000000-0004-0000-0000-000082440000}"/>
    <hyperlink ref="F8773" r:id="rId17540" display="https://www.bing.com/maps?cp=44.548600~-70.628300&amp;style=o&amp;lvl=18&amp;dir=0&amp;sp=point.44.548600_-70.628300_Rumford Falls Hydro Facility" xr:uid="{00000000-0004-0000-0000-000083440000}"/>
    <hyperlink ref="E8774" r:id="rId17541" display="https://www.google.com/maps/@44.548600,-70.628300,450m/data=!3m1!1e3!4m5!3m4!1s0x0:0x0!8m2!3d44.548600!4d-70.628300" xr:uid="{00000000-0004-0000-0000-000084440000}"/>
    <hyperlink ref="F8774" r:id="rId17542" display="https://www.bing.com/maps?cp=44.548600~-70.628300&amp;style=o&amp;lvl=18&amp;dir=0&amp;sp=point.44.548600_-70.628300_Rumford Falls Hydro Facility" xr:uid="{00000000-0004-0000-0000-000085440000}"/>
    <hyperlink ref="E8775" r:id="rId17543" display="https://www.google.com/maps/@44.548600,-70.628300,450m/data=!3m1!1e3!4m5!3m4!1s0x0:0x0!8m2!3d44.548600!4d-70.628300" xr:uid="{00000000-0004-0000-0000-000086440000}"/>
    <hyperlink ref="F8775" r:id="rId17544" display="https://www.bing.com/maps?cp=44.548600~-70.628300&amp;style=o&amp;lvl=18&amp;dir=0&amp;sp=point.44.548600_-70.628300_Rumford Falls Hydro Facility" xr:uid="{00000000-0004-0000-0000-000087440000}"/>
    <hyperlink ref="E8776" r:id="rId17545" display="https://www.google.com/maps/@44.548600,-70.628300,450m/data=!3m1!1e3!4m5!3m4!1s0x0:0x0!8m2!3d44.548600!4d-70.628300" xr:uid="{00000000-0004-0000-0000-000088440000}"/>
    <hyperlink ref="F8776" r:id="rId17546" display="https://www.bing.com/maps?cp=44.548600~-70.628300&amp;style=o&amp;lvl=18&amp;dir=0&amp;sp=point.44.548600_-70.628300_Rumford Falls Hydro Facility" xr:uid="{00000000-0004-0000-0000-000089440000}"/>
    <hyperlink ref="E8777" r:id="rId17547" display="https://www.google.com/maps/@44.548600,-70.628300,450m/data=!3m1!1e3!4m5!3m4!1s0x0:0x0!8m2!3d44.548600!4d-70.628300" xr:uid="{00000000-0004-0000-0000-00008A440000}"/>
    <hyperlink ref="F8777" r:id="rId17548" display="https://www.bing.com/maps?cp=44.548600~-70.628300&amp;style=o&amp;lvl=18&amp;dir=0&amp;sp=point.44.548600_-70.628300_Rumford Falls Hydro Facility" xr:uid="{00000000-0004-0000-0000-00008B440000}"/>
    <hyperlink ref="E8778" r:id="rId17549" display="https://www.google.com/maps/@44.548600,-70.628300,450m/data=!3m1!1e3!4m5!3m4!1s0x0:0x0!8m2!3d44.548600!4d-70.628300" xr:uid="{00000000-0004-0000-0000-00008C440000}"/>
    <hyperlink ref="F8778" r:id="rId17550" display="https://www.bing.com/maps?cp=44.548600~-70.628300&amp;style=o&amp;lvl=18&amp;dir=0&amp;sp=point.44.548600_-70.628300_Rumford Falls Hydro Facility" xr:uid="{00000000-0004-0000-0000-00008D440000}"/>
    <hyperlink ref="E8779" r:id="rId17551" display="https://www.google.com/maps/@44.910800,-72.973600,450m/data=!3m1!1e3!4m5!3m4!1s0x0:0x0!8m2!3d44.910800!4d-72.973600" xr:uid="{00000000-0004-0000-0000-00008E440000}"/>
    <hyperlink ref="F8779" r:id="rId17552" display="https://www.bing.com/maps?cp=44.910800~-72.973600&amp;style=o&amp;lvl=18&amp;dir=0&amp;sp=point.44.910800_-72.973600_Sheldon Springs Hydroelectric" xr:uid="{00000000-0004-0000-0000-00008F440000}"/>
    <hyperlink ref="E8780" r:id="rId17553" display="https://www.google.com/maps/@44.910800,-72.973600,450m/data=!3m1!1e3!4m5!3m4!1s0x0:0x0!8m2!3d44.910800!4d-72.973600" xr:uid="{00000000-0004-0000-0000-000090440000}"/>
    <hyperlink ref="F8780" r:id="rId17554" display="https://www.bing.com/maps?cp=44.910800~-72.973600&amp;style=o&amp;lvl=18&amp;dir=0&amp;sp=point.44.910800_-72.973600_Sheldon Springs Hydroelectric" xr:uid="{00000000-0004-0000-0000-000091440000}"/>
    <hyperlink ref="E8781" r:id="rId17555" display="https://www.google.com/maps/@44.910800,-72.973600,450m/data=!3m1!1e3!4m5!3m4!1s0x0:0x0!8m2!3d44.910800!4d-72.973600" xr:uid="{00000000-0004-0000-0000-000092440000}"/>
    <hyperlink ref="F8781" r:id="rId17556" display="https://www.bing.com/maps?cp=44.910800~-72.973600&amp;style=o&amp;lvl=18&amp;dir=0&amp;sp=point.44.910800_-72.973600_Sheldon Springs Hydroelectric" xr:uid="{00000000-0004-0000-0000-000093440000}"/>
    <hyperlink ref="E8782" r:id="rId17557" display="https://www.google.com/maps/@44.910800,-72.973600,450m/data=!3m1!1e3!4m5!3m4!1s0x0:0x0!8m2!3d44.910800!4d-72.973600" xr:uid="{00000000-0004-0000-0000-000094440000}"/>
    <hyperlink ref="F8782" r:id="rId17558" display="https://www.bing.com/maps?cp=44.910800~-72.973600&amp;style=o&amp;lvl=18&amp;dir=0&amp;sp=point.44.910800_-72.973600_Sheldon Springs Hydroelectric" xr:uid="{00000000-0004-0000-0000-000095440000}"/>
    <hyperlink ref="E8783" r:id="rId17559" display="https://www.google.com/maps/@44.910800,-72.973600,450m/data=!3m1!1e3!4m5!3m4!1s0x0:0x0!8m2!3d44.910800!4d-72.973600" xr:uid="{00000000-0004-0000-0000-000096440000}"/>
    <hyperlink ref="F8783" r:id="rId17560" display="https://www.bing.com/maps?cp=44.910800~-72.973600&amp;style=o&amp;lvl=18&amp;dir=0&amp;sp=point.44.910800_-72.973600_Sheldon Springs Hydroelectric" xr:uid="{00000000-0004-0000-0000-000097440000}"/>
    <hyperlink ref="E8784" r:id="rId17561" display="https://www.google.com/maps/@44.910800,-72.973600,450m/data=!3m1!1e3!4m5!3m4!1s0x0:0x0!8m2!3d44.910800!4d-72.973600" xr:uid="{00000000-0004-0000-0000-000098440000}"/>
    <hyperlink ref="F8784" r:id="rId17562" display="https://www.bing.com/maps?cp=44.910800~-72.973600&amp;style=o&amp;lvl=18&amp;dir=0&amp;sp=point.44.910800_-72.973600_Sheldon Springs Hydroelectric" xr:uid="{00000000-0004-0000-0000-000099440000}"/>
    <hyperlink ref="E8785" r:id="rId17563" display="https://www.google.com/maps/@44.551300,-70.541400,450m/data=!3m1!1e3!4m5!3m4!1s0x0:0x0!8m2!3d44.551300!4d-70.541400" xr:uid="{00000000-0004-0000-0000-00009A440000}"/>
    <hyperlink ref="F8785" r:id="rId17564" display="https://www.bing.com/maps?cp=44.551300~-70.541400&amp;style=o&amp;lvl=18&amp;dir=0&amp;sp=point.44.551300_-70.541400_Rumford Cogeneration" xr:uid="{00000000-0004-0000-0000-00009B440000}"/>
    <hyperlink ref="E8786" r:id="rId17565" display="https://www.google.com/maps/@35.451500,-118.984900,450m/data=!3m1!1e3!4m5!3m4!1s0x0:0x0!8m2!3d35.451500!4d-118.984900" xr:uid="{00000000-0004-0000-0000-00009C440000}"/>
    <hyperlink ref="F8786" r:id="rId17566" display="https://www.bing.com/maps?cp=35.451500~-118.984900&amp;style=o&amp;lvl=18&amp;dir=0&amp;sp=point.35.451500_-118.984900_Kern River Cogeneration" xr:uid="{00000000-0004-0000-0000-00009D440000}"/>
    <hyperlink ref="E8787" r:id="rId17567" display="https://www.google.com/maps/@35.451500,-118.984900,450m/data=!3m1!1e3!4m5!3m4!1s0x0:0x0!8m2!3d35.451500!4d-118.984900" xr:uid="{00000000-0004-0000-0000-00009E440000}"/>
    <hyperlink ref="F8787" r:id="rId17568" display="https://www.bing.com/maps?cp=35.451500~-118.984900&amp;style=o&amp;lvl=18&amp;dir=0&amp;sp=point.35.451500_-118.984900_Kern River Cogeneration" xr:uid="{00000000-0004-0000-0000-00009F440000}"/>
    <hyperlink ref="E8788" r:id="rId17569" display="https://www.google.com/maps/@35.451500,-118.984900,450m/data=!3m1!1e3!4m5!3m4!1s0x0:0x0!8m2!3d35.451500!4d-118.984900" xr:uid="{00000000-0004-0000-0000-0000A0440000}"/>
    <hyperlink ref="F8788" r:id="rId17570" display="https://www.bing.com/maps?cp=35.451500~-118.984900&amp;style=o&amp;lvl=18&amp;dir=0&amp;sp=point.35.451500_-118.984900_Kern River Cogeneration" xr:uid="{00000000-0004-0000-0000-0000A1440000}"/>
    <hyperlink ref="E8789" r:id="rId17571" display="https://www.google.com/maps/@35.451500,-118.984900,450m/data=!3m1!1e3!4m5!3m4!1s0x0:0x0!8m2!3d35.451500!4d-118.984900" xr:uid="{00000000-0004-0000-0000-0000A2440000}"/>
    <hyperlink ref="F8789" r:id="rId17572" display="https://www.bing.com/maps?cp=35.451500~-118.984900&amp;style=o&amp;lvl=18&amp;dir=0&amp;sp=point.35.451500_-118.984900_Kern River Cogeneration" xr:uid="{00000000-0004-0000-0000-0000A3440000}"/>
    <hyperlink ref="E8790" r:id="rId17573" display="https://www.google.com/maps/@35.194560,-119.570970,450m/data=!3m1!1e3!4m5!3m4!1s0x0:0x0!8m2!3d35.194560!4d-119.570970" xr:uid="{00000000-0004-0000-0000-0000A4440000}"/>
    <hyperlink ref="F8790" r:id="rId17574" display="https://www.bing.com/maps?cp=35.194560~-119.570970&amp;style=o&amp;lvl=18&amp;dir=0&amp;sp=point.35.194560_-119.570970_Mid-Set Cogeneration" xr:uid="{00000000-0004-0000-0000-0000A5440000}"/>
    <hyperlink ref="E8791" r:id="rId17575" display="https://www.google.com/maps/@43.305600,-73.591447,450m/data=!3m1!1e3!4m5!3m4!1s0x0:0x0!8m2!3d43.305600!4d-73.591447" xr:uid="{00000000-0004-0000-0000-0000A6440000}"/>
    <hyperlink ref="F8791" r:id="rId17576" display="https://www.bing.com/maps?cp=43.305600~-73.591447&amp;style=o&amp;lvl=18&amp;dir=0&amp;sp=point.43.305600_-73.591447_Wheelabrator Hudson Falls" xr:uid="{00000000-0004-0000-0000-0000A7440000}"/>
    <hyperlink ref="E8792" r:id="rId17577" display="https://www.google.com/maps/@42.532800,-114.432800,450m/data=!3m1!1e3!4m5!3m4!1s0x0:0x0!8m2!3d42.532800!4d-114.432800" xr:uid="{00000000-0004-0000-0000-0000A8440000}"/>
    <hyperlink ref="F8792" r:id="rId17578" display="https://www.bing.com/maps?cp=42.532800~-114.432800&amp;style=o&amp;lvl=18&amp;dir=0&amp;sp=point.42.532800_-114.432800_Amalgamated Sugar Twin Falls" xr:uid="{00000000-0004-0000-0000-0000A9440000}"/>
    <hyperlink ref="E8793" r:id="rId17579" display="https://www.google.com/maps/@42.532800,-114.432800,450m/data=!3m1!1e3!4m5!3m4!1s0x0:0x0!8m2!3d42.532800!4d-114.432800" xr:uid="{00000000-0004-0000-0000-0000AA440000}"/>
    <hyperlink ref="F8793" r:id="rId17580" display="https://www.bing.com/maps?cp=42.532800~-114.432800&amp;style=o&amp;lvl=18&amp;dir=0&amp;sp=point.42.532800_-114.432800_Amalgamated Sugar Twin Falls" xr:uid="{00000000-0004-0000-0000-0000AB440000}"/>
    <hyperlink ref="E8794" r:id="rId17581" display="https://www.google.com/maps/@42.532800,-114.432800,450m/data=!3m1!1e3!4m5!3m4!1s0x0:0x0!8m2!3d42.532800!4d-114.432800" xr:uid="{00000000-0004-0000-0000-0000AC440000}"/>
    <hyperlink ref="F8794" r:id="rId17582" display="https://www.bing.com/maps?cp=42.532800~-114.432800&amp;style=o&amp;lvl=18&amp;dir=0&amp;sp=point.42.532800_-114.432800_Amalgamated Sugar Twin Falls" xr:uid="{00000000-0004-0000-0000-0000AD440000}"/>
    <hyperlink ref="E8795" r:id="rId17583" display="https://www.google.com/maps/@43.308400,-73.637600,450m/data=!3m1!1e3!4m5!3m4!1s0x0:0x0!8m2!3d43.308400!4d-73.637600" xr:uid="{00000000-0004-0000-0000-0000AE440000}"/>
    <hyperlink ref="F8795" r:id="rId17584" display="https://www.bing.com/maps?cp=43.308400~-73.637600&amp;style=o&amp;lvl=18&amp;dir=0&amp;sp=point.43.308400_-73.637600_Finch Paper" xr:uid="{00000000-0004-0000-0000-0000AF440000}"/>
    <hyperlink ref="E8796" r:id="rId17585" display="https://www.google.com/maps/@43.403087,-70.986470,450m/data=!3m1!1e3!4m5!3m4!1s0x0:0x0!8m2!3d43.403087!4d-70.986470" xr:uid="{00000000-0004-0000-0000-0000B0440000}"/>
    <hyperlink ref="F8796" r:id="rId17586" display="https://www.bing.com/maps?cp=43.403087~-70.986470&amp;style=o&amp;lvl=18&amp;dir=0&amp;sp=point.43.403087_-70.986470_Milton Hydro" xr:uid="{00000000-0004-0000-0000-0000B1440000}"/>
    <hyperlink ref="E8797" r:id="rId17587" display="https://www.google.com/maps/@43.403087,-70.986470,450m/data=!3m1!1e3!4m5!3m4!1s0x0:0x0!8m2!3d43.403087!4d-70.986470" xr:uid="{00000000-0004-0000-0000-0000B2440000}"/>
    <hyperlink ref="F8797" r:id="rId17588" display="https://www.bing.com/maps?cp=43.403087~-70.986470&amp;style=o&amp;lvl=18&amp;dir=0&amp;sp=point.43.403087_-70.986470_Milton Hydro" xr:uid="{00000000-0004-0000-0000-0000B3440000}"/>
    <hyperlink ref="E8798" r:id="rId17589" display="https://www.google.com/maps/@43.403087,-70.986470,450m/data=!3m1!1e3!4m5!3m4!1s0x0:0x0!8m2!3d43.403087!4d-70.986470" xr:uid="{00000000-0004-0000-0000-0000B4440000}"/>
    <hyperlink ref="F8798" r:id="rId17590" display="https://www.bing.com/maps?cp=43.403087~-70.986470&amp;style=o&amp;lvl=18&amp;dir=0&amp;sp=point.43.403087_-70.986470_Milton Hydro" xr:uid="{00000000-0004-0000-0000-0000B5440000}"/>
    <hyperlink ref="E8799" r:id="rId17591" display="https://www.google.com/maps/@43.403087,-70.986470,450m/data=!3m1!1e3!4m5!3m4!1s0x0:0x0!8m2!3d43.403087!4d-70.986470" xr:uid="{00000000-0004-0000-0000-0000B6440000}"/>
    <hyperlink ref="F8799" r:id="rId17592" display="https://www.bing.com/maps?cp=43.403087~-70.986470&amp;style=o&amp;lvl=18&amp;dir=0&amp;sp=point.43.403087_-70.986470_Milton Hydro" xr:uid="{00000000-0004-0000-0000-0000B7440000}"/>
    <hyperlink ref="E8800" r:id="rId17593" display="https://www.google.com/maps/@41.387792,-88.789656,450m/data=!3m1!1e3!4m5!3m4!1s0x0:0x0!8m2!3d41.387792!4d-88.789656" xr:uid="{00000000-0004-0000-0000-0000B8440000}"/>
    <hyperlink ref="F8800" r:id="rId17594" display="https://www.bing.com/maps?cp=41.387792~-88.789656&amp;style=o&amp;lvl=18&amp;dir=0&amp;sp=point.41.387792_-88.789656_Dayton Hydro" xr:uid="{00000000-0004-0000-0000-0000B9440000}"/>
    <hyperlink ref="E8801" r:id="rId17595" display="https://www.google.com/maps/@41.387792,-88.789656,450m/data=!3m1!1e3!4m5!3m4!1s0x0:0x0!8m2!3d41.387792!4d-88.789656" xr:uid="{00000000-0004-0000-0000-0000BA440000}"/>
    <hyperlink ref="F8801" r:id="rId17596" display="https://www.bing.com/maps?cp=41.387792~-88.789656&amp;style=o&amp;lvl=18&amp;dir=0&amp;sp=point.41.387792_-88.789656_Dayton Hydro" xr:uid="{00000000-0004-0000-0000-0000BB440000}"/>
    <hyperlink ref="E8802" r:id="rId17597" display="https://www.google.com/maps/@41.387792,-88.789656,450m/data=!3m1!1e3!4m5!3m4!1s0x0:0x0!8m2!3d41.387792!4d-88.789656" xr:uid="{00000000-0004-0000-0000-0000BC440000}"/>
    <hyperlink ref="F8802" r:id="rId17598" display="https://www.bing.com/maps?cp=41.387792~-88.789656&amp;style=o&amp;lvl=18&amp;dir=0&amp;sp=point.41.387792_-88.789656_Dayton Hydro" xr:uid="{00000000-0004-0000-0000-0000BD440000}"/>
    <hyperlink ref="E8803" r:id="rId17599" display="https://www.google.com/maps/@41.077200,-74.018100,450m/data=!3m1!1e3!4m5!3m4!1s0x0:0x0!8m2!3d41.077200!4d-74.018100" xr:uid="{00000000-0004-0000-0000-0000BE440000}"/>
    <hyperlink ref="F8803" r:id="rId17600" display="https://www.bing.com/maps?cp=41.077200~-74.018100&amp;style=o&amp;lvl=18&amp;dir=0&amp;sp=point.41.077200_-74.018100_Lederle Laboratories" xr:uid="{00000000-0004-0000-0000-0000BF440000}"/>
    <hyperlink ref="E8804" r:id="rId17601" display="https://www.google.com/maps/@41.077200,-74.018100,450m/data=!3m1!1e3!4m5!3m4!1s0x0:0x0!8m2!3d41.077200!4d-74.018100" xr:uid="{00000000-0004-0000-0000-0000C0440000}"/>
    <hyperlink ref="F8804" r:id="rId17602" display="https://www.bing.com/maps?cp=41.077200~-74.018100&amp;style=o&amp;lvl=18&amp;dir=0&amp;sp=point.41.077200_-74.018100_Lederle Laboratories" xr:uid="{00000000-0004-0000-0000-0000C1440000}"/>
    <hyperlink ref="E8805" r:id="rId17603" display="https://www.google.com/maps/@41.077200,-74.018100,450m/data=!3m1!1e3!4m5!3m4!1s0x0:0x0!8m2!3d41.077200!4d-74.018100" xr:uid="{00000000-0004-0000-0000-0000C2440000}"/>
    <hyperlink ref="F8805" r:id="rId17604" display="https://www.bing.com/maps?cp=41.077200~-74.018100&amp;style=o&amp;lvl=18&amp;dir=0&amp;sp=point.41.077200_-74.018100_Lederle Laboratories" xr:uid="{00000000-0004-0000-0000-0000C3440000}"/>
    <hyperlink ref="E8806" r:id="rId17605" display="https://www.google.com/maps/@41.077200,-74.018100,450m/data=!3m1!1e3!4m5!3m4!1s0x0:0x0!8m2!3d41.077200!4d-74.018100" xr:uid="{00000000-0004-0000-0000-0000C4440000}"/>
    <hyperlink ref="F8806" r:id="rId17606" display="https://www.bing.com/maps?cp=41.077200~-74.018100&amp;style=o&amp;lvl=18&amp;dir=0&amp;sp=point.41.077200_-74.018100_Lederle Laboratories" xr:uid="{00000000-0004-0000-0000-0000C5440000}"/>
    <hyperlink ref="E8807" r:id="rId17607" display="https://www.google.com/maps/@41.077200,-74.018100,450m/data=!3m1!1e3!4m5!3m4!1s0x0:0x0!8m2!3d41.077200!4d-74.018100" xr:uid="{00000000-0004-0000-0000-0000C6440000}"/>
    <hyperlink ref="F8807" r:id="rId17608" display="https://www.bing.com/maps?cp=41.077200~-74.018100&amp;style=o&amp;lvl=18&amp;dir=0&amp;sp=point.41.077200_-74.018100_Lederle Laboratories" xr:uid="{00000000-0004-0000-0000-0000C7440000}"/>
    <hyperlink ref="E8808" r:id="rId17609" display="https://www.google.com/maps/@44.580175,-69.554520,450m/data=!3m1!1e3!4m5!3m4!1s0x0:0x0!8m2!3d44.580175!4d-69.554520" xr:uid="{00000000-0004-0000-0000-0000C8440000}"/>
    <hyperlink ref="F8808" r:id="rId17610" display="https://www.bing.com/maps?cp=44.580175~-69.554520&amp;style=o&amp;lvl=18&amp;dir=0&amp;sp=point.44.580175_-69.554520_Benton Falls Associates" xr:uid="{00000000-0004-0000-0000-0000C9440000}"/>
    <hyperlink ref="E8809" r:id="rId17611" display="https://www.google.com/maps/@44.580175,-69.554520,450m/data=!3m1!1e3!4m5!3m4!1s0x0:0x0!8m2!3d44.580175!4d-69.554520" xr:uid="{00000000-0004-0000-0000-0000CA440000}"/>
    <hyperlink ref="F8809" r:id="rId17612" display="https://www.bing.com/maps?cp=44.580175~-69.554520&amp;style=o&amp;lvl=18&amp;dir=0&amp;sp=point.44.580175_-69.554520_Benton Falls Associates" xr:uid="{00000000-0004-0000-0000-0000CB440000}"/>
    <hyperlink ref="E8810" r:id="rId17613" display="https://www.google.com/maps/@35.130193,-77.167883,450m/data=!3m1!1e3!4m5!3m4!1s0x0:0x0!8m2!3d35.130193!4d-77.167883" xr:uid="{00000000-0004-0000-0000-0000CC440000}"/>
    <hyperlink ref="F8810" r:id="rId17614" display="https://www.bing.com/maps?cp=35.130193~-77.167883&amp;style=o&amp;lvl=18&amp;dir=0&amp;sp=point.35.130193_-77.167883_Craven County Wood Energy LP" xr:uid="{00000000-0004-0000-0000-0000CD440000}"/>
    <hyperlink ref="E8811" r:id="rId17615" display="https://www.google.com/maps/@44.208100,-72.058100,450m/data=!3m1!1e3!4m5!3m4!1s0x0:0x0!8m2!3d44.208100!4d-72.058100" xr:uid="{00000000-0004-0000-0000-0000CE440000}"/>
    <hyperlink ref="F8811" r:id="rId17616" display="https://www.bing.com/maps?cp=44.208100~-72.058100&amp;style=o&amp;lvl=18&amp;dir=0&amp;sp=point.44.208100_-72.058100_Dodge Falls Associates" xr:uid="{00000000-0004-0000-0000-0000CF440000}"/>
    <hyperlink ref="E8812" r:id="rId17617" display="https://www.google.com/maps/@43.289874,-73.665834,450m/data=!3m1!1e3!4m5!3m4!1s0x0:0x0!8m2!3d43.289874!4d-73.665834" xr:uid="{00000000-0004-0000-0000-0000D0440000}"/>
    <hyperlink ref="F8812" r:id="rId17618" display="https://www.bing.com/maps?cp=43.289874~-73.665834&amp;style=o&amp;lvl=18&amp;dir=0&amp;sp=point.43.289874_-73.665834_Feeder Dam Hydro Plant" xr:uid="{00000000-0004-0000-0000-0000D1440000}"/>
    <hyperlink ref="E8813" r:id="rId17619" display="https://www.google.com/maps/@43.289874,-73.665834,450m/data=!3m1!1e3!4m5!3m4!1s0x0:0x0!8m2!3d43.289874!4d-73.665834" xr:uid="{00000000-0004-0000-0000-0000D2440000}"/>
    <hyperlink ref="F8813" r:id="rId17620" display="https://www.bing.com/maps?cp=43.289874~-73.665834&amp;style=o&amp;lvl=18&amp;dir=0&amp;sp=point.43.289874_-73.665834_Feeder Dam Hydro Plant" xr:uid="{00000000-0004-0000-0000-0000D3440000}"/>
    <hyperlink ref="E8814" r:id="rId17621" display="https://www.google.com/maps/@43.289874,-73.665834,450m/data=!3m1!1e3!4m5!3m4!1s0x0:0x0!8m2!3d43.289874!4d-73.665834" xr:uid="{00000000-0004-0000-0000-0000D4440000}"/>
    <hyperlink ref="F8814" r:id="rId17622" display="https://www.bing.com/maps?cp=43.289874~-73.665834&amp;style=o&amp;lvl=18&amp;dir=0&amp;sp=point.43.289874_-73.665834_Feeder Dam Hydro Plant" xr:uid="{00000000-0004-0000-0000-0000D5440000}"/>
    <hyperlink ref="E8815" r:id="rId17623" display="https://www.google.com/maps/@43.289874,-73.665834,450m/data=!3m1!1e3!4m5!3m4!1s0x0:0x0!8m2!3d43.289874!4d-73.665834" xr:uid="{00000000-0004-0000-0000-0000D6440000}"/>
    <hyperlink ref="F8815" r:id="rId17624" display="https://www.bing.com/maps?cp=43.289874~-73.665834&amp;style=o&amp;lvl=18&amp;dir=0&amp;sp=point.43.289874_-73.665834_Feeder Dam Hydro Plant" xr:uid="{00000000-0004-0000-0000-0000D7440000}"/>
    <hyperlink ref="E8816" r:id="rId17625" display="https://www.google.com/maps/@43.289874,-73.665834,450m/data=!3m1!1e3!4m5!3m4!1s0x0:0x0!8m2!3d43.289874!4d-73.665834" xr:uid="{00000000-0004-0000-0000-0000D8440000}"/>
    <hyperlink ref="F8816" r:id="rId17626" display="https://www.bing.com/maps?cp=43.289874~-73.665834&amp;style=o&amp;lvl=18&amp;dir=0&amp;sp=point.43.289874_-73.665834_Feeder Dam Hydro Plant" xr:uid="{00000000-0004-0000-0000-0000D9440000}"/>
    <hyperlink ref="E8817" r:id="rId17627" display="https://www.google.com/maps/@43.976700,-75.907200,450m/data=!3m1!1e3!4m5!3m4!1s0x0:0x0!8m2!3d43.976700!4d-75.907200" xr:uid="{00000000-0004-0000-0000-0000DA440000}"/>
    <hyperlink ref="F8817" r:id="rId17628" display="https://www.bing.com/maps?cp=43.976700~-75.907200&amp;style=o&amp;lvl=18&amp;dir=0&amp;sp=point.43.976700_-75.907200_Beebee Island Hydro Plant" xr:uid="{00000000-0004-0000-0000-0000DB440000}"/>
    <hyperlink ref="E8818" r:id="rId17629" display="https://www.google.com/maps/@43.976700,-75.907200,450m/data=!3m1!1e3!4m5!3m4!1s0x0:0x0!8m2!3d43.976700!4d-75.907200" xr:uid="{00000000-0004-0000-0000-0000DC440000}"/>
    <hyperlink ref="F8818" r:id="rId17630" display="https://www.bing.com/maps?cp=43.976700~-75.907200&amp;style=o&amp;lvl=18&amp;dir=0&amp;sp=point.43.976700_-75.907200_Beebee Island Hydro Plant" xr:uid="{00000000-0004-0000-0000-0000DD440000}"/>
    <hyperlink ref="E8819" r:id="rId17631" display="https://www.google.com/maps/@42.791028,-84.695682,450m/data=!3m1!1e3!4m5!3m4!1s0x0:0x0!8m2!3d42.791028!4d-84.695682" xr:uid="{00000000-0004-0000-0000-0000DE440000}"/>
    <hyperlink ref="F8819" r:id="rId17632" display="https://www.bing.com/maps?cp=42.791028~-84.695682&amp;style=o&amp;lvl=18&amp;dir=0&amp;sp=point.42.791028_-84.695682_Grand River" xr:uid="{00000000-0004-0000-0000-0000DF440000}"/>
    <hyperlink ref="E8820" r:id="rId17633" display="https://www.google.com/maps/@42.791028,-84.695682,450m/data=!3m1!1e3!4m5!3m4!1s0x0:0x0!8m2!3d42.791028!4d-84.695682" xr:uid="{00000000-0004-0000-0000-0000E0440000}"/>
    <hyperlink ref="F8820" r:id="rId17634" display="https://www.bing.com/maps?cp=42.791028~-84.695682&amp;style=o&amp;lvl=18&amp;dir=0&amp;sp=point.42.791028_-84.695682_Grand River" xr:uid="{00000000-0004-0000-0000-0000E1440000}"/>
    <hyperlink ref="E8821" r:id="rId17635" display="https://www.google.com/maps/@42.791028,-84.695682,450m/data=!3m1!1e3!4m5!3m4!1s0x0:0x0!8m2!3d42.791028!4d-84.695682" xr:uid="{00000000-0004-0000-0000-0000E2440000}"/>
    <hyperlink ref="F8821" r:id="rId17636" display="https://www.bing.com/maps?cp=42.791028~-84.695682&amp;style=o&amp;lvl=18&amp;dir=0&amp;sp=point.42.791028_-84.695682_Grand River" xr:uid="{00000000-0004-0000-0000-0000E3440000}"/>
    <hyperlink ref="E8822" r:id="rId17637" display="https://www.google.com/maps/@42.791028,-84.695682,450m/data=!3m1!1e3!4m5!3m4!1s0x0:0x0!8m2!3d42.791028!4d-84.695682" xr:uid="{00000000-0004-0000-0000-0000E4440000}"/>
    <hyperlink ref="F8822" r:id="rId17638" display="https://www.bing.com/maps?cp=42.791028~-84.695682&amp;style=o&amp;lvl=18&amp;dir=0&amp;sp=point.42.791028_-84.695682_Grand River" xr:uid="{00000000-0004-0000-0000-0000E5440000}"/>
    <hyperlink ref="E8823" r:id="rId17639" display="https://www.google.com/maps/@44.003984,-76.041277,450m/data=!3m1!1e3!4m5!3m4!1s0x0:0x0!8m2!3d44.003984!4d-76.041277" xr:uid="{00000000-0004-0000-0000-0000E6440000}"/>
    <hyperlink ref="F8823" r:id="rId17640" display="https://www.bing.com/maps?cp=44.003984~-76.041277&amp;style=o&amp;lvl=18&amp;dir=0&amp;sp=point.44.003984_-76.041277_Dexter Plant" xr:uid="{00000000-0004-0000-0000-0000E7440000}"/>
    <hyperlink ref="E8824" r:id="rId17641" display="https://www.google.com/maps/@44.003984,-76.041277,450m/data=!3m1!1e3!4m5!3m4!1s0x0:0x0!8m2!3d44.003984!4d-76.041277" xr:uid="{00000000-0004-0000-0000-0000E8440000}"/>
    <hyperlink ref="F8824" r:id="rId17642" display="https://www.bing.com/maps?cp=44.003984~-76.041277&amp;style=o&amp;lvl=18&amp;dir=0&amp;sp=point.44.003984_-76.041277_Dexter Plant" xr:uid="{00000000-0004-0000-0000-0000E9440000}"/>
    <hyperlink ref="E8825" r:id="rId17643" display="https://www.google.com/maps/@44.003984,-76.041277,450m/data=!3m1!1e3!4m5!3m4!1s0x0:0x0!8m2!3d44.003984!4d-76.041277" xr:uid="{00000000-0004-0000-0000-0000EA440000}"/>
    <hyperlink ref="F8825" r:id="rId17644" display="https://www.bing.com/maps?cp=44.003984~-76.041277&amp;style=o&amp;lvl=18&amp;dir=0&amp;sp=point.44.003984_-76.041277_Dexter Plant" xr:uid="{00000000-0004-0000-0000-0000EB440000}"/>
    <hyperlink ref="E8826" r:id="rId17645" display="https://www.google.com/maps/@44.003984,-76.041277,450m/data=!3m1!1e3!4m5!3m4!1s0x0:0x0!8m2!3d44.003984!4d-76.041277" xr:uid="{00000000-0004-0000-0000-0000EC440000}"/>
    <hyperlink ref="F8826" r:id="rId17646" display="https://www.bing.com/maps?cp=44.003984~-76.041277&amp;style=o&amp;lvl=18&amp;dir=0&amp;sp=point.44.003984_-76.041277_Dexter Plant" xr:uid="{00000000-0004-0000-0000-0000ED440000}"/>
    <hyperlink ref="E8827" r:id="rId17647" display="https://www.google.com/maps/@44.003984,-76.041277,450m/data=!3m1!1e3!4m5!3m4!1s0x0:0x0!8m2!3d44.003984!4d-76.041277" xr:uid="{00000000-0004-0000-0000-0000EE440000}"/>
    <hyperlink ref="F8827" r:id="rId17648" display="https://www.bing.com/maps?cp=44.003984~-76.041277&amp;style=o&amp;lvl=18&amp;dir=0&amp;sp=point.44.003984_-76.041277_Dexter Plant" xr:uid="{00000000-0004-0000-0000-0000EF440000}"/>
    <hyperlink ref="E8828" r:id="rId17649" display="https://www.google.com/maps/@44.003984,-76.041277,450m/data=!3m1!1e3!4m5!3m4!1s0x0:0x0!8m2!3d44.003984!4d-76.041277" xr:uid="{00000000-0004-0000-0000-0000F0440000}"/>
    <hyperlink ref="F8828" r:id="rId17650" display="https://www.bing.com/maps?cp=44.003984~-76.041277&amp;style=o&amp;lvl=18&amp;dir=0&amp;sp=point.44.003984_-76.041277_Dexter Plant" xr:uid="{00000000-0004-0000-0000-0000F1440000}"/>
    <hyperlink ref="E8829" r:id="rId17651" display="https://www.google.com/maps/@44.003984,-76.041277,450m/data=!3m1!1e3!4m5!3m4!1s0x0:0x0!8m2!3d44.003984!4d-76.041277" xr:uid="{00000000-0004-0000-0000-0000F2440000}"/>
    <hyperlink ref="F8829" r:id="rId17652" display="https://www.bing.com/maps?cp=44.003984~-76.041277&amp;style=o&amp;lvl=18&amp;dir=0&amp;sp=point.44.003984_-76.041277_Dexter Plant" xr:uid="{00000000-0004-0000-0000-0000F3440000}"/>
    <hyperlink ref="E8830" r:id="rId17653" display="https://www.google.com/maps/@44.217420,-75.795173,450m/data=!3m1!1e3!4m5!3m4!1s0x0:0x0!8m2!3d44.217420!4d-75.795173" xr:uid="{00000000-0004-0000-0000-0000F4440000}"/>
    <hyperlink ref="F8830" r:id="rId17654" display="https://www.bing.com/maps?cp=44.217420~-75.795173&amp;style=o&amp;lvl=18&amp;dir=0&amp;sp=point.44.217420_-75.795173_Theresa Plant" xr:uid="{00000000-0004-0000-0000-0000F5440000}"/>
    <hyperlink ref="E8831" r:id="rId17655" display="https://www.google.com/maps/@44.217420,-75.795173,450m/data=!3m1!1e3!4m5!3m4!1s0x0:0x0!8m2!3d44.217420!4d-75.795173" xr:uid="{00000000-0004-0000-0000-0000F6440000}"/>
    <hyperlink ref="F8831" r:id="rId17656" display="https://www.bing.com/maps?cp=44.217420~-75.795173&amp;style=o&amp;lvl=18&amp;dir=0&amp;sp=point.44.217420_-75.795173_Theresa Plant" xr:uid="{00000000-0004-0000-0000-0000F7440000}"/>
    <hyperlink ref="E8832" r:id="rId17657" display="https://www.google.com/maps/@43.978626,-75.886102,450m/data=!3m1!1e3!4m5!3m4!1s0x0:0x0!8m2!3d43.978626!4d-75.886102" xr:uid="{00000000-0004-0000-0000-0000F8440000}"/>
    <hyperlink ref="F8832" r:id="rId17658" display="https://www.bing.com/maps?cp=43.978626~-75.886102&amp;style=o&amp;lvl=18&amp;dir=0&amp;sp=point.43.978626_-75.886102_Diamond Island Plant" xr:uid="{00000000-0004-0000-0000-0000F9440000}"/>
    <hyperlink ref="E8833" r:id="rId17659" display="https://www.google.com/maps/@43.978626,-75.886102,450m/data=!3m1!1e3!4m5!3m4!1s0x0:0x0!8m2!3d43.978626!4d-75.886102" xr:uid="{00000000-0004-0000-0000-0000FA440000}"/>
    <hyperlink ref="F8833" r:id="rId17660" display="https://www.bing.com/maps?cp=43.978626~-75.886102&amp;style=o&amp;lvl=18&amp;dir=0&amp;sp=point.43.978626_-75.886102_Diamond Island Plant" xr:uid="{00000000-0004-0000-0000-0000FB440000}"/>
    <hyperlink ref="E8834" r:id="rId17661" display="https://www.google.com/maps/@43.978626,-75.886102,450m/data=!3m1!1e3!4m5!3m4!1s0x0:0x0!8m2!3d43.978626!4d-75.886102" xr:uid="{00000000-0004-0000-0000-0000FC440000}"/>
    <hyperlink ref="F8834" r:id="rId17662" display="https://www.bing.com/maps?cp=43.978626~-75.886102&amp;style=o&amp;lvl=18&amp;dir=0&amp;sp=point.43.978626_-75.886102_Diamond Island Plant" xr:uid="{00000000-0004-0000-0000-0000FD440000}"/>
    <hyperlink ref="E8835" r:id="rId17663" display="https://www.google.com/maps/@44.311681,-75.444992,450m/data=!3m1!1e3!4m5!3m4!1s0x0:0x0!8m2!3d44.311681!4d-75.444992" xr:uid="{00000000-0004-0000-0000-0000FE440000}"/>
    <hyperlink ref="F8835" r:id="rId17664" display="https://www.bing.com/maps?cp=44.311681~-75.444992&amp;style=o&amp;lvl=18&amp;dir=0&amp;sp=point.44.311681_-75.444992_Hailesboro 4 Plant" xr:uid="{00000000-0004-0000-0000-0000FF440000}"/>
    <hyperlink ref="E8836" r:id="rId17665" display="https://www.google.com/maps/@44.311681,-75.444992,450m/data=!3m1!1e3!4m5!3m4!1s0x0:0x0!8m2!3d44.311681!4d-75.444992" xr:uid="{00000000-0004-0000-0000-000000450000}"/>
    <hyperlink ref="F8836" r:id="rId17666" display="https://www.bing.com/maps?cp=44.311681~-75.444992&amp;style=o&amp;lvl=18&amp;dir=0&amp;sp=point.44.311681_-75.444992_Hailesboro 4 Plant" xr:uid="{00000000-0004-0000-0000-000001450000}"/>
    <hyperlink ref="E8837" r:id="rId17667" display="https://www.google.com/maps/@43.899745,-75.660268,450m/data=!3m1!1e3!4m5!3m4!1s0x0:0x0!8m2!3d43.899745!4d-75.660268" xr:uid="{00000000-0004-0000-0000-000002450000}"/>
    <hyperlink ref="F8837" r:id="rId17668" display="https://www.bing.com/maps?cp=43.899745~-75.660268&amp;style=o&amp;lvl=18&amp;dir=0&amp;sp=point.43.899745_-75.660268_Copenhagen Plant" xr:uid="{00000000-0004-0000-0000-000003450000}"/>
    <hyperlink ref="E8838" r:id="rId17669" display="https://www.google.com/maps/@43.899745,-75.660268,450m/data=!3m1!1e3!4m5!3m4!1s0x0:0x0!8m2!3d43.899745!4d-75.660268" xr:uid="{00000000-0004-0000-0000-000004450000}"/>
    <hyperlink ref="F8838" r:id="rId17670" display="https://www.bing.com/maps?cp=43.899745~-75.660268&amp;style=o&amp;lvl=18&amp;dir=0&amp;sp=point.43.899745_-75.660268_Copenhagen Plant" xr:uid="{00000000-0004-0000-0000-000005450000}"/>
    <hyperlink ref="E8839" r:id="rId17671" display="https://www.google.com/maps/@43.899745,-75.660268,450m/data=!3m1!1e3!4m5!3m4!1s0x0:0x0!8m2!3d43.899745!4d-75.660268" xr:uid="{00000000-0004-0000-0000-000006450000}"/>
    <hyperlink ref="F8839" r:id="rId17672" display="https://www.bing.com/maps?cp=43.899745~-75.660268&amp;style=o&amp;lvl=18&amp;dir=0&amp;sp=point.43.899745_-75.660268_Copenhagen Plant" xr:uid="{00000000-0004-0000-0000-000007450000}"/>
    <hyperlink ref="E8840" r:id="rId17673" display="https://www.google.com/maps/@40.744105,-80.317839,450m/data=!3m1!1e3!4m5!3m4!1s0x0:0x0!8m2!3d40.744105!4d-80.317839" xr:uid="{00000000-0004-0000-0000-000008450000}"/>
    <hyperlink ref="F8840" r:id="rId17674" display="https://www.bing.com/maps?cp=40.744105~-80.317839&amp;style=o&amp;lvl=18&amp;dir=0&amp;sp=point.40.744105_-80.317839_Beaver Valley Patterson Dam" xr:uid="{00000000-0004-0000-0000-000009450000}"/>
    <hyperlink ref="E8841" r:id="rId17675" display="https://www.google.com/maps/@40.744105,-80.317839,450m/data=!3m1!1e3!4m5!3m4!1s0x0:0x0!8m2!3d40.744105!4d-80.317839" xr:uid="{00000000-0004-0000-0000-00000A450000}"/>
    <hyperlink ref="F8841" r:id="rId17676" display="https://www.bing.com/maps?cp=40.744105~-80.317839&amp;style=o&amp;lvl=18&amp;dir=0&amp;sp=point.40.744105_-80.317839_Beaver Valley Patterson Dam" xr:uid="{00000000-0004-0000-0000-00000B450000}"/>
    <hyperlink ref="E8842" r:id="rId17677" display="https://www.google.com/maps/@40.744105,-80.317839,450m/data=!3m1!1e3!4m5!3m4!1s0x0:0x0!8m2!3d40.744105!4d-80.317839" xr:uid="{00000000-0004-0000-0000-00000C450000}"/>
    <hyperlink ref="F8842" r:id="rId17678" display="https://www.bing.com/maps?cp=40.744105~-80.317839&amp;style=o&amp;lvl=18&amp;dir=0&amp;sp=point.40.744105_-80.317839_Beaver Valley Patterson Dam" xr:uid="{00000000-0004-0000-0000-00000D450000}"/>
    <hyperlink ref="E8843" r:id="rId17679" display="https://www.google.com/maps/@44.522043,-75.188108,450m/data=!3m1!1e3!4m5!3m4!1s0x0:0x0!8m2!3d44.522043!4d-75.188108" xr:uid="{00000000-0004-0000-0000-00000E450000}"/>
    <hyperlink ref="F8843" r:id="rId17680" display="https://www.bing.com/maps?cp=44.522043~-75.188108&amp;style=o&amp;lvl=18&amp;dir=0&amp;sp=point.44.522043_-75.188108_Pyrites Plant" xr:uid="{00000000-0004-0000-0000-00000F450000}"/>
    <hyperlink ref="E8844" r:id="rId17681" display="https://www.google.com/maps/@44.522043,-75.188108,450m/data=!3m1!1e3!4m5!3m4!1s0x0:0x0!8m2!3d44.522043!4d-75.188108" xr:uid="{00000000-0004-0000-0000-000010450000}"/>
    <hyperlink ref="F8844" r:id="rId17682" display="https://www.bing.com/maps?cp=44.522043~-75.188108&amp;style=o&amp;lvl=18&amp;dir=0&amp;sp=point.44.522043_-75.188108_Pyrites Plant" xr:uid="{00000000-0004-0000-0000-000011450000}"/>
    <hyperlink ref="E8845" r:id="rId17683" display="https://www.google.com/maps/@44.522043,-75.188108,450m/data=!3m1!1e3!4m5!3m4!1s0x0:0x0!8m2!3d44.522043!4d-75.188108" xr:uid="{00000000-0004-0000-0000-000012450000}"/>
    <hyperlink ref="F8845" r:id="rId17684" display="https://www.bing.com/maps?cp=44.522043~-75.188108&amp;style=o&amp;lvl=18&amp;dir=0&amp;sp=point.44.522043_-75.188108_Pyrites Plant" xr:uid="{00000000-0004-0000-0000-000013450000}"/>
    <hyperlink ref="E8846" r:id="rId17685" display="https://www.google.com/maps/@37.336113,-121.878332,450m/data=!3m1!1e3!4m5!3m4!1s0x0:0x0!8m2!3d37.336113!4d-121.878332" xr:uid="{00000000-0004-0000-0000-000014450000}"/>
    <hyperlink ref="F8846" r:id="rId17686" display="https://www.bing.com/maps?cp=37.336113~-121.878332&amp;style=o&amp;lvl=18&amp;dir=0&amp;sp=point.37.336113_-121.878332_San Jose Cogeneration" xr:uid="{00000000-0004-0000-0000-000015450000}"/>
    <hyperlink ref="E8847" r:id="rId17687" display="https://www.google.com/maps/@35.394254,-81.201002,450m/data=!3m1!1e3!4m5!3m4!1s0x0:0x0!8m2!3d35.394254!4d-81.201002" xr:uid="{00000000-0004-0000-0000-000016450000}"/>
    <hyperlink ref="F8847" r:id="rId17688" display="https://www.bing.com/maps?cp=35.394254~-81.201002&amp;style=o&amp;lvl=18&amp;dir=0&amp;sp=point.35.394254_-81.201002_High Shoals Hydro (NC)" xr:uid="{00000000-0004-0000-0000-000017450000}"/>
    <hyperlink ref="E8848" r:id="rId17689" display="https://www.google.com/maps/@28.691700,-96.541700,450m/data=!3m1!1e3!4m5!3m4!1s0x0:0x0!8m2!3d28.691700!4d-96.541700" xr:uid="{00000000-0004-0000-0000-000018450000}"/>
    <hyperlink ref="F8848" r:id="rId17690" display="https://www.bing.com/maps?cp=28.691700~-96.541700&amp;style=o&amp;lvl=18&amp;dir=0&amp;sp=point.28.691700_-96.541700_Formosa Utility Venture Ltd" xr:uid="{00000000-0004-0000-0000-000019450000}"/>
    <hyperlink ref="E8849" r:id="rId17691" display="https://www.google.com/maps/@28.691700,-96.541700,450m/data=!3m1!1e3!4m5!3m4!1s0x0:0x0!8m2!3d28.691700!4d-96.541700" xr:uid="{00000000-0004-0000-0000-00001A450000}"/>
    <hyperlink ref="F8849" r:id="rId17692" display="https://www.bing.com/maps?cp=28.691700~-96.541700&amp;style=o&amp;lvl=18&amp;dir=0&amp;sp=point.28.691700_-96.541700_Formosa Utility Venture Ltd" xr:uid="{00000000-0004-0000-0000-00001B450000}"/>
    <hyperlink ref="E8850" r:id="rId17693" display="https://www.google.com/maps/@28.691700,-96.541700,450m/data=!3m1!1e3!4m5!3m4!1s0x0:0x0!8m2!3d28.691700!4d-96.541700" xr:uid="{00000000-0004-0000-0000-00001C450000}"/>
    <hyperlink ref="F8850" r:id="rId17694" display="https://www.bing.com/maps?cp=28.691700~-96.541700&amp;style=o&amp;lvl=18&amp;dir=0&amp;sp=point.28.691700_-96.541700_Formosa Utility Venture Ltd" xr:uid="{00000000-0004-0000-0000-00001D450000}"/>
    <hyperlink ref="E8851" r:id="rId17695" display="https://www.google.com/maps/@28.691700,-96.541700,450m/data=!3m1!1e3!4m5!3m4!1s0x0:0x0!8m2!3d28.691700!4d-96.541700" xr:uid="{00000000-0004-0000-0000-00001E450000}"/>
    <hyperlink ref="F8851" r:id="rId17696" display="https://www.bing.com/maps?cp=28.691700~-96.541700&amp;style=o&amp;lvl=18&amp;dir=0&amp;sp=point.28.691700_-96.541700_Formosa Utility Venture Ltd" xr:uid="{00000000-0004-0000-0000-00001F450000}"/>
    <hyperlink ref="E8852" r:id="rId17697" display="https://www.google.com/maps/@28.691700,-96.541700,450m/data=!3m1!1e3!4m5!3m4!1s0x0:0x0!8m2!3d28.691700!4d-96.541700" xr:uid="{00000000-0004-0000-0000-000020450000}"/>
    <hyperlink ref="F8852" r:id="rId17698" display="https://www.bing.com/maps?cp=28.691700~-96.541700&amp;style=o&amp;lvl=18&amp;dir=0&amp;sp=point.28.691700_-96.541700_Formosa Utility Venture Ltd" xr:uid="{00000000-0004-0000-0000-000021450000}"/>
    <hyperlink ref="E8853" r:id="rId17699" display="https://www.google.com/maps/@28.691700,-96.541700,450m/data=!3m1!1e3!4m5!3m4!1s0x0:0x0!8m2!3d28.691700!4d-96.541700" xr:uid="{00000000-0004-0000-0000-000022450000}"/>
    <hyperlink ref="F8853" r:id="rId17700" display="https://www.bing.com/maps?cp=28.691700~-96.541700&amp;style=o&amp;lvl=18&amp;dir=0&amp;sp=point.28.691700_-96.541700_Formosa Utility Venture Ltd" xr:uid="{00000000-0004-0000-0000-000023450000}"/>
    <hyperlink ref="E8854" r:id="rId17701" display="https://www.google.com/maps/@28.691700,-96.541700,450m/data=!3m1!1e3!4m5!3m4!1s0x0:0x0!8m2!3d28.691700!4d-96.541700" xr:uid="{00000000-0004-0000-0000-000024450000}"/>
    <hyperlink ref="F8854" r:id="rId17702" display="https://www.bing.com/maps?cp=28.691700~-96.541700&amp;style=o&amp;lvl=18&amp;dir=0&amp;sp=point.28.691700_-96.541700_Formosa Utility Venture Ltd" xr:uid="{00000000-0004-0000-0000-000025450000}"/>
    <hyperlink ref="E8855" r:id="rId17703" display="https://www.google.com/maps/@28.691700,-96.541700,450m/data=!3m1!1e3!4m5!3m4!1s0x0:0x0!8m2!3d28.691700!4d-96.541700" xr:uid="{00000000-0004-0000-0000-000026450000}"/>
    <hyperlink ref="F8855" r:id="rId17704" display="https://www.bing.com/maps?cp=28.691700~-96.541700&amp;style=o&amp;lvl=18&amp;dir=0&amp;sp=point.28.691700_-96.541700_Formosa Utility Venture Ltd" xr:uid="{00000000-0004-0000-0000-000027450000}"/>
    <hyperlink ref="E8856" r:id="rId17705" display="https://www.google.com/maps/@28.691700,-96.541700,450m/data=!3m1!1e3!4m5!3m4!1s0x0:0x0!8m2!3d28.691700!4d-96.541700" xr:uid="{00000000-0004-0000-0000-000028450000}"/>
    <hyperlink ref="F8856" r:id="rId17706" display="https://www.bing.com/maps?cp=28.691700~-96.541700&amp;style=o&amp;lvl=18&amp;dir=0&amp;sp=point.28.691700_-96.541700_Formosa Utility Venture Ltd" xr:uid="{00000000-0004-0000-0000-000029450000}"/>
    <hyperlink ref="E8857" r:id="rId17707" display="https://www.google.com/maps/@28.691700,-96.541700,450m/data=!3m1!1e3!4m5!3m4!1s0x0:0x0!8m2!3d28.691700!4d-96.541700" xr:uid="{00000000-0004-0000-0000-00002A450000}"/>
    <hyperlink ref="F8857" r:id="rId17708" display="https://www.bing.com/maps?cp=28.691700~-96.541700&amp;style=o&amp;lvl=18&amp;dir=0&amp;sp=point.28.691700_-96.541700_Formosa Utility Venture Ltd" xr:uid="{00000000-0004-0000-0000-00002B450000}"/>
    <hyperlink ref="E8858" r:id="rId17709" display="https://www.google.com/maps/@28.691700,-96.541700,450m/data=!3m1!1e3!4m5!3m4!1s0x0:0x0!8m2!3d28.691700!4d-96.541700" xr:uid="{00000000-0004-0000-0000-00002C450000}"/>
    <hyperlink ref="F8858" r:id="rId17710" display="https://www.bing.com/maps?cp=28.691700~-96.541700&amp;style=o&amp;lvl=18&amp;dir=0&amp;sp=point.28.691700_-96.541700_Formosa Utility Venture Ltd" xr:uid="{00000000-0004-0000-0000-00002D450000}"/>
    <hyperlink ref="E8859" r:id="rId17711" display="https://www.google.com/maps/@28.691700,-96.541700,450m/data=!3m1!1e3!4m5!3m4!1s0x0:0x0!8m2!3d28.691700!4d-96.541700" xr:uid="{00000000-0004-0000-0000-00002E450000}"/>
    <hyperlink ref="F8859" r:id="rId17712" display="https://www.bing.com/maps?cp=28.691700~-96.541700&amp;style=o&amp;lvl=18&amp;dir=0&amp;sp=point.28.691700_-96.541700_Formosa Utility Venture Ltd" xr:uid="{00000000-0004-0000-0000-00002F450000}"/>
    <hyperlink ref="E8860" r:id="rId17713" display="https://www.google.com/maps/@28.691700,-96.541700,450m/data=!3m1!1e3!4m5!3m4!1s0x0:0x0!8m2!3d28.691700!4d-96.541700" xr:uid="{00000000-0004-0000-0000-000030450000}"/>
    <hyperlink ref="F8860" r:id="rId17714" display="https://www.bing.com/maps?cp=28.691700~-96.541700&amp;style=o&amp;lvl=18&amp;dir=0&amp;sp=point.28.691700_-96.541700_Formosa Utility Venture Ltd" xr:uid="{00000000-0004-0000-0000-000031450000}"/>
    <hyperlink ref="E8861" r:id="rId17715" display="https://www.google.com/maps/@45.660300,-69.812168,450m/data=!3m1!1e3!4m5!3m4!1s0x0:0x0!8m2!3d45.660300!4d-69.812168" xr:uid="{00000000-0004-0000-0000-000032450000}"/>
    <hyperlink ref="F8861" r:id="rId17716" display="https://www.bing.com/maps?cp=45.660300~-69.812168&amp;style=o&amp;lvl=18&amp;dir=0&amp;sp=point.45.660300_-69.812168_Brassua Hydroelectric Project" xr:uid="{00000000-0004-0000-0000-000033450000}"/>
    <hyperlink ref="E8862" r:id="rId17717" display="https://www.google.com/maps/@42.652454,-71.322383,450m/data=!3m1!1e3!4m5!3m4!1s0x0:0x0!8m2!3d42.652454!4d-71.322383" xr:uid="{00000000-0004-0000-0000-000034450000}"/>
    <hyperlink ref="F8862" r:id="rId17718" display="https://www.bing.com/maps?cp=42.652454~-71.322383&amp;style=o&amp;lvl=18&amp;dir=0&amp;sp=point.42.652454_-71.322383_Boott Hydropower" xr:uid="{00000000-0004-0000-0000-000035450000}"/>
    <hyperlink ref="E8863" r:id="rId17719" display="https://www.google.com/maps/@42.652454,-71.322383,450m/data=!3m1!1e3!4m5!3m4!1s0x0:0x0!8m2!3d42.652454!4d-71.322383" xr:uid="{00000000-0004-0000-0000-000036450000}"/>
    <hyperlink ref="F8863" r:id="rId17720" display="https://www.bing.com/maps?cp=42.652454~-71.322383&amp;style=o&amp;lvl=18&amp;dir=0&amp;sp=point.42.652454_-71.322383_Boott Hydropower" xr:uid="{00000000-0004-0000-0000-000037450000}"/>
    <hyperlink ref="E8864" r:id="rId17721" display="https://www.google.com/maps/@42.652454,-71.322383,450m/data=!3m1!1e3!4m5!3m4!1s0x0:0x0!8m2!3d42.652454!4d-71.322383" xr:uid="{00000000-0004-0000-0000-000038450000}"/>
    <hyperlink ref="F8864" r:id="rId17722" display="https://www.bing.com/maps?cp=42.652454~-71.322383&amp;style=o&amp;lvl=18&amp;dir=0&amp;sp=point.42.652454_-71.322383_Boott Hydropower" xr:uid="{00000000-0004-0000-0000-000039450000}"/>
    <hyperlink ref="E8865" r:id="rId17723" display="https://www.google.com/maps/@31.659300,-81.843900,450m/data=!3m1!1e3!4m5!3m4!1s0x0:0x0!8m2!3d31.659300!4d-81.843900" xr:uid="{00000000-0004-0000-0000-00003A450000}"/>
    <hyperlink ref="F8865" r:id="rId17724" display="https://www.bing.com/maps?cp=31.659300~-81.843900&amp;style=o&amp;lvl=18&amp;dir=0&amp;sp=point.31.659300_-81.843900_Jesup Plant" xr:uid="{00000000-0004-0000-0000-00003B450000}"/>
    <hyperlink ref="E8866" r:id="rId17725" display="https://www.google.com/maps/@31.659300,-81.843900,450m/data=!3m1!1e3!4m5!3m4!1s0x0:0x0!8m2!3d31.659300!4d-81.843900" xr:uid="{00000000-0004-0000-0000-00003C450000}"/>
    <hyperlink ref="F8866" r:id="rId17726" display="https://www.bing.com/maps?cp=31.659300~-81.843900&amp;style=o&amp;lvl=18&amp;dir=0&amp;sp=point.31.659300_-81.843900_Jesup Plant" xr:uid="{00000000-0004-0000-0000-00003D450000}"/>
    <hyperlink ref="E8867" r:id="rId17727" display="https://www.google.com/maps/@31.659300,-81.843900,450m/data=!3m1!1e3!4m5!3m4!1s0x0:0x0!8m2!3d31.659300!4d-81.843900" xr:uid="{00000000-0004-0000-0000-00003E450000}"/>
    <hyperlink ref="F8867" r:id="rId17728" display="https://www.bing.com/maps?cp=31.659300~-81.843900&amp;style=o&amp;lvl=18&amp;dir=0&amp;sp=point.31.659300_-81.843900_Jesup Plant" xr:uid="{00000000-0004-0000-0000-00003F450000}"/>
    <hyperlink ref="E8868" r:id="rId17729" display="https://www.google.com/maps/@31.659300,-81.843900,450m/data=!3m1!1e3!4m5!3m4!1s0x0:0x0!8m2!3d31.659300!4d-81.843900" xr:uid="{00000000-0004-0000-0000-000040450000}"/>
    <hyperlink ref="F8868" r:id="rId17730" display="https://www.bing.com/maps?cp=31.659300~-81.843900&amp;style=o&amp;lvl=18&amp;dir=0&amp;sp=point.31.659300_-81.843900_Jesup Plant" xr:uid="{00000000-0004-0000-0000-000041450000}"/>
    <hyperlink ref="E8869" r:id="rId17731" display="https://www.google.com/maps/@30.661200,-81.473000,450m/data=!3m1!1e3!4m5!3m4!1s0x0:0x0!8m2!3d30.661200!4d-81.473000" xr:uid="{00000000-0004-0000-0000-000042450000}"/>
    <hyperlink ref="F8869" r:id="rId17732" display="https://www.bing.com/maps?cp=30.661200~-81.473000&amp;style=o&amp;lvl=18&amp;dir=0&amp;sp=point.30.661200_-81.473000_Fernandina Plant" xr:uid="{00000000-0004-0000-0000-000043450000}"/>
    <hyperlink ref="E8870" r:id="rId17733" display="https://www.google.com/maps/@30.661200,-81.473000,450m/data=!3m1!1e3!4m5!3m4!1s0x0:0x0!8m2!3d30.661200!4d-81.473000" xr:uid="{00000000-0004-0000-0000-000044450000}"/>
    <hyperlink ref="F8870" r:id="rId17734" display="https://www.bing.com/maps?cp=30.661200~-81.473000&amp;style=o&amp;lvl=18&amp;dir=0&amp;sp=point.30.661200_-81.473000_Fernandina Plant" xr:uid="{00000000-0004-0000-0000-000045450000}"/>
    <hyperlink ref="E8871" r:id="rId17735" display="https://www.google.com/maps/@41.922700,-72.625500,450m/data=!3m1!1e3!4m5!3m4!1s0x0:0x0!8m2!3d41.922700!4d-72.625500" xr:uid="{00000000-0004-0000-0000-000046450000}"/>
    <hyperlink ref="F8871" r:id="rId17736" display="https://www.bing.com/maps?cp=41.922700~-72.625500&amp;style=o&amp;lvl=18&amp;dir=0&amp;sp=point.41.922700_-72.625500_Algonquin Windsor Locks" xr:uid="{00000000-0004-0000-0000-000047450000}"/>
    <hyperlink ref="E8872" r:id="rId17737" display="https://www.google.com/maps/@41.922700,-72.625500,450m/data=!3m1!1e3!4m5!3m4!1s0x0:0x0!8m2!3d41.922700!4d-72.625500" xr:uid="{00000000-0004-0000-0000-000048450000}"/>
    <hyperlink ref="F8872" r:id="rId17738" display="https://www.bing.com/maps?cp=41.922700~-72.625500&amp;style=o&amp;lvl=18&amp;dir=0&amp;sp=point.41.922700_-72.625500_Algonquin Windsor Locks" xr:uid="{00000000-0004-0000-0000-000049450000}"/>
    <hyperlink ref="E8873" r:id="rId17739" display="https://www.google.com/maps/@41.922700,-72.625500,450m/data=!3m1!1e3!4m5!3m4!1s0x0:0x0!8m2!3d41.922700!4d-72.625500" xr:uid="{00000000-0004-0000-0000-00004A450000}"/>
    <hyperlink ref="F8873" r:id="rId17740" display="https://www.bing.com/maps?cp=41.922700~-72.625500&amp;style=o&amp;lvl=18&amp;dir=0&amp;sp=point.41.922700_-72.625500_Algonquin Windsor Locks" xr:uid="{00000000-0004-0000-0000-00004B450000}"/>
    <hyperlink ref="E8874" r:id="rId17741" display="https://www.google.com/maps/@29.964938,-93.891283,450m/data=!3m1!1e3!4m5!3m4!1s0x0:0x0!8m2!3d29.964938!4d-93.891283" xr:uid="{00000000-0004-0000-0000-00004C450000}"/>
    <hyperlink ref="F8874" r:id="rId17742" display="https://www.bing.com/maps?cp=29.964938~-93.891283&amp;style=o&amp;lvl=18&amp;dir=0&amp;sp=point.29.964938_-93.891283_Port Arthur Texas Refinery" xr:uid="{00000000-0004-0000-0000-00004D450000}"/>
    <hyperlink ref="E8875" r:id="rId17743" display="https://www.google.com/maps/@44.786648,-71.124330,450m/data=!3m1!1e3!4m5!3m4!1s0x0:0x0!8m2!3d44.786648!4d-71.124330" xr:uid="{00000000-0004-0000-0000-00004E450000}"/>
    <hyperlink ref="F8875" r:id="rId17744" display="https://www.bing.com/maps?cp=44.786648~-71.124330&amp;style=o&amp;lvl=18&amp;dir=0&amp;sp=point.44.786648_-71.124330_Errol Hydroelectric Project" xr:uid="{00000000-0004-0000-0000-00004F450000}"/>
    <hyperlink ref="E8876" r:id="rId17745" display="https://www.google.com/maps/@35.075000,-118.315800,450m/data=!3m1!1e3!4m5!3m4!1s0x0:0x0!8m2!3d35.075000!4d-118.315800" xr:uid="{00000000-0004-0000-0000-000050450000}"/>
    <hyperlink ref="F8876" r:id="rId17746" display="https://www.bing.com/maps?cp=35.075000~-118.315800&amp;style=o&amp;lvl=18&amp;dir=0&amp;sp=point.35.075000_-118.315800_Cameron Ridge LLC" xr:uid="{00000000-0004-0000-0000-000051450000}"/>
    <hyperlink ref="E8877" r:id="rId17747" display="https://www.google.com/maps/@30.201200,-93.126900,450m/data=!3m1!1e3!4m5!3m4!1s0x0:0x0!8m2!3d30.201200!4d-93.126900" xr:uid="{00000000-0004-0000-0000-000052450000}"/>
    <hyperlink ref="F8877" r:id="rId17748" display="https://www.bing.com/maps?cp=30.201200~-93.126900&amp;style=o&amp;lvl=18&amp;dir=0&amp;sp=point.30.201200_-93.126900_Agrilectric Power Partners Ltd" xr:uid="{00000000-0004-0000-0000-000053450000}"/>
    <hyperlink ref="E8878" r:id="rId17749" display="https://www.google.com/maps/@35.069700,-118.316700,450m/data=!3m1!1e3!4m5!3m4!1s0x0:0x0!8m2!3d35.069700!4d-118.316700" xr:uid="{00000000-0004-0000-0000-000054450000}"/>
    <hyperlink ref="F8878" r:id="rId17750" display="https://www.bing.com/maps?cp=35.069700~-118.316700&amp;style=o&amp;lvl=18&amp;dir=0&amp;sp=point.35.069700_-118.316700_Ridgetop Energy LLC" xr:uid="{00000000-0004-0000-0000-000055450000}"/>
    <hyperlink ref="E8879" r:id="rId17751" display="https://www.google.com/maps/@40.455000,-78.747200,450m/data=!3m1!1e3!4m5!3m4!1s0x0:0x0!8m2!3d40.455000!4d-78.747200" xr:uid="{00000000-0004-0000-0000-000056450000}"/>
    <hyperlink ref="F8879" r:id="rId17752" display="https://www.bing.com/maps?cp=40.455000~-78.747200&amp;style=o&amp;lvl=18&amp;dir=0&amp;sp=point.40.455000_-78.747200_Ebensburg Power" xr:uid="{00000000-0004-0000-0000-000057450000}"/>
    <hyperlink ref="E8880" r:id="rId17753" display="https://www.google.com/maps/@31.175406,-81.521637,450m/data=!3m1!1e3!4m5!3m4!1s0x0:0x0!8m2!3d31.175406!4d-81.521637" xr:uid="{00000000-0004-0000-0000-000058450000}"/>
    <hyperlink ref="F8880" r:id="rId17754" display="https://www.bing.com/maps?cp=31.175406~-81.521637&amp;style=o&amp;lvl=18&amp;dir=0&amp;sp=point.31.175406_-81.521637_Brunswick Cellulose" xr:uid="{00000000-0004-0000-0000-000059450000}"/>
    <hyperlink ref="E8881" r:id="rId17755" display="https://www.google.com/maps/@31.175406,-81.521637,450m/data=!3m1!1e3!4m5!3m4!1s0x0:0x0!8m2!3d31.175406!4d-81.521637" xr:uid="{00000000-0004-0000-0000-00005A450000}"/>
    <hyperlink ref="F8881" r:id="rId17756" display="https://www.bing.com/maps?cp=31.175406~-81.521637&amp;style=o&amp;lvl=18&amp;dir=0&amp;sp=point.31.175406_-81.521637_Brunswick Cellulose" xr:uid="{00000000-0004-0000-0000-00005B450000}"/>
    <hyperlink ref="E8882" r:id="rId17757" display="https://www.google.com/maps/@31.175406,-81.521637,450m/data=!3m1!1e3!4m5!3m4!1s0x0:0x0!8m2!3d31.175406!4d-81.521637" xr:uid="{00000000-0004-0000-0000-00005C450000}"/>
    <hyperlink ref="F8882" r:id="rId17758" display="https://www.bing.com/maps?cp=31.175406~-81.521637&amp;style=o&amp;lvl=18&amp;dir=0&amp;sp=point.31.175406_-81.521637_Brunswick Cellulose" xr:uid="{00000000-0004-0000-0000-00005D450000}"/>
    <hyperlink ref="E8883" r:id="rId17759" display="https://www.google.com/maps/@33.142100,-91.975000,450m/data=!3m1!1e3!4m5!3m4!1s0x0:0x0!8m2!3d33.142100!4d-91.975000" xr:uid="{00000000-0004-0000-0000-00005E450000}"/>
    <hyperlink ref="F8883" r:id="rId17760" display="https://www.bing.com/maps?cp=33.142100~-91.975000&amp;style=o&amp;lvl=18&amp;dir=0&amp;sp=point.33.142100_-91.975000_Georgia-Pacific Crossett LLC" xr:uid="{00000000-0004-0000-0000-00005F450000}"/>
    <hyperlink ref="E8884" r:id="rId17761" display="https://www.google.com/maps/@44.412200,-71.722800,450m/data=!3m1!1e3!4m5!3m4!1s0x0:0x0!8m2!3d44.412200!4d-71.722800" xr:uid="{00000000-0004-0000-0000-000060450000}"/>
    <hyperlink ref="F8884" r:id="rId17762" display="https://www.bing.com/maps?cp=44.412200~-71.722800&amp;style=o&amp;lvl=18&amp;dir=0&amp;sp=point.44.412200_-71.722800_Gilman Mill" xr:uid="{00000000-0004-0000-0000-000061450000}"/>
    <hyperlink ref="E8885" r:id="rId17763" display="https://www.google.com/maps/@44.412200,-71.722800,450m/data=!3m1!1e3!4m5!3m4!1s0x0:0x0!8m2!3d44.412200!4d-71.722800" xr:uid="{00000000-0004-0000-0000-000062450000}"/>
    <hyperlink ref="F8885" r:id="rId17764" display="https://www.bing.com/maps?cp=44.412200~-71.722800&amp;style=o&amp;lvl=18&amp;dir=0&amp;sp=point.44.412200_-71.722800_Gilman Mill" xr:uid="{00000000-0004-0000-0000-000063450000}"/>
    <hyperlink ref="E8886" r:id="rId17765" display="https://www.google.com/maps/@44.412200,-71.722800,450m/data=!3m1!1e3!4m5!3m4!1s0x0:0x0!8m2!3d44.412200!4d-71.722800" xr:uid="{00000000-0004-0000-0000-000064450000}"/>
    <hyperlink ref="F8886" r:id="rId17766" display="https://www.bing.com/maps?cp=44.412200~-71.722800&amp;style=o&amp;lvl=18&amp;dir=0&amp;sp=point.44.412200_-71.722800_Gilman Mill" xr:uid="{00000000-0004-0000-0000-000065450000}"/>
    <hyperlink ref="E8887" r:id="rId17767" display="https://www.google.com/maps/@44.412200,-71.722800,450m/data=!3m1!1e3!4m5!3m4!1s0x0:0x0!8m2!3d44.412200!4d-71.722800" xr:uid="{00000000-0004-0000-0000-000066450000}"/>
    <hyperlink ref="F8887" r:id="rId17768" display="https://www.bing.com/maps?cp=44.412200~-71.722800&amp;style=o&amp;lvl=18&amp;dir=0&amp;sp=point.44.412200_-71.722800_Gilman Mill" xr:uid="{00000000-0004-0000-0000-000067450000}"/>
    <hyperlink ref="E8888" r:id="rId17769" display="https://www.google.com/maps/@31.628500,-90.080900,450m/data=!3m1!1e3!4m5!3m4!1s0x0:0x0!8m2!3d31.628500!4d-90.080900" xr:uid="{00000000-0004-0000-0000-000068450000}"/>
    <hyperlink ref="F8888" r:id="rId17770" display="https://www.bing.com/maps?cp=31.628500~-90.080900&amp;style=o&amp;lvl=18&amp;dir=0&amp;sp=point.31.628500_-90.080900_Georgia-Pacific Monticello Paper" xr:uid="{00000000-0004-0000-0000-000069450000}"/>
    <hyperlink ref="E8889" r:id="rId17771" display="https://www.google.com/maps/@31.628500,-90.080900,450m/data=!3m1!1e3!4m5!3m4!1s0x0:0x0!8m2!3d31.628500!4d-90.080900" xr:uid="{00000000-0004-0000-0000-00006A450000}"/>
    <hyperlink ref="F8889" r:id="rId17772" display="https://www.bing.com/maps?cp=31.628500~-90.080900&amp;style=o&amp;lvl=18&amp;dir=0&amp;sp=point.31.628500_-90.080900_Georgia-Pacific Monticello Paper" xr:uid="{00000000-0004-0000-0000-00006B450000}"/>
    <hyperlink ref="E8890" r:id="rId17773" display="https://www.google.com/maps/@29.680700,-81.680900,450m/data=!3m1!1e3!4m5!3m4!1s0x0:0x0!8m2!3d29.680700!4d-81.680900" xr:uid="{00000000-0004-0000-0000-00006C450000}"/>
    <hyperlink ref="F8890" r:id="rId17774" display="https://www.bing.com/maps?cp=29.680700~-81.680900&amp;style=o&amp;lvl=18&amp;dir=0&amp;sp=point.29.680700_-81.680900_Georgia-Pacific Palatka Operations" xr:uid="{00000000-0004-0000-0000-00006D450000}"/>
    <hyperlink ref="E8891" r:id="rId17775" display="https://www.google.com/maps/@29.680700,-81.680900,450m/data=!3m1!1e3!4m5!3m4!1s0x0:0x0!8m2!3d29.680700!4d-81.680900" xr:uid="{00000000-0004-0000-0000-00006E450000}"/>
    <hyperlink ref="F8891" r:id="rId17776" display="https://www.bing.com/maps?cp=29.680700~-81.680900&amp;style=o&amp;lvl=18&amp;dir=0&amp;sp=point.29.680700_-81.680900_Georgia-Pacific Palatka Operations" xr:uid="{00000000-0004-0000-0000-00006F450000}"/>
    <hyperlink ref="E8892" r:id="rId17777" display="https://www.google.com/maps/@45.155400,-67.401200,450m/data=!3m1!1e3!4m5!3m4!1s0x0:0x0!8m2!3d45.155400!4d-67.401200" xr:uid="{00000000-0004-0000-0000-000070450000}"/>
    <hyperlink ref="F8892" r:id="rId17778" display="https://www.bing.com/maps?cp=45.155400~-67.401200&amp;style=o&amp;lvl=18&amp;dir=0&amp;sp=point.45.155400_-67.401200_Woodland Pulp, LLC" xr:uid="{00000000-0004-0000-0000-000071450000}"/>
    <hyperlink ref="E8893" r:id="rId17779" display="https://www.google.com/maps/@45.155400,-67.401200,450m/data=!3m1!1e3!4m5!3m4!1s0x0:0x0!8m2!3d45.155400!4d-67.401200" xr:uid="{00000000-0004-0000-0000-000072450000}"/>
    <hyperlink ref="F8893" r:id="rId17780" display="https://www.bing.com/maps?cp=45.155400~-67.401200&amp;style=o&amp;lvl=18&amp;dir=0&amp;sp=point.45.155400_-67.401200_Woodland Pulp, LLC" xr:uid="{00000000-0004-0000-0000-000073450000}"/>
    <hyperlink ref="E8894" r:id="rId17781" display="https://www.google.com/maps/@45.155400,-67.401200,450m/data=!3m1!1e3!4m5!3m4!1s0x0:0x0!8m2!3d45.155400!4d-67.401200" xr:uid="{00000000-0004-0000-0000-000074450000}"/>
    <hyperlink ref="F8894" r:id="rId17782" display="https://www.bing.com/maps?cp=45.155400~-67.401200&amp;style=o&amp;lvl=18&amp;dir=0&amp;sp=point.45.155400_-67.401200_Woodland Pulp, LLC" xr:uid="{00000000-0004-0000-0000-000075450000}"/>
    <hyperlink ref="E8895" r:id="rId17783" display="https://www.google.com/maps/@45.155400,-67.401200,450m/data=!3m1!1e3!4m5!3m4!1s0x0:0x0!8m2!3d45.155400!4d-67.401200" xr:uid="{00000000-0004-0000-0000-000076450000}"/>
    <hyperlink ref="F8895" r:id="rId17784" display="https://www.bing.com/maps?cp=45.155400~-67.401200&amp;style=o&amp;lvl=18&amp;dir=0&amp;sp=point.45.155400_-67.401200_Woodland Pulp, LLC" xr:uid="{00000000-0004-0000-0000-000077450000}"/>
    <hyperlink ref="E8896" r:id="rId17785" display="https://www.google.com/maps/@45.155400,-67.401200,450m/data=!3m1!1e3!4m5!3m4!1s0x0:0x0!8m2!3d45.155400!4d-67.401200" xr:uid="{00000000-0004-0000-0000-000078450000}"/>
    <hyperlink ref="F8896" r:id="rId17786" display="https://www.bing.com/maps?cp=45.155400~-67.401200&amp;style=o&amp;lvl=18&amp;dir=0&amp;sp=point.45.155400_-67.401200_Woodland Pulp, LLC" xr:uid="{00000000-0004-0000-0000-000079450000}"/>
    <hyperlink ref="E8897" r:id="rId17787" display="https://www.google.com/maps/@45.155400,-67.401200,450m/data=!3m1!1e3!4m5!3m4!1s0x0:0x0!8m2!3d45.155400!4d-67.401200" xr:uid="{00000000-0004-0000-0000-00007A450000}"/>
    <hyperlink ref="F8897" r:id="rId17788" display="https://www.bing.com/maps?cp=45.155400~-67.401200&amp;style=o&amp;lvl=18&amp;dir=0&amp;sp=point.45.155400_-67.401200_Woodland Pulp, LLC" xr:uid="{00000000-0004-0000-0000-00007B450000}"/>
    <hyperlink ref="E8898" r:id="rId17789" display="https://www.google.com/maps/@45.155400,-67.401200,450m/data=!3m1!1e3!4m5!3m4!1s0x0:0x0!8m2!3d45.155400!4d-67.401200" xr:uid="{00000000-0004-0000-0000-00007C450000}"/>
    <hyperlink ref="F8898" r:id="rId17790" display="https://www.bing.com/maps?cp=45.155400~-67.401200&amp;style=o&amp;lvl=18&amp;dir=0&amp;sp=point.45.155400_-67.401200_Woodland Pulp, LLC" xr:uid="{00000000-0004-0000-0000-00007D450000}"/>
    <hyperlink ref="E8899" r:id="rId17791" display="https://www.google.com/maps/@45.155400,-67.401200,450m/data=!3m1!1e3!4m5!3m4!1s0x0:0x0!8m2!3d45.155400!4d-67.401200" xr:uid="{00000000-0004-0000-0000-00007E450000}"/>
    <hyperlink ref="F8899" r:id="rId17792" display="https://www.bing.com/maps?cp=45.155400~-67.401200&amp;style=o&amp;lvl=18&amp;dir=0&amp;sp=point.45.155400_-67.401200_Woodland Pulp, LLC" xr:uid="{00000000-0004-0000-0000-00007F450000}"/>
    <hyperlink ref="E8900" r:id="rId17793" display="https://www.google.com/maps/@45.155400,-67.401200,450m/data=!3m1!1e3!4m5!3m4!1s0x0:0x0!8m2!3d45.155400!4d-67.401200" xr:uid="{00000000-0004-0000-0000-000080450000}"/>
    <hyperlink ref="F8900" r:id="rId17794" display="https://www.bing.com/maps?cp=45.155400~-67.401200&amp;style=o&amp;lvl=18&amp;dir=0&amp;sp=point.45.155400_-67.401200_Woodland Pulp, LLC" xr:uid="{00000000-0004-0000-0000-000081450000}"/>
    <hyperlink ref="E8901" r:id="rId17795" display="https://www.google.com/maps/@45.155400,-67.401200,450m/data=!3m1!1e3!4m5!3m4!1s0x0:0x0!8m2!3d45.155400!4d-67.401200" xr:uid="{00000000-0004-0000-0000-000082450000}"/>
    <hyperlink ref="F8901" r:id="rId17796" display="https://www.bing.com/maps?cp=45.155400~-67.401200&amp;style=o&amp;lvl=18&amp;dir=0&amp;sp=point.45.155400_-67.401200_Woodland Pulp, LLC" xr:uid="{00000000-0004-0000-0000-000083450000}"/>
    <hyperlink ref="E8902" r:id="rId17797" display="https://www.google.com/maps/@45.155400,-67.401200,450m/data=!3m1!1e3!4m5!3m4!1s0x0:0x0!8m2!3d45.155400!4d-67.401200" xr:uid="{00000000-0004-0000-0000-000084450000}"/>
    <hyperlink ref="F8902" r:id="rId17798" display="https://www.bing.com/maps?cp=45.155400~-67.401200&amp;style=o&amp;lvl=18&amp;dir=0&amp;sp=point.45.155400_-67.401200_Woodland Pulp, LLC" xr:uid="{00000000-0004-0000-0000-000085450000}"/>
    <hyperlink ref="E8903" r:id="rId17799" display="https://www.google.com/maps/@45.155400,-67.401200,450m/data=!3m1!1e3!4m5!3m4!1s0x0:0x0!8m2!3d45.155400!4d-67.401200" xr:uid="{00000000-0004-0000-0000-000086450000}"/>
    <hyperlink ref="F8903" r:id="rId17800" display="https://www.bing.com/maps?cp=45.155400~-67.401200&amp;style=o&amp;lvl=18&amp;dir=0&amp;sp=point.45.155400_-67.401200_Woodland Pulp, LLC" xr:uid="{00000000-0004-0000-0000-000087450000}"/>
    <hyperlink ref="E8904" r:id="rId17801" display="https://www.google.com/maps/@43.886100,-75.434200,450m/data=!3m1!1e3!4m5!3m4!1s0x0:0x0!8m2!3d43.886100!4d-75.434200" xr:uid="{00000000-0004-0000-0000-000088450000}"/>
    <hyperlink ref="F8904" r:id="rId17802" display="https://www.bing.com/maps?cp=43.886100~-75.434200&amp;style=o&amp;lvl=18&amp;dir=0&amp;sp=point.43.886100_-75.434200_CH Resources Beaver Falls" xr:uid="{00000000-0004-0000-0000-000089450000}"/>
    <hyperlink ref="E8905" r:id="rId17803" display="https://www.google.com/maps/@43.886100,-75.434200,450m/data=!3m1!1e3!4m5!3m4!1s0x0:0x0!8m2!3d43.886100!4d-75.434200" xr:uid="{00000000-0004-0000-0000-00008A450000}"/>
    <hyperlink ref="F8905" r:id="rId17804" display="https://www.bing.com/maps?cp=43.886100~-75.434200&amp;style=o&amp;lvl=18&amp;dir=0&amp;sp=point.43.886100_-75.434200_CH Resources Beaver Falls" xr:uid="{00000000-0004-0000-0000-00008B450000}"/>
    <hyperlink ref="E8906" r:id="rId17805" display="https://www.google.com/maps/@43.984200,-75.622500,450m/data=!3m1!1e3!4m5!3m4!1s0x0:0x0!8m2!3d43.984200!4d-75.622500" xr:uid="{00000000-0004-0000-0000-00008C450000}"/>
    <hyperlink ref="F8906" r:id="rId17806" display="https://www.bing.com/maps?cp=43.984200~-75.622500&amp;style=o&amp;lvl=18&amp;dir=0&amp;sp=point.43.984200_-75.622500_Carthage Energy LLC" xr:uid="{00000000-0004-0000-0000-00008D450000}"/>
    <hyperlink ref="E8907" r:id="rId17807" display="https://www.google.com/maps/@43.984200,-75.622500,450m/data=!3m1!1e3!4m5!3m4!1s0x0:0x0!8m2!3d43.984200!4d-75.622500" xr:uid="{00000000-0004-0000-0000-00008E450000}"/>
    <hyperlink ref="F8907" r:id="rId17808" display="https://www.bing.com/maps?cp=43.984200~-75.622500&amp;style=o&amp;lvl=18&amp;dir=0&amp;sp=point.43.984200_-75.622500_Carthage Energy LLC" xr:uid="{00000000-0004-0000-0000-00008F450000}"/>
    <hyperlink ref="E8908" r:id="rId17809" display="https://www.google.com/maps/@43.066700,-76.224600,450m/data=!3m1!1e3!4m5!3m4!1s0x0:0x0!8m2!3d43.066700!4d-76.224600" xr:uid="{00000000-0004-0000-0000-000090450000}"/>
    <hyperlink ref="F8908" r:id="rId17810" display="https://www.bing.com/maps?cp=43.066700~-76.224600&amp;style=o&amp;lvl=18&amp;dir=0&amp;sp=point.43.066700_-76.224600_CH Resources Syracuse" xr:uid="{00000000-0004-0000-0000-000091450000}"/>
    <hyperlink ref="E8909" r:id="rId17811" display="https://www.google.com/maps/@43.066700,-76.224600,450m/data=!3m1!1e3!4m5!3m4!1s0x0:0x0!8m2!3d43.066700!4d-76.224600" xr:uid="{00000000-0004-0000-0000-000092450000}"/>
    <hyperlink ref="F8909" r:id="rId17812" display="https://www.bing.com/maps?cp=43.066700~-76.224600&amp;style=o&amp;lvl=18&amp;dir=0&amp;sp=point.43.066700_-76.224600_CH Resources Syracuse" xr:uid="{00000000-0004-0000-0000-000093450000}"/>
    <hyperlink ref="E8910" r:id="rId17813" display="https://www.google.com/maps/@34.056400,-118.243600,450m/data=!3m1!1e3!4m5!3m4!1s0x0:0x0!8m2!3d34.056400!4d-118.243600" xr:uid="{00000000-0004-0000-0000-000094450000}"/>
    <hyperlink ref="F8910" r:id="rId17814" display="https://www.bing.com/maps?cp=34.056400~-118.243600&amp;style=o&amp;lvl=18&amp;dir=0&amp;sp=point.34.056400_-118.243600_Civic Center" xr:uid="{00000000-0004-0000-0000-000095450000}"/>
    <hyperlink ref="E8911" r:id="rId17815" display="https://www.google.com/maps/@34.056400,-118.243600,450m/data=!3m1!1e3!4m5!3m4!1s0x0:0x0!8m2!3d34.056400!4d-118.243600" xr:uid="{00000000-0004-0000-0000-000096450000}"/>
    <hyperlink ref="F8911" r:id="rId17816" display="https://www.bing.com/maps?cp=34.056400~-118.243600&amp;style=o&amp;lvl=18&amp;dir=0&amp;sp=point.34.056400_-118.243600_Civic Center" xr:uid="{00000000-0004-0000-0000-000097450000}"/>
    <hyperlink ref="E8912" r:id="rId17817" display="https://www.google.com/maps/@34.221213,-91.907365,450m/data=!3m1!1e3!4m5!3m4!1s0x0:0x0!8m2!3d34.221213!4d-91.907365" xr:uid="{00000000-0004-0000-0000-000098450000}"/>
    <hyperlink ref="F8912" r:id="rId17818" display="https://www.bing.com/maps?cp=34.221213~-91.907365&amp;style=o&amp;lvl=18&amp;dir=0&amp;sp=point.34.221213_-91.907365_Pine Bluff Mill" xr:uid="{00000000-0004-0000-0000-000099450000}"/>
    <hyperlink ref="E8913" r:id="rId17819" display="https://www.google.com/maps/@34.221213,-91.907365,450m/data=!3m1!1e3!4m5!3m4!1s0x0:0x0!8m2!3d34.221213!4d-91.907365" xr:uid="{00000000-0004-0000-0000-00009A450000}"/>
    <hyperlink ref="F8913" r:id="rId17820" display="https://www.bing.com/maps?cp=34.221213~-91.907365&amp;style=o&amp;lvl=18&amp;dir=0&amp;sp=point.34.221213_-91.907365_Pine Bluff Mill" xr:uid="{00000000-0004-0000-0000-00009B450000}"/>
    <hyperlink ref="E8914" r:id="rId17821" display="https://www.google.com/maps/@34.221213,-91.907365,450m/data=!3m1!1e3!4m5!3m4!1s0x0:0x0!8m2!3d34.221213!4d-91.907365" xr:uid="{00000000-0004-0000-0000-00009C450000}"/>
    <hyperlink ref="F8914" r:id="rId17822" display="https://www.bing.com/maps?cp=34.221213~-91.907365&amp;style=o&amp;lvl=18&amp;dir=0&amp;sp=point.34.221213_-91.907365_Pine Bluff Mill" xr:uid="{00000000-0004-0000-0000-00009D450000}"/>
    <hyperlink ref="E8915" r:id="rId17823" display="https://www.google.com/maps/@39.266041,-76.629653,450m/data=!3m1!1e3!4m5!3m4!1s0x0:0x0!8m2!3d39.266041!4d-76.629653" xr:uid="{00000000-0004-0000-0000-00009E450000}"/>
    <hyperlink ref="F8915" r:id="rId17824" display="https://www.bing.com/maps?cp=39.266041~-76.629653&amp;style=o&amp;lvl=18&amp;dir=0&amp;sp=point.39.266041_-76.629653_Wheelabrator Baltimore Refuse" xr:uid="{00000000-0004-0000-0000-00009F450000}"/>
    <hyperlink ref="E8916" r:id="rId17825" display="https://www.google.com/maps/@39.266041,-76.629653,450m/data=!3m1!1e3!4m5!3m4!1s0x0:0x0!8m2!3d39.266041!4d-76.629653" xr:uid="{00000000-0004-0000-0000-0000A0450000}"/>
    <hyperlink ref="F8916" r:id="rId17826" display="https://www.bing.com/maps?cp=39.266041~-76.629653&amp;style=o&amp;lvl=18&amp;dir=0&amp;sp=point.39.266041_-76.629653_Wheelabrator Baltimore Refuse" xr:uid="{00000000-0004-0000-0000-0000A1450000}"/>
    <hyperlink ref="E8917" r:id="rId17827" display="https://www.google.com/maps/@33.177900,-115.565000,450m/data=!3m1!1e3!4m5!3m4!1s0x0:0x0!8m2!3d33.177900!4d-115.565000" xr:uid="{00000000-0004-0000-0000-0000A2450000}"/>
    <hyperlink ref="F8917" r:id="rId17828" display="https://www.bing.com/maps?cp=33.177900~-115.565000&amp;style=o&amp;lvl=18&amp;dir=0&amp;sp=point.33.177900_-115.565000_CE Leathers" xr:uid="{00000000-0004-0000-0000-0000A3450000}"/>
    <hyperlink ref="E8918" r:id="rId17829" display="https://www.google.com/maps/@33.164600,-115.616000,450m/data=!3m1!1e3!4m5!3m4!1s0x0:0x0!8m2!3d33.164600!4d-115.616000" xr:uid="{00000000-0004-0000-0000-0000A4450000}"/>
    <hyperlink ref="F8918" r:id="rId17830" display="https://www.bing.com/maps?cp=33.164600~-115.616000&amp;style=o&amp;lvl=18&amp;dir=0&amp;sp=point.33.164600_-115.616000_Del Ranch Company" xr:uid="{00000000-0004-0000-0000-0000A5450000}"/>
    <hyperlink ref="E8919" r:id="rId17831" display="https://www.google.com/maps/@37.291667,-77.281111,450m/data=!3m1!1e3!4m5!3m4!1s0x0:0x0!8m2!3d37.291667!4d-77.281111" xr:uid="{00000000-0004-0000-0000-0000A6450000}"/>
    <hyperlink ref="F8919" r:id="rId17832" display="https://www.bing.com/maps?cp=37.291667~-77.281111&amp;style=o&amp;lvl=18&amp;dir=0&amp;sp=point.37.291667_-77.281111_Hopewell Cogeneration" xr:uid="{00000000-0004-0000-0000-0000A7450000}"/>
    <hyperlink ref="E8920" r:id="rId17833" display="https://www.google.com/maps/@37.291667,-77.281111,450m/data=!3m1!1e3!4m5!3m4!1s0x0:0x0!8m2!3d37.291667!4d-77.281111" xr:uid="{00000000-0004-0000-0000-0000A8450000}"/>
    <hyperlink ref="F8920" r:id="rId17834" display="https://www.bing.com/maps?cp=37.291667~-77.281111&amp;style=o&amp;lvl=18&amp;dir=0&amp;sp=point.37.291667_-77.281111_Hopewell Cogeneration" xr:uid="{00000000-0004-0000-0000-0000A9450000}"/>
    <hyperlink ref="E8921" r:id="rId17835" display="https://www.google.com/maps/@37.291667,-77.281111,450m/data=!3m1!1e3!4m5!3m4!1s0x0:0x0!8m2!3d37.291667!4d-77.281111" xr:uid="{00000000-0004-0000-0000-0000AA450000}"/>
    <hyperlink ref="F8921" r:id="rId17836" display="https://www.bing.com/maps?cp=37.291667~-77.281111&amp;style=o&amp;lvl=18&amp;dir=0&amp;sp=point.37.291667_-77.281111_Hopewell Cogeneration" xr:uid="{00000000-0004-0000-0000-0000AB450000}"/>
    <hyperlink ref="E8922" r:id="rId17837" display="https://www.google.com/maps/@37.291667,-77.281111,450m/data=!3m1!1e3!4m5!3m4!1s0x0:0x0!8m2!3d37.291667!4d-77.281111" xr:uid="{00000000-0004-0000-0000-0000AC450000}"/>
    <hyperlink ref="F8922" r:id="rId17838" display="https://www.bing.com/maps?cp=37.291667~-77.281111&amp;style=o&amp;lvl=18&amp;dir=0&amp;sp=point.37.291667_-77.281111_Hopewell Cogeneration" xr:uid="{00000000-0004-0000-0000-0000AD450000}"/>
    <hyperlink ref="E8923" r:id="rId17839" display="https://www.google.com/maps/@33.177700,-115.603300,450m/data=!3m1!1e3!4m5!3m4!1s0x0:0x0!8m2!3d33.177700!4d-115.603300" xr:uid="{00000000-0004-0000-0000-0000AE450000}"/>
    <hyperlink ref="F8923" r:id="rId17840" display="https://www.bing.com/maps?cp=33.177700~-115.603300&amp;style=o&amp;lvl=18&amp;dir=0&amp;sp=point.33.177700_-115.603300_Elmore Company" xr:uid="{00000000-0004-0000-0000-0000AF450000}"/>
    <hyperlink ref="E8924" r:id="rId17841" display="https://www.google.com/maps/@40.738900,-73.590600,450m/data=!3m1!1e3!4m5!3m4!1s0x0:0x0!8m2!3d40.738900!4d-73.590600" xr:uid="{00000000-0004-0000-0000-0000B0450000}"/>
    <hyperlink ref="F8924" r:id="rId17842" display="https://www.bing.com/maps?cp=40.738900~-73.590600&amp;style=o&amp;lvl=18&amp;dir=0&amp;sp=point.40.738900_-73.590600_Covanta Hempstead" xr:uid="{00000000-0004-0000-0000-0000B1450000}"/>
    <hyperlink ref="E8925" r:id="rId17843" display="https://www.google.com/maps/@40.737600,-74.125500,450m/data=!3m1!1e3!4m5!3m4!1s0x0:0x0!8m2!3d40.737600!4d-74.125500" xr:uid="{00000000-0004-0000-0000-0000B2450000}"/>
    <hyperlink ref="F8925" r:id="rId17844" display="https://www.bing.com/maps?cp=40.737600~-74.125500&amp;style=o&amp;lvl=18&amp;dir=0&amp;sp=point.40.737600_-74.125500_Covanta Essex Company" xr:uid="{00000000-0004-0000-0000-0000B3450000}"/>
    <hyperlink ref="E8926" r:id="rId17845" display="https://www.google.com/maps/@40.737600,-74.125500,450m/data=!3m1!1e3!4m5!3m4!1s0x0:0x0!8m2!3d40.737600!4d-74.125500" xr:uid="{00000000-0004-0000-0000-0000B4450000}"/>
    <hyperlink ref="F8926" r:id="rId17846" display="https://www.bing.com/maps?cp=40.737600~-74.125500&amp;style=o&amp;lvl=18&amp;dir=0&amp;sp=point.40.737600_-74.125500_Covanta Essex Company" xr:uid="{00000000-0004-0000-0000-0000B5450000}"/>
    <hyperlink ref="E8927" r:id="rId17847" display="https://www.google.com/maps/@41.475000,-72.068800,450m/data=!3m1!1e3!4m5!3m4!1s0x0:0x0!8m2!3d41.475000!4d-72.068800" xr:uid="{00000000-0004-0000-0000-0000B6450000}"/>
    <hyperlink ref="F8927" r:id="rId17848" display="https://www.bing.com/maps?cp=41.475000~-72.068800&amp;style=o&amp;lvl=18&amp;dir=0&amp;sp=point.41.475000_-72.068800_Covanta Southeastern Connecticut Company" xr:uid="{00000000-0004-0000-0000-0000B7450000}"/>
    <hyperlink ref="E8928" r:id="rId17849" display="https://www.google.com/maps/@35.419181,-118.926643,450m/data=!3m1!1e3!4m5!3m4!1s0x0:0x0!8m2!3d35.419181!4d-118.926643" xr:uid="{00000000-0004-0000-0000-0000B8450000}"/>
    <hyperlink ref="F8928" r:id="rId17850" display="https://www.bing.com/maps?cp=35.419181~-118.926643&amp;style=o&amp;lvl=18&amp;dir=0&amp;sp=point.35.419181_-118.926643_Bear Mountain Limited" xr:uid="{00000000-0004-0000-0000-0000B9450000}"/>
    <hyperlink ref="E8929" r:id="rId17851" display="https://www.google.com/maps/@35.483736,-119.029856,450m/data=!3m1!1e3!4m5!3m4!1s0x0:0x0!8m2!3d35.483736!4d-119.029856" xr:uid="{00000000-0004-0000-0000-0000BA450000}"/>
    <hyperlink ref="F8929" r:id="rId17852" display="https://www.bing.com/maps?cp=35.483736~-119.029856&amp;style=o&amp;lvl=18&amp;dir=0&amp;sp=point.35.483736_-119.029856_Badger Creek Limited" xr:uid="{00000000-0004-0000-0000-0000BB450000}"/>
    <hyperlink ref="E8930" r:id="rId17853" display="https://www.google.com/maps/@40.879719,-121.720342,450m/data=!3m1!1e3!4m5!3m4!1s0x0:0x0!8m2!3d40.879719!4d-121.720342" xr:uid="{00000000-0004-0000-0000-0000BC450000}"/>
    <hyperlink ref="F8930" r:id="rId17854" display="https://www.bing.com/maps?cp=40.879719~-121.720342&amp;style=o&amp;lvl=18&amp;dir=0&amp;sp=point.40.879719_-121.720342_Burney Forest Products" xr:uid="{00000000-0004-0000-0000-0000BD450000}"/>
    <hyperlink ref="E8931" r:id="rId17855" display="https://www.google.com/maps/@41.820300,-86.259200,450m/data=!3m1!1e3!4m5!3m4!1s0x0:0x0!8m2!3d41.820300!4d-86.259200" xr:uid="{00000000-0004-0000-0000-0000BE450000}"/>
    <hyperlink ref="F8931" r:id="rId17856" display="https://www.bing.com/maps?cp=41.820300~-86.259200&amp;style=o&amp;lvl=18&amp;dir=0&amp;sp=point.41.820300_-86.259200_French Paper Hydro" xr:uid="{00000000-0004-0000-0000-0000BF450000}"/>
    <hyperlink ref="E8932" r:id="rId17857" display="https://www.google.com/maps/@41.820300,-86.259200,450m/data=!3m1!1e3!4m5!3m4!1s0x0:0x0!8m2!3d41.820300!4d-86.259200" xr:uid="{00000000-0004-0000-0000-0000C0450000}"/>
    <hyperlink ref="F8932" r:id="rId17858" display="https://www.bing.com/maps?cp=41.820300~-86.259200&amp;style=o&amp;lvl=18&amp;dir=0&amp;sp=point.41.820300_-86.259200_French Paper Hydro" xr:uid="{00000000-0004-0000-0000-0000C1450000}"/>
    <hyperlink ref="E8933" r:id="rId17859" display="https://www.google.com/maps/@41.820300,-86.259200,450m/data=!3m1!1e3!4m5!3m4!1s0x0:0x0!8m2!3d41.820300!4d-86.259200" xr:uid="{00000000-0004-0000-0000-0000C2450000}"/>
    <hyperlink ref="F8933" r:id="rId17860" display="https://www.bing.com/maps?cp=41.820300~-86.259200&amp;style=o&amp;lvl=18&amp;dir=0&amp;sp=point.41.820300_-86.259200_French Paper Hydro" xr:uid="{00000000-0004-0000-0000-0000C3450000}"/>
    <hyperlink ref="E8934" r:id="rId17861" display="https://www.google.com/maps/@41.820300,-86.259200,450m/data=!3m1!1e3!4m5!3m4!1s0x0:0x0!8m2!3d41.820300!4d-86.259200" xr:uid="{00000000-0004-0000-0000-0000C4450000}"/>
    <hyperlink ref="F8934" r:id="rId17862" display="https://www.bing.com/maps?cp=41.820300~-86.259200&amp;style=o&amp;lvl=18&amp;dir=0&amp;sp=point.41.820300_-86.259200_French Paper Hydro" xr:uid="{00000000-0004-0000-0000-0000C5450000}"/>
    <hyperlink ref="E8935" r:id="rId17863" display="https://www.google.com/maps/@40.303422,-121.244431,450m/data=!3m1!1e3!4m5!3m4!1s0x0:0x0!8m2!3d40.303422!4d-121.244431" xr:uid="{00000000-0004-0000-0000-0000C6450000}"/>
    <hyperlink ref="F8935" r:id="rId17864" display="https://www.bing.com/maps?cp=40.303422~-121.244431&amp;style=o&amp;lvl=18&amp;dir=0&amp;sp=point.40.303422_-121.244431_Collins Pine Project" xr:uid="{00000000-0004-0000-0000-0000C7450000}"/>
    <hyperlink ref="E8936" r:id="rId17865" display="https://www.google.com/maps/@35.193100,-94.645800,450m/data=!3m1!1e3!4m5!3m4!1s0x0:0x0!8m2!3d35.193100!4d-94.645800" xr:uid="{00000000-0004-0000-0000-0000C8450000}"/>
    <hyperlink ref="F8936" r:id="rId17866" display="https://www.bing.com/maps?cp=35.193100~-94.645800&amp;style=o&amp;lvl=18&amp;dir=0&amp;sp=point.35.193100_-94.645800_River Valley" xr:uid="{00000000-0004-0000-0000-0000C9450000}"/>
    <hyperlink ref="E8937" r:id="rId17867" display="https://www.google.com/maps/@35.193100,-94.645800,450m/data=!3m1!1e3!4m5!3m4!1s0x0:0x0!8m2!3d35.193100!4d-94.645800" xr:uid="{00000000-0004-0000-0000-0000CA450000}"/>
    <hyperlink ref="F8937" r:id="rId17868" display="https://www.bing.com/maps?cp=35.193100~-94.645800&amp;style=o&amp;lvl=18&amp;dir=0&amp;sp=point.35.193100_-94.645800_River Valley" xr:uid="{00000000-0004-0000-0000-0000CB450000}"/>
    <hyperlink ref="E8938" r:id="rId17869" display="https://www.google.com/maps/@34.380100,-118.499900,450m/data=!3m1!1e3!4m5!3m4!1s0x0:0x0!8m2!3d34.380100!4d-118.499900" xr:uid="{00000000-0004-0000-0000-0000CC450000}"/>
    <hyperlink ref="F8938" r:id="rId17870" display="https://www.bing.com/maps?cp=34.380100~-118.499900&amp;style=o&amp;lvl=18&amp;dir=0&amp;sp=point.34.380100_-118.499900_CES Placerita Power Plant" xr:uid="{00000000-0004-0000-0000-0000CD450000}"/>
    <hyperlink ref="E8939" r:id="rId17871" display="https://www.google.com/maps/@34.380100,-118.499900,450m/data=!3m1!1e3!4m5!3m4!1s0x0:0x0!8m2!3d34.380100!4d-118.499900" xr:uid="{00000000-0004-0000-0000-0000CE450000}"/>
    <hyperlink ref="F8939" r:id="rId17872" display="https://www.bing.com/maps?cp=34.380100~-118.499900&amp;style=o&amp;lvl=18&amp;dir=0&amp;sp=point.34.380100_-118.499900_CES Placerita Power Plant" xr:uid="{00000000-0004-0000-0000-0000CF450000}"/>
    <hyperlink ref="E8940" r:id="rId17873" display="https://www.google.com/maps/@40.241500,-103.631000,450m/data=!3m1!1e3!4m5!3m4!1s0x0:0x0!8m2!3d40.241500!4d-103.631000" xr:uid="{00000000-0004-0000-0000-0000D0450000}"/>
    <hyperlink ref="F8940" r:id="rId17874" display="https://www.bing.com/maps?cp=40.241500~-103.631000&amp;style=o&amp;lvl=18&amp;dir=0&amp;sp=point.40.241500_-103.631000_Brush Generation Facility" xr:uid="{00000000-0004-0000-0000-0000D1450000}"/>
    <hyperlink ref="E8941" r:id="rId17875" display="https://www.google.com/maps/@40.241500,-103.631000,450m/data=!3m1!1e3!4m5!3m4!1s0x0:0x0!8m2!3d40.241500!4d-103.631000" xr:uid="{00000000-0004-0000-0000-0000D2450000}"/>
    <hyperlink ref="F8941" r:id="rId17876" display="https://www.bing.com/maps?cp=40.241500~-103.631000&amp;style=o&amp;lvl=18&amp;dir=0&amp;sp=point.40.241500_-103.631000_Brush Generation Facility" xr:uid="{00000000-0004-0000-0000-0000D3450000}"/>
    <hyperlink ref="E8942" r:id="rId17877" display="https://www.google.com/maps/@40.241500,-103.631000,450m/data=!3m1!1e3!4m5!3m4!1s0x0:0x0!8m2!3d40.241500!4d-103.631000" xr:uid="{00000000-0004-0000-0000-0000D4450000}"/>
    <hyperlink ref="F8942" r:id="rId17878" display="https://www.bing.com/maps?cp=40.241500~-103.631000&amp;style=o&amp;lvl=18&amp;dir=0&amp;sp=point.40.241500_-103.631000_Brush Generation Facility" xr:uid="{00000000-0004-0000-0000-0000D5450000}"/>
    <hyperlink ref="E8943" r:id="rId17879" display="https://www.google.com/maps/@40.241500,-103.631000,450m/data=!3m1!1e3!4m5!3m4!1s0x0:0x0!8m2!3d40.241500!4d-103.631000" xr:uid="{00000000-0004-0000-0000-0000D6450000}"/>
    <hyperlink ref="F8943" r:id="rId17880" display="https://www.bing.com/maps?cp=40.241500~-103.631000&amp;style=o&amp;lvl=18&amp;dir=0&amp;sp=point.40.241500_-103.631000_Brush Generation Facility" xr:uid="{00000000-0004-0000-0000-0000D7450000}"/>
    <hyperlink ref="E8944" r:id="rId17881" display="https://www.google.com/maps/@40.241500,-103.631000,450m/data=!3m1!1e3!4m5!3m4!1s0x0:0x0!8m2!3d40.241500!4d-103.631000" xr:uid="{00000000-0004-0000-0000-0000D8450000}"/>
    <hyperlink ref="F8944" r:id="rId17882" display="https://www.bing.com/maps?cp=40.241500~-103.631000&amp;style=o&amp;lvl=18&amp;dir=0&amp;sp=point.40.241500_-103.631000_Brush Generation Facility" xr:uid="{00000000-0004-0000-0000-0000D9450000}"/>
    <hyperlink ref="E8945" r:id="rId17883" display="https://www.google.com/maps/@40.241500,-103.631000,450m/data=!3m1!1e3!4m5!3m4!1s0x0:0x0!8m2!3d40.241500!4d-103.631000" xr:uid="{00000000-0004-0000-0000-0000DA450000}"/>
    <hyperlink ref="F8945" r:id="rId17884" display="https://www.bing.com/maps?cp=40.241500~-103.631000&amp;style=o&amp;lvl=18&amp;dir=0&amp;sp=point.40.241500_-103.631000_Brush Generation Facility" xr:uid="{00000000-0004-0000-0000-0000DB450000}"/>
    <hyperlink ref="E8946" r:id="rId17885" display="https://www.google.com/maps/@40.241500,-103.631000,450m/data=!3m1!1e3!4m5!3m4!1s0x0:0x0!8m2!3d40.241500!4d-103.631000" xr:uid="{00000000-0004-0000-0000-0000DC450000}"/>
    <hyperlink ref="F8946" r:id="rId17886" display="https://www.bing.com/maps?cp=40.241500~-103.631000&amp;style=o&amp;lvl=18&amp;dir=0&amp;sp=point.40.241500_-103.631000_Brush Generation Facility" xr:uid="{00000000-0004-0000-0000-0000DD450000}"/>
    <hyperlink ref="E8947" r:id="rId17887" display="https://www.google.com/maps/@40.241500,-103.631000,450m/data=!3m1!1e3!4m5!3m4!1s0x0:0x0!8m2!3d40.241500!4d-103.631000" xr:uid="{00000000-0004-0000-0000-0000DE450000}"/>
    <hyperlink ref="F8947" r:id="rId17888" display="https://www.bing.com/maps?cp=40.241500~-103.631000&amp;style=o&amp;lvl=18&amp;dir=0&amp;sp=point.40.241500_-103.631000_Brush Generation Facility" xr:uid="{00000000-0004-0000-0000-0000DF450000}"/>
    <hyperlink ref="E8948" r:id="rId17889" display="https://www.google.com/maps/@35.765000,-117.383300,450m/data=!3m1!1e3!4m5!3m4!1s0x0:0x0!8m2!3d35.765000!4d-117.383300" xr:uid="{00000000-0004-0000-0000-0000E0450000}"/>
    <hyperlink ref="F8948" r:id="rId17890" display="https://www.bing.com/maps?cp=35.765000~-117.383300&amp;style=o&amp;lvl=18&amp;dir=0&amp;sp=point.35.765000_-117.383300_Argus Cogen Plant" xr:uid="{00000000-0004-0000-0000-0000E1450000}"/>
    <hyperlink ref="E8949" r:id="rId17891" display="https://www.google.com/maps/@35.765000,-117.383300,450m/data=!3m1!1e3!4m5!3m4!1s0x0:0x0!8m2!3d35.765000!4d-117.383300" xr:uid="{00000000-0004-0000-0000-0000E2450000}"/>
    <hyperlink ref="F8949" r:id="rId17892" display="https://www.bing.com/maps?cp=35.765000~-117.383300&amp;style=o&amp;lvl=18&amp;dir=0&amp;sp=point.35.765000_-117.383300_Argus Cogen Plant" xr:uid="{00000000-0004-0000-0000-0000E3450000}"/>
    <hyperlink ref="E8950" r:id="rId17893" display="https://www.google.com/maps/@35.765000,-117.383300,450m/data=!3m1!1e3!4m5!3m4!1s0x0:0x0!8m2!3d35.765000!4d-117.383300" xr:uid="{00000000-0004-0000-0000-0000E4450000}"/>
    <hyperlink ref="F8950" r:id="rId17894" display="https://www.bing.com/maps?cp=35.765000~-117.383300&amp;style=o&amp;lvl=18&amp;dir=0&amp;sp=point.35.765000_-117.383300_Argus Cogen Plant" xr:uid="{00000000-0004-0000-0000-0000E5450000}"/>
    <hyperlink ref="E8951" r:id="rId17895" display="https://www.google.com/maps/@35.707500,-117.395600,450m/data=!3m1!1e3!4m5!3m4!1s0x0:0x0!8m2!3d35.707500!4d-117.395600" xr:uid="{00000000-0004-0000-0000-0000E6450000}"/>
    <hyperlink ref="F8951" r:id="rId17896" display="https://www.bing.com/maps?cp=35.707500~-117.395600&amp;style=o&amp;lvl=18&amp;dir=0&amp;sp=point.35.707500_-117.395600_Westend Facility" xr:uid="{00000000-0004-0000-0000-0000E7450000}"/>
    <hyperlink ref="E8952" r:id="rId17897" display="https://www.google.com/maps/@47.234825,-93.537169,450m/data=!3m1!1e3!4m5!3m4!1s0x0:0x0!8m2!3d47.234825!4d-93.537169" xr:uid="{00000000-0004-0000-0000-0000E8450000}"/>
    <hyperlink ref="F8952" r:id="rId17898" display="https://www.bing.com/maps?cp=47.234825~-93.537169&amp;style=o&amp;lvl=18&amp;dir=0&amp;sp=point.47.234825_-93.537169_Rapids Energy Center" xr:uid="{00000000-0004-0000-0000-0000E9450000}"/>
    <hyperlink ref="E8953" r:id="rId17899" display="https://www.google.com/maps/@47.234825,-93.537169,450m/data=!3m1!1e3!4m5!3m4!1s0x0:0x0!8m2!3d47.234825!4d-93.537169" xr:uid="{00000000-0004-0000-0000-0000EA450000}"/>
    <hyperlink ref="F8953" r:id="rId17900" display="https://www.bing.com/maps?cp=47.234825~-93.537169&amp;style=o&amp;lvl=18&amp;dir=0&amp;sp=point.47.234825_-93.537169_Rapids Energy Center" xr:uid="{00000000-0004-0000-0000-0000EB450000}"/>
    <hyperlink ref="E8954" r:id="rId17901" display="https://www.google.com/maps/@47.234825,-93.537169,450m/data=!3m1!1e3!4m5!3m4!1s0x0:0x0!8m2!3d47.234825!4d-93.537169" xr:uid="{00000000-0004-0000-0000-0000EC450000}"/>
    <hyperlink ref="F8954" r:id="rId17902" display="https://www.bing.com/maps?cp=47.234825~-93.537169&amp;style=o&amp;lvl=18&amp;dir=0&amp;sp=point.47.234825_-93.537169_Rapids Energy Center" xr:uid="{00000000-0004-0000-0000-0000ED450000}"/>
    <hyperlink ref="E8955" r:id="rId17903" display="https://www.google.com/maps/@43.591246,-75.344207,450m/data=!3m1!1e3!4m5!3m4!1s0x0:0x0!8m2!3d43.591246!4d-75.344207" xr:uid="{00000000-0004-0000-0000-0000EE450000}"/>
    <hyperlink ref="F8955" r:id="rId17904" display="https://www.bing.com/maps?cp=43.591246~-75.344207&amp;style=o&amp;lvl=18&amp;dir=0&amp;sp=point.43.591246_-75.344207_Black River Hydro Associates" xr:uid="{00000000-0004-0000-0000-0000EF450000}"/>
    <hyperlink ref="E8956" r:id="rId17905" display="https://www.google.com/maps/@43.591246,-75.344207,450m/data=!3m1!1e3!4m5!3m4!1s0x0:0x0!8m2!3d43.591246!4d-75.344207" xr:uid="{00000000-0004-0000-0000-0000F0450000}"/>
    <hyperlink ref="F8956" r:id="rId17906" display="https://www.bing.com/maps?cp=43.591246~-75.344207&amp;style=o&amp;lvl=18&amp;dir=0&amp;sp=point.43.591246_-75.344207_Black River Hydro Associates" xr:uid="{00000000-0004-0000-0000-0000F1450000}"/>
    <hyperlink ref="E8957" r:id="rId17907" display="https://www.google.com/maps/@43.591246,-75.344207,450m/data=!3m1!1e3!4m5!3m4!1s0x0:0x0!8m2!3d43.591246!4d-75.344207" xr:uid="{00000000-0004-0000-0000-0000F2450000}"/>
    <hyperlink ref="F8957" r:id="rId17908" display="https://www.bing.com/maps?cp=43.591246~-75.344207&amp;style=o&amp;lvl=18&amp;dir=0&amp;sp=point.43.591246_-75.344207_Black River Hydro Associates" xr:uid="{00000000-0004-0000-0000-0000F3450000}"/>
    <hyperlink ref="E8958" r:id="rId17909" display="https://www.google.com/maps/@30.489722,-91.187222,450m/data=!3m1!1e3!4m5!3m4!1s0x0:0x0!8m2!3d30.489722!4d-91.187222" xr:uid="{00000000-0004-0000-0000-0000F4450000}"/>
    <hyperlink ref="F8958" r:id="rId17910" display="https://www.bing.com/maps?cp=30.489722~-91.187222&amp;style=o&amp;lvl=18&amp;dir=0&amp;sp=point.30.489722_-91.187222_ExxonMobil Baton Rouge Turbine Generator" xr:uid="{00000000-0004-0000-0000-0000F5450000}"/>
    <hyperlink ref="E8959" r:id="rId17911" display="https://www.google.com/maps/@29.759124,-95.009648,450m/data=!3m1!1e3!4m5!3m4!1s0x0:0x0!8m2!3d29.759124!4d-95.009648" xr:uid="{00000000-0004-0000-0000-0000F6450000}"/>
    <hyperlink ref="F8959" r:id="rId17912" display="https://www.bing.com/maps?cp=29.759124~-95.009648&amp;style=o&amp;lvl=18&amp;dir=0&amp;sp=point.29.759124_-95.009648_ExxonMobil Baytown Turbine" xr:uid="{00000000-0004-0000-0000-0000F7450000}"/>
    <hyperlink ref="E8960" r:id="rId17913" display="https://www.google.com/maps/@29.759124,-95.009648,450m/data=!3m1!1e3!4m5!3m4!1s0x0:0x0!8m2!3d29.759124!4d-95.009648" xr:uid="{00000000-0004-0000-0000-0000F8450000}"/>
    <hyperlink ref="F8960" r:id="rId17914" display="https://www.bing.com/maps?cp=29.759124~-95.009648&amp;style=o&amp;lvl=18&amp;dir=0&amp;sp=point.29.759124_-95.009648_ExxonMobil Baytown Turbine" xr:uid="{00000000-0004-0000-0000-0000F9450000}"/>
    <hyperlink ref="E8961" r:id="rId17915" display="https://www.google.com/maps/@29.759124,-95.009648,450m/data=!3m1!1e3!4m5!3m4!1s0x0:0x0!8m2!3d29.759124!4d-95.009648" xr:uid="{00000000-0004-0000-0000-0000FA450000}"/>
    <hyperlink ref="F8961" r:id="rId17916" display="https://www.bing.com/maps?cp=29.759124~-95.009648&amp;style=o&amp;lvl=18&amp;dir=0&amp;sp=point.29.759124_-95.009648_ExxonMobil Baytown Turbine" xr:uid="{00000000-0004-0000-0000-0000FB450000}"/>
    <hyperlink ref="E8962" r:id="rId17917" display="https://www.google.com/maps/@29.759124,-95.009648,450m/data=!3m1!1e3!4m5!3m4!1s0x0:0x0!8m2!3d29.759124!4d-95.009648" xr:uid="{00000000-0004-0000-0000-0000FC450000}"/>
    <hyperlink ref="F8962" r:id="rId17918" display="https://www.bing.com/maps?cp=29.759124~-95.009648&amp;style=o&amp;lvl=18&amp;dir=0&amp;sp=point.29.759124_-95.009648_ExxonMobil Baytown Turbine" xr:uid="{00000000-0004-0000-0000-0000FD450000}"/>
    <hyperlink ref="E8963" r:id="rId17919" display="https://www.google.com/maps/@29.759124,-95.009648,450m/data=!3m1!1e3!4m5!3m4!1s0x0:0x0!8m2!3d29.759124!4d-95.009648" xr:uid="{00000000-0004-0000-0000-0000FE450000}"/>
    <hyperlink ref="F8963" r:id="rId17920" display="https://www.bing.com/maps?cp=29.759124~-95.009648&amp;style=o&amp;lvl=18&amp;dir=0&amp;sp=point.29.759124_-95.009648_ExxonMobil Baytown Turbine" xr:uid="{00000000-0004-0000-0000-0000FF450000}"/>
    <hyperlink ref="E8964" r:id="rId17921" display="https://www.google.com/maps/@38.159000,-75.704000,450m/data=!3m1!1e3!4m5!3m4!1s0x0:0x0!8m2!3d38.159000!4d-75.704000" xr:uid="{00000000-0004-0000-0000-000000460000}"/>
    <hyperlink ref="F8964" r:id="rId17922" display="https://www.bing.com/maps?cp=38.159000~-75.704000&amp;style=o&amp;lvl=18&amp;dir=0&amp;sp=point.38.159000_-75.704000_Eastern Correctional Institute" xr:uid="{00000000-0004-0000-0000-000001460000}"/>
    <hyperlink ref="E8965" r:id="rId17923" display="https://www.google.com/maps/@38.159000,-75.704000,450m/data=!3m1!1e3!4m5!3m4!1s0x0:0x0!8m2!3d38.159000!4d-75.704000" xr:uid="{00000000-0004-0000-0000-000002460000}"/>
    <hyperlink ref="F8965" r:id="rId17924" display="https://www.bing.com/maps?cp=38.159000~-75.704000&amp;style=o&amp;lvl=18&amp;dir=0&amp;sp=point.38.159000_-75.704000_Eastern Correctional Institute" xr:uid="{00000000-0004-0000-0000-000003460000}"/>
    <hyperlink ref="E8966" r:id="rId17925" display="https://www.google.com/maps/@38.159000,-75.704000,450m/data=!3m1!1e3!4m5!3m4!1s0x0:0x0!8m2!3d38.159000!4d-75.704000" xr:uid="{00000000-0004-0000-0000-000004460000}"/>
    <hyperlink ref="F8966" r:id="rId17926" display="https://www.bing.com/maps?cp=38.159000~-75.704000&amp;style=o&amp;lvl=18&amp;dir=0&amp;sp=point.38.159000_-75.704000_Eastern Correctional Institute" xr:uid="{00000000-0004-0000-0000-000005460000}"/>
    <hyperlink ref="E8967" r:id="rId17927" display="https://www.google.com/maps/@38.159000,-75.704000,450m/data=!3m1!1e3!4m5!3m4!1s0x0:0x0!8m2!3d38.159000!4d-75.704000" xr:uid="{00000000-0004-0000-0000-000006460000}"/>
    <hyperlink ref="F8967" r:id="rId17928" display="https://www.bing.com/maps?cp=38.159000~-75.704000&amp;style=o&amp;lvl=18&amp;dir=0&amp;sp=point.38.159000_-75.704000_Eastern Correctional Institute" xr:uid="{00000000-0004-0000-0000-000007460000}"/>
    <hyperlink ref="E8968" r:id="rId17929" display="https://www.google.com/maps/@42.668889,-71.575556,450m/data=!3m1!1e3!4m5!3m4!1s0x0:0x0!8m2!3d42.668889!4d-71.575556" xr:uid="{00000000-0004-0000-0000-000008460000}"/>
    <hyperlink ref="F8968" r:id="rId17930" display="https://www.bing.com/maps?cp=42.668889~-71.575556&amp;style=o&amp;lvl=18&amp;dir=0&amp;sp=point.42.668889_-71.575556_Pepperell Hydro Power Plant" xr:uid="{00000000-0004-0000-0000-000009460000}"/>
    <hyperlink ref="E8969" r:id="rId17931" display="https://www.google.com/maps/@42.668889,-71.575556,450m/data=!3m1!1e3!4m5!3m4!1s0x0:0x0!8m2!3d42.668889!4d-71.575556" xr:uid="{00000000-0004-0000-0000-00000A460000}"/>
    <hyperlink ref="F8969" r:id="rId17932" display="https://www.bing.com/maps?cp=42.668889~-71.575556&amp;style=o&amp;lvl=18&amp;dir=0&amp;sp=point.42.668889_-71.575556_Pepperell Hydro Power Plant" xr:uid="{00000000-0004-0000-0000-00000B460000}"/>
    <hyperlink ref="E8970" r:id="rId17933" display="https://www.google.com/maps/@42.668889,-71.575556,450m/data=!3m1!1e3!4m5!3m4!1s0x0:0x0!8m2!3d42.668889!4d-71.575556" xr:uid="{00000000-0004-0000-0000-00000C460000}"/>
    <hyperlink ref="F8970" r:id="rId17934" display="https://www.bing.com/maps?cp=42.668889~-71.575556&amp;style=o&amp;lvl=18&amp;dir=0&amp;sp=point.42.668889_-71.575556_Pepperell Hydro Power Plant" xr:uid="{00000000-0004-0000-0000-00000D460000}"/>
    <hyperlink ref="E8971" r:id="rId17935" display="https://www.google.com/maps/@30.710800,-91.323600,450m/data=!3m1!1e3!4m5!3m4!1s0x0:0x0!8m2!3d30.710800!4d-91.323600" xr:uid="{00000000-0004-0000-0000-00000E460000}"/>
    <hyperlink ref="F8971" r:id="rId17936" display="https://www.bing.com/maps?cp=30.710800~-91.323600&amp;style=o&amp;lvl=18&amp;dir=0&amp;sp=point.30.710800_-91.323600_St Francisville Mill" xr:uid="{00000000-0004-0000-0000-00000F460000}"/>
    <hyperlink ref="E8972" r:id="rId17937" display="https://www.google.com/maps/@32.226800,-88.025200,450m/data=!3m1!1e3!4m5!3m4!1s0x0:0x0!8m2!3d32.226800!4d-88.025200" xr:uid="{00000000-0004-0000-0000-000010460000}"/>
    <hyperlink ref="F8972" r:id="rId17938" display="https://www.bing.com/maps?cp=32.226800~-88.025200&amp;style=o&amp;lvl=18&amp;dir=0&amp;sp=point.32.226800_-88.025200_Georgia-Pacific Consr Prods LP-Naheola" xr:uid="{00000000-0004-0000-0000-000011460000}"/>
    <hyperlink ref="E8973" r:id="rId17939" display="https://www.google.com/maps/@32.226800,-88.025200,450m/data=!3m1!1e3!4m5!3m4!1s0x0:0x0!8m2!3d32.226800!4d-88.025200" xr:uid="{00000000-0004-0000-0000-000012460000}"/>
    <hyperlink ref="F8973" r:id="rId17940" display="https://www.bing.com/maps?cp=32.226800~-88.025200&amp;style=o&amp;lvl=18&amp;dir=0&amp;sp=point.32.226800_-88.025200_Georgia-Pacific Consr Prods LP-Naheola" xr:uid="{00000000-0004-0000-0000-000013460000}"/>
    <hyperlink ref="E8974" r:id="rId17941" display="https://www.google.com/maps/@44.918063,-68.635540,450m/data=!3m1!1e3!4m5!3m4!1s0x0:0x0!8m2!3d44.918063!4d-68.635540" xr:uid="{00000000-0004-0000-0000-000014460000}"/>
    <hyperlink ref="F8974" r:id="rId17942" display="https://www.bing.com/maps?cp=44.918063~-68.635540&amp;style=o&amp;lvl=18&amp;dir=0&amp;sp=point.44.918063_-68.635540_Red Shield Envir Old Town Facility" xr:uid="{00000000-0004-0000-0000-000015460000}"/>
    <hyperlink ref="E8975" r:id="rId17943" display="https://www.google.com/maps/@44.918063,-68.635540,450m/data=!3m1!1e3!4m5!3m4!1s0x0:0x0!8m2!3d44.918063!4d-68.635540" xr:uid="{00000000-0004-0000-0000-000016460000}"/>
    <hyperlink ref="F8975" r:id="rId17944" display="https://www.bing.com/maps?cp=44.918063~-68.635540&amp;style=o&amp;lvl=18&amp;dir=0&amp;sp=point.44.918063_-68.635540_Red Shield Envir Old Town Facility" xr:uid="{00000000-0004-0000-0000-000017460000}"/>
    <hyperlink ref="E8976" r:id="rId17945" display="https://www.google.com/maps/@40.857900,-121.722500,450m/data=!3m1!1e3!4m5!3m4!1s0x0:0x0!8m2!3d40.857900!4d-121.722500" xr:uid="{00000000-0004-0000-0000-000018460000}"/>
    <hyperlink ref="F8976" r:id="rId17946" display="https://www.bing.com/maps?cp=40.857900~-121.722500&amp;style=o&amp;lvl=18&amp;dir=0&amp;sp=point.40.857900_-121.722500_Burney Creek" xr:uid="{00000000-0004-0000-0000-000019460000}"/>
    <hyperlink ref="E8977" r:id="rId17947" display="https://www.google.com/maps/@40.871300,-121.948700,450m/data=!3m1!1e3!4m5!3m4!1s0x0:0x0!8m2!3d40.871300!4d-121.948700" xr:uid="{00000000-0004-0000-0000-00001A460000}"/>
    <hyperlink ref="F8977" r:id="rId17948" display="https://www.bing.com/maps?cp=40.871300~-121.948700&amp;style=o&amp;lvl=18&amp;dir=0&amp;sp=point.40.871300_-121.948700_Cove Hydroelectric" xr:uid="{00000000-0004-0000-0000-00001B460000}"/>
    <hyperlink ref="E8978" r:id="rId17949" display="https://www.google.com/maps/@40.757600,-121.414500,450m/data=!3m1!1e3!4m5!3m4!1s0x0:0x0!8m2!3d40.757600!4d-121.414500" xr:uid="{00000000-0004-0000-0000-00001C460000}"/>
    <hyperlink ref="F8978" r:id="rId17950" display="https://www.bing.com/maps?cp=40.757600~-121.414500&amp;style=o&amp;lvl=18&amp;dir=0&amp;sp=point.40.757600_-121.414500_Lost Creek I" xr:uid="{00000000-0004-0000-0000-00001D460000}"/>
    <hyperlink ref="E8979" r:id="rId17951" display="https://www.google.com/maps/@40.457900,-121.842700,450m/data=!3m1!1e3!4m5!3m4!1s0x0:0x0!8m2!3d40.457900!4d-121.842700" xr:uid="{00000000-0004-0000-0000-00001E460000}"/>
    <hyperlink ref="F8979" r:id="rId17952" display="https://www.bing.com/maps?cp=40.457900~-121.842700&amp;style=o&amp;lvl=18&amp;dir=0&amp;sp=point.40.457900_-121.842700_Ponderosa Bailey Creek" xr:uid="{00000000-0004-0000-0000-00001F460000}"/>
    <hyperlink ref="E8980" r:id="rId17953" display="https://www.google.com/maps/@33.921940,-116.562220,450m/data=!3m1!1e3!4m5!3m4!1s0x0:0x0!8m2!3d33.921940!4d-116.562220" xr:uid="{00000000-0004-0000-0000-000020460000}"/>
    <hyperlink ref="F8980" r:id="rId17954" display="https://www.bing.com/maps?cp=33.921940~-116.562220&amp;style=o&amp;lvl=18&amp;dir=0&amp;sp=point.33.921940_-116.562220_Karen Avenue Wind Farm" xr:uid="{00000000-0004-0000-0000-000021460000}"/>
    <hyperlink ref="E8981" r:id="rId17955" display="https://www.google.com/maps/@32.819675,-117.140548,450m/data=!3m1!1e3!4m5!3m4!1s0x0:0x0!8m2!3d32.819675!4d-117.140548" xr:uid="{00000000-0004-0000-0000-000022460000}"/>
    <hyperlink ref="F8981" r:id="rId17956" display="https://www.bing.com/maps?cp=32.819675~-117.140548&amp;style=o&amp;lvl=18&amp;dir=0&amp;sp=point.32.819675_-117.140548_Kyocera International Inc.(San Diego)" xr:uid="{00000000-0004-0000-0000-000023460000}"/>
    <hyperlink ref="E8982" r:id="rId17957" display="https://www.google.com/maps/@32.819675,-117.140548,450m/data=!3m1!1e3!4m5!3m4!1s0x0:0x0!8m2!3d32.819675!4d-117.140548" xr:uid="{00000000-0004-0000-0000-000024460000}"/>
    <hyperlink ref="F8982" r:id="rId17958" display="https://www.bing.com/maps?cp=32.819675~-117.140548&amp;style=o&amp;lvl=18&amp;dir=0&amp;sp=point.32.819675_-117.140548_Kyocera International Inc.(San Diego)" xr:uid="{00000000-0004-0000-0000-000025460000}"/>
    <hyperlink ref="E8983" r:id="rId17959" display="https://www.google.com/maps/@42.574400,-73.859200,450m/data=!3m1!1e3!4m5!3m4!1s0x0:0x0!8m2!3d42.574400!4d-73.859200" xr:uid="{00000000-0004-0000-0000-000026460000}"/>
    <hyperlink ref="F8983" r:id="rId17960" display="https://www.bing.com/maps?cp=42.574400~-73.859200&amp;style=o&amp;lvl=18&amp;dir=0&amp;sp=point.42.574400_-73.859200_Selkirk Cogen" xr:uid="{00000000-0004-0000-0000-000027460000}"/>
    <hyperlink ref="E8984" r:id="rId17961" display="https://www.google.com/maps/@42.574400,-73.859200,450m/data=!3m1!1e3!4m5!3m4!1s0x0:0x0!8m2!3d42.574400!4d-73.859200" xr:uid="{00000000-0004-0000-0000-000028460000}"/>
    <hyperlink ref="F8984" r:id="rId17962" display="https://www.bing.com/maps?cp=42.574400~-73.859200&amp;style=o&amp;lvl=18&amp;dir=0&amp;sp=point.42.574400_-73.859200_Selkirk Cogen" xr:uid="{00000000-0004-0000-0000-000029460000}"/>
    <hyperlink ref="E8985" r:id="rId17963" display="https://www.google.com/maps/@42.574400,-73.859200,450m/data=!3m1!1e3!4m5!3m4!1s0x0:0x0!8m2!3d42.574400!4d-73.859200" xr:uid="{00000000-0004-0000-0000-00002A460000}"/>
    <hyperlink ref="F8985" r:id="rId17964" display="https://www.bing.com/maps?cp=42.574400~-73.859200&amp;style=o&amp;lvl=18&amp;dir=0&amp;sp=point.42.574400_-73.859200_Selkirk Cogen" xr:uid="{00000000-0004-0000-0000-00002B460000}"/>
    <hyperlink ref="E8986" r:id="rId17965" display="https://www.google.com/maps/@42.574400,-73.859200,450m/data=!3m1!1e3!4m5!3m4!1s0x0:0x0!8m2!3d42.574400!4d-73.859200" xr:uid="{00000000-0004-0000-0000-00002C460000}"/>
    <hyperlink ref="F8986" r:id="rId17966" display="https://www.bing.com/maps?cp=42.574400~-73.859200&amp;style=o&amp;lvl=18&amp;dir=0&amp;sp=point.42.574400_-73.859200_Selkirk Cogen" xr:uid="{00000000-0004-0000-0000-00002D460000}"/>
    <hyperlink ref="E8987" r:id="rId17967" display="https://www.google.com/maps/@42.574400,-73.859200,450m/data=!3m1!1e3!4m5!3m4!1s0x0:0x0!8m2!3d42.574400!4d-73.859200" xr:uid="{00000000-0004-0000-0000-00002E460000}"/>
    <hyperlink ref="F8987" r:id="rId17968" display="https://www.bing.com/maps?cp=42.574400~-73.859200&amp;style=o&amp;lvl=18&amp;dir=0&amp;sp=point.42.574400_-73.859200_Selkirk Cogen" xr:uid="{00000000-0004-0000-0000-00002F460000}"/>
    <hyperlink ref="E8988" r:id="rId17969" display="https://www.google.com/maps/@42.157500,-72.522500,450m/data=!3m1!1e3!4m5!3m4!1s0x0:0x0!8m2!3d42.157500!4d-72.522500" xr:uid="{00000000-0004-0000-0000-000030460000}"/>
    <hyperlink ref="F8988" r:id="rId17970" display="https://www.bing.com/maps?cp=42.157500~-72.522500&amp;style=o&amp;lvl=18&amp;dir=0&amp;sp=point.42.157500_-72.522500_Masspower" xr:uid="{00000000-0004-0000-0000-000031460000}"/>
    <hyperlink ref="E8989" r:id="rId17971" display="https://www.google.com/maps/@42.157500,-72.522500,450m/data=!3m1!1e3!4m5!3m4!1s0x0:0x0!8m2!3d42.157500!4d-72.522500" xr:uid="{00000000-0004-0000-0000-000032460000}"/>
    <hyperlink ref="F8989" r:id="rId17972" display="https://www.bing.com/maps?cp=42.157500~-72.522500&amp;style=o&amp;lvl=18&amp;dir=0&amp;sp=point.42.157500_-72.522500_Masspower" xr:uid="{00000000-0004-0000-0000-000033460000}"/>
    <hyperlink ref="E8990" r:id="rId17973" display="https://www.google.com/maps/@42.157500,-72.522500,450m/data=!3m1!1e3!4m5!3m4!1s0x0:0x0!8m2!3d42.157500!4d-72.522500" xr:uid="{00000000-0004-0000-0000-000034460000}"/>
    <hyperlink ref="F8990" r:id="rId17974" display="https://www.bing.com/maps?cp=42.157500~-72.522500&amp;style=o&amp;lvl=18&amp;dir=0&amp;sp=point.42.157500_-72.522500_Masspower" xr:uid="{00000000-0004-0000-0000-000035460000}"/>
    <hyperlink ref="E8991" r:id="rId17975" display="https://www.google.com/maps/@44.086700,-70.229700,450m/data=!3m1!1e3!4m5!3m4!1s0x0:0x0!8m2!3d44.086700!4d-70.229700" xr:uid="{00000000-0004-0000-0000-000036460000}"/>
    <hyperlink ref="F8991" r:id="rId17976" display="https://www.bing.com/maps?cp=44.086700~-70.229700&amp;style=o&amp;lvl=18&amp;dir=0&amp;sp=point.44.086700_-70.229700_Barker Lower" xr:uid="{00000000-0004-0000-0000-000037460000}"/>
    <hyperlink ref="E8992" r:id="rId17977" display="https://www.google.com/maps/@43.561001,-116.121269,450m/data=!3m1!1e3!4m5!3m4!1s0x0:0x0!8m2!3d43.561001!4d-116.121269" xr:uid="{00000000-0004-0000-0000-000038460000}"/>
    <hyperlink ref="F8992" r:id="rId17978" display="https://www.bing.com/maps?cp=43.561001~-116.121269&amp;style=o&amp;lvl=18&amp;dir=0&amp;sp=point.43.561001_-116.121269_Barber Dam" xr:uid="{00000000-0004-0000-0000-000039460000}"/>
    <hyperlink ref="E8993" r:id="rId17979" display="https://www.google.com/maps/@42.501360,-120.989440,450m/data=!3m1!1e3!4m5!3m4!1s0x0:0x0!8m2!3d42.501360!4d-120.989440" xr:uid="{00000000-0004-0000-0000-00003A460000}"/>
    <hyperlink ref="F8993" r:id="rId17980" display="https://www.bing.com/maps?cp=42.501360~-120.989440&amp;style=o&amp;lvl=18&amp;dir=0&amp;sp=point.42.501360_-120.989440_Sprague Hydro" xr:uid="{00000000-0004-0000-0000-00003B460000}"/>
    <hyperlink ref="E8994" r:id="rId17981" display="https://www.google.com/maps/@43.254700,-114.356900,450m/data=!3m1!1e3!4m5!3m4!1s0x0:0x0!8m2!3d43.254700!4d-114.356900" xr:uid="{00000000-0004-0000-0000-00003C460000}"/>
    <hyperlink ref="F8994" r:id="rId17982" display="https://www.bing.com/maps?cp=43.254700~-114.356900&amp;style=o&amp;lvl=18&amp;dir=0&amp;sp=point.43.254700_-114.356900_Magic Dam Hydroelectric Project" xr:uid="{00000000-0004-0000-0000-00003D460000}"/>
    <hyperlink ref="E8995" r:id="rId17983" display="https://www.google.com/maps/@43.254700,-114.356900,450m/data=!3m1!1e3!4m5!3m4!1s0x0:0x0!8m2!3d43.254700!4d-114.356900" xr:uid="{00000000-0004-0000-0000-00003E460000}"/>
    <hyperlink ref="F8995" r:id="rId17984" display="https://www.bing.com/maps?cp=43.254700~-114.356900&amp;style=o&amp;lvl=18&amp;dir=0&amp;sp=point.43.254700_-114.356900_Magic Dam Hydroelectric Project" xr:uid="{00000000-0004-0000-0000-00003F460000}"/>
    <hyperlink ref="E8996" r:id="rId17985" display="https://www.google.com/maps/@43.254700,-114.356900,450m/data=!3m1!1e3!4m5!3m4!1s0x0:0x0!8m2!3d43.254700!4d-114.356900" xr:uid="{00000000-0004-0000-0000-000040460000}"/>
    <hyperlink ref="F8996" r:id="rId17986" display="https://www.bing.com/maps?cp=43.254700~-114.356900&amp;style=o&amp;lvl=18&amp;dir=0&amp;sp=point.43.254700_-114.356900_Magic Dam Hydroelectric Project" xr:uid="{00000000-0004-0000-0000-000041460000}"/>
    <hyperlink ref="E8997" r:id="rId17987" display="https://www.google.com/maps/@39.639700,-79.960556,450m/data=!3m1!1e3!4m5!3m4!1s0x0:0x0!8m2!3d39.639700!4d-79.960556" xr:uid="{00000000-0004-0000-0000-000042460000}"/>
    <hyperlink ref="F8997" r:id="rId17988" display="https://www.bing.com/maps?cp=39.639700~-79.960556&amp;style=o&amp;lvl=18&amp;dir=0&amp;sp=point.39.639700_-79.960556_Morgantown Energy Facility" xr:uid="{00000000-0004-0000-0000-000043460000}"/>
    <hyperlink ref="E8998" r:id="rId17989" display="https://www.google.com/maps/@43.586100,-84.224200,450m/data=!3m1!1e3!4m5!3m4!1s0x0:0x0!8m2!3d43.586100!4d-84.224200" xr:uid="{00000000-0004-0000-0000-000044460000}"/>
    <hyperlink ref="F8998" r:id="rId17990" display="https://www.bing.com/maps?cp=43.586100~-84.224200&amp;style=o&amp;lvl=18&amp;dir=0&amp;sp=point.43.586100_-84.224200_Midland Cogeneration Venture" xr:uid="{00000000-0004-0000-0000-000045460000}"/>
    <hyperlink ref="E8999" r:id="rId17991" display="https://www.google.com/maps/@43.586100,-84.224200,450m/data=!3m1!1e3!4m5!3m4!1s0x0:0x0!8m2!3d43.586100!4d-84.224200" xr:uid="{00000000-0004-0000-0000-000046460000}"/>
    <hyperlink ref="F8999" r:id="rId17992" display="https://www.bing.com/maps?cp=43.586100~-84.224200&amp;style=o&amp;lvl=18&amp;dir=0&amp;sp=point.43.586100_-84.224200_Midland Cogeneration Venture" xr:uid="{00000000-0004-0000-0000-000047460000}"/>
    <hyperlink ref="E9000" r:id="rId17993" display="https://www.google.com/maps/@43.586100,-84.224200,450m/data=!3m1!1e3!4m5!3m4!1s0x0:0x0!8m2!3d43.586100!4d-84.224200" xr:uid="{00000000-0004-0000-0000-000048460000}"/>
    <hyperlink ref="F9000" r:id="rId17994" display="https://www.bing.com/maps?cp=43.586100~-84.224200&amp;style=o&amp;lvl=18&amp;dir=0&amp;sp=point.43.586100_-84.224200_Midland Cogeneration Venture" xr:uid="{00000000-0004-0000-0000-000049460000}"/>
    <hyperlink ref="E9001" r:id="rId17995" display="https://www.google.com/maps/@43.586100,-84.224200,450m/data=!3m1!1e3!4m5!3m4!1s0x0:0x0!8m2!3d43.586100!4d-84.224200" xr:uid="{00000000-0004-0000-0000-00004A460000}"/>
    <hyperlink ref="F9001" r:id="rId17996" display="https://www.bing.com/maps?cp=43.586100~-84.224200&amp;style=o&amp;lvl=18&amp;dir=0&amp;sp=point.43.586100_-84.224200_Midland Cogeneration Venture" xr:uid="{00000000-0004-0000-0000-00004B460000}"/>
    <hyperlink ref="E9002" r:id="rId17997" display="https://www.google.com/maps/@43.586100,-84.224200,450m/data=!3m1!1e3!4m5!3m4!1s0x0:0x0!8m2!3d43.586100!4d-84.224200" xr:uid="{00000000-0004-0000-0000-00004C460000}"/>
    <hyperlink ref="F9002" r:id="rId17998" display="https://www.bing.com/maps?cp=43.586100~-84.224200&amp;style=o&amp;lvl=18&amp;dir=0&amp;sp=point.43.586100_-84.224200_Midland Cogeneration Venture" xr:uid="{00000000-0004-0000-0000-00004D460000}"/>
    <hyperlink ref="E9003" r:id="rId17999" display="https://www.google.com/maps/@43.586100,-84.224200,450m/data=!3m1!1e3!4m5!3m4!1s0x0:0x0!8m2!3d43.586100!4d-84.224200" xr:uid="{00000000-0004-0000-0000-00004E460000}"/>
    <hyperlink ref="F9003" r:id="rId18000" display="https://www.bing.com/maps?cp=43.586100~-84.224200&amp;style=o&amp;lvl=18&amp;dir=0&amp;sp=point.43.586100_-84.224200_Midland Cogeneration Venture" xr:uid="{00000000-0004-0000-0000-00004F460000}"/>
    <hyperlink ref="E9004" r:id="rId18001" display="https://www.google.com/maps/@43.586100,-84.224200,450m/data=!3m1!1e3!4m5!3m4!1s0x0:0x0!8m2!3d43.586100!4d-84.224200" xr:uid="{00000000-0004-0000-0000-000050460000}"/>
    <hyperlink ref="F9004" r:id="rId18002" display="https://www.bing.com/maps?cp=43.586100~-84.224200&amp;style=o&amp;lvl=18&amp;dir=0&amp;sp=point.43.586100_-84.224200_Midland Cogeneration Venture" xr:uid="{00000000-0004-0000-0000-000051460000}"/>
    <hyperlink ref="E9005" r:id="rId18003" display="https://www.google.com/maps/@43.586100,-84.224200,450m/data=!3m1!1e3!4m5!3m4!1s0x0:0x0!8m2!3d43.586100!4d-84.224200" xr:uid="{00000000-0004-0000-0000-000052460000}"/>
    <hyperlink ref="F9005" r:id="rId18004" display="https://www.bing.com/maps?cp=43.586100~-84.224200&amp;style=o&amp;lvl=18&amp;dir=0&amp;sp=point.43.586100_-84.224200_Midland Cogeneration Venture" xr:uid="{00000000-0004-0000-0000-000053460000}"/>
    <hyperlink ref="E9006" r:id="rId18005" display="https://www.google.com/maps/@43.586100,-84.224200,450m/data=!3m1!1e3!4m5!3m4!1s0x0:0x0!8m2!3d43.586100!4d-84.224200" xr:uid="{00000000-0004-0000-0000-000054460000}"/>
    <hyperlink ref="F9006" r:id="rId18006" display="https://www.bing.com/maps?cp=43.586100~-84.224200&amp;style=o&amp;lvl=18&amp;dir=0&amp;sp=point.43.586100_-84.224200_Midland Cogeneration Venture" xr:uid="{00000000-0004-0000-0000-000055460000}"/>
    <hyperlink ref="E9007" r:id="rId18007" display="https://www.google.com/maps/@43.586100,-84.224200,450m/data=!3m1!1e3!4m5!3m4!1s0x0:0x0!8m2!3d43.586100!4d-84.224200" xr:uid="{00000000-0004-0000-0000-000056460000}"/>
    <hyperlink ref="F9007" r:id="rId18008" display="https://www.bing.com/maps?cp=43.586100~-84.224200&amp;style=o&amp;lvl=18&amp;dir=0&amp;sp=point.43.586100_-84.224200_Midland Cogeneration Venture" xr:uid="{00000000-0004-0000-0000-000057460000}"/>
    <hyperlink ref="E9008" r:id="rId18009" display="https://www.google.com/maps/@43.586100,-84.224200,450m/data=!3m1!1e3!4m5!3m4!1s0x0:0x0!8m2!3d43.586100!4d-84.224200" xr:uid="{00000000-0004-0000-0000-000058460000}"/>
    <hyperlink ref="F9008" r:id="rId18010" display="https://www.bing.com/maps?cp=43.586100~-84.224200&amp;style=o&amp;lvl=18&amp;dir=0&amp;sp=point.43.586100_-84.224200_Midland Cogeneration Venture" xr:uid="{00000000-0004-0000-0000-000059460000}"/>
    <hyperlink ref="E9009" r:id="rId18011" display="https://www.google.com/maps/@43.586100,-84.224200,450m/data=!3m1!1e3!4m5!3m4!1s0x0:0x0!8m2!3d43.586100!4d-84.224200" xr:uid="{00000000-0004-0000-0000-00005A460000}"/>
    <hyperlink ref="F9009" r:id="rId18012" display="https://www.bing.com/maps?cp=43.586100~-84.224200&amp;style=o&amp;lvl=18&amp;dir=0&amp;sp=point.43.586100_-84.224200_Midland Cogeneration Venture" xr:uid="{00000000-0004-0000-0000-00005B460000}"/>
    <hyperlink ref="E9010" r:id="rId18013" display="https://www.google.com/maps/@43.586100,-84.224200,450m/data=!3m1!1e3!4m5!3m4!1s0x0:0x0!8m2!3d43.586100!4d-84.224200" xr:uid="{00000000-0004-0000-0000-00005C460000}"/>
    <hyperlink ref="F9010" r:id="rId18014" display="https://www.bing.com/maps?cp=43.586100~-84.224200&amp;style=o&amp;lvl=18&amp;dir=0&amp;sp=point.43.586100_-84.224200_Midland Cogeneration Venture" xr:uid="{00000000-0004-0000-0000-00005D460000}"/>
    <hyperlink ref="E9011" r:id="rId18015" display="https://www.google.com/maps/@43.586100,-84.224200,450m/data=!3m1!1e3!4m5!3m4!1s0x0:0x0!8m2!3d43.586100!4d-84.224200" xr:uid="{00000000-0004-0000-0000-00005E460000}"/>
    <hyperlink ref="F9011" r:id="rId18016" display="https://www.bing.com/maps?cp=43.586100~-84.224200&amp;style=o&amp;lvl=18&amp;dir=0&amp;sp=point.43.586100_-84.224200_Midland Cogeneration Venture" xr:uid="{00000000-0004-0000-0000-00005F460000}"/>
    <hyperlink ref="E9012" r:id="rId18017" display="https://www.google.com/maps/@43.586100,-84.224200,450m/data=!3m1!1e3!4m5!3m4!1s0x0:0x0!8m2!3d43.586100!4d-84.224200" xr:uid="{00000000-0004-0000-0000-000060460000}"/>
    <hyperlink ref="F9012" r:id="rId18018" display="https://www.bing.com/maps?cp=43.586100~-84.224200&amp;style=o&amp;lvl=18&amp;dir=0&amp;sp=point.43.586100_-84.224200_Midland Cogeneration Venture" xr:uid="{00000000-0004-0000-0000-000061460000}"/>
    <hyperlink ref="E9013" r:id="rId18019" display="https://www.google.com/maps/@43.586100,-84.224200,450m/data=!3m1!1e3!4m5!3m4!1s0x0:0x0!8m2!3d43.586100!4d-84.224200" xr:uid="{00000000-0004-0000-0000-000062460000}"/>
    <hyperlink ref="F9013" r:id="rId18020" display="https://www.bing.com/maps?cp=43.586100~-84.224200&amp;style=o&amp;lvl=18&amp;dir=0&amp;sp=point.43.586100_-84.224200_Midland Cogeneration Venture" xr:uid="{00000000-0004-0000-0000-000063460000}"/>
    <hyperlink ref="E9014" r:id="rId18021" display="https://www.google.com/maps/@39.826500,-75.388200,450m/data=!3m1!1e3!4m5!3m4!1s0x0:0x0!8m2!3d39.826500!4d-75.388200" xr:uid="{00000000-0004-0000-0000-000064460000}"/>
    <hyperlink ref="F9014" r:id="rId18022" display="https://www.bing.com/maps?cp=39.826500~-75.388200&amp;style=o&amp;lvl=18&amp;dir=0&amp;sp=point.39.826500_-75.388200_Covanta Delaware Valley" xr:uid="{00000000-0004-0000-0000-000065460000}"/>
    <hyperlink ref="E9015" r:id="rId18023" display="https://www.google.com/maps/@36.713100,-121.768600,450m/data=!3m1!1e3!4m5!3m4!1s0x0:0x0!8m2!3d36.713100!4d-121.768600" xr:uid="{00000000-0004-0000-0000-000066460000}"/>
    <hyperlink ref="F9015" r:id="rId18024" display="https://www.bing.com/maps?cp=36.713100~-121.768600&amp;style=o&amp;lvl=18&amp;dir=0&amp;sp=point.36.713100_-121.768600_Marina Landfill Gas" xr:uid="{00000000-0004-0000-0000-000067460000}"/>
    <hyperlink ref="E9016" r:id="rId18025" display="https://www.google.com/maps/@36.713100,-121.768600,450m/data=!3m1!1e3!4m5!3m4!1s0x0:0x0!8m2!3d36.713100!4d-121.768600" xr:uid="{00000000-0004-0000-0000-000068460000}"/>
    <hyperlink ref="F9016" r:id="rId18026" display="https://www.bing.com/maps?cp=36.713100~-121.768600&amp;style=o&amp;lvl=18&amp;dir=0&amp;sp=point.36.713100_-121.768600_Marina Landfill Gas" xr:uid="{00000000-0004-0000-0000-000069460000}"/>
    <hyperlink ref="E9017" r:id="rId18027" display="https://www.google.com/maps/@36.713100,-121.768600,450m/data=!3m1!1e3!4m5!3m4!1s0x0:0x0!8m2!3d36.713100!4d-121.768600" xr:uid="{00000000-0004-0000-0000-00006A460000}"/>
    <hyperlink ref="F9017" r:id="rId18028" display="https://www.bing.com/maps?cp=36.713100~-121.768600&amp;style=o&amp;lvl=18&amp;dir=0&amp;sp=point.36.713100_-121.768600_Marina Landfill Gas" xr:uid="{00000000-0004-0000-0000-00006B460000}"/>
    <hyperlink ref="E9018" r:id="rId18029" display="https://www.google.com/maps/@36.713100,-121.768600,450m/data=!3m1!1e3!4m5!3m4!1s0x0:0x0!8m2!3d36.713100!4d-121.768600" xr:uid="{00000000-0004-0000-0000-00006C460000}"/>
    <hyperlink ref="F9018" r:id="rId18030" display="https://www.bing.com/maps?cp=36.713100~-121.768600&amp;style=o&amp;lvl=18&amp;dir=0&amp;sp=point.36.713100_-121.768600_Marina Landfill Gas" xr:uid="{00000000-0004-0000-0000-00006D460000}"/>
    <hyperlink ref="E9019" r:id="rId18031" display="https://www.google.com/maps/@39.917500,-75.119200,450m/data=!3m1!1e3!4m5!3m4!1s0x0:0x0!8m2!3d39.917500!4d-75.119200" xr:uid="{00000000-0004-0000-0000-00006E460000}"/>
    <hyperlink ref="F9019" r:id="rId18032" display="https://www.bing.com/maps?cp=39.917500~-75.119200&amp;style=o&amp;lvl=18&amp;dir=0&amp;sp=point.39.917500_-75.119200_Camden Plant Holding LLC" xr:uid="{00000000-0004-0000-0000-00006F460000}"/>
    <hyperlink ref="E9020" r:id="rId18033" display="https://www.google.com/maps/@39.917500,-75.119200,450m/data=!3m1!1e3!4m5!3m4!1s0x0:0x0!8m2!3d39.917500!4d-75.119200" xr:uid="{00000000-0004-0000-0000-000070460000}"/>
    <hyperlink ref="F9020" r:id="rId18034" display="https://www.bing.com/maps?cp=39.917500~-75.119200&amp;style=o&amp;lvl=18&amp;dir=0&amp;sp=point.39.917500_-75.119200_Camden Plant Holding LLC" xr:uid="{00000000-0004-0000-0000-000071460000}"/>
    <hyperlink ref="E9021" r:id="rId18035" display="https://www.google.com/maps/@43.849029,-73.420701,450m/data=!3m1!1e3!4m5!3m4!1s0x0:0x0!8m2!3d43.849029!4d-73.420701" xr:uid="{00000000-0004-0000-0000-000072460000}"/>
    <hyperlink ref="F9021" r:id="rId18036" display="https://www.bing.com/maps?cp=43.849029~-73.420701&amp;style=o&amp;lvl=18&amp;dir=0&amp;sp=point.43.849029_-73.420701_Lachute Hydro Lower" xr:uid="{00000000-0004-0000-0000-000073460000}"/>
    <hyperlink ref="E9022" r:id="rId18037" display="https://www.google.com/maps/@43.843869,-73.431207,450m/data=!3m1!1e3!4m5!3m4!1s0x0:0x0!8m2!3d43.843869!4d-73.431207" xr:uid="{00000000-0004-0000-0000-000074460000}"/>
    <hyperlink ref="F9022" r:id="rId18038" display="https://www.bing.com/maps?cp=43.843869~-73.431207&amp;style=o&amp;lvl=18&amp;dir=0&amp;sp=point.43.843869_-73.431207_Lachute Hydro Upper" xr:uid="{00000000-0004-0000-0000-000075460000}"/>
    <hyperlink ref="E9023" r:id="rId18039" display="https://www.google.com/maps/@33.158153,-115.638656,450m/data=!3m1!1e3!4m5!3m4!1s0x0:0x0!8m2!3d33.158153!4d-115.638656" xr:uid="{00000000-0004-0000-0000-000076460000}"/>
    <hyperlink ref="F9023" r:id="rId18040" display="https://www.bing.com/maps?cp=33.158153~-115.638656&amp;style=o&amp;lvl=18&amp;dir=0&amp;sp=point.33.158153_-115.638656_Salton Sea Power Gen Co - Unit 3" xr:uid="{00000000-0004-0000-0000-000077460000}"/>
    <hyperlink ref="E9024" r:id="rId18041" display="https://www.google.com/maps/@36.231900,-115.122200,450m/data=!3m1!1e3!4m5!3m4!1s0x0:0x0!8m2!3d36.231900!4d-115.122200" xr:uid="{00000000-0004-0000-0000-000078460000}"/>
    <hyperlink ref="F9024" r:id="rId18042" display="https://www.bing.com/maps?cp=36.231900~-115.122200&amp;style=o&amp;lvl=18&amp;dir=0&amp;sp=point.36.231900_-115.122200_Las Vegas Generating Station" xr:uid="{00000000-0004-0000-0000-000079460000}"/>
    <hyperlink ref="E9025" r:id="rId18043" display="https://www.google.com/maps/@36.231900,-115.122200,450m/data=!3m1!1e3!4m5!3m4!1s0x0:0x0!8m2!3d36.231900!4d-115.122200" xr:uid="{00000000-0004-0000-0000-00007A460000}"/>
    <hyperlink ref="F9025" r:id="rId18044" display="https://www.bing.com/maps?cp=36.231900~-115.122200&amp;style=o&amp;lvl=18&amp;dir=0&amp;sp=point.36.231900_-115.122200_Las Vegas Generating Station" xr:uid="{00000000-0004-0000-0000-00007B460000}"/>
    <hyperlink ref="E9026" r:id="rId18045" display="https://www.google.com/maps/@36.231900,-115.122200,450m/data=!3m1!1e3!4m5!3m4!1s0x0:0x0!8m2!3d36.231900!4d-115.122200" xr:uid="{00000000-0004-0000-0000-00007C460000}"/>
    <hyperlink ref="F9026" r:id="rId18046" display="https://www.bing.com/maps?cp=36.231900~-115.122200&amp;style=o&amp;lvl=18&amp;dir=0&amp;sp=point.36.231900_-115.122200_Las Vegas Generating Station" xr:uid="{00000000-0004-0000-0000-00007D460000}"/>
    <hyperlink ref="E9027" r:id="rId18047" display="https://www.google.com/maps/@36.231900,-115.122200,450m/data=!3m1!1e3!4m5!3m4!1s0x0:0x0!8m2!3d36.231900!4d-115.122200" xr:uid="{00000000-0004-0000-0000-00007E460000}"/>
    <hyperlink ref="F9027" r:id="rId18048" display="https://www.bing.com/maps?cp=36.231900~-115.122200&amp;style=o&amp;lvl=18&amp;dir=0&amp;sp=point.36.231900_-115.122200_Las Vegas Generating Station" xr:uid="{00000000-0004-0000-0000-00007F460000}"/>
    <hyperlink ref="E9028" r:id="rId18049" display="https://www.google.com/maps/@36.231900,-115.122200,450m/data=!3m1!1e3!4m5!3m4!1s0x0:0x0!8m2!3d36.231900!4d-115.122200" xr:uid="{00000000-0004-0000-0000-000080460000}"/>
    <hyperlink ref="F9028" r:id="rId18050" display="https://www.bing.com/maps?cp=36.231900~-115.122200&amp;style=o&amp;lvl=18&amp;dir=0&amp;sp=point.36.231900_-115.122200_Las Vegas Generating Station" xr:uid="{00000000-0004-0000-0000-000081460000}"/>
    <hyperlink ref="E9029" r:id="rId18051" display="https://www.google.com/maps/@36.231900,-115.122200,450m/data=!3m1!1e3!4m5!3m4!1s0x0:0x0!8m2!3d36.231900!4d-115.122200" xr:uid="{00000000-0004-0000-0000-000082460000}"/>
    <hyperlink ref="F9029" r:id="rId18052" display="https://www.bing.com/maps?cp=36.231900~-115.122200&amp;style=o&amp;lvl=18&amp;dir=0&amp;sp=point.36.231900_-115.122200_Las Vegas Generating Station" xr:uid="{00000000-0004-0000-0000-000083460000}"/>
    <hyperlink ref="E9030" r:id="rId18053" display="https://www.google.com/maps/@36.231900,-115.122200,450m/data=!3m1!1e3!4m5!3m4!1s0x0:0x0!8m2!3d36.231900!4d-115.122200" xr:uid="{00000000-0004-0000-0000-000084460000}"/>
    <hyperlink ref="F9030" r:id="rId18054" display="https://www.bing.com/maps?cp=36.231900~-115.122200&amp;style=o&amp;lvl=18&amp;dir=0&amp;sp=point.36.231900_-115.122200_Las Vegas Generating Station" xr:uid="{00000000-0004-0000-0000-000085460000}"/>
    <hyperlink ref="E9031" r:id="rId18055" display="https://www.google.com/maps/@36.231900,-115.122200,450m/data=!3m1!1e3!4m5!3m4!1s0x0:0x0!8m2!3d36.231900!4d-115.122200" xr:uid="{00000000-0004-0000-0000-000086460000}"/>
    <hyperlink ref="F9031" r:id="rId18056" display="https://www.bing.com/maps?cp=36.231900~-115.122200&amp;style=o&amp;lvl=18&amp;dir=0&amp;sp=point.36.231900_-115.122200_Las Vegas Generating Station" xr:uid="{00000000-0004-0000-0000-000087460000}"/>
    <hyperlink ref="E9032" r:id="rId18057" display="https://www.google.com/maps/@32.775700,-115.263700,450m/data=!3m1!1e3!4m5!3m4!1s0x0:0x0!8m2!3d32.775700!4d-115.263700" xr:uid="{00000000-0004-0000-0000-000088460000}"/>
    <hyperlink ref="F9032" r:id="rId18058" display="https://www.bing.com/maps?cp=32.775700~-115.263700&amp;style=o&amp;lvl=18&amp;dir=0&amp;sp=point.32.775700_-115.263700_Ormesa III" xr:uid="{00000000-0004-0000-0000-000089460000}"/>
    <hyperlink ref="E9033" r:id="rId18059" display="https://www.google.com/maps/@32.775700,-115.263700,450m/data=!3m1!1e3!4m5!3m4!1s0x0:0x0!8m2!3d32.775700!4d-115.263700" xr:uid="{00000000-0004-0000-0000-00008A460000}"/>
    <hyperlink ref="F9033" r:id="rId18060" display="https://www.bing.com/maps?cp=32.775700~-115.263700&amp;style=o&amp;lvl=18&amp;dir=0&amp;sp=point.32.775700_-115.263700_Ormesa III" xr:uid="{00000000-0004-0000-0000-00008B460000}"/>
    <hyperlink ref="E9034" r:id="rId18061" display="https://www.google.com/maps/@32.775700,-115.263700,450m/data=!3m1!1e3!4m5!3m4!1s0x0:0x0!8m2!3d32.775700!4d-115.263700" xr:uid="{00000000-0004-0000-0000-00008C460000}"/>
    <hyperlink ref="F9034" r:id="rId18062" display="https://www.bing.com/maps?cp=32.775700~-115.263700&amp;style=o&amp;lvl=18&amp;dir=0&amp;sp=point.32.775700_-115.263700_Ormesa III" xr:uid="{00000000-0004-0000-0000-00008D460000}"/>
    <hyperlink ref="E9035" r:id="rId18063" display="https://www.google.com/maps/@40.878600,-123.994200,450m/data=!3m1!1e3!4m5!3m4!1s0x0:0x0!8m2!3d40.878600!4d-123.994200" xr:uid="{00000000-0004-0000-0000-00008E460000}"/>
    <hyperlink ref="F9035" r:id="rId18064" display="https://www.bing.com/maps?cp=40.878600~-123.994200&amp;style=o&amp;lvl=18&amp;dir=0&amp;sp=point.40.878600_-123.994200_Blue Lake Power LLC" xr:uid="{00000000-0004-0000-0000-00008F460000}"/>
    <hyperlink ref="E9036" r:id="rId18065" display="https://www.google.com/maps/@44.678100,-67.547700,450m/data=!3m1!1e3!4m5!3m4!1s0x0:0x0!8m2!3d44.678100!4d-67.547700" xr:uid="{00000000-0004-0000-0000-000090460000}"/>
    <hyperlink ref="F9036" r:id="rId18066" display="https://www.bing.com/maps?cp=44.678100~-67.547700&amp;style=o&amp;lvl=18&amp;dir=0&amp;sp=point.44.678100_-67.547700_Indeck Jonesboro Energy Center" xr:uid="{00000000-0004-0000-0000-000091460000}"/>
    <hyperlink ref="E9037" r:id="rId18067" display="https://www.google.com/maps/@45.253700,-68.627920,450m/data=!3m1!1e3!4m5!3m4!1s0x0:0x0!8m2!3d45.253700!4d-68.627920" xr:uid="{00000000-0004-0000-0000-000092460000}"/>
    <hyperlink ref="F9037" r:id="rId18068" display="https://www.bing.com/maps?cp=45.253700~-68.627920&amp;style=o&amp;lvl=18&amp;dir=0&amp;sp=point.45.253700_-68.627920_Indeck West Enfield Energy Center" xr:uid="{00000000-0004-0000-0000-000093460000}"/>
    <hyperlink ref="E9038" r:id="rId18069" display="https://www.google.com/maps/@36.688915,-119.723218,450m/data=!3m1!1e3!4m5!3m4!1s0x0:0x0!8m2!3d36.688915!4d-119.723218" xr:uid="{00000000-0004-0000-0000-000094460000}"/>
    <hyperlink ref="F9038" r:id="rId18070" display="https://www.bing.com/maps?cp=36.688915~-119.723218&amp;style=o&amp;lvl=18&amp;dir=0&amp;sp=point.36.688915_-119.723218_Rio Bravo Fresno" xr:uid="{00000000-0004-0000-0000-000095460000}"/>
    <hyperlink ref="E9039" r:id="rId18071" display="https://www.google.com/maps/@37.297834,-77.282982,450m/data=!3m1!1e3!4m5!3m4!1s0x0:0x0!8m2!3d37.297834!4d-77.282982" xr:uid="{00000000-0004-0000-0000-000096460000}"/>
    <hyperlink ref="F9039" r:id="rId18072" display="https://www.bing.com/maps?cp=37.297834~-77.282982&amp;style=o&amp;lvl=18&amp;dir=0&amp;sp=point.37.297834_-77.282982_Hopewell Power Station" xr:uid="{00000000-0004-0000-0000-000097460000}"/>
    <hyperlink ref="E9040" r:id="rId18073" display="https://www.google.com/maps/@38.831900,-121.313652,450m/data=!3m1!1e3!4m5!3m4!1s0x0:0x0!8m2!3d38.831900!4d-121.313652" xr:uid="{00000000-0004-0000-0000-000098460000}"/>
    <hyperlink ref="F9040" r:id="rId18074" display="https://www.bing.com/maps?cp=38.831900~-121.313652&amp;style=o&amp;lvl=18&amp;dir=0&amp;sp=point.38.831900_-121.313652_Rio Bravo Rocklin" xr:uid="{00000000-0004-0000-0000-000099460000}"/>
    <hyperlink ref="E9041" r:id="rId18075" display="https://www.google.com/maps/@37.118674,-79.273551,450m/data=!3m1!1e3!4m5!3m4!1s0x0:0x0!8m2!3d37.118674!4d-79.273551" xr:uid="{00000000-0004-0000-0000-00009A460000}"/>
    <hyperlink ref="F9041" r:id="rId18076" display="https://www.bing.com/maps?cp=37.118674~-79.273551&amp;style=o&amp;lvl=18&amp;dir=0&amp;sp=point.37.118674_-79.273551_Altavista Power Station" xr:uid="{00000000-0004-0000-0000-00009B460000}"/>
    <hyperlink ref="E9042" r:id="rId18077" display="https://www.google.com/maps/@36.652500,-76.995300,450m/data=!3m1!1e3!4m5!3m4!1s0x0:0x0!8m2!3d36.652500!4d-76.995300" xr:uid="{00000000-0004-0000-0000-00009C460000}"/>
    <hyperlink ref="F9042" r:id="rId18078" display="https://www.bing.com/maps?cp=36.652500~-76.995300&amp;style=o&amp;lvl=18&amp;dir=0&amp;sp=point.36.652500_-76.995300_Southampton Power Station" xr:uid="{00000000-0004-0000-0000-00009D460000}"/>
    <hyperlink ref="E9043" r:id="rId18079" display="https://www.google.com/maps/@34.195800,-119.166400,450m/data=!3m1!1e3!4m5!3m4!1s0x0:0x0!8m2!3d34.195800!4d-119.166400" xr:uid="{00000000-0004-0000-0000-00009E460000}"/>
    <hyperlink ref="F9043" r:id="rId18080" display="https://www.bing.com/maps?cp=34.195800~-119.166400&amp;style=o&amp;lvl=18&amp;dir=0&amp;sp=point.34.195800_-119.166400_E F Oxnard Energy Facility" xr:uid="{00000000-0004-0000-0000-00009F460000}"/>
    <hyperlink ref="E9044" r:id="rId18081" display="https://www.google.com/maps/@40.368338,-120.264848,450m/data=!3m1!1e3!4m5!3m4!1s0x0:0x0!8m2!3d40.368338!4d-120.264848" xr:uid="{00000000-0004-0000-0000-0000A0460000}"/>
    <hyperlink ref="F9044" r:id="rId18082" display="https://www.bing.com/maps?cp=40.368338~-120.264848&amp;style=o&amp;lvl=18&amp;dir=0&amp;sp=point.40.368338_-120.264848_HL Power" xr:uid="{00000000-0004-0000-0000-0000A1460000}"/>
    <hyperlink ref="E9045" r:id="rId18083" display="https://www.google.com/maps/@42.945664,-114.795698,450m/data=!3m1!1e3!4m5!3m4!1s0x0:0x0!8m2!3d42.945664!4d-114.795698" xr:uid="{00000000-0004-0000-0000-0000A2460000}"/>
    <hyperlink ref="F9045" r:id="rId18084" display="https://www.bing.com/maps?cp=42.945664~-114.795698&amp;style=o&amp;lvl=18&amp;dir=0&amp;sp=point.42.945664_-114.795698_Koyle Ranch Hydroelectric Project" xr:uid="{00000000-0004-0000-0000-0000A3460000}"/>
    <hyperlink ref="E9046" r:id="rId18085" display="https://www.google.com/maps/@42.945664,-114.795698,450m/data=!3m1!1e3!4m5!3m4!1s0x0:0x0!8m2!3d42.945664!4d-114.795698" xr:uid="{00000000-0004-0000-0000-0000A4460000}"/>
    <hyperlink ref="F9046" r:id="rId18086" display="https://www.bing.com/maps?cp=42.945664~-114.795698&amp;style=o&amp;lvl=18&amp;dir=0&amp;sp=point.42.945664_-114.795698_Koyle Ranch Hydroelectric Project" xr:uid="{00000000-0004-0000-0000-0000A5460000}"/>
    <hyperlink ref="E9047" r:id="rId18087" display="https://www.google.com/maps/@42.945664,-114.795698,450m/data=!3m1!1e3!4m5!3m4!1s0x0:0x0!8m2!3d42.945664!4d-114.795698" xr:uid="{00000000-0004-0000-0000-0000A6460000}"/>
    <hyperlink ref="F9047" r:id="rId18088" display="https://www.bing.com/maps?cp=42.945664~-114.795698&amp;style=o&amp;lvl=18&amp;dir=0&amp;sp=point.42.945664_-114.795698_Koyle Ranch Hydroelectric Project" xr:uid="{00000000-0004-0000-0000-0000A7460000}"/>
    <hyperlink ref="E9048" r:id="rId18089" display="https://www.google.com/maps/@45.975200,-106.654700,450m/data=!3m1!1e3!4m5!3m4!1s0x0:0x0!8m2!3d45.975200!4d-106.654700" xr:uid="{00000000-0004-0000-0000-0000A8460000}"/>
    <hyperlink ref="F9048" r:id="rId18090" display="https://www.bing.com/maps?cp=45.975200~-106.654700&amp;style=o&amp;lvl=18&amp;dir=0&amp;sp=point.45.975200_-106.654700_Colstrip Energy LP" xr:uid="{00000000-0004-0000-0000-0000A9460000}"/>
    <hyperlink ref="E9049" r:id="rId18091" display="https://www.google.com/maps/@34.702021,-82.462102,450m/data=!3m1!1e3!4m5!3m4!1s0x0:0x0!8m2!3d34.702021!4d-82.462102" xr:uid="{00000000-0004-0000-0000-0000AA460000}"/>
    <hyperlink ref="F9049" r:id="rId18092" display="https://www.bing.com/maps?cp=34.702021~-82.462102&amp;style=o&amp;lvl=18&amp;dir=0&amp;sp=point.34.702021_-82.462102_Piedmont Hydro Power Project" xr:uid="{00000000-0004-0000-0000-0000AB460000}"/>
    <hyperlink ref="E9050" r:id="rId18093" display="https://www.google.com/maps/@30.055200,-93.757900,450m/data=!3m1!1e3!4m5!3m4!1s0x0:0x0!8m2!3d30.055200!4d-93.757900" xr:uid="{00000000-0004-0000-0000-0000AC460000}"/>
    <hyperlink ref="F9050" r:id="rId18094" display="https://www.bing.com/maps?cp=30.055200~-93.757900&amp;style=o&amp;lvl=18&amp;dir=0&amp;sp=point.30.055200_-93.757900_Sabine River Operations" xr:uid="{00000000-0004-0000-0000-0000AD460000}"/>
    <hyperlink ref="E9051" r:id="rId18095" display="https://www.google.com/maps/@30.055200,-93.757900,450m/data=!3m1!1e3!4m5!3m4!1s0x0:0x0!8m2!3d30.055200!4d-93.757900" xr:uid="{00000000-0004-0000-0000-0000AE460000}"/>
    <hyperlink ref="F9051" r:id="rId18096" display="https://www.bing.com/maps?cp=30.055200~-93.757900&amp;style=o&amp;lvl=18&amp;dir=0&amp;sp=point.30.055200_-93.757900_Sabine River Operations" xr:uid="{00000000-0004-0000-0000-0000AF460000}"/>
    <hyperlink ref="E9052" r:id="rId18097" display="https://www.google.com/maps/@30.055200,-93.757900,450m/data=!3m1!1e3!4m5!3m4!1s0x0:0x0!8m2!3d30.055200!4d-93.757900" xr:uid="{00000000-0004-0000-0000-0000B0460000}"/>
    <hyperlink ref="F9052" r:id="rId18098" display="https://www.bing.com/maps?cp=30.055200~-93.757900&amp;style=o&amp;lvl=18&amp;dir=0&amp;sp=point.30.055200_-93.757900_Sabine River Operations" xr:uid="{00000000-0004-0000-0000-0000B1460000}"/>
    <hyperlink ref="E9053" r:id="rId18099" display="https://www.google.com/maps/@30.055200,-93.757900,450m/data=!3m1!1e3!4m5!3m4!1s0x0:0x0!8m2!3d30.055200!4d-93.757900" xr:uid="{00000000-0004-0000-0000-0000B2460000}"/>
    <hyperlink ref="F9053" r:id="rId18100" display="https://www.bing.com/maps?cp=30.055200~-93.757900&amp;style=o&amp;lvl=18&amp;dir=0&amp;sp=point.30.055200_-93.757900_Sabine River Operations" xr:uid="{00000000-0004-0000-0000-0000B3460000}"/>
    <hyperlink ref="E9054" r:id="rId18101" display="https://www.google.com/maps/@30.055200,-93.757900,450m/data=!3m1!1e3!4m5!3m4!1s0x0:0x0!8m2!3d30.055200!4d-93.757900" xr:uid="{00000000-0004-0000-0000-0000B4460000}"/>
    <hyperlink ref="F9054" r:id="rId18102" display="https://www.bing.com/maps?cp=30.055200~-93.757900&amp;style=o&amp;lvl=18&amp;dir=0&amp;sp=point.30.055200_-93.757900_Sabine River Operations" xr:uid="{00000000-0004-0000-0000-0000B5460000}"/>
    <hyperlink ref="E9055" r:id="rId18103" display="https://www.google.com/maps/@28.675088,-96.956014,450m/data=!3m1!1e3!4m5!3m4!1s0x0:0x0!8m2!3d28.675088!4d-96.956014" xr:uid="{00000000-0004-0000-0000-0000B6460000}"/>
    <hyperlink ref="F9055" r:id="rId18104" display="https://www.bing.com/maps?cp=28.675088~-96.956014&amp;style=o&amp;lvl=18&amp;dir=0&amp;sp=point.28.675088_-96.956014_Victoria Texas Plant" xr:uid="{00000000-0004-0000-0000-0000B7460000}"/>
    <hyperlink ref="E9056" r:id="rId18105" display="https://www.google.com/maps/@34.233800,-80.655800,450m/data=!3m1!1e3!4m5!3m4!1s0x0:0x0!8m2!3d34.233800!4d-80.655800" xr:uid="{00000000-0004-0000-0000-0000B8460000}"/>
    <hyperlink ref="F9056" r:id="rId18106" display="https://www.bing.com/maps?cp=34.233800~-80.655800&amp;style=o&amp;lvl=18&amp;dir=0&amp;sp=point.34.233800_-80.655800_Camden South Carolina" xr:uid="{00000000-0004-0000-0000-0000B9460000}"/>
    <hyperlink ref="E9057" r:id="rId18107" display="https://www.google.com/maps/@36.715103,-80.985621,450m/data=!3m1!1e3!4m5!3m4!1s0x0:0x0!8m2!3d36.715103!4d-80.985621" xr:uid="{00000000-0004-0000-0000-0000BA460000}"/>
    <hyperlink ref="F9057" r:id="rId18108" display="https://www.bing.com/maps?cp=36.715103~-80.985621&amp;style=o&amp;lvl=18&amp;dir=0&amp;sp=point.36.715103_-80.985621_Fries Hydroelectric Project" xr:uid="{00000000-0004-0000-0000-0000BB460000}"/>
    <hyperlink ref="E9058" r:id="rId18109" display="https://www.google.com/maps/@36.715103,-80.985621,450m/data=!3m1!1e3!4m5!3m4!1s0x0:0x0!8m2!3d36.715103!4d-80.985621" xr:uid="{00000000-0004-0000-0000-0000BC460000}"/>
    <hyperlink ref="F9058" r:id="rId18110" display="https://www.bing.com/maps?cp=36.715103~-80.985621&amp;style=o&amp;lvl=18&amp;dir=0&amp;sp=point.36.715103_-80.985621_Fries Hydroelectric Project" xr:uid="{00000000-0004-0000-0000-0000BD460000}"/>
    <hyperlink ref="E9059" r:id="rId18111" display="https://www.google.com/maps/@36.715103,-80.985621,450m/data=!3m1!1e3!4m5!3m4!1s0x0:0x0!8m2!3d36.715103!4d-80.985621" xr:uid="{00000000-0004-0000-0000-0000BE460000}"/>
    <hyperlink ref="F9059" r:id="rId18112" display="https://www.bing.com/maps?cp=36.715103~-80.985621&amp;style=o&amp;lvl=18&amp;dir=0&amp;sp=point.36.715103_-80.985621_Fries Hydroelectric Project" xr:uid="{00000000-0004-0000-0000-0000BF460000}"/>
    <hyperlink ref="E9060" r:id="rId18113" display="https://www.google.com/maps/@36.715103,-80.985621,450m/data=!3m1!1e3!4m5!3m4!1s0x0:0x0!8m2!3d36.715103!4d-80.985621" xr:uid="{00000000-0004-0000-0000-0000C0460000}"/>
    <hyperlink ref="F9060" r:id="rId18114" display="https://www.bing.com/maps?cp=36.715103~-80.985621&amp;style=o&amp;lvl=18&amp;dir=0&amp;sp=point.36.715103_-80.985621_Fries Hydroelectric Project" xr:uid="{00000000-0004-0000-0000-0000C1460000}"/>
    <hyperlink ref="E9061" r:id="rId18115" display="https://www.google.com/maps/@34.642371,-82.454440,450m/data=!3m1!1e3!4m5!3m4!1s0x0:0x0!8m2!3d34.642371!4d-82.454440" xr:uid="{00000000-0004-0000-0000-0000C2460000}"/>
    <hyperlink ref="F9061" r:id="rId18116" display="https://www.bing.com/maps?cp=34.642371~-82.454440&amp;style=o&amp;lvl=18&amp;dir=0&amp;sp=point.34.642371_-82.454440_Pelzer Upper" xr:uid="{00000000-0004-0000-0000-0000C3460000}"/>
    <hyperlink ref="E9062" r:id="rId18117" display="https://www.google.com/maps/@34.616522,-82.447913,450m/data=!3m1!1e3!4m5!3m4!1s0x0:0x0!8m2!3d34.616522!4d-82.447913" xr:uid="{00000000-0004-0000-0000-0000C4460000}"/>
    <hyperlink ref="F9062" r:id="rId18118" display="https://www.bing.com/maps?cp=34.616522~-82.447913&amp;style=o&amp;lvl=18&amp;dir=0&amp;sp=point.34.616522_-82.447913_Pelzer Lower" xr:uid="{00000000-0004-0000-0000-0000C5460000}"/>
    <hyperlink ref="E9063" r:id="rId18119" display="https://www.google.com/maps/@34.404006,-82.233581,450m/data=!3m1!1e3!4m5!3m4!1s0x0:0x0!8m2!3d34.404006!4d-82.233581" xr:uid="{00000000-0004-0000-0000-0000C6460000}"/>
    <hyperlink ref="F9063" r:id="rId18120" display="https://www.bing.com/maps?cp=34.404006~-82.233581&amp;style=o&amp;lvl=18&amp;dir=0&amp;sp=point.34.404006_-82.233581_Ware Shoals Hydro Project" xr:uid="{00000000-0004-0000-0000-0000C7460000}"/>
    <hyperlink ref="E9064" r:id="rId18121" display="https://www.google.com/maps/@34.404006,-82.233581,450m/data=!3m1!1e3!4m5!3m4!1s0x0:0x0!8m2!3d34.404006!4d-82.233581" xr:uid="{00000000-0004-0000-0000-0000C8460000}"/>
    <hyperlink ref="F9064" r:id="rId18122" display="https://www.bing.com/maps?cp=34.404006~-82.233581&amp;style=o&amp;lvl=18&amp;dir=0&amp;sp=point.34.404006_-82.233581_Ware Shoals Hydro Project" xr:uid="{00000000-0004-0000-0000-0000C9460000}"/>
    <hyperlink ref="E9065" r:id="rId18123" display="https://www.google.com/maps/@44.725800,-75.441700,450m/data=!3m1!1e3!4m5!3m4!1s0x0:0x0!8m2!3d44.725800!4d-75.441700" xr:uid="{00000000-0004-0000-0000-0000CA460000}"/>
    <hyperlink ref="F9065" r:id="rId18124" display="https://www.bing.com/maps?cp=44.725800~-75.441700&amp;style=o&amp;lvl=18&amp;dir=0&amp;sp=point.44.725800_-75.441700_Ogdensburg Power" xr:uid="{00000000-0004-0000-0000-0000CB460000}"/>
    <hyperlink ref="E9066" r:id="rId18125" display="https://www.google.com/maps/@40.678100,-74.274400,450m/data=!3m1!1e3!4m5!3m4!1s0x0:0x0!8m2!3d40.678100!4d-74.274400" xr:uid="{00000000-0004-0000-0000-0000CC460000}"/>
    <hyperlink ref="F9066" r:id="rId18126" display="https://www.bing.com/maps?cp=40.678100~-74.274400&amp;style=o&amp;lvl=18&amp;dir=0&amp;sp=point.40.678100_-74.274400_Kenilworth Energy Facility" xr:uid="{00000000-0004-0000-0000-0000CD460000}"/>
    <hyperlink ref="E9067" r:id="rId18127" display="https://www.google.com/maps/@40.678100,-74.274400,450m/data=!3m1!1e3!4m5!3m4!1s0x0:0x0!8m2!3d40.678100!4d-74.274400" xr:uid="{00000000-0004-0000-0000-0000CE460000}"/>
    <hyperlink ref="F9067" r:id="rId18128" display="https://www.bing.com/maps?cp=40.678100~-74.274400&amp;style=o&amp;lvl=18&amp;dir=0&amp;sp=point.40.678100_-74.274400_Kenilworth Energy Facility" xr:uid="{00000000-0004-0000-0000-0000CF460000}"/>
    <hyperlink ref="E9068" r:id="rId18129" display="https://www.google.com/maps/@42.622513,-114.500930,450m/data=!3m1!1e3!4m5!3m4!1s0x0:0x0!8m2!3d42.622513!4d-114.500930" xr:uid="{00000000-0004-0000-0000-0000D0460000}"/>
    <hyperlink ref="F9068" r:id="rId18130" display="https://www.bing.com/maps?cp=42.622513~-114.500930&amp;style=o&amp;lvl=18&amp;dir=0&amp;sp=point.42.622513_-114.500930_Crystal Springs" xr:uid="{00000000-0004-0000-0000-0000D1460000}"/>
    <hyperlink ref="E9069" r:id="rId18131" display="https://www.google.com/maps/@42.836046,-114.267952,450m/data=!3m1!1e3!4m5!3m4!1s0x0:0x0!8m2!3d42.836046!4d-114.267952" xr:uid="{00000000-0004-0000-0000-0000D2460000}"/>
    <hyperlink ref="F9069" r:id="rId18132" display="https://www.bing.com/maps?cp=42.836046~-114.267952&amp;style=o&amp;lvl=18&amp;dir=0&amp;sp=point.42.836046_-114.267952_Dietrich Drop" xr:uid="{00000000-0004-0000-0000-0000D3460000}"/>
    <hyperlink ref="E9070" r:id="rId18133" display="https://www.google.com/maps/@42.477110,-114.380118,450m/data=!3m1!1e3!4m5!3m4!1s0x0:0x0!8m2!3d42.477110!4d-114.380118" xr:uid="{00000000-0004-0000-0000-0000D4460000}"/>
    <hyperlink ref="F9070" r:id="rId18134" display="https://www.bing.com/maps?cp=42.477110~-114.380118&amp;style=o&amp;lvl=18&amp;dir=0&amp;sp=point.42.477110_-114.380118_Low Line Rapids" xr:uid="{00000000-0004-0000-0000-0000D5460000}"/>
    <hyperlink ref="E9071" r:id="rId18135" display="https://www.google.com/maps/@42.620724,-114.531489,450m/data=!3m1!1e3!4m5!3m4!1s0x0:0x0!8m2!3d42.620724!4d-114.531489" xr:uid="{00000000-0004-0000-0000-0000D6460000}"/>
    <hyperlink ref="F9071" r:id="rId18136" display="https://www.bing.com/maps?cp=42.620724~-114.531489&amp;style=o&amp;lvl=18&amp;dir=0&amp;sp=point.42.620724_-114.531489_Rock Creek II" xr:uid="{00000000-0004-0000-0000-0000D7460000}"/>
    <hyperlink ref="E9072" r:id="rId18137" display="https://www.google.com/maps/@43.583611,-75.339167,450m/data=!3m1!1e3!4m5!3m4!1s0x0:0x0!8m2!3d43.583611!4d-75.339167" xr:uid="{00000000-0004-0000-0000-0000D8460000}"/>
    <hyperlink ref="F9072" r:id="rId18138" display="https://www.bing.com/maps?cp=43.583611~-75.339167&amp;style=o&amp;lvl=18&amp;dir=0&amp;sp=point.43.583611_-75.339167_Port Leyden Hydroelectric Project" xr:uid="{00000000-0004-0000-0000-0000D9460000}"/>
    <hyperlink ref="E9073" r:id="rId18139" display="https://www.google.com/maps/@43.583611,-75.339167,450m/data=!3m1!1e3!4m5!3m4!1s0x0:0x0!8m2!3d43.583611!4d-75.339167" xr:uid="{00000000-0004-0000-0000-0000DA460000}"/>
    <hyperlink ref="F9073" r:id="rId18140" display="https://www.bing.com/maps?cp=43.583611~-75.339167&amp;style=o&amp;lvl=18&amp;dir=0&amp;sp=point.43.583611_-75.339167_Port Leyden Hydroelectric Project" xr:uid="{00000000-0004-0000-0000-0000DB460000}"/>
    <hyperlink ref="E9074" r:id="rId18141" display="https://www.google.com/maps/@42.962672,-85.494071,450m/data=!3m1!1e3!4m5!3m4!1s0x0:0x0!8m2!3d42.962672!4d-85.494071" xr:uid="{00000000-0004-0000-0000-0000DC460000}"/>
    <hyperlink ref="F9074" r:id="rId18142" display="https://www.bing.com/maps?cp=42.962672~-85.494071&amp;style=o&amp;lvl=18&amp;dir=0&amp;sp=point.42.962672_-85.494071_Ada Cogeneration LP" xr:uid="{00000000-0004-0000-0000-0000DD460000}"/>
    <hyperlink ref="E9075" r:id="rId18143" display="https://www.google.com/maps/@42.962672,-85.494071,450m/data=!3m1!1e3!4m5!3m4!1s0x0:0x0!8m2!3d42.962672!4d-85.494071" xr:uid="{00000000-0004-0000-0000-0000DE460000}"/>
    <hyperlink ref="F9075" r:id="rId18144" display="https://www.bing.com/maps?cp=42.962672~-85.494071&amp;style=o&amp;lvl=18&amp;dir=0&amp;sp=point.42.962672_-85.494071_Ada Cogeneration LP" xr:uid="{00000000-0004-0000-0000-0000DF460000}"/>
    <hyperlink ref="E9076" r:id="rId18145" display="https://www.google.com/maps/@44.604921,-84.690578,450m/data=!3m1!1e3!4m5!3m4!1s0x0:0x0!8m2!3d44.604921!4d-84.690578" xr:uid="{00000000-0004-0000-0000-0000E0460000}"/>
    <hyperlink ref="F9076" r:id="rId18146" display="https://www.bing.com/maps?cp=44.604921~-84.690578&amp;style=o&amp;lvl=18&amp;dir=0&amp;sp=point.44.604921_-84.690578_Grayling Generating Station" xr:uid="{00000000-0004-0000-0000-0000E1460000}"/>
    <hyperlink ref="E9077" r:id="rId18147" display="https://www.google.com/maps/@42.353333,-70.962778,450m/data=!3m1!1e3!4m5!3m4!1s0x0:0x0!8m2!3d42.353333!4d-70.962778" xr:uid="{00000000-0004-0000-0000-0000E2460000}"/>
    <hyperlink ref="F9077" r:id="rId18148" display="https://www.bing.com/maps?cp=42.353333~-70.962778&amp;style=o&amp;lvl=18&amp;dir=0&amp;sp=point.42.353333_-70.962778_Deer Island Treatment Plant" xr:uid="{00000000-0004-0000-0000-0000E3460000}"/>
    <hyperlink ref="E9078" r:id="rId18149" display="https://www.google.com/maps/@42.353333,-70.962778,450m/data=!3m1!1e3!4m5!3m4!1s0x0:0x0!8m2!3d42.353333!4d-70.962778" xr:uid="{00000000-0004-0000-0000-0000E4460000}"/>
    <hyperlink ref="F9078" r:id="rId18150" display="https://www.bing.com/maps?cp=42.353333~-70.962778&amp;style=o&amp;lvl=18&amp;dir=0&amp;sp=point.42.353333_-70.962778_Deer Island Treatment Plant" xr:uid="{00000000-0004-0000-0000-0000E5460000}"/>
    <hyperlink ref="E9079" r:id="rId18151" display="https://www.google.com/maps/@42.353333,-70.962778,450m/data=!3m1!1e3!4m5!3m4!1s0x0:0x0!8m2!3d42.353333!4d-70.962778" xr:uid="{00000000-0004-0000-0000-0000E6460000}"/>
    <hyperlink ref="F9079" r:id="rId18152" display="https://www.bing.com/maps?cp=42.353333~-70.962778&amp;style=o&amp;lvl=18&amp;dir=0&amp;sp=point.42.353333_-70.962778_Deer Island Treatment Plant" xr:uid="{00000000-0004-0000-0000-0000E7460000}"/>
    <hyperlink ref="E9080" r:id="rId18153" display="https://www.google.com/maps/@42.353333,-70.962778,450m/data=!3m1!1e3!4m5!3m4!1s0x0:0x0!8m2!3d42.353333!4d-70.962778" xr:uid="{00000000-0004-0000-0000-0000E8460000}"/>
    <hyperlink ref="F9080" r:id="rId18154" display="https://www.bing.com/maps?cp=42.353333~-70.962778&amp;style=o&amp;lvl=18&amp;dir=0&amp;sp=point.42.353333_-70.962778_Deer Island Treatment Plant" xr:uid="{00000000-0004-0000-0000-0000E9460000}"/>
    <hyperlink ref="E9081" r:id="rId18155" display="https://www.google.com/maps/@42.353333,-70.962778,450m/data=!3m1!1e3!4m5!3m4!1s0x0:0x0!8m2!3d42.353333!4d-70.962778" xr:uid="{00000000-0004-0000-0000-0000EA460000}"/>
    <hyperlink ref="F9081" r:id="rId18156" display="https://www.bing.com/maps?cp=42.353333~-70.962778&amp;style=o&amp;lvl=18&amp;dir=0&amp;sp=point.42.353333_-70.962778_Deer Island Treatment Plant" xr:uid="{00000000-0004-0000-0000-0000EB460000}"/>
    <hyperlink ref="E9082" r:id="rId18157" display="https://www.google.com/maps/@42.353333,-70.962778,450m/data=!3m1!1e3!4m5!3m4!1s0x0:0x0!8m2!3d42.353333!4d-70.962778" xr:uid="{00000000-0004-0000-0000-0000EC460000}"/>
    <hyperlink ref="F9082" r:id="rId18158" display="https://www.bing.com/maps?cp=42.353333~-70.962778&amp;style=o&amp;lvl=18&amp;dir=0&amp;sp=point.42.353333_-70.962778_Deer Island Treatment Plant" xr:uid="{00000000-0004-0000-0000-0000ED460000}"/>
    <hyperlink ref="E9083" r:id="rId18159" display="https://www.google.com/maps/@42.353333,-70.962778,450m/data=!3m1!1e3!4m5!3m4!1s0x0:0x0!8m2!3d42.353333!4d-70.962778" xr:uid="{00000000-0004-0000-0000-0000EE460000}"/>
    <hyperlink ref="F9083" r:id="rId18160" display="https://www.bing.com/maps?cp=42.353333~-70.962778&amp;style=o&amp;lvl=18&amp;dir=0&amp;sp=point.42.353333_-70.962778_Deer Island Treatment Plant" xr:uid="{00000000-0004-0000-0000-0000EF460000}"/>
    <hyperlink ref="E9084" r:id="rId18161" display="https://www.google.com/maps/@42.353333,-70.962778,450m/data=!3m1!1e3!4m5!3m4!1s0x0:0x0!8m2!3d42.353333!4d-70.962778" xr:uid="{00000000-0004-0000-0000-0000F0460000}"/>
    <hyperlink ref="F9084" r:id="rId18162" display="https://www.bing.com/maps?cp=42.353333~-70.962778&amp;style=o&amp;lvl=18&amp;dir=0&amp;sp=point.42.353333_-70.962778_Deer Island Treatment Plant" xr:uid="{00000000-0004-0000-0000-0000F1460000}"/>
    <hyperlink ref="E9085" r:id="rId18163" display="https://www.google.com/maps/@42.386970,-71.802462,450m/data=!3m1!1e3!4m5!3m4!1s0x0:0x0!8m2!3d42.386970!4d-71.802462" xr:uid="{00000000-0004-0000-0000-0000F2460000}"/>
    <hyperlink ref="F9085" r:id="rId18164" display="https://www.bing.com/maps?cp=42.386970~-71.802462&amp;style=o&amp;lvl=18&amp;dir=0&amp;sp=point.42.386970_-71.802462_Oakdale Power Station" xr:uid="{00000000-0004-0000-0000-0000F3460000}"/>
    <hyperlink ref="E9086" r:id="rId18165" display="https://www.google.com/maps/@42.404390,-71.687218,450m/data=!3m1!1e3!4m5!3m4!1s0x0:0x0!8m2!3d42.404390!4d-71.687218" xr:uid="{00000000-0004-0000-0000-0000F4460000}"/>
    <hyperlink ref="F9086" r:id="rId18166" display="https://www.bing.com/maps?cp=42.404390~-71.687218&amp;style=o&amp;lvl=18&amp;dir=0&amp;sp=point.42.404390_-71.687218_Cosgrove Intake and Power Station" xr:uid="{00000000-0004-0000-0000-0000F5460000}"/>
    <hyperlink ref="E9087" r:id="rId18167" display="https://www.google.com/maps/@42.404390,-71.687218,450m/data=!3m1!1e3!4m5!3m4!1s0x0:0x0!8m2!3d42.404390!4d-71.687218" xr:uid="{00000000-0004-0000-0000-0000F6460000}"/>
    <hyperlink ref="F9087" r:id="rId18168" display="https://www.bing.com/maps?cp=42.404390~-71.687218&amp;style=o&amp;lvl=18&amp;dir=0&amp;sp=point.42.404390_-71.687218_Cosgrove Intake and Power Station" xr:uid="{00000000-0004-0000-0000-0000F7460000}"/>
    <hyperlink ref="E9088" r:id="rId18169" display="https://www.google.com/maps/@38.690500,-121.737100,450m/data=!3m1!1e3!4m5!3m4!1s0x0:0x0!8m2!3d38.690500!4d-121.737100" xr:uid="{00000000-0004-0000-0000-0000F8460000}"/>
    <hyperlink ref="F9088" r:id="rId18170" display="https://www.bing.com/maps?cp=38.690500~-121.737100&amp;style=o&amp;lvl=18&amp;dir=0&amp;sp=point.38.690500_-121.737100_Woodland Biomass Power Ltd" xr:uid="{00000000-0004-0000-0000-0000F9460000}"/>
    <hyperlink ref="E9089" r:id="rId18171" display="https://www.google.com/maps/@36.755896,-120.365422,450m/data=!3m1!1e3!4m5!3m4!1s0x0:0x0!8m2!3d36.755896!4d-120.365422" xr:uid="{00000000-0004-0000-0000-0000FA460000}"/>
    <hyperlink ref="F9089" r:id="rId18172" display="https://www.bing.com/maps?cp=36.755896~-120.365422&amp;style=o&amp;lvl=18&amp;dir=0&amp;sp=point.36.755896_-120.365422_Covanta Mendota" xr:uid="{00000000-0004-0000-0000-0000FB460000}"/>
    <hyperlink ref="E9090" r:id="rId18173" display="https://www.google.com/maps/@43.442871,-72.056000,450m/data=!3m1!1e3!4m5!3m4!1s0x0:0x0!8m2!3d43.442871!4d-72.056000" xr:uid="{00000000-0004-0000-0000-0000FC460000}"/>
    <hyperlink ref="F9090" r:id="rId18174" display="https://www.bing.com/maps?cp=43.442871~-72.056000&amp;style=o&amp;lvl=18&amp;dir=0&amp;sp=point.43.442871_-72.056000_NE Renewable Springfield, LLC" xr:uid="{00000000-0004-0000-0000-0000FD460000}"/>
    <hyperlink ref="E9091" r:id="rId18175" display="https://www.google.com/maps/@44.358047,-71.544900,450m/data=!3m1!1e3!4m5!3m4!1s0x0:0x0!8m2!3d44.358047!4d-71.544900" xr:uid="{00000000-0004-0000-0000-0000FE460000}"/>
    <hyperlink ref="F9091" r:id="rId18176" display="https://www.bing.com/maps?cp=44.358047~-71.544900&amp;style=o&amp;lvl=18&amp;dir=0&amp;sp=point.44.358047_-71.544900_NE Renewable Whitefield, LLC" xr:uid="{00000000-0004-0000-0000-0000FF460000}"/>
    <hyperlink ref="E9092" r:id="rId18177" display="https://www.google.com/maps/@35.714400,-119.233700,450m/data=!3m1!1e3!4m5!3m4!1s0x0:0x0!8m2!3d35.714400!4d-119.233700" xr:uid="{00000000-0004-0000-0000-000000470000}"/>
    <hyperlink ref="F9092" r:id="rId18178" display="https://www.bing.com/maps?cp=35.714400~-119.233700&amp;style=o&amp;lvl=18&amp;dir=0&amp;sp=point.35.714400_-119.233700_Covanta Delano Energy" xr:uid="{00000000-0004-0000-0000-000001470000}"/>
    <hyperlink ref="E9093" r:id="rId18179" display="https://www.google.com/maps/@35.714400,-119.233700,450m/data=!3m1!1e3!4m5!3m4!1s0x0:0x0!8m2!3d35.714400!4d-119.233700" xr:uid="{00000000-0004-0000-0000-000002470000}"/>
    <hyperlink ref="F9093" r:id="rId18180" display="https://www.bing.com/maps?cp=35.714400~-119.233700&amp;style=o&amp;lvl=18&amp;dir=0&amp;sp=point.35.714400_-119.233700_Covanta Delano Energy" xr:uid="{00000000-0004-0000-0000-000003470000}"/>
    <hyperlink ref="E9094" r:id="rId18181" display="https://www.google.com/maps/@41.559980,-74.195154,450m/data=!3m1!1e3!4m5!3m4!1s0x0:0x0!8m2!3d41.559980!4d-74.195154" xr:uid="{00000000-0004-0000-0000-000004470000}"/>
    <hyperlink ref="F9094" r:id="rId18182" display="https://www.bing.com/maps?cp=41.559980~-74.195154&amp;style=o&amp;lvl=18&amp;dir=0&amp;sp=point.41.559980_-74.195154_Walden" xr:uid="{00000000-0004-0000-0000-000005470000}"/>
    <hyperlink ref="E9095" r:id="rId18183" display="https://www.google.com/maps/@41.559980,-74.195154,450m/data=!3m1!1e3!4m5!3m4!1s0x0:0x0!8m2!3d41.559980!4d-74.195154" xr:uid="{00000000-0004-0000-0000-000006470000}"/>
    <hyperlink ref="F9095" r:id="rId18184" display="https://www.bing.com/maps?cp=41.559980~-74.195154&amp;style=o&amp;lvl=18&amp;dir=0&amp;sp=point.41.559980_-74.195154_Walden" xr:uid="{00000000-0004-0000-0000-000007470000}"/>
    <hyperlink ref="E9096" r:id="rId18185" display="https://www.google.com/maps/@41.559980,-74.195154,450m/data=!3m1!1e3!4m5!3m4!1s0x0:0x0!8m2!3d41.559980!4d-74.195154" xr:uid="{00000000-0004-0000-0000-000008470000}"/>
    <hyperlink ref="F9096" r:id="rId18186" display="https://www.bing.com/maps?cp=41.559980~-74.195154&amp;style=o&amp;lvl=18&amp;dir=0&amp;sp=point.41.559980_-74.195154_Walden" xr:uid="{00000000-0004-0000-0000-000009470000}"/>
    <hyperlink ref="E9097" r:id="rId18187" display="https://www.google.com/maps/@47.286573,-91.260531,450m/data=!3m1!1e3!4m5!3m4!1s0x0:0x0!8m2!3d47.286573!4d-91.260531" xr:uid="{00000000-0004-0000-0000-00000A470000}"/>
    <hyperlink ref="F9097" r:id="rId18188" display="https://www.bing.com/maps?cp=47.286573~-91.260531&amp;style=o&amp;lvl=18&amp;dir=0&amp;sp=point.47.286573_-91.260531_Silver Bay Power" xr:uid="{00000000-0004-0000-0000-00000B470000}"/>
    <hyperlink ref="E9098" r:id="rId18189" display="https://www.google.com/maps/@47.286573,-91.260531,450m/data=!3m1!1e3!4m5!3m4!1s0x0:0x0!8m2!3d47.286573!4d-91.260531" xr:uid="{00000000-0004-0000-0000-00000C470000}"/>
    <hyperlink ref="F9098" r:id="rId18190" display="https://www.bing.com/maps?cp=47.286573~-91.260531&amp;style=o&amp;lvl=18&amp;dir=0&amp;sp=point.47.286573_-91.260531_Silver Bay Power" xr:uid="{00000000-0004-0000-0000-00000D470000}"/>
    <hyperlink ref="E9099" r:id="rId18191" display="https://www.google.com/maps/@43.096677,-73.460172,450m/data=!3m1!1e3!4m5!3m4!1s0x0:0x0!8m2!3d43.096677!4d-73.460172" xr:uid="{00000000-0004-0000-0000-00000E470000}"/>
    <hyperlink ref="F9099" r:id="rId18192" display="https://www.bing.com/maps?cp=43.096677~-73.460172&amp;style=o&amp;lvl=18&amp;dir=0&amp;sp=point.43.096677_-73.460172_Center Falls" xr:uid="{00000000-0004-0000-0000-00000F470000}"/>
    <hyperlink ref="E9100" r:id="rId18193" display="https://www.google.com/maps/@43.096677,-73.460172,450m/data=!3m1!1e3!4m5!3m4!1s0x0:0x0!8m2!3d43.096677!4d-73.460172" xr:uid="{00000000-0004-0000-0000-000010470000}"/>
    <hyperlink ref="F9100" r:id="rId18194" display="https://www.bing.com/maps?cp=43.096677~-73.460172&amp;style=o&amp;lvl=18&amp;dir=0&amp;sp=point.43.096677_-73.460172_Center Falls" xr:uid="{00000000-0004-0000-0000-000011470000}"/>
    <hyperlink ref="E9101" r:id="rId18195" display="https://www.google.com/maps/@43.096677,-73.460172,450m/data=!3m1!1e3!4m5!3m4!1s0x0:0x0!8m2!3d43.096677!4d-73.460172" xr:uid="{00000000-0004-0000-0000-000012470000}"/>
    <hyperlink ref="F9101" r:id="rId18196" display="https://www.bing.com/maps?cp=43.096677~-73.460172&amp;style=o&amp;lvl=18&amp;dir=0&amp;sp=point.43.096677_-73.460172_Center Falls" xr:uid="{00000000-0004-0000-0000-000013470000}"/>
    <hyperlink ref="E9102" r:id="rId18197" display="https://www.google.com/maps/@41.138600,-92.646700,450m/data=!3m1!1e3!4m5!3m4!1s0x0:0x0!8m2!3d41.138600!4d-92.646700" xr:uid="{00000000-0004-0000-0000-000014470000}"/>
    <hyperlink ref="F9102" r:id="rId18198" display="https://www.bing.com/maps?cp=41.138600~-92.646700&amp;style=o&amp;lvl=18&amp;dir=0&amp;sp=point.41.138600_-92.646700_Cargill Corn Milling Division" xr:uid="{00000000-0004-0000-0000-000015470000}"/>
    <hyperlink ref="E9103" r:id="rId18199" display="https://www.google.com/maps/@41.138600,-92.646700,450m/data=!3m1!1e3!4m5!3m4!1s0x0:0x0!8m2!3d41.138600!4d-92.646700" xr:uid="{00000000-0004-0000-0000-000016470000}"/>
    <hyperlink ref="F9103" r:id="rId18200" display="https://www.bing.com/maps?cp=41.138600~-92.646700&amp;style=o&amp;lvl=18&amp;dir=0&amp;sp=point.41.138600_-92.646700_Cargill Corn Milling Division" xr:uid="{00000000-0004-0000-0000-000017470000}"/>
    <hyperlink ref="E9104" r:id="rId18201" display="https://www.google.com/maps/@41.820600,-90.209700,450m/data=!3m1!1e3!4m5!3m4!1s0x0:0x0!8m2!3d41.820600!4d-90.209700" xr:uid="{00000000-0004-0000-0000-000018470000}"/>
    <hyperlink ref="F9104" r:id="rId18202" display="https://www.bing.com/maps?cp=41.820600~-90.209700&amp;style=o&amp;lvl=18&amp;dir=0&amp;sp=point.41.820600_-90.209700_Archer Daniels Midland Clinton" xr:uid="{00000000-0004-0000-0000-000019470000}"/>
    <hyperlink ref="E9105" r:id="rId18203" display="https://www.google.com/maps/@41.820600,-90.209700,450m/data=!3m1!1e3!4m5!3m4!1s0x0:0x0!8m2!3d41.820600!4d-90.209700" xr:uid="{00000000-0004-0000-0000-00001A470000}"/>
    <hyperlink ref="F9105" r:id="rId18204" display="https://www.bing.com/maps?cp=41.820600~-90.209700&amp;style=o&amp;lvl=18&amp;dir=0&amp;sp=point.41.820600_-90.209700_Archer Daniels Midland Clinton" xr:uid="{00000000-0004-0000-0000-00001B470000}"/>
    <hyperlink ref="E9106" r:id="rId18205" display="https://www.google.com/maps/@41.624438,-93.584515,450m/data=!3m1!1e3!4m5!3m4!1s0x0:0x0!8m2!3d41.624438!4d-93.584515" xr:uid="{00000000-0004-0000-0000-00001C470000}"/>
    <hyperlink ref="F9106" r:id="rId18206" display="https://www.bing.com/maps?cp=41.624438~-93.584515&amp;style=o&amp;lvl=18&amp;dir=0&amp;sp=point.41.624438_-93.584515_Archer Daniels Midland Des Moines" xr:uid="{00000000-0004-0000-0000-00001D470000}"/>
    <hyperlink ref="E9107" r:id="rId18207" display="https://www.google.com/maps/@40.866463,-96.614486,450m/data=!3m1!1e3!4m5!3m4!1s0x0:0x0!8m2!3d40.866463!4d-96.614486" xr:uid="{00000000-0004-0000-0000-00001E470000}"/>
    <hyperlink ref="F9107" r:id="rId18208" display="https://www.bing.com/maps?cp=40.866463~-96.614486&amp;style=o&amp;lvl=18&amp;dir=0&amp;sp=point.40.866463_-96.614486_Archer Daniels Midland Lincoln" xr:uid="{00000000-0004-0000-0000-00001F470000}"/>
    <hyperlink ref="E9108" r:id="rId18209" display="https://www.google.com/maps/@44.187066,-93.992420,450m/data=!3m1!1e3!4m5!3m4!1s0x0:0x0!8m2!3d44.187066!4d-93.992420" xr:uid="{00000000-0004-0000-0000-000020470000}"/>
    <hyperlink ref="F9108" r:id="rId18210" display="https://www.bing.com/maps?cp=44.187066~-93.992420&amp;style=o&amp;lvl=18&amp;dir=0&amp;sp=point.44.187066_-93.992420_Archer Daniels Midland Mankato" xr:uid="{00000000-0004-0000-0000-000021470000}"/>
    <hyperlink ref="E9109" r:id="rId18211" display="https://www.google.com/maps/@41.922100,-91.687500,450m/data=!3m1!1e3!4m5!3m4!1s0x0:0x0!8m2!3d41.922100!4d-91.687500" xr:uid="{00000000-0004-0000-0000-000022470000}"/>
    <hyperlink ref="F9109" r:id="rId18212" display="https://www.bing.com/maps?cp=41.922100~-91.687500&amp;style=o&amp;lvl=18&amp;dir=0&amp;sp=point.41.922100_-91.687500_Archer Daniels Midland Cedar Rapids" xr:uid="{00000000-0004-0000-0000-000023470000}"/>
    <hyperlink ref="E9110" r:id="rId18213" display="https://www.google.com/maps/@41.922100,-91.687500,450m/data=!3m1!1e3!4m5!3m4!1s0x0:0x0!8m2!3d41.922100!4d-91.687500" xr:uid="{00000000-0004-0000-0000-000024470000}"/>
    <hyperlink ref="F9110" r:id="rId18214" display="https://www.bing.com/maps?cp=41.922100~-91.687500&amp;style=o&amp;lvl=18&amp;dir=0&amp;sp=point.41.922100_-91.687500_Archer Daniels Midland Cedar Rapids" xr:uid="{00000000-0004-0000-0000-000025470000}"/>
    <hyperlink ref="E9111" r:id="rId18215" display="https://www.google.com/maps/@41.922100,-91.687500,450m/data=!3m1!1e3!4m5!3m4!1s0x0:0x0!8m2!3d41.922100!4d-91.687500" xr:uid="{00000000-0004-0000-0000-000026470000}"/>
    <hyperlink ref="F9111" r:id="rId18216" display="https://www.bing.com/maps?cp=41.922100~-91.687500&amp;style=o&amp;lvl=18&amp;dir=0&amp;sp=point.41.922100_-91.687500_Archer Daniels Midland Cedar Rapids" xr:uid="{00000000-0004-0000-0000-000027470000}"/>
    <hyperlink ref="E9112" r:id="rId18217" display="https://www.google.com/maps/@41.922100,-91.687500,450m/data=!3m1!1e3!4m5!3m4!1s0x0:0x0!8m2!3d41.922100!4d-91.687500" xr:uid="{00000000-0004-0000-0000-000028470000}"/>
    <hyperlink ref="F9112" r:id="rId18218" display="https://www.bing.com/maps?cp=41.922100~-91.687500&amp;style=o&amp;lvl=18&amp;dir=0&amp;sp=point.41.922100_-91.687500_Archer Daniels Midland Cedar Rapids" xr:uid="{00000000-0004-0000-0000-000029470000}"/>
    <hyperlink ref="E9113" r:id="rId18219" display="https://www.google.com/maps/@41.922100,-91.687500,450m/data=!3m1!1e3!4m5!3m4!1s0x0:0x0!8m2!3d41.922100!4d-91.687500" xr:uid="{00000000-0004-0000-0000-00002A470000}"/>
    <hyperlink ref="F9113" r:id="rId18220" display="https://www.bing.com/maps?cp=41.922100~-91.687500&amp;style=o&amp;lvl=18&amp;dir=0&amp;sp=point.41.922100_-91.687500_Archer Daniels Midland Cedar Rapids" xr:uid="{00000000-0004-0000-0000-00002B470000}"/>
    <hyperlink ref="E9114" r:id="rId18221" display="https://www.google.com/maps/@41.922100,-91.687500,450m/data=!3m1!1e3!4m5!3m4!1s0x0:0x0!8m2!3d41.922100!4d-91.687500" xr:uid="{00000000-0004-0000-0000-00002C470000}"/>
    <hyperlink ref="F9114" r:id="rId18222" display="https://www.bing.com/maps?cp=41.922100~-91.687500&amp;style=o&amp;lvl=18&amp;dir=0&amp;sp=point.41.922100_-91.687500_Archer Daniels Midland Cedar Rapids" xr:uid="{00000000-0004-0000-0000-00002D470000}"/>
    <hyperlink ref="E9115" r:id="rId18223" display="https://www.google.com/maps/@41.922100,-91.687500,450m/data=!3m1!1e3!4m5!3m4!1s0x0:0x0!8m2!3d41.922100!4d-91.687500" xr:uid="{00000000-0004-0000-0000-00002E470000}"/>
    <hyperlink ref="F9115" r:id="rId18224" display="https://www.bing.com/maps?cp=41.922100~-91.687500&amp;style=o&amp;lvl=18&amp;dir=0&amp;sp=point.41.922100_-91.687500_Archer Daniels Midland Cedar Rapids" xr:uid="{00000000-0004-0000-0000-00002F470000}"/>
    <hyperlink ref="E9116" r:id="rId18225" display="https://www.google.com/maps/@39.870074,-88.890756,450m/data=!3m1!1e3!4m5!3m4!1s0x0:0x0!8m2!3d39.870074!4d-88.890756" xr:uid="{00000000-0004-0000-0000-000030470000}"/>
    <hyperlink ref="F9116" r:id="rId18226" display="https://www.bing.com/maps?cp=39.870074~-88.890756&amp;style=o&amp;lvl=18&amp;dir=0&amp;sp=point.39.870074_-88.890756_Archer Daniels Midland Decatur" xr:uid="{00000000-0004-0000-0000-000031470000}"/>
    <hyperlink ref="E9117" r:id="rId18227" display="https://www.google.com/maps/@39.870074,-88.890756,450m/data=!3m1!1e3!4m5!3m4!1s0x0:0x0!8m2!3d39.870074!4d-88.890756" xr:uid="{00000000-0004-0000-0000-000032470000}"/>
    <hyperlink ref="F9117" r:id="rId18228" display="https://www.bing.com/maps?cp=39.870074~-88.890756&amp;style=o&amp;lvl=18&amp;dir=0&amp;sp=point.39.870074_-88.890756_Archer Daniels Midland Decatur" xr:uid="{00000000-0004-0000-0000-000033470000}"/>
    <hyperlink ref="E9118" r:id="rId18229" display="https://www.google.com/maps/@39.870074,-88.890756,450m/data=!3m1!1e3!4m5!3m4!1s0x0:0x0!8m2!3d39.870074!4d-88.890756" xr:uid="{00000000-0004-0000-0000-000034470000}"/>
    <hyperlink ref="F9118" r:id="rId18230" display="https://www.bing.com/maps?cp=39.870074~-88.890756&amp;style=o&amp;lvl=18&amp;dir=0&amp;sp=point.39.870074_-88.890756_Archer Daniels Midland Decatur" xr:uid="{00000000-0004-0000-0000-000035470000}"/>
    <hyperlink ref="E9119" r:id="rId18231" display="https://www.google.com/maps/@39.870074,-88.890756,450m/data=!3m1!1e3!4m5!3m4!1s0x0:0x0!8m2!3d39.870074!4d-88.890756" xr:uid="{00000000-0004-0000-0000-000036470000}"/>
    <hyperlink ref="F9119" r:id="rId18232" display="https://www.bing.com/maps?cp=39.870074~-88.890756&amp;style=o&amp;lvl=18&amp;dir=0&amp;sp=point.39.870074_-88.890756_Archer Daniels Midland Decatur" xr:uid="{00000000-0004-0000-0000-000037470000}"/>
    <hyperlink ref="E9120" r:id="rId18233" display="https://www.google.com/maps/@39.870074,-88.890756,450m/data=!3m1!1e3!4m5!3m4!1s0x0:0x0!8m2!3d39.870074!4d-88.890756" xr:uid="{00000000-0004-0000-0000-000038470000}"/>
    <hyperlink ref="F9120" r:id="rId18234" display="https://www.bing.com/maps?cp=39.870074~-88.890756&amp;style=o&amp;lvl=18&amp;dir=0&amp;sp=point.39.870074_-88.890756_Archer Daniels Midland Decatur" xr:uid="{00000000-0004-0000-0000-000039470000}"/>
    <hyperlink ref="E9121" r:id="rId18235" display="https://www.google.com/maps/@39.870074,-88.890756,450m/data=!3m1!1e3!4m5!3m4!1s0x0:0x0!8m2!3d39.870074!4d-88.890756" xr:uid="{00000000-0004-0000-0000-00003A470000}"/>
    <hyperlink ref="F9121" r:id="rId18236" display="https://www.bing.com/maps?cp=39.870074~-88.890756&amp;style=o&amp;lvl=18&amp;dir=0&amp;sp=point.39.870074_-88.890756_Archer Daniels Midland Decatur" xr:uid="{00000000-0004-0000-0000-00003B470000}"/>
    <hyperlink ref="E9122" r:id="rId18237" display="https://www.google.com/maps/@39.870074,-88.890756,450m/data=!3m1!1e3!4m5!3m4!1s0x0:0x0!8m2!3d39.870074!4d-88.890756" xr:uid="{00000000-0004-0000-0000-00003C470000}"/>
    <hyperlink ref="F9122" r:id="rId18238" display="https://www.bing.com/maps?cp=39.870074~-88.890756&amp;style=o&amp;lvl=18&amp;dir=0&amp;sp=point.39.870074_-88.890756_Archer Daniels Midland Decatur" xr:uid="{00000000-0004-0000-0000-00003D470000}"/>
    <hyperlink ref="E9123" r:id="rId18239" display="https://www.google.com/maps/@40.677188,-89.604911,450m/data=!3m1!1e3!4m5!3m4!1s0x0:0x0!8m2!3d40.677188!4d-89.604911" xr:uid="{00000000-0004-0000-0000-00003E470000}"/>
    <hyperlink ref="F9123" r:id="rId18240" display="https://www.bing.com/maps?cp=40.677188~-89.604911&amp;style=o&amp;lvl=18&amp;dir=0&amp;sp=point.40.677188_-89.604911_Archer Daniels Midland Peoria" xr:uid="{00000000-0004-0000-0000-00003F470000}"/>
    <hyperlink ref="E9124" r:id="rId18241" display="https://www.google.com/maps/@40.677188,-89.604911,450m/data=!3m1!1e3!4m5!3m4!1s0x0:0x0!8m2!3d40.677188!4d-89.604911" xr:uid="{00000000-0004-0000-0000-000040470000}"/>
    <hyperlink ref="F9124" r:id="rId18242" display="https://www.bing.com/maps?cp=40.677188~-89.604911&amp;style=o&amp;lvl=18&amp;dir=0&amp;sp=point.40.677188_-89.604911_Archer Daniels Midland Peoria" xr:uid="{00000000-0004-0000-0000-000041470000}"/>
    <hyperlink ref="E9125" r:id="rId18243" display="https://www.google.com/maps/@39.849190,-88.931944,450m/data=!3m1!1e3!4m5!3m4!1s0x0:0x0!8m2!3d39.849190!4d-88.931944" xr:uid="{00000000-0004-0000-0000-000042470000}"/>
    <hyperlink ref="F9125" r:id="rId18244" display="https://www.bing.com/maps?cp=39.849190~-88.931944&amp;style=o&amp;lvl=18&amp;dir=0&amp;sp=point.39.849190_-88.931944_Primient Decatur Plant Cogen" xr:uid="{00000000-0004-0000-0000-000043470000}"/>
    <hyperlink ref="E9126" r:id="rId18245" display="https://www.google.com/maps/@42.436111,-122.849958,450m/data=!3m1!1e3!4m5!3m4!1s0x0:0x0!8m2!3d42.436111!4d-122.849958" xr:uid="{00000000-0004-0000-0000-000044470000}"/>
    <hyperlink ref="F9126" r:id="rId18246" display="https://www.bing.com/maps?cp=42.436111~-122.849958&amp;style=o&amp;lvl=18&amp;dir=0&amp;sp=point.42.436111_-122.849958_Biomass One LP" xr:uid="{00000000-0004-0000-0000-000045470000}"/>
    <hyperlink ref="E9127" r:id="rId18247" display="https://www.google.com/maps/@42.436111,-122.849958,450m/data=!3m1!1e3!4m5!3m4!1s0x0:0x0!8m2!3d42.436111!4d-122.849958" xr:uid="{00000000-0004-0000-0000-000046470000}"/>
    <hyperlink ref="F9127" r:id="rId18248" display="https://www.bing.com/maps?cp=42.436111~-122.849958&amp;style=o&amp;lvl=18&amp;dir=0&amp;sp=point.42.436111_-122.849958_Biomass One LP" xr:uid="{00000000-0004-0000-0000-000047470000}"/>
    <hyperlink ref="E9128" r:id="rId18249" display="https://www.google.com/maps/@42.436111,-122.849958,450m/data=!3m1!1e3!4m5!3m4!1s0x0:0x0!8m2!3d42.436111!4d-122.849958" xr:uid="{00000000-0004-0000-0000-000048470000}"/>
    <hyperlink ref="F9128" r:id="rId18250" display="https://www.bing.com/maps?cp=42.436111~-122.849958&amp;style=o&amp;lvl=18&amp;dir=0&amp;sp=point.42.436111_-122.849958_Biomass One LP" xr:uid="{00000000-0004-0000-0000-000049470000}"/>
    <hyperlink ref="E9129" r:id="rId18251" display="https://www.google.com/maps/@40.928161,-76.040929,450m/data=!3m1!1e3!4m5!3m4!1s0x0:0x0!8m2!3d40.928161!4d-76.040929" xr:uid="{00000000-0004-0000-0000-00004A470000}"/>
    <hyperlink ref="F9129" r:id="rId18252" display="https://www.bing.com/maps?cp=40.928161~-76.040929&amp;style=o&amp;lvl=18&amp;dir=0&amp;sp=point.40.928161_-76.040929_Hazelton" xr:uid="{00000000-0004-0000-0000-00004B470000}"/>
    <hyperlink ref="E9130" r:id="rId18253" display="https://www.google.com/maps/@40.928161,-76.040929,450m/data=!3m1!1e3!4m5!3m4!1s0x0:0x0!8m2!3d40.928161!4d-76.040929" xr:uid="{00000000-0004-0000-0000-00004C470000}"/>
    <hyperlink ref="F9130" r:id="rId18254" display="https://www.bing.com/maps?cp=40.928161~-76.040929&amp;style=o&amp;lvl=18&amp;dir=0&amp;sp=point.40.928161_-76.040929_Hazelton" xr:uid="{00000000-0004-0000-0000-00004D470000}"/>
    <hyperlink ref="E9131" r:id="rId18255" display="https://www.google.com/maps/@40.928161,-76.040929,450m/data=!3m1!1e3!4m5!3m4!1s0x0:0x0!8m2!3d40.928161!4d-76.040929" xr:uid="{00000000-0004-0000-0000-00004E470000}"/>
    <hyperlink ref="F9131" r:id="rId18256" display="https://www.bing.com/maps?cp=40.928161~-76.040929&amp;style=o&amp;lvl=18&amp;dir=0&amp;sp=point.40.928161_-76.040929_Hazelton" xr:uid="{00000000-0004-0000-0000-00004F470000}"/>
    <hyperlink ref="E9132" r:id="rId18257" display="https://www.google.com/maps/@40.928161,-76.040929,450m/data=!3m1!1e3!4m5!3m4!1s0x0:0x0!8m2!3d40.928161!4d-76.040929" xr:uid="{00000000-0004-0000-0000-000050470000}"/>
    <hyperlink ref="F9132" r:id="rId18258" display="https://www.bing.com/maps?cp=40.928161~-76.040929&amp;style=o&amp;lvl=18&amp;dir=0&amp;sp=point.40.928161_-76.040929_Hazelton" xr:uid="{00000000-0004-0000-0000-000051470000}"/>
    <hyperlink ref="E9133" r:id="rId18259" display="https://www.google.com/maps/@43.917267,-75.633822,450m/data=!3m1!1e3!4m5!3m4!1s0x0:0x0!8m2!3d43.917267!4d-75.633822" xr:uid="{00000000-0004-0000-0000-000052470000}"/>
    <hyperlink ref="F9133" r:id="rId18260" display="https://www.bing.com/maps?cp=43.917267~-75.633822&amp;style=o&amp;lvl=18&amp;dir=0&amp;sp=point.43.917267_-75.633822_Kings Falls Hydroelectric" xr:uid="{00000000-0004-0000-0000-000053470000}"/>
    <hyperlink ref="E9134" r:id="rId18261" display="https://www.google.com/maps/@36.037200,-117.798100,450m/data=!3m1!1e3!4m5!3m4!1s0x0:0x0!8m2!3d36.037200!4d-117.798100" xr:uid="{00000000-0004-0000-0000-000054470000}"/>
    <hyperlink ref="F9134" r:id="rId18262" display="https://www.bing.com/maps?cp=36.037200~-117.798100&amp;style=o&amp;lvl=18&amp;dir=0&amp;sp=point.36.037200_-117.798100_Coso Finance Partners" xr:uid="{00000000-0004-0000-0000-000055470000}"/>
    <hyperlink ref="E9135" r:id="rId18263" display="https://www.google.com/maps/@36.037200,-117.798100,450m/data=!3m1!1e3!4m5!3m4!1s0x0:0x0!8m2!3d36.037200!4d-117.798100" xr:uid="{00000000-0004-0000-0000-000056470000}"/>
    <hyperlink ref="F9135" r:id="rId18264" display="https://www.bing.com/maps?cp=36.037200~-117.798100&amp;style=o&amp;lvl=18&amp;dir=0&amp;sp=point.36.037200_-117.798100_Coso Finance Partners" xr:uid="{00000000-0004-0000-0000-000057470000}"/>
    <hyperlink ref="E9136" r:id="rId18265" display="https://www.google.com/maps/@36.037200,-117.798100,450m/data=!3m1!1e3!4m5!3m4!1s0x0:0x0!8m2!3d36.037200!4d-117.798100" xr:uid="{00000000-0004-0000-0000-000058470000}"/>
    <hyperlink ref="F9136" r:id="rId18266" display="https://www.bing.com/maps?cp=36.037200~-117.798100&amp;style=o&amp;lvl=18&amp;dir=0&amp;sp=point.36.037200_-117.798100_Coso Finance Partners" xr:uid="{00000000-0004-0000-0000-000059470000}"/>
    <hyperlink ref="E9137" r:id="rId18267" display="https://www.google.com/maps/@36.019200,-117.791700,450m/data=!3m1!1e3!4m5!3m4!1s0x0:0x0!8m2!3d36.019200!4d-117.791700" xr:uid="{00000000-0004-0000-0000-00005A470000}"/>
    <hyperlink ref="F9137" r:id="rId18268" display="https://www.bing.com/maps?cp=36.019200~-117.791700&amp;style=o&amp;lvl=18&amp;dir=0&amp;sp=point.36.019200_-117.791700_Coso Power Developers" xr:uid="{00000000-0004-0000-0000-00005B470000}"/>
    <hyperlink ref="E9138" r:id="rId18269" display="https://www.google.com/maps/@36.019200,-117.791700,450m/data=!3m1!1e3!4m5!3m4!1s0x0:0x0!8m2!3d36.019200!4d-117.791700" xr:uid="{00000000-0004-0000-0000-00005C470000}"/>
    <hyperlink ref="F9138" r:id="rId18270" display="https://www.bing.com/maps?cp=36.019200~-117.791700&amp;style=o&amp;lvl=18&amp;dir=0&amp;sp=point.36.019200_-117.791700_Coso Power Developers" xr:uid="{00000000-0004-0000-0000-00005D470000}"/>
    <hyperlink ref="E9139" r:id="rId18271" display="https://www.google.com/maps/@36.019200,-117.791700,450m/data=!3m1!1e3!4m5!3m4!1s0x0:0x0!8m2!3d36.019200!4d-117.791700" xr:uid="{00000000-0004-0000-0000-00005E470000}"/>
    <hyperlink ref="F9139" r:id="rId18272" display="https://www.bing.com/maps?cp=36.019200~-117.791700&amp;style=o&amp;lvl=18&amp;dir=0&amp;sp=point.36.019200_-117.791700_Coso Power Developers" xr:uid="{00000000-0004-0000-0000-00005F470000}"/>
    <hyperlink ref="E9140" r:id="rId18273" display="https://www.google.com/maps/@36.001900,-117.788600,450m/data=!3m1!1e3!4m5!3m4!1s0x0:0x0!8m2!3d36.001900!4d-117.788600" xr:uid="{00000000-0004-0000-0000-000060470000}"/>
    <hyperlink ref="F9140" r:id="rId18274" display="https://www.bing.com/maps?cp=36.001900~-117.788600&amp;style=o&amp;lvl=18&amp;dir=0&amp;sp=point.36.001900_-117.788600_Coso Energy Developers" xr:uid="{00000000-0004-0000-0000-000061470000}"/>
    <hyperlink ref="E9141" r:id="rId18275" display="https://www.google.com/maps/@36.001900,-117.788600,450m/data=!3m1!1e3!4m5!3m4!1s0x0:0x0!8m2!3d36.001900!4d-117.788600" xr:uid="{00000000-0004-0000-0000-000062470000}"/>
    <hyperlink ref="F9141" r:id="rId18276" display="https://www.bing.com/maps?cp=36.001900~-117.788600&amp;style=o&amp;lvl=18&amp;dir=0&amp;sp=point.36.001900_-117.788600_Coso Energy Developers" xr:uid="{00000000-0004-0000-0000-000063470000}"/>
    <hyperlink ref="E9142" r:id="rId18277" display="https://www.google.com/maps/@36.001900,-117.788600,450m/data=!3m1!1e3!4m5!3m4!1s0x0:0x0!8m2!3d36.001900!4d-117.788600" xr:uid="{00000000-0004-0000-0000-000064470000}"/>
    <hyperlink ref="F9142" r:id="rId18278" display="https://www.bing.com/maps?cp=36.001900~-117.788600&amp;style=o&amp;lvl=18&amp;dir=0&amp;sp=point.36.001900_-117.788600_Coso Energy Developers" xr:uid="{00000000-0004-0000-0000-000065470000}"/>
    <hyperlink ref="E9143" r:id="rId18279" display="https://www.google.com/maps/@33.158000,-115.647500,450m/data=!3m1!1e3!4m5!3m4!1s0x0:0x0!8m2!3d33.158000!4d-115.647500" xr:uid="{00000000-0004-0000-0000-000066470000}"/>
    <hyperlink ref="F9143" r:id="rId18280" display="https://www.bing.com/maps?cp=33.158000~-115.647500&amp;style=o&amp;lvl=18&amp;dir=0&amp;sp=point.33.158000_-115.647500_Salton Sea Power Gen Co Unit 1" xr:uid="{00000000-0004-0000-0000-000067470000}"/>
    <hyperlink ref="E9144" r:id="rId18281" display="https://www.google.com/maps/@33.158900,-115.645500,450m/data=!3m1!1e3!4m5!3m4!1s0x0:0x0!8m2!3d33.158900!4d-115.645500" xr:uid="{00000000-0004-0000-0000-000068470000}"/>
    <hyperlink ref="F9144" r:id="rId18282" display="https://www.bing.com/maps?cp=33.158900~-115.645500&amp;style=o&amp;lvl=18&amp;dir=0&amp;sp=point.33.158900_-115.645500_Salton Sea Power Gen Co - Unit 2" xr:uid="{00000000-0004-0000-0000-000069470000}"/>
    <hyperlink ref="E9145" r:id="rId18283" display="https://www.google.com/maps/@33.158900,-115.645500,450m/data=!3m1!1e3!4m5!3m4!1s0x0:0x0!8m2!3d33.158900!4d-115.645500" xr:uid="{00000000-0004-0000-0000-00006A470000}"/>
    <hyperlink ref="F9145" r:id="rId18284" display="https://www.bing.com/maps?cp=33.158900~-115.645500&amp;style=o&amp;lvl=18&amp;dir=0&amp;sp=point.33.158900_-115.645500_Salton Sea Power Gen Co - Unit 2" xr:uid="{00000000-0004-0000-0000-00006B470000}"/>
    <hyperlink ref="E9146" r:id="rId18285" display="https://www.google.com/maps/@33.158900,-115.645500,450m/data=!3m1!1e3!4m5!3m4!1s0x0:0x0!8m2!3d33.158900!4d-115.645500" xr:uid="{00000000-0004-0000-0000-00006C470000}"/>
    <hyperlink ref="F9146" r:id="rId18286" display="https://www.bing.com/maps?cp=33.158900~-115.645500&amp;style=o&amp;lvl=18&amp;dir=0&amp;sp=point.33.158900_-115.645500_Salton Sea Power Gen Co - Unit 2" xr:uid="{00000000-0004-0000-0000-00006D470000}"/>
    <hyperlink ref="E9147" r:id="rId18287" display="https://www.google.com/maps/@40.801400,-121.448100,450m/data=!3m1!1e3!4m5!3m4!1s0x0:0x0!8m2!3d40.801400!4d-121.448100" xr:uid="{00000000-0004-0000-0000-00006E470000}"/>
    <hyperlink ref="F9147" r:id="rId18288" display="https://www.bing.com/maps?cp=40.801400~-121.448100&amp;style=o&amp;lvl=18&amp;dir=0&amp;sp=point.40.801400_-121.448100_Bidwell Ditch Project" xr:uid="{00000000-0004-0000-0000-00006F470000}"/>
    <hyperlink ref="E9148" r:id="rId18289" display="https://www.google.com/maps/@40.882061,-121.948353,450m/data=!3m1!1e3!4m5!3m4!1s0x0:0x0!8m2!3d40.882061!4d-121.948353" xr:uid="{00000000-0004-0000-0000-000070470000}"/>
    <hyperlink ref="F9148" r:id="rId18290" display="https://www.bing.com/maps?cp=40.882061~-121.948353&amp;style=o&amp;lvl=18&amp;dir=0&amp;sp=point.40.882061_-121.948353_Roaring Creek Water Power" xr:uid="{00000000-0004-0000-0000-000071470000}"/>
    <hyperlink ref="E9149" r:id="rId18291" display="https://www.google.com/maps/@40.874144,-121.920428,450m/data=!3m1!1e3!4m5!3m4!1s0x0:0x0!8m2!3d40.874144!4d-121.920428" xr:uid="{00000000-0004-0000-0000-000072470000}"/>
    <hyperlink ref="F9149" r:id="rId18292" display="https://www.bing.com/maps?cp=40.874144~-121.920428&amp;style=o&amp;lvl=18&amp;dir=0&amp;sp=point.40.874144_-121.920428_Hatchet Creek Project" xr:uid="{00000000-0004-0000-0000-000073470000}"/>
    <hyperlink ref="E9150" r:id="rId18293" display="https://www.google.com/maps/@42.336850,-71.108150,450m/data=!3m1!1e3!4m5!3m4!1s0x0:0x0!8m2!3d42.336850!4d-71.108150" xr:uid="{00000000-0004-0000-0000-000074470000}"/>
    <hyperlink ref="F9150" r:id="rId18294" display="https://www.bing.com/maps?cp=42.336850~-71.108150&amp;style=o&amp;lvl=18&amp;dir=0&amp;sp=point.42.336850_-71.108150_Medical Area Total Energy Plant" xr:uid="{00000000-0004-0000-0000-000075470000}"/>
    <hyperlink ref="E9151" r:id="rId18295" display="https://www.google.com/maps/@42.336850,-71.108150,450m/data=!3m1!1e3!4m5!3m4!1s0x0:0x0!8m2!3d42.336850!4d-71.108150" xr:uid="{00000000-0004-0000-0000-000076470000}"/>
    <hyperlink ref="F9151" r:id="rId18296" display="https://www.bing.com/maps?cp=42.336850~-71.108150&amp;style=o&amp;lvl=18&amp;dir=0&amp;sp=point.42.336850_-71.108150_Medical Area Total Energy Plant" xr:uid="{00000000-0004-0000-0000-000077470000}"/>
    <hyperlink ref="E9152" r:id="rId18297" display="https://www.google.com/maps/@42.336850,-71.108150,450m/data=!3m1!1e3!4m5!3m4!1s0x0:0x0!8m2!3d42.336850!4d-71.108150" xr:uid="{00000000-0004-0000-0000-000078470000}"/>
    <hyperlink ref="F9152" r:id="rId18298" display="https://www.bing.com/maps?cp=42.336850~-71.108150&amp;style=o&amp;lvl=18&amp;dir=0&amp;sp=point.42.336850_-71.108150_Medical Area Total Energy Plant" xr:uid="{00000000-0004-0000-0000-000079470000}"/>
    <hyperlink ref="E9153" r:id="rId18299" display="https://www.google.com/maps/@42.336850,-71.108150,450m/data=!3m1!1e3!4m5!3m4!1s0x0:0x0!8m2!3d42.336850!4d-71.108150" xr:uid="{00000000-0004-0000-0000-00007A470000}"/>
    <hyperlink ref="F9153" r:id="rId18300" display="https://www.bing.com/maps?cp=42.336850~-71.108150&amp;style=o&amp;lvl=18&amp;dir=0&amp;sp=point.42.336850_-71.108150_Medical Area Total Energy Plant" xr:uid="{00000000-0004-0000-0000-00007B470000}"/>
    <hyperlink ref="E9154" r:id="rId18301" display="https://www.google.com/maps/@42.336850,-71.108150,450m/data=!3m1!1e3!4m5!3m4!1s0x0:0x0!8m2!3d42.336850!4d-71.108150" xr:uid="{00000000-0004-0000-0000-00007C470000}"/>
    <hyperlink ref="F9154" r:id="rId18302" display="https://www.bing.com/maps?cp=42.336850~-71.108150&amp;style=o&amp;lvl=18&amp;dir=0&amp;sp=point.42.336850_-71.108150_Medical Area Total Energy Plant" xr:uid="{00000000-0004-0000-0000-00007D470000}"/>
    <hyperlink ref="E9155" r:id="rId18303" display="https://www.google.com/maps/@42.336850,-71.108150,450m/data=!3m1!1e3!4m5!3m4!1s0x0:0x0!8m2!3d42.336850!4d-71.108150" xr:uid="{00000000-0004-0000-0000-00007E470000}"/>
    <hyperlink ref="F9155" r:id="rId18304" display="https://www.bing.com/maps?cp=42.336850~-71.108150&amp;style=o&amp;lvl=18&amp;dir=0&amp;sp=point.42.336850_-71.108150_Medical Area Total Energy Plant" xr:uid="{00000000-0004-0000-0000-00007F470000}"/>
    <hyperlink ref="E9156" r:id="rId18305" display="https://www.google.com/maps/@42.336850,-71.108150,450m/data=!3m1!1e3!4m5!3m4!1s0x0:0x0!8m2!3d42.336850!4d-71.108150" xr:uid="{00000000-0004-0000-0000-000080470000}"/>
    <hyperlink ref="F9156" r:id="rId18306" display="https://www.bing.com/maps?cp=42.336850~-71.108150&amp;style=o&amp;lvl=18&amp;dir=0&amp;sp=point.42.336850_-71.108150_Medical Area Total Energy Plant" xr:uid="{00000000-0004-0000-0000-000081470000}"/>
    <hyperlink ref="E9157" r:id="rId18307" display="https://www.google.com/maps/@42.336850,-71.108150,450m/data=!3m1!1e3!4m5!3m4!1s0x0:0x0!8m2!3d42.336850!4d-71.108150" xr:uid="{00000000-0004-0000-0000-000082470000}"/>
    <hyperlink ref="F9157" r:id="rId18308" display="https://www.bing.com/maps?cp=42.336850~-71.108150&amp;style=o&amp;lvl=18&amp;dir=0&amp;sp=point.42.336850_-71.108150_Medical Area Total Energy Plant" xr:uid="{00000000-0004-0000-0000-000083470000}"/>
    <hyperlink ref="E9158" r:id="rId18309" display="https://www.google.com/maps/@42.336850,-71.108150,450m/data=!3m1!1e3!4m5!3m4!1s0x0:0x0!8m2!3d42.336850!4d-71.108150" xr:uid="{00000000-0004-0000-0000-000084470000}"/>
    <hyperlink ref="F9158" r:id="rId18310" display="https://www.bing.com/maps?cp=42.336850~-71.108150&amp;style=o&amp;lvl=18&amp;dir=0&amp;sp=point.42.336850_-71.108150_Medical Area Total Energy Plant" xr:uid="{00000000-0004-0000-0000-000085470000}"/>
    <hyperlink ref="E9159" r:id="rId18311" display="https://www.google.com/maps/@42.336850,-71.108150,450m/data=!3m1!1e3!4m5!3m4!1s0x0:0x0!8m2!3d42.336850!4d-71.108150" xr:uid="{00000000-0004-0000-0000-000086470000}"/>
    <hyperlink ref="F9159" r:id="rId18312" display="https://www.bing.com/maps?cp=42.336850~-71.108150&amp;style=o&amp;lvl=18&amp;dir=0&amp;sp=point.42.336850_-71.108150_Medical Area Total Energy Plant" xr:uid="{00000000-0004-0000-0000-000087470000}"/>
    <hyperlink ref="E9160" r:id="rId18313" display="https://www.google.com/maps/@34.326242,-118.444770,450m/data=!3m1!1e3!4m5!3m4!1s0x0:0x0!8m2!3d34.326242!4d-118.444770" xr:uid="{00000000-0004-0000-0000-000088470000}"/>
    <hyperlink ref="F9160" r:id="rId18314" display="https://www.bing.com/maps?cp=34.326242~-118.444770&amp;style=o&amp;lvl=18&amp;dir=0&amp;sp=point.34.326242_-118.444770_Olive View Medical Center" xr:uid="{00000000-0004-0000-0000-000089470000}"/>
    <hyperlink ref="E9161" r:id="rId18315" display="https://www.google.com/maps/@34.326242,-118.444770,450m/data=!3m1!1e3!4m5!3m4!1s0x0:0x0!8m2!3d34.326242!4d-118.444770" xr:uid="{00000000-0004-0000-0000-00008A470000}"/>
    <hyperlink ref="F9161" r:id="rId18316" display="https://www.bing.com/maps?cp=34.326242~-118.444770&amp;style=o&amp;lvl=18&amp;dir=0&amp;sp=point.34.326242_-118.444770_Olive View Medical Center" xr:uid="{00000000-0004-0000-0000-00008B470000}"/>
    <hyperlink ref="E9162" r:id="rId18317" display="https://www.google.com/maps/@42.919700,-76.547700,450m/data=!3m1!1e3!4m5!3m4!1s0x0:0x0!8m2!3d42.919700!4d-76.547700" xr:uid="{00000000-0004-0000-0000-00008C470000}"/>
    <hyperlink ref="F9162" r:id="rId18318" display="https://www.bing.com/maps?cp=42.919700~-76.547700&amp;style=o&amp;lvl=18&amp;dir=0&amp;sp=point.42.919700_-76.547700_Victory Mills" xr:uid="{00000000-0004-0000-0000-00008D470000}"/>
    <hyperlink ref="E9163" r:id="rId18319" display="https://www.google.com/maps/@41.569700,-88.078900,450m/data=!3m1!1e3!4m5!3m4!1s0x0:0x0!8m2!3d41.569700!4d-88.078900" xr:uid="{00000000-0004-0000-0000-00008E470000}"/>
    <hyperlink ref="F9163" r:id="rId18320" display="https://www.bing.com/maps?cp=41.569700~-88.078900&amp;style=o&amp;lvl=18&amp;dir=0&amp;sp=point.41.569700_-88.078900_Lockport Powerhouse" xr:uid="{00000000-0004-0000-0000-00008F470000}"/>
    <hyperlink ref="E9164" r:id="rId18321" display="https://www.google.com/maps/@41.569700,-88.078900,450m/data=!3m1!1e3!4m5!3m4!1s0x0:0x0!8m2!3d41.569700!4d-88.078900" xr:uid="{00000000-0004-0000-0000-000090470000}"/>
    <hyperlink ref="F9164" r:id="rId18322" display="https://www.bing.com/maps?cp=41.569700~-88.078900&amp;style=o&amp;lvl=18&amp;dir=0&amp;sp=point.41.569700_-88.078900_Lockport Powerhouse" xr:uid="{00000000-0004-0000-0000-000091470000}"/>
    <hyperlink ref="E9165" r:id="rId18323" display="https://www.google.com/maps/@42.456400,-73.218100,450m/data=!3m1!1e3!4m5!3m4!1s0x0:0x0!8m2!3d42.456400!4d-73.218100" xr:uid="{00000000-0004-0000-0000-000092470000}"/>
    <hyperlink ref="F9165" r:id="rId18324" display="https://www.bing.com/maps?cp=42.456400~-73.218100&amp;style=o&amp;lvl=18&amp;dir=0&amp;sp=point.42.456400_-73.218100_Pittsfield Generating LP" xr:uid="{00000000-0004-0000-0000-000093470000}"/>
    <hyperlink ref="E9166" r:id="rId18325" display="https://www.google.com/maps/@42.456400,-73.218100,450m/data=!3m1!1e3!4m5!3m4!1s0x0:0x0!8m2!3d42.456400!4d-73.218100" xr:uid="{00000000-0004-0000-0000-000094470000}"/>
    <hyperlink ref="F9166" r:id="rId18326" display="https://www.bing.com/maps?cp=42.456400~-73.218100&amp;style=o&amp;lvl=18&amp;dir=0&amp;sp=point.42.456400_-73.218100_Pittsfield Generating LP" xr:uid="{00000000-0004-0000-0000-000095470000}"/>
    <hyperlink ref="E9167" r:id="rId18327" display="https://www.google.com/maps/@42.456400,-73.218100,450m/data=!3m1!1e3!4m5!3m4!1s0x0:0x0!8m2!3d42.456400!4d-73.218100" xr:uid="{00000000-0004-0000-0000-000096470000}"/>
    <hyperlink ref="F9167" r:id="rId18328" display="https://www.bing.com/maps?cp=42.456400~-73.218100&amp;style=o&amp;lvl=18&amp;dir=0&amp;sp=point.42.456400_-73.218100_Pittsfield Generating LP" xr:uid="{00000000-0004-0000-0000-000097470000}"/>
    <hyperlink ref="E9168" r:id="rId18329" display="https://www.google.com/maps/@42.456400,-73.218100,450m/data=!3m1!1e3!4m5!3m4!1s0x0:0x0!8m2!3d42.456400!4d-73.218100" xr:uid="{00000000-0004-0000-0000-000098470000}"/>
    <hyperlink ref="F9168" r:id="rId18330" display="https://www.bing.com/maps?cp=42.456400~-73.218100&amp;style=o&amp;lvl=18&amp;dir=0&amp;sp=point.42.456400_-73.218100_Pittsfield Generating LP" xr:uid="{00000000-0004-0000-0000-000099470000}"/>
    <hyperlink ref="E9169" r:id="rId18331" display="https://www.google.com/maps/@35.096800,-119.429900,450m/data=!3m1!1e3!4m5!3m4!1s0x0:0x0!8m2!3d35.096800!4d-119.429900" xr:uid="{00000000-0004-0000-0000-00009A470000}"/>
    <hyperlink ref="F9169" r:id="rId18332" display="https://www.bing.com/maps?cp=35.096800~-119.429900&amp;style=o&amp;lvl=18&amp;dir=0&amp;sp=point.35.096800_-119.429900_Chalk Cliff Limited" xr:uid="{00000000-0004-0000-0000-00009B470000}"/>
    <hyperlink ref="E9170" r:id="rId18333" display="https://www.google.com/maps/@40.632200,-74.215600,450m/data=!3m1!1e3!4m5!3m4!1s0x0:0x0!8m2!3d40.632200!4d-74.215600" xr:uid="{00000000-0004-0000-0000-00009C470000}"/>
    <hyperlink ref="F9170" r:id="rId18334" display="https://www.bing.com/maps?cp=40.632200~-74.215600&amp;style=o&amp;lvl=18&amp;dir=0&amp;sp=point.40.632200_-74.215600_Linden Cogen Plant" xr:uid="{00000000-0004-0000-0000-00009D470000}"/>
    <hyperlink ref="E9171" r:id="rId18335" display="https://www.google.com/maps/@40.632200,-74.215600,450m/data=!3m1!1e3!4m5!3m4!1s0x0:0x0!8m2!3d40.632200!4d-74.215600" xr:uid="{00000000-0004-0000-0000-00009E470000}"/>
    <hyperlink ref="F9171" r:id="rId18336" display="https://www.bing.com/maps?cp=40.632200~-74.215600&amp;style=o&amp;lvl=18&amp;dir=0&amp;sp=point.40.632200_-74.215600_Linden Cogen Plant" xr:uid="{00000000-0004-0000-0000-00009F470000}"/>
    <hyperlink ref="E9172" r:id="rId18337" display="https://www.google.com/maps/@40.632200,-74.215600,450m/data=!3m1!1e3!4m5!3m4!1s0x0:0x0!8m2!3d40.632200!4d-74.215600" xr:uid="{00000000-0004-0000-0000-0000A0470000}"/>
    <hyperlink ref="F9172" r:id="rId18338" display="https://www.bing.com/maps?cp=40.632200~-74.215600&amp;style=o&amp;lvl=18&amp;dir=0&amp;sp=point.40.632200_-74.215600_Linden Cogen Plant" xr:uid="{00000000-0004-0000-0000-0000A1470000}"/>
    <hyperlink ref="E9173" r:id="rId18339" display="https://www.google.com/maps/@40.632200,-74.215600,450m/data=!3m1!1e3!4m5!3m4!1s0x0:0x0!8m2!3d40.632200!4d-74.215600" xr:uid="{00000000-0004-0000-0000-0000A2470000}"/>
    <hyperlink ref="F9173" r:id="rId18340" display="https://www.bing.com/maps?cp=40.632200~-74.215600&amp;style=o&amp;lvl=18&amp;dir=0&amp;sp=point.40.632200_-74.215600_Linden Cogen Plant" xr:uid="{00000000-0004-0000-0000-0000A3470000}"/>
    <hyperlink ref="E9174" r:id="rId18341" display="https://www.google.com/maps/@40.632200,-74.215600,450m/data=!3m1!1e3!4m5!3m4!1s0x0:0x0!8m2!3d40.632200!4d-74.215600" xr:uid="{00000000-0004-0000-0000-0000A4470000}"/>
    <hyperlink ref="F9174" r:id="rId18342" display="https://www.bing.com/maps?cp=40.632200~-74.215600&amp;style=o&amp;lvl=18&amp;dir=0&amp;sp=point.40.632200_-74.215600_Linden Cogen Plant" xr:uid="{00000000-0004-0000-0000-0000A5470000}"/>
    <hyperlink ref="E9175" r:id="rId18343" display="https://www.google.com/maps/@40.632200,-74.215600,450m/data=!3m1!1e3!4m5!3m4!1s0x0:0x0!8m2!3d40.632200!4d-74.215600" xr:uid="{00000000-0004-0000-0000-0000A6470000}"/>
    <hyperlink ref="F9175" r:id="rId18344" display="https://www.bing.com/maps?cp=40.632200~-74.215600&amp;style=o&amp;lvl=18&amp;dir=0&amp;sp=point.40.632200_-74.215600_Linden Cogen Plant" xr:uid="{00000000-0004-0000-0000-0000A7470000}"/>
    <hyperlink ref="E9176" r:id="rId18345" display="https://www.google.com/maps/@40.632200,-74.215600,450m/data=!3m1!1e3!4m5!3m4!1s0x0:0x0!8m2!3d40.632200!4d-74.215600" xr:uid="{00000000-0004-0000-0000-0000A8470000}"/>
    <hyperlink ref="F9176" r:id="rId18346" display="https://www.bing.com/maps?cp=40.632200~-74.215600&amp;style=o&amp;lvl=18&amp;dir=0&amp;sp=point.40.632200_-74.215600_Linden Cogen Plant" xr:uid="{00000000-0004-0000-0000-0000A9470000}"/>
    <hyperlink ref="E9177" r:id="rId18347" display="https://www.google.com/maps/@40.632200,-74.215600,450m/data=!3m1!1e3!4m5!3m4!1s0x0:0x0!8m2!3d40.632200!4d-74.215600" xr:uid="{00000000-0004-0000-0000-0000AA470000}"/>
    <hyperlink ref="F9177" r:id="rId18348" display="https://www.bing.com/maps?cp=40.632200~-74.215600&amp;style=o&amp;lvl=18&amp;dir=0&amp;sp=point.40.632200_-74.215600_Linden Cogen Plant" xr:uid="{00000000-0004-0000-0000-0000AB470000}"/>
    <hyperlink ref="E9178" r:id="rId18349" display="https://www.google.com/maps/@40.632200,-74.215600,450m/data=!3m1!1e3!4m5!3m4!1s0x0:0x0!8m2!3d40.632200!4d-74.215600" xr:uid="{00000000-0004-0000-0000-0000AC470000}"/>
    <hyperlink ref="F9178" r:id="rId18350" display="https://www.bing.com/maps?cp=40.632200~-74.215600&amp;style=o&amp;lvl=18&amp;dir=0&amp;sp=point.40.632200_-74.215600_Linden Cogen Plant" xr:uid="{00000000-0004-0000-0000-0000AD470000}"/>
    <hyperlink ref="E9179" r:id="rId18351" display="https://www.google.com/maps/@38.148300,-81.214700,450m/data=!3m1!1e3!4m5!3m4!1s0x0:0x0!8m2!3d38.148300!4d-81.214700" xr:uid="{00000000-0004-0000-0000-0000AE470000}"/>
    <hyperlink ref="F9179" r:id="rId18352" display="https://www.bing.com/maps?cp=38.148300~-81.214700&amp;style=o&amp;lvl=18&amp;dir=0&amp;sp=point.38.148300_-81.214700_Glen Ferris Hydro" xr:uid="{00000000-0004-0000-0000-0000AF470000}"/>
    <hyperlink ref="E9180" r:id="rId18353" display="https://www.google.com/maps/@38.148300,-81.214700,450m/data=!3m1!1e3!4m5!3m4!1s0x0:0x0!8m2!3d38.148300!4d-81.214700" xr:uid="{00000000-0004-0000-0000-0000B0470000}"/>
    <hyperlink ref="F9180" r:id="rId18354" display="https://www.bing.com/maps?cp=38.148300~-81.214700&amp;style=o&amp;lvl=18&amp;dir=0&amp;sp=point.38.148300_-81.214700_Glen Ferris Hydro" xr:uid="{00000000-0004-0000-0000-0000B1470000}"/>
    <hyperlink ref="E9181" r:id="rId18355" display="https://www.google.com/maps/@38.148300,-81.214700,450m/data=!3m1!1e3!4m5!3m4!1s0x0:0x0!8m2!3d38.148300!4d-81.214700" xr:uid="{00000000-0004-0000-0000-0000B2470000}"/>
    <hyperlink ref="F9181" r:id="rId18356" display="https://www.bing.com/maps?cp=38.148300~-81.214700&amp;style=o&amp;lvl=18&amp;dir=0&amp;sp=point.38.148300_-81.214700_Glen Ferris Hydro" xr:uid="{00000000-0004-0000-0000-0000B3470000}"/>
    <hyperlink ref="E9182" r:id="rId18357" display="https://www.google.com/maps/@38.148300,-81.214700,450m/data=!3m1!1e3!4m5!3m4!1s0x0:0x0!8m2!3d38.148300!4d-81.214700" xr:uid="{00000000-0004-0000-0000-0000B4470000}"/>
    <hyperlink ref="F9182" r:id="rId18358" display="https://www.bing.com/maps?cp=38.148300~-81.214700&amp;style=o&amp;lvl=18&amp;dir=0&amp;sp=point.38.148300_-81.214700_Glen Ferris Hydro" xr:uid="{00000000-0004-0000-0000-0000B5470000}"/>
    <hyperlink ref="E9183" r:id="rId18359" display="https://www.google.com/maps/@38.148300,-81.214700,450m/data=!3m1!1e3!4m5!3m4!1s0x0:0x0!8m2!3d38.148300!4d-81.214700" xr:uid="{00000000-0004-0000-0000-0000B6470000}"/>
    <hyperlink ref="F9183" r:id="rId18360" display="https://www.bing.com/maps?cp=38.148300~-81.214700&amp;style=o&amp;lvl=18&amp;dir=0&amp;sp=point.38.148300_-81.214700_Glen Ferris Hydro" xr:uid="{00000000-0004-0000-0000-0000B7470000}"/>
    <hyperlink ref="E9184" r:id="rId18361" display="https://www.google.com/maps/@38.148300,-81.214700,450m/data=!3m1!1e3!4m5!3m4!1s0x0:0x0!8m2!3d38.148300!4d-81.214700" xr:uid="{00000000-0004-0000-0000-0000B8470000}"/>
    <hyperlink ref="F9184" r:id="rId18362" display="https://www.bing.com/maps?cp=38.148300~-81.214700&amp;style=o&amp;lvl=18&amp;dir=0&amp;sp=point.38.148300_-81.214700_Glen Ferris Hydro" xr:uid="{00000000-0004-0000-0000-0000B9470000}"/>
    <hyperlink ref="E9185" r:id="rId18363" display="https://www.google.com/maps/@38.148300,-81.214700,450m/data=!3m1!1e3!4m5!3m4!1s0x0:0x0!8m2!3d38.148300!4d-81.214700" xr:uid="{00000000-0004-0000-0000-0000BA470000}"/>
    <hyperlink ref="F9185" r:id="rId18364" display="https://www.bing.com/maps?cp=38.148300~-81.214700&amp;style=o&amp;lvl=18&amp;dir=0&amp;sp=point.38.148300_-81.214700_Glen Ferris Hydro" xr:uid="{00000000-0004-0000-0000-0000BB470000}"/>
    <hyperlink ref="E9186" r:id="rId18365" display="https://www.google.com/maps/@38.148300,-81.214700,450m/data=!3m1!1e3!4m5!3m4!1s0x0:0x0!8m2!3d38.148300!4d-81.214700" xr:uid="{00000000-0004-0000-0000-0000BC470000}"/>
    <hyperlink ref="F9186" r:id="rId18366" display="https://www.bing.com/maps?cp=38.148300~-81.214700&amp;style=o&amp;lvl=18&amp;dir=0&amp;sp=point.38.148300_-81.214700_Glen Ferris Hydro" xr:uid="{00000000-0004-0000-0000-0000BD470000}"/>
    <hyperlink ref="E9187" r:id="rId18367" display="https://www.google.com/maps/@38.147800,-81.175300,450m/data=!3m1!1e3!4m5!3m4!1s0x0:0x0!8m2!3d38.147800!4d-81.175300" xr:uid="{00000000-0004-0000-0000-0000BE470000}"/>
    <hyperlink ref="F9187" r:id="rId18368" display="https://www.bing.com/maps?cp=38.147800~-81.175300&amp;style=o&amp;lvl=18&amp;dir=0&amp;sp=point.38.147800_-81.175300_Hawks Nest Hydro" xr:uid="{00000000-0004-0000-0000-0000BF470000}"/>
    <hyperlink ref="E9188" r:id="rId18369" display="https://www.google.com/maps/@38.147800,-81.175300,450m/data=!3m1!1e3!4m5!3m4!1s0x0:0x0!8m2!3d38.147800!4d-81.175300" xr:uid="{00000000-0004-0000-0000-0000C0470000}"/>
    <hyperlink ref="F9188" r:id="rId18370" display="https://www.bing.com/maps?cp=38.147800~-81.175300&amp;style=o&amp;lvl=18&amp;dir=0&amp;sp=point.38.147800_-81.175300_Hawks Nest Hydro" xr:uid="{00000000-0004-0000-0000-0000C1470000}"/>
    <hyperlink ref="E9189" r:id="rId18371" display="https://www.google.com/maps/@38.147800,-81.175300,450m/data=!3m1!1e3!4m5!3m4!1s0x0:0x0!8m2!3d38.147800!4d-81.175300" xr:uid="{00000000-0004-0000-0000-0000C2470000}"/>
    <hyperlink ref="F9189" r:id="rId18372" display="https://www.bing.com/maps?cp=38.147800~-81.175300&amp;style=o&amp;lvl=18&amp;dir=0&amp;sp=point.38.147800_-81.175300_Hawks Nest Hydro" xr:uid="{00000000-0004-0000-0000-0000C3470000}"/>
    <hyperlink ref="E9190" r:id="rId18373" display="https://www.google.com/maps/@38.147800,-81.175300,450m/data=!3m1!1e3!4m5!3m4!1s0x0:0x0!8m2!3d38.147800!4d-81.175300" xr:uid="{00000000-0004-0000-0000-0000C4470000}"/>
    <hyperlink ref="F9190" r:id="rId18374" display="https://www.bing.com/maps?cp=38.147800~-81.175300&amp;style=o&amp;lvl=18&amp;dir=0&amp;sp=point.38.147800_-81.175300_Hawks Nest Hydro" xr:uid="{00000000-0004-0000-0000-0000C5470000}"/>
    <hyperlink ref="E9191" r:id="rId18375" display="https://www.google.com/maps/@27.832200,-97.528100,450m/data=!3m1!1e3!4m5!3m4!1s0x0:0x0!8m2!3d27.832200!4d-97.528100" xr:uid="{00000000-0004-0000-0000-0000C6470000}"/>
    <hyperlink ref="F9191" r:id="rId18376" display="https://www.bing.com/maps?cp=27.832200~-97.528100&amp;style=o&amp;lvl=18&amp;dir=0&amp;sp=point.27.832200_-97.528100_Corpus Refinery" xr:uid="{00000000-0004-0000-0000-0000C7470000}"/>
    <hyperlink ref="E9192" r:id="rId18377" display="https://www.google.com/maps/@32.486787,-92.149597,450m/data=!3m1!1e3!4m5!3m4!1s0x0:0x0!8m2!3d32.486787!4d-92.149597" xr:uid="{00000000-0004-0000-0000-0000C8470000}"/>
    <hyperlink ref="F9192" r:id="rId18378" display="https://www.bing.com/maps?cp=32.486787~-92.149597&amp;style=o&amp;lvl=18&amp;dir=0&amp;sp=point.32.486787_-92.149597_Plant 31 Paper Mill" xr:uid="{00000000-0004-0000-0000-0000C9470000}"/>
    <hyperlink ref="E9193" r:id="rId18379" display="https://www.google.com/maps/@32.486787,-92.149597,450m/data=!3m1!1e3!4m5!3m4!1s0x0:0x0!8m2!3d32.486787!4d-92.149597" xr:uid="{00000000-0004-0000-0000-0000CA470000}"/>
    <hyperlink ref="F9193" r:id="rId18380" display="https://www.bing.com/maps?cp=32.486787~-92.149597&amp;style=o&amp;lvl=18&amp;dir=0&amp;sp=point.32.486787_-92.149597_Plant 31 Paper Mill" xr:uid="{00000000-0004-0000-0000-0000CB470000}"/>
    <hyperlink ref="E9194" r:id="rId18381" display="https://www.google.com/maps/@32.486787,-92.149597,450m/data=!3m1!1e3!4m5!3m4!1s0x0:0x0!8m2!3d32.486787!4d-92.149597" xr:uid="{00000000-0004-0000-0000-0000CC470000}"/>
    <hyperlink ref="F9194" r:id="rId18382" display="https://www.bing.com/maps?cp=32.486787~-92.149597&amp;style=o&amp;lvl=18&amp;dir=0&amp;sp=point.32.486787_-92.149597_Plant 31 Paper Mill" xr:uid="{00000000-0004-0000-0000-0000CD470000}"/>
    <hyperlink ref="E9195" r:id="rId18383" display="https://www.google.com/maps/@42.721326,-73.680608,450m/data=!3m1!1e3!4m5!3m4!1s0x0:0x0!8m2!3d42.721326!4d-73.680608" xr:uid="{00000000-0004-0000-0000-0000CE470000}"/>
    <hyperlink ref="F9195" r:id="rId18384" display="https://www.bing.com/maps?cp=42.721326~-73.680608&amp;style=o&amp;lvl=18&amp;dir=0&amp;sp=point.42.721326_-73.680608_Mt Ida Hydroelectric" xr:uid="{00000000-0004-0000-0000-0000CF470000}"/>
    <hyperlink ref="E9196" r:id="rId18385" display="https://www.google.com/maps/@42.721326,-73.680608,450m/data=!3m1!1e3!4m5!3m4!1s0x0:0x0!8m2!3d42.721326!4d-73.680608" xr:uid="{00000000-0004-0000-0000-0000D0470000}"/>
    <hyperlink ref="F9196" r:id="rId18386" display="https://www.bing.com/maps?cp=42.721326~-73.680608&amp;style=o&amp;lvl=18&amp;dir=0&amp;sp=point.42.721326_-73.680608_Mt Ida Hydroelectric" xr:uid="{00000000-0004-0000-0000-0000D1470000}"/>
    <hyperlink ref="E9197" r:id="rId18387" display="https://www.google.com/maps/@42.904400,-73.562500,450m/data=!3m1!1e3!4m5!3m4!1s0x0:0x0!8m2!3d42.904400!4d-73.562500" xr:uid="{00000000-0004-0000-0000-0000D2470000}"/>
    <hyperlink ref="F9197" r:id="rId18388" display="https://www.bing.com/maps?cp=42.904400~-73.562500&amp;style=o&amp;lvl=18&amp;dir=0&amp;sp=point.42.904400_-73.562500_Valley Falls Hydroelectric Facility" xr:uid="{00000000-0004-0000-0000-0000D3470000}"/>
    <hyperlink ref="E9198" r:id="rId18389" display="https://www.google.com/maps/@44.067792,-70.260831,450m/data=!3m1!1e3!4m5!3m4!1s0x0:0x0!8m2!3d44.067792!4d-70.260831" xr:uid="{00000000-0004-0000-0000-0000D4470000}"/>
    <hyperlink ref="F9198" r:id="rId18390" display="https://www.bing.com/maps?cp=44.067792~-70.260831&amp;style=o&amp;lvl=18&amp;dir=0&amp;sp=point.44.067792_-70.260831_MMWAC Resource Recovery Facility" xr:uid="{00000000-0004-0000-0000-0000D5470000}"/>
    <hyperlink ref="E9199" r:id="rId18391" display="https://www.google.com/maps/@39.667200,-80.864200,450m/data=!3m1!1e3!4m5!3m4!1s0x0:0x0!8m2!3d39.667200!4d-80.864200" xr:uid="{00000000-0004-0000-0000-0000D6470000}"/>
    <hyperlink ref="F9199" r:id="rId18392" display="https://www.bing.com/maps?cp=39.667200~-80.864200&amp;style=o&amp;lvl=18&amp;dir=0&amp;sp=point.39.667200_-80.864200_New Martinsville Hannibal Hydro" xr:uid="{00000000-0004-0000-0000-0000D7470000}"/>
    <hyperlink ref="E9200" r:id="rId18393" display="https://www.google.com/maps/@39.667200,-80.864200,450m/data=!3m1!1e3!4m5!3m4!1s0x0:0x0!8m2!3d39.667200!4d-80.864200" xr:uid="{00000000-0004-0000-0000-0000D8470000}"/>
    <hyperlink ref="F9200" r:id="rId18394" display="https://www.bing.com/maps?cp=39.667200~-80.864200&amp;style=o&amp;lvl=18&amp;dir=0&amp;sp=point.39.667200_-80.864200_New Martinsville Hannibal Hydro" xr:uid="{00000000-0004-0000-0000-0000D9470000}"/>
    <hyperlink ref="E9201" r:id="rId18395" display="https://www.google.com/maps/@35.430000,-118.822200,450m/data=!3m1!1e3!4m5!3m4!1s0x0:0x0!8m2!3d35.430000!4d-118.822200" xr:uid="{00000000-0004-0000-0000-0000DA470000}"/>
    <hyperlink ref="F9201" r:id="rId18396" display="https://www.bing.com/maps?cp=35.430000~-118.822200&amp;style=o&amp;lvl=18&amp;dir=0&amp;sp=point.35.430000_-118.822200_Rio Bravo Hydro Project" xr:uid="{00000000-0004-0000-0000-0000DB470000}"/>
    <hyperlink ref="E9202" r:id="rId18397" display="https://www.google.com/maps/@35.430000,-118.822200,450m/data=!3m1!1e3!4m5!3m4!1s0x0:0x0!8m2!3d35.430000!4d-118.822200" xr:uid="{00000000-0004-0000-0000-0000DC470000}"/>
    <hyperlink ref="F9202" r:id="rId18398" display="https://www.bing.com/maps?cp=35.430000~-118.822200&amp;style=o&amp;lvl=18&amp;dir=0&amp;sp=point.35.430000_-118.822200_Rio Bravo Hydro Project" xr:uid="{00000000-0004-0000-0000-0000DD470000}"/>
    <hyperlink ref="E9203" r:id="rId18399" display="https://www.google.com/maps/@29.731400,-95.083900,450m/data=!3m1!1e3!4m5!3m4!1s0x0:0x0!8m2!3d29.731400!4d-95.083900" xr:uid="{00000000-0004-0000-0000-0000DE470000}"/>
    <hyperlink ref="F9203" r:id="rId18400" display="https://www.bing.com/maps?cp=29.731400~-95.083900&amp;style=o&amp;lvl=18&amp;dir=0&amp;sp=point.29.731400_-95.083900_Houston Chemical Complex Battleground" xr:uid="{00000000-0004-0000-0000-0000DF470000}"/>
    <hyperlink ref="E9204" r:id="rId18401" display="https://www.google.com/maps/@29.731400,-95.083900,450m/data=!3m1!1e3!4m5!3m4!1s0x0:0x0!8m2!3d29.731400!4d-95.083900" xr:uid="{00000000-0004-0000-0000-0000E0470000}"/>
    <hyperlink ref="F9204" r:id="rId18402" display="https://www.bing.com/maps?cp=29.731400~-95.083900&amp;style=o&amp;lvl=18&amp;dir=0&amp;sp=point.29.731400_-95.083900_Houston Chemical Complex Battleground" xr:uid="{00000000-0004-0000-0000-0000E1470000}"/>
    <hyperlink ref="E9205" r:id="rId18403" display="https://www.google.com/maps/@29.731400,-95.083900,450m/data=!3m1!1e3!4m5!3m4!1s0x0:0x0!8m2!3d29.731400!4d-95.083900" xr:uid="{00000000-0004-0000-0000-0000E2470000}"/>
    <hyperlink ref="F9205" r:id="rId18404" display="https://www.bing.com/maps?cp=29.731400~-95.083900&amp;style=o&amp;lvl=18&amp;dir=0&amp;sp=point.29.731400_-95.083900_Houston Chemical Complex Battleground" xr:uid="{00000000-0004-0000-0000-0000E3470000}"/>
    <hyperlink ref="E9206" r:id="rId18405" display="https://www.google.com/maps/@29.731400,-95.083900,450m/data=!3m1!1e3!4m5!3m4!1s0x0:0x0!8m2!3d29.731400!4d-95.083900" xr:uid="{00000000-0004-0000-0000-0000E4470000}"/>
    <hyperlink ref="F9206" r:id="rId18406" display="https://www.bing.com/maps?cp=29.731400~-95.083900&amp;style=o&amp;lvl=18&amp;dir=0&amp;sp=point.29.731400_-95.083900_Houston Chemical Complex Battleground" xr:uid="{00000000-0004-0000-0000-0000E5470000}"/>
    <hyperlink ref="E9207" r:id="rId18407" display="https://www.google.com/maps/@44.503704,-70.220971,450m/data=!3m1!1e3!4m5!3m4!1s0x0:0x0!8m2!3d44.503704!4d-70.220971" xr:uid="{00000000-0004-0000-0000-0000E6470000}"/>
    <hyperlink ref="F9207" r:id="rId18408" display="https://www.bing.com/maps?cp=44.503704~-70.220971&amp;style=o&amp;lvl=18&amp;dir=0&amp;sp=point.44.503704_-70.220971_International Paper Jay Hydro" xr:uid="{00000000-0004-0000-0000-0000E7470000}"/>
    <hyperlink ref="E9208" r:id="rId18409" display="https://www.google.com/maps/@44.503704,-70.220971,450m/data=!3m1!1e3!4m5!3m4!1s0x0:0x0!8m2!3d44.503704!4d-70.220971" xr:uid="{00000000-0004-0000-0000-0000E8470000}"/>
    <hyperlink ref="F9208" r:id="rId18410" display="https://www.bing.com/maps?cp=44.503704~-70.220971&amp;style=o&amp;lvl=18&amp;dir=0&amp;sp=point.44.503704_-70.220971_International Paper Jay Hydro" xr:uid="{00000000-0004-0000-0000-0000E9470000}"/>
    <hyperlink ref="E9209" r:id="rId18411" display="https://www.google.com/maps/@44.503704,-70.220971,450m/data=!3m1!1e3!4m5!3m4!1s0x0:0x0!8m2!3d44.503704!4d-70.220971" xr:uid="{00000000-0004-0000-0000-0000EA470000}"/>
    <hyperlink ref="F9209" r:id="rId18412" display="https://www.bing.com/maps?cp=44.503704~-70.220971&amp;style=o&amp;lvl=18&amp;dir=0&amp;sp=point.44.503704_-70.220971_International Paper Jay Hydro" xr:uid="{00000000-0004-0000-0000-0000EB470000}"/>
    <hyperlink ref="E9210" r:id="rId18413" display="https://www.google.com/maps/@44.503704,-70.220971,450m/data=!3m1!1e3!4m5!3m4!1s0x0:0x0!8m2!3d44.503704!4d-70.220971" xr:uid="{00000000-0004-0000-0000-0000EC470000}"/>
    <hyperlink ref="F9210" r:id="rId18414" display="https://www.bing.com/maps?cp=44.503704~-70.220971&amp;style=o&amp;lvl=18&amp;dir=0&amp;sp=point.44.503704_-70.220971_International Paper Jay Hydro" xr:uid="{00000000-0004-0000-0000-0000ED470000}"/>
    <hyperlink ref="E9211" r:id="rId18415" display="https://www.google.com/maps/@44.503704,-70.220971,450m/data=!3m1!1e3!4m5!3m4!1s0x0:0x0!8m2!3d44.503704!4d-70.220971" xr:uid="{00000000-0004-0000-0000-0000EE470000}"/>
    <hyperlink ref="F9211" r:id="rId18416" display="https://www.bing.com/maps?cp=44.503704~-70.220971&amp;style=o&amp;lvl=18&amp;dir=0&amp;sp=point.44.503704_-70.220971_International Paper Jay Hydro" xr:uid="{00000000-0004-0000-0000-0000EF470000}"/>
    <hyperlink ref="E9212" r:id="rId18417" display="https://www.google.com/maps/@44.503704,-70.220971,450m/data=!3m1!1e3!4m5!3m4!1s0x0:0x0!8m2!3d44.503704!4d-70.220971" xr:uid="{00000000-0004-0000-0000-0000F0470000}"/>
    <hyperlink ref="F9212" r:id="rId18418" display="https://www.bing.com/maps?cp=44.503704~-70.220971&amp;style=o&amp;lvl=18&amp;dir=0&amp;sp=point.44.503704_-70.220971_International Paper Jay Hydro" xr:uid="{00000000-0004-0000-0000-0000F1470000}"/>
    <hyperlink ref="E9213" r:id="rId18419" display="https://www.google.com/maps/@40.472800,-124.101400,450m/data=!3m1!1e3!4m5!3m4!1s0x0:0x0!8m2!3d40.472800!4d-124.101400" xr:uid="{00000000-0004-0000-0000-0000F2470000}"/>
    <hyperlink ref="F9213" r:id="rId18420" display="https://www.bing.com/maps?cp=40.472800~-124.101400&amp;style=o&amp;lvl=18&amp;dir=0&amp;sp=point.40.472800_-124.101400_Humboldt Sawmill Company" xr:uid="{00000000-0004-0000-0000-0000F3470000}"/>
    <hyperlink ref="E9214" r:id="rId18421" display="https://www.google.com/maps/@40.472800,-124.101400,450m/data=!3m1!1e3!4m5!3m4!1s0x0:0x0!8m2!3d40.472800!4d-124.101400" xr:uid="{00000000-0004-0000-0000-0000F4470000}"/>
    <hyperlink ref="F9214" r:id="rId18422" display="https://www.bing.com/maps?cp=40.472800~-124.101400&amp;style=o&amp;lvl=18&amp;dir=0&amp;sp=point.40.472800_-124.101400_Humboldt Sawmill Company" xr:uid="{00000000-0004-0000-0000-0000F5470000}"/>
    <hyperlink ref="E9215" r:id="rId18423" display="https://www.google.com/maps/@40.472800,-124.101400,450m/data=!3m1!1e3!4m5!3m4!1s0x0:0x0!8m2!3d40.472800!4d-124.101400" xr:uid="{00000000-0004-0000-0000-0000F6470000}"/>
    <hyperlink ref="F9215" r:id="rId18424" display="https://www.bing.com/maps?cp=40.472800~-124.101400&amp;style=o&amp;lvl=18&amp;dir=0&amp;sp=point.40.472800_-124.101400_Humboldt Sawmill Company" xr:uid="{00000000-0004-0000-0000-0000F7470000}"/>
    <hyperlink ref="E9216" r:id="rId18425" display="https://www.google.com/maps/@44.738300,-68.825800,450m/data=!3m1!1e3!4m5!3m4!1s0x0:0x0!8m2!3d44.738300!4d-68.825800" xr:uid="{00000000-0004-0000-0000-0000F8470000}"/>
    <hyperlink ref="F9216" r:id="rId18426" display="https://www.bing.com/maps?cp=44.738300~-68.825800&amp;style=o&amp;lvl=18&amp;dir=0&amp;sp=point.44.738300_-68.825800_Penobscot Energy Recovery" xr:uid="{00000000-0004-0000-0000-0000F9470000}"/>
    <hyperlink ref="E9217" r:id="rId18427" display="https://www.google.com/maps/@29.721048,-95.395360,450m/data=!3m1!1e3!4m5!3m4!1s0x0:0x0!8m2!3d29.721048!4d-95.395360" xr:uid="{00000000-0004-0000-0000-0000FA470000}"/>
    <hyperlink ref="F9217" r:id="rId18428" display="https://www.bing.com/maps?cp=29.721048~-95.395360&amp;style=o&amp;lvl=18&amp;dir=0&amp;sp=point.29.721048_-95.395360_Rice University" xr:uid="{00000000-0004-0000-0000-0000FB470000}"/>
    <hyperlink ref="E9218" r:id="rId18429" display="https://www.google.com/maps/@29.721048,-95.395360,450m/data=!3m1!1e3!4m5!3m4!1s0x0:0x0!8m2!3d29.721048!4d-95.395360" xr:uid="{00000000-0004-0000-0000-0000FC470000}"/>
    <hyperlink ref="F9218" r:id="rId18430" display="https://www.bing.com/maps?cp=29.721048~-95.395360&amp;style=o&amp;lvl=18&amp;dir=0&amp;sp=point.29.721048_-95.395360_Rice University" xr:uid="{00000000-0004-0000-0000-0000FD470000}"/>
    <hyperlink ref="E9219" r:id="rId18431" display="https://www.google.com/maps/@38.824863,-76.773149,450m/data=!3m1!1e3!4m5!3m4!1s0x0:0x0!8m2!3d38.824863!4d-76.773149" xr:uid="{00000000-0004-0000-0000-0000FE470000}"/>
    <hyperlink ref="F9219" r:id="rId18432" display="https://www.bing.com/maps?cp=38.824863~-76.773149&amp;style=o&amp;lvl=18&amp;dir=0&amp;sp=point.38.824863_-76.773149_Brown Station Road Plant I" xr:uid="{00000000-0004-0000-0000-0000FF470000}"/>
    <hyperlink ref="E9220" r:id="rId18433" display="https://www.google.com/maps/@38.824863,-76.773149,450m/data=!3m1!1e3!4m5!3m4!1s0x0:0x0!8m2!3d38.824863!4d-76.773149" xr:uid="{00000000-0004-0000-0000-000000480000}"/>
    <hyperlink ref="F9220" r:id="rId18434" display="https://www.bing.com/maps?cp=38.824863~-76.773149&amp;style=o&amp;lvl=18&amp;dir=0&amp;sp=point.38.824863_-76.773149_Brown Station Road Plant I" xr:uid="{00000000-0004-0000-0000-000001480000}"/>
    <hyperlink ref="E9221" r:id="rId18435" display="https://www.google.com/maps/@38.824863,-76.773149,450m/data=!3m1!1e3!4m5!3m4!1s0x0:0x0!8m2!3d38.824863!4d-76.773149" xr:uid="{00000000-0004-0000-0000-000002480000}"/>
    <hyperlink ref="F9221" r:id="rId18436" display="https://www.bing.com/maps?cp=38.824863~-76.773149&amp;style=o&amp;lvl=18&amp;dir=0&amp;sp=point.38.824863_-76.773149_Brown Station Road Plant I" xr:uid="{00000000-0004-0000-0000-000003480000}"/>
    <hyperlink ref="E9222" r:id="rId18437" display="https://www.google.com/maps/@32.778225,-117.070114,450m/data=!3m1!1e3!4m5!3m4!1s0x0:0x0!8m2!3d32.778225!4d-117.070114" xr:uid="{00000000-0004-0000-0000-000004480000}"/>
    <hyperlink ref="F9222" r:id="rId18438" display="https://www.bing.com/maps?cp=32.778225~-117.070114&amp;style=o&amp;lvl=18&amp;dir=0&amp;sp=point.32.778225_-117.070114_San Diego State University" xr:uid="{00000000-0004-0000-0000-000005480000}"/>
    <hyperlink ref="E9223" r:id="rId18439" display="https://www.google.com/maps/@32.778225,-117.070114,450m/data=!3m1!1e3!4m5!3m4!1s0x0:0x0!8m2!3d32.778225!4d-117.070114" xr:uid="{00000000-0004-0000-0000-000006480000}"/>
    <hyperlink ref="F9223" r:id="rId18440" display="https://www.bing.com/maps?cp=32.778225~-117.070114&amp;style=o&amp;lvl=18&amp;dir=0&amp;sp=point.32.778225_-117.070114_San Diego State University" xr:uid="{00000000-0004-0000-0000-000007480000}"/>
    <hyperlink ref="E9224" r:id="rId18441" display="https://www.google.com/maps/@32.778225,-117.070114,450m/data=!3m1!1e3!4m5!3m4!1s0x0:0x0!8m2!3d32.778225!4d-117.070114" xr:uid="{00000000-0004-0000-0000-000008480000}"/>
    <hyperlink ref="F9224" r:id="rId18442" display="https://www.bing.com/maps?cp=32.778225~-117.070114&amp;style=o&amp;lvl=18&amp;dir=0&amp;sp=point.32.778225_-117.070114_San Diego State University" xr:uid="{00000000-0004-0000-0000-000009480000}"/>
    <hyperlink ref="E9225" r:id="rId18443" display="https://www.google.com/maps/@32.778225,-117.070114,450m/data=!3m1!1e3!4m5!3m4!1s0x0:0x0!8m2!3d32.778225!4d-117.070114" xr:uid="{00000000-0004-0000-0000-00000A480000}"/>
    <hyperlink ref="F9225" r:id="rId18444" display="https://www.bing.com/maps?cp=32.778225~-117.070114&amp;style=o&amp;lvl=18&amp;dir=0&amp;sp=point.32.778225_-117.070114_San Diego State University" xr:uid="{00000000-0004-0000-0000-00000B480000}"/>
    <hyperlink ref="E9226" r:id="rId18445" display="https://www.google.com/maps/@32.778225,-117.070114,450m/data=!3m1!1e3!4m5!3m4!1s0x0:0x0!8m2!3d32.778225!4d-117.070114" xr:uid="{00000000-0004-0000-0000-00000C480000}"/>
    <hyperlink ref="F9226" r:id="rId18446" display="https://www.bing.com/maps?cp=32.778225~-117.070114&amp;style=o&amp;lvl=18&amp;dir=0&amp;sp=point.32.778225_-117.070114_San Diego State University" xr:uid="{00000000-0004-0000-0000-00000D480000}"/>
    <hyperlink ref="E9227" r:id="rId18447" display="https://www.google.com/maps/@32.778225,-117.070114,450m/data=!3m1!1e3!4m5!3m4!1s0x0:0x0!8m2!3d32.778225!4d-117.070114" xr:uid="{00000000-0004-0000-0000-00000E480000}"/>
    <hyperlink ref="F9227" r:id="rId18448" display="https://www.bing.com/maps?cp=32.778225~-117.070114&amp;style=o&amp;lvl=18&amp;dir=0&amp;sp=point.32.778225_-117.070114_San Diego State University" xr:uid="{00000000-0004-0000-0000-00000F480000}"/>
    <hyperlink ref="E9228" r:id="rId18449" display="https://www.google.com/maps/@32.778225,-117.070114,450m/data=!3m1!1e3!4m5!3m4!1s0x0:0x0!8m2!3d32.778225!4d-117.070114" xr:uid="{00000000-0004-0000-0000-000010480000}"/>
    <hyperlink ref="F9228" r:id="rId18450" display="https://www.bing.com/maps?cp=32.778225~-117.070114&amp;style=o&amp;lvl=18&amp;dir=0&amp;sp=point.32.778225_-117.070114_San Diego State University" xr:uid="{00000000-0004-0000-0000-000011480000}"/>
    <hyperlink ref="E9229" r:id="rId18451" display="https://www.google.com/maps/@36.999700,-122.062200,450m/data=!3m1!1e3!4m5!3m4!1s0x0:0x0!8m2!3d36.999700!4d-122.062200" xr:uid="{00000000-0004-0000-0000-000012480000}"/>
    <hyperlink ref="F9229" r:id="rId18452" display="https://www.bing.com/maps?cp=36.999700~-122.062200&amp;style=o&amp;lvl=18&amp;dir=0&amp;sp=point.36.999700_-122.062200_University of California Santa Cruz" xr:uid="{00000000-0004-0000-0000-000013480000}"/>
    <hyperlink ref="E9230" r:id="rId18453" display="https://www.google.com/maps/@36.999700,-122.062200,450m/data=!3m1!1e3!4m5!3m4!1s0x0:0x0!8m2!3d36.999700!4d-122.062200" xr:uid="{00000000-0004-0000-0000-000014480000}"/>
    <hyperlink ref="F9230" r:id="rId18454" display="https://www.bing.com/maps?cp=36.999700~-122.062200&amp;style=o&amp;lvl=18&amp;dir=0&amp;sp=point.36.999700_-122.062200_University of California Santa Cruz" xr:uid="{00000000-0004-0000-0000-000015480000}"/>
    <hyperlink ref="E9231" r:id="rId18455" display="https://www.google.com/maps/@36.999700,-122.062200,450m/data=!3m1!1e3!4m5!3m4!1s0x0:0x0!8m2!3d36.999700!4d-122.062200" xr:uid="{00000000-0004-0000-0000-000016480000}"/>
    <hyperlink ref="F9231" r:id="rId18456" display="https://www.bing.com/maps?cp=36.999700~-122.062200&amp;style=o&amp;lvl=18&amp;dir=0&amp;sp=point.36.999700_-122.062200_University of California Santa Cruz" xr:uid="{00000000-0004-0000-0000-000017480000}"/>
    <hyperlink ref="E9232" r:id="rId18457" display="https://www.google.com/maps/@36.999700,-122.062200,450m/data=!3m1!1e3!4m5!3m4!1s0x0:0x0!8m2!3d36.999700!4d-122.062200" xr:uid="{00000000-0004-0000-0000-000018480000}"/>
    <hyperlink ref="F9232" r:id="rId18458" display="https://www.bing.com/maps?cp=36.999700~-122.062200&amp;style=o&amp;lvl=18&amp;dir=0&amp;sp=point.36.999700_-122.062200_University of California Santa Cruz" xr:uid="{00000000-0004-0000-0000-000019480000}"/>
    <hyperlink ref="E9233" r:id="rId18459" display="https://www.google.com/maps/@38.787900,-122.743400,450m/data=!3m1!1e3!4m5!3m4!1s0x0:0x0!8m2!3d38.787900!4d-122.743400" xr:uid="{00000000-0004-0000-0000-00001A480000}"/>
    <hyperlink ref="F9233" r:id="rId18460" display="https://www.bing.com/maps?cp=38.787900~-122.743400&amp;style=o&amp;lvl=18&amp;dir=0&amp;sp=point.38.787900_-122.743400_Calistoga Power Plant" xr:uid="{00000000-0004-0000-0000-00001B480000}"/>
    <hyperlink ref="E9234" r:id="rId18461" display="https://www.google.com/maps/@38.787900,-122.743400,450m/data=!3m1!1e3!4m5!3m4!1s0x0:0x0!8m2!3d38.787900!4d-122.743400" xr:uid="{00000000-0004-0000-0000-00001C480000}"/>
    <hyperlink ref="F9234" r:id="rId18462" display="https://www.bing.com/maps?cp=38.787900~-122.743400&amp;style=o&amp;lvl=18&amp;dir=0&amp;sp=point.38.787900_-122.743400_Calistoga Power Plant" xr:uid="{00000000-0004-0000-0000-00001D480000}"/>
    <hyperlink ref="E9235" r:id="rId18463" display="https://www.google.com/maps/@35.664700,-101.435400,450m/data=!3m1!1e3!4m5!3m4!1s0x0:0x0!8m2!3d35.664700!4d-101.435400" xr:uid="{00000000-0004-0000-0000-00001E480000}"/>
    <hyperlink ref="F9235" r:id="rId18464" display="https://www.bing.com/maps?cp=35.664700~-101.435400&amp;style=o&amp;lvl=18&amp;dir=0&amp;sp=point.35.664700_-101.435400_Borger Plant" xr:uid="{00000000-0004-0000-0000-00001F480000}"/>
    <hyperlink ref="E9236" r:id="rId18465" display="https://www.google.com/maps/@26.771389,-80.141944,450m/data=!3m1!1e3!4m5!3m4!1s0x0:0x0!8m2!3d26.771389!4d-80.141944" xr:uid="{00000000-0004-0000-0000-000020480000}"/>
    <hyperlink ref="F9236" r:id="rId18466" display="https://www.bing.com/maps?cp=26.771389~-80.141944&amp;style=o&amp;lvl=18&amp;dir=0&amp;sp=point.26.771389_-80.141944_Palm Beach Renewable Energy Facility 1" xr:uid="{00000000-0004-0000-0000-000021480000}"/>
    <hyperlink ref="E9237" r:id="rId18467" display="https://www.google.com/maps/@34.461667,-118.751100,450m/data=!3m1!1e3!4m5!3m4!1s0x0:0x0!8m2!3d34.461667!4d-118.751100" xr:uid="{00000000-0004-0000-0000-000022480000}"/>
    <hyperlink ref="F9237" r:id="rId18468" display="https://www.bing.com/maps?cp=34.461667~-118.751100&amp;style=o&amp;lvl=18&amp;dir=0&amp;sp=point.34.461667_-118.751100_Santa Felicia Dam" xr:uid="{00000000-0004-0000-0000-000023480000}"/>
    <hyperlink ref="E9238" r:id="rId18469" display="https://www.google.com/maps/@34.461667,-118.751100,450m/data=!3m1!1e3!4m5!3m4!1s0x0:0x0!8m2!3d34.461667!4d-118.751100" xr:uid="{00000000-0004-0000-0000-000024480000}"/>
    <hyperlink ref="F9238" r:id="rId18470" display="https://www.bing.com/maps?cp=34.461667~-118.751100&amp;style=o&amp;lvl=18&amp;dir=0&amp;sp=point.34.461667_-118.751100_Santa Felicia Dam" xr:uid="{00000000-0004-0000-0000-000025480000}"/>
    <hyperlink ref="E9239" r:id="rId18471" display="https://www.google.com/maps/@42.502473,-74.983560,450m/data=!3m1!1e3!4m5!3m4!1s0x0:0x0!8m2!3d42.502473!4d-74.983560" xr:uid="{00000000-0004-0000-0000-000026480000}"/>
    <hyperlink ref="F9239" r:id="rId18472" display="https://www.bing.com/maps?cp=42.502473~-74.983560&amp;style=o&amp;lvl=18&amp;dir=0&amp;sp=point.42.502473_-74.983560_Goodyear Lake Plant" xr:uid="{00000000-0004-0000-0000-000027480000}"/>
    <hyperlink ref="E9240" r:id="rId18473" display="https://www.google.com/maps/@42.502473,-74.983560,450m/data=!3m1!1e3!4m5!3m4!1s0x0:0x0!8m2!3d42.502473!4d-74.983560" xr:uid="{00000000-0004-0000-0000-000028480000}"/>
    <hyperlink ref="F9240" r:id="rId18474" display="https://www.bing.com/maps?cp=42.502473~-74.983560&amp;style=o&amp;lvl=18&amp;dir=0&amp;sp=point.42.502473_-74.983560_Goodyear Lake Plant" xr:uid="{00000000-0004-0000-0000-000029480000}"/>
    <hyperlink ref="E9241" r:id="rId18475" display="https://www.google.com/maps/@44.477807,-70.200759,450m/data=!3m1!1e3!4m5!3m4!1s0x0:0x0!8m2!3d44.477807!4d-70.200759" xr:uid="{00000000-0004-0000-0000-00002A480000}"/>
    <hyperlink ref="F9241" r:id="rId18476" display="https://www.bing.com/maps?cp=44.477807~-70.200759&amp;style=o&amp;lvl=18&amp;dir=0&amp;sp=point.44.477807_-70.200759_Otis Hydro" xr:uid="{00000000-0004-0000-0000-00002B480000}"/>
    <hyperlink ref="E9242" r:id="rId18477" display="https://www.google.com/maps/@44.477807,-70.200759,450m/data=!3m1!1e3!4m5!3m4!1s0x0:0x0!8m2!3d44.477807!4d-70.200759" xr:uid="{00000000-0004-0000-0000-00002C480000}"/>
    <hyperlink ref="F9242" r:id="rId18478" display="https://www.bing.com/maps?cp=44.477807~-70.200759&amp;style=o&amp;lvl=18&amp;dir=0&amp;sp=point.44.477807_-70.200759_Otis Hydro" xr:uid="{00000000-0004-0000-0000-00002D480000}"/>
    <hyperlink ref="E9243" r:id="rId18479" display="https://www.google.com/maps/@44.503431,-70.249137,450m/data=!3m1!1e3!4m5!3m4!1s0x0:0x0!8m2!3d44.503431!4d-70.249137" xr:uid="{00000000-0004-0000-0000-00002E480000}"/>
    <hyperlink ref="F9243" r:id="rId18480" display="https://www.bing.com/maps?cp=44.503431~-70.249137&amp;style=o&amp;lvl=18&amp;dir=0&amp;sp=point.44.503431_-70.249137_International Paper Riley Hydro" xr:uid="{00000000-0004-0000-0000-00002F480000}"/>
    <hyperlink ref="E9244" r:id="rId18481" display="https://www.google.com/maps/@44.503431,-70.249137,450m/data=!3m1!1e3!4m5!3m4!1s0x0:0x0!8m2!3d44.503431!4d-70.249137" xr:uid="{00000000-0004-0000-0000-000030480000}"/>
    <hyperlink ref="F9244" r:id="rId18482" display="https://www.bing.com/maps?cp=44.503431~-70.249137&amp;style=o&amp;lvl=18&amp;dir=0&amp;sp=point.44.503431_-70.249137_International Paper Riley Hydro" xr:uid="{00000000-0004-0000-0000-000031480000}"/>
    <hyperlink ref="E9245" r:id="rId18483" display="https://www.google.com/maps/@44.503431,-70.249137,450m/data=!3m1!1e3!4m5!3m4!1s0x0:0x0!8m2!3d44.503431!4d-70.249137" xr:uid="{00000000-0004-0000-0000-000032480000}"/>
    <hyperlink ref="F9245" r:id="rId18484" display="https://www.bing.com/maps?cp=44.503431~-70.249137&amp;style=o&amp;lvl=18&amp;dir=0&amp;sp=point.44.503431_-70.249137_International Paper Riley Hydro" xr:uid="{00000000-0004-0000-0000-000033480000}"/>
    <hyperlink ref="E9246" r:id="rId18485" display="https://www.google.com/maps/@44.503431,-70.249137,450m/data=!3m1!1e3!4m5!3m4!1s0x0:0x0!8m2!3d44.503431!4d-70.249137" xr:uid="{00000000-0004-0000-0000-000034480000}"/>
    <hyperlink ref="F9246" r:id="rId18486" display="https://www.bing.com/maps?cp=44.503431~-70.249137&amp;style=o&amp;lvl=18&amp;dir=0&amp;sp=point.44.503431_-70.249137_International Paper Riley Hydro" xr:uid="{00000000-0004-0000-0000-000035480000}"/>
    <hyperlink ref="E9247" r:id="rId18487" display="https://www.google.com/maps/@44.503431,-70.249137,450m/data=!3m1!1e3!4m5!3m4!1s0x0:0x0!8m2!3d44.503431!4d-70.249137" xr:uid="{00000000-0004-0000-0000-000036480000}"/>
    <hyperlink ref="F9247" r:id="rId18488" display="https://www.bing.com/maps?cp=44.503431~-70.249137&amp;style=o&amp;lvl=18&amp;dir=0&amp;sp=point.44.503431_-70.249137_International Paper Riley Hydro" xr:uid="{00000000-0004-0000-0000-000037480000}"/>
    <hyperlink ref="E9248" r:id="rId18489" display="https://www.google.com/maps/@44.503431,-70.249137,450m/data=!3m1!1e3!4m5!3m4!1s0x0:0x0!8m2!3d44.503431!4d-70.249137" xr:uid="{00000000-0004-0000-0000-000038480000}"/>
    <hyperlink ref="F9248" r:id="rId18490" display="https://www.bing.com/maps?cp=44.503431~-70.249137&amp;style=o&amp;lvl=18&amp;dir=0&amp;sp=point.44.503431_-70.249137_International Paper Riley Hydro" xr:uid="{00000000-0004-0000-0000-000039480000}"/>
    <hyperlink ref="E9249" r:id="rId18491" display="https://www.google.com/maps/@44.470511,-70.187333,450m/data=!3m1!1e3!4m5!3m4!1s0x0:0x0!8m2!3d44.470511!4d-70.187333" xr:uid="{00000000-0004-0000-0000-00003A480000}"/>
    <hyperlink ref="F9249" r:id="rId18492" display="https://www.bing.com/maps?cp=44.470511~-70.187333&amp;style=o&amp;lvl=18&amp;dir=0&amp;sp=point.44.470511_-70.187333_International Paper Livermore Hydro" xr:uid="{00000000-0004-0000-0000-00003B480000}"/>
    <hyperlink ref="E9250" r:id="rId18493" display="https://www.google.com/maps/@44.470511,-70.187333,450m/data=!3m1!1e3!4m5!3m4!1s0x0:0x0!8m2!3d44.470511!4d-70.187333" xr:uid="{00000000-0004-0000-0000-00003C480000}"/>
    <hyperlink ref="F9250" r:id="rId18494" display="https://www.bing.com/maps?cp=44.470511~-70.187333&amp;style=o&amp;lvl=18&amp;dir=0&amp;sp=point.44.470511_-70.187333_International Paper Livermore Hydro" xr:uid="{00000000-0004-0000-0000-00003D480000}"/>
    <hyperlink ref="E9251" r:id="rId18495" display="https://www.google.com/maps/@44.470511,-70.187333,450m/data=!3m1!1e3!4m5!3m4!1s0x0:0x0!8m2!3d44.470511!4d-70.187333" xr:uid="{00000000-0004-0000-0000-00003E480000}"/>
    <hyperlink ref="F9251" r:id="rId18496" display="https://www.bing.com/maps?cp=44.470511~-70.187333&amp;style=o&amp;lvl=18&amp;dir=0&amp;sp=point.44.470511_-70.187333_International Paper Livermore Hydro" xr:uid="{00000000-0004-0000-0000-00003F480000}"/>
    <hyperlink ref="E9252" r:id="rId18497" display="https://www.google.com/maps/@44.470511,-70.187333,450m/data=!3m1!1e3!4m5!3m4!1s0x0:0x0!8m2!3d44.470511!4d-70.187333" xr:uid="{00000000-0004-0000-0000-000040480000}"/>
    <hyperlink ref="F9252" r:id="rId18498" display="https://www.bing.com/maps?cp=44.470511~-70.187333&amp;style=o&amp;lvl=18&amp;dir=0&amp;sp=point.44.470511_-70.187333_International Paper Livermore Hydro" xr:uid="{00000000-0004-0000-0000-000041480000}"/>
    <hyperlink ref="E9253" r:id="rId18499" display="https://www.google.com/maps/@44.470511,-70.187333,450m/data=!3m1!1e3!4m5!3m4!1s0x0:0x0!8m2!3d44.470511!4d-70.187333" xr:uid="{00000000-0004-0000-0000-000042480000}"/>
    <hyperlink ref="F9253" r:id="rId18500" display="https://www.bing.com/maps?cp=44.470511~-70.187333&amp;style=o&amp;lvl=18&amp;dir=0&amp;sp=point.44.470511_-70.187333_International Paper Livermore Hydro" xr:uid="{00000000-0004-0000-0000-000043480000}"/>
    <hyperlink ref="E9254" r:id="rId18501" display="https://www.google.com/maps/@44.470511,-70.187333,450m/data=!3m1!1e3!4m5!3m4!1s0x0:0x0!8m2!3d44.470511!4d-70.187333" xr:uid="{00000000-0004-0000-0000-000044480000}"/>
    <hyperlink ref="F9254" r:id="rId18502" display="https://www.bing.com/maps?cp=44.470511~-70.187333&amp;style=o&amp;lvl=18&amp;dir=0&amp;sp=point.44.470511_-70.187333_International Paper Livermore Hydro" xr:uid="{00000000-0004-0000-0000-000045480000}"/>
    <hyperlink ref="E9255" r:id="rId18503" display="https://www.google.com/maps/@44.470511,-70.187333,450m/data=!3m1!1e3!4m5!3m4!1s0x0:0x0!8m2!3d44.470511!4d-70.187333" xr:uid="{00000000-0004-0000-0000-000046480000}"/>
    <hyperlink ref="F9255" r:id="rId18504" display="https://www.bing.com/maps?cp=44.470511~-70.187333&amp;style=o&amp;lvl=18&amp;dir=0&amp;sp=point.44.470511_-70.187333_International Paper Livermore Hydro" xr:uid="{00000000-0004-0000-0000-000047480000}"/>
    <hyperlink ref="E9256" r:id="rId18505" display="https://www.google.com/maps/@44.470511,-70.187333,450m/data=!3m1!1e3!4m5!3m4!1s0x0:0x0!8m2!3d44.470511!4d-70.187333" xr:uid="{00000000-0004-0000-0000-000048480000}"/>
    <hyperlink ref="F9256" r:id="rId18506" display="https://www.bing.com/maps?cp=44.470511~-70.187333&amp;style=o&amp;lvl=18&amp;dir=0&amp;sp=point.44.470511_-70.187333_International Paper Livermore Hydro" xr:uid="{00000000-0004-0000-0000-000049480000}"/>
    <hyperlink ref="E9257" r:id="rId18507" display="https://www.google.com/maps/@44.470511,-70.187333,450m/data=!3m1!1e3!4m5!3m4!1s0x0:0x0!8m2!3d44.470511!4d-70.187333" xr:uid="{00000000-0004-0000-0000-00004A480000}"/>
    <hyperlink ref="F9257" r:id="rId18508" display="https://www.bing.com/maps?cp=44.470511~-70.187333&amp;style=o&amp;lvl=18&amp;dir=0&amp;sp=point.44.470511_-70.187333_International Paper Livermore Hydro" xr:uid="{00000000-0004-0000-0000-00004B480000}"/>
    <hyperlink ref="E9258" r:id="rId18509" display="https://www.google.com/maps/@42.279015,-71.759772,450m/data=!3m1!1e3!4m5!3m4!1s0x0:0x0!8m2!3d42.279015!4d-71.759772" xr:uid="{00000000-0004-0000-0000-00004C480000}"/>
    <hyperlink ref="F9258" r:id="rId18510" display="https://www.bing.com/maps?cp=42.279015~-71.759772&amp;style=o&amp;lvl=18&amp;dir=0&amp;sp=point.42.279015_-71.759772_Univ of Massachusetts Medical Center" xr:uid="{00000000-0004-0000-0000-00004D480000}"/>
    <hyperlink ref="E9259" r:id="rId18511" display="https://www.google.com/maps/@42.279015,-71.759772,450m/data=!3m1!1e3!4m5!3m4!1s0x0:0x0!8m2!3d42.279015!4d-71.759772" xr:uid="{00000000-0004-0000-0000-00004E480000}"/>
    <hyperlink ref="F9259" r:id="rId18512" display="https://www.bing.com/maps?cp=42.279015~-71.759772&amp;style=o&amp;lvl=18&amp;dir=0&amp;sp=point.42.279015_-71.759772_Univ of Massachusetts Medical Center" xr:uid="{00000000-0004-0000-0000-00004F480000}"/>
    <hyperlink ref="E9260" r:id="rId18513" display="https://www.google.com/maps/@42.279015,-71.759772,450m/data=!3m1!1e3!4m5!3m4!1s0x0:0x0!8m2!3d42.279015!4d-71.759772" xr:uid="{00000000-0004-0000-0000-000050480000}"/>
    <hyperlink ref="F9260" r:id="rId18514" display="https://www.bing.com/maps?cp=42.279015~-71.759772&amp;style=o&amp;lvl=18&amp;dir=0&amp;sp=point.42.279015_-71.759772_Univ of Massachusetts Medical Center" xr:uid="{00000000-0004-0000-0000-000051480000}"/>
    <hyperlink ref="E9261" r:id="rId18515" display="https://www.google.com/maps/@42.279015,-71.759772,450m/data=!3m1!1e3!4m5!3m4!1s0x0:0x0!8m2!3d42.279015!4d-71.759772" xr:uid="{00000000-0004-0000-0000-000052480000}"/>
    <hyperlink ref="F9261" r:id="rId18516" display="https://www.bing.com/maps?cp=42.279015~-71.759772&amp;style=o&amp;lvl=18&amp;dir=0&amp;sp=point.42.279015_-71.759772_Univ of Massachusetts Medical Center" xr:uid="{00000000-0004-0000-0000-000053480000}"/>
    <hyperlink ref="E9262" r:id="rId18517" display="https://www.google.com/maps/@42.513608,-92.459122,450m/data=!3m1!1e3!4m5!3m4!1s0x0:0x0!8m2!3d42.513608!4d-92.459122" xr:uid="{00000000-0004-0000-0000-000054480000}"/>
    <hyperlink ref="F9262" r:id="rId18518" display="https://www.bing.com/maps?cp=42.513608~-92.459122&amp;style=o&amp;lvl=18&amp;dir=0&amp;sp=point.42.513608_-92.459122_University of Northern Iowa" xr:uid="{00000000-0004-0000-0000-000055480000}"/>
    <hyperlink ref="E9263" r:id="rId18519" display="https://www.google.com/maps/@37.776560,-122.451878,450m/data=!3m1!1e3!4m5!3m4!1s0x0:0x0!8m2!3d37.776560!4d-122.451878" xr:uid="{00000000-0004-0000-0000-000056480000}"/>
    <hyperlink ref="F9263" r:id="rId18520" display="https://www.bing.com/maps?cp=37.776560~-122.451878&amp;style=o&amp;lvl=18&amp;dir=0&amp;sp=point.37.776560_-122.451878_Univ of San Francisco Cogen" xr:uid="{00000000-0004-0000-0000-000057480000}"/>
    <hyperlink ref="E9264" r:id="rId18521" display="https://www.google.com/maps/@48.947741,-117.795376,450m/data=!3m1!1e3!4m5!3m4!1s0x0:0x0!8m2!3d48.947741!4d-117.795376" xr:uid="{00000000-0004-0000-0000-000058480000}"/>
    <hyperlink ref="F9264" r:id="rId18522" display="https://www.bing.com/maps?cp=48.947741~-117.795376&amp;style=o&amp;lvl=18&amp;dir=0&amp;sp=point.48.947741_-117.795376_Sheep Creek Hydro" xr:uid="{00000000-0004-0000-0000-000059480000}"/>
    <hyperlink ref="E9265" r:id="rId18523" display="https://www.google.com/maps/@48.947741,-117.795376,450m/data=!3m1!1e3!4m5!3m4!1s0x0:0x0!8m2!3d48.947741!4d-117.795376" xr:uid="{00000000-0004-0000-0000-00005A480000}"/>
    <hyperlink ref="F9265" r:id="rId18524" display="https://www.bing.com/maps?cp=48.947741~-117.795376&amp;style=o&amp;lvl=18&amp;dir=0&amp;sp=point.48.947741_-117.795376_Sheep Creek Hydro" xr:uid="{00000000-0004-0000-0000-00005B480000}"/>
    <hyperlink ref="E9266" r:id="rId18525" display="https://www.google.com/maps/@44.909915,-74.085798,450m/data=!3m1!1e3!4m5!3m4!1s0x0:0x0!8m2!3d44.909915!4d-74.085798" xr:uid="{00000000-0004-0000-0000-00005C480000}"/>
    <hyperlink ref="F9266" r:id="rId18526" display="https://www.bing.com/maps?cp=44.909915~-74.085798&amp;style=o&amp;lvl=18&amp;dir=0&amp;sp=point.44.909915_-74.085798_Chateaugay High Falls Hydro" xr:uid="{00000000-0004-0000-0000-00005D480000}"/>
    <hyperlink ref="E9267" r:id="rId18527" display="https://www.google.com/maps/@40.216700,-74.766700,450m/data=!3m1!1e3!4m5!3m4!1s0x0:0x0!8m2!3d40.216700!4d-74.766700" xr:uid="{00000000-0004-0000-0000-00005E480000}"/>
    <hyperlink ref="F9267" r:id="rId18528" display="https://www.bing.com/maps?cp=40.216700~-74.766700&amp;style=o&amp;lvl=18&amp;dir=0&amp;sp=point.40.216700_-74.766700_Vicinity Energy Trenton, L.P." xr:uid="{00000000-0004-0000-0000-00005F480000}"/>
    <hyperlink ref="E9268" r:id="rId18529" display="https://www.google.com/maps/@44.954853,-116.387134,450m/data=!3m1!1e3!4m5!3m4!1s0x0:0x0!8m2!3d44.954853!4d-116.387134" xr:uid="{00000000-0004-0000-0000-000060480000}"/>
    <hyperlink ref="F9268" r:id="rId18530" display="https://www.bing.com/maps?cp=44.954853~-116.387134&amp;style=o&amp;lvl=18&amp;dir=0&amp;sp=point.44.954853_-116.387134_Tamarack Energy Partnership" xr:uid="{00000000-0004-0000-0000-000061480000}"/>
    <hyperlink ref="E9269" r:id="rId18531" display="https://www.google.com/maps/@30.341900,-94.065600,450m/data=!3m1!1e3!4m5!3m4!1s0x0:0x0!8m2!3d30.341900!4d-94.065600" xr:uid="{00000000-0004-0000-0000-000062480000}"/>
    <hyperlink ref="F9269" r:id="rId18532" display="https://www.bing.com/maps?cp=30.341900~-94.065600&amp;style=o&amp;lvl=18&amp;dir=0&amp;sp=point.30.341900_-94.065600_WestRock (TX)" xr:uid="{00000000-0004-0000-0000-000063480000}"/>
    <hyperlink ref="E9270" r:id="rId18533" display="https://www.google.com/maps/@30.341900,-94.065600,450m/data=!3m1!1e3!4m5!3m4!1s0x0:0x0!8m2!3d30.341900!4d-94.065600" xr:uid="{00000000-0004-0000-0000-000064480000}"/>
    <hyperlink ref="F9270" r:id="rId18534" display="https://www.bing.com/maps?cp=30.341900~-94.065600&amp;style=o&amp;lvl=18&amp;dir=0&amp;sp=point.30.341900_-94.065600_WestRock (TX)" xr:uid="{00000000-0004-0000-0000-000065480000}"/>
    <hyperlink ref="E9271" r:id="rId18535" display="https://www.google.com/maps/@30.341900,-94.065600,450m/data=!3m1!1e3!4m5!3m4!1s0x0:0x0!8m2!3d30.341900!4d-94.065600" xr:uid="{00000000-0004-0000-0000-000066480000}"/>
    <hyperlink ref="F9271" r:id="rId18536" display="https://www.bing.com/maps?cp=30.341900~-94.065600&amp;style=o&amp;lvl=18&amp;dir=0&amp;sp=point.30.341900_-94.065600_WestRock (TX)" xr:uid="{00000000-0004-0000-0000-000067480000}"/>
    <hyperlink ref="E9272" r:id="rId18537" display="https://www.google.com/maps/@43.128712,-71.459866,450m/data=!3m1!1e3!4m5!3m4!1s0x0:0x0!8m2!3d43.128712!4d-71.459866" xr:uid="{00000000-0004-0000-0000-000068480000}"/>
    <hyperlink ref="F9272" r:id="rId18538" display="https://www.bing.com/maps?cp=43.128712~-71.459866&amp;style=o&amp;lvl=18&amp;dir=0&amp;sp=point.43.128712_-71.459866_China Mill Hydro" xr:uid="{00000000-0004-0000-0000-000069480000}"/>
    <hyperlink ref="E9273" r:id="rId18539" display="https://www.google.com/maps/@33.696800,-95.557700,450m/data=!3m1!1e3!4m5!3m4!1s0x0:0x0!8m2!3d33.696800!4d-95.557700" xr:uid="{00000000-0004-0000-0000-00006A480000}"/>
    <hyperlink ref="F9273" r:id="rId18540" display="https://www.bing.com/maps?cp=33.696800~-95.557700&amp;style=o&amp;lvl=18&amp;dir=0&amp;sp=point.33.696800_-95.557700_Paris Energy Center" xr:uid="{00000000-0004-0000-0000-00006B480000}"/>
    <hyperlink ref="E9274" r:id="rId18541" display="https://www.google.com/maps/@33.696800,-95.557700,450m/data=!3m1!1e3!4m5!3m4!1s0x0:0x0!8m2!3d33.696800!4d-95.557700" xr:uid="{00000000-0004-0000-0000-00006C480000}"/>
    <hyperlink ref="F9274" r:id="rId18542" display="https://www.bing.com/maps?cp=33.696800~-95.557700&amp;style=o&amp;lvl=18&amp;dir=0&amp;sp=point.33.696800_-95.557700_Paris Energy Center" xr:uid="{00000000-0004-0000-0000-00006D480000}"/>
    <hyperlink ref="E9275" r:id="rId18543" display="https://www.google.com/maps/@33.696800,-95.557700,450m/data=!3m1!1e3!4m5!3m4!1s0x0:0x0!8m2!3d33.696800!4d-95.557700" xr:uid="{00000000-0004-0000-0000-00006E480000}"/>
    <hyperlink ref="F9275" r:id="rId18544" display="https://www.bing.com/maps?cp=33.696800~-95.557700&amp;style=o&amp;lvl=18&amp;dir=0&amp;sp=point.33.696800_-95.557700_Paris Energy Center" xr:uid="{00000000-0004-0000-0000-00006F480000}"/>
    <hyperlink ref="E9276" r:id="rId18545" display="https://www.google.com/maps/@40.876700,-121.701600,450m/data=!3m1!1e3!4m5!3m4!1s0x0:0x0!8m2!3d40.876700!4d-121.701600" xr:uid="{00000000-0004-0000-0000-000070480000}"/>
    <hyperlink ref="F9276" r:id="rId18546" display="https://www.bing.com/maps?cp=40.876700~-121.701600&amp;style=o&amp;lvl=18&amp;dir=0&amp;sp=point.40.876700_-121.701600_Sierra Pacific Burney Facility" xr:uid="{00000000-0004-0000-0000-000071480000}"/>
    <hyperlink ref="E9277" r:id="rId18547" display="https://www.google.com/maps/@39.941165,-120.909211,450m/data=!3m1!1e3!4m5!3m4!1s0x0:0x0!8m2!3d39.941165!4d-120.909211" xr:uid="{00000000-0004-0000-0000-000072480000}"/>
    <hyperlink ref="F9277" r:id="rId18548" display="https://www.bing.com/maps?cp=39.941165~-120.909211&amp;style=o&amp;lvl=18&amp;dir=0&amp;sp=point.39.941165_-120.909211_Sierra Pacific Quincy Facility" xr:uid="{00000000-0004-0000-0000-000073480000}"/>
    <hyperlink ref="E9278" r:id="rId18549" display="https://www.google.com/maps/@35.032900,-117.701000,450m/data=!3m1!1e3!4m5!3m4!1s0x0:0x0!8m2!3d35.032900!4d-117.701000" xr:uid="{00000000-0004-0000-0000-000074480000}"/>
    <hyperlink ref="F9278" r:id="rId18550" display="https://www.bing.com/maps?cp=35.032900~-117.701000&amp;style=o&amp;lvl=18&amp;dir=0&amp;sp=point.35.032900_-117.701000_US Borax" xr:uid="{00000000-0004-0000-0000-000075480000}"/>
    <hyperlink ref="E9279" r:id="rId18551" display="https://www.google.com/maps/@30.286700,-97.735600,450m/data=!3m1!1e3!4m5!3m4!1s0x0:0x0!8m2!3d30.286700!4d-97.735600" xr:uid="{00000000-0004-0000-0000-000076480000}"/>
    <hyperlink ref="F9279" r:id="rId18552" display="https://www.bing.com/maps?cp=30.286700~-97.735600&amp;style=o&amp;lvl=18&amp;dir=0&amp;sp=point.30.286700_-97.735600_Hal C Weaver Power Plant" xr:uid="{00000000-0004-0000-0000-000077480000}"/>
    <hyperlink ref="E9280" r:id="rId18553" display="https://www.google.com/maps/@30.286700,-97.735600,450m/data=!3m1!1e3!4m5!3m4!1s0x0:0x0!8m2!3d30.286700!4d-97.735600" xr:uid="{00000000-0004-0000-0000-000078480000}"/>
    <hyperlink ref="F9280" r:id="rId18554" display="https://www.bing.com/maps?cp=30.286700~-97.735600&amp;style=o&amp;lvl=18&amp;dir=0&amp;sp=point.30.286700_-97.735600_Hal C Weaver Power Plant" xr:uid="{00000000-0004-0000-0000-000079480000}"/>
    <hyperlink ref="E9281" r:id="rId18555" display="https://www.google.com/maps/@30.286700,-97.735600,450m/data=!3m1!1e3!4m5!3m4!1s0x0:0x0!8m2!3d30.286700!4d-97.735600" xr:uid="{00000000-0004-0000-0000-00007A480000}"/>
    <hyperlink ref="F9281" r:id="rId18556" display="https://www.bing.com/maps?cp=30.286700~-97.735600&amp;style=o&amp;lvl=18&amp;dir=0&amp;sp=point.30.286700_-97.735600_Hal C Weaver Power Plant" xr:uid="{00000000-0004-0000-0000-00007B480000}"/>
    <hyperlink ref="E9282" r:id="rId18557" display="https://www.google.com/maps/@30.286700,-97.735600,450m/data=!3m1!1e3!4m5!3m4!1s0x0:0x0!8m2!3d30.286700!4d-97.735600" xr:uid="{00000000-0004-0000-0000-00007C480000}"/>
    <hyperlink ref="F9282" r:id="rId18558" display="https://www.bing.com/maps?cp=30.286700~-97.735600&amp;style=o&amp;lvl=18&amp;dir=0&amp;sp=point.30.286700_-97.735600_Hal C Weaver Power Plant" xr:uid="{00000000-0004-0000-0000-00007D480000}"/>
    <hyperlink ref="E9283" r:id="rId18559" display="https://www.google.com/maps/@30.286700,-97.735600,450m/data=!3m1!1e3!4m5!3m4!1s0x0:0x0!8m2!3d30.286700!4d-97.735600" xr:uid="{00000000-0004-0000-0000-00007E480000}"/>
    <hyperlink ref="F9283" r:id="rId18560" display="https://www.bing.com/maps?cp=30.286700~-97.735600&amp;style=o&amp;lvl=18&amp;dir=0&amp;sp=point.30.286700_-97.735600_Hal C Weaver Power Plant" xr:uid="{00000000-0004-0000-0000-00007F480000}"/>
    <hyperlink ref="E9284" r:id="rId18561" display="https://www.google.com/maps/@30.286700,-97.735600,450m/data=!3m1!1e3!4m5!3m4!1s0x0:0x0!8m2!3d30.286700!4d-97.735600" xr:uid="{00000000-0004-0000-0000-000080480000}"/>
    <hyperlink ref="F9284" r:id="rId18562" display="https://www.bing.com/maps?cp=30.286700~-97.735600&amp;style=o&amp;lvl=18&amp;dir=0&amp;sp=point.30.286700_-97.735600_Hal C Weaver Power Plant" xr:uid="{00000000-0004-0000-0000-000081480000}"/>
    <hyperlink ref="E9285" r:id="rId18563" display="https://www.google.com/maps/@38.041700,-122.258300,450m/data=!3m1!1e3!4m5!3m4!1s0x0:0x0!8m2!3d38.041700!4d-122.258300" xr:uid="{00000000-0004-0000-0000-000082480000}"/>
    <hyperlink ref="F9285" r:id="rId18564" display="https://www.bing.com/maps?cp=38.041700~-122.258300&amp;style=o&amp;lvl=18&amp;dir=0&amp;sp=point.38.041700_-122.258300_Phillips 66 Rodeo Refinery" xr:uid="{00000000-0004-0000-0000-000083480000}"/>
    <hyperlink ref="E9286" r:id="rId18565" display="https://www.google.com/maps/@38.041700,-122.258300,450m/data=!3m1!1e3!4m5!3m4!1s0x0:0x0!8m2!3d38.041700!4d-122.258300" xr:uid="{00000000-0004-0000-0000-000084480000}"/>
    <hyperlink ref="F9286" r:id="rId18566" display="https://www.bing.com/maps?cp=38.041700~-122.258300&amp;style=o&amp;lvl=18&amp;dir=0&amp;sp=point.38.041700_-122.258300_Phillips 66 Rodeo Refinery" xr:uid="{00000000-0004-0000-0000-000085480000}"/>
    <hyperlink ref="E9287" r:id="rId18567" display="https://www.google.com/maps/@38.041700,-122.258300,450m/data=!3m1!1e3!4m5!3m4!1s0x0:0x0!8m2!3d38.041700!4d-122.258300" xr:uid="{00000000-0004-0000-0000-000086480000}"/>
    <hyperlink ref="F9287" r:id="rId18568" display="https://www.bing.com/maps?cp=38.041700~-122.258300&amp;style=o&amp;lvl=18&amp;dir=0&amp;sp=point.38.041700_-122.258300_Phillips 66 Rodeo Refinery" xr:uid="{00000000-0004-0000-0000-000087480000}"/>
    <hyperlink ref="E9288" r:id="rId18569" display="https://www.google.com/maps/@27.817500,-97.481400,450m/data=!3m1!1e3!4m5!3m4!1s0x0:0x0!8m2!3d27.817500!4d-97.481400" xr:uid="{00000000-0004-0000-0000-000088480000}"/>
    <hyperlink ref="F9288" r:id="rId18570" display="https://www.bing.com/maps?cp=27.817500~-97.481400&amp;style=o&amp;lvl=18&amp;dir=0&amp;sp=point.27.817500_-97.481400_Valero Refinery Corpus Christi West" xr:uid="{00000000-0004-0000-0000-000089480000}"/>
    <hyperlink ref="E9289" r:id="rId18571" display="https://www.google.com/maps/@27.817500,-97.481400,450m/data=!3m1!1e3!4m5!3m4!1s0x0:0x0!8m2!3d27.817500!4d-97.481400" xr:uid="{00000000-0004-0000-0000-00008A480000}"/>
    <hyperlink ref="F9289" r:id="rId18572" display="https://www.bing.com/maps?cp=27.817500~-97.481400&amp;style=o&amp;lvl=18&amp;dir=0&amp;sp=point.27.817500_-97.481400_Valero Refinery Corpus Christi West" xr:uid="{00000000-0004-0000-0000-00008B480000}"/>
    <hyperlink ref="E9290" r:id="rId18573" display="https://www.google.com/maps/@27.817500,-97.481400,450m/data=!3m1!1e3!4m5!3m4!1s0x0:0x0!8m2!3d27.817500!4d-97.481400" xr:uid="{00000000-0004-0000-0000-00008C480000}"/>
    <hyperlink ref="F9290" r:id="rId18574" display="https://www.bing.com/maps?cp=27.817500~-97.481400&amp;style=o&amp;lvl=18&amp;dir=0&amp;sp=point.27.817500_-97.481400_Valero Refinery Corpus Christi West" xr:uid="{00000000-0004-0000-0000-00008D480000}"/>
    <hyperlink ref="E9291" r:id="rId18575" display="https://www.google.com/maps/@42.712356,-73.957324,450m/data=!3m1!1e3!4m5!3m4!1s0x0:0x0!8m2!3d42.712356!4d-73.957324" xr:uid="{00000000-0004-0000-0000-00008E480000}"/>
    <hyperlink ref="F9291" r:id="rId18576" display="https://www.bing.com/maps?cp=42.712356~-73.957324&amp;style=o&amp;lvl=18&amp;dir=0&amp;sp=point.42.712356_-73.957324_Normanskill Hydro Project" xr:uid="{00000000-0004-0000-0000-00008F480000}"/>
    <hyperlink ref="E9292" r:id="rId18577" display="https://www.google.com/maps/@43.593300,-72.350600,450m/data=!3m1!1e3!4m5!3m4!1s0x0:0x0!8m2!3d43.593300!4d-72.350600" xr:uid="{00000000-0004-0000-0000-000090480000}"/>
    <hyperlink ref="F9292" r:id="rId18578" display="https://www.bing.com/maps?cp=43.593300~-72.350600&amp;style=o&amp;lvl=18&amp;dir=0&amp;sp=point.43.593300_-72.350600_Ottauquechee Hydro" xr:uid="{00000000-0004-0000-0000-000091480000}"/>
    <hyperlink ref="E9293" r:id="rId18579" display="https://www.google.com/maps/@43.593300,-72.350600,450m/data=!3m1!1e3!4m5!3m4!1s0x0:0x0!8m2!3d43.593300!4d-72.350600" xr:uid="{00000000-0004-0000-0000-000092480000}"/>
    <hyperlink ref="F9293" r:id="rId18580" display="https://www.bing.com/maps?cp=43.593300~-72.350600&amp;style=o&amp;lvl=18&amp;dir=0&amp;sp=point.43.593300_-72.350600_Ottauquechee Hydro" xr:uid="{00000000-0004-0000-0000-000093480000}"/>
    <hyperlink ref="E9294" r:id="rId18581" display="https://www.google.com/maps/@33.862500,-98.589400,450m/data=!3m1!1e3!4m5!3m4!1s0x0:0x0!8m2!3d33.862500!4d-98.589400" xr:uid="{00000000-0004-0000-0000-000094480000}"/>
    <hyperlink ref="F9294" r:id="rId18582" display="https://www.bing.com/maps?cp=33.862500~-98.589400&amp;style=o&amp;lvl=18&amp;dir=0&amp;sp=point.33.862500_-98.589400_Signal Hill Generating LLC" xr:uid="{00000000-0004-0000-0000-000095480000}"/>
    <hyperlink ref="E9295" r:id="rId18583" display="https://www.google.com/maps/@33.862500,-98.589400,450m/data=!3m1!1e3!4m5!3m4!1s0x0:0x0!8m2!3d33.862500!4d-98.589400" xr:uid="{00000000-0004-0000-0000-000096480000}"/>
    <hyperlink ref="F9295" r:id="rId18584" display="https://www.bing.com/maps?cp=33.862500~-98.589400&amp;style=o&amp;lvl=18&amp;dir=0&amp;sp=point.33.862500_-98.589400_Signal Hill Generating LLC" xr:uid="{00000000-0004-0000-0000-000097480000}"/>
    <hyperlink ref="E9296" r:id="rId18585" display="https://www.google.com/maps/@33.862500,-98.589400,450m/data=!3m1!1e3!4m5!3m4!1s0x0:0x0!8m2!3d33.862500!4d-98.589400" xr:uid="{00000000-0004-0000-0000-000098480000}"/>
    <hyperlink ref="F9296" r:id="rId18586" display="https://www.bing.com/maps?cp=33.862500~-98.589400&amp;style=o&amp;lvl=18&amp;dir=0&amp;sp=point.33.862500_-98.589400_Signal Hill Generating LLC" xr:uid="{00000000-0004-0000-0000-000099480000}"/>
    <hyperlink ref="E9297" r:id="rId18587" display="https://www.google.com/maps/@33.862500,-98.589400,450m/data=!3m1!1e3!4m5!3m4!1s0x0:0x0!8m2!3d33.862500!4d-98.589400" xr:uid="{00000000-0004-0000-0000-00009A480000}"/>
    <hyperlink ref="F9297" r:id="rId18588" display="https://www.bing.com/maps?cp=33.862500~-98.589400&amp;style=o&amp;lvl=18&amp;dir=0&amp;sp=point.33.862500_-98.589400_Signal Hill Generating LLC" xr:uid="{00000000-0004-0000-0000-00009B480000}"/>
    <hyperlink ref="E9298" r:id="rId18589" display="https://www.google.com/maps/@38.923556,-122.566680,450m/data=!3m1!1e3!4m5!3m4!1s0x0:0x0!8m2!3d38.923556!4d-122.566680" xr:uid="{00000000-0004-0000-0000-00009C480000}"/>
    <hyperlink ref="F9298" r:id="rId18590" display="https://www.bing.com/maps?cp=38.923556~-122.566680&amp;style=o&amp;lvl=18&amp;dir=0&amp;sp=point.38.923556_-122.566680_Clear Lake Hydro Project" xr:uid="{00000000-0004-0000-0000-00009D480000}"/>
    <hyperlink ref="E9299" r:id="rId18591" display="https://www.google.com/maps/@39.078800,-122.535556,450m/data=!3m1!1e3!4m5!3m4!1s0x0:0x0!8m2!3d39.078800!4d-122.535556" xr:uid="{00000000-0004-0000-0000-00009E480000}"/>
    <hyperlink ref="F9299" r:id="rId18592" display="https://www.bing.com/maps?cp=39.078800~-122.535556&amp;style=o&amp;lvl=18&amp;dir=0&amp;sp=point.39.078800_-122.535556_Indian Valley Dam Hydro Project" xr:uid="{00000000-0004-0000-0000-00009F480000}"/>
    <hyperlink ref="E9300" r:id="rId18593" display="https://www.google.com/maps/@39.078800,-122.535556,450m/data=!3m1!1e3!4m5!3m4!1s0x0:0x0!8m2!3d39.078800!4d-122.535556" xr:uid="{00000000-0004-0000-0000-0000A0480000}"/>
    <hyperlink ref="F9300" r:id="rId18594" display="https://www.bing.com/maps?cp=39.078800~-122.535556&amp;style=o&amp;lvl=18&amp;dir=0&amp;sp=point.39.078800_-122.535556_Indian Valley Dam Hydro Project" xr:uid="{00000000-0004-0000-0000-0000A1480000}"/>
    <hyperlink ref="E9301" r:id="rId18595" display="https://www.google.com/maps/@39.078800,-122.535556,450m/data=!3m1!1e3!4m5!3m4!1s0x0:0x0!8m2!3d39.078800!4d-122.535556" xr:uid="{00000000-0004-0000-0000-0000A2480000}"/>
    <hyperlink ref="F9301" r:id="rId18596" display="https://www.bing.com/maps?cp=39.078800~-122.535556&amp;style=o&amp;lvl=18&amp;dir=0&amp;sp=point.39.078800_-122.535556_Indian Valley Dam Hydro Project" xr:uid="{00000000-0004-0000-0000-0000A3480000}"/>
    <hyperlink ref="E9302" r:id="rId18597" display="https://www.google.com/maps/@36.180700,-120.388500,450m/data=!3m1!1e3!4m5!3m4!1s0x0:0x0!8m2!3d36.180700!4d-120.388500" xr:uid="{00000000-0004-0000-0000-0000A4480000}"/>
    <hyperlink ref="F9302" r:id="rId18598" display="https://www.bing.com/maps?cp=36.180700~-120.388500&amp;style=o&amp;lvl=18&amp;dir=0&amp;sp=point.36.180700_-120.388500_Coalinga Cogeneration" xr:uid="{00000000-0004-0000-0000-0000A5480000}"/>
    <hyperlink ref="E9303" r:id="rId18599" display="https://www.google.com/maps/@35.452577,-118.985313,450m/data=!3m1!1e3!4m5!3m4!1s0x0:0x0!8m2!3d35.452577!4d-118.985313" xr:uid="{00000000-0004-0000-0000-0000A6480000}"/>
    <hyperlink ref="F9303" r:id="rId18600" display="https://www.bing.com/maps?cp=35.452577~-118.985313&amp;style=o&amp;lvl=18&amp;dir=0&amp;sp=point.35.452577_-118.985313_Sycamore Cogeneration" xr:uid="{00000000-0004-0000-0000-0000A7480000}"/>
    <hyperlink ref="E9304" r:id="rId18601" display="https://www.google.com/maps/@35.452577,-118.985313,450m/data=!3m1!1e3!4m5!3m4!1s0x0:0x0!8m2!3d35.452577!4d-118.985313" xr:uid="{00000000-0004-0000-0000-0000A8480000}"/>
    <hyperlink ref="F9304" r:id="rId18602" display="https://www.bing.com/maps?cp=35.452577~-118.985313&amp;style=o&amp;lvl=18&amp;dir=0&amp;sp=point.35.452577_-118.985313_Sycamore Cogeneration" xr:uid="{00000000-0004-0000-0000-0000A9480000}"/>
    <hyperlink ref="E9305" r:id="rId18603" display="https://www.google.com/maps/@35.452577,-118.985313,450m/data=!3m1!1e3!4m5!3m4!1s0x0:0x0!8m2!3d35.452577!4d-118.985313" xr:uid="{00000000-0004-0000-0000-0000AA480000}"/>
    <hyperlink ref="F9305" r:id="rId18604" display="https://www.bing.com/maps?cp=35.452577~-118.985313&amp;style=o&amp;lvl=18&amp;dir=0&amp;sp=point.35.452577_-118.985313_Sycamore Cogeneration" xr:uid="{00000000-0004-0000-0000-0000AB480000}"/>
    <hyperlink ref="E9306" r:id="rId18605" display="https://www.google.com/maps/@35.452577,-118.985313,450m/data=!3m1!1e3!4m5!3m4!1s0x0:0x0!8m2!3d35.452577!4d-118.985313" xr:uid="{00000000-0004-0000-0000-0000AC480000}"/>
    <hyperlink ref="F9306" r:id="rId18606" display="https://www.bing.com/maps?cp=35.452577~-118.985313&amp;style=o&amp;lvl=18&amp;dir=0&amp;sp=point.35.452577_-118.985313_Sycamore Cogeneration" xr:uid="{00000000-0004-0000-0000-0000AD480000}"/>
    <hyperlink ref="E9307" r:id="rId18607" display="https://www.google.com/maps/@40.685300,-73.425800,450m/data=!3m1!1e3!4m5!3m4!1s0x0:0x0!8m2!3d40.685300!4d-73.425800" xr:uid="{00000000-0004-0000-0000-0000AE480000}"/>
    <hyperlink ref="F9307" r:id="rId18608" display="https://www.bing.com/maps?cp=40.685300~-73.425800&amp;style=o&amp;lvl=18&amp;dir=0&amp;sp=point.40.685300_-73.425800_South Oaks Hospital" xr:uid="{00000000-0004-0000-0000-0000AF480000}"/>
    <hyperlink ref="E9308" r:id="rId18609" display="https://www.google.com/maps/@40.685300,-73.425800,450m/data=!3m1!1e3!4m5!3m4!1s0x0:0x0!8m2!3d40.685300!4d-73.425800" xr:uid="{00000000-0004-0000-0000-0000B0480000}"/>
    <hyperlink ref="F9308" r:id="rId18610" display="https://www.bing.com/maps?cp=40.685300~-73.425800&amp;style=o&amp;lvl=18&amp;dir=0&amp;sp=point.40.685300_-73.425800_South Oaks Hospital" xr:uid="{00000000-0004-0000-0000-0000B1480000}"/>
    <hyperlink ref="E9309" r:id="rId18611" display="https://www.google.com/maps/@40.685300,-73.425800,450m/data=!3m1!1e3!4m5!3m4!1s0x0:0x0!8m2!3d40.685300!4d-73.425800" xr:uid="{00000000-0004-0000-0000-0000B2480000}"/>
    <hyperlink ref="F9309" r:id="rId18612" display="https://www.bing.com/maps?cp=40.685300~-73.425800&amp;style=o&amp;lvl=18&amp;dir=0&amp;sp=point.40.685300_-73.425800_South Oaks Hospital" xr:uid="{00000000-0004-0000-0000-0000B3480000}"/>
    <hyperlink ref="E9310" r:id="rId18613" display="https://www.google.com/maps/@40.685300,-73.425800,450m/data=!3m1!1e3!4m5!3m4!1s0x0:0x0!8m2!3d40.685300!4d-73.425800" xr:uid="{00000000-0004-0000-0000-0000B4480000}"/>
    <hyperlink ref="F9310" r:id="rId18614" display="https://www.bing.com/maps?cp=40.685300~-73.425800&amp;style=o&amp;lvl=18&amp;dir=0&amp;sp=point.40.685300_-73.425800_South Oaks Hospital" xr:uid="{00000000-0004-0000-0000-0000B5480000}"/>
    <hyperlink ref="E9311" r:id="rId18615" display="https://www.google.com/maps/@40.685300,-73.425800,450m/data=!3m1!1e3!4m5!3m4!1s0x0:0x0!8m2!3d40.685300!4d-73.425800" xr:uid="{00000000-0004-0000-0000-0000B6480000}"/>
    <hyperlink ref="F9311" r:id="rId18616" display="https://www.bing.com/maps?cp=40.685300~-73.425800&amp;style=o&amp;lvl=18&amp;dir=0&amp;sp=point.40.685300_-73.425800_South Oaks Hospital" xr:uid="{00000000-0004-0000-0000-0000B7480000}"/>
    <hyperlink ref="E9312" r:id="rId18617" display="https://www.google.com/maps/@29.263900,-95.899700,450m/data=!3m1!1e3!4m5!3m4!1s0x0:0x0!8m2!3d29.263900!4d-95.899700" xr:uid="{00000000-0004-0000-0000-0000B8480000}"/>
    <hyperlink ref="F9312" r:id="rId18618" display="https://www.bing.com/maps?cp=29.263900~-95.899700&amp;style=o&amp;lvl=18&amp;dir=0&amp;sp=point.29.263900_-95.899700_Newgulf Cogen" xr:uid="{00000000-0004-0000-0000-0000B9480000}"/>
    <hyperlink ref="E9313" r:id="rId18619" display="https://www.google.com/maps/@32.574722,-94.373889,450m/data=!3m1!1e3!4m5!3m4!1s0x0:0x0!8m2!3d32.574722!4d-94.373889" xr:uid="{00000000-0004-0000-0000-0000BA480000}"/>
    <hyperlink ref="F9313" r:id="rId18620" display="https://www.bing.com/maps?cp=32.574722~-94.373889&amp;style=o&amp;lvl=18&amp;dir=0&amp;sp=point.32.574722_-94.373889_Snider Industries" xr:uid="{00000000-0004-0000-0000-0000BB480000}"/>
    <hyperlink ref="E9314" r:id="rId18621" display="https://www.google.com/maps/@32.143989,-81.146550,450m/data=!3m1!1e3!4m5!3m4!1s0x0:0x0!8m2!3d32.143989!4d-81.146550" xr:uid="{00000000-0004-0000-0000-0000BC480000}"/>
    <hyperlink ref="F9314" r:id="rId18622" display="https://www.bing.com/maps?cp=32.143989~-81.146550&amp;style=o&amp;lvl=18&amp;dir=0&amp;sp=point.32.143989_-81.146550_Imperial Savannah LP" xr:uid="{00000000-0004-0000-0000-0000BD480000}"/>
    <hyperlink ref="E9315" r:id="rId18623" display="https://www.google.com/maps/@32.143989,-81.146550,450m/data=!3m1!1e3!4m5!3m4!1s0x0:0x0!8m2!3d32.143989!4d-81.146550" xr:uid="{00000000-0004-0000-0000-0000BE480000}"/>
    <hyperlink ref="F9315" r:id="rId18624" display="https://www.bing.com/maps?cp=32.143989~-81.146550&amp;style=o&amp;lvl=18&amp;dir=0&amp;sp=point.32.143989_-81.146550_Imperial Savannah LP" xr:uid="{00000000-0004-0000-0000-0000BF480000}"/>
    <hyperlink ref="E9316" r:id="rId18625" display="https://www.google.com/maps/@32.143989,-81.146550,450m/data=!3m1!1e3!4m5!3m4!1s0x0:0x0!8m2!3d32.143989!4d-81.146550" xr:uid="{00000000-0004-0000-0000-0000C0480000}"/>
    <hyperlink ref="F9316" r:id="rId18626" display="https://www.bing.com/maps?cp=32.143989~-81.146550&amp;style=o&amp;lvl=18&amp;dir=0&amp;sp=point.32.143989_-81.146550_Imperial Savannah LP" xr:uid="{00000000-0004-0000-0000-0000C1480000}"/>
    <hyperlink ref="E9317" r:id="rId18627" display="https://www.google.com/maps/@32.143989,-81.146550,450m/data=!3m1!1e3!4m5!3m4!1s0x0:0x0!8m2!3d32.143989!4d-81.146550" xr:uid="{00000000-0004-0000-0000-0000C2480000}"/>
    <hyperlink ref="F9317" r:id="rId18628" display="https://www.bing.com/maps?cp=32.143989~-81.146550&amp;style=o&amp;lvl=18&amp;dir=0&amp;sp=point.32.143989_-81.146550_Imperial Savannah LP" xr:uid="{00000000-0004-0000-0000-0000C3480000}"/>
    <hyperlink ref="E9318" r:id="rId18629" display="https://www.google.com/maps/@33.051000,-117.175000,450m/data=!3m1!1e3!4m5!3m4!1s0x0:0x0!8m2!3d33.051000!4d-117.175000" xr:uid="{00000000-0004-0000-0000-0000C4480000}"/>
    <hyperlink ref="F9318" r:id="rId18630" display="https://www.bing.com/maps?cp=33.051000~-117.175000&amp;style=o&amp;lvl=18&amp;dir=0&amp;sp=point.33.051000_-117.175000_R E Badger Filtration Plant" xr:uid="{00000000-0004-0000-0000-0000C5480000}"/>
    <hyperlink ref="E9319" r:id="rId18631" display="https://www.google.com/maps/@33.788560,-118.229392,450m/data=!3m1!1e3!4m5!3m4!1s0x0:0x0!8m2!3d33.788560!4d-118.229392" xr:uid="{00000000-0004-0000-0000-0000C6480000}"/>
    <hyperlink ref="F9319" r:id="rId18632" display="https://www.bing.com/maps?cp=33.788560~-118.229392&amp;style=o&amp;lvl=18&amp;dir=0&amp;sp=point.33.788560_-118.229392_Linde Wilmington" xr:uid="{00000000-0004-0000-0000-0000C7480000}"/>
    <hyperlink ref="E9320" r:id="rId18633" display="https://www.google.com/maps/@33.788560,-118.229392,450m/data=!3m1!1e3!4m5!3m4!1s0x0:0x0!8m2!3d33.788560!4d-118.229392" xr:uid="{00000000-0004-0000-0000-0000C8480000}"/>
    <hyperlink ref="F9320" r:id="rId18634" display="https://www.bing.com/maps?cp=33.788560~-118.229392&amp;style=o&amp;lvl=18&amp;dir=0&amp;sp=point.33.788560_-118.229392_Linde Wilmington" xr:uid="{00000000-0004-0000-0000-0000C9480000}"/>
    <hyperlink ref="E9321" r:id="rId18635" display="https://www.google.com/maps/@28.510500,-96.770600,450m/data=!3m1!1e3!4m5!3m4!1s0x0:0x0!8m2!3d28.510500!4d-96.770600" xr:uid="{00000000-0004-0000-0000-0000CA480000}"/>
    <hyperlink ref="F9321" r:id="rId18636" display="https://www.bing.com/maps?cp=28.510500~-96.770600&amp;style=o&amp;lvl=18&amp;dir=0&amp;sp=point.28.510500_-96.770600_Union Carbide Seadrift Cogen" xr:uid="{00000000-0004-0000-0000-0000CB480000}"/>
    <hyperlink ref="E9322" r:id="rId18637" display="https://www.google.com/maps/@28.510500,-96.770600,450m/data=!3m1!1e3!4m5!3m4!1s0x0:0x0!8m2!3d28.510500!4d-96.770600" xr:uid="{00000000-0004-0000-0000-0000CC480000}"/>
    <hyperlink ref="F9322" r:id="rId18638" display="https://www.bing.com/maps?cp=28.510500~-96.770600&amp;style=o&amp;lvl=18&amp;dir=0&amp;sp=point.28.510500_-96.770600_Union Carbide Seadrift Cogen" xr:uid="{00000000-0004-0000-0000-0000CD480000}"/>
    <hyperlink ref="E9323" r:id="rId18639" display="https://www.google.com/maps/@28.510500,-96.770600,450m/data=!3m1!1e3!4m5!3m4!1s0x0:0x0!8m2!3d28.510500!4d-96.770600" xr:uid="{00000000-0004-0000-0000-0000CE480000}"/>
    <hyperlink ref="F9323" r:id="rId18640" display="https://www.bing.com/maps?cp=28.510500~-96.770600&amp;style=o&amp;lvl=18&amp;dir=0&amp;sp=point.28.510500_-96.770600_Union Carbide Seadrift Cogen" xr:uid="{00000000-0004-0000-0000-0000CF480000}"/>
    <hyperlink ref="E9324" r:id="rId18641" display="https://www.google.com/maps/@28.510500,-96.770600,450m/data=!3m1!1e3!4m5!3m4!1s0x0:0x0!8m2!3d28.510500!4d-96.770600" xr:uid="{00000000-0004-0000-0000-0000D0480000}"/>
    <hyperlink ref="F9324" r:id="rId18642" display="https://www.bing.com/maps?cp=28.510500~-96.770600&amp;style=o&amp;lvl=18&amp;dir=0&amp;sp=point.28.510500_-96.770600_Union Carbide Seadrift Cogen" xr:uid="{00000000-0004-0000-0000-0000D1480000}"/>
    <hyperlink ref="E9325" r:id="rId18643" display="https://www.google.com/maps/@28.510500,-96.770600,450m/data=!3m1!1e3!4m5!3m4!1s0x0:0x0!8m2!3d28.510500!4d-96.770600" xr:uid="{00000000-0004-0000-0000-0000D2480000}"/>
    <hyperlink ref="F9325" r:id="rId18644" display="https://www.bing.com/maps?cp=28.510500~-96.770600&amp;style=o&amp;lvl=18&amp;dir=0&amp;sp=point.28.510500_-96.770600_Union Carbide Seadrift Cogen" xr:uid="{00000000-0004-0000-0000-0000D3480000}"/>
    <hyperlink ref="E9326" r:id="rId18645" display="https://www.google.com/maps/@28.510500,-96.770600,450m/data=!3m1!1e3!4m5!3m4!1s0x0:0x0!8m2!3d28.510500!4d-96.770600" xr:uid="{00000000-0004-0000-0000-0000D4480000}"/>
    <hyperlink ref="F9326" r:id="rId18646" display="https://www.bing.com/maps?cp=28.510500~-96.770600&amp;style=o&amp;lvl=18&amp;dir=0&amp;sp=point.28.510500_-96.770600_Union Carbide Seadrift Cogen" xr:uid="{00000000-0004-0000-0000-0000D5480000}"/>
    <hyperlink ref="E9327" r:id="rId18647" display="https://www.google.com/maps/@28.510500,-96.770600,450m/data=!3m1!1e3!4m5!3m4!1s0x0:0x0!8m2!3d28.510500!4d-96.770600" xr:uid="{00000000-0004-0000-0000-0000D6480000}"/>
    <hyperlink ref="F9327" r:id="rId18648" display="https://www.bing.com/maps?cp=28.510500~-96.770600&amp;style=o&amp;lvl=18&amp;dir=0&amp;sp=point.28.510500_-96.770600_Union Carbide Seadrift Cogen" xr:uid="{00000000-0004-0000-0000-0000D7480000}"/>
    <hyperlink ref="E9328" r:id="rId18649" display="https://www.google.com/maps/@28.510500,-96.770600,450m/data=!3m1!1e3!4m5!3m4!1s0x0:0x0!8m2!3d28.510500!4d-96.770600" xr:uid="{00000000-0004-0000-0000-0000D8480000}"/>
    <hyperlink ref="F9328" r:id="rId18650" display="https://www.bing.com/maps?cp=28.510500~-96.770600&amp;style=o&amp;lvl=18&amp;dir=0&amp;sp=point.28.510500_-96.770600_Union Carbide Seadrift Cogen" xr:uid="{00000000-0004-0000-0000-0000D9480000}"/>
    <hyperlink ref="E9329" r:id="rId18651" display="https://www.google.com/maps/@29.986100,-90.441400,450m/data=!3m1!1e3!4m5!3m4!1s0x0:0x0!8m2!3d29.986100!4d-90.441400" xr:uid="{00000000-0004-0000-0000-0000DA480000}"/>
    <hyperlink ref="F9329" r:id="rId18652" display="https://www.bing.com/maps?cp=29.986100~-90.441400&amp;style=o&amp;lvl=18&amp;dir=0&amp;sp=point.29.986100_-90.441400_Dow St Charles Operations" xr:uid="{00000000-0004-0000-0000-0000DB480000}"/>
    <hyperlink ref="E9330" r:id="rId18653" display="https://www.google.com/maps/@29.986100,-90.441400,450m/data=!3m1!1e3!4m5!3m4!1s0x0:0x0!8m2!3d29.986100!4d-90.441400" xr:uid="{00000000-0004-0000-0000-0000DC480000}"/>
    <hyperlink ref="F9330" r:id="rId18654" display="https://www.bing.com/maps?cp=29.986100~-90.441400&amp;style=o&amp;lvl=18&amp;dir=0&amp;sp=point.29.986100_-90.441400_Dow St Charles Operations" xr:uid="{00000000-0004-0000-0000-0000DD480000}"/>
    <hyperlink ref="E9331" r:id="rId18655" display="https://www.google.com/maps/@29.986100,-90.441400,450m/data=!3m1!1e3!4m5!3m4!1s0x0:0x0!8m2!3d29.986100!4d-90.441400" xr:uid="{00000000-0004-0000-0000-0000DE480000}"/>
    <hyperlink ref="F9331" r:id="rId18656" display="https://www.bing.com/maps?cp=29.986100~-90.441400&amp;style=o&amp;lvl=18&amp;dir=0&amp;sp=point.29.986100_-90.441400_Dow St Charles Operations" xr:uid="{00000000-0004-0000-0000-0000DF480000}"/>
    <hyperlink ref="E9332" r:id="rId18657" display="https://www.google.com/maps/@29.986100,-90.441400,450m/data=!3m1!1e3!4m5!3m4!1s0x0:0x0!8m2!3d29.986100!4d-90.441400" xr:uid="{00000000-0004-0000-0000-0000E0480000}"/>
    <hyperlink ref="F9332" r:id="rId18658" display="https://www.bing.com/maps?cp=29.986100~-90.441400&amp;style=o&amp;lvl=18&amp;dir=0&amp;sp=point.29.986100_-90.441400_Dow St Charles Operations" xr:uid="{00000000-0004-0000-0000-0000E1480000}"/>
    <hyperlink ref="E9333" r:id="rId18659" display="https://www.google.com/maps/@29.376120,-94.946477,450m/data=!3m1!1e3!4m5!3m4!1s0x0:0x0!8m2!3d29.376120!4d-94.946477" xr:uid="{00000000-0004-0000-0000-0000E2480000}"/>
    <hyperlink ref="F9333" r:id="rId18660" display="https://www.bing.com/maps?cp=29.376120~-94.946477&amp;style=o&amp;lvl=18&amp;dir=0&amp;sp=point.29.376120_-94.946477_Texas City Plant Union Carbide" xr:uid="{00000000-0004-0000-0000-0000E3480000}"/>
    <hyperlink ref="E9334" r:id="rId18661" display="https://www.google.com/maps/@40.534454,-121.959109,450m/data=!3m1!1e3!4m5!3m4!1s0x0:0x0!8m2!3d40.534454!4d-121.959109" xr:uid="{00000000-0004-0000-0000-0000E4480000}"/>
    <hyperlink ref="F9334" r:id="rId18662" display="https://www.bing.com/maps?cp=40.534454~-121.959109&amp;style=o&amp;lvl=18&amp;dir=0&amp;sp=point.40.534454_-121.959109_Bear Creek" xr:uid="{00000000-0004-0000-0000-0000E5480000}"/>
    <hyperlink ref="E9335" r:id="rId18663" display="https://www.google.com/maps/@42.163378,-72.827509,450m/data=!3m1!1e3!4m5!3m4!1s0x0:0x0!8m2!3d42.163378!4d-72.827509" xr:uid="{00000000-0004-0000-0000-0000E6480000}"/>
    <hyperlink ref="F9335" r:id="rId18664" display="https://www.bing.com/maps?cp=42.163378~-72.827509&amp;style=o&amp;lvl=18&amp;dir=0&amp;sp=point.42.163378_-72.827509_International Paper Woronoco Mill" xr:uid="{00000000-0004-0000-0000-0000E7480000}"/>
    <hyperlink ref="E9336" r:id="rId18665" display="https://www.google.com/maps/@42.163378,-72.827509,450m/data=!3m1!1e3!4m5!3m4!1s0x0:0x0!8m2!3d42.163378!4d-72.827509" xr:uid="{00000000-0004-0000-0000-0000E8480000}"/>
    <hyperlink ref="F9336" r:id="rId18666" display="https://www.bing.com/maps?cp=42.163378~-72.827509&amp;style=o&amp;lvl=18&amp;dir=0&amp;sp=point.42.163378_-72.827509_International Paper Woronoco Mill" xr:uid="{00000000-0004-0000-0000-0000E9480000}"/>
    <hyperlink ref="E9337" r:id="rId18667" display="https://www.google.com/maps/@42.163378,-72.827509,450m/data=!3m1!1e3!4m5!3m4!1s0x0:0x0!8m2!3d42.163378!4d-72.827509" xr:uid="{00000000-0004-0000-0000-0000EA480000}"/>
    <hyperlink ref="F9337" r:id="rId18668" display="https://www.bing.com/maps?cp=42.163378~-72.827509&amp;style=o&amp;lvl=18&amp;dir=0&amp;sp=point.42.163378_-72.827509_International Paper Woronoco Mill" xr:uid="{00000000-0004-0000-0000-0000EB480000}"/>
    <hyperlink ref="E9338" r:id="rId18669" display="https://www.google.com/maps/@37.581339,-97.424133,450m/data=!3m1!1e3!4m5!3m4!1s0x0:0x0!8m2!3d37.581339!4d-97.424133" xr:uid="{00000000-0004-0000-0000-0000EC480000}"/>
    <hyperlink ref="F9338" r:id="rId18670" display="https://www.bing.com/maps?cp=37.581339~-97.424133&amp;style=o&amp;lvl=18&amp;dir=0&amp;sp=point.37.581339_-97.424133_Wichita Plant" xr:uid="{00000000-0004-0000-0000-0000ED480000}"/>
    <hyperlink ref="E9339" r:id="rId18671" display="https://www.google.com/maps/@35.093046,-119.443617,450m/data=!3m1!1e3!4m5!3m4!1s0x0:0x0!8m2!3d35.093046!4d-119.443617" xr:uid="{00000000-0004-0000-0000-0000EE480000}"/>
    <hyperlink ref="F9339" r:id="rId18672" display="https://www.bing.com/maps?cp=35.093046~-119.443617&amp;style=o&amp;lvl=18&amp;dir=0&amp;sp=point.35.093046_-119.443617_Berry Cogen" xr:uid="{00000000-0004-0000-0000-0000EF480000}"/>
    <hyperlink ref="E9340" r:id="rId18673" display="https://www.google.com/maps/@36.696000,-77.560000,450m/data=!3m1!1e3!4m5!3m4!1s0x0:0x0!8m2!3d36.696000!4d-77.560000" xr:uid="{00000000-0004-0000-0000-0000F0480000}"/>
    <hyperlink ref="F9340" r:id="rId18674" display="https://www.bing.com/maps?cp=36.696000~-77.560000&amp;style=o&amp;lvl=18&amp;dir=0&amp;sp=point.36.696000_-77.560000_Emporia" xr:uid="{00000000-0004-0000-0000-0000F1480000}"/>
    <hyperlink ref="E9341" r:id="rId18675" display="https://www.google.com/maps/@36.696000,-77.560000,450m/data=!3m1!1e3!4m5!3m4!1s0x0:0x0!8m2!3d36.696000!4d-77.560000" xr:uid="{00000000-0004-0000-0000-0000F2480000}"/>
    <hyperlink ref="F9341" r:id="rId18676" display="https://www.bing.com/maps?cp=36.696000~-77.560000&amp;style=o&amp;lvl=18&amp;dir=0&amp;sp=point.36.696000_-77.560000_Emporia" xr:uid="{00000000-0004-0000-0000-0000F3480000}"/>
    <hyperlink ref="E9342" r:id="rId18677" display="https://www.google.com/maps/@44.510739,-73.913079,450m/data=!3m1!1e3!4m5!3m4!1s0x0:0x0!8m2!3d44.510739!4d-73.913079" xr:uid="{00000000-0004-0000-0000-0000F4480000}"/>
    <hyperlink ref="F9342" r:id="rId18678" display="https://www.bing.com/maps?cp=44.510739~-73.913079&amp;style=o&amp;lvl=18&amp;dir=0&amp;sp=point.44.510739_-73.913079_Union Falls" xr:uid="{00000000-0004-0000-0000-0000F5480000}"/>
    <hyperlink ref="E9343" r:id="rId18679" display="https://www.google.com/maps/@44.510739,-73.913079,450m/data=!3m1!1e3!4m5!3m4!1s0x0:0x0!8m2!3d44.510739!4d-73.913079" xr:uid="{00000000-0004-0000-0000-0000F6480000}"/>
    <hyperlink ref="F9343" r:id="rId18680" display="https://www.bing.com/maps?cp=44.510739~-73.913079&amp;style=o&amp;lvl=18&amp;dir=0&amp;sp=point.44.510739_-73.913079_Union Falls" xr:uid="{00000000-0004-0000-0000-0000F7480000}"/>
    <hyperlink ref="E9344" r:id="rId18681" display="https://www.google.com/maps/@42.014467,-71.544400,450m/data=!3m1!1e3!4m5!3m4!1s0x0:0x0!8m2!3d42.014467!4d-71.544400" xr:uid="{00000000-0004-0000-0000-0000F8480000}"/>
    <hyperlink ref="F9344" r:id="rId18682" display="https://www.bing.com/maps?cp=42.014467~-71.544400&amp;style=o&amp;lvl=18&amp;dir=0&amp;sp=point.42.014467_-71.544400_Blackstone/Tupperware" xr:uid="{00000000-0004-0000-0000-0000F9480000}"/>
    <hyperlink ref="E9345" r:id="rId18683" display="https://www.google.com/maps/@42.014467,-71.544400,450m/data=!3m1!1e3!4m5!3m4!1s0x0:0x0!8m2!3d42.014467!4d-71.544400" xr:uid="{00000000-0004-0000-0000-0000FA480000}"/>
    <hyperlink ref="F9345" r:id="rId18684" display="https://www.bing.com/maps?cp=42.014467~-71.544400&amp;style=o&amp;lvl=18&amp;dir=0&amp;sp=point.42.014467_-71.544400_Blackstone/Tupperware" xr:uid="{00000000-0004-0000-0000-0000FB480000}"/>
    <hyperlink ref="E9346" r:id="rId18685" display="https://www.google.com/maps/@42.014467,-71.544400,450m/data=!3m1!1e3!4m5!3m4!1s0x0:0x0!8m2!3d42.014467!4d-71.544400" xr:uid="{00000000-0004-0000-0000-0000FC480000}"/>
    <hyperlink ref="F9346" r:id="rId18686" display="https://www.bing.com/maps?cp=42.014467~-71.544400&amp;style=o&amp;lvl=18&amp;dir=0&amp;sp=point.42.014467_-71.544400_Blackstone/Tupperware" xr:uid="{00000000-0004-0000-0000-0000FD480000}"/>
    <hyperlink ref="E9347" r:id="rId18687" display="https://www.google.com/maps/@42.014467,-71.544400,450m/data=!3m1!1e3!4m5!3m4!1s0x0:0x0!8m2!3d42.014467!4d-71.544400" xr:uid="{00000000-0004-0000-0000-0000FE480000}"/>
    <hyperlink ref="F9347" r:id="rId18688" display="https://www.bing.com/maps?cp=42.014467~-71.544400&amp;style=o&amp;lvl=18&amp;dir=0&amp;sp=point.42.014467_-71.544400_Blackstone/Tupperware" xr:uid="{00000000-0004-0000-0000-0000FF480000}"/>
    <hyperlink ref="E9348" r:id="rId18689" display="https://www.google.com/maps/@36.781700,-78.923600,450m/data=!3m1!1e3!4m5!3m4!1s0x0:0x0!8m2!3d36.781700!4d-78.923600" xr:uid="{00000000-0004-0000-0000-000000490000}"/>
    <hyperlink ref="F9348" r:id="rId18690" display="https://www.bing.com/maps?cp=36.781700~-78.923600&amp;style=o&amp;lvl=18&amp;dir=0&amp;sp=point.36.781700_-78.923600_Halifax" xr:uid="{00000000-0004-0000-0000-000001490000}"/>
    <hyperlink ref="E9349" r:id="rId18691" display="https://www.google.com/maps/@36.781700,-78.923600,450m/data=!3m1!1e3!4m5!3m4!1s0x0:0x0!8m2!3d36.781700!4d-78.923600" xr:uid="{00000000-0004-0000-0000-000002490000}"/>
    <hyperlink ref="F9349" r:id="rId18692" display="https://www.bing.com/maps?cp=36.781700~-78.923600&amp;style=o&amp;lvl=18&amp;dir=0&amp;sp=point.36.781700_-78.923600_Halifax" xr:uid="{00000000-0004-0000-0000-000003490000}"/>
    <hyperlink ref="E9350" r:id="rId18693" display="https://www.google.com/maps/@36.781700,-78.923600,450m/data=!3m1!1e3!4m5!3m4!1s0x0:0x0!8m2!3d36.781700!4d-78.923600" xr:uid="{00000000-0004-0000-0000-000004490000}"/>
    <hyperlink ref="F9350" r:id="rId18694" display="https://www.bing.com/maps?cp=36.781700~-78.923600&amp;style=o&amp;lvl=18&amp;dir=0&amp;sp=point.36.781700_-78.923600_Halifax" xr:uid="{00000000-0004-0000-0000-000005490000}"/>
    <hyperlink ref="E9351" r:id="rId18695" display="https://www.google.com/maps/@41.279200,-122.329200,450m/data=!3m1!1e3!4m5!3m4!1s0x0:0x0!8m2!3d41.279200!4d-122.329200" xr:uid="{00000000-0004-0000-0000-000006490000}"/>
    <hyperlink ref="F9351" r:id="rId18696" display="https://www.bing.com/maps?cp=41.279200~-122.329200&amp;style=o&amp;lvl=18&amp;dir=0&amp;sp=point.41.279200_-122.329200_Box Canyon Dam" xr:uid="{00000000-0004-0000-0000-000007490000}"/>
    <hyperlink ref="E9352" r:id="rId18697" display="https://www.google.com/maps/@41.279200,-122.329200,450m/data=!3m1!1e3!4m5!3m4!1s0x0:0x0!8m2!3d41.279200!4d-122.329200" xr:uid="{00000000-0004-0000-0000-000008490000}"/>
    <hyperlink ref="F9352" r:id="rId18698" display="https://www.bing.com/maps?cp=41.279200~-122.329200&amp;style=o&amp;lvl=18&amp;dir=0&amp;sp=point.41.279200_-122.329200_Box Canyon Dam" xr:uid="{00000000-0004-0000-0000-000009490000}"/>
    <hyperlink ref="E9353" r:id="rId18699" display="https://www.google.com/maps/@40.637220,-121.928050,450m/data=!3m1!1e3!4m5!3m4!1s0x0:0x0!8m2!3d40.637220!4d-121.928050" xr:uid="{00000000-0004-0000-0000-00000A490000}"/>
    <hyperlink ref="F9353" r:id="rId18700" display="https://www.bing.com/maps?cp=40.637220~-121.928050&amp;style=o&amp;lvl=18&amp;dir=0&amp;sp=point.40.637220_-121.928050_Olsen" xr:uid="{00000000-0004-0000-0000-00000B490000}"/>
    <hyperlink ref="E9354" r:id="rId18701" display="https://www.google.com/maps/@33.360200,-88.460000,450m/data=!3m1!1e3!4m5!3m4!1s0x0:0x0!8m2!3d33.360200!4d-88.460000" xr:uid="{00000000-0004-0000-0000-00000C490000}"/>
    <hyperlink ref="F9354" r:id="rId18702" display="https://www.bing.com/maps?cp=33.360200~-88.460000&amp;style=o&amp;lvl=18&amp;dir=0&amp;sp=point.33.360200_-88.460000_Columbus MS" xr:uid="{00000000-0004-0000-0000-00000D490000}"/>
    <hyperlink ref="E9355" r:id="rId18703" display="https://www.google.com/maps/@33.360200,-88.460000,450m/data=!3m1!1e3!4m5!3m4!1s0x0:0x0!8m2!3d33.360200!4d-88.460000" xr:uid="{00000000-0004-0000-0000-00000E490000}"/>
    <hyperlink ref="F9355" r:id="rId18704" display="https://www.bing.com/maps?cp=33.360200~-88.460000&amp;style=o&amp;lvl=18&amp;dir=0&amp;sp=point.33.360200_-88.460000_Columbus MS" xr:uid="{00000000-0004-0000-0000-00000F490000}"/>
    <hyperlink ref="E9356" r:id="rId18705" display="https://www.google.com/maps/@33.360200,-88.460000,450m/data=!3m1!1e3!4m5!3m4!1s0x0:0x0!8m2!3d33.360200!4d-88.460000" xr:uid="{00000000-0004-0000-0000-000010490000}"/>
    <hyperlink ref="F9356" r:id="rId18706" display="https://www.bing.com/maps?cp=33.360200~-88.460000&amp;style=o&amp;lvl=18&amp;dir=0&amp;sp=point.33.360200_-88.460000_Columbus MS" xr:uid="{00000000-0004-0000-0000-000011490000}"/>
    <hyperlink ref="E9357" r:id="rId18707" display="https://www.google.com/maps/@33.360200,-88.460000,450m/data=!3m1!1e3!4m5!3m4!1s0x0:0x0!8m2!3d33.360200!4d-88.460000" xr:uid="{00000000-0004-0000-0000-000012490000}"/>
    <hyperlink ref="F9357" r:id="rId18708" display="https://www.bing.com/maps?cp=33.360200~-88.460000&amp;style=o&amp;lvl=18&amp;dir=0&amp;sp=point.33.360200_-88.460000_Columbus MS" xr:uid="{00000000-0004-0000-0000-000013490000}"/>
    <hyperlink ref="E9358" r:id="rId18709" display="https://www.google.com/maps/@46.954071,-123.761086,450m/data=!3m1!1e3!4m5!3m4!1s0x0:0x0!8m2!3d46.954071!4d-123.761086" xr:uid="{00000000-0004-0000-0000-000014490000}"/>
    <hyperlink ref="F9358" r:id="rId18710" display="https://www.bing.com/maps?cp=46.954071~-123.761086&amp;style=o&amp;lvl=18&amp;dir=0&amp;sp=point.46.954071_-123.761086_Cosmo Specialty Fibers Plant" xr:uid="{00000000-0004-0000-0000-000015490000}"/>
    <hyperlink ref="E9359" r:id="rId18711" display="https://www.google.com/maps/@46.954071,-123.761086,450m/data=!3m1!1e3!4m5!3m4!1s0x0:0x0!8m2!3d46.954071!4d-123.761086" xr:uid="{00000000-0004-0000-0000-000016490000}"/>
    <hyperlink ref="F9359" r:id="rId18712" display="https://www.bing.com/maps?cp=46.954071~-123.761086&amp;style=o&amp;lvl=18&amp;dir=0&amp;sp=point.46.954071_-123.761086_Cosmo Specialty Fibers Plant" xr:uid="{00000000-0004-0000-0000-000017490000}"/>
    <hyperlink ref="E9360" r:id="rId18713" display="https://www.google.com/maps/@46.123600,-122.972800,450m/data=!3m1!1e3!4m5!3m4!1s0x0:0x0!8m2!3d46.123600!4d-122.972800" xr:uid="{00000000-0004-0000-0000-000018490000}"/>
    <hyperlink ref="F9360" r:id="rId18714" display="https://www.bing.com/maps?cp=46.123600~-122.972800&amp;style=o&amp;lvl=18&amp;dir=0&amp;sp=point.46.123600_-122.972800_Nippon Dynawave Packaging Longview WA" xr:uid="{00000000-0004-0000-0000-000019490000}"/>
    <hyperlink ref="E9361" r:id="rId18715" display="https://www.google.com/maps/@46.123600,-122.972800,450m/data=!3m1!1e3!4m5!3m4!1s0x0:0x0!8m2!3d46.123600!4d-122.972800" xr:uid="{00000000-0004-0000-0000-00001A490000}"/>
    <hyperlink ref="F9361" r:id="rId18716" display="https://www.bing.com/maps?cp=46.123600~-122.972800&amp;style=o&amp;lvl=18&amp;dir=0&amp;sp=point.46.123600_-122.972800_Nippon Dynawave Packaging Longview WA" xr:uid="{00000000-0004-0000-0000-00001B490000}"/>
    <hyperlink ref="E9362" r:id="rId18717" display="https://www.google.com/maps/@46.123600,-122.972800,450m/data=!3m1!1e3!4m5!3m4!1s0x0:0x0!8m2!3d46.123600!4d-122.972800" xr:uid="{00000000-0004-0000-0000-00001C490000}"/>
    <hyperlink ref="F9362" r:id="rId18718" display="https://www.bing.com/maps?cp=46.123600~-122.972800&amp;style=o&amp;lvl=18&amp;dir=0&amp;sp=point.46.123600_-122.972800_Nippon Dynawave Packaging Longview WA" xr:uid="{00000000-0004-0000-0000-00001D490000}"/>
    <hyperlink ref="E9363" r:id="rId18719" display="https://www.google.com/maps/@46.123600,-122.972800,450m/data=!3m1!1e3!4m5!3m4!1s0x0:0x0!8m2!3d46.123600!4d-122.972800" xr:uid="{00000000-0004-0000-0000-00001E490000}"/>
    <hyperlink ref="F9363" r:id="rId18720" display="https://www.bing.com/maps?cp=46.123600~-122.972800&amp;style=o&amp;lvl=18&amp;dir=0&amp;sp=point.46.123600_-122.972800_Nippon Dynawave Packaging Longview WA" xr:uid="{00000000-0004-0000-0000-00001F490000}"/>
    <hyperlink ref="E9364" r:id="rId18721" display="https://www.google.com/maps/@35.212000,-77.114400,450m/data=!3m1!1e3!4m5!3m4!1s0x0:0x0!8m2!3d35.212000!4d-77.114400" xr:uid="{00000000-0004-0000-0000-000020490000}"/>
    <hyperlink ref="F9364" r:id="rId18722" display="https://www.bing.com/maps?cp=35.212000~-77.114400&amp;style=o&amp;lvl=18&amp;dir=0&amp;sp=point.35.212000_-77.114400_International Paper Co. - New Bern Mill" xr:uid="{00000000-0004-0000-0000-000021490000}"/>
    <hyperlink ref="E9365" r:id="rId18723" display="https://www.google.com/maps/@35.862800,-76.783100,450m/data=!3m1!1e3!4m5!3m4!1s0x0:0x0!8m2!3d35.862800!4d-76.783100" xr:uid="{00000000-0004-0000-0000-000022490000}"/>
    <hyperlink ref="F9365" r:id="rId18724" display="https://www.bing.com/maps?cp=35.862800~-76.783100&amp;style=o&amp;lvl=18&amp;dir=0&amp;sp=point.35.862800_-76.783100_Domtar Paper Co LLC Plymouth NC" xr:uid="{00000000-0004-0000-0000-000023490000}"/>
    <hyperlink ref="E9366" r:id="rId18725" display="https://www.google.com/maps/@35.862800,-76.783100,450m/data=!3m1!1e3!4m5!3m4!1s0x0:0x0!8m2!3d35.862800!4d-76.783100" xr:uid="{00000000-0004-0000-0000-000024490000}"/>
    <hyperlink ref="F9366" r:id="rId18726" display="https://www.bing.com/maps?cp=35.862800~-76.783100&amp;style=o&amp;lvl=18&amp;dir=0&amp;sp=point.35.862800_-76.783100_Domtar Paper Co LLC Plymouth NC" xr:uid="{00000000-0004-0000-0000-000025490000}"/>
    <hyperlink ref="E9367" r:id="rId18727" display="https://www.google.com/maps/@44.886700,-89.627200,450m/data=!3m1!1e3!4m5!3m4!1s0x0:0x0!8m2!3d44.886700!4d-89.627200" xr:uid="{00000000-0004-0000-0000-000026490000}"/>
    <hyperlink ref="F9367" r:id="rId18728" display="https://www.bing.com/maps?cp=44.886700~-89.627200&amp;style=o&amp;lvl=18&amp;dir=0&amp;sp=point.44.886700_-89.627200_Domtar Paper Company Rothschild" xr:uid="{00000000-0004-0000-0000-000027490000}"/>
    <hyperlink ref="E9368" r:id="rId18729" display="https://www.google.com/maps/@44.886700,-89.627200,450m/data=!3m1!1e3!4m5!3m4!1s0x0:0x0!8m2!3d44.886700!4d-89.627200" xr:uid="{00000000-0004-0000-0000-000028490000}"/>
    <hyperlink ref="F9368" r:id="rId18730" display="https://www.bing.com/maps?cp=44.886700~-89.627200&amp;style=o&amp;lvl=18&amp;dir=0&amp;sp=point.44.886700_-89.627200_Domtar Paper Company Rothschild" xr:uid="{00000000-0004-0000-0000-000029490000}"/>
    <hyperlink ref="E9369" r:id="rId18731" display="https://www.google.com/maps/@44.056900,-122.955500,450m/data=!3m1!1e3!4m5!3m4!1s0x0:0x0!8m2!3d44.056900!4d-122.955500" xr:uid="{00000000-0004-0000-0000-00002A490000}"/>
    <hyperlink ref="F9369" r:id="rId18732" display="https://www.bing.com/maps?cp=44.056900~-122.955500&amp;style=o&amp;lvl=18&amp;dir=0&amp;sp=point.44.056900_-122.955500_IP Springfield Oregon" xr:uid="{00000000-0004-0000-0000-00002B490000}"/>
    <hyperlink ref="E9370" r:id="rId18733" display="https://www.google.com/maps/@44.056900,-122.955500,450m/data=!3m1!1e3!4m5!3m4!1s0x0:0x0!8m2!3d44.056900!4d-122.955500" xr:uid="{00000000-0004-0000-0000-00002C490000}"/>
    <hyperlink ref="F9370" r:id="rId18734" display="https://www.bing.com/maps?cp=44.056900~-122.955500&amp;style=o&amp;lvl=18&amp;dir=0&amp;sp=point.44.056900_-122.955500_IP Springfield Oregon" xr:uid="{00000000-0004-0000-0000-00002D490000}"/>
    <hyperlink ref="E9371" r:id="rId18735" display="https://www.google.com/maps/@44.056900,-122.955500,450m/data=!3m1!1e3!4m5!3m4!1s0x0:0x0!8m2!3d44.056900!4d-122.955500" xr:uid="{00000000-0004-0000-0000-00002E490000}"/>
    <hyperlink ref="F9371" r:id="rId18736" display="https://www.bing.com/maps?cp=44.056900~-122.955500&amp;style=o&amp;lvl=18&amp;dir=0&amp;sp=point.44.056900_-122.955500_IP Springfield Oregon" xr:uid="{00000000-0004-0000-0000-00002F490000}"/>
    <hyperlink ref="E9372" r:id="rId18737" display="https://www.google.com/maps/@44.056900,-122.955500,450m/data=!3m1!1e3!4m5!3m4!1s0x0:0x0!8m2!3d44.056900!4d-122.955500" xr:uid="{00000000-0004-0000-0000-000030490000}"/>
    <hyperlink ref="F9372" r:id="rId18738" display="https://www.bing.com/maps?cp=44.056900~-122.955500&amp;style=o&amp;lvl=18&amp;dir=0&amp;sp=point.44.056900_-122.955500_IP Springfield Oregon" xr:uid="{00000000-0004-0000-0000-000031490000}"/>
    <hyperlink ref="E9373" r:id="rId18739" display="https://www.google.com/maps/@33.996100,-95.111400,450m/data=!3m1!1e3!4m5!3m4!1s0x0:0x0!8m2!3d33.996100!4d-95.111400" xr:uid="{00000000-0004-0000-0000-000032490000}"/>
    <hyperlink ref="F9373" r:id="rId18740" display="https://www.bing.com/maps?cp=33.996100~-95.111400&amp;style=o&amp;lvl=18&amp;dir=0&amp;sp=point.33.996100_-95.111400_International Paper Valliant OK" xr:uid="{00000000-0004-0000-0000-000033490000}"/>
    <hyperlink ref="E9374" r:id="rId18741" display="https://www.google.com/maps/@33.688721,-117.834793,450m/data=!3m1!1e3!4m5!3m4!1s0x0:0x0!8m2!3d33.688721!4d-117.834793" xr:uid="{00000000-0004-0000-0000-000034490000}"/>
    <hyperlink ref="F9374" r:id="rId18742" display="https://www.bing.com/maps?cp=33.688721~-117.834793&amp;style=o&amp;lvl=18&amp;dir=0&amp;sp=point.33.688721_-117.834793_B Braun Medical" xr:uid="{00000000-0004-0000-0000-000035490000}"/>
    <hyperlink ref="E9375" r:id="rId18743" display="https://www.google.com/maps/@33.688721,-117.834793,450m/data=!3m1!1e3!4m5!3m4!1s0x0:0x0!8m2!3d33.688721!4d-117.834793" xr:uid="{00000000-0004-0000-0000-000036490000}"/>
    <hyperlink ref="F9375" r:id="rId18744" display="https://www.bing.com/maps?cp=33.688721~-117.834793&amp;style=o&amp;lvl=18&amp;dir=0&amp;sp=point.33.688721_-117.834793_B Braun Medical" xr:uid="{00000000-0004-0000-0000-000037490000}"/>
    <hyperlink ref="E9376" r:id="rId18745" display="https://www.google.com/maps/@34.953600,-83.378600,450m/data=!3m1!1e3!4m5!3m4!1s0x0:0x0!8m2!3d34.953600!4d-83.378600" xr:uid="{00000000-0004-0000-0000-000038490000}"/>
    <hyperlink ref="F9376" r:id="rId18746" display="https://www.bing.com/maps?cp=34.953600~-83.378600&amp;style=o&amp;lvl=18&amp;dir=0&amp;sp=point.34.953600_-83.378600_Multitrade Rabun Gap, LLC" xr:uid="{00000000-0004-0000-0000-000039490000}"/>
    <hyperlink ref="E9377" r:id="rId18747" display="https://www.google.com/maps/@43.064700,-78.297200,450m/data=!3m1!1e3!4m5!3m4!1s0x0:0x0!8m2!3d43.064700!4d-78.297200" xr:uid="{00000000-0004-0000-0000-00003A490000}"/>
    <hyperlink ref="F9377" r:id="rId18748" display="https://www.bing.com/maps?cp=43.064700~-78.297200&amp;style=o&amp;lvl=18&amp;dir=0&amp;sp=point.43.064700_-78.297200_US Gypsum Oakfield" xr:uid="{00000000-0004-0000-0000-00003B490000}"/>
    <hyperlink ref="E9378" r:id="rId18749" display="https://www.google.com/maps/@37.145556,-107.784722,450m/data=!3m1!1e3!4m5!3m4!1s0x0:0x0!8m2!3d37.145556!4d-107.784722" xr:uid="{00000000-0004-0000-0000-00003C490000}"/>
    <hyperlink ref="F9378" r:id="rId18750" display="https://www.bing.com/maps?cp=37.145556~-107.784722&amp;style=o&amp;lvl=18&amp;dir=0&amp;sp=point.37.145556_-107.784722_Williams Ignacio Natural Gas Plant" xr:uid="{00000000-0004-0000-0000-00003D490000}"/>
    <hyperlink ref="E9379" r:id="rId18751" display="https://www.google.com/maps/@37.377715,-107.578745,450m/data=!3m1!1e3!4m5!3m4!1s0x0:0x0!8m2!3d37.377715!4d-107.578745" xr:uid="{00000000-0004-0000-0000-00003E490000}"/>
    <hyperlink ref="F9379" r:id="rId18752" display="https://www.bing.com/maps?cp=37.377715~-107.578745&amp;style=o&amp;lvl=18&amp;dir=0&amp;sp=point.37.377715_-107.578745_Vallecito Hydroelectric" xr:uid="{00000000-0004-0000-0000-00003F490000}"/>
    <hyperlink ref="E9380" r:id="rId18753" display="https://www.google.com/maps/@37.377715,-107.578745,450m/data=!3m1!1e3!4m5!3m4!1s0x0:0x0!8m2!3d37.377715!4d-107.578745" xr:uid="{00000000-0004-0000-0000-000040490000}"/>
    <hyperlink ref="F9380" r:id="rId18754" display="https://www.bing.com/maps?cp=37.377715~-107.578745&amp;style=o&amp;lvl=18&amp;dir=0&amp;sp=point.37.377715_-107.578745_Vallecito Hydroelectric" xr:uid="{00000000-0004-0000-0000-000041490000}"/>
    <hyperlink ref="E9381" r:id="rId18755" display="https://www.google.com/maps/@37.377715,-107.578745,450m/data=!3m1!1e3!4m5!3m4!1s0x0:0x0!8m2!3d37.377715!4d-107.578745" xr:uid="{00000000-0004-0000-0000-000042490000}"/>
    <hyperlink ref="F9381" r:id="rId18756" display="https://www.bing.com/maps?cp=37.377715~-107.578745&amp;style=o&amp;lvl=18&amp;dir=0&amp;sp=point.37.377715_-107.578745_Vallecito Hydroelectric" xr:uid="{00000000-0004-0000-0000-000043490000}"/>
    <hyperlink ref="E9382" r:id="rId18757" display="https://www.google.com/maps/@44.327400,-71.680000,450m/data=!3m1!1e3!4m5!3m4!1s0x0:0x0!8m2!3d44.327400!4d-71.680000" xr:uid="{00000000-0004-0000-0000-000044490000}"/>
    <hyperlink ref="F9382" r:id="rId18758" display="https://www.bing.com/maps?cp=44.327400~-71.680000&amp;style=o&amp;lvl=18&amp;dir=0&amp;sp=point.44.327400_-71.680000_NE Renewable Bethlehem, LLC" xr:uid="{00000000-0004-0000-0000-000045490000}"/>
    <hyperlink ref="E9383" r:id="rId18759" display="https://www.google.com/maps/@33.163300,-115.616700,450m/data=!3m1!1e3!4m5!3m4!1s0x0:0x0!8m2!3d33.163300!4d-115.616700" xr:uid="{00000000-0004-0000-0000-000046490000}"/>
    <hyperlink ref="F9383" r:id="rId18760" display="https://www.bing.com/maps?cp=33.163300~-115.616700&amp;style=o&amp;lvl=18&amp;dir=0&amp;sp=point.33.163300_-115.616700_Vulcan-BN Geothermal Power Company" xr:uid="{00000000-0004-0000-0000-000047490000}"/>
    <hyperlink ref="E9384" r:id="rId18761" display="https://www.google.com/maps/@33.163300,-115.616700,450m/data=!3m1!1e3!4m5!3m4!1s0x0:0x0!8m2!3d33.163300!4d-115.616700" xr:uid="{00000000-0004-0000-0000-000048490000}"/>
    <hyperlink ref="F9384" r:id="rId18762" display="https://www.bing.com/maps?cp=33.163300~-115.616700&amp;style=o&amp;lvl=18&amp;dir=0&amp;sp=point.33.163300_-115.616700_Vulcan-BN Geothermal Power Company" xr:uid="{00000000-0004-0000-0000-000049490000}"/>
    <hyperlink ref="E9385" r:id="rId18763" display="https://www.google.com/maps/@40.001700,-76.718300,450m/data=!3m1!1e3!4m5!3m4!1s0x0:0x0!8m2!3d40.001700!4d-76.718300" xr:uid="{00000000-0004-0000-0000-00004A490000}"/>
    <hyperlink ref="F9385" r:id="rId18764" display="https://www.bing.com/maps?cp=40.001700~-76.718300&amp;style=o&amp;lvl=18&amp;dir=0&amp;sp=point.40.001700_-76.718300_York County Resource Recovery" xr:uid="{00000000-0004-0000-0000-00004B490000}"/>
    <hyperlink ref="E9386" r:id="rId18765" display="https://www.google.com/maps/@33.816647,-118.244841,450m/data=!3m1!1e3!4m5!3m4!1s0x0:0x0!8m2!3d33.816647!4d-118.244841" xr:uid="{00000000-0004-0000-0000-00004C490000}"/>
    <hyperlink ref="F9386" r:id="rId18766" display="https://www.bing.com/maps?cp=33.816647~-118.244841&amp;style=o&amp;lvl=18&amp;dir=0&amp;sp=point.33.816647_-118.244841_Watson Cogeneration" xr:uid="{00000000-0004-0000-0000-00004D490000}"/>
    <hyperlink ref="E9387" r:id="rId18767" display="https://www.google.com/maps/@33.816647,-118.244841,450m/data=!3m1!1e3!4m5!3m4!1s0x0:0x0!8m2!3d33.816647!4d-118.244841" xr:uid="{00000000-0004-0000-0000-00004E490000}"/>
    <hyperlink ref="F9387" r:id="rId18768" display="https://www.bing.com/maps?cp=33.816647~-118.244841&amp;style=o&amp;lvl=18&amp;dir=0&amp;sp=point.33.816647_-118.244841_Watson Cogeneration" xr:uid="{00000000-0004-0000-0000-00004F490000}"/>
    <hyperlink ref="E9388" r:id="rId18769" display="https://www.google.com/maps/@33.816647,-118.244841,450m/data=!3m1!1e3!4m5!3m4!1s0x0:0x0!8m2!3d33.816647!4d-118.244841" xr:uid="{00000000-0004-0000-0000-000050490000}"/>
    <hyperlink ref="F9388" r:id="rId18770" display="https://www.bing.com/maps?cp=33.816647~-118.244841&amp;style=o&amp;lvl=18&amp;dir=0&amp;sp=point.33.816647_-118.244841_Watson Cogeneration" xr:uid="{00000000-0004-0000-0000-000051490000}"/>
    <hyperlink ref="E9389" r:id="rId18771" display="https://www.google.com/maps/@33.816647,-118.244841,450m/data=!3m1!1e3!4m5!3m4!1s0x0:0x0!8m2!3d33.816647!4d-118.244841" xr:uid="{00000000-0004-0000-0000-000052490000}"/>
    <hyperlink ref="F9389" r:id="rId18772" display="https://www.bing.com/maps?cp=33.816647~-118.244841&amp;style=o&amp;lvl=18&amp;dir=0&amp;sp=point.33.816647_-118.244841_Watson Cogeneration" xr:uid="{00000000-0004-0000-0000-000053490000}"/>
    <hyperlink ref="E9390" r:id="rId18773" display="https://www.google.com/maps/@33.816647,-118.244841,450m/data=!3m1!1e3!4m5!3m4!1s0x0:0x0!8m2!3d33.816647!4d-118.244841" xr:uid="{00000000-0004-0000-0000-000054490000}"/>
    <hyperlink ref="F9390" r:id="rId18774" display="https://www.bing.com/maps?cp=33.816647~-118.244841&amp;style=o&amp;lvl=18&amp;dir=0&amp;sp=point.33.816647_-118.244841_Watson Cogeneration" xr:uid="{00000000-0004-0000-0000-000055490000}"/>
    <hyperlink ref="E9391" r:id="rId18775" display="https://www.google.com/maps/@33.816647,-118.244841,450m/data=!3m1!1e3!4m5!3m4!1s0x0:0x0!8m2!3d33.816647!4d-118.244841" xr:uid="{00000000-0004-0000-0000-000056490000}"/>
    <hyperlink ref="F9391" r:id="rId18776" display="https://www.bing.com/maps?cp=33.816647~-118.244841&amp;style=o&amp;lvl=18&amp;dir=0&amp;sp=point.33.816647_-118.244841_Watson Cogeneration" xr:uid="{00000000-0004-0000-0000-000057490000}"/>
    <hyperlink ref="E9392" r:id="rId18777" display="https://www.google.com/maps/@37.860653,-120.879153,450m/data=!3m1!1e3!4m5!3m4!1s0x0:0x0!8m2!3d37.860653!4d-120.879153" xr:uid="{00000000-0004-0000-0000-000058490000}"/>
    <hyperlink ref="F9392" r:id="rId18778" display="https://www.bing.com/maps?cp=37.860653~-120.879153&amp;style=o&amp;lvl=18&amp;dir=0&amp;sp=point.37.860653_-120.879153_Woodward Power Plant" xr:uid="{00000000-0004-0000-0000-000059490000}"/>
    <hyperlink ref="E9393" r:id="rId18779" display="https://www.google.com/maps/@37.830378,-120.806972,450m/data=!3m1!1e3!4m5!3m4!1s0x0:0x0!8m2!3d37.830378!4d-120.806972" xr:uid="{00000000-0004-0000-0000-00005A490000}"/>
    <hyperlink ref="F9393" r:id="rId18780" display="https://www.bing.com/maps?cp=37.830378~-120.806972&amp;style=o&amp;lvl=18&amp;dir=0&amp;sp=point.37.830378_-120.806972_Frankenheimer Power Plant" xr:uid="{00000000-0004-0000-0000-00005B490000}"/>
    <hyperlink ref="E9394" r:id="rId18781" display="https://www.google.com/maps/@41.028893,-121.892351,450m/data=!3m1!1e3!4m5!3m4!1s0x0:0x0!8m2!3d41.028893!4d-121.892351" xr:uid="{00000000-0004-0000-0000-00005C490000}"/>
    <hyperlink ref="F9394" r:id="rId18782" display="https://www.bing.com/maps?cp=41.028893~-121.892351&amp;style=o&amp;lvl=18&amp;dir=0&amp;sp=point.41.028893_-121.892351_Nelson Creek" xr:uid="{00000000-0004-0000-0000-00005D490000}"/>
    <hyperlink ref="E9395" r:id="rId18783" display="https://www.google.com/maps/@34.140501,-119.184529,450m/data=!3m1!1e3!4m5!3m4!1s0x0:0x0!8m2!3d34.140501!4d-119.184529" xr:uid="{00000000-0004-0000-0000-00005E490000}"/>
    <hyperlink ref="F9395" r:id="rId18784" display="https://www.bing.com/maps?cp=34.140501~-119.184529&amp;style=o&amp;lvl=18&amp;dir=0&amp;sp=point.34.140501_-119.184529_Oxnard Wastewater Treatment Plant" xr:uid="{00000000-0004-0000-0000-00005F490000}"/>
    <hyperlink ref="E9396" r:id="rId18785" display="https://www.google.com/maps/@34.140501,-119.184529,450m/data=!3m1!1e3!4m5!3m4!1s0x0:0x0!8m2!3d34.140501!4d-119.184529" xr:uid="{00000000-0004-0000-0000-000060490000}"/>
    <hyperlink ref="F9396" r:id="rId18786" display="https://www.bing.com/maps?cp=34.140501~-119.184529&amp;style=o&amp;lvl=18&amp;dir=0&amp;sp=point.34.140501_-119.184529_Oxnard Wastewater Treatment Plant" xr:uid="{00000000-0004-0000-0000-000061490000}"/>
    <hyperlink ref="E9397" r:id="rId18787" display="https://www.google.com/maps/@34.140501,-119.184529,450m/data=!3m1!1e3!4m5!3m4!1s0x0:0x0!8m2!3d34.140501!4d-119.184529" xr:uid="{00000000-0004-0000-0000-000062490000}"/>
    <hyperlink ref="F9397" r:id="rId18788" display="https://www.bing.com/maps?cp=34.140501~-119.184529&amp;style=o&amp;lvl=18&amp;dir=0&amp;sp=point.34.140501_-119.184529_Oxnard Wastewater Treatment Plant" xr:uid="{00000000-0004-0000-0000-000063490000}"/>
    <hyperlink ref="E9398" r:id="rId18789" display="https://www.google.com/maps/@43.655600,-70.334700,450m/data=!3m1!1e3!4m5!3m4!1s0x0:0x0!8m2!3d43.655600!4d-70.334700" xr:uid="{00000000-0004-0000-0000-000064490000}"/>
    <hyperlink ref="F9398" r:id="rId18790" display="https://www.bing.com/maps?cp=43.655600~-70.334700&amp;style=o&amp;lvl=18&amp;dir=0&amp;sp=point.43.655600_-70.334700_Regional Waste Systems" xr:uid="{00000000-0004-0000-0000-000065490000}"/>
    <hyperlink ref="E9399" r:id="rId18791" display="https://www.google.com/maps/@47.719700,-122.943100,450m/data=!3m1!1e3!4m5!3m4!1s0x0:0x0!8m2!3d47.719700!4d-122.943100" xr:uid="{00000000-0004-0000-0000-000066490000}"/>
    <hyperlink ref="F9399" r:id="rId18792" display="https://www.bing.com/maps?cp=47.719700~-122.943100&amp;style=o&amp;lvl=18&amp;dir=0&amp;sp=point.47.719700_-122.943100_Rocky Brook Hydroelectric" xr:uid="{00000000-0004-0000-0000-000067490000}"/>
    <hyperlink ref="E9400" r:id="rId18793" display="https://www.google.com/maps/@29.698100,-95.254700,450m/data=!3m1!1e3!4m5!3m4!1s0x0:0x0!8m2!3d29.698100!4d-95.254700" xr:uid="{00000000-0004-0000-0000-000068490000}"/>
    <hyperlink ref="F9400" r:id="rId18794" display="https://www.bing.com/maps?cp=29.698100~-95.254700&amp;style=o&amp;lvl=18&amp;dir=0&amp;sp=point.29.698100_-95.254700_Texas Petrochemicals" xr:uid="{00000000-0004-0000-0000-000069490000}"/>
    <hyperlink ref="E9401" r:id="rId18795" display="https://www.google.com/maps/@44.333100,-69.201900,450m/data=!3m1!1e3!4m5!3m4!1s0x0:0x0!8m2!3d44.333100!4d-69.201900" xr:uid="{00000000-0004-0000-0000-00006A490000}"/>
    <hyperlink ref="F9401" r:id="rId18796" display="https://www.bing.com/maps?cp=44.333100~-69.201900&amp;style=o&amp;lvl=18&amp;dir=0&amp;sp=point.44.333100_-69.201900_Robbins Lumber" xr:uid="{00000000-0004-0000-0000-00006B490000}"/>
    <hyperlink ref="E9402" r:id="rId18797" display="https://www.google.com/maps/@44.333100,-69.201900,450m/data=!3m1!1e3!4m5!3m4!1s0x0:0x0!8m2!3d44.333100!4d-69.201900" xr:uid="{00000000-0004-0000-0000-00006C490000}"/>
    <hyperlink ref="F9402" r:id="rId18798" display="https://www.bing.com/maps?cp=44.333100~-69.201900&amp;style=o&amp;lvl=18&amp;dir=0&amp;sp=point.44.333100_-69.201900_Robbins Lumber" xr:uid="{00000000-0004-0000-0000-00006D490000}"/>
    <hyperlink ref="E9403" r:id="rId18799" display="https://www.google.com/maps/@34.124171,-117.805091,450m/data=!3m1!1e3!4m5!3m4!1s0x0:0x0!8m2!3d34.124171!4d-117.805091" xr:uid="{00000000-0004-0000-0000-00006E490000}"/>
    <hyperlink ref="F9403" r:id="rId18800" display="https://www.bing.com/maps?cp=34.124171~-117.805091&amp;style=o&amp;lvl=18&amp;dir=0&amp;sp=point.34.124171_-117.805091_San Dimas Wash Generating Station" xr:uid="{00000000-0004-0000-0000-00006F490000}"/>
    <hyperlink ref="E9404" r:id="rId18801" display="https://www.google.com/maps/@34.101900,-117.638100,450m/data=!3m1!1e3!4m5!3m4!1s0x0:0x0!8m2!3d34.101900!4d-117.638100" xr:uid="{00000000-0004-0000-0000-000070490000}"/>
    <hyperlink ref="F9404" r:id="rId18802" display="https://www.bing.com/maps?cp=34.101900~-117.638100&amp;style=o&amp;lvl=18&amp;dir=0&amp;sp=point.34.101900_-117.638100_San Antonio Regional Hospital" xr:uid="{00000000-0004-0000-0000-000071490000}"/>
    <hyperlink ref="E9405" r:id="rId18803" display="https://www.google.com/maps/@34.101900,-117.638100,450m/data=!3m1!1e3!4m5!3m4!1s0x0:0x0!8m2!3d34.101900!4d-117.638100" xr:uid="{00000000-0004-0000-0000-000072490000}"/>
    <hyperlink ref="F9405" r:id="rId18804" display="https://www.bing.com/maps?cp=34.101900~-117.638100&amp;style=o&amp;lvl=18&amp;dir=0&amp;sp=point.34.101900_-117.638100_San Antonio Regional Hospital" xr:uid="{00000000-0004-0000-0000-000073490000}"/>
    <hyperlink ref="E9406" r:id="rId18805" display="https://www.google.com/maps/@34.101900,-117.638100,450m/data=!3m1!1e3!4m5!3m4!1s0x0:0x0!8m2!3d34.101900!4d-117.638100" xr:uid="{00000000-0004-0000-0000-000074490000}"/>
    <hyperlink ref="F9406" r:id="rId18806" display="https://www.bing.com/maps?cp=34.101900~-117.638100&amp;style=o&amp;lvl=18&amp;dir=0&amp;sp=point.34.101900_-117.638100_San Antonio Regional Hospital" xr:uid="{00000000-0004-0000-0000-000075490000}"/>
    <hyperlink ref="E9407" r:id="rId18807" display="https://www.google.com/maps/@40.417200,-86.912200,450m/data=!3m1!1e3!4m5!3m4!1s0x0:0x0!8m2!3d40.417200!4d-86.912200" xr:uid="{00000000-0004-0000-0000-000076490000}"/>
    <hyperlink ref="F9407" r:id="rId18808" display="https://www.bing.com/maps?cp=40.417200~-86.912200&amp;style=o&amp;lvl=18&amp;dir=0&amp;sp=point.40.417200_-86.912200_Purdue University" xr:uid="{00000000-0004-0000-0000-000077490000}"/>
    <hyperlink ref="E9408" r:id="rId18809" display="https://www.google.com/maps/@40.417200,-86.912200,450m/data=!3m1!1e3!4m5!3m4!1s0x0:0x0!8m2!3d40.417200!4d-86.912200" xr:uid="{00000000-0004-0000-0000-000078490000}"/>
    <hyperlink ref="F9408" r:id="rId18810" display="https://www.bing.com/maps?cp=40.417200~-86.912200&amp;style=o&amp;lvl=18&amp;dir=0&amp;sp=point.40.417200_-86.912200_Purdue University" xr:uid="{00000000-0004-0000-0000-000079490000}"/>
    <hyperlink ref="E9409" r:id="rId18811" display="https://www.google.com/maps/@40.417200,-86.912200,450m/data=!3m1!1e3!4m5!3m4!1s0x0:0x0!8m2!3d40.417200!4d-86.912200" xr:uid="{00000000-0004-0000-0000-00007A490000}"/>
    <hyperlink ref="F9409" r:id="rId18812" display="https://www.bing.com/maps?cp=40.417200~-86.912200&amp;style=o&amp;lvl=18&amp;dir=0&amp;sp=point.40.417200_-86.912200_Purdue University" xr:uid="{00000000-0004-0000-0000-00007B490000}"/>
    <hyperlink ref="E9410" r:id="rId18813" display="https://www.google.com/maps/@31.769700,-106.501400,450m/data=!3m1!1e3!4m5!3m4!1s0x0:0x0!8m2!3d31.769700!4d-106.501400" xr:uid="{00000000-0004-0000-0000-00007C490000}"/>
    <hyperlink ref="F9410" r:id="rId18814" display="https://www.bing.com/maps?cp=31.769700~-106.501400&amp;style=o&amp;lvl=18&amp;dir=0&amp;sp=point.31.769700_-106.501400_Tenet Hospital" xr:uid="{00000000-0004-0000-0000-00007D490000}"/>
    <hyperlink ref="E9411" r:id="rId18815" display="https://www.google.com/maps/@31.769700,-106.501400,450m/data=!3m1!1e3!4m5!3m4!1s0x0:0x0!8m2!3d31.769700!4d-106.501400" xr:uid="{00000000-0004-0000-0000-00007E490000}"/>
    <hyperlink ref="F9411" r:id="rId18816" display="https://www.bing.com/maps?cp=31.769700~-106.501400&amp;style=o&amp;lvl=18&amp;dir=0&amp;sp=point.31.769700_-106.501400_Tenet Hospital" xr:uid="{00000000-0004-0000-0000-00007F490000}"/>
    <hyperlink ref="E9412" r:id="rId18817" display="https://www.google.com/maps/@44.573800,-68.804600,450m/data=!3m1!1e3!4m5!3m4!1s0x0:0x0!8m2!3d44.573800!4d-68.804600" xr:uid="{00000000-0004-0000-0000-000080490000}"/>
    <hyperlink ref="F9412" r:id="rId18818" display="https://www.bing.com/maps?cp=44.573800~-68.804600&amp;style=o&amp;lvl=18&amp;dir=0&amp;sp=point.44.573800_-68.804600_Bucksport Generation LLC" xr:uid="{00000000-0004-0000-0000-000081490000}"/>
    <hyperlink ref="E9413" r:id="rId18819" display="https://www.google.com/maps/@30.596600,-87.326400,450m/data=!3m1!1e3!4m5!3m4!1s0x0:0x0!8m2!3d30.596600!4d-87.326400" xr:uid="{00000000-0004-0000-0000-000082490000}"/>
    <hyperlink ref="F9413" r:id="rId18820" display="https://www.bing.com/maps?cp=30.596600~-87.326400&amp;style=o&amp;lvl=18&amp;dir=0&amp;sp=point.30.596600_-87.326400_International Paper Pensacola" xr:uid="{00000000-0004-0000-0000-000083490000}"/>
    <hyperlink ref="E9414" r:id="rId18821" display="https://www.google.com/maps/@30.596600,-87.326400,450m/data=!3m1!1e3!4m5!3m4!1s0x0:0x0!8m2!3d30.596600!4d-87.326400" xr:uid="{00000000-0004-0000-0000-000084490000}"/>
    <hyperlink ref="F9414" r:id="rId18822" display="https://www.bing.com/maps?cp=30.596600~-87.326400&amp;style=o&amp;lvl=18&amp;dir=0&amp;sp=point.30.596600_-87.326400_International Paper Pensacola" xr:uid="{00000000-0004-0000-0000-000085490000}"/>
    <hyperlink ref="E9415" r:id="rId18823" display="https://www.google.com/maps/@45.795600,-87.955600,450m/data=!3m1!1e3!4m5!3m4!1s0x0:0x0!8m2!3d45.795600!4d-87.955600" xr:uid="{00000000-0004-0000-0000-000086490000}"/>
    <hyperlink ref="F9415" r:id="rId18824" display="https://www.bing.com/maps?cp=45.795600~-87.955600&amp;style=o&amp;lvl=18&amp;dir=0&amp;sp=point.45.795600_-87.955600_Billerud Quinnesec Mill" xr:uid="{00000000-0004-0000-0000-000087490000}"/>
    <hyperlink ref="E9416" r:id="rId18825" display="https://www.google.com/maps/@45.795600,-87.955600,450m/data=!3m1!1e3!4m5!3m4!1s0x0:0x0!8m2!3d45.795600!4d-87.955600" xr:uid="{00000000-0004-0000-0000-000088490000}"/>
    <hyperlink ref="F9416" r:id="rId18826" display="https://www.bing.com/maps?cp=45.795600~-87.955600&amp;style=o&amp;lvl=18&amp;dir=0&amp;sp=point.45.795600_-87.955600_Billerud Quinnesec Mill" xr:uid="{00000000-0004-0000-0000-000089490000}"/>
    <hyperlink ref="E9417" r:id="rId18827" display="https://www.google.com/maps/@45.617996,-94.200786,450m/data=!3m1!1e3!4m5!3m4!1s0x0:0x0!8m2!3d45.617996!4d-94.200786" xr:uid="{00000000-0004-0000-0000-00008A490000}"/>
    <hyperlink ref="F9417" r:id="rId18828" display="https://www.bing.com/maps?cp=45.617996~-94.200786&amp;style=o&amp;lvl=18&amp;dir=0&amp;sp=point.45.617996_-94.200786_Sartell Dam" xr:uid="{00000000-0004-0000-0000-00008B490000}"/>
    <hyperlink ref="E9418" r:id="rId18829" display="https://www.google.com/maps/@45.617996,-94.200786,450m/data=!3m1!1e3!4m5!3m4!1s0x0:0x0!8m2!3d45.617996!4d-94.200786" xr:uid="{00000000-0004-0000-0000-00008C490000}"/>
    <hyperlink ref="F9418" r:id="rId18830" display="https://www.bing.com/maps?cp=45.617996~-94.200786&amp;style=o&amp;lvl=18&amp;dir=0&amp;sp=point.45.617996_-94.200786_Sartell Dam" xr:uid="{00000000-0004-0000-0000-00008D490000}"/>
    <hyperlink ref="E9419" r:id="rId18831" display="https://www.google.com/maps/@45.617996,-94.200786,450m/data=!3m1!1e3!4m5!3m4!1s0x0:0x0!8m2!3d45.617996!4d-94.200786" xr:uid="{00000000-0004-0000-0000-00008E490000}"/>
    <hyperlink ref="F9419" r:id="rId18832" display="https://www.bing.com/maps?cp=45.617996~-94.200786&amp;style=o&amp;lvl=18&amp;dir=0&amp;sp=point.45.617996_-94.200786_Sartell Dam" xr:uid="{00000000-0004-0000-0000-00008F490000}"/>
    <hyperlink ref="E9420" r:id="rId18833" display="https://www.google.com/maps/@45.617996,-94.200786,450m/data=!3m1!1e3!4m5!3m4!1s0x0:0x0!8m2!3d45.617996!4d-94.200786" xr:uid="{00000000-0004-0000-0000-000090490000}"/>
    <hyperlink ref="F9420" r:id="rId18834" display="https://www.bing.com/maps?cp=45.617996~-94.200786&amp;style=o&amp;lvl=18&amp;dir=0&amp;sp=point.45.617996_-94.200786_Sartell Dam" xr:uid="{00000000-0004-0000-0000-000091490000}"/>
    <hyperlink ref="E9421" r:id="rId18835" display="https://www.google.com/maps/@45.617996,-94.200786,450m/data=!3m1!1e3!4m5!3m4!1s0x0:0x0!8m2!3d45.617996!4d-94.200786" xr:uid="{00000000-0004-0000-0000-000092490000}"/>
    <hyperlink ref="F9421" r:id="rId18836" display="https://www.bing.com/maps?cp=45.617996~-94.200786&amp;style=o&amp;lvl=18&amp;dir=0&amp;sp=point.45.617996_-94.200786_Sartell Dam" xr:uid="{00000000-0004-0000-0000-000093490000}"/>
    <hyperlink ref="E9422" r:id="rId18837" display="https://www.google.com/maps/@45.617996,-94.200786,450m/data=!3m1!1e3!4m5!3m4!1s0x0:0x0!8m2!3d45.617996!4d-94.200786" xr:uid="{00000000-0004-0000-0000-000094490000}"/>
    <hyperlink ref="F9422" r:id="rId18838" display="https://www.bing.com/maps?cp=45.617996~-94.200786&amp;style=o&amp;lvl=18&amp;dir=0&amp;sp=point.45.617996_-94.200786_Sartell Dam" xr:uid="{00000000-0004-0000-0000-000095490000}"/>
    <hyperlink ref="E9423" r:id="rId18839" display="https://www.google.com/maps/@45.617996,-94.200786,450m/data=!3m1!1e3!4m5!3m4!1s0x0:0x0!8m2!3d45.617996!4d-94.200786" xr:uid="{00000000-0004-0000-0000-000096490000}"/>
    <hyperlink ref="F9423" r:id="rId18840" display="https://www.bing.com/maps?cp=45.617996~-94.200786&amp;style=o&amp;lvl=18&amp;dir=0&amp;sp=point.45.617996_-94.200786_Sartell Dam" xr:uid="{00000000-0004-0000-0000-000097490000}"/>
    <hyperlink ref="E9424" r:id="rId18841" display="https://www.google.com/maps/@45.617996,-94.200786,450m/data=!3m1!1e3!4m5!3m4!1s0x0:0x0!8m2!3d45.617996!4d-94.200786" xr:uid="{00000000-0004-0000-0000-000098490000}"/>
    <hyperlink ref="F9424" r:id="rId18842" display="https://www.bing.com/maps?cp=45.617996~-94.200786&amp;style=o&amp;lvl=18&amp;dir=0&amp;sp=point.45.617996_-94.200786_Sartell Dam" xr:uid="{00000000-0004-0000-0000-000099490000}"/>
    <hyperlink ref="E9425" r:id="rId18843" display="https://www.google.com/maps/@45.617996,-94.200786,450m/data=!3m1!1e3!4m5!3m4!1s0x0:0x0!8m2!3d45.617996!4d-94.200786" xr:uid="{00000000-0004-0000-0000-00009A490000}"/>
    <hyperlink ref="F9425" r:id="rId18844" display="https://www.bing.com/maps?cp=45.617996~-94.200786&amp;style=o&amp;lvl=18&amp;dir=0&amp;sp=point.45.617996_-94.200786_Sartell Dam" xr:uid="{00000000-0004-0000-0000-00009B490000}"/>
    <hyperlink ref="E9426" r:id="rId18845" display="https://www.google.com/maps/@45.617996,-94.200786,450m/data=!3m1!1e3!4m5!3m4!1s0x0:0x0!8m2!3d45.617996!4d-94.200786" xr:uid="{00000000-0004-0000-0000-00009C490000}"/>
    <hyperlink ref="F9426" r:id="rId18846" display="https://www.bing.com/maps?cp=45.617996~-94.200786&amp;style=o&amp;lvl=18&amp;dir=0&amp;sp=point.45.617996_-94.200786_Sartell Dam" xr:uid="{00000000-0004-0000-0000-00009D490000}"/>
    <hyperlink ref="E9427" r:id="rId18847" display="https://www.google.com/maps/@45.617996,-94.200786,450m/data=!3m1!1e3!4m5!3m4!1s0x0:0x0!8m2!3d45.617996!4d-94.200786" xr:uid="{00000000-0004-0000-0000-00009E490000}"/>
    <hyperlink ref="F9427" r:id="rId18848" display="https://www.bing.com/maps?cp=45.617996~-94.200786&amp;style=o&amp;lvl=18&amp;dir=0&amp;sp=point.45.617996_-94.200786_Sartell Dam" xr:uid="{00000000-0004-0000-0000-00009F490000}"/>
    <hyperlink ref="E9428" r:id="rId18849" display="https://www.google.com/maps/@36.476900,-77.641400,450m/data=!3m1!1e3!4m5!3m4!1s0x0:0x0!8m2!3d36.476900!4d-77.641400" xr:uid="{00000000-0004-0000-0000-0000A0490000}"/>
    <hyperlink ref="F9428" r:id="rId18850" display="https://www.bing.com/maps?cp=36.476900~-77.641400&amp;style=o&amp;lvl=18&amp;dir=0&amp;sp=point.36.476900_-77.641400_KapStone Kraft Paper Corp" xr:uid="{00000000-0004-0000-0000-0000A1490000}"/>
    <hyperlink ref="E9429" r:id="rId18851" display="https://www.google.com/maps/@42.291700,-83.211900,450m/data=!3m1!1e3!4m5!3m4!1s0x0:0x0!8m2!3d42.291700!4d-83.211900" xr:uid="{00000000-0004-0000-0000-0000A2490000}"/>
    <hyperlink ref="F9429" r:id="rId18852" display="https://www.bing.com/maps?cp=42.291700~-83.211900&amp;style=o&amp;lvl=18&amp;dir=0&amp;sp=point.42.291700_-83.211900_Corewell Health Dearborn Campus" xr:uid="{00000000-0004-0000-0000-0000A3490000}"/>
    <hyperlink ref="E9430" r:id="rId18853" display="https://www.google.com/maps/@42.291700,-83.211900,450m/data=!3m1!1e3!4m5!3m4!1s0x0:0x0!8m2!3d42.291700!4d-83.211900" xr:uid="{00000000-0004-0000-0000-0000A4490000}"/>
    <hyperlink ref="F9430" r:id="rId18854" display="https://www.bing.com/maps?cp=42.291700~-83.211900&amp;style=o&amp;lvl=18&amp;dir=0&amp;sp=point.42.291700_-83.211900_Corewell Health Dearborn Campus" xr:uid="{00000000-0004-0000-0000-0000A5490000}"/>
    <hyperlink ref="E9431" r:id="rId18855" display="https://www.google.com/maps/@42.291700,-83.211900,450m/data=!3m1!1e3!4m5!3m4!1s0x0:0x0!8m2!3d42.291700!4d-83.211900" xr:uid="{00000000-0004-0000-0000-0000A6490000}"/>
    <hyperlink ref="F9431" r:id="rId18856" display="https://www.bing.com/maps?cp=42.291700~-83.211900&amp;style=o&amp;lvl=18&amp;dir=0&amp;sp=point.42.291700_-83.211900_Corewell Health Dearborn Campus" xr:uid="{00000000-0004-0000-0000-0000A7490000}"/>
    <hyperlink ref="E9432" r:id="rId18857" display="https://www.google.com/maps/@39.463569,-119.065227,450m/data=!3m1!1e3!4m5!3m4!1s0x0:0x0!8m2!3d39.463569!4d-119.065227" xr:uid="{00000000-0004-0000-0000-0000A8490000}"/>
    <hyperlink ref="F9432" r:id="rId18858" display="https://www.bing.com/maps?cp=39.463569~-119.065227&amp;style=o&amp;lvl=18&amp;dir=0&amp;sp=point.39.463569_-119.065227_New Lahontan" xr:uid="{00000000-0004-0000-0000-0000A9490000}"/>
    <hyperlink ref="E9433" r:id="rId18859" display="https://www.google.com/maps/@39.067347,-108.592791,450m/data=!3m1!1e3!4m5!3m4!1s0x0:0x0!8m2!3d39.067347!4d-108.592791" xr:uid="{00000000-0004-0000-0000-0000AA490000}"/>
    <hyperlink ref="F9433" r:id="rId18860" display="https://www.bing.com/maps?cp=39.067347~-108.592791&amp;style=o&amp;lvl=18&amp;dir=0&amp;sp=point.39.067347_-108.592791_Redlands Water &amp; Power" xr:uid="{00000000-0004-0000-0000-0000AB490000}"/>
    <hyperlink ref="E9434" r:id="rId18861" display="https://www.google.com/maps/@44.705167,-75.007933,450m/data=!3m1!1e3!4m5!3m4!1s0x0:0x0!8m2!3d44.705167!4d-75.007933" xr:uid="{00000000-0004-0000-0000-0000AC490000}"/>
    <hyperlink ref="F9434" r:id="rId18862" display="https://www.bing.com/maps?cp=44.705167~-75.007933&amp;style=o&amp;lvl=18&amp;dir=0&amp;sp=point.44.705167_-75.007933_Hewittville Hydroelectric" xr:uid="{00000000-0004-0000-0000-0000AD490000}"/>
    <hyperlink ref="E9435" r:id="rId18863" display="https://www.google.com/maps/@44.714518,-74.996581,450m/data=!3m1!1e3!4m5!3m4!1s0x0:0x0!8m2!3d44.714518!4d-74.996581" xr:uid="{00000000-0004-0000-0000-0000AE490000}"/>
    <hyperlink ref="F9435" r:id="rId18864" display="https://www.bing.com/maps?cp=44.714518~-74.996581&amp;style=o&amp;lvl=18&amp;dir=0&amp;sp=point.44.714518_-74.996581_Unionville Hydro Project 2499 NY" xr:uid="{00000000-0004-0000-0000-0000AF490000}"/>
    <hyperlink ref="E9436" r:id="rId18865" display="https://www.google.com/maps/@34.464819,-120.044365,450m/data=!3m1!1e3!4m5!3m4!1s0x0:0x0!8m2!3d34.464819!4d-120.044365" xr:uid="{00000000-0004-0000-0000-0000B0490000}"/>
    <hyperlink ref="F9436" r:id="rId18866" display="https://www.bing.com/maps?cp=34.464819~-120.044365&amp;style=o&amp;lvl=18&amp;dir=0&amp;sp=point.34.464819_-120.044365_ExxonMobil Santa Ynez Facility" xr:uid="{00000000-0004-0000-0000-0000B1490000}"/>
    <hyperlink ref="E9437" r:id="rId18867" display="https://www.google.com/maps/@34.464819,-120.044365,450m/data=!3m1!1e3!4m5!3m4!1s0x0:0x0!8m2!3d34.464819!4d-120.044365" xr:uid="{00000000-0004-0000-0000-0000B2490000}"/>
    <hyperlink ref="F9437" r:id="rId18868" display="https://www.bing.com/maps?cp=34.464819~-120.044365&amp;style=o&amp;lvl=18&amp;dir=0&amp;sp=point.34.464819_-120.044365_ExxonMobil Santa Ynez Facility" xr:uid="{00000000-0004-0000-0000-0000B3490000}"/>
    <hyperlink ref="E9438" r:id="rId18869" display="https://www.google.com/maps/@42.908412,-112.529440,450m/data=!3m1!1e3!4m5!3m4!1s0x0:0x0!8m2!3d42.908412!4d-112.529440" xr:uid="{00000000-0004-0000-0000-0000B4490000}"/>
    <hyperlink ref="F9438" r:id="rId18870" display="https://www.bing.com/maps?cp=42.908412~-112.529440&amp;style=o&amp;lvl=18&amp;dir=0&amp;sp=point.42.908412_-112.529440_Simplot Leasing Don Plant" xr:uid="{00000000-0004-0000-0000-0000B5490000}"/>
    <hyperlink ref="E9439" r:id="rId18871" display="https://www.google.com/maps/@37.338900,-77.280600,450m/data=!3m1!1e3!4m5!3m4!1s0x0:0x0!8m2!3d37.338900!4d-77.280600" xr:uid="{00000000-0004-0000-0000-0000B6490000}"/>
    <hyperlink ref="F9439" r:id="rId18872" display="https://www.bing.com/maps?cp=37.338900~-77.280600&amp;style=o&amp;lvl=18&amp;dir=0&amp;sp=point.37.338900_-77.280600_Park 500 Philip Morris USA" xr:uid="{00000000-0004-0000-0000-0000B7490000}"/>
    <hyperlink ref="E9440" r:id="rId18873" display="https://www.google.com/maps/@43.994729,-70.061921,450m/data=!3m1!1e3!4m5!3m4!1s0x0:0x0!8m2!3d43.994729!4d-70.061921" xr:uid="{00000000-0004-0000-0000-0000B8490000}"/>
    <hyperlink ref="F9440" r:id="rId18874" display="https://www.bing.com/maps?cp=43.994729~-70.061921&amp;style=o&amp;lvl=18&amp;dir=0&amp;sp=point.43.994729_-70.061921_Worumbo Hydro Station" xr:uid="{00000000-0004-0000-0000-0000B9490000}"/>
    <hyperlink ref="E9441" r:id="rId18875" display="https://www.google.com/maps/@43.994729,-70.061921,450m/data=!3m1!1e3!4m5!3m4!1s0x0:0x0!8m2!3d43.994729!4d-70.061921" xr:uid="{00000000-0004-0000-0000-0000BA490000}"/>
    <hyperlink ref="F9441" r:id="rId18876" display="https://www.bing.com/maps?cp=43.994729~-70.061921&amp;style=o&amp;lvl=18&amp;dir=0&amp;sp=point.43.994729_-70.061921_Worumbo Hydro Station" xr:uid="{00000000-0004-0000-0000-0000BB490000}"/>
    <hyperlink ref="E9442" r:id="rId18877" display="https://www.google.com/maps/@41.485000,-75.540600,450m/data=!3m1!1e3!4m5!3m4!1s0x0:0x0!8m2!3d41.485000!4d-75.540600" xr:uid="{00000000-0004-0000-0000-0000BC490000}"/>
    <hyperlink ref="F9442" r:id="rId18878" display="https://www.bing.com/maps?cp=41.485000~-75.540600&amp;style=o&amp;lvl=18&amp;dir=0&amp;sp=point.41.485000_-75.540600_Archbald Power Station" xr:uid="{00000000-0004-0000-0000-0000BD490000}"/>
    <hyperlink ref="E9443" r:id="rId18879" display="https://www.google.com/maps/@41.485000,-75.540600,450m/data=!3m1!1e3!4m5!3m4!1s0x0:0x0!8m2!3d41.485000!4d-75.540600" xr:uid="{00000000-0004-0000-0000-0000BE490000}"/>
    <hyperlink ref="F9443" r:id="rId18880" display="https://www.bing.com/maps?cp=41.485000~-75.540600&amp;style=o&amp;lvl=18&amp;dir=0&amp;sp=point.41.485000_-75.540600_Archbald Power Station" xr:uid="{00000000-0004-0000-0000-0000BF490000}"/>
    <hyperlink ref="E9444" r:id="rId18881" display="https://www.google.com/maps/@41.485000,-75.540600,450m/data=!3m1!1e3!4m5!3m4!1s0x0:0x0!8m2!3d41.485000!4d-75.540600" xr:uid="{00000000-0004-0000-0000-0000C0490000}"/>
    <hyperlink ref="F9444" r:id="rId18882" display="https://www.bing.com/maps?cp=41.485000~-75.540600&amp;style=o&amp;lvl=18&amp;dir=0&amp;sp=point.41.485000_-75.540600_Archbald Power Station" xr:uid="{00000000-0004-0000-0000-0000C1490000}"/>
    <hyperlink ref="E9445" r:id="rId18883" display="https://www.google.com/maps/@41.485000,-75.540600,450m/data=!3m1!1e3!4m5!3m4!1s0x0:0x0!8m2!3d41.485000!4d-75.540600" xr:uid="{00000000-0004-0000-0000-0000C2490000}"/>
    <hyperlink ref="F9445" r:id="rId18884" display="https://www.bing.com/maps?cp=41.485000~-75.540600&amp;style=o&amp;lvl=18&amp;dir=0&amp;sp=point.41.485000_-75.540600_Archbald Power Station" xr:uid="{00000000-0004-0000-0000-0000C3490000}"/>
    <hyperlink ref="E9446" r:id="rId18885" display="https://www.google.com/maps/@43.103300,-73.536900,450m/data=!3m1!1e3!4m5!3m4!1s0x0:0x0!8m2!3d43.103300!4d-73.536900" xr:uid="{00000000-0004-0000-0000-0000C4490000}"/>
    <hyperlink ref="F9446" r:id="rId18886" display="https://www.bing.com/maps?cp=43.103300~-73.536900&amp;style=o&amp;lvl=18&amp;dir=0&amp;sp=point.43.103300_-73.536900_Dahowa Hydro" xr:uid="{00000000-0004-0000-0000-0000C5490000}"/>
    <hyperlink ref="E9447" r:id="rId18887" display="https://www.google.com/maps/@33.926111,-116.615000,450m/data=!3m1!1e3!4m5!3m4!1s0x0:0x0!8m2!3d33.926111!4d-116.615000" xr:uid="{00000000-0004-0000-0000-0000C6490000}"/>
    <hyperlink ref="F9447" r:id="rId18888" display="https://www.bing.com/maps?cp=33.926111~-116.615000&amp;style=o&amp;lvl=18&amp;dir=0&amp;sp=point.33.926111_-116.615000_San Gorgonio Farms Wind Farm" xr:uid="{00000000-0004-0000-0000-0000C7490000}"/>
    <hyperlink ref="E9448" r:id="rId18889" display="https://www.google.com/maps/@43.374292,-72.347603,450m/data=!3m1!1e3!4m5!3m4!1s0x0:0x0!8m2!3d43.374292!4d-72.347603" xr:uid="{00000000-0004-0000-0000-0000C8490000}"/>
    <hyperlink ref="F9448" r:id="rId18890" display="https://www.bing.com/maps?cp=43.374292~-72.347603&amp;style=o&amp;lvl=18&amp;dir=0&amp;sp=point.43.374292_-72.347603_Lower Village Water Power Project" xr:uid="{00000000-0004-0000-0000-0000C9490000}"/>
    <hyperlink ref="E9449" r:id="rId18891" display="https://www.google.com/maps/@43.374292,-72.347603,450m/data=!3m1!1e3!4m5!3m4!1s0x0:0x0!8m2!3d43.374292!4d-72.347603" xr:uid="{00000000-0004-0000-0000-0000CA490000}"/>
    <hyperlink ref="F9449" r:id="rId18892" display="https://www.bing.com/maps?cp=43.374292~-72.347603&amp;style=o&amp;lvl=18&amp;dir=0&amp;sp=point.43.374292_-72.347603_Lower Village Water Power Project" xr:uid="{00000000-0004-0000-0000-0000CB490000}"/>
    <hyperlink ref="E9450" r:id="rId18893" display="https://www.google.com/maps/@41.802200,-70.787500,450m/data=!3m1!1e3!4m5!3m4!1s0x0:0x0!8m2!3d41.802200!4d-70.787500" xr:uid="{00000000-0004-0000-0000-0000CC490000}"/>
    <hyperlink ref="F9450" r:id="rId18894" display="https://www.bing.com/maps?cp=41.802200~-70.787500&amp;style=o&amp;lvl=18&amp;dir=0&amp;sp=point.41.802200_-70.787500_SEMASS Resource Recovery" xr:uid="{00000000-0004-0000-0000-0000CD490000}"/>
    <hyperlink ref="E9451" r:id="rId18895" display="https://www.google.com/maps/@41.802200,-70.787500,450m/data=!3m1!1e3!4m5!3m4!1s0x0:0x0!8m2!3d41.802200!4d-70.787500" xr:uid="{00000000-0004-0000-0000-0000CE490000}"/>
    <hyperlink ref="F9451" r:id="rId18896" display="https://www.bing.com/maps?cp=41.802200~-70.787500&amp;style=o&amp;lvl=18&amp;dir=0&amp;sp=point.41.802200_-70.787500_SEMASS Resource Recovery" xr:uid="{00000000-0004-0000-0000-0000CF490000}"/>
    <hyperlink ref="E9452" r:id="rId18897" display="https://www.google.com/maps/@40.746900,-73.499400,450m/data=!3m1!1e3!4m5!3m4!1s0x0:0x0!8m2!3d40.746900!4d-73.499400" xr:uid="{00000000-0004-0000-0000-0000D0490000}"/>
    <hyperlink ref="F9452" r:id="rId18898" display="https://www.bing.com/maps?cp=40.746900~-73.499400&amp;style=o&amp;lvl=18&amp;dir=0&amp;sp=point.40.746900_-73.499400_Bethpage Power Plant" xr:uid="{00000000-0004-0000-0000-0000D1490000}"/>
    <hyperlink ref="E9453" r:id="rId18899" display="https://www.google.com/maps/@40.746900,-73.499400,450m/data=!3m1!1e3!4m5!3m4!1s0x0:0x0!8m2!3d40.746900!4d-73.499400" xr:uid="{00000000-0004-0000-0000-0000D2490000}"/>
    <hyperlink ref="F9453" r:id="rId18900" display="https://www.bing.com/maps?cp=40.746900~-73.499400&amp;style=o&amp;lvl=18&amp;dir=0&amp;sp=point.40.746900_-73.499400_Bethpage Power Plant" xr:uid="{00000000-0004-0000-0000-0000D3490000}"/>
    <hyperlink ref="E9454" r:id="rId18901" display="https://www.google.com/maps/@40.746900,-73.499400,450m/data=!3m1!1e3!4m5!3m4!1s0x0:0x0!8m2!3d40.746900!4d-73.499400" xr:uid="{00000000-0004-0000-0000-0000D4490000}"/>
    <hyperlink ref="F9454" r:id="rId18902" display="https://www.bing.com/maps?cp=40.746900~-73.499400&amp;style=o&amp;lvl=18&amp;dir=0&amp;sp=point.40.746900_-73.499400_Bethpage Power Plant" xr:uid="{00000000-0004-0000-0000-0000D5490000}"/>
    <hyperlink ref="E9455" r:id="rId18903" display="https://www.google.com/maps/@40.746900,-73.499400,450m/data=!3m1!1e3!4m5!3m4!1s0x0:0x0!8m2!3d40.746900!4d-73.499400" xr:uid="{00000000-0004-0000-0000-0000D6490000}"/>
    <hyperlink ref="F9455" r:id="rId18904" display="https://www.bing.com/maps?cp=40.746900~-73.499400&amp;style=o&amp;lvl=18&amp;dir=0&amp;sp=point.40.746900_-73.499400_Bethpage Power Plant" xr:uid="{00000000-0004-0000-0000-0000D7490000}"/>
    <hyperlink ref="E9456" r:id="rId18905" display="https://www.google.com/maps/@40.746900,-73.499400,450m/data=!3m1!1e3!4m5!3m4!1s0x0:0x0!8m2!3d40.746900!4d-73.499400" xr:uid="{00000000-0004-0000-0000-0000D8490000}"/>
    <hyperlink ref="F9456" r:id="rId18906" display="https://www.bing.com/maps?cp=40.746900~-73.499400&amp;style=o&amp;lvl=18&amp;dir=0&amp;sp=point.40.746900_-73.499400_Bethpage Power Plant" xr:uid="{00000000-0004-0000-0000-0000D9490000}"/>
    <hyperlink ref="E9457" r:id="rId18907" display="https://www.google.com/maps/@40.746900,-73.499400,450m/data=!3m1!1e3!4m5!3m4!1s0x0:0x0!8m2!3d40.746900!4d-73.499400" xr:uid="{00000000-0004-0000-0000-0000DA490000}"/>
    <hyperlink ref="F9457" r:id="rId18908" display="https://www.bing.com/maps?cp=40.746900~-73.499400&amp;style=o&amp;lvl=18&amp;dir=0&amp;sp=point.40.746900_-73.499400_Bethpage Power Plant" xr:uid="{00000000-0004-0000-0000-0000DB490000}"/>
    <hyperlink ref="E9458" r:id="rId18909" display="https://www.google.com/maps/@40.746900,-73.499400,450m/data=!3m1!1e3!4m5!3m4!1s0x0:0x0!8m2!3d40.746900!4d-73.499400" xr:uid="{00000000-0004-0000-0000-0000DC490000}"/>
    <hyperlink ref="F9458" r:id="rId18910" display="https://www.bing.com/maps?cp=40.746900~-73.499400&amp;style=o&amp;lvl=18&amp;dir=0&amp;sp=point.40.746900_-73.499400_Bethpage Power Plant" xr:uid="{00000000-0004-0000-0000-0000DD490000}"/>
    <hyperlink ref="E9459" r:id="rId18911" display="https://www.google.com/maps/@39.106200,-122.109600,450m/data=!3m1!1e3!4m5!3m4!1s0x0:0x0!8m2!3d39.106200!4d-122.109600" xr:uid="{00000000-0004-0000-0000-0000DE490000}"/>
    <hyperlink ref="F9459" r:id="rId18912" display="https://www.bing.com/maps?cp=39.106200~-122.109600&amp;style=o&amp;lvl=18&amp;dir=0&amp;sp=point.39.106200_-122.109600_Wadham Energy LP" xr:uid="{00000000-0004-0000-0000-0000DF490000}"/>
    <hyperlink ref="E9460" r:id="rId18913" display="https://www.google.com/maps/@35.047100,-88.266100,450m/data=!3m1!1e3!4m5!3m4!1s0x0:0x0!8m2!3d35.047100!4d-88.266100" xr:uid="{00000000-0004-0000-0000-0000E0490000}"/>
    <hyperlink ref="F9460" r:id="rId18914" display="https://www.bing.com/maps?cp=35.047100~-88.266100&amp;style=o&amp;lvl=18&amp;dir=0&amp;sp=point.35.047100_-88.266100_Packaging Corp of America" xr:uid="{00000000-0004-0000-0000-0000E1490000}"/>
    <hyperlink ref="E9461" r:id="rId18915" display="https://www.google.com/maps/@35.047100,-88.266100,450m/data=!3m1!1e3!4m5!3m4!1s0x0:0x0!8m2!3d35.047100!4d-88.266100" xr:uid="{00000000-0004-0000-0000-0000E2490000}"/>
    <hyperlink ref="F9461" r:id="rId18916" display="https://www.bing.com/maps?cp=35.047100~-88.266100&amp;style=o&amp;lvl=18&amp;dir=0&amp;sp=point.35.047100_-88.266100_Packaging Corp of America" xr:uid="{00000000-0004-0000-0000-0000E3490000}"/>
    <hyperlink ref="E9462" r:id="rId18917" display="https://www.google.com/maps/@37.732533,-121.116006,450m/data=!3m1!1e3!4m5!3m4!1s0x0:0x0!8m2!3d37.732533!4d-121.116006" xr:uid="{00000000-0004-0000-0000-0000E4490000}"/>
    <hyperlink ref="F9462" r:id="rId18918" display="https://www.bing.com/maps?cp=37.732533~-121.116006&amp;style=o&amp;lvl=18&amp;dir=0&amp;sp=point.37.732533_-121.116006_AltaGas Ripon Energy Inc." xr:uid="{00000000-0004-0000-0000-0000E5490000}"/>
    <hyperlink ref="E9463" r:id="rId18919" display="https://www.google.com/maps/@34.059444,-117.774167,450m/data=!3m1!1e3!4m5!3m4!1s0x0:0x0!8m2!3d34.059444!4d-117.774167" xr:uid="{00000000-0004-0000-0000-0000E6490000}"/>
    <hyperlink ref="F9463" r:id="rId18920" display="https://www.bing.com/maps?cp=34.059444~-117.774167&amp;style=o&amp;lvl=18&amp;dir=0&amp;sp=point.34.059444_-117.774167_VESI Pomona" xr:uid="{00000000-0004-0000-0000-0000E7490000}"/>
    <hyperlink ref="E9464" r:id="rId18921" display="https://www.google.com/maps/@34.059444,-117.774167,450m/data=!3m1!1e3!4m5!3m4!1s0x0:0x0!8m2!3d34.059444!4d-117.774167" xr:uid="{00000000-0004-0000-0000-0000E8490000}"/>
    <hyperlink ref="F9464" r:id="rId18922" display="https://www.bing.com/maps?cp=34.059444~-117.774167&amp;style=o&amp;lvl=18&amp;dir=0&amp;sp=point.34.059444_-117.774167_VESI Pomona" xr:uid="{00000000-0004-0000-0000-0000E9490000}"/>
    <hyperlink ref="E9465" r:id="rId18923" display="https://www.google.com/maps/@29.723185,-95.128856,450m/data=!3m1!1e3!4m5!3m4!1s0x0:0x0!8m2!3d29.723185!4d-95.128856" xr:uid="{00000000-0004-0000-0000-0000EA490000}"/>
    <hyperlink ref="F9465" r:id="rId18924" display="https://www.bing.com/maps?cp=29.723185~-95.128856&amp;style=o&amp;lvl=18&amp;dir=0&amp;sp=point.29.723185_-95.128856_Shell Deer Park" xr:uid="{00000000-0004-0000-0000-0000EB490000}"/>
    <hyperlink ref="E9466" r:id="rId18925" display="https://www.google.com/maps/@29.723185,-95.128856,450m/data=!3m1!1e3!4m5!3m4!1s0x0:0x0!8m2!3d29.723185!4d-95.128856" xr:uid="{00000000-0004-0000-0000-0000EC490000}"/>
    <hyperlink ref="F9466" r:id="rId18926" display="https://www.bing.com/maps?cp=29.723185~-95.128856&amp;style=o&amp;lvl=18&amp;dir=0&amp;sp=point.29.723185_-95.128856_Shell Deer Park" xr:uid="{00000000-0004-0000-0000-0000ED490000}"/>
    <hyperlink ref="E9467" r:id="rId18927" display="https://www.google.com/maps/@29.723185,-95.128856,450m/data=!3m1!1e3!4m5!3m4!1s0x0:0x0!8m2!3d29.723185!4d-95.128856" xr:uid="{00000000-0004-0000-0000-0000EE490000}"/>
    <hyperlink ref="F9467" r:id="rId18928" display="https://www.bing.com/maps?cp=29.723185~-95.128856&amp;style=o&amp;lvl=18&amp;dir=0&amp;sp=point.29.723185_-95.128856_Shell Deer Park" xr:uid="{00000000-0004-0000-0000-0000EF490000}"/>
    <hyperlink ref="E9468" r:id="rId18929" display="https://www.google.com/maps/@29.723185,-95.128856,450m/data=!3m1!1e3!4m5!3m4!1s0x0:0x0!8m2!3d29.723185!4d-95.128856" xr:uid="{00000000-0004-0000-0000-0000F0490000}"/>
    <hyperlink ref="F9468" r:id="rId18930" display="https://www.bing.com/maps?cp=29.723185~-95.128856&amp;style=o&amp;lvl=18&amp;dir=0&amp;sp=point.29.723185_-95.128856_Shell Deer Park" xr:uid="{00000000-0004-0000-0000-0000F1490000}"/>
    <hyperlink ref="E9469" r:id="rId18931" display="https://www.google.com/maps/@45.069929,-83.408182,450m/data=!3m1!1e3!4m5!3m4!1s0x0:0x0!8m2!3d45.069929!4d-83.408182" xr:uid="{00000000-0004-0000-0000-0000F2490000}"/>
    <hyperlink ref="F9469" r:id="rId18932" display="https://www.bing.com/maps?cp=45.069929~-83.408182&amp;style=o&amp;lvl=18&amp;dir=0&amp;sp=point.45.069929_-83.408182_Alpena Cement Plant" xr:uid="{00000000-0004-0000-0000-0000F3490000}"/>
    <hyperlink ref="E9470" r:id="rId18933" display="https://www.google.com/maps/@45.069929,-83.408182,450m/data=!3m1!1e3!4m5!3m4!1s0x0:0x0!8m2!3d45.069929!4d-83.408182" xr:uid="{00000000-0004-0000-0000-0000F4490000}"/>
    <hyperlink ref="F9470" r:id="rId18934" display="https://www.bing.com/maps?cp=45.069929~-83.408182&amp;style=o&amp;lvl=18&amp;dir=0&amp;sp=point.45.069929_-83.408182_Alpena Cement Plant" xr:uid="{00000000-0004-0000-0000-0000F5490000}"/>
    <hyperlink ref="E9471" r:id="rId18935" display="https://www.google.com/maps/@45.069929,-83.408182,450m/data=!3m1!1e3!4m5!3m4!1s0x0:0x0!8m2!3d45.069929!4d-83.408182" xr:uid="{00000000-0004-0000-0000-0000F6490000}"/>
    <hyperlink ref="F9471" r:id="rId18936" display="https://www.bing.com/maps?cp=45.069929~-83.408182&amp;style=o&amp;lvl=18&amp;dir=0&amp;sp=point.45.069929_-83.408182_Alpena Cement Plant" xr:uid="{00000000-0004-0000-0000-0000F7490000}"/>
    <hyperlink ref="E9472" r:id="rId18937" display="https://www.google.com/maps/@45.069929,-83.408182,450m/data=!3m1!1e3!4m5!3m4!1s0x0:0x0!8m2!3d45.069929!4d-83.408182" xr:uid="{00000000-0004-0000-0000-0000F8490000}"/>
    <hyperlink ref="F9472" r:id="rId18938" display="https://www.bing.com/maps?cp=45.069929~-83.408182&amp;style=o&amp;lvl=18&amp;dir=0&amp;sp=point.45.069929_-83.408182_Alpena Cement Plant" xr:uid="{00000000-0004-0000-0000-0000F9490000}"/>
    <hyperlink ref="E9473" r:id="rId18939" display="https://www.google.com/maps/@45.069929,-83.408182,450m/data=!3m1!1e3!4m5!3m4!1s0x0:0x0!8m2!3d45.069929!4d-83.408182" xr:uid="{00000000-0004-0000-0000-0000FA490000}"/>
    <hyperlink ref="F9473" r:id="rId18940" display="https://www.bing.com/maps?cp=45.069929~-83.408182&amp;style=o&amp;lvl=18&amp;dir=0&amp;sp=point.45.069929_-83.408182_Alpena Cement Plant" xr:uid="{00000000-0004-0000-0000-0000FB490000}"/>
    <hyperlink ref="E9474" r:id="rId18941" display="https://www.google.com/maps/@35.208900,-97.442400,450m/data=!3m1!1e3!4m5!3m4!1s0x0:0x0!8m2!3d35.208900!4d-97.442400" xr:uid="{00000000-0004-0000-0000-0000FC490000}"/>
    <hyperlink ref="F9474" r:id="rId18942" display="https://www.bing.com/maps?cp=35.208900~-97.442400&amp;style=o&amp;lvl=18&amp;dir=0&amp;sp=point.35.208900_-97.442400_University of Oklahoma" xr:uid="{00000000-0004-0000-0000-0000FD490000}"/>
    <hyperlink ref="E9475" r:id="rId18943" display="https://www.google.com/maps/@35.208900,-97.442400,450m/data=!3m1!1e3!4m5!3m4!1s0x0:0x0!8m2!3d35.208900!4d-97.442400" xr:uid="{00000000-0004-0000-0000-0000FE490000}"/>
    <hyperlink ref="F9475" r:id="rId18944" display="https://www.bing.com/maps?cp=35.208900~-97.442400&amp;style=o&amp;lvl=18&amp;dir=0&amp;sp=point.35.208900_-97.442400_University of Oklahoma" xr:uid="{00000000-0004-0000-0000-0000FF490000}"/>
    <hyperlink ref="E9476" r:id="rId18945" display="https://www.google.com/maps/@35.208900,-97.442400,450m/data=!3m1!1e3!4m5!3m4!1s0x0:0x0!8m2!3d35.208900!4d-97.442400" xr:uid="{00000000-0004-0000-0000-0000004A0000}"/>
    <hyperlink ref="F9476" r:id="rId18946" display="https://www.bing.com/maps?cp=35.208900~-97.442400&amp;style=o&amp;lvl=18&amp;dir=0&amp;sp=point.35.208900_-97.442400_University of Oklahoma" xr:uid="{00000000-0004-0000-0000-0000014A0000}"/>
    <hyperlink ref="E9477" r:id="rId18947" display="https://www.google.com/maps/@35.208900,-97.442400,450m/data=!3m1!1e3!4m5!3m4!1s0x0:0x0!8m2!3d35.208900!4d-97.442400" xr:uid="{00000000-0004-0000-0000-0000024A0000}"/>
    <hyperlink ref="F9477" r:id="rId18948" display="https://www.bing.com/maps?cp=35.208900~-97.442400&amp;style=o&amp;lvl=18&amp;dir=0&amp;sp=point.35.208900_-97.442400_University of Oklahoma" xr:uid="{00000000-0004-0000-0000-0000034A0000}"/>
    <hyperlink ref="E9478" r:id="rId18949" display="https://www.google.com/maps/@35.208900,-97.442400,450m/data=!3m1!1e3!4m5!3m4!1s0x0:0x0!8m2!3d35.208900!4d-97.442400" xr:uid="{00000000-0004-0000-0000-0000044A0000}"/>
    <hyperlink ref="F9478" r:id="rId18950" display="https://www.bing.com/maps?cp=35.208900~-97.442400&amp;style=o&amp;lvl=18&amp;dir=0&amp;sp=point.35.208900_-97.442400_University of Oklahoma" xr:uid="{00000000-0004-0000-0000-0000054A0000}"/>
    <hyperlink ref="E9479" r:id="rId18951" display="https://www.google.com/maps/@64.825601,-147.648627,450m/data=!3m1!1e3!4m5!3m4!1s0x0:0x0!8m2!3d64.825601!4d-147.648627" xr:uid="{00000000-0004-0000-0000-0000064A0000}"/>
    <hyperlink ref="F9479" r:id="rId18952" display="https://www.bing.com/maps?cp=64.825601~-147.648627&amp;style=o&amp;lvl=18&amp;dir=0&amp;sp=point.64.825601_-147.648627_Utility Plants Section" xr:uid="{00000000-0004-0000-0000-0000074A0000}"/>
    <hyperlink ref="E9480" r:id="rId18953" display="https://www.google.com/maps/@64.825601,-147.648627,450m/data=!3m1!1e3!4m5!3m4!1s0x0:0x0!8m2!3d64.825601!4d-147.648627" xr:uid="{00000000-0004-0000-0000-0000084A0000}"/>
    <hyperlink ref="F9480" r:id="rId18954" display="https://www.bing.com/maps?cp=64.825601~-147.648627&amp;style=o&amp;lvl=18&amp;dir=0&amp;sp=point.64.825601_-147.648627_Utility Plants Section" xr:uid="{00000000-0004-0000-0000-0000094A0000}"/>
    <hyperlink ref="E9481" r:id="rId18955" display="https://www.google.com/maps/@64.825601,-147.648627,450m/data=!3m1!1e3!4m5!3m4!1s0x0:0x0!8m2!3d64.825601!4d-147.648627" xr:uid="{00000000-0004-0000-0000-00000A4A0000}"/>
    <hyperlink ref="F9481" r:id="rId18956" display="https://www.bing.com/maps?cp=64.825601~-147.648627&amp;style=o&amp;lvl=18&amp;dir=0&amp;sp=point.64.825601_-147.648627_Utility Plants Section" xr:uid="{00000000-0004-0000-0000-00000B4A0000}"/>
    <hyperlink ref="E9482" r:id="rId18957" display="https://www.google.com/maps/@64.825601,-147.648627,450m/data=!3m1!1e3!4m5!3m4!1s0x0:0x0!8m2!3d64.825601!4d-147.648627" xr:uid="{00000000-0004-0000-0000-00000C4A0000}"/>
    <hyperlink ref="F9482" r:id="rId18958" display="https://www.bing.com/maps?cp=64.825601~-147.648627&amp;style=o&amp;lvl=18&amp;dir=0&amp;sp=point.64.825601_-147.648627_Utility Plants Section" xr:uid="{00000000-0004-0000-0000-00000D4A0000}"/>
    <hyperlink ref="E9483" r:id="rId18959" display="https://www.google.com/maps/@30.473600,-87.236100,450m/data=!3m1!1e3!4m5!3m4!1s0x0:0x0!8m2!3d30.473600!4d-87.236100" xr:uid="{00000000-0004-0000-0000-00000E4A0000}"/>
    <hyperlink ref="F9483" r:id="rId18960" display="https://www.bing.com/maps?cp=30.473600~-87.236100&amp;style=o&amp;lvl=18&amp;dir=0&amp;sp=point.30.473600_-87.236100_Standby Generation Plant" xr:uid="{00000000-0004-0000-0000-00000F4A0000}"/>
    <hyperlink ref="E9484" r:id="rId18961" display="https://www.google.com/maps/@30.473600,-87.236100,450m/data=!3m1!1e3!4m5!3m4!1s0x0:0x0!8m2!3d30.473600!4d-87.236100" xr:uid="{00000000-0004-0000-0000-0000104A0000}"/>
    <hyperlink ref="F9484" r:id="rId18962" display="https://www.bing.com/maps?cp=30.473600~-87.236100&amp;style=o&amp;lvl=18&amp;dir=0&amp;sp=point.30.473600_-87.236100_Standby Generation Plant" xr:uid="{00000000-0004-0000-0000-0000114A0000}"/>
    <hyperlink ref="E9485" r:id="rId18963" display="https://www.google.com/maps/@30.473600,-87.236100,450m/data=!3m1!1e3!4m5!3m4!1s0x0:0x0!8m2!3d30.473600!4d-87.236100" xr:uid="{00000000-0004-0000-0000-0000124A0000}"/>
    <hyperlink ref="F9485" r:id="rId18964" display="https://www.bing.com/maps?cp=30.473600~-87.236100&amp;style=o&amp;lvl=18&amp;dir=0&amp;sp=point.30.473600_-87.236100_Standby Generation Plant" xr:uid="{00000000-0004-0000-0000-0000134A0000}"/>
    <hyperlink ref="E9486" r:id="rId18965" display="https://www.google.com/maps/@30.473600,-87.236100,450m/data=!3m1!1e3!4m5!3m4!1s0x0:0x0!8m2!3d30.473600!4d-87.236100" xr:uid="{00000000-0004-0000-0000-0000144A0000}"/>
    <hyperlink ref="F9486" r:id="rId18966" display="https://www.bing.com/maps?cp=30.473600~-87.236100&amp;style=o&amp;lvl=18&amp;dir=0&amp;sp=point.30.473600_-87.236100_Standby Generation Plant" xr:uid="{00000000-0004-0000-0000-0000154A0000}"/>
    <hyperlink ref="E9487" r:id="rId18967" display="https://www.google.com/maps/@30.473600,-87.236100,450m/data=!3m1!1e3!4m5!3m4!1s0x0:0x0!8m2!3d30.473600!4d-87.236100" xr:uid="{00000000-0004-0000-0000-0000164A0000}"/>
    <hyperlink ref="F9487" r:id="rId18968" display="https://www.bing.com/maps?cp=30.473600~-87.236100&amp;style=o&amp;lvl=18&amp;dir=0&amp;sp=point.30.473600_-87.236100_Standby Generation Plant" xr:uid="{00000000-0004-0000-0000-0000174A0000}"/>
    <hyperlink ref="E9488" r:id="rId18969" display="https://www.google.com/maps/@30.473600,-87.236100,450m/data=!3m1!1e3!4m5!3m4!1s0x0:0x0!8m2!3d30.473600!4d-87.236100" xr:uid="{00000000-0004-0000-0000-0000184A0000}"/>
    <hyperlink ref="F9488" r:id="rId18970" display="https://www.bing.com/maps?cp=30.473600~-87.236100&amp;style=o&amp;lvl=18&amp;dir=0&amp;sp=point.30.473600_-87.236100_Standby Generation Plant" xr:uid="{00000000-0004-0000-0000-0000194A0000}"/>
    <hyperlink ref="E9489" r:id="rId18971" display="https://www.google.com/maps/@30.473600,-87.236100,450m/data=!3m1!1e3!4m5!3m4!1s0x0:0x0!8m2!3d30.473600!4d-87.236100" xr:uid="{00000000-0004-0000-0000-00001A4A0000}"/>
    <hyperlink ref="F9489" r:id="rId18972" display="https://www.bing.com/maps?cp=30.473600~-87.236100&amp;style=o&amp;lvl=18&amp;dir=0&amp;sp=point.30.473600_-87.236100_Standby Generation Plant" xr:uid="{00000000-0004-0000-0000-00001B4A0000}"/>
    <hyperlink ref="E9490" r:id="rId18973" display="https://www.google.com/maps/@30.473600,-87.236100,450m/data=!3m1!1e3!4m5!3m4!1s0x0:0x0!8m2!3d30.473600!4d-87.236100" xr:uid="{00000000-0004-0000-0000-00001C4A0000}"/>
    <hyperlink ref="F9490" r:id="rId18974" display="https://www.bing.com/maps?cp=30.473600~-87.236100&amp;style=o&amp;lvl=18&amp;dir=0&amp;sp=point.30.473600_-87.236100_Standby Generation Plant" xr:uid="{00000000-0004-0000-0000-00001D4A0000}"/>
    <hyperlink ref="E9491" r:id="rId18975" display="https://www.google.com/maps/@30.473600,-87.236100,450m/data=!3m1!1e3!4m5!3m4!1s0x0:0x0!8m2!3d30.473600!4d-87.236100" xr:uid="{00000000-0004-0000-0000-00001E4A0000}"/>
    <hyperlink ref="F9491" r:id="rId18976" display="https://www.bing.com/maps?cp=30.473600~-87.236100&amp;style=o&amp;lvl=18&amp;dir=0&amp;sp=point.30.473600_-87.236100_Standby Generation Plant" xr:uid="{00000000-0004-0000-0000-00001F4A0000}"/>
    <hyperlink ref="E9492" r:id="rId18977" display="https://www.google.com/maps/@30.473600,-87.236100,450m/data=!3m1!1e3!4m5!3m4!1s0x0:0x0!8m2!3d30.473600!4d-87.236100" xr:uid="{00000000-0004-0000-0000-0000204A0000}"/>
    <hyperlink ref="F9492" r:id="rId18978" display="https://www.bing.com/maps?cp=30.473600~-87.236100&amp;style=o&amp;lvl=18&amp;dir=0&amp;sp=point.30.473600_-87.236100_Standby Generation Plant" xr:uid="{00000000-0004-0000-0000-0000214A0000}"/>
    <hyperlink ref="E9493" r:id="rId18979" display="https://www.google.com/maps/@30.473600,-87.236100,450m/data=!3m1!1e3!4m5!3m4!1s0x0:0x0!8m2!3d30.473600!4d-87.236100" xr:uid="{00000000-0004-0000-0000-0000224A0000}"/>
    <hyperlink ref="F9493" r:id="rId18980" display="https://www.bing.com/maps?cp=30.473600~-87.236100&amp;style=o&amp;lvl=18&amp;dir=0&amp;sp=point.30.473600_-87.236100_Standby Generation Plant" xr:uid="{00000000-0004-0000-0000-0000234A0000}"/>
    <hyperlink ref="E9494" r:id="rId18981" display="https://www.google.com/maps/@40.883345,-74.229990,450m/data=!3m1!1e3!4m5!3m4!1s0x0:0x0!8m2!3d40.883345!4d-74.229990" xr:uid="{00000000-0004-0000-0000-0000244A0000}"/>
    <hyperlink ref="F9494" r:id="rId18982" display="https://www.bing.com/maps?cp=40.883345~-74.229990&amp;style=o&amp;lvl=18&amp;dir=0&amp;sp=point.40.883345_-74.229990_Passaic Valley Water Commission" xr:uid="{00000000-0004-0000-0000-0000254A0000}"/>
    <hyperlink ref="E9495" r:id="rId18983" display="https://www.google.com/maps/@40.883345,-74.229990,450m/data=!3m1!1e3!4m5!3m4!1s0x0:0x0!8m2!3d40.883345!4d-74.229990" xr:uid="{00000000-0004-0000-0000-0000264A0000}"/>
    <hyperlink ref="F9495" r:id="rId18984" display="https://www.bing.com/maps?cp=40.883345~-74.229990&amp;style=o&amp;lvl=18&amp;dir=0&amp;sp=point.40.883345_-74.229990_Passaic Valley Water Commission" xr:uid="{00000000-0004-0000-0000-0000274A0000}"/>
    <hyperlink ref="E9496" r:id="rId18985" display="https://www.google.com/maps/@40.883345,-74.229990,450m/data=!3m1!1e3!4m5!3m4!1s0x0:0x0!8m2!3d40.883345!4d-74.229990" xr:uid="{00000000-0004-0000-0000-0000284A0000}"/>
    <hyperlink ref="F9496" r:id="rId18986" display="https://www.bing.com/maps?cp=40.883345~-74.229990&amp;style=o&amp;lvl=18&amp;dir=0&amp;sp=point.40.883345_-74.229990_Passaic Valley Water Commission" xr:uid="{00000000-0004-0000-0000-0000294A0000}"/>
    <hyperlink ref="E9497" r:id="rId18987" display="https://www.google.com/maps/@40.883345,-74.229990,450m/data=!3m1!1e3!4m5!3m4!1s0x0:0x0!8m2!3d40.883345!4d-74.229990" xr:uid="{00000000-0004-0000-0000-00002A4A0000}"/>
    <hyperlink ref="F9497" r:id="rId18988" display="https://www.bing.com/maps?cp=40.883345~-74.229990&amp;style=o&amp;lvl=18&amp;dir=0&amp;sp=point.40.883345_-74.229990_Passaic Valley Water Commission" xr:uid="{00000000-0004-0000-0000-00002B4A0000}"/>
    <hyperlink ref="E9498" r:id="rId18989" display="https://www.google.com/maps/@43.130362,-71.453632,450m/data=!3m1!1e3!4m5!3m4!1s0x0:0x0!8m2!3d43.130362!4d-71.453632" xr:uid="{00000000-0004-0000-0000-00002C4A0000}"/>
    <hyperlink ref="F9498" r:id="rId18990" display="https://www.bing.com/maps?cp=43.130362~-71.453632&amp;style=o&amp;lvl=18&amp;dir=0&amp;sp=point.43.130362_-71.453632_Pembroke Hydro" xr:uid="{00000000-0004-0000-0000-00002D4A0000}"/>
    <hyperlink ref="E9499" r:id="rId18991" display="https://www.google.com/maps/@44.931800,-74.112500,450m/data=!3m1!1e3!4m5!3m4!1s0x0:0x0!8m2!3d44.931800!4d-74.112500" xr:uid="{00000000-0004-0000-0000-00002E4A0000}"/>
    <hyperlink ref="F9499" r:id="rId18992" display="https://www.bing.com/maps?cp=44.931800~-74.112500&amp;style=o&amp;lvl=18&amp;dir=0&amp;sp=point.44.931800_-74.112500_Chasm Hydro Partnership" xr:uid="{00000000-0004-0000-0000-00002F4A0000}"/>
    <hyperlink ref="E9500" r:id="rId18993" display="https://www.google.com/maps/@44.931800,-74.112500,450m/data=!3m1!1e3!4m5!3m4!1s0x0:0x0!8m2!3d44.931800!4d-74.112500" xr:uid="{00000000-0004-0000-0000-0000304A0000}"/>
    <hyperlink ref="F9500" r:id="rId18994" display="https://www.bing.com/maps?cp=44.931800~-74.112500&amp;style=o&amp;lvl=18&amp;dir=0&amp;sp=point.44.931800_-74.112500_Chasm Hydro Partnership" xr:uid="{00000000-0004-0000-0000-0000314A0000}"/>
    <hyperlink ref="E9501" r:id="rId18995" display="https://www.google.com/maps/@40.846525,-84.933264,450m/data=!3m1!1e3!4m5!3m4!1s0x0:0x0!8m2!3d40.846525!4d-84.933264" xr:uid="{00000000-0004-0000-0000-0000324A0000}"/>
    <hyperlink ref="F9501" r:id="rId18996" display="https://www.bing.com/maps?cp=40.846525~-84.933264&amp;style=o&amp;lvl=18&amp;dir=0&amp;sp=point.40.846525_-84.933264_Bunge North America East LLC" xr:uid="{00000000-0004-0000-0000-0000334A0000}"/>
    <hyperlink ref="E9502" r:id="rId18997" display="https://www.google.com/maps/@37.056803,-119.899706,450m/data=!3m1!1e3!4m5!3m4!1s0x0:0x0!8m2!3d37.056803!4d-119.899706" xr:uid="{00000000-0004-0000-0000-0000344A0000}"/>
    <hyperlink ref="F9502" r:id="rId18998" display="https://www.bing.com/maps?cp=37.056803~-119.899706&amp;style=o&amp;lvl=18&amp;dir=0&amp;sp=point.37.056803_-119.899706_Site 980 65" xr:uid="{00000000-0004-0000-0000-0000354A0000}"/>
    <hyperlink ref="E9503" r:id="rId18999" display="https://www.google.com/maps/@42.636558,-114.557764,450m/data=!3m1!1e3!4m5!3m4!1s0x0:0x0!8m2!3d42.636558!4d-114.557764" xr:uid="{00000000-0004-0000-0000-0000364A0000}"/>
    <hyperlink ref="F9503" r:id="rId19000" display="https://www.bing.com/maps?cp=42.636558~-114.557764&amp;style=o&amp;lvl=18&amp;dir=0&amp;sp=point.42.636558_-114.557764_Marco Ranch" xr:uid="{00000000-0004-0000-0000-0000374A0000}"/>
    <hyperlink ref="E9504" r:id="rId19001" display="https://www.google.com/maps/@42.636558,-114.557764,450m/data=!3m1!1e3!4m5!3m4!1s0x0:0x0!8m2!3d42.636558!4d-114.557764" xr:uid="{00000000-0004-0000-0000-0000384A0000}"/>
    <hyperlink ref="F9504" r:id="rId19002" display="https://www.bing.com/maps?cp=42.636558~-114.557764&amp;style=o&amp;lvl=18&amp;dir=0&amp;sp=point.42.636558_-114.557764_Marco Ranch" xr:uid="{00000000-0004-0000-0000-0000394A0000}"/>
    <hyperlink ref="E9505" r:id="rId19003" display="https://www.google.com/maps/@42.636558,-114.557764,450m/data=!3m1!1e3!4m5!3m4!1s0x0:0x0!8m2!3d42.636558!4d-114.557764" xr:uid="{00000000-0004-0000-0000-00003A4A0000}"/>
    <hyperlink ref="F9505" r:id="rId19004" display="https://www.bing.com/maps?cp=42.636558~-114.557764&amp;style=o&amp;lvl=18&amp;dir=0&amp;sp=point.42.636558_-114.557764_Marco Ranch" xr:uid="{00000000-0004-0000-0000-00003B4A0000}"/>
    <hyperlink ref="E9506" r:id="rId19005" display="https://www.google.com/maps/@42.636558,-114.557764,450m/data=!3m1!1e3!4m5!3m4!1s0x0:0x0!8m2!3d42.636558!4d-114.557764" xr:uid="{00000000-0004-0000-0000-00003C4A0000}"/>
    <hyperlink ref="F9506" r:id="rId19006" display="https://www.bing.com/maps?cp=42.636558~-114.557764&amp;style=o&amp;lvl=18&amp;dir=0&amp;sp=point.42.636558_-114.557764_Marco Ranch" xr:uid="{00000000-0004-0000-0000-00003D4A0000}"/>
    <hyperlink ref="E9507" r:id="rId19007" display="https://www.google.com/maps/@43.590000,-71.732950,450m/data=!3m1!1e3!4m5!3m4!1s0x0:0x0!8m2!3d43.590000!4d-71.732950" xr:uid="{00000000-0004-0000-0000-00003E4A0000}"/>
    <hyperlink ref="F9507" r:id="rId19008" display="https://www.bing.com/maps?cp=43.590000~-71.732950&amp;style=o&amp;lvl=18&amp;dir=0&amp;sp=point.43.590000_-71.732950_Newfound Hydroelectric" xr:uid="{00000000-0004-0000-0000-00003F4A0000}"/>
    <hyperlink ref="E9508" r:id="rId19009" display="https://www.google.com/maps/@43.590000,-71.732950,450m/data=!3m1!1e3!4m5!3m4!1s0x0:0x0!8m2!3d43.590000!4d-71.732950" xr:uid="{00000000-0004-0000-0000-0000404A0000}"/>
    <hyperlink ref="F9508" r:id="rId19010" display="https://www.bing.com/maps?cp=43.590000~-71.732950&amp;style=o&amp;lvl=18&amp;dir=0&amp;sp=point.43.590000_-71.732950_Newfound Hydroelectric" xr:uid="{00000000-0004-0000-0000-0000414A0000}"/>
    <hyperlink ref="E9509" r:id="rId19011" display="https://www.google.com/maps/@41.800909,-88.197156,450m/data=!3m1!1e3!4m5!3m4!1s0x0:0x0!8m2!3d41.800909!4d-88.197156" xr:uid="{00000000-0004-0000-0000-0000424A0000}"/>
    <hyperlink ref="F9509" r:id="rId19012" display="https://www.bing.com/maps?cp=41.800909~-88.197156&amp;style=o&amp;lvl=18&amp;dir=0&amp;sp=point.41.800909_-88.197156_Nalco" xr:uid="{00000000-0004-0000-0000-0000434A0000}"/>
    <hyperlink ref="E9510" r:id="rId19013" display="https://www.google.com/maps/@41.800909,-88.197156,450m/data=!3m1!1e3!4m5!3m4!1s0x0:0x0!8m2!3d41.800909!4d-88.197156" xr:uid="{00000000-0004-0000-0000-0000444A0000}"/>
    <hyperlink ref="F9510" r:id="rId19014" display="https://www.bing.com/maps?cp=41.800909~-88.197156&amp;style=o&amp;lvl=18&amp;dir=0&amp;sp=point.41.800909_-88.197156_Nalco" xr:uid="{00000000-0004-0000-0000-0000454A0000}"/>
    <hyperlink ref="E9511" r:id="rId19015" display="https://www.google.com/maps/@47.661111,-122.446389,450m/data=!3m1!1e3!4m5!3m4!1s0x0:0x0!8m2!3d47.661111!4d-122.446389" xr:uid="{00000000-0004-0000-0000-0000464A0000}"/>
    <hyperlink ref="F9511" r:id="rId19016" display="https://www.bing.com/maps?cp=47.661111~-122.446389&amp;style=o&amp;lvl=18&amp;dir=0&amp;sp=point.47.661111_-122.446389_West Point Treatment Plant" xr:uid="{00000000-0004-0000-0000-0000474A0000}"/>
    <hyperlink ref="E9512" r:id="rId19017" display="https://www.google.com/maps/@47.661111,-122.446389,450m/data=!3m1!1e3!4m5!3m4!1s0x0:0x0!8m2!3d47.661111!4d-122.446389" xr:uid="{00000000-0004-0000-0000-0000484A0000}"/>
    <hyperlink ref="F9512" r:id="rId19018" display="https://www.bing.com/maps?cp=47.661111~-122.446389&amp;style=o&amp;lvl=18&amp;dir=0&amp;sp=point.47.661111_-122.446389_West Point Treatment Plant" xr:uid="{00000000-0004-0000-0000-0000494A0000}"/>
    <hyperlink ref="E9513" r:id="rId19019" display="https://www.google.com/maps/@21.917800,-159.629400,450m/data=!3m1!1e3!4m5!3m4!1s0x0:0x0!8m2!3d21.917800!4d-159.629400" xr:uid="{00000000-0004-0000-0000-00004A4A0000}"/>
    <hyperlink ref="F9513" r:id="rId19020" display="https://www.bing.com/maps?cp=21.917800~-159.629400&amp;style=o&amp;lvl=18&amp;dir=0&amp;sp=point.21.917800_-159.629400_Gay Robinson" xr:uid="{00000000-0004-0000-0000-00004B4A0000}"/>
    <hyperlink ref="E9514" r:id="rId19021" display="https://www.google.com/maps/@21.917800,-159.629400,450m/data=!3m1!1e3!4m5!3m4!1s0x0:0x0!8m2!3d21.917800!4d-159.629400" xr:uid="{00000000-0004-0000-0000-00004C4A0000}"/>
    <hyperlink ref="F9514" r:id="rId19022" display="https://www.bing.com/maps?cp=21.917800~-159.629400&amp;style=o&amp;lvl=18&amp;dir=0&amp;sp=point.21.917800_-159.629400_Gay Robinson" xr:uid="{00000000-0004-0000-0000-00004D4A0000}"/>
    <hyperlink ref="E9515" r:id="rId19023" display="https://www.google.com/maps/@21.917800,-159.629400,450m/data=!3m1!1e3!4m5!3m4!1s0x0:0x0!8m2!3d21.917800!4d-159.629400" xr:uid="{00000000-0004-0000-0000-00004E4A0000}"/>
    <hyperlink ref="F9515" r:id="rId19024" display="https://www.bing.com/maps?cp=21.917800~-159.629400&amp;style=o&amp;lvl=18&amp;dir=0&amp;sp=point.21.917800_-159.629400_Gay Robinson" xr:uid="{00000000-0004-0000-0000-00004F4A0000}"/>
    <hyperlink ref="E9516" r:id="rId19025" display="https://www.google.com/maps/@21.917800,-159.629400,450m/data=!3m1!1e3!4m5!3m4!1s0x0:0x0!8m2!3d21.917800!4d-159.629400" xr:uid="{00000000-0004-0000-0000-0000504A0000}"/>
    <hyperlink ref="F9516" r:id="rId19026" display="https://www.bing.com/maps?cp=21.917800~-159.629400&amp;style=o&amp;lvl=18&amp;dir=0&amp;sp=point.21.917800_-159.629400_Gay Robinson" xr:uid="{00000000-0004-0000-0000-0000514A0000}"/>
    <hyperlink ref="E9517" r:id="rId19027" display="https://www.google.com/maps/@41.824400,-88.333100,450m/data=!3m1!1e3!4m5!3m4!1s0x0:0x0!8m2!3d41.824400!4d-88.333100" xr:uid="{00000000-0004-0000-0000-0000524A0000}"/>
    <hyperlink ref="F9517" r:id="rId19028" display="https://www.bing.com/maps?cp=41.824400~-88.333100&amp;style=o&amp;lvl=18&amp;dir=0&amp;sp=point.41.824400_-88.333100_Mooseheart Power House" xr:uid="{00000000-0004-0000-0000-0000534A0000}"/>
    <hyperlink ref="E9518" r:id="rId19029" display="https://www.google.com/maps/@41.824400,-88.333100,450m/data=!3m1!1e3!4m5!3m4!1s0x0:0x0!8m2!3d41.824400!4d-88.333100" xr:uid="{00000000-0004-0000-0000-0000544A0000}"/>
    <hyperlink ref="F9518" r:id="rId19030" display="https://www.bing.com/maps?cp=41.824400~-88.333100&amp;style=o&amp;lvl=18&amp;dir=0&amp;sp=point.41.824400_-88.333100_Mooseheart Power House" xr:uid="{00000000-0004-0000-0000-0000554A0000}"/>
    <hyperlink ref="E9519" r:id="rId19031" display="https://www.google.com/maps/@41.824400,-88.333100,450m/data=!3m1!1e3!4m5!3m4!1s0x0:0x0!8m2!3d41.824400!4d-88.333100" xr:uid="{00000000-0004-0000-0000-0000564A0000}"/>
    <hyperlink ref="F9519" r:id="rId19032" display="https://www.bing.com/maps?cp=41.824400~-88.333100&amp;style=o&amp;lvl=18&amp;dir=0&amp;sp=point.41.824400_-88.333100_Mooseheart Power House" xr:uid="{00000000-0004-0000-0000-0000574A0000}"/>
    <hyperlink ref="E9520" r:id="rId19033" display="https://www.google.com/maps/@41.824400,-88.333100,450m/data=!3m1!1e3!4m5!3m4!1s0x0:0x0!8m2!3d41.824400!4d-88.333100" xr:uid="{00000000-0004-0000-0000-0000584A0000}"/>
    <hyperlink ref="F9520" r:id="rId19034" display="https://www.bing.com/maps?cp=41.824400~-88.333100&amp;style=o&amp;lvl=18&amp;dir=0&amp;sp=point.41.824400_-88.333100_Mooseheart Power House" xr:uid="{00000000-0004-0000-0000-0000594A0000}"/>
    <hyperlink ref="E9521" r:id="rId19035" display="https://www.google.com/maps/@30.226977,-91.055114,450m/data=!3m1!1e3!4m5!3m4!1s0x0:0x0!8m2!3d30.226977!4d-91.055114" xr:uid="{00000000-0004-0000-0000-00005A4A0000}"/>
    <hyperlink ref="F9521" r:id="rId19036" display="https://www.bing.com/maps?cp=30.226977~-91.055114&amp;style=o&amp;lvl=18&amp;dir=0&amp;sp=point.30.226977_-91.055114_PCS Nitrogen Fertilizer LP" xr:uid="{00000000-0004-0000-0000-00005B4A0000}"/>
    <hyperlink ref="E9522" r:id="rId19037" display="https://www.google.com/maps/@30.226977,-91.055114,450m/data=!3m1!1e3!4m5!3m4!1s0x0:0x0!8m2!3d30.226977!4d-91.055114" xr:uid="{00000000-0004-0000-0000-00005C4A0000}"/>
    <hyperlink ref="F9522" r:id="rId19038" display="https://www.bing.com/maps?cp=30.226977~-91.055114&amp;style=o&amp;lvl=18&amp;dir=0&amp;sp=point.30.226977_-91.055114_PCS Nitrogen Fertilizer LP" xr:uid="{00000000-0004-0000-0000-00005D4A0000}"/>
    <hyperlink ref="E9523" r:id="rId19039" display="https://www.google.com/maps/@30.226977,-91.055114,450m/data=!3m1!1e3!4m5!3m4!1s0x0:0x0!8m2!3d30.226977!4d-91.055114" xr:uid="{00000000-0004-0000-0000-00005E4A0000}"/>
    <hyperlink ref="F9523" r:id="rId19040" display="https://www.bing.com/maps?cp=30.226977~-91.055114&amp;style=o&amp;lvl=18&amp;dir=0&amp;sp=point.30.226977_-91.055114_PCS Nitrogen Fertilizer LP" xr:uid="{00000000-0004-0000-0000-00005F4A0000}"/>
    <hyperlink ref="E9524" r:id="rId19041" display="https://www.google.com/maps/@39.869284,-121.631865,450m/data=!3m1!1e3!4m5!3m4!1s0x0:0x0!8m2!3d39.869284!4d-121.631865" xr:uid="{00000000-0004-0000-0000-0000604A0000}"/>
    <hyperlink ref="F9524" r:id="rId19042" display="https://www.bing.com/maps?cp=39.869284~-121.631865&amp;style=o&amp;lvl=18&amp;dir=0&amp;sp=point.39.869284_-121.631865_Forks of Butte Hydro Project" xr:uid="{00000000-0004-0000-0000-0000614A0000}"/>
    <hyperlink ref="E9525" r:id="rId19043" display="https://www.google.com/maps/@43.274560,-71.604027,450m/data=!3m1!1e3!4m5!3m4!1s0x0:0x0!8m2!3d43.274560!4d-71.604027" xr:uid="{00000000-0004-0000-0000-0000624A0000}"/>
    <hyperlink ref="F9525" r:id="rId19044" display="https://www.bing.com/maps?cp=43.274560~-71.604027&amp;style=o&amp;lvl=18&amp;dir=0&amp;sp=point.43.274560_-71.604027_Rolfe Canal Hydro" xr:uid="{00000000-0004-0000-0000-0000634A0000}"/>
    <hyperlink ref="E9526" r:id="rId19045" display="https://www.google.com/maps/@35.798576,-120.883331,450m/data=!3m1!1e3!4m5!3m4!1s0x0:0x0!8m2!3d35.798576!4d-120.883331" xr:uid="{00000000-0004-0000-0000-0000644A0000}"/>
    <hyperlink ref="F9526" r:id="rId19046" display="https://www.bing.com/maps?cp=35.798576~-120.883331&amp;style=o&amp;lvl=18&amp;dir=0&amp;sp=point.35.798576_-120.883331_Nacimiento Hydro Project" xr:uid="{00000000-0004-0000-0000-0000654A0000}"/>
    <hyperlink ref="E9527" r:id="rId19047" display="https://www.google.com/maps/@35.798576,-120.883331,450m/data=!3m1!1e3!4m5!3m4!1s0x0:0x0!8m2!3d35.798576!4d-120.883331" xr:uid="{00000000-0004-0000-0000-0000664A0000}"/>
    <hyperlink ref="F9527" r:id="rId19048" display="https://www.bing.com/maps?cp=35.798576~-120.883331&amp;style=o&amp;lvl=18&amp;dir=0&amp;sp=point.35.798576_-120.883331_Nacimiento Hydro Project" xr:uid="{00000000-0004-0000-0000-0000674A0000}"/>
    <hyperlink ref="E9528" r:id="rId19049" display="https://www.google.com/maps/@43.285761,-71.594962,450m/data=!3m1!1e3!4m5!3m4!1s0x0:0x0!8m2!3d43.285761!4d-71.594962" xr:uid="{00000000-0004-0000-0000-0000684A0000}"/>
    <hyperlink ref="F9528" r:id="rId19050" display="https://www.bing.com/maps?cp=43.285761~-71.594962&amp;style=o&amp;lvl=18&amp;dir=0&amp;sp=point.43.285761_-71.594962_Penacook Lower Falls" xr:uid="{00000000-0004-0000-0000-0000694A0000}"/>
    <hyperlink ref="E9529" r:id="rId19051" display="https://www.google.com/maps/@43.185300,-75.016900,450m/data=!3m1!1e3!4m5!3m4!1s0x0:0x0!8m2!3d43.185300!4d-75.016900" xr:uid="{00000000-0004-0000-0000-00006A4A0000}"/>
    <hyperlink ref="F9529" r:id="rId19052" display="https://www.bing.com/maps?cp=43.185300~-75.016900&amp;style=o&amp;lvl=18&amp;dir=0&amp;sp=point.43.185300_-75.016900_Newport Hydro" xr:uid="{00000000-0004-0000-0000-00006B4A0000}"/>
    <hyperlink ref="E9530" r:id="rId19053" display="https://www.google.com/maps/@43.185300,-75.016900,450m/data=!3m1!1e3!4m5!3m4!1s0x0:0x0!8m2!3d43.185300!4d-75.016900" xr:uid="{00000000-0004-0000-0000-00006C4A0000}"/>
    <hyperlink ref="F9530" r:id="rId19054" display="https://www.bing.com/maps?cp=43.185300~-75.016900&amp;style=o&amp;lvl=18&amp;dir=0&amp;sp=point.43.185300_-75.016900_Newport Hydro" xr:uid="{00000000-0004-0000-0000-00006D4A0000}"/>
    <hyperlink ref="E9531" r:id="rId19055" display="https://www.google.com/maps/@43.185300,-75.016900,450m/data=!3m1!1e3!4m5!3m4!1s0x0:0x0!8m2!3d43.185300!4d-75.016900" xr:uid="{00000000-0004-0000-0000-00006E4A0000}"/>
    <hyperlink ref="F9531" r:id="rId19056" display="https://www.bing.com/maps?cp=43.185300~-75.016900&amp;style=o&amp;lvl=18&amp;dir=0&amp;sp=point.43.185300_-75.016900_Newport Hydro" xr:uid="{00000000-0004-0000-0000-00006F4A0000}"/>
    <hyperlink ref="E9532" r:id="rId19057" display="https://www.google.com/maps/@33.568164,-86.798730,450m/data=!3m1!1e3!4m5!3m4!1s0x0:0x0!8m2!3d33.568164!4d-86.798730" xr:uid="{00000000-0004-0000-0000-0000704A0000}"/>
    <hyperlink ref="F9532" r:id="rId19058" display="https://www.bing.com/maps?cp=33.568164~-86.798730&amp;style=o&amp;lvl=18&amp;dir=0&amp;sp=point.33.568164_-86.798730_Sloss Industries Corp" xr:uid="{00000000-0004-0000-0000-0000714A0000}"/>
    <hyperlink ref="E9533" r:id="rId19059" display="https://www.google.com/maps/@33.568164,-86.798730,450m/data=!3m1!1e3!4m5!3m4!1s0x0:0x0!8m2!3d33.568164!4d-86.798730" xr:uid="{00000000-0004-0000-0000-0000724A0000}"/>
    <hyperlink ref="F9533" r:id="rId19060" display="https://www.bing.com/maps?cp=33.568164~-86.798730&amp;style=o&amp;lvl=18&amp;dir=0&amp;sp=point.33.568164_-86.798730_Sloss Industries Corp" xr:uid="{00000000-0004-0000-0000-0000734A0000}"/>
    <hyperlink ref="E9534" r:id="rId19061" display="https://www.google.com/maps/@43.771896,-117.155023,450m/data=!3m1!1e3!4m5!3m4!1s0x0:0x0!8m2!3d43.771896!4d-117.155023" xr:uid="{00000000-0004-0000-0000-0000744A0000}"/>
    <hyperlink ref="F9534" r:id="rId19062" display="https://www.bing.com/maps?cp=43.771896~-117.155023&amp;style=o&amp;lvl=18&amp;dir=0&amp;sp=point.43.771896_-117.155023_Michell Butte Power Project" xr:uid="{00000000-0004-0000-0000-0000754A0000}"/>
    <hyperlink ref="E9535" r:id="rId19063" display="https://www.google.com/maps/@43.641603,-117.243740,450m/data=!3m1!1e3!4m5!3m4!1s0x0:0x0!8m2!3d43.641603!4d-117.243740" xr:uid="{00000000-0004-0000-0000-0000764A0000}"/>
    <hyperlink ref="F9535" r:id="rId19064" display="https://www.bing.com/maps?cp=43.641603~-117.243740&amp;style=o&amp;lvl=18&amp;dir=0&amp;sp=point.43.641603_-117.243740_Owyhee Dam Power Project" xr:uid="{00000000-0004-0000-0000-0000774A0000}"/>
    <hyperlink ref="E9536" r:id="rId19065" display="https://www.google.com/maps/@43.642023,-117.232674,450m/data=!3m1!1e3!4m5!3m4!1s0x0:0x0!8m2!3d43.642023!4d-117.232674" xr:uid="{00000000-0004-0000-0000-0000784A0000}"/>
    <hyperlink ref="F9536" r:id="rId19066" display="https://www.bing.com/maps?cp=43.642023~-117.232674&amp;style=o&amp;lvl=18&amp;dir=0&amp;sp=point.43.642023_-117.232674_Tunnel 1 Power Project" xr:uid="{00000000-0004-0000-0000-0000794A0000}"/>
    <hyperlink ref="E9537" r:id="rId19067" display="https://www.google.com/maps/@32.903826,-115.511949,450m/data=!3m1!1e3!4m5!3m4!1s0x0:0x0!8m2!3d32.903826!4d-115.511949" xr:uid="{00000000-0004-0000-0000-00007A4A0000}"/>
    <hyperlink ref="F9537" r:id="rId19068" display="https://www.bing.com/maps?cp=32.903826~-115.511949&amp;style=o&amp;lvl=18&amp;dir=0&amp;sp=point.32.903826_-115.511949_Mesquite Lake Energy Park Plant 2" xr:uid="{00000000-0004-0000-0000-00007B4A0000}"/>
    <hyperlink ref="E9538" r:id="rId19069" display="https://www.google.com/maps/@41.806900,-71.530000,450m/data=!3m1!1e3!4m5!3m4!1s0x0:0x0!8m2!3d41.806900!4d-71.530000" xr:uid="{00000000-0004-0000-0000-00007C4A0000}"/>
    <hyperlink ref="F9538" r:id="rId19070" display="https://www.bing.com/maps?cp=41.806900~-71.530000&amp;style=o&amp;lvl=18&amp;dir=0&amp;sp=point.41.806900_-71.530000_Ridgewood Providence Power" xr:uid="{00000000-0004-0000-0000-00007D4A0000}"/>
    <hyperlink ref="E9539" r:id="rId19071" display="https://www.google.com/maps/@41.806900,-71.530000,450m/data=!3m1!1e3!4m5!3m4!1s0x0:0x0!8m2!3d41.806900!4d-71.530000" xr:uid="{00000000-0004-0000-0000-00007E4A0000}"/>
    <hyperlink ref="F9539" r:id="rId19072" display="https://www.bing.com/maps?cp=41.806900~-71.530000&amp;style=o&amp;lvl=18&amp;dir=0&amp;sp=point.41.806900_-71.530000_Ridgewood Providence Power" xr:uid="{00000000-0004-0000-0000-00007F4A0000}"/>
    <hyperlink ref="E9540" r:id="rId19073" display="https://www.google.com/maps/@41.806900,-71.530000,450m/data=!3m1!1e3!4m5!3m4!1s0x0:0x0!8m2!3d41.806900!4d-71.530000" xr:uid="{00000000-0004-0000-0000-0000804A0000}"/>
    <hyperlink ref="F9540" r:id="rId19074" display="https://www.bing.com/maps?cp=41.806900~-71.530000&amp;style=o&amp;lvl=18&amp;dir=0&amp;sp=point.41.806900_-71.530000_Ridgewood Providence Power" xr:uid="{00000000-0004-0000-0000-0000814A0000}"/>
    <hyperlink ref="E9541" r:id="rId19075" display="https://www.google.com/maps/@41.806900,-71.530000,450m/data=!3m1!1e3!4m5!3m4!1s0x0:0x0!8m2!3d41.806900!4d-71.530000" xr:uid="{00000000-0004-0000-0000-0000824A0000}"/>
    <hyperlink ref="F9541" r:id="rId19076" display="https://www.bing.com/maps?cp=41.806900~-71.530000&amp;style=o&amp;lvl=18&amp;dir=0&amp;sp=point.41.806900_-71.530000_Ridgewood Providence Power" xr:uid="{00000000-0004-0000-0000-0000834A0000}"/>
    <hyperlink ref="E9542" r:id="rId19077" display="https://www.google.com/maps/@41.709400,-86.236700,450m/data=!3m1!1e3!4m5!3m4!1s0x0:0x0!8m2!3d41.709400!4d-86.236700" xr:uid="{00000000-0004-0000-0000-0000844A0000}"/>
    <hyperlink ref="F9542" r:id="rId19078" display="https://www.bing.com/maps?cp=41.709400~-86.236700&amp;style=o&amp;lvl=18&amp;dir=0&amp;sp=point.41.709400_-86.236700_University of Notre Dame" xr:uid="{00000000-0004-0000-0000-0000854A0000}"/>
    <hyperlink ref="E9543" r:id="rId19079" display="https://www.google.com/maps/@41.709400,-86.236700,450m/data=!3m1!1e3!4m5!3m4!1s0x0:0x0!8m2!3d41.709400!4d-86.236700" xr:uid="{00000000-0004-0000-0000-0000864A0000}"/>
    <hyperlink ref="F9543" r:id="rId19080" display="https://www.bing.com/maps?cp=41.709400~-86.236700&amp;style=o&amp;lvl=18&amp;dir=0&amp;sp=point.41.709400_-86.236700_University of Notre Dame" xr:uid="{00000000-0004-0000-0000-0000874A0000}"/>
    <hyperlink ref="E9544" r:id="rId19081" display="https://www.google.com/maps/@41.709400,-86.236700,450m/data=!3m1!1e3!4m5!3m4!1s0x0:0x0!8m2!3d41.709400!4d-86.236700" xr:uid="{00000000-0004-0000-0000-0000884A0000}"/>
    <hyperlink ref="F9544" r:id="rId19082" display="https://www.bing.com/maps?cp=41.709400~-86.236700&amp;style=o&amp;lvl=18&amp;dir=0&amp;sp=point.41.709400_-86.236700_University of Notre Dame" xr:uid="{00000000-0004-0000-0000-0000894A0000}"/>
    <hyperlink ref="E9545" r:id="rId19083" display="https://www.google.com/maps/@41.709400,-86.236700,450m/data=!3m1!1e3!4m5!3m4!1s0x0:0x0!8m2!3d41.709400!4d-86.236700" xr:uid="{00000000-0004-0000-0000-00008A4A0000}"/>
    <hyperlink ref="F9545" r:id="rId19084" display="https://www.bing.com/maps?cp=41.709400~-86.236700&amp;style=o&amp;lvl=18&amp;dir=0&amp;sp=point.41.709400_-86.236700_University of Notre Dame" xr:uid="{00000000-0004-0000-0000-00008B4A0000}"/>
    <hyperlink ref="E9546" r:id="rId19085" display="https://www.google.com/maps/@41.709400,-86.236700,450m/data=!3m1!1e3!4m5!3m4!1s0x0:0x0!8m2!3d41.709400!4d-86.236700" xr:uid="{00000000-0004-0000-0000-00008C4A0000}"/>
    <hyperlink ref="F9546" r:id="rId19086" display="https://www.bing.com/maps?cp=41.709400~-86.236700&amp;style=o&amp;lvl=18&amp;dir=0&amp;sp=point.41.709400_-86.236700_University of Notre Dame" xr:uid="{00000000-0004-0000-0000-00008D4A0000}"/>
    <hyperlink ref="E9547" r:id="rId19087" display="https://www.google.com/maps/@41.709400,-86.236700,450m/data=!3m1!1e3!4m5!3m4!1s0x0:0x0!8m2!3d41.709400!4d-86.236700" xr:uid="{00000000-0004-0000-0000-00008E4A0000}"/>
    <hyperlink ref="F9547" r:id="rId19088" display="https://www.bing.com/maps?cp=41.709400~-86.236700&amp;style=o&amp;lvl=18&amp;dir=0&amp;sp=point.41.709400_-86.236700_University of Notre Dame" xr:uid="{00000000-0004-0000-0000-00008F4A0000}"/>
    <hyperlink ref="E9548" r:id="rId19089" display="https://www.google.com/maps/@41.709400,-86.236700,450m/data=!3m1!1e3!4m5!3m4!1s0x0:0x0!8m2!3d41.709400!4d-86.236700" xr:uid="{00000000-0004-0000-0000-0000904A0000}"/>
    <hyperlink ref="F9548" r:id="rId19090" display="https://www.bing.com/maps?cp=41.709400~-86.236700&amp;style=o&amp;lvl=18&amp;dir=0&amp;sp=point.41.709400_-86.236700_University of Notre Dame" xr:uid="{00000000-0004-0000-0000-0000914A0000}"/>
    <hyperlink ref="E9549" r:id="rId19091" display="https://www.google.com/maps/@41.709400,-86.236700,450m/data=!3m1!1e3!4m5!3m4!1s0x0:0x0!8m2!3d41.709400!4d-86.236700" xr:uid="{00000000-0004-0000-0000-0000924A0000}"/>
    <hyperlink ref="F9549" r:id="rId19092" display="https://www.bing.com/maps?cp=41.709400~-86.236700&amp;style=o&amp;lvl=18&amp;dir=0&amp;sp=point.41.709400_-86.236700_University of Notre Dame" xr:uid="{00000000-0004-0000-0000-0000934A0000}"/>
    <hyperlink ref="E9550" r:id="rId19093" display="https://www.google.com/maps/@41.709400,-86.236700,450m/data=!3m1!1e3!4m5!3m4!1s0x0:0x0!8m2!3d41.709400!4d-86.236700" xr:uid="{00000000-0004-0000-0000-0000944A0000}"/>
    <hyperlink ref="F9550" r:id="rId19094" display="https://www.bing.com/maps?cp=41.709400~-86.236700&amp;style=o&amp;lvl=18&amp;dir=0&amp;sp=point.41.709400_-86.236700_University of Notre Dame" xr:uid="{00000000-0004-0000-0000-0000954A0000}"/>
    <hyperlink ref="E9551" r:id="rId19095" display="https://www.google.com/maps/@41.709400,-86.236700,450m/data=!3m1!1e3!4m5!3m4!1s0x0:0x0!8m2!3d41.709400!4d-86.236700" xr:uid="{00000000-0004-0000-0000-0000964A0000}"/>
    <hyperlink ref="F9551" r:id="rId19096" display="https://www.bing.com/maps?cp=41.709400~-86.236700&amp;style=o&amp;lvl=18&amp;dir=0&amp;sp=point.41.709400_-86.236700_University of Notre Dame" xr:uid="{00000000-0004-0000-0000-0000974A0000}"/>
    <hyperlink ref="E9552" r:id="rId19097" display="https://www.google.com/maps/@41.709400,-86.236700,450m/data=!3m1!1e3!4m5!3m4!1s0x0:0x0!8m2!3d41.709400!4d-86.236700" xr:uid="{00000000-0004-0000-0000-0000984A0000}"/>
    <hyperlink ref="F9552" r:id="rId19098" display="https://www.bing.com/maps?cp=41.709400~-86.236700&amp;style=o&amp;lvl=18&amp;dir=0&amp;sp=point.41.709400_-86.236700_University of Notre Dame" xr:uid="{00000000-0004-0000-0000-0000994A0000}"/>
    <hyperlink ref="E9553" r:id="rId19099" display="https://www.google.com/maps/@41.709400,-86.236700,450m/data=!3m1!1e3!4m5!3m4!1s0x0:0x0!8m2!3d41.709400!4d-86.236700" xr:uid="{00000000-0004-0000-0000-00009A4A0000}"/>
    <hyperlink ref="F9553" r:id="rId19100" display="https://www.bing.com/maps?cp=41.709400~-86.236700&amp;style=o&amp;lvl=18&amp;dir=0&amp;sp=point.41.709400_-86.236700_University of Notre Dame" xr:uid="{00000000-0004-0000-0000-00009B4A0000}"/>
    <hyperlink ref="E9554" r:id="rId19101" display="https://www.google.com/maps/@42.442800,-76.476400,450m/data=!3m1!1e3!4m5!3m4!1s0x0:0x0!8m2!3d42.442800!4d-76.476400" xr:uid="{00000000-0004-0000-0000-00009C4A0000}"/>
    <hyperlink ref="F9554" r:id="rId19102" display="https://www.bing.com/maps?cp=42.442800~-76.476400&amp;style=o&amp;lvl=18&amp;dir=0&amp;sp=point.42.442800_-76.476400_Cornell University Central Heat" xr:uid="{00000000-0004-0000-0000-00009D4A0000}"/>
    <hyperlink ref="E9555" r:id="rId19103" display="https://www.google.com/maps/@42.442800,-76.476400,450m/data=!3m1!1e3!4m5!3m4!1s0x0:0x0!8m2!3d42.442800!4d-76.476400" xr:uid="{00000000-0004-0000-0000-00009E4A0000}"/>
    <hyperlink ref="F9555" r:id="rId19104" display="https://www.bing.com/maps?cp=42.442800~-76.476400&amp;style=o&amp;lvl=18&amp;dir=0&amp;sp=point.42.442800_-76.476400_Cornell University Central Heat" xr:uid="{00000000-0004-0000-0000-00009F4A0000}"/>
    <hyperlink ref="E9556" r:id="rId19105" display="https://www.google.com/maps/@42.442800,-76.476400,450m/data=!3m1!1e3!4m5!3m4!1s0x0:0x0!8m2!3d42.442800!4d-76.476400" xr:uid="{00000000-0004-0000-0000-0000A04A0000}"/>
    <hyperlink ref="F9556" r:id="rId19106" display="https://www.bing.com/maps?cp=42.442800~-76.476400&amp;style=o&amp;lvl=18&amp;dir=0&amp;sp=point.42.442800_-76.476400_Cornell University Central Heat" xr:uid="{00000000-0004-0000-0000-0000A14A0000}"/>
    <hyperlink ref="E9557" r:id="rId19107" display="https://www.google.com/maps/@42.442800,-76.476400,450m/data=!3m1!1e3!4m5!3m4!1s0x0:0x0!8m2!3d42.442800!4d-76.476400" xr:uid="{00000000-0004-0000-0000-0000A24A0000}"/>
    <hyperlink ref="F9557" r:id="rId19108" display="https://www.bing.com/maps?cp=42.442800~-76.476400&amp;style=o&amp;lvl=18&amp;dir=0&amp;sp=point.42.442800_-76.476400_Cornell University Central Heat" xr:uid="{00000000-0004-0000-0000-0000A34A0000}"/>
    <hyperlink ref="E9558" r:id="rId19109" display="https://www.google.com/maps/@42.442800,-76.476400,450m/data=!3m1!1e3!4m5!3m4!1s0x0:0x0!8m2!3d42.442800!4d-76.476400" xr:uid="{00000000-0004-0000-0000-0000A44A0000}"/>
    <hyperlink ref="F9558" r:id="rId19110" display="https://www.bing.com/maps?cp=42.442800~-76.476400&amp;style=o&amp;lvl=18&amp;dir=0&amp;sp=point.42.442800_-76.476400_Cornell University Central Heat" xr:uid="{00000000-0004-0000-0000-0000A54A0000}"/>
    <hyperlink ref="E9559" r:id="rId19111" display="https://www.google.com/maps/@42.442800,-76.476400,450m/data=!3m1!1e3!4m5!3m4!1s0x0:0x0!8m2!3d42.442800!4d-76.476400" xr:uid="{00000000-0004-0000-0000-0000A64A0000}"/>
    <hyperlink ref="F9559" r:id="rId19112" display="https://www.bing.com/maps?cp=42.442800~-76.476400&amp;style=o&amp;lvl=18&amp;dir=0&amp;sp=point.42.442800_-76.476400_Cornell University Central Heat" xr:uid="{00000000-0004-0000-0000-0000A74A0000}"/>
    <hyperlink ref="E9560" r:id="rId19113" display="https://www.google.com/maps/@40.265300,-76.877100,450m/data=!3m1!1e3!4m5!3m4!1s0x0:0x0!8m2!3d40.265300!4d-76.877100" xr:uid="{00000000-0004-0000-0000-0000A84A0000}"/>
    <hyperlink ref="F9560" r:id="rId19114" display="https://www.bing.com/maps?cp=40.265300~-76.877100&amp;style=o&amp;lvl=18&amp;dir=0&amp;sp=point.40.265300_-76.877100_Paxton Creek Cogeneration" xr:uid="{00000000-0004-0000-0000-0000A94A0000}"/>
    <hyperlink ref="E9561" r:id="rId19115" display="https://www.google.com/maps/@40.265300,-76.877100,450m/data=!3m1!1e3!4m5!3m4!1s0x0:0x0!8m2!3d40.265300!4d-76.877100" xr:uid="{00000000-0004-0000-0000-0000AA4A0000}"/>
    <hyperlink ref="F9561" r:id="rId19116" display="https://www.bing.com/maps?cp=40.265300~-76.877100&amp;style=o&amp;lvl=18&amp;dir=0&amp;sp=point.40.265300_-76.877100_Paxton Creek Cogeneration" xr:uid="{00000000-0004-0000-0000-0000AB4A0000}"/>
    <hyperlink ref="E9562" r:id="rId19117" display="https://www.google.com/maps/@34.261900,-118.624200,450m/data=!3m1!1e3!4m5!3m4!1s0x0:0x0!8m2!3d34.261900!4d-118.624200" xr:uid="{00000000-0004-0000-0000-0000AC4A0000}"/>
    <hyperlink ref="F9562" r:id="rId19118" display="https://www.bing.com/maps?cp=34.261900~-118.624200&amp;style=o&amp;lvl=18&amp;dir=0&amp;sp=point.34.261900_-118.624200_East Portal Generator" xr:uid="{00000000-0004-0000-0000-0000AD4A0000}"/>
    <hyperlink ref="E9563" r:id="rId19119" display="https://www.google.com/maps/@47.682200,-117.331900,450m/data=!3m1!1e3!4m5!3m4!1s0x0:0x0!8m2!3d47.682200!4d-117.331900" xr:uid="{00000000-0004-0000-0000-0000AE4A0000}"/>
    <hyperlink ref="F9563" r:id="rId19120" display="https://www.bing.com/maps?cp=47.682200~-117.331900&amp;style=o&amp;lvl=18&amp;dir=0&amp;sp=point.47.682200_-117.331900_Upriver Dam Hydro Plant" xr:uid="{00000000-0004-0000-0000-0000AF4A0000}"/>
    <hyperlink ref="E9564" r:id="rId19121" display="https://www.google.com/maps/@47.682200,-117.331900,450m/data=!3m1!1e3!4m5!3m4!1s0x0:0x0!8m2!3d47.682200!4d-117.331900" xr:uid="{00000000-0004-0000-0000-0000B04A0000}"/>
    <hyperlink ref="F9564" r:id="rId19122" display="https://www.bing.com/maps?cp=47.682200~-117.331900&amp;style=o&amp;lvl=18&amp;dir=0&amp;sp=point.47.682200_-117.331900_Upriver Dam Hydro Plant" xr:uid="{00000000-0004-0000-0000-0000B14A0000}"/>
    <hyperlink ref="E9565" r:id="rId19123" display="https://www.google.com/maps/@47.682200,-117.331900,450m/data=!3m1!1e3!4m5!3m4!1s0x0:0x0!8m2!3d47.682200!4d-117.331900" xr:uid="{00000000-0004-0000-0000-0000B24A0000}"/>
    <hyperlink ref="F9565" r:id="rId19124" display="https://www.bing.com/maps?cp=47.682200~-117.331900&amp;style=o&amp;lvl=18&amp;dir=0&amp;sp=point.47.682200_-117.331900_Upriver Dam Hydro Plant" xr:uid="{00000000-0004-0000-0000-0000B34A0000}"/>
    <hyperlink ref="E9566" r:id="rId19125" display="https://www.google.com/maps/@47.682200,-117.331900,450m/data=!3m1!1e3!4m5!3m4!1s0x0:0x0!8m2!3d47.682200!4d-117.331900" xr:uid="{00000000-0004-0000-0000-0000B44A0000}"/>
    <hyperlink ref="F9566" r:id="rId19126" display="https://www.bing.com/maps?cp=47.682200~-117.331900&amp;style=o&amp;lvl=18&amp;dir=0&amp;sp=point.47.682200_-117.331900_Upriver Dam Hydro Plant" xr:uid="{00000000-0004-0000-0000-0000B54A0000}"/>
    <hyperlink ref="E9567" r:id="rId19127" display="https://www.google.com/maps/@47.682200,-117.331900,450m/data=!3m1!1e3!4m5!3m4!1s0x0:0x0!8m2!3d47.682200!4d-117.331900" xr:uid="{00000000-0004-0000-0000-0000B64A0000}"/>
    <hyperlink ref="F9567" r:id="rId19128" display="https://www.bing.com/maps?cp=47.682200~-117.331900&amp;style=o&amp;lvl=18&amp;dir=0&amp;sp=point.47.682200_-117.331900_Upriver Dam Hydro Plant" xr:uid="{00000000-0004-0000-0000-0000B74A0000}"/>
    <hyperlink ref="E9568" r:id="rId19129" display="https://www.google.com/maps/@46.088333,-118.254722,450m/data=!3m1!1e3!4m5!3m4!1s0x0:0x0!8m2!3d46.088333!4d-118.254722" xr:uid="{00000000-0004-0000-0000-0000B84A0000}"/>
    <hyperlink ref="F9568" r:id="rId19130" display="https://www.bing.com/maps?cp=46.088333~-118.254722&amp;style=o&amp;lvl=18&amp;dir=0&amp;sp=point.46.088333_-118.254722_Twin Reservoirs" xr:uid="{00000000-0004-0000-0000-0000B94A0000}"/>
    <hyperlink ref="E9569" r:id="rId19131" display="https://www.google.com/maps/@43.016800,-71.567900,450m/data=!3m1!1e3!4m5!3m4!1s0x0:0x0!8m2!3d43.016800!4d-71.567900" xr:uid="{00000000-0004-0000-0000-0000BA4A0000}"/>
    <hyperlink ref="F9569" r:id="rId19132" display="https://www.bing.com/maps?cp=43.016800~-71.567900&amp;style=o&amp;lvl=18&amp;dir=0&amp;sp=point.43.016800_-71.567900_Gregg Falls" xr:uid="{00000000-0004-0000-0000-0000BB4A0000}"/>
    <hyperlink ref="E9570" r:id="rId19133" display="https://www.google.com/maps/@43.016800,-71.567900,450m/data=!3m1!1e3!4m5!3m4!1s0x0:0x0!8m2!3d43.016800!4d-71.567900" xr:uid="{00000000-0004-0000-0000-0000BC4A0000}"/>
    <hyperlink ref="F9570" r:id="rId19134" display="https://www.bing.com/maps?cp=43.016800~-71.567900&amp;style=o&amp;lvl=18&amp;dir=0&amp;sp=point.43.016800_-71.567900_Gregg Falls" xr:uid="{00000000-0004-0000-0000-0000BD4A0000}"/>
    <hyperlink ref="E9571" r:id="rId19135" display="https://www.google.com/maps/@30.477000,-91.211000,450m/data=!3m1!1e3!4m5!3m4!1s0x0:0x0!8m2!3d30.477000!4d-91.211000" xr:uid="{00000000-0004-0000-0000-0000BE4A0000}"/>
    <hyperlink ref="F9571" r:id="rId19136" display="https://www.bing.com/maps?cp=30.477000~-91.211000&amp;style=o&amp;lvl=18&amp;dir=0&amp;sp=point.30.477000_-91.211000_Port Allen (LA)" xr:uid="{00000000-0004-0000-0000-0000BF4A0000}"/>
    <hyperlink ref="E9572" r:id="rId19137" display="https://www.google.com/maps/@30.477000,-91.211000,450m/data=!3m1!1e3!4m5!3m4!1s0x0:0x0!8m2!3d30.477000!4d-91.211000" xr:uid="{00000000-0004-0000-0000-0000C04A0000}"/>
    <hyperlink ref="F9572" r:id="rId19138" display="https://www.bing.com/maps?cp=30.477000~-91.211000&amp;style=o&amp;lvl=18&amp;dir=0&amp;sp=point.30.477000_-91.211000_Port Allen (LA)" xr:uid="{00000000-0004-0000-0000-0000C14A0000}"/>
    <hyperlink ref="E9573" r:id="rId19139" display="https://www.google.com/maps/@64.671410,-147.075988,450m/data=!3m1!1e3!4m5!3m4!1s0x0:0x0!8m2!3d64.671410!4d-147.075988" xr:uid="{00000000-0004-0000-0000-0000C24A0000}"/>
    <hyperlink ref="F9573" r:id="rId19140" display="https://www.bing.com/maps?cp=64.671410~-147.075988&amp;style=o&amp;lvl=18&amp;dir=0&amp;sp=point.64.671410_-147.075988_Eielson AFB Central Heat &amp; Power Plant" xr:uid="{00000000-0004-0000-0000-0000C34A0000}"/>
    <hyperlink ref="E9574" r:id="rId19141" display="https://www.google.com/maps/@64.671410,-147.075988,450m/data=!3m1!1e3!4m5!3m4!1s0x0:0x0!8m2!3d64.671410!4d-147.075988" xr:uid="{00000000-0004-0000-0000-0000C44A0000}"/>
    <hyperlink ref="F9574" r:id="rId19142" display="https://www.bing.com/maps?cp=64.671410~-147.075988&amp;style=o&amp;lvl=18&amp;dir=0&amp;sp=point.64.671410_-147.075988_Eielson AFB Central Heat &amp; Power Plant" xr:uid="{00000000-0004-0000-0000-0000C54A0000}"/>
    <hyperlink ref="E9575" r:id="rId19143" display="https://www.google.com/maps/@64.671410,-147.075988,450m/data=!3m1!1e3!4m5!3m4!1s0x0:0x0!8m2!3d64.671410!4d-147.075988" xr:uid="{00000000-0004-0000-0000-0000C64A0000}"/>
    <hyperlink ref="F9575" r:id="rId19144" display="https://www.bing.com/maps?cp=64.671410~-147.075988&amp;style=o&amp;lvl=18&amp;dir=0&amp;sp=point.64.671410_-147.075988_Eielson AFB Central Heat &amp; Power Plant" xr:uid="{00000000-0004-0000-0000-0000C74A0000}"/>
    <hyperlink ref="E9576" r:id="rId19145" display="https://www.google.com/maps/@64.671410,-147.075988,450m/data=!3m1!1e3!4m5!3m4!1s0x0:0x0!8m2!3d64.671410!4d-147.075988" xr:uid="{00000000-0004-0000-0000-0000C84A0000}"/>
    <hyperlink ref="F9576" r:id="rId19146" display="https://www.bing.com/maps?cp=64.671410~-147.075988&amp;style=o&amp;lvl=18&amp;dir=0&amp;sp=point.64.671410_-147.075988_Eielson AFB Central Heat &amp; Power Plant" xr:uid="{00000000-0004-0000-0000-0000C94A0000}"/>
    <hyperlink ref="E9577" r:id="rId19147" display="https://www.google.com/maps/@64.671410,-147.075988,450m/data=!3m1!1e3!4m5!3m4!1s0x0:0x0!8m2!3d64.671410!4d-147.075988" xr:uid="{00000000-0004-0000-0000-0000CA4A0000}"/>
    <hyperlink ref="F9577" r:id="rId19148" display="https://www.bing.com/maps?cp=64.671410~-147.075988&amp;style=o&amp;lvl=18&amp;dir=0&amp;sp=point.64.671410_-147.075988_Eielson AFB Central Heat &amp; Power Plant" xr:uid="{00000000-0004-0000-0000-0000CB4A0000}"/>
    <hyperlink ref="E9578" r:id="rId19149" display="https://www.google.com/maps/@64.671410,-147.075988,450m/data=!3m1!1e3!4m5!3m4!1s0x0:0x0!8m2!3d64.671410!4d-147.075988" xr:uid="{00000000-0004-0000-0000-0000CC4A0000}"/>
    <hyperlink ref="F9578" r:id="rId19150" display="https://www.bing.com/maps?cp=64.671410~-147.075988&amp;style=o&amp;lvl=18&amp;dir=0&amp;sp=point.64.671410_-147.075988_Eielson AFB Central Heat &amp; Power Plant" xr:uid="{00000000-0004-0000-0000-0000CD4A0000}"/>
    <hyperlink ref="E9579" r:id="rId19151" display="https://www.google.com/maps/@64.671410,-147.075988,450m/data=!3m1!1e3!4m5!3m4!1s0x0:0x0!8m2!3d64.671410!4d-147.075988" xr:uid="{00000000-0004-0000-0000-0000CE4A0000}"/>
    <hyperlink ref="F9579" r:id="rId19152" display="https://www.bing.com/maps?cp=64.671410~-147.075988&amp;style=o&amp;lvl=18&amp;dir=0&amp;sp=point.64.671410_-147.075988_Eielson AFB Central Heat &amp; Power Plant" xr:uid="{00000000-0004-0000-0000-0000CF4A0000}"/>
    <hyperlink ref="E9580" r:id="rId19153" display="https://www.google.com/maps/@36.997694,-119.703451,450m/data=!3m1!1e3!4m5!3m4!1s0x0:0x0!8m2!3d36.997694!4d-119.703451" xr:uid="{00000000-0004-0000-0000-0000D04A0000}"/>
    <hyperlink ref="F9580" r:id="rId19154" display="https://www.bing.com/maps?cp=36.997694~-119.703451&amp;style=o&amp;lvl=18&amp;dir=0&amp;sp=point.36.997694_-119.703451_Friant Hydro Facility" xr:uid="{00000000-0004-0000-0000-0000D14A0000}"/>
    <hyperlink ref="E9581" r:id="rId19155" display="https://www.google.com/maps/@36.997694,-119.703451,450m/data=!3m1!1e3!4m5!3m4!1s0x0:0x0!8m2!3d36.997694!4d-119.703451" xr:uid="{00000000-0004-0000-0000-0000D24A0000}"/>
    <hyperlink ref="F9581" r:id="rId19156" display="https://www.bing.com/maps?cp=36.997694~-119.703451&amp;style=o&amp;lvl=18&amp;dir=0&amp;sp=point.36.997694_-119.703451_Friant Hydro Facility" xr:uid="{00000000-0004-0000-0000-0000D34A0000}"/>
    <hyperlink ref="E9582" r:id="rId19157" display="https://www.google.com/maps/@36.997694,-119.703451,450m/data=!3m1!1e3!4m5!3m4!1s0x0:0x0!8m2!3d36.997694!4d-119.703451" xr:uid="{00000000-0004-0000-0000-0000D44A0000}"/>
    <hyperlink ref="F9582" r:id="rId19158" display="https://www.bing.com/maps?cp=36.997694~-119.703451&amp;style=o&amp;lvl=18&amp;dir=0&amp;sp=point.36.997694_-119.703451_Friant Hydro Facility" xr:uid="{00000000-0004-0000-0000-0000D54A0000}"/>
    <hyperlink ref="E9583" r:id="rId19159" display="https://www.google.com/maps/@36.997694,-119.703451,450m/data=!3m1!1e3!4m5!3m4!1s0x0:0x0!8m2!3d36.997694!4d-119.703451" xr:uid="{00000000-0004-0000-0000-0000D64A0000}"/>
    <hyperlink ref="F9583" r:id="rId19160" display="https://www.bing.com/maps?cp=36.997694~-119.703451&amp;style=o&amp;lvl=18&amp;dir=0&amp;sp=point.36.997694_-119.703451_Friant Hydro Facility" xr:uid="{00000000-0004-0000-0000-0000D74A0000}"/>
    <hyperlink ref="E9584" r:id="rId19161" display="https://www.google.com/maps/@44.314200,-89.896400,450m/data=!3m1!1e3!4m5!3m4!1s0x0:0x0!8m2!3d44.314200!4d-89.896400" xr:uid="{00000000-0004-0000-0000-0000D84A0000}"/>
    <hyperlink ref="F9584" r:id="rId19162" display="https://www.bing.com/maps?cp=44.314200~-89.896400&amp;style=o&amp;lvl=18&amp;dir=0&amp;sp=point.44.314200_-89.896400_Georgia-Pacific Corp - Nekoosa Mill" xr:uid="{00000000-0004-0000-0000-0000D94A0000}"/>
    <hyperlink ref="E9585" r:id="rId19163" display="https://www.google.com/maps/@44.314200,-89.896400,450m/data=!3m1!1e3!4m5!3m4!1s0x0:0x0!8m2!3d44.314200!4d-89.896400" xr:uid="{00000000-0004-0000-0000-0000DA4A0000}"/>
    <hyperlink ref="F9585" r:id="rId19164" display="https://www.bing.com/maps?cp=44.314200~-89.896400&amp;style=o&amp;lvl=18&amp;dir=0&amp;sp=point.44.314200_-89.896400_Georgia-Pacific Corp - Nekoosa Mill" xr:uid="{00000000-0004-0000-0000-0000DB4A0000}"/>
    <hyperlink ref="E9586" r:id="rId19165" display="https://www.google.com/maps/@44.314200,-89.896400,450m/data=!3m1!1e3!4m5!3m4!1s0x0:0x0!8m2!3d44.314200!4d-89.896400" xr:uid="{00000000-0004-0000-0000-0000DC4A0000}"/>
    <hyperlink ref="F9586" r:id="rId19166" display="https://www.bing.com/maps?cp=44.314200~-89.896400&amp;style=o&amp;lvl=18&amp;dir=0&amp;sp=point.44.314200_-89.896400_Georgia-Pacific Corp - Nekoosa Mill" xr:uid="{00000000-0004-0000-0000-0000DD4A0000}"/>
    <hyperlink ref="E9587" r:id="rId19167" display="https://www.google.com/maps/@44.314200,-89.896400,450m/data=!3m1!1e3!4m5!3m4!1s0x0:0x0!8m2!3d44.314200!4d-89.896400" xr:uid="{00000000-0004-0000-0000-0000DE4A0000}"/>
    <hyperlink ref="F9587" r:id="rId19168" display="https://www.bing.com/maps?cp=44.314200~-89.896400&amp;style=o&amp;lvl=18&amp;dir=0&amp;sp=point.44.314200_-89.896400_Georgia-Pacific Corp - Nekoosa Mill" xr:uid="{00000000-0004-0000-0000-0000DF4A0000}"/>
    <hyperlink ref="E9588" r:id="rId19169" display="https://www.google.com/maps/@44.314200,-89.896400,450m/data=!3m1!1e3!4m5!3m4!1s0x0:0x0!8m2!3d44.314200!4d-89.896400" xr:uid="{00000000-0004-0000-0000-0000E04A0000}"/>
    <hyperlink ref="F9588" r:id="rId19170" display="https://www.bing.com/maps?cp=44.314200~-89.896400&amp;style=o&amp;lvl=18&amp;dir=0&amp;sp=point.44.314200_-89.896400_Georgia-Pacific Corp - Nekoosa Mill" xr:uid="{00000000-0004-0000-0000-0000E14A0000}"/>
    <hyperlink ref="E9589" r:id="rId19171" display="https://www.google.com/maps/@44.314200,-89.896400,450m/data=!3m1!1e3!4m5!3m4!1s0x0:0x0!8m2!3d44.314200!4d-89.896400" xr:uid="{00000000-0004-0000-0000-0000E24A0000}"/>
    <hyperlink ref="F9589" r:id="rId19172" display="https://www.bing.com/maps?cp=44.314200~-89.896400&amp;style=o&amp;lvl=18&amp;dir=0&amp;sp=point.44.314200_-89.896400_Georgia-Pacific Corp - Nekoosa Mill" xr:uid="{00000000-0004-0000-0000-0000E34A0000}"/>
    <hyperlink ref="E9590" r:id="rId19173" display="https://www.google.com/maps/@44.314200,-89.896400,450m/data=!3m1!1e3!4m5!3m4!1s0x0:0x0!8m2!3d44.314200!4d-89.896400" xr:uid="{00000000-0004-0000-0000-0000E44A0000}"/>
    <hyperlink ref="F9590" r:id="rId19174" display="https://www.bing.com/maps?cp=44.314200~-89.896400&amp;style=o&amp;lvl=18&amp;dir=0&amp;sp=point.44.314200_-89.896400_Georgia-Pacific Corp - Nekoosa Mill" xr:uid="{00000000-0004-0000-0000-0000E54A0000}"/>
    <hyperlink ref="E9591" r:id="rId19175" display="https://www.google.com/maps/@44.314200,-89.896400,450m/data=!3m1!1e3!4m5!3m4!1s0x0:0x0!8m2!3d44.314200!4d-89.896400" xr:uid="{00000000-0004-0000-0000-0000E64A0000}"/>
    <hyperlink ref="F9591" r:id="rId19176" display="https://www.bing.com/maps?cp=44.314200~-89.896400&amp;style=o&amp;lvl=18&amp;dir=0&amp;sp=point.44.314200_-89.896400_Georgia-Pacific Corp - Nekoosa Mill" xr:uid="{00000000-0004-0000-0000-0000E74A0000}"/>
    <hyperlink ref="E9592" r:id="rId19177" display="https://www.google.com/maps/@44.314200,-89.896400,450m/data=!3m1!1e3!4m5!3m4!1s0x0:0x0!8m2!3d44.314200!4d-89.896400" xr:uid="{00000000-0004-0000-0000-0000E84A0000}"/>
    <hyperlink ref="F9592" r:id="rId19178" display="https://www.bing.com/maps?cp=44.314200~-89.896400&amp;style=o&amp;lvl=18&amp;dir=0&amp;sp=point.44.314200_-89.896400_Georgia-Pacific Corp - Nekoosa Mill" xr:uid="{00000000-0004-0000-0000-0000E94A0000}"/>
    <hyperlink ref="E9593" r:id="rId19179" display="https://www.google.com/maps/@43.089500,-123.415600,450m/data=!3m1!1e3!4m5!3m4!1s0x0:0x0!8m2!3d43.089500!4d-123.415600" xr:uid="{00000000-0004-0000-0000-0000EA4A0000}"/>
    <hyperlink ref="F9593" r:id="rId19180" display="https://www.bing.com/maps?cp=43.089500~-123.415600&amp;style=o&amp;lvl=18&amp;dir=0&amp;sp=point.43.089500_-123.415600_Dillard Complex" xr:uid="{00000000-0004-0000-0000-0000EB4A0000}"/>
    <hyperlink ref="E9594" r:id="rId19181" display="https://www.google.com/maps/@43.089500,-123.415600,450m/data=!3m1!1e3!4m5!3m4!1s0x0:0x0!8m2!3d43.089500!4d-123.415600" xr:uid="{00000000-0004-0000-0000-0000EC4A0000}"/>
    <hyperlink ref="F9594" r:id="rId19182" display="https://www.bing.com/maps?cp=43.089500~-123.415600&amp;style=o&amp;lvl=18&amp;dir=0&amp;sp=point.43.089500_-123.415600_Dillard Complex" xr:uid="{00000000-0004-0000-0000-0000ED4A0000}"/>
    <hyperlink ref="E9595" r:id="rId19183" display="https://www.google.com/maps/@43.089500,-123.415600,450m/data=!3m1!1e3!4m5!3m4!1s0x0:0x0!8m2!3d43.089500!4d-123.415600" xr:uid="{00000000-0004-0000-0000-0000EE4A0000}"/>
    <hyperlink ref="F9595" r:id="rId19184" display="https://www.bing.com/maps?cp=43.089500~-123.415600&amp;style=o&amp;lvl=18&amp;dir=0&amp;sp=point.43.089500_-123.415600_Dillard Complex" xr:uid="{00000000-0004-0000-0000-0000EF4A0000}"/>
    <hyperlink ref="E9596" r:id="rId19185" display="https://www.google.com/maps/@43.089500,-123.415600,450m/data=!3m1!1e3!4m5!3m4!1s0x0:0x0!8m2!3d43.089500!4d-123.415600" xr:uid="{00000000-0004-0000-0000-0000F04A0000}"/>
    <hyperlink ref="F9596" r:id="rId19186" display="https://www.bing.com/maps?cp=43.089500~-123.415600&amp;style=o&amp;lvl=18&amp;dir=0&amp;sp=point.43.089500_-123.415600_Dillard Complex" xr:uid="{00000000-0004-0000-0000-0000F14A0000}"/>
    <hyperlink ref="E9597" r:id="rId19187" display="https://www.google.com/maps/@43.089500,-123.415600,450m/data=!3m1!1e3!4m5!3m4!1s0x0:0x0!8m2!3d43.089500!4d-123.415600" xr:uid="{00000000-0004-0000-0000-0000F24A0000}"/>
    <hyperlink ref="F9597" r:id="rId19188" display="https://www.bing.com/maps?cp=43.089500~-123.415600&amp;style=o&amp;lvl=18&amp;dir=0&amp;sp=point.43.089500_-123.415600_Dillard Complex" xr:uid="{00000000-0004-0000-0000-0000F34A0000}"/>
    <hyperlink ref="E9598" r:id="rId19189" display="https://www.google.com/maps/@43.089500,-123.415600,450m/data=!3m1!1e3!4m5!3m4!1s0x0:0x0!8m2!3d43.089500!4d-123.415600" xr:uid="{00000000-0004-0000-0000-0000F44A0000}"/>
    <hyperlink ref="F9598" r:id="rId19190" display="https://www.bing.com/maps?cp=43.089500~-123.415600&amp;style=o&amp;lvl=18&amp;dir=0&amp;sp=point.43.089500_-123.415600_Dillard Complex" xr:uid="{00000000-0004-0000-0000-0000F54A0000}"/>
    <hyperlink ref="E9599" r:id="rId19191" display="https://www.google.com/maps/@39.870935,-76.868117,450m/data=!3m1!1e3!4m5!3m4!1s0x0:0x0!8m2!3d39.870935!4d-76.868117" xr:uid="{00000000-0004-0000-0000-0000F64A0000}"/>
    <hyperlink ref="F9599" r:id="rId19192" display="https://www.bing.com/maps?cp=39.870935~-76.868117&amp;style=o&amp;lvl=18&amp;dir=0&amp;sp=point.39.870935_-76.868117_Pixelle Specialty Solutions LLC - Spring Grove Facility" xr:uid="{00000000-0004-0000-0000-0000F74A0000}"/>
    <hyperlink ref="E9600" r:id="rId19193" display="https://www.google.com/maps/@39.870935,-76.868117,450m/data=!3m1!1e3!4m5!3m4!1s0x0:0x0!8m2!3d39.870935!4d-76.868117" xr:uid="{00000000-0004-0000-0000-0000F84A0000}"/>
    <hyperlink ref="F9600" r:id="rId19194" display="https://www.bing.com/maps?cp=39.870935~-76.868117&amp;style=o&amp;lvl=18&amp;dir=0&amp;sp=point.39.870935_-76.868117_Pixelle Specialty Solutions LLC - Spring Grove Facility" xr:uid="{00000000-0004-0000-0000-0000F94A0000}"/>
    <hyperlink ref="E9601" r:id="rId19195" display="https://www.google.com/maps/@39.870935,-76.868117,450m/data=!3m1!1e3!4m5!3m4!1s0x0:0x0!8m2!3d39.870935!4d-76.868117" xr:uid="{00000000-0004-0000-0000-0000FA4A0000}"/>
    <hyperlink ref="F9601" r:id="rId19196" display="https://www.bing.com/maps?cp=39.870935~-76.868117&amp;style=o&amp;lvl=18&amp;dir=0&amp;sp=point.39.870935_-76.868117_Pixelle Specialty Solutions LLC - Spring Grove Facility" xr:uid="{00000000-0004-0000-0000-0000FB4A0000}"/>
    <hyperlink ref="E9602" r:id="rId19197" display="https://www.google.com/maps/@39.870935,-76.868117,450m/data=!3m1!1e3!4m5!3m4!1s0x0:0x0!8m2!3d39.870935!4d-76.868117" xr:uid="{00000000-0004-0000-0000-0000FC4A0000}"/>
    <hyperlink ref="F9602" r:id="rId19198" display="https://www.bing.com/maps?cp=39.870935~-76.868117&amp;style=o&amp;lvl=18&amp;dir=0&amp;sp=point.39.870935_-76.868117_Pixelle Specialty Solutions LLC - Spring Grove Facility" xr:uid="{00000000-0004-0000-0000-0000FD4A0000}"/>
    <hyperlink ref="E9603" r:id="rId19199" display="https://www.google.com/maps/@39.870935,-76.868117,450m/data=!3m1!1e3!4m5!3m4!1s0x0:0x0!8m2!3d39.870935!4d-76.868117" xr:uid="{00000000-0004-0000-0000-0000FE4A0000}"/>
    <hyperlink ref="F9603" r:id="rId19200" display="https://www.bing.com/maps?cp=39.870935~-76.868117&amp;style=o&amp;lvl=18&amp;dir=0&amp;sp=point.39.870935_-76.868117_Pixelle Specialty Solutions LLC - Spring Grove Facility" xr:uid="{00000000-0004-0000-0000-0000FF4A0000}"/>
    <hyperlink ref="E9604" r:id="rId19201" display="https://www.google.com/maps/@32.100354,-81.124248,450m/data=!3m1!1e3!4m5!3m4!1s0x0:0x0!8m2!3d32.100354!4d-81.124248" xr:uid="{00000000-0004-0000-0000-0000004B0000}"/>
    <hyperlink ref="F9604" r:id="rId19202" display="https://www.bing.com/maps?cp=32.100354~-81.124248&amp;style=o&amp;lvl=18&amp;dir=0&amp;sp=point.32.100354_-81.124248_International Paper Savanna Mill" xr:uid="{00000000-0004-0000-0000-0000014B0000}"/>
    <hyperlink ref="E9605" r:id="rId19203" display="https://www.google.com/maps/@32.100354,-81.124248,450m/data=!3m1!1e3!4m5!3m4!1s0x0:0x0!8m2!3d32.100354!4d-81.124248" xr:uid="{00000000-0004-0000-0000-0000024B0000}"/>
    <hyperlink ref="F9605" r:id="rId19204" display="https://www.bing.com/maps?cp=32.100354~-81.124248&amp;style=o&amp;lvl=18&amp;dir=0&amp;sp=point.32.100354_-81.124248_International Paper Savanna Mill" xr:uid="{00000000-0004-0000-0000-0000034B0000}"/>
    <hyperlink ref="E9606" r:id="rId19205" display="https://www.google.com/maps/@38.186100,-120.150000,450m/data=!3m1!1e3!4m5!3m4!1s0x0:0x0!8m2!3d38.186100!4d-120.150000" xr:uid="{00000000-0004-0000-0000-0000044B0000}"/>
    <hyperlink ref="F9606" r:id="rId19206" display="https://www.bing.com/maps?cp=38.186100~-120.150000&amp;style=o&amp;lvl=18&amp;dir=0&amp;sp=point.38.186100_-120.150000_Sand Bar Power Plant" xr:uid="{00000000-0004-0000-0000-0000054B0000}"/>
    <hyperlink ref="E9607" r:id="rId19207" display="https://www.google.com/maps/@28.570700,-96.833300,450m/data=!3m1!1e3!4m5!3m4!1s0x0:0x0!8m2!3d28.570700!4d-96.833300" xr:uid="{00000000-0004-0000-0000-0000064B0000}"/>
    <hyperlink ref="F9607" r:id="rId19208" display="https://www.bing.com/maps?cp=28.570700~-96.833300&amp;style=o&amp;lvl=18&amp;dir=0&amp;sp=point.28.570700_-96.833300_BP Chemicals Green Lake Plant" xr:uid="{00000000-0004-0000-0000-0000074B0000}"/>
    <hyperlink ref="E9608" r:id="rId19209" display="https://www.google.com/maps/@28.570700,-96.833300,450m/data=!3m1!1e3!4m5!3m4!1s0x0:0x0!8m2!3d28.570700!4d-96.833300" xr:uid="{00000000-0004-0000-0000-0000084B0000}"/>
    <hyperlink ref="F9608" r:id="rId19210" display="https://www.bing.com/maps?cp=28.570700~-96.833300&amp;style=o&amp;lvl=18&amp;dir=0&amp;sp=point.28.570700_-96.833300_BP Chemicals Green Lake Plant" xr:uid="{00000000-0004-0000-0000-0000094B0000}"/>
    <hyperlink ref="E9609" r:id="rId19211" display="https://www.google.com/maps/@44.703467,-69.647441,450m/data=!3m1!1e3!4m5!3m4!1s0x0:0x0!8m2!3d44.703467!4d-69.647441" xr:uid="{00000000-0004-0000-0000-00000A4B0000}"/>
    <hyperlink ref="F9609" r:id="rId19212" display="https://www.bing.com/maps?cp=44.703467~-69.647441&amp;style=o&amp;lvl=18&amp;dir=0&amp;sp=point.44.703467_-69.647441_Somerset Plant" xr:uid="{00000000-0004-0000-0000-00000B4B0000}"/>
    <hyperlink ref="E9610" r:id="rId19213" display="https://www.google.com/maps/@44.703467,-69.647441,450m/data=!3m1!1e3!4m5!3m4!1s0x0:0x0!8m2!3d44.703467!4d-69.647441" xr:uid="{00000000-0004-0000-0000-00000C4B0000}"/>
    <hyperlink ref="F9610" r:id="rId19214" display="https://www.bing.com/maps?cp=44.703467~-69.647441&amp;style=o&amp;lvl=18&amp;dir=0&amp;sp=point.44.703467_-69.647441_Somerset Plant" xr:uid="{00000000-0004-0000-0000-00000D4B0000}"/>
    <hyperlink ref="E9611" r:id="rId19215" display="https://www.google.com/maps/@45.105800,-87.651400,450m/data=!3m1!1e3!4m5!3m4!1s0x0:0x0!8m2!3d45.105800!4d-87.651400" xr:uid="{00000000-0004-0000-0000-00000E4B0000}"/>
    <hyperlink ref="F9611" r:id="rId19216" display="https://www.bing.com/maps?cp=45.105800~-87.651400&amp;style=o&amp;lvl=18&amp;dir=0&amp;sp=point.45.105800_-87.651400_Park Mill" xr:uid="{00000000-0004-0000-0000-00000F4B0000}"/>
    <hyperlink ref="E9612" r:id="rId19217" display="https://www.google.com/maps/@45.105800,-87.651400,450m/data=!3m1!1e3!4m5!3m4!1s0x0:0x0!8m2!3d45.105800!4d-87.651400" xr:uid="{00000000-0004-0000-0000-0000104B0000}"/>
    <hyperlink ref="F9612" r:id="rId19218" display="https://www.bing.com/maps?cp=45.105800~-87.651400&amp;style=o&amp;lvl=18&amp;dir=0&amp;sp=point.45.105800_-87.651400_Park Mill" xr:uid="{00000000-0004-0000-0000-0000114B0000}"/>
    <hyperlink ref="E9613" r:id="rId19219" display="https://www.google.com/maps/@45.105800,-87.651400,450m/data=!3m1!1e3!4m5!3m4!1s0x0:0x0!8m2!3d45.105800!4d-87.651400" xr:uid="{00000000-0004-0000-0000-0000124B0000}"/>
    <hyperlink ref="F9613" r:id="rId19220" display="https://www.bing.com/maps?cp=45.105800~-87.651400&amp;style=o&amp;lvl=18&amp;dir=0&amp;sp=point.45.105800_-87.651400_Park Mill" xr:uid="{00000000-0004-0000-0000-0000134B0000}"/>
    <hyperlink ref="E9614" r:id="rId19221" display="https://www.google.com/maps/@45.105800,-87.651400,450m/data=!3m1!1e3!4m5!3m4!1s0x0:0x0!8m2!3d45.105800!4d-87.651400" xr:uid="{00000000-0004-0000-0000-0000144B0000}"/>
    <hyperlink ref="F9614" r:id="rId19222" display="https://www.bing.com/maps?cp=45.105800~-87.651400&amp;style=o&amp;lvl=18&amp;dir=0&amp;sp=point.45.105800_-87.651400_Park Mill" xr:uid="{00000000-0004-0000-0000-0000154B0000}"/>
    <hyperlink ref="E9615" r:id="rId19223" display="https://www.google.com/maps/@45.105800,-87.651400,450m/data=!3m1!1e3!4m5!3m4!1s0x0:0x0!8m2!3d45.105800!4d-87.651400" xr:uid="{00000000-0004-0000-0000-0000164B0000}"/>
    <hyperlink ref="F9615" r:id="rId19224" display="https://www.bing.com/maps?cp=45.105800~-87.651400&amp;style=o&amp;lvl=18&amp;dir=0&amp;sp=point.45.105800_-87.651400_Park Mill" xr:uid="{00000000-0004-0000-0000-0000174B0000}"/>
    <hyperlink ref="E9616" r:id="rId19225" display="https://www.google.com/maps/@45.105800,-87.651400,450m/data=!3m1!1e3!4m5!3m4!1s0x0:0x0!8m2!3d45.105800!4d-87.651400" xr:uid="{00000000-0004-0000-0000-0000184B0000}"/>
    <hyperlink ref="F9616" r:id="rId19226" display="https://www.bing.com/maps?cp=45.105800~-87.651400&amp;style=o&amp;lvl=18&amp;dir=0&amp;sp=point.45.105800_-87.651400_Park Mill" xr:uid="{00000000-0004-0000-0000-0000194B0000}"/>
    <hyperlink ref="E9617" r:id="rId19227" display="https://www.google.com/maps/@45.106900,-87.637800,450m/data=!3m1!1e3!4m5!3m4!1s0x0:0x0!8m2!3d45.106900!4d-87.637800" xr:uid="{00000000-0004-0000-0000-00001A4B0000}"/>
    <hyperlink ref="F9617" r:id="rId19228" display="https://www.bing.com/maps?cp=45.106900~-87.637800&amp;style=o&amp;lvl=18&amp;dir=0&amp;sp=point.45.106900_-87.637800_Menominee Mill Marinette" xr:uid="{00000000-0004-0000-0000-00001B4B0000}"/>
    <hyperlink ref="E9618" r:id="rId19229" display="https://www.google.com/maps/@45.106900,-87.637800,450m/data=!3m1!1e3!4m5!3m4!1s0x0:0x0!8m2!3d45.106900!4d-87.637800" xr:uid="{00000000-0004-0000-0000-00001C4B0000}"/>
    <hyperlink ref="F9618" r:id="rId19230" display="https://www.bing.com/maps?cp=45.106900~-87.637800&amp;style=o&amp;lvl=18&amp;dir=0&amp;sp=point.45.106900_-87.637800_Menominee Mill Marinette" xr:uid="{00000000-0004-0000-0000-00001D4B0000}"/>
    <hyperlink ref="E9619" r:id="rId19231" display="https://www.google.com/maps/@45.106900,-87.637800,450m/data=!3m1!1e3!4m5!3m4!1s0x0:0x0!8m2!3d45.106900!4d-87.637800" xr:uid="{00000000-0004-0000-0000-00001E4B0000}"/>
    <hyperlink ref="F9619" r:id="rId19232" display="https://www.bing.com/maps?cp=45.106900~-87.637800&amp;style=o&amp;lvl=18&amp;dir=0&amp;sp=point.45.106900_-87.637800_Menominee Mill Marinette" xr:uid="{00000000-0004-0000-0000-00001F4B0000}"/>
    <hyperlink ref="E9620" r:id="rId19233" display="https://www.google.com/maps/@45.106900,-87.637800,450m/data=!3m1!1e3!4m5!3m4!1s0x0:0x0!8m2!3d45.106900!4d-87.637800" xr:uid="{00000000-0004-0000-0000-0000204B0000}"/>
    <hyperlink ref="F9620" r:id="rId19234" display="https://www.bing.com/maps?cp=45.106900~-87.637800&amp;style=o&amp;lvl=18&amp;dir=0&amp;sp=point.45.106900_-87.637800_Menominee Mill Marinette" xr:uid="{00000000-0004-0000-0000-0000214B0000}"/>
    <hyperlink ref="E9621" r:id="rId19235" display="https://www.google.com/maps/@39.843743,-75.358801,450m/data=!3m1!1e3!4m5!3m4!1s0x0:0x0!8m2!3d39.843743!4d-75.358801" xr:uid="{00000000-0004-0000-0000-0000224B0000}"/>
    <hyperlink ref="F9621" r:id="rId19236" display="https://www.bing.com/maps?cp=39.843743~-75.358801&amp;style=o&amp;lvl=18&amp;dir=0&amp;sp=point.39.843743_-75.358801_Chester Operations" xr:uid="{00000000-0004-0000-0000-0000234B0000}"/>
    <hyperlink ref="E9622" r:id="rId19237" display="https://www.google.com/maps/@39.843743,-75.358801,450m/data=!3m1!1e3!4m5!3m4!1s0x0:0x0!8m2!3d39.843743!4d-75.358801" xr:uid="{00000000-0004-0000-0000-0000244B0000}"/>
    <hyperlink ref="F9622" r:id="rId19238" display="https://www.bing.com/maps?cp=39.843743~-75.358801&amp;style=o&amp;lvl=18&amp;dir=0&amp;sp=point.39.843743_-75.358801_Chester Operations" xr:uid="{00000000-0004-0000-0000-0000254B0000}"/>
    <hyperlink ref="E9623" r:id="rId19239" display="https://www.google.com/maps/@39.843743,-75.358801,450m/data=!3m1!1e3!4m5!3m4!1s0x0:0x0!8m2!3d39.843743!4d-75.358801" xr:uid="{00000000-0004-0000-0000-0000264B0000}"/>
    <hyperlink ref="F9623" r:id="rId19240" display="https://www.bing.com/maps?cp=39.843743~-75.358801&amp;style=o&amp;lvl=18&amp;dir=0&amp;sp=point.39.843743_-75.358801_Chester Operations" xr:uid="{00000000-0004-0000-0000-0000274B0000}"/>
    <hyperlink ref="E9624" r:id="rId19241" display="https://www.google.com/maps/@39.843743,-75.358801,450m/data=!3m1!1e3!4m5!3m4!1s0x0:0x0!8m2!3d39.843743!4d-75.358801" xr:uid="{00000000-0004-0000-0000-0000284B0000}"/>
    <hyperlink ref="F9624" r:id="rId19242" display="https://www.bing.com/maps?cp=39.843743~-75.358801&amp;style=o&amp;lvl=18&amp;dir=0&amp;sp=point.39.843743_-75.358801_Chester Operations" xr:uid="{00000000-0004-0000-0000-0000294B0000}"/>
    <hyperlink ref="E9625" r:id="rId19243" display="https://www.google.com/maps/@40.739280,-74.187633,450m/data=!3m1!1e3!4m5!3m4!1s0x0:0x0!8m2!3d40.739280!4d-74.187633" xr:uid="{00000000-0004-0000-0000-00002A4B0000}"/>
    <hyperlink ref="F9625" r:id="rId19244" display="https://www.bing.com/maps?cp=40.739280~-74.187633&amp;style=o&amp;lvl=18&amp;dir=0&amp;sp=point.40.739280_-74.187633_Rutgers Biomedical and Health Cogen" xr:uid="{00000000-0004-0000-0000-00002B4B0000}"/>
    <hyperlink ref="E9626" r:id="rId19245" display="https://www.google.com/maps/@40.739280,-74.187633,450m/data=!3m1!1e3!4m5!3m4!1s0x0:0x0!8m2!3d40.739280!4d-74.187633" xr:uid="{00000000-0004-0000-0000-00002C4B0000}"/>
    <hyperlink ref="F9626" r:id="rId19246" display="https://www.bing.com/maps?cp=40.739280~-74.187633&amp;style=o&amp;lvl=18&amp;dir=0&amp;sp=point.40.739280_-74.187633_Rutgers Biomedical and Health Cogen" xr:uid="{00000000-0004-0000-0000-00002D4B0000}"/>
    <hyperlink ref="E9627" r:id="rId19247" display="https://www.google.com/maps/@40.739280,-74.187633,450m/data=!3m1!1e3!4m5!3m4!1s0x0:0x0!8m2!3d40.739280!4d-74.187633" xr:uid="{00000000-0004-0000-0000-00002E4B0000}"/>
    <hyperlink ref="F9627" r:id="rId19248" display="https://www.bing.com/maps?cp=40.739280~-74.187633&amp;style=o&amp;lvl=18&amp;dir=0&amp;sp=point.40.739280_-74.187633_Rutgers Biomedical and Health Cogen" xr:uid="{00000000-0004-0000-0000-00002F4B0000}"/>
    <hyperlink ref="E9628" r:id="rId19249" display="https://www.google.com/maps/@44.026072,-92.432313,450m/data=!3m1!1e3!4m5!3m4!1s0x0:0x0!8m2!3d44.026072!4d-92.432313" xr:uid="{00000000-0004-0000-0000-0000304B0000}"/>
    <hyperlink ref="F9628" r:id="rId19250" display="https://www.bing.com/maps?cp=44.026072~-92.432313&amp;style=o&amp;lvl=18&amp;dir=0&amp;sp=point.44.026072_-92.432313_Olmsted Waste Energy" xr:uid="{00000000-0004-0000-0000-0000314B0000}"/>
    <hyperlink ref="E9629" r:id="rId19251" display="https://www.google.com/maps/@44.026072,-92.432313,450m/data=!3m1!1e3!4m5!3m4!1s0x0:0x0!8m2!3d44.026072!4d-92.432313" xr:uid="{00000000-0004-0000-0000-0000324B0000}"/>
    <hyperlink ref="F9629" r:id="rId19252" display="https://www.bing.com/maps?cp=44.026072~-92.432313&amp;style=o&amp;lvl=18&amp;dir=0&amp;sp=point.44.026072_-92.432313_Olmsted Waste Energy" xr:uid="{00000000-0004-0000-0000-0000334B0000}"/>
    <hyperlink ref="E9630" r:id="rId19253" display="https://www.google.com/maps/@44.026072,-92.432313,450m/data=!3m1!1e3!4m5!3m4!1s0x0:0x0!8m2!3d44.026072!4d-92.432313" xr:uid="{00000000-0004-0000-0000-0000344B0000}"/>
    <hyperlink ref="F9630" r:id="rId19254" display="https://www.bing.com/maps?cp=44.026072~-92.432313&amp;style=o&amp;lvl=18&amp;dir=0&amp;sp=point.44.026072_-92.432313_Olmsted Waste Energy" xr:uid="{00000000-0004-0000-0000-0000354B0000}"/>
    <hyperlink ref="E9631" r:id="rId19255" display="https://www.google.com/maps/@44.026072,-92.432313,450m/data=!3m1!1e3!4m5!3m4!1s0x0:0x0!8m2!3d44.026072!4d-92.432313" xr:uid="{00000000-0004-0000-0000-0000364B0000}"/>
    <hyperlink ref="F9631" r:id="rId19256" display="https://www.bing.com/maps?cp=44.026072~-92.432313&amp;style=o&amp;lvl=18&amp;dir=0&amp;sp=point.44.026072_-92.432313_Olmsted Waste Energy" xr:uid="{00000000-0004-0000-0000-0000374B0000}"/>
    <hyperlink ref="E9632" r:id="rId19257" display="https://www.google.com/maps/@43.283208,-71.600827,450m/data=!3m1!1e3!4m5!3m4!1s0x0:0x0!8m2!3d43.283208!4d-71.600827" xr:uid="{00000000-0004-0000-0000-0000384B0000}"/>
    <hyperlink ref="F9632" r:id="rId19258" display="https://www.bing.com/maps?cp=43.283208~-71.600827&amp;style=o&amp;lvl=18&amp;dir=0&amp;sp=point.43.283208_-71.600827_Penacook Upper Falls Hydro" xr:uid="{00000000-0004-0000-0000-0000394B0000}"/>
    <hyperlink ref="E9633" r:id="rId19259" display="https://www.google.com/maps/@43.980000,-75.613100,450m/data=!3m1!1e3!4m5!3m4!1s0x0:0x0!8m2!3d43.980000!4d-75.613100" xr:uid="{00000000-0004-0000-0000-00003A4B0000}"/>
    <hyperlink ref="F9633" r:id="rId19260" display="https://www.bing.com/maps?cp=43.980000~-75.613100&amp;style=o&amp;lvl=18&amp;dir=0&amp;sp=point.43.980000_-75.613100_Tannery Island Power" xr:uid="{00000000-0004-0000-0000-00003B4B0000}"/>
    <hyperlink ref="E9634" r:id="rId19261" display="https://www.google.com/maps/@43.980000,-75.613100,450m/data=!3m1!1e3!4m5!3m4!1s0x0:0x0!8m2!3d43.980000!4d-75.613100" xr:uid="{00000000-0004-0000-0000-00003C4B0000}"/>
    <hyperlink ref="F9634" r:id="rId19262" display="https://www.bing.com/maps?cp=43.980000~-75.613100&amp;style=o&amp;lvl=18&amp;dir=0&amp;sp=point.43.980000_-75.613100_Tannery Island Power" xr:uid="{00000000-0004-0000-0000-00003D4B0000}"/>
    <hyperlink ref="E9635" r:id="rId19263" display="https://www.google.com/maps/@43.980000,-75.613100,450m/data=!3m1!1e3!4m5!3m4!1s0x0:0x0!8m2!3d43.980000!4d-75.613100" xr:uid="{00000000-0004-0000-0000-00003E4B0000}"/>
    <hyperlink ref="F9635" r:id="rId19264" display="https://www.bing.com/maps?cp=43.980000~-75.613100&amp;style=o&amp;lvl=18&amp;dir=0&amp;sp=point.43.980000_-75.613100_Tannery Island Power" xr:uid="{00000000-0004-0000-0000-00003F4B0000}"/>
    <hyperlink ref="E9636" r:id="rId19265" display="https://www.google.com/maps/@43.980000,-75.613100,450m/data=!3m1!1e3!4m5!3m4!1s0x0:0x0!8m2!3d43.980000!4d-75.613100" xr:uid="{00000000-0004-0000-0000-0000404B0000}"/>
    <hyperlink ref="F9636" r:id="rId19266" display="https://www.bing.com/maps?cp=43.980000~-75.613100&amp;style=o&amp;lvl=18&amp;dir=0&amp;sp=point.43.980000_-75.613100_Tannery Island Power" xr:uid="{00000000-0004-0000-0000-0000414B0000}"/>
    <hyperlink ref="E9637" r:id="rId19267" display="https://www.google.com/maps/@43.980000,-75.613100,450m/data=!3m1!1e3!4m5!3m4!1s0x0:0x0!8m2!3d43.980000!4d-75.613100" xr:uid="{00000000-0004-0000-0000-0000424B0000}"/>
    <hyperlink ref="F9637" r:id="rId19268" display="https://www.bing.com/maps?cp=43.980000~-75.613100&amp;style=o&amp;lvl=18&amp;dir=0&amp;sp=point.43.980000_-75.613100_Tannery Island Power" xr:uid="{00000000-0004-0000-0000-0000434B0000}"/>
    <hyperlink ref="E9638" r:id="rId19269" display="https://www.google.com/maps/@46.596413,-120.677489,450m/data=!3m1!1e3!4m5!3m4!1s0x0:0x0!8m2!3d46.596413!4d-120.677489" xr:uid="{00000000-0004-0000-0000-0000444B0000}"/>
    <hyperlink ref="F9638" r:id="rId19270" display="https://www.bing.com/maps?cp=46.596413~-120.677489&amp;style=o&amp;lvl=18&amp;dir=0&amp;sp=point.46.596413_-120.677489_Orchard Avenue 1" xr:uid="{00000000-0004-0000-0000-0000454B0000}"/>
    <hyperlink ref="E9639" r:id="rId19271" display="https://www.google.com/maps/@46.596413,-120.677489,450m/data=!3m1!1e3!4m5!3m4!1s0x0:0x0!8m2!3d46.596413!4d-120.677489" xr:uid="{00000000-0004-0000-0000-0000464B0000}"/>
    <hyperlink ref="F9639" r:id="rId19272" display="https://www.bing.com/maps?cp=46.596413~-120.677489&amp;style=o&amp;lvl=18&amp;dir=0&amp;sp=point.46.596413_-120.677489_Orchard Avenue 1" xr:uid="{00000000-0004-0000-0000-0000474B0000}"/>
    <hyperlink ref="E9640" r:id="rId19273" display="https://www.google.com/maps/@46.692628,-120.737194,450m/data=!3m1!1e3!4m5!3m4!1s0x0:0x0!8m2!3d46.692628!4d-120.737194" xr:uid="{00000000-0004-0000-0000-0000484B0000}"/>
    <hyperlink ref="F9640" r:id="rId19274" display="https://www.bing.com/maps?cp=46.692628~-120.737194&amp;style=o&amp;lvl=18&amp;dir=0&amp;sp=point.46.692628_-120.737194_Cowiche" xr:uid="{00000000-0004-0000-0000-0000494B0000}"/>
    <hyperlink ref="E9641" r:id="rId19275" display="https://www.google.com/maps/@40.844114,-73.876888,450m/data=!3m1!1e3!4m5!3m4!1s0x0:0x0!8m2!3d40.844114!4d-73.876888" xr:uid="{00000000-0004-0000-0000-00004A4B0000}"/>
    <hyperlink ref="F9641" r:id="rId19276" display="https://www.bing.com/maps?cp=40.844114~-73.876888&amp;style=o&amp;lvl=18&amp;dir=0&amp;sp=point.40.844114_-73.876888_Bronx Zoo" xr:uid="{00000000-0004-0000-0000-00004B4B0000}"/>
    <hyperlink ref="E9642" r:id="rId19277" display="https://www.google.com/maps/@40.844114,-73.876888,450m/data=!3m1!1e3!4m5!3m4!1s0x0:0x0!8m2!3d40.844114!4d-73.876888" xr:uid="{00000000-0004-0000-0000-00004C4B0000}"/>
    <hyperlink ref="F9642" r:id="rId19278" display="https://www.bing.com/maps?cp=40.844114~-73.876888&amp;style=o&amp;lvl=18&amp;dir=0&amp;sp=point.40.844114_-73.876888_Bronx Zoo" xr:uid="{00000000-0004-0000-0000-00004D4B0000}"/>
    <hyperlink ref="E9643" r:id="rId19279" display="https://www.google.com/maps/@40.844114,-73.876888,450m/data=!3m1!1e3!4m5!3m4!1s0x0:0x0!8m2!3d40.844114!4d-73.876888" xr:uid="{00000000-0004-0000-0000-00004E4B0000}"/>
    <hyperlink ref="F9643" r:id="rId19280" display="https://www.bing.com/maps?cp=40.844114~-73.876888&amp;style=o&amp;lvl=18&amp;dir=0&amp;sp=point.40.844114_-73.876888_Bronx Zoo" xr:uid="{00000000-0004-0000-0000-00004F4B0000}"/>
    <hyperlink ref="E9644" r:id="rId19281" display="https://www.google.com/maps/@40.844114,-73.876888,450m/data=!3m1!1e3!4m5!3m4!1s0x0:0x0!8m2!3d40.844114!4d-73.876888" xr:uid="{00000000-0004-0000-0000-0000504B0000}"/>
    <hyperlink ref="F9644" r:id="rId19282" display="https://www.bing.com/maps?cp=40.844114~-73.876888&amp;style=o&amp;lvl=18&amp;dir=0&amp;sp=point.40.844114_-73.876888_Bronx Zoo" xr:uid="{00000000-0004-0000-0000-0000514B0000}"/>
    <hyperlink ref="E9645" r:id="rId19283" display="https://www.google.com/maps/@42.281167,-83.734617,450m/data=!3m1!1e3!4m5!3m4!1s0x0:0x0!8m2!3d42.281167!4d-83.734617" xr:uid="{00000000-0004-0000-0000-0000524B0000}"/>
    <hyperlink ref="F9645" r:id="rId19284" display="https://www.bing.com/maps?cp=42.281167~-83.734617&amp;style=o&amp;lvl=18&amp;dir=0&amp;sp=point.42.281167_-83.734617_University of Michigan" xr:uid="{00000000-0004-0000-0000-0000534B0000}"/>
    <hyperlink ref="E9646" r:id="rId19285" display="https://www.google.com/maps/@42.281167,-83.734617,450m/data=!3m1!1e3!4m5!3m4!1s0x0:0x0!8m2!3d42.281167!4d-83.734617" xr:uid="{00000000-0004-0000-0000-0000544B0000}"/>
    <hyperlink ref="F9646" r:id="rId19286" display="https://www.bing.com/maps?cp=42.281167~-83.734617&amp;style=o&amp;lvl=18&amp;dir=0&amp;sp=point.42.281167_-83.734617_University of Michigan" xr:uid="{00000000-0004-0000-0000-0000554B0000}"/>
    <hyperlink ref="E9647" r:id="rId19287" display="https://www.google.com/maps/@42.281167,-83.734617,450m/data=!3m1!1e3!4m5!3m4!1s0x0:0x0!8m2!3d42.281167!4d-83.734617" xr:uid="{00000000-0004-0000-0000-0000564B0000}"/>
    <hyperlink ref="F9647" r:id="rId19288" display="https://www.bing.com/maps?cp=42.281167~-83.734617&amp;style=o&amp;lvl=18&amp;dir=0&amp;sp=point.42.281167_-83.734617_University of Michigan" xr:uid="{00000000-0004-0000-0000-0000574B0000}"/>
    <hyperlink ref="E9648" r:id="rId19289" display="https://www.google.com/maps/@42.281167,-83.734617,450m/data=!3m1!1e3!4m5!3m4!1s0x0:0x0!8m2!3d42.281167!4d-83.734617" xr:uid="{00000000-0004-0000-0000-0000584B0000}"/>
    <hyperlink ref="F9648" r:id="rId19290" display="https://www.bing.com/maps?cp=42.281167~-83.734617&amp;style=o&amp;lvl=18&amp;dir=0&amp;sp=point.42.281167_-83.734617_University of Michigan" xr:uid="{00000000-0004-0000-0000-0000594B0000}"/>
    <hyperlink ref="E9649" r:id="rId19291" display="https://www.google.com/maps/@42.281167,-83.734617,450m/data=!3m1!1e3!4m5!3m4!1s0x0:0x0!8m2!3d42.281167!4d-83.734617" xr:uid="{00000000-0004-0000-0000-00005A4B0000}"/>
    <hyperlink ref="F9649" r:id="rId19292" display="https://www.bing.com/maps?cp=42.281167~-83.734617&amp;style=o&amp;lvl=18&amp;dir=0&amp;sp=point.42.281167_-83.734617_University of Michigan" xr:uid="{00000000-0004-0000-0000-00005B4B0000}"/>
    <hyperlink ref="E9650" r:id="rId19293" display="https://www.google.com/maps/@42.281167,-83.734617,450m/data=!3m1!1e3!4m5!3m4!1s0x0:0x0!8m2!3d42.281167!4d-83.734617" xr:uid="{00000000-0004-0000-0000-00005C4B0000}"/>
    <hyperlink ref="F9650" r:id="rId19294" display="https://www.bing.com/maps?cp=42.281167~-83.734617&amp;style=o&amp;lvl=18&amp;dir=0&amp;sp=point.42.281167_-83.734617_University of Michigan" xr:uid="{00000000-0004-0000-0000-00005D4B0000}"/>
    <hyperlink ref="E9651" r:id="rId19295" display="https://www.google.com/maps/@42.950642,-85.485944,450m/data=!3m1!1e3!4m5!3m4!1s0x0:0x0!8m2!3d42.950642!4d-85.485944" xr:uid="{00000000-0004-0000-0000-00005E4B0000}"/>
    <hyperlink ref="F9651" r:id="rId19296" display="https://www.bing.com/maps?cp=42.950642~-85.485944&amp;style=o&amp;lvl=18&amp;dir=0&amp;sp=point.42.950642_-85.485944_Ada Dam" xr:uid="{00000000-0004-0000-0000-00005F4B0000}"/>
    <hyperlink ref="E9652" r:id="rId19297" display="https://www.google.com/maps/@39.252672,-106.374808,450m/data=!3m1!1e3!4m5!3m4!1s0x0:0x0!8m2!3d39.252672!4d-106.374808" xr:uid="{00000000-0004-0000-0000-0000604B0000}"/>
    <hyperlink ref="F9652" r:id="rId19298" display="https://www.bing.com/maps?cp=39.252672~-106.374808&amp;style=o&amp;lvl=18&amp;dir=0&amp;sp=point.39.252672_-106.374808_Sugarloaf Hydro Plant" xr:uid="{00000000-0004-0000-0000-0000614B0000}"/>
    <hyperlink ref="E9653" r:id="rId19299" display="https://www.google.com/maps/@42.909408,-85.498880,450m/data=!3m1!1e3!4m5!3m4!1s0x0:0x0!8m2!3d42.909408!4d-85.498880" xr:uid="{00000000-0004-0000-0000-0000624B0000}"/>
    <hyperlink ref="F9653" r:id="rId19300" display="https://www.bing.com/maps?cp=42.909408~-85.498880&amp;style=o&amp;lvl=18&amp;dir=0&amp;sp=point.42.909408_-85.498880_Cascade Dam" xr:uid="{00000000-0004-0000-0000-0000634B0000}"/>
    <hyperlink ref="E9654" r:id="rId19301" display="https://www.google.com/maps/@42.214264,-83.440692,450m/data=!3m1!1e3!4m5!3m4!1s0x0:0x0!8m2!3d42.214264!4d-83.440692" xr:uid="{00000000-0004-0000-0000-0000644B0000}"/>
    <hyperlink ref="F9654" r:id="rId19302" display="https://www.bing.com/maps?cp=42.214264~-83.440692&amp;style=o&amp;lvl=18&amp;dir=0&amp;sp=point.42.214264_-83.440692_French Landing Dam" xr:uid="{00000000-0004-0000-0000-0000654B0000}"/>
    <hyperlink ref="E9655" r:id="rId19303" display="https://www.google.com/maps/@44.871900,-88.143900,450m/data=!3m1!1e3!4m5!3m4!1s0x0:0x0!8m2!3d44.871900!4d-88.143900" xr:uid="{00000000-0004-0000-0000-0000664B0000}"/>
    <hyperlink ref="F9655" r:id="rId19304" display="https://www.bing.com/maps?cp=44.871900~-88.143900&amp;style=o&amp;lvl=18&amp;dir=0&amp;sp=point.44.871900_-88.143900_Oconto Falls Lower" xr:uid="{00000000-0004-0000-0000-0000674B0000}"/>
    <hyperlink ref="E9656" r:id="rId19305" display="https://www.google.com/maps/@44.871900,-88.143900,450m/data=!3m1!1e3!4m5!3m4!1s0x0:0x0!8m2!3d44.871900!4d-88.143900" xr:uid="{00000000-0004-0000-0000-0000684B0000}"/>
    <hyperlink ref="F9656" r:id="rId19306" display="https://www.bing.com/maps?cp=44.871900~-88.143900&amp;style=o&amp;lvl=18&amp;dir=0&amp;sp=point.44.871900_-88.143900_Oconto Falls Lower" xr:uid="{00000000-0004-0000-0000-0000694B0000}"/>
    <hyperlink ref="E9657" r:id="rId19307" display="https://www.google.com/maps/@43.684857,-70.353152,450m/data=!3m1!1e3!4m5!3m4!1s0x0:0x0!8m2!3d43.684857!4d-70.353152" xr:uid="{00000000-0004-0000-0000-00006A4B0000}"/>
    <hyperlink ref="F9657" r:id="rId19308" display="https://www.bing.com/maps?cp=43.684857~-70.353152&amp;style=o&amp;lvl=18&amp;dir=0&amp;sp=point.43.684857_-70.353152_S D Warren Westbrook" xr:uid="{00000000-0004-0000-0000-00006B4B0000}"/>
    <hyperlink ref="E9658" r:id="rId19309" display="https://www.google.com/maps/@43.684857,-70.353152,450m/data=!3m1!1e3!4m5!3m4!1s0x0:0x0!8m2!3d43.684857!4d-70.353152" xr:uid="{00000000-0004-0000-0000-00006C4B0000}"/>
    <hyperlink ref="F9658" r:id="rId19310" display="https://www.bing.com/maps?cp=43.684857~-70.353152&amp;style=o&amp;lvl=18&amp;dir=0&amp;sp=point.43.684857_-70.353152_S D Warren Westbrook" xr:uid="{00000000-0004-0000-0000-00006D4B0000}"/>
    <hyperlink ref="E9659" r:id="rId19311" display="https://www.google.com/maps/@43.684857,-70.353152,450m/data=!3m1!1e3!4m5!3m4!1s0x0:0x0!8m2!3d43.684857!4d-70.353152" xr:uid="{00000000-0004-0000-0000-00006E4B0000}"/>
    <hyperlink ref="F9659" r:id="rId19312" display="https://www.bing.com/maps?cp=43.684857~-70.353152&amp;style=o&amp;lvl=18&amp;dir=0&amp;sp=point.43.684857_-70.353152_S D Warren Westbrook" xr:uid="{00000000-0004-0000-0000-00006F4B0000}"/>
    <hyperlink ref="E9660" r:id="rId19313" display="https://www.google.com/maps/@43.684857,-70.353152,450m/data=!3m1!1e3!4m5!3m4!1s0x0:0x0!8m2!3d43.684857!4d-70.353152" xr:uid="{00000000-0004-0000-0000-0000704B0000}"/>
    <hyperlink ref="F9660" r:id="rId19314" display="https://www.bing.com/maps?cp=43.684857~-70.353152&amp;style=o&amp;lvl=18&amp;dir=0&amp;sp=point.43.684857_-70.353152_S D Warren Westbrook" xr:uid="{00000000-0004-0000-0000-0000714B0000}"/>
    <hyperlink ref="E9661" r:id="rId19315" display="https://www.google.com/maps/@43.684857,-70.353152,450m/data=!3m1!1e3!4m5!3m4!1s0x0:0x0!8m2!3d43.684857!4d-70.353152" xr:uid="{00000000-0004-0000-0000-0000724B0000}"/>
    <hyperlink ref="F9661" r:id="rId19316" display="https://www.bing.com/maps?cp=43.684857~-70.353152&amp;style=o&amp;lvl=18&amp;dir=0&amp;sp=point.43.684857_-70.353152_S D Warren Westbrook" xr:uid="{00000000-0004-0000-0000-0000734B0000}"/>
    <hyperlink ref="E9662" r:id="rId19317" display="https://www.google.com/maps/@43.684857,-70.353152,450m/data=!3m1!1e3!4m5!3m4!1s0x0:0x0!8m2!3d43.684857!4d-70.353152" xr:uid="{00000000-0004-0000-0000-0000744B0000}"/>
    <hyperlink ref="F9662" r:id="rId19318" display="https://www.bing.com/maps?cp=43.684857~-70.353152&amp;style=o&amp;lvl=18&amp;dir=0&amp;sp=point.43.684857_-70.353152_S D Warren Westbrook" xr:uid="{00000000-0004-0000-0000-0000754B0000}"/>
    <hyperlink ref="E9663" r:id="rId19319" display="https://www.google.com/maps/@43.684857,-70.353152,450m/data=!3m1!1e3!4m5!3m4!1s0x0:0x0!8m2!3d43.684857!4d-70.353152" xr:uid="{00000000-0004-0000-0000-0000764B0000}"/>
    <hyperlink ref="F9663" r:id="rId19320" display="https://www.bing.com/maps?cp=43.684857~-70.353152&amp;style=o&amp;lvl=18&amp;dir=0&amp;sp=point.43.684857_-70.353152_S D Warren Westbrook" xr:uid="{00000000-0004-0000-0000-0000774B0000}"/>
    <hyperlink ref="E9664" r:id="rId19321" display="https://www.google.com/maps/@43.684857,-70.353152,450m/data=!3m1!1e3!4m5!3m4!1s0x0:0x0!8m2!3d43.684857!4d-70.353152" xr:uid="{00000000-0004-0000-0000-0000784B0000}"/>
    <hyperlink ref="F9664" r:id="rId19322" display="https://www.bing.com/maps?cp=43.684857~-70.353152&amp;style=o&amp;lvl=18&amp;dir=0&amp;sp=point.43.684857_-70.353152_S D Warren Westbrook" xr:uid="{00000000-0004-0000-0000-0000794B0000}"/>
    <hyperlink ref="E9665" r:id="rId19323" display="https://www.google.com/maps/@43.684857,-70.353152,450m/data=!3m1!1e3!4m5!3m4!1s0x0:0x0!8m2!3d43.684857!4d-70.353152" xr:uid="{00000000-0004-0000-0000-00007A4B0000}"/>
    <hyperlink ref="F9665" r:id="rId19324" display="https://www.bing.com/maps?cp=43.684857~-70.353152&amp;style=o&amp;lvl=18&amp;dir=0&amp;sp=point.43.684857_-70.353152_S D Warren Westbrook" xr:uid="{00000000-0004-0000-0000-00007B4B0000}"/>
    <hyperlink ref="E9666" r:id="rId19325" display="https://www.google.com/maps/@43.684857,-70.353152,450m/data=!3m1!1e3!4m5!3m4!1s0x0:0x0!8m2!3d43.684857!4d-70.353152" xr:uid="{00000000-0004-0000-0000-00007C4B0000}"/>
    <hyperlink ref="F9666" r:id="rId19326" display="https://www.bing.com/maps?cp=43.684857~-70.353152&amp;style=o&amp;lvl=18&amp;dir=0&amp;sp=point.43.684857_-70.353152_S D Warren Westbrook" xr:uid="{00000000-0004-0000-0000-00007D4B0000}"/>
    <hyperlink ref="E9667" r:id="rId19327" display="https://www.google.com/maps/@43.684857,-70.353152,450m/data=!3m1!1e3!4m5!3m4!1s0x0:0x0!8m2!3d43.684857!4d-70.353152" xr:uid="{00000000-0004-0000-0000-00007E4B0000}"/>
    <hyperlink ref="F9667" r:id="rId19328" display="https://www.bing.com/maps?cp=43.684857~-70.353152&amp;style=o&amp;lvl=18&amp;dir=0&amp;sp=point.43.684857_-70.353152_S D Warren Westbrook" xr:uid="{00000000-0004-0000-0000-00007F4B0000}"/>
    <hyperlink ref="E9668" r:id="rId19329" display="https://www.google.com/maps/@43.684857,-70.353152,450m/data=!3m1!1e3!4m5!3m4!1s0x0:0x0!8m2!3d43.684857!4d-70.353152" xr:uid="{00000000-0004-0000-0000-0000804B0000}"/>
    <hyperlink ref="F9668" r:id="rId19330" display="https://www.bing.com/maps?cp=43.684857~-70.353152&amp;style=o&amp;lvl=18&amp;dir=0&amp;sp=point.43.684857_-70.353152_S D Warren Westbrook" xr:uid="{00000000-0004-0000-0000-0000814B0000}"/>
    <hyperlink ref="E9669" r:id="rId19331" display="https://www.google.com/maps/@43.684857,-70.353152,450m/data=!3m1!1e3!4m5!3m4!1s0x0:0x0!8m2!3d43.684857!4d-70.353152" xr:uid="{00000000-0004-0000-0000-0000824B0000}"/>
    <hyperlink ref="F9669" r:id="rId19332" display="https://www.bing.com/maps?cp=43.684857~-70.353152&amp;style=o&amp;lvl=18&amp;dir=0&amp;sp=point.43.684857_-70.353152_S D Warren Westbrook" xr:uid="{00000000-0004-0000-0000-0000834B0000}"/>
    <hyperlink ref="E9670" r:id="rId19333" display="https://www.google.com/maps/@43.684857,-70.353152,450m/data=!3m1!1e3!4m5!3m4!1s0x0:0x0!8m2!3d43.684857!4d-70.353152" xr:uid="{00000000-0004-0000-0000-0000844B0000}"/>
    <hyperlink ref="F9670" r:id="rId19334" display="https://www.bing.com/maps?cp=43.684857~-70.353152&amp;style=o&amp;lvl=18&amp;dir=0&amp;sp=point.43.684857_-70.353152_S D Warren Westbrook" xr:uid="{00000000-0004-0000-0000-0000854B0000}"/>
    <hyperlink ref="E9671" r:id="rId19335" display="https://www.google.com/maps/@43.684857,-70.353152,450m/data=!3m1!1e3!4m5!3m4!1s0x0:0x0!8m2!3d43.684857!4d-70.353152" xr:uid="{00000000-0004-0000-0000-0000864B0000}"/>
    <hyperlink ref="F9671" r:id="rId19336" display="https://www.bing.com/maps?cp=43.684857~-70.353152&amp;style=o&amp;lvl=18&amp;dir=0&amp;sp=point.43.684857_-70.353152_S D Warren Westbrook" xr:uid="{00000000-0004-0000-0000-0000874B0000}"/>
    <hyperlink ref="E9672" r:id="rId19337" display="https://www.google.com/maps/@43.684857,-70.353152,450m/data=!3m1!1e3!4m5!3m4!1s0x0:0x0!8m2!3d43.684857!4d-70.353152" xr:uid="{00000000-0004-0000-0000-0000884B0000}"/>
    <hyperlink ref="F9672" r:id="rId19338" display="https://www.bing.com/maps?cp=43.684857~-70.353152&amp;style=o&amp;lvl=18&amp;dir=0&amp;sp=point.43.684857_-70.353152_S D Warren Westbrook" xr:uid="{00000000-0004-0000-0000-0000894B0000}"/>
    <hyperlink ref="E9673" r:id="rId19339" display="https://www.google.com/maps/@42.654400,-78.077200,450m/data=!3m1!1e3!4m5!3m4!1s0x0:0x0!8m2!3d42.654400!4d-78.077200" xr:uid="{00000000-0004-0000-0000-00008A4B0000}"/>
    <hyperlink ref="F9673" r:id="rId19340" display="https://www.bing.com/maps?cp=42.654400~-78.077200&amp;style=o&amp;lvl=18&amp;dir=0&amp;sp=point.42.654400_-78.077200_Indeck Silver Springs Energy Center" xr:uid="{00000000-0004-0000-0000-00008B4B0000}"/>
    <hyperlink ref="E9674" r:id="rId19341" display="https://www.google.com/maps/@42.654400,-78.077200,450m/data=!3m1!1e3!4m5!3m4!1s0x0:0x0!8m2!3d42.654400!4d-78.077200" xr:uid="{00000000-0004-0000-0000-00008C4B0000}"/>
    <hyperlink ref="F9674" r:id="rId19342" display="https://www.bing.com/maps?cp=42.654400~-78.077200&amp;style=o&amp;lvl=18&amp;dir=0&amp;sp=point.42.654400_-78.077200_Indeck Silver Springs Energy Center" xr:uid="{00000000-0004-0000-0000-00008D4B0000}"/>
    <hyperlink ref="E9675" r:id="rId19343" display="https://www.google.com/maps/@43.471745,-76.493474,450m/data=!3m1!1e3!4m5!3m4!1s0x0:0x0!8m2!3d43.471745!4d-76.493474" xr:uid="{00000000-0004-0000-0000-00008E4B0000}"/>
    <hyperlink ref="F9675" r:id="rId19344" display="https://www.bing.com/maps?cp=43.471745~-76.493474&amp;style=o&amp;lvl=18&amp;dir=0&amp;sp=point.43.471745_-76.493474_Indeck Oswego Energy Center" xr:uid="{00000000-0004-0000-0000-00008F4B0000}"/>
    <hyperlink ref="E9676" r:id="rId19345" display="https://www.google.com/maps/@43.471745,-76.493474,450m/data=!3m1!1e3!4m5!3m4!1s0x0:0x0!8m2!3d43.471745!4d-76.493474" xr:uid="{00000000-0004-0000-0000-0000904B0000}"/>
    <hyperlink ref="F9676" r:id="rId19346" display="https://www.bing.com/maps?cp=43.471745~-76.493474&amp;style=o&amp;lvl=18&amp;dir=0&amp;sp=point.43.471745_-76.493474_Indeck Oswego Energy Center" xr:uid="{00000000-0004-0000-0000-0000914B0000}"/>
    <hyperlink ref="E9677" r:id="rId19347" display="https://www.google.com/maps/@42.967100,-78.918200,450m/data=!3m1!1e3!4m5!3m4!1s0x0:0x0!8m2!3d42.967100!4d-78.918200" xr:uid="{00000000-0004-0000-0000-0000924B0000}"/>
    <hyperlink ref="F9677" r:id="rId19348" display="https://www.bing.com/maps?cp=42.967100~-78.918200&amp;style=o&amp;lvl=18&amp;dir=0&amp;sp=point.42.967100_-78.918200_Indeck Yerkes Energy Center" xr:uid="{00000000-0004-0000-0000-0000934B0000}"/>
    <hyperlink ref="E9678" r:id="rId19349" display="https://www.google.com/maps/@42.967100,-78.918200,450m/data=!3m1!1e3!4m5!3m4!1s0x0:0x0!8m2!3d42.967100!4d-78.918200" xr:uid="{00000000-0004-0000-0000-0000944B0000}"/>
    <hyperlink ref="F9678" r:id="rId19350" display="https://www.bing.com/maps?cp=42.967100~-78.918200&amp;style=o&amp;lvl=18&amp;dir=0&amp;sp=point.42.967100_-78.918200_Indeck Yerkes Energy Center" xr:uid="{00000000-0004-0000-0000-0000954B0000}"/>
    <hyperlink ref="E9679" r:id="rId19351" display="https://www.google.com/maps/@39.175000,-84.504200,450m/data=!3m1!1e3!4m5!3m4!1s0x0:0x0!8m2!3d39.175000!4d-84.504200" xr:uid="{00000000-0004-0000-0000-0000964B0000}"/>
    <hyperlink ref="F9679" r:id="rId19352" display="https://www.bing.com/maps?cp=39.175000~-84.504200&amp;style=o&amp;lvl=18&amp;dir=0&amp;sp=point.39.175000_-84.504200_Procter &amp; Gamble Cincinnati Plant" xr:uid="{00000000-0004-0000-0000-0000974B0000}"/>
    <hyperlink ref="E9680" r:id="rId19353" display="https://www.google.com/maps/@43.250000,-73.812500,450m/data=!3m1!1e3!4m5!3m4!1s0x0:0x0!8m2!3d43.250000!4d-73.812500" xr:uid="{00000000-0004-0000-0000-0000984B0000}"/>
    <hyperlink ref="F9680" r:id="rId19354" display="https://www.bing.com/maps?cp=43.250000~-73.812500&amp;style=o&amp;lvl=18&amp;dir=0&amp;sp=point.43.250000_-73.812500_Indeck Corinth Energy Center" xr:uid="{00000000-0004-0000-0000-0000994B0000}"/>
    <hyperlink ref="E9681" r:id="rId19355" display="https://www.google.com/maps/@43.250000,-73.812500,450m/data=!3m1!1e3!4m5!3m4!1s0x0:0x0!8m2!3d43.250000!4d-73.812500" xr:uid="{00000000-0004-0000-0000-00009A4B0000}"/>
    <hyperlink ref="F9681" r:id="rId19356" display="https://www.bing.com/maps?cp=43.250000~-73.812500&amp;style=o&amp;lvl=18&amp;dir=0&amp;sp=point.43.250000_-73.812500_Indeck Corinth Energy Center" xr:uid="{00000000-0004-0000-0000-00009B4B0000}"/>
    <hyperlink ref="E9682" r:id="rId19357" display="https://www.google.com/maps/@45.637537,-84.481387,450m/data=!3m1!1e3!4m5!3m4!1s0x0:0x0!8m2!3d45.637537!4d-84.481387" xr:uid="{00000000-0004-0000-0000-00009C4B0000}"/>
    <hyperlink ref="F9682" r:id="rId19358" display="https://www.bing.com/maps?cp=45.637537~-84.481387&amp;style=o&amp;lvl=18&amp;dir=0&amp;sp=point.45.637537_-84.481387_Cheboygan" xr:uid="{00000000-0004-0000-0000-00009D4B0000}"/>
    <hyperlink ref="E9683" r:id="rId19359" display="https://www.google.com/maps/@41.574259,-76.043233,450m/data=!3m1!1e3!4m5!3m4!1s0x0:0x0!8m2!3d41.574259!4d-76.043233" xr:uid="{00000000-0004-0000-0000-00009E4B0000}"/>
    <hyperlink ref="F9683" r:id="rId19360" display="https://www.bing.com/maps?cp=41.574259~-76.043233&amp;style=o&amp;lvl=18&amp;dir=0&amp;sp=point.41.574259_-76.043233_Procter &amp; Gamble Mehoopany Mill" xr:uid="{00000000-0004-0000-0000-00009F4B0000}"/>
    <hyperlink ref="E9684" r:id="rId19361" display="https://www.google.com/maps/@41.574259,-76.043233,450m/data=!3m1!1e3!4m5!3m4!1s0x0:0x0!8m2!3d41.574259!4d-76.043233" xr:uid="{00000000-0004-0000-0000-0000A04B0000}"/>
    <hyperlink ref="F9684" r:id="rId19362" display="https://www.bing.com/maps?cp=41.574259~-76.043233&amp;style=o&amp;lvl=18&amp;dir=0&amp;sp=point.41.574259_-76.043233_Procter &amp; Gamble Mehoopany Mill" xr:uid="{00000000-0004-0000-0000-0000A14B0000}"/>
    <hyperlink ref="E9685" r:id="rId19363" display="https://www.google.com/maps/@41.574259,-76.043233,450m/data=!3m1!1e3!4m5!3m4!1s0x0:0x0!8m2!3d41.574259!4d-76.043233" xr:uid="{00000000-0004-0000-0000-0000A24B0000}"/>
    <hyperlink ref="F9685" r:id="rId19364" display="https://www.bing.com/maps?cp=41.574259~-76.043233&amp;style=o&amp;lvl=18&amp;dir=0&amp;sp=point.41.574259_-76.043233_Procter &amp; Gamble Mehoopany Mill" xr:uid="{00000000-0004-0000-0000-0000A34B0000}"/>
    <hyperlink ref="E9686" r:id="rId19365" display="https://www.google.com/maps/@34.196000,-119.166700,450m/data=!3m1!1e3!4m5!3m4!1s0x0:0x0!8m2!3d34.196000!4d-119.166700" xr:uid="{00000000-0004-0000-0000-0000A44B0000}"/>
    <hyperlink ref="F9686" r:id="rId19366" display="https://www.bing.com/maps?cp=34.196000~-119.166700&amp;style=o&amp;lvl=18&amp;dir=0&amp;sp=point.34.196000_-119.166700_Oxnard" xr:uid="{00000000-0004-0000-0000-0000A54B0000}"/>
    <hyperlink ref="E9687" r:id="rId19367" display="https://www.google.com/maps/@34.196000,-119.166700,450m/data=!3m1!1e3!4m5!3m4!1s0x0:0x0!8m2!3d34.196000!4d-119.166700" xr:uid="{00000000-0004-0000-0000-0000A64B0000}"/>
    <hyperlink ref="F9687" r:id="rId19368" display="https://www.bing.com/maps?cp=34.196000~-119.166700&amp;style=o&amp;lvl=18&amp;dir=0&amp;sp=point.34.196000_-119.166700_Oxnard" xr:uid="{00000000-0004-0000-0000-0000A74B0000}"/>
    <hyperlink ref="E9688" r:id="rId19369" display="https://www.google.com/maps/@32.254400,-84.066700,450m/data=!3m1!1e3!4m5!3m4!1s0x0:0x0!8m2!3d32.254400!4d-84.066700" xr:uid="{00000000-0004-0000-0000-0000A84B0000}"/>
    <hyperlink ref="F9688" r:id="rId19370" display="https://www.bing.com/maps?cp=32.254400~-84.066700&amp;style=o&amp;lvl=18&amp;dir=0&amp;sp=point.32.254400_-84.066700_Flint River Operations" xr:uid="{00000000-0004-0000-0000-0000A94B0000}"/>
    <hyperlink ref="E9689" r:id="rId19371" display="https://www.google.com/maps/@32.254400,-84.066700,450m/data=!3m1!1e3!4m5!3m4!1s0x0:0x0!8m2!3d32.254400!4d-84.066700" xr:uid="{00000000-0004-0000-0000-0000AA4B0000}"/>
    <hyperlink ref="F9689" r:id="rId19372" display="https://www.bing.com/maps?cp=32.254400~-84.066700&amp;style=o&amp;lvl=18&amp;dir=0&amp;sp=point.32.254400_-84.066700_Flint River Operations" xr:uid="{00000000-0004-0000-0000-0000AB4B0000}"/>
    <hyperlink ref="E9690" r:id="rId19373" display="https://www.google.com/maps/@35.960058,-77.802435,450m/data=!3m1!1e3!4m5!3m4!1s0x0:0x0!8m2!3d35.960058!4d-77.802435" xr:uid="{00000000-0004-0000-0000-0000AC4B0000}"/>
    <hyperlink ref="F9690" r:id="rId19374" display="https://www.bing.com/maps?cp=35.960058~-77.802435&amp;style=o&amp;lvl=18&amp;dir=0&amp;sp=point.35.960058_-77.802435_Rocky Mount Mill" xr:uid="{00000000-0004-0000-0000-0000AD4B0000}"/>
    <hyperlink ref="E9691" r:id="rId19375" display="https://www.google.com/maps/@35.960058,-77.802435,450m/data=!3m1!1e3!4m5!3m4!1s0x0:0x0!8m2!3d35.960058!4d-77.802435" xr:uid="{00000000-0004-0000-0000-0000AE4B0000}"/>
    <hyperlink ref="F9691" r:id="rId19376" display="https://www.bing.com/maps?cp=35.960058~-77.802435&amp;style=o&amp;lvl=18&amp;dir=0&amp;sp=point.35.960058_-77.802435_Rocky Mount Mill" xr:uid="{00000000-0004-0000-0000-0000AF4B0000}"/>
    <hyperlink ref="E9692" r:id="rId19377" display="https://www.google.com/maps/@35.960058,-77.802435,450m/data=!3m1!1e3!4m5!3m4!1s0x0:0x0!8m2!3d35.960058!4d-77.802435" xr:uid="{00000000-0004-0000-0000-0000B04B0000}"/>
    <hyperlink ref="F9692" r:id="rId19378" display="https://www.bing.com/maps?cp=35.960058~-77.802435&amp;style=o&amp;lvl=18&amp;dir=0&amp;sp=point.35.960058_-77.802435_Rocky Mount Mill" xr:uid="{00000000-0004-0000-0000-0000B14B0000}"/>
    <hyperlink ref="E9693" r:id="rId19379" display="https://www.google.com/maps/@43.083900,-79.005600,450m/data=!3m1!1e3!4m5!3m4!1s0x0:0x0!8m2!3d43.083900!4d-79.005600" xr:uid="{00000000-0004-0000-0000-0000B24B0000}"/>
    <hyperlink ref="F9693" r:id="rId19380" display="https://www.bing.com/maps?cp=43.083900~-79.005600&amp;style=o&amp;lvl=18&amp;dir=0&amp;sp=point.43.083900_-79.005600_Covanta Niagara I, LLC" xr:uid="{00000000-0004-0000-0000-0000B34B0000}"/>
    <hyperlink ref="E9694" r:id="rId19381" display="https://www.google.com/maps/@43.083900,-79.005600,450m/data=!3m1!1e3!4m5!3m4!1s0x0:0x0!8m2!3d43.083900!4d-79.005600" xr:uid="{00000000-0004-0000-0000-0000B44B0000}"/>
    <hyperlink ref="F9694" r:id="rId19382" display="https://www.bing.com/maps?cp=43.083900~-79.005600&amp;style=o&amp;lvl=18&amp;dir=0&amp;sp=point.43.083900_-79.005600_Covanta Niagara I, LLC" xr:uid="{00000000-0004-0000-0000-0000B54B0000}"/>
    <hyperlink ref="E9695" r:id="rId19383" display="https://www.google.com/maps/@30.452200,-82.864400,450m/data=!3m1!1e3!4m5!3m4!1s0x0:0x0!8m2!3d30.452200!4d-82.864400" xr:uid="{00000000-0004-0000-0000-0000B64B0000}"/>
    <hyperlink ref="F9695" r:id="rId19384" display="https://www.bing.com/maps?cp=30.452200~-82.864400&amp;style=o&amp;lvl=18&amp;dir=0&amp;sp=point.30.452200_-82.864400_Swift Creek Chemical Complex" xr:uid="{00000000-0004-0000-0000-0000B74B0000}"/>
    <hyperlink ref="E9696" r:id="rId19385" display="https://www.google.com/maps/@27.811083,-97.595813,450m/data=!3m1!1e3!4m5!3m4!1s0x0:0x0!8m2!3d27.811083!4d-97.595813" xr:uid="{00000000-0004-0000-0000-0000B84B0000}"/>
    <hyperlink ref="F9696" r:id="rId19386" display="https://www.bing.com/maps?cp=27.811083~-97.595813&amp;style=o&amp;lvl=18&amp;dir=0&amp;sp=point.27.811083_-97.595813_Corpus Christi" xr:uid="{00000000-0004-0000-0000-0000B94B0000}"/>
    <hyperlink ref="E9697" r:id="rId19387" display="https://www.google.com/maps/@45.443100,-89.734200,450m/data=!3m1!1e3!4m5!3m4!1s0x0:0x0!8m2!3d45.443100!4d-89.734200" xr:uid="{00000000-0004-0000-0000-0000BA4B0000}"/>
    <hyperlink ref="F9697" r:id="rId19388" display="https://www.bing.com/maps?cp=45.443100~-89.734200&amp;style=o&amp;lvl=18&amp;dir=0&amp;sp=point.45.443100_-89.734200_Packaging of America Tomahawk Mill" xr:uid="{00000000-0004-0000-0000-0000BB4B0000}"/>
    <hyperlink ref="E9698" r:id="rId19389" display="https://www.google.com/maps/@45.443100,-89.734200,450m/data=!3m1!1e3!4m5!3m4!1s0x0:0x0!8m2!3d45.443100!4d-89.734200" xr:uid="{00000000-0004-0000-0000-0000BC4B0000}"/>
    <hyperlink ref="F9698" r:id="rId19390" display="https://www.bing.com/maps?cp=45.443100~-89.734200&amp;style=o&amp;lvl=18&amp;dir=0&amp;sp=point.45.443100_-89.734200_Packaging of America Tomahawk Mill" xr:uid="{00000000-0004-0000-0000-0000BD4B0000}"/>
    <hyperlink ref="E9699" r:id="rId19391" display="https://www.google.com/maps/@45.443100,-89.734200,450m/data=!3m1!1e3!4m5!3m4!1s0x0:0x0!8m2!3d45.443100!4d-89.734200" xr:uid="{00000000-0004-0000-0000-0000BE4B0000}"/>
    <hyperlink ref="F9699" r:id="rId19392" display="https://www.bing.com/maps?cp=45.443100~-89.734200&amp;style=o&amp;lvl=18&amp;dir=0&amp;sp=point.45.443100_-89.734200_Packaging of America Tomahawk Mill" xr:uid="{00000000-0004-0000-0000-0000BF4B0000}"/>
    <hyperlink ref="E9700" r:id="rId19393" display="https://www.google.com/maps/@45.443100,-89.734200,450m/data=!3m1!1e3!4m5!3m4!1s0x0:0x0!8m2!3d45.443100!4d-89.734200" xr:uid="{00000000-0004-0000-0000-0000C04B0000}"/>
    <hyperlink ref="F9700" r:id="rId19394" display="https://www.bing.com/maps?cp=45.443100~-89.734200&amp;style=o&amp;lvl=18&amp;dir=0&amp;sp=point.45.443100_-89.734200_Packaging of America Tomahawk Mill" xr:uid="{00000000-0004-0000-0000-0000C14B0000}"/>
    <hyperlink ref="E9701" r:id="rId19395" display="https://www.google.com/maps/@45.443100,-89.734200,450m/data=!3m1!1e3!4m5!3m4!1s0x0:0x0!8m2!3d45.443100!4d-89.734200" xr:uid="{00000000-0004-0000-0000-0000C24B0000}"/>
    <hyperlink ref="F9701" r:id="rId19396" display="https://www.bing.com/maps?cp=45.443100~-89.734200&amp;style=o&amp;lvl=18&amp;dir=0&amp;sp=point.45.443100_-89.734200_Packaging of America Tomahawk Mill" xr:uid="{00000000-0004-0000-0000-0000C34B0000}"/>
    <hyperlink ref="E9702" r:id="rId19397" display="https://www.google.com/maps/@37.534000,-79.357000,450m/data=!3m1!1e3!4m5!3m4!1s0x0:0x0!8m2!3d37.534000!4d-79.357000" xr:uid="{00000000-0004-0000-0000-0000C44B0000}"/>
    <hyperlink ref="F9702" r:id="rId19398" display="https://www.bing.com/maps?cp=37.534000~-79.357000&amp;style=o&amp;lvl=18&amp;dir=0&amp;sp=point.37.534000_-79.357000_Georgia-Pacific Big Island" xr:uid="{00000000-0004-0000-0000-0000C54B0000}"/>
    <hyperlink ref="E9703" r:id="rId19399" display="https://www.google.com/maps/@37.534000,-79.357000,450m/data=!3m1!1e3!4m5!3m4!1s0x0:0x0!8m2!3d37.534000!4d-79.357000" xr:uid="{00000000-0004-0000-0000-0000C64B0000}"/>
    <hyperlink ref="F9703" r:id="rId19400" display="https://www.bing.com/maps?cp=37.534000~-79.357000&amp;style=o&amp;lvl=18&amp;dir=0&amp;sp=point.37.534000_-79.357000_Georgia-Pacific Big Island" xr:uid="{00000000-0004-0000-0000-0000C74B0000}"/>
    <hyperlink ref="E9704" r:id="rId19401" display="https://www.google.com/maps/@37.534000,-79.357000,450m/data=!3m1!1e3!4m5!3m4!1s0x0:0x0!8m2!3d37.534000!4d-79.357000" xr:uid="{00000000-0004-0000-0000-0000C84B0000}"/>
    <hyperlink ref="F9704" r:id="rId19402" display="https://www.bing.com/maps?cp=37.534000~-79.357000&amp;style=o&amp;lvl=18&amp;dir=0&amp;sp=point.37.534000_-79.357000_Georgia-Pacific Big Island" xr:uid="{00000000-0004-0000-0000-0000C94B0000}"/>
    <hyperlink ref="E9705" r:id="rId19403" display="https://www.google.com/maps/@36.521900,-82.543100,450m/data=!3m1!1e3!4m5!3m4!1s0x0:0x0!8m2!3d36.521900!4d-82.543100" xr:uid="{00000000-0004-0000-0000-0000CA4B0000}"/>
    <hyperlink ref="F9705" r:id="rId19404" display="https://www.bing.com/maps?cp=36.521900~-82.543100&amp;style=o&amp;lvl=18&amp;dir=0&amp;sp=point.36.521900_-82.543100_Tennessee Eastman Operations" xr:uid="{00000000-0004-0000-0000-0000CB4B0000}"/>
    <hyperlink ref="E9706" r:id="rId19405" display="https://www.google.com/maps/@36.521900,-82.543100,450m/data=!3m1!1e3!4m5!3m4!1s0x0:0x0!8m2!3d36.521900!4d-82.543100" xr:uid="{00000000-0004-0000-0000-0000CC4B0000}"/>
    <hyperlink ref="F9706" r:id="rId19406" display="https://www.bing.com/maps?cp=36.521900~-82.543100&amp;style=o&amp;lvl=18&amp;dir=0&amp;sp=point.36.521900_-82.543100_Tennessee Eastman Operations" xr:uid="{00000000-0004-0000-0000-0000CD4B0000}"/>
    <hyperlink ref="E9707" r:id="rId19407" display="https://www.google.com/maps/@36.521900,-82.543100,450m/data=!3m1!1e3!4m5!3m4!1s0x0:0x0!8m2!3d36.521900!4d-82.543100" xr:uid="{00000000-0004-0000-0000-0000CE4B0000}"/>
    <hyperlink ref="F9707" r:id="rId19408" display="https://www.bing.com/maps?cp=36.521900~-82.543100&amp;style=o&amp;lvl=18&amp;dir=0&amp;sp=point.36.521900_-82.543100_Tennessee Eastman Operations" xr:uid="{00000000-0004-0000-0000-0000CF4B0000}"/>
    <hyperlink ref="E9708" r:id="rId19409" display="https://www.google.com/maps/@36.521900,-82.543100,450m/data=!3m1!1e3!4m5!3m4!1s0x0:0x0!8m2!3d36.521900!4d-82.543100" xr:uid="{00000000-0004-0000-0000-0000D04B0000}"/>
    <hyperlink ref="F9708" r:id="rId19410" display="https://www.bing.com/maps?cp=36.521900~-82.543100&amp;style=o&amp;lvl=18&amp;dir=0&amp;sp=point.36.521900_-82.543100_Tennessee Eastman Operations" xr:uid="{00000000-0004-0000-0000-0000D14B0000}"/>
    <hyperlink ref="E9709" r:id="rId19411" display="https://www.google.com/maps/@36.521900,-82.543100,450m/data=!3m1!1e3!4m5!3m4!1s0x0:0x0!8m2!3d36.521900!4d-82.543100" xr:uid="{00000000-0004-0000-0000-0000D24B0000}"/>
    <hyperlink ref="F9709" r:id="rId19412" display="https://www.bing.com/maps?cp=36.521900~-82.543100&amp;style=o&amp;lvl=18&amp;dir=0&amp;sp=point.36.521900_-82.543100_Tennessee Eastman Operations" xr:uid="{00000000-0004-0000-0000-0000D34B0000}"/>
    <hyperlink ref="E9710" r:id="rId19413" display="https://www.google.com/maps/@36.521900,-82.543100,450m/data=!3m1!1e3!4m5!3m4!1s0x0:0x0!8m2!3d36.521900!4d-82.543100" xr:uid="{00000000-0004-0000-0000-0000D44B0000}"/>
    <hyperlink ref="F9710" r:id="rId19414" display="https://www.bing.com/maps?cp=36.521900~-82.543100&amp;style=o&amp;lvl=18&amp;dir=0&amp;sp=point.36.521900_-82.543100_Tennessee Eastman Operations" xr:uid="{00000000-0004-0000-0000-0000D54B0000}"/>
    <hyperlink ref="E9711" r:id="rId19415" display="https://www.google.com/maps/@36.521900,-82.543100,450m/data=!3m1!1e3!4m5!3m4!1s0x0:0x0!8m2!3d36.521900!4d-82.543100" xr:uid="{00000000-0004-0000-0000-0000D64B0000}"/>
    <hyperlink ref="F9711" r:id="rId19416" display="https://www.bing.com/maps?cp=36.521900~-82.543100&amp;style=o&amp;lvl=18&amp;dir=0&amp;sp=point.36.521900_-82.543100_Tennessee Eastman Operations" xr:uid="{00000000-0004-0000-0000-0000D74B0000}"/>
    <hyperlink ref="E9712" r:id="rId19417" display="https://www.google.com/maps/@36.521900,-82.543100,450m/data=!3m1!1e3!4m5!3m4!1s0x0:0x0!8m2!3d36.521900!4d-82.543100" xr:uid="{00000000-0004-0000-0000-0000D84B0000}"/>
    <hyperlink ref="F9712" r:id="rId19418" display="https://www.bing.com/maps?cp=36.521900~-82.543100&amp;style=o&amp;lvl=18&amp;dir=0&amp;sp=point.36.521900_-82.543100_Tennessee Eastman Operations" xr:uid="{00000000-0004-0000-0000-0000D94B0000}"/>
    <hyperlink ref="E9713" r:id="rId19419" display="https://www.google.com/maps/@36.521900,-82.543100,450m/data=!3m1!1e3!4m5!3m4!1s0x0:0x0!8m2!3d36.521900!4d-82.543100" xr:uid="{00000000-0004-0000-0000-0000DA4B0000}"/>
    <hyperlink ref="F9713" r:id="rId19420" display="https://www.bing.com/maps?cp=36.521900~-82.543100&amp;style=o&amp;lvl=18&amp;dir=0&amp;sp=point.36.521900_-82.543100_Tennessee Eastman Operations" xr:uid="{00000000-0004-0000-0000-0000DB4B0000}"/>
    <hyperlink ref="E9714" r:id="rId19421" display="https://www.google.com/maps/@36.521900,-82.543100,450m/data=!3m1!1e3!4m5!3m4!1s0x0:0x0!8m2!3d36.521900!4d-82.543100" xr:uid="{00000000-0004-0000-0000-0000DC4B0000}"/>
    <hyperlink ref="F9714" r:id="rId19422" display="https://www.bing.com/maps?cp=36.521900~-82.543100&amp;style=o&amp;lvl=18&amp;dir=0&amp;sp=point.36.521900_-82.543100_Tennessee Eastman Operations" xr:uid="{00000000-0004-0000-0000-0000DD4B0000}"/>
    <hyperlink ref="E9715" r:id="rId19423" display="https://www.google.com/maps/@36.521900,-82.543100,450m/data=!3m1!1e3!4m5!3m4!1s0x0:0x0!8m2!3d36.521900!4d-82.543100" xr:uid="{00000000-0004-0000-0000-0000DE4B0000}"/>
    <hyperlink ref="F9715" r:id="rId19424" display="https://www.bing.com/maps?cp=36.521900~-82.543100&amp;style=o&amp;lvl=18&amp;dir=0&amp;sp=point.36.521900_-82.543100_Tennessee Eastman Operations" xr:uid="{00000000-0004-0000-0000-0000DF4B0000}"/>
    <hyperlink ref="E9716" r:id="rId19425" display="https://www.google.com/maps/@36.521900,-82.543100,450m/data=!3m1!1e3!4m5!3m4!1s0x0:0x0!8m2!3d36.521900!4d-82.543100" xr:uid="{00000000-0004-0000-0000-0000E04B0000}"/>
    <hyperlink ref="F9716" r:id="rId19426" display="https://www.bing.com/maps?cp=36.521900~-82.543100&amp;style=o&amp;lvl=18&amp;dir=0&amp;sp=point.36.521900_-82.543100_Tennessee Eastman Operations" xr:uid="{00000000-0004-0000-0000-0000E14B0000}"/>
    <hyperlink ref="E9717" r:id="rId19427" display="https://www.google.com/maps/@36.521900,-82.543100,450m/data=!3m1!1e3!4m5!3m4!1s0x0:0x0!8m2!3d36.521900!4d-82.543100" xr:uid="{00000000-0004-0000-0000-0000E24B0000}"/>
    <hyperlink ref="F9717" r:id="rId19428" display="https://www.bing.com/maps?cp=36.521900~-82.543100&amp;style=o&amp;lvl=18&amp;dir=0&amp;sp=point.36.521900_-82.543100_Tennessee Eastman Operations" xr:uid="{00000000-0004-0000-0000-0000E34B0000}"/>
    <hyperlink ref="E9718" r:id="rId19429" display="https://www.google.com/maps/@36.521900,-82.543100,450m/data=!3m1!1e3!4m5!3m4!1s0x0:0x0!8m2!3d36.521900!4d-82.543100" xr:uid="{00000000-0004-0000-0000-0000E44B0000}"/>
    <hyperlink ref="F9718" r:id="rId19430" display="https://www.bing.com/maps?cp=36.521900~-82.543100&amp;style=o&amp;lvl=18&amp;dir=0&amp;sp=point.36.521900_-82.543100_Tennessee Eastman Operations" xr:uid="{00000000-0004-0000-0000-0000E54B0000}"/>
    <hyperlink ref="E9719" r:id="rId19431" display="https://www.google.com/maps/@36.521900,-82.543100,450m/data=!3m1!1e3!4m5!3m4!1s0x0:0x0!8m2!3d36.521900!4d-82.543100" xr:uid="{00000000-0004-0000-0000-0000E64B0000}"/>
    <hyperlink ref="F9719" r:id="rId19432" display="https://www.bing.com/maps?cp=36.521900~-82.543100&amp;style=o&amp;lvl=18&amp;dir=0&amp;sp=point.36.521900_-82.543100_Tennessee Eastman Operations" xr:uid="{00000000-0004-0000-0000-0000E74B0000}"/>
    <hyperlink ref="E9720" r:id="rId19433" display="https://www.google.com/maps/@36.521900,-82.543100,450m/data=!3m1!1e3!4m5!3m4!1s0x0:0x0!8m2!3d36.521900!4d-82.543100" xr:uid="{00000000-0004-0000-0000-0000E84B0000}"/>
    <hyperlink ref="F9720" r:id="rId19434" display="https://www.bing.com/maps?cp=36.521900~-82.543100&amp;style=o&amp;lvl=18&amp;dir=0&amp;sp=point.36.521900_-82.543100_Tennessee Eastman Operations" xr:uid="{00000000-0004-0000-0000-0000E94B0000}"/>
    <hyperlink ref="E9721" r:id="rId19435" display="https://www.google.com/maps/@36.521900,-82.543100,450m/data=!3m1!1e3!4m5!3m4!1s0x0:0x0!8m2!3d36.521900!4d-82.543100" xr:uid="{00000000-0004-0000-0000-0000EA4B0000}"/>
    <hyperlink ref="F9721" r:id="rId19436" display="https://www.bing.com/maps?cp=36.521900~-82.543100&amp;style=o&amp;lvl=18&amp;dir=0&amp;sp=point.36.521900_-82.543100_Tennessee Eastman Operations" xr:uid="{00000000-0004-0000-0000-0000EB4B0000}"/>
    <hyperlink ref="E9722" r:id="rId19437" display="https://www.google.com/maps/@36.521900,-82.543100,450m/data=!3m1!1e3!4m5!3m4!1s0x0:0x0!8m2!3d36.521900!4d-82.543100" xr:uid="{00000000-0004-0000-0000-0000EC4B0000}"/>
    <hyperlink ref="F9722" r:id="rId19438" display="https://www.bing.com/maps?cp=36.521900~-82.543100&amp;style=o&amp;lvl=18&amp;dir=0&amp;sp=point.36.521900_-82.543100_Tennessee Eastman Operations" xr:uid="{00000000-0004-0000-0000-0000ED4B0000}"/>
    <hyperlink ref="E9723" r:id="rId19439" display="https://www.google.com/maps/@36.521900,-82.543100,450m/data=!3m1!1e3!4m5!3m4!1s0x0:0x0!8m2!3d36.521900!4d-82.543100" xr:uid="{00000000-0004-0000-0000-0000EE4B0000}"/>
    <hyperlink ref="F9723" r:id="rId19440" display="https://www.bing.com/maps?cp=36.521900~-82.543100&amp;style=o&amp;lvl=18&amp;dir=0&amp;sp=point.36.521900_-82.543100_Tennessee Eastman Operations" xr:uid="{00000000-0004-0000-0000-0000EF4B0000}"/>
    <hyperlink ref="E9724" r:id="rId19441" display="https://www.google.com/maps/@26.735100,-80.937700,450m/data=!3m1!1e3!4m5!3m4!1s0x0:0x0!8m2!3d26.735100!4d-80.937700" xr:uid="{00000000-0004-0000-0000-0000F04B0000}"/>
    <hyperlink ref="F9724" r:id="rId19442" display="https://www.bing.com/maps?cp=26.735100~-80.937700&amp;style=o&amp;lvl=18&amp;dir=0&amp;sp=point.26.735100_-80.937700_Clewiston Sugar House" xr:uid="{00000000-0004-0000-0000-0000F14B0000}"/>
    <hyperlink ref="E9725" r:id="rId19443" display="https://www.google.com/maps/@26.735100,-80.937700,450m/data=!3m1!1e3!4m5!3m4!1s0x0:0x0!8m2!3d26.735100!4d-80.937700" xr:uid="{00000000-0004-0000-0000-0000F24B0000}"/>
    <hyperlink ref="F9725" r:id="rId19444" display="https://www.bing.com/maps?cp=26.735100~-80.937700&amp;style=o&amp;lvl=18&amp;dir=0&amp;sp=point.26.735100_-80.937700_Clewiston Sugar House" xr:uid="{00000000-0004-0000-0000-0000F34B0000}"/>
    <hyperlink ref="E9726" r:id="rId19445" display="https://www.google.com/maps/@26.735100,-80.937700,450m/data=!3m1!1e3!4m5!3m4!1s0x0:0x0!8m2!3d26.735100!4d-80.937700" xr:uid="{00000000-0004-0000-0000-0000F44B0000}"/>
    <hyperlink ref="F9726" r:id="rId19446" display="https://www.bing.com/maps?cp=26.735100~-80.937700&amp;style=o&amp;lvl=18&amp;dir=0&amp;sp=point.26.735100_-80.937700_Clewiston Sugar House" xr:uid="{00000000-0004-0000-0000-0000F54B0000}"/>
    <hyperlink ref="E9727" r:id="rId19447" display="https://www.google.com/maps/@30.225054,-93.281280,450m/data=!3m1!1e3!4m5!3m4!1s0x0:0x0!8m2!3d30.225054!4d-93.281280" xr:uid="{00000000-0004-0000-0000-0000F64B0000}"/>
    <hyperlink ref="F9727" r:id="rId19448" display="https://www.bing.com/maps?cp=30.225054~-93.281280&amp;style=o&amp;lvl=18&amp;dir=0&amp;sp=point.30.225054_-93.281280_PPG Powerhouse A" xr:uid="{00000000-0004-0000-0000-0000F74B0000}"/>
    <hyperlink ref="E9728" r:id="rId19449" display="https://www.google.com/maps/@30.225054,-93.281280,450m/data=!3m1!1e3!4m5!3m4!1s0x0:0x0!8m2!3d30.225054!4d-93.281280" xr:uid="{00000000-0004-0000-0000-0000F84B0000}"/>
    <hyperlink ref="F9728" r:id="rId19450" display="https://www.bing.com/maps?cp=30.225054~-93.281280&amp;style=o&amp;lvl=18&amp;dir=0&amp;sp=point.30.225054_-93.281280_PPG Powerhouse A" xr:uid="{00000000-0004-0000-0000-0000F94B0000}"/>
    <hyperlink ref="E9729" r:id="rId19451" display="https://www.google.com/maps/@30.225054,-93.281280,450m/data=!3m1!1e3!4m5!3m4!1s0x0:0x0!8m2!3d30.225054!4d-93.281280" xr:uid="{00000000-0004-0000-0000-0000FA4B0000}"/>
    <hyperlink ref="F9729" r:id="rId19452" display="https://www.bing.com/maps?cp=30.225054~-93.281280&amp;style=o&amp;lvl=18&amp;dir=0&amp;sp=point.30.225054_-93.281280_PPG Powerhouse A" xr:uid="{00000000-0004-0000-0000-0000FB4B0000}"/>
    <hyperlink ref="E9730" r:id="rId19453" display="https://www.google.com/maps/@30.225054,-93.281280,450m/data=!3m1!1e3!4m5!3m4!1s0x0:0x0!8m2!3d30.225054!4d-93.281280" xr:uid="{00000000-0004-0000-0000-0000FC4B0000}"/>
    <hyperlink ref="F9730" r:id="rId19454" display="https://www.bing.com/maps?cp=30.225054~-93.281280&amp;style=o&amp;lvl=18&amp;dir=0&amp;sp=point.30.225054_-93.281280_PPG Powerhouse A" xr:uid="{00000000-0004-0000-0000-0000FD4B0000}"/>
    <hyperlink ref="E9731" r:id="rId19455" display="https://www.google.com/maps/@30.225054,-93.281280,450m/data=!3m1!1e3!4m5!3m4!1s0x0:0x0!8m2!3d30.225054!4d-93.281280" xr:uid="{00000000-0004-0000-0000-0000FE4B0000}"/>
    <hyperlink ref="F9731" r:id="rId19456" display="https://www.bing.com/maps?cp=30.225054~-93.281280&amp;style=o&amp;lvl=18&amp;dir=0&amp;sp=point.30.225054_-93.281280_PPG Powerhouse A" xr:uid="{00000000-0004-0000-0000-0000FF4B0000}"/>
    <hyperlink ref="E9732" r:id="rId19457" display="https://www.google.com/maps/@30.221746,-93.280693,450m/data=!3m1!1e3!4m5!3m4!1s0x0:0x0!8m2!3d30.221746!4d-93.280693" xr:uid="{00000000-0004-0000-0000-0000004C0000}"/>
    <hyperlink ref="F9732" r:id="rId19458" display="https://www.bing.com/maps?cp=30.221746~-93.280693&amp;style=o&amp;lvl=18&amp;dir=0&amp;sp=point.30.221746_-93.280693_PPG Riverside" xr:uid="{00000000-0004-0000-0000-0000014C0000}"/>
    <hyperlink ref="E9733" r:id="rId19459" display="https://www.google.com/maps/@30.221746,-93.280693,450m/data=!3m1!1e3!4m5!3m4!1s0x0:0x0!8m2!3d30.221746!4d-93.280693" xr:uid="{00000000-0004-0000-0000-0000024C0000}"/>
    <hyperlink ref="F9733" r:id="rId19460" display="https://www.bing.com/maps?cp=30.221746~-93.280693&amp;style=o&amp;lvl=18&amp;dir=0&amp;sp=point.30.221746_-93.280693_PPG Riverside" xr:uid="{00000000-0004-0000-0000-0000034C0000}"/>
    <hyperlink ref="E9734" r:id="rId19461" display="https://www.google.com/maps/@30.221746,-93.280693,450m/data=!3m1!1e3!4m5!3m4!1s0x0:0x0!8m2!3d30.221746!4d-93.280693" xr:uid="{00000000-0004-0000-0000-0000044C0000}"/>
    <hyperlink ref="F9734" r:id="rId19462" display="https://www.bing.com/maps?cp=30.221746~-93.280693&amp;style=o&amp;lvl=18&amp;dir=0&amp;sp=point.30.221746_-93.280693_PPG Riverside" xr:uid="{00000000-0004-0000-0000-0000054C0000}"/>
    <hyperlink ref="E9735" r:id="rId19463" display="https://www.google.com/maps/@30.226120,-93.295173,450m/data=!3m1!1e3!4m5!3m4!1s0x0:0x0!8m2!3d30.226120!4d-93.295173" xr:uid="{00000000-0004-0000-0000-0000064C0000}"/>
    <hyperlink ref="F9735" r:id="rId19464" display="https://www.bing.com/maps?cp=30.226120~-93.295173&amp;style=o&amp;lvl=18&amp;dir=0&amp;sp=point.30.226120_-93.295173_PPG Powerhouse C" xr:uid="{00000000-0004-0000-0000-0000074C0000}"/>
    <hyperlink ref="E9736" r:id="rId19465" display="https://www.google.com/maps/@30.226120,-93.295173,450m/data=!3m1!1e3!4m5!3m4!1s0x0:0x0!8m2!3d30.226120!4d-93.295173" xr:uid="{00000000-0004-0000-0000-0000084C0000}"/>
    <hyperlink ref="F9736" r:id="rId19466" display="https://www.bing.com/maps?cp=30.226120~-93.295173&amp;style=o&amp;lvl=18&amp;dir=0&amp;sp=point.30.226120_-93.295173_PPG Powerhouse C" xr:uid="{00000000-0004-0000-0000-0000094C0000}"/>
    <hyperlink ref="E9737" r:id="rId19467" display="https://www.google.com/maps/@30.226120,-93.295173,450m/data=!3m1!1e3!4m5!3m4!1s0x0:0x0!8m2!3d30.226120!4d-93.295173" xr:uid="{00000000-0004-0000-0000-00000A4C0000}"/>
    <hyperlink ref="F9737" r:id="rId19468" display="https://www.bing.com/maps?cp=30.226120~-93.295173&amp;style=o&amp;lvl=18&amp;dir=0&amp;sp=point.30.226120_-93.295173_PPG Powerhouse C" xr:uid="{00000000-0004-0000-0000-00000B4C0000}"/>
    <hyperlink ref="E9738" r:id="rId19469" display="https://www.google.com/maps/@30.226120,-93.295173,450m/data=!3m1!1e3!4m5!3m4!1s0x0:0x0!8m2!3d30.226120!4d-93.295173" xr:uid="{00000000-0004-0000-0000-00000C4C0000}"/>
    <hyperlink ref="F9738" r:id="rId19470" display="https://www.bing.com/maps?cp=30.226120~-93.295173&amp;style=o&amp;lvl=18&amp;dir=0&amp;sp=point.30.226120_-93.295173_PPG Powerhouse C" xr:uid="{00000000-0004-0000-0000-00000D4C0000}"/>
    <hyperlink ref="E9739" r:id="rId19471" display="https://www.google.com/maps/@30.226120,-93.295173,450m/data=!3m1!1e3!4m5!3m4!1s0x0:0x0!8m2!3d30.226120!4d-93.295173" xr:uid="{00000000-0004-0000-0000-00000E4C0000}"/>
    <hyperlink ref="F9739" r:id="rId19472" display="https://www.bing.com/maps?cp=30.226120~-93.295173&amp;style=o&amp;lvl=18&amp;dir=0&amp;sp=point.30.226120_-93.295173_PPG Powerhouse C" xr:uid="{00000000-0004-0000-0000-00000F4C0000}"/>
    <hyperlink ref="E9740" r:id="rId19473" display="https://www.google.com/maps/@30.226444,-93.293765,450m/data=!3m1!1e3!4m5!3m4!1s0x0:0x0!8m2!3d30.226444!4d-93.293765" xr:uid="{00000000-0004-0000-0000-0000104C0000}"/>
    <hyperlink ref="F9740" r:id="rId19474" display="https://www.bing.com/maps?cp=30.226444~-93.293765&amp;style=o&amp;lvl=18&amp;dir=0&amp;sp=point.30.226444_-93.293765_PPG Plant C Caustic" xr:uid="{00000000-0004-0000-0000-0000114C0000}"/>
    <hyperlink ref="E9741" r:id="rId19475" display="https://www.google.com/maps/@39.747500,-80.854700,450m/data=!3m1!1e3!4m5!3m4!1s0x0:0x0!8m2!3d39.747500!4d-80.854700" xr:uid="{00000000-0004-0000-0000-0000124C0000}"/>
    <hyperlink ref="F9741" r:id="rId19476" display="https://www.bing.com/maps?cp=39.747500~-80.854700&amp;style=o&amp;lvl=18&amp;dir=0&amp;sp=point.39.747500_-80.854700_Axiall Natrium Plant" xr:uid="{00000000-0004-0000-0000-0000134C0000}"/>
    <hyperlink ref="E9742" r:id="rId19477" display="https://www.google.com/maps/@39.747500,-80.854700,450m/data=!3m1!1e3!4m5!3m4!1s0x0:0x0!8m2!3d39.747500!4d-80.854700" xr:uid="{00000000-0004-0000-0000-0000144C0000}"/>
    <hyperlink ref="F9742" r:id="rId19478" display="https://www.bing.com/maps?cp=39.747500~-80.854700&amp;style=o&amp;lvl=18&amp;dir=0&amp;sp=point.39.747500_-80.854700_Axiall Natrium Plant" xr:uid="{00000000-0004-0000-0000-0000154C0000}"/>
    <hyperlink ref="E9743" r:id="rId19479" display="https://www.google.com/maps/@39.747500,-80.854700,450m/data=!3m1!1e3!4m5!3m4!1s0x0:0x0!8m2!3d39.747500!4d-80.854700" xr:uid="{00000000-0004-0000-0000-0000164C0000}"/>
    <hyperlink ref="F9743" r:id="rId19480" display="https://www.bing.com/maps?cp=39.747500~-80.854700&amp;style=o&amp;lvl=18&amp;dir=0&amp;sp=point.39.747500_-80.854700_Axiall Natrium Plant" xr:uid="{00000000-0004-0000-0000-0000174C0000}"/>
    <hyperlink ref="E9744" r:id="rId19481" display="https://www.google.com/maps/@32.679172,-117.246698,450m/data=!3m1!1e3!4m5!3m4!1s0x0:0x0!8m2!3d32.679172!4d-117.246698" xr:uid="{00000000-0004-0000-0000-0000184C0000}"/>
    <hyperlink ref="F9744" r:id="rId19482" display="https://www.bing.com/maps?cp=32.679172~-117.246698&amp;style=o&amp;lvl=18&amp;dir=0&amp;sp=point.32.679172_-117.246698_Gas Utilization Facility" xr:uid="{00000000-0004-0000-0000-0000194C0000}"/>
    <hyperlink ref="E9745" r:id="rId19483" display="https://www.google.com/maps/@32.679172,-117.246698,450m/data=!3m1!1e3!4m5!3m4!1s0x0:0x0!8m2!3d32.679172!4d-117.246698" xr:uid="{00000000-0004-0000-0000-00001A4C0000}"/>
    <hyperlink ref="F9745" r:id="rId19484" display="https://www.bing.com/maps?cp=32.679172~-117.246698&amp;style=o&amp;lvl=18&amp;dir=0&amp;sp=point.32.679172_-117.246698_Gas Utilization Facility" xr:uid="{00000000-0004-0000-0000-00001B4C0000}"/>
    <hyperlink ref="E9746" r:id="rId19485" display="https://www.google.com/maps/@32.679172,-117.246698,450m/data=!3m1!1e3!4m5!3m4!1s0x0:0x0!8m2!3d32.679172!4d-117.246698" xr:uid="{00000000-0004-0000-0000-00001C4C0000}"/>
    <hyperlink ref="F9746" r:id="rId19486" display="https://www.bing.com/maps?cp=32.679172~-117.246698&amp;style=o&amp;lvl=18&amp;dir=0&amp;sp=point.32.679172_-117.246698_Gas Utilization Facility" xr:uid="{00000000-0004-0000-0000-00001D4C0000}"/>
    <hyperlink ref="E9747" r:id="rId19487" display="https://www.google.com/maps/@35.500500,-119.046000,450m/data=!3m1!1e3!4m5!3m4!1s0x0:0x0!8m2!3d35.500500!4d-119.046000" xr:uid="{00000000-0004-0000-0000-00001E4C0000}"/>
    <hyperlink ref="F9747" r:id="rId19488" display="https://www.bing.com/maps?cp=35.500500~-119.046000&amp;style=o&amp;lvl=18&amp;dir=0&amp;sp=point.35.500500_-119.046000_Double C Generation Limited Partnership" xr:uid="{00000000-0004-0000-0000-00001F4C0000}"/>
    <hyperlink ref="E9748" r:id="rId19489" display="https://www.google.com/maps/@35.500500,-119.046000,450m/data=!3m1!1e3!4m5!3m4!1s0x0:0x0!8m2!3d35.500500!4d-119.046000" xr:uid="{00000000-0004-0000-0000-0000204C0000}"/>
    <hyperlink ref="F9748" r:id="rId19490" display="https://www.bing.com/maps?cp=35.500500~-119.046000&amp;style=o&amp;lvl=18&amp;dir=0&amp;sp=point.35.500500_-119.046000_Double C Generation Limited Partnership" xr:uid="{00000000-0004-0000-0000-0000214C0000}"/>
    <hyperlink ref="E9749" r:id="rId19491" display="https://www.google.com/maps/@35.516470,-119.040128,450m/data=!3m1!1e3!4m5!3m4!1s0x0:0x0!8m2!3d35.516470!4d-119.040128" xr:uid="{00000000-0004-0000-0000-0000224C0000}"/>
    <hyperlink ref="F9749" r:id="rId19492" display="https://www.bing.com/maps?cp=35.516470~-119.040128&amp;style=o&amp;lvl=18&amp;dir=0&amp;sp=point.35.516470_-119.040128_Kern Front Limited" xr:uid="{00000000-0004-0000-0000-0000234C0000}"/>
    <hyperlink ref="E9750" r:id="rId19493" display="https://www.google.com/maps/@35.516470,-119.040128,450m/data=!3m1!1e3!4m5!3m4!1s0x0:0x0!8m2!3d35.516470!4d-119.040128" xr:uid="{00000000-0004-0000-0000-0000244C0000}"/>
    <hyperlink ref="F9750" r:id="rId19494" display="https://www.bing.com/maps?cp=35.516470~-119.040128&amp;style=o&amp;lvl=18&amp;dir=0&amp;sp=point.35.516470_-119.040128_Kern Front Limited" xr:uid="{00000000-0004-0000-0000-0000254C0000}"/>
    <hyperlink ref="E9751" r:id="rId19495" display="https://www.google.com/maps/@35.509041,-119.030546,450m/data=!3m1!1e3!4m5!3m4!1s0x0:0x0!8m2!3d35.509041!4d-119.030546" xr:uid="{00000000-0004-0000-0000-0000264C0000}"/>
    <hyperlink ref="F9751" r:id="rId19496" display="https://www.bing.com/maps?cp=35.509041~-119.030546&amp;style=o&amp;lvl=18&amp;dir=0&amp;sp=point.35.509041_-119.030546_High Sierra Limited" xr:uid="{00000000-0004-0000-0000-0000274C0000}"/>
    <hyperlink ref="E9752" r:id="rId19497" display="https://www.google.com/maps/@35.509041,-119.030546,450m/data=!3m1!1e3!4m5!3m4!1s0x0:0x0!8m2!3d35.509041!4d-119.030546" xr:uid="{00000000-0004-0000-0000-0000284C0000}"/>
    <hyperlink ref="F9752" r:id="rId19498" display="https://www.bing.com/maps?cp=35.509041~-119.030546&amp;style=o&amp;lvl=18&amp;dir=0&amp;sp=point.35.509041_-119.030546_High Sierra Limited" xr:uid="{00000000-0004-0000-0000-0000294C0000}"/>
    <hyperlink ref="E9753" r:id="rId19499" display="https://www.google.com/maps/@35.376266,-76.779864,450m/data=!3m1!1e3!4m5!3m4!1s0x0:0x0!8m2!3d35.376266!4d-76.779864" xr:uid="{00000000-0004-0000-0000-00002A4C0000}"/>
    <hyperlink ref="F9753" r:id="rId19500" display="https://www.bing.com/maps?cp=35.376266~-76.779864&amp;style=o&amp;lvl=18&amp;dir=0&amp;sp=point.35.376266_-76.779864_PCS Phosphate" xr:uid="{00000000-0004-0000-0000-00002B4C0000}"/>
    <hyperlink ref="E9754" r:id="rId19501" display="https://www.google.com/maps/@44.000608,-75.961156,450m/data=!3m1!1e3!4m5!3m4!1s0x0:0x0!8m2!3d44.000608!4d-75.961156" xr:uid="{00000000-0004-0000-0000-00002C4C0000}"/>
    <hyperlink ref="F9754" r:id="rId19502" display="https://www.bing.com/maps?cp=44.000608~-75.961156&amp;style=o&amp;lvl=18&amp;dir=0&amp;sp=point.44.000608_-75.961156_Glen Park Hydroelectric Project" xr:uid="{00000000-0004-0000-0000-00002D4C0000}"/>
    <hyperlink ref="E9755" r:id="rId19503" display="https://www.google.com/maps/@44.000608,-75.961156,450m/data=!3m1!1e3!4m5!3m4!1s0x0:0x0!8m2!3d44.000608!4d-75.961156" xr:uid="{00000000-0004-0000-0000-00002E4C0000}"/>
    <hyperlink ref="F9755" r:id="rId19504" display="https://www.bing.com/maps?cp=44.000608~-75.961156&amp;style=o&amp;lvl=18&amp;dir=0&amp;sp=point.44.000608_-75.961156_Glen Park Hydroelectric Project" xr:uid="{00000000-0004-0000-0000-00002F4C0000}"/>
    <hyperlink ref="E9756" r:id="rId19505" display="https://www.google.com/maps/@44.000608,-75.961156,450m/data=!3m1!1e3!4m5!3m4!1s0x0:0x0!8m2!3d44.000608!4d-75.961156" xr:uid="{00000000-0004-0000-0000-0000304C0000}"/>
    <hyperlink ref="F9756" r:id="rId19506" display="https://www.bing.com/maps?cp=44.000608~-75.961156&amp;style=o&amp;lvl=18&amp;dir=0&amp;sp=point.44.000608_-75.961156_Glen Park Hydroelectric Project" xr:uid="{00000000-0004-0000-0000-0000314C0000}"/>
    <hyperlink ref="E9757" r:id="rId19507" display="https://www.google.com/maps/@43.897386,-75.040000,450m/data=!3m1!1e3!4m5!3m4!1s0x0:0x0!8m2!3d43.897386!4d-75.040000" xr:uid="{00000000-0004-0000-0000-0000324C0000}"/>
    <hyperlink ref="F9757" r:id="rId19508" display="https://www.bing.com/maps?cp=43.897386~-75.040000&amp;style=o&amp;lvl=18&amp;dir=0&amp;sp=point.43.897386_-75.040000_Stillwater Reservoir Hydro" xr:uid="{00000000-0004-0000-0000-0000334C0000}"/>
    <hyperlink ref="E9758" r:id="rId19509" display="https://www.google.com/maps/@43.160868,-73.584076,450m/data=!3m1!1e3!4m5!3m4!1s0x0:0x0!8m2!3d43.160868!4d-73.584076" xr:uid="{00000000-0004-0000-0000-0000344C0000}"/>
    <hyperlink ref="F9758" r:id="rId19510" display="https://www.bing.com/maps?cp=43.160868~-73.584076&amp;style=o&amp;lvl=18&amp;dir=0&amp;sp=point.43.160868_-73.584076_Fort Miller Hydroelectric Facility" xr:uid="{00000000-0004-0000-0000-0000354C0000}"/>
    <hyperlink ref="E9759" r:id="rId19511" display="https://www.google.com/maps/@43.160868,-73.584076,450m/data=!3m1!1e3!4m5!3m4!1s0x0:0x0!8m2!3d43.160868!4d-73.584076" xr:uid="{00000000-0004-0000-0000-0000364C0000}"/>
    <hyperlink ref="F9759" r:id="rId19512" display="https://www.bing.com/maps?cp=43.160868~-73.584076&amp;style=o&amp;lvl=18&amp;dir=0&amp;sp=point.43.160868_-73.584076_Fort Miller Hydroelectric Facility" xr:uid="{00000000-0004-0000-0000-0000374C0000}"/>
    <hyperlink ref="E9760" r:id="rId19513" display="https://www.google.com/maps/@33.791667,-118.234722,450m/data=!3m1!1e3!4m5!3m4!1s0x0:0x0!8m2!3d33.791667!4d-118.234722" xr:uid="{00000000-0004-0000-0000-0000384C0000}"/>
    <hyperlink ref="F9760" r:id="rId19514" display="https://www.bing.com/maps?cp=33.791667~-118.234722&amp;style=o&amp;lvl=18&amp;dir=0&amp;sp=point.33.791667_-118.234722_Equilon Los Angeles Refining" xr:uid="{00000000-0004-0000-0000-0000394C0000}"/>
    <hyperlink ref="E9761" r:id="rId19515" display="https://www.google.com/maps/@33.791667,-118.234722,450m/data=!3m1!1e3!4m5!3m4!1s0x0:0x0!8m2!3d33.791667!4d-118.234722" xr:uid="{00000000-0004-0000-0000-00003A4C0000}"/>
    <hyperlink ref="F9761" r:id="rId19516" display="https://www.bing.com/maps?cp=33.791667~-118.234722&amp;style=o&amp;lvl=18&amp;dir=0&amp;sp=point.33.791667_-118.234722_Equilon Los Angeles Refining" xr:uid="{00000000-0004-0000-0000-00003B4C0000}"/>
    <hyperlink ref="E9762" r:id="rId19517" display="https://www.google.com/maps/@33.791667,-118.234722,450m/data=!3m1!1e3!4m5!3m4!1s0x0:0x0!8m2!3d33.791667!4d-118.234722" xr:uid="{00000000-0004-0000-0000-00003C4C0000}"/>
    <hyperlink ref="F9762" r:id="rId19518" display="https://www.bing.com/maps?cp=33.791667~-118.234722&amp;style=o&amp;lvl=18&amp;dir=0&amp;sp=point.33.791667_-118.234722_Equilon Los Angeles Refining" xr:uid="{00000000-0004-0000-0000-00003D4C0000}"/>
    <hyperlink ref="E9763" r:id="rId19519" display="https://www.google.com/maps/@35.068600,-118.383300,450m/data=!3m1!1e3!4m5!3m4!1s0x0:0x0!8m2!3d35.068600!4d-118.383300" xr:uid="{00000000-0004-0000-0000-00003E4C0000}"/>
    <hyperlink ref="F9763" r:id="rId19520" display="https://www.bing.com/maps?cp=35.068600~-118.383300&amp;style=o&amp;lvl=18&amp;dir=0&amp;sp=point.35.068600_-118.383300_Victory Garden (Tehachapi)" xr:uid="{00000000-0004-0000-0000-00003F4C0000}"/>
    <hyperlink ref="E9764" r:id="rId19521" display="https://www.google.com/maps/@35.068600,-118.383300,450m/data=!3m1!1e3!4m5!3m4!1s0x0:0x0!8m2!3d35.068600!4d-118.383300" xr:uid="{00000000-0004-0000-0000-0000404C0000}"/>
    <hyperlink ref="F9764" r:id="rId19522" display="https://www.bing.com/maps?cp=35.068600~-118.383300&amp;style=o&amp;lvl=18&amp;dir=0&amp;sp=point.35.068600_-118.383300_Victory Garden (Tehachapi)" xr:uid="{00000000-0004-0000-0000-0000414C0000}"/>
    <hyperlink ref="E9765" r:id="rId19523" display="https://www.google.com/maps/@33.936900,-116.618300,450m/data=!3m1!1e3!4m5!3m4!1s0x0:0x0!8m2!3d33.936900!4d-116.618300" xr:uid="{00000000-0004-0000-0000-0000424C0000}"/>
    <hyperlink ref="F9765" r:id="rId19524" display="https://www.bing.com/maps?cp=33.936900~-116.618300&amp;style=o&amp;lvl=18&amp;dir=0&amp;sp=point.33.936900_-116.618300_Painted Hills Wind Park" xr:uid="{00000000-0004-0000-0000-0000434C0000}"/>
    <hyperlink ref="E9766" r:id="rId19525" display="https://www.google.com/maps/@35.260800,-118.246900,450m/data=!3m1!1e3!4m5!3m4!1s0x0:0x0!8m2!3d35.260800!4d-118.246900" xr:uid="{00000000-0004-0000-0000-0000444C0000}"/>
    <hyperlink ref="F9766" r:id="rId19526" display="https://www.bing.com/maps?cp=35.260800~-118.246900&amp;style=o&amp;lvl=18&amp;dir=0&amp;sp=point.35.260800_-118.246900_Sky River Wind Energy Center" xr:uid="{00000000-0004-0000-0000-0000454C0000}"/>
    <hyperlink ref="E9767" r:id="rId19527" display="https://www.google.com/maps/@37.455314,-122.172797,450m/data=!3m1!1e3!4m5!3m4!1s0x0:0x0!8m2!3d37.455314!4d-122.172797" xr:uid="{00000000-0004-0000-0000-0000464C0000}"/>
    <hyperlink ref="F9767" r:id="rId19528" display="https://www.bing.com/maps?cp=37.455314~-122.172797&amp;style=o&amp;lvl=18&amp;dir=0&amp;sp=point.37.455314_-122.172797_SRI International Cogen Project" xr:uid="{00000000-0004-0000-0000-0000474C0000}"/>
    <hyperlink ref="E9768" r:id="rId19529" display="https://www.google.com/maps/@44.170600,-72.099400,450m/data=!3m1!1e3!4m5!3m4!1s0x0:0x0!8m2!3d44.170600!4d-72.099400" xr:uid="{00000000-0004-0000-0000-0000484C0000}"/>
    <hyperlink ref="F9768" r:id="rId19530" display="https://www.bing.com/maps?cp=44.170600~-72.099400&amp;style=o&amp;lvl=18&amp;dir=0&amp;sp=point.44.170600_-72.099400_Boltonville Hydro Associates" xr:uid="{00000000-0004-0000-0000-0000494C0000}"/>
    <hyperlink ref="E9769" r:id="rId19531" display="https://www.google.com/maps/@44.170600,-72.099400,450m/data=!3m1!1e3!4m5!3m4!1s0x0:0x0!8m2!3d44.170600!4d-72.099400" xr:uid="{00000000-0004-0000-0000-00004A4C0000}"/>
    <hyperlink ref="F9769" r:id="rId19532" display="https://www.bing.com/maps?cp=44.170600~-72.099400&amp;style=o&amp;lvl=18&amp;dir=0&amp;sp=point.44.170600_-72.099400_Boltonville Hydro Associates" xr:uid="{00000000-0004-0000-0000-00004B4C0000}"/>
    <hyperlink ref="E9770" r:id="rId19533" display="https://www.google.com/maps/@44.170600,-72.099400,450m/data=!3m1!1e3!4m5!3m4!1s0x0:0x0!8m2!3d44.170600!4d-72.099400" xr:uid="{00000000-0004-0000-0000-00004C4C0000}"/>
    <hyperlink ref="F9770" r:id="rId19534" display="https://www.bing.com/maps?cp=44.170600~-72.099400&amp;style=o&amp;lvl=18&amp;dir=0&amp;sp=point.44.170600_-72.099400_Boltonville Hydro Associates" xr:uid="{00000000-0004-0000-0000-00004D4C0000}"/>
    <hyperlink ref="E9771" r:id="rId19535" display="https://www.google.com/maps/@33.815300,-118.235800,450m/data=!3m1!1e3!4m5!3m4!1s0x0:0x0!8m2!3d33.815300!4d-118.235800" xr:uid="{00000000-0004-0000-0000-00004E4C0000}"/>
    <hyperlink ref="F9771" r:id="rId19536" display="https://www.bing.com/maps?cp=33.815300~-118.235800&amp;style=o&amp;lvl=18&amp;dir=0&amp;sp=point.33.815300_-118.235800_BP Carson Refinery" xr:uid="{00000000-0004-0000-0000-00004F4C0000}"/>
    <hyperlink ref="E9772" r:id="rId19537" display="https://www.google.com/maps/@33.815300,-118.235800,450m/data=!3m1!1e3!4m5!3m4!1s0x0:0x0!8m2!3d33.815300!4d-118.235800" xr:uid="{00000000-0004-0000-0000-0000504C0000}"/>
    <hyperlink ref="F9772" r:id="rId19538" display="https://www.bing.com/maps?cp=33.815300~-118.235800&amp;style=o&amp;lvl=18&amp;dir=0&amp;sp=point.33.815300_-118.235800_BP Carson Refinery" xr:uid="{00000000-0004-0000-0000-0000514C0000}"/>
    <hyperlink ref="E9773" r:id="rId19539" display="https://www.google.com/maps/@33.777100,-118.230300,450m/data=!3m1!1e3!4m5!3m4!1s0x0:0x0!8m2!3d33.777100!4d-118.230300" xr:uid="{00000000-0004-0000-0000-0000524C0000}"/>
    <hyperlink ref="F9773" r:id="rId19540" display="https://www.bing.com/maps?cp=33.777100~-118.230300&amp;style=o&amp;lvl=18&amp;dir=0&amp;sp=point.33.777100_-118.230300_Harbor Cogen" xr:uid="{00000000-0004-0000-0000-0000534C0000}"/>
    <hyperlink ref="E9774" r:id="rId19541" display="https://www.google.com/maps/@33.777100,-118.230300,450m/data=!3m1!1e3!4m5!3m4!1s0x0:0x0!8m2!3d33.777100!4d-118.230300" xr:uid="{00000000-0004-0000-0000-0000544C0000}"/>
    <hyperlink ref="F9774" r:id="rId19542" display="https://www.bing.com/maps?cp=33.777100~-118.230300&amp;style=o&amp;lvl=18&amp;dir=0&amp;sp=point.33.777100_-118.230300_Harbor Cogen" xr:uid="{00000000-0004-0000-0000-0000554C0000}"/>
    <hyperlink ref="E9775" r:id="rId19543" display="https://www.google.com/maps/@33.777100,-118.230300,450m/data=!3m1!1e3!4m5!3m4!1s0x0:0x0!8m2!3d33.777100!4d-118.230300" xr:uid="{00000000-0004-0000-0000-0000564C0000}"/>
    <hyperlink ref="F9775" r:id="rId19544" display="https://www.bing.com/maps?cp=33.777100~-118.230300&amp;style=o&amp;lvl=18&amp;dir=0&amp;sp=point.33.777100_-118.230300_Harbor Cogen" xr:uid="{00000000-0004-0000-0000-0000574C0000}"/>
    <hyperlink ref="E9776" r:id="rId19545" display="https://www.google.com/maps/@48.093100,-122.795800,450m/data=!3m1!1e3!4m5!3m4!1s0x0:0x0!8m2!3d48.093100!4d-122.795800" xr:uid="{00000000-0004-0000-0000-0000584C0000}"/>
    <hyperlink ref="F9776" r:id="rId19546" display="https://www.bing.com/maps?cp=48.093100~-122.795800&amp;style=o&amp;lvl=18&amp;dir=0&amp;sp=point.48.093100_-122.795800_Port Townsend Paper" xr:uid="{00000000-0004-0000-0000-0000594C0000}"/>
    <hyperlink ref="E9777" r:id="rId19547" display="https://www.google.com/maps/@48.093100,-122.795800,450m/data=!3m1!1e3!4m5!3m4!1s0x0:0x0!8m2!3d48.093100!4d-122.795800" xr:uid="{00000000-0004-0000-0000-00005A4C0000}"/>
    <hyperlink ref="F9777" r:id="rId19548" display="https://www.bing.com/maps?cp=48.093100~-122.795800&amp;style=o&amp;lvl=18&amp;dir=0&amp;sp=point.48.093100_-122.795800_Port Townsend Paper" xr:uid="{00000000-0004-0000-0000-00005B4C0000}"/>
    <hyperlink ref="E9778" r:id="rId19549" display="https://www.google.com/maps/@42.699400,-71.165300,450m/data=!3m1!1e3!4m5!3m4!1s0x0:0x0!8m2!3d42.699400!4d-71.165300" xr:uid="{00000000-0004-0000-0000-00005C4C0000}"/>
    <hyperlink ref="F9778" r:id="rId19550" display="https://www.bing.com/maps?cp=42.699400~-71.165300&amp;style=o&amp;lvl=18&amp;dir=0&amp;sp=point.42.699400_-71.165300_Lawrence Hydroelectric Associates" xr:uid="{00000000-0004-0000-0000-00005D4C0000}"/>
    <hyperlink ref="E9779" r:id="rId19551" display="https://www.google.com/maps/@42.699400,-71.165300,450m/data=!3m1!1e3!4m5!3m4!1s0x0:0x0!8m2!3d42.699400!4d-71.165300" xr:uid="{00000000-0004-0000-0000-00005E4C0000}"/>
    <hyperlink ref="F9779" r:id="rId19552" display="https://www.bing.com/maps?cp=42.699400~-71.165300&amp;style=o&amp;lvl=18&amp;dir=0&amp;sp=point.42.699400_-71.165300_Lawrence Hydroelectric Associates" xr:uid="{00000000-0004-0000-0000-00005F4C0000}"/>
    <hyperlink ref="E9780" r:id="rId19553" display="https://www.google.com/maps/@39.448352,-120.653417,450m/data=!3m1!1e3!4m5!3m4!1s0x0:0x0!8m2!3d39.448352!4d-120.653417" xr:uid="{00000000-0004-0000-0000-0000604C0000}"/>
    <hyperlink ref="F9780" r:id="rId19554" display="https://www.bing.com/maps?cp=39.448352~-120.653417&amp;style=o&amp;lvl=18&amp;dir=0&amp;sp=point.39.448352_-120.653417_Bowman" xr:uid="{00000000-0004-0000-0000-0000614C0000}"/>
    <hyperlink ref="E9781" r:id="rId19555" display="https://www.google.com/maps/@33.914986,-116.710260,450m/data=!3m1!1e3!4m5!3m4!1s0x0:0x0!8m2!3d33.914986!4d-116.710260" xr:uid="{00000000-0004-0000-0000-0000624C0000}"/>
    <hyperlink ref="F9781" r:id="rId19556" display="https://www.bing.com/maps?cp=33.914986~-116.710260&amp;style=o&amp;lvl=18&amp;dir=0&amp;sp=point.33.914986_-116.710260_Salka Cabazon Wind" xr:uid="{00000000-0004-0000-0000-0000634C0000}"/>
    <hyperlink ref="E9782" r:id="rId19557" display="https://www.google.com/maps/@33.881667,-116.460278,450m/data=!3m1!1e3!4m5!3m4!1s0x0:0x0!8m2!3d33.881667!4d-116.460278" xr:uid="{00000000-0004-0000-0000-0000644C0000}"/>
    <hyperlink ref="F9782" r:id="rId19558" display="https://www.bing.com/maps?cp=33.881667~-116.460278&amp;style=o&amp;lvl=18&amp;dir=0&amp;sp=point.33.881667_-116.460278_Edom Hills Project 1 LLC" xr:uid="{00000000-0004-0000-0000-0000654C0000}"/>
    <hyperlink ref="E9783" r:id="rId19559" display="https://www.google.com/maps/@36.451700,-77.659400,450m/data=!3m1!1e3!4m5!3m4!1s0x0:0x0!8m2!3d36.451700!4d-77.659400" xr:uid="{00000000-0004-0000-0000-0000664C0000}"/>
    <hyperlink ref="F9783" r:id="rId19560" display="https://www.bing.com/maps?cp=36.451700~-77.659400&amp;style=o&amp;lvl=18&amp;dir=0&amp;sp=point.36.451700_-77.659400_Rosemary Power Station" xr:uid="{00000000-0004-0000-0000-0000674C0000}"/>
    <hyperlink ref="E9784" r:id="rId19561" display="https://www.google.com/maps/@36.451700,-77.659400,450m/data=!3m1!1e3!4m5!3m4!1s0x0:0x0!8m2!3d36.451700!4d-77.659400" xr:uid="{00000000-0004-0000-0000-0000684C0000}"/>
    <hyperlink ref="F9784" r:id="rId19562" display="https://www.bing.com/maps?cp=36.451700~-77.659400&amp;style=o&amp;lvl=18&amp;dir=0&amp;sp=point.36.451700_-77.659400_Rosemary Power Station" xr:uid="{00000000-0004-0000-0000-0000694C0000}"/>
    <hyperlink ref="E9785" r:id="rId19563" display="https://www.google.com/maps/@36.451700,-77.659400,450m/data=!3m1!1e3!4m5!3m4!1s0x0:0x0!8m2!3d36.451700!4d-77.659400" xr:uid="{00000000-0004-0000-0000-00006A4C0000}"/>
    <hyperlink ref="F9785" r:id="rId19564" display="https://www.bing.com/maps?cp=36.451700~-77.659400&amp;style=o&amp;lvl=18&amp;dir=0&amp;sp=point.36.451700_-77.659400_Rosemary Power Station" xr:uid="{00000000-0004-0000-0000-00006B4C0000}"/>
    <hyperlink ref="E9786" r:id="rId19565" display="https://www.google.com/maps/@35.442210,-97.647694,450m/data=!3m1!1e3!4m5!3m4!1s0x0:0x0!8m2!3d35.442210!4d-97.647694" xr:uid="{00000000-0004-0000-0000-00006C4C0000}"/>
    <hyperlink ref="F9786" r:id="rId19566" display="https://www.bing.com/maps?cp=35.442210~-97.647694&amp;style=o&amp;lvl=18&amp;dir=0&amp;sp=point.35.442210_-97.647694_Frontier" xr:uid="{00000000-0004-0000-0000-00006D4C0000}"/>
    <hyperlink ref="E9787" r:id="rId19567" display="https://www.google.com/maps/@35.442210,-97.647694,450m/data=!3m1!1e3!4m5!3m4!1s0x0:0x0!8m2!3d35.442210!4d-97.647694" xr:uid="{00000000-0004-0000-0000-00006E4C0000}"/>
    <hyperlink ref="F9787" r:id="rId19568" display="https://www.bing.com/maps?cp=35.442210~-97.647694&amp;style=o&amp;lvl=18&amp;dir=0&amp;sp=point.35.442210_-97.647694_Frontier" xr:uid="{00000000-0004-0000-0000-00006F4C0000}"/>
    <hyperlink ref="E9788" r:id="rId19569" display="https://www.google.com/maps/@37.874056,-120.477556,450m/data=!3m1!1e3!4m5!3m4!1s0x0:0x0!8m2!3d37.874056!4d-120.477556" xr:uid="{00000000-0004-0000-0000-0000704C0000}"/>
    <hyperlink ref="F9788" r:id="rId19570" display="https://www.bing.com/maps?cp=37.874056~-120.477556&amp;style=o&amp;lvl=18&amp;dir=0&amp;sp=point.37.874056_-120.477556_Pacific-Ultrapower Chinese Station" xr:uid="{00000000-0004-0000-0000-0000714C0000}"/>
    <hyperlink ref="E9789" r:id="rId19571" display="https://www.google.com/maps/@39.874600,-75.159200,450m/data=!3m1!1e3!4m5!3m4!1s0x0:0x0!8m2!3d39.874600!4d-75.159200" xr:uid="{00000000-0004-0000-0000-0000724C0000}"/>
    <hyperlink ref="F9789" r:id="rId19572" display="https://www.bing.com/maps?cp=39.874600~-75.159200&amp;style=o&amp;lvl=18&amp;dir=0&amp;sp=point.39.874600_-75.159200_Eagle Point Power Generation" xr:uid="{00000000-0004-0000-0000-0000734C0000}"/>
    <hyperlink ref="E9790" r:id="rId19573" display="https://www.google.com/maps/@39.874600,-75.159200,450m/data=!3m1!1e3!4m5!3m4!1s0x0:0x0!8m2!3d39.874600!4d-75.159200" xr:uid="{00000000-0004-0000-0000-0000744C0000}"/>
    <hyperlink ref="F9790" r:id="rId19574" display="https://www.bing.com/maps?cp=39.874600~-75.159200&amp;style=o&amp;lvl=18&amp;dir=0&amp;sp=point.39.874600_-75.159200_Eagle Point Power Generation" xr:uid="{00000000-0004-0000-0000-0000754C0000}"/>
    <hyperlink ref="E9791" r:id="rId19575" display="https://www.google.com/maps/@39.874600,-75.159200,450m/data=!3m1!1e3!4m5!3m4!1s0x0:0x0!8m2!3d39.874600!4d-75.159200" xr:uid="{00000000-0004-0000-0000-0000764C0000}"/>
    <hyperlink ref="F9791" r:id="rId19576" display="https://www.bing.com/maps?cp=39.874600~-75.159200&amp;style=o&amp;lvl=18&amp;dir=0&amp;sp=point.39.874600_-75.159200_Eagle Point Power Generation" xr:uid="{00000000-0004-0000-0000-0000774C0000}"/>
    <hyperlink ref="E9792" r:id="rId19577" display="https://www.google.com/maps/@39.874600,-75.159200,450m/data=!3m1!1e3!4m5!3m4!1s0x0:0x0!8m2!3d39.874600!4d-75.159200" xr:uid="{00000000-0004-0000-0000-0000784C0000}"/>
    <hyperlink ref="F9792" r:id="rId19578" display="https://www.bing.com/maps?cp=39.874600~-75.159200&amp;style=o&amp;lvl=18&amp;dir=0&amp;sp=point.39.874600_-75.159200_Eagle Point Power Generation" xr:uid="{00000000-0004-0000-0000-0000794C0000}"/>
    <hyperlink ref="E9793" r:id="rId19579" display="https://www.google.com/maps/@41.871914,-88.287721,450m/data=!3m1!1e3!4m5!3m4!1s0x0:0x0!8m2!3d41.871914!4d-88.287721" xr:uid="{00000000-0004-0000-0000-00007A4C0000}"/>
    <hyperlink ref="F9793" r:id="rId19580" display="https://www.bing.com/maps?cp=41.871914~-88.287721&amp;style=o&amp;lvl=18&amp;dir=0&amp;sp=point.41.871914_-88.287721_Settlers Hill Gas Recovery" xr:uid="{00000000-0004-0000-0000-00007B4C0000}"/>
    <hyperlink ref="E9794" r:id="rId19581" display="https://www.google.com/maps/@41.871914,-88.287721,450m/data=!3m1!1e3!4m5!3m4!1s0x0:0x0!8m2!3d41.871914!4d-88.287721" xr:uid="{00000000-0004-0000-0000-00007C4C0000}"/>
    <hyperlink ref="F9794" r:id="rId19582" display="https://www.bing.com/maps?cp=41.871914~-88.287721&amp;style=o&amp;lvl=18&amp;dir=0&amp;sp=point.41.871914_-88.287721_Settlers Hill Gas Recovery" xr:uid="{00000000-0004-0000-0000-00007D4C0000}"/>
    <hyperlink ref="E9795" r:id="rId19583" display="https://www.google.com/maps/@41.547671,-73.425237,450m/data=!3m1!1e3!4m5!3m4!1s0x0:0x0!8m2!3d41.547671!4d-73.425237" xr:uid="{00000000-0004-0000-0000-00007E4C0000}"/>
    <hyperlink ref="F9795" r:id="rId19584" display="https://www.bing.com/maps?cp=41.547671~-73.425237&amp;style=o&amp;lvl=18&amp;dir=0&amp;sp=point.41.547671_-73.425237_New Milford Gas Recovery" xr:uid="{00000000-0004-0000-0000-00007F4C0000}"/>
    <hyperlink ref="E9796" r:id="rId19585" display="https://www.google.com/maps/@41.547671,-73.425237,450m/data=!3m1!1e3!4m5!3m4!1s0x0:0x0!8m2!3d41.547671!4d-73.425237" xr:uid="{00000000-0004-0000-0000-0000804C0000}"/>
    <hyperlink ref="F9796" r:id="rId19586" display="https://www.bing.com/maps?cp=41.547671~-73.425237&amp;style=o&amp;lvl=18&amp;dir=0&amp;sp=point.41.547671_-73.425237_New Milford Gas Recovery" xr:uid="{00000000-0004-0000-0000-0000814C0000}"/>
    <hyperlink ref="E9797" r:id="rId19587" display="https://www.google.com/maps/@38.660300,-90.131700,450m/data=!3m1!1e3!4m5!3m4!1s0x0:0x0!8m2!3d38.660300!4d-90.131700" xr:uid="{00000000-0004-0000-0000-0000824C0000}"/>
    <hyperlink ref="F9797" r:id="rId19588" display="https://www.bing.com/maps?cp=38.660300~-90.131700&amp;style=o&amp;lvl=18&amp;dir=0&amp;sp=point.38.660300_-90.131700_Milam Gas Recovery" xr:uid="{00000000-0004-0000-0000-0000834C0000}"/>
    <hyperlink ref="E9798" r:id="rId19589" display="https://www.google.com/maps/@38.660300,-90.131700,450m/data=!3m1!1e3!4m5!3m4!1s0x0:0x0!8m2!3d38.660300!4d-90.131700" xr:uid="{00000000-0004-0000-0000-0000844C0000}"/>
    <hyperlink ref="F9798" r:id="rId19590" display="https://www.bing.com/maps?cp=38.660300~-90.131700&amp;style=o&amp;lvl=18&amp;dir=0&amp;sp=point.38.660300_-90.131700_Milam Gas Recovery" xr:uid="{00000000-0004-0000-0000-0000854C0000}"/>
    <hyperlink ref="E9799" r:id="rId19591" display="https://www.google.com/maps/@38.660300,-90.131700,450m/data=!3m1!1e3!4m5!3m4!1s0x0:0x0!8m2!3d38.660300!4d-90.131700" xr:uid="{00000000-0004-0000-0000-0000864C0000}"/>
    <hyperlink ref="F9799" r:id="rId19592" display="https://www.bing.com/maps?cp=38.660300~-90.131700&amp;style=o&amp;lvl=18&amp;dir=0&amp;sp=point.38.660300_-90.131700_Milam Gas Recovery" xr:uid="{00000000-0004-0000-0000-0000874C0000}"/>
    <hyperlink ref="E9800" r:id="rId19593" display="https://www.google.com/maps/@43.081667,-77.381667,450m/data=!3m1!1e3!4m5!3m4!1s0x0:0x0!8m2!3d43.081667!4d-77.381667" xr:uid="{00000000-0004-0000-0000-0000884C0000}"/>
    <hyperlink ref="F9800" r:id="rId19594" display="https://www.bing.com/maps?cp=43.081667~-77.381667&amp;style=o&amp;lvl=18&amp;dir=0&amp;sp=point.43.081667_-77.381667_High Acres Gas Recovery" xr:uid="{00000000-0004-0000-0000-0000894C0000}"/>
    <hyperlink ref="E9801" r:id="rId19595" display="https://www.google.com/maps/@43.081667,-77.381667,450m/data=!3m1!1e3!4m5!3m4!1s0x0:0x0!8m2!3d43.081667!4d-77.381667" xr:uid="{00000000-0004-0000-0000-00008A4C0000}"/>
    <hyperlink ref="F9801" r:id="rId19596" display="https://www.bing.com/maps?cp=43.081667~-77.381667&amp;style=o&amp;lvl=18&amp;dir=0&amp;sp=point.43.081667_-77.381667_High Acres Gas Recovery" xr:uid="{00000000-0004-0000-0000-00008B4C0000}"/>
    <hyperlink ref="E9802" r:id="rId19597" display="https://www.google.com/maps/@43.081667,-77.381667,450m/data=!3m1!1e3!4m5!3m4!1s0x0:0x0!8m2!3d43.081667!4d-77.381667" xr:uid="{00000000-0004-0000-0000-00008C4C0000}"/>
    <hyperlink ref="F9802" r:id="rId19598" display="https://www.bing.com/maps?cp=43.081667~-77.381667&amp;style=o&amp;lvl=18&amp;dir=0&amp;sp=point.43.081667_-77.381667_High Acres Gas Recovery" xr:uid="{00000000-0004-0000-0000-00008D4C0000}"/>
    <hyperlink ref="E9803" r:id="rId19599" display="https://www.google.com/maps/@43.081667,-77.381667,450m/data=!3m1!1e3!4m5!3m4!1s0x0:0x0!8m2!3d43.081667!4d-77.381667" xr:uid="{00000000-0004-0000-0000-00008E4C0000}"/>
    <hyperlink ref="F9803" r:id="rId19600" display="https://www.bing.com/maps?cp=43.081667~-77.381667&amp;style=o&amp;lvl=18&amp;dir=0&amp;sp=point.43.081667_-77.381667_High Acres Gas Recovery" xr:uid="{00000000-0004-0000-0000-00008F4C0000}"/>
    <hyperlink ref="E9804" r:id="rId19601" display="https://www.google.com/maps/@43.081667,-77.381667,450m/data=!3m1!1e3!4m5!3m4!1s0x0:0x0!8m2!3d43.081667!4d-77.381667" xr:uid="{00000000-0004-0000-0000-0000904C0000}"/>
    <hyperlink ref="F9804" r:id="rId19602" display="https://www.bing.com/maps?cp=43.081667~-77.381667&amp;style=o&amp;lvl=18&amp;dir=0&amp;sp=point.43.081667_-77.381667_High Acres Gas Recovery" xr:uid="{00000000-0004-0000-0000-0000914C0000}"/>
    <hyperlink ref="E9805" r:id="rId19603" display="https://www.google.com/maps/@43.081667,-77.381667,450m/data=!3m1!1e3!4m5!3m4!1s0x0:0x0!8m2!3d43.081667!4d-77.381667" xr:uid="{00000000-0004-0000-0000-0000924C0000}"/>
    <hyperlink ref="F9805" r:id="rId19604" display="https://www.bing.com/maps?cp=43.081667~-77.381667&amp;style=o&amp;lvl=18&amp;dir=0&amp;sp=point.43.081667_-77.381667_High Acres Gas Recovery" xr:uid="{00000000-0004-0000-0000-0000934C0000}"/>
    <hyperlink ref="E9806" r:id="rId19605" display="https://www.google.com/maps/@43.081667,-77.381667,450m/data=!3m1!1e3!4m5!3m4!1s0x0:0x0!8m2!3d43.081667!4d-77.381667" xr:uid="{00000000-0004-0000-0000-0000944C0000}"/>
    <hyperlink ref="F9806" r:id="rId19606" display="https://www.bing.com/maps?cp=43.081667~-77.381667&amp;style=o&amp;lvl=18&amp;dir=0&amp;sp=point.43.081667_-77.381667_High Acres Gas Recovery" xr:uid="{00000000-0004-0000-0000-0000954C0000}"/>
    <hyperlink ref="E9807" r:id="rId19607" display="https://www.google.com/maps/@43.081667,-77.381667,450m/data=!3m1!1e3!4m5!3m4!1s0x0:0x0!8m2!3d43.081667!4d-77.381667" xr:uid="{00000000-0004-0000-0000-0000964C0000}"/>
    <hyperlink ref="F9807" r:id="rId19608" display="https://www.bing.com/maps?cp=43.081667~-77.381667&amp;style=o&amp;lvl=18&amp;dir=0&amp;sp=point.43.081667_-77.381667_High Acres Gas Recovery" xr:uid="{00000000-0004-0000-0000-0000974C0000}"/>
    <hyperlink ref="E9808" r:id="rId19609" display="https://www.google.com/maps/@37.749308,-121.649866,450m/data=!3m1!1e3!4m5!3m4!1s0x0:0x0!8m2!3d37.749308!4d-121.649866" xr:uid="{00000000-0004-0000-0000-0000984C0000}"/>
    <hyperlink ref="F9808" r:id="rId19610" display="https://www.bing.com/maps?cp=37.749308~-121.649866&amp;style=o&amp;lvl=18&amp;dir=0&amp;sp=point.37.749308_-121.649866_Altamont Gas Recovery" xr:uid="{00000000-0004-0000-0000-0000994C0000}"/>
    <hyperlink ref="E9809" r:id="rId19611" display="https://www.google.com/maps/@37.749308,-121.649866,450m/data=!3m1!1e3!4m5!3m4!1s0x0:0x0!8m2!3d37.749308!4d-121.649866" xr:uid="{00000000-0004-0000-0000-00009A4C0000}"/>
    <hyperlink ref="F9809" r:id="rId19612" display="https://www.bing.com/maps?cp=37.749308~-121.649866&amp;style=o&amp;lvl=18&amp;dir=0&amp;sp=point.37.749308_-121.649866_Altamont Gas Recovery" xr:uid="{00000000-0004-0000-0000-00009B4C0000}"/>
    <hyperlink ref="E9810" r:id="rId19613" display="https://www.google.com/maps/@26.287966,-80.166526,450m/data=!3m1!1e3!4m5!3m4!1s0x0:0x0!8m2!3d26.287966!4d-80.166526" xr:uid="{00000000-0004-0000-0000-00009C4C0000}"/>
    <hyperlink ref="F9810" r:id="rId19614" display="https://www.bing.com/maps?cp=26.287966~-80.166526&amp;style=o&amp;lvl=18&amp;dir=0&amp;sp=point.26.287966_-80.166526_CSL Gas Recovery" xr:uid="{00000000-0004-0000-0000-00009D4C0000}"/>
    <hyperlink ref="E9811" r:id="rId19615" display="https://www.google.com/maps/@26.287966,-80.166526,450m/data=!3m1!1e3!4m5!3m4!1s0x0:0x0!8m2!3d26.287966!4d-80.166526" xr:uid="{00000000-0004-0000-0000-00009E4C0000}"/>
    <hyperlink ref="F9811" r:id="rId19616" display="https://www.bing.com/maps?cp=26.287966~-80.166526&amp;style=o&amp;lvl=18&amp;dir=0&amp;sp=point.26.287966_-80.166526_CSL Gas Recovery" xr:uid="{00000000-0004-0000-0000-00009F4C0000}"/>
    <hyperlink ref="E9812" r:id="rId19617" display="https://www.google.com/maps/@26.287966,-80.166526,450m/data=!3m1!1e3!4m5!3m4!1s0x0:0x0!8m2!3d26.287966!4d-80.166526" xr:uid="{00000000-0004-0000-0000-0000A04C0000}"/>
    <hyperlink ref="F9812" r:id="rId19618" display="https://www.bing.com/maps?cp=26.287966~-80.166526&amp;style=o&amp;lvl=18&amp;dir=0&amp;sp=point.26.287966_-80.166526_CSL Gas Recovery" xr:uid="{00000000-0004-0000-0000-0000A14C0000}"/>
    <hyperlink ref="E9813" r:id="rId19619" display="https://www.google.com/maps/@26.287966,-80.166526,450m/data=!3m1!1e3!4m5!3m4!1s0x0:0x0!8m2!3d26.287966!4d-80.166526" xr:uid="{00000000-0004-0000-0000-0000A24C0000}"/>
    <hyperlink ref="F9813" r:id="rId19620" display="https://www.bing.com/maps?cp=26.287966~-80.166526&amp;style=o&amp;lvl=18&amp;dir=0&amp;sp=point.26.287966_-80.166526_CSL Gas Recovery" xr:uid="{00000000-0004-0000-0000-0000A34C0000}"/>
    <hyperlink ref="E9814" r:id="rId19621" display="https://www.google.com/maps/@41.658794,-87.577716,450m/data=!3m1!1e3!4m5!3m4!1s0x0:0x0!8m2!3d41.658794!4d-87.577716" xr:uid="{00000000-0004-0000-0000-0000A44C0000}"/>
    <hyperlink ref="F9814" r:id="rId19622" display="https://www.bing.com/maps?cp=41.658794~-87.577716&amp;style=o&amp;lvl=18&amp;dir=0&amp;sp=point.41.658794_-87.577716_CID Gas Recovery" xr:uid="{00000000-0004-0000-0000-0000A54C0000}"/>
    <hyperlink ref="E9815" r:id="rId19623" display="https://www.google.com/maps/@42.106250,-87.813738,450m/data=!3m1!1e3!4m5!3m4!1s0x0:0x0!8m2!3d42.106250!4d-87.813738" xr:uid="{00000000-0004-0000-0000-0000A64C0000}"/>
    <hyperlink ref="F9815" r:id="rId19624" display="https://www.bing.com/maps?cp=42.106250~-87.813738&amp;style=o&amp;lvl=18&amp;dir=0&amp;sp=point.42.106250_-87.813738_Lake Gas Recovery" xr:uid="{00000000-0004-0000-0000-0000A74C0000}"/>
    <hyperlink ref="E9816" r:id="rId19625" display="https://www.google.com/maps/@42.106250,-87.813738,450m/data=!3m1!1e3!4m5!3m4!1s0x0:0x0!8m2!3d42.106250!4d-87.813738" xr:uid="{00000000-0004-0000-0000-0000A84C0000}"/>
    <hyperlink ref="F9816" r:id="rId19626" display="https://www.bing.com/maps?cp=42.106250~-87.813738&amp;style=o&amp;lvl=18&amp;dir=0&amp;sp=point.42.106250_-87.813738_Lake Gas Recovery" xr:uid="{00000000-0004-0000-0000-0000A94C0000}"/>
    <hyperlink ref="E9817" r:id="rId19627" display="https://www.google.com/maps/@42.850556,-88.069722,450m/data=!3m1!1e3!4m5!3m4!1s0x0:0x0!8m2!3d42.850556!4d-88.069722" xr:uid="{00000000-0004-0000-0000-0000AA4C0000}"/>
    <hyperlink ref="F9817" r:id="rId19628" display="https://www.bing.com/maps?cp=42.850556~-88.069722&amp;style=o&amp;lvl=18&amp;dir=0&amp;sp=point.42.850556_-88.069722_Metro Gas Recovery" xr:uid="{00000000-0004-0000-0000-0000AB4C0000}"/>
    <hyperlink ref="E9818" r:id="rId19629" display="https://www.google.com/maps/@42.850556,-88.069722,450m/data=!3m1!1e3!4m5!3m4!1s0x0:0x0!8m2!3d42.850556!4d-88.069722" xr:uid="{00000000-0004-0000-0000-0000AC4C0000}"/>
    <hyperlink ref="F9818" r:id="rId19630" display="https://www.bing.com/maps?cp=42.850556~-88.069722&amp;style=o&amp;lvl=18&amp;dir=0&amp;sp=point.42.850556_-88.069722_Metro Gas Recovery" xr:uid="{00000000-0004-0000-0000-0000AD4C0000}"/>
    <hyperlink ref="E9819" r:id="rId19631" display="https://www.google.com/maps/@42.850556,-88.069722,450m/data=!3m1!1e3!4m5!3m4!1s0x0:0x0!8m2!3d42.850556!4d-88.069722" xr:uid="{00000000-0004-0000-0000-0000AE4C0000}"/>
    <hyperlink ref="F9819" r:id="rId19632" display="https://www.bing.com/maps?cp=42.850556~-88.069722&amp;style=o&amp;lvl=18&amp;dir=0&amp;sp=point.42.850556_-88.069722_Metro Gas Recovery" xr:uid="{00000000-0004-0000-0000-0000AF4C0000}"/>
    <hyperlink ref="E9820" r:id="rId19633" display="https://www.google.com/maps/@42.850556,-88.069722,450m/data=!3m1!1e3!4m5!3m4!1s0x0:0x0!8m2!3d42.850556!4d-88.069722" xr:uid="{00000000-0004-0000-0000-0000B04C0000}"/>
    <hyperlink ref="F9820" r:id="rId19634" display="https://www.bing.com/maps?cp=42.850556~-88.069722&amp;style=o&amp;lvl=18&amp;dir=0&amp;sp=point.42.850556_-88.069722_Metro Gas Recovery" xr:uid="{00000000-0004-0000-0000-0000B14C0000}"/>
    <hyperlink ref="E9821" r:id="rId19635" display="https://www.google.com/maps/@42.850556,-88.069722,450m/data=!3m1!1e3!4m5!3m4!1s0x0:0x0!8m2!3d42.850556!4d-88.069722" xr:uid="{00000000-0004-0000-0000-0000B24C0000}"/>
    <hyperlink ref="F9821" r:id="rId19636" display="https://www.bing.com/maps?cp=42.850556~-88.069722&amp;style=o&amp;lvl=18&amp;dir=0&amp;sp=point.42.850556_-88.069722_Metro Gas Recovery" xr:uid="{00000000-0004-0000-0000-0000B34C0000}"/>
    <hyperlink ref="E9822" r:id="rId19637" display="https://www.google.com/maps/@42.850556,-88.069722,450m/data=!3m1!1e3!4m5!3m4!1s0x0:0x0!8m2!3d42.850556!4d-88.069722" xr:uid="{00000000-0004-0000-0000-0000B44C0000}"/>
    <hyperlink ref="F9822" r:id="rId19638" display="https://www.bing.com/maps?cp=42.850556~-88.069722&amp;style=o&amp;lvl=18&amp;dir=0&amp;sp=point.42.850556_-88.069722_Metro Gas Recovery" xr:uid="{00000000-0004-0000-0000-0000B54C0000}"/>
    <hyperlink ref="E9823" r:id="rId19639" display="https://www.google.com/maps/@43.192200,-88.159700,450m/data=!3m1!1e3!4m5!3m4!1s0x0:0x0!8m2!3d43.192200!4d-88.159700" xr:uid="{00000000-0004-0000-0000-0000B64C0000}"/>
    <hyperlink ref="F9823" r:id="rId19640" display="https://www.bing.com/maps?cp=43.192200~-88.159700&amp;style=o&amp;lvl=18&amp;dir=0&amp;sp=point.43.192200_-88.159700_Omega Hills Gas Recovery" xr:uid="{00000000-0004-0000-0000-0000B74C0000}"/>
    <hyperlink ref="E9824" r:id="rId19641" display="https://www.google.com/maps/@43.192200,-88.159700,450m/data=!3m1!1e3!4m5!3m4!1s0x0:0x0!8m2!3d43.192200!4d-88.159700" xr:uid="{00000000-0004-0000-0000-0000B84C0000}"/>
    <hyperlink ref="F9824" r:id="rId19642" display="https://www.bing.com/maps?cp=43.192200~-88.159700&amp;style=o&amp;lvl=18&amp;dir=0&amp;sp=point.43.192200_-88.159700_Omega Hills Gas Recovery" xr:uid="{00000000-0004-0000-0000-0000B94C0000}"/>
    <hyperlink ref="E9825" r:id="rId19643" display="https://www.google.com/maps/@43.192200,-88.159700,450m/data=!3m1!1e3!4m5!3m4!1s0x0:0x0!8m2!3d43.192200!4d-88.159700" xr:uid="{00000000-0004-0000-0000-0000BA4C0000}"/>
    <hyperlink ref="F9825" r:id="rId19644" display="https://www.bing.com/maps?cp=43.192200~-88.159700&amp;style=o&amp;lvl=18&amp;dir=0&amp;sp=point.43.192200_-88.159700_Omega Hills Gas Recovery" xr:uid="{00000000-0004-0000-0000-0000BB4C0000}"/>
    <hyperlink ref="E9826" r:id="rId19645" display="https://www.google.com/maps/@43.192200,-88.159700,450m/data=!3m1!1e3!4m5!3m4!1s0x0:0x0!8m2!3d43.192200!4d-88.159700" xr:uid="{00000000-0004-0000-0000-0000BC4C0000}"/>
    <hyperlink ref="F9826" r:id="rId19646" display="https://www.bing.com/maps?cp=43.192200~-88.159700&amp;style=o&amp;lvl=18&amp;dir=0&amp;sp=point.43.192200_-88.159700_Omega Hills Gas Recovery" xr:uid="{00000000-0004-0000-0000-0000BD4C0000}"/>
    <hyperlink ref="E9827" r:id="rId19647" display="https://www.google.com/maps/@34.030318,-118.478440,450m/data=!3m1!1e3!4m5!3m4!1s0x0:0x0!8m2!3d34.030318!4d-118.478440" xr:uid="{00000000-0004-0000-0000-0000BE4C0000}"/>
    <hyperlink ref="F9827" r:id="rId19648" display="https://www.bing.com/maps?cp=34.030318~-118.478440&amp;style=o&amp;lvl=18&amp;dir=0&amp;sp=point.34.030318_-118.478440_Saint Johns Health Center" xr:uid="{00000000-0004-0000-0000-0000BF4C0000}"/>
    <hyperlink ref="E9828" r:id="rId19649" display="https://www.google.com/maps/@40.619100,-76.450000,450m/data=!3m1!1e3!4m5!3m4!1s0x0:0x0!8m2!3d40.619100!4d-76.450000" xr:uid="{00000000-0004-0000-0000-0000C04C0000}"/>
    <hyperlink ref="F9828" r:id="rId19650" display="https://www.bing.com/maps?cp=40.619100~-76.450000&amp;style=o&amp;lvl=18&amp;dir=0&amp;sp=point.40.619100_-76.450000_Westwood Generation LLC" xr:uid="{00000000-0004-0000-0000-0000C14C0000}"/>
    <hyperlink ref="E9829" r:id="rId19651" display="https://www.google.com/maps/@35.319503,-119.661992,450m/data=!3m1!1e3!4m5!3m4!1s0x0:0x0!8m2!3d35.319503!4d-119.661992" xr:uid="{00000000-0004-0000-0000-0000C24C0000}"/>
    <hyperlink ref="F9829" r:id="rId19652" display="https://www.bing.com/maps?cp=35.319503~-119.661992&amp;style=o&amp;lvl=18&amp;dir=0&amp;sp=point.35.319503_-119.661992_McKittrick Limited" xr:uid="{00000000-0004-0000-0000-0000C34C0000}"/>
    <hyperlink ref="E9830" r:id="rId19653" display="https://www.google.com/maps/@44.788100,-89.691700,450m/data=!3m1!1e3!4m5!3m4!1s0x0:0x0!8m2!3d44.788100!4d-89.691700" xr:uid="{00000000-0004-0000-0000-0000C44C0000}"/>
    <hyperlink ref="F9830" r:id="rId19654" display="https://www.bing.com/maps?cp=44.788100~-89.691700&amp;style=o&amp;lvl=18&amp;dir=0&amp;sp=point.44.788100_-89.691700_Mosinee Mill" xr:uid="{00000000-0004-0000-0000-0000C54C0000}"/>
    <hyperlink ref="E9831" r:id="rId19655" display="https://www.google.com/maps/@44.788100,-89.691700,450m/data=!3m1!1e3!4m5!3m4!1s0x0:0x0!8m2!3d44.788100!4d-89.691700" xr:uid="{00000000-0004-0000-0000-0000C64C0000}"/>
    <hyperlink ref="F9831" r:id="rId19656" display="https://www.bing.com/maps?cp=44.788100~-89.691700&amp;style=o&amp;lvl=18&amp;dir=0&amp;sp=point.44.788100_-89.691700_Mosinee Mill" xr:uid="{00000000-0004-0000-0000-0000C74C0000}"/>
    <hyperlink ref="E9832" r:id="rId19657" display="https://www.google.com/maps/@44.788100,-89.691700,450m/data=!3m1!1e3!4m5!3m4!1s0x0:0x0!8m2!3d44.788100!4d-89.691700" xr:uid="{00000000-0004-0000-0000-0000C84C0000}"/>
    <hyperlink ref="F9832" r:id="rId19658" display="https://www.bing.com/maps?cp=44.788100~-89.691700&amp;style=o&amp;lvl=18&amp;dir=0&amp;sp=point.44.788100_-89.691700_Mosinee Mill" xr:uid="{00000000-0004-0000-0000-0000C94C0000}"/>
    <hyperlink ref="E9833" r:id="rId19659" display="https://www.google.com/maps/@44.788100,-89.691700,450m/data=!3m1!1e3!4m5!3m4!1s0x0:0x0!8m2!3d44.788100!4d-89.691700" xr:uid="{00000000-0004-0000-0000-0000CA4C0000}"/>
    <hyperlink ref="F9833" r:id="rId19660" display="https://www.bing.com/maps?cp=44.788100~-89.691700&amp;style=o&amp;lvl=18&amp;dir=0&amp;sp=point.44.788100_-89.691700_Mosinee Mill" xr:uid="{00000000-0004-0000-0000-0000CB4C0000}"/>
    <hyperlink ref="E9834" r:id="rId19661" display="https://www.google.com/maps/@44.788100,-89.691700,450m/data=!3m1!1e3!4m5!3m4!1s0x0:0x0!8m2!3d44.788100!4d-89.691700" xr:uid="{00000000-0004-0000-0000-0000CC4C0000}"/>
    <hyperlink ref="F9834" r:id="rId19662" display="https://www.bing.com/maps?cp=44.788100~-89.691700&amp;style=o&amp;lvl=18&amp;dir=0&amp;sp=point.44.788100_-89.691700_Mosinee Mill" xr:uid="{00000000-0004-0000-0000-0000CD4C0000}"/>
    <hyperlink ref="E9835" r:id="rId19663" display="https://www.google.com/maps/@41.744973,-71.458415,450m/data=!3m1!1e3!4m5!3m4!1s0x0:0x0!8m2!3d41.744973!4d-71.458415" xr:uid="{00000000-0004-0000-0000-0000CE4C0000}"/>
    <hyperlink ref="F9835" r:id="rId19664" display="https://www.bing.com/maps?cp=41.744973~-71.458415&amp;style=o&amp;lvl=18&amp;dir=0&amp;sp=point.41.744973_-71.458415_Central Power Plant" xr:uid="{00000000-0004-0000-0000-0000CF4C0000}"/>
    <hyperlink ref="E9836" r:id="rId19665" display="https://www.google.com/maps/@41.744973,-71.458415,450m/data=!3m1!1e3!4m5!3m4!1s0x0:0x0!8m2!3d41.744973!4d-71.458415" xr:uid="{00000000-0004-0000-0000-0000D04C0000}"/>
    <hyperlink ref="F9836" r:id="rId19666" display="https://www.bing.com/maps?cp=41.744973~-71.458415&amp;style=o&amp;lvl=18&amp;dir=0&amp;sp=point.41.744973_-71.458415_Central Power Plant" xr:uid="{00000000-0004-0000-0000-0000D14C0000}"/>
    <hyperlink ref="E9837" r:id="rId19667" display="https://www.google.com/maps/@41.744973,-71.458415,450m/data=!3m1!1e3!4m5!3m4!1s0x0:0x0!8m2!3d41.744973!4d-71.458415" xr:uid="{00000000-0004-0000-0000-0000D24C0000}"/>
    <hyperlink ref="F9837" r:id="rId19668" display="https://www.bing.com/maps?cp=41.744973~-71.458415&amp;style=o&amp;lvl=18&amp;dir=0&amp;sp=point.41.744973_-71.458415_Central Power Plant" xr:uid="{00000000-0004-0000-0000-0000D34C0000}"/>
    <hyperlink ref="E9838" r:id="rId19669" display="https://www.google.com/maps/@41.744973,-71.458415,450m/data=!3m1!1e3!4m5!3m4!1s0x0:0x0!8m2!3d41.744973!4d-71.458415" xr:uid="{00000000-0004-0000-0000-0000D44C0000}"/>
    <hyperlink ref="F9838" r:id="rId19670" display="https://www.bing.com/maps?cp=41.744973~-71.458415&amp;style=o&amp;lvl=18&amp;dir=0&amp;sp=point.41.744973_-71.458415_Central Power Plant" xr:uid="{00000000-0004-0000-0000-0000D54C0000}"/>
    <hyperlink ref="E9839" r:id="rId19671" display="https://www.google.com/maps/@35.089829,-119.440881,450m/data=!3m1!1e3!4m5!3m4!1s0x0:0x0!8m2!3d35.089829!4d-119.440881" xr:uid="{00000000-0004-0000-0000-0000D64C0000}"/>
    <hyperlink ref="F9839" r:id="rId19672" display="https://www.bing.com/maps?cp=35.089829~-119.440881&amp;style=o&amp;lvl=18&amp;dir=0&amp;sp=point.35.089829_-119.440881_Berry Cogen Tanne Hills 18" xr:uid="{00000000-0004-0000-0000-0000D74C0000}"/>
    <hyperlink ref="E9840" r:id="rId19673" display="https://www.google.com/maps/@35.089829,-119.440881,450m/data=!3m1!1e3!4m5!3m4!1s0x0:0x0!8m2!3d35.089829!4d-119.440881" xr:uid="{00000000-0004-0000-0000-0000D84C0000}"/>
    <hyperlink ref="F9840" r:id="rId19674" display="https://www.bing.com/maps?cp=35.089829~-119.440881&amp;style=o&amp;lvl=18&amp;dir=0&amp;sp=point.35.089829_-119.440881_Berry Cogen Tanne Hills 18" xr:uid="{00000000-0004-0000-0000-0000D94C0000}"/>
    <hyperlink ref="E9841" r:id="rId19675" display="https://www.google.com/maps/@33.853360,-118.330000,450m/data=!3m1!1e3!4m5!3m4!1s0x0:0x0!8m2!3d33.853360!4d-118.330000" xr:uid="{00000000-0004-0000-0000-0000DA4C0000}"/>
    <hyperlink ref="F9841" r:id="rId19676" display="https://www.bing.com/maps?cp=33.853360~-118.330000&amp;style=o&amp;lvl=18&amp;dir=0&amp;sp=point.33.853360_-118.330000_Torrance Refining Company, LLC" xr:uid="{00000000-0004-0000-0000-0000DB4C0000}"/>
    <hyperlink ref="E9842" r:id="rId19677" display="https://www.google.com/maps/@33.853360,-118.330000,450m/data=!3m1!1e3!4m5!3m4!1s0x0:0x0!8m2!3d33.853360!4d-118.330000" xr:uid="{00000000-0004-0000-0000-0000DC4C0000}"/>
    <hyperlink ref="F9842" r:id="rId19678" display="https://www.bing.com/maps?cp=33.853360~-118.330000&amp;style=o&amp;lvl=18&amp;dir=0&amp;sp=point.33.853360_-118.330000_Torrance Refining Company, LLC" xr:uid="{00000000-0004-0000-0000-0000DD4C0000}"/>
    <hyperlink ref="E9843" r:id="rId19679" display="https://www.google.com/maps/@33.853360,-118.330000,450m/data=!3m1!1e3!4m5!3m4!1s0x0:0x0!8m2!3d33.853360!4d-118.330000" xr:uid="{00000000-0004-0000-0000-0000DE4C0000}"/>
    <hyperlink ref="F9843" r:id="rId19680" display="https://www.bing.com/maps?cp=33.853360~-118.330000&amp;style=o&amp;lvl=18&amp;dir=0&amp;sp=point.33.853360_-118.330000_Torrance Refining Company, LLC" xr:uid="{00000000-0004-0000-0000-0000DF4C0000}"/>
    <hyperlink ref="E9844" r:id="rId19681" display="https://www.google.com/maps/@30.063600,-94.075300,450m/data=!3m1!1e3!4m5!3m4!1s0x0:0x0!8m2!3d30.063600!4d-94.075300" xr:uid="{00000000-0004-0000-0000-0000E04C0000}"/>
    <hyperlink ref="F9844" r:id="rId19682" display="https://www.bing.com/maps?cp=30.063600~-94.075300&amp;style=o&amp;lvl=18&amp;dir=0&amp;sp=point.30.063600_-94.075300_ExxonMobil Beaumont Refinery" xr:uid="{00000000-0004-0000-0000-0000E14C0000}"/>
    <hyperlink ref="E9845" r:id="rId19683" display="https://www.google.com/maps/@30.063600,-94.075300,450m/data=!3m1!1e3!4m5!3m4!1s0x0:0x0!8m2!3d30.063600!4d-94.075300" xr:uid="{00000000-0004-0000-0000-0000E24C0000}"/>
    <hyperlink ref="F9845" r:id="rId19684" display="https://www.bing.com/maps?cp=30.063600~-94.075300&amp;style=o&amp;lvl=18&amp;dir=0&amp;sp=point.30.063600_-94.075300_ExxonMobil Beaumont Refinery" xr:uid="{00000000-0004-0000-0000-0000E34C0000}"/>
    <hyperlink ref="E9846" r:id="rId19685" display="https://www.google.com/maps/@30.063600,-94.075300,450m/data=!3m1!1e3!4m5!3m4!1s0x0:0x0!8m2!3d30.063600!4d-94.075300" xr:uid="{00000000-0004-0000-0000-0000E44C0000}"/>
    <hyperlink ref="F9846" r:id="rId19686" display="https://www.bing.com/maps?cp=30.063600~-94.075300&amp;style=o&amp;lvl=18&amp;dir=0&amp;sp=point.30.063600_-94.075300_ExxonMobil Beaumont Refinery" xr:uid="{00000000-0004-0000-0000-0000E54C0000}"/>
    <hyperlink ref="E9847" r:id="rId19687" display="https://www.google.com/maps/@30.063600,-94.075300,450m/data=!3m1!1e3!4m5!3m4!1s0x0:0x0!8m2!3d30.063600!4d-94.075300" xr:uid="{00000000-0004-0000-0000-0000E64C0000}"/>
    <hyperlink ref="F9847" r:id="rId19688" display="https://www.bing.com/maps?cp=30.063600~-94.075300&amp;style=o&amp;lvl=18&amp;dir=0&amp;sp=point.30.063600_-94.075300_ExxonMobil Beaumont Refinery" xr:uid="{00000000-0004-0000-0000-0000E74C0000}"/>
    <hyperlink ref="E9848" r:id="rId19689" display="https://www.google.com/maps/@30.063600,-94.075300,450m/data=!3m1!1e3!4m5!3m4!1s0x0:0x0!8m2!3d30.063600!4d-94.075300" xr:uid="{00000000-0004-0000-0000-0000E84C0000}"/>
    <hyperlink ref="F9848" r:id="rId19690" display="https://www.bing.com/maps?cp=30.063600~-94.075300&amp;style=o&amp;lvl=18&amp;dir=0&amp;sp=point.30.063600_-94.075300_ExxonMobil Beaumont Refinery" xr:uid="{00000000-0004-0000-0000-0000E94C0000}"/>
    <hyperlink ref="E9849" r:id="rId19691" display="https://www.google.com/maps/@30.063600,-94.075300,450m/data=!3m1!1e3!4m5!3m4!1s0x0:0x0!8m2!3d30.063600!4d-94.075300" xr:uid="{00000000-0004-0000-0000-0000EA4C0000}"/>
    <hyperlink ref="F9849" r:id="rId19692" display="https://www.bing.com/maps?cp=30.063600~-94.075300&amp;style=o&amp;lvl=18&amp;dir=0&amp;sp=point.30.063600_-94.075300_ExxonMobil Beaumont Refinery" xr:uid="{00000000-0004-0000-0000-0000EB4C0000}"/>
    <hyperlink ref="E9850" r:id="rId19693" display="https://www.google.com/maps/@30.063600,-94.075300,450m/data=!3m1!1e3!4m5!3m4!1s0x0:0x0!8m2!3d30.063600!4d-94.075300" xr:uid="{00000000-0004-0000-0000-0000EC4C0000}"/>
    <hyperlink ref="F9850" r:id="rId19694" display="https://www.bing.com/maps?cp=30.063600~-94.075300&amp;style=o&amp;lvl=18&amp;dir=0&amp;sp=point.30.063600_-94.075300_ExxonMobil Beaumont Refinery" xr:uid="{00000000-0004-0000-0000-0000ED4C0000}"/>
    <hyperlink ref="E9851" r:id="rId19695" display="https://www.google.com/maps/@30.063600,-94.075300,450m/data=!3m1!1e3!4m5!3m4!1s0x0:0x0!8m2!3d30.063600!4d-94.075300" xr:uid="{00000000-0004-0000-0000-0000EE4C0000}"/>
    <hyperlink ref="F9851" r:id="rId19696" display="https://www.bing.com/maps?cp=30.063600~-94.075300&amp;style=o&amp;lvl=18&amp;dir=0&amp;sp=point.30.063600_-94.075300_ExxonMobil Beaumont Refinery" xr:uid="{00000000-0004-0000-0000-0000EF4C0000}"/>
    <hyperlink ref="E9852" r:id="rId19697" display="https://www.google.com/maps/@30.063600,-94.075300,450m/data=!3m1!1e3!4m5!3m4!1s0x0:0x0!8m2!3d30.063600!4d-94.075300" xr:uid="{00000000-0004-0000-0000-0000F04C0000}"/>
    <hyperlink ref="F9852" r:id="rId19698" display="https://www.bing.com/maps?cp=30.063600~-94.075300&amp;style=o&amp;lvl=18&amp;dir=0&amp;sp=point.30.063600_-94.075300_ExxonMobil Beaumont Refinery" xr:uid="{00000000-0004-0000-0000-0000F14C0000}"/>
    <hyperlink ref="E9853" r:id="rId19699" display="https://www.google.com/maps/@30.063600,-94.075300,450m/data=!3m1!1e3!4m5!3m4!1s0x0:0x0!8m2!3d30.063600!4d-94.075300" xr:uid="{00000000-0004-0000-0000-0000F24C0000}"/>
    <hyperlink ref="F9853" r:id="rId19700" display="https://www.bing.com/maps?cp=30.063600~-94.075300&amp;style=o&amp;lvl=18&amp;dir=0&amp;sp=point.30.063600_-94.075300_ExxonMobil Beaumont Refinery" xr:uid="{00000000-0004-0000-0000-0000F34C0000}"/>
    <hyperlink ref="E9854" r:id="rId19701" display="https://www.google.com/maps/@29.938300,-89.970000,450m/data=!3m1!1e3!4m5!3m4!1s0x0:0x0!8m2!3d29.938300!4d-89.970000" xr:uid="{00000000-0004-0000-0000-0000F44C0000}"/>
    <hyperlink ref="F9854" r:id="rId19702" display="https://www.bing.com/maps?cp=29.938300~-89.970000&amp;style=o&amp;lvl=18&amp;dir=0&amp;sp=point.29.938300_-89.970000_Chalmette Refining LLC" xr:uid="{00000000-0004-0000-0000-0000F54C0000}"/>
    <hyperlink ref="E9855" r:id="rId19703" display="https://www.google.com/maps/@41.416700,-88.183300,450m/data=!3m1!1e3!4m5!3m4!1s0x0:0x0!8m2!3d41.416700!4d-88.183300" xr:uid="{00000000-0004-0000-0000-0000F64C0000}"/>
    <hyperlink ref="F9855" r:id="rId19704" display="https://www.bing.com/maps?cp=41.416700~-88.183300&amp;style=o&amp;lvl=18&amp;dir=0&amp;sp=point.41.416700_-88.183300_ExxonMobil Oil Joliet Refinery" xr:uid="{00000000-0004-0000-0000-0000F74C0000}"/>
    <hyperlink ref="E9856" r:id="rId19705" display="https://www.google.com/maps/@41.416700,-88.183300,450m/data=!3m1!1e3!4m5!3m4!1s0x0:0x0!8m2!3d41.416700!4d-88.183300" xr:uid="{00000000-0004-0000-0000-0000F84C0000}"/>
    <hyperlink ref="F9856" r:id="rId19706" display="https://www.bing.com/maps?cp=41.416700~-88.183300&amp;style=o&amp;lvl=18&amp;dir=0&amp;sp=point.41.416700_-88.183300_ExxonMobil Oil Joliet Refinery" xr:uid="{00000000-0004-0000-0000-0000F94C0000}"/>
    <hyperlink ref="E9857" r:id="rId19707" display="https://www.google.com/maps/@41.416700,-88.183300,450m/data=!3m1!1e3!4m5!3m4!1s0x0:0x0!8m2!3d41.416700!4d-88.183300" xr:uid="{00000000-0004-0000-0000-0000FA4C0000}"/>
    <hyperlink ref="F9857" r:id="rId19708" display="https://www.bing.com/maps?cp=41.416700~-88.183300&amp;style=o&amp;lvl=18&amp;dir=0&amp;sp=point.41.416700_-88.183300_ExxonMobil Oil Joliet Refinery" xr:uid="{00000000-0004-0000-0000-0000FB4C0000}"/>
    <hyperlink ref="E9858" r:id="rId19709" display="https://www.google.com/maps/@39.840000,-75.258300,450m/data=!3m1!1e3!4m5!3m4!1s0x0:0x0!8m2!3d39.840000!4d-75.258300" xr:uid="{00000000-0004-0000-0000-0000FC4C0000}"/>
    <hyperlink ref="F9858" r:id="rId19710" display="https://www.bing.com/maps?cp=39.840000~-75.258300&amp;style=o&amp;lvl=18&amp;dir=0&amp;sp=point.39.840000_-75.258300_Paulsboro Refinery" xr:uid="{00000000-0004-0000-0000-0000FD4C0000}"/>
    <hyperlink ref="E9859" r:id="rId19711" display="https://www.google.com/maps/@39.840000,-75.258300,450m/data=!3m1!1e3!4m5!3m4!1s0x0:0x0!8m2!3d39.840000!4d-75.258300" xr:uid="{00000000-0004-0000-0000-0000FE4C0000}"/>
    <hyperlink ref="F9859" r:id="rId19712" display="https://www.bing.com/maps?cp=39.840000~-75.258300&amp;style=o&amp;lvl=18&amp;dir=0&amp;sp=point.39.840000_-75.258300_Paulsboro Refinery" xr:uid="{00000000-0004-0000-0000-0000FF4C0000}"/>
    <hyperlink ref="E9860" r:id="rId19713" display="https://www.google.com/maps/@39.840000,-75.258300,450m/data=!3m1!1e3!4m5!3m4!1s0x0:0x0!8m2!3d39.840000!4d-75.258300" xr:uid="{00000000-0004-0000-0000-0000004D0000}"/>
    <hyperlink ref="F9860" r:id="rId19714" display="https://www.bing.com/maps?cp=39.840000~-75.258300&amp;style=o&amp;lvl=18&amp;dir=0&amp;sp=point.39.840000_-75.258300_Paulsboro Refinery" xr:uid="{00000000-0004-0000-0000-0000014D0000}"/>
    <hyperlink ref="E9861" r:id="rId19715" display="https://www.google.com/maps/@39.840000,-75.258300,450m/data=!3m1!1e3!4m5!3m4!1s0x0:0x0!8m2!3d39.840000!4d-75.258300" xr:uid="{00000000-0004-0000-0000-0000024D0000}"/>
    <hyperlink ref="F9861" r:id="rId19716" display="https://www.bing.com/maps?cp=39.840000~-75.258300&amp;style=o&amp;lvl=18&amp;dir=0&amp;sp=point.39.840000_-75.258300_Paulsboro Refinery" xr:uid="{00000000-0004-0000-0000-0000034D0000}"/>
    <hyperlink ref="E9862" r:id="rId19717" display="https://www.google.com/maps/@28.740206,-81.889188,450m/data=!3m1!1e3!4m5!3m4!1s0x0:0x0!8m2!3d28.740206!4d-81.889188" xr:uid="{00000000-0004-0000-0000-0000044D0000}"/>
    <hyperlink ref="F9862" r:id="rId19718" display="https://www.bing.com/maps?cp=28.740206~-81.889188&amp;style=o&amp;lvl=18&amp;dir=0&amp;sp=point.28.740206_-81.889188_Covanta Lake County Energy" xr:uid="{00000000-0004-0000-0000-0000054D0000}"/>
    <hyperlink ref="E9863" r:id="rId19719" display="https://www.google.com/maps/@45.048467,-122.962761,450m/data=!3m1!1e3!4m5!3m4!1s0x0:0x0!8m2!3d45.048467!4d-122.962761" xr:uid="{00000000-0004-0000-0000-0000064D0000}"/>
    <hyperlink ref="F9863" r:id="rId19720" display="https://www.bing.com/maps?cp=45.048467~-122.962761&amp;style=o&amp;lvl=18&amp;dir=0&amp;sp=point.45.048467_-122.962761_Covanta Marion Inc" xr:uid="{00000000-0004-0000-0000-0000074D0000}"/>
    <hyperlink ref="E9864" r:id="rId19721" display="https://www.google.com/maps/@37.385300,-121.141000,450m/data=!3m1!1e3!4m5!3m4!1s0x0:0x0!8m2!3d37.385300!4d-121.141000" xr:uid="{00000000-0004-0000-0000-0000084D0000}"/>
    <hyperlink ref="F9864" r:id="rId19722" display="https://www.bing.com/maps?cp=37.385300~-121.141000&amp;style=o&amp;lvl=18&amp;dir=0&amp;sp=point.37.385300_-121.141000_Covanta Stanislaus Energy" xr:uid="{00000000-0004-0000-0000-0000094D0000}"/>
    <hyperlink ref="E9865" r:id="rId19723" display="https://www.google.com/maps/@27.908000,-81.918500,450m/data=!3m1!1e3!4m5!3m4!1s0x0:0x0!8m2!3d27.908000!4d-81.918500" xr:uid="{00000000-0004-0000-0000-00000A4D0000}"/>
    <hyperlink ref="F9865" r:id="rId19724" display="https://www.bing.com/maps?cp=27.908000~-81.918500&amp;style=o&amp;lvl=18&amp;dir=0&amp;sp=point.27.908000_-81.918500_Mosaic Co Bartow Facility" xr:uid="{00000000-0004-0000-0000-00000B4D0000}"/>
    <hyperlink ref="E9866" r:id="rId19725" display="https://www.google.com/maps/@27.908000,-81.918500,450m/data=!3m1!1e3!4m5!3m4!1s0x0:0x0!8m2!3d27.908000!4d-81.918500" xr:uid="{00000000-0004-0000-0000-00000C4D0000}"/>
    <hyperlink ref="F9866" r:id="rId19726" display="https://www.bing.com/maps?cp=27.908000~-81.918500&amp;style=o&amp;lvl=18&amp;dir=0&amp;sp=point.27.908000_-81.918500_Mosaic Co Bartow Facility" xr:uid="{00000000-0004-0000-0000-00000D4D0000}"/>
    <hyperlink ref="E9867" r:id="rId19727" display="https://www.google.com/maps/@46.375800,-94.181700,450m/data=!3m1!1e3!4m5!3m4!1s0x0:0x0!8m2!3d46.375800!4d-94.181700" xr:uid="{00000000-0004-0000-0000-00000E4D0000}"/>
    <hyperlink ref="F9867" r:id="rId19728" display="https://www.bing.com/maps?cp=46.375800~-94.181700&amp;style=o&amp;lvl=18&amp;dir=0&amp;sp=point.46.375800_-94.181700_Brainerd Public Utilities" xr:uid="{00000000-0004-0000-0000-00000F4D0000}"/>
    <hyperlink ref="E9868" r:id="rId19729" display="https://www.google.com/maps/@46.375800,-94.181700,450m/data=!3m1!1e3!4m5!3m4!1s0x0:0x0!8m2!3d46.375800!4d-94.181700" xr:uid="{00000000-0004-0000-0000-0000104D0000}"/>
    <hyperlink ref="F9868" r:id="rId19730" display="https://www.bing.com/maps?cp=46.375800~-94.181700&amp;style=o&amp;lvl=18&amp;dir=0&amp;sp=point.46.375800_-94.181700_Brainerd Public Utilities" xr:uid="{00000000-0004-0000-0000-0000114D0000}"/>
    <hyperlink ref="E9869" r:id="rId19731" display="https://www.google.com/maps/@46.375800,-94.181700,450m/data=!3m1!1e3!4m5!3m4!1s0x0:0x0!8m2!3d46.375800!4d-94.181700" xr:uid="{00000000-0004-0000-0000-0000124D0000}"/>
    <hyperlink ref="F9869" r:id="rId19732" display="https://www.bing.com/maps?cp=46.375800~-94.181700&amp;style=o&amp;lvl=18&amp;dir=0&amp;sp=point.46.375800_-94.181700_Brainerd Public Utilities" xr:uid="{00000000-0004-0000-0000-0000134D0000}"/>
    <hyperlink ref="E9870" r:id="rId19733" display="https://www.google.com/maps/@46.375800,-94.181700,450m/data=!3m1!1e3!4m5!3m4!1s0x0:0x0!8m2!3d46.375800!4d-94.181700" xr:uid="{00000000-0004-0000-0000-0000144D0000}"/>
    <hyperlink ref="F9870" r:id="rId19734" display="https://www.bing.com/maps?cp=46.375800~-94.181700&amp;style=o&amp;lvl=18&amp;dir=0&amp;sp=point.46.375800_-94.181700_Brainerd Public Utilities" xr:uid="{00000000-0004-0000-0000-0000154D0000}"/>
    <hyperlink ref="E9871" r:id="rId19735" display="https://www.google.com/maps/@46.375800,-94.181700,450m/data=!3m1!1e3!4m5!3m4!1s0x0:0x0!8m2!3d46.375800!4d-94.181700" xr:uid="{00000000-0004-0000-0000-0000164D0000}"/>
    <hyperlink ref="F9871" r:id="rId19736" display="https://www.bing.com/maps?cp=46.375800~-94.181700&amp;style=o&amp;lvl=18&amp;dir=0&amp;sp=point.46.375800_-94.181700_Brainerd Public Utilities" xr:uid="{00000000-0004-0000-0000-0000174D0000}"/>
    <hyperlink ref="E9872" r:id="rId19737" display="https://www.google.com/maps/@46.423056,-116.976389,450m/data=!3m1!1e3!4m5!3m4!1s0x0:0x0!8m2!3d46.423056!4d-116.976389" xr:uid="{00000000-0004-0000-0000-0000184D0000}"/>
    <hyperlink ref="F9872" r:id="rId19738" display="https://www.bing.com/maps?cp=46.423056~-116.976389&amp;style=o&amp;lvl=18&amp;dir=0&amp;sp=point.46.423056_-116.976389_Clearwater Paper IPP Lewiston" xr:uid="{00000000-0004-0000-0000-0000194D0000}"/>
    <hyperlink ref="E9873" r:id="rId19739" display="https://www.google.com/maps/@46.423056,-116.976389,450m/data=!3m1!1e3!4m5!3m4!1s0x0:0x0!8m2!3d46.423056!4d-116.976389" xr:uid="{00000000-0004-0000-0000-00001A4D0000}"/>
    <hyperlink ref="F9873" r:id="rId19740" display="https://www.bing.com/maps?cp=46.423056~-116.976389&amp;style=o&amp;lvl=18&amp;dir=0&amp;sp=point.46.423056_-116.976389_Clearwater Paper IPP Lewiston" xr:uid="{00000000-0004-0000-0000-00001B4D0000}"/>
    <hyperlink ref="E9874" r:id="rId19741" display="https://www.google.com/maps/@46.423056,-116.976389,450m/data=!3m1!1e3!4m5!3m4!1s0x0:0x0!8m2!3d46.423056!4d-116.976389" xr:uid="{00000000-0004-0000-0000-00001C4D0000}"/>
    <hyperlink ref="F9874" r:id="rId19742" display="https://www.bing.com/maps?cp=46.423056~-116.976389&amp;style=o&amp;lvl=18&amp;dir=0&amp;sp=point.46.423056_-116.976389_Clearwater Paper IPP Lewiston" xr:uid="{00000000-0004-0000-0000-00001D4D0000}"/>
    <hyperlink ref="E9875" r:id="rId19743" display="https://www.google.com/maps/@46.423056,-116.976389,450m/data=!3m1!1e3!4m5!3m4!1s0x0:0x0!8m2!3d46.423056!4d-116.976389" xr:uid="{00000000-0004-0000-0000-00001E4D0000}"/>
    <hyperlink ref="F9875" r:id="rId19744" display="https://www.bing.com/maps?cp=46.423056~-116.976389&amp;style=o&amp;lvl=18&amp;dir=0&amp;sp=point.46.423056_-116.976389_Clearwater Paper IPP Lewiston" xr:uid="{00000000-0004-0000-0000-00001F4D0000}"/>
    <hyperlink ref="E9876" r:id="rId19745" display="https://www.google.com/maps/@33.706100,-91.237100,450m/data=!3m1!1e3!4m5!3m4!1s0x0:0x0!8m2!3d33.706100!4d-91.237100" xr:uid="{00000000-0004-0000-0000-0000204D0000}"/>
    <hyperlink ref="F9876" r:id="rId19746" display="https://www.bing.com/maps?cp=33.706100~-91.237100&amp;style=o&amp;lvl=18&amp;dir=0&amp;sp=point.33.706100_-91.237100_Clearwater Paper APP CB" xr:uid="{00000000-0004-0000-0000-0000214D0000}"/>
    <hyperlink ref="E9877" r:id="rId19747" display="https://www.google.com/maps/@46.724300,-92.429800,450m/data=!3m1!1e3!4m5!3m4!1s0x0:0x0!8m2!3d46.724300!4d-92.429800" xr:uid="{00000000-0004-0000-0000-0000224D0000}"/>
    <hyperlink ref="F9877" r:id="rId19748" display="https://www.bing.com/maps?cp=46.724300~-92.429800&amp;style=o&amp;lvl=18&amp;dir=0&amp;sp=point.46.724300_-92.429800_Sappi Cloquet Mill" xr:uid="{00000000-0004-0000-0000-0000234D0000}"/>
    <hyperlink ref="E9878" r:id="rId19749" display="https://www.google.com/maps/@46.724300,-92.429800,450m/data=!3m1!1e3!4m5!3m4!1s0x0:0x0!8m2!3d46.724300!4d-92.429800" xr:uid="{00000000-0004-0000-0000-0000244D0000}"/>
    <hyperlink ref="F9878" r:id="rId19750" display="https://www.bing.com/maps?cp=46.724300~-92.429800&amp;style=o&amp;lvl=18&amp;dir=0&amp;sp=point.46.724300_-92.429800_Sappi Cloquet Mill" xr:uid="{00000000-0004-0000-0000-0000254D0000}"/>
    <hyperlink ref="E9879" r:id="rId19751" display="https://www.google.com/maps/@46.724300,-92.429800,450m/data=!3m1!1e3!4m5!3m4!1s0x0:0x0!8m2!3d46.724300!4d-92.429800" xr:uid="{00000000-0004-0000-0000-0000264D0000}"/>
    <hyperlink ref="F9879" r:id="rId19752" display="https://www.bing.com/maps?cp=46.724300~-92.429800&amp;style=o&amp;lvl=18&amp;dir=0&amp;sp=point.46.724300_-92.429800_Sappi Cloquet Mill" xr:uid="{00000000-0004-0000-0000-0000274D0000}"/>
    <hyperlink ref="E9880" r:id="rId19753" display="https://www.google.com/maps/@46.724300,-92.429800,450m/data=!3m1!1e3!4m5!3m4!1s0x0:0x0!8m2!3d46.724300!4d-92.429800" xr:uid="{00000000-0004-0000-0000-0000284D0000}"/>
    <hyperlink ref="F9880" r:id="rId19754" display="https://www.bing.com/maps?cp=46.724300~-92.429800&amp;style=o&amp;lvl=18&amp;dir=0&amp;sp=point.46.724300_-92.429800_Sappi Cloquet Mill" xr:uid="{00000000-0004-0000-0000-0000294D0000}"/>
    <hyperlink ref="E9881" r:id="rId19755" display="https://www.google.com/maps/@46.724300,-92.429800,450m/data=!3m1!1e3!4m5!3m4!1s0x0:0x0!8m2!3d46.724300!4d-92.429800" xr:uid="{00000000-0004-0000-0000-00002A4D0000}"/>
    <hyperlink ref="F9881" r:id="rId19756" display="https://www.bing.com/maps?cp=46.724300~-92.429800&amp;style=o&amp;lvl=18&amp;dir=0&amp;sp=point.46.724300_-92.429800_Sappi Cloquet Mill" xr:uid="{00000000-0004-0000-0000-00002B4D0000}"/>
    <hyperlink ref="E9882" r:id="rId19757" display="https://www.google.com/maps/@46.724300,-92.429800,450m/data=!3m1!1e3!4m5!3m4!1s0x0:0x0!8m2!3d46.724300!4d-92.429800" xr:uid="{00000000-0004-0000-0000-00002C4D0000}"/>
    <hyperlink ref="F9882" r:id="rId19758" display="https://www.bing.com/maps?cp=46.724300~-92.429800&amp;style=o&amp;lvl=18&amp;dir=0&amp;sp=point.46.724300_-92.429800_Sappi Cloquet Mill" xr:uid="{00000000-0004-0000-0000-00002D4D0000}"/>
    <hyperlink ref="E9883" r:id="rId19759" display="https://www.google.com/maps/@46.724300,-92.429800,450m/data=!3m1!1e3!4m5!3m4!1s0x0:0x0!8m2!3d46.724300!4d-92.429800" xr:uid="{00000000-0004-0000-0000-00002E4D0000}"/>
    <hyperlink ref="F9883" r:id="rId19760" display="https://www.bing.com/maps?cp=46.724300~-92.429800&amp;style=o&amp;lvl=18&amp;dir=0&amp;sp=point.46.724300_-92.429800_Sappi Cloquet Mill" xr:uid="{00000000-0004-0000-0000-00002F4D0000}"/>
    <hyperlink ref="E9884" r:id="rId19761" display="https://www.google.com/maps/@39.734456,-86.189075,450m/data=!3m1!1e3!4m5!3m4!1s0x0:0x0!8m2!3d39.734456!4d-86.189075" xr:uid="{00000000-0004-0000-0000-0000304D0000}"/>
    <hyperlink ref="F9884" r:id="rId19762" display="https://www.bing.com/maps?cp=39.734456~-86.189075&amp;style=o&amp;lvl=18&amp;dir=0&amp;sp=point.39.734456_-86.189075_Covanta Indianapolis Energy" xr:uid="{00000000-0004-0000-0000-0000314D0000}"/>
    <hyperlink ref="E9885" r:id="rId19763" display="https://www.google.com/maps/@41.649200,-72.915300,450m/data=!3m1!1e3!4m5!3m4!1s0x0:0x0!8m2!3d41.649200!4d-72.915300" xr:uid="{00000000-0004-0000-0000-0000324D0000}"/>
    <hyperlink ref="F9885" r:id="rId19764" display="https://www.bing.com/maps?cp=41.649200~-72.915300&amp;style=o&amp;lvl=18&amp;dir=0&amp;sp=point.41.649200_-72.915300_Covanta Bristol Energy" xr:uid="{00000000-0004-0000-0000-0000334D0000}"/>
    <hyperlink ref="E9886" r:id="rId19765" display="https://www.google.com/maps/@40.734800,-73.386800,450m/data=!3m1!1e3!4m5!3m4!1s0x0:0x0!8m2!3d40.734800!4d-73.386800" xr:uid="{00000000-0004-0000-0000-0000344D0000}"/>
    <hyperlink ref="F9886" r:id="rId19766" display="https://www.bing.com/maps?cp=40.734800~-73.386800&amp;style=o&amp;lvl=18&amp;dir=0&amp;sp=point.40.734800_-73.386800_Covanta Babylon Inc" xr:uid="{00000000-0004-0000-0000-0000354D0000}"/>
    <hyperlink ref="E9887" r:id="rId19767" display="https://www.google.com/maps/@45.140614,-70.425577,450m/data=!3m1!1e3!4m5!3m4!1s0x0:0x0!8m2!3d45.140614!4d-70.425577" xr:uid="{00000000-0004-0000-0000-0000364D0000}"/>
    <hyperlink ref="F9887" r:id="rId19768" display="https://www.bing.com/maps?cp=45.140614~-70.425577&amp;style=o&amp;lvl=18&amp;dir=0&amp;sp=point.45.140614_-70.425577_ReEnergy Stratton LLC" xr:uid="{00000000-0004-0000-0000-0000374D0000}"/>
    <hyperlink ref="E9888" r:id="rId19769" display="https://www.google.com/maps/@43.618874,-75.305460,450m/data=!3m1!1e3!4m5!3m4!1s0x0:0x0!8m2!3d43.618874!4d-75.305460" xr:uid="{00000000-0004-0000-0000-0000384D0000}"/>
    <hyperlink ref="F9888" r:id="rId19770" display="https://www.bing.com/maps?cp=43.618874~-75.305460&amp;style=o&amp;lvl=18&amp;dir=0&amp;sp=point.43.618874_-75.305460_Lyonsdale Associates" xr:uid="{00000000-0004-0000-0000-0000394D0000}"/>
    <hyperlink ref="E9889" r:id="rId19771" display="https://www.google.com/maps/@43.618874,-75.305460,450m/data=!3m1!1e3!4m5!3m4!1s0x0:0x0!8m2!3d43.618874!4d-75.305460" xr:uid="{00000000-0004-0000-0000-00003A4D0000}"/>
    <hyperlink ref="F9889" r:id="rId19772" display="https://www.bing.com/maps?cp=43.618874~-75.305460&amp;style=o&amp;lvl=18&amp;dir=0&amp;sp=point.43.618874_-75.305460_Lyonsdale Associates" xr:uid="{00000000-0004-0000-0000-00003B4D0000}"/>
    <hyperlink ref="E9890" r:id="rId19773" display="https://www.google.com/maps/@39.370000,-119.766944,450m/data=!3m1!1e3!4m5!3m4!1s0x0:0x0!8m2!3d39.370000!4d-119.766944" xr:uid="{00000000-0004-0000-0000-00003C4D0000}"/>
    <hyperlink ref="F9890" r:id="rId19774" display="https://www.bing.com/maps?cp=39.370000~-119.766944&amp;style=o&amp;lvl=18&amp;dir=0&amp;sp=point.39.370000_-119.766944_Steamboat Hills LP" xr:uid="{00000000-0004-0000-0000-00003D4D0000}"/>
    <hyperlink ref="E9891" r:id="rId19775" display="https://www.google.com/maps/@39.370000,-119.766944,450m/data=!3m1!1e3!4m5!3m4!1s0x0:0x0!8m2!3d39.370000!4d-119.766944" xr:uid="{00000000-0004-0000-0000-00003E4D0000}"/>
    <hyperlink ref="F9891" r:id="rId19776" display="https://www.bing.com/maps?cp=39.370000~-119.766944&amp;style=o&amp;lvl=18&amp;dir=0&amp;sp=point.39.370000_-119.766944_Steamboat Hills LP" xr:uid="{00000000-0004-0000-0000-00003F4D0000}"/>
    <hyperlink ref="E9892" r:id="rId19777" display="https://www.google.com/maps/@39.370000,-119.766944,450m/data=!3m1!1e3!4m5!3m4!1s0x0:0x0!8m2!3d39.370000!4d-119.766944" xr:uid="{00000000-0004-0000-0000-0000404D0000}"/>
    <hyperlink ref="F9892" r:id="rId19778" display="https://www.bing.com/maps?cp=39.370000~-119.766944&amp;style=o&amp;lvl=18&amp;dir=0&amp;sp=point.39.370000_-119.766944_Steamboat Hills LP" xr:uid="{00000000-0004-0000-0000-0000414D0000}"/>
    <hyperlink ref="E9893" r:id="rId19779" display="https://www.google.com/maps/@39.370000,-119.766944,450m/data=!3m1!1e3!4m5!3m4!1s0x0:0x0!8m2!3d39.370000!4d-119.766944" xr:uid="{00000000-0004-0000-0000-0000424D0000}"/>
    <hyperlink ref="F9893" r:id="rId19780" display="https://www.bing.com/maps?cp=39.370000~-119.766944&amp;style=o&amp;lvl=18&amp;dir=0&amp;sp=point.39.370000_-119.766944_Steamboat Hills LP" xr:uid="{00000000-0004-0000-0000-0000434D0000}"/>
    <hyperlink ref="E9894" r:id="rId19781" display="https://www.google.com/maps/@40.881400,-73.290600,450m/data=!3m1!1e3!4m5!3m4!1s0x0:0x0!8m2!3d40.881400!4d-73.290600" xr:uid="{00000000-0004-0000-0000-0000444D0000}"/>
    <hyperlink ref="F9894" r:id="rId19782" display="https://www.bing.com/maps?cp=40.881400~-73.290600&amp;style=o&amp;lvl=18&amp;dir=0&amp;sp=point.40.881400_-73.290600_Huntington Resource Recovery Facility" xr:uid="{00000000-0004-0000-0000-0000454D0000}"/>
    <hyperlink ref="E9895" r:id="rId19783" display="https://www.google.com/maps/@39.200600,-77.455600,450m/data=!3m1!1e3!4m5!3m4!1s0x0:0x0!8m2!3d39.200600!4d-77.455600" xr:uid="{00000000-0004-0000-0000-0000464D0000}"/>
    <hyperlink ref="F9895" r:id="rId19784" display="https://www.bing.com/maps?cp=39.200600~-77.455600&amp;style=o&amp;lvl=18&amp;dir=0&amp;sp=point.39.200600_-77.455600_Montgomery County Resource Recovery" xr:uid="{00000000-0004-0000-0000-0000474D0000}"/>
    <hyperlink ref="E9896" r:id="rId19785" display="https://www.google.com/maps/@38.695000,-77.241100,450m/data=!3m1!1e3!4m5!3m4!1s0x0:0x0!8m2!3d38.695000!4d-77.241100" xr:uid="{00000000-0004-0000-0000-0000484D0000}"/>
    <hyperlink ref="F9896" r:id="rId19786" display="https://www.bing.com/maps?cp=38.695000~-77.241100&amp;style=o&amp;lvl=18&amp;dir=0&amp;sp=point.38.695000_-77.241100_Covanta Fairfax Energy" xr:uid="{00000000-0004-0000-0000-0000494D0000}"/>
    <hyperlink ref="E9897" r:id="rId19787" display="https://www.google.com/maps/@38.695000,-77.241100,450m/data=!3m1!1e3!4m5!3m4!1s0x0:0x0!8m2!3d38.695000!4d-77.241100" xr:uid="{00000000-0004-0000-0000-00004A4D0000}"/>
    <hyperlink ref="F9897" r:id="rId19788" display="https://www.bing.com/maps?cp=38.695000~-77.241100&amp;style=o&amp;lvl=18&amp;dir=0&amp;sp=point.38.695000_-77.241100_Covanta Fairfax Energy" xr:uid="{00000000-0004-0000-0000-00004B4D0000}"/>
    <hyperlink ref="E9898" r:id="rId19789" display="https://www.google.com/maps/@36.131900,-96.018100,450m/data=!3m1!1e3!4m5!3m4!1s0x0:0x0!8m2!3d36.131900!4d-96.018100" xr:uid="{00000000-0004-0000-0000-00004C4D0000}"/>
    <hyperlink ref="F9898" r:id="rId19790" display="https://www.bing.com/maps?cp=36.131900~-96.018100&amp;style=o&amp;lvl=18&amp;dir=0&amp;sp=point.36.131900_-96.018100_Covanta Tulsa Renewable Energy LLC" xr:uid="{00000000-0004-0000-0000-00004D4D0000}"/>
    <hyperlink ref="E9899" r:id="rId19791" display="https://www.google.com/maps/@42.765000,-71.124200,450m/data=!3m1!1e3!4m5!3m4!1s0x0:0x0!8m2!3d42.765000!4d-71.124200" xr:uid="{00000000-0004-0000-0000-00004E4D0000}"/>
    <hyperlink ref="F9899" r:id="rId19792" display="https://www.bing.com/maps?cp=42.765000~-71.124200&amp;style=o&amp;lvl=18&amp;dir=0&amp;sp=point.42.765000_-71.124200_Covanta Haverhill" xr:uid="{00000000-0004-0000-0000-00004F4D0000}"/>
    <hyperlink ref="E9900" r:id="rId19793" display="https://www.google.com/maps/@43.004700,-76.114900,450m/data=!3m1!1e3!4m5!3m4!1s0x0:0x0!8m2!3d43.004700!4d-76.114900" xr:uid="{00000000-0004-0000-0000-0000504D0000}"/>
    <hyperlink ref="F9900" r:id="rId19794" display="https://www.bing.com/maps?cp=43.004700~-76.114900&amp;style=o&amp;lvl=18&amp;dir=0&amp;sp=point.43.004700_-76.114900_Onondaga County Resource Recovery" xr:uid="{00000000-0004-0000-0000-0000514D0000}"/>
    <hyperlink ref="E9901" r:id="rId19795" display="https://www.google.com/maps/@38.801400,-77.128800,450m/data=!3m1!1e3!4m5!3m4!1s0x0:0x0!8m2!3d38.801400!4d-77.128800" xr:uid="{00000000-0004-0000-0000-0000524D0000}"/>
    <hyperlink ref="F9901" r:id="rId19796" display="https://www.bing.com/maps?cp=38.801400~-77.128800&amp;style=o&amp;lvl=18&amp;dir=0&amp;sp=point.38.801400_-77.128800_Covanta Alexandria/Arlington Energy" xr:uid="{00000000-0004-0000-0000-0000534D0000}"/>
    <hyperlink ref="E9902" r:id="rId19797" display="https://www.google.com/maps/@38.801400,-77.128800,450m/data=!3m1!1e3!4m5!3m4!1s0x0:0x0!8m2!3d38.801400!4d-77.128800" xr:uid="{00000000-0004-0000-0000-0000544D0000}"/>
    <hyperlink ref="F9902" r:id="rId19798" display="https://www.bing.com/maps?cp=38.801400~-77.128800&amp;style=o&amp;lvl=18&amp;dir=0&amp;sp=point.38.801400_-77.128800_Covanta Alexandria/Arlington Energy" xr:uid="{00000000-0004-0000-0000-0000554D0000}"/>
    <hyperlink ref="E9903" r:id="rId19799" display="https://www.google.com/maps/@28.368100,-82.558300,450m/data=!3m1!1e3!4m5!3m4!1s0x0:0x0!8m2!3d28.368100!4d-82.558300" xr:uid="{00000000-0004-0000-0000-0000564D0000}"/>
    <hyperlink ref="F9903" r:id="rId19800" display="https://www.bing.com/maps?cp=28.368100~-82.558300&amp;style=o&amp;lvl=18&amp;dir=0&amp;sp=point.28.368100_-82.558300_Pasco Cnty Solid Waste Resource Recovery" xr:uid="{00000000-0004-0000-0000-0000574D0000}"/>
    <hyperlink ref="E9904" r:id="rId19801" display="https://www.google.com/maps/@33.824700,-116.510600,450m/data=!3m1!1e3!4m5!3m4!1s0x0:0x0!8m2!3d33.824700!4d-116.510600" xr:uid="{00000000-0004-0000-0000-0000584D0000}"/>
    <hyperlink ref="F9904" r:id="rId19802" display="https://www.bing.com/maps?cp=33.824700~-116.510600&amp;style=o&amp;lvl=18&amp;dir=0&amp;sp=point.33.824700_-116.510600_Municipal Cogen Plant" xr:uid="{00000000-0004-0000-0000-0000594D0000}"/>
    <hyperlink ref="E9905" r:id="rId19803" display="https://www.google.com/maps/@44.221796,-69.785675,450m/data=!3m1!1e3!4m5!3m4!1s0x0:0x0!8m2!3d44.221796!4d-69.785675" xr:uid="{00000000-0004-0000-0000-00005A4D0000}"/>
    <hyperlink ref="F9905" r:id="rId19804" display="https://www.bing.com/maps?cp=44.221796~-69.785675&amp;style=o&amp;lvl=18&amp;dir=0&amp;sp=point.44.221796_-69.785675_Gardiner" xr:uid="{00000000-0004-0000-0000-00005B4D0000}"/>
    <hyperlink ref="E9906" r:id="rId19805" display="https://www.google.com/maps/@33.934000,-116.578100,450m/data=!3m1!1e3!4m5!3m4!1s0x0:0x0!8m2!3d33.934000!4d-116.578100" xr:uid="{00000000-0004-0000-0000-00005C4D0000}"/>
    <hyperlink ref="F9906" r:id="rId19806" display="https://www.bing.com/maps?cp=33.934000~-116.578100&amp;style=o&amp;lvl=18&amp;dir=0&amp;sp=point.33.934000_-116.578100_San Gorgonio Westwinds II LLC" xr:uid="{00000000-0004-0000-0000-00005D4D0000}"/>
    <hyperlink ref="E9907" r:id="rId19807" display="https://www.google.com/maps/@33.694200,-117.938100,450m/data=!3m1!1e3!4m5!3m4!1s0x0:0x0!8m2!3d33.694200!4d-117.938100" xr:uid="{00000000-0004-0000-0000-00005E4D0000}"/>
    <hyperlink ref="F9907" r:id="rId19808" display="https://www.bing.com/maps?cp=33.694200~-117.938100&amp;style=o&amp;lvl=18&amp;dir=0&amp;sp=point.33.694200_-117.938100_Plant No 1 Orange County" xr:uid="{00000000-0004-0000-0000-00005F4D0000}"/>
    <hyperlink ref="E9908" r:id="rId19809" display="https://www.google.com/maps/@33.694200,-117.938100,450m/data=!3m1!1e3!4m5!3m4!1s0x0:0x0!8m2!3d33.694200!4d-117.938100" xr:uid="{00000000-0004-0000-0000-0000604D0000}"/>
    <hyperlink ref="F9908" r:id="rId19810" display="https://www.bing.com/maps?cp=33.694200~-117.938100&amp;style=o&amp;lvl=18&amp;dir=0&amp;sp=point.33.694200_-117.938100_Plant No 1 Orange County" xr:uid="{00000000-0004-0000-0000-0000614D0000}"/>
    <hyperlink ref="E9909" r:id="rId19811" display="https://www.google.com/maps/@33.694200,-117.938100,450m/data=!3m1!1e3!4m5!3m4!1s0x0:0x0!8m2!3d33.694200!4d-117.938100" xr:uid="{00000000-0004-0000-0000-0000624D0000}"/>
    <hyperlink ref="F9909" r:id="rId19812" display="https://www.bing.com/maps?cp=33.694200~-117.938100&amp;style=o&amp;lvl=18&amp;dir=0&amp;sp=point.33.694200_-117.938100_Plant No 1 Orange County" xr:uid="{00000000-0004-0000-0000-0000634D0000}"/>
    <hyperlink ref="E9910" r:id="rId19813" display="https://www.google.com/maps/@45.186800,-68.464900,450m/data=!3m1!1e3!4m5!3m4!1s0x0:0x0!8m2!3d45.186800!4d-68.464900" xr:uid="{00000000-0004-0000-0000-0000644D0000}"/>
    <hyperlink ref="F9910" r:id="rId19814" display="https://www.bing.com/maps?cp=45.186800~-68.464900&amp;style=o&amp;lvl=18&amp;dir=0&amp;sp=point.45.186800_-68.464900_Pumpkin Hill" xr:uid="{00000000-0004-0000-0000-0000654D0000}"/>
    <hyperlink ref="E9911" r:id="rId19815" display="https://www.google.com/maps/@47.470600,-123.115300,450m/data=!3m1!1e3!4m5!3m4!1s0x0:0x0!8m2!3d47.470600!4d-123.115300" xr:uid="{00000000-0004-0000-0000-0000664D0000}"/>
    <hyperlink ref="F9911" r:id="rId19816" display="https://www.bing.com/maps?cp=47.470600~-123.115300&amp;style=o&amp;lvl=18&amp;dir=0&amp;sp=point.47.470600_-123.115300_Lilliwaup Falls Generating" xr:uid="{00000000-0004-0000-0000-0000674D0000}"/>
    <hyperlink ref="E9912" r:id="rId19817" display="https://www.google.com/maps/@47.470600,-123.115300,450m/data=!3m1!1e3!4m5!3m4!1s0x0:0x0!8m2!3d47.470600!4d-123.115300" xr:uid="{00000000-0004-0000-0000-0000684D0000}"/>
    <hyperlink ref="F9912" r:id="rId19818" display="https://www.bing.com/maps?cp=47.470600~-123.115300&amp;style=o&amp;lvl=18&amp;dir=0&amp;sp=point.47.470600_-123.115300_Lilliwaup Falls Generating" xr:uid="{00000000-0004-0000-0000-0000694D0000}"/>
    <hyperlink ref="E9913" r:id="rId19819" display="https://www.google.com/maps/@47.470600,-123.115300,450m/data=!3m1!1e3!4m5!3m4!1s0x0:0x0!8m2!3d47.470600!4d-123.115300" xr:uid="{00000000-0004-0000-0000-00006A4D0000}"/>
    <hyperlink ref="F9913" r:id="rId19820" display="https://www.bing.com/maps?cp=47.470600~-123.115300&amp;style=o&amp;lvl=18&amp;dir=0&amp;sp=point.47.470600_-123.115300_Lilliwaup Falls Generating" xr:uid="{00000000-0004-0000-0000-00006B4D0000}"/>
    <hyperlink ref="E9914" r:id="rId19821" display="https://www.google.com/maps/@47.470600,-123.115300,450m/data=!3m1!1e3!4m5!3m4!1s0x0:0x0!8m2!3d47.470600!4d-123.115300" xr:uid="{00000000-0004-0000-0000-00006C4D0000}"/>
    <hyperlink ref="F9914" r:id="rId19822" display="https://www.bing.com/maps?cp=47.470600~-123.115300&amp;style=o&amp;lvl=18&amp;dir=0&amp;sp=point.47.470600_-123.115300_Lilliwaup Falls Generating" xr:uid="{00000000-0004-0000-0000-00006D4D0000}"/>
    <hyperlink ref="E9915" r:id="rId19823" display="https://www.google.com/maps/@47.470600,-123.115300,450m/data=!3m1!1e3!4m5!3m4!1s0x0:0x0!8m2!3d47.470600!4d-123.115300" xr:uid="{00000000-0004-0000-0000-00006E4D0000}"/>
    <hyperlink ref="F9915" r:id="rId19824" display="https://www.bing.com/maps?cp=47.470600~-123.115300&amp;style=o&amp;lvl=18&amp;dir=0&amp;sp=point.47.470600_-123.115300_Lilliwaup Falls Generating" xr:uid="{00000000-0004-0000-0000-00006F4D0000}"/>
    <hyperlink ref="E9916" r:id="rId19825" display="https://www.google.com/maps/@47.470600,-123.115300,450m/data=!3m1!1e3!4m5!3m4!1s0x0:0x0!8m2!3d47.470600!4d-123.115300" xr:uid="{00000000-0004-0000-0000-0000704D0000}"/>
    <hyperlink ref="F9916" r:id="rId19826" display="https://www.bing.com/maps?cp=47.470600~-123.115300&amp;style=o&amp;lvl=18&amp;dir=0&amp;sp=point.47.470600_-123.115300_Lilliwaup Falls Generating" xr:uid="{00000000-0004-0000-0000-0000714D0000}"/>
    <hyperlink ref="E9917" r:id="rId19827" display="https://www.google.com/maps/@47.470600,-123.115300,450m/data=!3m1!1e3!4m5!3m4!1s0x0:0x0!8m2!3d47.470600!4d-123.115300" xr:uid="{00000000-0004-0000-0000-0000724D0000}"/>
    <hyperlink ref="F9917" r:id="rId19828" display="https://www.bing.com/maps?cp=47.470600~-123.115300&amp;style=o&amp;lvl=18&amp;dir=0&amp;sp=point.47.470600_-123.115300_Lilliwaup Falls Generating" xr:uid="{00000000-0004-0000-0000-0000734D0000}"/>
    <hyperlink ref="E9918" r:id="rId19829" display="https://www.google.com/maps/@43.226977,-70.810888,450m/data=!3m1!1e3!4m5!3m4!1s0x0:0x0!8m2!3d43.226977!4d-70.810888" xr:uid="{00000000-0004-0000-0000-0000744D0000}"/>
    <hyperlink ref="F9918" r:id="rId19830" display="https://www.bing.com/maps?cp=43.226977~-70.810888&amp;style=o&amp;lvl=18&amp;dir=0&amp;sp=point.43.226977_-70.810888_Salmon Falls" xr:uid="{00000000-0004-0000-0000-0000754D0000}"/>
    <hyperlink ref="E9919" r:id="rId19831" display="https://www.google.com/maps/@43.226977,-70.810888,450m/data=!3m1!1e3!4m5!3m4!1s0x0:0x0!8m2!3d43.226977!4d-70.810888" xr:uid="{00000000-0004-0000-0000-0000764D0000}"/>
    <hyperlink ref="F9919" r:id="rId19832" display="https://www.bing.com/maps?cp=43.226977~-70.810888&amp;style=o&amp;lvl=18&amp;dir=0&amp;sp=point.43.226977_-70.810888_Salmon Falls" xr:uid="{00000000-0004-0000-0000-0000774D0000}"/>
    <hyperlink ref="E9920" r:id="rId19833" display="https://www.google.com/maps/@43.226977,-70.810888,450m/data=!3m1!1e3!4m5!3m4!1s0x0:0x0!8m2!3d43.226977!4d-70.810888" xr:uid="{00000000-0004-0000-0000-0000784D0000}"/>
    <hyperlink ref="F9920" r:id="rId19834" display="https://www.bing.com/maps?cp=43.226977~-70.810888&amp;style=o&amp;lvl=18&amp;dir=0&amp;sp=point.43.226977_-70.810888_Salmon Falls" xr:uid="{00000000-0004-0000-0000-0000794D0000}"/>
    <hyperlink ref="E9921" r:id="rId19835" display="https://www.google.com/maps/@43.251111,-70.840833,450m/data=!3m1!1e3!4m5!3m4!1s0x0:0x0!8m2!3d43.251111!4d-70.840833" xr:uid="{00000000-0004-0000-0000-00007A4D0000}"/>
    <hyperlink ref="F9921" r:id="rId19836" display="https://www.bing.com/maps?cp=43.251111~-70.840833&amp;style=o&amp;lvl=18&amp;dir=0&amp;sp=point.43.251111_-70.840833_Somersworth Lower Great Dam" xr:uid="{00000000-0004-0000-0000-00007B4D0000}"/>
    <hyperlink ref="E9922" r:id="rId19837" display="https://www.google.com/maps/@40.098600,-104.773600,450m/data=!3m1!1e3!4m5!3m4!1s0x0:0x0!8m2!3d40.098600!4d-104.773600" xr:uid="{00000000-0004-0000-0000-00007C4D0000}"/>
    <hyperlink ref="F9922" r:id="rId19838" display="https://www.bing.com/maps?cp=40.098600~-104.773600&amp;style=o&amp;lvl=18&amp;dir=0&amp;sp=point.40.098600_-104.773600_JM Shafer Generating Station" xr:uid="{00000000-0004-0000-0000-00007D4D0000}"/>
    <hyperlink ref="E9923" r:id="rId19839" display="https://www.google.com/maps/@40.098600,-104.773600,450m/data=!3m1!1e3!4m5!3m4!1s0x0:0x0!8m2!3d40.098600!4d-104.773600" xr:uid="{00000000-0004-0000-0000-00007E4D0000}"/>
    <hyperlink ref="F9923" r:id="rId19840" display="https://www.bing.com/maps?cp=40.098600~-104.773600&amp;style=o&amp;lvl=18&amp;dir=0&amp;sp=point.40.098600_-104.773600_JM Shafer Generating Station" xr:uid="{00000000-0004-0000-0000-00007F4D0000}"/>
    <hyperlink ref="E9924" r:id="rId19841" display="https://www.google.com/maps/@40.098600,-104.773600,450m/data=!3m1!1e3!4m5!3m4!1s0x0:0x0!8m2!3d40.098600!4d-104.773600" xr:uid="{00000000-0004-0000-0000-0000804D0000}"/>
    <hyperlink ref="F9924" r:id="rId19842" display="https://www.bing.com/maps?cp=40.098600~-104.773600&amp;style=o&amp;lvl=18&amp;dir=0&amp;sp=point.40.098600_-104.773600_JM Shafer Generating Station" xr:uid="{00000000-0004-0000-0000-0000814D0000}"/>
    <hyperlink ref="E9925" r:id="rId19843" display="https://www.google.com/maps/@40.098600,-104.773600,450m/data=!3m1!1e3!4m5!3m4!1s0x0:0x0!8m2!3d40.098600!4d-104.773600" xr:uid="{00000000-0004-0000-0000-0000824D0000}"/>
    <hyperlink ref="F9925" r:id="rId19844" display="https://www.bing.com/maps?cp=40.098600~-104.773600&amp;style=o&amp;lvl=18&amp;dir=0&amp;sp=point.40.098600_-104.773600_JM Shafer Generating Station" xr:uid="{00000000-0004-0000-0000-0000834D0000}"/>
    <hyperlink ref="E9926" r:id="rId19845" display="https://www.google.com/maps/@40.098600,-104.773600,450m/data=!3m1!1e3!4m5!3m4!1s0x0:0x0!8m2!3d40.098600!4d-104.773600" xr:uid="{00000000-0004-0000-0000-0000844D0000}"/>
    <hyperlink ref="F9926" r:id="rId19846" display="https://www.bing.com/maps?cp=40.098600~-104.773600&amp;style=o&amp;lvl=18&amp;dir=0&amp;sp=point.40.098600_-104.773600_JM Shafer Generating Station" xr:uid="{00000000-0004-0000-0000-0000854D0000}"/>
    <hyperlink ref="E9927" r:id="rId19847" display="https://www.google.com/maps/@40.098600,-104.773600,450m/data=!3m1!1e3!4m5!3m4!1s0x0:0x0!8m2!3d40.098600!4d-104.773600" xr:uid="{00000000-0004-0000-0000-0000864D0000}"/>
    <hyperlink ref="F9927" r:id="rId19848" display="https://www.bing.com/maps?cp=40.098600~-104.773600&amp;style=o&amp;lvl=18&amp;dir=0&amp;sp=point.40.098600_-104.773600_JM Shafer Generating Station" xr:uid="{00000000-0004-0000-0000-0000874D0000}"/>
    <hyperlink ref="E9928" r:id="rId19849" display="https://www.google.com/maps/@40.098600,-104.773600,450m/data=!3m1!1e3!4m5!3m4!1s0x0:0x0!8m2!3d40.098600!4d-104.773600" xr:uid="{00000000-0004-0000-0000-0000884D0000}"/>
    <hyperlink ref="F9928" r:id="rId19850" display="https://www.bing.com/maps?cp=40.098600~-104.773600&amp;style=o&amp;lvl=18&amp;dir=0&amp;sp=point.40.098600_-104.773600_JM Shafer Generating Station" xr:uid="{00000000-0004-0000-0000-0000894D0000}"/>
    <hyperlink ref="E9929" r:id="rId19851" display="https://www.google.com/maps/@64.854171,-147.822075,450m/data=!3m1!1e3!4m5!3m4!1s0x0:0x0!8m2!3d64.854171!4d-147.822075" xr:uid="{00000000-0004-0000-0000-00008A4D0000}"/>
    <hyperlink ref="F9929" r:id="rId19852" display="https://www.bing.com/maps?cp=64.854171~-147.822075&amp;style=o&amp;lvl=18&amp;dir=0&amp;sp=point.64.854171_-147.822075_University of Alaska Fairbanks" xr:uid="{00000000-0004-0000-0000-00008B4D0000}"/>
    <hyperlink ref="E9930" r:id="rId19853" display="https://www.google.com/maps/@64.854171,-147.822075,450m/data=!3m1!1e3!4m5!3m4!1s0x0:0x0!8m2!3d64.854171!4d-147.822075" xr:uid="{00000000-0004-0000-0000-00008C4D0000}"/>
    <hyperlink ref="F9930" r:id="rId19854" display="https://www.bing.com/maps?cp=64.854171~-147.822075&amp;style=o&amp;lvl=18&amp;dir=0&amp;sp=point.64.854171_-147.822075_University of Alaska Fairbanks" xr:uid="{00000000-0004-0000-0000-00008D4D0000}"/>
    <hyperlink ref="E9931" r:id="rId19855" display="https://www.google.com/maps/@64.854171,-147.822075,450m/data=!3m1!1e3!4m5!3m4!1s0x0:0x0!8m2!3d64.854171!4d-147.822075" xr:uid="{00000000-0004-0000-0000-00008E4D0000}"/>
    <hyperlink ref="F9931" r:id="rId19856" display="https://www.bing.com/maps?cp=64.854171~-147.822075&amp;style=o&amp;lvl=18&amp;dir=0&amp;sp=point.64.854171_-147.822075_University of Alaska Fairbanks" xr:uid="{00000000-0004-0000-0000-00008F4D0000}"/>
    <hyperlink ref="E9932" r:id="rId19857" display="https://www.google.com/maps/@64.854171,-147.822075,450m/data=!3m1!1e3!4m5!3m4!1s0x0:0x0!8m2!3d64.854171!4d-147.822075" xr:uid="{00000000-0004-0000-0000-0000904D0000}"/>
    <hyperlink ref="F9932" r:id="rId19858" display="https://www.bing.com/maps?cp=64.854171~-147.822075&amp;style=o&amp;lvl=18&amp;dir=0&amp;sp=point.64.854171_-147.822075_University of Alaska Fairbanks" xr:uid="{00000000-0004-0000-0000-0000914D0000}"/>
    <hyperlink ref="E9933" r:id="rId19859" display="https://www.google.com/maps/@64.854171,-147.822075,450m/data=!3m1!1e3!4m5!3m4!1s0x0:0x0!8m2!3d64.854171!4d-147.822075" xr:uid="{00000000-0004-0000-0000-0000924D0000}"/>
    <hyperlink ref="F9933" r:id="rId19860" display="https://www.bing.com/maps?cp=64.854171~-147.822075&amp;style=o&amp;lvl=18&amp;dir=0&amp;sp=point.64.854171_-147.822075_University of Alaska Fairbanks" xr:uid="{00000000-0004-0000-0000-0000934D0000}"/>
    <hyperlink ref="E9934" r:id="rId19861" display="https://www.google.com/maps/@44.070300,-73.196100,450m/data=!3m1!1e3!4m5!3m4!1s0x0:0x0!8m2!3d44.070300!4d-73.196100" xr:uid="{00000000-0004-0000-0000-0000944D0000}"/>
    <hyperlink ref="F9934" r:id="rId19862" display="https://www.bing.com/maps?cp=44.070300~-73.196100&amp;style=o&amp;lvl=18&amp;dir=0&amp;sp=point.44.070300_-73.196100_Huntington Falls" xr:uid="{00000000-0004-0000-0000-0000954D0000}"/>
    <hyperlink ref="E9935" r:id="rId19863" display="https://www.google.com/maps/@44.070300,-73.196100,450m/data=!3m1!1e3!4m5!3m4!1s0x0:0x0!8m2!3d44.070300!4d-73.196100" xr:uid="{00000000-0004-0000-0000-0000964D0000}"/>
    <hyperlink ref="F9935" r:id="rId19864" display="https://www.bing.com/maps?cp=44.070300~-73.196100&amp;style=o&amp;lvl=18&amp;dir=0&amp;sp=point.44.070300_-73.196100_Huntington Falls" xr:uid="{00000000-0004-0000-0000-0000974D0000}"/>
    <hyperlink ref="E9936" r:id="rId19865" display="https://www.google.com/maps/@44.070300,-73.196100,450m/data=!3m1!1e3!4m5!3m4!1s0x0:0x0!8m2!3d44.070300!4d-73.196100" xr:uid="{00000000-0004-0000-0000-0000984D0000}"/>
    <hyperlink ref="F9936" r:id="rId19866" display="https://www.bing.com/maps?cp=44.070300~-73.196100&amp;style=o&amp;lvl=18&amp;dir=0&amp;sp=point.44.070300_-73.196100_Huntington Falls" xr:uid="{00000000-0004-0000-0000-0000994D0000}"/>
    <hyperlink ref="E9937" r:id="rId19867" display="https://www.google.com/maps/@42.954384,-114.462563,450m/data=!3m1!1e3!4m5!3m4!1s0x0:0x0!8m2!3d42.954384!4d-114.462563" xr:uid="{00000000-0004-0000-0000-00009A4D0000}"/>
    <hyperlink ref="F9937" r:id="rId19868" display="https://www.bing.com/maps?cp=42.954384~-114.462563&amp;style=o&amp;lvl=18&amp;dir=0&amp;sp=point.42.954384_-114.462563_GeoBon II" xr:uid="{00000000-0004-0000-0000-00009B4D0000}"/>
    <hyperlink ref="E9938" r:id="rId19869" display="https://www.google.com/maps/@40.681700,-89.516700,450m/data=!3m1!1e3!4m5!3m4!1s0x0:0x0!8m2!3d40.681700!4d-89.516700" xr:uid="{00000000-0004-0000-0000-00009C4D0000}"/>
    <hyperlink ref="F9938" r:id="rId19870" display="https://www.bing.com/maps?cp=40.681700~-89.516700&amp;style=o&amp;lvl=18&amp;dir=0&amp;sp=point.40.681700_-89.516700_Tazewell Gas Recovery" xr:uid="{00000000-0004-0000-0000-00009D4D0000}"/>
    <hyperlink ref="E9939" r:id="rId19871" display="https://www.google.com/maps/@40.681700,-89.516700,450m/data=!3m1!1e3!4m5!3m4!1s0x0:0x0!8m2!3d40.681700!4d-89.516700" xr:uid="{00000000-0004-0000-0000-00009E4D0000}"/>
    <hyperlink ref="F9939" r:id="rId19872" display="https://www.bing.com/maps?cp=40.681700~-89.516700&amp;style=o&amp;lvl=18&amp;dir=0&amp;sp=point.40.681700_-89.516700_Tazewell Gas Recovery" xr:uid="{00000000-0004-0000-0000-00009F4D0000}"/>
    <hyperlink ref="E9940" r:id="rId19873" display="https://www.google.com/maps/@40.681700,-89.516700,450m/data=!3m1!1e3!4m5!3m4!1s0x0:0x0!8m2!3d40.681700!4d-89.516700" xr:uid="{00000000-0004-0000-0000-0000A04D0000}"/>
    <hyperlink ref="F9940" r:id="rId19874" display="https://www.bing.com/maps?cp=40.681700~-89.516700&amp;style=o&amp;lvl=18&amp;dir=0&amp;sp=point.40.681700_-89.516700_Tazewell Gas Recovery" xr:uid="{00000000-0004-0000-0000-0000A14D0000}"/>
    <hyperlink ref="E9941" r:id="rId19875" display="https://www.google.com/maps/@40.309700,-79.881900,450m/data=!3m1!1e3!4m5!3m4!1s0x0:0x0!8m2!3d40.309700!4d-79.881900" xr:uid="{00000000-0004-0000-0000-0000A24D0000}"/>
    <hyperlink ref="F9941" r:id="rId19876" display="https://www.bing.com/maps?cp=40.309700~-79.881900&amp;style=o&amp;lvl=18&amp;dir=0&amp;sp=point.40.309700_-79.881900_Clairton Works" xr:uid="{00000000-0004-0000-0000-0000A34D0000}"/>
    <hyperlink ref="E9942" r:id="rId19877" display="https://www.google.com/maps/@40.309700,-79.881900,450m/data=!3m1!1e3!4m5!3m4!1s0x0:0x0!8m2!3d40.309700!4d-79.881900" xr:uid="{00000000-0004-0000-0000-0000A44D0000}"/>
    <hyperlink ref="F9942" r:id="rId19878" display="https://www.bing.com/maps?cp=40.309700~-79.881900&amp;style=o&amp;lvl=18&amp;dir=0&amp;sp=point.40.309700_-79.881900_Clairton Works" xr:uid="{00000000-0004-0000-0000-0000A54D0000}"/>
    <hyperlink ref="E9943" r:id="rId19879" display="https://www.google.com/maps/@40.392500,-79.856400,450m/data=!3m1!1e3!4m5!3m4!1s0x0:0x0!8m2!3d40.392500!4d-79.856400" xr:uid="{00000000-0004-0000-0000-0000A64D0000}"/>
    <hyperlink ref="F9943" r:id="rId19880" display="https://www.bing.com/maps?cp=40.392500~-79.856400&amp;style=o&amp;lvl=18&amp;dir=0&amp;sp=point.40.392500_-79.856400_Mon Valley Works" xr:uid="{00000000-0004-0000-0000-0000A74D0000}"/>
    <hyperlink ref="E9944" r:id="rId19881" display="https://www.google.com/maps/@40.392500,-79.856400,450m/data=!3m1!1e3!4m5!3m4!1s0x0:0x0!8m2!3d40.392500!4d-79.856400" xr:uid="{00000000-0004-0000-0000-0000A84D0000}"/>
    <hyperlink ref="F9944" r:id="rId19882" display="https://www.bing.com/maps?cp=40.392500~-79.856400&amp;style=o&amp;lvl=18&amp;dir=0&amp;sp=point.40.392500_-79.856400_Mon Valley Works" xr:uid="{00000000-0004-0000-0000-0000A94D0000}"/>
    <hyperlink ref="E9945" r:id="rId19883" display="https://www.google.com/maps/@40.392500,-79.856400,450m/data=!3m1!1e3!4m5!3m4!1s0x0:0x0!8m2!3d40.392500!4d-79.856400" xr:uid="{00000000-0004-0000-0000-0000AA4D0000}"/>
    <hyperlink ref="F9945" r:id="rId19884" display="https://www.bing.com/maps?cp=40.392500~-79.856400&amp;style=o&amp;lvl=18&amp;dir=0&amp;sp=point.40.392500_-79.856400_Mon Valley Works" xr:uid="{00000000-0004-0000-0000-0000AB4D0000}"/>
    <hyperlink ref="E9946" r:id="rId19885" display="https://www.google.com/maps/@41.622426,-87.328936,450m/data=!3m1!1e3!4m5!3m4!1s0x0:0x0!8m2!3d41.622426!4d-87.328936" xr:uid="{00000000-0004-0000-0000-0000AC4D0000}"/>
    <hyperlink ref="F9946" r:id="rId19886" display="https://www.bing.com/maps?cp=41.622426~-87.328936&amp;style=o&amp;lvl=18&amp;dir=0&amp;sp=point.41.622426_-87.328936_Gary Works" xr:uid="{00000000-0004-0000-0000-0000AD4D0000}"/>
    <hyperlink ref="E9947" r:id="rId19887" display="https://www.google.com/maps/@43.835833,-71.196700,450m/data=!3m1!1e3!4m5!3m4!1s0x0:0x0!8m2!3d43.835833!4d-71.196700" xr:uid="{00000000-0004-0000-0000-0000AE4D0000}"/>
    <hyperlink ref="F9947" r:id="rId19888" display="https://www.bing.com/maps?cp=43.835833~-71.196700&amp;style=o&amp;lvl=18&amp;dir=0&amp;sp=point.43.835833_-71.196700_NE Renewable Tamworth, LLC" xr:uid="{00000000-0004-0000-0000-0000AF4D0000}"/>
    <hyperlink ref="E9948" r:id="rId19889" display="https://www.google.com/maps/@44.632842,-71.247420,450m/data=!3m1!1e3!4m5!3m4!1s0x0:0x0!8m2!3d44.632842!4d-71.247420" xr:uid="{00000000-0004-0000-0000-0000B04D0000}"/>
    <hyperlink ref="F9948" r:id="rId19890" display="https://www.bing.com/maps?cp=44.632842~-71.247420&amp;style=o&amp;lvl=18&amp;dir=0&amp;sp=point.44.632842_-71.247420_Pontook Hydro Facility" xr:uid="{00000000-0004-0000-0000-0000B14D0000}"/>
    <hyperlink ref="E9949" r:id="rId19891" display="https://www.google.com/maps/@44.632842,-71.247420,450m/data=!3m1!1e3!4m5!3m4!1s0x0:0x0!8m2!3d44.632842!4d-71.247420" xr:uid="{00000000-0004-0000-0000-0000B24D0000}"/>
    <hyperlink ref="F9949" r:id="rId19892" display="https://www.bing.com/maps?cp=44.632842~-71.247420&amp;style=o&amp;lvl=18&amp;dir=0&amp;sp=point.44.632842_-71.247420_Pontook Hydro Facility" xr:uid="{00000000-0004-0000-0000-0000B34D0000}"/>
    <hyperlink ref="E9950" r:id="rId19893" display="https://www.google.com/maps/@44.632842,-71.247420,450m/data=!3m1!1e3!4m5!3m4!1s0x0:0x0!8m2!3d44.632842!4d-71.247420" xr:uid="{00000000-0004-0000-0000-0000B44D0000}"/>
    <hyperlink ref="F9950" r:id="rId19894" display="https://www.bing.com/maps?cp=44.632842~-71.247420&amp;style=o&amp;lvl=18&amp;dir=0&amp;sp=point.44.632842_-71.247420_Pontook Hydro Facility" xr:uid="{00000000-0004-0000-0000-0000B54D0000}"/>
    <hyperlink ref="E9951" r:id="rId19895" display="https://www.google.com/maps/@43.080338,-75.600963,450m/data=!3m1!1e3!4m5!3m4!1s0x0:0x0!8m2!3d43.080338!4d-75.600963" xr:uid="{00000000-0004-0000-0000-0000B64D0000}"/>
    <hyperlink ref="F9951" r:id="rId19896" display="https://www.bing.com/maps?cp=43.080338~-75.600963&amp;style=o&amp;lvl=18&amp;dir=0&amp;sp=point.43.080338_-75.600963_Sterling Power Plant" xr:uid="{00000000-0004-0000-0000-0000B74D0000}"/>
    <hyperlink ref="E9952" r:id="rId19897" display="https://www.google.com/maps/@43.080338,-75.600963,450m/data=!3m1!1e3!4m5!3m4!1s0x0:0x0!8m2!3d43.080338!4d-75.600963" xr:uid="{00000000-0004-0000-0000-0000B84D0000}"/>
    <hyperlink ref="F9952" r:id="rId19898" display="https://www.bing.com/maps?cp=43.080338~-75.600963&amp;style=o&amp;lvl=18&amp;dir=0&amp;sp=point.43.080338_-75.600963_Sterling Power Plant" xr:uid="{00000000-0004-0000-0000-0000B94D0000}"/>
    <hyperlink ref="E9953" r:id="rId19899" display="https://www.google.com/maps/@43.080338,-75.600963,450m/data=!3m1!1e3!4m5!3m4!1s0x0:0x0!8m2!3d43.080338!4d-75.600963" xr:uid="{00000000-0004-0000-0000-0000BA4D0000}"/>
    <hyperlink ref="F9953" r:id="rId19900" display="https://www.bing.com/maps?cp=43.080338~-75.600963&amp;style=o&amp;lvl=18&amp;dir=0&amp;sp=point.43.080338_-75.600963_Sterling Power Plant" xr:uid="{00000000-0004-0000-0000-0000BB4D0000}"/>
    <hyperlink ref="E9954" r:id="rId19901" display="https://www.google.com/maps/@37.405800,-121.927200,450m/data=!3m1!1e3!4m5!3m4!1s0x0:0x0!8m2!3d37.405800!4d-121.927200" xr:uid="{00000000-0004-0000-0000-0000BC4D0000}"/>
    <hyperlink ref="F9954" r:id="rId19902" display="https://www.bing.com/maps?cp=37.405800~-121.927200&amp;style=o&amp;lvl=18&amp;dir=0&amp;sp=point.37.405800_-121.927200_Agnews Power Plant" xr:uid="{00000000-0004-0000-0000-0000BD4D0000}"/>
    <hyperlink ref="E9955" r:id="rId19903" display="https://www.google.com/maps/@37.405800,-121.927200,450m/data=!3m1!1e3!4m5!3m4!1s0x0:0x0!8m2!3d37.405800!4d-121.927200" xr:uid="{00000000-0004-0000-0000-0000BE4D0000}"/>
    <hyperlink ref="F9955" r:id="rId19904" display="https://www.bing.com/maps?cp=37.405800~-121.927200&amp;style=o&amp;lvl=18&amp;dir=0&amp;sp=point.37.405800_-121.927200_Agnews Power Plant" xr:uid="{00000000-0004-0000-0000-0000BF4D0000}"/>
    <hyperlink ref="E9956" r:id="rId19905" display="https://www.google.com/maps/@36.170317,-120.364084,450m/data=!3m1!1e3!4m5!3m4!1s0x0:0x0!8m2!3d36.170317!4d-120.364084" xr:uid="{00000000-0004-0000-0000-0000C04D0000}"/>
    <hyperlink ref="F9956" r:id="rId19906" display="https://www.bing.com/maps?cp=36.170317~-120.364084&amp;style=o&amp;lvl=18&amp;dir=0&amp;sp=point.36.170317_-120.364084_Coalinga Cogeneration Facility" xr:uid="{00000000-0004-0000-0000-0000C14D0000}"/>
    <hyperlink ref="E9957" r:id="rId19907" display="https://www.google.com/maps/@36.170317,-120.364084,450m/data=!3m1!1e3!4m5!3m4!1s0x0:0x0!8m2!3d36.170317!4d-120.364084" xr:uid="{00000000-0004-0000-0000-0000C24D0000}"/>
    <hyperlink ref="F9957" r:id="rId19908" display="https://www.bing.com/maps?cp=36.170317~-120.364084&amp;style=o&amp;lvl=18&amp;dir=0&amp;sp=point.36.170317_-120.364084_Coalinga Cogeneration Facility" xr:uid="{00000000-0004-0000-0000-0000C34D0000}"/>
    <hyperlink ref="E9958" r:id="rId19909" display="https://www.google.com/maps/@35.420600,-118.964400,450m/data=!3m1!1e3!4m5!3m4!1s0x0:0x0!8m2!3d35.420600!4d-118.964400" xr:uid="{00000000-0004-0000-0000-0000C44D0000}"/>
    <hyperlink ref="F9958" r:id="rId19910" display="https://www.bing.com/maps?cp=35.420600~-118.964400&amp;style=o&amp;lvl=18&amp;dir=0&amp;sp=point.35.420600_-118.964400_Southeast Kern River Cogen" xr:uid="{00000000-0004-0000-0000-0000C54D0000}"/>
    <hyperlink ref="E9959" r:id="rId19911" display="https://www.google.com/maps/@35.420600,-118.964400,450m/data=!3m1!1e3!4m5!3m4!1s0x0:0x0!8m2!3d35.420600!4d-118.964400" xr:uid="{00000000-0004-0000-0000-0000C64D0000}"/>
    <hyperlink ref="F9959" r:id="rId19912" display="https://www.bing.com/maps?cp=35.420600~-118.964400&amp;style=o&amp;lvl=18&amp;dir=0&amp;sp=point.35.420600_-118.964400_Southeast Kern River Cogen" xr:uid="{00000000-0004-0000-0000-0000C74D0000}"/>
    <hyperlink ref="E9960" r:id="rId19913" display="https://www.google.com/maps/@35.420600,-118.964400,450m/data=!3m1!1e3!4m5!3m4!1s0x0:0x0!8m2!3d35.420600!4d-118.964400" xr:uid="{00000000-0004-0000-0000-0000C84D0000}"/>
    <hyperlink ref="F9960" r:id="rId19914" display="https://www.bing.com/maps?cp=35.420600~-118.964400&amp;style=o&amp;lvl=18&amp;dir=0&amp;sp=point.35.420600_-118.964400_Southeast Kern River Cogen" xr:uid="{00000000-0004-0000-0000-0000C94D0000}"/>
    <hyperlink ref="E9961" r:id="rId19915" display="https://www.google.com/maps/@35.438611,-119.707500,450m/data=!3m1!1e3!4m5!3m4!1s0x0:0x0!8m2!3d35.438611!4d-119.707500" xr:uid="{00000000-0004-0000-0000-0000CA4D0000}"/>
    <hyperlink ref="F9961" r:id="rId19916" display="https://www.bing.com/maps?cp=35.438611~-119.707500&amp;style=o&amp;lvl=18&amp;dir=0&amp;sp=point.35.438611_-119.707500_South Belridge Cogeneration Facility" xr:uid="{00000000-0004-0000-0000-0000CB4D0000}"/>
    <hyperlink ref="E9962" r:id="rId19917" display="https://www.google.com/maps/@35.438611,-119.707500,450m/data=!3m1!1e3!4m5!3m4!1s0x0:0x0!8m2!3d35.438611!4d-119.707500" xr:uid="{00000000-0004-0000-0000-0000CC4D0000}"/>
    <hyperlink ref="F9962" r:id="rId19918" display="https://www.bing.com/maps?cp=35.438611~-119.707500&amp;style=o&amp;lvl=18&amp;dir=0&amp;sp=point.35.438611_-119.707500_South Belridge Cogeneration Facility" xr:uid="{00000000-0004-0000-0000-0000CD4D0000}"/>
    <hyperlink ref="E9963" r:id="rId19919" display="https://www.google.com/maps/@35.438611,-119.707500,450m/data=!3m1!1e3!4m5!3m4!1s0x0:0x0!8m2!3d35.438611!4d-119.707500" xr:uid="{00000000-0004-0000-0000-0000CE4D0000}"/>
    <hyperlink ref="F9963" r:id="rId19920" display="https://www.bing.com/maps?cp=35.438611~-119.707500&amp;style=o&amp;lvl=18&amp;dir=0&amp;sp=point.35.438611_-119.707500_South Belridge Cogeneration Facility" xr:uid="{00000000-0004-0000-0000-0000CF4D0000}"/>
    <hyperlink ref="E9964" r:id="rId19921" display="https://www.google.com/maps/@35.043889,-118.276388,450m/data=!3m1!1e3!4m5!3m4!1s0x0:0x0!8m2!3d35.043889!4d-118.276388" xr:uid="{00000000-0004-0000-0000-0000D04D0000}"/>
    <hyperlink ref="F9964" r:id="rId19922" display="https://www.bing.com/maps?cp=35.043889~-118.276388&amp;style=o&amp;lvl=18&amp;dir=0&amp;sp=point.35.043889_-118.276388_Oak Creek Energy Systems I" xr:uid="{00000000-0004-0000-0000-0000D14D0000}"/>
    <hyperlink ref="E9965" r:id="rId19923" display="https://www.google.com/maps/@35.043889,-118.276388,450m/data=!3m1!1e3!4m5!3m4!1s0x0:0x0!8m2!3d35.043889!4d-118.276388" xr:uid="{00000000-0004-0000-0000-0000D24D0000}"/>
    <hyperlink ref="F9965" r:id="rId19924" display="https://www.bing.com/maps?cp=35.043889~-118.276388&amp;style=o&amp;lvl=18&amp;dir=0&amp;sp=point.35.043889_-118.276388_Oak Creek Energy Systems I" xr:uid="{00000000-0004-0000-0000-0000D34D0000}"/>
    <hyperlink ref="E9966" r:id="rId19925" display="https://www.google.com/maps/@35.043889,-118.276388,450m/data=!3m1!1e3!4m5!3m4!1s0x0:0x0!8m2!3d35.043889!4d-118.276388" xr:uid="{00000000-0004-0000-0000-0000D44D0000}"/>
    <hyperlink ref="F9966" r:id="rId19926" display="https://www.bing.com/maps?cp=35.043889~-118.276388&amp;style=o&amp;lvl=18&amp;dir=0&amp;sp=point.35.043889_-118.276388_Oak Creek Energy Systems I" xr:uid="{00000000-0004-0000-0000-0000D54D0000}"/>
    <hyperlink ref="E9967" r:id="rId19927" display="https://www.google.com/maps/@35.043889,-118.276388,450m/data=!3m1!1e3!4m5!3m4!1s0x0:0x0!8m2!3d35.043889!4d-118.276388" xr:uid="{00000000-0004-0000-0000-0000D64D0000}"/>
    <hyperlink ref="F9967" r:id="rId19928" display="https://www.bing.com/maps?cp=35.043889~-118.276388&amp;style=o&amp;lvl=18&amp;dir=0&amp;sp=point.35.043889_-118.276388_Oak Creek Energy Systems I" xr:uid="{00000000-0004-0000-0000-0000D74D0000}"/>
    <hyperlink ref="E9968" r:id="rId19929" display="https://www.google.com/maps/@38.149582,-120.814942,450m/data=!3m1!1e3!4m5!3m4!1s0x0:0x0!8m2!3d38.149582!4d-120.814942" xr:uid="{00000000-0004-0000-0000-0000D84D0000}"/>
    <hyperlink ref="F9968" r:id="rId19930" display="https://www.bing.com/maps?cp=38.149582~-120.814942&amp;style=o&amp;lvl=18&amp;dir=0&amp;sp=point.38.149582_-120.814942_New Hogan Power Plant" xr:uid="{00000000-0004-0000-0000-0000D94D0000}"/>
    <hyperlink ref="E9969" r:id="rId19931" display="https://www.google.com/maps/@38.149582,-120.814942,450m/data=!3m1!1e3!4m5!3m4!1s0x0:0x0!8m2!3d38.149582!4d-120.814942" xr:uid="{00000000-0004-0000-0000-0000DA4D0000}"/>
    <hyperlink ref="F9969" r:id="rId19932" display="https://www.bing.com/maps?cp=38.149582~-120.814942&amp;style=o&amp;lvl=18&amp;dir=0&amp;sp=point.38.149582_-120.814942_New Hogan Power Plant" xr:uid="{00000000-0004-0000-0000-0000DB4D0000}"/>
    <hyperlink ref="E9970" r:id="rId19933" display="https://www.google.com/maps/@43.957448,-70.024158,450m/data=!3m1!1e3!4m5!3m4!1s0x0:0x0!8m2!3d43.957448!4d-70.024158" xr:uid="{00000000-0004-0000-0000-0000DC4D0000}"/>
    <hyperlink ref="F9970" r:id="rId19934" display="https://www.bing.com/maps?cp=43.957448~-70.024158&amp;style=o&amp;lvl=18&amp;dir=0&amp;sp=point.43.957448_-70.024158_Pejepscot Hydroelectric Project" xr:uid="{00000000-0004-0000-0000-0000DD4D0000}"/>
    <hyperlink ref="E9971" r:id="rId19935" display="https://www.google.com/maps/@43.957448,-70.024158,450m/data=!3m1!1e3!4m5!3m4!1s0x0:0x0!8m2!3d43.957448!4d-70.024158" xr:uid="{00000000-0004-0000-0000-0000DE4D0000}"/>
    <hyperlink ref="F9971" r:id="rId19936" display="https://www.bing.com/maps?cp=43.957448~-70.024158&amp;style=o&amp;lvl=18&amp;dir=0&amp;sp=point.43.957448_-70.024158_Pejepscot Hydroelectric Project" xr:uid="{00000000-0004-0000-0000-0000DF4D0000}"/>
    <hyperlink ref="E9972" r:id="rId19937" display="https://www.google.com/maps/@43.957448,-70.024158,450m/data=!3m1!1e3!4m5!3m4!1s0x0:0x0!8m2!3d43.957448!4d-70.024158" xr:uid="{00000000-0004-0000-0000-0000E04D0000}"/>
    <hyperlink ref="F9972" r:id="rId19938" display="https://www.bing.com/maps?cp=43.957448~-70.024158&amp;style=o&amp;lvl=18&amp;dir=0&amp;sp=point.43.957448_-70.024158_Pejepscot Hydroelectric Project" xr:uid="{00000000-0004-0000-0000-0000E14D0000}"/>
    <hyperlink ref="E9973" r:id="rId19939" display="https://www.google.com/maps/@43.957448,-70.024158,450m/data=!3m1!1e3!4m5!3m4!1s0x0:0x0!8m2!3d43.957448!4d-70.024158" xr:uid="{00000000-0004-0000-0000-0000E24D0000}"/>
    <hyperlink ref="F9973" r:id="rId19940" display="https://www.bing.com/maps?cp=43.957448~-70.024158&amp;style=o&amp;lvl=18&amp;dir=0&amp;sp=point.43.957448_-70.024158_Pejepscot Hydroelectric Project" xr:uid="{00000000-0004-0000-0000-0000E34D0000}"/>
    <hyperlink ref="E9974" r:id="rId19941" display="https://www.google.com/maps/@43.982890,-75.620583,450m/data=!3m1!1e3!4m5!3m4!1s0x0:0x0!8m2!3d43.982890!4d-75.620583" xr:uid="{00000000-0004-0000-0000-0000E44D0000}"/>
    <hyperlink ref="F9974" r:id="rId19942" display="https://www.bing.com/maps?cp=43.982890~-75.620583&amp;style=o&amp;lvl=18&amp;dir=0&amp;sp=point.43.982890_-75.620583_West End Dam Hydroelectric Project" xr:uid="{00000000-0004-0000-0000-0000E54D0000}"/>
    <hyperlink ref="E9975" r:id="rId19943" display="https://www.google.com/maps/@43.982890,-75.620583,450m/data=!3m1!1e3!4m5!3m4!1s0x0:0x0!8m2!3d43.982890!4d-75.620583" xr:uid="{00000000-0004-0000-0000-0000E64D0000}"/>
    <hyperlink ref="F9975" r:id="rId19944" display="https://www.bing.com/maps?cp=43.982890~-75.620583&amp;style=o&amp;lvl=18&amp;dir=0&amp;sp=point.43.982890_-75.620583_West End Dam Hydroelectric Project" xr:uid="{00000000-0004-0000-0000-0000E74D0000}"/>
    <hyperlink ref="E9976" r:id="rId19945" display="https://www.google.com/maps/@39.547537,-118.555613,450m/data=!3m1!1e3!4m5!3m4!1s0x0:0x0!8m2!3d39.547537!4d-118.555613" xr:uid="{00000000-0004-0000-0000-0000E84D0000}"/>
    <hyperlink ref="F9976" r:id="rId19946" display="https://www.bing.com/maps?cp=39.547537~-118.555613&amp;style=o&amp;lvl=18&amp;dir=0&amp;sp=point.39.547537_-118.555613_Stillwater Facility" xr:uid="{00000000-0004-0000-0000-0000E94D0000}"/>
    <hyperlink ref="E9977" r:id="rId19947" display="https://www.google.com/maps/@39.547537,-118.555613,450m/data=!3m1!1e3!4m5!3m4!1s0x0:0x0!8m2!3d39.547537!4d-118.555613" xr:uid="{00000000-0004-0000-0000-0000EA4D0000}"/>
    <hyperlink ref="F9977" r:id="rId19948" display="https://www.bing.com/maps?cp=39.547537~-118.555613&amp;style=o&amp;lvl=18&amp;dir=0&amp;sp=point.39.547537_-118.555613_Stillwater Facility" xr:uid="{00000000-0004-0000-0000-0000EB4D0000}"/>
    <hyperlink ref="E9978" r:id="rId19949" display="https://www.google.com/maps/@39.547537,-118.555613,450m/data=!3m1!1e3!4m5!3m4!1s0x0:0x0!8m2!3d39.547537!4d-118.555613" xr:uid="{00000000-0004-0000-0000-0000EC4D0000}"/>
    <hyperlink ref="F9978" r:id="rId19950" display="https://www.bing.com/maps?cp=39.547537~-118.555613&amp;style=o&amp;lvl=18&amp;dir=0&amp;sp=point.39.547537_-118.555613_Stillwater Facility" xr:uid="{00000000-0004-0000-0000-0000ED4D0000}"/>
    <hyperlink ref="E9979" r:id="rId19951" display="https://www.google.com/maps/@39.547537,-118.555613,450m/data=!3m1!1e3!4m5!3m4!1s0x0:0x0!8m2!3d39.547537!4d-118.555613" xr:uid="{00000000-0004-0000-0000-0000EE4D0000}"/>
    <hyperlink ref="F9979" r:id="rId19952" display="https://www.bing.com/maps?cp=39.547537~-118.555613&amp;style=o&amp;lvl=18&amp;dir=0&amp;sp=point.39.547537_-118.555613_Stillwater Facility" xr:uid="{00000000-0004-0000-0000-0000EF4D0000}"/>
    <hyperlink ref="E9980" r:id="rId19953" display="https://www.google.com/maps/@39.547537,-118.555613,450m/data=!3m1!1e3!4m5!3m4!1s0x0:0x0!8m2!3d39.547537!4d-118.555613" xr:uid="{00000000-0004-0000-0000-0000F04D0000}"/>
    <hyperlink ref="F9980" r:id="rId19954" display="https://www.bing.com/maps?cp=39.547537~-118.555613&amp;style=o&amp;lvl=18&amp;dir=0&amp;sp=point.39.547537_-118.555613_Stillwater Facility" xr:uid="{00000000-0004-0000-0000-0000F14D0000}"/>
    <hyperlink ref="E9981" r:id="rId19955" display="https://www.google.com/maps/@32.815600,-115.256800,450m/data=!3m1!1e3!4m5!3m4!1s0x0:0x0!8m2!3d32.815600!4d-115.256800" xr:uid="{00000000-0004-0000-0000-0000F24D0000}"/>
    <hyperlink ref="F9981" r:id="rId19956" display="https://www.bing.com/maps?cp=32.815600~-115.256800&amp;style=o&amp;lvl=18&amp;dir=0&amp;sp=point.32.815600_-115.256800_Ormesa I" xr:uid="{00000000-0004-0000-0000-0000F34D0000}"/>
    <hyperlink ref="E9982" r:id="rId19957" display="https://www.google.com/maps/@32.815600,-115.256800,450m/data=!3m1!1e3!4m5!3m4!1s0x0:0x0!8m2!3d32.815600!4d-115.256800" xr:uid="{00000000-0004-0000-0000-0000F44D0000}"/>
    <hyperlink ref="F9982" r:id="rId19958" display="https://www.bing.com/maps?cp=32.815600~-115.256800&amp;style=o&amp;lvl=18&amp;dir=0&amp;sp=point.32.815600_-115.256800_Ormesa I" xr:uid="{00000000-0004-0000-0000-0000F54D0000}"/>
    <hyperlink ref="E9983" r:id="rId19959" display="https://www.google.com/maps/@32.815600,-115.256800,450m/data=!3m1!1e3!4m5!3m4!1s0x0:0x0!8m2!3d32.815600!4d-115.256800" xr:uid="{00000000-0004-0000-0000-0000F64D0000}"/>
    <hyperlink ref="F9983" r:id="rId19960" display="https://www.bing.com/maps?cp=32.815600~-115.256800&amp;style=o&amp;lvl=18&amp;dir=0&amp;sp=point.32.815600_-115.256800_Ormesa I" xr:uid="{00000000-0004-0000-0000-0000F74D0000}"/>
    <hyperlink ref="E9984" r:id="rId19961" display="https://www.google.com/maps/@32.815600,-115.256800,450m/data=!3m1!1e3!4m5!3m4!1s0x0:0x0!8m2!3d32.815600!4d-115.256800" xr:uid="{00000000-0004-0000-0000-0000F84D0000}"/>
    <hyperlink ref="F9984" r:id="rId19962" display="https://www.bing.com/maps?cp=32.815600~-115.256800&amp;style=o&amp;lvl=18&amp;dir=0&amp;sp=point.32.815600_-115.256800_Ormesa I" xr:uid="{00000000-0004-0000-0000-0000F94D0000}"/>
    <hyperlink ref="E9985" r:id="rId19963" display="https://www.google.com/maps/@43.442468,-75.215946,450m/data=!3m1!1e3!4m5!3m4!1s0x0:0x0!8m2!3d43.442468!4d-75.215946" xr:uid="{00000000-0004-0000-0000-0000FA4D0000}"/>
    <hyperlink ref="F9985" r:id="rId19964" display="https://www.bing.com/maps?cp=43.442468~-75.215946&amp;style=o&amp;lvl=18&amp;dir=0&amp;sp=point.43.442468_-75.215946_Forestport" xr:uid="{00000000-0004-0000-0000-0000FB4D0000}"/>
    <hyperlink ref="E9986" r:id="rId19965" display="https://www.google.com/maps/@44.204000,-85.220600,450m/data=!3m1!1e3!4m5!3m4!1s0x0:0x0!8m2!3d44.204000!4d-85.220600" xr:uid="{00000000-0004-0000-0000-0000FC4D0000}"/>
    <hyperlink ref="F9986" r:id="rId19966" display="https://www.bing.com/maps?cp=44.204000~-85.220600&amp;style=o&amp;lvl=18&amp;dir=0&amp;sp=point.44.204000_-85.220600_National Energy of McBain" xr:uid="{00000000-0004-0000-0000-0000FD4D0000}"/>
    <hyperlink ref="E9987" r:id="rId19967" display="https://www.google.com/maps/@44.680000,-83.416700,450m/data=!3m1!1e3!4m5!3m4!1s0x0:0x0!8m2!3d44.680000!4d-83.416700" xr:uid="{00000000-0004-0000-0000-0000FE4D0000}"/>
    <hyperlink ref="F9987" r:id="rId19968" display="https://www.bing.com/maps?cp=44.680000~-83.416700&amp;style=o&amp;lvl=18&amp;dir=0&amp;sp=point.44.680000_-83.416700_National Energy of Lincoln" xr:uid="{00000000-0004-0000-0000-0000FF4D0000}"/>
    <hyperlink ref="E9988" r:id="rId19969" display="https://www.google.com/maps/@40.855600,-75.878100,450m/data=!3m1!1e3!4m5!3m4!1s0x0:0x0!8m2!3d40.855600!4d-75.878100" xr:uid="{00000000-0004-0000-0000-0000004E0000}"/>
    <hyperlink ref="F9988" r:id="rId19970" display="https://www.bing.com/maps?cp=40.855600~-75.878100&amp;style=o&amp;lvl=18&amp;dir=0&amp;sp=point.40.855600_-75.878100_Panther Creek Energy Facility" xr:uid="{00000000-0004-0000-0000-0000014E0000}"/>
    <hyperlink ref="E9989" r:id="rId19971" display="https://www.google.com/maps/@40.460717,-74.327161,450m/data=!3m1!1e3!4m5!3m4!1s0x0:0x0!8m2!3d40.460717!4d-74.327161" xr:uid="{00000000-0004-0000-0000-0000024E0000}"/>
    <hyperlink ref="F9989" r:id="rId19972" display="https://www.bing.com/maps?cp=40.460717~-74.327161&amp;style=o&amp;lvl=18&amp;dir=0&amp;sp=point.40.460717_-74.327161_Parlin Power Plant" xr:uid="{00000000-0004-0000-0000-0000034E0000}"/>
    <hyperlink ref="E9990" r:id="rId19973" display="https://www.google.com/maps/@40.460717,-74.327161,450m/data=!3m1!1e3!4m5!3m4!1s0x0:0x0!8m2!3d40.460717!4d-74.327161" xr:uid="{00000000-0004-0000-0000-0000044E0000}"/>
    <hyperlink ref="F9990" r:id="rId19974" display="https://www.bing.com/maps?cp=40.460717~-74.327161&amp;style=o&amp;lvl=18&amp;dir=0&amp;sp=point.40.460717_-74.327161_Parlin Power Plant" xr:uid="{00000000-0004-0000-0000-0000054E0000}"/>
    <hyperlink ref="E9991" r:id="rId19975" display="https://www.google.com/maps/@40.460717,-74.327161,450m/data=!3m1!1e3!4m5!3m4!1s0x0:0x0!8m2!3d40.460717!4d-74.327161" xr:uid="{00000000-0004-0000-0000-0000064E0000}"/>
    <hyperlink ref="F9991" r:id="rId19976" display="https://www.bing.com/maps?cp=40.460717~-74.327161&amp;style=o&amp;lvl=18&amp;dir=0&amp;sp=point.40.460717_-74.327161_Parlin Power Plant" xr:uid="{00000000-0004-0000-0000-0000074E0000}"/>
    <hyperlink ref="E9992" r:id="rId19977" display="https://www.google.com/maps/@40.460717,-74.327161,450m/data=!3m1!1e3!4m5!3m4!1s0x0:0x0!8m2!3d40.460717!4d-74.327161" xr:uid="{00000000-0004-0000-0000-0000084E0000}"/>
    <hyperlink ref="F9992" r:id="rId19978" display="https://www.bing.com/maps?cp=40.460717~-74.327161&amp;style=o&amp;lvl=18&amp;dir=0&amp;sp=point.40.460717_-74.327161_Parlin Power Plant" xr:uid="{00000000-0004-0000-0000-0000094E0000}"/>
    <hyperlink ref="E9993" r:id="rId19979" display="https://www.google.com/maps/@30.417800,-81.597800,450m/data=!3m1!1e3!4m5!3m4!1s0x0:0x0!8m2!3d30.417800!4d-81.597800" xr:uid="{00000000-0004-0000-0000-00000A4E0000}"/>
    <hyperlink ref="F9993" r:id="rId19980" display="https://www.bing.com/maps?cp=30.417800~-81.597800&amp;style=o&amp;lvl=18&amp;dir=0&amp;sp=point.30.417800_-81.597800_Seminole Mill" xr:uid="{00000000-0004-0000-0000-00000B4E0000}"/>
    <hyperlink ref="E9994" r:id="rId19981" display="https://www.google.com/maps/@32.156100,-81.158600,450m/data=!3m1!1e3!4m5!3m4!1s0x0:0x0!8m2!3d32.156100!4d-81.158600" xr:uid="{00000000-0004-0000-0000-00000C4E0000}"/>
    <hyperlink ref="F9994" r:id="rId19982" display="https://www.bing.com/maps?cp=32.156100~-81.158600&amp;style=o&amp;lvl=18&amp;dir=0&amp;sp=point.32.156100_-81.158600_Port Wentworth Mill" xr:uid="{00000000-0004-0000-0000-00000D4E0000}"/>
    <hyperlink ref="E9995" r:id="rId19983" display="https://www.google.com/maps/@32.156100,-81.158600,450m/data=!3m1!1e3!4m5!3m4!1s0x0:0x0!8m2!3d32.156100!4d-81.158600" xr:uid="{00000000-0004-0000-0000-00000E4E0000}"/>
    <hyperlink ref="F9995" r:id="rId19984" display="https://www.bing.com/maps?cp=32.156100~-81.158600&amp;style=o&amp;lvl=18&amp;dir=0&amp;sp=point.32.156100_-81.158600_Port Wentworth Mill" xr:uid="{00000000-0004-0000-0000-00000F4E0000}"/>
    <hyperlink ref="E9996" r:id="rId19985" display="https://www.google.com/maps/@34.149700,-79.560600,450m/data=!3m1!1e3!4m5!3m4!1s0x0:0x0!8m2!3d34.149700!4d-79.560600" xr:uid="{00000000-0004-0000-0000-0000104E0000}"/>
    <hyperlink ref="F9996" r:id="rId19986" display="https://www.bing.com/maps?cp=34.149700~-79.560600&amp;style=o&amp;lvl=18&amp;dir=0&amp;sp=point.34.149700_-79.560600_Florence Mill" xr:uid="{00000000-0004-0000-0000-0000114E0000}"/>
    <hyperlink ref="E9997" r:id="rId19987" display="https://www.google.com/maps/@34.149700,-79.560600,450m/data=!3m1!1e3!4m5!3m4!1s0x0:0x0!8m2!3d34.149700!4d-79.560600" xr:uid="{00000000-0004-0000-0000-0000124E0000}"/>
    <hyperlink ref="F9997" r:id="rId19988" display="https://www.bing.com/maps?cp=34.149700~-79.560600&amp;style=o&amp;lvl=18&amp;dir=0&amp;sp=point.34.149700_-79.560600_Florence Mill" xr:uid="{00000000-0004-0000-0000-0000134E0000}"/>
    <hyperlink ref="E9998" r:id="rId19989" display="https://www.google.com/maps/@34.149700,-79.560600,450m/data=!3m1!1e3!4m5!3m4!1s0x0:0x0!8m2!3d34.149700!4d-79.560600" xr:uid="{00000000-0004-0000-0000-0000144E0000}"/>
    <hyperlink ref="F9998" r:id="rId19990" display="https://www.bing.com/maps?cp=34.149700~-79.560600&amp;style=o&amp;lvl=18&amp;dir=0&amp;sp=point.34.149700_-79.560600_Florence Mill" xr:uid="{00000000-0004-0000-0000-0000154E0000}"/>
    <hyperlink ref="E9999" r:id="rId19991" display="https://www.google.com/maps/@32.275200,-92.727700,450m/data=!3m1!1e3!4m5!3m4!1s0x0:0x0!8m2!3d32.275200!4d-92.727700" xr:uid="{00000000-0004-0000-0000-0000164E0000}"/>
    <hyperlink ref="F9999" r:id="rId19992" display="https://www.bing.com/maps?cp=32.275200~-92.727700&amp;style=o&amp;lvl=18&amp;dir=0&amp;sp=point.32.275200_-92.727700_Westrock Hodge (LA)" xr:uid="{00000000-0004-0000-0000-0000174E0000}"/>
    <hyperlink ref="E10000" r:id="rId19993" display="https://www.google.com/maps/@32.275200,-92.727700,450m/data=!3m1!1e3!4m5!3m4!1s0x0:0x0!8m2!3d32.275200!4d-92.727700" xr:uid="{00000000-0004-0000-0000-0000184E0000}"/>
    <hyperlink ref="F10000" r:id="rId19994" display="https://www.bing.com/maps?cp=32.275200~-92.727700&amp;style=o&amp;lvl=18&amp;dir=0&amp;sp=point.32.275200_-92.727700_Westrock Hodge (LA)" xr:uid="{00000000-0004-0000-0000-0000194E0000}"/>
    <hyperlink ref="E10001" r:id="rId19995" display="https://www.google.com/maps/@32.275200,-92.727700,450m/data=!3m1!1e3!4m5!3m4!1s0x0:0x0!8m2!3d32.275200!4d-92.727700" xr:uid="{00000000-0004-0000-0000-00001A4E0000}"/>
    <hyperlink ref="F10001" r:id="rId19996" display="https://www.bing.com/maps?cp=32.275200~-92.727700&amp;style=o&amp;lvl=18&amp;dir=0&amp;sp=point.32.275200_-92.727700_Westrock Hodge (LA)" xr:uid="{00000000-0004-0000-0000-00001B4E0000}"/>
    <hyperlink ref="E10002" r:id="rId19997" display="https://www.google.com/maps/@37.291400,-77.281600,450m/data=!3m1!1e3!4m5!3m4!1s0x0:0x0!8m2!3d37.291400!4d-77.281600" xr:uid="{00000000-0004-0000-0000-00001C4E0000}"/>
    <hyperlink ref="F10002" r:id="rId19998" display="https://www.bing.com/maps?cp=37.291400~-77.281600&amp;style=o&amp;lvl=18&amp;dir=0&amp;sp=point.37.291400_-77.281600_Hopewell Mill" xr:uid="{00000000-0004-0000-0000-00001D4E0000}"/>
    <hyperlink ref="E10003" r:id="rId19999" display="https://www.google.com/maps/@29.816100,-95.107730,450m/data=!3m1!1e3!4m5!3m4!1s0x0:0x0!8m2!3d29.816100!4d-95.107730" xr:uid="{00000000-0004-0000-0000-00001E4E0000}"/>
    <hyperlink ref="F10003" r:id="rId20000" display="https://www.bing.com/maps?cp=29.816100~-95.107730&amp;style=o&amp;lvl=18&amp;dir=0&amp;sp=point.29.816100_-95.107730_Odyssey Energy Altura Cogen, LLC" xr:uid="{00000000-0004-0000-0000-00001F4E0000}"/>
    <hyperlink ref="E10004" r:id="rId20001" display="https://www.google.com/maps/@29.816100,-95.107730,450m/data=!3m1!1e3!4m5!3m4!1s0x0:0x0!8m2!3d29.816100!4d-95.107730" xr:uid="{00000000-0004-0000-0000-0000204E0000}"/>
    <hyperlink ref="F10004" r:id="rId20002" display="https://www.bing.com/maps?cp=29.816100~-95.107730&amp;style=o&amp;lvl=18&amp;dir=0&amp;sp=point.29.816100_-95.107730_Odyssey Energy Altura Cogen, LLC" xr:uid="{00000000-0004-0000-0000-0000214E0000}"/>
    <hyperlink ref="E10005" r:id="rId20003" display="https://www.google.com/maps/@29.816100,-95.107730,450m/data=!3m1!1e3!4m5!3m4!1s0x0:0x0!8m2!3d29.816100!4d-95.107730" xr:uid="{00000000-0004-0000-0000-0000224E0000}"/>
    <hyperlink ref="F10005" r:id="rId20004" display="https://www.bing.com/maps?cp=29.816100~-95.107730&amp;style=o&amp;lvl=18&amp;dir=0&amp;sp=point.29.816100_-95.107730_Odyssey Energy Altura Cogen, LLC" xr:uid="{00000000-0004-0000-0000-0000234E0000}"/>
    <hyperlink ref="E10006" r:id="rId20005" display="https://www.google.com/maps/@29.816100,-95.107730,450m/data=!3m1!1e3!4m5!3m4!1s0x0:0x0!8m2!3d29.816100!4d-95.107730" xr:uid="{00000000-0004-0000-0000-0000244E0000}"/>
    <hyperlink ref="F10006" r:id="rId20006" display="https://www.bing.com/maps?cp=29.816100~-95.107730&amp;style=o&amp;lvl=18&amp;dir=0&amp;sp=point.29.816100_-95.107730_Odyssey Energy Altura Cogen, LLC" xr:uid="{00000000-0004-0000-0000-0000254E0000}"/>
    <hyperlink ref="E10007" r:id="rId20007" display="https://www.google.com/maps/@29.816100,-95.107730,450m/data=!3m1!1e3!4m5!3m4!1s0x0:0x0!8m2!3d29.816100!4d-95.107730" xr:uid="{00000000-0004-0000-0000-0000264E0000}"/>
    <hyperlink ref="F10007" r:id="rId20008" display="https://www.bing.com/maps?cp=29.816100~-95.107730&amp;style=o&amp;lvl=18&amp;dir=0&amp;sp=point.29.816100_-95.107730_Odyssey Energy Altura Cogen, LLC" xr:uid="{00000000-0004-0000-0000-0000274E0000}"/>
    <hyperlink ref="E10008" r:id="rId20009" display="https://www.google.com/maps/@29.816100,-95.107730,450m/data=!3m1!1e3!4m5!3m4!1s0x0:0x0!8m2!3d29.816100!4d-95.107730" xr:uid="{00000000-0004-0000-0000-0000284E0000}"/>
    <hyperlink ref="F10008" r:id="rId20010" display="https://www.bing.com/maps?cp=29.816100~-95.107730&amp;style=o&amp;lvl=18&amp;dir=0&amp;sp=point.29.816100_-95.107730_Odyssey Energy Altura Cogen, LLC" xr:uid="{00000000-0004-0000-0000-0000294E0000}"/>
    <hyperlink ref="E10009" r:id="rId20011" display="https://www.google.com/maps/@29.816100,-95.107730,450m/data=!3m1!1e3!4m5!3m4!1s0x0:0x0!8m2!3d29.816100!4d-95.107730" xr:uid="{00000000-0004-0000-0000-00002A4E0000}"/>
    <hyperlink ref="F10009" r:id="rId20012" display="https://www.bing.com/maps?cp=29.816100~-95.107730&amp;style=o&amp;lvl=18&amp;dir=0&amp;sp=point.29.816100_-95.107730_Odyssey Energy Altura Cogen, LLC" xr:uid="{00000000-0004-0000-0000-00002B4E0000}"/>
    <hyperlink ref="E10010" r:id="rId20013" display="https://www.google.com/maps/@33.890913,-116.541515,450m/data=!3m1!1e3!4m5!3m4!1s0x0:0x0!8m2!3d33.890913!4d-116.541515" xr:uid="{00000000-0004-0000-0000-00002C4E0000}"/>
    <hyperlink ref="F10010" r:id="rId20014" display="https://www.bing.com/maps?cp=33.890913~-116.541515&amp;style=o&amp;lvl=18&amp;dir=0&amp;sp=point.33.890913_-116.541515_East Winds Project" xr:uid="{00000000-0004-0000-0000-00002D4E0000}"/>
    <hyperlink ref="E10011" r:id="rId20015" display="https://www.google.com/maps/@35.045000,-118.264200,450m/data=!3m1!1e3!4m5!3m4!1s0x0:0x0!8m2!3d35.045000!4d-118.264200" xr:uid="{00000000-0004-0000-0000-00002E4E0000}"/>
    <hyperlink ref="F10011" r:id="rId20016" display="https://www.bing.com/maps?cp=35.045000~-118.264200&amp;style=o&amp;lvl=18&amp;dir=0&amp;sp=point.35.045000_-118.264200_Mojave 16/17/18" xr:uid="{00000000-0004-0000-0000-00002F4E0000}"/>
    <hyperlink ref="E10012" r:id="rId20017" display="https://www.google.com/maps/@47.444554,-121.687812,450m/data=!3m1!1e3!4m5!3m4!1s0x0:0x0!8m2!3d47.444554!4d-121.687812" xr:uid="{00000000-0004-0000-0000-0000304E0000}"/>
    <hyperlink ref="F10012" r:id="rId20018" display="https://www.bing.com/maps?cp=47.444554~-121.687812&amp;style=o&amp;lvl=18&amp;dir=0&amp;sp=point.47.444554_-121.687812_Twin Falls Hydro" xr:uid="{00000000-0004-0000-0000-0000314E0000}"/>
    <hyperlink ref="E10013" r:id="rId20019" display="https://www.google.com/maps/@47.444554,-121.687812,450m/data=!3m1!1e3!4m5!3m4!1s0x0:0x0!8m2!3d47.444554!4d-121.687812" xr:uid="{00000000-0004-0000-0000-0000324E0000}"/>
    <hyperlink ref="F10013" r:id="rId20020" display="https://www.bing.com/maps?cp=47.444554~-121.687812&amp;style=o&amp;lvl=18&amp;dir=0&amp;sp=point.47.444554_-121.687812_Twin Falls Hydro" xr:uid="{00000000-0004-0000-0000-0000334E0000}"/>
    <hyperlink ref="E10014" r:id="rId20021" display="https://www.google.com/maps/@37.967600,-122.382000,450m/data=!3m1!1e3!4m5!3m4!1s0x0:0x0!8m2!3d37.967600!4d-122.382000" xr:uid="{00000000-0004-0000-0000-0000344E0000}"/>
    <hyperlink ref="F10014" r:id="rId20022" display="https://www.bing.com/maps?cp=37.967600~-122.382000&amp;style=o&amp;lvl=18&amp;dir=0&amp;sp=point.37.967600_-122.382000_Nove Power Plant" xr:uid="{00000000-0004-0000-0000-0000354E0000}"/>
    <hyperlink ref="E10015" r:id="rId20023" display="https://www.google.com/maps/@37.967600,-122.382000,450m/data=!3m1!1e3!4m5!3m4!1s0x0:0x0!8m2!3d37.967600!4d-122.382000" xr:uid="{00000000-0004-0000-0000-0000364E0000}"/>
    <hyperlink ref="F10015" r:id="rId20024" display="https://www.bing.com/maps?cp=37.967600~-122.382000&amp;style=o&amp;lvl=18&amp;dir=0&amp;sp=point.37.967600_-122.382000_Nove Power Plant" xr:uid="{00000000-0004-0000-0000-0000374E0000}"/>
    <hyperlink ref="E10016" r:id="rId20025" display="https://www.google.com/maps/@37.967600,-122.382000,450m/data=!3m1!1e3!4m5!3m4!1s0x0:0x0!8m2!3d37.967600!4d-122.382000" xr:uid="{00000000-0004-0000-0000-0000384E0000}"/>
    <hyperlink ref="F10016" r:id="rId20026" display="https://www.bing.com/maps?cp=37.967600~-122.382000&amp;style=o&amp;lvl=18&amp;dir=0&amp;sp=point.37.967600_-122.382000_Nove Power Plant" xr:uid="{00000000-0004-0000-0000-0000394E0000}"/>
    <hyperlink ref="E10017" r:id="rId20027" display="https://www.google.com/maps/@44.217299,-86.289050,450m/data=!3m1!1e3!4m5!3m4!1s0x0:0x0!8m2!3d44.217299!4d-86.289050" xr:uid="{00000000-0004-0000-0000-00003A4E0000}"/>
    <hyperlink ref="F10017" r:id="rId20028" display="https://www.bing.com/maps?cp=44.217299~-86.289050&amp;style=o&amp;lvl=18&amp;dir=0&amp;sp=point.44.217299_-86.289050_TES Filer City Station" xr:uid="{00000000-0004-0000-0000-00003B4E0000}"/>
    <hyperlink ref="E10018" r:id="rId20029" display="https://www.google.com/maps/@30.054000,-90.669300,450m/data=!3m1!1e3!4m5!3m4!1s0x0:0x0!8m2!3d30.054000!4d-90.669300" xr:uid="{00000000-0004-0000-0000-00003C4E0000}"/>
    <hyperlink ref="F10018" r:id="rId20030" display="https://www.bing.com/maps?cp=30.054000~-90.669300&amp;style=o&amp;lvl=18&amp;dir=0&amp;sp=point.30.054000_-90.669300_Gramercy Holdings LLC" xr:uid="{00000000-0004-0000-0000-00003D4E0000}"/>
    <hyperlink ref="E10019" r:id="rId20031" display="https://www.google.com/maps/@30.054000,-90.669300,450m/data=!3m1!1e3!4m5!3m4!1s0x0:0x0!8m2!3d30.054000!4d-90.669300" xr:uid="{00000000-0004-0000-0000-00003E4E0000}"/>
    <hyperlink ref="F10019" r:id="rId20032" display="https://www.bing.com/maps?cp=30.054000~-90.669300&amp;style=o&amp;lvl=18&amp;dir=0&amp;sp=point.30.054000_-90.669300_Gramercy Holdings LLC" xr:uid="{00000000-0004-0000-0000-00003F4E0000}"/>
    <hyperlink ref="E10020" r:id="rId20033" display="https://www.google.com/maps/@30.054000,-90.669300,450m/data=!3m1!1e3!4m5!3m4!1s0x0:0x0!8m2!3d30.054000!4d-90.669300" xr:uid="{00000000-0004-0000-0000-0000404E0000}"/>
    <hyperlink ref="F10020" r:id="rId20034" display="https://www.bing.com/maps?cp=30.054000~-90.669300&amp;style=o&amp;lvl=18&amp;dir=0&amp;sp=point.30.054000_-90.669300_Gramercy Holdings LLC" xr:uid="{00000000-0004-0000-0000-0000414E0000}"/>
    <hyperlink ref="E10021" r:id="rId20035" display="https://www.google.com/maps/@30.054000,-90.669300,450m/data=!3m1!1e3!4m5!3m4!1s0x0:0x0!8m2!3d30.054000!4d-90.669300" xr:uid="{00000000-0004-0000-0000-0000424E0000}"/>
    <hyperlink ref="F10021" r:id="rId20036" display="https://www.bing.com/maps?cp=30.054000~-90.669300&amp;style=o&amp;lvl=18&amp;dir=0&amp;sp=point.30.054000_-90.669300_Gramercy Holdings LLC" xr:uid="{00000000-0004-0000-0000-0000434E0000}"/>
    <hyperlink ref="E10022" r:id="rId20037" display="https://www.google.com/maps/@30.054000,-90.669300,450m/data=!3m1!1e3!4m5!3m4!1s0x0:0x0!8m2!3d30.054000!4d-90.669300" xr:uid="{00000000-0004-0000-0000-0000444E0000}"/>
    <hyperlink ref="F10022" r:id="rId20038" display="https://www.bing.com/maps?cp=30.054000~-90.669300&amp;style=o&amp;lvl=18&amp;dir=0&amp;sp=point.30.054000_-90.669300_Gramercy Holdings LLC" xr:uid="{00000000-0004-0000-0000-0000454E0000}"/>
    <hyperlink ref="E10023" r:id="rId20039" display="https://www.google.com/maps/@37.870331,-122.263370,450m/data=!3m1!1e3!4m5!3m4!1s0x0:0x0!8m2!3d37.870331!4d-122.263370" xr:uid="{00000000-0004-0000-0000-0000464E0000}"/>
    <hyperlink ref="F10023" r:id="rId20040" display="https://www.bing.com/maps?cp=37.870331~-122.263370&amp;style=o&amp;lvl=18&amp;dir=0&amp;sp=point.37.870331_-122.263370_PE Berkeley" xr:uid="{00000000-0004-0000-0000-0000474E0000}"/>
    <hyperlink ref="E10024" r:id="rId20041" display="https://www.google.com/maps/@37.870331,-122.263370,450m/data=!3m1!1e3!4m5!3m4!1s0x0:0x0!8m2!3d37.870331!4d-122.263370" xr:uid="{00000000-0004-0000-0000-0000484E0000}"/>
    <hyperlink ref="F10024" r:id="rId20042" display="https://www.bing.com/maps?cp=37.870331~-122.263370&amp;style=o&amp;lvl=18&amp;dir=0&amp;sp=point.37.870331_-122.263370_PE Berkeley" xr:uid="{00000000-0004-0000-0000-0000494E0000}"/>
    <hyperlink ref="E10025" r:id="rId20043" display="https://www.google.com/maps/@33.989626,-117.680911,450m/data=!3m1!1e3!4m5!3m4!1s0x0:0x0!8m2!3d33.989626!4d-117.680911" xr:uid="{00000000-0004-0000-0000-00004A4E0000}"/>
    <hyperlink ref="F10025" r:id="rId20044" display="https://www.bing.com/maps?cp=33.989626~-117.680911&amp;style=o&amp;lvl=18&amp;dir=0&amp;sp=point.33.989626_-117.680911_OLS Energy Chino" xr:uid="{00000000-0004-0000-0000-00004B4E0000}"/>
    <hyperlink ref="E10026" r:id="rId20045" display="https://www.google.com/maps/@33.989626,-117.680911,450m/data=!3m1!1e3!4m5!3m4!1s0x0:0x0!8m2!3d33.989626!4d-117.680911" xr:uid="{00000000-0004-0000-0000-00004C4E0000}"/>
    <hyperlink ref="F10026" r:id="rId20046" display="https://www.bing.com/maps?cp=33.989626~-117.680911&amp;style=o&amp;lvl=18&amp;dir=0&amp;sp=point.33.989626_-117.680911_OLS Energy Chino" xr:uid="{00000000-0004-0000-0000-00004D4E0000}"/>
    <hyperlink ref="E10027" r:id="rId20047" display="https://www.google.com/maps/@34.161951,-119.047916,450m/data=!3m1!1e3!4m5!3m4!1s0x0:0x0!8m2!3d34.161951!4d-119.047916" xr:uid="{00000000-0004-0000-0000-00004E4E0000}"/>
    <hyperlink ref="F10027" r:id="rId20048" display="https://www.bing.com/maps?cp=34.161951~-119.047916&amp;style=o&amp;lvl=18&amp;dir=0&amp;sp=point.34.161951_-119.047916_CSUCI Site Authority" xr:uid="{00000000-0004-0000-0000-00004F4E0000}"/>
    <hyperlink ref="E10028" r:id="rId20049" display="https://www.google.com/maps/@34.161951,-119.047916,450m/data=!3m1!1e3!4m5!3m4!1s0x0:0x0!8m2!3d34.161951!4d-119.047916" xr:uid="{00000000-0004-0000-0000-0000504E0000}"/>
    <hyperlink ref="F10028" r:id="rId20050" display="https://www.bing.com/maps?cp=34.161951~-119.047916&amp;style=o&amp;lvl=18&amp;dir=0&amp;sp=point.34.161951_-119.047916_CSUCI Site Authority" xr:uid="{00000000-0004-0000-0000-0000514E0000}"/>
    <hyperlink ref="E10029" r:id="rId20051" display="https://www.google.com/maps/@27.954901,-82.340469,450m/data=!3m1!1e3!4m5!3m4!1s0x0:0x0!8m2!3d27.954901!4d-82.340469" xr:uid="{00000000-0004-0000-0000-0000524E0000}"/>
    <hyperlink ref="F10029" r:id="rId20052" display="https://www.bing.com/maps?cp=27.954901~-82.340469&amp;style=o&amp;lvl=18&amp;dir=0&amp;sp=point.27.954901_-82.340469_Hillsborough County Resource Recovery" xr:uid="{00000000-0004-0000-0000-0000534E0000}"/>
    <hyperlink ref="E10030" r:id="rId20053" display="https://www.google.com/maps/@27.954901,-82.340469,450m/data=!3m1!1e3!4m5!3m4!1s0x0:0x0!8m2!3d27.954901!4d-82.340469" xr:uid="{00000000-0004-0000-0000-0000544E0000}"/>
    <hyperlink ref="F10030" r:id="rId20054" display="https://www.bing.com/maps?cp=27.954901~-82.340469&amp;style=o&amp;lvl=18&amp;dir=0&amp;sp=point.27.954901_-82.340469_Hillsborough County Resource Recovery" xr:uid="{00000000-0004-0000-0000-0000554E0000}"/>
    <hyperlink ref="E10031" r:id="rId20055" display="https://www.google.com/maps/@40.071100,-76.643600,450m/data=!3m1!1e3!4m5!3m4!1s0x0:0x0!8m2!3d40.071100!4d-76.643600" xr:uid="{00000000-0004-0000-0000-0000564E0000}"/>
    <hyperlink ref="F10031" r:id="rId20056" display="https://www.bing.com/maps?cp=40.071100~-76.643600&amp;style=o&amp;lvl=18&amp;dir=0&amp;sp=point.40.071100_-76.643600_Lancaster County Resource Recovery" xr:uid="{00000000-0004-0000-0000-0000574E0000}"/>
    <hyperlink ref="E10032" r:id="rId20057" display="https://www.google.com/maps/@42.949575,-85.693209,450m/data=!3m1!1e3!4m5!3m4!1s0x0:0x0!8m2!3d42.949575!4d-85.693209" xr:uid="{00000000-0004-0000-0000-0000584E0000}"/>
    <hyperlink ref="F10032" r:id="rId20058" display="https://www.bing.com/maps?cp=42.949575~-85.693209&amp;style=o&amp;lvl=18&amp;dir=0&amp;sp=point.42.949575_-85.693209_Kent County Waste to Energy Facility" xr:uid="{00000000-0004-0000-0000-0000594E0000}"/>
    <hyperlink ref="E10033" r:id="rId20059" display="https://www.google.com/maps/@35.935900,-120.840800,450m/data=!3m1!1e3!4m5!3m4!1s0x0:0x0!8m2!3d35.935900!4d-120.840800" xr:uid="{00000000-0004-0000-0000-00005A4E0000}"/>
    <hyperlink ref="F10033" r:id="rId20060" display="https://www.bing.com/maps?cp=35.935900~-120.840800&amp;style=o&amp;lvl=18&amp;dir=0&amp;sp=point.35.935900_-120.840800_Sargent Canyon Cogeneration" xr:uid="{00000000-0004-0000-0000-00005B4E0000}"/>
    <hyperlink ref="E10034" r:id="rId20061" display="https://www.google.com/maps/@35.951500,-120.867900,450m/data=!3m1!1e3!4m5!3m4!1s0x0:0x0!8m2!3d35.951500!4d-120.867900" xr:uid="{00000000-0004-0000-0000-00005C4E0000}"/>
    <hyperlink ref="F10034" r:id="rId20062" display="https://www.bing.com/maps?cp=35.951500~-120.867900&amp;style=o&amp;lvl=18&amp;dir=0&amp;sp=point.35.951500_-120.867900_Salinas River Cogeneration" xr:uid="{00000000-0004-0000-0000-00005D4E0000}"/>
    <hyperlink ref="E10035" r:id="rId20063" display="https://www.google.com/maps/@43.286600,-71.576900,450m/data=!3m1!1e3!4m5!3m4!1s0x0:0x0!8m2!3d43.286600!4d-71.576900" xr:uid="{00000000-0004-0000-0000-00005E4E0000}"/>
    <hyperlink ref="F10035" r:id="rId20064" display="https://www.bing.com/maps?cp=43.286600~-71.576900&amp;style=o&amp;lvl=18&amp;dir=0&amp;sp=point.43.286600_-71.576900_Wheelabrator Concord Facility" xr:uid="{00000000-0004-0000-0000-00005F4E0000}"/>
    <hyperlink ref="E10036" r:id="rId20065" display="https://www.google.com/maps/@27.949528,-82.421182,450m/data=!3m1!1e3!4m5!3m4!1s0x0:0x0!8m2!3d27.949528!4d-82.421182" xr:uid="{00000000-0004-0000-0000-0000604E0000}"/>
    <hyperlink ref="F10036" r:id="rId20066" display="https://www.bing.com/maps?cp=27.949528~-82.421182&amp;style=o&amp;lvl=18&amp;dir=0&amp;sp=point.27.949528_-82.421182_McKay Bay Facility" xr:uid="{00000000-0004-0000-0000-0000614E0000}"/>
    <hyperlink ref="E10037" r:id="rId20067" display="https://www.google.com/maps/@42.726200,-71.121900,450m/data=!3m1!1e3!4m5!3m4!1s0x0:0x0!8m2!3d42.726200!4d-71.121900" xr:uid="{00000000-0004-0000-0000-0000624E0000}"/>
    <hyperlink ref="F10037" r:id="rId20068" display="https://www.bing.com/maps?cp=42.726200~-71.121900&amp;style=o&amp;lvl=18&amp;dir=0&amp;sp=point.42.726200_-71.121900_Wheelabrator North Andover" xr:uid="{00000000-0004-0000-0000-0000634E0000}"/>
    <hyperlink ref="E10038" r:id="rId20069" display="https://www.google.com/maps/@42.221400,-71.766900,450m/data=!3m1!1e3!4m5!3m4!1s0x0:0x0!8m2!3d42.221400!4d-71.766900" xr:uid="{00000000-0004-0000-0000-0000644E0000}"/>
    <hyperlink ref="F10038" r:id="rId20070" display="https://www.bing.com/maps?cp=42.221400~-71.766900&amp;style=o&amp;lvl=18&amp;dir=0&amp;sp=point.42.221400_-71.766900_Wheelabrator Millbury Facility" xr:uid="{00000000-0004-0000-0000-0000654E0000}"/>
    <hyperlink ref="E10039" r:id="rId20071" display="https://www.google.com/maps/@42.447000,-70.980400,450m/data=!3m1!1e3!4m5!3m4!1s0x0:0x0!8m2!3d42.447000!4d-70.980400" xr:uid="{00000000-0004-0000-0000-0000664E0000}"/>
    <hyperlink ref="F10039" r:id="rId20072" display="https://www.bing.com/maps?cp=42.447000~-70.980400&amp;style=o&amp;lvl=18&amp;dir=0&amp;sp=point.42.447000_-70.980400_Wheelabrator Saugus" xr:uid="{00000000-0004-0000-0000-0000674E0000}"/>
    <hyperlink ref="E10040" r:id="rId20073" display="https://www.google.com/maps/@40.428329,-122.279248,450m/data=!3m1!1e3!4m5!3m4!1s0x0:0x0!8m2!3d40.428329!4d-122.279248" xr:uid="{00000000-0004-0000-0000-0000684E0000}"/>
    <hyperlink ref="F10040" r:id="rId20074" display="https://www.bing.com/maps?cp=40.428329~-122.279248&amp;style=o&amp;lvl=18&amp;dir=0&amp;sp=point.40.428329_-122.279248_Wheelabrator Shasta" xr:uid="{00000000-0004-0000-0000-0000694E0000}"/>
    <hyperlink ref="E10041" r:id="rId20075" display="https://www.google.com/maps/@40.428329,-122.279248,450m/data=!3m1!1e3!4m5!3m4!1s0x0:0x0!8m2!3d40.428329!4d-122.279248" xr:uid="{00000000-0004-0000-0000-00006A4E0000}"/>
    <hyperlink ref="F10041" r:id="rId20076" display="https://www.bing.com/maps?cp=40.428329~-122.279248&amp;style=o&amp;lvl=18&amp;dir=0&amp;sp=point.40.428329_-122.279248_Wheelabrator Shasta" xr:uid="{00000000-0004-0000-0000-00006B4E0000}"/>
    <hyperlink ref="E10042" r:id="rId20077" display="https://www.google.com/maps/@40.428329,-122.279248,450m/data=!3m1!1e3!4m5!3m4!1s0x0:0x0!8m2!3d40.428329!4d-122.279248" xr:uid="{00000000-0004-0000-0000-00006C4E0000}"/>
    <hyperlink ref="F10042" r:id="rId20078" display="https://www.bing.com/maps?cp=40.428329~-122.279248&amp;style=o&amp;lvl=18&amp;dir=0&amp;sp=point.40.428329_-122.279248_Wheelabrator Shasta" xr:uid="{00000000-0004-0000-0000-00006D4E0000}"/>
    <hyperlink ref="E10043" r:id="rId20079" display="https://www.google.com/maps/@41.277129,-73.942344,450m/data=!3m1!1e3!4m5!3m4!1s0x0:0x0!8m2!3d41.277129!4d-73.942344" xr:uid="{00000000-0004-0000-0000-00006E4E0000}"/>
    <hyperlink ref="F10043" r:id="rId20080" display="https://www.bing.com/maps?cp=41.277129~-73.942344&amp;style=o&amp;lvl=18&amp;dir=0&amp;sp=point.41.277129_-73.942344_Wheelabrator Westchester" xr:uid="{00000000-0004-0000-0000-00006F4E0000}"/>
    <hyperlink ref="E10044" r:id="rId20081" display="https://www.google.com/maps/@41.162500,-73.208300,450m/data=!3m1!1e3!4m5!3m4!1s0x0:0x0!8m2!3d41.162500!4d-73.208300" xr:uid="{00000000-0004-0000-0000-0000704E0000}"/>
    <hyperlink ref="F10044" r:id="rId20082" display="https://www.bing.com/maps?cp=41.162500~-73.208300&amp;style=o&amp;lvl=18&amp;dir=0&amp;sp=point.41.162500_-73.208300_Wheelabrator Bridgeport" xr:uid="{00000000-0004-0000-0000-0000714E0000}"/>
    <hyperlink ref="E10045" r:id="rId20083" display="https://www.google.com/maps/@27.873300,-82.674100,450m/data=!3m1!1e3!4m5!3m4!1s0x0:0x0!8m2!3d27.873300!4d-82.674100" xr:uid="{00000000-0004-0000-0000-0000724E0000}"/>
    <hyperlink ref="F10045" r:id="rId20084" display="https://www.bing.com/maps?cp=27.873300~-82.674100&amp;style=o&amp;lvl=18&amp;dir=0&amp;sp=point.27.873300_-82.674100_Pinellas County Resource Recovery" xr:uid="{00000000-0004-0000-0000-0000734E0000}"/>
    <hyperlink ref="E10046" r:id="rId20085" display="https://www.google.com/maps/@27.873300,-82.674100,450m/data=!3m1!1e3!4m5!3m4!1s0x0:0x0!8m2!3d27.873300!4d-82.674100" xr:uid="{00000000-0004-0000-0000-0000744E0000}"/>
    <hyperlink ref="F10046" r:id="rId20086" display="https://www.bing.com/maps?cp=27.873300~-82.674100&amp;style=o&amp;lvl=18&amp;dir=0&amp;sp=point.27.873300_-82.674100_Pinellas County Resource Recovery" xr:uid="{00000000-0004-0000-0000-0000754E0000}"/>
    <hyperlink ref="E10047" r:id="rId20087" display="https://www.google.com/maps/@39.873300,-75.138100,450m/data=!3m1!1e3!4m5!3m4!1s0x0:0x0!8m2!3d39.873300!4d-75.138100" xr:uid="{00000000-0004-0000-0000-0000764E0000}"/>
    <hyperlink ref="F10047" r:id="rId20088" display="https://www.bing.com/maps?cp=39.873300~-75.138100&amp;style=o&amp;lvl=18&amp;dir=0&amp;sp=point.39.873300_-75.138100_Wheelabrator Gloucester LP" xr:uid="{00000000-0004-0000-0000-0000774E0000}"/>
    <hyperlink ref="E10048" r:id="rId20089" display="https://www.google.com/maps/@47.626327,-117.504240,450m/data=!3m1!1e3!4m5!3m4!1s0x0:0x0!8m2!3d47.626327!4d-117.504240" xr:uid="{00000000-0004-0000-0000-0000784E0000}"/>
    <hyperlink ref="F10048" r:id="rId20090" display="https://www.bing.com/maps?cp=47.626327~-117.504240&amp;style=o&amp;lvl=18&amp;dir=0&amp;sp=point.47.626327_-117.504240_Spokane Waste to Energy" xr:uid="{00000000-0004-0000-0000-0000794E0000}"/>
    <hyperlink ref="E10049" r:id="rId20091" display="https://www.google.com/maps/@26.068700,-80.198600,450m/data=!3m1!1e3!4m5!3m4!1s0x0:0x0!8m2!3d26.068700!4d-80.198600" xr:uid="{00000000-0004-0000-0000-00007A4E0000}"/>
    <hyperlink ref="F10049" r:id="rId20092" display="https://www.bing.com/maps?cp=26.068700~-80.198600&amp;style=o&amp;lvl=18&amp;dir=0&amp;sp=point.26.068700_-80.198600_Wheelabrator South Broward" xr:uid="{00000000-0004-0000-0000-00007B4E0000}"/>
    <hyperlink ref="E10050" r:id="rId20093" display="https://www.google.com/maps/@40.691700,-75.479200,450m/data=!3m1!1e3!4m5!3m4!1s0x0:0x0!8m2!3d40.691700!4d-75.479200" xr:uid="{00000000-0004-0000-0000-00007C4E0000}"/>
    <hyperlink ref="F10050" r:id="rId20094" display="https://www.bing.com/maps?cp=40.691700~-75.479200&amp;style=o&amp;lvl=18&amp;dir=0&amp;sp=point.40.691700_-75.479200_Northampton Generating Company LP" xr:uid="{00000000-0004-0000-0000-00007D4E0000}"/>
    <hyperlink ref="E10051" r:id="rId20095" display="https://www.google.com/maps/@35.771627,-82.618270,450m/data=!3m1!1e3!4m5!3m4!1s0x0:0x0!8m2!3d35.771627!4d-82.618270" xr:uid="{00000000-0004-0000-0000-00007E4E0000}"/>
    <hyperlink ref="F10051" r:id="rId20096" display="https://www.bing.com/maps?cp=35.771627~-82.618270&amp;style=o&amp;lvl=18&amp;dir=0&amp;sp=point.35.771627_-82.618270_Ivy River Hydro" xr:uid="{00000000-0004-0000-0000-00007F4E0000}"/>
    <hyperlink ref="E10052" r:id="rId20097" display="https://www.google.com/maps/@35.771627,-82.618270,450m/data=!3m1!1e3!4m5!3m4!1s0x0:0x0!8m2!3d35.771627!4d-82.618270" xr:uid="{00000000-0004-0000-0000-0000804E0000}"/>
    <hyperlink ref="F10052" r:id="rId20098" display="https://www.bing.com/maps?cp=35.771627~-82.618270&amp;style=o&amp;lvl=18&amp;dir=0&amp;sp=point.35.771627_-82.618270_Ivy River Hydro" xr:uid="{00000000-0004-0000-0000-0000814E0000}"/>
    <hyperlink ref="E10053" r:id="rId20099" display="https://www.google.com/maps/@35.771627,-82.618270,450m/data=!3m1!1e3!4m5!3m4!1s0x0:0x0!8m2!3d35.771627!4d-82.618270" xr:uid="{00000000-0004-0000-0000-0000824E0000}"/>
    <hyperlink ref="F10053" r:id="rId20100" display="https://www.bing.com/maps?cp=35.771627~-82.618270&amp;style=o&amp;lvl=18&amp;dir=0&amp;sp=point.35.771627_-82.618270_Ivy River Hydro" xr:uid="{00000000-0004-0000-0000-0000834E0000}"/>
    <hyperlink ref="E10054" r:id="rId20101" display="https://www.google.com/maps/@35.771627,-82.618270,450m/data=!3m1!1e3!4m5!3m4!1s0x0:0x0!8m2!3d35.771627!4d-82.618270" xr:uid="{00000000-0004-0000-0000-0000844E0000}"/>
    <hyperlink ref="F10054" r:id="rId20102" display="https://www.bing.com/maps?cp=35.771627~-82.618270&amp;style=o&amp;lvl=18&amp;dir=0&amp;sp=point.35.771627_-82.618270_Ivy River Hydro" xr:uid="{00000000-0004-0000-0000-0000854E0000}"/>
    <hyperlink ref="E10055" r:id="rId20103" display="https://www.google.com/maps/@35.771627,-82.618270,450m/data=!3m1!1e3!4m5!3m4!1s0x0:0x0!8m2!3d35.771627!4d-82.618270" xr:uid="{00000000-0004-0000-0000-0000864E0000}"/>
    <hyperlink ref="F10055" r:id="rId20104" display="https://www.bing.com/maps?cp=35.771627~-82.618270&amp;style=o&amp;lvl=18&amp;dir=0&amp;sp=point.35.771627_-82.618270_Ivy River Hydro" xr:uid="{00000000-0004-0000-0000-0000874E0000}"/>
    <hyperlink ref="E10056" r:id="rId20105" display="https://www.google.com/maps/@35.771627,-82.618270,450m/data=!3m1!1e3!4m5!3m4!1s0x0:0x0!8m2!3d35.771627!4d-82.618270" xr:uid="{00000000-0004-0000-0000-0000884E0000}"/>
    <hyperlink ref="F10056" r:id="rId20106" display="https://www.bing.com/maps?cp=35.771627~-82.618270&amp;style=o&amp;lvl=18&amp;dir=0&amp;sp=point.35.771627_-82.618270_Ivy River Hydro" xr:uid="{00000000-0004-0000-0000-0000894E0000}"/>
    <hyperlink ref="E10057" r:id="rId20107" display="https://www.google.com/maps/@45.217784,-116.315770,450m/data=!3m1!1e3!4m5!3m4!1s0x0:0x0!8m2!3d45.217784!4d-116.315770" xr:uid="{00000000-0004-0000-0000-00008A4E0000}"/>
    <hyperlink ref="F10057" r:id="rId20108" display="https://www.bing.com/maps?cp=45.217784~-116.315770&amp;style=o&amp;lvl=18&amp;dir=0&amp;sp=point.45.217784_-116.315770_El Dorado Hydro Elk Creek" xr:uid="{00000000-0004-0000-0000-00008B4E0000}"/>
    <hyperlink ref="E10058" r:id="rId20109" display="https://www.google.com/maps/@38.783420,-120.778506,450m/data=!3m1!1e3!4m5!3m4!1s0x0:0x0!8m2!3d38.783420!4d-120.778506" xr:uid="{00000000-0004-0000-0000-00008C4E0000}"/>
    <hyperlink ref="F10058" r:id="rId20110" display="https://www.bing.com/maps?cp=38.783420~-120.778506&amp;style=o&amp;lvl=18&amp;dir=0&amp;sp=point.38.783420_-120.778506_Rock Creek LP" xr:uid="{00000000-0004-0000-0000-00008D4E0000}"/>
    <hyperlink ref="E10059" r:id="rId20111" display="https://www.google.com/maps/@38.783420,-120.778506,450m/data=!3m1!1e3!4m5!3m4!1s0x0:0x0!8m2!3d38.783420!4d-120.778506" xr:uid="{00000000-0004-0000-0000-00008E4E0000}"/>
    <hyperlink ref="F10059" r:id="rId20112" display="https://www.bing.com/maps?cp=38.783420~-120.778506&amp;style=o&amp;lvl=18&amp;dir=0&amp;sp=point.38.783420_-120.778506_Rock Creek LP" xr:uid="{00000000-0004-0000-0000-00008F4E0000}"/>
    <hyperlink ref="E10060" r:id="rId20113" display="https://www.google.com/maps/@40.682875,-79.665298,450m/data=!3m1!1e3!4m5!3m4!1s0x0:0x0!8m2!3d40.682875!4d-79.665298" xr:uid="{00000000-0004-0000-0000-0000904E0000}"/>
    <hyperlink ref="F10060" r:id="rId20114" display="https://www.bing.com/maps?cp=40.682875~-79.665298&amp;style=o&amp;lvl=18&amp;dir=0&amp;sp=point.40.682875_-79.665298_Allegheny No. 5 Hydro Station" xr:uid="{00000000-0004-0000-0000-0000914E0000}"/>
    <hyperlink ref="E10061" r:id="rId20115" display="https://www.google.com/maps/@40.682875,-79.665298,450m/data=!3m1!1e3!4m5!3m4!1s0x0:0x0!8m2!3d40.682875!4d-79.665298" xr:uid="{00000000-0004-0000-0000-0000924E0000}"/>
    <hyperlink ref="F10061" r:id="rId20116" display="https://www.bing.com/maps?cp=40.682875~-79.665298&amp;style=o&amp;lvl=18&amp;dir=0&amp;sp=point.40.682875_-79.665298_Allegheny No. 5 Hydro Station" xr:uid="{00000000-0004-0000-0000-0000934E0000}"/>
    <hyperlink ref="E10062" r:id="rId20117" display="https://www.google.com/maps/@40.716389,-79.577222,450m/data=!3m1!1e3!4m5!3m4!1s0x0:0x0!8m2!3d40.716389!4d-79.577222" xr:uid="{00000000-0004-0000-0000-0000944E0000}"/>
    <hyperlink ref="F10062" r:id="rId20118" display="https://www.bing.com/maps?cp=40.716389~-79.577222&amp;style=o&amp;lvl=18&amp;dir=0&amp;sp=point.40.716389_-79.577222_Allegheny No 6 Hydro Station" xr:uid="{00000000-0004-0000-0000-0000954E0000}"/>
    <hyperlink ref="E10063" r:id="rId20119" display="https://www.google.com/maps/@40.716389,-79.577222,450m/data=!3m1!1e3!4m5!3m4!1s0x0:0x0!8m2!3d40.716389!4d-79.577222" xr:uid="{00000000-0004-0000-0000-0000964E0000}"/>
    <hyperlink ref="F10063" r:id="rId20120" display="https://www.bing.com/maps?cp=40.716389~-79.577222&amp;style=o&amp;lvl=18&amp;dir=0&amp;sp=point.40.716389_-79.577222_Allegheny No 6 Hydro Station" xr:uid="{00000000-0004-0000-0000-0000974E0000}"/>
    <hyperlink ref="E10064" r:id="rId20121" display="https://www.google.com/maps/@42.560876,-114.057461,450m/data=!3m1!1e3!4m5!3m4!1s0x0:0x0!8m2!3d42.560876!4d-114.057461" xr:uid="{00000000-0004-0000-0000-0000984E0000}"/>
    <hyperlink ref="F10064" r:id="rId20122" display="https://www.bing.com/maps?cp=42.560876~-114.057461&amp;style=o&amp;lvl=18&amp;dir=0&amp;sp=point.42.560876_-114.057461_Bypass" xr:uid="{00000000-0004-0000-0000-0000994E0000}"/>
    <hyperlink ref="E10065" r:id="rId20123" display="https://www.google.com/maps/@42.560876,-114.057461,450m/data=!3m1!1e3!4m5!3m4!1s0x0:0x0!8m2!3d42.560876!4d-114.057461" xr:uid="{00000000-0004-0000-0000-00009A4E0000}"/>
    <hyperlink ref="F10065" r:id="rId20124" display="https://www.bing.com/maps?cp=42.560876~-114.057461&amp;style=o&amp;lvl=18&amp;dir=0&amp;sp=point.42.560876_-114.057461_Bypass" xr:uid="{00000000-0004-0000-0000-00009B4E0000}"/>
    <hyperlink ref="E10066" r:id="rId20125" display="https://www.google.com/maps/@42.560876,-114.057461,450m/data=!3m1!1e3!4m5!3m4!1s0x0:0x0!8m2!3d42.560876!4d-114.057461" xr:uid="{00000000-0004-0000-0000-00009C4E0000}"/>
    <hyperlink ref="F10066" r:id="rId20126" display="https://www.bing.com/maps?cp=42.560876~-114.057461&amp;style=o&amp;lvl=18&amp;dir=0&amp;sp=point.42.560876_-114.057461_Bypass" xr:uid="{00000000-0004-0000-0000-00009D4E0000}"/>
    <hyperlink ref="E10067" r:id="rId20127" display="https://www.google.com/maps/@42.586701,-114.067537,450m/data=!3m1!1e3!4m5!3m4!1s0x0:0x0!8m2!3d42.586701!4d-114.067537" xr:uid="{00000000-0004-0000-0000-00009E4E0000}"/>
    <hyperlink ref="F10067" r:id="rId20128" display="https://www.bing.com/maps?cp=42.586701~-114.067537&amp;style=o&amp;lvl=18&amp;dir=0&amp;sp=point.42.586701_-114.067537_S E Hazelton A" xr:uid="{00000000-0004-0000-0000-00009F4E0000}"/>
    <hyperlink ref="E10068" r:id="rId20129" display="https://www.google.com/maps/@42.586701,-114.067537,450m/data=!3m1!1e3!4m5!3m4!1s0x0:0x0!8m2!3d42.586701!4d-114.067537" xr:uid="{00000000-0004-0000-0000-0000A04E0000}"/>
    <hyperlink ref="F10068" r:id="rId20130" display="https://www.bing.com/maps?cp=42.586701~-114.067537&amp;style=o&amp;lvl=18&amp;dir=0&amp;sp=point.42.586701_-114.067537_S E Hazelton A" xr:uid="{00000000-0004-0000-0000-0000A14E0000}"/>
    <hyperlink ref="E10069" r:id="rId20131" display="https://www.google.com/maps/@42.586701,-114.067537,450m/data=!3m1!1e3!4m5!3m4!1s0x0:0x0!8m2!3d42.586701!4d-114.067537" xr:uid="{00000000-0004-0000-0000-0000A24E0000}"/>
    <hyperlink ref="F10069" r:id="rId20132" display="https://www.bing.com/maps?cp=42.586701~-114.067537&amp;style=o&amp;lvl=18&amp;dir=0&amp;sp=point.42.586701_-114.067537_S E Hazelton A" xr:uid="{00000000-0004-0000-0000-0000A34E0000}"/>
    <hyperlink ref="E10070" r:id="rId20133" display="https://www.google.com/maps/@40.896596,-79.478982,450m/data=!3m1!1e3!4m5!3m4!1s0x0:0x0!8m2!3d40.896596!4d-79.478982" xr:uid="{00000000-0004-0000-0000-0000A44E0000}"/>
    <hyperlink ref="F10070" r:id="rId20134" display="https://www.bing.com/maps?cp=40.896596~-79.478982&amp;style=o&amp;lvl=18&amp;dir=0&amp;sp=point.40.896596_-79.478982_Allegheny Hydro No 8" xr:uid="{00000000-0004-0000-0000-0000A54E0000}"/>
    <hyperlink ref="E10071" r:id="rId20135" display="https://www.google.com/maps/@40.896596,-79.478982,450m/data=!3m1!1e3!4m5!3m4!1s0x0:0x0!8m2!3d40.896596!4d-79.478982" xr:uid="{00000000-0004-0000-0000-0000A64E0000}"/>
    <hyperlink ref="F10071" r:id="rId20136" display="https://www.bing.com/maps?cp=40.896596~-79.478982&amp;style=o&amp;lvl=18&amp;dir=0&amp;sp=point.40.896596_-79.478982_Allegheny Hydro No 8" xr:uid="{00000000-0004-0000-0000-0000A74E0000}"/>
    <hyperlink ref="E10072" r:id="rId20137" display="https://www.google.com/maps/@40.955961,-79.550681,450m/data=!3m1!1e3!4m5!3m4!1s0x0:0x0!8m2!3d40.955961!4d-79.550681" xr:uid="{00000000-0004-0000-0000-0000A84E0000}"/>
    <hyperlink ref="F10072" r:id="rId20138" display="https://www.bing.com/maps?cp=40.955961~-79.550681&amp;style=o&amp;lvl=18&amp;dir=0&amp;sp=point.40.955961_-79.550681_Allegheny Hydro No 9" xr:uid="{00000000-0004-0000-0000-0000A94E0000}"/>
    <hyperlink ref="E10073" r:id="rId20139" display="https://www.google.com/maps/@40.955961,-79.550681,450m/data=!3m1!1e3!4m5!3m4!1s0x0:0x0!8m2!3d40.955961!4d-79.550681" xr:uid="{00000000-0004-0000-0000-0000AA4E0000}"/>
    <hyperlink ref="F10073" r:id="rId20140" display="https://www.bing.com/maps?cp=40.955961~-79.550681&amp;style=o&amp;lvl=18&amp;dir=0&amp;sp=point.40.955961_-79.550681_Allegheny Hydro No 9" xr:uid="{00000000-0004-0000-0000-0000AB4E0000}"/>
    <hyperlink ref="E10074" r:id="rId20141" display="https://www.google.com/maps/@37.799722,-79.994700,450m/data=!3m1!1e3!4m5!3m4!1s0x0:0x0!8m2!3d37.799722!4d-79.994700" xr:uid="{00000000-0004-0000-0000-0000AC4E0000}"/>
    <hyperlink ref="F10074" r:id="rId20142" display="https://www.bing.com/maps?cp=37.799722~-79.994700&amp;style=o&amp;lvl=18&amp;dir=0&amp;sp=point.37.799722_-79.994700_Covington Facility" xr:uid="{00000000-0004-0000-0000-0000AD4E0000}"/>
    <hyperlink ref="E10075" r:id="rId20143" display="https://www.google.com/maps/@37.799722,-79.994700,450m/data=!3m1!1e3!4m5!3m4!1s0x0:0x0!8m2!3d37.799722!4d-79.994700" xr:uid="{00000000-0004-0000-0000-0000AE4E0000}"/>
    <hyperlink ref="F10075" r:id="rId20144" display="https://www.bing.com/maps?cp=37.799722~-79.994700&amp;style=o&amp;lvl=18&amp;dir=0&amp;sp=point.37.799722_-79.994700_Covington Facility" xr:uid="{00000000-0004-0000-0000-0000AF4E0000}"/>
    <hyperlink ref="E10076" r:id="rId20145" display="https://www.google.com/maps/@37.799722,-79.994700,450m/data=!3m1!1e3!4m5!3m4!1s0x0:0x0!8m2!3d37.799722!4d-79.994700" xr:uid="{00000000-0004-0000-0000-0000B04E0000}"/>
    <hyperlink ref="F10076" r:id="rId20146" display="https://www.bing.com/maps?cp=37.799722~-79.994700&amp;style=o&amp;lvl=18&amp;dir=0&amp;sp=point.37.799722_-79.994700_Covington Facility" xr:uid="{00000000-0004-0000-0000-0000B14E0000}"/>
    <hyperlink ref="E10077" r:id="rId20147" display="https://www.google.com/maps/@37.799722,-79.994700,450m/data=!3m1!1e3!4m5!3m4!1s0x0:0x0!8m2!3d37.799722!4d-79.994700" xr:uid="{00000000-0004-0000-0000-0000B24E0000}"/>
    <hyperlink ref="F10077" r:id="rId20148" display="https://www.bing.com/maps?cp=37.799722~-79.994700&amp;style=o&amp;lvl=18&amp;dir=0&amp;sp=point.37.799722_-79.994700_Covington Facility" xr:uid="{00000000-0004-0000-0000-0000B34E0000}"/>
    <hyperlink ref="E10078" r:id="rId20149" display="https://www.google.com/maps/@40.443900,-86.860000,450m/data=!3m1!1e3!4m5!3m4!1s0x0:0x0!8m2!3d40.443900!4d-86.860000" xr:uid="{00000000-0004-0000-0000-0000B44E0000}"/>
    <hyperlink ref="F10078" r:id="rId20150" display="https://www.bing.com/maps?cp=40.443900~-86.860000&amp;style=o&amp;lvl=18&amp;dir=0&amp;sp=point.40.443900_-86.860000_Sagamore Plant Cogeneration" xr:uid="{00000000-0004-0000-0000-0000B54E0000}"/>
    <hyperlink ref="E10079" r:id="rId20151" display="https://www.google.com/maps/@35.084078,-106.625191,450m/data=!3m1!1e3!4m5!3m4!1s0x0:0x0!8m2!3d35.084078!4d-106.625191" xr:uid="{00000000-0004-0000-0000-0000B64E0000}"/>
    <hyperlink ref="F10079" r:id="rId20152" display="https://www.bing.com/maps?cp=35.084078~-106.625191&amp;style=o&amp;lvl=18&amp;dir=0&amp;sp=point.35.084078_-106.625191_Ford Utilities Center" xr:uid="{00000000-0004-0000-0000-0000B74E0000}"/>
    <hyperlink ref="E10080" r:id="rId20153" display="https://www.google.com/maps/@35.084078,-106.625191,450m/data=!3m1!1e3!4m5!3m4!1s0x0:0x0!8m2!3d35.084078!4d-106.625191" xr:uid="{00000000-0004-0000-0000-0000B84E0000}"/>
    <hyperlink ref="F10080" r:id="rId20154" display="https://www.bing.com/maps?cp=35.084078~-106.625191&amp;style=o&amp;lvl=18&amp;dir=0&amp;sp=point.35.084078_-106.625191_Ford Utilities Center" xr:uid="{00000000-0004-0000-0000-0000B94E0000}"/>
    <hyperlink ref="E10081" r:id="rId20155" display="https://www.google.com/maps/@35.084078,-106.625191,450m/data=!3m1!1e3!4m5!3m4!1s0x0:0x0!8m2!3d35.084078!4d-106.625191" xr:uid="{00000000-0004-0000-0000-0000BA4E0000}"/>
    <hyperlink ref="F10081" r:id="rId20156" display="https://www.bing.com/maps?cp=35.084078~-106.625191&amp;style=o&amp;lvl=18&amp;dir=0&amp;sp=point.35.084078_-106.625191_Ford Utilities Center" xr:uid="{00000000-0004-0000-0000-0000BB4E0000}"/>
    <hyperlink ref="E10082" r:id="rId20157" display="https://www.google.com/maps/@43.348808,-76.425169,450m/data=!3m1!1e3!4m5!3m4!1s0x0:0x0!8m2!3d43.348808!4d-76.425169" xr:uid="{00000000-0004-0000-0000-0000BC4E0000}"/>
    <hyperlink ref="F10082" r:id="rId20158" display="https://www.bing.com/maps?cp=43.348808~-76.425169&amp;style=o&amp;lvl=18&amp;dir=0&amp;sp=point.43.348808_-76.425169_Oswego County Energy Recovery" xr:uid="{00000000-0004-0000-0000-0000BD4E0000}"/>
    <hyperlink ref="E10083" r:id="rId20159" display="https://www.google.com/maps/@43.348808,-76.425169,450m/data=!3m1!1e3!4m5!3m4!1s0x0:0x0!8m2!3d43.348808!4d-76.425169" xr:uid="{00000000-0004-0000-0000-0000BE4E0000}"/>
    <hyperlink ref="F10083" r:id="rId20160" display="https://www.bing.com/maps?cp=43.348808~-76.425169&amp;style=o&amp;lvl=18&amp;dir=0&amp;sp=point.43.348808_-76.425169_Oswego County Energy Recovery" xr:uid="{00000000-0004-0000-0000-0000BF4E0000}"/>
    <hyperlink ref="E10084" r:id="rId20161" display="https://www.google.com/maps/@45.480701,-121.599840,450m/data=!3m1!1e3!4m5!3m4!1s0x0:0x0!8m2!3d45.480701!4d-121.599840" xr:uid="{00000000-0004-0000-0000-0000C04E0000}"/>
    <hyperlink ref="F10084" r:id="rId20162" display="https://www.bing.com/maps?cp=45.480701~-121.599840&amp;style=o&amp;lvl=18&amp;dir=0&amp;sp=point.45.480701_-121.599840_Middle Fork Irrigation District" xr:uid="{00000000-0004-0000-0000-0000C14E0000}"/>
    <hyperlink ref="E10085" r:id="rId20163" display="https://www.google.com/maps/@45.480701,-121.599840,450m/data=!3m1!1e3!4m5!3m4!1s0x0:0x0!8m2!3d45.480701!4d-121.599840" xr:uid="{00000000-0004-0000-0000-0000C24E0000}"/>
    <hyperlink ref="F10085" r:id="rId20164" display="https://www.bing.com/maps?cp=45.480701~-121.599840&amp;style=o&amp;lvl=18&amp;dir=0&amp;sp=point.45.480701_-121.599840_Middle Fork Irrigation District" xr:uid="{00000000-0004-0000-0000-0000C34E0000}"/>
    <hyperlink ref="E10086" r:id="rId20165" display="https://www.google.com/maps/@45.480701,-121.599840,450m/data=!3m1!1e3!4m5!3m4!1s0x0:0x0!8m2!3d45.480701!4d-121.599840" xr:uid="{00000000-0004-0000-0000-0000C44E0000}"/>
    <hyperlink ref="F10086" r:id="rId20166" display="https://www.bing.com/maps?cp=45.480701~-121.599840&amp;style=o&amp;lvl=18&amp;dir=0&amp;sp=point.45.480701_-121.599840_Middle Fork Irrigation District" xr:uid="{00000000-0004-0000-0000-0000C54E0000}"/>
    <hyperlink ref="E10087" r:id="rId20167" display="https://www.google.com/maps/@44.458696,-118.720601,450m/data=!3m1!1e3!4m5!3m4!1s0x0:0x0!8m2!3d44.458696!4d-118.720601" xr:uid="{00000000-0004-0000-0000-0000C64E0000}"/>
    <hyperlink ref="F10087" r:id="rId20168" display="https://www.bing.com/maps?cp=44.458696~-118.720601&amp;style=o&amp;lvl=18&amp;dir=0&amp;sp=point.44.458696_-118.720601_Co-Gen LLC" xr:uid="{00000000-0004-0000-0000-0000C74E0000}"/>
    <hyperlink ref="E10088" r:id="rId20169" display="https://www.google.com/maps/@45.811700,-108.427800,450m/data=!3m1!1e3!4m5!3m4!1s0x0:0x0!8m2!3d45.811700!4d-108.427800" xr:uid="{00000000-0004-0000-0000-0000C84E0000}"/>
    <hyperlink ref="F10088" r:id="rId20170" display="https://www.bing.com/maps?cp=45.811700~-108.427800&amp;style=o&amp;lvl=18&amp;dir=0&amp;sp=point.45.811700_-108.427800_Yellowstone Energy LP" xr:uid="{00000000-0004-0000-0000-0000C94E0000}"/>
    <hyperlink ref="E10089" r:id="rId20171" display="https://www.google.com/maps/@41.573415,-93.557743,450m/data=!3m1!1e3!4m5!3m4!1s0x0:0x0!8m2!3d41.573415!4d-93.557743" xr:uid="{00000000-0004-0000-0000-0000CA4E0000}"/>
    <hyperlink ref="F10089" r:id="rId20172" display="https://www.bing.com/maps?cp=41.573415~-93.557743&amp;style=o&amp;lvl=18&amp;dir=0&amp;sp=point.41.573415_-93.557743_Des Moines Wastewater Reclamation Fac" xr:uid="{00000000-0004-0000-0000-0000CB4E0000}"/>
    <hyperlink ref="E10090" r:id="rId20173" display="https://www.google.com/maps/@41.573415,-93.557743,450m/data=!3m1!1e3!4m5!3m4!1s0x0:0x0!8m2!3d41.573415!4d-93.557743" xr:uid="{00000000-0004-0000-0000-0000CC4E0000}"/>
    <hyperlink ref="F10090" r:id="rId20174" display="https://www.bing.com/maps?cp=41.573415~-93.557743&amp;style=o&amp;lvl=18&amp;dir=0&amp;sp=point.41.573415_-93.557743_Des Moines Wastewater Reclamation Fac" xr:uid="{00000000-0004-0000-0000-0000CD4E0000}"/>
    <hyperlink ref="E10091" r:id="rId20175" display="https://www.google.com/maps/@45.639400,-89.420500,450m/data=!3m1!1e3!4m5!3m4!1s0x0:0x0!8m2!3d45.639400!4d-89.420500" xr:uid="{00000000-0004-0000-0000-0000CE4E0000}"/>
    <hyperlink ref="F10091" r:id="rId20176" display="https://www.bing.com/maps?cp=45.639400~-89.420500&amp;style=o&amp;lvl=18&amp;dir=0&amp;sp=point.45.639400_-89.420500_Rhinelander Mill" xr:uid="{00000000-0004-0000-0000-0000CF4E0000}"/>
    <hyperlink ref="E10092" r:id="rId20177" display="https://www.google.com/maps/@45.639400,-89.420500,450m/data=!3m1!1e3!4m5!3m4!1s0x0:0x0!8m2!3d45.639400!4d-89.420500" xr:uid="{00000000-0004-0000-0000-0000D04E0000}"/>
    <hyperlink ref="F10092" r:id="rId20178" display="https://www.bing.com/maps?cp=45.639400~-89.420500&amp;style=o&amp;lvl=18&amp;dir=0&amp;sp=point.45.639400_-89.420500_Rhinelander Mill" xr:uid="{00000000-0004-0000-0000-0000D14E0000}"/>
    <hyperlink ref="E10093" r:id="rId20179" display="https://www.google.com/maps/@45.639400,-89.420500,450m/data=!3m1!1e3!4m5!3m4!1s0x0:0x0!8m2!3d45.639400!4d-89.420500" xr:uid="{00000000-0004-0000-0000-0000D24E0000}"/>
    <hyperlink ref="F10093" r:id="rId20180" display="https://www.bing.com/maps?cp=45.639400~-89.420500&amp;style=o&amp;lvl=18&amp;dir=0&amp;sp=point.45.639400_-89.420500_Rhinelander Mill" xr:uid="{00000000-0004-0000-0000-0000D34E0000}"/>
    <hyperlink ref="E10094" r:id="rId20181" display="https://www.google.com/maps/@45.639400,-89.420500,450m/data=!3m1!1e3!4m5!3m4!1s0x0:0x0!8m2!3d45.639400!4d-89.420500" xr:uid="{00000000-0004-0000-0000-0000D44E0000}"/>
    <hyperlink ref="F10094" r:id="rId20182" display="https://www.bing.com/maps?cp=45.639400~-89.420500&amp;style=o&amp;lvl=18&amp;dir=0&amp;sp=point.45.639400_-89.420500_Rhinelander Mill" xr:uid="{00000000-0004-0000-0000-0000D54E0000}"/>
    <hyperlink ref="E10095" r:id="rId20183" display="https://www.google.com/maps/@45.639400,-89.420500,450m/data=!3m1!1e3!4m5!3m4!1s0x0:0x0!8m2!3d45.639400!4d-89.420500" xr:uid="{00000000-0004-0000-0000-0000D64E0000}"/>
    <hyperlink ref="F10095" r:id="rId20184" display="https://www.bing.com/maps?cp=45.639400~-89.420500&amp;style=o&amp;lvl=18&amp;dir=0&amp;sp=point.45.639400_-89.420500_Rhinelander Mill" xr:uid="{00000000-0004-0000-0000-0000D74E0000}"/>
    <hyperlink ref="E10096" r:id="rId20185" display="https://www.google.com/maps/@40.417500,-86.844700,450m/data=!3m1!1e3!4m5!3m4!1s0x0:0x0!8m2!3d40.417500!4d-86.844700" xr:uid="{00000000-0004-0000-0000-0000D84E0000}"/>
    <hyperlink ref="F10096" r:id="rId20186" display="https://www.bing.com/maps?cp=40.417500~-86.844700&amp;style=o&amp;lvl=18&amp;dir=0&amp;sp=point.40.417500_-86.844700_Caterpillar" xr:uid="{00000000-0004-0000-0000-0000D94E0000}"/>
    <hyperlink ref="E10097" r:id="rId20187" display="https://www.google.com/maps/@40.417500,-86.844700,450m/data=!3m1!1e3!4m5!3m4!1s0x0:0x0!8m2!3d40.417500!4d-86.844700" xr:uid="{00000000-0004-0000-0000-0000DA4E0000}"/>
    <hyperlink ref="F10097" r:id="rId20188" display="https://www.bing.com/maps?cp=40.417500~-86.844700&amp;style=o&amp;lvl=18&amp;dir=0&amp;sp=point.40.417500_-86.844700_Caterpillar" xr:uid="{00000000-0004-0000-0000-0000DB4E0000}"/>
    <hyperlink ref="E10098" r:id="rId20189" display="https://www.google.com/maps/@40.417500,-86.844700,450m/data=!3m1!1e3!4m5!3m4!1s0x0:0x0!8m2!3d40.417500!4d-86.844700" xr:uid="{00000000-0004-0000-0000-0000DC4E0000}"/>
    <hyperlink ref="F10098" r:id="rId20190" display="https://www.bing.com/maps?cp=40.417500~-86.844700&amp;style=o&amp;lvl=18&amp;dir=0&amp;sp=point.40.417500_-86.844700_Caterpillar" xr:uid="{00000000-0004-0000-0000-0000DD4E0000}"/>
    <hyperlink ref="E10099" r:id="rId20191" display="https://www.google.com/maps/@40.417500,-86.844700,450m/data=!3m1!1e3!4m5!3m4!1s0x0:0x0!8m2!3d40.417500!4d-86.844700" xr:uid="{00000000-0004-0000-0000-0000DE4E0000}"/>
    <hyperlink ref="F10099" r:id="rId20192" display="https://www.bing.com/maps?cp=40.417500~-86.844700&amp;style=o&amp;lvl=18&amp;dir=0&amp;sp=point.40.417500_-86.844700_Caterpillar" xr:uid="{00000000-0004-0000-0000-0000DF4E0000}"/>
    <hyperlink ref="E10100" r:id="rId20193" display="https://www.google.com/maps/@40.417500,-86.844700,450m/data=!3m1!1e3!4m5!3m4!1s0x0:0x0!8m2!3d40.417500!4d-86.844700" xr:uid="{00000000-0004-0000-0000-0000E04E0000}"/>
    <hyperlink ref="F10100" r:id="rId20194" display="https://www.bing.com/maps?cp=40.417500~-86.844700&amp;style=o&amp;lvl=18&amp;dir=0&amp;sp=point.40.417500_-86.844700_Caterpillar" xr:uid="{00000000-0004-0000-0000-0000E14E0000}"/>
    <hyperlink ref="E10101" r:id="rId20195" display="https://www.google.com/maps/@40.417500,-86.844700,450m/data=!3m1!1e3!4m5!3m4!1s0x0:0x0!8m2!3d40.417500!4d-86.844700" xr:uid="{00000000-0004-0000-0000-0000E24E0000}"/>
    <hyperlink ref="F10101" r:id="rId20196" display="https://www.bing.com/maps?cp=40.417500~-86.844700&amp;style=o&amp;lvl=18&amp;dir=0&amp;sp=point.40.417500_-86.844700_Caterpillar" xr:uid="{00000000-0004-0000-0000-0000E34E0000}"/>
    <hyperlink ref="E10102" r:id="rId20197" display="https://www.google.com/maps/@40.417500,-86.844700,450m/data=!3m1!1e3!4m5!3m4!1s0x0:0x0!8m2!3d40.417500!4d-86.844700" xr:uid="{00000000-0004-0000-0000-0000E44E0000}"/>
    <hyperlink ref="F10102" r:id="rId20198" display="https://www.bing.com/maps?cp=40.417500~-86.844700&amp;style=o&amp;lvl=18&amp;dir=0&amp;sp=point.40.417500_-86.844700_Caterpillar" xr:uid="{00000000-0004-0000-0000-0000E54E0000}"/>
    <hyperlink ref="E10103" r:id="rId20199" display="https://www.google.com/maps/@44.083000,-88.541100,450m/data=!3m1!1e3!4m5!3m4!1s0x0:0x0!8m2!3d44.083000!4d-88.541100" xr:uid="{00000000-0004-0000-0000-0000E64E0000}"/>
    <hyperlink ref="F10103" r:id="rId20200" display="https://www.bing.com/maps?cp=44.083000~-88.541100&amp;style=o&amp;lvl=18&amp;dir=0&amp;sp=point.44.083000_-88.541100_Winnebago County Landfill Gas" xr:uid="{00000000-0004-0000-0000-0000E74E0000}"/>
    <hyperlink ref="E10104" r:id="rId20201" display="https://www.google.com/maps/@44.083000,-88.541100,450m/data=!3m1!1e3!4m5!3m4!1s0x0:0x0!8m2!3d44.083000!4d-88.541100" xr:uid="{00000000-0004-0000-0000-0000E84E0000}"/>
    <hyperlink ref="F10104" r:id="rId20202" display="https://www.bing.com/maps?cp=44.083000~-88.541100&amp;style=o&amp;lvl=18&amp;dir=0&amp;sp=point.44.083000_-88.541100_Winnebago County Landfill Gas" xr:uid="{00000000-0004-0000-0000-0000E94E0000}"/>
    <hyperlink ref="E10105" r:id="rId20203" display="https://www.google.com/maps/@44.083000,-88.541100,450m/data=!3m1!1e3!4m5!3m4!1s0x0:0x0!8m2!3d44.083000!4d-88.541100" xr:uid="{00000000-0004-0000-0000-0000EA4E0000}"/>
    <hyperlink ref="F10105" r:id="rId20204" display="https://www.bing.com/maps?cp=44.083000~-88.541100&amp;style=o&amp;lvl=18&amp;dir=0&amp;sp=point.44.083000_-88.541100_Winnebago County Landfill Gas" xr:uid="{00000000-0004-0000-0000-0000EB4E0000}"/>
    <hyperlink ref="E10106" r:id="rId20205" display="https://www.google.com/maps/@42.848900,-123.177800,450m/data=!3m1!1e3!4m5!3m4!1s0x0:0x0!8m2!3d42.848900!4d-123.177800" xr:uid="{00000000-0004-0000-0000-0000EC4E0000}"/>
    <hyperlink ref="F10106" r:id="rId20206" display="https://www.bing.com/maps?cp=42.848900~-123.177800&amp;style=o&amp;lvl=18&amp;dir=0&amp;sp=point.42.848900_-123.177800_Galesville Project" xr:uid="{00000000-0004-0000-0000-0000ED4E0000}"/>
    <hyperlink ref="E10107" r:id="rId20207" display="https://www.google.com/maps/@42.848900,-123.177800,450m/data=!3m1!1e3!4m5!3m4!1s0x0:0x0!8m2!3d42.848900!4d-123.177800" xr:uid="{00000000-0004-0000-0000-0000EE4E0000}"/>
    <hyperlink ref="F10107" r:id="rId20208" display="https://www.bing.com/maps?cp=42.848900~-123.177800&amp;style=o&amp;lvl=18&amp;dir=0&amp;sp=point.42.848900_-123.177800_Galesville Project" xr:uid="{00000000-0004-0000-0000-0000EF4E0000}"/>
    <hyperlink ref="E10108" r:id="rId20209" display="https://www.google.com/maps/@27.636400,-81.963600,450m/data=!3m1!1e3!4m5!3m4!1s0x0:0x0!8m2!3d27.636400!4d-81.963600" xr:uid="{00000000-0004-0000-0000-0000F04E0000}"/>
    <hyperlink ref="F10108" r:id="rId20210" display="https://www.bing.com/maps?cp=27.636400~-81.963600&amp;style=o&amp;lvl=18&amp;dir=0&amp;sp=point.27.636400_-81.963600_Hardee Power Station" xr:uid="{00000000-0004-0000-0000-0000F14E0000}"/>
    <hyperlink ref="E10109" r:id="rId20211" display="https://www.google.com/maps/@27.636400,-81.963600,450m/data=!3m1!1e3!4m5!3m4!1s0x0:0x0!8m2!3d27.636400!4d-81.963600" xr:uid="{00000000-0004-0000-0000-0000F24E0000}"/>
    <hyperlink ref="F10109" r:id="rId20212" display="https://www.bing.com/maps?cp=27.636400~-81.963600&amp;style=o&amp;lvl=18&amp;dir=0&amp;sp=point.27.636400_-81.963600_Hardee Power Station" xr:uid="{00000000-0004-0000-0000-0000F34E0000}"/>
    <hyperlink ref="E10110" r:id="rId20213" display="https://www.google.com/maps/@27.636400,-81.963600,450m/data=!3m1!1e3!4m5!3m4!1s0x0:0x0!8m2!3d27.636400!4d-81.963600" xr:uid="{00000000-0004-0000-0000-0000F44E0000}"/>
    <hyperlink ref="F10110" r:id="rId20214" display="https://www.bing.com/maps?cp=27.636400~-81.963600&amp;style=o&amp;lvl=18&amp;dir=0&amp;sp=point.27.636400_-81.963600_Hardee Power Station" xr:uid="{00000000-0004-0000-0000-0000F54E0000}"/>
    <hyperlink ref="E10111" r:id="rId20215" display="https://www.google.com/maps/@27.636400,-81.963600,450m/data=!3m1!1e3!4m5!3m4!1s0x0:0x0!8m2!3d27.636400!4d-81.963600" xr:uid="{00000000-0004-0000-0000-0000F64E0000}"/>
    <hyperlink ref="F10111" r:id="rId20216" display="https://www.bing.com/maps?cp=27.636400~-81.963600&amp;style=o&amp;lvl=18&amp;dir=0&amp;sp=point.27.636400_-81.963600_Hardee Power Station" xr:uid="{00000000-0004-0000-0000-0000F74E0000}"/>
    <hyperlink ref="E10112" r:id="rId20217" display="https://www.google.com/maps/@27.636400,-81.963600,450m/data=!3m1!1e3!4m5!3m4!1s0x0:0x0!8m2!3d27.636400!4d-81.963600" xr:uid="{00000000-0004-0000-0000-0000F84E0000}"/>
    <hyperlink ref="F10112" r:id="rId20218" display="https://www.bing.com/maps?cp=27.636400~-81.963600&amp;style=o&amp;lvl=18&amp;dir=0&amp;sp=point.27.636400_-81.963600_Hardee Power Station" xr:uid="{00000000-0004-0000-0000-0000F94E0000}"/>
    <hyperlink ref="E10113" r:id="rId20219" display="https://www.google.com/maps/@39.547200,-110.391700,450m/data=!3m1!1e3!4m5!3m4!1s0x0:0x0!8m2!3d39.547200!4d-110.391700" xr:uid="{00000000-0004-0000-0000-0000FA4E0000}"/>
    <hyperlink ref="F10113" r:id="rId20220" display="https://www.bing.com/maps?cp=39.547200~-110.391700&amp;style=o&amp;lvl=18&amp;dir=0&amp;sp=point.39.547200_-110.391700_Sunnyside Cogen Associates" xr:uid="{00000000-0004-0000-0000-0000FB4E0000}"/>
    <hyperlink ref="E10114" r:id="rId20221" display="https://www.google.com/maps/@35.296400,-84.756900,450m/data=!3m1!1e3!4m5!3m4!1s0x0:0x0!8m2!3d35.296400!4d-84.756900" xr:uid="{00000000-0004-0000-0000-0000FC4E0000}"/>
    <hyperlink ref="F10114" r:id="rId20222" display="https://www.bing.com/maps?cp=35.296400~-84.756900&amp;style=o&amp;lvl=18&amp;dir=0&amp;sp=point.35.296400_-84.756900_Bowater Newsprint Calhoun Operation" xr:uid="{00000000-0004-0000-0000-0000FD4E0000}"/>
    <hyperlink ref="E10115" r:id="rId20223" display="https://www.google.com/maps/@35.296400,-84.756900,450m/data=!3m1!1e3!4m5!3m4!1s0x0:0x0!8m2!3d35.296400!4d-84.756900" xr:uid="{00000000-0004-0000-0000-0000FE4E0000}"/>
    <hyperlink ref="F10115" r:id="rId20224" display="https://www.bing.com/maps?cp=35.296400~-84.756900&amp;style=o&amp;lvl=18&amp;dir=0&amp;sp=point.35.296400_-84.756900_Bowater Newsprint Calhoun Operation" xr:uid="{00000000-0004-0000-0000-0000FF4E0000}"/>
    <hyperlink ref="E10116" r:id="rId20225" display="https://www.google.com/maps/@35.296400,-84.756900,450m/data=!3m1!1e3!4m5!3m4!1s0x0:0x0!8m2!3d35.296400!4d-84.756900" xr:uid="{00000000-0004-0000-0000-0000004F0000}"/>
    <hyperlink ref="F10116" r:id="rId20226" display="https://www.bing.com/maps?cp=35.296400~-84.756900&amp;style=o&amp;lvl=18&amp;dir=0&amp;sp=point.35.296400_-84.756900_Bowater Newsprint Calhoun Operation" xr:uid="{00000000-0004-0000-0000-0000014F0000}"/>
    <hyperlink ref="E10117" r:id="rId20227" display="https://www.google.com/maps/@40.601264,-74.266372,450m/data=!3m1!1e3!4m5!3m4!1s0x0:0x0!8m2!3d40.601264!4d-74.266372" xr:uid="{00000000-0004-0000-0000-0000024F0000}"/>
    <hyperlink ref="F10117" r:id="rId20228" display="https://www.bing.com/maps?cp=40.601264~-74.266372&amp;style=o&amp;lvl=18&amp;dir=0&amp;sp=point.40.601264_-74.266372_Union County Resource Recovery" xr:uid="{00000000-0004-0000-0000-0000034F0000}"/>
    <hyperlink ref="E10118" r:id="rId20229" display="https://www.google.com/maps/@40.976859,-122.456251,450m/data=!3m1!1e3!4m5!3m4!1s0x0:0x0!8m2!3d40.976859!4d-122.456251" xr:uid="{00000000-0004-0000-0000-0000044F0000}"/>
    <hyperlink ref="F10118" r:id="rId20230" display="https://www.bing.com/maps?cp=40.976859~-122.456251&amp;style=o&amp;lvl=18&amp;dir=0&amp;sp=point.40.976859_-122.456251_Slate Creek" xr:uid="{00000000-0004-0000-0000-0000054F0000}"/>
    <hyperlink ref="E10119" r:id="rId20231" display="https://www.google.com/maps/@32.726100,-117.146400,450m/data=!3m1!1e3!4m5!3m4!1s0x0:0x0!8m2!3d32.726100!4d-117.146400" xr:uid="{00000000-0004-0000-0000-0000064F0000}"/>
    <hyperlink ref="F10119" r:id="rId20232" display="https://www.bing.com/maps?cp=32.726100~-117.146400&amp;style=o&amp;lvl=18&amp;dir=0&amp;sp=point.32.726100_-117.146400_Naval Hospital Medical Center" xr:uid="{00000000-0004-0000-0000-0000074F0000}"/>
    <hyperlink ref="E10120" r:id="rId20233" display="https://www.google.com/maps/@40.300833,-120.105000,450m/data=!3m1!1e3!4m5!3m4!1s0x0:0x0!8m2!3d40.300833!4d-120.105000" xr:uid="{00000000-0004-0000-0000-0000084F0000}"/>
    <hyperlink ref="F10120" r:id="rId20234" display="https://www.bing.com/maps?cp=40.300833~-120.105000&amp;style=o&amp;lvl=18&amp;dir=0&amp;sp=point.40.300833_-120.105000_Amedee Geothermal Venture I" xr:uid="{00000000-0004-0000-0000-0000094F0000}"/>
    <hyperlink ref="E10121" r:id="rId20235" display="https://www.google.com/maps/@40.300833,-120.105000,450m/data=!3m1!1e3!4m5!3m4!1s0x0:0x0!8m2!3d40.300833!4d-120.105000" xr:uid="{00000000-0004-0000-0000-00000A4F0000}"/>
    <hyperlink ref="F10121" r:id="rId20236" display="https://www.bing.com/maps?cp=40.300833~-120.105000&amp;style=o&amp;lvl=18&amp;dir=0&amp;sp=point.40.300833_-120.105000_Amedee Geothermal Venture I" xr:uid="{00000000-0004-0000-0000-00000B4F0000}"/>
    <hyperlink ref="E10122" r:id="rId20237" display="https://www.google.com/maps/@41.632500,-83.504200,450m/data=!3m1!1e3!4m5!3m4!1s0x0:0x0!8m2!3d41.632500!4d-83.504200" xr:uid="{00000000-0004-0000-0000-00000C4F0000}"/>
    <hyperlink ref="F10122" r:id="rId20238" display="https://www.bing.com/maps?cp=41.632500~-83.504200&amp;style=o&amp;lvl=18&amp;dir=0&amp;sp=point.41.632500_-83.504200_Toledo Ref Power Recovery Train" xr:uid="{00000000-0004-0000-0000-00000D4F0000}"/>
    <hyperlink ref="E10123" r:id="rId20239" display="https://www.google.com/maps/@38.946100,-92.332800,450m/data=!3m1!1e3!4m5!3m4!1s0x0:0x0!8m2!3d38.946100!4d-92.332800" xr:uid="{00000000-0004-0000-0000-00000E4F0000}"/>
    <hyperlink ref="F10123" r:id="rId20240" display="https://www.bing.com/maps?cp=38.946100~-92.332800&amp;style=o&amp;lvl=18&amp;dir=0&amp;sp=point.38.946100_-92.332800_MU Combined Heat and Power Plant" xr:uid="{00000000-0004-0000-0000-00000F4F0000}"/>
    <hyperlink ref="E10124" r:id="rId20241" display="https://www.google.com/maps/@38.946100,-92.332800,450m/data=!3m1!1e3!4m5!3m4!1s0x0:0x0!8m2!3d38.946100!4d-92.332800" xr:uid="{00000000-0004-0000-0000-0000104F0000}"/>
    <hyperlink ref="F10124" r:id="rId20242" display="https://www.bing.com/maps?cp=38.946100~-92.332800&amp;style=o&amp;lvl=18&amp;dir=0&amp;sp=point.38.946100_-92.332800_MU Combined Heat and Power Plant" xr:uid="{00000000-0004-0000-0000-0000114F0000}"/>
    <hyperlink ref="E10125" r:id="rId20243" display="https://www.google.com/maps/@38.946100,-92.332800,450m/data=!3m1!1e3!4m5!3m4!1s0x0:0x0!8m2!3d38.946100!4d-92.332800" xr:uid="{00000000-0004-0000-0000-0000124F0000}"/>
    <hyperlink ref="F10125" r:id="rId20244" display="https://www.bing.com/maps?cp=38.946100~-92.332800&amp;style=o&amp;lvl=18&amp;dir=0&amp;sp=point.38.946100_-92.332800_MU Combined Heat and Power Plant" xr:uid="{00000000-0004-0000-0000-0000134F0000}"/>
    <hyperlink ref="E10126" r:id="rId20245" display="https://www.google.com/maps/@38.946100,-92.332800,450m/data=!3m1!1e3!4m5!3m4!1s0x0:0x0!8m2!3d38.946100!4d-92.332800" xr:uid="{00000000-0004-0000-0000-0000144F0000}"/>
    <hyperlink ref="F10126" r:id="rId20246" display="https://www.bing.com/maps?cp=38.946100~-92.332800&amp;style=o&amp;lvl=18&amp;dir=0&amp;sp=point.38.946100_-92.332800_MU Combined Heat and Power Plant" xr:uid="{00000000-0004-0000-0000-0000154F0000}"/>
    <hyperlink ref="E10127" r:id="rId20247" display="https://www.google.com/maps/@38.946100,-92.332800,450m/data=!3m1!1e3!4m5!3m4!1s0x0:0x0!8m2!3d38.946100!4d-92.332800" xr:uid="{00000000-0004-0000-0000-0000164F0000}"/>
    <hyperlink ref="F10127" r:id="rId20248" display="https://www.bing.com/maps?cp=38.946100~-92.332800&amp;style=o&amp;lvl=18&amp;dir=0&amp;sp=point.38.946100_-92.332800_MU Combined Heat and Power Plant" xr:uid="{00000000-0004-0000-0000-0000174F0000}"/>
    <hyperlink ref="E10128" r:id="rId20249" display="https://www.google.com/maps/@38.946100,-92.332800,450m/data=!3m1!1e3!4m5!3m4!1s0x0:0x0!8m2!3d38.946100!4d-92.332800" xr:uid="{00000000-0004-0000-0000-0000184F0000}"/>
    <hyperlink ref="F10128" r:id="rId20250" display="https://www.bing.com/maps?cp=38.946100~-92.332800&amp;style=o&amp;lvl=18&amp;dir=0&amp;sp=point.38.946100_-92.332800_MU Combined Heat and Power Plant" xr:uid="{00000000-0004-0000-0000-0000194F0000}"/>
    <hyperlink ref="E10129" r:id="rId20251" display="https://www.google.com/maps/@38.946100,-92.332800,450m/data=!3m1!1e3!4m5!3m4!1s0x0:0x0!8m2!3d38.946100!4d-92.332800" xr:uid="{00000000-0004-0000-0000-00001A4F0000}"/>
    <hyperlink ref="F10129" r:id="rId20252" display="https://www.bing.com/maps?cp=38.946100~-92.332800&amp;style=o&amp;lvl=18&amp;dir=0&amp;sp=point.38.946100_-92.332800_MU Combined Heat and Power Plant" xr:uid="{00000000-0004-0000-0000-00001B4F0000}"/>
    <hyperlink ref="E10130" r:id="rId20253" display="https://www.google.com/maps/@38.946100,-92.332800,450m/data=!3m1!1e3!4m5!3m4!1s0x0:0x0!8m2!3d38.946100!4d-92.332800" xr:uid="{00000000-0004-0000-0000-00001C4F0000}"/>
    <hyperlink ref="F10130" r:id="rId20254" display="https://www.bing.com/maps?cp=38.946100~-92.332800&amp;style=o&amp;lvl=18&amp;dir=0&amp;sp=point.38.946100_-92.332800_MU Combined Heat and Power Plant" xr:uid="{00000000-0004-0000-0000-00001D4F0000}"/>
    <hyperlink ref="E10131" r:id="rId20255" display="https://www.google.com/maps/@27.483358,-82.548341,450m/data=!3m1!1e3!4m5!3m4!1s0x0:0x0!8m2!3d27.483358!4d-82.548341" xr:uid="{00000000-0004-0000-0000-00001E4F0000}"/>
    <hyperlink ref="F10131" r:id="rId20256" display="https://www.bing.com/maps?cp=27.483358~-82.548341&amp;style=o&amp;lvl=18&amp;dir=0&amp;sp=point.27.483358_-82.548341_Tropicana Products Bradent" xr:uid="{00000000-0004-0000-0000-00001F4F0000}"/>
    <hyperlink ref="E10132" r:id="rId20257" display="https://www.google.com/maps/@42.625972,-112.149344,450m/data=!3m1!1e3!4m5!3m4!1s0x0:0x0!8m2!3d42.625972!4d-112.149344" xr:uid="{00000000-0004-0000-0000-0000204F0000}"/>
    <hyperlink ref="F10132" r:id="rId20258" display="https://www.bing.com/maps?cp=42.625972~-112.149344&amp;style=o&amp;lvl=18&amp;dir=0&amp;sp=point.42.625972_-112.149344_Marsh Valley Development" xr:uid="{00000000-0004-0000-0000-0000214F0000}"/>
    <hyperlink ref="E10133" r:id="rId20259" display="https://www.google.com/maps/@29.888462,-93.950984,450m/data=!3m1!1e3!4m5!3m4!1s0x0:0x0!8m2!3d29.888462!4d-93.950984" xr:uid="{00000000-0004-0000-0000-0000224F0000}"/>
    <hyperlink ref="F10133" r:id="rId20260" display="https://www.bing.com/maps?cp=29.888462~-93.950984&amp;style=o&amp;lvl=18&amp;dir=0&amp;sp=point.29.888462_-93.950984_Motiva Enterprises Port Arthur Refinery" xr:uid="{00000000-0004-0000-0000-0000234F0000}"/>
    <hyperlink ref="E10134" r:id="rId20261" display="https://www.google.com/maps/@29.888462,-93.950984,450m/data=!3m1!1e3!4m5!3m4!1s0x0:0x0!8m2!3d29.888462!4d-93.950984" xr:uid="{00000000-0004-0000-0000-0000244F0000}"/>
    <hyperlink ref="F10134" r:id="rId20262" display="https://www.bing.com/maps?cp=29.888462~-93.950984&amp;style=o&amp;lvl=18&amp;dir=0&amp;sp=point.29.888462_-93.950984_Motiva Enterprises Port Arthur Refinery" xr:uid="{00000000-0004-0000-0000-0000254F0000}"/>
    <hyperlink ref="E10135" r:id="rId20263" display="https://www.google.com/maps/@29.888462,-93.950984,450m/data=!3m1!1e3!4m5!3m4!1s0x0:0x0!8m2!3d29.888462!4d-93.950984" xr:uid="{00000000-0004-0000-0000-0000264F0000}"/>
    <hyperlink ref="F10135" r:id="rId20264" display="https://www.bing.com/maps?cp=29.888462~-93.950984&amp;style=o&amp;lvl=18&amp;dir=0&amp;sp=point.29.888462_-93.950984_Motiva Enterprises Port Arthur Refinery" xr:uid="{00000000-0004-0000-0000-0000274F0000}"/>
    <hyperlink ref="E10136" r:id="rId20265" display="https://www.google.com/maps/@29.888462,-93.950984,450m/data=!3m1!1e3!4m5!3m4!1s0x0:0x0!8m2!3d29.888462!4d-93.950984" xr:uid="{00000000-0004-0000-0000-0000284F0000}"/>
    <hyperlink ref="F10136" r:id="rId20266" display="https://www.bing.com/maps?cp=29.888462~-93.950984&amp;style=o&amp;lvl=18&amp;dir=0&amp;sp=point.29.888462_-93.950984_Motiva Enterprises Port Arthur Refinery" xr:uid="{00000000-0004-0000-0000-0000294F0000}"/>
    <hyperlink ref="E10137" r:id="rId20267" display="https://www.google.com/maps/@29.888462,-93.950984,450m/data=!3m1!1e3!4m5!3m4!1s0x0:0x0!8m2!3d29.888462!4d-93.950984" xr:uid="{00000000-0004-0000-0000-00002A4F0000}"/>
    <hyperlink ref="F10137" r:id="rId20268" display="https://www.bing.com/maps?cp=29.888462~-93.950984&amp;style=o&amp;lvl=18&amp;dir=0&amp;sp=point.29.888462_-93.950984_Motiva Enterprises Port Arthur Refinery" xr:uid="{00000000-0004-0000-0000-00002B4F0000}"/>
    <hyperlink ref="E10138" r:id="rId20269" display="https://www.google.com/maps/@29.888462,-93.950984,450m/data=!3m1!1e3!4m5!3m4!1s0x0:0x0!8m2!3d29.888462!4d-93.950984" xr:uid="{00000000-0004-0000-0000-00002C4F0000}"/>
    <hyperlink ref="F10138" r:id="rId20270" display="https://www.bing.com/maps?cp=29.888462~-93.950984&amp;style=o&amp;lvl=18&amp;dir=0&amp;sp=point.29.888462_-93.950984_Motiva Enterprises Port Arthur Refinery" xr:uid="{00000000-0004-0000-0000-00002D4F0000}"/>
    <hyperlink ref="E10139" r:id="rId20271" display="https://www.google.com/maps/@29.888462,-93.950984,450m/data=!3m1!1e3!4m5!3m4!1s0x0:0x0!8m2!3d29.888462!4d-93.950984" xr:uid="{00000000-0004-0000-0000-00002E4F0000}"/>
    <hyperlink ref="F10139" r:id="rId20272" display="https://www.bing.com/maps?cp=29.888462~-93.950984&amp;style=o&amp;lvl=18&amp;dir=0&amp;sp=point.29.888462_-93.950984_Motiva Enterprises Port Arthur Refinery" xr:uid="{00000000-0004-0000-0000-00002F4F0000}"/>
    <hyperlink ref="E10140" r:id="rId20273" display="https://www.google.com/maps/@29.888462,-93.950984,450m/data=!3m1!1e3!4m5!3m4!1s0x0:0x0!8m2!3d29.888462!4d-93.950984" xr:uid="{00000000-0004-0000-0000-0000304F0000}"/>
    <hyperlink ref="F10140" r:id="rId20274" display="https://www.bing.com/maps?cp=29.888462~-93.950984&amp;style=o&amp;lvl=18&amp;dir=0&amp;sp=point.29.888462_-93.950984_Motiva Enterprises Port Arthur Refinery" xr:uid="{00000000-0004-0000-0000-0000314F0000}"/>
    <hyperlink ref="E10141" r:id="rId20275" display="https://www.google.com/maps/@29.888462,-93.950984,450m/data=!3m1!1e3!4m5!3m4!1s0x0:0x0!8m2!3d29.888462!4d-93.950984" xr:uid="{00000000-0004-0000-0000-0000324F0000}"/>
    <hyperlink ref="F10141" r:id="rId20276" display="https://www.bing.com/maps?cp=29.888462~-93.950984&amp;style=o&amp;lvl=18&amp;dir=0&amp;sp=point.29.888462_-93.950984_Motiva Enterprises Port Arthur Refinery" xr:uid="{00000000-0004-0000-0000-0000334F0000}"/>
    <hyperlink ref="E10142" r:id="rId20277" display="https://www.google.com/maps/@41.269100,-79.813400,450m/data=!3m1!1e3!4m5!3m4!1s0x0:0x0!8m2!3d41.269100!4d-79.813400" xr:uid="{00000000-0004-0000-0000-0000344F0000}"/>
    <hyperlink ref="F10142" r:id="rId20278" display="https://www.bing.com/maps?cp=41.269100~-79.813400&amp;style=o&amp;lvl=18&amp;dir=0&amp;sp=point.41.269100_-79.813400_Scrubgrass Reclamation CO. LP." xr:uid="{00000000-0004-0000-0000-0000354F0000}"/>
    <hyperlink ref="E10143" r:id="rId20279" display="https://www.google.com/maps/@43.061320,-76.082390,450m/data=!3m1!1e3!4m5!3m4!1s0x0:0x0!8m2!3d43.061320!4d-76.082390" xr:uid="{00000000-0004-0000-0000-0000364F0000}"/>
    <hyperlink ref="F10143" r:id="rId20280" display="https://www.bing.com/maps?cp=43.061320~-76.082390&amp;style=o&amp;lvl=18&amp;dir=0&amp;sp=point.43.061320_-76.082390_Carr Street Generating Station" xr:uid="{00000000-0004-0000-0000-0000374F0000}"/>
    <hyperlink ref="E10144" r:id="rId20281" display="https://www.google.com/maps/@43.061320,-76.082390,450m/data=!3m1!1e3!4m5!3m4!1s0x0:0x0!8m2!3d43.061320!4d-76.082390" xr:uid="{00000000-0004-0000-0000-0000384F0000}"/>
    <hyperlink ref="F10144" r:id="rId20282" display="https://www.bing.com/maps?cp=43.061320~-76.082390&amp;style=o&amp;lvl=18&amp;dir=0&amp;sp=point.43.061320_-76.082390_Carr Street Generating Station" xr:uid="{00000000-0004-0000-0000-0000394F0000}"/>
    <hyperlink ref="E10145" r:id="rId20283" display="https://www.google.com/maps/@43.061320,-76.082390,450m/data=!3m1!1e3!4m5!3m4!1s0x0:0x0!8m2!3d43.061320!4d-76.082390" xr:uid="{00000000-0004-0000-0000-00003A4F0000}"/>
    <hyperlink ref="F10145" r:id="rId20284" display="https://www.bing.com/maps?cp=43.061320~-76.082390&amp;style=o&amp;lvl=18&amp;dir=0&amp;sp=point.43.061320_-76.082390_Carr Street Generating Station" xr:uid="{00000000-0004-0000-0000-00003B4F0000}"/>
    <hyperlink ref="E10146" r:id="rId20285" display="https://www.google.com/maps/@44.033022,-121.329700,450m/data=!3m1!1e3!4m5!3m4!1s0x0:0x0!8m2!3d44.033022!4d-121.329700" xr:uid="{00000000-0004-0000-0000-00003C4F0000}"/>
    <hyperlink ref="F10146" r:id="rId20286" display="https://www.bing.com/maps?cp=44.033022~-121.329700&amp;style=o&amp;lvl=18&amp;dir=0&amp;sp=point.44.033022_-121.329700_Siphon Power Project" xr:uid="{00000000-0004-0000-0000-00003D4F0000}"/>
    <hyperlink ref="E10147" r:id="rId20287" display="https://www.google.com/maps/@44.033022,-121.329700,450m/data=!3m1!1e3!4m5!3m4!1s0x0:0x0!8m2!3d44.033022!4d-121.329700" xr:uid="{00000000-0004-0000-0000-00003E4F0000}"/>
    <hyperlink ref="F10147" r:id="rId20288" display="https://www.bing.com/maps?cp=44.033022~-121.329700&amp;style=o&amp;lvl=18&amp;dir=0&amp;sp=point.44.033022_-121.329700_Siphon Power Project" xr:uid="{00000000-0004-0000-0000-00003F4F0000}"/>
    <hyperlink ref="E10148" r:id="rId20289" display="https://www.google.com/maps/@38.249400,-122.039400,450m/data=!3m1!1e3!4m5!3m4!1s0x0:0x0!8m2!3d38.249400!4d-122.039400" xr:uid="{00000000-0004-0000-0000-0000404F0000}"/>
    <hyperlink ref="F10148" r:id="rId20290" display="https://www.bing.com/maps?cp=38.249400~-122.039400&amp;style=o&amp;lvl=18&amp;dir=0&amp;sp=point.38.249400_-122.039400_Solano County Cogen Plant" xr:uid="{00000000-0004-0000-0000-0000414F0000}"/>
    <hyperlink ref="E10149" r:id="rId20291" display="https://www.google.com/maps/@38.249400,-122.039400,450m/data=!3m1!1e3!4m5!3m4!1s0x0:0x0!8m2!3d38.249400!4d-122.039400" xr:uid="{00000000-0004-0000-0000-0000424F0000}"/>
    <hyperlink ref="F10149" r:id="rId20292" display="https://www.bing.com/maps?cp=38.249400~-122.039400&amp;style=o&amp;lvl=18&amp;dir=0&amp;sp=point.38.249400_-122.039400_Solano County Cogen Plant" xr:uid="{00000000-0004-0000-0000-0000434F0000}"/>
    <hyperlink ref="E10150" r:id="rId20293" display="https://www.google.com/maps/@38.249400,-122.039400,450m/data=!3m1!1e3!4m5!3m4!1s0x0:0x0!8m2!3d38.249400!4d-122.039400" xr:uid="{00000000-0004-0000-0000-0000444F0000}"/>
    <hyperlink ref="F10150" r:id="rId20294" display="https://www.bing.com/maps?cp=38.249400~-122.039400&amp;style=o&amp;lvl=18&amp;dir=0&amp;sp=point.38.249400_-122.039400_Solano County Cogen Plant" xr:uid="{00000000-0004-0000-0000-0000454F0000}"/>
    <hyperlink ref="E10151" r:id="rId20295" display="https://www.google.com/maps/@42.632483,-114.538769,450m/data=!3m1!1e3!4m5!3m4!1s0x0:0x0!8m2!3d42.632483!4d-114.538769" xr:uid="{00000000-0004-0000-0000-0000464F0000}"/>
    <hyperlink ref="F10151" r:id="rId20296" display="https://www.bing.com/maps?cp=42.632483~-114.538769&amp;style=o&amp;lvl=18&amp;dir=0&amp;sp=point.42.632483_-114.538769_Rock Creek I" xr:uid="{00000000-0004-0000-0000-0000474F0000}"/>
    <hyperlink ref="E10152" r:id="rId20297" display="https://www.google.com/maps/@42.961126,-123.359138,450m/data=!3m1!1e3!4m5!3m4!1s0x0:0x0!8m2!3d42.961126!4d-123.359138" xr:uid="{00000000-0004-0000-0000-0000484F0000}"/>
    <hyperlink ref="F10152" r:id="rId20298" display="https://www.bing.com/maps?cp=42.961126~-123.359138&amp;style=o&amp;lvl=18&amp;dir=0&amp;sp=point.42.961126_-123.359138_Co-Gen II LLC" xr:uid="{00000000-0004-0000-0000-0000494F0000}"/>
    <hyperlink ref="E10153" r:id="rId20299" display="https://www.google.com/maps/@44.943900,-70.997500,450m/data=!3m1!1e3!4m5!3m4!1s0x0:0x0!8m2!3d44.943900!4d-70.997500" xr:uid="{00000000-0004-0000-0000-00004A4F0000}"/>
    <hyperlink ref="F10153" r:id="rId20300" display="https://www.bing.com/maps?cp=44.943900~-70.997500&amp;style=o&amp;lvl=18&amp;dir=0&amp;sp=point.44.943900_-70.997500_Aziscohos Hydroelectric Project" xr:uid="{00000000-0004-0000-0000-00004B4F0000}"/>
    <hyperlink ref="E10154" r:id="rId20301" display="https://www.google.com/maps/@29.903611,-91.725556,450m/data=!3m1!1e3!4m5!3m4!1s0x0:0x0!8m2!3d29.903611!4d-91.725556" xr:uid="{00000000-0004-0000-0000-00004C4F0000}"/>
    <hyperlink ref="F10154" r:id="rId20302" display="https://www.bing.com/maps?cp=29.903611~-91.725556&amp;style=o&amp;lvl=18&amp;dir=0&amp;sp=point.29.903611_-91.725556_Enterprise Sugar Factory" xr:uid="{00000000-0004-0000-0000-00004D4F0000}"/>
    <hyperlink ref="E10155" r:id="rId20303" display="https://www.google.com/maps/@29.903611,-91.725556,450m/data=!3m1!1e3!4m5!3m4!1s0x0:0x0!8m2!3d29.903611!4d-91.725556" xr:uid="{00000000-0004-0000-0000-00004E4F0000}"/>
    <hyperlink ref="F10155" r:id="rId20304" display="https://www.bing.com/maps?cp=29.903611~-91.725556&amp;style=o&amp;lvl=18&amp;dir=0&amp;sp=point.29.903611_-91.725556_Enterprise Sugar Factory" xr:uid="{00000000-0004-0000-0000-00004F4F0000}"/>
    <hyperlink ref="E10156" r:id="rId20305" display="https://www.google.com/maps/@44.213100,-72.057200,450m/data=!3m1!1e3!4m5!3m4!1s0x0:0x0!8m2!3d44.213100!4d-72.057200" xr:uid="{00000000-0004-0000-0000-0000504F0000}"/>
    <hyperlink ref="F10156" r:id="rId20306" display="https://www.bing.com/maps?cp=44.213100~-72.057200&amp;style=o&amp;lvl=18&amp;dir=0&amp;sp=point.44.213100_-72.057200_Ryegate Associates, LLC" xr:uid="{00000000-0004-0000-0000-0000514F0000}"/>
    <hyperlink ref="E10157" r:id="rId20307" display="https://www.google.com/maps/@42.009722,-71.668909,450m/data=!3m1!1e3!4m5!3m4!1s0x0:0x0!8m2!3d42.009722!4d-71.668909" xr:uid="{00000000-0004-0000-0000-0000524F0000}"/>
    <hyperlink ref="F10157" r:id="rId20308" display="https://www.bing.com/maps?cp=42.009722~-71.668909&amp;style=o&amp;lvl=18&amp;dir=0&amp;sp=point.42.009722_-71.668909_Ocean State Power" xr:uid="{00000000-0004-0000-0000-0000534F0000}"/>
    <hyperlink ref="E10158" r:id="rId20309" display="https://www.google.com/maps/@42.009722,-71.668909,450m/data=!3m1!1e3!4m5!3m4!1s0x0:0x0!8m2!3d42.009722!4d-71.668909" xr:uid="{00000000-0004-0000-0000-0000544F0000}"/>
    <hyperlink ref="F10158" r:id="rId20310" display="https://www.bing.com/maps?cp=42.009722~-71.668909&amp;style=o&amp;lvl=18&amp;dir=0&amp;sp=point.42.009722_-71.668909_Ocean State Power" xr:uid="{00000000-0004-0000-0000-0000554F0000}"/>
    <hyperlink ref="E10159" r:id="rId20311" display="https://www.google.com/maps/@42.009722,-71.668909,450m/data=!3m1!1e3!4m5!3m4!1s0x0:0x0!8m2!3d42.009722!4d-71.668909" xr:uid="{00000000-0004-0000-0000-0000564F0000}"/>
    <hyperlink ref="F10159" r:id="rId20312" display="https://www.bing.com/maps?cp=42.009722~-71.668909&amp;style=o&amp;lvl=18&amp;dir=0&amp;sp=point.42.009722_-71.668909_Ocean State Power" xr:uid="{00000000-0004-0000-0000-0000574F0000}"/>
    <hyperlink ref="E10160" r:id="rId20313" display="https://www.google.com/maps/@41.859601,-74.510259,450m/data=!3m1!1e3!4m5!3m4!1s0x0:0x0!8m2!3d41.859601!4d-74.510259" xr:uid="{00000000-0004-0000-0000-0000584F0000}"/>
    <hyperlink ref="F10160" r:id="rId20314" display="https://www.bing.com/maps?cp=41.859601~-74.510259&amp;style=o&amp;lvl=18&amp;dir=0&amp;sp=point.41.859601_-74.510259_West Delaware Tunnel Plant" xr:uid="{00000000-0004-0000-0000-0000594F0000}"/>
    <hyperlink ref="E10161" r:id="rId20315" display="https://www.google.com/maps/@43.040335,-74.850621,450m/data=!3m1!1e3!4m5!3m4!1s0x0:0x0!8m2!3d43.040335!4d-74.850621" xr:uid="{00000000-0004-0000-0000-00005A4F0000}"/>
    <hyperlink ref="F10161" r:id="rId20316" display="https://www.bing.com/maps?cp=43.040335~-74.850621&amp;style=o&amp;lvl=18&amp;dir=0&amp;sp=point.43.040335_-74.850621_Little Falls Hydro" xr:uid="{00000000-0004-0000-0000-00005B4F0000}"/>
    <hyperlink ref="E10162" r:id="rId20317" display="https://www.google.com/maps/@43.040335,-74.850621,450m/data=!3m1!1e3!4m5!3m4!1s0x0:0x0!8m2!3d43.040335!4d-74.850621" xr:uid="{00000000-0004-0000-0000-00005C4F0000}"/>
    <hyperlink ref="F10162" r:id="rId20318" display="https://www.bing.com/maps?cp=43.040335~-74.850621&amp;style=o&amp;lvl=18&amp;dir=0&amp;sp=point.43.040335_-74.850621_Little Falls Hydro" xr:uid="{00000000-0004-0000-0000-00005D4F0000}"/>
    <hyperlink ref="E10163" r:id="rId20319" display="https://www.google.com/maps/@40.786900,-73.106400,450m/data=!3m1!1e3!4m5!3m4!1s0x0:0x0!8m2!3d40.786900!4d-73.106400" xr:uid="{00000000-0004-0000-0000-00005E4F0000}"/>
    <hyperlink ref="F10163" r:id="rId20320" display="https://www.bing.com/maps?cp=40.786900~-73.106400&amp;style=o&amp;lvl=18&amp;dir=0&amp;sp=point.40.786900_-73.106400_MacArthur Waste to Energy Facility" xr:uid="{00000000-0004-0000-0000-00005F4F0000}"/>
    <hyperlink ref="E10164" r:id="rId20321" display="https://www.google.com/maps/@30.318600,-91.232500,450m/data=!3m1!1e3!4m5!3m4!1s0x0:0x0!8m2!3d30.318600!4d-91.232500" xr:uid="{00000000-0004-0000-0000-0000604F0000}"/>
    <hyperlink ref="F10164" r:id="rId20322" display="https://www.bing.com/maps?cp=30.318600~-91.232500&amp;style=o&amp;lvl=18&amp;dir=0&amp;sp=point.30.318600_-91.232500_LaO Energy Systems" xr:uid="{00000000-0004-0000-0000-0000614F0000}"/>
    <hyperlink ref="E10165" r:id="rId20323" display="https://www.google.com/maps/@30.318600,-91.232500,450m/data=!3m1!1e3!4m5!3m4!1s0x0:0x0!8m2!3d30.318600!4d-91.232500" xr:uid="{00000000-0004-0000-0000-0000624F0000}"/>
    <hyperlink ref="F10165" r:id="rId20324" display="https://www.bing.com/maps?cp=30.318600~-91.232500&amp;style=o&amp;lvl=18&amp;dir=0&amp;sp=point.30.318600_-91.232500_LaO Energy Systems" xr:uid="{00000000-0004-0000-0000-0000634F0000}"/>
    <hyperlink ref="E10166" r:id="rId20325" display="https://www.google.com/maps/@30.318600,-91.232500,450m/data=!3m1!1e3!4m5!3m4!1s0x0:0x0!8m2!3d30.318600!4d-91.232500" xr:uid="{00000000-0004-0000-0000-0000644F0000}"/>
    <hyperlink ref="F10166" r:id="rId20326" display="https://www.bing.com/maps?cp=30.318600~-91.232500&amp;style=o&amp;lvl=18&amp;dir=0&amp;sp=point.30.318600_-91.232500_LaO Energy Systems" xr:uid="{00000000-0004-0000-0000-0000654F0000}"/>
    <hyperlink ref="E10167" r:id="rId20327" display="https://www.google.com/maps/@30.318600,-91.232500,450m/data=!3m1!1e3!4m5!3m4!1s0x0:0x0!8m2!3d30.318600!4d-91.232500" xr:uid="{00000000-0004-0000-0000-0000664F0000}"/>
    <hyperlink ref="F10167" r:id="rId20328" display="https://www.bing.com/maps?cp=30.318600~-91.232500&amp;style=o&amp;lvl=18&amp;dir=0&amp;sp=point.30.318600_-91.232500_LaO Energy Systems" xr:uid="{00000000-0004-0000-0000-0000674F0000}"/>
    <hyperlink ref="E10168" r:id="rId20329" display="https://www.google.com/maps/@26.631549,-81.760656,450m/data=!3m1!1e3!4m5!3m4!1s0x0:0x0!8m2!3d26.631549!4d-81.760656" xr:uid="{00000000-0004-0000-0000-0000684F0000}"/>
    <hyperlink ref="F10168" r:id="rId20330" display="https://www.bing.com/maps?cp=26.631549~-81.760656&amp;style=o&amp;lvl=18&amp;dir=0&amp;sp=point.26.631549_-81.760656_Lee County Solid Waste Energy" xr:uid="{00000000-0004-0000-0000-0000694F0000}"/>
    <hyperlink ref="E10169" r:id="rId20331" display="https://www.google.com/maps/@26.631549,-81.760656,450m/data=!3m1!1e3!4m5!3m4!1s0x0:0x0!8m2!3d26.631549!4d-81.760656" xr:uid="{00000000-0004-0000-0000-00006A4F0000}"/>
    <hyperlink ref="F10169" r:id="rId20332" display="https://www.bing.com/maps?cp=26.631549~-81.760656&amp;style=o&amp;lvl=18&amp;dir=0&amp;sp=point.26.631549_-81.760656_Lee County Solid Waste Energy" xr:uid="{00000000-0004-0000-0000-00006B4F0000}"/>
    <hyperlink ref="E10170" r:id="rId20333" display="https://www.google.com/maps/@39.966300,-117.855700,450m/data=!3m1!1e3!4m5!3m4!1s0x0:0x0!8m2!3d39.966300!4d-117.855700" xr:uid="{00000000-0004-0000-0000-00006C4F0000}"/>
    <hyperlink ref="F10170" r:id="rId20334" display="https://www.bing.com/maps?cp=39.966300~-117.855700&amp;style=o&amp;lvl=18&amp;dir=0&amp;sp=point.39.966300_-117.855700_Dixie Valley" xr:uid="{00000000-0004-0000-0000-00006D4F0000}"/>
    <hyperlink ref="E10171" r:id="rId20335" display="https://www.google.com/maps/@39.966300,-117.855700,450m/data=!3m1!1e3!4m5!3m4!1s0x0:0x0!8m2!3d39.966300!4d-117.855700" xr:uid="{00000000-0004-0000-0000-00006E4F0000}"/>
    <hyperlink ref="F10171" r:id="rId20336" display="https://www.bing.com/maps?cp=39.966300~-117.855700&amp;style=o&amp;lvl=18&amp;dir=0&amp;sp=point.39.966300_-117.855700_Dixie Valley" xr:uid="{00000000-0004-0000-0000-00006F4F0000}"/>
    <hyperlink ref="E10172" r:id="rId20337" display="https://www.google.com/maps/@37.820805,-77.446246,450m/data=!3m1!1e3!4m5!3m4!1s0x0:0x0!8m2!3d37.820805!4d-77.446246" xr:uid="{00000000-0004-0000-0000-0000704F0000}"/>
    <hyperlink ref="F10172" r:id="rId20338" display="https://www.bing.com/maps?cp=37.820805~-77.446246&amp;style=o&amp;lvl=18&amp;dir=0&amp;sp=point.37.820805_-77.446246_Doswell Energy Center" xr:uid="{00000000-0004-0000-0000-0000714F0000}"/>
    <hyperlink ref="E10173" r:id="rId20339" display="https://www.google.com/maps/@37.820805,-77.446246,450m/data=!3m1!1e3!4m5!3m4!1s0x0:0x0!8m2!3d37.820805!4d-77.446246" xr:uid="{00000000-0004-0000-0000-0000724F0000}"/>
    <hyperlink ref="F10173" r:id="rId20340" display="https://www.bing.com/maps?cp=37.820805~-77.446246&amp;style=o&amp;lvl=18&amp;dir=0&amp;sp=point.37.820805_-77.446246_Doswell Energy Center" xr:uid="{00000000-0004-0000-0000-0000734F0000}"/>
    <hyperlink ref="E10174" r:id="rId20341" display="https://www.google.com/maps/@37.820805,-77.446246,450m/data=!3m1!1e3!4m5!3m4!1s0x0:0x0!8m2!3d37.820805!4d-77.446246" xr:uid="{00000000-0004-0000-0000-0000744F0000}"/>
    <hyperlink ref="F10174" r:id="rId20342" display="https://www.bing.com/maps?cp=37.820805~-77.446246&amp;style=o&amp;lvl=18&amp;dir=0&amp;sp=point.37.820805_-77.446246_Doswell Energy Center" xr:uid="{00000000-0004-0000-0000-0000754F0000}"/>
    <hyperlink ref="E10175" r:id="rId20343" display="https://www.google.com/maps/@37.820805,-77.446246,450m/data=!3m1!1e3!4m5!3m4!1s0x0:0x0!8m2!3d37.820805!4d-77.446246" xr:uid="{00000000-0004-0000-0000-0000764F0000}"/>
    <hyperlink ref="F10175" r:id="rId20344" display="https://www.bing.com/maps?cp=37.820805~-77.446246&amp;style=o&amp;lvl=18&amp;dir=0&amp;sp=point.37.820805_-77.446246_Doswell Energy Center" xr:uid="{00000000-0004-0000-0000-0000774F0000}"/>
    <hyperlink ref="E10176" r:id="rId20345" display="https://www.google.com/maps/@37.820805,-77.446246,450m/data=!3m1!1e3!4m5!3m4!1s0x0:0x0!8m2!3d37.820805!4d-77.446246" xr:uid="{00000000-0004-0000-0000-0000784F0000}"/>
    <hyperlink ref="F10176" r:id="rId20346" display="https://www.bing.com/maps?cp=37.820805~-77.446246&amp;style=o&amp;lvl=18&amp;dir=0&amp;sp=point.37.820805_-77.446246_Doswell Energy Center" xr:uid="{00000000-0004-0000-0000-0000794F0000}"/>
    <hyperlink ref="E10177" r:id="rId20347" display="https://www.google.com/maps/@37.820805,-77.446246,450m/data=!3m1!1e3!4m5!3m4!1s0x0:0x0!8m2!3d37.820805!4d-77.446246" xr:uid="{00000000-0004-0000-0000-00007A4F0000}"/>
    <hyperlink ref="F10177" r:id="rId20348" display="https://www.bing.com/maps?cp=37.820805~-77.446246&amp;style=o&amp;lvl=18&amp;dir=0&amp;sp=point.37.820805_-77.446246_Doswell Energy Center" xr:uid="{00000000-0004-0000-0000-00007B4F0000}"/>
    <hyperlink ref="E10178" r:id="rId20349" display="https://www.google.com/maps/@37.820805,-77.446246,450m/data=!3m1!1e3!4m5!3m4!1s0x0:0x0!8m2!3d37.820805!4d-77.446246" xr:uid="{00000000-0004-0000-0000-00007C4F0000}"/>
    <hyperlink ref="F10178" r:id="rId20350" display="https://www.bing.com/maps?cp=37.820805~-77.446246&amp;style=o&amp;lvl=18&amp;dir=0&amp;sp=point.37.820805_-77.446246_Doswell Energy Center" xr:uid="{00000000-0004-0000-0000-00007D4F0000}"/>
    <hyperlink ref="E10179" r:id="rId20351" display="https://www.google.com/maps/@37.820805,-77.446246,450m/data=!3m1!1e3!4m5!3m4!1s0x0:0x0!8m2!3d37.820805!4d-77.446246" xr:uid="{00000000-0004-0000-0000-00007E4F0000}"/>
    <hyperlink ref="F10179" r:id="rId20352" display="https://www.bing.com/maps?cp=37.820805~-77.446246&amp;style=o&amp;lvl=18&amp;dir=0&amp;sp=point.37.820805_-77.446246_Doswell Energy Center" xr:uid="{00000000-0004-0000-0000-00007F4F0000}"/>
    <hyperlink ref="E10180" r:id="rId20353" display="https://www.google.com/maps/@37.820805,-77.446246,450m/data=!3m1!1e3!4m5!3m4!1s0x0:0x0!8m2!3d37.820805!4d-77.446246" xr:uid="{00000000-0004-0000-0000-0000804F0000}"/>
    <hyperlink ref="F10180" r:id="rId20354" display="https://www.bing.com/maps?cp=37.820805~-77.446246&amp;style=o&amp;lvl=18&amp;dir=0&amp;sp=point.37.820805_-77.446246_Doswell Energy Center" xr:uid="{00000000-0004-0000-0000-0000814F0000}"/>
    <hyperlink ref="E10181" r:id="rId20355" display="https://www.google.com/maps/@41.834420,-87.628465,450m/data=!3m1!1e3!4m5!3m4!1s0x0:0x0!8m2!3d41.834420!4d-87.628465" xr:uid="{00000000-0004-0000-0000-0000824F0000}"/>
    <hyperlink ref="F10181" r:id="rId20356" display="https://www.bing.com/maps?cp=41.834420~-87.628465&amp;style=o&amp;lvl=18&amp;dir=0&amp;sp=point.41.834420_-87.628465_ITT Cogen Facility" xr:uid="{00000000-0004-0000-0000-0000834F0000}"/>
    <hyperlink ref="E10182" r:id="rId20357" display="https://www.google.com/maps/@41.834420,-87.628465,450m/data=!3m1!1e3!4m5!3m4!1s0x0:0x0!8m2!3d41.834420!4d-87.628465" xr:uid="{00000000-0004-0000-0000-0000844F0000}"/>
    <hyperlink ref="F10182" r:id="rId20358" display="https://www.bing.com/maps?cp=41.834420~-87.628465&amp;style=o&amp;lvl=18&amp;dir=0&amp;sp=point.41.834420_-87.628465_ITT Cogen Facility" xr:uid="{00000000-0004-0000-0000-0000854F0000}"/>
    <hyperlink ref="E10183" r:id="rId20359" display="https://www.google.com/maps/@41.810300,-71.410000,450m/data=!3m1!1e3!4m5!3m4!1s0x0:0x0!8m2!3d41.810300!4d-71.410000" xr:uid="{00000000-0004-0000-0000-0000864F0000}"/>
    <hyperlink ref="F10183" r:id="rId20360" display="https://www.bing.com/maps?cp=41.810300~-71.410000&amp;style=o&amp;lvl=18&amp;dir=0&amp;sp=point.41.810300_-71.410000_Rhode Island Hospital" xr:uid="{00000000-0004-0000-0000-0000874F0000}"/>
    <hyperlink ref="E10184" r:id="rId20361" display="https://www.google.com/maps/@41.810300,-71.410000,450m/data=!3m1!1e3!4m5!3m4!1s0x0:0x0!8m2!3d41.810300!4d-71.410000" xr:uid="{00000000-0004-0000-0000-0000884F0000}"/>
    <hyperlink ref="F10184" r:id="rId20362" display="https://www.bing.com/maps?cp=41.810300~-71.410000&amp;style=o&amp;lvl=18&amp;dir=0&amp;sp=point.41.810300_-71.410000_Rhode Island Hospital" xr:uid="{00000000-0004-0000-0000-0000894F0000}"/>
    <hyperlink ref="E10185" r:id="rId20363" display="https://www.google.com/maps/@41.810300,-71.410000,450m/data=!3m1!1e3!4m5!3m4!1s0x0:0x0!8m2!3d41.810300!4d-71.410000" xr:uid="{00000000-0004-0000-0000-00008A4F0000}"/>
    <hyperlink ref="F10185" r:id="rId20364" display="https://www.bing.com/maps?cp=41.810300~-71.410000&amp;style=o&amp;lvl=18&amp;dir=0&amp;sp=point.41.810300_-71.410000_Rhode Island Hospital" xr:uid="{00000000-0004-0000-0000-00008B4F0000}"/>
    <hyperlink ref="E10186" r:id="rId20365" display="https://www.google.com/maps/@41.810300,-71.410000,450m/data=!3m1!1e3!4m5!3m4!1s0x0:0x0!8m2!3d41.810300!4d-71.410000" xr:uid="{00000000-0004-0000-0000-00008C4F0000}"/>
    <hyperlink ref="F10186" r:id="rId20366" display="https://www.bing.com/maps?cp=41.810300~-71.410000&amp;style=o&amp;lvl=18&amp;dir=0&amp;sp=point.41.810300_-71.410000_Rhode Island Hospital" xr:uid="{00000000-0004-0000-0000-00008D4F0000}"/>
    <hyperlink ref="E10187" r:id="rId20367" display="https://www.google.com/maps/@41.673100,-70.999400,450m/data=!3m1!1e3!4m5!3m4!1s0x0:0x0!8m2!3d41.673100!4d-70.999400" xr:uid="{00000000-0004-0000-0000-00008E4F0000}"/>
    <hyperlink ref="F10187" r:id="rId20368" display="https://www.bing.com/maps?cp=41.673100~-70.999400&amp;style=o&amp;lvl=18&amp;dir=0&amp;sp=point.41.673100_-70.999400_Dartmouth Power Associates LP" xr:uid="{00000000-0004-0000-0000-00008F4F0000}"/>
    <hyperlink ref="E10188" r:id="rId20369" display="https://www.google.com/maps/@41.673100,-70.999400,450m/data=!3m1!1e3!4m5!3m4!1s0x0:0x0!8m2!3d41.673100!4d-70.999400" xr:uid="{00000000-0004-0000-0000-0000904F0000}"/>
    <hyperlink ref="F10188" r:id="rId20370" display="https://www.bing.com/maps?cp=41.673100~-70.999400&amp;style=o&amp;lvl=18&amp;dir=0&amp;sp=point.41.673100_-70.999400_Dartmouth Power Associates LP" xr:uid="{00000000-0004-0000-0000-0000914F0000}"/>
    <hyperlink ref="E10189" r:id="rId20371" display="https://www.google.com/maps/@41.673100,-70.999400,450m/data=!3m1!1e3!4m5!3m4!1s0x0:0x0!8m2!3d41.673100!4d-70.999400" xr:uid="{00000000-0004-0000-0000-0000924F0000}"/>
    <hyperlink ref="F10189" r:id="rId20372" display="https://www.bing.com/maps?cp=41.673100~-70.999400&amp;style=o&amp;lvl=18&amp;dir=0&amp;sp=point.41.673100_-70.999400_Dartmouth Power Associates LP" xr:uid="{00000000-0004-0000-0000-0000934F0000}"/>
    <hyperlink ref="E10190" r:id="rId20373" display="https://www.google.com/maps/@19.478976,-154.888362,450m/data=!3m1!1e3!4m5!3m4!1s0x0:0x0!8m2!3d19.478976!4d-154.888362" xr:uid="{00000000-0004-0000-0000-0000944F0000}"/>
    <hyperlink ref="F10190" r:id="rId20374" display="https://www.bing.com/maps?cp=19.478976~-154.888362&amp;style=o&amp;lvl=18&amp;dir=0&amp;sp=point.19.478976_-154.888362_Puna Geothermal Venture I" xr:uid="{00000000-0004-0000-0000-0000954F0000}"/>
    <hyperlink ref="E10191" r:id="rId20375" display="https://www.google.com/maps/@19.478976,-154.888362,450m/data=!3m1!1e3!4m5!3m4!1s0x0:0x0!8m2!3d19.478976!4d-154.888362" xr:uid="{00000000-0004-0000-0000-0000964F0000}"/>
    <hyperlink ref="F10191" r:id="rId20376" display="https://www.bing.com/maps?cp=19.478976~-154.888362&amp;style=o&amp;lvl=18&amp;dir=0&amp;sp=point.19.478976_-154.888362_Puna Geothermal Venture I" xr:uid="{00000000-0004-0000-0000-0000974F0000}"/>
    <hyperlink ref="E10192" r:id="rId20377" display="https://www.google.com/maps/@19.478976,-154.888362,450m/data=!3m1!1e3!4m5!3m4!1s0x0:0x0!8m2!3d19.478976!4d-154.888362" xr:uid="{00000000-0004-0000-0000-0000984F0000}"/>
    <hyperlink ref="F10192" r:id="rId20378" display="https://www.bing.com/maps?cp=19.478976~-154.888362&amp;style=o&amp;lvl=18&amp;dir=0&amp;sp=point.19.478976_-154.888362_Puna Geothermal Venture I" xr:uid="{00000000-0004-0000-0000-0000994F0000}"/>
    <hyperlink ref="E10193" r:id="rId20379" display="https://www.google.com/maps/@19.478976,-154.888362,450m/data=!3m1!1e3!4m5!3m4!1s0x0:0x0!8m2!3d19.478976!4d-154.888362" xr:uid="{00000000-0004-0000-0000-00009A4F0000}"/>
    <hyperlink ref="F10193" r:id="rId20380" display="https://www.bing.com/maps?cp=19.478976~-154.888362&amp;style=o&amp;lvl=18&amp;dir=0&amp;sp=point.19.478976_-154.888362_Puna Geothermal Venture I" xr:uid="{00000000-0004-0000-0000-00009B4F0000}"/>
    <hyperlink ref="E10194" r:id="rId20381" display="https://www.google.com/maps/@19.478976,-154.888362,450m/data=!3m1!1e3!4m5!3m4!1s0x0:0x0!8m2!3d19.478976!4d-154.888362" xr:uid="{00000000-0004-0000-0000-00009C4F0000}"/>
    <hyperlink ref="F10194" r:id="rId20382" display="https://www.bing.com/maps?cp=19.478976~-154.888362&amp;style=o&amp;lvl=18&amp;dir=0&amp;sp=point.19.478976_-154.888362_Puna Geothermal Venture I" xr:uid="{00000000-0004-0000-0000-00009D4F0000}"/>
    <hyperlink ref="E10195" r:id="rId20383" display="https://www.google.com/maps/@19.478976,-154.888362,450m/data=!3m1!1e3!4m5!3m4!1s0x0:0x0!8m2!3d19.478976!4d-154.888362" xr:uid="{00000000-0004-0000-0000-00009E4F0000}"/>
    <hyperlink ref="F10195" r:id="rId20384" display="https://www.bing.com/maps?cp=19.478976~-154.888362&amp;style=o&amp;lvl=18&amp;dir=0&amp;sp=point.19.478976_-154.888362_Puna Geothermal Venture I" xr:uid="{00000000-0004-0000-0000-00009F4F0000}"/>
    <hyperlink ref="E10196" r:id="rId20385" display="https://www.google.com/maps/@19.478976,-154.888362,450m/data=!3m1!1e3!4m5!3m4!1s0x0:0x0!8m2!3d19.478976!4d-154.888362" xr:uid="{00000000-0004-0000-0000-0000A04F0000}"/>
    <hyperlink ref="F10196" r:id="rId20386" display="https://www.bing.com/maps?cp=19.478976~-154.888362&amp;style=o&amp;lvl=18&amp;dir=0&amp;sp=point.19.478976_-154.888362_Puna Geothermal Venture I" xr:uid="{00000000-0004-0000-0000-0000A14F0000}"/>
    <hyperlink ref="E10197" r:id="rId20387" display="https://www.google.com/maps/@19.478976,-154.888362,450m/data=!3m1!1e3!4m5!3m4!1s0x0:0x0!8m2!3d19.478976!4d-154.888362" xr:uid="{00000000-0004-0000-0000-0000A24F0000}"/>
    <hyperlink ref="F10197" r:id="rId20388" display="https://www.bing.com/maps?cp=19.478976~-154.888362&amp;style=o&amp;lvl=18&amp;dir=0&amp;sp=point.19.478976_-154.888362_Puna Geothermal Venture I" xr:uid="{00000000-0004-0000-0000-0000A34F0000}"/>
    <hyperlink ref="E10198" r:id="rId20389" display="https://www.google.com/maps/@19.478976,-154.888362,450m/data=!3m1!1e3!4m5!3m4!1s0x0:0x0!8m2!3d19.478976!4d-154.888362" xr:uid="{00000000-0004-0000-0000-0000A44F0000}"/>
    <hyperlink ref="F10198" r:id="rId20390" display="https://www.bing.com/maps?cp=19.478976~-154.888362&amp;style=o&amp;lvl=18&amp;dir=0&amp;sp=point.19.478976_-154.888362_Puna Geothermal Venture I" xr:uid="{00000000-0004-0000-0000-0000A54F0000}"/>
    <hyperlink ref="E10199" r:id="rId20391" display="https://www.google.com/maps/@19.478976,-154.888362,450m/data=!3m1!1e3!4m5!3m4!1s0x0:0x0!8m2!3d19.478976!4d-154.888362" xr:uid="{00000000-0004-0000-0000-0000A64F0000}"/>
    <hyperlink ref="F10199" r:id="rId20392" display="https://www.bing.com/maps?cp=19.478976~-154.888362&amp;style=o&amp;lvl=18&amp;dir=0&amp;sp=point.19.478976_-154.888362_Puna Geothermal Venture I" xr:uid="{00000000-0004-0000-0000-0000A74F0000}"/>
    <hyperlink ref="E10200" r:id="rId20393" display="https://www.google.com/maps/@19.478976,-154.888362,450m/data=!3m1!1e3!4m5!3m4!1s0x0:0x0!8m2!3d19.478976!4d-154.888362" xr:uid="{00000000-0004-0000-0000-0000A84F0000}"/>
    <hyperlink ref="F10200" r:id="rId20394" display="https://www.bing.com/maps?cp=19.478976~-154.888362&amp;style=o&amp;lvl=18&amp;dir=0&amp;sp=point.19.478976_-154.888362_Puna Geothermal Venture I" xr:uid="{00000000-0004-0000-0000-0000A94F0000}"/>
    <hyperlink ref="E10201" r:id="rId20395" display="https://www.google.com/maps/@19.478976,-154.888362,450m/data=!3m1!1e3!4m5!3m4!1s0x0:0x0!8m2!3d19.478976!4d-154.888362" xr:uid="{00000000-0004-0000-0000-0000AA4F0000}"/>
    <hyperlink ref="F10201" r:id="rId20396" display="https://www.bing.com/maps?cp=19.478976~-154.888362&amp;style=o&amp;lvl=18&amp;dir=0&amp;sp=point.19.478976_-154.888362_Puna Geothermal Venture I" xr:uid="{00000000-0004-0000-0000-0000AB4F0000}"/>
    <hyperlink ref="E10202" r:id="rId20397" display="https://www.google.com/maps/@44.285945,-72.710324,450m/data=!3m1!1e3!4m5!3m4!1s0x0:0x0!8m2!3d44.285945!4d-72.710324" xr:uid="{00000000-0004-0000-0000-0000AC4F0000}"/>
    <hyperlink ref="F10202" r:id="rId20398" display="https://www.bing.com/maps?cp=44.285945~-72.710324&amp;style=o&amp;lvl=18&amp;dir=0&amp;sp=point.44.285945_-72.710324_Moretown Generating Station" xr:uid="{00000000-0004-0000-0000-0000AD4F0000}"/>
    <hyperlink ref="E10203" r:id="rId20399" display="https://www.google.com/maps/@39.801637,-79.368214,450m/data=!3m1!1e3!4m5!3m4!1s0x0:0x0!8m2!3d39.801637!4d-79.368214" xr:uid="{00000000-0004-0000-0000-0000AE4F0000}"/>
    <hyperlink ref="F10203" r:id="rId20400" display="https://www.bing.com/maps?cp=39.801637~-79.368214&amp;style=o&amp;lvl=18&amp;dir=0&amp;sp=point.39.801637_-79.368214_Yough Hydro Power" xr:uid="{00000000-0004-0000-0000-0000AF4F0000}"/>
    <hyperlink ref="E10204" r:id="rId20401" display="https://www.google.com/maps/@39.801637,-79.368214,450m/data=!3m1!1e3!4m5!3m4!1s0x0:0x0!8m2!3d39.801637!4d-79.368214" xr:uid="{00000000-0004-0000-0000-0000B04F0000}"/>
    <hyperlink ref="F10204" r:id="rId20402" display="https://www.bing.com/maps?cp=39.801637~-79.368214&amp;style=o&amp;lvl=18&amp;dir=0&amp;sp=point.39.801637_-79.368214_Yough Hydro Power" xr:uid="{00000000-0004-0000-0000-0000B14F0000}"/>
    <hyperlink ref="E10205" r:id="rId20403" display="https://www.google.com/maps/@37.185400,-113.358300,450m/data=!3m1!1e3!4m5!3m4!1s0x0:0x0!8m2!3d37.185400!4d-113.358300" xr:uid="{00000000-0004-0000-0000-0000B24F0000}"/>
    <hyperlink ref="F10205" r:id="rId20404" location="1" display="https://www.bing.com/maps?cp=37.185400~-113.358300&amp;style=o&amp;lvl=18&amp;dir=0&amp;sp=point.37.185400_-113.358300_Quail Creek Hydro Plant - 1" xr:uid="{00000000-0004-0000-0000-0000B34F0000}"/>
    <hyperlink ref="E10206" r:id="rId20405" display="https://www.google.com/maps/@36.145896,-86.803833,450m/data=!3m1!1e3!4m5!3m4!1s0x0:0x0!8m2!3d36.145896!4d-86.803833" xr:uid="{00000000-0004-0000-0000-0000B44F0000}"/>
    <hyperlink ref="F10206" r:id="rId20406" display="https://www.bing.com/maps?cp=36.145896~-86.803833&amp;style=o&amp;lvl=18&amp;dir=0&amp;sp=point.36.145896_-86.803833_Vanderbilt University Power Plant" xr:uid="{00000000-0004-0000-0000-0000B54F0000}"/>
    <hyperlink ref="E10207" r:id="rId20407" display="https://www.google.com/maps/@36.145896,-86.803833,450m/data=!3m1!1e3!4m5!3m4!1s0x0:0x0!8m2!3d36.145896!4d-86.803833" xr:uid="{00000000-0004-0000-0000-0000B64F0000}"/>
    <hyperlink ref="F10207" r:id="rId20408" display="https://www.bing.com/maps?cp=36.145896~-86.803833&amp;style=o&amp;lvl=18&amp;dir=0&amp;sp=point.36.145896_-86.803833_Vanderbilt University Power Plant" xr:uid="{00000000-0004-0000-0000-0000B74F0000}"/>
    <hyperlink ref="E10208" r:id="rId20409" display="https://www.google.com/maps/@36.145896,-86.803833,450m/data=!3m1!1e3!4m5!3m4!1s0x0:0x0!8m2!3d36.145896!4d-86.803833" xr:uid="{00000000-0004-0000-0000-0000B84F0000}"/>
    <hyperlink ref="F10208" r:id="rId20410" display="https://www.bing.com/maps?cp=36.145896~-86.803833&amp;style=o&amp;lvl=18&amp;dir=0&amp;sp=point.36.145896_-86.803833_Vanderbilt University Power Plant" xr:uid="{00000000-0004-0000-0000-0000B94F0000}"/>
    <hyperlink ref="E10209" r:id="rId20411" display="https://www.google.com/maps/@34.995300,-81.834400,450m/data=!3m1!1e3!4m5!3m4!1s0x0:0x0!8m2!3d34.995300!4d-81.834400" xr:uid="{00000000-0004-0000-0000-0000BA4F0000}"/>
    <hyperlink ref="F10209" r:id="rId20412" display="https://www.bing.com/maps?cp=34.995300~-81.834400&amp;style=o&amp;lvl=18&amp;dir=0&amp;sp=point.34.995300_-81.834400_Clifton Dam 3 Power Station" xr:uid="{00000000-0004-0000-0000-0000BB4F0000}"/>
    <hyperlink ref="E10210" r:id="rId20413" display="https://www.google.com/maps/@34.995300,-81.834400,450m/data=!3m1!1e3!4m5!3m4!1s0x0:0x0!8m2!3d34.995300!4d-81.834400" xr:uid="{00000000-0004-0000-0000-0000BC4F0000}"/>
    <hyperlink ref="F10210" r:id="rId20414" display="https://www.bing.com/maps?cp=34.995300~-81.834400&amp;style=o&amp;lvl=18&amp;dir=0&amp;sp=point.34.995300_-81.834400_Clifton Dam 3 Power Station" xr:uid="{00000000-0004-0000-0000-0000BD4F0000}"/>
    <hyperlink ref="E10211" r:id="rId20415" display="https://www.google.com/maps/@44.092689,-94.108817,450m/data=!3m1!1e3!4m5!3m4!1s0x0:0x0!8m2!3d44.092689!4d-94.108817" xr:uid="{00000000-0004-0000-0000-0000BE4F0000}"/>
    <hyperlink ref="F10211" r:id="rId20416" display="https://www.bing.com/maps?cp=44.092689~-94.108817&amp;style=o&amp;lvl=18&amp;dir=0&amp;sp=point.44.092689_-94.108817_Rapidan Hydro Facility" xr:uid="{00000000-0004-0000-0000-0000BF4F0000}"/>
    <hyperlink ref="E10212" r:id="rId20417" display="https://www.google.com/maps/@44.092689,-94.108817,450m/data=!3m1!1e3!4m5!3m4!1s0x0:0x0!8m2!3d44.092689!4d-94.108817" xr:uid="{00000000-0004-0000-0000-0000C04F0000}"/>
    <hyperlink ref="F10212" r:id="rId20418" display="https://www.bing.com/maps?cp=44.092689~-94.108817&amp;style=o&amp;lvl=18&amp;dir=0&amp;sp=point.44.092689_-94.108817_Rapidan Hydro Facility" xr:uid="{00000000-0004-0000-0000-0000C14F0000}"/>
    <hyperlink ref="E10213" r:id="rId20419" display="https://www.google.com/maps/@43.033577,-74.983391,450m/data=!3m1!1e3!4m5!3m4!1s0x0:0x0!8m2!3d43.033577!4d-74.983391" xr:uid="{00000000-0004-0000-0000-0000C24F0000}"/>
    <hyperlink ref="F10213" r:id="rId20420" display="https://www.bing.com/maps?cp=43.033577~-74.983391&amp;style=o&amp;lvl=18&amp;dir=0&amp;sp=point.43.033577_-74.983391_Herkimer" xr:uid="{00000000-0004-0000-0000-0000C34F0000}"/>
    <hyperlink ref="E10214" r:id="rId20421" display="https://www.google.com/maps/@43.033577,-74.983391,450m/data=!3m1!1e3!4m5!3m4!1s0x0:0x0!8m2!3d43.033577!4d-74.983391" xr:uid="{00000000-0004-0000-0000-0000C44F0000}"/>
    <hyperlink ref="F10214" r:id="rId20422" display="https://www.bing.com/maps?cp=43.033577~-74.983391&amp;style=o&amp;lvl=18&amp;dir=0&amp;sp=point.43.033577_-74.983391_Herkimer" xr:uid="{00000000-0004-0000-0000-0000C54F0000}"/>
    <hyperlink ref="E10215" r:id="rId20423" display="https://www.google.com/maps/@43.033577,-74.983391,450m/data=!3m1!1e3!4m5!3m4!1s0x0:0x0!8m2!3d43.033577!4d-74.983391" xr:uid="{00000000-0004-0000-0000-0000C64F0000}"/>
    <hyperlink ref="F10215" r:id="rId20424" display="https://www.bing.com/maps?cp=43.033577~-74.983391&amp;style=o&amp;lvl=18&amp;dir=0&amp;sp=point.43.033577_-74.983391_Herkimer" xr:uid="{00000000-0004-0000-0000-0000C74F0000}"/>
    <hyperlink ref="E10216" r:id="rId20425" display="https://www.google.com/maps/@43.033577,-74.983391,450m/data=!3m1!1e3!4m5!3m4!1s0x0:0x0!8m2!3d43.033577!4d-74.983391" xr:uid="{00000000-0004-0000-0000-0000C84F0000}"/>
    <hyperlink ref="F10216" r:id="rId20426" display="https://www.bing.com/maps?cp=43.033577~-74.983391&amp;style=o&amp;lvl=18&amp;dir=0&amp;sp=point.43.033577_-74.983391_Herkimer" xr:uid="{00000000-0004-0000-0000-0000C94F0000}"/>
    <hyperlink ref="E10217" r:id="rId20427" display="https://www.google.com/maps/@44.704089,-75.487049,450m/data=!3m1!1e3!4m5!3m4!1s0x0:0x0!8m2!3d44.704089!4d-75.487049" xr:uid="{00000000-0004-0000-0000-0000CA4F0000}"/>
    <hyperlink ref="F10217" r:id="rId20428" display="https://www.bing.com/maps?cp=44.704089~-75.487049&amp;style=o&amp;lvl=18&amp;dir=0&amp;sp=point.44.704089_-75.487049_Ogdensburg" xr:uid="{00000000-0004-0000-0000-0000CB4F0000}"/>
    <hyperlink ref="E10218" r:id="rId20429" display="https://www.google.com/maps/@44.704089,-75.487049,450m/data=!3m1!1e3!4m5!3m4!1s0x0:0x0!8m2!3d44.704089!4d-75.487049" xr:uid="{00000000-0004-0000-0000-0000CC4F0000}"/>
    <hyperlink ref="F10218" r:id="rId20430" display="https://www.bing.com/maps?cp=44.704089~-75.487049&amp;style=o&amp;lvl=18&amp;dir=0&amp;sp=point.44.704089_-75.487049_Ogdensburg" xr:uid="{00000000-0004-0000-0000-0000CD4F0000}"/>
    <hyperlink ref="E10219" r:id="rId20431" display="https://www.google.com/maps/@44.704089,-75.487049,450m/data=!3m1!1e3!4m5!3m4!1s0x0:0x0!8m2!3d44.704089!4d-75.487049" xr:uid="{00000000-0004-0000-0000-0000CE4F0000}"/>
    <hyperlink ref="F10219" r:id="rId20432" display="https://www.bing.com/maps?cp=44.704089~-75.487049&amp;style=o&amp;lvl=18&amp;dir=0&amp;sp=point.44.704089_-75.487049_Ogdensburg" xr:uid="{00000000-0004-0000-0000-0000CF4F0000}"/>
    <hyperlink ref="E10220" r:id="rId20433" display="https://www.google.com/maps/@44.704089,-75.487049,450m/data=!3m1!1e3!4m5!3m4!1s0x0:0x0!8m2!3d44.704089!4d-75.487049" xr:uid="{00000000-0004-0000-0000-0000D04F0000}"/>
    <hyperlink ref="F10220" r:id="rId20434" display="https://www.bing.com/maps?cp=44.704089~-75.487049&amp;style=o&amp;lvl=18&amp;dir=0&amp;sp=point.44.704089_-75.487049_Ogdensburg" xr:uid="{00000000-0004-0000-0000-0000D14F0000}"/>
    <hyperlink ref="E10221" r:id="rId20435" display="https://www.google.com/maps/@44.704089,-75.487049,450m/data=!3m1!1e3!4m5!3m4!1s0x0:0x0!8m2!3d44.704089!4d-75.487049" xr:uid="{00000000-0004-0000-0000-0000D24F0000}"/>
    <hyperlink ref="F10221" r:id="rId20436" display="https://www.bing.com/maps?cp=44.704089~-75.487049&amp;style=o&amp;lvl=18&amp;dir=0&amp;sp=point.44.704089_-75.487049_Ogdensburg" xr:uid="{00000000-0004-0000-0000-0000D34F0000}"/>
    <hyperlink ref="E10222" r:id="rId20437" display="https://www.google.com/maps/@41.763100,-72.673300,450m/data=!3m1!1e3!4m5!3m4!1s0x0:0x0!8m2!3d41.763100!4d-72.673300" xr:uid="{00000000-0004-0000-0000-0000D44F0000}"/>
    <hyperlink ref="F10222" r:id="rId20438" display="https://www.bing.com/maps?cp=41.763100~-72.673300&amp;style=o&amp;lvl=18&amp;dir=0&amp;sp=point.41.763100_-72.673300_Hartford Hospital Cogeneration" xr:uid="{00000000-0004-0000-0000-0000D54F0000}"/>
    <hyperlink ref="E10223" r:id="rId20439" display="https://www.google.com/maps/@41.763100,-72.673300,450m/data=!3m1!1e3!4m5!3m4!1s0x0:0x0!8m2!3d41.763100!4d-72.673300" xr:uid="{00000000-0004-0000-0000-0000D64F0000}"/>
    <hyperlink ref="F10223" r:id="rId20440" display="https://www.bing.com/maps?cp=41.763100~-72.673300&amp;style=o&amp;lvl=18&amp;dir=0&amp;sp=point.41.763100_-72.673300_Hartford Hospital Cogeneration" xr:uid="{00000000-0004-0000-0000-0000D74F0000}"/>
    <hyperlink ref="E10224" r:id="rId20441" display="https://www.google.com/maps/@41.763100,-72.673300,450m/data=!3m1!1e3!4m5!3m4!1s0x0:0x0!8m2!3d41.763100!4d-72.673300" xr:uid="{00000000-0004-0000-0000-0000D84F0000}"/>
    <hyperlink ref="F10224" r:id="rId20442" display="https://www.bing.com/maps?cp=41.763100~-72.673300&amp;style=o&amp;lvl=18&amp;dir=0&amp;sp=point.41.763100_-72.673300_Hartford Hospital Cogeneration" xr:uid="{00000000-0004-0000-0000-0000D94F0000}"/>
    <hyperlink ref="E10225" r:id="rId20443" display="https://www.google.com/maps/@38.031400,-122.113900,450m/data=!3m1!1e3!4m5!3m4!1s0x0:0x0!8m2!3d38.031400!4d-122.113900" xr:uid="{00000000-0004-0000-0000-0000DA4F0000}"/>
    <hyperlink ref="F10225" r:id="rId20444" display="https://www.bing.com/maps?cp=38.031400~-122.113900&amp;style=o&amp;lvl=18&amp;dir=0&amp;sp=point.38.031400_-122.113900_Martinez Sulfuric Acid Regeneration Plt" xr:uid="{00000000-0004-0000-0000-0000DB4F0000}"/>
    <hyperlink ref="E10226" r:id="rId20445" display="https://www.google.com/maps/@33.843100,-118.234700,450m/data=!3m1!1e3!4m5!3m4!1s0x0:0x0!8m2!3d33.843100!4d-118.234700" xr:uid="{00000000-0004-0000-0000-0000DC4F0000}"/>
    <hyperlink ref="F10226" r:id="rId20446" display="https://www.bing.com/maps?cp=33.843100~-118.234700&amp;style=o&amp;lvl=18&amp;dir=0&amp;sp=point.33.843100_-118.234700_Dominguez Plant" xr:uid="{00000000-0004-0000-0000-0000DD4F0000}"/>
    <hyperlink ref="E10227" r:id="rId20447" display="https://www.google.com/maps/@29.719770,-95.270562,450m/data=!3m1!1e3!4m5!3m4!1s0x0:0x0!8m2!3d29.719770!4d-95.270562" xr:uid="{00000000-0004-0000-0000-0000DE4F0000}"/>
    <hyperlink ref="F10227" r:id="rId20448" display="https://www.bing.com/maps?cp=29.719770~-95.270562&amp;style=o&amp;lvl=18&amp;dir=0&amp;sp=point.29.719770_-95.270562_Houston Plant" xr:uid="{00000000-0004-0000-0000-0000DF4F0000}"/>
    <hyperlink ref="E10228" r:id="rId20449" display="https://www.google.com/maps/@29.719770,-95.270562,450m/data=!3m1!1e3!4m5!3m4!1s0x0:0x0!8m2!3d29.719770!4d-95.270562" xr:uid="{00000000-0004-0000-0000-0000E04F0000}"/>
    <hyperlink ref="F10228" r:id="rId20450" display="https://www.bing.com/maps?cp=29.719770~-95.270562&amp;style=o&amp;lvl=18&amp;dir=0&amp;sp=point.29.719770_-95.270562_Houston Plant" xr:uid="{00000000-0004-0000-0000-0000E14F0000}"/>
    <hyperlink ref="E10229" r:id="rId20451" display="https://www.google.com/maps/@40.915319,-74.180986,450m/data=!3m1!1e3!4m5!3m4!1s0x0:0x0!8m2!3d40.915319!4d-74.180986" xr:uid="{00000000-0004-0000-0000-0000E24F0000}"/>
    <hyperlink ref="F10229" r:id="rId20452" display="https://www.bing.com/maps?cp=40.915319~-74.180986&amp;style=o&amp;lvl=18&amp;dir=0&amp;sp=point.40.915319_-74.180986_Great Falls Hydro Project" xr:uid="{00000000-0004-0000-0000-0000E34F0000}"/>
    <hyperlink ref="E10230" r:id="rId20453" display="https://www.google.com/maps/@40.915319,-74.180986,450m/data=!3m1!1e3!4m5!3m4!1s0x0:0x0!8m2!3d40.915319!4d-74.180986" xr:uid="{00000000-0004-0000-0000-0000E44F0000}"/>
    <hyperlink ref="F10230" r:id="rId20454" display="https://www.bing.com/maps?cp=40.915319~-74.180986&amp;style=o&amp;lvl=18&amp;dir=0&amp;sp=point.40.915319_-74.180986_Great Falls Hydro Project" xr:uid="{00000000-0004-0000-0000-0000E54F0000}"/>
    <hyperlink ref="E10231" r:id="rId20455" display="https://www.google.com/maps/@40.915319,-74.180986,450m/data=!3m1!1e3!4m5!3m4!1s0x0:0x0!8m2!3d40.915319!4d-74.180986" xr:uid="{00000000-0004-0000-0000-0000E64F0000}"/>
    <hyperlink ref="F10231" r:id="rId20456" display="https://www.bing.com/maps?cp=40.915319~-74.180986&amp;style=o&amp;lvl=18&amp;dir=0&amp;sp=point.40.915319_-74.180986_Great Falls Hydro Project" xr:uid="{00000000-0004-0000-0000-0000E74F0000}"/>
    <hyperlink ref="E10232" r:id="rId20457" display="https://www.google.com/maps/@37.180441,-80.542767,450m/data=!3m1!1e3!4m5!3m4!1s0x0:0x0!8m2!3d37.180441!4d-80.542767" xr:uid="{00000000-0004-0000-0000-0000E84F0000}"/>
    <hyperlink ref="F10232" r:id="rId20458" display="https://www.bing.com/maps?cp=37.180441~-80.542767&amp;style=o&amp;lvl=18&amp;dir=0&amp;sp=point.37.180441_-80.542767_Radford Army Ammunition Plant" xr:uid="{00000000-0004-0000-0000-0000E94F0000}"/>
    <hyperlink ref="E10233" r:id="rId20459" display="https://www.google.com/maps/@37.180441,-80.542767,450m/data=!3m1!1e3!4m5!3m4!1s0x0:0x0!8m2!3d37.180441!4d-80.542767" xr:uid="{00000000-0004-0000-0000-0000EA4F0000}"/>
    <hyperlink ref="F10233" r:id="rId20460" display="https://www.bing.com/maps?cp=37.180441~-80.542767&amp;style=o&amp;lvl=18&amp;dir=0&amp;sp=point.37.180441_-80.542767_Radford Army Ammunition Plant" xr:uid="{00000000-0004-0000-0000-0000EB4F0000}"/>
    <hyperlink ref="E10234" r:id="rId20461" display="https://www.google.com/maps/@37.180441,-80.542767,450m/data=!3m1!1e3!4m5!3m4!1s0x0:0x0!8m2!3d37.180441!4d-80.542767" xr:uid="{00000000-0004-0000-0000-0000EC4F0000}"/>
    <hyperlink ref="F10234" r:id="rId20462" display="https://www.bing.com/maps?cp=37.180441~-80.542767&amp;style=o&amp;lvl=18&amp;dir=0&amp;sp=point.37.180441_-80.542767_Radford Army Ammunition Plant" xr:uid="{00000000-0004-0000-0000-0000ED4F0000}"/>
    <hyperlink ref="E10235" r:id="rId20463" display="https://www.google.com/maps/@34.069200,-118.443900,450m/data=!3m1!1e3!4m5!3m4!1s0x0:0x0!8m2!3d34.069200!4d-118.443900" xr:uid="{00000000-0004-0000-0000-0000EE4F0000}"/>
    <hyperlink ref="F10235" r:id="rId20464" display="https://www.bing.com/maps?cp=34.069200~-118.443900&amp;style=o&amp;lvl=18&amp;dir=0&amp;sp=point.34.069200_-118.443900_UCLA So Campus Cogen Project" xr:uid="{00000000-0004-0000-0000-0000EF4F0000}"/>
    <hyperlink ref="E10236" r:id="rId20465" display="https://www.google.com/maps/@34.069200,-118.443900,450m/data=!3m1!1e3!4m5!3m4!1s0x0:0x0!8m2!3d34.069200!4d-118.443900" xr:uid="{00000000-0004-0000-0000-0000F04F0000}"/>
    <hyperlink ref="F10236" r:id="rId20466" display="https://www.bing.com/maps?cp=34.069200~-118.443900&amp;style=o&amp;lvl=18&amp;dir=0&amp;sp=point.34.069200_-118.443900_UCLA So Campus Cogen Project" xr:uid="{00000000-0004-0000-0000-0000F14F0000}"/>
    <hyperlink ref="E10237" r:id="rId20467" display="https://www.google.com/maps/@34.069200,-118.443900,450m/data=!3m1!1e3!4m5!3m4!1s0x0:0x0!8m2!3d34.069200!4d-118.443900" xr:uid="{00000000-0004-0000-0000-0000F24F0000}"/>
    <hyperlink ref="F10237" r:id="rId20468" display="https://www.bing.com/maps?cp=34.069200~-118.443900&amp;style=o&amp;lvl=18&amp;dir=0&amp;sp=point.34.069200_-118.443900_UCLA So Campus Cogen Project" xr:uid="{00000000-0004-0000-0000-0000F34F0000}"/>
    <hyperlink ref="E10238" r:id="rId20469" display="https://www.google.com/maps/@35.316100,-119.659700,450m/data=!3m1!1e3!4m5!3m4!1s0x0:0x0!8m2!3d35.316100!4d-119.659700" xr:uid="{00000000-0004-0000-0000-0000F44F0000}"/>
    <hyperlink ref="F10238" r:id="rId20470" display="https://www.bing.com/maps?cp=35.316100~-119.659700&amp;style=o&amp;lvl=18&amp;dir=0&amp;sp=point.35.316100_-119.659700_McKittrick Cogen" xr:uid="{00000000-0004-0000-0000-0000F54F0000}"/>
    <hyperlink ref="E10239" r:id="rId20471" display="https://www.google.com/maps/@35.316100,-119.659700,450m/data=!3m1!1e3!4m5!3m4!1s0x0:0x0!8m2!3d35.316100!4d-119.659700" xr:uid="{00000000-0004-0000-0000-0000F64F0000}"/>
    <hyperlink ref="F10239" r:id="rId20472" display="https://www.bing.com/maps?cp=35.316100~-119.659700&amp;style=o&amp;lvl=18&amp;dir=0&amp;sp=point.35.316100_-119.659700_McKittrick Cogen" xr:uid="{00000000-0004-0000-0000-0000F74F0000}"/>
    <hyperlink ref="E10240" r:id="rId20473" display="https://www.google.com/maps/@35.666111,-119.766944,450m/data=!3m1!1e3!4m5!3m4!1s0x0:0x0!8m2!3d35.666111!4d-119.766944" xr:uid="{00000000-0004-0000-0000-0000F84F0000}"/>
    <hyperlink ref="F10240" r:id="rId20474" display="https://www.bing.com/maps?cp=35.666111~-119.766944&amp;style=o&amp;lvl=18&amp;dir=0&amp;sp=point.35.666111_-119.766944_Lost Hills Cogeneration Plant" xr:uid="{00000000-0004-0000-0000-0000F94F0000}"/>
    <hyperlink ref="E10241" r:id="rId20475" display="https://www.google.com/maps/@35.666111,-119.766944,450m/data=!3m1!1e3!4m5!3m4!1s0x0:0x0!8m2!3d35.666111!4d-119.766944" xr:uid="{00000000-0004-0000-0000-0000FA4F0000}"/>
    <hyperlink ref="F10241" r:id="rId20476" display="https://www.bing.com/maps?cp=35.666111~-119.766944&amp;style=o&amp;lvl=18&amp;dir=0&amp;sp=point.35.666111_-119.766944_Lost Hills Cogeneration Plant" xr:uid="{00000000-0004-0000-0000-0000FB4F0000}"/>
    <hyperlink ref="E10242" r:id="rId20477" display="https://www.google.com/maps/@35.276100,-119.598600,450m/data=!3m1!1e3!4m5!3m4!1s0x0:0x0!8m2!3d35.276100!4d-119.598600" xr:uid="{00000000-0004-0000-0000-0000FC4F0000}"/>
    <hyperlink ref="F10242" r:id="rId20478" display="https://www.bing.com/maps?cp=35.276100~-119.598600&amp;style=o&amp;lvl=18&amp;dir=0&amp;sp=point.35.276100_-119.598600_North Midway Cogen" xr:uid="{00000000-0004-0000-0000-0000FD4F0000}"/>
    <hyperlink ref="E10243" r:id="rId20479" display="https://www.google.com/maps/@35.276100,-119.598600,450m/data=!3m1!1e3!4m5!3m4!1s0x0:0x0!8m2!3d35.276100!4d-119.598600" xr:uid="{00000000-0004-0000-0000-0000FE4F0000}"/>
    <hyperlink ref="F10243" r:id="rId20480" display="https://www.bing.com/maps?cp=35.276100~-119.598600&amp;style=o&amp;lvl=18&amp;dir=0&amp;sp=point.35.276100_-119.598600_North Midway Cogen" xr:uid="{00000000-0004-0000-0000-0000FF4F0000}"/>
    <hyperlink ref="E10244" r:id="rId20481" display="https://www.google.com/maps/@35.276100,-119.598600,450m/data=!3m1!1e3!4m5!3m4!1s0x0:0x0!8m2!3d35.276100!4d-119.598600" xr:uid="{00000000-0004-0000-0000-000000500000}"/>
    <hyperlink ref="F10244" r:id="rId20482" display="https://www.bing.com/maps?cp=35.276100~-119.598600&amp;style=o&amp;lvl=18&amp;dir=0&amp;sp=point.35.276100_-119.598600_North Midway Cogen" xr:uid="{00000000-0004-0000-0000-000001500000}"/>
    <hyperlink ref="E10245" r:id="rId20483" display="https://www.google.com/maps/@35.363900,-119.659200,450m/data=!3m1!1e3!4m5!3m4!1s0x0:0x0!8m2!3d35.363900!4d-119.659200" xr:uid="{00000000-0004-0000-0000-000002500000}"/>
    <hyperlink ref="F10245" r:id="rId20484" display="https://www.bing.com/maps?cp=35.363900~-119.659200&amp;style=o&amp;lvl=18&amp;dir=0&amp;sp=point.35.363900_-119.659200_Cymric 31X Cogen" xr:uid="{00000000-0004-0000-0000-000003500000}"/>
    <hyperlink ref="E10246" r:id="rId20485" display="https://www.google.com/maps/@35.363900,-119.659200,450m/data=!3m1!1e3!4m5!3m4!1s0x0:0x0!8m2!3d35.363900!4d-119.659200" xr:uid="{00000000-0004-0000-0000-000004500000}"/>
    <hyperlink ref="F10246" r:id="rId20486" display="https://www.bing.com/maps?cp=35.363900~-119.659200&amp;style=o&amp;lvl=18&amp;dir=0&amp;sp=point.35.363900_-119.659200_Cymric 31X Cogen" xr:uid="{00000000-0004-0000-0000-000005500000}"/>
    <hyperlink ref="E10247" r:id="rId20487" display="https://www.google.com/maps/@35.346102,-119.643431,450m/data=!3m1!1e3!4m5!3m4!1s0x0:0x0!8m2!3d35.346102!4d-119.643431" xr:uid="{00000000-0004-0000-0000-000006500000}"/>
    <hyperlink ref="F10247" r:id="rId20488" display="https://www.bing.com/maps?cp=35.346102~-119.643431&amp;style=o&amp;lvl=18&amp;dir=0&amp;sp=point.35.346102_-119.643431_Cymric 6Z Cogen" xr:uid="{00000000-0004-0000-0000-000007500000}"/>
    <hyperlink ref="E10248" r:id="rId20489" display="https://www.google.com/maps/@35.346102,-119.643431,450m/data=!3m1!1e3!4m5!3m4!1s0x0:0x0!8m2!3d35.346102!4d-119.643431" xr:uid="{00000000-0004-0000-0000-000008500000}"/>
    <hyperlink ref="F10248" r:id="rId20490" display="https://www.bing.com/maps?cp=35.346102~-119.643431&amp;style=o&amp;lvl=18&amp;dir=0&amp;sp=point.35.346102_-119.643431_Cymric 6Z Cogen" xr:uid="{00000000-0004-0000-0000-000009500000}"/>
    <hyperlink ref="E10249" r:id="rId20491" display="https://www.google.com/maps/@36.209700,-120.382800,450m/data=!3m1!1e3!4m5!3m4!1s0x0:0x0!8m2!3d36.209700!4d-120.382800" xr:uid="{00000000-0004-0000-0000-00000A500000}"/>
    <hyperlink ref="F10249" r:id="rId20492" display="https://www.bing.com/maps?cp=36.209700~-120.382800&amp;style=o&amp;lvl=18&amp;dir=0&amp;sp=point.36.209700_-120.382800_Coalinga 6C Cogen" xr:uid="{00000000-0004-0000-0000-00000B500000}"/>
    <hyperlink ref="E10250" r:id="rId20493" display="https://www.google.com/maps/@36.209700,-120.382800,450m/data=!3m1!1e3!4m5!3m4!1s0x0:0x0!8m2!3d36.209700!4d-120.382800" xr:uid="{00000000-0004-0000-0000-00000C500000}"/>
    <hyperlink ref="F10250" r:id="rId20494" display="https://www.bing.com/maps?cp=36.209700~-120.382800&amp;style=o&amp;lvl=18&amp;dir=0&amp;sp=point.36.209700_-120.382800_Coalinga 6C Cogen" xr:uid="{00000000-0004-0000-0000-00000D500000}"/>
    <hyperlink ref="E10251" r:id="rId20495" display="https://www.google.com/maps/@35.113300,-119.470600,450m/data=!3m1!1e3!4m5!3m4!1s0x0:0x0!8m2!3d35.113300!4d-119.470600" xr:uid="{00000000-0004-0000-0000-00000E500000}"/>
    <hyperlink ref="F10251" r:id="rId20496" display="https://www.bing.com/maps?cp=35.113300~-119.470600&amp;style=o&amp;lvl=18&amp;dir=0&amp;sp=point.35.113300_-119.470600_Taft 26C Cogen" xr:uid="{00000000-0004-0000-0000-00000F500000}"/>
    <hyperlink ref="E10252" r:id="rId20497" display="https://www.google.com/maps/@35.113300,-119.470600,450m/data=!3m1!1e3!4m5!3m4!1s0x0:0x0!8m2!3d35.113300!4d-119.470600" xr:uid="{00000000-0004-0000-0000-000010500000}"/>
    <hyperlink ref="F10252" r:id="rId20498" display="https://www.bing.com/maps?cp=35.113300~-119.470600&amp;style=o&amp;lvl=18&amp;dir=0&amp;sp=point.35.113300_-119.470600_Taft 26C Cogen" xr:uid="{00000000-0004-0000-0000-000011500000}"/>
    <hyperlink ref="E10253" r:id="rId20499" display="https://www.google.com/maps/@35.113300,-119.470600,450m/data=!3m1!1e3!4m5!3m4!1s0x0:0x0!8m2!3d35.113300!4d-119.470600" xr:uid="{00000000-0004-0000-0000-000012500000}"/>
    <hyperlink ref="F10253" r:id="rId20500" display="https://www.bing.com/maps?cp=35.113300~-119.470600&amp;style=o&amp;lvl=18&amp;dir=0&amp;sp=point.35.113300_-119.470600_Taft 26C Cogen" xr:uid="{00000000-0004-0000-0000-000013500000}"/>
    <hyperlink ref="E10254" r:id="rId20501" display="https://www.google.com/maps/@35.113300,-119.470600,450m/data=!3m1!1e3!4m5!3m4!1s0x0:0x0!8m2!3d35.113300!4d-119.470600" xr:uid="{00000000-0004-0000-0000-000014500000}"/>
    <hyperlink ref="F10254" r:id="rId20502" display="https://www.bing.com/maps?cp=35.113300~-119.470600&amp;style=o&amp;lvl=18&amp;dir=0&amp;sp=point.35.113300_-119.470600_Taft 26C Cogen" xr:uid="{00000000-0004-0000-0000-000015500000}"/>
    <hyperlink ref="E10255" r:id="rId20503" display="https://www.google.com/maps/@36.155600,-120.397200,450m/data=!3m1!1e3!4m5!3m4!1s0x0:0x0!8m2!3d36.155600!4d-120.397200" xr:uid="{00000000-0004-0000-0000-000016500000}"/>
    <hyperlink ref="F10255" r:id="rId20504" display="https://www.bing.com/maps?cp=36.155600~-120.397200&amp;style=o&amp;lvl=18&amp;dir=0&amp;sp=point.36.155600_-120.397200_Coalinga 25D Cogen" xr:uid="{00000000-0004-0000-0000-000017500000}"/>
    <hyperlink ref="E10256" r:id="rId20505" display="https://www.google.com/maps/@36.155600,-120.397200,450m/data=!3m1!1e3!4m5!3m4!1s0x0:0x0!8m2!3d36.155600!4d-120.397200" xr:uid="{00000000-0004-0000-0000-000018500000}"/>
    <hyperlink ref="F10256" r:id="rId20506" display="https://www.bing.com/maps?cp=36.155600~-120.397200&amp;style=o&amp;lvl=18&amp;dir=0&amp;sp=point.36.155600_-120.397200_Coalinga 25D Cogen" xr:uid="{00000000-0004-0000-0000-000019500000}"/>
    <hyperlink ref="E10257" r:id="rId20507" display="https://www.google.com/maps/@36.155600,-120.397200,450m/data=!3m1!1e3!4m5!3m4!1s0x0:0x0!8m2!3d36.155600!4d-120.397200" xr:uid="{00000000-0004-0000-0000-00001A500000}"/>
    <hyperlink ref="F10257" r:id="rId20508" display="https://www.bing.com/maps?cp=36.155600~-120.397200&amp;style=o&amp;lvl=18&amp;dir=0&amp;sp=point.36.155600_-120.397200_Coalinga 25D Cogen" xr:uid="{00000000-0004-0000-0000-00001B500000}"/>
    <hyperlink ref="E10258" r:id="rId20509" display="https://www.google.com/maps/@36.155600,-120.397200,450m/data=!3m1!1e3!4m5!3m4!1s0x0:0x0!8m2!3d36.155600!4d-120.397200" xr:uid="{00000000-0004-0000-0000-00001C500000}"/>
    <hyperlink ref="F10258" r:id="rId20510" display="https://www.bing.com/maps?cp=36.155600~-120.397200&amp;style=o&amp;lvl=18&amp;dir=0&amp;sp=point.36.155600_-120.397200_Coalinga 25D Cogen" xr:uid="{00000000-0004-0000-0000-00001D500000}"/>
    <hyperlink ref="E10259" r:id="rId20511" display="https://www.google.com/maps/@36.775000,-76.308300,450m/data=!3m1!1e3!4m5!3m4!1s0x0:0x0!8m2!3d36.775000!4d-76.308300" xr:uid="{00000000-0004-0000-0000-00001E500000}"/>
    <hyperlink ref="F10259" r:id="rId20512" display="https://www.bing.com/maps?cp=36.775000~-76.308300&amp;style=o&amp;lvl=18&amp;dir=0&amp;sp=point.36.775000_-76.308300_Elizabeth River Power Station" xr:uid="{00000000-0004-0000-0000-00001F500000}"/>
    <hyperlink ref="E10260" r:id="rId20513" display="https://www.google.com/maps/@36.775000,-76.308300,450m/data=!3m1!1e3!4m5!3m4!1s0x0:0x0!8m2!3d36.775000!4d-76.308300" xr:uid="{00000000-0004-0000-0000-000020500000}"/>
    <hyperlink ref="F10260" r:id="rId20514" display="https://www.bing.com/maps?cp=36.775000~-76.308300&amp;style=o&amp;lvl=18&amp;dir=0&amp;sp=point.36.775000_-76.308300_Elizabeth River Power Station" xr:uid="{00000000-0004-0000-0000-000021500000}"/>
    <hyperlink ref="E10261" r:id="rId20515" display="https://www.google.com/maps/@36.775000,-76.308300,450m/data=!3m1!1e3!4m5!3m4!1s0x0:0x0!8m2!3d36.775000!4d-76.308300" xr:uid="{00000000-0004-0000-0000-000022500000}"/>
    <hyperlink ref="F10261" r:id="rId20516" display="https://www.bing.com/maps?cp=36.775000~-76.308300&amp;style=o&amp;lvl=18&amp;dir=0&amp;sp=point.36.775000_-76.308300_Elizabeth River Power Station" xr:uid="{00000000-0004-0000-0000-000023500000}"/>
    <hyperlink ref="E10262" r:id="rId20517" display="https://www.google.com/maps/@29.378697,-94.943829,450m/data=!3m1!1e3!4m5!3m4!1s0x0:0x0!8m2!3d29.378697!4d-94.943829" xr:uid="{00000000-0004-0000-0000-000024500000}"/>
    <hyperlink ref="F10262" r:id="rId20518" display="https://www.bing.com/maps?cp=29.378697~-94.943829&amp;style=o&amp;lvl=18&amp;dir=0&amp;sp=point.29.378697_-94.943829_Texas City Power Plant" xr:uid="{00000000-0004-0000-0000-000025500000}"/>
    <hyperlink ref="E10263" r:id="rId20519" display="https://www.google.com/maps/@29.378697,-94.943829,450m/data=!3m1!1e3!4m5!3m4!1s0x0:0x0!8m2!3d29.378697!4d-94.943829" xr:uid="{00000000-0004-0000-0000-000026500000}"/>
    <hyperlink ref="F10263" r:id="rId20520" display="https://www.bing.com/maps?cp=29.378697~-94.943829&amp;style=o&amp;lvl=18&amp;dir=0&amp;sp=point.29.378697_-94.943829_Texas City Power Plant" xr:uid="{00000000-0004-0000-0000-000027500000}"/>
    <hyperlink ref="E10264" r:id="rId20521" display="https://www.google.com/maps/@29.378697,-94.943829,450m/data=!3m1!1e3!4m5!3m4!1s0x0:0x0!8m2!3d29.378697!4d-94.943829" xr:uid="{00000000-0004-0000-0000-000028500000}"/>
    <hyperlink ref="F10264" r:id="rId20522" display="https://www.bing.com/maps?cp=29.378697~-94.943829&amp;style=o&amp;lvl=18&amp;dir=0&amp;sp=point.29.378697_-94.943829_Texas City Power Plant" xr:uid="{00000000-0004-0000-0000-000029500000}"/>
    <hyperlink ref="E10265" r:id="rId20523" display="https://www.google.com/maps/@29.378697,-94.943829,450m/data=!3m1!1e3!4m5!3m4!1s0x0:0x0!8m2!3d29.378697!4d-94.943829" xr:uid="{00000000-0004-0000-0000-00002A500000}"/>
    <hyperlink ref="F10265" r:id="rId20524" display="https://www.bing.com/maps?cp=29.378697~-94.943829&amp;style=o&amp;lvl=18&amp;dir=0&amp;sp=point.29.378697_-94.943829_Texas City Power Plant" xr:uid="{00000000-0004-0000-0000-00002B500000}"/>
    <hyperlink ref="E10266" r:id="rId20525" display="https://www.google.com/maps/@37.343900,-80.765000,450m/data=!3m1!1e3!4m5!3m4!1s0x0:0x0!8m2!3d37.343900!4d-80.765000" xr:uid="{00000000-0004-0000-0000-00002C500000}"/>
    <hyperlink ref="F10266" r:id="rId20526" display="https://www.bing.com/maps?cp=37.343900~-80.765000&amp;style=o&amp;lvl=18&amp;dir=0&amp;sp=point.37.343900_-80.765000_Celanese Acetate LLC" xr:uid="{00000000-0004-0000-0000-00002D500000}"/>
    <hyperlink ref="E10267" r:id="rId20527" display="https://www.google.com/maps/@37.343900,-80.765000,450m/data=!3m1!1e3!4m5!3m4!1s0x0:0x0!8m2!3d37.343900!4d-80.765000" xr:uid="{00000000-0004-0000-0000-00002E500000}"/>
    <hyperlink ref="F10267" r:id="rId20528" display="https://www.bing.com/maps?cp=37.343900~-80.765000&amp;style=o&amp;lvl=18&amp;dir=0&amp;sp=point.37.343900_-80.765000_Celanese Acetate LLC" xr:uid="{00000000-0004-0000-0000-00002F500000}"/>
    <hyperlink ref="E10268" r:id="rId20529" display="https://www.google.com/maps/@37.343900,-80.765000,450m/data=!3m1!1e3!4m5!3m4!1s0x0:0x0!8m2!3d37.343900!4d-80.765000" xr:uid="{00000000-0004-0000-0000-000030500000}"/>
    <hyperlink ref="F10268" r:id="rId20530" display="https://www.bing.com/maps?cp=37.343900~-80.765000&amp;style=o&amp;lvl=18&amp;dir=0&amp;sp=point.37.343900_-80.765000_Celanese Acetate LLC" xr:uid="{00000000-0004-0000-0000-000031500000}"/>
    <hyperlink ref="E10269" r:id="rId20531" display="https://www.google.com/maps/@37.343900,-80.765000,450m/data=!3m1!1e3!4m5!3m4!1s0x0:0x0!8m2!3d37.343900!4d-80.765000" xr:uid="{00000000-0004-0000-0000-000032500000}"/>
    <hyperlink ref="F10269" r:id="rId20532" display="https://www.bing.com/maps?cp=37.343900~-80.765000&amp;style=o&amp;lvl=18&amp;dir=0&amp;sp=point.37.343900_-80.765000_Celanese Acetate LLC" xr:uid="{00000000-0004-0000-0000-000033500000}"/>
    <hyperlink ref="E10270" r:id="rId20533" display="https://www.google.com/maps/@40.667900,-73.978700,450m/data=!3m1!1e3!4m5!3m4!1s0x0:0x0!8m2!3d40.667900!4d-73.978700" xr:uid="{00000000-0004-0000-0000-000034500000}"/>
    <hyperlink ref="F10270" r:id="rId20534" display="https://www.bing.com/maps?cp=40.667900~-73.978700&amp;style=o&amp;lvl=18&amp;dir=0&amp;sp=point.40.667900_-73.978700_NewYork-Presbyterian Brooklyn Methodist Hospital" xr:uid="{00000000-0004-0000-0000-000035500000}"/>
    <hyperlink ref="E10271" r:id="rId20535" display="https://www.google.com/maps/@40.667900,-73.978700,450m/data=!3m1!1e3!4m5!3m4!1s0x0:0x0!8m2!3d40.667900!4d-73.978700" xr:uid="{00000000-0004-0000-0000-000036500000}"/>
    <hyperlink ref="F10271" r:id="rId20536" display="https://www.bing.com/maps?cp=40.667900~-73.978700&amp;style=o&amp;lvl=18&amp;dir=0&amp;sp=point.40.667900_-73.978700_NewYork-Presbyterian Brooklyn Methodist Hospital" xr:uid="{00000000-0004-0000-0000-000037500000}"/>
    <hyperlink ref="E10272" r:id="rId20537" display="https://www.google.com/maps/@40.667900,-73.978700,450m/data=!3m1!1e3!4m5!3m4!1s0x0:0x0!8m2!3d40.667900!4d-73.978700" xr:uid="{00000000-0004-0000-0000-000038500000}"/>
    <hyperlink ref="F10272" r:id="rId20538" display="https://www.bing.com/maps?cp=40.667900~-73.978700&amp;style=o&amp;lvl=18&amp;dir=0&amp;sp=point.40.667900_-73.978700_NewYork-Presbyterian Brooklyn Methodist Hospital" xr:uid="{00000000-0004-0000-0000-000039500000}"/>
    <hyperlink ref="E10273" r:id="rId20539" display="https://www.google.com/maps/@40.667900,-73.978700,450m/data=!3m1!1e3!4m5!3m4!1s0x0:0x0!8m2!3d40.667900!4d-73.978700" xr:uid="{00000000-0004-0000-0000-00003A500000}"/>
    <hyperlink ref="F10273" r:id="rId20540" display="https://www.bing.com/maps?cp=40.667900~-73.978700&amp;style=o&amp;lvl=18&amp;dir=0&amp;sp=point.40.667900_-73.978700_NewYork-Presbyterian Brooklyn Methodist Hospital" xr:uid="{00000000-0004-0000-0000-00003B500000}"/>
    <hyperlink ref="E10274" r:id="rId20541" display="https://www.google.com/maps/@40.667900,-73.978700,450m/data=!3m1!1e3!4m5!3m4!1s0x0:0x0!8m2!3d40.667900!4d-73.978700" xr:uid="{00000000-0004-0000-0000-00003C500000}"/>
    <hyperlink ref="F10274" r:id="rId20542" display="https://www.bing.com/maps?cp=40.667900~-73.978700&amp;style=o&amp;lvl=18&amp;dir=0&amp;sp=point.40.667900_-73.978700_NewYork-Presbyterian Brooklyn Methodist Hospital" xr:uid="{00000000-0004-0000-0000-00003D500000}"/>
    <hyperlink ref="E10275" r:id="rId20543" display="https://www.google.com/maps/@40.667900,-73.978700,450m/data=!3m1!1e3!4m5!3m4!1s0x0:0x0!8m2!3d40.667900!4d-73.978700" xr:uid="{00000000-0004-0000-0000-00003E500000}"/>
    <hyperlink ref="F10275" r:id="rId20544" display="https://www.bing.com/maps?cp=40.667900~-73.978700&amp;style=o&amp;lvl=18&amp;dir=0&amp;sp=point.40.667900_-73.978700_NewYork-Presbyterian Brooklyn Methodist Hospital" xr:uid="{00000000-0004-0000-0000-00003F500000}"/>
    <hyperlink ref="E10276" r:id="rId20545" display="https://www.google.com/maps/@34.384070,-118.494882,450m/data=!3m1!1e3!4m5!3m4!1s0x0:0x0!8m2!3d34.384070!4d-118.494882" xr:uid="{00000000-0004-0000-0000-000040500000}"/>
    <hyperlink ref="F10276" r:id="rId20546" display="https://www.bing.com/maps?cp=34.384070~-118.494882&amp;style=o&amp;lvl=18&amp;dir=0&amp;sp=point.34.384070_-118.494882_Berry Placerita Cogen" xr:uid="{00000000-0004-0000-0000-000041500000}"/>
    <hyperlink ref="E10277" r:id="rId20547" display="https://www.google.com/maps/@34.384070,-118.494882,450m/data=!3m1!1e3!4m5!3m4!1s0x0:0x0!8m2!3d34.384070!4d-118.494882" xr:uid="{00000000-0004-0000-0000-000042500000}"/>
    <hyperlink ref="F10277" r:id="rId20548" display="https://www.bing.com/maps?cp=34.384070~-118.494882&amp;style=o&amp;lvl=18&amp;dir=0&amp;sp=point.34.384070_-118.494882_Berry Placerita Cogen" xr:uid="{00000000-0004-0000-0000-000043500000}"/>
    <hyperlink ref="E10278" r:id="rId20549" display="https://www.google.com/maps/@33.643300,-117.955600,450m/data=!3m1!1e3!4m5!3m4!1s0x0:0x0!8m2!3d33.643300!4d-117.955600" xr:uid="{00000000-0004-0000-0000-000044500000}"/>
    <hyperlink ref="F10278" r:id="rId20550" display="https://www.bing.com/maps?cp=33.643300~-117.955600&amp;style=o&amp;lvl=18&amp;dir=0&amp;sp=point.33.643300_-117.955600_Plant No 2 Orange County" xr:uid="{00000000-0004-0000-0000-000045500000}"/>
    <hyperlink ref="E10279" r:id="rId20551" display="https://www.google.com/maps/@33.643300,-117.955600,450m/data=!3m1!1e3!4m5!3m4!1s0x0:0x0!8m2!3d33.643300!4d-117.955600" xr:uid="{00000000-0004-0000-0000-000046500000}"/>
    <hyperlink ref="F10279" r:id="rId20552" display="https://www.bing.com/maps?cp=33.643300~-117.955600&amp;style=o&amp;lvl=18&amp;dir=0&amp;sp=point.33.643300_-117.955600_Plant No 2 Orange County" xr:uid="{00000000-0004-0000-0000-000047500000}"/>
    <hyperlink ref="E10280" r:id="rId20553" display="https://www.google.com/maps/@33.643300,-117.955600,450m/data=!3m1!1e3!4m5!3m4!1s0x0:0x0!8m2!3d33.643300!4d-117.955600" xr:uid="{00000000-0004-0000-0000-000048500000}"/>
    <hyperlink ref="F10280" r:id="rId20554" display="https://www.bing.com/maps?cp=33.643300~-117.955600&amp;style=o&amp;lvl=18&amp;dir=0&amp;sp=point.33.643300_-117.955600_Plant No 2 Orange County" xr:uid="{00000000-0004-0000-0000-000049500000}"/>
    <hyperlink ref="E10281" r:id="rId20555" display="https://www.google.com/maps/@33.643300,-117.955600,450m/data=!3m1!1e3!4m5!3m4!1s0x0:0x0!8m2!3d33.643300!4d-117.955600" xr:uid="{00000000-0004-0000-0000-00004A500000}"/>
    <hyperlink ref="F10281" r:id="rId20556" display="https://www.bing.com/maps?cp=33.643300~-117.955600&amp;style=o&amp;lvl=18&amp;dir=0&amp;sp=point.33.643300_-117.955600_Plant No 2 Orange County" xr:uid="{00000000-0004-0000-0000-00004B500000}"/>
    <hyperlink ref="E10282" r:id="rId20557" display="https://www.google.com/maps/@33.643300,-117.955600,450m/data=!3m1!1e3!4m5!3m4!1s0x0:0x0!8m2!3d33.643300!4d-117.955600" xr:uid="{00000000-0004-0000-0000-00004C500000}"/>
    <hyperlink ref="F10282" r:id="rId20558" display="https://www.bing.com/maps?cp=33.643300~-117.955600&amp;style=o&amp;lvl=18&amp;dir=0&amp;sp=point.33.643300_-117.955600_Plant No 2 Orange County" xr:uid="{00000000-0004-0000-0000-00004D500000}"/>
    <hyperlink ref="E10283" r:id="rId20559" display="https://www.google.com/maps/@33.643300,-117.955600,450m/data=!3m1!1e3!4m5!3m4!1s0x0:0x0!8m2!3d33.643300!4d-117.955600" xr:uid="{00000000-0004-0000-0000-00004E500000}"/>
    <hyperlink ref="F10283" r:id="rId20560" display="https://www.bing.com/maps?cp=33.643300~-117.955600&amp;style=o&amp;lvl=18&amp;dir=0&amp;sp=point.33.643300_-117.955600_Plant No 2 Orange County" xr:uid="{00000000-0004-0000-0000-00004F500000}"/>
    <hyperlink ref="E10284" r:id="rId20561" display="https://www.google.com/maps/@35.363300,-119.675600,450m/data=!3m1!1e3!4m5!3m4!1s0x0:0x0!8m2!3d35.363300!4d-119.675600" xr:uid="{00000000-0004-0000-0000-000050500000}"/>
    <hyperlink ref="F10284" r:id="rId20562" display="https://www.bing.com/maps?cp=35.363300~-119.675600&amp;style=o&amp;lvl=18&amp;dir=0&amp;sp=point.35.363300_-119.675600_Cymric 36W Cogen" xr:uid="{00000000-0004-0000-0000-000051500000}"/>
    <hyperlink ref="E10285" r:id="rId20563" display="https://www.google.com/maps/@35.363300,-119.675600,450m/data=!3m1!1e3!4m5!3m4!1s0x0:0x0!8m2!3d35.363300!4d-119.675600" xr:uid="{00000000-0004-0000-0000-000052500000}"/>
    <hyperlink ref="F10285" r:id="rId20564" display="https://www.bing.com/maps?cp=35.363300~-119.675600&amp;style=o&amp;lvl=18&amp;dir=0&amp;sp=point.35.363300_-119.675600_Cymric 36W Cogen" xr:uid="{00000000-0004-0000-0000-000053500000}"/>
    <hyperlink ref="E10286" r:id="rId20565" display="https://www.google.com/maps/@35.363300,-119.675600,450m/data=!3m1!1e3!4m5!3m4!1s0x0:0x0!8m2!3d35.363300!4d-119.675600" xr:uid="{00000000-0004-0000-0000-000054500000}"/>
    <hyperlink ref="F10286" r:id="rId20566" display="https://www.bing.com/maps?cp=35.363300~-119.675600&amp;style=o&amp;lvl=18&amp;dir=0&amp;sp=point.35.363300_-119.675600_Cymric 36W Cogen" xr:uid="{00000000-0004-0000-0000-000055500000}"/>
    <hyperlink ref="E10287" r:id="rId20567" display="https://www.google.com/maps/@35.363300,-119.675600,450m/data=!3m1!1e3!4m5!3m4!1s0x0:0x0!8m2!3d35.363300!4d-119.675600" xr:uid="{00000000-0004-0000-0000-000056500000}"/>
    <hyperlink ref="F10287" r:id="rId20568" display="https://www.bing.com/maps?cp=35.363300~-119.675600&amp;style=o&amp;lvl=18&amp;dir=0&amp;sp=point.35.363300_-119.675600_Cymric 36W Cogen" xr:uid="{00000000-0004-0000-0000-000057500000}"/>
    <hyperlink ref="E10288" r:id="rId20569" display="https://www.google.com/maps/@35.440600,-118.961700,450m/data=!3m1!1e3!4m5!3m4!1s0x0:0x0!8m2!3d35.440600!4d-118.961700" xr:uid="{00000000-0004-0000-0000-000058500000}"/>
    <hyperlink ref="F10288" r:id="rId20570" display="https://www.bing.com/maps?cp=35.440600~-118.961700&amp;style=o&amp;lvl=18&amp;dir=0&amp;sp=point.35.440600_-118.961700_Kern River Eastridge Cogen" xr:uid="{00000000-0004-0000-0000-000059500000}"/>
    <hyperlink ref="E10289" r:id="rId20571" display="https://www.google.com/maps/@35.440600,-118.961700,450m/data=!3m1!1e3!4m5!3m4!1s0x0:0x0!8m2!3d35.440600!4d-118.961700" xr:uid="{00000000-0004-0000-0000-00005A500000}"/>
    <hyperlink ref="F10289" r:id="rId20572" display="https://www.bing.com/maps?cp=35.440600~-118.961700&amp;style=o&amp;lvl=18&amp;dir=0&amp;sp=point.35.440600_-118.961700_Kern River Eastridge Cogen" xr:uid="{00000000-0004-0000-0000-00005B500000}"/>
    <hyperlink ref="E10290" r:id="rId20573" display="https://www.google.com/maps/@37.941800,-122.390900,450m/data=!3m1!1e3!4m5!3m4!1s0x0:0x0!8m2!3d37.941800!4d-122.390900" xr:uid="{00000000-0004-0000-0000-00005C500000}"/>
    <hyperlink ref="F10290" r:id="rId20574" display="https://www.bing.com/maps?cp=37.941800~-122.390900&amp;style=o&amp;lvl=18&amp;dir=0&amp;sp=point.37.941800_-122.390900_Richmond Cogen" xr:uid="{00000000-0004-0000-0000-00005D500000}"/>
    <hyperlink ref="E10291" r:id="rId20575" display="https://www.google.com/maps/@37.941800,-122.390900,450m/data=!3m1!1e3!4m5!3m4!1s0x0:0x0!8m2!3d37.941800!4d-122.390900" xr:uid="{00000000-0004-0000-0000-00005E500000}"/>
    <hyperlink ref="F10291" r:id="rId20576" display="https://www.bing.com/maps?cp=37.941800~-122.390900&amp;style=o&amp;lvl=18&amp;dir=0&amp;sp=point.37.941800_-122.390900_Richmond Cogen" xr:uid="{00000000-0004-0000-0000-00005F500000}"/>
    <hyperlink ref="E10292" r:id="rId20577" display="https://www.google.com/maps/@37.941800,-122.390900,450m/data=!3m1!1e3!4m5!3m4!1s0x0:0x0!8m2!3d37.941800!4d-122.390900" xr:uid="{00000000-0004-0000-0000-000060500000}"/>
    <hyperlink ref="F10292" r:id="rId20578" display="https://www.bing.com/maps?cp=37.941800~-122.390900&amp;style=o&amp;lvl=18&amp;dir=0&amp;sp=point.37.941800_-122.390900_Richmond Cogen" xr:uid="{00000000-0004-0000-0000-000061500000}"/>
    <hyperlink ref="E10293" r:id="rId20579" display="https://www.google.com/maps/@37.941800,-122.390900,450m/data=!3m1!1e3!4m5!3m4!1s0x0:0x0!8m2!3d37.941800!4d-122.390900" xr:uid="{00000000-0004-0000-0000-000062500000}"/>
    <hyperlink ref="F10293" r:id="rId20580" display="https://www.bing.com/maps?cp=37.941800~-122.390900&amp;style=o&amp;lvl=18&amp;dir=0&amp;sp=point.37.941800_-122.390900_Richmond Cogen" xr:uid="{00000000-0004-0000-0000-000063500000}"/>
    <hyperlink ref="E10294" r:id="rId20581" display="https://www.google.com/maps/@28.991289,-95.407481,450m/data=!3m1!1e3!4m5!3m4!1s0x0:0x0!8m2!3d28.991289!4d-95.407481" xr:uid="{00000000-0004-0000-0000-000064500000}"/>
    <hyperlink ref="F10294" r:id="rId20582" display="https://www.bing.com/maps?cp=28.991289~-95.407481&amp;style=o&amp;lvl=18&amp;dir=0&amp;sp=point.28.991289_-95.407481_Freeport Energy" xr:uid="{00000000-0004-0000-0000-000065500000}"/>
    <hyperlink ref="E10295" r:id="rId20583" display="https://www.google.com/maps/@28.991289,-95.407481,450m/data=!3m1!1e3!4m5!3m4!1s0x0:0x0!8m2!3d28.991289!4d-95.407481" xr:uid="{00000000-0004-0000-0000-000066500000}"/>
    <hyperlink ref="F10295" r:id="rId20584" display="https://www.bing.com/maps?cp=28.991289~-95.407481&amp;style=o&amp;lvl=18&amp;dir=0&amp;sp=point.28.991289_-95.407481_Freeport Energy" xr:uid="{00000000-0004-0000-0000-000067500000}"/>
    <hyperlink ref="E10296" r:id="rId20585" display="https://www.google.com/maps/@28.991289,-95.407481,450m/data=!3m1!1e3!4m5!3m4!1s0x0:0x0!8m2!3d28.991289!4d-95.407481" xr:uid="{00000000-0004-0000-0000-000068500000}"/>
    <hyperlink ref="F10296" r:id="rId20586" display="https://www.bing.com/maps?cp=28.991289~-95.407481&amp;style=o&amp;lvl=18&amp;dir=0&amp;sp=point.28.991289_-95.407481_Freeport Energy" xr:uid="{00000000-0004-0000-0000-000069500000}"/>
    <hyperlink ref="E10297" r:id="rId20587" display="https://www.google.com/maps/@28.991289,-95.407481,450m/data=!3m1!1e3!4m5!3m4!1s0x0:0x0!8m2!3d28.991289!4d-95.407481" xr:uid="{00000000-0004-0000-0000-00006A500000}"/>
    <hyperlink ref="F10297" r:id="rId20588" display="https://www.bing.com/maps?cp=28.991289~-95.407481&amp;style=o&amp;lvl=18&amp;dir=0&amp;sp=point.28.991289_-95.407481_Freeport Energy" xr:uid="{00000000-0004-0000-0000-00006B500000}"/>
    <hyperlink ref="E10298" r:id="rId20589" display="https://www.google.com/maps/@28.991289,-95.407481,450m/data=!3m1!1e3!4m5!3m4!1s0x0:0x0!8m2!3d28.991289!4d-95.407481" xr:uid="{00000000-0004-0000-0000-00006C500000}"/>
    <hyperlink ref="F10298" r:id="rId20590" display="https://www.bing.com/maps?cp=28.991289~-95.407481&amp;style=o&amp;lvl=18&amp;dir=0&amp;sp=point.28.991289_-95.407481_Freeport Energy" xr:uid="{00000000-0004-0000-0000-00006D500000}"/>
    <hyperlink ref="E10299" r:id="rId20591" display="https://www.google.com/maps/@28.991289,-95.407481,450m/data=!3m1!1e3!4m5!3m4!1s0x0:0x0!8m2!3d28.991289!4d-95.407481" xr:uid="{00000000-0004-0000-0000-00006E500000}"/>
    <hyperlink ref="F10299" r:id="rId20592" display="https://www.bing.com/maps?cp=28.991289~-95.407481&amp;style=o&amp;lvl=18&amp;dir=0&amp;sp=point.28.991289_-95.407481_Freeport Energy" xr:uid="{00000000-0004-0000-0000-00006F500000}"/>
    <hyperlink ref="E10300" r:id="rId20593" display="https://www.google.com/maps/@33.009944,-102.756945,450m/data=!3m1!1e3!4m5!3m4!1s0x0:0x0!8m2!3d33.009944!4d-102.756945" xr:uid="{00000000-0004-0000-0000-000070500000}"/>
    <hyperlink ref="F10300" r:id="rId20594" display="https://www.bing.com/maps?cp=33.009944~-102.756945&amp;style=o&amp;lvl=18&amp;dir=0&amp;sp=point.33.009944_-102.756945_Wasson CO2 Removal Plant" xr:uid="{00000000-0004-0000-0000-000071500000}"/>
    <hyperlink ref="E10301" r:id="rId20595" display="https://www.google.com/maps/@44.980600,-108.842800,450m/data=!3m1!1e3!4m5!3m4!1s0x0:0x0!8m2!3d44.980600!4d-108.842800" xr:uid="{00000000-0004-0000-0000-000072500000}"/>
    <hyperlink ref="F10301" r:id="rId20596" display="https://www.bing.com/maps?cp=44.980600~-108.842800&amp;style=o&amp;lvl=18&amp;dir=0&amp;sp=point.44.980600_-108.842800_Elk Basin Gasoline Plant" xr:uid="{00000000-0004-0000-0000-000073500000}"/>
    <hyperlink ref="E10302" r:id="rId20597" display="https://www.google.com/maps/@44.980600,-108.842800,450m/data=!3m1!1e3!4m5!3m4!1s0x0:0x0!8m2!3d44.980600!4d-108.842800" xr:uid="{00000000-0004-0000-0000-000074500000}"/>
    <hyperlink ref="F10302" r:id="rId20598" display="https://www.bing.com/maps?cp=44.980600~-108.842800&amp;style=o&amp;lvl=18&amp;dir=0&amp;sp=point.44.980600_-108.842800_Elk Basin Gasoline Plant" xr:uid="{00000000-0004-0000-0000-000075500000}"/>
    <hyperlink ref="E10303" r:id="rId20599" display="https://www.google.com/maps/@41.670300,-87.480300,450m/data=!3m1!1e3!4m5!3m4!1s0x0:0x0!8m2!3d41.670300!4d-87.480300" xr:uid="{00000000-0004-0000-0000-000076500000}"/>
    <hyperlink ref="F10303" r:id="rId20600" display="https://www.bing.com/maps?cp=41.670300~-87.480300&amp;style=o&amp;lvl=18&amp;dir=0&amp;sp=point.41.670300_-87.480300_Whiting Refinery" xr:uid="{00000000-0004-0000-0000-000077500000}"/>
    <hyperlink ref="E10304" r:id="rId20601" display="https://www.google.com/maps/@41.670300,-87.480300,450m/data=!3m1!1e3!4m5!3m4!1s0x0:0x0!8m2!3d41.670300!4d-87.480300" xr:uid="{00000000-0004-0000-0000-000078500000}"/>
    <hyperlink ref="F10304" r:id="rId20602" display="https://www.bing.com/maps?cp=41.670300~-87.480300&amp;style=o&amp;lvl=18&amp;dir=0&amp;sp=point.41.670300_-87.480300_Whiting Refinery" xr:uid="{00000000-0004-0000-0000-000079500000}"/>
    <hyperlink ref="E10305" r:id="rId20603" display="https://www.google.com/maps/@41.670300,-87.480300,450m/data=!3m1!1e3!4m5!3m4!1s0x0:0x0!8m2!3d41.670300!4d-87.480300" xr:uid="{00000000-0004-0000-0000-00007A500000}"/>
    <hyperlink ref="F10305" r:id="rId20604" display="https://www.bing.com/maps?cp=41.670300~-87.480300&amp;style=o&amp;lvl=18&amp;dir=0&amp;sp=point.41.670300_-87.480300_Whiting Refinery" xr:uid="{00000000-0004-0000-0000-00007B500000}"/>
    <hyperlink ref="E10306" r:id="rId20605" display="https://www.google.com/maps/@41.670300,-87.480300,450m/data=!3m1!1e3!4m5!3m4!1s0x0:0x0!8m2!3d41.670300!4d-87.480300" xr:uid="{00000000-0004-0000-0000-00007C500000}"/>
    <hyperlink ref="F10306" r:id="rId20606" display="https://www.bing.com/maps?cp=41.670300~-87.480300&amp;style=o&amp;lvl=18&amp;dir=0&amp;sp=point.41.670300_-87.480300_Whiting Refinery" xr:uid="{00000000-0004-0000-0000-00007D500000}"/>
    <hyperlink ref="E10307" r:id="rId20607" display="https://www.google.com/maps/@41.670300,-87.480300,450m/data=!3m1!1e3!4m5!3m4!1s0x0:0x0!8m2!3d41.670300!4d-87.480300" xr:uid="{00000000-0004-0000-0000-00007E500000}"/>
    <hyperlink ref="F10307" r:id="rId20608" display="https://www.bing.com/maps?cp=41.670300~-87.480300&amp;style=o&amp;lvl=18&amp;dir=0&amp;sp=point.41.670300_-87.480300_Whiting Refinery" xr:uid="{00000000-0004-0000-0000-00007F500000}"/>
    <hyperlink ref="E10308" r:id="rId20609" display="https://www.google.com/maps/@29.378164,-94.921950,450m/data=!3m1!1e3!4m5!3m4!1s0x0:0x0!8m2!3d29.378164!4d-94.921950" xr:uid="{00000000-0004-0000-0000-000080500000}"/>
    <hyperlink ref="F10308" r:id="rId20610" display="https://www.bing.com/maps?cp=29.378164~-94.921950&amp;style=o&amp;lvl=18&amp;dir=0&amp;sp=point.29.378164_-94.921950_Power Station 4" xr:uid="{00000000-0004-0000-0000-000081500000}"/>
    <hyperlink ref="E10309" r:id="rId20611" display="https://www.google.com/maps/@29.378164,-94.921950,450m/data=!3m1!1e3!4m5!3m4!1s0x0:0x0!8m2!3d29.378164!4d-94.921950" xr:uid="{00000000-0004-0000-0000-000082500000}"/>
    <hyperlink ref="F10309" r:id="rId20612" display="https://www.bing.com/maps?cp=29.378164~-94.921950&amp;style=o&amp;lvl=18&amp;dir=0&amp;sp=point.29.378164_-94.921950_Power Station 4" xr:uid="{00000000-0004-0000-0000-000083500000}"/>
    <hyperlink ref="E10310" r:id="rId20613" display="https://www.google.com/maps/@29.378164,-94.921950,450m/data=!3m1!1e3!4m5!3m4!1s0x0:0x0!8m2!3d29.378164!4d-94.921950" xr:uid="{00000000-0004-0000-0000-000084500000}"/>
    <hyperlink ref="F10310" r:id="rId20614" display="https://www.bing.com/maps?cp=29.378164~-94.921950&amp;style=o&amp;lvl=18&amp;dir=0&amp;sp=point.29.378164_-94.921950_Power Station 4" xr:uid="{00000000-0004-0000-0000-000085500000}"/>
    <hyperlink ref="E10311" r:id="rId20615" display="https://www.google.com/maps/@46.849200,-100.880800,450m/data=!3m1!1e3!4m5!3m4!1s0x0:0x0!8m2!3d46.849200!4d-100.880800" xr:uid="{00000000-0004-0000-0000-000086500000}"/>
    <hyperlink ref="F10311" r:id="rId20616" display="https://www.bing.com/maps?cp=46.849200~-100.880800&amp;style=o&amp;lvl=18&amp;dir=0&amp;sp=point.46.849200_-100.880800_Tesoro Mandan Cogeneration Plant" xr:uid="{00000000-0004-0000-0000-000087500000}"/>
    <hyperlink ref="E10312" r:id="rId20617" display="https://www.google.com/maps/@46.849200,-100.880800,450m/data=!3m1!1e3!4m5!3m4!1s0x0:0x0!8m2!3d46.849200!4d-100.880800" xr:uid="{00000000-0004-0000-0000-000088500000}"/>
    <hyperlink ref="F10312" r:id="rId20618" display="https://www.bing.com/maps?cp=46.849200~-100.880800&amp;style=o&amp;lvl=18&amp;dir=0&amp;sp=point.46.849200_-100.880800_Tesoro Mandan Cogeneration Plant" xr:uid="{00000000-0004-0000-0000-000089500000}"/>
    <hyperlink ref="E10313" r:id="rId20619" display="https://www.google.com/maps/@46.849200,-100.880800,450m/data=!3m1!1e3!4m5!3m4!1s0x0:0x0!8m2!3d46.849200!4d-100.880800" xr:uid="{00000000-0004-0000-0000-00008A500000}"/>
    <hyperlink ref="F10313" r:id="rId20620" display="https://www.bing.com/maps?cp=46.849200~-100.880800&amp;style=o&amp;lvl=18&amp;dir=0&amp;sp=point.46.849200_-100.880800_Tesoro Mandan Cogeneration Plant" xr:uid="{00000000-0004-0000-0000-00008B500000}"/>
    <hyperlink ref="E10314" r:id="rId20621" display="https://www.google.com/maps/@32.418700,-86.471800,450m/data=!3m1!1e3!4m5!3m4!1s0x0:0x0!8m2!3d32.418700!4d-86.471800" xr:uid="{00000000-0004-0000-0000-00008C500000}"/>
    <hyperlink ref="F10314" r:id="rId20622" display="https://www.bing.com/maps?cp=32.418700~-86.471800&amp;style=o&amp;lvl=18&amp;dir=0&amp;sp=point.32.418700_-86.471800_International Paper Prattville Mill" xr:uid="{00000000-0004-0000-0000-00008D500000}"/>
    <hyperlink ref="E10315" r:id="rId20623" display="https://www.google.com/maps/@32.418700,-86.471800,450m/data=!3m1!1e3!4m5!3m4!1s0x0:0x0!8m2!3d32.418700!4d-86.471800" xr:uid="{00000000-0004-0000-0000-00008E500000}"/>
    <hyperlink ref="F10315" r:id="rId20624" display="https://www.bing.com/maps?cp=32.418700~-86.471800&amp;style=o&amp;lvl=18&amp;dir=0&amp;sp=point.32.418700_-86.471800_International Paper Prattville Mill" xr:uid="{00000000-0004-0000-0000-00008F500000}"/>
    <hyperlink ref="E10316" r:id="rId20625" display="https://www.google.com/maps/@35.050600,-118.257200,450m/data=!3m1!1e3!4m5!3m4!1s0x0:0x0!8m2!3d35.050600!4d-118.257200" xr:uid="{00000000-0004-0000-0000-000090500000}"/>
    <hyperlink ref="F10316" r:id="rId20626" display="https://www.bing.com/maps?cp=35.050600~-118.257200&amp;style=o&amp;lvl=18&amp;dir=0&amp;sp=point.35.050600_-118.257200_Mojave 3/4/5" xr:uid="{00000000-0004-0000-0000-000091500000}"/>
    <hyperlink ref="E10317" r:id="rId20627" display="https://www.google.com/maps/@32.694700,-117.143600,450m/data=!3m1!1e3!4m5!3m4!1s0x0:0x0!8m2!3d32.694700!4d-117.143600" xr:uid="{00000000-0004-0000-0000-000092500000}"/>
    <hyperlink ref="F10317" r:id="rId20628" display="https://www.bing.com/maps?cp=32.694700~-117.143600&amp;style=o&amp;lvl=18&amp;dir=0&amp;sp=point.32.694700_-117.143600_CP Kelco San Diego Plant" xr:uid="{00000000-0004-0000-0000-000093500000}"/>
    <hyperlink ref="E10318" r:id="rId20629" display="https://www.google.com/maps/@32.694700,-117.143600,450m/data=!3m1!1e3!4m5!3m4!1s0x0:0x0!8m2!3d32.694700!4d-117.143600" xr:uid="{00000000-0004-0000-0000-000094500000}"/>
    <hyperlink ref="F10318" r:id="rId20630" display="https://www.bing.com/maps?cp=32.694700~-117.143600&amp;style=o&amp;lvl=18&amp;dir=0&amp;sp=point.32.694700_-117.143600_CP Kelco San Diego Plant" xr:uid="{00000000-0004-0000-0000-000095500000}"/>
    <hyperlink ref="E10319" r:id="rId20631" display="https://www.google.com/maps/@32.694700,-117.143600,450m/data=!3m1!1e3!4m5!3m4!1s0x0:0x0!8m2!3d32.694700!4d-117.143600" xr:uid="{00000000-0004-0000-0000-000096500000}"/>
    <hyperlink ref="F10319" r:id="rId20632" display="https://www.bing.com/maps?cp=32.694700~-117.143600&amp;style=o&amp;lvl=18&amp;dir=0&amp;sp=point.32.694700_-117.143600_CP Kelco San Diego Plant" xr:uid="{00000000-0004-0000-0000-000097500000}"/>
    <hyperlink ref="E10320" r:id="rId20633" display="https://www.google.com/maps/@38.383600,-78.652800,450m/data=!3m1!1e3!4m5!3m4!1s0x0:0x0!8m2!3d38.383600!4d-78.652800" xr:uid="{00000000-0004-0000-0000-000098500000}"/>
    <hyperlink ref="F10320" r:id="rId20634" display="https://www.bing.com/maps?cp=38.383600~-78.652800&amp;style=o&amp;lvl=18&amp;dir=0&amp;sp=point.38.383600_-78.652800_Elkton" xr:uid="{00000000-0004-0000-0000-000099500000}"/>
    <hyperlink ref="E10321" r:id="rId20635" display="https://www.google.com/maps/@38.383600,-78.652800,450m/data=!3m1!1e3!4m5!3m4!1s0x0:0x0!8m2!3d38.383600!4d-78.652800" xr:uid="{00000000-0004-0000-0000-00009A500000}"/>
    <hyperlink ref="F10321" r:id="rId20636" display="https://www.bing.com/maps?cp=38.383600~-78.652800&amp;style=o&amp;lvl=18&amp;dir=0&amp;sp=point.38.383600_-78.652800_Elkton" xr:uid="{00000000-0004-0000-0000-00009B500000}"/>
    <hyperlink ref="E10322" r:id="rId20637" display="https://www.google.com/maps/@38.383600,-78.652800,450m/data=!3m1!1e3!4m5!3m4!1s0x0:0x0!8m2!3d38.383600!4d-78.652800" xr:uid="{00000000-0004-0000-0000-00009C500000}"/>
    <hyperlink ref="F10322" r:id="rId20638" display="https://www.bing.com/maps?cp=38.383600~-78.652800&amp;style=o&amp;lvl=18&amp;dir=0&amp;sp=point.38.383600_-78.652800_Elkton" xr:uid="{00000000-0004-0000-0000-00009D500000}"/>
    <hyperlink ref="E10323" r:id="rId20639" display="https://www.google.com/maps/@38.383600,-78.652800,450m/data=!3m1!1e3!4m5!3m4!1s0x0:0x0!8m2!3d38.383600!4d-78.652800" xr:uid="{00000000-0004-0000-0000-00009E500000}"/>
    <hyperlink ref="F10323" r:id="rId20640" display="https://www.bing.com/maps?cp=38.383600~-78.652800&amp;style=o&amp;lvl=18&amp;dir=0&amp;sp=point.38.383600_-78.652800_Elkton" xr:uid="{00000000-0004-0000-0000-00009F500000}"/>
    <hyperlink ref="E10324" r:id="rId20641" display="https://www.google.com/maps/@40.217963,-75.298823,450m/data=!3m1!1e3!4m5!3m4!1s0x0:0x0!8m2!3d40.217963!4d-75.298823" xr:uid="{00000000-0004-0000-0000-0000A0500000}"/>
    <hyperlink ref="F10324" r:id="rId20642" display="https://www.bing.com/maps?cp=40.217963~-75.298823&amp;style=o&amp;lvl=18&amp;dir=0&amp;sp=point.40.217963_-75.298823_West Point (PA)" xr:uid="{00000000-0004-0000-0000-0000A1500000}"/>
    <hyperlink ref="E10325" r:id="rId20643" display="https://www.google.com/maps/@40.217963,-75.298823,450m/data=!3m1!1e3!4m5!3m4!1s0x0:0x0!8m2!3d40.217963!4d-75.298823" xr:uid="{00000000-0004-0000-0000-0000A2500000}"/>
    <hyperlink ref="F10325" r:id="rId20644" display="https://www.bing.com/maps?cp=40.217963~-75.298823&amp;style=o&amp;lvl=18&amp;dir=0&amp;sp=point.40.217963_-75.298823_West Point (PA)" xr:uid="{00000000-0004-0000-0000-0000A3500000}"/>
    <hyperlink ref="E10326" r:id="rId20645" display="https://www.google.com/maps/@40.217963,-75.298823,450m/data=!3m1!1e3!4m5!3m4!1s0x0:0x0!8m2!3d40.217963!4d-75.298823" xr:uid="{00000000-0004-0000-0000-0000A4500000}"/>
    <hyperlink ref="F10326" r:id="rId20646" display="https://www.bing.com/maps?cp=40.217963~-75.298823&amp;style=o&amp;lvl=18&amp;dir=0&amp;sp=point.40.217963_-75.298823_West Point (PA)" xr:uid="{00000000-0004-0000-0000-0000A5500000}"/>
    <hyperlink ref="E10327" r:id="rId20647" display="https://www.google.com/maps/@40.217963,-75.298823,450m/data=!3m1!1e3!4m5!3m4!1s0x0:0x0!8m2!3d40.217963!4d-75.298823" xr:uid="{00000000-0004-0000-0000-0000A6500000}"/>
    <hyperlink ref="F10327" r:id="rId20648" display="https://www.bing.com/maps?cp=40.217963~-75.298823&amp;style=o&amp;lvl=18&amp;dir=0&amp;sp=point.40.217963_-75.298823_West Point (PA)" xr:uid="{00000000-0004-0000-0000-0000A7500000}"/>
    <hyperlink ref="E10328" r:id="rId20649" display="https://www.google.com/maps/@40.217963,-75.298823,450m/data=!3m1!1e3!4m5!3m4!1s0x0:0x0!8m2!3d40.217963!4d-75.298823" xr:uid="{00000000-0004-0000-0000-0000A8500000}"/>
    <hyperlink ref="F10328" r:id="rId20650" display="https://www.bing.com/maps?cp=40.217963~-75.298823&amp;style=o&amp;lvl=18&amp;dir=0&amp;sp=point.40.217963_-75.298823_West Point (PA)" xr:uid="{00000000-0004-0000-0000-0000A9500000}"/>
    <hyperlink ref="E10329" r:id="rId20651" display="https://www.google.com/maps/@40.217963,-75.298823,450m/data=!3m1!1e3!4m5!3m4!1s0x0:0x0!8m2!3d40.217963!4d-75.298823" xr:uid="{00000000-0004-0000-0000-0000AA500000}"/>
    <hyperlink ref="F10329" r:id="rId20652" display="https://www.bing.com/maps?cp=40.217963~-75.298823&amp;style=o&amp;lvl=18&amp;dir=0&amp;sp=point.40.217963_-75.298823_West Point (PA)" xr:uid="{00000000-0004-0000-0000-0000AB500000}"/>
    <hyperlink ref="E10330" r:id="rId20653" display="https://www.google.com/maps/@40.217963,-75.298823,450m/data=!3m1!1e3!4m5!3m4!1s0x0:0x0!8m2!3d40.217963!4d-75.298823" xr:uid="{00000000-0004-0000-0000-0000AC500000}"/>
    <hyperlink ref="F10330" r:id="rId20654" display="https://www.bing.com/maps?cp=40.217963~-75.298823&amp;style=o&amp;lvl=18&amp;dir=0&amp;sp=point.40.217963_-75.298823_West Point (PA)" xr:uid="{00000000-0004-0000-0000-0000AD500000}"/>
    <hyperlink ref="E10331" r:id="rId20655" display="https://www.google.com/maps/@40.217963,-75.298823,450m/data=!3m1!1e3!4m5!3m4!1s0x0:0x0!8m2!3d40.217963!4d-75.298823" xr:uid="{00000000-0004-0000-0000-0000AE500000}"/>
    <hyperlink ref="F10331" r:id="rId20656" display="https://www.bing.com/maps?cp=40.217963~-75.298823&amp;style=o&amp;lvl=18&amp;dir=0&amp;sp=point.40.217963_-75.298823_West Point (PA)" xr:uid="{00000000-0004-0000-0000-0000AF500000}"/>
    <hyperlink ref="E10332" r:id="rId20657" display="https://www.google.com/maps/@40.217963,-75.298823,450m/data=!3m1!1e3!4m5!3m4!1s0x0:0x0!8m2!3d40.217963!4d-75.298823" xr:uid="{00000000-0004-0000-0000-0000B0500000}"/>
    <hyperlink ref="F10332" r:id="rId20658" display="https://www.bing.com/maps?cp=40.217963~-75.298823&amp;style=o&amp;lvl=18&amp;dir=0&amp;sp=point.40.217963_-75.298823_West Point (PA)" xr:uid="{00000000-0004-0000-0000-0000B1500000}"/>
    <hyperlink ref="E10333" r:id="rId20659" display="https://www.google.com/maps/@40.217963,-75.298823,450m/data=!3m1!1e3!4m5!3m4!1s0x0:0x0!8m2!3d40.217963!4d-75.298823" xr:uid="{00000000-0004-0000-0000-0000B2500000}"/>
    <hyperlink ref="F10333" r:id="rId20660" display="https://www.bing.com/maps?cp=40.217963~-75.298823&amp;style=o&amp;lvl=18&amp;dir=0&amp;sp=point.40.217963_-75.298823_West Point (PA)" xr:uid="{00000000-0004-0000-0000-0000B3500000}"/>
    <hyperlink ref="E10334" r:id="rId20661" display="https://www.google.com/maps/@40.217963,-75.298823,450m/data=!3m1!1e3!4m5!3m4!1s0x0:0x0!8m2!3d40.217963!4d-75.298823" xr:uid="{00000000-0004-0000-0000-0000B4500000}"/>
    <hyperlink ref="F10334" r:id="rId20662" display="https://www.bing.com/maps?cp=40.217963~-75.298823&amp;style=o&amp;lvl=18&amp;dir=0&amp;sp=point.40.217963_-75.298823_West Point (PA)" xr:uid="{00000000-0004-0000-0000-0000B5500000}"/>
    <hyperlink ref="E10335" r:id="rId20663" display="https://www.google.com/maps/@40.217963,-75.298823,450m/data=!3m1!1e3!4m5!3m4!1s0x0:0x0!8m2!3d40.217963!4d-75.298823" xr:uid="{00000000-0004-0000-0000-0000B6500000}"/>
    <hyperlink ref="F10335" r:id="rId20664" display="https://www.bing.com/maps?cp=40.217963~-75.298823&amp;style=o&amp;lvl=18&amp;dir=0&amp;sp=point.40.217963_-75.298823_West Point (PA)" xr:uid="{00000000-0004-0000-0000-0000B7500000}"/>
    <hyperlink ref="E10336" r:id="rId20665" display="https://www.google.com/maps/@40.217963,-75.298823,450m/data=!3m1!1e3!4m5!3m4!1s0x0:0x0!8m2!3d40.217963!4d-75.298823" xr:uid="{00000000-0004-0000-0000-0000B8500000}"/>
    <hyperlink ref="F10336" r:id="rId20666" display="https://www.bing.com/maps?cp=40.217963~-75.298823&amp;style=o&amp;lvl=18&amp;dir=0&amp;sp=point.40.217963_-75.298823_West Point (PA)" xr:uid="{00000000-0004-0000-0000-0000B9500000}"/>
    <hyperlink ref="E10337" r:id="rId20667" display="https://www.google.com/maps/@40.217963,-75.298823,450m/data=!3m1!1e3!4m5!3m4!1s0x0:0x0!8m2!3d40.217963!4d-75.298823" xr:uid="{00000000-0004-0000-0000-0000BA500000}"/>
    <hyperlink ref="F10337" r:id="rId20668" display="https://www.bing.com/maps?cp=40.217963~-75.298823&amp;style=o&amp;lvl=18&amp;dir=0&amp;sp=point.40.217963_-75.298823_West Point (PA)" xr:uid="{00000000-0004-0000-0000-0000BB500000}"/>
    <hyperlink ref="E10338" r:id="rId20669" display="https://www.google.com/maps/@33.887200,-80.639700,450m/data=!3m1!1e3!4m5!3m4!1s0x0:0x0!8m2!3d33.887200!4d-80.639700" xr:uid="{00000000-0004-0000-0000-0000BC500000}"/>
    <hyperlink ref="F10338" r:id="rId20670" display="https://www.bing.com/maps?cp=33.887200~-80.639700&amp;style=o&amp;lvl=18&amp;dir=0&amp;sp=point.33.887200_-80.639700_Sylvamo Corporation Eastover Facility" xr:uid="{00000000-0004-0000-0000-0000BD500000}"/>
    <hyperlink ref="E10339" r:id="rId20671" display="https://www.google.com/maps/@33.887200,-80.639700,450m/data=!3m1!1e3!4m5!3m4!1s0x0:0x0!8m2!3d33.887200!4d-80.639700" xr:uid="{00000000-0004-0000-0000-0000BE500000}"/>
    <hyperlink ref="F10339" r:id="rId20672" display="https://www.bing.com/maps?cp=33.887200~-80.639700&amp;style=o&amp;lvl=18&amp;dir=0&amp;sp=point.33.887200_-80.639700_Sylvamo Corporation Eastover Facility" xr:uid="{00000000-0004-0000-0000-0000BF500000}"/>
    <hyperlink ref="E10340" r:id="rId20673" display="https://www.google.com/maps/@36.680300,-76.912800,450m/data=!3m1!1e3!4m5!3m4!1s0x0:0x0!8m2!3d36.680300!4d-76.912800" xr:uid="{00000000-0004-0000-0000-0000C0500000}"/>
    <hyperlink ref="F10340" r:id="rId20674" display="https://www.bing.com/maps?cp=36.680300~-76.912800&amp;style=o&amp;lvl=18&amp;dir=0&amp;sp=point.36.680300_-76.912800_International Paper Franklin Mill" xr:uid="{00000000-0004-0000-0000-0000C1500000}"/>
    <hyperlink ref="E10341" r:id="rId20675" display="https://www.google.com/maps/@36.680300,-76.912800,450m/data=!3m1!1e3!4m5!3m4!1s0x0:0x0!8m2!3d36.680300!4d-76.912800" xr:uid="{00000000-0004-0000-0000-0000C2500000}"/>
    <hyperlink ref="F10341" r:id="rId20676" display="https://www.bing.com/maps?cp=36.680300~-76.912800&amp;style=o&amp;lvl=18&amp;dir=0&amp;sp=point.36.680300_-76.912800_International Paper Franklin Mill" xr:uid="{00000000-0004-0000-0000-0000C3500000}"/>
    <hyperlink ref="E10342" r:id="rId20677" display="https://www.google.com/maps/@44.597518,-122.685441,450m/data=!3m1!1e3!4m5!3m4!1s0x0:0x0!8m2!3d44.597518!4d-122.685441" xr:uid="{00000000-0004-0000-0000-0000C4500000}"/>
    <hyperlink ref="F10342" r:id="rId20678" display="https://www.bing.com/maps?cp=44.597518~-122.685441&amp;style=o&amp;lvl=18&amp;dir=0&amp;sp=point.44.597518_-122.685441_Lacomb Irrigation District" xr:uid="{00000000-0004-0000-0000-0000C5500000}"/>
    <hyperlink ref="E10343" r:id="rId20679" display="https://www.google.com/maps/@38.833900,-122.881000,450m/data=!3m1!1e3!4m5!3m4!1s0x0:0x0!8m2!3d38.833900!4d-122.881000" xr:uid="{00000000-0004-0000-0000-0000C6500000}"/>
    <hyperlink ref="F10343" r:id="rId20680" display="https://www.bing.com/maps?cp=38.833900~-122.881000&amp;style=o&amp;lvl=18&amp;dir=0&amp;sp=point.38.833900_-122.881000_Aidlin Geothermal Power Plant" xr:uid="{00000000-0004-0000-0000-0000C7500000}"/>
    <hyperlink ref="E10344" r:id="rId20681" display="https://www.google.com/maps/@38.833900,-122.881000,450m/data=!3m1!1e3!4m5!3m4!1s0x0:0x0!8m2!3d38.833900!4d-122.881000" xr:uid="{00000000-0004-0000-0000-0000C8500000}"/>
    <hyperlink ref="F10344" r:id="rId20682" display="https://www.bing.com/maps?cp=38.833900~-122.881000&amp;style=o&amp;lvl=18&amp;dir=0&amp;sp=point.38.833900_-122.881000_Aidlin Geothermal Power Plant" xr:uid="{00000000-0004-0000-0000-0000C9500000}"/>
    <hyperlink ref="E10345" r:id="rId20683" display="https://www.google.com/maps/@35.095797,-118.324772,450m/data=!3m1!1e3!4m5!3m4!1s0x0:0x0!8m2!3d35.095797!4d-118.324772" xr:uid="{00000000-0004-0000-0000-0000CA500000}"/>
    <hyperlink ref="F10345" r:id="rId20684" display="https://www.bing.com/maps?cp=35.095797~-118.324772&amp;style=o&amp;lvl=18&amp;dir=0&amp;sp=point.35.095797_-118.324772_85 A" xr:uid="{00000000-0004-0000-0000-0000CB500000}"/>
    <hyperlink ref="E10346" r:id="rId20685" display="https://www.google.com/maps/@35.102577,-118.332533,450m/data=!3m1!1e3!4m5!3m4!1s0x0:0x0!8m2!3d35.102577!4d-118.332533" xr:uid="{00000000-0004-0000-0000-0000CC500000}"/>
    <hyperlink ref="F10346" r:id="rId20686" display="https://www.bing.com/maps?cp=35.102577~-118.332533&amp;style=o&amp;lvl=18&amp;dir=0&amp;sp=point.35.102577_-118.332533_85 B" xr:uid="{00000000-0004-0000-0000-0000CD500000}"/>
    <hyperlink ref="E10347" r:id="rId20687" display="https://www.google.com/maps/@42.156900,-72.422700,450m/data=!3m1!1e3!4m5!3m4!1s0x0:0x0!8m2!3d42.156900!4d-72.422700" xr:uid="{00000000-0004-0000-0000-0000CE500000}"/>
    <hyperlink ref="F10347" r:id="rId20688" display="https://www.bing.com/maps?cp=42.156900~-72.422700&amp;style=o&amp;lvl=18&amp;dir=0&amp;sp=point.42.156900_-72.422700_Collins Facility" xr:uid="{00000000-0004-0000-0000-0000CF500000}"/>
    <hyperlink ref="E10348" r:id="rId20689" display="https://www.google.com/maps/@42.156900,-72.422700,450m/data=!3m1!1e3!4m5!3m4!1s0x0:0x0!8m2!3d42.156900!4d-72.422700" xr:uid="{00000000-0004-0000-0000-0000D0500000}"/>
    <hyperlink ref="F10348" r:id="rId20690" display="https://www.bing.com/maps?cp=42.156900~-72.422700&amp;style=o&amp;lvl=18&amp;dir=0&amp;sp=point.42.156900_-72.422700_Collins Facility" xr:uid="{00000000-0004-0000-0000-0000D1500000}"/>
    <hyperlink ref="E10349" r:id="rId20691" display="https://www.google.com/maps/@40.869972,-73.824437,450m/data=!3m1!1e3!4m5!3m4!1s0x0:0x0!8m2!3d40.869972!4d-73.824437" xr:uid="{00000000-0004-0000-0000-0000D2500000}"/>
    <hyperlink ref="F10349" r:id="rId20692" display="https://www.bing.com/maps?cp=40.869972~-73.824437&amp;style=o&amp;lvl=18&amp;dir=0&amp;sp=point.40.869972_-73.824437_Riverbay" xr:uid="{00000000-0004-0000-0000-0000D3500000}"/>
    <hyperlink ref="E10350" r:id="rId20693" display="https://www.google.com/maps/@40.869972,-73.824437,450m/data=!3m1!1e3!4m5!3m4!1s0x0:0x0!8m2!3d40.869972!4d-73.824437" xr:uid="{00000000-0004-0000-0000-0000D4500000}"/>
    <hyperlink ref="F10350" r:id="rId20694" display="https://www.bing.com/maps?cp=40.869972~-73.824437&amp;style=o&amp;lvl=18&amp;dir=0&amp;sp=point.40.869972_-73.824437_Riverbay" xr:uid="{00000000-0004-0000-0000-0000D5500000}"/>
    <hyperlink ref="E10351" r:id="rId20695" display="https://www.google.com/maps/@40.869972,-73.824437,450m/data=!3m1!1e3!4m5!3m4!1s0x0:0x0!8m2!3d40.869972!4d-73.824437" xr:uid="{00000000-0004-0000-0000-0000D6500000}"/>
    <hyperlink ref="F10351" r:id="rId20696" display="https://www.bing.com/maps?cp=40.869972~-73.824437&amp;style=o&amp;lvl=18&amp;dir=0&amp;sp=point.40.869972_-73.824437_Riverbay" xr:uid="{00000000-0004-0000-0000-0000D7500000}"/>
    <hyperlink ref="E10352" r:id="rId20697" display="https://www.google.com/maps/@40.869972,-73.824437,450m/data=!3m1!1e3!4m5!3m4!1s0x0:0x0!8m2!3d40.869972!4d-73.824437" xr:uid="{00000000-0004-0000-0000-0000D8500000}"/>
    <hyperlink ref="F10352" r:id="rId20698" display="https://www.bing.com/maps?cp=40.869972~-73.824437&amp;style=o&amp;lvl=18&amp;dir=0&amp;sp=point.40.869972_-73.824437_Riverbay" xr:uid="{00000000-0004-0000-0000-0000D9500000}"/>
    <hyperlink ref="E10353" r:id="rId20699" display="https://www.google.com/maps/@35.226900,-119.629400,450m/data=!3m1!1e3!4m5!3m4!1s0x0:0x0!8m2!3d35.226900!4d-119.629400" xr:uid="{00000000-0004-0000-0000-0000DA500000}"/>
    <hyperlink ref="F10353" r:id="rId20700" display="https://www.bing.com/maps?cp=35.226900~-119.629400&amp;style=o&amp;lvl=18&amp;dir=0&amp;sp=point.35.226900_-119.629400_Midway Sunset Cogen" xr:uid="{00000000-0004-0000-0000-0000DB500000}"/>
    <hyperlink ref="E10354" r:id="rId20701" display="https://www.google.com/maps/@35.226900,-119.629400,450m/data=!3m1!1e3!4m5!3m4!1s0x0:0x0!8m2!3d35.226900!4d-119.629400" xr:uid="{00000000-0004-0000-0000-0000DC500000}"/>
    <hyperlink ref="F10354" r:id="rId20702" display="https://www.bing.com/maps?cp=35.226900~-119.629400&amp;style=o&amp;lvl=18&amp;dir=0&amp;sp=point.35.226900_-119.629400_Midway Sunset Cogen" xr:uid="{00000000-0004-0000-0000-0000DD500000}"/>
    <hyperlink ref="E10355" r:id="rId20703" display="https://www.google.com/maps/@35.226900,-119.629400,450m/data=!3m1!1e3!4m5!3m4!1s0x0:0x0!8m2!3d35.226900!4d-119.629400" xr:uid="{00000000-0004-0000-0000-0000DE500000}"/>
    <hyperlink ref="F10355" r:id="rId20704" display="https://www.bing.com/maps?cp=35.226900~-119.629400&amp;style=o&amp;lvl=18&amp;dir=0&amp;sp=point.35.226900_-119.629400_Midway Sunset Cogen" xr:uid="{00000000-0004-0000-0000-0000DF500000}"/>
    <hyperlink ref="E10356" r:id="rId20705" display="https://www.google.com/maps/@44.086870,-70.229294,450m/data=!3m1!1e3!4m5!3m4!1s0x0:0x0!8m2!3d44.086870!4d-70.229294" xr:uid="{00000000-0004-0000-0000-0000E0500000}"/>
    <hyperlink ref="F10356" r:id="rId20706" display="https://www.bing.com/maps?cp=44.086870~-70.229294&amp;style=o&amp;lvl=18&amp;dir=0&amp;sp=point.44.086870_-70.229294_Upper Barker" xr:uid="{00000000-0004-0000-0000-0000E1500000}"/>
    <hyperlink ref="E10357" r:id="rId20707" display="https://www.google.com/maps/@40.464390,-79.365703,450m/data=!3m1!1e3!4m5!3m4!1s0x0:0x0!8m2!3d40.464390!4d-79.365703" xr:uid="{00000000-0004-0000-0000-0000E2500000}"/>
    <hyperlink ref="F10357" r:id="rId20708" display="https://www.bing.com/maps?cp=40.464390~-79.365703&amp;style=o&amp;lvl=18&amp;dir=0&amp;sp=point.40.464390_-79.365703_Conemaugh Hydro Plant" xr:uid="{00000000-0004-0000-0000-0000E3500000}"/>
    <hyperlink ref="E10358" r:id="rId20709" display="https://www.google.com/maps/@40.464390,-79.365703,450m/data=!3m1!1e3!4m5!3m4!1s0x0:0x0!8m2!3d40.464390!4d-79.365703" xr:uid="{00000000-0004-0000-0000-0000E4500000}"/>
    <hyperlink ref="F10358" r:id="rId20710" display="https://www.bing.com/maps?cp=40.464390~-79.365703&amp;style=o&amp;lvl=18&amp;dir=0&amp;sp=point.40.464390_-79.365703_Conemaugh Hydro Plant" xr:uid="{00000000-0004-0000-0000-0000E5500000}"/>
    <hyperlink ref="E10359" r:id="rId20711" display="https://www.google.com/maps/@30.182600,-93.323400,450m/data=!3m1!1e3!4m5!3m4!1s0x0:0x0!8m2!3d30.182600!4d-93.323400" xr:uid="{00000000-0004-0000-0000-0000E6500000}"/>
    <hyperlink ref="F10359" r:id="rId20712" display="https://www.bing.com/maps?cp=30.182600~-93.323400&amp;style=o&amp;lvl=18&amp;dir=0&amp;sp=point.30.182600_-93.323400_CITGO Refinery Powerhouse" xr:uid="{00000000-0004-0000-0000-0000E7500000}"/>
    <hyperlink ref="E10360" r:id="rId20713" display="https://www.google.com/maps/@30.182600,-93.323400,450m/data=!3m1!1e3!4m5!3m4!1s0x0:0x0!8m2!3d30.182600!4d-93.323400" xr:uid="{00000000-0004-0000-0000-0000E8500000}"/>
    <hyperlink ref="F10360" r:id="rId20714" display="https://www.bing.com/maps?cp=30.182600~-93.323400&amp;style=o&amp;lvl=18&amp;dir=0&amp;sp=point.30.182600_-93.323400_CITGO Refinery Powerhouse" xr:uid="{00000000-0004-0000-0000-0000E9500000}"/>
    <hyperlink ref="E10361" r:id="rId20715" display="https://www.google.com/maps/@30.182600,-93.323400,450m/data=!3m1!1e3!4m5!3m4!1s0x0:0x0!8m2!3d30.182600!4d-93.323400" xr:uid="{00000000-0004-0000-0000-0000EA500000}"/>
    <hyperlink ref="F10361" r:id="rId20716" display="https://www.bing.com/maps?cp=30.182600~-93.323400&amp;style=o&amp;lvl=18&amp;dir=0&amp;sp=point.30.182600_-93.323400_CITGO Refinery Powerhouse" xr:uid="{00000000-0004-0000-0000-0000EB500000}"/>
    <hyperlink ref="E10362" r:id="rId20717" display="https://www.google.com/maps/@32.273178,-101.422386,450m/data=!3m1!1e3!4m5!3m4!1s0x0:0x0!8m2!3d32.273178!4d-101.422386" xr:uid="{00000000-0004-0000-0000-0000EC500000}"/>
    <hyperlink ref="F10362" r:id="rId20718" display="https://www.bing.com/maps?cp=32.273178~-101.422386&amp;style=o&amp;lvl=18&amp;dir=0&amp;sp=point.32.273178_-101.422386_C R Wing Cogen Plant" xr:uid="{00000000-0004-0000-0000-0000ED500000}"/>
    <hyperlink ref="E10363" r:id="rId20719" display="https://www.google.com/maps/@32.273178,-101.422386,450m/data=!3m1!1e3!4m5!3m4!1s0x0:0x0!8m2!3d32.273178!4d-101.422386" xr:uid="{00000000-0004-0000-0000-0000EE500000}"/>
    <hyperlink ref="F10363" r:id="rId20720" display="https://www.bing.com/maps?cp=32.273178~-101.422386&amp;style=o&amp;lvl=18&amp;dir=0&amp;sp=point.32.273178_-101.422386_C R Wing Cogen Plant" xr:uid="{00000000-0004-0000-0000-0000EF500000}"/>
    <hyperlink ref="E10364" r:id="rId20721" display="https://www.google.com/maps/@32.273178,-101.422386,450m/data=!3m1!1e3!4m5!3m4!1s0x0:0x0!8m2!3d32.273178!4d-101.422386" xr:uid="{00000000-0004-0000-0000-0000F0500000}"/>
    <hyperlink ref="F10364" r:id="rId20722" display="https://www.bing.com/maps?cp=32.273178~-101.422386&amp;style=o&amp;lvl=18&amp;dir=0&amp;sp=point.32.273178_-101.422386_C R Wing Cogen Plant" xr:uid="{00000000-0004-0000-0000-0000F1500000}"/>
    <hyperlink ref="E10365" r:id="rId20723" display="https://www.google.com/maps/@60.677000,-151.381500,450m/data=!3m1!1e3!4m5!3m4!1s0x0:0x0!8m2!3d60.677000!4d-151.381500" xr:uid="{00000000-0004-0000-0000-0000F2500000}"/>
    <hyperlink ref="F10365" r:id="rId20724" display="https://www.bing.com/maps?cp=60.677000~-151.381500&amp;style=o&amp;lvl=18&amp;dir=0&amp;sp=point.60.677000_-151.381500_Tesoro Kenai Cogeneration Plant" xr:uid="{00000000-0004-0000-0000-0000F3500000}"/>
    <hyperlink ref="E10366" r:id="rId20725" display="https://www.google.com/maps/@60.677000,-151.381500,450m/data=!3m1!1e3!4m5!3m4!1s0x0:0x0!8m2!3d60.677000!4d-151.381500" xr:uid="{00000000-0004-0000-0000-0000F4500000}"/>
    <hyperlink ref="F10366" r:id="rId20726" display="https://www.bing.com/maps?cp=60.677000~-151.381500&amp;style=o&amp;lvl=18&amp;dir=0&amp;sp=point.60.677000_-151.381500_Tesoro Kenai Cogeneration Plant" xr:uid="{00000000-0004-0000-0000-0000F5500000}"/>
    <hyperlink ref="E10367" r:id="rId20727" display="https://www.google.com/maps/@39.136670,-121.639846,450m/data=!3m1!1e3!4m5!3m4!1s0x0:0x0!8m2!3d39.136670!4d-121.639846" xr:uid="{00000000-0004-0000-0000-0000F6500000}"/>
    <hyperlink ref="F10367" r:id="rId20728" display="https://www.bing.com/maps?cp=39.136670~-121.639846&amp;style=o&amp;lvl=18&amp;dir=0&amp;sp=point.39.136670_-121.639846_Yuba City Cogen Partners" xr:uid="{00000000-0004-0000-0000-0000F7500000}"/>
    <hyperlink ref="E10368" r:id="rId20729" display="https://www.google.com/maps/@44.396815,-122.350246,450m/data=!3m1!1e3!4m5!3m4!1s0x0:0x0!8m2!3d44.396815!4d-122.350246" xr:uid="{00000000-0004-0000-0000-0000F8500000}"/>
    <hyperlink ref="F10368" r:id="rId20730" display="https://www.bing.com/maps?cp=44.396815~-122.350246&amp;style=o&amp;lvl=18&amp;dir=0&amp;sp=point.44.396815_-122.350246_Falls Creek" xr:uid="{00000000-0004-0000-0000-0000F9500000}"/>
    <hyperlink ref="E10369" r:id="rId20731" display="https://www.google.com/maps/@39.587100,-75.634300,450m/data=!3m1!1e3!4m5!3m4!1s0x0:0x0!8m2!3d39.587100!4d-75.634300" xr:uid="{00000000-0004-0000-0000-0000FA500000}"/>
    <hyperlink ref="F10369" r:id="rId20732" display="https://www.bing.com/maps?cp=39.587100~-75.634300&amp;style=o&amp;lvl=18&amp;dir=0&amp;sp=point.39.587100_-75.634300_Delaware City Plant" xr:uid="{00000000-0004-0000-0000-0000FB500000}"/>
    <hyperlink ref="E10370" r:id="rId20733" display="https://www.google.com/maps/@39.587100,-75.634300,450m/data=!3m1!1e3!4m5!3m4!1s0x0:0x0!8m2!3d39.587100!4d-75.634300" xr:uid="{00000000-0004-0000-0000-0000FC500000}"/>
    <hyperlink ref="F10370" r:id="rId20734" display="https://www.bing.com/maps?cp=39.587100~-75.634300&amp;style=o&amp;lvl=18&amp;dir=0&amp;sp=point.39.587100_-75.634300_Delaware City Plant" xr:uid="{00000000-0004-0000-0000-0000FD500000}"/>
    <hyperlink ref="E10371" r:id="rId20735" display="https://www.google.com/maps/@39.587100,-75.634300,450m/data=!3m1!1e3!4m5!3m4!1s0x0:0x0!8m2!3d39.587100!4d-75.634300" xr:uid="{00000000-0004-0000-0000-0000FE500000}"/>
    <hyperlink ref="F10371" r:id="rId20736" display="https://www.bing.com/maps?cp=39.587100~-75.634300&amp;style=o&amp;lvl=18&amp;dir=0&amp;sp=point.39.587100_-75.634300_Delaware City Plant" xr:uid="{00000000-0004-0000-0000-0000FF500000}"/>
    <hyperlink ref="E10372" r:id="rId20737" display="https://www.google.com/maps/@39.587100,-75.634300,450m/data=!3m1!1e3!4m5!3m4!1s0x0:0x0!8m2!3d39.587100!4d-75.634300" xr:uid="{00000000-0004-0000-0000-000000510000}"/>
    <hyperlink ref="F10372" r:id="rId20738" display="https://www.bing.com/maps?cp=39.587100~-75.634300&amp;style=o&amp;lvl=18&amp;dir=0&amp;sp=point.39.587100_-75.634300_Delaware City Plant" xr:uid="{00000000-0004-0000-0000-000001510000}"/>
    <hyperlink ref="E10373" r:id="rId20739" display="https://www.google.com/maps/@39.587100,-75.634300,450m/data=!3m1!1e3!4m5!3m4!1s0x0:0x0!8m2!3d39.587100!4d-75.634300" xr:uid="{00000000-0004-0000-0000-000002510000}"/>
    <hyperlink ref="F10373" r:id="rId20740" display="https://www.bing.com/maps?cp=39.587100~-75.634300&amp;style=o&amp;lvl=18&amp;dir=0&amp;sp=point.39.587100_-75.634300_Delaware City Plant" xr:uid="{00000000-0004-0000-0000-000003510000}"/>
    <hyperlink ref="E10374" r:id="rId20741" display="https://www.google.com/maps/@39.587100,-75.634300,450m/data=!3m1!1e3!4m5!3m4!1s0x0:0x0!8m2!3d39.587100!4d-75.634300" xr:uid="{00000000-0004-0000-0000-000004510000}"/>
    <hyperlink ref="F10374" r:id="rId20742" display="https://www.bing.com/maps?cp=39.587100~-75.634300&amp;style=o&amp;lvl=18&amp;dir=0&amp;sp=point.39.587100_-75.634300_Delaware City Plant" xr:uid="{00000000-0004-0000-0000-000005510000}"/>
    <hyperlink ref="E10375" r:id="rId20743" display="https://www.google.com/maps/@32.503600,-82.844300,450m/data=!3m1!1e3!4m5!3m4!1s0x0:0x0!8m2!3d32.503600!4d-82.844300" xr:uid="{00000000-0004-0000-0000-000006510000}"/>
    <hyperlink ref="F10375" r:id="rId20744" display="https://www.bing.com/maps?cp=32.503600~-82.844300&amp;style=o&amp;lvl=18&amp;dir=0&amp;sp=point.32.503600_-82.844300_WestRock Southeast, LLC." xr:uid="{00000000-0004-0000-0000-000007510000}"/>
    <hyperlink ref="E10376" r:id="rId20745" display="https://www.google.com/maps/@32.503600,-82.844300,450m/data=!3m1!1e3!4m5!3m4!1s0x0:0x0!8m2!3d32.503600!4d-82.844300" xr:uid="{00000000-0004-0000-0000-000008510000}"/>
    <hyperlink ref="F10376" r:id="rId20746" display="https://www.bing.com/maps?cp=32.503600~-82.844300&amp;style=o&amp;lvl=18&amp;dir=0&amp;sp=point.32.503600_-82.844300_WestRock Southeast, LLC." xr:uid="{00000000-0004-0000-0000-000009510000}"/>
    <hyperlink ref="E10377" r:id="rId20747" display="https://www.google.com/maps/@46.120610,-111.407656,450m/data=!3m1!1e3!4m5!3m4!1s0x0:0x0!8m2!3d46.120610!4d-111.407656" xr:uid="{00000000-0004-0000-0000-00000A510000}"/>
    <hyperlink ref="F10377" r:id="rId20748" display="https://www.bing.com/maps?cp=46.120610~-111.407656&amp;style=o&amp;lvl=18&amp;dir=0&amp;sp=point.46.120610_-111.407656_Broadwater Power Project" xr:uid="{00000000-0004-0000-0000-00000B510000}"/>
    <hyperlink ref="E10378" r:id="rId20749" display="https://www.google.com/maps/@34.033206,-117.906129,450m/data=!3m1!1e3!4m5!3m4!1s0x0:0x0!8m2!3d34.033206!4d-117.906129" xr:uid="{00000000-0004-0000-0000-00000C510000}"/>
    <hyperlink ref="F10378" r:id="rId20750" display="https://www.bing.com/maps?cp=34.033206~-117.906129&amp;style=o&amp;lvl=18&amp;dir=0&amp;sp=point.34.033206_-117.906129_MM West Covina" xr:uid="{00000000-0004-0000-0000-00000D510000}"/>
    <hyperlink ref="E10379" r:id="rId20751" display="https://www.google.com/maps/@34.204311,-117.855714,450m/data=!3m1!1e3!4m5!3m4!1s0x0:0x0!8m2!3d34.204311!4d-117.855714" xr:uid="{00000000-0004-0000-0000-00000E510000}"/>
    <hyperlink ref="F10379" r:id="rId20752" display="https://www.bing.com/maps?cp=34.204311~-117.855714&amp;style=o&amp;lvl=18&amp;dir=0&amp;sp=point.34.204311_-117.855714_San Gabriel Hydro Project" xr:uid="{00000000-0004-0000-0000-00000F510000}"/>
    <hyperlink ref="E10380" r:id="rId20753" display="https://www.google.com/maps/@34.204311,-117.855714,450m/data=!3m1!1e3!4m5!3m4!1s0x0:0x0!8m2!3d34.204311!4d-117.855714" xr:uid="{00000000-0004-0000-0000-000010510000}"/>
    <hyperlink ref="F10380" r:id="rId20754" display="https://www.bing.com/maps?cp=34.204311~-117.855714&amp;style=o&amp;lvl=18&amp;dir=0&amp;sp=point.34.204311_-117.855714_San Gabriel Hydro Project" xr:uid="{00000000-0004-0000-0000-000011510000}"/>
    <hyperlink ref="E10381" r:id="rId20755" display="https://www.google.com/maps/@42.625325,-73.749955,450m/data=!3m1!1e3!4m5!3m4!1s0x0:0x0!8m2!3d42.625325!4d-73.749955" xr:uid="{00000000-0004-0000-0000-000012510000}"/>
    <hyperlink ref="F10381" r:id="rId20756" display="https://www.bing.com/maps?cp=42.625325~-73.749955&amp;style=o&amp;lvl=18&amp;dir=0&amp;sp=point.42.625325_-73.749955_Rensselaer Cogen" xr:uid="{00000000-0004-0000-0000-000013510000}"/>
    <hyperlink ref="E10382" r:id="rId20757" display="https://www.google.com/maps/@42.625325,-73.749955,450m/data=!3m1!1e3!4m5!3m4!1s0x0:0x0!8m2!3d42.625325!4d-73.749955" xr:uid="{00000000-0004-0000-0000-000014510000}"/>
    <hyperlink ref="F10382" r:id="rId20758" display="https://www.bing.com/maps?cp=42.625325~-73.749955&amp;style=o&amp;lvl=18&amp;dir=0&amp;sp=point.42.625325_-73.749955_Rensselaer Cogen" xr:uid="{00000000-0004-0000-0000-000015510000}"/>
    <hyperlink ref="E10383" r:id="rId20759" display="https://www.google.com/maps/@32.775700,-115.263700,450m/data=!3m1!1e3!4m5!3m4!1s0x0:0x0!8m2!3d32.775700!4d-115.263700" xr:uid="{00000000-0004-0000-0000-000016510000}"/>
    <hyperlink ref="F10383" r:id="rId20760" display="https://www.bing.com/maps?cp=32.775700~-115.263700&amp;style=o&amp;lvl=18&amp;dir=0&amp;sp=point.32.775700_-115.263700_Geo East Mesa II" xr:uid="{00000000-0004-0000-0000-000017510000}"/>
    <hyperlink ref="E10384" r:id="rId20761" display="https://www.google.com/maps/@43.161947,-78.744971,450m/data=!3m1!1e3!4m5!3m4!1s0x0:0x0!8m2!3d43.161947!4d-78.744971" xr:uid="{00000000-0004-0000-0000-000018510000}"/>
    <hyperlink ref="F10384" r:id="rId20762" display="https://www.bing.com/maps?cp=43.161947~-78.744971&amp;style=o&amp;lvl=18&amp;dir=0&amp;sp=point.43.161947_-78.744971_Lockport Energy Associates LP" xr:uid="{00000000-0004-0000-0000-000019510000}"/>
    <hyperlink ref="E10385" r:id="rId20763" display="https://www.google.com/maps/@43.161947,-78.744971,450m/data=!3m1!1e3!4m5!3m4!1s0x0:0x0!8m2!3d43.161947!4d-78.744971" xr:uid="{00000000-0004-0000-0000-00001A510000}"/>
    <hyperlink ref="F10385" r:id="rId20764" display="https://www.bing.com/maps?cp=43.161947~-78.744971&amp;style=o&amp;lvl=18&amp;dir=0&amp;sp=point.43.161947_-78.744971_Lockport Energy Associates LP" xr:uid="{00000000-0004-0000-0000-00001B510000}"/>
    <hyperlink ref="E10386" r:id="rId20765" display="https://www.google.com/maps/@43.161947,-78.744971,450m/data=!3m1!1e3!4m5!3m4!1s0x0:0x0!8m2!3d43.161947!4d-78.744971" xr:uid="{00000000-0004-0000-0000-00001C510000}"/>
    <hyperlink ref="F10386" r:id="rId20766" display="https://www.bing.com/maps?cp=43.161947~-78.744971&amp;style=o&amp;lvl=18&amp;dir=0&amp;sp=point.43.161947_-78.744971_Lockport Energy Associates LP" xr:uid="{00000000-0004-0000-0000-00001D510000}"/>
    <hyperlink ref="E10387" r:id="rId20767" display="https://www.google.com/maps/@43.161947,-78.744971,450m/data=!3m1!1e3!4m5!3m4!1s0x0:0x0!8m2!3d43.161947!4d-78.744971" xr:uid="{00000000-0004-0000-0000-00001E510000}"/>
    <hyperlink ref="F10387" r:id="rId20768" display="https://www.bing.com/maps?cp=43.161947~-78.744971&amp;style=o&amp;lvl=18&amp;dir=0&amp;sp=point.43.161947_-78.744971_Lockport Energy Associates LP" xr:uid="{00000000-0004-0000-0000-00001F510000}"/>
    <hyperlink ref="E10388" r:id="rId20769" display="https://www.google.com/maps/@41.867500,-87.652400,450m/data=!3m1!1e3!4m5!3m4!1s0x0:0x0!8m2!3d41.867500!4d-87.652400" xr:uid="{00000000-0004-0000-0000-000020510000}"/>
    <hyperlink ref="F10388" r:id="rId20770" display="https://www.bing.com/maps?cp=41.867500~-87.652400&amp;style=o&amp;lvl=18&amp;dir=0&amp;sp=point.41.867500_-87.652400_University of Illinois Cogen Facility" xr:uid="{00000000-0004-0000-0000-000021510000}"/>
    <hyperlink ref="E10389" r:id="rId20771" display="https://www.google.com/maps/@41.867500,-87.652400,450m/data=!3m1!1e3!4m5!3m4!1s0x0:0x0!8m2!3d41.867500!4d-87.652400" xr:uid="{00000000-0004-0000-0000-000022510000}"/>
    <hyperlink ref="F10389" r:id="rId20772" display="https://www.bing.com/maps?cp=41.867500~-87.652400&amp;style=o&amp;lvl=18&amp;dir=0&amp;sp=point.41.867500_-87.652400_University of Illinois Cogen Facility" xr:uid="{00000000-0004-0000-0000-000023510000}"/>
    <hyperlink ref="E10390" r:id="rId20773" display="https://www.google.com/maps/@41.867500,-87.652400,450m/data=!3m1!1e3!4m5!3m4!1s0x0:0x0!8m2!3d41.867500!4d-87.652400" xr:uid="{00000000-0004-0000-0000-000024510000}"/>
    <hyperlink ref="F10390" r:id="rId20774" display="https://www.bing.com/maps?cp=41.867500~-87.652400&amp;style=o&amp;lvl=18&amp;dir=0&amp;sp=point.41.867500_-87.652400_University of Illinois Cogen Facility" xr:uid="{00000000-0004-0000-0000-000025510000}"/>
    <hyperlink ref="E10391" r:id="rId20775" display="https://www.google.com/maps/@41.867500,-87.652400,450m/data=!3m1!1e3!4m5!3m4!1s0x0:0x0!8m2!3d41.867500!4d-87.652400" xr:uid="{00000000-0004-0000-0000-000026510000}"/>
    <hyperlink ref="F10391" r:id="rId20776" display="https://www.bing.com/maps?cp=41.867500~-87.652400&amp;style=o&amp;lvl=18&amp;dir=0&amp;sp=point.41.867500_-87.652400_University of Illinois Cogen Facility" xr:uid="{00000000-0004-0000-0000-000027510000}"/>
    <hyperlink ref="E10392" r:id="rId20777" display="https://www.google.com/maps/@41.867500,-87.652400,450m/data=!3m1!1e3!4m5!3m4!1s0x0:0x0!8m2!3d41.867500!4d-87.652400" xr:uid="{00000000-0004-0000-0000-000028510000}"/>
    <hyperlink ref="F10392" r:id="rId20778" display="https://www.bing.com/maps?cp=41.867500~-87.652400&amp;style=o&amp;lvl=18&amp;dir=0&amp;sp=point.41.867500_-87.652400_University of Illinois Cogen Facility" xr:uid="{00000000-0004-0000-0000-000029510000}"/>
    <hyperlink ref="E10393" r:id="rId20779" display="https://www.google.com/maps/@41.867500,-87.652400,450m/data=!3m1!1e3!4m5!3m4!1s0x0:0x0!8m2!3d41.867500!4d-87.652400" xr:uid="{00000000-0004-0000-0000-00002A510000}"/>
    <hyperlink ref="F10393" r:id="rId20780" display="https://www.bing.com/maps?cp=41.867500~-87.652400&amp;style=o&amp;lvl=18&amp;dir=0&amp;sp=point.41.867500_-87.652400_University of Illinois Cogen Facility" xr:uid="{00000000-0004-0000-0000-00002B510000}"/>
    <hyperlink ref="E10394" r:id="rId20781" display="https://www.google.com/maps/@41.867500,-87.652400,450m/data=!3m1!1e3!4m5!3m4!1s0x0:0x0!8m2!3d41.867500!4d-87.652400" xr:uid="{00000000-0004-0000-0000-00002C510000}"/>
    <hyperlink ref="F10394" r:id="rId20782" display="https://www.bing.com/maps?cp=41.867500~-87.652400&amp;style=o&amp;lvl=18&amp;dir=0&amp;sp=point.41.867500_-87.652400_University of Illinois Cogen Facility" xr:uid="{00000000-0004-0000-0000-00002D510000}"/>
    <hyperlink ref="E10395" r:id="rId20783" display="https://www.google.com/maps/@41.867500,-87.652400,450m/data=!3m1!1e3!4m5!3m4!1s0x0:0x0!8m2!3d41.867500!4d-87.652400" xr:uid="{00000000-0004-0000-0000-00002E510000}"/>
    <hyperlink ref="F10395" r:id="rId20784" display="https://www.bing.com/maps?cp=41.867500~-87.652400&amp;style=o&amp;lvl=18&amp;dir=0&amp;sp=point.41.867500_-87.652400_University of Illinois Cogen Facility" xr:uid="{00000000-0004-0000-0000-00002F510000}"/>
    <hyperlink ref="E10396" r:id="rId20785" display="https://www.google.com/maps/@41.867500,-87.652400,450m/data=!3m1!1e3!4m5!3m4!1s0x0:0x0!8m2!3d41.867500!4d-87.652400" xr:uid="{00000000-0004-0000-0000-000030510000}"/>
    <hyperlink ref="F10396" r:id="rId20786" display="https://www.bing.com/maps?cp=41.867500~-87.652400&amp;style=o&amp;lvl=18&amp;dir=0&amp;sp=point.41.867500_-87.652400_University of Illinois Cogen Facility" xr:uid="{00000000-0004-0000-0000-000031510000}"/>
    <hyperlink ref="E10397" r:id="rId20787" display="https://www.google.com/maps/@41.867500,-87.652400,450m/data=!3m1!1e3!4m5!3m4!1s0x0:0x0!8m2!3d41.867500!4d-87.652400" xr:uid="{00000000-0004-0000-0000-000032510000}"/>
    <hyperlink ref="F10397" r:id="rId20788" display="https://www.bing.com/maps?cp=41.867500~-87.652400&amp;style=o&amp;lvl=18&amp;dir=0&amp;sp=point.41.867500_-87.652400_University of Illinois Cogen Facility" xr:uid="{00000000-0004-0000-0000-000033510000}"/>
    <hyperlink ref="E10398" r:id="rId20789" display="https://www.google.com/maps/@42.166106,-83.212903,450m/data=!3m1!1e3!4m5!3m4!1s0x0:0x0!8m2!3d42.166106!4d-83.212903" xr:uid="{00000000-0004-0000-0000-000034510000}"/>
    <hyperlink ref="F10398" r:id="rId20790" display="https://www.bing.com/maps?cp=42.166106~-83.212903&amp;style=o&amp;lvl=18&amp;dir=0&amp;sp=point.42.166106_-83.212903_Riverview Energy Systems" xr:uid="{00000000-0004-0000-0000-000035510000}"/>
    <hyperlink ref="E10399" r:id="rId20791" display="https://www.google.com/maps/@42.166106,-83.212903,450m/data=!3m1!1e3!4m5!3m4!1s0x0:0x0!8m2!3d42.166106!4d-83.212903" xr:uid="{00000000-0004-0000-0000-000036510000}"/>
    <hyperlink ref="F10399" r:id="rId20792" display="https://www.bing.com/maps?cp=42.166106~-83.212903&amp;style=o&amp;lvl=18&amp;dir=0&amp;sp=point.42.166106_-83.212903_Riverview Energy Systems" xr:uid="{00000000-0004-0000-0000-000037510000}"/>
    <hyperlink ref="E10400" r:id="rId20793" display="https://www.google.com/maps/@42.085944,-78.454250,450m/data=!3m1!1e3!4m5!3m4!1s0x0:0x0!8m2!3d42.085944!4d-78.454250" xr:uid="{00000000-0004-0000-0000-000038510000}"/>
    <hyperlink ref="F10400" r:id="rId20794" display="https://www.bing.com/maps?cp=42.085944~-78.454250&amp;style=o&amp;lvl=18&amp;dir=0&amp;sp=point.42.085944_-78.454250_Indeck Olean Energy Center" xr:uid="{00000000-0004-0000-0000-000039510000}"/>
    <hyperlink ref="E10401" r:id="rId20795" display="https://www.google.com/maps/@42.085944,-78.454250,450m/data=!3m1!1e3!4m5!3m4!1s0x0:0x0!8m2!3d42.085944!4d-78.454250" xr:uid="{00000000-0004-0000-0000-00003A510000}"/>
    <hyperlink ref="F10401" r:id="rId20796" display="https://www.bing.com/maps?cp=42.085944~-78.454250&amp;style=o&amp;lvl=18&amp;dir=0&amp;sp=point.42.085944_-78.454250_Indeck Olean Energy Center" xr:uid="{00000000-0004-0000-0000-00003B510000}"/>
    <hyperlink ref="E10402" r:id="rId20797" display="https://www.google.com/maps/@37.455600,-77.430800,450m/data=!3m1!1e3!4m5!3m4!1s0x0:0x0!8m2!3d37.455600!4d-77.430800" xr:uid="{00000000-0004-0000-0000-00003C510000}"/>
    <hyperlink ref="F10402" r:id="rId20798" display="https://www.bing.com/maps?cp=37.455600~-77.430800&amp;style=o&amp;lvl=18&amp;dir=0&amp;sp=point.37.455600_-77.430800_Spruance Operating Services LLC" xr:uid="{00000000-0004-0000-0000-00003D510000}"/>
    <hyperlink ref="E10403" r:id="rId20799" display="https://www.google.com/maps/@37.455600,-77.430800,450m/data=!3m1!1e3!4m5!3m4!1s0x0:0x0!8m2!3d37.455600!4d-77.430800" xr:uid="{00000000-0004-0000-0000-00003E510000}"/>
    <hyperlink ref="F10403" r:id="rId20800" display="https://www.bing.com/maps?cp=37.455600~-77.430800&amp;style=o&amp;lvl=18&amp;dir=0&amp;sp=point.37.455600_-77.430800_Spruance Operating Services LLC" xr:uid="{00000000-0004-0000-0000-00003F510000}"/>
    <hyperlink ref="E10404" r:id="rId20801" display="https://www.google.com/maps/@33.360185,-79.302573,450m/data=!3m1!1e3!4m5!3m4!1s0x0:0x0!8m2!3d33.360185!4d-79.302573" xr:uid="{00000000-0004-0000-0000-000040510000}"/>
    <hyperlink ref="F10404" r:id="rId20802" display="https://www.bing.com/maps?cp=33.360185~-79.302573&amp;style=o&amp;lvl=18&amp;dir=0&amp;sp=point.33.360185_-79.302573_International Paper Georgetown Mill" xr:uid="{00000000-0004-0000-0000-000041510000}"/>
    <hyperlink ref="E10405" r:id="rId20803" display="https://www.google.com/maps/@33.360185,-79.302573,450m/data=!3m1!1e3!4m5!3m4!1s0x0:0x0!8m2!3d33.360185!4d-79.302573" xr:uid="{00000000-0004-0000-0000-000042510000}"/>
    <hyperlink ref="F10405" r:id="rId20804" display="https://www.bing.com/maps?cp=33.360185~-79.302573&amp;style=o&amp;lvl=18&amp;dir=0&amp;sp=point.33.360185_-79.302573_International Paper Georgetown Mill" xr:uid="{00000000-0004-0000-0000-000043510000}"/>
    <hyperlink ref="E10406" r:id="rId20805" display="https://www.google.com/maps/@33.360185,-79.302573,450m/data=!3m1!1e3!4m5!3m4!1s0x0:0x0!8m2!3d33.360185!4d-79.302573" xr:uid="{00000000-0004-0000-0000-000044510000}"/>
    <hyperlink ref="F10406" r:id="rId20806" display="https://www.bing.com/maps?cp=33.360185~-79.302573&amp;style=o&amp;lvl=18&amp;dir=0&amp;sp=point.33.360185_-79.302573_International Paper Georgetown Mill" xr:uid="{00000000-0004-0000-0000-000045510000}"/>
    <hyperlink ref="E10407" r:id="rId20807" display="https://www.google.com/maps/@32.157500,-93.556200,450m/data=!3m1!1e3!4m5!3m4!1s0x0:0x0!8m2!3d32.157500!4d-93.556200" xr:uid="{00000000-0004-0000-0000-000046510000}"/>
    <hyperlink ref="F10407" r:id="rId20808" display="https://www.bing.com/maps?cp=32.157500~-93.556200&amp;style=o&amp;lvl=18&amp;dir=0&amp;sp=point.32.157500_-93.556200_Mansfield Mill" xr:uid="{00000000-0004-0000-0000-000047510000}"/>
    <hyperlink ref="E10408" r:id="rId20809" display="https://www.google.com/maps/@32.157500,-93.556200,450m/data=!3m1!1e3!4m5!3m4!1s0x0:0x0!8m2!3d32.157500!4d-93.556200" xr:uid="{00000000-0004-0000-0000-000048510000}"/>
    <hyperlink ref="F10408" r:id="rId20810" display="https://www.bing.com/maps?cp=32.157500~-93.556200&amp;style=o&amp;lvl=18&amp;dir=0&amp;sp=point.32.157500_-93.556200_Mansfield Mill" xr:uid="{00000000-0004-0000-0000-000049510000}"/>
    <hyperlink ref="E10409" r:id="rId20811" display="https://www.google.com/maps/@32.157500,-93.556200,450m/data=!3m1!1e3!4m5!3m4!1s0x0:0x0!8m2!3d32.157500!4d-93.556200" xr:uid="{00000000-0004-0000-0000-00004A510000}"/>
    <hyperlink ref="F10409" r:id="rId20812" display="https://www.bing.com/maps?cp=32.157500~-93.556200&amp;style=o&amp;lvl=18&amp;dir=0&amp;sp=point.32.157500_-93.556200_Mansfield Mill" xr:uid="{00000000-0004-0000-0000-00004B510000}"/>
    <hyperlink ref="E10410" r:id="rId20813" display="https://www.google.com/maps/@32.157500,-93.556200,450m/data=!3m1!1e3!4m5!3m4!1s0x0:0x0!8m2!3d32.157500!4d-93.556200" xr:uid="{00000000-0004-0000-0000-00004C510000}"/>
    <hyperlink ref="F10410" r:id="rId20814" display="https://www.bing.com/maps?cp=32.157500~-93.556200&amp;style=o&amp;lvl=18&amp;dir=0&amp;sp=point.32.157500_-93.556200_Mansfield Mill" xr:uid="{00000000-0004-0000-0000-00004D510000}"/>
    <hyperlink ref="E10411" r:id="rId20815" display="https://www.google.com/maps/@32.426016,-86.870912,450m/data=!3m1!1e3!4m5!3m4!1s0x0:0x0!8m2!3d32.426016!4d-86.870912" xr:uid="{00000000-0004-0000-0000-00004E510000}"/>
    <hyperlink ref="F10411" r:id="rId20816" display="https://www.bing.com/maps?cp=32.426016~-86.870912&amp;style=o&amp;lvl=18&amp;dir=0&amp;sp=point.32.426016_-86.870912_International Paper Riverdale Mill" xr:uid="{00000000-0004-0000-0000-00004F510000}"/>
    <hyperlink ref="E10412" r:id="rId20817" display="https://www.google.com/maps/@32.426016,-86.870912,450m/data=!3m1!1e3!4m5!3m4!1s0x0:0x0!8m2!3d32.426016!4d-86.870912" xr:uid="{00000000-0004-0000-0000-000050510000}"/>
    <hyperlink ref="F10412" r:id="rId20818" display="https://www.bing.com/maps?cp=32.426016~-86.870912&amp;style=o&amp;lvl=18&amp;dir=0&amp;sp=point.32.426016_-86.870912_International Paper Riverdale Mill" xr:uid="{00000000-0004-0000-0000-000051510000}"/>
    <hyperlink ref="E10413" r:id="rId20819" display="https://www.google.com/maps/@32.426016,-86.870912,450m/data=!3m1!1e3!4m5!3m4!1s0x0:0x0!8m2!3d32.426016!4d-86.870912" xr:uid="{00000000-0004-0000-0000-000052510000}"/>
    <hyperlink ref="F10413" r:id="rId20820" display="https://www.bing.com/maps?cp=32.426016~-86.870912&amp;style=o&amp;lvl=18&amp;dir=0&amp;sp=point.32.426016_-86.870912_International Paper Riverdale Mill" xr:uid="{00000000-0004-0000-0000-000053510000}"/>
    <hyperlink ref="E10414" r:id="rId20821" display="https://www.google.com/maps/@32.426016,-86.870912,450m/data=!3m1!1e3!4m5!3m4!1s0x0:0x0!8m2!3d32.426016!4d-86.870912" xr:uid="{00000000-0004-0000-0000-000054510000}"/>
    <hyperlink ref="F10414" r:id="rId20822" display="https://www.bing.com/maps?cp=32.426016~-86.870912&amp;style=o&amp;lvl=18&amp;dir=0&amp;sp=point.32.426016_-86.870912_International Paper Riverdale Mill" xr:uid="{00000000-0004-0000-0000-000055510000}"/>
    <hyperlink ref="E10415" r:id="rId20823" display="https://www.google.com/maps/@33.255300,-94.069600,450m/data=!3m1!1e3!4m5!3m4!1s0x0:0x0!8m2!3d33.255300!4d-94.069600" xr:uid="{00000000-0004-0000-0000-000056510000}"/>
    <hyperlink ref="F10415" r:id="rId20824" display="https://www.bing.com/maps?cp=33.255300~-94.069600&amp;style=o&amp;lvl=18&amp;dir=0&amp;sp=point.33.255300_-94.069600_International Paper Texarkana Mill" xr:uid="{00000000-0004-0000-0000-000057510000}"/>
    <hyperlink ref="E10416" r:id="rId20825" display="https://www.google.com/maps/@33.255300,-94.069600,450m/data=!3m1!1e3!4m5!3m4!1s0x0:0x0!8m2!3d33.255300!4d-94.069600" xr:uid="{00000000-0004-0000-0000-000058510000}"/>
    <hyperlink ref="F10416" r:id="rId20826" display="https://www.bing.com/maps?cp=33.255300~-94.069600&amp;style=o&amp;lvl=18&amp;dir=0&amp;sp=point.33.255300_-94.069600_International Paper Texarkana Mill" xr:uid="{00000000-0004-0000-0000-000059510000}"/>
    <hyperlink ref="E10417" r:id="rId20827" display="https://www.google.com/maps/@44.282600,-88.253400,450m/data=!3m1!1e3!4m5!3m4!1s0x0:0x0!8m2!3d44.282600!4d-88.253400" xr:uid="{00000000-0004-0000-0000-00005A510000}"/>
    <hyperlink ref="F10417" r:id="rId20828" display="https://www.bing.com/maps?cp=44.282600~-88.253400&amp;style=o&amp;lvl=18&amp;dir=0&amp;sp=point.44.282600_-88.253400_Kaukauna Paper Mill" xr:uid="{00000000-0004-0000-0000-00005B510000}"/>
    <hyperlink ref="E10418" r:id="rId20829" display="https://www.google.com/maps/@44.282600,-88.253400,450m/data=!3m1!1e3!4m5!3m4!1s0x0:0x0!8m2!3d44.282600!4d-88.253400" xr:uid="{00000000-0004-0000-0000-00005C510000}"/>
    <hyperlink ref="F10418" r:id="rId20830" display="https://www.bing.com/maps?cp=44.282600~-88.253400&amp;style=o&amp;lvl=18&amp;dir=0&amp;sp=point.44.282600_-88.253400_Kaukauna Paper Mill" xr:uid="{00000000-0004-0000-0000-00005D510000}"/>
    <hyperlink ref="E10419" r:id="rId20831" display="https://www.google.com/maps/@44.282600,-88.253400,450m/data=!3m1!1e3!4m5!3m4!1s0x0:0x0!8m2!3d44.282600!4d-88.253400" xr:uid="{00000000-0004-0000-0000-00005E510000}"/>
    <hyperlink ref="F10419" r:id="rId20832" display="https://www.bing.com/maps?cp=44.282600~-88.253400&amp;style=o&amp;lvl=18&amp;dir=0&amp;sp=point.44.282600_-88.253400_Kaukauna Paper Mill" xr:uid="{00000000-0004-0000-0000-00005F510000}"/>
    <hyperlink ref="E10420" r:id="rId20833" display="https://www.google.com/maps/@44.282600,-88.253400,450m/data=!3m1!1e3!4m5!3m4!1s0x0:0x0!8m2!3d44.282600!4d-88.253400" xr:uid="{00000000-0004-0000-0000-000060510000}"/>
    <hyperlink ref="F10420" r:id="rId20834" display="https://www.bing.com/maps?cp=44.282600~-88.253400&amp;style=o&amp;lvl=18&amp;dir=0&amp;sp=point.44.282600_-88.253400_Kaukauna Paper Mill" xr:uid="{00000000-0004-0000-0000-000061510000}"/>
    <hyperlink ref="E10421" r:id="rId20835" display="https://www.google.com/maps/@43.891437,-73.396998,450m/data=!3m1!1e3!4m5!3m4!1s0x0:0x0!8m2!3d43.891437!4d-73.396998" xr:uid="{00000000-0004-0000-0000-000062510000}"/>
    <hyperlink ref="F10421" r:id="rId20836" display="https://www.bing.com/maps?cp=43.891437~-73.396998&amp;style=o&amp;lvl=18&amp;dir=0&amp;sp=point.43.891437_-73.396998_Ticonderoga Mill" xr:uid="{00000000-0004-0000-0000-000063510000}"/>
    <hyperlink ref="E10422" r:id="rId20837" display="https://www.google.com/maps/@32.529200,-90.774200,450m/data=!3m1!1e3!4m5!3m4!1s0x0:0x0!8m2!3d32.529200!4d-90.774200" xr:uid="{00000000-0004-0000-0000-000064510000}"/>
    <hyperlink ref="F10422" r:id="rId20838" display="https://www.bing.com/maps?cp=32.529200~-90.774200&amp;style=o&amp;lvl=18&amp;dir=0&amp;sp=point.32.529200_-90.774200_International Paper Vicksburg Mill" xr:uid="{00000000-0004-0000-0000-000065510000}"/>
    <hyperlink ref="E10423" r:id="rId20839" display="https://www.google.com/maps/@32.529200,-90.774200,450m/data=!3m1!1e3!4m5!3m4!1s0x0:0x0!8m2!3d32.529200!4d-90.774200" xr:uid="{00000000-0004-0000-0000-000066510000}"/>
    <hyperlink ref="F10423" r:id="rId20840" display="https://www.bing.com/maps?cp=32.529200~-90.774200&amp;style=o&amp;lvl=18&amp;dir=0&amp;sp=point.32.529200_-90.774200_International Paper Vicksburg Mill" xr:uid="{00000000-0004-0000-0000-000067510000}"/>
    <hyperlink ref="E10424" r:id="rId20841" display="https://www.google.com/maps/@31.166000,-85.095100,450m/data=!3m1!1e3!4m5!3m4!1s0x0:0x0!8m2!3d31.166000!4d-85.095100" xr:uid="{00000000-0004-0000-0000-000068510000}"/>
    <hyperlink ref="F10424" r:id="rId20842" display="https://www.bing.com/maps?cp=31.166000~-85.095100&amp;style=o&amp;lvl=18&amp;dir=0&amp;sp=point.31.166000_-85.095100_Georgia-Pacific Cedar Springs" xr:uid="{00000000-0004-0000-0000-000069510000}"/>
    <hyperlink ref="E10425" r:id="rId20843" display="https://www.google.com/maps/@31.166000,-85.095100,450m/data=!3m1!1e3!4m5!3m4!1s0x0:0x0!8m2!3d31.166000!4d-85.095100" xr:uid="{00000000-0004-0000-0000-00006A510000}"/>
    <hyperlink ref="F10425" r:id="rId20844" display="https://www.bing.com/maps?cp=31.166000~-85.095100&amp;style=o&amp;lvl=18&amp;dir=0&amp;sp=point.31.166000_-85.095100_Georgia-Pacific Cedar Springs" xr:uid="{00000000-0004-0000-0000-00006B510000}"/>
    <hyperlink ref="E10426" r:id="rId20845" display="https://www.google.com/maps/@44.336400,-89.867200,450m/data=!3m1!1e3!4m5!3m4!1s0x0:0x0!8m2!3d44.336400!4d-89.867200" xr:uid="{00000000-0004-0000-0000-00006C510000}"/>
    <hyperlink ref="F10426" r:id="rId20846" display="https://www.bing.com/maps?cp=44.336400~-89.867200&amp;style=o&amp;lvl=18&amp;dir=0&amp;sp=point.44.336400_-89.867200_Port Edwards Mill" xr:uid="{00000000-0004-0000-0000-00006D510000}"/>
    <hyperlink ref="E10427" r:id="rId20847" display="https://www.google.com/maps/@44.336400,-89.867200,450m/data=!3m1!1e3!4m5!3m4!1s0x0:0x0!8m2!3d44.336400!4d-89.867200" xr:uid="{00000000-0004-0000-0000-00006E510000}"/>
    <hyperlink ref="F10427" r:id="rId20848" display="https://www.bing.com/maps?cp=44.336400~-89.867200&amp;style=o&amp;lvl=18&amp;dir=0&amp;sp=point.44.336400_-89.867200_Port Edwards Mill" xr:uid="{00000000-0004-0000-0000-00006F510000}"/>
    <hyperlink ref="E10428" r:id="rId20849" display="https://www.google.com/maps/@44.336400,-89.867200,450m/data=!3m1!1e3!4m5!3m4!1s0x0:0x0!8m2!3d44.336400!4d-89.867200" xr:uid="{00000000-0004-0000-0000-000070510000}"/>
    <hyperlink ref="F10428" r:id="rId20850" display="https://www.bing.com/maps?cp=44.336400~-89.867200&amp;style=o&amp;lvl=18&amp;dir=0&amp;sp=point.44.336400_-89.867200_Port Edwards Mill" xr:uid="{00000000-0004-0000-0000-000071510000}"/>
    <hyperlink ref="E10429" r:id="rId20851" display="https://www.google.com/maps/@44.336400,-89.867200,450m/data=!3m1!1e3!4m5!3m4!1s0x0:0x0!8m2!3d44.336400!4d-89.867200" xr:uid="{00000000-0004-0000-0000-000072510000}"/>
    <hyperlink ref="F10429" r:id="rId20852" display="https://www.bing.com/maps?cp=44.336400~-89.867200&amp;style=o&amp;lvl=18&amp;dir=0&amp;sp=point.44.336400_-89.867200_Port Edwards Mill" xr:uid="{00000000-0004-0000-0000-000073510000}"/>
    <hyperlink ref="E10430" r:id="rId20853" display="https://www.google.com/maps/@44.336400,-89.867200,450m/data=!3m1!1e3!4m5!3m4!1s0x0:0x0!8m2!3d44.336400!4d-89.867200" xr:uid="{00000000-0004-0000-0000-000074510000}"/>
    <hyperlink ref="F10430" r:id="rId20854" display="https://www.bing.com/maps?cp=44.336400~-89.867200&amp;style=o&amp;lvl=18&amp;dir=0&amp;sp=point.44.336400_-89.867200_Port Edwards Mill" xr:uid="{00000000-0004-0000-0000-000075510000}"/>
    <hyperlink ref="E10431" r:id="rId20855" display="https://www.google.com/maps/@44.336400,-89.867200,450m/data=!3m1!1e3!4m5!3m4!1s0x0:0x0!8m2!3d44.336400!4d-89.867200" xr:uid="{00000000-0004-0000-0000-000076510000}"/>
    <hyperlink ref="F10431" r:id="rId20856" display="https://www.bing.com/maps?cp=44.336400~-89.867200&amp;style=o&amp;lvl=18&amp;dir=0&amp;sp=point.44.336400_-89.867200_Port Edwards Mill" xr:uid="{00000000-0004-0000-0000-000077510000}"/>
    <hyperlink ref="E10432" r:id="rId20857" display="https://www.google.com/maps/@44.336400,-89.867200,450m/data=!3m1!1e3!4m5!3m4!1s0x0:0x0!8m2!3d44.336400!4d-89.867200" xr:uid="{00000000-0004-0000-0000-000078510000}"/>
    <hyperlink ref="F10432" r:id="rId20858" display="https://www.bing.com/maps?cp=44.336400~-89.867200&amp;style=o&amp;lvl=18&amp;dir=0&amp;sp=point.44.336400_-89.867200_Port Edwards Mill" xr:uid="{00000000-0004-0000-0000-000079510000}"/>
    <hyperlink ref="E10433" r:id="rId20859" display="https://www.google.com/maps/@44.336400,-89.867200,450m/data=!3m1!1e3!4m5!3m4!1s0x0:0x0!8m2!3d44.336400!4d-89.867200" xr:uid="{00000000-0004-0000-0000-00007A510000}"/>
    <hyperlink ref="F10433" r:id="rId20860" display="https://www.bing.com/maps?cp=44.336400~-89.867200&amp;style=o&amp;lvl=18&amp;dir=0&amp;sp=point.44.336400_-89.867200_Port Edwards Mill" xr:uid="{00000000-0004-0000-0000-00007B510000}"/>
    <hyperlink ref="E10434" r:id="rId20861" display="https://www.google.com/maps/@44.336400,-89.867200,450m/data=!3m1!1e3!4m5!3m4!1s0x0:0x0!8m2!3d44.336400!4d-89.867200" xr:uid="{00000000-0004-0000-0000-00007C510000}"/>
    <hyperlink ref="F10434" r:id="rId20862" display="https://www.bing.com/maps?cp=44.336400~-89.867200&amp;style=o&amp;lvl=18&amp;dir=0&amp;sp=point.44.336400_-89.867200_Port Edwards Mill" xr:uid="{00000000-0004-0000-0000-00007D510000}"/>
    <hyperlink ref="E10435" r:id="rId20863" display="https://www.google.com/maps/@44.336400,-89.867200,450m/data=!3m1!1e3!4m5!3m4!1s0x0:0x0!8m2!3d44.336400!4d-89.867200" xr:uid="{00000000-0004-0000-0000-00007E510000}"/>
    <hyperlink ref="F10435" r:id="rId20864" display="https://www.bing.com/maps?cp=44.336400~-89.867200&amp;style=o&amp;lvl=18&amp;dir=0&amp;sp=point.44.336400_-89.867200_Port Edwards Mill" xr:uid="{00000000-0004-0000-0000-00007F510000}"/>
    <hyperlink ref="E10436" r:id="rId20865" display="https://www.google.com/maps/@44.336400,-89.867200,450m/data=!3m1!1e3!4m5!3m4!1s0x0:0x0!8m2!3d44.336400!4d-89.867200" xr:uid="{00000000-0004-0000-0000-000080510000}"/>
    <hyperlink ref="F10436" r:id="rId20866" display="https://www.bing.com/maps?cp=44.336400~-89.867200&amp;style=o&amp;lvl=18&amp;dir=0&amp;sp=point.44.336400_-89.867200_Port Edwards Mill" xr:uid="{00000000-0004-0000-0000-000081510000}"/>
    <hyperlink ref="E10437" r:id="rId20867" display="https://www.google.com/maps/@33.641700,-94.108300,450m/data=!3m1!1e3!4m5!3m4!1s0x0:0x0!8m2!3d33.641700!4d-94.108300" xr:uid="{00000000-0004-0000-0000-000082510000}"/>
    <hyperlink ref="F10437" r:id="rId20868" display="https://www.bing.com/maps?cp=33.641700~-94.108300&amp;style=o&amp;lvl=18&amp;dir=0&amp;sp=point.33.641700_-94.108300_Ashdown" xr:uid="{00000000-0004-0000-0000-000083510000}"/>
    <hyperlink ref="E10438" r:id="rId20869" display="https://www.google.com/maps/@33.641700,-94.108300,450m/data=!3m1!1e3!4m5!3m4!1s0x0:0x0!8m2!3d33.641700!4d-94.108300" xr:uid="{00000000-0004-0000-0000-000084510000}"/>
    <hyperlink ref="F10438" r:id="rId20870" display="https://www.bing.com/maps?cp=33.641700~-94.108300&amp;style=o&amp;lvl=18&amp;dir=0&amp;sp=point.33.641700_-94.108300_Ashdown" xr:uid="{00000000-0004-0000-0000-000085510000}"/>
    <hyperlink ref="E10439" r:id="rId20871" display="https://www.google.com/maps/@33.641700,-94.108300,450m/data=!3m1!1e3!4m5!3m4!1s0x0:0x0!8m2!3d33.641700!4d-94.108300" xr:uid="{00000000-0004-0000-0000-000086510000}"/>
    <hyperlink ref="F10439" r:id="rId20872" display="https://www.bing.com/maps?cp=33.641700~-94.108300&amp;style=o&amp;lvl=18&amp;dir=0&amp;sp=point.33.641700_-94.108300_Ashdown" xr:uid="{00000000-0004-0000-0000-000087510000}"/>
    <hyperlink ref="E10440" r:id="rId20873" display="https://www.google.com/maps/@33.641700,-94.108300,450m/data=!3m1!1e3!4m5!3m4!1s0x0:0x0!8m2!3d33.641700!4d-94.108300" xr:uid="{00000000-0004-0000-0000-000088510000}"/>
    <hyperlink ref="F10440" r:id="rId20874" display="https://www.bing.com/maps?cp=33.641700~-94.108300&amp;style=o&amp;lvl=18&amp;dir=0&amp;sp=point.33.641700_-94.108300_Ashdown" xr:uid="{00000000-0004-0000-0000-000089510000}"/>
    <hyperlink ref="E10441" r:id="rId20875" display="https://www.google.com/maps/@32.714400,-115.535600,450m/data=!3m1!1e3!4m5!3m4!1s0x0:0x0!8m2!3d32.714400!4d-115.535600" xr:uid="{00000000-0004-0000-0000-00008A510000}"/>
    <hyperlink ref="F10441" r:id="rId20876" display="https://www.bing.com/maps?cp=32.714400~-115.535600&amp;style=o&amp;lvl=18&amp;dir=0&amp;sp=point.32.714400_-115.535600_Second Imperial Geothermal" xr:uid="{00000000-0004-0000-0000-00008B510000}"/>
    <hyperlink ref="E10442" r:id="rId20877" display="https://www.google.com/maps/@32.714400,-115.535600,450m/data=!3m1!1e3!4m5!3m4!1s0x0:0x0!8m2!3d32.714400!4d-115.535600" xr:uid="{00000000-0004-0000-0000-00008C510000}"/>
    <hyperlink ref="F10442" r:id="rId20878" display="https://www.bing.com/maps?cp=32.714400~-115.535600&amp;style=o&amp;lvl=18&amp;dir=0&amp;sp=point.32.714400_-115.535600_Second Imperial Geothermal" xr:uid="{00000000-0004-0000-0000-00008D510000}"/>
    <hyperlink ref="E10443" r:id="rId20879" display="https://www.google.com/maps/@32.714400,-115.535600,450m/data=!3m1!1e3!4m5!3m4!1s0x0:0x0!8m2!3d32.714400!4d-115.535600" xr:uid="{00000000-0004-0000-0000-00008E510000}"/>
    <hyperlink ref="F10443" r:id="rId20880" display="https://www.bing.com/maps?cp=32.714400~-115.535600&amp;style=o&amp;lvl=18&amp;dir=0&amp;sp=point.32.714400_-115.535600_Second Imperial Geothermal" xr:uid="{00000000-0004-0000-0000-00008F510000}"/>
    <hyperlink ref="E10444" r:id="rId20881" display="https://www.google.com/maps/@32.714400,-115.535600,450m/data=!3m1!1e3!4m5!3m4!1s0x0:0x0!8m2!3d32.714400!4d-115.535600" xr:uid="{00000000-0004-0000-0000-000090510000}"/>
    <hyperlink ref="F10444" r:id="rId20882" display="https://www.bing.com/maps?cp=32.714400~-115.535600&amp;style=o&amp;lvl=18&amp;dir=0&amp;sp=point.32.714400_-115.535600_Second Imperial Geothermal" xr:uid="{00000000-0004-0000-0000-000091510000}"/>
    <hyperlink ref="E10445" r:id="rId20883" display="https://www.google.com/maps/@40.641700,-73.777800,450m/data=!3m1!1e3!4m5!3m4!1s0x0:0x0!8m2!3d40.641700!4d-73.777800" xr:uid="{00000000-0004-0000-0000-000092510000}"/>
    <hyperlink ref="F10445" r:id="rId20884" display="https://www.bing.com/maps?cp=40.641700~-73.777800&amp;style=o&amp;lvl=18&amp;dir=0&amp;sp=point.40.641700_-73.777800_Kennedy International Airport Cogen" xr:uid="{00000000-0004-0000-0000-000093510000}"/>
    <hyperlink ref="E10446" r:id="rId20885" display="https://www.google.com/maps/@40.641700,-73.777800,450m/data=!3m1!1e3!4m5!3m4!1s0x0:0x0!8m2!3d40.641700!4d-73.777800" xr:uid="{00000000-0004-0000-0000-000094510000}"/>
    <hyperlink ref="F10446" r:id="rId20886" display="https://www.bing.com/maps?cp=40.641700~-73.777800&amp;style=o&amp;lvl=18&amp;dir=0&amp;sp=point.40.641700_-73.777800_Kennedy International Airport Cogen" xr:uid="{00000000-0004-0000-0000-000095510000}"/>
    <hyperlink ref="E10447" r:id="rId20887" display="https://www.google.com/maps/@40.641700,-73.777800,450m/data=!3m1!1e3!4m5!3m4!1s0x0:0x0!8m2!3d40.641700!4d-73.777800" xr:uid="{00000000-0004-0000-0000-000096510000}"/>
    <hyperlink ref="F10447" r:id="rId20888" display="https://www.bing.com/maps?cp=40.641700~-73.777800&amp;style=o&amp;lvl=18&amp;dir=0&amp;sp=point.40.641700_-73.777800_Kennedy International Airport Cogen" xr:uid="{00000000-0004-0000-0000-000097510000}"/>
    <hyperlink ref="E10448" r:id="rId20889" display="https://www.google.com/maps/@44.111236,-70.390673,450m/data=!3m1!1e3!4m5!3m4!1s0x0:0x0!8m2!3d44.111236!4d-70.390673" xr:uid="{00000000-0004-0000-0000-000098510000}"/>
    <hyperlink ref="F10448" r:id="rId20890" display="https://www.bing.com/maps?cp=44.111236~-70.390673&amp;style=o&amp;lvl=18&amp;dir=0&amp;sp=point.44.111236_-70.390673_Mechanic Falls" xr:uid="{00000000-0004-0000-0000-000099510000}"/>
    <hyperlink ref="E10449" r:id="rId20891" display="https://www.google.com/maps/@44.111236,-70.390673,450m/data=!3m1!1e3!4m5!3m4!1s0x0:0x0!8m2!3d44.111236!4d-70.390673" xr:uid="{00000000-0004-0000-0000-00009A510000}"/>
    <hyperlink ref="F10449" r:id="rId20892" display="https://www.bing.com/maps?cp=44.111236~-70.390673&amp;style=o&amp;lvl=18&amp;dir=0&amp;sp=point.44.111236_-70.390673_Mechanic Falls" xr:uid="{00000000-0004-0000-0000-00009B510000}"/>
    <hyperlink ref="E10450" r:id="rId20893" display="https://www.google.com/maps/@44.721371,-69.411992,450m/data=!3m1!1e3!4m5!3m4!1s0x0:0x0!8m2!3d44.721371!4d-69.411992" xr:uid="{00000000-0004-0000-0000-00009C510000}"/>
    <hyperlink ref="F10450" r:id="rId20894" display="https://www.bing.com/maps?cp=44.721371~-69.411992&amp;style=o&amp;lvl=18&amp;dir=0&amp;sp=point.44.721371_-69.411992_Pittsfield Hydro" xr:uid="{00000000-0004-0000-0000-00009D510000}"/>
    <hyperlink ref="E10451" r:id="rId20895" display="https://www.google.com/maps/@44.721371,-69.411992,450m/data=!3m1!1e3!4m5!3m4!1s0x0:0x0!8m2!3d44.721371!4d-69.411992" xr:uid="{00000000-0004-0000-0000-00009E510000}"/>
    <hyperlink ref="F10451" r:id="rId20896" display="https://www.bing.com/maps?cp=44.721371~-69.411992&amp;style=o&amp;lvl=18&amp;dir=0&amp;sp=point.44.721371_-69.411992_Pittsfield Hydro" xr:uid="{00000000-0004-0000-0000-00009F510000}"/>
    <hyperlink ref="E10452" r:id="rId20897" display="https://www.google.com/maps/@44.721371,-69.411992,450m/data=!3m1!1e3!4m5!3m4!1s0x0:0x0!8m2!3d44.721371!4d-69.411992" xr:uid="{00000000-0004-0000-0000-0000A0510000}"/>
    <hyperlink ref="F10452" r:id="rId20898" display="https://www.bing.com/maps?cp=44.721371~-69.411992&amp;style=o&amp;lvl=18&amp;dir=0&amp;sp=point.44.721371_-69.411992_Pittsfield Hydro" xr:uid="{00000000-0004-0000-0000-0000A1510000}"/>
    <hyperlink ref="E10453" r:id="rId20899" display="https://www.google.com/maps/@43.048300,-78.853900,450m/data=!3m1!1e3!4m5!3m4!1s0x0:0x0!8m2!3d43.048300!4d-78.853900" xr:uid="{00000000-0004-0000-0000-0000A2510000}"/>
    <hyperlink ref="F10453" r:id="rId20900" display="https://www.bing.com/maps?cp=43.048300~-78.853900&amp;style=o&amp;lvl=18&amp;dir=0&amp;sp=point.43.048300_-78.853900_Fortistar North Tonawanda" xr:uid="{00000000-0004-0000-0000-0000A3510000}"/>
    <hyperlink ref="E10454" r:id="rId20901" display="https://www.google.com/maps/@43.048300,-78.853900,450m/data=!3m1!1e3!4m5!3m4!1s0x0:0x0!8m2!3d43.048300!4d-78.853900" xr:uid="{00000000-0004-0000-0000-0000A4510000}"/>
    <hyperlink ref="F10454" r:id="rId20902" display="https://www.bing.com/maps?cp=43.048300~-78.853900&amp;style=o&amp;lvl=18&amp;dir=0&amp;sp=point.43.048300_-78.853900_Fortistar North Tonawanda" xr:uid="{00000000-0004-0000-0000-0000A5510000}"/>
    <hyperlink ref="E10455" r:id="rId20903" display="https://www.google.com/maps/@45.647179,-68.704368,450m/data=!3m1!1e3!4m5!3m4!1s0x0:0x0!8m2!3d45.647179!4d-68.704368" xr:uid="{00000000-0004-0000-0000-0000A6510000}"/>
    <hyperlink ref="F10455" r:id="rId20904" display="https://www.bing.com/maps?cp=45.647179~-68.704368&amp;style=o&amp;lvl=18&amp;dir=0&amp;sp=point.45.647179_-68.704368_Great Lakes Hydro America - ME" xr:uid="{00000000-0004-0000-0000-0000A7510000}"/>
    <hyperlink ref="E10456" r:id="rId20905" display="https://www.google.com/maps/@45.647179,-68.704368,450m/data=!3m1!1e3!4m5!3m4!1s0x0:0x0!8m2!3d45.647179!4d-68.704368" xr:uid="{00000000-0004-0000-0000-0000A8510000}"/>
    <hyperlink ref="F10456" r:id="rId20906" display="https://www.bing.com/maps?cp=45.647179~-68.704368&amp;style=o&amp;lvl=18&amp;dir=0&amp;sp=point.45.647179_-68.704368_Great Lakes Hydro America - ME" xr:uid="{00000000-0004-0000-0000-0000A9510000}"/>
    <hyperlink ref="E10457" r:id="rId20907" display="https://www.google.com/maps/@45.647179,-68.704368,450m/data=!3m1!1e3!4m5!3m4!1s0x0:0x0!8m2!3d45.647179!4d-68.704368" xr:uid="{00000000-0004-0000-0000-0000AA510000}"/>
    <hyperlink ref="F10457" r:id="rId20908" display="https://www.bing.com/maps?cp=45.647179~-68.704368&amp;style=o&amp;lvl=18&amp;dir=0&amp;sp=point.45.647179_-68.704368_Great Lakes Hydro America - ME" xr:uid="{00000000-0004-0000-0000-0000AB510000}"/>
    <hyperlink ref="E10458" r:id="rId20909" display="https://www.google.com/maps/@45.647179,-68.704368,450m/data=!3m1!1e3!4m5!3m4!1s0x0:0x0!8m2!3d45.647179!4d-68.704368" xr:uid="{00000000-0004-0000-0000-0000AC510000}"/>
    <hyperlink ref="F10458" r:id="rId20910" display="https://www.bing.com/maps?cp=45.647179~-68.704368&amp;style=o&amp;lvl=18&amp;dir=0&amp;sp=point.45.647179_-68.704368_Great Lakes Hydro America - ME" xr:uid="{00000000-0004-0000-0000-0000AD510000}"/>
    <hyperlink ref="E10459" r:id="rId20911" display="https://www.google.com/maps/@45.647179,-68.704368,450m/data=!3m1!1e3!4m5!3m4!1s0x0:0x0!8m2!3d45.647179!4d-68.704368" xr:uid="{00000000-0004-0000-0000-0000AE510000}"/>
    <hyperlink ref="F10459" r:id="rId20912" display="https://www.bing.com/maps?cp=45.647179~-68.704368&amp;style=o&amp;lvl=18&amp;dir=0&amp;sp=point.45.647179_-68.704368_Great Lakes Hydro America - ME" xr:uid="{00000000-0004-0000-0000-0000AF510000}"/>
    <hyperlink ref="E10460" r:id="rId20913" display="https://www.google.com/maps/@45.647179,-68.704368,450m/data=!3m1!1e3!4m5!3m4!1s0x0:0x0!8m2!3d45.647179!4d-68.704368" xr:uid="{00000000-0004-0000-0000-0000B0510000}"/>
    <hyperlink ref="F10460" r:id="rId20914" display="https://www.bing.com/maps?cp=45.647179~-68.704368&amp;style=o&amp;lvl=18&amp;dir=0&amp;sp=point.45.647179_-68.704368_Great Lakes Hydro America - ME" xr:uid="{00000000-0004-0000-0000-0000B1510000}"/>
    <hyperlink ref="E10461" r:id="rId20915" display="https://www.google.com/maps/@45.647179,-68.704368,450m/data=!3m1!1e3!4m5!3m4!1s0x0:0x0!8m2!3d45.647179!4d-68.704368" xr:uid="{00000000-0004-0000-0000-0000B2510000}"/>
    <hyperlink ref="F10461" r:id="rId20916" display="https://www.bing.com/maps?cp=45.647179~-68.704368&amp;style=o&amp;lvl=18&amp;dir=0&amp;sp=point.45.647179_-68.704368_Great Lakes Hydro America - ME" xr:uid="{00000000-0004-0000-0000-0000B3510000}"/>
    <hyperlink ref="E10462" r:id="rId20917" display="https://www.google.com/maps/@45.647179,-68.704368,450m/data=!3m1!1e3!4m5!3m4!1s0x0:0x0!8m2!3d45.647179!4d-68.704368" xr:uid="{00000000-0004-0000-0000-0000B4510000}"/>
    <hyperlink ref="F10462" r:id="rId20918" display="https://www.bing.com/maps?cp=45.647179~-68.704368&amp;style=o&amp;lvl=18&amp;dir=0&amp;sp=point.45.647179_-68.704368_Great Lakes Hydro America - ME" xr:uid="{00000000-0004-0000-0000-0000B5510000}"/>
    <hyperlink ref="E10463" r:id="rId20919" display="https://www.google.com/maps/@45.647179,-68.704368,450m/data=!3m1!1e3!4m5!3m4!1s0x0:0x0!8m2!3d45.647179!4d-68.704368" xr:uid="{00000000-0004-0000-0000-0000B6510000}"/>
    <hyperlink ref="F10463" r:id="rId20920" display="https://www.bing.com/maps?cp=45.647179~-68.704368&amp;style=o&amp;lvl=18&amp;dir=0&amp;sp=point.45.647179_-68.704368_Great Lakes Hydro America - ME" xr:uid="{00000000-0004-0000-0000-0000B7510000}"/>
    <hyperlink ref="E10464" r:id="rId20921" display="https://www.google.com/maps/@45.647179,-68.704368,450m/data=!3m1!1e3!4m5!3m4!1s0x0:0x0!8m2!3d45.647179!4d-68.704368" xr:uid="{00000000-0004-0000-0000-0000B8510000}"/>
    <hyperlink ref="F10464" r:id="rId20922" display="https://www.bing.com/maps?cp=45.647179~-68.704368&amp;style=o&amp;lvl=18&amp;dir=0&amp;sp=point.45.647179_-68.704368_Great Lakes Hydro America - ME" xr:uid="{00000000-0004-0000-0000-0000B9510000}"/>
    <hyperlink ref="E10465" r:id="rId20923" display="https://www.google.com/maps/@45.647179,-68.704368,450m/data=!3m1!1e3!4m5!3m4!1s0x0:0x0!8m2!3d45.647179!4d-68.704368" xr:uid="{00000000-0004-0000-0000-0000BA510000}"/>
    <hyperlink ref="F10465" r:id="rId20924" display="https://www.bing.com/maps?cp=45.647179~-68.704368&amp;style=o&amp;lvl=18&amp;dir=0&amp;sp=point.45.647179_-68.704368_Great Lakes Hydro America - ME" xr:uid="{00000000-0004-0000-0000-0000BB510000}"/>
    <hyperlink ref="E10466" r:id="rId20925" display="https://www.google.com/maps/@45.647179,-68.704368,450m/data=!3m1!1e3!4m5!3m4!1s0x0:0x0!8m2!3d45.647179!4d-68.704368" xr:uid="{00000000-0004-0000-0000-0000BC510000}"/>
    <hyperlink ref="F10466" r:id="rId20926" display="https://www.bing.com/maps?cp=45.647179~-68.704368&amp;style=o&amp;lvl=18&amp;dir=0&amp;sp=point.45.647179_-68.704368_Great Lakes Hydro America - ME" xr:uid="{00000000-0004-0000-0000-0000BD510000}"/>
    <hyperlink ref="E10467" r:id="rId20927" display="https://www.google.com/maps/@45.647179,-68.704368,450m/data=!3m1!1e3!4m5!3m4!1s0x0:0x0!8m2!3d45.647179!4d-68.704368" xr:uid="{00000000-0004-0000-0000-0000BE510000}"/>
    <hyperlink ref="F10467" r:id="rId20928" display="https://www.bing.com/maps?cp=45.647179~-68.704368&amp;style=o&amp;lvl=18&amp;dir=0&amp;sp=point.45.647179_-68.704368_Great Lakes Hydro America - ME" xr:uid="{00000000-0004-0000-0000-0000BF510000}"/>
    <hyperlink ref="E10468" r:id="rId20929" display="https://www.google.com/maps/@45.647179,-68.704368,450m/data=!3m1!1e3!4m5!3m4!1s0x0:0x0!8m2!3d45.647179!4d-68.704368" xr:uid="{00000000-0004-0000-0000-0000C0510000}"/>
    <hyperlink ref="F10468" r:id="rId20930" display="https://www.bing.com/maps?cp=45.647179~-68.704368&amp;style=o&amp;lvl=18&amp;dir=0&amp;sp=point.45.647179_-68.704368_Great Lakes Hydro America - ME" xr:uid="{00000000-0004-0000-0000-0000C1510000}"/>
    <hyperlink ref="E10469" r:id="rId20931" display="https://www.google.com/maps/@45.647179,-68.704368,450m/data=!3m1!1e3!4m5!3m4!1s0x0:0x0!8m2!3d45.647179!4d-68.704368" xr:uid="{00000000-0004-0000-0000-0000C2510000}"/>
    <hyperlink ref="F10469" r:id="rId20932" display="https://www.bing.com/maps?cp=45.647179~-68.704368&amp;style=o&amp;lvl=18&amp;dir=0&amp;sp=point.45.647179_-68.704368_Great Lakes Hydro America - ME" xr:uid="{00000000-0004-0000-0000-0000C3510000}"/>
    <hyperlink ref="E10470" r:id="rId20933" display="https://www.google.com/maps/@45.647179,-68.704368,450m/data=!3m1!1e3!4m5!3m4!1s0x0:0x0!8m2!3d45.647179!4d-68.704368" xr:uid="{00000000-0004-0000-0000-0000C4510000}"/>
    <hyperlink ref="F10470" r:id="rId20934" display="https://www.bing.com/maps?cp=45.647179~-68.704368&amp;style=o&amp;lvl=18&amp;dir=0&amp;sp=point.45.647179_-68.704368_Great Lakes Hydro America - ME" xr:uid="{00000000-0004-0000-0000-0000C5510000}"/>
    <hyperlink ref="E10471" r:id="rId20935" display="https://www.google.com/maps/@45.647179,-68.704368,450m/data=!3m1!1e3!4m5!3m4!1s0x0:0x0!8m2!3d45.647179!4d-68.704368" xr:uid="{00000000-0004-0000-0000-0000C6510000}"/>
    <hyperlink ref="F10471" r:id="rId20936" display="https://www.bing.com/maps?cp=45.647179~-68.704368&amp;style=o&amp;lvl=18&amp;dir=0&amp;sp=point.45.647179_-68.704368_Great Lakes Hydro America - ME" xr:uid="{00000000-0004-0000-0000-0000C7510000}"/>
    <hyperlink ref="E10472" r:id="rId20937" display="https://www.google.com/maps/@45.647179,-68.704368,450m/data=!3m1!1e3!4m5!3m4!1s0x0:0x0!8m2!3d45.647179!4d-68.704368" xr:uid="{00000000-0004-0000-0000-0000C8510000}"/>
    <hyperlink ref="F10472" r:id="rId20938" display="https://www.bing.com/maps?cp=45.647179~-68.704368&amp;style=o&amp;lvl=18&amp;dir=0&amp;sp=point.45.647179_-68.704368_Great Lakes Hydro America - ME" xr:uid="{00000000-0004-0000-0000-0000C9510000}"/>
    <hyperlink ref="E10473" r:id="rId20939" display="https://www.google.com/maps/@45.647179,-68.704368,450m/data=!3m1!1e3!4m5!3m4!1s0x0:0x0!8m2!3d45.647179!4d-68.704368" xr:uid="{00000000-0004-0000-0000-0000CA510000}"/>
    <hyperlink ref="F10473" r:id="rId20940" display="https://www.bing.com/maps?cp=45.647179~-68.704368&amp;style=o&amp;lvl=18&amp;dir=0&amp;sp=point.45.647179_-68.704368_Great Lakes Hydro America - ME" xr:uid="{00000000-0004-0000-0000-0000CB510000}"/>
    <hyperlink ref="E10474" r:id="rId20941" display="https://www.google.com/maps/@45.647179,-68.704368,450m/data=!3m1!1e3!4m5!3m4!1s0x0:0x0!8m2!3d45.647179!4d-68.704368" xr:uid="{00000000-0004-0000-0000-0000CC510000}"/>
    <hyperlink ref="F10474" r:id="rId20942" display="https://www.bing.com/maps?cp=45.647179~-68.704368&amp;style=o&amp;lvl=18&amp;dir=0&amp;sp=point.45.647179_-68.704368_Great Lakes Hydro America - ME" xr:uid="{00000000-0004-0000-0000-0000CD510000}"/>
    <hyperlink ref="E10475" r:id="rId20943" display="https://www.google.com/maps/@45.647179,-68.704368,450m/data=!3m1!1e3!4m5!3m4!1s0x0:0x0!8m2!3d45.647179!4d-68.704368" xr:uid="{00000000-0004-0000-0000-0000CE510000}"/>
    <hyperlink ref="F10475" r:id="rId20944" display="https://www.bing.com/maps?cp=45.647179~-68.704368&amp;style=o&amp;lvl=18&amp;dir=0&amp;sp=point.45.647179_-68.704368_Great Lakes Hydro America - ME" xr:uid="{00000000-0004-0000-0000-0000CF510000}"/>
    <hyperlink ref="E10476" r:id="rId20945" display="https://www.google.com/maps/@45.647179,-68.704368,450m/data=!3m1!1e3!4m5!3m4!1s0x0:0x0!8m2!3d45.647179!4d-68.704368" xr:uid="{00000000-0004-0000-0000-0000D0510000}"/>
    <hyperlink ref="F10476" r:id="rId20946" display="https://www.bing.com/maps?cp=45.647179~-68.704368&amp;style=o&amp;lvl=18&amp;dir=0&amp;sp=point.45.647179_-68.704368_Great Lakes Hydro America - ME" xr:uid="{00000000-0004-0000-0000-0000D1510000}"/>
    <hyperlink ref="E10477" r:id="rId20947" display="https://www.google.com/maps/@45.647179,-68.704368,450m/data=!3m1!1e3!4m5!3m4!1s0x0:0x0!8m2!3d45.647179!4d-68.704368" xr:uid="{00000000-0004-0000-0000-0000D2510000}"/>
    <hyperlink ref="F10477" r:id="rId20948" display="https://www.bing.com/maps?cp=45.647179~-68.704368&amp;style=o&amp;lvl=18&amp;dir=0&amp;sp=point.45.647179_-68.704368_Great Lakes Hydro America - ME" xr:uid="{00000000-0004-0000-0000-0000D3510000}"/>
    <hyperlink ref="E10478" r:id="rId20949" display="https://www.google.com/maps/@45.647179,-68.704368,450m/data=!3m1!1e3!4m5!3m4!1s0x0:0x0!8m2!3d45.647179!4d-68.704368" xr:uid="{00000000-0004-0000-0000-0000D4510000}"/>
    <hyperlink ref="F10478" r:id="rId20950" display="https://www.bing.com/maps?cp=45.647179~-68.704368&amp;style=o&amp;lvl=18&amp;dir=0&amp;sp=point.45.647179_-68.704368_Great Lakes Hydro America - ME" xr:uid="{00000000-0004-0000-0000-0000D5510000}"/>
    <hyperlink ref="E10479" r:id="rId20951" display="https://www.google.com/maps/@45.647179,-68.704368,450m/data=!3m1!1e3!4m5!3m4!1s0x0:0x0!8m2!3d45.647179!4d-68.704368" xr:uid="{00000000-0004-0000-0000-0000D6510000}"/>
    <hyperlink ref="F10479" r:id="rId20952" display="https://www.bing.com/maps?cp=45.647179~-68.704368&amp;style=o&amp;lvl=18&amp;dir=0&amp;sp=point.45.647179_-68.704368_Great Lakes Hydro America - ME" xr:uid="{00000000-0004-0000-0000-0000D7510000}"/>
    <hyperlink ref="E10480" r:id="rId20953" display="https://www.google.com/maps/@45.647179,-68.704368,450m/data=!3m1!1e3!4m5!3m4!1s0x0:0x0!8m2!3d45.647179!4d-68.704368" xr:uid="{00000000-0004-0000-0000-0000D8510000}"/>
    <hyperlink ref="F10480" r:id="rId20954" display="https://www.bing.com/maps?cp=45.647179~-68.704368&amp;style=o&amp;lvl=18&amp;dir=0&amp;sp=point.45.647179_-68.704368_Great Lakes Hydro America - ME" xr:uid="{00000000-0004-0000-0000-0000D9510000}"/>
    <hyperlink ref="E10481" r:id="rId20955" display="https://www.google.com/maps/@45.647179,-68.704368,450m/data=!3m1!1e3!4m5!3m4!1s0x0:0x0!8m2!3d45.647179!4d-68.704368" xr:uid="{00000000-0004-0000-0000-0000DA510000}"/>
    <hyperlink ref="F10481" r:id="rId20956" display="https://www.bing.com/maps?cp=45.647179~-68.704368&amp;style=o&amp;lvl=18&amp;dir=0&amp;sp=point.45.647179_-68.704368_Great Lakes Hydro America - ME" xr:uid="{00000000-0004-0000-0000-0000DB510000}"/>
    <hyperlink ref="E10482" r:id="rId20957" display="https://www.google.com/maps/@45.647179,-68.704368,450m/data=!3m1!1e3!4m5!3m4!1s0x0:0x0!8m2!3d45.647179!4d-68.704368" xr:uid="{00000000-0004-0000-0000-0000DC510000}"/>
    <hyperlink ref="F10482" r:id="rId20958" display="https://www.bing.com/maps?cp=45.647179~-68.704368&amp;style=o&amp;lvl=18&amp;dir=0&amp;sp=point.45.647179_-68.704368_Great Lakes Hydro America - ME" xr:uid="{00000000-0004-0000-0000-0000DD510000}"/>
    <hyperlink ref="E10483" r:id="rId20959" display="https://www.google.com/maps/@45.647179,-68.704368,450m/data=!3m1!1e3!4m5!3m4!1s0x0:0x0!8m2!3d45.647179!4d-68.704368" xr:uid="{00000000-0004-0000-0000-0000DE510000}"/>
    <hyperlink ref="F10483" r:id="rId20960" display="https://www.bing.com/maps?cp=45.647179~-68.704368&amp;style=o&amp;lvl=18&amp;dir=0&amp;sp=point.45.647179_-68.704368_Great Lakes Hydro America - ME" xr:uid="{00000000-0004-0000-0000-0000DF510000}"/>
    <hyperlink ref="E10484" r:id="rId20961" display="https://www.google.com/maps/@45.647179,-68.704368,450m/data=!3m1!1e3!4m5!3m4!1s0x0:0x0!8m2!3d45.647179!4d-68.704368" xr:uid="{00000000-0004-0000-0000-0000E0510000}"/>
    <hyperlink ref="F10484" r:id="rId20962" display="https://www.bing.com/maps?cp=45.647179~-68.704368&amp;style=o&amp;lvl=18&amp;dir=0&amp;sp=point.45.647179_-68.704368_Great Lakes Hydro America - ME" xr:uid="{00000000-0004-0000-0000-0000E1510000}"/>
    <hyperlink ref="E10485" r:id="rId20963" display="https://www.google.com/maps/@45.647179,-68.704368,450m/data=!3m1!1e3!4m5!3m4!1s0x0:0x0!8m2!3d45.647179!4d-68.704368" xr:uid="{00000000-0004-0000-0000-0000E2510000}"/>
    <hyperlink ref="F10485" r:id="rId20964" display="https://www.bing.com/maps?cp=45.647179~-68.704368&amp;style=o&amp;lvl=18&amp;dir=0&amp;sp=point.45.647179_-68.704368_Great Lakes Hydro America - ME" xr:uid="{00000000-0004-0000-0000-0000E3510000}"/>
    <hyperlink ref="E10486" r:id="rId20965" display="https://www.google.com/maps/@45.647179,-68.704368,450m/data=!3m1!1e3!4m5!3m4!1s0x0:0x0!8m2!3d45.647179!4d-68.704368" xr:uid="{00000000-0004-0000-0000-0000E4510000}"/>
    <hyperlink ref="F10486" r:id="rId20966" display="https://www.bing.com/maps?cp=45.647179~-68.704368&amp;style=o&amp;lvl=18&amp;dir=0&amp;sp=point.45.647179_-68.704368_Great Lakes Hydro America - ME" xr:uid="{00000000-0004-0000-0000-0000E5510000}"/>
    <hyperlink ref="E10487" r:id="rId20967" display="https://www.google.com/maps/@45.647179,-68.704368,450m/data=!3m1!1e3!4m5!3m4!1s0x0:0x0!8m2!3d45.647179!4d-68.704368" xr:uid="{00000000-0004-0000-0000-0000E6510000}"/>
    <hyperlink ref="F10487" r:id="rId20968" display="https://www.bing.com/maps?cp=45.647179~-68.704368&amp;style=o&amp;lvl=18&amp;dir=0&amp;sp=point.45.647179_-68.704368_Great Lakes Hydro America - ME" xr:uid="{00000000-0004-0000-0000-0000E7510000}"/>
    <hyperlink ref="E10488" r:id="rId20969" display="https://www.google.com/maps/@39.641900,-104.913800,450m/data=!3m1!1e3!4m5!3m4!1s0x0:0x0!8m2!3d39.641900!4d-104.913800" xr:uid="{00000000-0004-0000-0000-0000E8510000}"/>
    <hyperlink ref="F10488" r:id="rId20970" display="https://www.bing.com/maps?cp=39.641900~-104.913800&amp;style=o&amp;lvl=18&amp;dir=0&amp;sp=point.39.641900_-104.913800_Hillcrest Pump Station" xr:uid="{00000000-0004-0000-0000-0000E9510000}"/>
    <hyperlink ref="E10489" r:id="rId20971" display="https://www.google.com/maps/@44.563031,-69.619162,450m/data=!3m1!1e3!4m5!3m4!1s0x0:0x0!8m2!3d44.563031!4d-69.619162" xr:uid="{00000000-0004-0000-0000-0000EA510000}"/>
    <hyperlink ref="F10489" r:id="rId20972" display="https://www.bing.com/maps?cp=44.563031~-69.619162&amp;style=o&amp;lvl=18&amp;dir=0&amp;sp=point.44.563031_-69.619162_Hydro Kennebec Project" xr:uid="{00000000-0004-0000-0000-0000EB510000}"/>
    <hyperlink ref="E10490" r:id="rId20973" display="https://www.google.com/maps/@44.563031,-69.619162,450m/data=!3m1!1e3!4m5!3m4!1s0x0:0x0!8m2!3d44.563031!4d-69.619162" xr:uid="{00000000-0004-0000-0000-0000EC510000}"/>
    <hyperlink ref="F10490" r:id="rId20974" display="https://www.bing.com/maps?cp=44.563031~-69.619162&amp;style=o&amp;lvl=18&amp;dir=0&amp;sp=point.44.563031_-69.619162_Hydro Kennebec Project" xr:uid="{00000000-0004-0000-0000-0000ED510000}"/>
    <hyperlink ref="E10491" r:id="rId20975" display="https://www.google.com/maps/@40.916833,-73.129056,450m/data=!3m1!1e3!4m5!3m4!1s0x0:0x0!8m2!3d40.916833!4d-73.129056" xr:uid="{00000000-0004-0000-0000-0000EE510000}"/>
    <hyperlink ref="F10491" r:id="rId20976" display="https://www.bing.com/maps?cp=40.916833~-73.129056&amp;style=o&amp;lvl=18&amp;dir=0&amp;sp=point.40.916833_-73.129056_Stony Brook Cogen Plant" xr:uid="{00000000-0004-0000-0000-0000EF510000}"/>
    <hyperlink ref="E10492" r:id="rId20977" display="https://www.google.com/maps/@42.027500,-93.639400,450m/data=!3m1!1e3!4m5!3m4!1s0x0:0x0!8m2!3d42.027500!4d-93.639400" xr:uid="{00000000-0004-0000-0000-0000F0510000}"/>
    <hyperlink ref="F10492" r:id="rId20978" display="https://www.bing.com/maps?cp=42.027500~-93.639400&amp;style=o&amp;lvl=18&amp;dir=0&amp;sp=point.42.027500_-93.639400_Iowa State University" xr:uid="{00000000-0004-0000-0000-0000F1510000}"/>
    <hyperlink ref="E10493" r:id="rId20979" display="https://www.google.com/maps/@42.027500,-93.639400,450m/data=!3m1!1e3!4m5!3m4!1s0x0:0x0!8m2!3d42.027500!4d-93.639400" xr:uid="{00000000-0004-0000-0000-0000F2510000}"/>
    <hyperlink ref="F10493" r:id="rId20980" display="https://www.bing.com/maps?cp=42.027500~-93.639400&amp;style=o&amp;lvl=18&amp;dir=0&amp;sp=point.42.027500_-93.639400_Iowa State University" xr:uid="{00000000-0004-0000-0000-0000F3510000}"/>
    <hyperlink ref="E10494" r:id="rId20981" display="https://www.google.com/maps/@42.027500,-93.639400,450m/data=!3m1!1e3!4m5!3m4!1s0x0:0x0!8m2!3d42.027500!4d-93.639400" xr:uid="{00000000-0004-0000-0000-0000F4510000}"/>
    <hyperlink ref="F10494" r:id="rId20982" display="https://www.bing.com/maps?cp=42.027500~-93.639400&amp;style=o&amp;lvl=18&amp;dir=0&amp;sp=point.42.027500_-93.639400_Iowa State University" xr:uid="{00000000-0004-0000-0000-0000F5510000}"/>
    <hyperlink ref="E10495" r:id="rId20983" display="https://www.google.com/maps/@44.087963,-70.212368,450m/data=!3m1!1e3!4m5!3m4!1s0x0:0x0!8m2!3d44.087963!4d-70.212368" xr:uid="{00000000-0004-0000-0000-0000F6510000}"/>
    <hyperlink ref="F10495" r:id="rId20984" display="https://www.bing.com/maps?cp=44.087963~-70.212368&amp;style=o&amp;lvl=18&amp;dir=0&amp;sp=point.44.087963_-70.212368_Upper Androscoggin" xr:uid="{00000000-0004-0000-0000-0000F7510000}"/>
    <hyperlink ref="E10496" r:id="rId20985" display="https://www.google.com/maps/@44.087963,-70.212368,450m/data=!3m1!1e3!4m5!3m4!1s0x0:0x0!8m2!3d44.087963!4d-70.212368" xr:uid="{00000000-0004-0000-0000-0000F8510000}"/>
    <hyperlink ref="F10496" r:id="rId20986" display="https://www.bing.com/maps?cp=44.087963~-70.212368&amp;style=o&amp;lvl=18&amp;dir=0&amp;sp=point.44.087963_-70.212368_Upper Androscoggin" xr:uid="{00000000-0004-0000-0000-0000F9510000}"/>
    <hyperlink ref="E10497" r:id="rId20987" display="https://www.google.com/maps/@44.087963,-70.212368,450m/data=!3m1!1e3!4m5!3m4!1s0x0:0x0!8m2!3d44.087963!4d-70.212368" xr:uid="{00000000-0004-0000-0000-0000FA510000}"/>
    <hyperlink ref="F10497" r:id="rId20988" display="https://www.bing.com/maps?cp=44.087963~-70.212368&amp;style=o&amp;lvl=18&amp;dir=0&amp;sp=point.44.087963_-70.212368_Upper Androscoggin" xr:uid="{00000000-0004-0000-0000-0000FB510000}"/>
    <hyperlink ref="E10498" r:id="rId20989" display="https://www.google.com/maps/@32.313300,-90.179700,450m/data=!3m1!1e3!4m5!3m4!1s0x0:0x0!8m2!3d32.313300!4d-90.179700" xr:uid="{00000000-0004-0000-0000-0000FC510000}"/>
    <hyperlink ref="F10498" r:id="rId20990" display="https://www.bing.com/maps?cp=32.313300~-90.179700&amp;style=o&amp;lvl=18&amp;dir=0&amp;sp=point.32.313300_-90.179700_Mississippi Baptist Medical Center" xr:uid="{00000000-0004-0000-0000-0000FD510000}"/>
    <hyperlink ref="E10499" r:id="rId20991" display="https://www.google.com/maps/@41.211900,-80.817600,450m/data=!3m1!1e3!4m5!3m4!1s0x0:0x0!8m2!3d41.211900!4d-80.817600" xr:uid="{00000000-0004-0000-0000-0000FE510000}"/>
    <hyperlink ref="F10499" r:id="rId20992" display="https://www.bing.com/maps?cp=41.211900~-80.817600&amp;style=o&amp;lvl=18&amp;dir=0&amp;sp=point.41.211900_-80.817600_Clevelandcliffs Warren" xr:uid="{00000000-0004-0000-0000-0000FF510000}"/>
    <hyperlink ref="E10500" r:id="rId20993" display="https://www.google.com/maps/@41.211900,-80.817600,450m/data=!3m1!1e3!4m5!3m4!1s0x0:0x0!8m2!3d41.211900!4d-80.817600" xr:uid="{00000000-0004-0000-0000-000000520000}"/>
    <hyperlink ref="F10500" r:id="rId20994" display="https://www.bing.com/maps?cp=41.211900~-80.817600&amp;style=o&amp;lvl=18&amp;dir=0&amp;sp=point.41.211900_-80.817600_Clevelandcliffs Warren" xr:uid="{00000000-0004-0000-0000-000001520000}"/>
    <hyperlink ref="E10501" r:id="rId20995" display="https://www.google.com/maps/@41.211900,-80.817600,450m/data=!3m1!1e3!4m5!3m4!1s0x0:0x0!8m2!3d41.211900!4d-80.817600" xr:uid="{00000000-0004-0000-0000-000002520000}"/>
    <hyperlink ref="F10501" r:id="rId20996" display="https://www.bing.com/maps?cp=41.211900~-80.817600&amp;style=o&amp;lvl=18&amp;dir=0&amp;sp=point.41.211900_-80.817600_Clevelandcliffs Warren" xr:uid="{00000000-0004-0000-0000-000003520000}"/>
    <hyperlink ref="E10502" r:id="rId20997" display="https://www.google.com/maps/@47.437562,-97.063110,450m/data=!3m1!1e3!4m5!3m4!1s0x0:0x0!8m2!3d47.437562!4d-97.063110" xr:uid="{00000000-0004-0000-0000-000004520000}"/>
    <hyperlink ref="F10502" r:id="rId20998" display="https://www.bing.com/maps?cp=47.437562~-97.063110&amp;style=o&amp;lvl=18&amp;dir=0&amp;sp=point.47.437562_-97.063110_American Crystal Sugar Hillsboro" xr:uid="{00000000-0004-0000-0000-000005520000}"/>
    <hyperlink ref="E10503" r:id="rId20999" display="https://www.google.com/maps/@46.902600,-96.761120,450m/data=!3m1!1e3!4m5!3m4!1s0x0:0x0!8m2!3d46.902600!4d-96.761120" xr:uid="{00000000-0004-0000-0000-000006520000}"/>
    <hyperlink ref="F10503" r:id="rId21000" display="https://www.bing.com/maps?cp=46.902600~-96.761120&amp;style=o&amp;lvl=18&amp;dir=0&amp;sp=point.46.902600_-96.761120_American Crystal Sugar Moorhead" xr:uid="{00000000-0004-0000-0000-000007520000}"/>
    <hyperlink ref="E10504" r:id="rId21001" display="https://www.google.com/maps/@46.902600,-96.761120,450m/data=!3m1!1e3!4m5!3m4!1s0x0:0x0!8m2!3d46.902600!4d-96.761120" xr:uid="{00000000-0004-0000-0000-000008520000}"/>
    <hyperlink ref="F10504" r:id="rId21002" display="https://www.bing.com/maps?cp=46.902600~-96.761120&amp;style=o&amp;lvl=18&amp;dir=0&amp;sp=point.46.902600_-96.761120_American Crystal Sugar Moorhead" xr:uid="{00000000-0004-0000-0000-000009520000}"/>
    <hyperlink ref="E10505" r:id="rId21003" display="https://www.google.com/maps/@47.764680,-96.633375,450m/data=!3m1!1e3!4m5!3m4!1s0x0:0x0!8m2!3d47.764680!4d-96.633375" xr:uid="{00000000-0004-0000-0000-00000A520000}"/>
    <hyperlink ref="F10505" r:id="rId21004" display="https://www.bing.com/maps?cp=47.764680~-96.633375&amp;style=o&amp;lvl=18&amp;dir=0&amp;sp=point.47.764680_-96.633375_American Crystal Sugar Crookston" xr:uid="{00000000-0004-0000-0000-00000B520000}"/>
    <hyperlink ref="E10506" r:id="rId21005" display="https://www.google.com/maps/@47.764680,-96.633375,450m/data=!3m1!1e3!4m5!3m4!1s0x0:0x0!8m2!3d47.764680!4d-96.633375" xr:uid="{00000000-0004-0000-0000-00000C520000}"/>
    <hyperlink ref="F10506" r:id="rId21006" display="https://www.bing.com/maps?cp=47.764680~-96.633375&amp;style=o&amp;lvl=18&amp;dir=0&amp;sp=point.47.764680_-96.633375_American Crystal Sugar Crookston" xr:uid="{00000000-0004-0000-0000-00000D520000}"/>
    <hyperlink ref="E10507" r:id="rId21007" display="https://www.google.com/maps/@48.593158,-97.176080,450m/data=!3m1!1e3!4m5!3m4!1s0x0:0x0!8m2!3d48.593158!4d-97.176080" xr:uid="{00000000-0004-0000-0000-00000E520000}"/>
    <hyperlink ref="F10507" r:id="rId21008" display="https://www.bing.com/maps?cp=48.593158~-97.176080&amp;style=o&amp;lvl=18&amp;dir=0&amp;sp=point.48.593158_-97.176080_American Crystal Sugar Drayton" xr:uid="{00000000-0004-0000-0000-00000F520000}"/>
    <hyperlink ref="E10508" r:id="rId21009" display="https://www.google.com/maps/@47.927202,-97.007153,450m/data=!3m1!1e3!4m5!3m4!1s0x0:0x0!8m2!3d47.927202!4d-97.007153" xr:uid="{00000000-0004-0000-0000-000010520000}"/>
    <hyperlink ref="F10508" r:id="rId21010" display="https://www.bing.com/maps?cp=47.927202~-97.007153&amp;style=o&amp;lvl=18&amp;dir=0&amp;sp=point.47.927202_-97.007153_American Crystal Sugar East Grand Forks" xr:uid="{00000000-0004-0000-0000-000011520000}"/>
    <hyperlink ref="E10509" r:id="rId21011" display="https://www.google.com/maps/@47.927202,-97.007153,450m/data=!3m1!1e3!4m5!3m4!1s0x0:0x0!8m2!3d47.927202!4d-97.007153" xr:uid="{00000000-0004-0000-0000-000012520000}"/>
    <hyperlink ref="F10509" r:id="rId21012" display="https://www.bing.com/maps?cp=47.927202~-97.007153&amp;style=o&amp;lvl=18&amp;dir=0&amp;sp=point.47.927202_-97.007153_American Crystal Sugar East Grand Forks" xr:uid="{00000000-0004-0000-0000-000013520000}"/>
    <hyperlink ref="E10510" r:id="rId21013" display="https://www.google.com/maps/@33.328107,-86.356825,450m/data=!3m1!1e3!4m5!3m4!1s0x0:0x0!8m2!3d33.328107!4d-86.356825" xr:uid="{00000000-0004-0000-0000-000014520000}"/>
    <hyperlink ref="F10510" r:id="rId21014" display="https://www.bing.com/maps?cp=33.328107~-86.356825&amp;style=o&amp;lvl=18&amp;dir=0&amp;sp=point.33.328107_-86.356825_U S Alliance Coosa Pines" xr:uid="{00000000-0004-0000-0000-000015520000}"/>
    <hyperlink ref="E10511" r:id="rId21015" display="https://www.google.com/maps/@44.020576,-92.465599,450m/data=!3m1!1e3!4m5!3m4!1s0x0:0x0!8m2!3d44.020576!4d-92.465599" xr:uid="{00000000-0004-0000-0000-000016520000}"/>
    <hyperlink ref="F10511" r:id="rId21016" display="https://www.bing.com/maps?cp=44.020576~-92.465599&amp;style=o&amp;lvl=18&amp;dir=0&amp;sp=point.44.020576_-92.465599_Franklin Heating Station" xr:uid="{00000000-0004-0000-0000-000017520000}"/>
    <hyperlink ref="E10512" r:id="rId21017" display="https://www.google.com/maps/@44.020576,-92.465599,450m/data=!3m1!1e3!4m5!3m4!1s0x0:0x0!8m2!3d44.020576!4d-92.465599" xr:uid="{00000000-0004-0000-0000-000018520000}"/>
    <hyperlink ref="F10512" r:id="rId21018" display="https://www.bing.com/maps?cp=44.020576~-92.465599&amp;style=o&amp;lvl=18&amp;dir=0&amp;sp=point.44.020576_-92.465599_Franklin Heating Station" xr:uid="{00000000-0004-0000-0000-000019520000}"/>
    <hyperlink ref="E10513" r:id="rId21019" display="https://www.google.com/maps/@44.020576,-92.465599,450m/data=!3m1!1e3!4m5!3m4!1s0x0:0x0!8m2!3d44.020576!4d-92.465599" xr:uid="{00000000-0004-0000-0000-00001A520000}"/>
    <hyperlink ref="F10513" r:id="rId21020" display="https://www.bing.com/maps?cp=44.020576~-92.465599&amp;style=o&amp;lvl=18&amp;dir=0&amp;sp=point.44.020576_-92.465599_Franklin Heating Station" xr:uid="{00000000-0004-0000-0000-00001B520000}"/>
    <hyperlink ref="E10514" r:id="rId21021" display="https://www.google.com/maps/@44.020576,-92.465599,450m/data=!3m1!1e3!4m5!3m4!1s0x0:0x0!8m2!3d44.020576!4d-92.465599" xr:uid="{00000000-0004-0000-0000-00001C520000}"/>
    <hyperlink ref="F10514" r:id="rId21022" display="https://www.bing.com/maps?cp=44.020576~-92.465599&amp;style=o&amp;lvl=18&amp;dir=0&amp;sp=point.44.020576_-92.465599_Franklin Heating Station" xr:uid="{00000000-0004-0000-0000-00001D520000}"/>
    <hyperlink ref="E10515" r:id="rId21023" display="https://www.google.com/maps/@44.020576,-92.465599,450m/data=!3m1!1e3!4m5!3m4!1s0x0:0x0!8m2!3d44.020576!4d-92.465599" xr:uid="{00000000-0004-0000-0000-00001E520000}"/>
    <hyperlink ref="F10515" r:id="rId21024" display="https://www.bing.com/maps?cp=44.020576~-92.465599&amp;style=o&amp;lvl=18&amp;dir=0&amp;sp=point.44.020576_-92.465599_Franklin Heating Station" xr:uid="{00000000-0004-0000-0000-00001F520000}"/>
    <hyperlink ref="E10516" r:id="rId21025" display="https://www.google.com/maps/@44.020576,-92.465599,450m/data=!3m1!1e3!4m5!3m4!1s0x0:0x0!8m2!3d44.020576!4d-92.465599" xr:uid="{00000000-0004-0000-0000-000020520000}"/>
    <hyperlink ref="F10516" r:id="rId21026" display="https://www.bing.com/maps?cp=44.020576~-92.465599&amp;style=o&amp;lvl=18&amp;dir=0&amp;sp=point.44.020576_-92.465599_Franklin Heating Station" xr:uid="{00000000-0004-0000-0000-000021520000}"/>
    <hyperlink ref="E10517" r:id="rId21027" display="https://www.google.com/maps/@44.020576,-92.465599,450m/data=!3m1!1e3!4m5!3m4!1s0x0:0x0!8m2!3d44.020576!4d-92.465599" xr:uid="{00000000-0004-0000-0000-000022520000}"/>
    <hyperlink ref="F10517" r:id="rId21028" display="https://www.bing.com/maps?cp=44.020576~-92.465599&amp;style=o&amp;lvl=18&amp;dir=0&amp;sp=point.44.020576_-92.465599_Franklin Heating Station" xr:uid="{00000000-0004-0000-0000-000023520000}"/>
    <hyperlink ref="E10518" r:id="rId21029" display="https://www.google.com/maps/@44.020576,-92.465599,450m/data=!3m1!1e3!4m5!3m4!1s0x0:0x0!8m2!3d44.020576!4d-92.465599" xr:uid="{00000000-0004-0000-0000-000024520000}"/>
    <hyperlink ref="F10518" r:id="rId21030" display="https://www.bing.com/maps?cp=44.020576~-92.465599&amp;style=o&amp;lvl=18&amp;dir=0&amp;sp=point.44.020576_-92.465599_Franklin Heating Station" xr:uid="{00000000-0004-0000-0000-000025520000}"/>
    <hyperlink ref="E10519" r:id="rId21031" display="https://www.google.com/maps/@44.020576,-92.465599,450m/data=!3m1!1e3!4m5!3m4!1s0x0:0x0!8m2!3d44.020576!4d-92.465599" xr:uid="{00000000-0004-0000-0000-000026520000}"/>
    <hyperlink ref="F10519" r:id="rId21032" display="https://www.bing.com/maps?cp=44.020576~-92.465599&amp;style=o&amp;lvl=18&amp;dir=0&amp;sp=point.44.020576_-92.465599_Franklin Heating Station" xr:uid="{00000000-0004-0000-0000-000027520000}"/>
    <hyperlink ref="E10520" r:id="rId21033" display="https://www.google.com/maps/@44.020576,-92.465599,450m/data=!3m1!1e3!4m5!3m4!1s0x0:0x0!8m2!3d44.020576!4d-92.465599" xr:uid="{00000000-0004-0000-0000-000028520000}"/>
    <hyperlink ref="F10520" r:id="rId21034" display="https://www.bing.com/maps?cp=44.020576~-92.465599&amp;style=o&amp;lvl=18&amp;dir=0&amp;sp=point.44.020576_-92.465599_Franklin Heating Station" xr:uid="{00000000-0004-0000-0000-000029520000}"/>
    <hyperlink ref="E10521" r:id="rId21035" display="https://www.google.com/maps/@44.020576,-92.465599,450m/data=!3m1!1e3!4m5!3m4!1s0x0:0x0!8m2!3d44.020576!4d-92.465599" xr:uid="{00000000-0004-0000-0000-00002A520000}"/>
    <hyperlink ref="F10521" r:id="rId21036" display="https://www.bing.com/maps?cp=44.020576~-92.465599&amp;style=o&amp;lvl=18&amp;dir=0&amp;sp=point.44.020576_-92.465599_Franklin Heating Station" xr:uid="{00000000-0004-0000-0000-00002B520000}"/>
    <hyperlink ref="E10522" r:id="rId21037" display="https://www.google.com/maps/@42.343600,-71.055900,450m/data=!3m1!1e3!4m5!3m4!1s0x0:0x0!8m2!3d42.343600!4d-71.055900" xr:uid="{00000000-0004-0000-0000-00002C520000}"/>
    <hyperlink ref="F10522" r:id="rId21038" display="https://www.bing.com/maps?cp=42.343600~-71.055900&amp;style=o&amp;lvl=18&amp;dir=0&amp;sp=point.42.343600_-71.055900_Gillette SBMC" xr:uid="{00000000-0004-0000-0000-00002D520000}"/>
    <hyperlink ref="E10523" r:id="rId21039" display="https://www.google.com/maps/@42.343600,-71.055900,450m/data=!3m1!1e3!4m5!3m4!1s0x0:0x0!8m2!3d42.343600!4d-71.055900" xr:uid="{00000000-0004-0000-0000-00002E520000}"/>
    <hyperlink ref="F10523" r:id="rId21040" display="https://www.bing.com/maps?cp=42.343600~-71.055900&amp;style=o&amp;lvl=18&amp;dir=0&amp;sp=point.42.343600_-71.055900_Gillette SBMC" xr:uid="{00000000-0004-0000-0000-00002F520000}"/>
    <hyperlink ref="E10524" r:id="rId21041" display="https://www.google.com/maps/@42.343600,-71.055900,450m/data=!3m1!1e3!4m5!3m4!1s0x0:0x0!8m2!3d42.343600!4d-71.055900" xr:uid="{00000000-0004-0000-0000-000030520000}"/>
    <hyperlink ref="F10524" r:id="rId21042" display="https://www.bing.com/maps?cp=42.343600~-71.055900&amp;style=o&amp;lvl=18&amp;dir=0&amp;sp=point.42.343600_-71.055900_Gillette SBMC" xr:uid="{00000000-0004-0000-0000-000031520000}"/>
    <hyperlink ref="E10525" r:id="rId21043" display="https://www.google.com/maps/@42.343600,-71.055900,450m/data=!3m1!1e3!4m5!3m4!1s0x0:0x0!8m2!3d42.343600!4d-71.055900" xr:uid="{00000000-0004-0000-0000-000032520000}"/>
    <hyperlink ref="F10525" r:id="rId21044" display="https://www.bing.com/maps?cp=42.343600~-71.055900&amp;style=o&amp;lvl=18&amp;dir=0&amp;sp=point.42.343600_-71.055900_Gillette SBMC" xr:uid="{00000000-0004-0000-0000-000033520000}"/>
    <hyperlink ref="E10526" r:id="rId21045" display="https://www.google.com/maps/@42.343600,-71.055900,450m/data=!3m1!1e3!4m5!3m4!1s0x0:0x0!8m2!3d42.343600!4d-71.055900" xr:uid="{00000000-0004-0000-0000-000034520000}"/>
    <hyperlink ref="F10526" r:id="rId21046" display="https://www.bing.com/maps?cp=42.343600~-71.055900&amp;style=o&amp;lvl=18&amp;dir=0&amp;sp=point.42.343600_-71.055900_Gillette SBMC" xr:uid="{00000000-0004-0000-0000-000035520000}"/>
    <hyperlink ref="E10527" r:id="rId21047" display="https://www.google.com/maps/@42.598300,-72.387500,450m/data=!3m1!1e3!4m5!3m4!1s0x0:0x0!8m2!3d42.598300!4d-72.387500" xr:uid="{00000000-0004-0000-0000-000036520000}"/>
    <hyperlink ref="F10527" r:id="rId21048" display="https://www.bing.com/maps?cp=42.598300~-72.387500&amp;style=o&amp;lvl=18&amp;dir=0&amp;sp=point.42.598300_-72.387500_Erving Paper Mills" xr:uid="{00000000-0004-0000-0000-000037520000}"/>
    <hyperlink ref="E10528" r:id="rId21049" display="https://www.google.com/maps/@42.598300,-72.387500,450m/data=!3m1!1e3!4m5!3m4!1s0x0:0x0!8m2!3d42.598300!4d-72.387500" xr:uid="{00000000-0004-0000-0000-000038520000}"/>
    <hyperlink ref="F10528" r:id="rId21050" display="https://www.bing.com/maps?cp=42.598300~-72.387500&amp;style=o&amp;lvl=18&amp;dir=0&amp;sp=point.42.598300_-72.387500_Erving Paper Mills" xr:uid="{00000000-0004-0000-0000-000039520000}"/>
    <hyperlink ref="E10529" r:id="rId21051" display="https://www.google.com/maps/@41.331500,-72.078600,450m/data=!3m1!1e3!4m5!3m4!1s0x0:0x0!8m2!3d41.331500!4d-72.078600" xr:uid="{00000000-0004-0000-0000-00003A520000}"/>
    <hyperlink ref="F10529" r:id="rId21052" display="https://www.bing.com/maps?cp=41.331500~-72.078600&amp;style=o&amp;lvl=18&amp;dir=0&amp;sp=point.41.331500_-72.078600_Pfizer Groton Plant" xr:uid="{00000000-0004-0000-0000-00003B520000}"/>
    <hyperlink ref="E10530" r:id="rId21053" display="https://www.google.com/maps/@41.331500,-72.078600,450m/data=!3m1!1e3!4m5!3m4!1s0x0:0x0!8m2!3d41.331500!4d-72.078600" xr:uid="{00000000-0004-0000-0000-00003C520000}"/>
    <hyperlink ref="F10530" r:id="rId21054" display="https://www.bing.com/maps?cp=41.331500~-72.078600&amp;style=o&amp;lvl=18&amp;dir=0&amp;sp=point.41.331500_-72.078600_Pfizer Groton Plant" xr:uid="{00000000-0004-0000-0000-00003D520000}"/>
    <hyperlink ref="E10531" r:id="rId21055" display="https://www.google.com/maps/@41.331500,-72.078600,450m/data=!3m1!1e3!4m5!3m4!1s0x0:0x0!8m2!3d41.331500!4d-72.078600" xr:uid="{00000000-0004-0000-0000-00003E520000}"/>
    <hyperlink ref="F10531" r:id="rId21056" display="https://www.bing.com/maps?cp=41.331500~-72.078600&amp;style=o&amp;lvl=18&amp;dir=0&amp;sp=point.41.331500_-72.078600_Pfizer Groton Plant" xr:uid="{00000000-0004-0000-0000-00003F520000}"/>
    <hyperlink ref="E10532" r:id="rId21057" display="https://www.google.com/maps/@41.331500,-72.078600,450m/data=!3m1!1e3!4m5!3m4!1s0x0:0x0!8m2!3d41.331500!4d-72.078600" xr:uid="{00000000-0004-0000-0000-000040520000}"/>
    <hyperlink ref="F10532" r:id="rId21058" display="https://www.bing.com/maps?cp=41.331500~-72.078600&amp;style=o&amp;lvl=18&amp;dir=0&amp;sp=point.41.331500_-72.078600_Pfizer Groton Plant" xr:uid="{00000000-0004-0000-0000-000041520000}"/>
    <hyperlink ref="E10533" r:id="rId21059" display="https://www.google.com/maps/@37.943633,-121.330433,450m/data=!3m1!1e3!4m5!3m4!1s0x0:0x0!8m2!3d37.943633!4d-121.330433" xr:uid="{00000000-0004-0000-0000-000042520000}"/>
    <hyperlink ref="F10533" r:id="rId21060" display="https://www.bing.com/maps?cp=37.943633~-121.330433&amp;style=o&amp;lvl=18&amp;dir=0&amp;sp=point.37.943633_-121.330433_Stockton Biomass" xr:uid="{00000000-0004-0000-0000-000043520000}"/>
    <hyperlink ref="E10534" r:id="rId21061" display="https://www.google.com/maps/@30.791700,-81.533300,450m/data=!3m1!1e3!4m5!3m4!1s0x0:0x0!8m2!3d30.791700!4d-81.533300" xr:uid="{00000000-0004-0000-0000-000044520000}"/>
    <hyperlink ref="F10534" r:id="rId21062" display="https://www.bing.com/maps?cp=30.791700~-81.533300&amp;style=o&amp;lvl=18&amp;dir=0&amp;sp=point.30.791700_-81.533300_Naval Submarine Base Kings Bay" xr:uid="{00000000-0004-0000-0000-000045520000}"/>
    <hyperlink ref="E10535" r:id="rId21063" display="https://www.google.com/maps/@30.791700,-81.533300,450m/data=!3m1!1e3!4m5!3m4!1s0x0:0x0!8m2!3d30.791700!4d-81.533300" xr:uid="{00000000-0004-0000-0000-000046520000}"/>
    <hyperlink ref="F10535" r:id="rId21064" display="https://www.bing.com/maps?cp=30.791700~-81.533300&amp;style=o&amp;lvl=18&amp;dir=0&amp;sp=point.30.791700_-81.533300_Naval Submarine Base Kings Bay" xr:uid="{00000000-0004-0000-0000-000047520000}"/>
    <hyperlink ref="E10536" r:id="rId21065" display="https://www.google.com/maps/@30.791700,-81.533300,450m/data=!3m1!1e3!4m5!3m4!1s0x0:0x0!8m2!3d30.791700!4d-81.533300" xr:uid="{00000000-0004-0000-0000-000048520000}"/>
    <hyperlink ref="F10536" r:id="rId21066" display="https://www.bing.com/maps?cp=30.791700~-81.533300&amp;style=o&amp;lvl=18&amp;dir=0&amp;sp=point.30.791700_-81.533300_Naval Submarine Base Kings Bay" xr:uid="{00000000-0004-0000-0000-000049520000}"/>
    <hyperlink ref="E10537" r:id="rId21067" display="https://www.google.com/maps/@30.791700,-81.533300,450m/data=!3m1!1e3!4m5!3m4!1s0x0:0x0!8m2!3d30.791700!4d-81.533300" xr:uid="{00000000-0004-0000-0000-00004A520000}"/>
    <hyperlink ref="F10537" r:id="rId21068" display="https://www.bing.com/maps?cp=30.791700~-81.533300&amp;style=o&amp;lvl=18&amp;dir=0&amp;sp=point.30.791700_-81.533300_Naval Submarine Base Kings Bay" xr:uid="{00000000-0004-0000-0000-00004B520000}"/>
    <hyperlink ref="E10538" r:id="rId21069" display="https://www.google.com/maps/@30.791700,-81.533300,450m/data=!3m1!1e3!4m5!3m4!1s0x0:0x0!8m2!3d30.791700!4d-81.533300" xr:uid="{00000000-0004-0000-0000-00004C520000}"/>
    <hyperlink ref="F10538" r:id="rId21070" display="https://www.bing.com/maps?cp=30.791700~-81.533300&amp;style=o&amp;lvl=18&amp;dir=0&amp;sp=point.30.791700_-81.533300_Naval Submarine Base Kings Bay" xr:uid="{00000000-0004-0000-0000-00004D520000}"/>
    <hyperlink ref="E10539" r:id="rId21071" display="https://www.google.com/maps/@30.791700,-81.533300,450m/data=!3m1!1e3!4m5!3m4!1s0x0:0x0!8m2!3d30.791700!4d-81.533300" xr:uid="{00000000-0004-0000-0000-00004E520000}"/>
    <hyperlink ref="F10539" r:id="rId21072" display="https://www.bing.com/maps?cp=30.791700~-81.533300&amp;style=o&amp;lvl=18&amp;dir=0&amp;sp=point.30.791700_-81.533300_Naval Submarine Base Kings Bay" xr:uid="{00000000-0004-0000-0000-00004F520000}"/>
    <hyperlink ref="E10540" r:id="rId21073" display="https://www.google.com/maps/@30.791700,-81.533300,450m/data=!3m1!1e3!4m5!3m4!1s0x0:0x0!8m2!3d30.791700!4d-81.533300" xr:uid="{00000000-0004-0000-0000-000050520000}"/>
    <hyperlink ref="F10540" r:id="rId21074" display="https://www.bing.com/maps?cp=30.791700~-81.533300&amp;style=o&amp;lvl=18&amp;dir=0&amp;sp=point.30.791700_-81.533300_Naval Submarine Base Kings Bay" xr:uid="{00000000-0004-0000-0000-000051520000}"/>
    <hyperlink ref="E10541" r:id="rId21075" display="https://www.google.com/maps/@30.791700,-81.533300,450m/data=!3m1!1e3!4m5!3m4!1s0x0:0x0!8m2!3d30.791700!4d-81.533300" xr:uid="{00000000-0004-0000-0000-000052520000}"/>
    <hyperlink ref="F10541" r:id="rId21076" display="https://www.bing.com/maps?cp=30.791700~-81.533300&amp;style=o&amp;lvl=18&amp;dir=0&amp;sp=point.30.791700_-81.533300_Naval Submarine Base Kings Bay" xr:uid="{00000000-0004-0000-0000-000053520000}"/>
    <hyperlink ref="E10542" r:id="rId21077" display="https://www.google.com/maps/@30.791700,-81.533300,450m/data=!3m1!1e3!4m5!3m4!1s0x0:0x0!8m2!3d30.791700!4d-81.533300" xr:uid="{00000000-0004-0000-0000-000054520000}"/>
    <hyperlink ref="F10542" r:id="rId21078" display="https://www.bing.com/maps?cp=30.791700~-81.533300&amp;style=o&amp;lvl=18&amp;dir=0&amp;sp=point.30.791700_-81.533300_Naval Submarine Base Kings Bay" xr:uid="{00000000-0004-0000-0000-000055520000}"/>
    <hyperlink ref="E10543" r:id="rId21079" display="https://www.google.com/maps/@30.791700,-81.533300,450m/data=!3m1!1e3!4m5!3m4!1s0x0:0x0!8m2!3d30.791700!4d-81.533300" xr:uid="{00000000-0004-0000-0000-000056520000}"/>
    <hyperlink ref="F10543" r:id="rId21080" display="https://www.bing.com/maps?cp=30.791700~-81.533300&amp;style=o&amp;lvl=18&amp;dir=0&amp;sp=point.30.791700_-81.533300_Naval Submarine Base Kings Bay" xr:uid="{00000000-0004-0000-0000-000057520000}"/>
    <hyperlink ref="E10544" r:id="rId21081" display="https://www.google.com/maps/@30.791700,-81.533300,450m/data=!3m1!1e3!4m5!3m4!1s0x0:0x0!8m2!3d30.791700!4d-81.533300" xr:uid="{00000000-0004-0000-0000-000058520000}"/>
    <hyperlink ref="F10544" r:id="rId21082" display="https://www.bing.com/maps?cp=30.791700~-81.533300&amp;style=o&amp;lvl=18&amp;dir=0&amp;sp=point.30.791700_-81.533300_Naval Submarine Base Kings Bay" xr:uid="{00000000-0004-0000-0000-000059520000}"/>
    <hyperlink ref="E10545" r:id="rId21083" display="https://www.google.com/maps/@30.791700,-81.533300,450m/data=!3m1!1e3!4m5!3m4!1s0x0:0x0!8m2!3d30.791700!4d-81.533300" xr:uid="{00000000-0004-0000-0000-00005A520000}"/>
    <hyperlink ref="F10545" r:id="rId21084" display="https://www.bing.com/maps?cp=30.791700~-81.533300&amp;style=o&amp;lvl=18&amp;dir=0&amp;sp=point.30.791700_-81.533300_Naval Submarine Base Kings Bay" xr:uid="{00000000-0004-0000-0000-00005B520000}"/>
    <hyperlink ref="E10546" r:id="rId21085" display="https://www.google.com/maps/@32.525600,-92.649700,450m/data=!3m1!1e3!4m5!3m4!1s0x0:0x0!8m2!3d32.525600!4d-92.649700" xr:uid="{00000000-0004-0000-0000-00005C520000}"/>
    <hyperlink ref="F10546" r:id="rId21086" display="https://www.bing.com/maps?cp=32.525600~-92.649700&amp;style=o&amp;lvl=18&amp;dir=0&amp;sp=point.32.525600_-92.649700_Louisiana Tech University Power Plant" xr:uid="{00000000-0004-0000-0000-00005D520000}"/>
    <hyperlink ref="E10547" r:id="rId21087" display="https://www.google.com/maps/@48.959547,-116.557375,450m/data=!3m1!1e3!4m5!3m4!1s0x0:0x0!8m2!3d48.959547!4d-116.557375" xr:uid="{00000000-0004-0000-0000-00005E520000}"/>
    <hyperlink ref="F10547" r:id="rId21088" display="https://www.bing.com/maps?cp=48.959547~-116.557375&amp;style=o&amp;lvl=18&amp;dir=0&amp;sp=point.48.959547_-116.557375_Smith Falls Hydro Project" xr:uid="{00000000-0004-0000-0000-00005F520000}"/>
    <hyperlink ref="E10548" r:id="rId21089" display="https://www.google.com/maps/@48.959547,-116.557375,450m/data=!3m1!1e3!4m5!3m4!1s0x0:0x0!8m2!3d48.959547!4d-116.557375" xr:uid="{00000000-0004-0000-0000-000060520000}"/>
    <hyperlink ref="F10548" r:id="rId21090" display="https://www.bing.com/maps?cp=48.959547~-116.557375&amp;style=o&amp;lvl=18&amp;dir=0&amp;sp=point.48.959547_-116.557375_Smith Falls Hydro Project" xr:uid="{00000000-0004-0000-0000-000061520000}"/>
    <hyperlink ref="E10549" r:id="rId21091" display="https://www.google.com/maps/@48.959547,-116.557375,450m/data=!3m1!1e3!4m5!3m4!1s0x0:0x0!8m2!3d48.959547!4d-116.557375" xr:uid="{00000000-0004-0000-0000-000062520000}"/>
    <hyperlink ref="F10549" r:id="rId21092" display="https://www.bing.com/maps?cp=48.959547~-116.557375&amp;style=o&amp;lvl=18&amp;dir=0&amp;sp=point.48.959547_-116.557375_Smith Falls Hydro Project" xr:uid="{00000000-0004-0000-0000-000063520000}"/>
    <hyperlink ref="E10550" r:id="rId21093" display="https://www.google.com/maps/@40.013993,-75.052830,450m/data=!3m1!1e3!4m5!3m4!1s0x0:0x0!8m2!3d40.013993!4d-75.052830" xr:uid="{00000000-0004-0000-0000-000064520000}"/>
    <hyperlink ref="F10550" r:id="rId21094" display="https://www.bing.com/maps?cp=40.013993~-75.052830&amp;style=o&amp;lvl=18&amp;dir=0&amp;sp=point.40.013993_-75.052830_Newman (PA)" xr:uid="{00000000-0004-0000-0000-000065520000}"/>
    <hyperlink ref="E10551" r:id="rId21095" display="https://www.google.com/maps/@44.490040,-121.298812,450m/data=!3m1!1e3!4m5!3m4!1s0x0:0x0!8m2!3d44.490040!4d-121.298812" xr:uid="{00000000-0004-0000-0000-000066520000}"/>
    <hyperlink ref="F10551" r:id="rId21096" display="https://www.bing.com/maps?cp=44.490040~-121.298812&amp;style=o&amp;lvl=18&amp;dir=0&amp;sp=point.44.490040_-121.298812_Opal Springs Hydro" xr:uid="{00000000-0004-0000-0000-000067520000}"/>
    <hyperlink ref="E10552" r:id="rId21097" display="https://www.google.com/maps/@38.722141,-123.011188,450m/data=!3m1!1e3!4m5!3m4!1s0x0:0x0!8m2!3d38.722141!4d-123.011188" xr:uid="{00000000-0004-0000-0000-000068520000}"/>
    <hyperlink ref="F10552" r:id="rId21098" display="https://www.bing.com/maps?cp=38.722141~-123.011188&amp;style=o&amp;lvl=18&amp;dir=0&amp;sp=point.38.722141_-123.011188_Warm Springs Hydro Project" xr:uid="{00000000-0004-0000-0000-000069520000}"/>
    <hyperlink ref="E10553" r:id="rId21099" display="https://www.google.com/maps/@44.097850,-92.479815,450m/data=!3m1!1e3!4m5!3m4!1s0x0:0x0!8m2!3d44.097850!4d-92.479815" xr:uid="{00000000-0004-0000-0000-00006A520000}"/>
    <hyperlink ref="F10553" r:id="rId21100" display="https://www.bing.com/maps?cp=44.097850~-92.479815&amp;style=o&amp;lvl=18&amp;dir=0&amp;sp=point.44.097850_-92.479815_Saint Marys Hospital Power Plant" xr:uid="{00000000-0004-0000-0000-00006B520000}"/>
    <hyperlink ref="E10554" r:id="rId21101" display="https://www.google.com/maps/@44.097850,-92.479815,450m/data=!3m1!1e3!4m5!3m4!1s0x0:0x0!8m2!3d44.097850!4d-92.479815" xr:uid="{00000000-0004-0000-0000-00006C520000}"/>
    <hyperlink ref="F10554" r:id="rId21102" display="https://www.bing.com/maps?cp=44.097850~-92.479815&amp;style=o&amp;lvl=18&amp;dir=0&amp;sp=point.44.097850_-92.479815_Saint Marys Hospital Power Plant" xr:uid="{00000000-0004-0000-0000-00006D520000}"/>
    <hyperlink ref="E10555" r:id="rId21103" display="https://www.google.com/maps/@44.097850,-92.479815,450m/data=!3m1!1e3!4m5!3m4!1s0x0:0x0!8m2!3d44.097850!4d-92.479815" xr:uid="{00000000-0004-0000-0000-00006E520000}"/>
    <hyperlink ref="F10555" r:id="rId21104" display="https://www.bing.com/maps?cp=44.097850~-92.479815&amp;style=o&amp;lvl=18&amp;dir=0&amp;sp=point.44.097850_-92.479815_Saint Marys Hospital Power Plant" xr:uid="{00000000-0004-0000-0000-00006F520000}"/>
    <hyperlink ref="E10556" r:id="rId21105" display="https://www.google.com/maps/@44.097850,-92.479815,450m/data=!3m1!1e3!4m5!3m4!1s0x0:0x0!8m2!3d44.097850!4d-92.479815" xr:uid="{00000000-0004-0000-0000-000070520000}"/>
    <hyperlink ref="F10556" r:id="rId21106" display="https://www.bing.com/maps?cp=44.097850~-92.479815&amp;style=o&amp;lvl=18&amp;dir=0&amp;sp=point.44.097850_-92.479815_Saint Marys Hospital Power Plant" xr:uid="{00000000-0004-0000-0000-000071520000}"/>
    <hyperlink ref="E10557" r:id="rId21107" display="https://www.google.com/maps/@44.097850,-92.479815,450m/data=!3m1!1e3!4m5!3m4!1s0x0:0x0!8m2!3d44.097850!4d-92.479815" xr:uid="{00000000-0004-0000-0000-000072520000}"/>
    <hyperlink ref="F10557" r:id="rId21108" display="https://www.bing.com/maps?cp=44.097850~-92.479815&amp;style=o&amp;lvl=18&amp;dir=0&amp;sp=point.44.097850_-92.479815_Saint Marys Hospital Power Plant" xr:uid="{00000000-0004-0000-0000-000073520000}"/>
    <hyperlink ref="E10558" r:id="rId21109" display="https://www.google.com/maps/@48.680178,-121.723294,450m/data=!3m1!1e3!4m5!3m4!1s0x0:0x0!8m2!3d48.680178!4d-121.723294" xr:uid="{00000000-0004-0000-0000-000074520000}"/>
    <hyperlink ref="F10558" r:id="rId21110" display="https://www.bing.com/maps?cp=48.680178~-121.723294&amp;style=o&amp;lvl=18&amp;dir=0&amp;sp=point.48.680178_-121.723294_Koma Kulshan" xr:uid="{00000000-0004-0000-0000-000075520000}"/>
    <hyperlink ref="E10559" r:id="rId21111" display="https://www.google.com/maps/@48.470800,-122.560000,450m/data=!3m1!1e3!4m5!3m4!1s0x0:0x0!8m2!3d48.470800!4d-122.560000" xr:uid="{00000000-0004-0000-0000-000076520000}"/>
    <hyperlink ref="F10559" r:id="rId21112" display="https://www.bing.com/maps?cp=48.470800~-122.560000&amp;style=o&amp;lvl=18&amp;dir=0&amp;sp=point.48.470800_-122.560000_HF Sinclair Puget Sound Refining" xr:uid="{00000000-0004-0000-0000-000077520000}"/>
    <hyperlink ref="E10560" r:id="rId21113" display="https://www.google.com/maps/@48.470800,-122.560000,450m/data=!3m1!1e3!4m5!3m4!1s0x0:0x0!8m2!3d48.470800!4d-122.560000" xr:uid="{00000000-0004-0000-0000-000078520000}"/>
    <hyperlink ref="F10560" r:id="rId21114" display="https://www.bing.com/maps?cp=48.470800~-122.560000&amp;style=o&amp;lvl=18&amp;dir=0&amp;sp=point.48.470800_-122.560000_HF Sinclair Puget Sound Refining" xr:uid="{00000000-0004-0000-0000-000079520000}"/>
    <hyperlink ref="E10561" r:id="rId21115" display="https://www.google.com/maps/@48.470800,-122.560000,450m/data=!3m1!1e3!4m5!3m4!1s0x0:0x0!8m2!3d48.470800!4d-122.560000" xr:uid="{00000000-0004-0000-0000-00007A520000}"/>
    <hyperlink ref="F10561" r:id="rId21116" display="https://www.bing.com/maps?cp=48.470800~-122.560000&amp;style=o&amp;lvl=18&amp;dir=0&amp;sp=point.48.470800_-122.560000_HF Sinclair Puget Sound Refining" xr:uid="{00000000-0004-0000-0000-00007B520000}"/>
    <hyperlink ref="E10562" r:id="rId21117" display="https://www.google.com/maps/@36.041700,-115.011700,450m/data=!3m1!1e3!4m5!3m4!1s0x0:0x0!8m2!3d36.041700!4d-115.011700" xr:uid="{00000000-0004-0000-0000-00007C520000}"/>
    <hyperlink ref="F10562" r:id="rId21118" display="https://www.bing.com/maps?cp=36.041700~-115.011700&amp;style=o&amp;lvl=18&amp;dir=0&amp;sp=point.36.041700_-115.011700_Saguaro Power" xr:uid="{00000000-0004-0000-0000-00007D520000}"/>
    <hyperlink ref="E10563" r:id="rId21119" display="https://www.google.com/maps/@36.041700,-115.011700,450m/data=!3m1!1e3!4m5!3m4!1s0x0:0x0!8m2!3d36.041700!4d-115.011700" xr:uid="{00000000-0004-0000-0000-00007E520000}"/>
    <hyperlink ref="F10563" r:id="rId21120" display="https://www.bing.com/maps?cp=36.041700~-115.011700&amp;style=o&amp;lvl=18&amp;dir=0&amp;sp=point.36.041700_-115.011700_Saguaro Power" xr:uid="{00000000-0004-0000-0000-00007F520000}"/>
    <hyperlink ref="E10564" r:id="rId21121" display="https://www.google.com/maps/@36.041700,-115.011700,450m/data=!3m1!1e3!4m5!3m4!1s0x0:0x0!8m2!3d36.041700!4d-115.011700" xr:uid="{00000000-0004-0000-0000-000080520000}"/>
    <hyperlink ref="F10564" r:id="rId21122" display="https://www.bing.com/maps?cp=36.041700~-115.011700&amp;style=o&amp;lvl=18&amp;dir=0&amp;sp=point.36.041700_-115.011700_Saguaro Power" xr:uid="{00000000-0004-0000-0000-000081520000}"/>
    <hyperlink ref="E10565" r:id="rId21123" display="https://www.google.com/maps/@35.906900,-79.061700,450m/data=!3m1!1e3!4m5!3m4!1s0x0:0x0!8m2!3d35.906900!4d-79.061700" xr:uid="{00000000-0004-0000-0000-000082520000}"/>
    <hyperlink ref="F10565" r:id="rId21124" display="https://www.bing.com/maps?cp=35.906900~-79.061700&amp;style=o&amp;lvl=18&amp;dir=0&amp;sp=point.35.906900_-79.061700_Univ of NC Chapel Hill Cogen Facility" xr:uid="{00000000-0004-0000-0000-000083520000}"/>
    <hyperlink ref="E10566" r:id="rId21125" display="https://www.google.com/maps/@35.906900,-79.061700,450m/data=!3m1!1e3!4m5!3m4!1s0x0:0x0!8m2!3d35.906900!4d-79.061700" xr:uid="{00000000-0004-0000-0000-000084520000}"/>
    <hyperlink ref="F10566" r:id="rId21126" display="https://www.bing.com/maps?cp=35.906900~-79.061700&amp;style=o&amp;lvl=18&amp;dir=0&amp;sp=point.35.906900_-79.061700_Univ of NC Chapel Hill Cogen Facility" xr:uid="{00000000-0004-0000-0000-000085520000}"/>
    <hyperlink ref="E10567" r:id="rId21127" display="https://www.google.com/maps/@35.906900,-79.061700,450m/data=!3m1!1e3!4m5!3m4!1s0x0:0x0!8m2!3d35.906900!4d-79.061700" xr:uid="{00000000-0004-0000-0000-000086520000}"/>
    <hyperlink ref="F10567" r:id="rId21128" display="https://www.bing.com/maps?cp=35.906900~-79.061700&amp;style=o&amp;lvl=18&amp;dir=0&amp;sp=point.35.906900_-79.061700_Univ of NC Chapel Hill Cogen Facility" xr:uid="{00000000-0004-0000-0000-000087520000}"/>
    <hyperlink ref="E10568" r:id="rId21129" display="https://www.google.com/maps/@31.741629,-81.407856,450m/data=!3m1!1e3!4m5!3m4!1s0x0:0x0!8m2!3d31.741629!4d-81.407856" xr:uid="{00000000-0004-0000-0000-000088520000}"/>
    <hyperlink ref="F10568" r:id="rId21130" display="https://www.bing.com/maps?cp=31.741629~-81.407856&amp;style=o&amp;lvl=18&amp;dir=0&amp;sp=point.31.741629_-81.407856_Interstate Paper LLC Riceboro" xr:uid="{00000000-0004-0000-0000-000089520000}"/>
    <hyperlink ref="E10569" r:id="rId21131" display="https://www.google.com/maps/@35.484488,-94.392858,450m/data=!3m1!1e3!4m5!3m4!1s0x0:0x0!8m2!3d35.484488!4d-94.392858" xr:uid="{00000000-0004-0000-0000-00008A520000}"/>
    <hyperlink ref="F10569" r:id="rId21132" display="https://www.bing.com/maps?cp=35.484488~-94.392858&amp;style=o&amp;lvl=18&amp;dir=0&amp;sp=point.35.484488_-94.392858_Lee Creek Water Treatment Facility" xr:uid="{00000000-0004-0000-0000-00008B520000}"/>
    <hyperlink ref="E10570" r:id="rId21133" display="https://www.google.com/maps/@44.760249,-92.867743,450m/data=!3m1!1e3!4m5!3m4!1s0x0:0x0!8m2!3d44.760249!4d-92.867743" xr:uid="{00000000-0004-0000-0000-00008C520000}"/>
    <hyperlink ref="F10570" r:id="rId21134" display="https://www.bing.com/maps?cp=44.760249~-92.867743&amp;style=o&amp;lvl=18&amp;dir=0&amp;sp=point.44.760249_-92.867743_Hastings City Hydroelectric" xr:uid="{00000000-0004-0000-0000-00008D520000}"/>
    <hyperlink ref="E10571" r:id="rId21135" display="https://www.google.com/maps/@44.760249,-92.867743,450m/data=!3m1!1e3!4m5!3m4!1s0x0:0x0!8m2!3d44.760249!4d-92.867743" xr:uid="{00000000-0004-0000-0000-00008E520000}"/>
    <hyperlink ref="F10571" r:id="rId21136" display="https://www.bing.com/maps?cp=44.760249~-92.867743&amp;style=o&amp;lvl=18&amp;dir=0&amp;sp=point.44.760249_-92.867743_Hastings City Hydroelectric" xr:uid="{00000000-0004-0000-0000-00008F520000}"/>
    <hyperlink ref="E10572" r:id="rId21137" display="https://www.google.com/maps/@33.753300,-84.388900,450m/data=!3m1!1e3!4m5!3m4!1s0x0:0x0!8m2!3d33.753300!4d-84.388900" xr:uid="{00000000-0004-0000-0000-000090520000}"/>
    <hyperlink ref="F10572" r:id="rId21138" display="https://www.bing.com/maps?cp=33.753300~-84.388900&amp;style=o&amp;lvl=18&amp;dir=0&amp;sp=point.33.753300_-84.388900_Inforum" xr:uid="{00000000-0004-0000-0000-000091520000}"/>
    <hyperlink ref="E10573" r:id="rId21139" display="https://www.google.com/maps/@44.825600,-93.113900,450m/data=!3m1!1e3!4m5!3m4!1s0x0:0x0!8m2!3d44.825600!4d-93.113900" xr:uid="{00000000-0004-0000-0000-000092520000}"/>
    <hyperlink ref="F10573" r:id="rId21140" display="https://www.bing.com/maps?cp=44.825600~-93.113900&amp;style=o&amp;lvl=18&amp;dir=0&amp;sp=point.44.825600_-93.113900_West Group Data Center" xr:uid="{00000000-0004-0000-0000-000093520000}"/>
    <hyperlink ref="E10574" r:id="rId21141" display="https://www.google.com/maps/@44.825600,-93.113900,450m/data=!3m1!1e3!4m5!3m4!1s0x0:0x0!8m2!3d44.825600!4d-93.113900" xr:uid="{00000000-0004-0000-0000-000094520000}"/>
    <hyperlink ref="F10574" r:id="rId21142" display="https://www.bing.com/maps?cp=44.825600~-93.113900&amp;style=o&amp;lvl=18&amp;dir=0&amp;sp=point.44.825600_-93.113900_West Group Data Center" xr:uid="{00000000-0004-0000-0000-000095520000}"/>
    <hyperlink ref="E10575" r:id="rId21143" display="https://www.google.com/maps/@44.825600,-93.113900,450m/data=!3m1!1e3!4m5!3m4!1s0x0:0x0!8m2!3d44.825600!4d-93.113900" xr:uid="{00000000-0004-0000-0000-000096520000}"/>
    <hyperlink ref="F10575" r:id="rId21144" display="https://www.bing.com/maps?cp=44.825600~-93.113900&amp;style=o&amp;lvl=18&amp;dir=0&amp;sp=point.44.825600_-93.113900_West Group Data Center" xr:uid="{00000000-0004-0000-0000-000097520000}"/>
    <hyperlink ref="E10576" r:id="rId21145" display="https://www.google.com/maps/@44.825600,-93.113900,450m/data=!3m1!1e3!4m5!3m4!1s0x0:0x0!8m2!3d44.825600!4d-93.113900" xr:uid="{00000000-0004-0000-0000-000098520000}"/>
    <hyperlink ref="F10576" r:id="rId21146" display="https://www.bing.com/maps?cp=44.825600~-93.113900&amp;style=o&amp;lvl=18&amp;dir=0&amp;sp=point.44.825600_-93.113900_West Group Data Center" xr:uid="{00000000-0004-0000-0000-000099520000}"/>
    <hyperlink ref="E10577" r:id="rId21147" display="https://www.google.com/maps/@33.906953,-118.013105,450m/data=!3m1!1e3!4m5!3m4!1s0x0:0x0!8m2!3d33.906953!4d-118.013105" xr:uid="{00000000-0004-0000-0000-00009A520000}"/>
    <hyperlink ref="F10577" r:id="rId21148" display="https://www.bing.com/maps?cp=33.906953~-118.013105&amp;style=o&amp;lvl=18&amp;dir=0&amp;sp=point.33.906953_-118.013105_Biola University Hybrid" xr:uid="{00000000-0004-0000-0000-00009B520000}"/>
    <hyperlink ref="E10578" r:id="rId21149" display="https://www.google.com/maps/@33.906953,-118.013105,450m/data=!3m1!1e3!4m5!3m4!1s0x0:0x0!8m2!3d33.906953!4d-118.013105" xr:uid="{00000000-0004-0000-0000-00009C520000}"/>
    <hyperlink ref="F10578" r:id="rId21150" display="https://www.bing.com/maps?cp=33.906953~-118.013105&amp;style=o&amp;lvl=18&amp;dir=0&amp;sp=point.33.906953_-118.013105_Biola University Hybrid" xr:uid="{00000000-0004-0000-0000-00009D520000}"/>
    <hyperlink ref="E10579" r:id="rId21151" display="https://www.google.com/maps/@33.906953,-118.013105,450m/data=!3m1!1e3!4m5!3m4!1s0x0:0x0!8m2!3d33.906953!4d-118.013105" xr:uid="{00000000-0004-0000-0000-00009E520000}"/>
    <hyperlink ref="F10579" r:id="rId21152" display="https://www.bing.com/maps?cp=33.906953~-118.013105&amp;style=o&amp;lvl=18&amp;dir=0&amp;sp=point.33.906953_-118.013105_Biola University Hybrid" xr:uid="{00000000-0004-0000-0000-00009F520000}"/>
    <hyperlink ref="E10580" r:id="rId21153" display="https://www.google.com/maps/@33.906953,-118.013105,450m/data=!3m1!1e3!4m5!3m4!1s0x0:0x0!8m2!3d33.906953!4d-118.013105" xr:uid="{00000000-0004-0000-0000-0000A0520000}"/>
    <hyperlink ref="F10580" r:id="rId21154" display="https://www.bing.com/maps?cp=33.906953~-118.013105&amp;style=o&amp;lvl=18&amp;dir=0&amp;sp=point.33.906953_-118.013105_Biola University Hybrid" xr:uid="{00000000-0004-0000-0000-0000A1520000}"/>
    <hyperlink ref="E10581" r:id="rId21155" display="https://www.google.com/maps/@35.058300,-118.341700,450m/data=!3m1!1e3!4m5!3m4!1s0x0:0x0!8m2!3d35.058300!4d-118.341700" xr:uid="{00000000-0004-0000-0000-0000A2520000}"/>
    <hyperlink ref="F10581" r:id="rId21156" display="https://www.bing.com/maps?cp=35.058300~-118.341700&amp;style=o&amp;lvl=18&amp;dir=0&amp;sp=point.35.058300_-118.341700_Coram Energy LLC (ECT)" xr:uid="{00000000-0004-0000-0000-0000A3520000}"/>
    <hyperlink ref="E10582" r:id="rId21157" display="https://www.google.com/maps/@35.075000,-118.341700,450m/data=!3m1!1e3!4m5!3m4!1s0x0:0x0!8m2!3d35.075000!4d-118.341700" xr:uid="{00000000-0004-0000-0000-0000A4520000}"/>
    <hyperlink ref="F10582" r:id="rId21158" display="https://www.bing.com/maps?cp=35.075000~-118.341700&amp;style=o&amp;lvl=18&amp;dir=0&amp;sp=point.35.075000_-118.341700_Coram Energy LLC" xr:uid="{00000000-0004-0000-0000-0000A5520000}"/>
    <hyperlink ref="E10583" r:id="rId21159" display="https://www.google.com/maps/@35.058300,-118.308300,450m/data=!3m1!1e3!4m5!3m4!1s0x0:0x0!8m2!3d35.058300!4d-118.308300" xr:uid="{00000000-0004-0000-0000-0000A6520000}"/>
    <hyperlink ref="F10583" r:id="rId21160" display="https://www.bing.com/maps?cp=35.058300~-118.308300&amp;style=o&amp;lvl=18&amp;dir=0&amp;sp=point.35.058300_-118.308300_CTV Power Purchase Contract Trust" xr:uid="{00000000-0004-0000-0000-0000A7520000}"/>
    <hyperlink ref="E10584" r:id="rId21161" display="https://www.google.com/maps/@35.058300,-118.308300,450m/data=!3m1!1e3!4m5!3m4!1s0x0:0x0!8m2!3d35.058300!4d-118.308300" xr:uid="{00000000-0004-0000-0000-0000A8520000}"/>
    <hyperlink ref="F10584" r:id="rId21162" display="https://www.bing.com/maps?cp=35.058300~-118.308300&amp;style=o&amp;lvl=18&amp;dir=0&amp;sp=point.35.058300_-118.308300_CTV Power Purchase Contract Trust" xr:uid="{00000000-0004-0000-0000-0000A9520000}"/>
    <hyperlink ref="E10585" r:id="rId21163" display="https://www.google.com/maps/@41.988611,-73.019400,450m/data=!3m1!1e3!4m5!3m4!1s0x0:0x0!8m2!3d41.988611!4d-73.019400" xr:uid="{00000000-0004-0000-0000-0000AA520000}"/>
    <hyperlink ref="F10585" r:id="rId21164" display="https://www.bing.com/maps?cp=41.988611~-73.019400&amp;style=o&amp;lvl=18&amp;dir=0&amp;sp=point.41.988611_-73.019400_Goodwin Hydroelectric" xr:uid="{00000000-0004-0000-0000-0000AB520000}"/>
    <hyperlink ref="E10586" r:id="rId21165" display="https://www.google.com/maps/@41.988611,-73.019400,450m/data=!3m1!1e3!4m5!3m4!1s0x0:0x0!8m2!3d41.988611!4d-73.019400" xr:uid="{00000000-0004-0000-0000-0000AC520000}"/>
    <hyperlink ref="F10586" r:id="rId21166" display="https://www.bing.com/maps?cp=41.988611~-73.019400&amp;style=o&amp;lvl=18&amp;dir=0&amp;sp=point.41.988611_-73.019400_Goodwin Hydroelectric" xr:uid="{00000000-0004-0000-0000-0000AD520000}"/>
    <hyperlink ref="E10587" r:id="rId21167" display="https://www.google.com/maps/@53.858508,-166.552880,450m/data=!3m1!1e3!4m5!3m4!1s0x0:0x0!8m2!3d53.858508!4d-166.552880" xr:uid="{00000000-0004-0000-0000-0000AE520000}"/>
    <hyperlink ref="F10587" r:id="rId21168" display="https://www.bing.com/maps?cp=53.858508~-166.552880&amp;style=o&amp;lvl=18&amp;dir=0&amp;sp=point.53.858508_-166.552880_Westward Seafoods" xr:uid="{00000000-0004-0000-0000-0000AF520000}"/>
    <hyperlink ref="E10588" r:id="rId21169" display="https://www.google.com/maps/@53.858508,-166.552880,450m/data=!3m1!1e3!4m5!3m4!1s0x0:0x0!8m2!3d53.858508!4d-166.552880" xr:uid="{00000000-0004-0000-0000-0000B0520000}"/>
    <hyperlink ref="F10588" r:id="rId21170" display="https://www.bing.com/maps?cp=53.858508~-166.552880&amp;style=o&amp;lvl=18&amp;dir=0&amp;sp=point.53.858508_-166.552880_Westward Seafoods" xr:uid="{00000000-0004-0000-0000-0000B1520000}"/>
    <hyperlink ref="E10589" r:id="rId21171" display="https://www.google.com/maps/@53.858508,-166.552880,450m/data=!3m1!1e3!4m5!3m4!1s0x0:0x0!8m2!3d53.858508!4d-166.552880" xr:uid="{00000000-0004-0000-0000-0000B2520000}"/>
    <hyperlink ref="F10589" r:id="rId21172" display="https://www.bing.com/maps?cp=53.858508~-166.552880&amp;style=o&amp;lvl=18&amp;dir=0&amp;sp=point.53.858508_-166.552880_Westward Seafoods" xr:uid="{00000000-0004-0000-0000-0000B3520000}"/>
    <hyperlink ref="E10590" r:id="rId21173" display="https://www.google.com/maps/@42.628889,-114.174722,450m/data=!3m1!1e3!4m5!3m4!1s0x0:0x0!8m2!3d42.628889!4d-114.174722" xr:uid="{00000000-0004-0000-0000-0000B4520000}"/>
    <hyperlink ref="F10590" r:id="rId21174" display="https://www.bing.com/maps?cp=42.628889~-114.174722&amp;style=o&amp;lvl=18&amp;dir=0&amp;sp=point.42.628889_-114.174722_Wilson Lake Hydroelectric Project" xr:uid="{00000000-0004-0000-0000-0000B5520000}"/>
    <hyperlink ref="E10591" r:id="rId21175" display="https://www.google.com/maps/@42.628889,-114.174722,450m/data=!3m1!1e3!4m5!3m4!1s0x0:0x0!8m2!3d42.628889!4d-114.174722" xr:uid="{00000000-0004-0000-0000-0000B6520000}"/>
    <hyperlink ref="F10591" r:id="rId21176" display="https://www.bing.com/maps?cp=42.628889~-114.174722&amp;style=o&amp;lvl=18&amp;dir=0&amp;sp=point.42.628889_-114.174722_Wilson Lake Hydroelectric Project" xr:uid="{00000000-0004-0000-0000-0000B7520000}"/>
    <hyperlink ref="E10592" r:id="rId21177" display="https://www.google.com/maps/@40.199822,-123.523145,450m/data=!3m1!1e3!4m5!3m4!1s0x0:0x0!8m2!3d40.199822!4d-123.523145" xr:uid="{00000000-0004-0000-0000-0000B8520000}"/>
    <hyperlink ref="F10592" r:id="rId21178" display="https://www.bing.com/maps?cp=40.199822~-123.523145&amp;style=o&amp;lvl=18&amp;dir=0&amp;sp=point.40.199822_-123.523145_Three Forks Water Power Project" xr:uid="{00000000-0004-0000-0000-0000B9520000}"/>
    <hyperlink ref="E10593" r:id="rId21179" display="https://www.google.com/maps/@33.939700,-77.990500,450m/data=!3m1!1e3!4m5!3m4!1s0x0:0x0!8m2!3d33.939700!4d-77.990500" xr:uid="{00000000-0004-0000-0000-0000BA520000}"/>
    <hyperlink ref="F10593" r:id="rId21180" display="https://www.bing.com/maps?cp=33.939700~-77.990500&amp;style=o&amp;lvl=18&amp;dir=0&amp;sp=point.33.939700_-77.990500_Archer Daniels Midland Southport" xr:uid="{00000000-0004-0000-0000-0000BB520000}"/>
    <hyperlink ref="E10594" r:id="rId21181" display="https://www.google.com/maps/@33.939700,-77.990500,450m/data=!3m1!1e3!4m5!3m4!1s0x0:0x0!8m2!3d33.939700!4d-77.990500" xr:uid="{00000000-0004-0000-0000-0000BC520000}"/>
    <hyperlink ref="F10594" r:id="rId21182" display="https://www.bing.com/maps?cp=33.939700~-77.990500&amp;style=o&amp;lvl=18&amp;dir=0&amp;sp=point.33.939700_-77.990500_Archer Daniels Midland Southport" xr:uid="{00000000-0004-0000-0000-0000BD520000}"/>
    <hyperlink ref="E10595" r:id="rId21183" display="https://www.google.com/maps/@33.939700,-77.990500,450m/data=!3m1!1e3!4m5!3m4!1s0x0:0x0!8m2!3d33.939700!4d-77.990500" xr:uid="{00000000-0004-0000-0000-0000BE520000}"/>
    <hyperlink ref="F10595" r:id="rId21184" display="https://www.bing.com/maps?cp=33.939700~-77.990500&amp;style=o&amp;lvl=18&amp;dir=0&amp;sp=point.33.939700_-77.990500_Archer Daniels Midland Southport" xr:uid="{00000000-0004-0000-0000-0000BF520000}"/>
    <hyperlink ref="E10596" r:id="rId21185" display="https://www.google.com/maps/@41.593300,-109.754200,450m/data=!3m1!1e3!4m5!3m4!1s0x0:0x0!8m2!3d41.593300!4d-109.754200" xr:uid="{00000000-0004-0000-0000-0000C0520000}"/>
    <hyperlink ref="F10596" r:id="rId21186" display="https://www.bing.com/maps?cp=41.593300~-109.754200&amp;style=o&amp;lvl=18&amp;dir=0&amp;sp=point.41.593300_-109.754200_General Chemical" xr:uid="{00000000-0004-0000-0000-0000C1520000}"/>
    <hyperlink ref="E10597" r:id="rId21187" display="https://www.google.com/maps/@41.593300,-109.754200,450m/data=!3m1!1e3!4m5!3m4!1s0x0:0x0!8m2!3d41.593300!4d-109.754200" xr:uid="{00000000-0004-0000-0000-0000C2520000}"/>
    <hyperlink ref="F10597" r:id="rId21188" display="https://www.bing.com/maps?cp=41.593300~-109.754200&amp;style=o&amp;lvl=18&amp;dir=0&amp;sp=point.41.593300_-109.754200_General Chemical" xr:uid="{00000000-0004-0000-0000-0000C3520000}"/>
    <hyperlink ref="E10598" r:id="rId21189" display="https://www.google.com/maps/@29.972800,-94.214200,450m/data=!3m1!1e3!4m5!3m4!1s0x0:0x0!8m2!3d29.972800!4d-94.214200" xr:uid="{00000000-0004-0000-0000-0000C4520000}"/>
    <hyperlink ref="F10598" r:id="rId21190" display="https://www.bing.com/maps?cp=29.972800~-94.214200&amp;style=o&amp;lvl=18&amp;dir=0&amp;sp=point.29.972800_-94.214200_Goodyear Beaumont Chemical Plant" xr:uid="{00000000-0004-0000-0000-0000C5520000}"/>
    <hyperlink ref="E10599" r:id="rId21191" display="https://www.google.com/maps/@29.972800,-94.214200,450m/data=!3m1!1e3!4m5!3m4!1s0x0:0x0!8m2!3d29.972800!4d-94.214200" xr:uid="{00000000-0004-0000-0000-0000C6520000}"/>
    <hyperlink ref="F10599" r:id="rId21192" display="https://www.bing.com/maps?cp=29.972800~-94.214200&amp;style=o&amp;lvl=18&amp;dir=0&amp;sp=point.29.972800_-94.214200_Goodyear Beaumont Chemical Plant" xr:uid="{00000000-0004-0000-0000-0000C7520000}"/>
    <hyperlink ref="E10600" r:id="rId21193" display="https://www.google.com/maps/@29.972800,-94.214200,450m/data=!3m1!1e3!4m5!3m4!1s0x0:0x0!8m2!3d29.972800!4d-94.214200" xr:uid="{00000000-0004-0000-0000-0000C8520000}"/>
    <hyperlink ref="F10600" r:id="rId21194" display="https://www.bing.com/maps?cp=29.972800~-94.214200&amp;style=o&amp;lvl=18&amp;dir=0&amp;sp=point.29.972800_-94.214200_Goodyear Beaumont Chemical Plant" xr:uid="{00000000-0004-0000-0000-0000C9520000}"/>
    <hyperlink ref="E10601" r:id="rId21195" display="https://www.google.com/maps/@29.972800,-94.214200,450m/data=!3m1!1e3!4m5!3m4!1s0x0:0x0!8m2!3d29.972800!4d-94.214200" xr:uid="{00000000-0004-0000-0000-0000CA520000}"/>
    <hyperlink ref="F10601" r:id="rId21196" display="https://www.bing.com/maps?cp=29.972800~-94.214200&amp;style=o&amp;lvl=18&amp;dir=0&amp;sp=point.29.972800_-94.214200_Goodyear Beaumont Chemical Plant" xr:uid="{00000000-0004-0000-0000-0000CB520000}"/>
    <hyperlink ref="E10602" r:id="rId21197" display="https://www.google.com/maps/@29.972800,-94.214200,450m/data=!3m1!1e3!4m5!3m4!1s0x0:0x0!8m2!3d29.972800!4d-94.214200" xr:uid="{00000000-0004-0000-0000-0000CC520000}"/>
    <hyperlink ref="F10602" r:id="rId21198" display="https://www.bing.com/maps?cp=29.972800~-94.214200&amp;style=o&amp;lvl=18&amp;dir=0&amp;sp=point.29.972800_-94.214200_Goodyear Beaumont Chemical Plant" xr:uid="{00000000-0004-0000-0000-0000CD520000}"/>
    <hyperlink ref="E10603" r:id="rId21199" display="https://www.google.com/maps/@33.487881,-81.992520,450m/data=!3m1!1e3!4m5!3m4!1s0x0:0x0!8m2!3d33.487881!4d-81.992520" xr:uid="{00000000-0004-0000-0000-0000CE520000}"/>
    <hyperlink ref="F10603" r:id="rId21200" display="https://www.bing.com/maps?cp=33.487881~-81.992520&amp;style=o&amp;lvl=18&amp;dir=0&amp;sp=point.33.487881_-81.992520_Sibley Mill" xr:uid="{00000000-0004-0000-0000-0000CF520000}"/>
    <hyperlink ref="E10604" r:id="rId21201" display="https://www.google.com/maps/@33.487881,-81.992520,450m/data=!3m1!1e3!4m5!3m4!1s0x0:0x0!8m2!3d33.487881!4d-81.992520" xr:uid="{00000000-0004-0000-0000-0000D0520000}"/>
    <hyperlink ref="F10604" r:id="rId21202" display="https://www.bing.com/maps?cp=33.487881~-81.992520&amp;style=o&amp;lvl=18&amp;dir=0&amp;sp=point.33.487881_-81.992520_Sibley Mill" xr:uid="{00000000-0004-0000-0000-0000D1520000}"/>
    <hyperlink ref="E10605" r:id="rId21203" display="https://www.google.com/maps/@33.487881,-81.992520,450m/data=!3m1!1e3!4m5!3m4!1s0x0:0x0!8m2!3d33.487881!4d-81.992520" xr:uid="{00000000-0004-0000-0000-0000D2520000}"/>
    <hyperlink ref="F10605" r:id="rId21204" display="https://www.bing.com/maps?cp=33.487881~-81.992520&amp;style=o&amp;lvl=18&amp;dir=0&amp;sp=point.33.487881_-81.992520_Sibley Mill" xr:uid="{00000000-0004-0000-0000-0000D3520000}"/>
    <hyperlink ref="E10606" r:id="rId21205" display="https://www.google.com/maps/@33.759167,-84.395000,450m/data=!3m1!1e3!4m5!3m4!1s0x0:0x0!8m2!3d33.759167!4d-84.395000" xr:uid="{00000000-0004-0000-0000-0000D4520000}"/>
    <hyperlink ref="F10606" r:id="rId21206" display="https://www.bing.com/maps?cp=33.759167~-84.395000&amp;style=o&amp;lvl=18&amp;dir=0&amp;sp=point.33.759167_-84.395000_CNN Center" xr:uid="{00000000-0004-0000-0000-0000D5520000}"/>
    <hyperlink ref="E10607" r:id="rId21207" display="https://www.google.com/maps/@33.759167,-84.395000,450m/data=!3m1!1e3!4m5!3m4!1s0x0:0x0!8m2!3d33.759167!4d-84.395000" xr:uid="{00000000-0004-0000-0000-0000D6520000}"/>
    <hyperlink ref="F10607" r:id="rId21208" display="https://www.bing.com/maps?cp=33.759167~-84.395000&amp;style=o&amp;lvl=18&amp;dir=0&amp;sp=point.33.759167_-84.395000_CNN Center" xr:uid="{00000000-0004-0000-0000-0000D7520000}"/>
    <hyperlink ref="E10608" r:id="rId21209" display="https://www.google.com/maps/@33.759167,-84.395000,450m/data=!3m1!1e3!4m5!3m4!1s0x0:0x0!8m2!3d33.759167!4d-84.395000" xr:uid="{00000000-0004-0000-0000-0000D8520000}"/>
    <hyperlink ref="F10608" r:id="rId21210" display="https://www.bing.com/maps?cp=33.759167~-84.395000&amp;style=o&amp;lvl=18&amp;dir=0&amp;sp=point.33.759167_-84.395000_CNN Center" xr:uid="{00000000-0004-0000-0000-0000D9520000}"/>
    <hyperlink ref="E10609" r:id="rId21211" display="https://www.google.com/maps/@33.759167,-84.395000,450m/data=!3m1!1e3!4m5!3m4!1s0x0:0x0!8m2!3d33.759167!4d-84.395000" xr:uid="{00000000-0004-0000-0000-0000DA520000}"/>
    <hyperlink ref="F10609" r:id="rId21212" display="https://www.bing.com/maps?cp=33.759167~-84.395000&amp;style=o&amp;lvl=18&amp;dir=0&amp;sp=point.33.759167_-84.395000_CNN Center" xr:uid="{00000000-0004-0000-0000-0000DB520000}"/>
    <hyperlink ref="E10610" r:id="rId21213" display="https://www.google.com/maps/@33.759167,-84.395000,450m/data=!3m1!1e3!4m5!3m4!1s0x0:0x0!8m2!3d33.759167!4d-84.395000" xr:uid="{00000000-0004-0000-0000-0000DC520000}"/>
    <hyperlink ref="F10610" r:id="rId21214" display="https://www.bing.com/maps?cp=33.759167~-84.395000&amp;style=o&amp;lvl=18&amp;dir=0&amp;sp=point.33.759167_-84.395000_CNN Center" xr:uid="{00000000-0004-0000-0000-0000DD520000}"/>
    <hyperlink ref="E10611" r:id="rId21215" display="https://www.google.com/maps/@33.759167,-84.395000,450m/data=!3m1!1e3!4m5!3m4!1s0x0:0x0!8m2!3d33.759167!4d-84.395000" xr:uid="{00000000-0004-0000-0000-0000DE520000}"/>
    <hyperlink ref="F10611" r:id="rId21216" display="https://www.bing.com/maps?cp=33.759167~-84.395000&amp;style=o&amp;lvl=18&amp;dir=0&amp;sp=point.33.759167_-84.395000_CNN Center" xr:uid="{00000000-0004-0000-0000-0000DF520000}"/>
    <hyperlink ref="E10612" r:id="rId21217" display="https://www.google.com/maps/@33.759167,-84.395000,450m/data=!3m1!1e3!4m5!3m4!1s0x0:0x0!8m2!3d33.759167!4d-84.395000" xr:uid="{00000000-0004-0000-0000-0000E0520000}"/>
    <hyperlink ref="F10612" r:id="rId21218" display="https://www.bing.com/maps?cp=33.759167~-84.395000&amp;style=o&amp;lvl=18&amp;dir=0&amp;sp=point.33.759167_-84.395000_CNN Center" xr:uid="{00000000-0004-0000-0000-0000E1520000}"/>
    <hyperlink ref="E10613" r:id="rId21219" display="https://www.google.com/maps/@42.009900,-71.670100,450m/data=!3m1!1e3!4m5!3m4!1s0x0:0x0!8m2!3d42.009900!4d-71.670100" xr:uid="{00000000-0004-0000-0000-0000E2520000}"/>
    <hyperlink ref="F10613" r:id="rId21220" display="https://www.bing.com/maps?cp=42.009900~-71.670100&amp;style=o&amp;lvl=18&amp;dir=0&amp;sp=point.42.009900_-71.670100_Ocean State Power II" xr:uid="{00000000-0004-0000-0000-0000E3520000}"/>
    <hyperlink ref="E10614" r:id="rId21221" display="https://www.google.com/maps/@42.009900,-71.670100,450m/data=!3m1!1e3!4m5!3m4!1s0x0:0x0!8m2!3d42.009900!4d-71.670100" xr:uid="{00000000-0004-0000-0000-0000E4520000}"/>
    <hyperlink ref="F10614" r:id="rId21222" display="https://www.bing.com/maps?cp=42.009900~-71.670100&amp;style=o&amp;lvl=18&amp;dir=0&amp;sp=point.42.009900_-71.670100_Ocean State Power II" xr:uid="{00000000-0004-0000-0000-0000E5520000}"/>
    <hyperlink ref="E10615" r:id="rId21223" display="https://www.google.com/maps/@42.009900,-71.670100,450m/data=!3m1!1e3!4m5!3m4!1s0x0:0x0!8m2!3d42.009900!4d-71.670100" xr:uid="{00000000-0004-0000-0000-0000E6520000}"/>
    <hyperlink ref="F10615" r:id="rId21224" display="https://www.bing.com/maps?cp=42.009900~-71.670100&amp;style=o&amp;lvl=18&amp;dir=0&amp;sp=point.42.009900_-71.670100_Ocean State Power II" xr:uid="{00000000-0004-0000-0000-0000E7520000}"/>
    <hyperlink ref="E10616" r:id="rId21225" display="https://www.google.com/maps/@34.146253,-118.304850,450m/data=!3m1!1e3!4m5!3m4!1s0x0:0x0!8m2!3d34.146253!4d-118.304850" xr:uid="{00000000-0004-0000-0000-0000E8520000}"/>
    <hyperlink ref="F10616" r:id="rId21226" display="https://www.bing.com/maps?cp=34.146253~-118.304850&amp;style=o&amp;lvl=18&amp;dir=0&amp;sp=point.34.146253_-118.304850_Toyon Power Station" xr:uid="{00000000-0004-0000-0000-0000E9520000}"/>
    <hyperlink ref="E10617" r:id="rId21227" display="https://www.google.com/maps/@29.726017,-95.638249,450m/data=!3m1!1e3!4m5!3m4!1s0x0:0x0!8m2!3d29.726017!4d-95.638249" xr:uid="{00000000-0004-0000-0000-0000EA520000}"/>
    <hyperlink ref="F10617" r:id="rId21228" display="https://www.bing.com/maps?cp=29.726017~-95.638249&amp;style=o&amp;lvl=18&amp;dir=0&amp;sp=point.29.726017_-95.638249_Westhollow Technology Center" xr:uid="{00000000-0004-0000-0000-0000EB520000}"/>
    <hyperlink ref="E10618" r:id="rId21229" display="https://www.google.com/maps/@40.955015,-76.878843,450m/data=!3m1!1e3!4m5!3m4!1s0x0:0x0!8m2!3d40.955015!4d-76.878843" xr:uid="{00000000-0004-0000-0000-0000EC520000}"/>
    <hyperlink ref="F10618" r:id="rId21230" display="https://www.bing.com/maps?cp=40.955015~-76.878843&amp;style=o&amp;lvl=18&amp;dir=0&amp;sp=point.40.955015_-76.878843_Bucknell University" xr:uid="{00000000-0004-0000-0000-0000ED520000}"/>
    <hyperlink ref="E10619" r:id="rId21231" display="https://www.google.com/maps/@40.955015,-76.878843,450m/data=!3m1!1e3!4m5!3m4!1s0x0:0x0!8m2!3d40.955015!4d-76.878843" xr:uid="{00000000-0004-0000-0000-0000EE520000}"/>
    <hyperlink ref="F10619" r:id="rId21232" display="https://www.bing.com/maps?cp=40.955015~-76.878843&amp;style=o&amp;lvl=18&amp;dir=0&amp;sp=point.40.955015_-76.878843_Bucknell University" xr:uid="{00000000-0004-0000-0000-0000EF520000}"/>
    <hyperlink ref="E10620" r:id="rId21233" display="https://www.google.com/maps/@40.969200,-81.775600,450m/data=!3m1!1e3!4m5!3m4!1s0x0:0x0!8m2!3d40.969200!4d-81.775600" xr:uid="{00000000-0004-0000-0000-0000F0520000}"/>
    <hyperlink ref="F10620" r:id="rId21234" display="https://www.bing.com/maps?cp=40.969200~-81.775600&amp;style=o&amp;lvl=18&amp;dir=0&amp;sp=point.40.969200_-81.775600_Morton Salt Rittman" xr:uid="{00000000-0004-0000-0000-0000F1520000}"/>
    <hyperlink ref="E10621" r:id="rId21235" display="https://www.google.com/maps/@26.269683,-97.867012,450m/data=!3m1!1e3!4m5!3m4!1s0x0:0x0!8m2!3d26.269683!4d-97.867012" xr:uid="{00000000-0004-0000-0000-0000F2520000}"/>
    <hyperlink ref="F10621" r:id="rId21236" display="https://www.bing.com/maps?cp=26.269683~-97.867012&amp;style=o&amp;lvl=18&amp;dir=0&amp;sp=point.26.269683_-97.867012_Rio Grande Valley Sugar Growers" xr:uid="{00000000-0004-0000-0000-0000F3520000}"/>
    <hyperlink ref="E10622" r:id="rId21237" display="https://www.google.com/maps/@26.269683,-97.867012,450m/data=!3m1!1e3!4m5!3m4!1s0x0:0x0!8m2!3d26.269683!4d-97.867012" xr:uid="{00000000-0004-0000-0000-0000F4520000}"/>
    <hyperlink ref="F10622" r:id="rId21238" display="https://www.bing.com/maps?cp=26.269683~-97.867012&amp;style=o&amp;lvl=18&amp;dir=0&amp;sp=point.26.269683_-97.867012_Rio Grande Valley Sugar Growers" xr:uid="{00000000-0004-0000-0000-0000F5520000}"/>
    <hyperlink ref="E10623" r:id="rId21239" display="https://www.google.com/maps/@26.269683,-97.867012,450m/data=!3m1!1e3!4m5!3m4!1s0x0:0x0!8m2!3d26.269683!4d-97.867012" xr:uid="{00000000-0004-0000-0000-0000F6520000}"/>
    <hyperlink ref="F10623" r:id="rId21240" display="https://www.bing.com/maps?cp=26.269683~-97.867012&amp;style=o&amp;lvl=18&amp;dir=0&amp;sp=point.26.269683_-97.867012_Rio Grande Valley Sugar Growers" xr:uid="{00000000-0004-0000-0000-0000F7520000}"/>
    <hyperlink ref="E10624" r:id="rId21241" display="https://www.google.com/maps/@26.269683,-97.867012,450m/data=!3m1!1e3!4m5!3m4!1s0x0:0x0!8m2!3d26.269683!4d-97.867012" xr:uid="{00000000-0004-0000-0000-0000F8520000}"/>
    <hyperlink ref="F10624" r:id="rId21242" display="https://www.bing.com/maps?cp=26.269683~-97.867012&amp;style=o&amp;lvl=18&amp;dir=0&amp;sp=point.26.269683_-97.867012_Rio Grande Valley Sugar Growers" xr:uid="{00000000-0004-0000-0000-0000F9520000}"/>
    <hyperlink ref="E10625" r:id="rId21243" display="https://www.google.com/maps/@26.269683,-97.867012,450m/data=!3m1!1e3!4m5!3m4!1s0x0:0x0!8m2!3d26.269683!4d-97.867012" xr:uid="{00000000-0004-0000-0000-0000FA520000}"/>
    <hyperlink ref="F10625" r:id="rId21244" display="https://www.bing.com/maps?cp=26.269683~-97.867012&amp;style=o&amp;lvl=18&amp;dir=0&amp;sp=point.26.269683_-97.867012_Rio Grande Valley Sugar Growers" xr:uid="{00000000-0004-0000-0000-0000FB520000}"/>
    <hyperlink ref="E10626" r:id="rId21245" display="https://www.google.com/maps/@45.102500,-83.518900,450m/data=!3m1!1e3!4m5!3m4!1s0x0:0x0!8m2!3d45.102500!4d-83.518900" xr:uid="{00000000-0004-0000-0000-0000FC520000}"/>
    <hyperlink ref="F10626" r:id="rId21246" display="https://www.bing.com/maps?cp=45.102500~-83.518900&amp;style=o&amp;lvl=18&amp;dir=0&amp;sp=point.45.102500_-83.518900_Norway Point Hydropower Project" xr:uid="{00000000-0004-0000-0000-0000FD520000}"/>
    <hyperlink ref="E10627" r:id="rId21247" display="https://www.google.com/maps/@45.102500,-83.518900,450m/data=!3m1!1e3!4m5!3m4!1s0x0:0x0!8m2!3d45.102500!4d-83.518900" xr:uid="{00000000-0004-0000-0000-0000FE520000}"/>
    <hyperlink ref="F10627" r:id="rId21248" display="https://www.bing.com/maps?cp=45.102500~-83.518900&amp;style=o&amp;lvl=18&amp;dir=0&amp;sp=point.45.102500_-83.518900_Norway Point Hydropower Project" xr:uid="{00000000-0004-0000-0000-0000FF520000}"/>
    <hyperlink ref="E10628" r:id="rId21249" display="https://www.google.com/maps/@45.093300,-83.502500,450m/data=!3m1!1e3!4m5!3m4!1s0x0:0x0!8m2!3d45.093300!4d-83.502500" xr:uid="{00000000-0004-0000-0000-000000530000}"/>
    <hyperlink ref="F10628" r:id="rId21250" display="https://www.bing.com/maps?cp=45.093300~-83.502500&amp;style=o&amp;lvl=18&amp;dir=0&amp;sp=point.45.093300_-83.502500_Four Mile Hydropower Project" xr:uid="{00000000-0004-0000-0000-000001530000}"/>
    <hyperlink ref="E10629" r:id="rId21251" display="https://www.google.com/maps/@45.093300,-83.502500,450m/data=!3m1!1e3!4m5!3m4!1s0x0:0x0!8m2!3d45.093300!4d-83.502500" xr:uid="{00000000-0004-0000-0000-000002530000}"/>
    <hyperlink ref="F10629" r:id="rId21252" display="https://www.bing.com/maps?cp=45.093300~-83.502500&amp;style=o&amp;lvl=18&amp;dir=0&amp;sp=point.45.093300_-83.502500_Four Mile Hydropower Project" xr:uid="{00000000-0004-0000-0000-000003530000}"/>
    <hyperlink ref="E10630" r:id="rId21253" display="https://www.google.com/maps/@45.093300,-83.502500,450m/data=!3m1!1e3!4m5!3m4!1s0x0:0x0!8m2!3d45.093300!4d-83.502500" xr:uid="{00000000-0004-0000-0000-000004530000}"/>
    <hyperlink ref="F10630" r:id="rId21254" display="https://www.bing.com/maps?cp=45.093300~-83.502500&amp;style=o&amp;lvl=18&amp;dir=0&amp;sp=point.45.093300_-83.502500_Four Mile Hydropower Project" xr:uid="{00000000-0004-0000-0000-000005530000}"/>
    <hyperlink ref="E10631" r:id="rId21255" display="https://www.google.com/maps/@45.093300,-83.502500,450m/data=!3m1!1e3!4m5!3m4!1s0x0:0x0!8m2!3d45.093300!4d-83.502500" xr:uid="{00000000-0004-0000-0000-000006530000}"/>
    <hyperlink ref="F10631" r:id="rId21256" display="https://www.bing.com/maps?cp=45.093300~-83.502500&amp;style=o&amp;lvl=18&amp;dir=0&amp;sp=point.45.093300_-83.502500_Four Mile Hydropower Project" xr:uid="{00000000-0004-0000-0000-000007530000}"/>
    <hyperlink ref="E10632" r:id="rId21257" display="https://www.google.com/maps/@45.071700,-83.438100,450m/data=!3m1!1e3!4m5!3m4!1s0x0:0x0!8m2!3d45.071700!4d-83.438100" xr:uid="{00000000-0004-0000-0000-000008530000}"/>
    <hyperlink ref="F10632" r:id="rId21258" display="https://www.bing.com/maps?cp=45.071700~-83.438100&amp;style=o&amp;lvl=18&amp;dir=0&amp;sp=point.45.071700_-83.438100_Ninth Street Hydropower Project" xr:uid="{00000000-0004-0000-0000-000009530000}"/>
    <hyperlink ref="E10633" r:id="rId21259" display="https://www.google.com/maps/@45.071700,-83.438100,450m/data=!3m1!1e3!4m5!3m4!1s0x0:0x0!8m2!3d45.071700!4d-83.438100" xr:uid="{00000000-0004-0000-0000-00000A530000}"/>
    <hyperlink ref="F10633" r:id="rId21260" display="https://www.bing.com/maps?cp=45.071700~-83.438100&amp;style=o&amp;lvl=18&amp;dir=0&amp;sp=point.45.071700_-83.438100_Ninth Street Hydropower Project" xr:uid="{00000000-0004-0000-0000-00000B530000}"/>
    <hyperlink ref="E10634" r:id="rId21261" display="https://www.google.com/maps/@45.071700,-83.438100,450m/data=!3m1!1e3!4m5!3m4!1s0x0:0x0!8m2!3d45.071700!4d-83.438100" xr:uid="{00000000-0004-0000-0000-00000C530000}"/>
    <hyperlink ref="F10634" r:id="rId21262" display="https://www.bing.com/maps?cp=45.071700~-83.438100&amp;style=o&amp;lvl=18&amp;dir=0&amp;sp=point.45.071700_-83.438100_Ninth Street Hydropower Project" xr:uid="{00000000-0004-0000-0000-00000D530000}"/>
    <hyperlink ref="E10635" r:id="rId21263" display="https://www.google.com/maps/@36.415600,-119.006900,450m/data=!3m1!1e3!4m5!3m4!1s0x0:0x0!8m2!3d36.415600!4d-119.006900" xr:uid="{00000000-0004-0000-0000-00000E530000}"/>
    <hyperlink ref="F10635" r:id="rId21264" display="https://www.bing.com/maps?cp=36.415600~-119.006900&amp;style=o&amp;lvl=18&amp;dir=0&amp;sp=point.36.415600_-119.006900_Terminus Hydroelectric Project" xr:uid="{00000000-0004-0000-0000-00000F530000}"/>
    <hyperlink ref="E10636" r:id="rId21265" display="https://www.google.com/maps/@27.938900,-82.438900,450m/data=!3m1!1e3!4m5!3m4!1s0x0:0x0!8m2!3d27.938900!4d-82.438900" xr:uid="{00000000-0004-0000-0000-000010530000}"/>
    <hyperlink ref="F10636" r:id="rId21266" display="https://www.bing.com/maps?cp=27.938900~-82.438900&amp;style=o&amp;lvl=18&amp;dir=0&amp;sp=point.27.938900_-82.438900_Howard F Curren Advncd Wastewater Plant" xr:uid="{00000000-0004-0000-0000-000011530000}"/>
    <hyperlink ref="E10637" r:id="rId21267" display="https://www.google.com/maps/@27.938900,-82.438900,450m/data=!3m1!1e3!4m5!3m4!1s0x0:0x0!8m2!3d27.938900!4d-82.438900" xr:uid="{00000000-0004-0000-0000-000012530000}"/>
    <hyperlink ref="F10637" r:id="rId21268" display="https://www.bing.com/maps?cp=27.938900~-82.438900&amp;style=o&amp;lvl=18&amp;dir=0&amp;sp=point.27.938900_-82.438900_Howard F Curren Advncd Wastewater Plant" xr:uid="{00000000-0004-0000-0000-000013530000}"/>
    <hyperlink ref="E10638" r:id="rId21269" display="https://www.google.com/maps/@27.938900,-82.438900,450m/data=!3m1!1e3!4m5!3m4!1s0x0:0x0!8m2!3d27.938900!4d-82.438900" xr:uid="{00000000-0004-0000-0000-000014530000}"/>
    <hyperlink ref="F10638" r:id="rId21270" display="https://www.bing.com/maps?cp=27.938900~-82.438900&amp;style=o&amp;lvl=18&amp;dir=0&amp;sp=point.27.938900_-82.438900_Howard F Curren Advncd Wastewater Plant" xr:uid="{00000000-0004-0000-0000-000015530000}"/>
    <hyperlink ref="E10639" r:id="rId21271" display="https://www.google.com/maps/@27.938900,-82.438900,450m/data=!3m1!1e3!4m5!3m4!1s0x0:0x0!8m2!3d27.938900!4d-82.438900" xr:uid="{00000000-0004-0000-0000-000016530000}"/>
    <hyperlink ref="F10639" r:id="rId21272" display="https://www.bing.com/maps?cp=27.938900~-82.438900&amp;style=o&amp;lvl=18&amp;dir=0&amp;sp=point.27.938900_-82.438900_Howard F Curren Advncd Wastewater Plant" xr:uid="{00000000-0004-0000-0000-000017530000}"/>
    <hyperlink ref="E10640" r:id="rId21273" display="https://www.google.com/maps/@27.938900,-82.438900,450m/data=!3m1!1e3!4m5!3m4!1s0x0:0x0!8m2!3d27.938900!4d-82.438900" xr:uid="{00000000-0004-0000-0000-000018530000}"/>
    <hyperlink ref="F10640" r:id="rId21274" display="https://www.bing.com/maps?cp=27.938900~-82.438900&amp;style=o&amp;lvl=18&amp;dir=0&amp;sp=point.27.938900_-82.438900_Howard F Curren Advncd Wastewater Plant" xr:uid="{00000000-0004-0000-0000-000019530000}"/>
    <hyperlink ref="E10641" r:id="rId21275" display="https://www.google.com/maps/@36.225300,-114.878300,450m/data=!3m1!1e3!4m5!3m4!1s0x0:0x0!8m2!3d36.225300!4d-114.878300" xr:uid="{00000000-0004-0000-0000-00001A530000}"/>
    <hyperlink ref="F10641" r:id="rId21276" display="https://www.bing.com/maps?cp=36.225300~-114.878300&amp;style=o&amp;lvl=18&amp;dir=0&amp;sp=point.36.225300_-114.878300_Nevada Cogen Associates 2 Black Mountain" xr:uid="{00000000-0004-0000-0000-00001B530000}"/>
    <hyperlink ref="E10642" r:id="rId21277" display="https://www.google.com/maps/@36.225300,-114.878300,450m/data=!3m1!1e3!4m5!3m4!1s0x0:0x0!8m2!3d36.225300!4d-114.878300" xr:uid="{00000000-0004-0000-0000-00001C530000}"/>
    <hyperlink ref="F10642" r:id="rId21278" display="https://www.bing.com/maps?cp=36.225300~-114.878300&amp;style=o&amp;lvl=18&amp;dir=0&amp;sp=point.36.225300_-114.878300_Nevada Cogen Associates 2 Black Mountain" xr:uid="{00000000-0004-0000-0000-00001D530000}"/>
    <hyperlink ref="E10643" r:id="rId21279" display="https://www.google.com/maps/@36.225300,-114.878300,450m/data=!3m1!1e3!4m5!3m4!1s0x0:0x0!8m2!3d36.225300!4d-114.878300" xr:uid="{00000000-0004-0000-0000-00001E530000}"/>
    <hyperlink ref="F10643" r:id="rId21280" display="https://www.bing.com/maps?cp=36.225300~-114.878300&amp;style=o&amp;lvl=18&amp;dir=0&amp;sp=point.36.225300_-114.878300_Nevada Cogen Associates 2 Black Mountain" xr:uid="{00000000-0004-0000-0000-00001F530000}"/>
    <hyperlink ref="E10644" r:id="rId21281" display="https://www.google.com/maps/@36.225300,-114.878300,450m/data=!3m1!1e3!4m5!3m4!1s0x0:0x0!8m2!3d36.225300!4d-114.878300" xr:uid="{00000000-0004-0000-0000-000020530000}"/>
    <hyperlink ref="F10644" r:id="rId21282" display="https://www.bing.com/maps?cp=36.225300~-114.878300&amp;style=o&amp;lvl=18&amp;dir=0&amp;sp=point.36.225300_-114.878300_Nevada Cogen Associates 2 Black Mountain" xr:uid="{00000000-0004-0000-0000-000021530000}"/>
    <hyperlink ref="E10645" r:id="rId21283" display="https://www.google.com/maps/@36.343229,-114.920686,450m/data=!3m1!1e3!4m5!3m4!1s0x0:0x0!8m2!3d36.343229!4d-114.920686" xr:uid="{00000000-0004-0000-0000-000022530000}"/>
    <hyperlink ref="F10645" r:id="rId21284" location="1 GarnetVly" display="https://www.bing.com/maps?cp=36.343229~-114.920686&amp;style=o&amp;lvl=18&amp;dir=0&amp;sp=point.36.343229_-114.920686_Nevada Cogen Assoc - 1 GarnetVly" xr:uid="{00000000-0004-0000-0000-000023530000}"/>
    <hyperlink ref="E10646" r:id="rId21285" display="https://www.google.com/maps/@36.343229,-114.920686,450m/data=!3m1!1e3!4m5!3m4!1s0x0:0x0!8m2!3d36.343229!4d-114.920686" xr:uid="{00000000-0004-0000-0000-000024530000}"/>
    <hyperlink ref="F10646" r:id="rId21286" location="1 GarnetVly" display="https://www.bing.com/maps?cp=36.343229~-114.920686&amp;style=o&amp;lvl=18&amp;dir=0&amp;sp=point.36.343229_-114.920686_Nevada Cogen Assoc - 1 GarnetVly" xr:uid="{00000000-0004-0000-0000-000025530000}"/>
    <hyperlink ref="E10647" r:id="rId21287" display="https://www.google.com/maps/@36.343229,-114.920686,450m/data=!3m1!1e3!4m5!3m4!1s0x0:0x0!8m2!3d36.343229!4d-114.920686" xr:uid="{00000000-0004-0000-0000-000026530000}"/>
    <hyperlink ref="F10647" r:id="rId21288" location="1 GarnetVly" display="https://www.bing.com/maps?cp=36.343229~-114.920686&amp;style=o&amp;lvl=18&amp;dir=0&amp;sp=point.36.343229_-114.920686_Nevada Cogen Assoc - 1 GarnetVly" xr:uid="{00000000-0004-0000-0000-000027530000}"/>
    <hyperlink ref="E10648" r:id="rId21289" display="https://www.google.com/maps/@36.343229,-114.920686,450m/data=!3m1!1e3!4m5!3m4!1s0x0:0x0!8m2!3d36.343229!4d-114.920686" xr:uid="{00000000-0004-0000-0000-000028530000}"/>
    <hyperlink ref="F10648" r:id="rId21290" location="1 GarnetVly" display="https://www.bing.com/maps?cp=36.343229~-114.920686&amp;style=o&amp;lvl=18&amp;dir=0&amp;sp=point.36.343229_-114.920686_Nevada Cogen Assoc - 1 GarnetVly" xr:uid="{00000000-0004-0000-0000-000029530000}"/>
    <hyperlink ref="E10649" r:id="rId21291" display="https://www.google.com/maps/@44.490000,-73.187500,450m/data=!3m1!1e3!4m5!3m4!1s0x0:0x0!8m2!3d44.490000!4d-73.187500" xr:uid="{00000000-0004-0000-0000-00002A530000}"/>
    <hyperlink ref="F10649" r:id="rId21292" display="https://www.bing.com/maps?cp=44.490000~-73.187500&amp;style=o&amp;lvl=18&amp;dir=0&amp;sp=point.44.490000_-73.187500_Chace Mill Winooski One" xr:uid="{00000000-0004-0000-0000-00002B530000}"/>
    <hyperlink ref="E10650" r:id="rId21293" display="https://www.google.com/maps/@44.490000,-73.187500,450m/data=!3m1!1e3!4m5!3m4!1s0x0:0x0!8m2!3d44.490000!4d-73.187500" xr:uid="{00000000-0004-0000-0000-00002C530000}"/>
    <hyperlink ref="F10650" r:id="rId21294" display="https://www.bing.com/maps?cp=44.490000~-73.187500&amp;style=o&amp;lvl=18&amp;dir=0&amp;sp=point.44.490000_-73.187500_Chace Mill Winooski One" xr:uid="{00000000-0004-0000-0000-00002D530000}"/>
    <hyperlink ref="E10651" r:id="rId21295" display="https://www.google.com/maps/@44.490000,-73.187500,450m/data=!3m1!1e3!4m5!3m4!1s0x0:0x0!8m2!3d44.490000!4d-73.187500" xr:uid="{00000000-0004-0000-0000-00002E530000}"/>
    <hyperlink ref="F10651" r:id="rId21296" display="https://www.bing.com/maps?cp=44.490000~-73.187500&amp;style=o&amp;lvl=18&amp;dir=0&amp;sp=point.44.490000_-73.187500_Chace Mill Winooski One" xr:uid="{00000000-0004-0000-0000-00002F530000}"/>
    <hyperlink ref="E10652" r:id="rId21297" display="https://www.google.com/maps/@33.328259,-81.953078,450m/data=!3m1!1e3!4m5!3m4!1s0x0:0x0!8m2!3d33.328259!4d-81.953078" xr:uid="{00000000-0004-0000-0000-000030530000}"/>
    <hyperlink ref="F10652" r:id="rId21298" display="https://www.bing.com/maps?cp=33.328259~-81.953078&amp;style=o&amp;lvl=18&amp;dir=0&amp;sp=point.33.328259_-81.953078_Graphic Packaging International Augusta Mill" xr:uid="{00000000-0004-0000-0000-000031530000}"/>
    <hyperlink ref="E10653" r:id="rId21299" display="https://www.google.com/maps/@33.328259,-81.953078,450m/data=!3m1!1e3!4m5!3m4!1s0x0:0x0!8m2!3d33.328259!4d-81.953078" xr:uid="{00000000-0004-0000-0000-000032530000}"/>
    <hyperlink ref="F10653" r:id="rId21300" display="https://www.bing.com/maps?cp=33.328259~-81.953078&amp;style=o&amp;lvl=18&amp;dir=0&amp;sp=point.33.328259_-81.953078_Graphic Packaging International Augusta Mill" xr:uid="{00000000-0004-0000-0000-000033530000}"/>
    <hyperlink ref="E10654" r:id="rId21301" display="https://www.google.com/maps/@33.328259,-81.953078,450m/data=!3m1!1e3!4m5!3m4!1s0x0:0x0!8m2!3d33.328259!4d-81.953078" xr:uid="{00000000-0004-0000-0000-000034530000}"/>
    <hyperlink ref="F10654" r:id="rId21302" display="https://www.bing.com/maps?cp=33.328259~-81.953078&amp;style=o&amp;lvl=18&amp;dir=0&amp;sp=point.33.328259_-81.953078_Graphic Packaging International Augusta Mill" xr:uid="{00000000-0004-0000-0000-000035530000}"/>
    <hyperlink ref="E10655" r:id="rId21303" display="https://www.google.com/maps/@39.778960,-88.901629,450m/data=!3m1!1e3!4m5!3m4!1s0x0:0x0!8m2!3d39.778960!4d-88.901629" xr:uid="{00000000-0004-0000-0000-000036530000}"/>
    <hyperlink ref="F10655" r:id="rId21304" display="https://www.bing.com/maps?cp=39.778960~-88.901629&amp;style=o&amp;lvl=18&amp;dir=0&amp;sp=point.39.778960_-88.901629_Fuyao Glass Illinois Inc." xr:uid="{00000000-0004-0000-0000-000037530000}"/>
    <hyperlink ref="E10656" r:id="rId21305" display="https://www.google.com/maps/@39.778960,-88.901629,450m/data=!3m1!1e3!4m5!3m4!1s0x0:0x0!8m2!3d39.778960!4d-88.901629" xr:uid="{00000000-0004-0000-0000-000038530000}"/>
    <hyperlink ref="F10656" r:id="rId21306" display="https://www.bing.com/maps?cp=39.778960~-88.901629&amp;style=o&amp;lvl=18&amp;dir=0&amp;sp=point.39.778960_-88.901629_Fuyao Glass Illinois Inc." xr:uid="{00000000-0004-0000-0000-000039530000}"/>
    <hyperlink ref="E10657" r:id="rId21307" display="https://www.google.com/maps/@39.778960,-88.901629,450m/data=!3m1!1e3!4m5!3m4!1s0x0:0x0!8m2!3d39.778960!4d-88.901629" xr:uid="{00000000-0004-0000-0000-00003A530000}"/>
    <hyperlink ref="F10657" r:id="rId21308" display="https://www.bing.com/maps?cp=39.778960~-88.901629&amp;style=o&amp;lvl=18&amp;dir=0&amp;sp=point.39.778960_-88.901629_Fuyao Glass Illinois Inc." xr:uid="{00000000-0004-0000-0000-00003B530000}"/>
    <hyperlink ref="E10658" r:id="rId21309" display="https://www.google.com/maps/@35.326400,-81.629200,450m/data=!3m1!1e3!4m5!3m4!1s0x0:0x0!8m2!3d35.326400!4d-81.629200" xr:uid="{00000000-0004-0000-0000-00003C530000}"/>
    <hyperlink ref="F10658" r:id="rId21310" display="https://www.bing.com/maps?cp=35.326400~-81.629200&amp;style=o&amp;lvl=18&amp;dir=0&amp;sp=point.35.326400_-81.629200_Shelby, NC" xr:uid="{00000000-0004-0000-0000-00003D530000}"/>
    <hyperlink ref="E10659" r:id="rId21311" display="https://www.google.com/maps/@35.326400,-81.629200,450m/data=!3m1!1e3!4m5!3m4!1s0x0:0x0!8m2!3d35.326400!4d-81.629200" xr:uid="{00000000-0004-0000-0000-00003E530000}"/>
    <hyperlink ref="F10659" r:id="rId21312" display="https://www.bing.com/maps?cp=35.326400~-81.629200&amp;style=o&amp;lvl=18&amp;dir=0&amp;sp=point.35.326400_-81.629200_Shelby, NC" xr:uid="{00000000-0004-0000-0000-00003F530000}"/>
    <hyperlink ref="E10660" r:id="rId21313" display="https://www.google.com/maps/@35.326400,-81.629200,450m/data=!3m1!1e3!4m5!3m4!1s0x0:0x0!8m2!3d35.326400!4d-81.629200" xr:uid="{00000000-0004-0000-0000-000040530000}"/>
    <hyperlink ref="F10660" r:id="rId21314" display="https://www.bing.com/maps?cp=35.326400~-81.629200&amp;style=o&amp;lvl=18&amp;dir=0&amp;sp=point.35.326400_-81.629200_Shelby, NC" xr:uid="{00000000-0004-0000-0000-000041530000}"/>
    <hyperlink ref="E10661" r:id="rId21315" display="https://www.google.com/maps/@35.326400,-81.629200,450m/data=!3m1!1e3!4m5!3m4!1s0x0:0x0!8m2!3d35.326400!4d-81.629200" xr:uid="{00000000-0004-0000-0000-000042530000}"/>
    <hyperlink ref="F10661" r:id="rId21316" display="https://www.bing.com/maps?cp=35.326400~-81.629200&amp;style=o&amp;lvl=18&amp;dir=0&amp;sp=point.35.326400_-81.629200_Shelby, NC" xr:uid="{00000000-0004-0000-0000-000043530000}"/>
    <hyperlink ref="E10662" r:id="rId21317" display="https://www.google.com/maps/@34.003489,-98.553539,450m/data=!3m1!1e3!4m5!3m4!1s0x0:0x0!8m2!3d34.003489!4d-98.553539" xr:uid="{00000000-0004-0000-0000-000044530000}"/>
    <hyperlink ref="F10662" r:id="rId21318" display="https://www.bing.com/maps?cp=34.003489~-98.553539&amp;style=o&amp;lvl=18&amp;dir=0&amp;sp=point.34.003489_-98.553539_Works 4" xr:uid="{00000000-0004-0000-0000-000045530000}"/>
    <hyperlink ref="E10663" r:id="rId21319" display="https://www.google.com/maps/@34.003489,-98.553539,450m/data=!3m1!1e3!4m5!3m4!1s0x0:0x0!8m2!3d34.003489!4d-98.553539" xr:uid="{00000000-0004-0000-0000-000046530000}"/>
    <hyperlink ref="F10663" r:id="rId21320" display="https://www.bing.com/maps?cp=34.003489~-98.553539&amp;style=o&amp;lvl=18&amp;dir=0&amp;sp=point.34.003489_-98.553539_Works 4" xr:uid="{00000000-0004-0000-0000-000047530000}"/>
    <hyperlink ref="E10664" r:id="rId21321" display="https://www.google.com/maps/@34.003489,-98.553539,450m/data=!3m1!1e3!4m5!3m4!1s0x0:0x0!8m2!3d34.003489!4d-98.553539" xr:uid="{00000000-0004-0000-0000-000048530000}"/>
    <hyperlink ref="F10664" r:id="rId21322" display="https://www.bing.com/maps?cp=34.003489~-98.553539&amp;style=o&amp;lvl=18&amp;dir=0&amp;sp=point.34.003489_-98.553539_Works 4" xr:uid="{00000000-0004-0000-0000-000049530000}"/>
    <hyperlink ref="E10665" r:id="rId21323" display="https://www.google.com/maps/@27.870820,-81.825061,450m/data=!3m1!1e3!4m5!3m4!1s0x0:0x0!8m2!3d27.870820!4d-81.825061" xr:uid="{00000000-0004-0000-0000-00004A530000}"/>
    <hyperlink ref="F10665" r:id="rId21324" display="https://www.bing.com/maps?cp=27.870820~-81.825061&amp;style=o&amp;lvl=18&amp;dir=0&amp;sp=point.27.870820_-81.825061_Orange Cogeneration Facility" xr:uid="{00000000-0004-0000-0000-00004B530000}"/>
    <hyperlink ref="E10666" r:id="rId21325" display="https://www.google.com/maps/@27.870820,-81.825061,450m/data=!3m1!1e3!4m5!3m4!1s0x0:0x0!8m2!3d27.870820!4d-81.825061" xr:uid="{00000000-0004-0000-0000-00004C530000}"/>
    <hyperlink ref="F10666" r:id="rId21326" display="https://www.bing.com/maps?cp=27.870820~-81.825061&amp;style=o&amp;lvl=18&amp;dir=0&amp;sp=point.27.870820_-81.825061_Orange Cogeneration Facility" xr:uid="{00000000-0004-0000-0000-00004D530000}"/>
    <hyperlink ref="E10667" r:id="rId21327" display="https://www.google.com/maps/@27.870820,-81.825061,450m/data=!3m1!1e3!4m5!3m4!1s0x0:0x0!8m2!3d27.870820!4d-81.825061" xr:uid="{00000000-0004-0000-0000-00004E530000}"/>
    <hyperlink ref="F10667" r:id="rId21328" display="https://www.bing.com/maps?cp=27.870820~-81.825061&amp;style=o&amp;lvl=18&amp;dir=0&amp;sp=point.27.870820_-81.825061_Orange Cogeneration Facility" xr:uid="{00000000-0004-0000-0000-00004F530000}"/>
    <hyperlink ref="E10668" r:id="rId21329" display="https://www.google.com/maps/@40.007590,-105.269204,450m/data=!3m1!1e3!4m5!3m4!1s0x0:0x0!8m2!3d40.007590!4d-105.269204" xr:uid="{00000000-0004-0000-0000-000050530000}"/>
    <hyperlink ref="F10668" r:id="rId21330" display="https://www.bing.com/maps?cp=40.007590~-105.269204&amp;style=o&amp;lvl=18&amp;dir=0&amp;sp=point.40.007590_-105.269204_University of Colorado" xr:uid="{00000000-0004-0000-0000-000051530000}"/>
    <hyperlink ref="E10669" r:id="rId21331" display="https://www.google.com/maps/@40.007590,-105.269204,450m/data=!3m1!1e3!4m5!3m4!1s0x0:0x0!8m2!3d40.007590!4d-105.269204" xr:uid="{00000000-0004-0000-0000-000052530000}"/>
    <hyperlink ref="F10669" r:id="rId21332" display="https://www.bing.com/maps?cp=40.007590~-105.269204&amp;style=o&amp;lvl=18&amp;dir=0&amp;sp=point.40.007590_-105.269204_University of Colorado" xr:uid="{00000000-0004-0000-0000-000053530000}"/>
    <hyperlink ref="E10670" r:id="rId21333" display="https://www.google.com/maps/@40.007590,-105.269204,450m/data=!3m1!1e3!4m5!3m4!1s0x0:0x0!8m2!3d40.007590!4d-105.269204" xr:uid="{00000000-0004-0000-0000-000054530000}"/>
    <hyperlink ref="F10670" r:id="rId21334" display="https://www.bing.com/maps?cp=40.007590~-105.269204&amp;style=o&amp;lvl=18&amp;dir=0&amp;sp=point.40.007590_-105.269204_University of Colorado" xr:uid="{00000000-0004-0000-0000-000055530000}"/>
    <hyperlink ref="E10671" r:id="rId21335" display="https://www.google.com/maps/@41.779520,-107.109720,450m/data=!3m1!1e3!4m5!3m4!1s0x0:0x0!8m2!3d41.779520!4d-107.109720" xr:uid="{00000000-0004-0000-0000-000056530000}"/>
    <hyperlink ref="F10671" r:id="rId21336" display="https://www.bing.com/maps?cp=41.779520~-107.109720&amp;style=o&amp;lvl=18&amp;dir=0&amp;sp=point.41.779520_-107.109720_Sinclair Oil Refinery" xr:uid="{00000000-0004-0000-0000-000057530000}"/>
    <hyperlink ref="E10672" r:id="rId21337" display="https://www.google.com/maps/@41.779520,-107.109720,450m/data=!3m1!1e3!4m5!3m4!1s0x0:0x0!8m2!3d41.779520!4d-107.109720" xr:uid="{00000000-0004-0000-0000-000058530000}"/>
    <hyperlink ref="F10672" r:id="rId21338" display="https://www.bing.com/maps?cp=41.779520~-107.109720&amp;style=o&amp;lvl=18&amp;dir=0&amp;sp=point.41.779520_-107.109720_Sinclair Oil Refinery" xr:uid="{00000000-0004-0000-0000-000059530000}"/>
    <hyperlink ref="E10673" r:id="rId21339" display="https://www.google.com/maps/@41.779520,-107.109720,450m/data=!3m1!1e3!4m5!3m4!1s0x0:0x0!8m2!3d41.779520!4d-107.109720" xr:uid="{00000000-0004-0000-0000-00005A530000}"/>
    <hyperlink ref="F10673" r:id="rId21340" display="https://www.bing.com/maps?cp=41.779520~-107.109720&amp;style=o&amp;lvl=18&amp;dir=0&amp;sp=point.41.779520_-107.109720_Sinclair Oil Refinery" xr:uid="{00000000-0004-0000-0000-00005B530000}"/>
    <hyperlink ref="E10674" r:id="rId21341" display="https://www.google.com/maps/@41.779520,-107.109720,450m/data=!3m1!1e3!4m5!3m4!1s0x0:0x0!8m2!3d41.779520!4d-107.109720" xr:uid="{00000000-0004-0000-0000-00005C530000}"/>
    <hyperlink ref="F10674" r:id="rId21342" display="https://www.bing.com/maps?cp=41.779520~-107.109720&amp;style=o&amp;lvl=18&amp;dir=0&amp;sp=point.41.779520_-107.109720_Sinclair Oil Refinery" xr:uid="{00000000-0004-0000-0000-00005D530000}"/>
    <hyperlink ref="E10675" r:id="rId21343" display="https://www.google.com/maps/@43.189700,-71.748300,450m/data=!3m1!1e3!4m5!3m4!1s0x0:0x0!8m2!3d43.189700!4d-71.748300" xr:uid="{00000000-0004-0000-0000-00005E530000}"/>
    <hyperlink ref="F10675" r:id="rId21344" display="https://www.bing.com/maps?cp=43.189700~-71.748300&amp;style=o&amp;lvl=18&amp;dir=0&amp;sp=point.43.189700_-71.748300_EHC West Hopkinton" xr:uid="{00000000-0004-0000-0000-00005F530000}"/>
    <hyperlink ref="E10676" r:id="rId21345" display="https://www.google.com/maps/@41.368600,-73.085600,450m/data=!3m1!1e3!4m5!3m4!1s0x0:0x0!8m2!3d41.368600!4d-73.085600" xr:uid="{00000000-0004-0000-0000-000060530000}"/>
    <hyperlink ref="F10676" r:id="rId21346" display="https://www.bing.com/maps?cp=41.368600~-73.085600&amp;style=o&amp;lvl=18&amp;dir=0&amp;sp=point.41.368600_-73.085600_Kinneytown New Old" xr:uid="{00000000-0004-0000-0000-000061530000}"/>
    <hyperlink ref="E10677" r:id="rId21347" display="https://www.google.com/maps/@41.368600,-73.085600,450m/data=!3m1!1e3!4m5!3m4!1s0x0:0x0!8m2!3d41.368600!4d-73.085600" xr:uid="{00000000-0004-0000-0000-000062530000}"/>
    <hyperlink ref="F10677" r:id="rId21348" display="https://www.bing.com/maps?cp=41.368600~-73.085600&amp;style=o&amp;lvl=18&amp;dir=0&amp;sp=point.41.368600_-73.085600_Kinneytown New Old" xr:uid="{00000000-0004-0000-0000-000063530000}"/>
    <hyperlink ref="E10678" r:id="rId21349" display="https://www.google.com/maps/@43.425228,-114.025597,450m/data=!3m1!1e3!4m5!3m4!1s0x0:0x0!8m2!3d43.425228!4d-114.025597" xr:uid="{00000000-0004-0000-0000-000064530000}"/>
    <hyperlink ref="F10678" r:id="rId21350" display="https://www.bing.com/maps?cp=43.425228~-114.025597&amp;style=o&amp;lvl=18&amp;dir=0&amp;sp=point.43.425228_-114.025597_Little Wood Hydro Project" xr:uid="{00000000-0004-0000-0000-000065530000}"/>
    <hyperlink ref="E10679" r:id="rId21351" display="https://www.google.com/maps/@47.433480,-121.648300,450m/data=!3m1!1e3!4m5!3m4!1s0x0:0x0!8m2!3d47.433480!4d-121.648300" xr:uid="{00000000-0004-0000-0000-000066530000}"/>
    <hyperlink ref="F10679" r:id="rId21352" display="https://www.bing.com/maps?cp=47.433480~-121.648300&amp;style=o&amp;lvl=18&amp;dir=0&amp;sp=point.47.433480_-121.648300_Weeks Falls" xr:uid="{00000000-0004-0000-0000-000067530000}"/>
    <hyperlink ref="E10680" r:id="rId21353" display="https://www.google.com/maps/@44.519153,-73.464752,450m/data=!3m1!1e3!4m5!3m4!1s0x0:0x0!8m2!3d44.519153!4d-73.464752" xr:uid="{00000000-0004-0000-0000-000068530000}"/>
    <hyperlink ref="F10680" r:id="rId21354" display="https://www.bing.com/maps?cp=44.519153~-73.464752&amp;style=o&amp;lvl=18&amp;dir=0&amp;sp=point.44.519153_-73.464752_Alice Falls Hydro Project" xr:uid="{00000000-0004-0000-0000-000069530000}"/>
    <hyperlink ref="E10681" r:id="rId21355" display="https://www.google.com/maps/@44.519153,-73.464752,450m/data=!3m1!1e3!4m5!3m4!1s0x0:0x0!8m2!3d44.519153!4d-73.464752" xr:uid="{00000000-0004-0000-0000-00006A530000}"/>
    <hyperlink ref="F10681" r:id="rId21356" display="https://www.bing.com/maps?cp=44.519153~-73.464752&amp;style=o&amp;lvl=18&amp;dir=0&amp;sp=point.44.519153_-73.464752_Alice Falls Hydro Project" xr:uid="{00000000-0004-0000-0000-00006B530000}"/>
    <hyperlink ref="E10682" r:id="rId21357" display="https://www.google.com/maps/@44.027444,-112.719439,450m/data=!3m1!1e3!4m5!3m4!1s0x0:0x0!8m2!3d44.027444!4d-112.719439" xr:uid="{00000000-0004-0000-0000-00006C530000}"/>
    <hyperlink ref="F10682" r:id="rId21358" display="https://www.bing.com/maps?cp=44.027444~-112.719439&amp;style=o&amp;lvl=18&amp;dir=0&amp;sp=point.44.027444_-112.719439_Dry Creek Project" xr:uid="{00000000-0004-0000-0000-00006D530000}"/>
    <hyperlink ref="E10683" r:id="rId21359" display="https://www.google.com/maps/@42.937465,-73.654393,450m/data=!3m1!1e3!4m5!3m4!1s0x0:0x0!8m2!3d42.937465!4d-73.654393" xr:uid="{00000000-0004-0000-0000-00006E530000}"/>
    <hyperlink ref="F10683" r:id="rId21360" display="https://www.bing.com/maps?cp=42.937465~-73.654393&amp;style=o&amp;lvl=18&amp;dir=0&amp;sp=point.42.937465_-73.654393_Stillwater Hydro Electric Project" xr:uid="{00000000-0004-0000-0000-00006F530000}"/>
    <hyperlink ref="E10684" r:id="rId21361" display="https://www.google.com/maps/@42.937465,-73.654393,450m/data=!3m1!1e3!4m5!3m4!1s0x0:0x0!8m2!3d42.937465!4d-73.654393" xr:uid="{00000000-0004-0000-0000-000070530000}"/>
    <hyperlink ref="F10684" r:id="rId21362" display="https://www.bing.com/maps?cp=42.937465~-73.654393&amp;style=o&amp;lvl=18&amp;dir=0&amp;sp=point.42.937465_-73.654393_Stillwater Hydro Electric Project" xr:uid="{00000000-0004-0000-0000-000071530000}"/>
    <hyperlink ref="E10685" r:id="rId21363" display="https://www.google.com/maps/@43.078512,-89.377261,450m/data=!3m1!1e3!4m5!3m4!1s0x0:0x0!8m2!3d43.078512!4d-89.377261" xr:uid="{00000000-0004-0000-0000-000072530000}"/>
    <hyperlink ref="F10685" r:id="rId21364" display="https://www.bing.com/maps?cp=43.078512~-89.377261&amp;style=o&amp;lvl=18&amp;dir=0&amp;sp=point.43.078512_-89.377261_Capitol Heat and Power" xr:uid="{00000000-0004-0000-0000-000073530000}"/>
    <hyperlink ref="E10686" r:id="rId21365" display="https://www.google.com/maps/@43.078512,-89.377261,450m/data=!3m1!1e3!4m5!3m4!1s0x0:0x0!8m2!3d43.078512!4d-89.377261" xr:uid="{00000000-0004-0000-0000-000074530000}"/>
    <hyperlink ref="F10686" r:id="rId21366" display="https://www.bing.com/maps?cp=43.078512~-89.377261&amp;style=o&amp;lvl=18&amp;dir=0&amp;sp=point.43.078512_-89.377261_Capitol Heat and Power" xr:uid="{00000000-0004-0000-0000-000075530000}"/>
    <hyperlink ref="E10687" r:id="rId21367" display="https://www.google.com/maps/@43.623300,-88.729700,450m/data=!3m1!1e3!4m5!3m4!1s0x0:0x0!8m2!3d43.623300!4d-88.729700" xr:uid="{00000000-0004-0000-0000-000076530000}"/>
    <hyperlink ref="F10687" r:id="rId21368" display="https://www.bing.com/maps?cp=43.623300~-88.729700&amp;style=o&amp;lvl=18&amp;dir=0&amp;sp=point.43.623300_-88.729700_Waupun Correctional Central Heating Plt" xr:uid="{00000000-0004-0000-0000-000077530000}"/>
    <hyperlink ref="E10688" r:id="rId21369" display="https://www.google.com/maps/@43.623300,-88.729700,450m/data=!3m1!1e3!4m5!3m4!1s0x0:0x0!8m2!3d43.623300!4d-88.729700" xr:uid="{00000000-0004-0000-0000-000078530000}"/>
    <hyperlink ref="F10688" r:id="rId21370" display="https://www.bing.com/maps?cp=43.623300~-88.729700&amp;style=o&amp;lvl=18&amp;dir=0&amp;sp=point.43.623300_-88.729700_Waupun Correctional Central Heating Plt" xr:uid="{00000000-0004-0000-0000-000079530000}"/>
    <hyperlink ref="E10689" r:id="rId21371" display="https://www.google.com/maps/@43.623300,-88.729700,450m/data=!3m1!1e3!4m5!3m4!1s0x0:0x0!8m2!3d43.623300!4d-88.729700" xr:uid="{00000000-0004-0000-0000-00007A530000}"/>
    <hyperlink ref="F10689" r:id="rId21372" display="https://www.bing.com/maps?cp=43.623300~-88.729700&amp;style=o&amp;lvl=18&amp;dir=0&amp;sp=point.43.623300_-88.729700_Waupun Correctional Central Heating Plt" xr:uid="{00000000-0004-0000-0000-00007B530000}"/>
    <hyperlink ref="E10690" r:id="rId21373" display="https://www.google.com/maps/@43.623300,-88.729700,450m/data=!3m1!1e3!4m5!3m4!1s0x0:0x0!8m2!3d43.623300!4d-88.729700" xr:uid="{00000000-0004-0000-0000-00007C530000}"/>
    <hyperlink ref="F10690" r:id="rId21374" display="https://www.bing.com/maps?cp=43.623300~-88.729700&amp;style=o&amp;lvl=18&amp;dir=0&amp;sp=point.43.623300_-88.729700_Waupun Correctional Central Heating Plt" xr:uid="{00000000-0004-0000-0000-00007D530000}"/>
    <hyperlink ref="E10691" r:id="rId21375" display="https://www.google.com/maps/@43.070000,-89.400600,450m/data=!3m1!1e3!4m5!3m4!1s0x0:0x0!8m2!3d43.070000!4d-89.400600" xr:uid="{00000000-0004-0000-0000-00007E530000}"/>
    <hyperlink ref="F10691" r:id="rId21376" display="https://www.bing.com/maps?cp=43.070000~-89.400600&amp;style=o&amp;lvl=18&amp;dir=0&amp;sp=point.43.070000_-89.400600_UW Madison Charter Street Plant" xr:uid="{00000000-0004-0000-0000-00007F530000}"/>
    <hyperlink ref="E10692" r:id="rId21377" display="https://www.google.com/maps/@43.070000,-89.400600,450m/data=!3m1!1e3!4m5!3m4!1s0x0:0x0!8m2!3d43.070000!4d-89.400600" xr:uid="{00000000-0004-0000-0000-000080530000}"/>
    <hyperlink ref="F10692" r:id="rId21378" display="https://www.bing.com/maps?cp=43.070000~-89.400600&amp;style=o&amp;lvl=18&amp;dir=0&amp;sp=point.43.070000_-89.400600_UW Madison Charter Street Plant" xr:uid="{00000000-0004-0000-0000-000081530000}"/>
    <hyperlink ref="E10693" r:id="rId21379" display="https://www.google.com/maps/@43.701916,-72.286735,450m/data=!3m1!1e3!4m5!3m4!1s0x0:0x0!8m2!3d43.701916!4d-72.286735" xr:uid="{00000000-0004-0000-0000-000082530000}"/>
    <hyperlink ref="F10693" r:id="rId21380" display="https://www.bing.com/maps?cp=43.701916~-72.286735&amp;style=o&amp;lvl=18&amp;dir=0&amp;sp=point.43.701916_-72.286735_Dartmouth College Heating Plant" xr:uid="{00000000-0004-0000-0000-000083530000}"/>
    <hyperlink ref="E10694" r:id="rId21381" display="https://www.google.com/maps/@43.701916,-72.286735,450m/data=!3m1!1e3!4m5!3m4!1s0x0:0x0!8m2!3d43.701916!4d-72.286735" xr:uid="{00000000-0004-0000-0000-000084530000}"/>
    <hyperlink ref="F10694" r:id="rId21382" display="https://www.bing.com/maps?cp=43.701916~-72.286735&amp;style=o&amp;lvl=18&amp;dir=0&amp;sp=point.43.701916_-72.286735_Dartmouth College Heating Plant" xr:uid="{00000000-0004-0000-0000-000085530000}"/>
    <hyperlink ref="E10695" r:id="rId21383" display="https://www.google.com/maps/@43.701916,-72.286735,450m/data=!3m1!1e3!4m5!3m4!1s0x0:0x0!8m2!3d43.701916!4d-72.286735" xr:uid="{00000000-0004-0000-0000-000086530000}"/>
    <hyperlink ref="F10695" r:id="rId21384" display="https://www.bing.com/maps?cp=43.701916~-72.286735&amp;style=o&amp;lvl=18&amp;dir=0&amp;sp=point.43.701916_-72.286735_Dartmouth College Heating Plant" xr:uid="{00000000-0004-0000-0000-000087530000}"/>
    <hyperlink ref="E10696" r:id="rId21385" display="https://www.google.com/maps/@35.440539,-119.012861,450m/data=!3m1!1e3!4m5!3m4!1s0x0:0x0!8m2!3d35.440539!4d-119.012861" xr:uid="{00000000-0004-0000-0000-000088530000}"/>
    <hyperlink ref="F10696" r:id="rId21386" display="https://www.bing.com/maps?cp=35.440539~-119.012861&amp;style=o&amp;lvl=18&amp;dir=0&amp;sp=point.35.440539_-119.012861_Western Power &amp; Steam Inc" xr:uid="{00000000-0004-0000-0000-000089530000}"/>
    <hyperlink ref="E10697" r:id="rId21387" display="https://www.google.com/maps/@42.573400,-90.692600,450m/data=!3m1!1e3!4m5!3m4!1s0x0:0x0!8m2!3d42.573400!4d-90.692600" xr:uid="{00000000-0004-0000-0000-00008A530000}"/>
    <hyperlink ref="F10697" r:id="rId21388" display="https://www.bing.com/maps?cp=42.573400~-90.692600&amp;style=o&amp;lvl=18&amp;dir=0&amp;sp=point.42.573400_-90.692600_John Deere Dubuque Works" xr:uid="{00000000-0004-0000-0000-00008B530000}"/>
    <hyperlink ref="E10698" r:id="rId21389" display="https://www.google.com/maps/@42.573400,-90.692600,450m/data=!3m1!1e3!4m5!3m4!1s0x0:0x0!8m2!3d42.573400!4d-90.692600" xr:uid="{00000000-0004-0000-0000-00008C530000}"/>
    <hyperlink ref="F10698" r:id="rId21390" display="https://www.bing.com/maps?cp=42.573400~-90.692600&amp;style=o&amp;lvl=18&amp;dir=0&amp;sp=point.42.573400_-90.692600_John Deere Dubuque Works" xr:uid="{00000000-0004-0000-0000-00008D530000}"/>
    <hyperlink ref="E10699" r:id="rId21391" display="https://www.google.com/maps/@42.573400,-90.692600,450m/data=!3m1!1e3!4m5!3m4!1s0x0:0x0!8m2!3d42.573400!4d-90.692600" xr:uid="{00000000-0004-0000-0000-00008E530000}"/>
    <hyperlink ref="F10699" r:id="rId21392" display="https://www.bing.com/maps?cp=42.573400~-90.692600&amp;style=o&amp;lvl=18&amp;dir=0&amp;sp=point.42.573400_-90.692600_John Deere Dubuque Works" xr:uid="{00000000-0004-0000-0000-00008F530000}"/>
    <hyperlink ref="E10700" r:id="rId21393" display="https://www.google.com/maps/@42.573400,-90.692600,450m/data=!3m1!1e3!4m5!3m4!1s0x0:0x0!8m2!3d42.573400!4d-90.692600" xr:uid="{00000000-0004-0000-0000-000090530000}"/>
    <hyperlink ref="F10700" r:id="rId21394" display="https://www.bing.com/maps?cp=42.573400~-90.692600&amp;style=o&amp;lvl=18&amp;dir=0&amp;sp=point.42.573400_-90.692600_John Deere Dubuque Works" xr:uid="{00000000-0004-0000-0000-000091530000}"/>
    <hyperlink ref="E10701" r:id="rId21395" display="https://www.google.com/maps/@42.573400,-90.692600,450m/data=!3m1!1e3!4m5!3m4!1s0x0:0x0!8m2!3d42.573400!4d-90.692600" xr:uid="{00000000-0004-0000-0000-000092530000}"/>
    <hyperlink ref="F10701" r:id="rId21396" display="https://www.bing.com/maps?cp=42.573400~-90.692600&amp;style=o&amp;lvl=18&amp;dir=0&amp;sp=point.42.573400_-90.692600_John Deere Dubuque Works" xr:uid="{00000000-0004-0000-0000-000093530000}"/>
    <hyperlink ref="E10702" r:id="rId21397" display="https://www.google.com/maps/@42.573400,-90.692600,450m/data=!3m1!1e3!4m5!3m4!1s0x0:0x0!8m2!3d42.573400!4d-90.692600" xr:uid="{00000000-0004-0000-0000-000094530000}"/>
    <hyperlink ref="F10702" r:id="rId21398" display="https://www.bing.com/maps?cp=42.573400~-90.692600&amp;style=o&amp;lvl=18&amp;dir=0&amp;sp=point.42.573400_-90.692600_John Deere Dubuque Works" xr:uid="{00000000-0004-0000-0000-000095530000}"/>
    <hyperlink ref="E10703" r:id="rId21399" display="https://www.google.com/maps/@44.261690,-85.435224,450m/data=!3m1!1e3!4m5!3m4!1s0x0:0x0!8m2!3d44.261690!4d-85.435224" xr:uid="{00000000-0004-0000-0000-000096530000}"/>
    <hyperlink ref="F10703" r:id="rId21400" display="https://www.bing.com/maps?cp=44.261690~-85.435224&amp;style=o&amp;lvl=18&amp;dir=0&amp;sp=point.44.261690_-85.435224_Cadillac Renewable Energy" xr:uid="{00000000-0004-0000-0000-000097530000}"/>
    <hyperlink ref="E10704" r:id="rId21401" display="https://www.google.com/maps/@43.236111,-70.817222,450m/data=!3m1!1e3!4m5!3m4!1s0x0:0x0!8m2!3d43.236111!4d-70.817222" xr:uid="{00000000-0004-0000-0000-000098530000}"/>
    <hyperlink ref="F10704" r:id="rId21402" display="https://www.bing.com/maps?cp=43.236111~-70.817222&amp;style=o&amp;lvl=18&amp;dir=0&amp;sp=point.43.236111_-70.817222_Rollinsford" xr:uid="{00000000-0004-0000-0000-000099530000}"/>
    <hyperlink ref="E10705" r:id="rId21403" display="https://www.google.com/maps/@43.236111,-70.817222,450m/data=!3m1!1e3!4m5!3m4!1s0x0:0x0!8m2!3d43.236111!4d-70.817222" xr:uid="{00000000-0004-0000-0000-00009A530000}"/>
    <hyperlink ref="F10705" r:id="rId21404" display="https://www.bing.com/maps?cp=43.236111~-70.817222&amp;style=o&amp;lvl=18&amp;dir=0&amp;sp=point.43.236111_-70.817222_Rollinsford" xr:uid="{00000000-0004-0000-0000-00009B530000}"/>
    <hyperlink ref="E10706" r:id="rId21405" display="https://www.google.com/maps/@53.879600,-166.553200,450m/data=!3m1!1e3!4m5!3m4!1s0x0:0x0!8m2!3d53.879600!4d-166.553200" xr:uid="{00000000-0004-0000-0000-00009C530000}"/>
    <hyperlink ref="F10706" r:id="rId21406" display="https://www.bing.com/maps?cp=53.879600~-166.553200&amp;style=o&amp;lvl=18&amp;dir=0&amp;sp=point.53.879600_-166.553200_Unisea G 2" xr:uid="{00000000-0004-0000-0000-00009D530000}"/>
    <hyperlink ref="E10707" r:id="rId21407" display="https://www.google.com/maps/@53.879600,-166.553200,450m/data=!3m1!1e3!4m5!3m4!1s0x0:0x0!8m2!3d53.879600!4d-166.553200" xr:uid="{00000000-0004-0000-0000-00009E530000}"/>
    <hyperlink ref="F10707" r:id="rId21408" display="https://www.bing.com/maps?cp=53.879600~-166.553200&amp;style=o&amp;lvl=18&amp;dir=0&amp;sp=point.53.879600_-166.553200_Unisea G 2" xr:uid="{00000000-0004-0000-0000-00009F530000}"/>
    <hyperlink ref="E10708" r:id="rId21409" display="https://www.google.com/maps/@53.879600,-166.553200,450m/data=!3m1!1e3!4m5!3m4!1s0x0:0x0!8m2!3d53.879600!4d-166.553200" xr:uid="{00000000-0004-0000-0000-0000A0530000}"/>
    <hyperlink ref="F10708" r:id="rId21410" display="https://www.bing.com/maps?cp=53.879600~-166.553200&amp;style=o&amp;lvl=18&amp;dir=0&amp;sp=point.53.879600_-166.553200_Unisea G 2" xr:uid="{00000000-0004-0000-0000-0000A1530000}"/>
    <hyperlink ref="E10709" r:id="rId21411" display="https://www.google.com/maps/@53.879600,-166.553200,450m/data=!3m1!1e3!4m5!3m4!1s0x0:0x0!8m2!3d53.879600!4d-166.553200" xr:uid="{00000000-0004-0000-0000-0000A2530000}"/>
    <hyperlink ref="F10709" r:id="rId21412" display="https://www.bing.com/maps?cp=53.879600~-166.553200&amp;style=o&amp;lvl=18&amp;dir=0&amp;sp=point.53.879600_-166.553200_Unisea G 2" xr:uid="{00000000-0004-0000-0000-0000A3530000}"/>
    <hyperlink ref="E10710" r:id="rId21413" display="https://www.google.com/maps/@53.879600,-166.553200,450m/data=!3m1!1e3!4m5!3m4!1s0x0:0x0!8m2!3d53.879600!4d-166.553200" xr:uid="{00000000-0004-0000-0000-0000A4530000}"/>
    <hyperlink ref="F10710" r:id="rId21414" display="https://www.bing.com/maps?cp=53.879600~-166.553200&amp;style=o&amp;lvl=18&amp;dir=0&amp;sp=point.53.879600_-166.553200_Unisea G 2" xr:uid="{00000000-0004-0000-0000-0000A5530000}"/>
    <hyperlink ref="E10711" r:id="rId21415" display="https://www.google.com/maps/@53.879600,-166.553200,450m/data=!3m1!1e3!4m5!3m4!1s0x0:0x0!8m2!3d53.879600!4d-166.553200" xr:uid="{00000000-0004-0000-0000-0000A6530000}"/>
    <hyperlink ref="F10711" r:id="rId21416" display="https://www.bing.com/maps?cp=53.879600~-166.553200&amp;style=o&amp;lvl=18&amp;dir=0&amp;sp=point.53.879600_-166.553200_Unisea G 2" xr:uid="{00000000-0004-0000-0000-0000A7530000}"/>
    <hyperlink ref="E10712" r:id="rId21417" display="https://www.google.com/maps/@53.879600,-166.553200,450m/data=!3m1!1e3!4m5!3m4!1s0x0:0x0!8m2!3d53.879600!4d-166.553200" xr:uid="{00000000-0004-0000-0000-0000A8530000}"/>
    <hyperlink ref="F10712" r:id="rId21418" display="https://www.bing.com/maps?cp=53.879600~-166.553200&amp;style=o&amp;lvl=18&amp;dir=0&amp;sp=point.53.879600_-166.553200_Unisea G 2" xr:uid="{00000000-0004-0000-0000-0000A9530000}"/>
    <hyperlink ref="E10713" r:id="rId21419" display="https://www.google.com/maps/@53.879600,-166.553200,450m/data=!3m1!1e3!4m5!3m4!1s0x0:0x0!8m2!3d53.879600!4d-166.553200" xr:uid="{00000000-0004-0000-0000-0000AA530000}"/>
    <hyperlink ref="F10713" r:id="rId21420" display="https://www.bing.com/maps?cp=53.879600~-166.553200&amp;style=o&amp;lvl=18&amp;dir=0&amp;sp=point.53.879600_-166.553200_Unisea G 2" xr:uid="{00000000-0004-0000-0000-0000AB530000}"/>
    <hyperlink ref="E10714" r:id="rId21421" display="https://www.google.com/maps/@27.848900,-81.877500,450m/data=!3m1!1e3!4m5!3m4!1s0x0:0x0!8m2!3d27.848900!4d-81.877500" xr:uid="{00000000-0004-0000-0000-0000AC530000}"/>
    <hyperlink ref="F10714" r:id="rId21422" display="https://www.bing.com/maps?cp=27.848900~-81.877500&amp;style=o&amp;lvl=18&amp;dir=0&amp;sp=point.27.848900_-81.877500_Mulberry Cogeneration Facility" xr:uid="{00000000-0004-0000-0000-0000AD530000}"/>
    <hyperlink ref="E10715" r:id="rId21423" display="https://www.google.com/maps/@27.848900,-81.877500,450m/data=!3m1!1e3!4m5!3m4!1s0x0:0x0!8m2!3d27.848900!4d-81.877500" xr:uid="{00000000-0004-0000-0000-0000AE530000}"/>
    <hyperlink ref="F10715" r:id="rId21424" display="https://www.bing.com/maps?cp=27.848900~-81.877500&amp;style=o&amp;lvl=18&amp;dir=0&amp;sp=point.27.848900_-81.877500_Mulberry Cogeneration Facility" xr:uid="{00000000-0004-0000-0000-0000AF530000}"/>
    <hyperlink ref="E10716" r:id="rId21425" display="https://www.google.com/maps/@30.781100,-89.857500,450m/data=!3m1!1e3!4m5!3m4!1s0x0:0x0!8m2!3d30.781100!4d-89.857500" xr:uid="{00000000-0004-0000-0000-0000B0530000}"/>
    <hyperlink ref="F10716" r:id="rId21426" display="https://www.bing.com/maps?cp=30.781100~-89.857500&amp;style=o&amp;lvl=18&amp;dir=0&amp;sp=point.30.781100_-89.857500_Gaylord Container Bogalusa" xr:uid="{00000000-0004-0000-0000-0000B1530000}"/>
    <hyperlink ref="E10717" r:id="rId21427" display="https://www.google.com/maps/@30.781100,-89.857500,450m/data=!3m1!1e3!4m5!3m4!1s0x0:0x0!8m2!3d30.781100!4d-89.857500" xr:uid="{00000000-0004-0000-0000-0000B2530000}"/>
    <hyperlink ref="F10717" r:id="rId21428" display="https://www.bing.com/maps?cp=30.781100~-89.857500&amp;style=o&amp;lvl=18&amp;dir=0&amp;sp=point.30.781100_-89.857500_Gaylord Container Bogalusa" xr:uid="{00000000-0004-0000-0000-0000B3530000}"/>
    <hyperlink ref="E10718" r:id="rId21429" display="https://www.google.com/maps/@30.781100,-89.857500,450m/data=!3m1!1e3!4m5!3m4!1s0x0:0x0!8m2!3d30.781100!4d-89.857500" xr:uid="{00000000-0004-0000-0000-0000B4530000}"/>
    <hyperlink ref="F10718" r:id="rId21430" display="https://www.bing.com/maps?cp=30.781100~-89.857500&amp;style=o&amp;lvl=18&amp;dir=0&amp;sp=point.30.781100_-89.857500_Gaylord Container Bogalusa" xr:uid="{00000000-0004-0000-0000-0000B5530000}"/>
    <hyperlink ref="E10719" r:id="rId21431" display="https://www.google.com/maps/@31.582500,-87.488900,450m/data=!3m1!1e3!4m5!3m4!1s0x0:0x0!8m2!3d31.582500!4d-87.488900" xr:uid="{00000000-0004-0000-0000-0000B6530000}"/>
    <hyperlink ref="F10719" r:id="rId21432" display="https://www.bing.com/maps?cp=31.582500~-87.488900&amp;style=o&amp;lvl=18&amp;dir=0&amp;sp=point.31.582500_-87.488900_Alabama Pine Pulp" xr:uid="{00000000-0004-0000-0000-0000B7530000}"/>
    <hyperlink ref="E10720" r:id="rId21433" display="https://www.google.com/maps/@35.354444,-119.661700,450m/data=!3m1!1e3!4m5!3m4!1s0x0:0x0!8m2!3d35.354444!4d-119.661700" xr:uid="{00000000-0004-0000-0000-0000B8530000}"/>
    <hyperlink ref="F10720" r:id="rId21434" display="https://www.bing.com/maps?cp=35.354444~-119.661700&amp;style=o&amp;lvl=18&amp;dir=0&amp;sp=point.35.354444_-119.661700_Welport Lease Project" xr:uid="{00000000-0004-0000-0000-0000B9530000}"/>
    <hyperlink ref="E10721" r:id="rId21435" display="https://www.google.com/maps/@35.220833,-119.583056,450m/data=!3m1!1e3!4m5!3m4!1s0x0:0x0!8m2!3d35.220833!4d-119.583056" xr:uid="{00000000-0004-0000-0000-0000BA530000}"/>
    <hyperlink ref="F10721" r:id="rId21436" display="https://www.bing.com/maps?cp=35.220833~-119.583056&amp;style=o&amp;lvl=18&amp;dir=0&amp;sp=point.35.220833_-119.583056_Dome Project" xr:uid="{00000000-0004-0000-0000-0000BB530000}"/>
    <hyperlink ref="E10722" r:id="rId21437" display="https://www.google.com/maps/@35.220833,-119.583056,450m/data=!3m1!1e3!4m5!3m4!1s0x0:0x0!8m2!3d35.220833!4d-119.583056" xr:uid="{00000000-0004-0000-0000-0000BC530000}"/>
    <hyperlink ref="F10722" r:id="rId21438" display="https://www.bing.com/maps?cp=35.220833~-119.583056&amp;style=o&amp;lvl=18&amp;dir=0&amp;sp=point.35.220833_-119.583056_Dome Project" xr:uid="{00000000-0004-0000-0000-0000BD530000}"/>
    <hyperlink ref="E10723" r:id="rId21439" display="https://www.google.com/maps/@33.768600,-118.286700,450m/data=!3m1!1e3!4m5!3m4!1s0x0:0x0!8m2!3d33.768600!4d-118.286700" xr:uid="{00000000-0004-0000-0000-0000BE530000}"/>
    <hyperlink ref="F10723" r:id="rId21440" display="https://www.bing.com/maps?cp=33.768600~-118.286700&amp;style=o&amp;lvl=18&amp;dir=0&amp;sp=point.33.768600_-118.286700_Los Angeles Refinery Wilmington" xr:uid="{00000000-0004-0000-0000-0000BF530000}"/>
    <hyperlink ref="E10724" r:id="rId21441" display="https://www.google.com/maps/@60.673200,-151.378400,450m/data=!3m1!1e3!4m5!3m4!1s0x0:0x0!8m2!3d60.673200!4d-151.378400" xr:uid="{00000000-0004-0000-0000-0000C0530000}"/>
    <hyperlink ref="F10724" r:id="rId21442" display="https://www.bing.com/maps?cp=60.673200~-151.378400&amp;style=o&amp;lvl=18&amp;dir=0&amp;sp=point.60.673200_-151.378400_Nutrien Kenai Nitrogen Operations" xr:uid="{00000000-0004-0000-0000-0000C1530000}"/>
    <hyperlink ref="E10725" r:id="rId21443" display="https://www.google.com/maps/@60.673200,-151.378400,450m/data=!3m1!1e3!4m5!3m4!1s0x0:0x0!8m2!3d60.673200!4d-151.378400" xr:uid="{00000000-0004-0000-0000-0000C2530000}"/>
    <hyperlink ref="F10725" r:id="rId21444" display="https://www.bing.com/maps?cp=60.673200~-151.378400&amp;style=o&amp;lvl=18&amp;dir=0&amp;sp=point.60.673200_-151.378400_Nutrien Kenai Nitrogen Operations" xr:uid="{00000000-0004-0000-0000-0000C3530000}"/>
    <hyperlink ref="E10726" r:id="rId21445" display="https://www.google.com/maps/@60.673200,-151.378400,450m/data=!3m1!1e3!4m5!3m4!1s0x0:0x0!8m2!3d60.673200!4d-151.378400" xr:uid="{00000000-0004-0000-0000-0000C4530000}"/>
    <hyperlink ref="F10726" r:id="rId21446" display="https://www.bing.com/maps?cp=60.673200~-151.378400&amp;style=o&amp;lvl=18&amp;dir=0&amp;sp=point.60.673200_-151.378400_Nutrien Kenai Nitrogen Operations" xr:uid="{00000000-0004-0000-0000-0000C5530000}"/>
    <hyperlink ref="E10727" r:id="rId21447" display="https://www.google.com/maps/@60.673200,-151.378400,450m/data=!3m1!1e3!4m5!3m4!1s0x0:0x0!8m2!3d60.673200!4d-151.378400" xr:uid="{00000000-0004-0000-0000-0000C6530000}"/>
    <hyperlink ref="F10727" r:id="rId21448" display="https://www.bing.com/maps?cp=60.673200~-151.378400&amp;style=o&amp;lvl=18&amp;dir=0&amp;sp=point.60.673200_-151.378400_Nutrien Kenai Nitrogen Operations" xr:uid="{00000000-0004-0000-0000-0000C7530000}"/>
    <hyperlink ref="E10728" r:id="rId21449" display="https://www.google.com/maps/@60.673200,-151.378400,450m/data=!3m1!1e3!4m5!3m4!1s0x0:0x0!8m2!3d60.673200!4d-151.378400" xr:uid="{00000000-0004-0000-0000-0000C8530000}"/>
    <hyperlink ref="F10728" r:id="rId21450" display="https://www.bing.com/maps?cp=60.673200~-151.378400&amp;style=o&amp;lvl=18&amp;dir=0&amp;sp=point.60.673200_-151.378400_Nutrien Kenai Nitrogen Operations" xr:uid="{00000000-0004-0000-0000-0000C9530000}"/>
    <hyperlink ref="E10729" r:id="rId21451" display="https://www.google.com/maps/@38.116700,-121.833300,450m/data=!3m1!1e3!4m5!3m4!1s0x0:0x0!8m2!3d38.116700!4d-121.833300" xr:uid="{00000000-0004-0000-0000-0000CA530000}"/>
    <hyperlink ref="F10729" r:id="rId21452" display="https://www.bing.com/maps?cp=38.116700~-121.833300&amp;style=o&amp;lvl=18&amp;dir=0&amp;sp=point.38.116700_-121.833300_EDF Renewable Windfarm V Inc" xr:uid="{00000000-0004-0000-0000-0000CB530000}"/>
    <hyperlink ref="E10730" r:id="rId21453" display="https://www.google.com/maps/@33.918395,-116.573906,450m/data=!3m1!1e3!4m5!3m4!1s0x0:0x0!8m2!3d33.918395!4d-116.573906" xr:uid="{00000000-0004-0000-0000-0000CC530000}"/>
    <hyperlink ref="F10730" r:id="rId21454" display="https://www.bing.com/maps?cp=33.918395~-116.573906&amp;style=o&amp;lvl=18&amp;dir=0&amp;sp=point.33.918395_-116.573906_San Gorgonio Windplant WPP1993" xr:uid="{00000000-0004-0000-0000-0000CD530000}"/>
    <hyperlink ref="E10731" r:id="rId21455" display="https://www.google.com/maps/@34.086400,-84.267700,450m/data=!3m1!1e3!4m5!3m4!1s0x0:0x0!8m2!3d34.086400!4d-84.267700" xr:uid="{00000000-0004-0000-0000-0000CE530000}"/>
    <hyperlink ref="F10731" r:id="rId21456" display="https://www.bing.com/maps?cp=34.086400~-84.267700&amp;style=o&amp;lvl=18&amp;dir=0&amp;sp=point.34.086400_-84.267700_Hewlett Packard Enterprise" xr:uid="{00000000-0004-0000-0000-0000CF530000}"/>
    <hyperlink ref="E10732" r:id="rId21457" display="https://www.google.com/maps/@34.086400,-84.267700,450m/data=!3m1!1e3!4m5!3m4!1s0x0:0x0!8m2!3d34.086400!4d-84.267700" xr:uid="{00000000-0004-0000-0000-0000D0530000}"/>
    <hyperlink ref="F10732" r:id="rId21458" display="https://www.bing.com/maps?cp=34.086400~-84.267700&amp;style=o&amp;lvl=18&amp;dir=0&amp;sp=point.34.086400_-84.267700_Hewlett Packard Enterprise" xr:uid="{00000000-0004-0000-0000-0000D1530000}"/>
    <hyperlink ref="E10733" r:id="rId21459" display="https://www.google.com/maps/@34.086400,-84.267700,450m/data=!3m1!1e3!4m5!3m4!1s0x0:0x0!8m2!3d34.086400!4d-84.267700" xr:uid="{00000000-0004-0000-0000-0000D2530000}"/>
    <hyperlink ref="F10733" r:id="rId21460" display="https://www.bing.com/maps?cp=34.086400~-84.267700&amp;style=o&amp;lvl=18&amp;dir=0&amp;sp=point.34.086400_-84.267700_Hewlett Packard Enterprise" xr:uid="{00000000-0004-0000-0000-0000D3530000}"/>
    <hyperlink ref="E10734" r:id="rId21461" display="https://www.google.com/maps/@34.086400,-84.267700,450m/data=!3m1!1e3!4m5!3m4!1s0x0:0x0!8m2!3d34.086400!4d-84.267700" xr:uid="{00000000-0004-0000-0000-0000D4530000}"/>
    <hyperlink ref="F10734" r:id="rId21462" display="https://www.bing.com/maps?cp=34.086400~-84.267700&amp;style=o&amp;lvl=18&amp;dir=0&amp;sp=point.34.086400_-84.267700_Hewlett Packard Enterprise" xr:uid="{00000000-0004-0000-0000-0000D5530000}"/>
    <hyperlink ref="E10735" r:id="rId21463" display="https://www.google.com/maps/@34.086400,-84.267700,450m/data=!3m1!1e3!4m5!3m4!1s0x0:0x0!8m2!3d34.086400!4d-84.267700" xr:uid="{00000000-0004-0000-0000-0000D6530000}"/>
    <hyperlink ref="F10735" r:id="rId21464" display="https://www.bing.com/maps?cp=34.086400~-84.267700&amp;style=o&amp;lvl=18&amp;dir=0&amp;sp=point.34.086400_-84.267700_Hewlett Packard Enterprise" xr:uid="{00000000-0004-0000-0000-0000D7530000}"/>
    <hyperlink ref="E10736" r:id="rId21465" display="https://www.google.com/maps/@34.086400,-84.267700,450m/data=!3m1!1e3!4m5!3m4!1s0x0:0x0!8m2!3d34.086400!4d-84.267700" xr:uid="{00000000-0004-0000-0000-0000D8530000}"/>
    <hyperlink ref="F10736" r:id="rId21466" display="https://www.bing.com/maps?cp=34.086400~-84.267700&amp;style=o&amp;lvl=18&amp;dir=0&amp;sp=point.34.086400_-84.267700_Hewlett Packard Enterprise" xr:uid="{00000000-0004-0000-0000-0000D9530000}"/>
    <hyperlink ref="E10737" r:id="rId21467" display="https://www.google.com/maps/@34.086400,-84.267700,450m/data=!3m1!1e3!4m5!3m4!1s0x0:0x0!8m2!3d34.086400!4d-84.267700" xr:uid="{00000000-0004-0000-0000-0000DA530000}"/>
    <hyperlink ref="F10737" r:id="rId21468" display="https://www.bing.com/maps?cp=34.086400~-84.267700&amp;style=o&amp;lvl=18&amp;dir=0&amp;sp=point.34.086400_-84.267700_Hewlett Packard Enterprise" xr:uid="{00000000-0004-0000-0000-0000DB530000}"/>
    <hyperlink ref="E10738" r:id="rId21469" display="https://www.google.com/maps/@33.477027,-81.982732,450m/data=!3m1!1e3!4m5!3m4!1s0x0:0x0!8m2!3d33.477027!4d-81.982732" xr:uid="{00000000-0004-0000-0000-0000DC530000}"/>
    <hyperlink ref="F10738" r:id="rId21470" display="https://www.bing.com/maps?cp=33.477027~-81.982732&amp;style=o&amp;lvl=18&amp;dir=0&amp;sp=point.33.477027_-81.982732_Graniteville Enterprise Division" xr:uid="{00000000-0004-0000-0000-0000DD530000}"/>
    <hyperlink ref="E10739" r:id="rId21471" display="https://www.google.com/maps/@33.477027,-81.982732,450m/data=!3m1!1e3!4m5!3m4!1s0x0:0x0!8m2!3d33.477027!4d-81.982732" xr:uid="{00000000-0004-0000-0000-0000DE530000}"/>
    <hyperlink ref="F10739" r:id="rId21472" display="https://www.bing.com/maps?cp=33.477027~-81.982732&amp;style=o&amp;lvl=18&amp;dir=0&amp;sp=point.33.477027_-81.982732_Graniteville Enterprise Division" xr:uid="{00000000-0004-0000-0000-0000DF530000}"/>
    <hyperlink ref="E10740" r:id="rId21473" display="https://www.google.com/maps/@32.771400,-83.628100,450m/data=!3m1!1e3!4m5!3m4!1s0x0:0x0!8m2!3d32.771400!4d-83.628100" xr:uid="{00000000-0004-0000-0000-0000E0530000}"/>
    <hyperlink ref="F10740" r:id="rId21474" display="https://www.bing.com/maps?cp=32.771400~-83.628100&amp;style=o&amp;lvl=18&amp;dir=0&amp;sp=point.32.771400_-83.628100_Riverwood International Macon Mill" xr:uid="{00000000-0004-0000-0000-0000E1530000}"/>
    <hyperlink ref="E10741" r:id="rId21475" display="https://www.google.com/maps/@32.771400,-83.628100,450m/data=!3m1!1e3!4m5!3m4!1s0x0:0x0!8m2!3d32.771400!4d-83.628100" xr:uid="{00000000-0004-0000-0000-0000E2530000}"/>
    <hyperlink ref="F10741" r:id="rId21476" display="https://www.bing.com/maps?cp=32.771400~-83.628100&amp;style=o&amp;lvl=18&amp;dir=0&amp;sp=point.32.771400_-83.628100_Riverwood International Macon Mill" xr:uid="{00000000-0004-0000-0000-0000E3530000}"/>
    <hyperlink ref="E10742" r:id="rId21477" display="https://www.google.com/maps/@32.771400,-83.628100,450m/data=!3m1!1e3!4m5!3m4!1s0x0:0x0!8m2!3d32.771400!4d-83.628100" xr:uid="{00000000-0004-0000-0000-0000E4530000}"/>
    <hyperlink ref="F10742" r:id="rId21478" display="https://www.bing.com/maps?cp=32.771400~-83.628100&amp;style=o&amp;lvl=18&amp;dir=0&amp;sp=point.32.771400_-83.628100_Riverwood International Macon Mill" xr:uid="{00000000-0004-0000-0000-0000E5530000}"/>
    <hyperlink ref="E10743" r:id="rId21479" display="https://www.google.com/maps/@32.771400,-83.628100,450m/data=!3m1!1e3!4m5!3m4!1s0x0:0x0!8m2!3d32.771400!4d-83.628100" xr:uid="{00000000-0004-0000-0000-0000E6530000}"/>
    <hyperlink ref="F10743" r:id="rId21480" display="https://www.bing.com/maps?cp=32.771400~-83.628100&amp;style=o&amp;lvl=18&amp;dir=0&amp;sp=point.32.771400_-83.628100_Riverwood International Macon Mill" xr:uid="{00000000-0004-0000-0000-0000E7530000}"/>
    <hyperlink ref="E10744" r:id="rId21481" display="https://www.google.com/maps/@32.771400,-83.628100,450m/data=!3m1!1e3!4m5!3m4!1s0x0:0x0!8m2!3d32.771400!4d-83.628100" xr:uid="{00000000-0004-0000-0000-0000E8530000}"/>
    <hyperlink ref="F10744" r:id="rId21482" display="https://www.bing.com/maps?cp=32.771400~-83.628100&amp;style=o&amp;lvl=18&amp;dir=0&amp;sp=point.32.771400_-83.628100_Riverwood International Macon Mill" xr:uid="{00000000-0004-0000-0000-0000E9530000}"/>
    <hyperlink ref="E10745" r:id="rId21483" display="https://www.google.com/maps/@28.442623,-81.412343,450m/data=!3m1!1e3!4m5!3m4!1s0x0:0x0!8m2!3d28.442623!4d-81.412343" xr:uid="{00000000-0004-0000-0000-0000EA530000}"/>
    <hyperlink ref="F10745" r:id="rId21484" display="https://www.bing.com/maps?cp=28.442623~-81.412343&amp;style=o&amp;lvl=18&amp;dir=0&amp;sp=point.28.442623_-81.412343_Orlando Cogen LP" xr:uid="{00000000-0004-0000-0000-0000EB530000}"/>
    <hyperlink ref="E10746" r:id="rId21485" display="https://www.google.com/maps/@43.633690,-72.317440,450m/data=!3m1!1e3!4m5!3m4!1s0x0:0x0!8m2!3d43.633690!4d-72.317440" xr:uid="{00000000-0004-0000-0000-0000EC530000}"/>
    <hyperlink ref="F10746" r:id="rId21486" display="https://www.bing.com/maps?cp=43.633690~-72.317440&amp;style=o&amp;lvl=18&amp;dir=0&amp;sp=point.43.633690_-72.317440_Mascoma Hydro" xr:uid="{00000000-0004-0000-0000-0000ED530000}"/>
    <hyperlink ref="E10747" r:id="rId21487" display="https://www.google.com/maps/@43.633690,-72.317440,450m/data=!3m1!1e3!4m5!3m4!1s0x0:0x0!8m2!3d43.633690!4d-72.317440" xr:uid="{00000000-0004-0000-0000-0000EE530000}"/>
    <hyperlink ref="F10747" r:id="rId21488" display="https://www.bing.com/maps?cp=43.633690~-72.317440&amp;style=o&amp;lvl=18&amp;dir=0&amp;sp=point.43.633690_-72.317440_Mascoma Hydro" xr:uid="{00000000-0004-0000-0000-0000EF530000}"/>
    <hyperlink ref="E10748" r:id="rId21489" display="https://www.google.com/maps/@43.633690,-72.317440,450m/data=!3m1!1e3!4m5!3m4!1s0x0:0x0!8m2!3d43.633690!4d-72.317440" xr:uid="{00000000-0004-0000-0000-0000F0530000}"/>
    <hyperlink ref="F10748" r:id="rId21490" display="https://www.bing.com/maps?cp=43.633690~-72.317440&amp;style=o&amp;lvl=18&amp;dir=0&amp;sp=point.43.633690_-72.317440_Mascoma Hydro" xr:uid="{00000000-0004-0000-0000-0000F1530000}"/>
    <hyperlink ref="E10749" r:id="rId21491" display="https://www.google.com/maps/@41.541700,-109.132800,450m/data=!3m1!1e3!4m5!3m4!1s0x0:0x0!8m2!3d41.541700!4d-109.132800" xr:uid="{00000000-0004-0000-0000-0000F2530000}"/>
    <hyperlink ref="F10749" r:id="rId21492" display="https://www.bing.com/maps?cp=41.541700~-109.132800&amp;style=o&amp;lvl=18&amp;dir=0&amp;sp=point.41.541700_-109.132800_Simplot Phosphates" xr:uid="{00000000-0004-0000-0000-0000F3530000}"/>
    <hyperlink ref="E10750" r:id="rId21493" display="https://www.google.com/maps/@48.990500,-122.273300,450m/data=!3m1!1e3!4m5!3m4!1s0x0:0x0!8m2!3d48.990500!4d-122.273300" xr:uid="{00000000-0004-0000-0000-0000F4530000}"/>
    <hyperlink ref="F10750" r:id="rId21494" display="https://www.bing.com/maps?cp=48.990500~-122.273300&amp;style=o&amp;lvl=18&amp;dir=0&amp;sp=point.48.990500_-122.273300_Sumas Power Plant" xr:uid="{00000000-0004-0000-0000-0000F5530000}"/>
    <hyperlink ref="E10751" r:id="rId21495" display="https://www.google.com/maps/@48.990500,-122.273300,450m/data=!3m1!1e3!4m5!3m4!1s0x0:0x0!8m2!3d48.990500!4d-122.273300" xr:uid="{00000000-0004-0000-0000-0000F6530000}"/>
    <hyperlink ref="F10751" r:id="rId21496" display="https://www.bing.com/maps?cp=48.990500~-122.273300&amp;style=o&amp;lvl=18&amp;dir=0&amp;sp=point.48.990500_-122.273300_Sumas Power Plant" xr:uid="{00000000-0004-0000-0000-0000F7530000}"/>
    <hyperlink ref="E10752" r:id="rId21497" display="https://www.google.com/maps/@39.492000,-121.562800,450m/data=!3m1!1e3!4m5!3m4!1s0x0:0x0!8m2!3d39.492000!4d-121.562800" xr:uid="{00000000-0004-0000-0000-0000F8530000}"/>
    <hyperlink ref="F10752" r:id="rId21498" display="https://www.bing.com/maps?cp=39.492000~-121.562800&amp;style=o&amp;lvl=18&amp;dir=0&amp;sp=point.39.492000_-121.562800_Oroville Cogeneration LP" xr:uid="{00000000-0004-0000-0000-0000F9530000}"/>
    <hyperlink ref="E10753" r:id="rId21499" display="https://www.google.com/maps/@39.492000,-121.562800,450m/data=!3m1!1e3!4m5!3m4!1s0x0:0x0!8m2!3d39.492000!4d-121.562800" xr:uid="{00000000-0004-0000-0000-0000FA530000}"/>
    <hyperlink ref="F10753" r:id="rId21500" display="https://www.bing.com/maps?cp=39.492000~-121.562800&amp;style=o&amp;lvl=18&amp;dir=0&amp;sp=point.39.492000_-121.562800_Oroville Cogeneration LP" xr:uid="{00000000-0004-0000-0000-0000FB530000}"/>
    <hyperlink ref="E10754" r:id="rId21501" display="https://www.google.com/maps/@39.492000,-121.562800,450m/data=!3m1!1e3!4m5!3m4!1s0x0:0x0!8m2!3d39.492000!4d-121.562800" xr:uid="{00000000-0004-0000-0000-0000FC530000}"/>
    <hyperlink ref="F10754" r:id="rId21502" display="https://www.bing.com/maps?cp=39.492000~-121.562800&amp;style=o&amp;lvl=18&amp;dir=0&amp;sp=point.39.492000_-121.562800_Oroville Cogeneration LP" xr:uid="{00000000-0004-0000-0000-0000FD530000}"/>
    <hyperlink ref="E10755" r:id="rId21503" display="https://www.google.com/maps/@39.492000,-121.562800,450m/data=!3m1!1e3!4m5!3m4!1s0x0:0x0!8m2!3d39.492000!4d-121.562800" xr:uid="{00000000-0004-0000-0000-0000FE530000}"/>
    <hyperlink ref="F10755" r:id="rId21504" display="https://www.bing.com/maps?cp=39.492000~-121.562800&amp;style=o&amp;lvl=18&amp;dir=0&amp;sp=point.39.492000_-121.562800_Oroville Cogeneration LP" xr:uid="{00000000-0004-0000-0000-0000FF530000}"/>
    <hyperlink ref="E10756" r:id="rId21505" display="https://www.google.com/maps/@39.492000,-121.562800,450m/data=!3m1!1e3!4m5!3m4!1s0x0:0x0!8m2!3d39.492000!4d-121.562800" xr:uid="{00000000-0004-0000-0000-000000540000}"/>
    <hyperlink ref="F10756" r:id="rId21506" display="https://www.bing.com/maps?cp=39.492000~-121.562800&amp;style=o&amp;lvl=18&amp;dir=0&amp;sp=point.39.492000_-121.562800_Oroville Cogeneration LP" xr:uid="{00000000-0004-0000-0000-000001540000}"/>
    <hyperlink ref="E10757" r:id="rId21507" display="https://www.google.com/maps/@39.492000,-121.562800,450m/data=!3m1!1e3!4m5!3m4!1s0x0:0x0!8m2!3d39.492000!4d-121.562800" xr:uid="{00000000-0004-0000-0000-000002540000}"/>
    <hyperlink ref="F10757" r:id="rId21508" display="https://www.bing.com/maps?cp=39.492000~-121.562800&amp;style=o&amp;lvl=18&amp;dir=0&amp;sp=point.39.492000_-121.562800_Oroville Cogeneration LP" xr:uid="{00000000-0004-0000-0000-000003540000}"/>
    <hyperlink ref="E10758" r:id="rId21509" display="https://www.google.com/maps/@39.492000,-121.562800,450m/data=!3m1!1e3!4m5!3m4!1s0x0:0x0!8m2!3d39.492000!4d-121.562800" xr:uid="{00000000-0004-0000-0000-000004540000}"/>
    <hyperlink ref="F10758" r:id="rId21510" display="https://www.bing.com/maps?cp=39.492000~-121.562800&amp;style=o&amp;lvl=18&amp;dir=0&amp;sp=point.39.492000_-121.562800_Oroville Cogeneration LP" xr:uid="{00000000-0004-0000-0000-000005540000}"/>
    <hyperlink ref="E10759" r:id="rId21511" display="https://www.google.com/maps/@29.946800,-90.001800,450m/data=!3m1!1e3!4m5!3m4!1s0x0:0x0!8m2!3d29.946800!4d-90.001800" xr:uid="{00000000-0004-0000-0000-000006540000}"/>
    <hyperlink ref="F10759" r:id="rId21512" display="https://www.bing.com/maps?cp=29.946800~-90.001800&amp;style=o&amp;lvl=18&amp;dir=0&amp;sp=point.29.946800_-90.001800_Domino Sugar Arabi Plant" xr:uid="{00000000-0004-0000-0000-000007540000}"/>
    <hyperlink ref="E10760" r:id="rId21513" display="https://www.google.com/maps/@29.946800,-90.001800,450m/data=!3m1!1e3!4m5!3m4!1s0x0:0x0!8m2!3d29.946800!4d-90.001800" xr:uid="{00000000-0004-0000-0000-000008540000}"/>
    <hyperlink ref="F10760" r:id="rId21514" display="https://www.bing.com/maps?cp=29.946800~-90.001800&amp;style=o&amp;lvl=18&amp;dir=0&amp;sp=point.29.946800_-90.001800_Domino Sugar Arabi Plant" xr:uid="{00000000-0004-0000-0000-000009540000}"/>
    <hyperlink ref="E10761" r:id="rId21515" display="https://www.google.com/maps/@29.946800,-90.001800,450m/data=!3m1!1e3!4m5!3m4!1s0x0:0x0!8m2!3d29.946800!4d-90.001800" xr:uid="{00000000-0004-0000-0000-00000A540000}"/>
    <hyperlink ref="F10761" r:id="rId21516" display="https://www.bing.com/maps?cp=29.946800~-90.001800&amp;style=o&amp;lvl=18&amp;dir=0&amp;sp=point.29.946800_-90.001800_Domino Sugar Arabi Plant" xr:uid="{00000000-0004-0000-0000-00000B540000}"/>
    <hyperlink ref="E10762" r:id="rId21517" display="https://www.google.com/maps/@41.769700,-88.280000,450m/data=!3m1!1e3!4m5!3m4!1s0x0:0x0!8m2!3d41.769700!4d-88.280000" xr:uid="{00000000-0004-0000-0000-00000C540000}"/>
    <hyperlink ref="F10762" r:id="rId21518" display="https://www.bing.com/maps?cp=41.769700~-88.280000&amp;style=o&amp;lvl=18&amp;dir=0&amp;sp=point.41.769700_-88.280000_WestRock (IL)" xr:uid="{00000000-0004-0000-0000-00000D540000}"/>
    <hyperlink ref="E10763" r:id="rId21519" display="https://www.google.com/maps/@41.769700,-88.280000,450m/data=!3m1!1e3!4m5!3m4!1s0x0:0x0!8m2!3d41.769700!4d-88.280000" xr:uid="{00000000-0004-0000-0000-00000E540000}"/>
    <hyperlink ref="F10763" r:id="rId21520" display="https://www.bing.com/maps?cp=41.769700~-88.280000&amp;style=o&amp;lvl=18&amp;dir=0&amp;sp=point.41.769700_-88.280000_WestRock (IL)" xr:uid="{00000000-0004-0000-0000-00000F540000}"/>
    <hyperlink ref="E10764" r:id="rId21521" display="https://www.google.com/maps/@41.769700,-88.280000,450m/data=!3m1!1e3!4m5!3m4!1s0x0:0x0!8m2!3d41.769700!4d-88.280000" xr:uid="{00000000-0004-0000-0000-000010540000}"/>
    <hyperlink ref="F10764" r:id="rId21522" display="https://www.bing.com/maps?cp=41.769700~-88.280000&amp;style=o&amp;lvl=18&amp;dir=0&amp;sp=point.41.769700_-88.280000_WestRock (IL)" xr:uid="{00000000-0004-0000-0000-000011540000}"/>
    <hyperlink ref="E10765" r:id="rId21523" display="https://www.google.com/maps/@41.769700,-88.280000,450m/data=!3m1!1e3!4m5!3m4!1s0x0:0x0!8m2!3d41.769700!4d-88.280000" xr:uid="{00000000-0004-0000-0000-000012540000}"/>
    <hyperlink ref="F10765" r:id="rId21524" display="https://www.bing.com/maps?cp=41.769700~-88.280000&amp;style=o&amp;lvl=18&amp;dir=0&amp;sp=point.41.769700_-88.280000_WestRock (IL)" xr:uid="{00000000-0004-0000-0000-000013540000}"/>
    <hyperlink ref="E10766" r:id="rId21525" display="https://www.google.com/maps/@42.699840,-114.822603,450m/data=!3m1!1e3!4m5!3m4!1s0x0:0x0!8m2!3d42.699840!4d-114.822603" xr:uid="{00000000-0004-0000-0000-000014540000}"/>
    <hyperlink ref="F10766" r:id="rId21526" display="https://www.bing.com/maps?cp=42.699840~-114.822603&amp;style=o&amp;lvl=18&amp;dir=0&amp;sp=point.42.699840_-114.822603_Blind Canyon Hydro" xr:uid="{00000000-0004-0000-0000-000015540000}"/>
    <hyperlink ref="E10767" r:id="rId21527" display="https://www.google.com/maps/@42.971653,-71.872680,450m/data=!3m1!1e3!4m5!3m4!1s0x0:0x0!8m2!3d42.971653!4d-71.872680" xr:uid="{00000000-0004-0000-0000-000016540000}"/>
    <hyperlink ref="F10767" r:id="rId21528" display="https://www.bing.com/maps?cp=42.971653~-71.872680&amp;style=o&amp;lvl=18&amp;dir=0&amp;sp=point.42.971653_-71.872680_Seven Hills New Hampshire" xr:uid="{00000000-0004-0000-0000-000017540000}"/>
    <hyperlink ref="E10768" r:id="rId21529" display="https://www.google.com/maps/@42.971653,-71.872680,450m/data=!3m1!1e3!4m5!3m4!1s0x0:0x0!8m2!3d42.971653!4d-71.872680" xr:uid="{00000000-0004-0000-0000-000018540000}"/>
    <hyperlink ref="F10768" r:id="rId21530" display="https://www.bing.com/maps?cp=42.971653~-71.872680&amp;style=o&amp;lvl=18&amp;dir=0&amp;sp=point.42.971653_-71.872680_Seven Hills New Hampshire" xr:uid="{00000000-0004-0000-0000-000019540000}"/>
    <hyperlink ref="E10769" r:id="rId21531" display="https://www.google.com/maps/@42.971653,-71.872680,450m/data=!3m1!1e3!4m5!3m4!1s0x0:0x0!8m2!3d42.971653!4d-71.872680" xr:uid="{00000000-0004-0000-0000-00001A540000}"/>
    <hyperlink ref="F10769" r:id="rId21532" display="https://www.bing.com/maps?cp=42.971653~-71.872680&amp;style=o&amp;lvl=18&amp;dir=0&amp;sp=point.42.971653_-71.872680_Seven Hills New Hampshire" xr:uid="{00000000-0004-0000-0000-00001B540000}"/>
    <hyperlink ref="E10770" r:id="rId21533" display="https://www.google.com/maps/@37.966389,-120.317777,450m/data=!3m1!1e3!4m5!3m4!1s0x0:0x0!8m2!3d37.966389!4d-120.317777" xr:uid="{00000000-0004-0000-0000-00001C540000}"/>
    <hyperlink ref="F10770" r:id="rId21534" display="https://www.bing.com/maps?cp=37.966389~-120.317777&amp;style=o&amp;lvl=18&amp;dir=0&amp;sp=point.37.966389_-120.317777_Sierra Pacific Sonora" xr:uid="{00000000-0004-0000-0000-00001D540000}"/>
    <hyperlink ref="E10771" r:id="rId21535" display="https://www.google.com/maps/@30.499200,-91.187200,450m/data=!3m1!1e3!4m5!3m4!1s0x0:0x0!8m2!3d30.499200!4d-91.187200" xr:uid="{00000000-0004-0000-0000-00001E540000}"/>
    <hyperlink ref="F10771" r:id="rId21536" display="https://www.bing.com/maps?cp=30.499200~-91.187200&amp;style=o&amp;lvl=18&amp;dir=0&amp;sp=point.30.499200_-91.187200_Formosa Plastics" xr:uid="{00000000-0004-0000-0000-00001F540000}"/>
    <hyperlink ref="E10772" r:id="rId21537" display="https://www.google.com/maps/@30.499200,-91.187200,450m/data=!3m1!1e3!4m5!3m4!1s0x0:0x0!8m2!3d30.499200!4d-91.187200" xr:uid="{00000000-0004-0000-0000-000020540000}"/>
    <hyperlink ref="F10772" r:id="rId21538" display="https://www.bing.com/maps?cp=30.499200~-91.187200&amp;style=o&amp;lvl=18&amp;dir=0&amp;sp=point.30.499200_-91.187200_Formosa Plastics" xr:uid="{00000000-0004-0000-0000-000021540000}"/>
    <hyperlink ref="E10773" r:id="rId21539" display="https://www.google.com/maps/@30.499200,-91.187200,450m/data=!3m1!1e3!4m5!3m4!1s0x0:0x0!8m2!3d30.499200!4d-91.187200" xr:uid="{00000000-0004-0000-0000-000022540000}"/>
    <hyperlink ref="F10773" r:id="rId21540" display="https://www.bing.com/maps?cp=30.499200~-91.187200&amp;style=o&amp;lvl=18&amp;dir=0&amp;sp=point.30.499200_-91.187200_Formosa Plastics" xr:uid="{00000000-0004-0000-0000-000023540000}"/>
    <hyperlink ref="E10774" r:id="rId21541" display="https://www.google.com/maps/@30.499200,-91.187200,450m/data=!3m1!1e3!4m5!3m4!1s0x0:0x0!8m2!3d30.499200!4d-91.187200" xr:uid="{00000000-0004-0000-0000-000024540000}"/>
    <hyperlink ref="F10774" r:id="rId21542" display="https://www.bing.com/maps?cp=30.499200~-91.187200&amp;style=o&amp;lvl=18&amp;dir=0&amp;sp=point.30.499200_-91.187200_Formosa Plastics" xr:uid="{00000000-0004-0000-0000-000025540000}"/>
    <hyperlink ref="E10775" r:id="rId21543" display="https://www.google.com/maps/@32.775093,-97.142090,450m/data=!3m1!1e3!4m5!3m4!1s0x0:0x0!8m2!3d32.775093!4d-97.142090" xr:uid="{00000000-0004-0000-0000-000026540000}"/>
    <hyperlink ref="F10775" r:id="rId21544" display="https://www.bing.com/maps?cp=32.775093~-97.142090&amp;style=o&amp;lvl=18&amp;dir=0&amp;sp=point.32.775093_-97.142090_Village Creek Water Reclamation Facility" xr:uid="{00000000-0004-0000-0000-000027540000}"/>
    <hyperlink ref="E10776" r:id="rId21545" display="https://www.google.com/maps/@32.775093,-97.142090,450m/data=!3m1!1e3!4m5!3m4!1s0x0:0x0!8m2!3d32.775093!4d-97.142090" xr:uid="{00000000-0004-0000-0000-000028540000}"/>
    <hyperlink ref="F10776" r:id="rId21546" display="https://www.bing.com/maps?cp=32.775093~-97.142090&amp;style=o&amp;lvl=18&amp;dir=0&amp;sp=point.32.775093_-97.142090_Village Creek Water Reclamation Facility" xr:uid="{00000000-0004-0000-0000-000029540000}"/>
    <hyperlink ref="E10777" r:id="rId21547" display="https://www.google.com/maps/@32.775093,-97.142090,450m/data=!3m1!1e3!4m5!3m4!1s0x0:0x0!8m2!3d32.775093!4d-97.142090" xr:uid="{00000000-0004-0000-0000-00002A540000}"/>
    <hyperlink ref="F10777" r:id="rId21548" display="https://www.bing.com/maps?cp=32.775093~-97.142090&amp;style=o&amp;lvl=18&amp;dir=0&amp;sp=point.32.775093_-97.142090_Village Creek Water Reclamation Facility" xr:uid="{00000000-0004-0000-0000-00002B540000}"/>
    <hyperlink ref="E10778" r:id="rId21549" display="https://www.google.com/maps/@32.775093,-97.142090,450m/data=!3m1!1e3!4m5!3m4!1s0x0:0x0!8m2!3d32.775093!4d-97.142090" xr:uid="{00000000-0004-0000-0000-00002C540000}"/>
    <hyperlink ref="F10778" r:id="rId21550" display="https://www.bing.com/maps?cp=32.775093~-97.142090&amp;style=o&amp;lvl=18&amp;dir=0&amp;sp=point.32.775093_-97.142090_Village Creek Water Reclamation Facility" xr:uid="{00000000-0004-0000-0000-00002D540000}"/>
    <hyperlink ref="E10779" r:id="rId21551" display="https://www.google.com/maps/@41.998889,-88.302222,450m/data=!3m1!1e3!4m5!3m4!1s0x0:0x0!8m2!3d41.998889!4d-88.302222" xr:uid="{00000000-0004-0000-0000-00002E540000}"/>
    <hyperlink ref="F10779" r:id="rId21552" display="https://www.bing.com/maps?cp=41.998889~-88.302222&amp;style=o&amp;lvl=18&amp;dir=0&amp;sp=point.41.998889_-88.302222_Hoffer Plastics" xr:uid="{00000000-0004-0000-0000-00002F540000}"/>
    <hyperlink ref="E10780" r:id="rId21553" display="https://www.google.com/maps/@41.998889,-88.302222,450m/data=!3m1!1e3!4m5!3m4!1s0x0:0x0!8m2!3d41.998889!4d-88.302222" xr:uid="{00000000-0004-0000-0000-000030540000}"/>
    <hyperlink ref="F10780" r:id="rId21554" display="https://www.bing.com/maps?cp=41.998889~-88.302222&amp;style=o&amp;lvl=18&amp;dir=0&amp;sp=point.41.998889_-88.302222_Hoffer Plastics" xr:uid="{00000000-0004-0000-0000-000031540000}"/>
    <hyperlink ref="E10781" r:id="rId21555" display="https://www.google.com/maps/@41.998889,-88.302222,450m/data=!3m1!1e3!4m5!3m4!1s0x0:0x0!8m2!3d41.998889!4d-88.302222" xr:uid="{00000000-0004-0000-0000-000032540000}"/>
    <hyperlink ref="F10781" r:id="rId21556" display="https://www.bing.com/maps?cp=41.998889~-88.302222&amp;style=o&amp;lvl=18&amp;dir=0&amp;sp=point.41.998889_-88.302222_Hoffer Plastics" xr:uid="{00000000-0004-0000-0000-000033540000}"/>
    <hyperlink ref="E10782" r:id="rId21557" display="https://www.google.com/maps/@41.998889,-88.302222,450m/data=!3m1!1e3!4m5!3m4!1s0x0:0x0!8m2!3d41.998889!4d-88.302222" xr:uid="{00000000-0004-0000-0000-000034540000}"/>
    <hyperlink ref="F10782" r:id="rId21558" display="https://www.bing.com/maps?cp=41.998889~-88.302222&amp;style=o&amp;lvl=18&amp;dir=0&amp;sp=point.41.998889_-88.302222_Hoffer Plastics" xr:uid="{00000000-0004-0000-0000-000035540000}"/>
    <hyperlink ref="E10783" r:id="rId21559" display="https://www.google.com/maps/@41.998889,-88.302222,450m/data=!3m1!1e3!4m5!3m4!1s0x0:0x0!8m2!3d41.998889!4d-88.302222" xr:uid="{00000000-0004-0000-0000-000036540000}"/>
    <hyperlink ref="F10783" r:id="rId21560" display="https://www.bing.com/maps?cp=41.998889~-88.302222&amp;style=o&amp;lvl=18&amp;dir=0&amp;sp=point.41.998889_-88.302222_Hoffer Plastics" xr:uid="{00000000-0004-0000-0000-000037540000}"/>
    <hyperlink ref="E10784" r:id="rId21561" display="https://www.google.com/maps/@41.998889,-88.302222,450m/data=!3m1!1e3!4m5!3m4!1s0x0:0x0!8m2!3d41.998889!4d-88.302222" xr:uid="{00000000-0004-0000-0000-000038540000}"/>
    <hyperlink ref="F10784" r:id="rId21562" display="https://www.bing.com/maps?cp=41.998889~-88.302222&amp;style=o&amp;lvl=18&amp;dir=0&amp;sp=point.41.998889_-88.302222_Hoffer Plastics" xr:uid="{00000000-0004-0000-0000-000039540000}"/>
    <hyperlink ref="E10785" r:id="rId21563" display="https://www.google.com/maps/@41.998889,-88.302222,450m/data=!3m1!1e3!4m5!3m4!1s0x0:0x0!8m2!3d41.998889!4d-88.302222" xr:uid="{00000000-0004-0000-0000-00003A540000}"/>
    <hyperlink ref="F10785" r:id="rId21564" display="https://www.bing.com/maps?cp=41.998889~-88.302222&amp;style=o&amp;lvl=18&amp;dir=0&amp;sp=point.41.998889_-88.302222_Hoffer Plastics" xr:uid="{00000000-0004-0000-0000-00003B540000}"/>
    <hyperlink ref="E10786" r:id="rId21565" display="https://www.google.com/maps/@41.998889,-88.302222,450m/data=!3m1!1e3!4m5!3m4!1s0x0:0x0!8m2!3d41.998889!4d-88.302222" xr:uid="{00000000-0004-0000-0000-00003C540000}"/>
    <hyperlink ref="F10786" r:id="rId21566" display="https://www.bing.com/maps?cp=41.998889~-88.302222&amp;style=o&amp;lvl=18&amp;dir=0&amp;sp=point.41.998889_-88.302222_Hoffer Plastics" xr:uid="{00000000-0004-0000-0000-00003D540000}"/>
    <hyperlink ref="E10787" r:id="rId21567" display="https://www.google.com/maps/@41.998889,-88.302222,450m/data=!3m1!1e3!4m5!3m4!1s0x0:0x0!8m2!3d41.998889!4d-88.302222" xr:uid="{00000000-0004-0000-0000-00003E540000}"/>
    <hyperlink ref="F10787" r:id="rId21568" display="https://www.bing.com/maps?cp=41.998889~-88.302222&amp;style=o&amp;lvl=18&amp;dir=0&amp;sp=point.41.998889_-88.302222_Hoffer Plastics" xr:uid="{00000000-0004-0000-0000-00003F540000}"/>
    <hyperlink ref="E10788" r:id="rId21569" display="https://www.google.com/maps/@43.904085,-116.244193,450m/data=!3m1!1e3!4m5!3m4!1s0x0:0x0!8m2!3d43.904085!4d-116.244193" xr:uid="{00000000-0004-0000-0000-000040540000}"/>
    <hyperlink ref="F10788" r:id="rId21570" display="https://www.bing.com/maps?cp=43.904085~-116.244193&amp;style=o&amp;lvl=18&amp;dir=0&amp;sp=point.43.904085_-116.244193_Horseshoe Bend Hydroelectric Co" xr:uid="{00000000-0004-0000-0000-000041540000}"/>
    <hyperlink ref="E10789" r:id="rId21571" display="https://www.google.com/maps/@43.904085,-116.244193,450m/data=!3m1!1e3!4m5!3m4!1s0x0:0x0!8m2!3d43.904085!4d-116.244193" xr:uid="{00000000-0004-0000-0000-000042540000}"/>
    <hyperlink ref="F10789" r:id="rId21572" display="https://www.bing.com/maps?cp=43.904085~-116.244193&amp;style=o&amp;lvl=18&amp;dir=0&amp;sp=point.43.904085_-116.244193_Horseshoe Bend Hydroelectric Co" xr:uid="{00000000-0004-0000-0000-000043540000}"/>
    <hyperlink ref="E10790" r:id="rId21573" display="https://www.google.com/maps/@41.112800,-87.868100,450m/data=!3m1!1e3!4m5!3m4!1s0x0:0x0!8m2!3d41.112800!4d-87.868100" xr:uid="{00000000-0004-0000-0000-000044540000}"/>
    <hyperlink ref="F10790" r:id="rId21574" display="https://www.bing.com/maps?cp=41.112800~-87.868100&amp;style=o&amp;lvl=18&amp;dir=0&amp;sp=point.41.112800_-87.868100_Kankakee Hydro Facility" xr:uid="{00000000-0004-0000-0000-000045540000}"/>
    <hyperlink ref="E10791" r:id="rId21575" display="https://www.google.com/maps/@41.112800,-87.868100,450m/data=!3m1!1e3!4m5!3m4!1s0x0:0x0!8m2!3d41.112800!4d-87.868100" xr:uid="{00000000-0004-0000-0000-000046540000}"/>
    <hyperlink ref="F10791" r:id="rId21576" display="https://www.bing.com/maps?cp=41.112800~-87.868100&amp;style=o&amp;lvl=18&amp;dir=0&amp;sp=point.41.112800_-87.868100_Kankakee Hydro Facility" xr:uid="{00000000-0004-0000-0000-000047540000}"/>
    <hyperlink ref="E10792" r:id="rId21577" display="https://www.google.com/maps/@41.112800,-87.868100,450m/data=!3m1!1e3!4m5!3m4!1s0x0:0x0!8m2!3d41.112800!4d-87.868100" xr:uid="{00000000-0004-0000-0000-000048540000}"/>
    <hyperlink ref="F10792" r:id="rId21578" display="https://www.bing.com/maps?cp=41.112800~-87.868100&amp;style=o&amp;lvl=18&amp;dir=0&amp;sp=point.41.112800_-87.868100_Kankakee Hydro Facility" xr:uid="{00000000-0004-0000-0000-000049540000}"/>
    <hyperlink ref="E10793" r:id="rId21579" display="https://www.google.com/maps/@44.796405,-95.179787,450m/data=!3m1!1e3!4m5!3m4!1s0x0:0x0!8m2!3d44.796405!4d-95.179787" xr:uid="{00000000-0004-0000-0000-00004A540000}"/>
    <hyperlink ref="F10793" r:id="rId21580" display="https://www.bing.com/maps?cp=44.796405~-95.179787&amp;style=o&amp;lvl=18&amp;dir=0&amp;sp=point.44.796405_-95.179787_Southern Minnesota Beet Sugar" xr:uid="{00000000-0004-0000-0000-00004B540000}"/>
    <hyperlink ref="E10794" r:id="rId21581" display="https://www.google.com/maps/@42.105669,-83.498845,450m/data=!3m1!1e3!4m5!3m4!1s0x0:0x0!8m2!3d42.105669!4d-83.498845" xr:uid="{00000000-0004-0000-0000-00004C540000}"/>
    <hyperlink ref="F10794" r:id="rId21582" display="https://www.bing.com/maps?cp=42.105669~-83.498845&amp;style=o&amp;lvl=18&amp;dir=0&amp;sp=point.42.105669_-83.498845_Sumpter Energy Associates" xr:uid="{00000000-0004-0000-0000-00004D540000}"/>
    <hyperlink ref="E10795" r:id="rId21583" display="https://www.google.com/maps/@42.105669,-83.498845,450m/data=!3m1!1e3!4m5!3m4!1s0x0:0x0!8m2!3d42.105669!4d-83.498845" xr:uid="{00000000-0004-0000-0000-00004E540000}"/>
    <hyperlink ref="F10795" r:id="rId21584" display="https://www.bing.com/maps?cp=42.105669~-83.498845&amp;style=o&amp;lvl=18&amp;dir=0&amp;sp=point.42.105669_-83.498845_Sumpter Energy Associates" xr:uid="{00000000-0004-0000-0000-00004F540000}"/>
    <hyperlink ref="E10796" r:id="rId21585" display="https://www.google.com/maps/@42.105669,-83.498845,450m/data=!3m1!1e3!4m5!3m4!1s0x0:0x0!8m2!3d42.105669!4d-83.498845" xr:uid="{00000000-0004-0000-0000-000050540000}"/>
    <hyperlink ref="F10796" r:id="rId21586" display="https://www.bing.com/maps?cp=42.105669~-83.498845&amp;style=o&amp;lvl=18&amp;dir=0&amp;sp=point.42.105669_-83.498845_Sumpter Energy Associates" xr:uid="{00000000-0004-0000-0000-000051540000}"/>
    <hyperlink ref="E10797" r:id="rId21587" display="https://www.google.com/maps/@42.105669,-83.498845,450m/data=!3m1!1e3!4m5!3m4!1s0x0:0x0!8m2!3d42.105669!4d-83.498845" xr:uid="{00000000-0004-0000-0000-000052540000}"/>
    <hyperlink ref="F10797" r:id="rId21588" display="https://www.bing.com/maps?cp=42.105669~-83.498845&amp;style=o&amp;lvl=18&amp;dir=0&amp;sp=point.42.105669_-83.498845_Sumpter Energy Associates" xr:uid="{00000000-0004-0000-0000-000053540000}"/>
    <hyperlink ref="E10798" r:id="rId21589" display="https://www.google.com/maps/@42.105669,-83.498845,450m/data=!3m1!1e3!4m5!3m4!1s0x0:0x0!8m2!3d42.105669!4d-83.498845" xr:uid="{00000000-0004-0000-0000-000054540000}"/>
    <hyperlink ref="F10798" r:id="rId21590" display="https://www.bing.com/maps?cp=42.105669~-83.498845&amp;style=o&amp;lvl=18&amp;dir=0&amp;sp=point.42.105669_-83.498845_Sumpter Energy Associates" xr:uid="{00000000-0004-0000-0000-000055540000}"/>
    <hyperlink ref="E10799" r:id="rId21591" display="https://www.google.com/maps/@42.105669,-83.498845,450m/data=!3m1!1e3!4m5!3m4!1s0x0:0x0!8m2!3d42.105669!4d-83.498845" xr:uid="{00000000-0004-0000-0000-000056540000}"/>
    <hyperlink ref="F10799" r:id="rId21592" display="https://www.bing.com/maps?cp=42.105669~-83.498845&amp;style=o&amp;lvl=18&amp;dir=0&amp;sp=point.42.105669_-83.498845_Sumpter Energy Associates" xr:uid="{00000000-0004-0000-0000-000057540000}"/>
    <hyperlink ref="E10800" r:id="rId21593" display="https://www.google.com/maps/@42.105669,-83.498845,450m/data=!3m1!1e3!4m5!3m4!1s0x0:0x0!8m2!3d42.105669!4d-83.498845" xr:uid="{00000000-0004-0000-0000-000058540000}"/>
    <hyperlink ref="F10800" r:id="rId21594" display="https://www.bing.com/maps?cp=42.105669~-83.498845&amp;style=o&amp;lvl=18&amp;dir=0&amp;sp=point.42.105669_-83.498845_Sumpter Energy Associates" xr:uid="{00000000-0004-0000-0000-000059540000}"/>
    <hyperlink ref="E10801" r:id="rId21595" display="https://www.google.com/maps/@42.105669,-83.498845,450m/data=!3m1!1e3!4m5!3m4!1s0x0:0x0!8m2!3d42.105669!4d-83.498845" xr:uid="{00000000-0004-0000-0000-00005A540000}"/>
    <hyperlink ref="F10801" r:id="rId21596" display="https://www.bing.com/maps?cp=42.105669~-83.498845&amp;style=o&amp;lvl=18&amp;dir=0&amp;sp=point.42.105669_-83.498845_Sumpter Energy Associates" xr:uid="{00000000-0004-0000-0000-00005B540000}"/>
    <hyperlink ref="E10802" r:id="rId21597" display="https://www.google.com/maps/@42.105669,-83.498845,450m/data=!3m1!1e3!4m5!3m4!1s0x0:0x0!8m2!3d42.105669!4d-83.498845" xr:uid="{00000000-0004-0000-0000-00005C540000}"/>
    <hyperlink ref="F10802" r:id="rId21598" display="https://www.bing.com/maps?cp=42.105669~-83.498845&amp;style=o&amp;lvl=18&amp;dir=0&amp;sp=point.42.105669_-83.498845_Sumpter Energy Associates" xr:uid="{00000000-0004-0000-0000-00005D540000}"/>
    <hyperlink ref="E10803" r:id="rId21599" display="https://www.google.com/maps/@42.105669,-83.498845,450m/data=!3m1!1e3!4m5!3m4!1s0x0:0x0!8m2!3d42.105669!4d-83.498845" xr:uid="{00000000-0004-0000-0000-00005E540000}"/>
    <hyperlink ref="F10803" r:id="rId21600" display="https://www.bing.com/maps?cp=42.105669~-83.498845&amp;style=o&amp;lvl=18&amp;dir=0&amp;sp=point.42.105669_-83.498845_Sumpter Energy Associates" xr:uid="{00000000-0004-0000-0000-00005F540000}"/>
    <hyperlink ref="E10804" r:id="rId21601" display="https://www.google.com/maps/@42.105669,-83.498845,450m/data=!3m1!1e3!4m5!3m4!1s0x0:0x0!8m2!3d42.105669!4d-83.498845" xr:uid="{00000000-0004-0000-0000-000060540000}"/>
    <hyperlink ref="F10804" r:id="rId21602" display="https://www.bing.com/maps?cp=42.105669~-83.498845&amp;style=o&amp;lvl=18&amp;dir=0&amp;sp=point.42.105669_-83.498845_Sumpter Energy Associates" xr:uid="{00000000-0004-0000-0000-000061540000}"/>
    <hyperlink ref="E10805" r:id="rId21603" display="https://www.google.com/maps/@42.105669,-83.498845,450m/data=!3m1!1e3!4m5!3m4!1s0x0:0x0!8m2!3d42.105669!4d-83.498845" xr:uid="{00000000-0004-0000-0000-000062540000}"/>
    <hyperlink ref="F10805" r:id="rId21604" display="https://www.bing.com/maps?cp=42.105669~-83.498845&amp;style=o&amp;lvl=18&amp;dir=0&amp;sp=point.42.105669_-83.498845_Sumpter Energy Associates" xr:uid="{00000000-0004-0000-0000-000063540000}"/>
    <hyperlink ref="E10806" r:id="rId21605" display="https://www.google.com/maps/@42.105669,-83.498845,450m/data=!3m1!1e3!4m5!3m4!1s0x0:0x0!8m2!3d42.105669!4d-83.498845" xr:uid="{00000000-0004-0000-0000-000064540000}"/>
    <hyperlink ref="F10806" r:id="rId21606" display="https://www.bing.com/maps?cp=42.105669~-83.498845&amp;style=o&amp;lvl=18&amp;dir=0&amp;sp=point.42.105669_-83.498845_Sumpter Energy Associates" xr:uid="{00000000-0004-0000-0000-000065540000}"/>
    <hyperlink ref="E10807" r:id="rId21607" display="https://www.google.com/maps/@42.105669,-83.498845,450m/data=!3m1!1e3!4m5!3m4!1s0x0:0x0!8m2!3d42.105669!4d-83.498845" xr:uid="{00000000-0004-0000-0000-000066540000}"/>
    <hyperlink ref="F10807" r:id="rId21608" display="https://www.bing.com/maps?cp=42.105669~-83.498845&amp;style=o&amp;lvl=18&amp;dir=0&amp;sp=point.42.105669_-83.498845_Sumpter Energy Associates" xr:uid="{00000000-0004-0000-0000-000067540000}"/>
    <hyperlink ref="E10808" r:id="rId21609" display="https://www.google.com/maps/@48.828996,-122.685114,450m/data=!3m1!1e3!4m5!3m4!1s0x0:0x0!8m2!3d48.828996!4d-122.685114" xr:uid="{00000000-0004-0000-0000-000068540000}"/>
    <hyperlink ref="F10808" r:id="rId21610" display="https://www.bing.com/maps?cp=48.828996~-122.685114&amp;style=o&amp;lvl=18&amp;dir=0&amp;sp=point.48.828996_-122.685114_Ferndale Generating Station" xr:uid="{00000000-0004-0000-0000-000069540000}"/>
    <hyperlink ref="E10809" r:id="rId21611" display="https://www.google.com/maps/@48.828996,-122.685114,450m/data=!3m1!1e3!4m5!3m4!1s0x0:0x0!8m2!3d48.828996!4d-122.685114" xr:uid="{00000000-0004-0000-0000-00006A540000}"/>
    <hyperlink ref="F10809" r:id="rId21612" display="https://www.bing.com/maps?cp=48.828996~-122.685114&amp;style=o&amp;lvl=18&amp;dir=0&amp;sp=point.48.828996_-122.685114_Ferndale Generating Station" xr:uid="{00000000-0004-0000-0000-00006B540000}"/>
    <hyperlink ref="E10810" r:id="rId21613" display="https://www.google.com/maps/@48.828996,-122.685114,450m/data=!3m1!1e3!4m5!3m4!1s0x0:0x0!8m2!3d48.828996!4d-122.685114" xr:uid="{00000000-0004-0000-0000-00006C540000}"/>
    <hyperlink ref="F10810" r:id="rId21614" display="https://www.bing.com/maps?cp=48.828996~-122.685114&amp;style=o&amp;lvl=18&amp;dir=0&amp;sp=point.48.828996_-122.685114_Ferndale Generating Station" xr:uid="{00000000-0004-0000-0000-00006D540000}"/>
    <hyperlink ref="E10811" r:id="rId21615" display="https://www.google.com/maps/@34.339588,-82.819871,450m/data=!3m1!1e3!4m5!3m4!1s0x0:0x0!8m2!3d34.339588!4d-82.819871" xr:uid="{00000000-0004-0000-0000-00006E540000}"/>
    <hyperlink ref="F10811" r:id="rId21616" display="https://www.bing.com/maps?cp=34.339588~-82.819871&amp;style=o&amp;lvl=18&amp;dir=0&amp;sp=point.34.339588_-82.819871_Hartwell Energy Facility" xr:uid="{00000000-0004-0000-0000-00006F540000}"/>
    <hyperlink ref="E10812" r:id="rId21617" display="https://www.google.com/maps/@34.339588,-82.819871,450m/data=!3m1!1e3!4m5!3m4!1s0x0:0x0!8m2!3d34.339588!4d-82.819871" xr:uid="{00000000-0004-0000-0000-000070540000}"/>
    <hyperlink ref="F10812" r:id="rId21618" display="https://www.bing.com/maps?cp=34.339588~-82.819871&amp;style=o&amp;lvl=18&amp;dir=0&amp;sp=point.34.339588_-82.819871_Hartwell Energy Facility" xr:uid="{00000000-0004-0000-0000-000071540000}"/>
    <hyperlink ref="E10813" r:id="rId21619" display="https://www.google.com/maps/@42.985000,-83.976400,450m/data=!3m1!1e3!4m5!3m4!1s0x0:0x0!8m2!3d42.985000!4d-83.976400" xr:uid="{00000000-0004-0000-0000-000072540000}"/>
    <hyperlink ref="F10813" r:id="rId21620" display="https://www.bing.com/maps?cp=42.985000~-83.976400&amp;style=o&amp;lvl=18&amp;dir=0&amp;sp=point.42.985000_-83.976400_Venice Resources Gas Recovery" xr:uid="{00000000-0004-0000-0000-000073540000}"/>
    <hyperlink ref="E10814" r:id="rId21621" display="https://www.google.com/maps/@42.985000,-83.976400,450m/data=!3m1!1e3!4m5!3m4!1s0x0:0x0!8m2!3d42.985000!4d-83.976400" xr:uid="{00000000-0004-0000-0000-000074540000}"/>
    <hyperlink ref="F10814" r:id="rId21622" display="https://www.bing.com/maps?cp=42.985000~-83.976400&amp;style=o&amp;lvl=18&amp;dir=0&amp;sp=point.42.985000_-83.976400_Venice Resources Gas Recovery" xr:uid="{00000000-0004-0000-0000-000075540000}"/>
    <hyperlink ref="E10815" r:id="rId21623" display="https://www.google.com/maps/@42.289100,-88.413000,450m/data=!3m1!1e3!4m5!3m4!1s0x0:0x0!8m2!3d42.289100!4d-88.413000" xr:uid="{00000000-0004-0000-0000-000076540000}"/>
    <hyperlink ref="F10815" r:id="rId21624" display="https://www.bing.com/maps?cp=42.289100~-88.413000&amp;style=o&amp;lvl=18&amp;dir=0&amp;sp=point.42.289100_-88.413000_Charter Dura-Bar" xr:uid="{00000000-0004-0000-0000-000077540000}"/>
    <hyperlink ref="E10816" r:id="rId21625" display="https://www.google.com/maps/@42.289100,-88.413000,450m/data=!3m1!1e3!4m5!3m4!1s0x0:0x0!8m2!3d42.289100!4d-88.413000" xr:uid="{00000000-0004-0000-0000-000078540000}"/>
    <hyperlink ref="F10816" r:id="rId21626" display="https://www.bing.com/maps?cp=42.289100~-88.413000&amp;style=o&amp;lvl=18&amp;dir=0&amp;sp=point.42.289100_-88.413000_Charter Dura-Bar" xr:uid="{00000000-0004-0000-0000-000079540000}"/>
    <hyperlink ref="E10817" r:id="rId21627" display="https://www.google.com/maps/@42.289100,-88.413000,450m/data=!3m1!1e3!4m5!3m4!1s0x0:0x0!8m2!3d42.289100!4d-88.413000" xr:uid="{00000000-0004-0000-0000-00007A540000}"/>
    <hyperlink ref="F10817" r:id="rId21628" display="https://www.bing.com/maps?cp=42.289100~-88.413000&amp;style=o&amp;lvl=18&amp;dir=0&amp;sp=point.42.289100_-88.413000_Charter Dura-Bar" xr:uid="{00000000-0004-0000-0000-00007B540000}"/>
    <hyperlink ref="E10818" r:id="rId21629" display="https://www.google.com/maps/@42.289100,-88.413000,450m/data=!3m1!1e3!4m5!3m4!1s0x0:0x0!8m2!3d42.289100!4d-88.413000" xr:uid="{00000000-0004-0000-0000-00007C540000}"/>
    <hyperlink ref="F10818" r:id="rId21630" display="https://www.bing.com/maps?cp=42.289100~-88.413000&amp;style=o&amp;lvl=18&amp;dir=0&amp;sp=point.42.289100_-88.413000_Charter Dura-Bar" xr:uid="{00000000-0004-0000-0000-00007D540000}"/>
    <hyperlink ref="E10819" r:id="rId21631" display="https://www.google.com/maps/@42.289100,-88.413000,450m/data=!3m1!1e3!4m5!3m4!1s0x0:0x0!8m2!3d42.289100!4d-88.413000" xr:uid="{00000000-0004-0000-0000-00007E540000}"/>
    <hyperlink ref="F10819" r:id="rId21632" display="https://www.bing.com/maps?cp=42.289100~-88.413000&amp;style=o&amp;lvl=18&amp;dir=0&amp;sp=point.42.289100_-88.413000_Charter Dura-Bar" xr:uid="{00000000-0004-0000-0000-00007F540000}"/>
    <hyperlink ref="E10820" r:id="rId21633" display="https://www.google.com/maps/@42.289100,-88.413000,450m/data=!3m1!1e3!4m5!3m4!1s0x0:0x0!8m2!3d42.289100!4d-88.413000" xr:uid="{00000000-0004-0000-0000-000080540000}"/>
    <hyperlink ref="F10820" r:id="rId21634" display="https://www.bing.com/maps?cp=42.289100~-88.413000&amp;style=o&amp;lvl=18&amp;dir=0&amp;sp=point.42.289100_-88.413000_Charter Dura-Bar" xr:uid="{00000000-0004-0000-0000-000081540000}"/>
    <hyperlink ref="E10821" r:id="rId21635" display="https://www.google.com/maps/@43.495000,-76.451100,450m/data=!3m1!1e3!4m5!3m4!1s0x0:0x0!8m2!3d43.495000!4d-76.451100" xr:uid="{00000000-0004-0000-0000-000082540000}"/>
    <hyperlink ref="F10821" r:id="rId21636" display="https://www.bing.com/maps?cp=43.495000~-76.451100&amp;style=o&amp;lvl=18&amp;dir=0&amp;sp=point.43.495000_-76.451100_Sithe Independence Station" xr:uid="{00000000-0004-0000-0000-000083540000}"/>
    <hyperlink ref="E10822" r:id="rId21637" display="https://www.google.com/maps/@43.495000,-76.451100,450m/data=!3m1!1e3!4m5!3m4!1s0x0:0x0!8m2!3d43.495000!4d-76.451100" xr:uid="{00000000-0004-0000-0000-000084540000}"/>
    <hyperlink ref="F10822" r:id="rId21638" display="https://www.bing.com/maps?cp=43.495000~-76.451100&amp;style=o&amp;lvl=18&amp;dir=0&amp;sp=point.43.495000_-76.451100_Sithe Independence Station" xr:uid="{00000000-0004-0000-0000-000085540000}"/>
    <hyperlink ref="E10823" r:id="rId21639" display="https://www.google.com/maps/@43.495000,-76.451100,450m/data=!3m1!1e3!4m5!3m4!1s0x0:0x0!8m2!3d43.495000!4d-76.451100" xr:uid="{00000000-0004-0000-0000-000086540000}"/>
    <hyperlink ref="F10823" r:id="rId21640" display="https://www.bing.com/maps?cp=43.495000~-76.451100&amp;style=o&amp;lvl=18&amp;dir=0&amp;sp=point.43.495000_-76.451100_Sithe Independence Station" xr:uid="{00000000-0004-0000-0000-000087540000}"/>
    <hyperlink ref="E10824" r:id="rId21641" display="https://www.google.com/maps/@43.495000,-76.451100,450m/data=!3m1!1e3!4m5!3m4!1s0x0:0x0!8m2!3d43.495000!4d-76.451100" xr:uid="{00000000-0004-0000-0000-000088540000}"/>
    <hyperlink ref="F10824" r:id="rId21642" display="https://www.bing.com/maps?cp=43.495000~-76.451100&amp;style=o&amp;lvl=18&amp;dir=0&amp;sp=point.43.495000_-76.451100_Sithe Independence Station" xr:uid="{00000000-0004-0000-0000-000089540000}"/>
    <hyperlink ref="E10825" r:id="rId21643" display="https://www.google.com/maps/@43.495000,-76.451100,450m/data=!3m1!1e3!4m5!3m4!1s0x0:0x0!8m2!3d43.495000!4d-76.451100" xr:uid="{00000000-0004-0000-0000-00008A540000}"/>
    <hyperlink ref="F10825" r:id="rId21644" display="https://www.bing.com/maps?cp=43.495000~-76.451100&amp;style=o&amp;lvl=18&amp;dir=0&amp;sp=point.43.495000_-76.451100_Sithe Independence Station" xr:uid="{00000000-0004-0000-0000-00008B540000}"/>
    <hyperlink ref="E10826" r:id="rId21645" display="https://www.google.com/maps/@43.495000,-76.451100,450m/data=!3m1!1e3!4m5!3m4!1s0x0:0x0!8m2!3d43.495000!4d-76.451100" xr:uid="{00000000-0004-0000-0000-00008C540000}"/>
    <hyperlink ref="F10826" r:id="rId21646" display="https://www.bing.com/maps?cp=43.495000~-76.451100&amp;style=o&amp;lvl=18&amp;dir=0&amp;sp=point.43.495000_-76.451100_Sithe Independence Station" xr:uid="{00000000-0004-0000-0000-00008D540000}"/>
    <hyperlink ref="E10827" r:id="rId21647" display="https://www.google.com/maps/@43.980806,-75.624677,450m/data=!3m1!1e3!4m5!3m4!1s0x0:0x0!8m2!3d43.980806!4d-75.624677" xr:uid="{00000000-0004-0000-0000-00008E540000}"/>
    <hyperlink ref="F10827" r:id="rId21648" display="https://www.bing.com/maps?cp=43.980806~-75.624677&amp;style=o&amp;lvl=18&amp;dir=0&amp;sp=point.43.980806_-75.624677_Longfalls Facility" xr:uid="{00000000-0004-0000-0000-00008F540000}"/>
    <hyperlink ref="E10828" r:id="rId21649" display="https://www.google.com/maps/@30.432030,-88.182410,450m/data=!3m1!1e3!4m5!3m4!1s0x0:0x0!8m2!3d30.432030!4d-88.182410" xr:uid="{00000000-0004-0000-0000-000090540000}"/>
    <hyperlink ref="F10828" r:id="rId21650" display="https://www.bing.com/maps?cp=30.432030~-88.182410&amp;style=o&amp;lvl=18&amp;dir=0&amp;sp=point.30.432030_-88.182410_W&amp;T Onshore Treating Facility (OTF)" xr:uid="{00000000-0004-0000-0000-000091540000}"/>
    <hyperlink ref="E10829" r:id="rId21651" display="https://www.google.com/maps/@30.432030,-88.182410,450m/data=!3m1!1e3!4m5!3m4!1s0x0:0x0!8m2!3d30.432030!4d-88.182410" xr:uid="{00000000-0004-0000-0000-000092540000}"/>
    <hyperlink ref="F10829" r:id="rId21652" display="https://www.bing.com/maps?cp=30.432030~-88.182410&amp;style=o&amp;lvl=18&amp;dir=0&amp;sp=point.30.432030_-88.182410_W&amp;T Onshore Treating Facility (OTF)" xr:uid="{00000000-0004-0000-0000-000093540000}"/>
    <hyperlink ref="E10830" r:id="rId21653" display="https://www.google.com/maps/@30.432030,-88.182410,450m/data=!3m1!1e3!4m5!3m4!1s0x0:0x0!8m2!3d30.432030!4d-88.182410" xr:uid="{00000000-0004-0000-0000-000094540000}"/>
    <hyperlink ref="F10830" r:id="rId21654" display="https://www.bing.com/maps?cp=30.432030~-88.182410&amp;style=o&amp;lvl=18&amp;dir=0&amp;sp=point.30.432030_-88.182410_W&amp;T Onshore Treating Facility (OTF)" xr:uid="{00000000-0004-0000-0000-000095540000}"/>
    <hyperlink ref="E10831" r:id="rId21655" display="https://www.google.com/maps/@30.432030,-88.182410,450m/data=!3m1!1e3!4m5!3m4!1s0x0:0x0!8m2!3d30.432030!4d-88.182410" xr:uid="{00000000-0004-0000-0000-000096540000}"/>
    <hyperlink ref="F10831" r:id="rId21656" display="https://www.bing.com/maps?cp=30.432030~-88.182410&amp;style=o&amp;lvl=18&amp;dir=0&amp;sp=point.30.432030_-88.182410_W&amp;T Onshore Treating Facility (OTF)" xr:uid="{00000000-0004-0000-0000-000097540000}"/>
    <hyperlink ref="E10832" r:id="rId21657" display="https://www.google.com/maps/@38.391400,-120.000800,450m/data=!3m1!1e3!4m5!3m4!1s0x0:0x0!8m2!3d38.391400!4d-120.000800" xr:uid="{00000000-0004-0000-0000-000098540000}"/>
    <hyperlink ref="F10832" r:id="rId21658" display="https://www.bing.com/maps?cp=38.391400~-120.000800&amp;style=o&amp;lvl=18&amp;dir=0&amp;sp=point.38.391400_-120.000800_Spicer Meadow Project" xr:uid="{00000000-0004-0000-0000-000099540000}"/>
    <hyperlink ref="E10833" r:id="rId21659" display="https://www.google.com/maps/@38.391400,-120.000800,450m/data=!3m1!1e3!4m5!3m4!1s0x0:0x0!8m2!3d38.391400!4d-120.000800" xr:uid="{00000000-0004-0000-0000-00009A540000}"/>
    <hyperlink ref="F10833" r:id="rId21660" display="https://www.bing.com/maps?cp=38.391400~-120.000800&amp;style=o&amp;lvl=18&amp;dir=0&amp;sp=point.38.391400_-120.000800_Spicer Meadow Project" xr:uid="{00000000-0004-0000-0000-00009B540000}"/>
    <hyperlink ref="E10834" r:id="rId21661" display="https://www.google.com/maps/@38.391400,-120.000800,450m/data=!3m1!1e3!4m5!3m4!1s0x0:0x0!8m2!3d38.391400!4d-120.000800" xr:uid="{00000000-0004-0000-0000-00009C540000}"/>
    <hyperlink ref="F10834" r:id="rId21662" display="https://www.bing.com/maps?cp=38.391400~-120.000800&amp;style=o&amp;lvl=18&amp;dir=0&amp;sp=point.38.391400_-120.000800_Spicer Meadow Project" xr:uid="{00000000-0004-0000-0000-00009D540000}"/>
    <hyperlink ref="E10835" r:id="rId21663" display="https://www.google.com/maps/@38.144636,-120.380497,450m/data=!3m1!1e3!4m5!3m4!1s0x0:0x0!8m2!3d38.144636!4d-120.380497" xr:uid="{00000000-0004-0000-0000-00009E540000}"/>
    <hyperlink ref="F10835" r:id="rId21664" display="https://www.bing.com/maps?cp=38.144636~-120.380497&amp;style=o&amp;lvl=18&amp;dir=0&amp;sp=point.38.144636_-120.380497_Collierville Powerhouse" xr:uid="{00000000-0004-0000-0000-00009F540000}"/>
    <hyperlink ref="E10836" r:id="rId21665" display="https://www.google.com/maps/@38.144636,-120.380497,450m/data=!3m1!1e3!4m5!3m4!1s0x0:0x0!8m2!3d38.144636!4d-120.380497" xr:uid="{00000000-0004-0000-0000-0000A0540000}"/>
    <hyperlink ref="F10836" r:id="rId21666" display="https://www.bing.com/maps?cp=38.144636~-120.380497&amp;style=o&amp;lvl=18&amp;dir=0&amp;sp=point.38.144636_-120.380497_Collierville Powerhouse" xr:uid="{00000000-0004-0000-0000-0000A1540000}"/>
    <hyperlink ref="E10837" r:id="rId21667" display="https://www.google.com/maps/@41.777500,-87.823300,450m/data=!3m1!1e3!4m5!3m4!1s0x0:0x0!8m2!3d41.777500!4d-87.823300" xr:uid="{00000000-0004-0000-0000-0000A2540000}"/>
    <hyperlink ref="F10837" r:id="rId21668" display="https://www.bing.com/maps?cp=41.777500~-87.823300&amp;style=o&amp;lvl=18&amp;dir=0&amp;sp=point.41.777500_-87.823300_Ingredion Incorporated" xr:uid="{00000000-0004-0000-0000-0000A3540000}"/>
    <hyperlink ref="E10838" r:id="rId21669" display="https://www.google.com/maps/@41.777500,-87.823300,450m/data=!3m1!1e3!4m5!3m4!1s0x0:0x0!8m2!3d41.777500!4d-87.823300" xr:uid="{00000000-0004-0000-0000-0000A4540000}"/>
    <hyperlink ref="F10838" r:id="rId21670" display="https://www.bing.com/maps?cp=41.777500~-87.823300&amp;style=o&amp;lvl=18&amp;dir=0&amp;sp=point.41.777500_-87.823300_Ingredion Incorporated" xr:uid="{00000000-0004-0000-0000-0000A5540000}"/>
    <hyperlink ref="E10839" r:id="rId21671" display="https://www.google.com/maps/@41.777500,-87.823300,450m/data=!3m1!1e3!4m5!3m4!1s0x0:0x0!8m2!3d41.777500!4d-87.823300" xr:uid="{00000000-0004-0000-0000-0000A6540000}"/>
    <hyperlink ref="F10839" r:id="rId21672" display="https://www.bing.com/maps?cp=41.777500~-87.823300&amp;style=o&amp;lvl=18&amp;dir=0&amp;sp=point.41.777500_-87.823300_Ingredion Incorporated" xr:uid="{00000000-0004-0000-0000-0000A7540000}"/>
    <hyperlink ref="E10840" r:id="rId21673" display="https://www.google.com/maps/@41.777500,-87.823300,450m/data=!3m1!1e3!4m5!3m4!1s0x0:0x0!8m2!3d41.777500!4d-87.823300" xr:uid="{00000000-0004-0000-0000-0000A8540000}"/>
    <hyperlink ref="F10840" r:id="rId21674" display="https://www.bing.com/maps?cp=41.777500~-87.823300&amp;style=o&amp;lvl=18&amp;dir=0&amp;sp=point.41.777500_-87.823300_Ingredion Incorporated" xr:uid="{00000000-0004-0000-0000-0000A9540000}"/>
    <hyperlink ref="E10841" r:id="rId21675" display="https://www.google.com/maps/@42.605100,-114.093000,450m/data=!3m1!1e3!4m5!3m4!1s0x0:0x0!8m2!3d42.605100!4d-114.093000" xr:uid="{00000000-0004-0000-0000-0000AA540000}"/>
    <hyperlink ref="F10841" r:id="rId21676" display="https://www.bing.com/maps?cp=42.605100~-114.093000&amp;style=o&amp;lvl=18&amp;dir=0&amp;sp=point.42.605100_-114.093000_Hazelton B Hydro" xr:uid="{00000000-0004-0000-0000-0000AB540000}"/>
    <hyperlink ref="E10842" r:id="rId21677" display="https://www.google.com/maps/@42.605100,-114.093000,450m/data=!3m1!1e3!4m5!3m4!1s0x0:0x0!8m2!3d42.605100!4d-114.093000" xr:uid="{00000000-0004-0000-0000-0000AC540000}"/>
    <hyperlink ref="F10842" r:id="rId21678" display="https://www.bing.com/maps?cp=42.605100~-114.093000&amp;style=o&amp;lvl=18&amp;dir=0&amp;sp=point.42.605100_-114.093000_Hazelton B Hydro" xr:uid="{00000000-0004-0000-0000-0000AD540000}"/>
    <hyperlink ref="E10843" r:id="rId21679" display="https://www.google.com/maps/@46.103887,-122.918429,450m/data=!3m1!1e3!4m5!3m4!1s0x0:0x0!8m2!3d46.103887!4d-122.918429" xr:uid="{00000000-0004-0000-0000-0000AE540000}"/>
    <hyperlink ref="F10843" r:id="rId21680" display="https://www.bing.com/maps?cp=46.103887~-122.918429&amp;style=o&amp;lvl=18&amp;dir=0&amp;sp=point.46.103887_-122.918429_Longview Fibre" xr:uid="{00000000-0004-0000-0000-0000AF540000}"/>
    <hyperlink ref="E10844" r:id="rId21681" display="https://www.google.com/maps/@46.103887,-122.918429,450m/data=!3m1!1e3!4m5!3m4!1s0x0:0x0!8m2!3d46.103887!4d-122.918429" xr:uid="{00000000-0004-0000-0000-0000B0540000}"/>
    <hyperlink ref="F10844" r:id="rId21682" display="https://www.bing.com/maps?cp=46.103887~-122.918429&amp;style=o&amp;lvl=18&amp;dir=0&amp;sp=point.46.103887_-122.918429_Longview Fibre" xr:uid="{00000000-0004-0000-0000-0000B1540000}"/>
    <hyperlink ref="E10845" r:id="rId21683" display="https://www.google.com/maps/@32.806100,-83.545600,450m/data=!3m1!1e3!4m5!3m4!1s0x0:0x0!8m2!3d32.806100!4d-83.545600" xr:uid="{00000000-0004-0000-0000-0000B2540000}"/>
    <hyperlink ref="F10845" r:id="rId21684" display="https://www.bing.com/maps?cp=32.806100~-83.545600&amp;style=o&amp;lvl=18&amp;dir=0&amp;sp=point.32.806100_-83.545600_YKK USA Chestney" xr:uid="{00000000-0004-0000-0000-0000B3540000}"/>
    <hyperlink ref="E10846" r:id="rId21685" display="https://www.google.com/maps/@32.806100,-83.545600,450m/data=!3m1!1e3!4m5!3m4!1s0x0:0x0!8m2!3d32.806100!4d-83.545600" xr:uid="{00000000-0004-0000-0000-0000B4540000}"/>
    <hyperlink ref="F10846" r:id="rId21686" display="https://www.bing.com/maps?cp=32.806100~-83.545600&amp;style=o&amp;lvl=18&amp;dir=0&amp;sp=point.32.806100_-83.545600_YKK USA Chestney" xr:uid="{00000000-0004-0000-0000-0000B5540000}"/>
    <hyperlink ref="E10847" r:id="rId21687" display="https://www.google.com/maps/@32.806100,-83.545600,450m/data=!3m1!1e3!4m5!3m4!1s0x0:0x0!8m2!3d32.806100!4d-83.545600" xr:uid="{00000000-0004-0000-0000-0000B6540000}"/>
    <hyperlink ref="F10847" r:id="rId21688" display="https://www.bing.com/maps?cp=32.806100~-83.545600&amp;style=o&amp;lvl=18&amp;dir=0&amp;sp=point.32.806100_-83.545600_YKK USA Chestney" xr:uid="{00000000-0004-0000-0000-0000B7540000}"/>
    <hyperlink ref="E10848" r:id="rId21689" display="https://www.google.com/maps/@38.596283,-121.687518,450m/data=!3m1!1e3!4m5!3m4!1s0x0:0x0!8m2!3d38.596283!4d-121.687518" xr:uid="{00000000-0004-0000-0000-0000B8540000}"/>
    <hyperlink ref="F10848" r:id="rId21690" display="https://www.bing.com/maps?cp=38.596283~-121.687518&amp;style=o&amp;lvl=18&amp;dir=0&amp;sp=point.38.596283_-121.687518_MM Yolo Power" xr:uid="{00000000-0004-0000-0000-0000B9540000}"/>
    <hyperlink ref="E10849" r:id="rId21691" display="https://www.google.com/maps/@38.596283,-121.687518,450m/data=!3m1!1e3!4m5!3m4!1s0x0:0x0!8m2!3d38.596283!4d-121.687518" xr:uid="{00000000-0004-0000-0000-0000BA540000}"/>
    <hyperlink ref="F10849" r:id="rId21692" display="https://www.bing.com/maps?cp=38.596283~-121.687518&amp;style=o&amp;lvl=18&amp;dir=0&amp;sp=point.38.596283_-121.687518_MM Yolo Power" xr:uid="{00000000-0004-0000-0000-0000BB540000}"/>
    <hyperlink ref="E10850" r:id="rId21693" display="https://www.google.com/maps/@38.596283,-121.687518,450m/data=!3m1!1e3!4m5!3m4!1s0x0:0x0!8m2!3d38.596283!4d-121.687518" xr:uid="{00000000-0004-0000-0000-0000BC540000}"/>
    <hyperlink ref="F10850" r:id="rId21694" display="https://www.bing.com/maps?cp=38.596283~-121.687518&amp;style=o&amp;lvl=18&amp;dir=0&amp;sp=point.38.596283_-121.687518_MM Yolo Power" xr:uid="{00000000-0004-0000-0000-0000BD540000}"/>
    <hyperlink ref="E10851" r:id="rId21695" display="https://www.google.com/maps/@38.596283,-121.687518,450m/data=!3m1!1e3!4m5!3m4!1s0x0:0x0!8m2!3d38.596283!4d-121.687518" xr:uid="{00000000-0004-0000-0000-0000BE540000}"/>
    <hyperlink ref="F10851" r:id="rId21696" display="https://www.bing.com/maps?cp=38.596283~-121.687518&amp;style=o&amp;lvl=18&amp;dir=0&amp;sp=point.38.596283_-121.687518_MM Yolo Power" xr:uid="{00000000-0004-0000-0000-0000BF540000}"/>
    <hyperlink ref="E10852" r:id="rId21697" display="https://www.google.com/maps/@38.596283,-121.687518,450m/data=!3m1!1e3!4m5!3m4!1s0x0:0x0!8m2!3d38.596283!4d-121.687518" xr:uid="{00000000-0004-0000-0000-0000C0540000}"/>
    <hyperlink ref="F10852" r:id="rId21698" display="https://www.bing.com/maps?cp=38.596283~-121.687518&amp;style=o&amp;lvl=18&amp;dir=0&amp;sp=point.38.596283_-121.687518_MM Yolo Power" xr:uid="{00000000-0004-0000-0000-0000C1540000}"/>
    <hyperlink ref="E10853" r:id="rId21699" display="https://www.google.com/maps/@39.909424,-74.178041,450m/data=!3m1!1e3!4m5!3m4!1s0x0:0x0!8m2!3d39.909424!4d-74.178041" xr:uid="{00000000-0004-0000-0000-0000C2540000}"/>
    <hyperlink ref="F10853" r:id="rId21700" display="https://www.bing.com/maps?cp=39.909424~-74.178041&amp;style=o&amp;lvl=18&amp;dir=0&amp;sp=point.39.909424_-74.178041_Bayville Central Facility" xr:uid="{00000000-0004-0000-0000-0000C3540000}"/>
    <hyperlink ref="E10854" r:id="rId21701" display="https://www.google.com/maps/@39.909424,-74.178041,450m/data=!3m1!1e3!4m5!3m4!1s0x0:0x0!8m2!3d39.909424!4d-74.178041" xr:uid="{00000000-0004-0000-0000-0000C4540000}"/>
    <hyperlink ref="F10854" r:id="rId21702" display="https://www.bing.com/maps?cp=39.909424~-74.178041&amp;style=o&amp;lvl=18&amp;dir=0&amp;sp=point.39.909424_-74.178041_Bayville Central Facility" xr:uid="{00000000-0004-0000-0000-0000C5540000}"/>
    <hyperlink ref="E10855" r:id="rId21703" display="https://www.google.com/maps/@39.909424,-74.178041,450m/data=!3m1!1e3!4m5!3m4!1s0x0:0x0!8m2!3d39.909424!4d-74.178041" xr:uid="{00000000-0004-0000-0000-0000C6540000}"/>
    <hyperlink ref="F10855" r:id="rId21704" display="https://www.bing.com/maps?cp=39.909424~-74.178041&amp;style=o&amp;lvl=18&amp;dir=0&amp;sp=point.39.909424_-74.178041_Bayville Central Facility" xr:uid="{00000000-0004-0000-0000-0000C7540000}"/>
    <hyperlink ref="E10856" r:id="rId21705" display="https://www.google.com/maps/@39.909424,-74.178041,450m/data=!3m1!1e3!4m5!3m4!1s0x0:0x0!8m2!3d39.909424!4d-74.178041" xr:uid="{00000000-0004-0000-0000-0000C8540000}"/>
    <hyperlink ref="F10856" r:id="rId21706" display="https://www.bing.com/maps?cp=39.909424~-74.178041&amp;style=o&amp;lvl=18&amp;dir=0&amp;sp=point.39.909424_-74.178041_Bayville Central Facility" xr:uid="{00000000-0004-0000-0000-0000C9540000}"/>
    <hyperlink ref="E10857" r:id="rId21707" display="https://www.google.com/maps/@39.909424,-74.178041,450m/data=!3m1!1e3!4m5!3m4!1s0x0:0x0!8m2!3d39.909424!4d-74.178041" xr:uid="{00000000-0004-0000-0000-0000CA540000}"/>
    <hyperlink ref="F10857" r:id="rId21708" display="https://www.bing.com/maps?cp=39.909424~-74.178041&amp;style=o&amp;lvl=18&amp;dir=0&amp;sp=point.39.909424_-74.178041_Bayville Central Facility" xr:uid="{00000000-0004-0000-0000-0000CB540000}"/>
    <hyperlink ref="E10858" r:id="rId21709" display="https://www.google.com/maps/@39.909424,-74.178041,450m/data=!3m1!1e3!4m5!3m4!1s0x0:0x0!8m2!3d39.909424!4d-74.178041" xr:uid="{00000000-0004-0000-0000-0000CC540000}"/>
    <hyperlink ref="F10858" r:id="rId21710" display="https://www.bing.com/maps?cp=39.909424~-74.178041&amp;style=o&amp;lvl=18&amp;dir=0&amp;sp=point.39.909424_-74.178041_Bayville Central Facility" xr:uid="{00000000-0004-0000-0000-0000CD540000}"/>
    <hyperlink ref="E10859" r:id="rId21711" display="https://www.google.com/maps/@39.909424,-74.178041,450m/data=!3m1!1e3!4m5!3m4!1s0x0:0x0!8m2!3d39.909424!4d-74.178041" xr:uid="{00000000-0004-0000-0000-0000CE540000}"/>
    <hyperlink ref="F10859" r:id="rId21712" display="https://www.bing.com/maps?cp=39.909424~-74.178041&amp;style=o&amp;lvl=18&amp;dir=0&amp;sp=point.39.909424_-74.178041_Bayville Central Facility" xr:uid="{00000000-0004-0000-0000-0000CF540000}"/>
    <hyperlink ref="E10860" r:id="rId21713" display="https://www.google.com/maps/@39.909424,-74.178041,450m/data=!3m1!1e3!4m5!3m4!1s0x0:0x0!8m2!3d39.909424!4d-74.178041" xr:uid="{00000000-0004-0000-0000-0000D0540000}"/>
    <hyperlink ref="F10860" r:id="rId21714" display="https://www.bing.com/maps?cp=39.909424~-74.178041&amp;style=o&amp;lvl=18&amp;dir=0&amp;sp=point.39.909424_-74.178041_Bayville Central Facility" xr:uid="{00000000-0004-0000-0000-0000D1540000}"/>
    <hyperlink ref="E10861" r:id="rId21715" display="https://www.google.com/maps/@43.473238,-71.533623,450m/data=!3m1!1e3!4m5!3m4!1s0x0:0x0!8m2!3d43.473238!4d-71.533623" xr:uid="{00000000-0004-0000-0000-0000D2540000}"/>
    <hyperlink ref="F10861" r:id="rId21716" display="https://www.bing.com/maps?cp=43.473238~-71.533623&amp;style=o&amp;lvl=18&amp;dir=0&amp;sp=point.43.473238_-71.533623_Lochmere Hydroelectric Plant" xr:uid="{00000000-0004-0000-0000-0000D3540000}"/>
    <hyperlink ref="E10862" r:id="rId21717" display="https://www.google.com/maps/@43.473238,-71.533623,450m/data=!3m1!1e3!4m5!3m4!1s0x0:0x0!8m2!3d43.473238!4d-71.533623" xr:uid="{00000000-0004-0000-0000-0000D4540000}"/>
    <hyperlink ref="F10862" r:id="rId21718" display="https://www.bing.com/maps?cp=43.473238~-71.533623&amp;style=o&amp;lvl=18&amp;dir=0&amp;sp=point.43.473238_-71.533623_Lochmere Hydroelectric Plant" xr:uid="{00000000-0004-0000-0000-0000D5540000}"/>
    <hyperlink ref="E10863" r:id="rId21719" display="https://www.google.com/maps/@43.473238,-71.533623,450m/data=!3m1!1e3!4m5!3m4!1s0x0:0x0!8m2!3d43.473238!4d-71.533623" xr:uid="{00000000-0004-0000-0000-0000D6540000}"/>
    <hyperlink ref="F10863" r:id="rId21720" display="https://www.bing.com/maps?cp=43.473238~-71.533623&amp;style=o&amp;lvl=18&amp;dir=0&amp;sp=point.43.473238_-71.533623_Lochmere Hydroelectric Plant" xr:uid="{00000000-0004-0000-0000-0000D7540000}"/>
    <hyperlink ref="E10864" r:id="rId21721" display="https://www.google.com/maps/@43.473238,-71.533623,450m/data=!3m1!1e3!4m5!3m4!1s0x0:0x0!8m2!3d43.473238!4d-71.533623" xr:uid="{00000000-0004-0000-0000-0000D8540000}"/>
    <hyperlink ref="F10864" r:id="rId21722" display="https://www.bing.com/maps?cp=43.473238~-71.533623&amp;style=o&amp;lvl=18&amp;dir=0&amp;sp=point.43.473238_-71.533623_Lochmere Hydroelectric Plant" xr:uid="{00000000-0004-0000-0000-0000D9540000}"/>
    <hyperlink ref="E10865" r:id="rId21723" display="https://www.google.com/maps/@41.598395,-73.922036,450m/data=!3m1!1e3!4m5!3m4!1s0x0:0x0!8m2!3d41.598395!4d-73.922036" xr:uid="{00000000-0004-0000-0000-0000DA540000}"/>
    <hyperlink ref="F10865" r:id="rId21724" display="https://www.bing.com/maps?cp=41.598395~-73.922036&amp;style=o&amp;lvl=18&amp;dir=0&amp;sp=point.41.598395_-73.922036_Wappinger Falls Hydroelectric" xr:uid="{00000000-0004-0000-0000-0000DB540000}"/>
    <hyperlink ref="E10866" r:id="rId21725" display="https://www.google.com/maps/@41.598395,-73.922036,450m/data=!3m1!1e3!4m5!3m4!1s0x0:0x0!8m2!3d41.598395!4d-73.922036" xr:uid="{00000000-0004-0000-0000-0000DC540000}"/>
    <hyperlink ref="F10866" r:id="rId21726" display="https://www.bing.com/maps?cp=41.598395~-73.922036&amp;style=o&amp;lvl=18&amp;dir=0&amp;sp=point.41.598395_-73.922036_Wappinger Falls Hydroelectric" xr:uid="{00000000-0004-0000-0000-0000DD540000}"/>
    <hyperlink ref="E10867" r:id="rId21727" display="https://www.google.com/maps/@44.713200,-73.455700,450m/data=!3m1!1e3!4m5!3m4!1s0x0:0x0!8m2!3d44.713200!4d-73.455700" xr:uid="{00000000-0004-0000-0000-0000DE540000}"/>
    <hyperlink ref="F10867" r:id="rId21728" display="https://www.bing.com/maps?cp=44.713200~-73.455700&amp;style=o&amp;lvl=18&amp;dir=0&amp;sp=point.44.713200_-73.455700_Saranac Facility" xr:uid="{00000000-0004-0000-0000-0000DF540000}"/>
    <hyperlink ref="E10868" r:id="rId21729" display="https://www.google.com/maps/@44.713200,-73.455700,450m/data=!3m1!1e3!4m5!3m4!1s0x0:0x0!8m2!3d44.713200!4d-73.455700" xr:uid="{00000000-0004-0000-0000-0000E0540000}"/>
    <hyperlink ref="F10868" r:id="rId21730" display="https://www.bing.com/maps?cp=44.713200~-73.455700&amp;style=o&amp;lvl=18&amp;dir=0&amp;sp=point.44.713200_-73.455700_Saranac Facility" xr:uid="{00000000-0004-0000-0000-0000E1540000}"/>
    <hyperlink ref="E10869" r:id="rId21731" display="https://www.google.com/maps/@44.713200,-73.455700,450m/data=!3m1!1e3!4m5!3m4!1s0x0:0x0!8m2!3d44.713200!4d-73.455700" xr:uid="{00000000-0004-0000-0000-0000E2540000}"/>
    <hyperlink ref="F10869" r:id="rId21732" display="https://www.bing.com/maps?cp=44.713200~-73.455700&amp;style=o&amp;lvl=18&amp;dir=0&amp;sp=point.44.713200_-73.455700_Saranac Facility" xr:uid="{00000000-0004-0000-0000-0000E3540000}"/>
    <hyperlink ref="E10870" r:id="rId21733" display="https://www.google.com/maps/@43.246900,-73.828100,450m/data=!3m1!1e3!4m5!3m4!1s0x0:0x0!8m2!3d43.246900!4d-73.828100" xr:uid="{00000000-0004-0000-0000-0000E4540000}"/>
    <hyperlink ref="F10870" r:id="rId21734" display="https://www.bing.com/maps?cp=43.246900~-73.828100&amp;style=o&amp;lvl=18&amp;dir=0&amp;sp=point.43.246900_-73.828100_Curtis Palmer Hydroelectric" xr:uid="{00000000-0004-0000-0000-0000E5540000}"/>
    <hyperlink ref="E10871" r:id="rId21735" display="https://www.google.com/maps/@43.246900,-73.828100,450m/data=!3m1!1e3!4m5!3m4!1s0x0:0x0!8m2!3d43.246900!4d-73.828100" xr:uid="{00000000-0004-0000-0000-0000E6540000}"/>
    <hyperlink ref="F10871" r:id="rId21736" display="https://www.bing.com/maps?cp=43.246900~-73.828100&amp;style=o&amp;lvl=18&amp;dir=0&amp;sp=point.43.246900_-73.828100_Curtis Palmer Hydroelectric" xr:uid="{00000000-0004-0000-0000-0000E7540000}"/>
    <hyperlink ref="E10872" r:id="rId21737" display="https://www.google.com/maps/@43.246900,-73.828100,450m/data=!3m1!1e3!4m5!3m4!1s0x0:0x0!8m2!3d43.246900!4d-73.828100" xr:uid="{00000000-0004-0000-0000-0000E8540000}"/>
    <hyperlink ref="F10872" r:id="rId21738" display="https://www.bing.com/maps?cp=43.246900~-73.828100&amp;style=o&amp;lvl=18&amp;dir=0&amp;sp=point.43.246900_-73.828100_Curtis Palmer Hydroelectric" xr:uid="{00000000-0004-0000-0000-0000E9540000}"/>
    <hyperlink ref="E10873" r:id="rId21739" display="https://www.google.com/maps/@43.246900,-73.828100,450m/data=!3m1!1e3!4m5!3m4!1s0x0:0x0!8m2!3d43.246900!4d-73.828100" xr:uid="{00000000-0004-0000-0000-0000EA540000}"/>
    <hyperlink ref="F10873" r:id="rId21740" display="https://www.bing.com/maps?cp=43.246900~-73.828100&amp;style=o&amp;lvl=18&amp;dir=0&amp;sp=point.43.246900_-73.828100_Curtis Palmer Hydroelectric" xr:uid="{00000000-0004-0000-0000-0000EB540000}"/>
    <hyperlink ref="E10874" r:id="rId21741" display="https://www.google.com/maps/@43.246900,-73.828100,450m/data=!3m1!1e3!4m5!3m4!1s0x0:0x0!8m2!3d43.246900!4d-73.828100" xr:uid="{00000000-0004-0000-0000-0000EC540000}"/>
    <hyperlink ref="F10874" r:id="rId21742" display="https://www.bing.com/maps?cp=43.246900~-73.828100&amp;style=o&amp;lvl=18&amp;dir=0&amp;sp=point.43.246900_-73.828100_Curtis Palmer Hydroelectric" xr:uid="{00000000-0004-0000-0000-0000ED540000}"/>
    <hyperlink ref="E10875" r:id="rId21743" display="https://www.google.com/maps/@43.246900,-73.828100,450m/data=!3m1!1e3!4m5!3m4!1s0x0:0x0!8m2!3d43.246900!4d-73.828100" xr:uid="{00000000-0004-0000-0000-0000EE540000}"/>
    <hyperlink ref="F10875" r:id="rId21744" display="https://www.bing.com/maps?cp=43.246900~-73.828100&amp;style=o&amp;lvl=18&amp;dir=0&amp;sp=point.43.246900_-73.828100_Curtis Palmer Hydroelectric" xr:uid="{00000000-0004-0000-0000-0000EF540000}"/>
    <hyperlink ref="E10876" r:id="rId21745" display="https://www.google.com/maps/@43.246900,-73.828100,450m/data=!3m1!1e3!4m5!3m4!1s0x0:0x0!8m2!3d43.246900!4d-73.828100" xr:uid="{00000000-0004-0000-0000-0000F0540000}"/>
    <hyperlink ref="F10876" r:id="rId21746" display="https://www.bing.com/maps?cp=43.246900~-73.828100&amp;style=o&amp;lvl=18&amp;dir=0&amp;sp=point.43.246900_-73.828100_Curtis Palmer Hydroelectric" xr:uid="{00000000-0004-0000-0000-0000F1540000}"/>
    <hyperlink ref="E10877" r:id="rId21747" display="https://www.google.com/maps/@42.632124,-71.313235,450m/data=!3m1!1e3!4m5!3m4!1s0x0:0x0!8m2!3d42.632124!4d-71.313235" xr:uid="{00000000-0004-0000-0000-0000F2540000}"/>
    <hyperlink ref="F10877" r:id="rId21748" display="https://www.bing.com/maps?cp=42.632124~-71.313235&amp;style=o&amp;lvl=18&amp;dir=0&amp;sp=point.42.632124_-71.313235_Tanner Street Generation" xr:uid="{00000000-0004-0000-0000-0000F3540000}"/>
    <hyperlink ref="E10878" r:id="rId21749" display="https://www.google.com/maps/@42.632124,-71.313235,450m/data=!3m1!1e3!4m5!3m4!1s0x0:0x0!8m2!3d42.632124!4d-71.313235" xr:uid="{00000000-0004-0000-0000-0000F4540000}"/>
    <hyperlink ref="F10878" r:id="rId21750" display="https://www.bing.com/maps?cp=42.632124~-71.313235&amp;style=o&amp;lvl=18&amp;dir=0&amp;sp=point.42.632124_-71.313235_Tanner Street Generation" xr:uid="{00000000-0004-0000-0000-0000F5540000}"/>
    <hyperlink ref="E10879" r:id="rId21751" display="https://www.google.com/maps/@44.950300,-74.892800,450m/data=!3m1!1e3!4m5!3m4!1s0x0:0x0!8m2!3d44.950300!4d-74.892800" xr:uid="{00000000-0004-0000-0000-0000F6540000}"/>
    <hyperlink ref="F10879" r:id="rId21752" display="https://www.bing.com/maps?cp=44.950300~-74.892800&amp;style=o&amp;lvl=18&amp;dir=0&amp;sp=point.44.950300_-74.892800_Massena Energy Facility" xr:uid="{00000000-0004-0000-0000-0000F7540000}"/>
    <hyperlink ref="E10880" r:id="rId21753" display="https://www.google.com/maps/@44.950300,-74.892800,450m/data=!3m1!1e3!4m5!3m4!1s0x0:0x0!8m2!3d44.950300!4d-74.892800" xr:uid="{00000000-0004-0000-0000-0000F8540000}"/>
    <hyperlink ref="F10880" r:id="rId21754" display="https://www.bing.com/maps?cp=44.950300~-74.892800&amp;style=o&amp;lvl=18&amp;dir=0&amp;sp=point.44.950300_-74.892800_Massena Energy Facility" xr:uid="{00000000-0004-0000-0000-0000F9540000}"/>
    <hyperlink ref="E10881" r:id="rId21755" display="https://www.google.com/maps/@44.950300,-74.892800,450m/data=!3m1!1e3!4m5!3m4!1s0x0:0x0!8m2!3d44.950300!4d-74.892800" xr:uid="{00000000-0004-0000-0000-0000FA540000}"/>
    <hyperlink ref="F10881" r:id="rId21756" display="https://www.bing.com/maps?cp=44.950300~-74.892800&amp;style=o&amp;lvl=18&amp;dir=0&amp;sp=point.44.950300_-74.892800_Massena Energy Facility" xr:uid="{00000000-0004-0000-0000-0000FB540000}"/>
    <hyperlink ref="E10882" r:id="rId21757" display="https://www.google.com/maps/@42.982800,-78.159200,450m/data=!3m1!1e3!4m5!3m4!1s0x0:0x0!8m2!3d42.982800!4d-78.159200" xr:uid="{00000000-0004-0000-0000-0000FC540000}"/>
    <hyperlink ref="F10882" r:id="rId21758" display="https://www.bing.com/maps?cp=42.982800~-78.159200&amp;style=o&amp;lvl=18&amp;dir=0&amp;sp=point.42.982800_-78.159200_Batavia Power Plant" xr:uid="{00000000-0004-0000-0000-0000FD540000}"/>
    <hyperlink ref="E10883" r:id="rId21759" display="https://www.google.com/maps/@42.982800,-78.159200,450m/data=!3m1!1e3!4m5!3m4!1s0x0:0x0!8m2!3d42.982800!4d-78.159200" xr:uid="{00000000-0004-0000-0000-0000FE540000}"/>
    <hyperlink ref="F10883" r:id="rId21760" display="https://www.bing.com/maps?cp=42.982800~-78.159200&amp;style=o&amp;lvl=18&amp;dir=0&amp;sp=point.42.982800_-78.159200_Batavia Power Plant" xr:uid="{00000000-0004-0000-0000-0000FF540000}"/>
    <hyperlink ref="E10884" r:id="rId21761" display="https://www.google.com/maps/@42.982800,-78.159200,450m/data=!3m1!1e3!4m5!3m4!1s0x0:0x0!8m2!3d42.982800!4d-78.159200" xr:uid="{00000000-0004-0000-0000-000000550000}"/>
    <hyperlink ref="F10884" r:id="rId21762" display="https://www.bing.com/maps?cp=42.982800~-78.159200&amp;style=o&amp;lvl=18&amp;dir=0&amp;sp=point.42.982800_-78.159200_Batavia Power Plant" xr:uid="{00000000-0004-0000-0000-000001550000}"/>
    <hyperlink ref="E10885" r:id="rId21763" display="https://www.google.com/maps/@32.578011,-110.852608,450m/data=!3m1!1e3!4m5!3m4!1s0x0:0x0!8m2!3d32.578011!4d-110.852608" xr:uid="{00000000-0004-0000-0000-000002550000}"/>
    <hyperlink ref="F10885" r:id="rId21764" display="https://www.bing.com/maps?cp=32.578011~-110.852608&amp;style=o&amp;lvl=18&amp;dir=0&amp;sp=point.32.578011_-110.852608_University of Arizona - Biosphere 2" xr:uid="{00000000-0004-0000-0000-000003550000}"/>
    <hyperlink ref="E10886" r:id="rId21765" display="https://www.google.com/maps/@32.578011,-110.852608,450m/data=!3m1!1e3!4m5!3m4!1s0x0:0x0!8m2!3d32.578011!4d-110.852608" xr:uid="{00000000-0004-0000-0000-000004550000}"/>
    <hyperlink ref="F10886" r:id="rId21766" display="https://www.bing.com/maps?cp=32.578011~-110.852608&amp;style=o&amp;lvl=18&amp;dir=0&amp;sp=point.32.578011_-110.852608_University of Arizona - Biosphere 2" xr:uid="{00000000-0004-0000-0000-000005550000}"/>
    <hyperlink ref="E10887" r:id="rId21767" display="https://www.google.com/maps/@42.299332,-83.705318,450m/data=!3m1!1e3!4m5!3m4!1s0x0:0x0!8m2!3d42.299332!4d-83.705318" xr:uid="{00000000-0004-0000-0000-000006550000}"/>
    <hyperlink ref="F10887" r:id="rId21768" display="https://www.bing.com/maps?cp=42.299332~-83.705318&amp;style=o&amp;lvl=18&amp;dir=0&amp;sp=point.42.299332_-83.705318_Warner Lambert" xr:uid="{00000000-0004-0000-0000-000007550000}"/>
    <hyperlink ref="E10888" r:id="rId21769" display="https://www.google.com/maps/@42.299332,-83.705318,450m/data=!3m1!1e3!4m5!3m4!1s0x0:0x0!8m2!3d42.299332!4d-83.705318" xr:uid="{00000000-0004-0000-0000-000008550000}"/>
    <hyperlink ref="F10888" r:id="rId21770" display="https://www.bing.com/maps?cp=42.299332~-83.705318&amp;style=o&amp;lvl=18&amp;dir=0&amp;sp=point.42.299332_-83.705318_Warner Lambert" xr:uid="{00000000-0004-0000-0000-000009550000}"/>
    <hyperlink ref="E10889" r:id="rId21771" display="https://www.google.com/maps/@42.299332,-83.705318,450m/data=!3m1!1e3!4m5!3m4!1s0x0:0x0!8m2!3d42.299332!4d-83.705318" xr:uid="{00000000-0004-0000-0000-00000A550000}"/>
    <hyperlink ref="F10889" r:id="rId21772" display="https://www.bing.com/maps?cp=42.299332~-83.705318&amp;style=o&amp;lvl=18&amp;dir=0&amp;sp=point.42.299332_-83.705318_Warner Lambert" xr:uid="{00000000-0004-0000-0000-00000B550000}"/>
    <hyperlink ref="E10890" r:id="rId21773" display="https://www.google.com/maps/@42.299332,-83.705318,450m/data=!3m1!1e3!4m5!3m4!1s0x0:0x0!8m2!3d42.299332!4d-83.705318" xr:uid="{00000000-0004-0000-0000-00000C550000}"/>
    <hyperlink ref="F10890" r:id="rId21774" display="https://www.bing.com/maps?cp=42.299332~-83.705318&amp;style=o&amp;lvl=18&amp;dir=0&amp;sp=point.42.299332_-83.705318_Warner Lambert" xr:uid="{00000000-0004-0000-0000-00000D550000}"/>
    <hyperlink ref="E10891" r:id="rId21775" display="https://www.google.com/maps/@42.299332,-83.705318,450m/data=!3m1!1e3!4m5!3m4!1s0x0:0x0!8m2!3d42.299332!4d-83.705318" xr:uid="{00000000-0004-0000-0000-00000E550000}"/>
    <hyperlink ref="F10891" r:id="rId21776" display="https://www.bing.com/maps?cp=42.299332~-83.705318&amp;style=o&amp;lvl=18&amp;dir=0&amp;sp=point.42.299332_-83.705318_Warner Lambert" xr:uid="{00000000-0004-0000-0000-00000F550000}"/>
    <hyperlink ref="E10892" r:id="rId21777" display="https://www.google.com/maps/@42.299332,-83.705318,450m/data=!3m1!1e3!4m5!3m4!1s0x0:0x0!8m2!3d42.299332!4d-83.705318" xr:uid="{00000000-0004-0000-0000-000010550000}"/>
    <hyperlink ref="F10892" r:id="rId21778" display="https://www.bing.com/maps?cp=42.299332~-83.705318&amp;style=o&amp;lvl=18&amp;dir=0&amp;sp=point.42.299332_-83.705318_Warner Lambert" xr:uid="{00000000-0004-0000-0000-000011550000}"/>
    <hyperlink ref="E10893" r:id="rId21779" display="https://www.google.com/maps/@41.748327,-72.636693,450m/data=!3m1!1e3!4m5!3m4!1s0x0:0x0!8m2!3d41.748327!4d-72.636693" xr:uid="{00000000-0004-0000-0000-000012550000}"/>
    <hyperlink ref="F10893" r:id="rId21780" display="https://www.bing.com/maps?cp=41.748327~-72.636693&amp;style=o&amp;lvl=18&amp;dir=0&amp;sp=point.41.748327_-72.636693_Pratt &amp; Whitney" xr:uid="{00000000-0004-0000-0000-000013550000}"/>
    <hyperlink ref="E10894" r:id="rId21781" display="https://www.google.com/maps/@36.033761,-80.227404,450m/data=!3m1!1e3!4m5!3m4!1s0x0:0x0!8m2!3d36.033761!4d-80.227404" xr:uid="{00000000-0004-0000-0000-000014550000}"/>
    <hyperlink ref="F10894" r:id="rId21782" display="https://www.bing.com/maps?cp=36.033761~-80.227404&amp;style=o&amp;lvl=18&amp;dir=0&amp;sp=point.36.033761_-80.227404_Ingredion Winston Salem" xr:uid="{00000000-0004-0000-0000-000015550000}"/>
    <hyperlink ref="E10895" r:id="rId21783" display="https://www.google.com/maps/@36.033761,-80.227404,450m/data=!3m1!1e3!4m5!3m4!1s0x0:0x0!8m2!3d36.033761!4d-80.227404" xr:uid="{00000000-0004-0000-0000-000016550000}"/>
    <hyperlink ref="F10895" r:id="rId21784" display="https://www.bing.com/maps?cp=36.033761~-80.227404&amp;style=o&amp;lvl=18&amp;dir=0&amp;sp=point.36.033761_-80.227404_Ingredion Winston Salem" xr:uid="{00000000-0004-0000-0000-000017550000}"/>
    <hyperlink ref="E10896" r:id="rId21785" display="https://www.google.com/maps/@42.542800,-71.852800,450m/data=!3m1!1e3!4m5!3m4!1s0x0:0x0!8m2!3d42.542800!4d-71.852800" xr:uid="{00000000-0004-0000-0000-000018550000}"/>
    <hyperlink ref="F10896" r:id="rId21786" display="https://www.bing.com/maps?cp=42.542800~-71.852800&amp;style=o&amp;lvl=18&amp;dir=0&amp;sp=point.42.542800_-71.852800_NE Renewable Fitchburg, LLC" xr:uid="{00000000-0004-0000-0000-000019550000}"/>
    <hyperlink ref="E10897" r:id="rId21787" display="https://www.google.com/maps/@25.748565,-80.152791,450m/data=!3m1!1e3!4m5!3m4!1s0x0:0x0!8m2!3d25.748565!4d-80.152791" xr:uid="{00000000-0004-0000-0000-00001A550000}"/>
    <hyperlink ref="F10897" r:id="rId21788" display="https://www.bing.com/maps?cp=25.748565~-80.152791&amp;style=o&amp;lvl=18&amp;dir=0&amp;sp=point.25.748565_-80.152791_Central District Wastewater Treat Plant" xr:uid="{00000000-0004-0000-0000-00001B550000}"/>
    <hyperlink ref="E10898" r:id="rId21789" display="https://www.google.com/maps/@25.748565,-80.152791,450m/data=!3m1!1e3!4m5!3m4!1s0x0:0x0!8m2!3d25.748565!4d-80.152791" xr:uid="{00000000-0004-0000-0000-00001C550000}"/>
    <hyperlink ref="F10898" r:id="rId21790" display="https://www.bing.com/maps?cp=25.748565~-80.152791&amp;style=o&amp;lvl=18&amp;dir=0&amp;sp=point.25.748565_-80.152791_Central District Wastewater Treat Plant" xr:uid="{00000000-0004-0000-0000-00001D550000}"/>
    <hyperlink ref="E10899" r:id="rId21791" display="https://www.google.com/maps/@25.748565,-80.152791,450m/data=!3m1!1e3!4m5!3m4!1s0x0:0x0!8m2!3d25.748565!4d-80.152791" xr:uid="{00000000-0004-0000-0000-00001E550000}"/>
    <hyperlink ref="F10899" r:id="rId21792" display="https://www.bing.com/maps?cp=25.748565~-80.152791&amp;style=o&amp;lvl=18&amp;dir=0&amp;sp=point.25.748565_-80.152791_Central District Wastewater Treat Plant" xr:uid="{00000000-0004-0000-0000-00001F550000}"/>
    <hyperlink ref="E10900" r:id="rId21793" display="https://www.google.com/maps/@25.748565,-80.152791,450m/data=!3m1!1e3!4m5!3m4!1s0x0:0x0!8m2!3d25.748565!4d-80.152791" xr:uid="{00000000-0004-0000-0000-000020550000}"/>
    <hyperlink ref="F10900" r:id="rId21794" display="https://www.bing.com/maps?cp=25.748565~-80.152791&amp;style=o&amp;lvl=18&amp;dir=0&amp;sp=point.25.748565_-80.152791_Central District Wastewater Treat Plant" xr:uid="{00000000-0004-0000-0000-000021550000}"/>
    <hyperlink ref="E10901" r:id="rId21795" display="https://www.google.com/maps/@25.549834,-80.336253,450m/data=!3m1!1e3!4m5!3m4!1s0x0:0x0!8m2!3d25.549834!4d-80.336253" xr:uid="{00000000-0004-0000-0000-000022550000}"/>
    <hyperlink ref="F10901" r:id="rId21796" display="https://www.bing.com/maps?cp=25.549834~-80.336253&amp;style=o&amp;lvl=18&amp;dir=0&amp;sp=point.25.549834_-80.336253_South District Wastewater Treatment Plt" xr:uid="{00000000-0004-0000-0000-000023550000}"/>
    <hyperlink ref="E10902" r:id="rId21797" display="https://www.google.com/maps/@25.549834,-80.336253,450m/data=!3m1!1e3!4m5!3m4!1s0x0:0x0!8m2!3d25.549834!4d-80.336253" xr:uid="{00000000-0004-0000-0000-000024550000}"/>
    <hyperlink ref="F10902" r:id="rId21798" display="https://www.bing.com/maps?cp=25.549834~-80.336253&amp;style=o&amp;lvl=18&amp;dir=0&amp;sp=point.25.549834_-80.336253_South District Wastewater Treatment Plt" xr:uid="{00000000-0004-0000-0000-000025550000}"/>
    <hyperlink ref="E10903" r:id="rId21799" display="https://www.google.com/maps/@25.549834,-80.336253,450m/data=!3m1!1e3!4m5!3m4!1s0x0:0x0!8m2!3d25.549834!4d-80.336253" xr:uid="{00000000-0004-0000-0000-000026550000}"/>
    <hyperlink ref="F10903" r:id="rId21800" display="https://www.bing.com/maps?cp=25.549834~-80.336253&amp;style=o&amp;lvl=18&amp;dir=0&amp;sp=point.25.549834_-80.336253_South District Wastewater Treatment Plt" xr:uid="{00000000-0004-0000-0000-000027550000}"/>
    <hyperlink ref="E10904" r:id="rId21801" display="https://www.google.com/maps/@25.549834,-80.336253,450m/data=!3m1!1e3!4m5!3m4!1s0x0:0x0!8m2!3d25.549834!4d-80.336253" xr:uid="{00000000-0004-0000-0000-000028550000}"/>
    <hyperlink ref="F10904" r:id="rId21802" display="https://www.bing.com/maps?cp=25.549834~-80.336253&amp;style=o&amp;lvl=18&amp;dir=0&amp;sp=point.25.549834_-80.336253_South District Wastewater Treatment Plt" xr:uid="{00000000-0004-0000-0000-000029550000}"/>
    <hyperlink ref="E10905" r:id="rId21803" display="https://www.google.com/maps/@40.096700,-75.310300,450m/data=!3m1!1e3!4m5!3m4!1s0x0:0x0!8m2!3d40.096700!4d-75.310300" xr:uid="{00000000-0004-0000-0000-00002A550000}"/>
    <hyperlink ref="F10905" r:id="rId21804" display="https://www.bing.com/maps?cp=40.096700~-75.310300&amp;style=o&amp;lvl=18&amp;dir=0&amp;sp=point.40.096700_-75.310300_Covanta Plymouth Renewable Energy" xr:uid="{00000000-0004-0000-0000-00002B550000}"/>
    <hyperlink ref="E10906" r:id="rId21805" display="https://www.google.com/maps/@35.576323,-119.006245,450m/data=!3m1!1e3!4m5!3m4!1s0x0:0x0!8m2!3d35.576323!4d-119.006245" xr:uid="{00000000-0004-0000-0000-00002C550000}"/>
    <hyperlink ref="F10906" r:id="rId21806" display="https://www.bing.com/maps?cp=35.576323~-119.006245&amp;style=o&amp;lvl=18&amp;dir=0&amp;sp=point.35.576323_-119.006245_Mt Poso Cogeneration" xr:uid="{00000000-0004-0000-0000-00002D550000}"/>
    <hyperlink ref="E10907" r:id="rId21807" display="https://www.google.com/maps/@26.576900,-80.746900,450m/data=!3m1!1e3!4m5!3m4!1s0x0:0x0!8m2!3d26.576900!4d-80.746900" xr:uid="{00000000-0004-0000-0000-00002E550000}"/>
    <hyperlink ref="F10907" r:id="rId21808" display="https://www.bing.com/maps?cp=26.576900~-80.746900&amp;style=o&amp;lvl=18&amp;dir=0&amp;sp=point.26.576900_-80.746900_Okeelanta Cogeneration" xr:uid="{00000000-0004-0000-0000-00002F550000}"/>
    <hyperlink ref="E10908" r:id="rId21809" display="https://www.google.com/maps/@26.576900,-80.746900,450m/data=!3m1!1e3!4m5!3m4!1s0x0:0x0!8m2!3d26.576900!4d-80.746900" xr:uid="{00000000-0004-0000-0000-000030550000}"/>
    <hyperlink ref="F10908" r:id="rId21810" display="https://www.bing.com/maps?cp=26.576900~-80.746900&amp;style=o&amp;lvl=18&amp;dir=0&amp;sp=point.26.576900_-80.746900_Okeelanta Cogeneration" xr:uid="{00000000-0004-0000-0000-000031550000}"/>
    <hyperlink ref="E10909" r:id="rId21811" display="https://www.google.com/maps/@31.764458,-106.391314,450m/data=!3m1!1e3!4m5!3m4!1s0x0:0x0!8m2!3d31.764458!4d-106.391314" xr:uid="{00000000-0004-0000-0000-000032550000}"/>
    <hyperlink ref="F10909" r:id="rId21812" display="https://www.bing.com/maps?cp=31.764458~-106.391314&amp;style=o&amp;lvl=18&amp;dir=0&amp;sp=point.31.764458_-106.391314_Phelps Dodge Refining" xr:uid="{00000000-0004-0000-0000-000033550000}"/>
    <hyperlink ref="E10910" r:id="rId21813" display="https://www.google.com/maps/@31.764458,-106.391314,450m/data=!3m1!1e3!4m5!3m4!1s0x0:0x0!8m2!3d31.764458!4d-106.391314" xr:uid="{00000000-0004-0000-0000-000034550000}"/>
    <hyperlink ref="F10910" r:id="rId21814" display="https://www.bing.com/maps?cp=31.764458~-106.391314&amp;style=o&amp;lvl=18&amp;dir=0&amp;sp=point.31.764458_-106.391314_Phelps Dodge Refining" xr:uid="{00000000-0004-0000-0000-000035550000}"/>
    <hyperlink ref="E10911" r:id="rId21815" display="https://www.google.com/maps/@31.764458,-106.391314,450m/data=!3m1!1e3!4m5!3m4!1s0x0:0x0!8m2!3d31.764458!4d-106.391314" xr:uid="{00000000-0004-0000-0000-000036550000}"/>
    <hyperlink ref="F10911" r:id="rId21816" display="https://www.bing.com/maps?cp=31.764458~-106.391314&amp;style=o&amp;lvl=18&amp;dir=0&amp;sp=point.31.764458_-106.391314_Phelps Dodge Refining" xr:uid="{00000000-0004-0000-0000-000037550000}"/>
    <hyperlink ref="E10912" r:id="rId21817" display="https://www.google.com/maps/@31.764458,-106.391314,450m/data=!3m1!1e3!4m5!3m4!1s0x0:0x0!8m2!3d31.764458!4d-106.391314" xr:uid="{00000000-0004-0000-0000-000038550000}"/>
    <hyperlink ref="F10912" r:id="rId21818" display="https://www.bing.com/maps?cp=31.764458~-106.391314&amp;style=o&amp;lvl=18&amp;dir=0&amp;sp=point.31.764458_-106.391314_Phelps Dodge Refining" xr:uid="{00000000-0004-0000-0000-000039550000}"/>
    <hyperlink ref="E10913" r:id="rId21819" display="https://www.google.com/maps/@31.764458,-106.391314,450m/data=!3m1!1e3!4m5!3m4!1s0x0:0x0!8m2!3d31.764458!4d-106.391314" xr:uid="{00000000-0004-0000-0000-00003A550000}"/>
    <hyperlink ref="F10913" r:id="rId21820" display="https://www.bing.com/maps?cp=31.764458~-106.391314&amp;style=o&amp;lvl=18&amp;dir=0&amp;sp=point.31.764458_-106.391314_Phelps Dodge Refining" xr:uid="{00000000-0004-0000-0000-00003B550000}"/>
    <hyperlink ref="E10914" r:id="rId21821" display="https://www.google.com/maps/@39.648565,-106.949394,450m/data=!3m1!1e3!4m5!3m4!1s0x0:0x0!8m2!3d39.648565!4d-106.949394" xr:uid="{00000000-0004-0000-0000-00003C550000}"/>
    <hyperlink ref="F10914" r:id="rId21822" display="https://www.bing.com/maps?cp=39.648565~-106.949394&amp;style=o&amp;lvl=18&amp;dir=0&amp;sp=point.39.648565_-106.949394_American Gypsum Cogeneration" xr:uid="{00000000-0004-0000-0000-00003D550000}"/>
    <hyperlink ref="E10915" r:id="rId21823" display="https://www.google.com/maps/@39.648565,-106.949394,450m/data=!3m1!1e3!4m5!3m4!1s0x0:0x0!8m2!3d39.648565!4d-106.949394" xr:uid="{00000000-0004-0000-0000-00003E550000}"/>
    <hyperlink ref="F10915" r:id="rId21824" display="https://www.bing.com/maps?cp=39.648565~-106.949394&amp;style=o&amp;lvl=18&amp;dir=0&amp;sp=point.39.648565_-106.949394_American Gypsum Cogeneration" xr:uid="{00000000-0004-0000-0000-00003F550000}"/>
    <hyperlink ref="E10916" r:id="rId21825" display="https://www.google.com/maps/@39.648565,-106.949394,450m/data=!3m1!1e3!4m5!3m4!1s0x0:0x0!8m2!3d39.648565!4d-106.949394" xr:uid="{00000000-0004-0000-0000-000040550000}"/>
    <hyperlink ref="F10916" r:id="rId21826" display="https://www.bing.com/maps?cp=39.648565~-106.949394&amp;style=o&amp;lvl=18&amp;dir=0&amp;sp=point.39.648565_-106.949394_American Gypsum Cogeneration" xr:uid="{00000000-0004-0000-0000-000041550000}"/>
    <hyperlink ref="E10917" r:id="rId21827" display="https://www.google.com/maps/@39.648565,-106.949394,450m/data=!3m1!1e3!4m5!3m4!1s0x0:0x0!8m2!3d39.648565!4d-106.949394" xr:uid="{00000000-0004-0000-0000-000042550000}"/>
    <hyperlink ref="F10917" r:id="rId21828" display="https://www.bing.com/maps?cp=39.648565~-106.949394&amp;style=o&amp;lvl=18&amp;dir=0&amp;sp=point.39.648565_-106.949394_American Gypsum Cogeneration" xr:uid="{00000000-0004-0000-0000-000043550000}"/>
    <hyperlink ref="E10918" r:id="rId21829" display="https://www.google.com/maps/@40.822200,-76.173600,450m/data=!3m1!1e3!4m5!3m4!1s0x0:0x0!8m2!3d40.822200!4d-76.173600" xr:uid="{00000000-0004-0000-0000-000044550000}"/>
    <hyperlink ref="F10918" r:id="rId21830" display="https://www.bing.com/maps?cp=40.822200~-76.173600&amp;style=o&amp;lvl=18&amp;dir=0&amp;sp=point.40.822200_-76.173600_St Nicholas Cogen Project" xr:uid="{00000000-0004-0000-0000-000045550000}"/>
    <hyperlink ref="E10919" r:id="rId21831" display="https://www.google.com/maps/@29.963502,-93.929737,450m/data=!3m1!1e3!4m5!3m4!1s0x0:0x0!8m2!3d29.963502!4d-93.929737" xr:uid="{00000000-0004-0000-0000-000046550000}"/>
    <hyperlink ref="F10919" r:id="rId21832" display="https://www.bing.com/maps?cp=29.963502~-93.929737&amp;style=o&amp;lvl=18&amp;dir=0&amp;sp=point.29.963502_-93.929737_JCO Oxides Olefins Plant" xr:uid="{00000000-0004-0000-0000-000047550000}"/>
    <hyperlink ref="E10920" r:id="rId21833" display="https://www.google.com/maps/@29.963502,-93.929737,450m/data=!3m1!1e3!4m5!3m4!1s0x0:0x0!8m2!3d29.963502!4d-93.929737" xr:uid="{00000000-0004-0000-0000-000048550000}"/>
    <hyperlink ref="F10920" r:id="rId21834" display="https://www.bing.com/maps?cp=29.963502~-93.929737&amp;style=o&amp;lvl=18&amp;dir=0&amp;sp=point.29.963502_-93.929737_JCO Oxides Olefins Plant" xr:uid="{00000000-0004-0000-0000-000049550000}"/>
    <hyperlink ref="E10921" r:id="rId21835" display="https://www.google.com/maps/@41.491466,-78.675759,450m/data=!3m1!1e3!4m5!3m4!1s0x0:0x0!8m2!3d41.491466!4d-78.675759" xr:uid="{00000000-0004-0000-0000-00004A550000}"/>
    <hyperlink ref="F10921" r:id="rId21836" display="https://www.bing.com/maps?cp=41.491466~-78.675759&amp;style=o&amp;lvl=18&amp;dir=0&amp;sp=point.41.491466_-78.675759_Johnsonburg Mill" xr:uid="{00000000-0004-0000-0000-00004B550000}"/>
    <hyperlink ref="E10922" r:id="rId21837" display="https://www.google.com/maps/@44.388900,-71.164500,450m/data=!3m1!1e3!4m5!3m4!1s0x0:0x0!8m2!3d44.388900!4d-71.164500" xr:uid="{00000000-0004-0000-0000-00004C550000}"/>
    <hyperlink ref="F10922" r:id="rId21838" display="https://www.bing.com/maps?cp=44.388900~-71.164500&amp;style=o&amp;lvl=18&amp;dir=0&amp;sp=point.44.388900_-71.164500_Berlin Gorham" xr:uid="{00000000-0004-0000-0000-00004D550000}"/>
    <hyperlink ref="E10923" r:id="rId21839" display="https://www.google.com/maps/@44.388900,-71.164500,450m/data=!3m1!1e3!4m5!3m4!1s0x0:0x0!8m2!3d44.388900!4d-71.164500" xr:uid="{00000000-0004-0000-0000-00004E550000}"/>
    <hyperlink ref="F10923" r:id="rId21840" display="https://www.bing.com/maps?cp=44.388900~-71.164500&amp;style=o&amp;lvl=18&amp;dir=0&amp;sp=point.44.388900_-71.164500_Berlin Gorham" xr:uid="{00000000-0004-0000-0000-00004F550000}"/>
    <hyperlink ref="E10924" r:id="rId21841" display="https://www.google.com/maps/@44.388900,-71.164500,450m/data=!3m1!1e3!4m5!3m4!1s0x0:0x0!8m2!3d44.388900!4d-71.164500" xr:uid="{00000000-0004-0000-0000-000050550000}"/>
    <hyperlink ref="F10924" r:id="rId21842" display="https://www.bing.com/maps?cp=44.388900~-71.164500&amp;style=o&amp;lvl=18&amp;dir=0&amp;sp=point.44.388900_-71.164500_Berlin Gorham" xr:uid="{00000000-0004-0000-0000-000051550000}"/>
    <hyperlink ref="E10925" r:id="rId21843" display="https://www.google.com/maps/@44.388900,-71.164500,450m/data=!3m1!1e3!4m5!3m4!1s0x0:0x0!8m2!3d44.388900!4d-71.164500" xr:uid="{00000000-0004-0000-0000-000052550000}"/>
    <hyperlink ref="F10925" r:id="rId21844" display="https://www.bing.com/maps?cp=44.388900~-71.164500&amp;style=o&amp;lvl=18&amp;dir=0&amp;sp=point.44.388900_-71.164500_Berlin Gorham" xr:uid="{00000000-0004-0000-0000-000053550000}"/>
    <hyperlink ref="E10926" r:id="rId21845" display="https://www.google.com/maps/@44.388900,-71.164500,450m/data=!3m1!1e3!4m5!3m4!1s0x0:0x0!8m2!3d44.388900!4d-71.164500" xr:uid="{00000000-0004-0000-0000-000054550000}"/>
    <hyperlink ref="F10926" r:id="rId21846" display="https://www.bing.com/maps?cp=44.388900~-71.164500&amp;style=o&amp;lvl=18&amp;dir=0&amp;sp=point.44.388900_-71.164500_Berlin Gorham" xr:uid="{00000000-0004-0000-0000-000055550000}"/>
    <hyperlink ref="E10927" r:id="rId21847" display="https://www.google.com/maps/@44.388900,-71.164500,450m/data=!3m1!1e3!4m5!3m4!1s0x0:0x0!8m2!3d44.388900!4d-71.164500" xr:uid="{00000000-0004-0000-0000-000056550000}"/>
    <hyperlink ref="F10927" r:id="rId21848" display="https://www.bing.com/maps?cp=44.388900~-71.164500&amp;style=o&amp;lvl=18&amp;dir=0&amp;sp=point.44.388900_-71.164500_Berlin Gorham" xr:uid="{00000000-0004-0000-0000-000057550000}"/>
    <hyperlink ref="E10928" r:id="rId21849" display="https://www.google.com/maps/@44.388900,-71.164500,450m/data=!3m1!1e3!4m5!3m4!1s0x0:0x0!8m2!3d44.388900!4d-71.164500" xr:uid="{00000000-0004-0000-0000-000058550000}"/>
    <hyperlink ref="F10928" r:id="rId21850" display="https://www.bing.com/maps?cp=44.388900~-71.164500&amp;style=o&amp;lvl=18&amp;dir=0&amp;sp=point.44.388900_-71.164500_Berlin Gorham" xr:uid="{00000000-0004-0000-0000-000059550000}"/>
    <hyperlink ref="E10929" r:id="rId21851" display="https://www.google.com/maps/@44.388900,-71.164500,450m/data=!3m1!1e3!4m5!3m4!1s0x0:0x0!8m2!3d44.388900!4d-71.164500" xr:uid="{00000000-0004-0000-0000-00005A550000}"/>
    <hyperlink ref="F10929" r:id="rId21852" display="https://www.bing.com/maps?cp=44.388900~-71.164500&amp;style=o&amp;lvl=18&amp;dir=0&amp;sp=point.44.388900_-71.164500_Berlin Gorham" xr:uid="{00000000-0004-0000-0000-00005B550000}"/>
    <hyperlink ref="E10930" r:id="rId21853" display="https://www.google.com/maps/@44.388900,-71.164500,450m/data=!3m1!1e3!4m5!3m4!1s0x0:0x0!8m2!3d44.388900!4d-71.164500" xr:uid="{00000000-0004-0000-0000-00005C550000}"/>
    <hyperlink ref="F10930" r:id="rId21854" display="https://www.bing.com/maps?cp=44.388900~-71.164500&amp;style=o&amp;lvl=18&amp;dir=0&amp;sp=point.44.388900_-71.164500_Berlin Gorham" xr:uid="{00000000-0004-0000-0000-00005D550000}"/>
    <hyperlink ref="E10931" r:id="rId21855" display="https://www.google.com/maps/@44.388900,-71.164500,450m/data=!3m1!1e3!4m5!3m4!1s0x0:0x0!8m2!3d44.388900!4d-71.164500" xr:uid="{00000000-0004-0000-0000-00005E550000}"/>
    <hyperlink ref="F10931" r:id="rId21856" display="https://www.bing.com/maps?cp=44.388900~-71.164500&amp;style=o&amp;lvl=18&amp;dir=0&amp;sp=point.44.388900_-71.164500_Berlin Gorham" xr:uid="{00000000-0004-0000-0000-00005F550000}"/>
    <hyperlink ref="E10932" r:id="rId21857" display="https://www.google.com/maps/@44.388900,-71.164500,450m/data=!3m1!1e3!4m5!3m4!1s0x0:0x0!8m2!3d44.388900!4d-71.164500" xr:uid="{00000000-0004-0000-0000-000060550000}"/>
    <hyperlink ref="F10932" r:id="rId21858" display="https://www.bing.com/maps?cp=44.388900~-71.164500&amp;style=o&amp;lvl=18&amp;dir=0&amp;sp=point.44.388900_-71.164500_Berlin Gorham" xr:uid="{00000000-0004-0000-0000-000061550000}"/>
    <hyperlink ref="E10933" r:id="rId21859" display="https://www.google.com/maps/@44.388900,-71.164500,450m/data=!3m1!1e3!4m5!3m4!1s0x0:0x0!8m2!3d44.388900!4d-71.164500" xr:uid="{00000000-0004-0000-0000-000062550000}"/>
    <hyperlink ref="F10933" r:id="rId21860" display="https://www.bing.com/maps?cp=44.388900~-71.164500&amp;style=o&amp;lvl=18&amp;dir=0&amp;sp=point.44.388900_-71.164500_Berlin Gorham" xr:uid="{00000000-0004-0000-0000-000063550000}"/>
    <hyperlink ref="E10934" r:id="rId21861" display="https://www.google.com/maps/@44.388900,-71.164500,450m/data=!3m1!1e3!4m5!3m4!1s0x0:0x0!8m2!3d44.388900!4d-71.164500" xr:uid="{00000000-0004-0000-0000-000064550000}"/>
    <hyperlink ref="F10934" r:id="rId21862" display="https://www.bing.com/maps?cp=44.388900~-71.164500&amp;style=o&amp;lvl=18&amp;dir=0&amp;sp=point.44.388900_-71.164500_Berlin Gorham" xr:uid="{00000000-0004-0000-0000-000065550000}"/>
    <hyperlink ref="E10935" r:id="rId21863" display="https://www.google.com/maps/@44.388900,-71.164500,450m/data=!3m1!1e3!4m5!3m4!1s0x0:0x0!8m2!3d44.388900!4d-71.164500" xr:uid="{00000000-0004-0000-0000-000066550000}"/>
    <hyperlink ref="F10935" r:id="rId21864" display="https://www.bing.com/maps?cp=44.388900~-71.164500&amp;style=o&amp;lvl=18&amp;dir=0&amp;sp=point.44.388900_-71.164500_Berlin Gorham" xr:uid="{00000000-0004-0000-0000-000067550000}"/>
    <hyperlink ref="E10936" r:id="rId21865" display="https://www.google.com/maps/@44.388900,-71.164500,450m/data=!3m1!1e3!4m5!3m4!1s0x0:0x0!8m2!3d44.388900!4d-71.164500" xr:uid="{00000000-0004-0000-0000-000068550000}"/>
    <hyperlink ref="F10936" r:id="rId21866" display="https://www.bing.com/maps?cp=44.388900~-71.164500&amp;style=o&amp;lvl=18&amp;dir=0&amp;sp=point.44.388900_-71.164500_Berlin Gorham" xr:uid="{00000000-0004-0000-0000-000069550000}"/>
    <hyperlink ref="E10937" r:id="rId21867" display="https://www.google.com/maps/@44.388900,-71.164500,450m/data=!3m1!1e3!4m5!3m4!1s0x0:0x0!8m2!3d44.388900!4d-71.164500" xr:uid="{00000000-0004-0000-0000-00006A550000}"/>
    <hyperlink ref="F10937" r:id="rId21868" display="https://www.bing.com/maps?cp=44.388900~-71.164500&amp;style=o&amp;lvl=18&amp;dir=0&amp;sp=point.44.388900_-71.164500_Berlin Gorham" xr:uid="{00000000-0004-0000-0000-00006B550000}"/>
    <hyperlink ref="E10938" r:id="rId21869" display="https://www.google.com/maps/@44.388900,-71.164500,450m/data=!3m1!1e3!4m5!3m4!1s0x0:0x0!8m2!3d44.388900!4d-71.164500" xr:uid="{00000000-0004-0000-0000-00006C550000}"/>
    <hyperlink ref="F10938" r:id="rId21870" display="https://www.bing.com/maps?cp=44.388900~-71.164500&amp;style=o&amp;lvl=18&amp;dir=0&amp;sp=point.44.388900_-71.164500_Berlin Gorham" xr:uid="{00000000-0004-0000-0000-00006D550000}"/>
    <hyperlink ref="E10939" r:id="rId21871" display="https://www.google.com/maps/@44.388900,-71.164500,450m/data=!3m1!1e3!4m5!3m4!1s0x0:0x0!8m2!3d44.388900!4d-71.164500" xr:uid="{00000000-0004-0000-0000-00006E550000}"/>
    <hyperlink ref="F10939" r:id="rId21872" display="https://www.bing.com/maps?cp=44.388900~-71.164500&amp;style=o&amp;lvl=18&amp;dir=0&amp;sp=point.44.388900_-71.164500_Berlin Gorham" xr:uid="{00000000-0004-0000-0000-00006F550000}"/>
    <hyperlink ref="E10940" r:id="rId21873" display="https://www.google.com/maps/@44.388900,-71.164500,450m/data=!3m1!1e3!4m5!3m4!1s0x0:0x0!8m2!3d44.388900!4d-71.164500" xr:uid="{00000000-0004-0000-0000-000070550000}"/>
    <hyperlink ref="F10940" r:id="rId21874" display="https://www.bing.com/maps?cp=44.388900~-71.164500&amp;style=o&amp;lvl=18&amp;dir=0&amp;sp=point.44.388900_-71.164500_Berlin Gorham" xr:uid="{00000000-0004-0000-0000-000071550000}"/>
    <hyperlink ref="E10941" r:id="rId21875" display="https://www.google.com/maps/@44.388900,-71.164500,450m/data=!3m1!1e3!4m5!3m4!1s0x0:0x0!8m2!3d44.388900!4d-71.164500" xr:uid="{00000000-0004-0000-0000-000072550000}"/>
    <hyperlink ref="F10941" r:id="rId21876" display="https://www.bing.com/maps?cp=44.388900~-71.164500&amp;style=o&amp;lvl=18&amp;dir=0&amp;sp=point.44.388900_-71.164500_Berlin Gorham" xr:uid="{00000000-0004-0000-0000-000073550000}"/>
    <hyperlink ref="E10942" r:id="rId21877" display="https://www.google.com/maps/@44.388900,-71.164500,450m/data=!3m1!1e3!4m5!3m4!1s0x0:0x0!8m2!3d44.388900!4d-71.164500" xr:uid="{00000000-0004-0000-0000-000074550000}"/>
    <hyperlink ref="F10942" r:id="rId21878" display="https://www.bing.com/maps?cp=44.388900~-71.164500&amp;style=o&amp;lvl=18&amp;dir=0&amp;sp=point.44.388900_-71.164500_Berlin Gorham" xr:uid="{00000000-0004-0000-0000-000075550000}"/>
    <hyperlink ref="E10943" r:id="rId21879" display="https://www.google.com/maps/@44.388900,-71.164500,450m/data=!3m1!1e3!4m5!3m4!1s0x0:0x0!8m2!3d44.388900!4d-71.164500" xr:uid="{00000000-0004-0000-0000-000076550000}"/>
    <hyperlink ref="F10943" r:id="rId21880" display="https://www.bing.com/maps?cp=44.388900~-71.164500&amp;style=o&amp;lvl=18&amp;dir=0&amp;sp=point.44.388900_-71.164500_Berlin Gorham" xr:uid="{00000000-0004-0000-0000-000077550000}"/>
    <hyperlink ref="E10944" r:id="rId21881" display="https://www.google.com/maps/@40.061300,-74.168600,450m/data=!3m1!1e3!4m5!3m4!1s0x0:0x0!8m2!3d40.061300!4d-74.168600" xr:uid="{00000000-0004-0000-0000-000078550000}"/>
    <hyperlink ref="F10944" r:id="rId21882" display="https://www.bing.com/maps?cp=40.061300~-74.168600&amp;style=o&amp;lvl=18&amp;dir=0&amp;sp=point.40.061300_-74.168600_NAEA Lakewood LLC" xr:uid="{00000000-0004-0000-0000-000079550000}"/>
    <hyperlink ref="E10945" r:id="rId21883" display="https://www.google.com/maps/@40.061300,-74.168600,450m/data=!3m1!1e3!4m5!3m4!1s0x0:0x0!8m2!3d40.061300!4d-74.168600" xr:uid="{00000000-0004-0000-0000-00007A550000}"/>
    <hyperlink ref="F10945" r:id="rId21884" display="https://www.bing.com/maps?cp=40.061300~-74.168600&amp;style=o&amp;lvl=18&amp;dir=0&amp;sp=point.40.061300_-74.168600_NAEA Lakewood LLC" xr:uid="{00000000-0004-0000-0000-00007B550000}"/>
    <hyperlink ref="E10946" r:id="rId21885" display="https://www.google.com/maps/@40.061300,-74.168600,450m/data=!3m1!1e3!4m5!3m4!1s0x0:0x0!8m2!3d40.061300!4d-74.168600" xr:uid="{00000000-0004-0000-0000-00007C550000}"/>
    <hyperlink ref="F10946" r:id="rId21886" display="https://www.bing.com/maps?cp=40.061300~-74.168600&amp;style=o&amp;lvl=18&amp;dir=0&amp;sp=point.40.061300_-74.168600_NAEA Lakewood LLC" xr:uid="{00000000-0004-0000-0000-00007D550000}"/>
    <hyperlink ref="E10947" r:id="rId21887" display="https://www.google.com/maps/@21.302106,-158.096318,450m/data=!3m1!1e3!4m5!3m4!1s0x0:0x0!8m2!3d21.302106!4d-158.096318" xr:uid="{00000000-0004-0000-0000-00007E550000}"/>
    <hyperlink ref="F10947" r:id="rId21888" display="https://www.bing.com/maps?cp=21.302106~-158.096318&amp;style=o&amp;lvl=18&amp;dir=0&amp;sp=point.21.302106_-158.096318_Kalaeloa Cogen Plant" xr:uid="{00000000-0004-0000-0000-00007F550000}"/>
    <hyperlink ref="E10948" r:id="rId21889" display="https://www.google.com/maps/@21.302106,-158.096318,450m/data=!3m1!1e3!4m5!3m4!1s0x0:0x0!8m2!3d21.302106!4d-158.096318" xr:uid="{00000000-0004-0000-0000-000080550000}"/>
    <hyperlink ref="F10948" r:id="rId21890" display="https://www.bing.com/maps?cp=21.302106~-158.096318&amp;style=o&amp;lvl=18&amp;dir=0&amp;sp=point.21.302106_-158.096318_Kalaeloa Cogen Plant" xr:uid="{00000000-0004-0000-0000-000081550000}"/>
    <hyperlink ref="E10949" r:id="rId21891" display="https://www.google.com/maps/@21.302106,-158.096318,450m/data=!3m1!1e3!4m5!3m4!1s0x0:0x0!8m2!3d21.302106!4d-158.096318" xr:uid="{00000000-0004-0000-0000-000082550000}"/>
    <hyperlink ref="F10949" r:id="rId21892" display="https://www.bing.com/maps?cp=21.302106~-158.096318&amp;style=o&amp;lvl=18&amp;dir=0&amp;sp=point.21.302106_-158.096318_Kalaeloa Cogen Plant" xr:uid="{00000000-0004-0000-0000-000083550000}"/>
    <hyperlink ref="E10950" r:id="rId21893" display="https://www.google.com/maps/@35.050000,-118.257200,450m/data=!3m1!1e3!4m5!3m4!1s0x0:0x0!8m2!3d35.050000!4d-118.257200" xr:uid="{00000000-0004-0000-0000-000084550000}"/>
    <hyperlink ref="F10950" r:id="rId21894" display="https://www.bing.com/maps?cp=35.050000~-118.257200&amp;style=o&amp;lvl=18&amp;dir=0&amp;sp=point.35.050000_-118.257200_TPC Windfarms LLC" xr:uid="{00000000-0004-0000-0000-000085550000}"/>
    <hyperlink ref="E10951" r:id="rId21895" display="https://www.google.com/maps/@40.094100,-123.508983,450m/data=!3m1!1e3!4m5!3m4!1s0x0:0x0!8m2!3d40.094100!4d-123.508983" xr:uid="{00000000-0004-0000-0000-000086550000}"/>
    <hyperlink ref="F10951" r:id="rId21896" display="https://www.bing.com/maps?cp=40.094100~-123.508983&amp;style=o&amp;lvl=18&amp;dir=0&amp;sp=point.40.094100_-123.508983_Kekawaka Power House" xr:uid="{00000000-0004-0000-0000-000087550000}"/>
    <hyperlink ref="E10952" r:id="rId21897" display="https://www.google.com/maps/@36.576778,-79.432503,450m/data=!3m1!1e3!4m5!3m4!1s0x0:0x0!8m2!3d36.576778!4d-79.432503" xr:uid="{00000000-0004-0000-0000-000088550000}"/>
    <hyperlink ref="F10952" r:id="rId21898" display="https://www.bing.com/maps?cp=36.576778~-79.432503&amp;style=o&amp;lvl=18&amp;dir=0&amp;sp=point.36.576778_-79.432503_Schoolfield Dam" xr:uid="{00000000-0004-0000-0000-000089550000}"/>
    <hyperlink ref="E10953" r:id="rId21899" display="https://www.google.com/maps/@36.576778,-79.432503,450m/data=!3m1!1e3!4m5!3m4!1s0x0:0x0!8m2!3d36.576778!4d-79.432503" xr:uid="{00000000-0004-0000-0000-00008A550000}"/>
    <hyperlink ref="F10953" r:id="rId21900" display="https://www.bing.com/maps?cp=36.576778~-79.432503&amp;style=o&amp;lvl=18&amp;dir=0&amp;sp=point.36.576778_-79.432503_Schoolfield Dam" xr:uid="{00000000-0004-0000-0000-00008B550000}"/>
    <hyperlink ref="E10954" r:id="rId21901" display="https://www.google.com/maps/@36.576778,-79.432503,450m/data=!3m1!1e3!4m5!3m4!1s0x0:0x0!8m2!3d36.576778!4d-79.432503" xr:uid="{00000000-0004-0000-0000-00008C550000}"/>
    <hyperlink ref="F10954" r:id="rId21902" display="https://www.bing.com/maps?cp=36.576778~-79.432503&amp;style=o&amp;lvl=18&amp;dir=0&amp;sp=point.36.576778_-79.432503_Schoolfield Dam" xr:uid="{00000000-0004-0000-0000-00008D550000}"/>
    <hyperlink ref="E10955" r:id="rId21903" display="https://www.google.com/maps/@34.353300,-78.213700,450m/data=!3m1!1e3!4m5!3m4!1s0x0:0x0!8m2!3d34.353300!4d-78.213700" xr:uid="{00000000-0004-0000-0000-00008E550000}"/>
    <hyperlink ref="F10955" r:id="rId21904" display="https://www.bing.com/maps?cp=34.353300~-78.213700&amp;style=o&amp;lvl=18&amp;dir=0&amp;sp=point.34.353300_-78.213700_International Paper Riegelwood Mill" xr:uid="{00000000-0004-0000-0000-00008F550000}"/>
    <hyperlink ref="E10956" r:id="rId21905" display="https://www.google.com/maps/@42.582500,-88.043600,450m/data=!3m1!1e3!4m5!3m4!1s0x0:0x0!8m2!3d42.582500!4d-88.043600" xr:uid="{00000000-0004-0000-0000-000090550000}"/>
    <hyperlink ref="F10956" r:id="rId21906" display="https://www.bing.com/maps?cp=42.582500~-88.043600&amp;style=o&amp;lvl=18&amp;dir=0&amp;sp=point.42.582500_-88.043600_Pheasant Run Landfill Gas Recovery" xr:uid="{00000000-0004-0000-0000-000091550000}"/>
    <hyperlink ref="E10957" r:id="rId21907" display="https://www.google.com/maps/@42.582500,-88.043600,450m/data=!3m1!1e3!4m5!3m4!1s0x0:0x0!8m2!3d42.582500!4d-88.043600" xr:uid="{00000000-0004-0000-0000-000092550000}"/>
    <hyperlink ref="F10957" r:id="rId21908" display="https://www.bing.com/maps?cp=42.582500~-88.043600&amp;style=o&amp;lvl=18&amp;dir=0&amp;sp=point.42.582500_-88.043600_Pheasant Run Landfill Gas Recovery" xr:uid="{00000000-0004-0000-0000-000093550000}"/>
    <hyperlink ref="E10958" r:id="rId21909" display="https://www.google.com/maps/@42.582500,-88.043600,450m/data=!3m1!1e3!4m5!3m4!1s0x0:0x0!8m2!3d42.582500!4d-88.043600" xr:uid="{00000000-0004-0000-0000-000094550000}"/>
    <hyperlink ref="F10958" r:id="rId21910" display="https://www.bing.com/maps?cp=42.582500~-88.043600&amp;style=o&amp;lvl=18&amp;dir=0&amp;sp=point.42.582500_-88.043600_Pheasant Run Landfill Gas Recovery" xr:uid="{00000000-0004-0000-0000-000095550000}"/>
    <hyperlink ref="E10959" r:id="rId21911" display="https://www.google.com/maps/@42.582500,-88.043600,450m/data=!3m1!1e3!4m5!3m4!1s0x0:0x0!8m2!3d42.582500!4d-88.043600" xr:uid="{00000000-0004-0000-0000-000096550000}"/>
    <hyperlink ref="F10959" r:id="rId21912" display="https://www.bing.com/maps?cp=42.582500~-88.043600&amp;style=o&amp;lvl=18&amp;dir=0&amp;sp=point.42.582500_-88.043600_Pheasant Run Landfill Gas Recovery" xr:uid="{00000000-0004-0000-0000-000097550000}"/>
    <hyperlink ref="E10960" r:id="rId21913" display="https://www.google.com/maps/@42.582500,-88.043600,450m/data=!3m1!1e3!4m5!3m4!1s0x0:0x0!8m2!3d42.582500!4d-88.043600" xr:uid="{00000000-0004-0000-0000-000098550000}"/>
    <hyperlink ref="F10960" r:id="rId21914" display="https://www.bing.com/maps?cp=42.582500~-88.043600&amp;style=o&amp;lvl=18&amp;dir=0&amp;sp=point.42.582500_-88.043600_Pheasant Run Landfill Gas Recovery" xr:uid="{00000000-0004-0000-0000-000099550000}"/>
    <hyperlink ref="E10961" r:id="rId21915" display="https://www.google.com/maps/@42.582500,-88.043600,450m/data=!3m1!1e3!4m5!3m4!1s0x0:0x0!8m2!3d42.582500!4d-88.043600" xr:uid="{00000000-0004-0000-0000-00009A550000}"/>
    <hyperlink ref="F10961" r:id="rId21916" display="https://www.bing.com/maps?cp=42.582500~-88.043600&amp;style=o&amp;lvl=18&amp;dir=0&amp;sp=point.42.582500_-88.043600_Pheasant Run Landfill Gas Recovery" xr:uid="{00000000-0004-0000-0000-00009B550000}"/>
    <hyperlink ref="E10962" r:id="rId21917" display="https://www.google.com/maps/@42.582500,-88.043600,450m/data=!3m1!1e3!4m5!3m4!1s0x0:0x0!8m2!3d42.582500!4d-88.043600" xr:uid="{00000000-0004-0000-0000-00009C550000}"/>
    <hyperlink ref="F10962" r:id="rId21918" display="https://www.bing.com/maps?cp=42.582500~-88.043600&amp;style=o&amp;lvl=18&amp;dir=0&amp;sp=point.42.582500_-88.043600_Pheasant Run Landfill Gas Recovery" xr:uid="{00000000-0004-0000-0000-00009D550000}"/>
    <hyperlink ref="E10963" r:id="rId21919" display="https://www.google.com/maps/@42.582500,-88.043600,450m/data=!3m1!1e3!4m5!3m4!1s0x0:0x0!8m2!3d42.582500!4d-88.043600" xr:uid="{00000000-0004-0000-0000-00009E550000}"/>
    <hyperlink ref="F10963" r:id="rId21920" display="https://www.bing.com/maps?cp=42.582500~-88.043600&amp;style=o&amp;lvl=18&amp;dir=0&amp;sp=point.42.582500_-88.043600_Pheasant Run Landfill Gas Recovery" xr:uid="{00000000-0004-0000-0000-00009F550000}"/>
    <hyperlink ref="E10964" r:id="rId21921" display="https://www.google.com/maps/@42.582500,-88.043600,450m/data=!3m1!1e3!4m5!3m4!1s0x0:0x0!8m2!3d42.582500!4d-88.043600" xr:uid="{00000000-0004-0000-0000-0000A0550000}"/>
    <hyperlink ref="F10964" r:id="rId21922" display="https://www.bing.com/maps?cp=42.582500~-88.043600&amp;style=o&amp;lvl=18&amp;dir=0&amp;sp=point.42.582500_-88.043600_Pheasant Run Landfill Gas Recovery" xr:uid="{00000000-0004-0000-0000-0000A1550000}"/>
    <hyperlink ref="E10965" r:id="rId21923" display="https://www.google.com/maps/@42.582500,-88.043600,450m/data=!3m1!1e3!4m5!3m4!1s0x0:0x0!8m2!3d42.582500!4d-88.043600" xr:uid="{00000000-0004-0000-0000-0000A2550000}"/>
    <hyperlink ref="F10965" r:id="rId21924" display="https://www.bing.com/maps?cp=42.582500~-88.043600&amp;style=o&amp;lvl=18&amp;dir=0&amp;sp=point.42.582500_-88.043600_Pheasant Run Landfill Gas Recovery" xr:uid="{00000000-0004-0000-0000-0000A3550000}"/>
    <hyperlink ref="E10966" r:id="rId21925" display="https://www.google.com/maps/@42.582500,-88.043600,450m/data=!3m1!1e3!4m5!3m4!1s0x0:0x0!8m2!3d42.582500!4d-88.043600" xr:uid="{00000000-0004-0000-0000-0000A4550000}"/>
    <hyperlink ref="F10966" r:id="rId21926" display="https://www.bing.com/maps?cp=42.582500~-88.043600&amp;style=o&amp;lvl=18&amp;dir=0&amp;sp=point.42.582500_-88.043600_Pheasant Run Landfill Gas Recovery" xr:uid="{00000000-0004-0000-0000-0000A5550000}"/>
    <hyperlink ref="E10967" r:id="rId21927" display="https://www.google.com/maps/@41.981004,-88.274520,450m/data=!3m1!1e3!4m5!3m4!1s0x0:0x0!8m2!3d41.981004!4d-88.274520" xr:uid="{00000000-0004-0000-0000-0000A6550000}"/>
    <hyperlink ref="F10967" r:id="rId21928" display="https://www.bing.com/maps?cp=41.981004~-88.274520&amp;style=o&amp;lvl=18&amp;dir=0&amp;sp=point.41.981004_-88.274520_Woodland Landfill Gas Recovery" xr:uid="{00000000-0004-0000-0000-0000A7550000}"/>
    <hyperlink ref="E10968" r:id="rId21929" display="https://www.google.com/maps/@41.981004,-88.274520,450m/data=!3m1!1e3!4m5!3m4!1s0x0:0x0!8m2!3d41.981004!4d-88.274520" xr:uid="{00000000-0004-0000-0000-0000A8550000}"/>
    <hyperlink ref="F10968" r:id="rId21930" display="https://www.bing.com/maps?cp=41.981004~-88.274520&amp;style=o&amp;lvl=18&amp;dir=0&amp;sp=point.41.981004_-88.274520_Woodland Landfill Gas Recovery" xr:uid="{00000000-0004-0000-0000-0000A9550000}"/>
    <hyperlink ref="E10969" r:id="rId21931" display="https://www.google.com/maps/@41.981004,-88.274520,450m/data=!3m1!1e3!4m5!3m4!1s0x0:0x0!8m2!3d41.981004!4d-88.274520" xr:uid="{00000000-0004-0000-0000-0000AA550000}"/>
    <hyperlink ref="F10969" r:id="rId21932" display="https://www.bing.com/maps?cp=41.981004~-88.274520&amp;style=o&amp;lvl=18&amp;dir=0&amp;sp=point.41.981004_-88.274520_Woodland Landfill Gas Recovery" xr:uid="{00000000-0004-0000-0000-0000AB550000}"/>
    <hyperlink ref="E10970" r:id="rId21933" display="https://www.google.com/maps/@41.981004,-88.274520,450m/data=!3m1!1e3!4m5!3m4!1s0x0:0x0!8m2!3d41.981004!4d-88.274520" xr:uid="{00000000-0004-0000-0000-0000AC550000}"/>
    <hyperlink ref="F10970" r:id="rId21934" display="https://www.bing.com/maps?cp=41.981004~-88.274520&amp;style=o&amp;lvl=18&amp;dir=0&amp;sp=point.41.981004_-88.274520_Woodland Landfill Gas Recovery" xr:uid="{00000000-0004-0000-0000-0000AD550000}"/>
    <hyperlink ref="E10971" r:id="rId21935" display="https://www.google.com/maps/@43.241555,-70.966404,450m/data=!3m1!1e3!4m5!3m4!1s0x0:0x0!8m2!3d43.241555!4d-70.966404" xr:uid="{00000000-0004-0000-0000-0000AE550000}"/>
    <hyperlink ref="F10971" r:id="rId21936" display="https://www.bing.com/maps?cp=43.241555~-70.966404&amp;style=o&amp;lvl=18&amp;dir=0&amp;sp=point.43.241555_-70.966404_Turnkey Landfill Gas Recovery" xr:uid="{00000000-0004-0000-0000-0000AF550000}"/>
    <hyperlink ref="E10972" r:id="rId21937" display="https://www.google.com/maps/@43.241555,-70.966404,450m/data=!3m1!1e3!4m5!3m4!1s0x0:0x0!8m2!3d43.241555!4d-70.966404" xr:uid="{00000000-0004-0000-0000-0000B0550000}"/>
    <hyperlink ref="F10972" r:id="rId21938" display="https://www.bing.com/maps?cp=43.241555~-70.966404&amp;style=o&amp;lvl=18&amp;dir=0&amp;sp=point.43.241555_-70.966404_Turnkey Landfill Gas Recovery" xr:uid="{00000000-0004-0000-0000-0000B1550000}"/>
    <hyperlink ref="E10973" r:id="rId21939" display="https://www.google.com/maps/@43.241555,-70.966404,450m/data=!3m1!1e3!4m5!3m4!1s0x0:0x0!8m2!3d43.241555!4d-70.966404" xr:uid="{00000000-0004-0000-0000-0000B2550000}"/>
    <hyperlink ref="F10973" r:id="rId21940" display="https://www.bing.com/maps?cp=43.241555~-70.966404&amp;style=o&amp;lvl=18&amp;dir=0&amp;sp=point.43.241555_-70.966404_Turnkey Landfill Gas Recovery" xr:uid="{00000000-0004-0000-0000-0000B3550000}"/>
    <hyperlink ref="E10974" r:id="rId21941" display="https://www.google.com/maps/@43.241555,-70.966404,450m/data=!3m1!1e3!4m5!3m4!1s0x0:0x0!8m2!3d43.241555!4d-70.966404" xr:uid="{00000000-0004-0000-0000-0000B4550000}"/>
    <hyperlink ref="F10974" r:id="rId21942" display="https://www.bing.com/maps?cp=43.241555~-70.966404&amp;style=o&amp;lvl=18&amp;dir=0&amp;sp=point.43.241555_-70.966404_Turnkey Landfill Gas Recovery" xr:uid="{00000000-0004-0000-0000-0000B5550000}"/>
    <hyperlink ref="E10975" r:id="rId21943" display="https://www.google.com/maps/@43.241555,-70.966404,450m/data=!3m1!1e3!4m5!3m4!1s0x0:0x0!8m2!3d43.241555!4d-70.966404" xr:uid="{00000000-0004-0000-0000-0000B6550000}"/>
    <hyperlink ref="F10975" r:id="rId21944" display="https://www.bing.com/maps?cp=43.241555~-70.966404&amp;style=o&amp;lvl=18&amp;dir=0&amp;sp=point.43.241555_-70.966404_Turnkey Landfill Gas Recovery" xr:uid="{00000000-0004-0000-0000-0000B7550000}"/>
    <hyperlink ref="E10976" r:id="rId21945" display="https://www.google.com/maps/@43.241555,-70.966404,450m/data=!3m1!1e3!4m5!3m4!1s0x0:0x0!8m2!3d43.241555!4d-70.966404" xr:uid="{00000000-0004-0000-0000-0000B8550000}"/>
    <hyperlink ref="F10976" r:id="rId21946" display="https://www.bing.com/maps?cp=43.241555~-70.966404&amp;style=o&amp;lvl=18&amp;dir=0&amp;sp=point.43.241555_-70.966404_Turnkey Landfill Gas Recovery" xr:uid="{00000000-0004-0000-0000-0000B9550000}"/>
    <hyperlink ref="E10977" r:id="rId21947" display="https://www.google.com/maps/@39.395603,-119.746762,450m/data=!3m1!1e3!4m5!3m4!1s0x0:0x0!8m2!3d39.395603!4d-119.746762" xr:uid="{00000000-0004-0000-0000-0000BA550000}"/>
    <hyperlink ref="F10977" r:id="rId21948" display="https://www.bing.com/maps?cp=39.395603~-119.746762&amp;style=o&amp;lvl=18&amp;dir=0&amp;sp=point.39.395603_-119.746762_Steamboat II" xr:uid="{00000000-0004-0000-0000-0000BB550000}"/>
    <hyperlink ref="E10978" r:id="rId21949" display="https://www.google.com/maps/@39.395603,-119.746762,450m/data=!3m1!1e3!4m5!3m4!1s0x0:0x0!8m2!3d39.395603!4d-119.746762" xr:uid="{00000000-0004-0000-0000-0000BC550000}"/>
    <hyperlink ref="F10978" r:id="rId21950" display="https://www.bing.com/maps?cp=39.395603~-119.746762&amp;style=o&amp;lvl=18&amp;dir=0&amp;sp=point.39.395603_-119.746762_Steamboat II" xr:uid="{00000000-0004-0000-0000-0000BD550000}"/>
    <hyperlink ref="E10979" r:id="rId21951" display="https://www.google.com/maps/@39.395603,-119.746762,450m/data=!3m1!1e3!4m5!3m4!1s0x0:0x0!8m2!3d39.395603!4d-119.746762" xr:uid="{00000000-0004-0000-0000-0000BE550000}"/>
    <hyperlink ref="F10979" r:id="rId21952" display="https://www.bing.com/maps?cp=39.395603~-119.746762&amp;style=o&amp;lvl=18&amp;dir=0&amp;sp=point.39.395603_-119.746762_Steamboat II" xr:uid="{00000000-0004-0000-0000-0000BF550000}"/>
    <hyperlink ref="E10980" r:id="rId21953" display="https://www.google.com/maps/@39.394444,-119.747500,450m/data=!3m1!1e3!4m5!3m4!1s0x0:0x0!8m2!3d39.394444!4d-119.747500" xr:uid="{00000000-0004-0000-0000-0000C0550000}"/>
    <hyperlink ref="F10980" r:id="rId21954" display="https://www.bing.com/maps?cp=39.394444~-119.747500&amp;style=o&amp;lvl=18&amp;dir=0&amp;sp=point.39.394444_-119.747500_Steamboat III" xr:uid="{00000000-0004-0000-0000-0000C1550000}"/>
    <hyperlink ref="E10981" r:id="rId21955" display="https://www.google.com/maps/@39.394444,-119.747500,450m/data=!3m1!1e3!4m5!3m4!1s0x0:0x0!8m2!3d39.394444!4d-119.747500" xr:uid="{00000000-0004-0000-0000-0000C2550000}"/>
    <hyperlink ref="F10981" r:id="rId21956" display="https://www.bing.com/maps?cp=39.394444~-119.747500&amp;style=o&amp;lvl=18&amp;dir=0&amp;sp=point.39.394444_-119.747500_Steamboat III" xr:uid="{00000000-0004-0000-0000-0000C3550000}"/>
    <hyperlink ref="E10982" r:id="rId21957" display="https://www.google.com/maps/@39.394444,-119.747500,450m/data=!3m1!1e3!4m5!3m4!1s0x0:0x0!8m2!3d39.394444!4d-119.747500" xr:uid="{00000000-0004-0000-0000-0000C4550000}"/>
    <hyperlink ref="F10982" r:id="rId21958" display="https://www.bing.com/maps?cp=39.394444~-119.747500&amp;style=o&amp;lvl=18&amp;dir=0&amp;sp=point.39.394444_-119.747500_Steamboat III" xr:uid="{00000000-0004-0000-0000-0000C5550000}"/>
    <hyperlink ref="E10983" r:id="rId21959" display="https://www.google.com/maps/@32.695600,-108.122500,450m/data=!3m1!1e3!4m5!3m4!1s0x0:0x0!8m2!3d32.695600!4d-108.122500" xr:uid="{00000000-0004-0000-0000-0000C6550000}"/>
    <hyperlink ref="F10983" r:id="rId21960" display="https://www.bing.com/maps?cp=32.695600~-108.122500&amp;style=o&amp;lvl=18&amp;dir=0&amp;sp=point.32.695600_-108.122500_Chino Mines" xr:uid="{00000000-0004-0000-0000-0000C7550000}"/>
    <hyperlink ref="E10984" r:id="rId21961" display="https://www.google.com/maps/@32.695600,-108.122500,450m/data=!3m1!1e3!4m5!3m4!1s0x0:0x0!8m2!3d32.695600!4d-108.122500" xr:uid="{00000000-0004-0000-0000-0000C8550000}"/>
    <hyperlink ref="F10984" r:id="rId21962" display="https://www.bing.com/maps?cp=32.695600~-108.122500&amp;style=o&amp;lvl=18&amp;dir=0&amp;sp=point.32.695600_-108.122500_Chino Mines" xr:uid="{00000000-0004-0000-0000-0000C9550000}"/>
    <hyperlink ref="E10985" r:id="rId21963" display="https://www.google.com/maps/@44.059700,-111.353500,450m/data=!3m1!1e3!4m5!3m4!1s0x0:0x0!8m2!3d44.059700!4d-111.353500" xr:uid="{00000000-0004-0000-0000-0000CA550000}"/>
    <hyperlink ref="F10985" r:id="rId21964" display="https://www.bing.com/maps?cp=44.059700~-111.353500&amp;style=o&amp;lvl=18&amp;dir=0&amp;sp=point.44.059700_-111.353500_Falls River Hydro" xr:uid="{00000000-0004-0000-0000-0000CB550000}"/>
    <hyperlink ref="E10986" r:id="rId21965" display="https://www.google.com/maps/@44.059700,-111.353500,450m/data=!3m1!1e3!4m5!3m4!1s0x0:0x0!8m2!3d44.059700!4d-111.353500" xr:uid="{00000000-0004-0000-0000-0000CC550000}"/>
    <hyperlink ref="F10986" r:id="rId21966" display="https://www.bing.com/maps?cp=44.059700~-111.353500&amp;style=o&amp;lvl=18&amp;dir=0&amp;sp=point.44.059700_-111.353500_Falls River Hydro" xr:uid="{00000000-0004-0000-0000-0000CD550000}"/>
    <hyperlink ref="E10987" r:id="rId21967" display="https://www.google.com/maps/@46.383828,-115.949338,450m/data=!3m1!1e3!4m5!3m4!1s0x0:0x0!8m2!3d46.383828!4d-115.949338" xr:uid="{00000000-0004-0000-0000-0000CE550000}"/>
    <hyperlink ref="F10987" r:id="rId21968" display="https://www.bing.com/maps?cp=46.383828~-115.949338&amp;style=o&amp;lvl=18&amp;dir=0&amp;sp=point.46.383828_-115.949338_Ford Hydro LP" xr:uid="{00000000-0004-0000-0000-0000CF550000}"/>
    <hyperlink ref="E10988" r:id="rId21969" display="https://www.google.com/maps/@46.383828,-115.949338,450m/data=!3m1!1e3!4m5!3m4!1s0x0:0x0!8m2!3d46.383828!4d-115.949338" xr:uid="{00000000-0004-0000-0000-0000D0550000}"/>
    <hyperlink ref="F10988" r:id="rId21970" display="https://www.bing.com/maps?cp=46.383828~-115.949338&amp;style=o&amp;lvl=18&amp;dir=0&amp;sp=point.46.383828_-115.949338_Ford Hydro LP" xr:uid="{00000000-0004-0000-0000-0000D1550000}"/>
    <hyperlink ref="E10989" r:id="rId21971" display="https://www.google.com/maps/@46.383828,-115.949338,450m/data=!3m1!1e3!4m5!3m4!1s0x0:0x0!8m2!3d46.383828!4d-115.949338" xr:uid="{00000000-0004-0000-0000-0000D2550000}"/>
    <hyperlink ref="F10989" r:id="rId21972" display="https://www.bing.com/maps?cp=46.383828~-115.949338&amp;style=o&amp;lvl=18&amp;dir=0&amp;sp=point.46.383828_-115.949338_Ford Hydro LP" xr:uid="{00000000-0004-0000-0000-0000D3550000}"/>
    <hyperlink ref="E10990" r:id="rId21973" display="https://www.google.com/maps/@35.110300,-81.967500,450m/data=!3m1!1e3!4m5!3m4!1s0x0:0x0!8m2!3d35.110300!4d-81.967500" xr:uid="{00000000-0004-0000-0000-0000D4550000}"/>
    <hyperlink ref="F10990" r:id="rId21974" display="https://www.bing.com/maps?cp=35.110300~-81.967500&amp;style=o&amp;lvl=18&amp;dir=0&amp;sp=point.35.110300_-81.967500_Spartanburg Water System" xr:uid="{00000000-0004-0000-0000-0000D5550000}"/>
    <hyperlink ref="E10991" r:id="rId21975" display="https://www.google.com/maps/@35.110300,-81.967500,450m/data=!3m1!1e3!4m5!3m4!1s0x0:0x0!8m2!3d35.110300!4d-81.967500" xr:uid="{00000000-0004-0000-0000-0000D6550000}"/>
    <hyperlink ref="F10991" r:id="rId21976" display="https://www.bing.com/maps?cp=35.110300~-81.967500&amp;style=o&amp;lvl=18&amp;dir=0&amp;sp=point.35.110300_-81.967500_Spartanburg Water System" xr:uid="{00000000-0004-0000-0000-0000D7550000}"/>
    <hyperlink ref="E10992" r:id="rId21977" display="https://www.google.com/maps/@35.110300,-81.967500,450m/data=!3m1!1e3!4m5!3m4!1s0x0:0x0!8m2!3d35.110300!4d-81.967500" xr:uid="{00000000-0004-0000-0000-0000D8550000}"/>
    <hyperlink ref="F10992" r:id="rId21978" display="https://www.bing.com/maps?cp=35.110300~-81.967500&amp;style=o&amp;lvl=18&amp;dir=0&amp;sp=point.35.110300_-81.967500_Spartanburg Water System" xr:uid="{00000000-0004-0000-0000-0000D9550000}"/>
    <hyperlink ref="E10993" r:id="rId21979" display="https://www.google.com/maps/@28.980200,-95.342000,450m/data=!3m1!1e3!4m5!3m4!1s0x0:0x0!8m2!3d28.980200!4d-95.342000" xr:uid="{00000000-0004-0000-0000-0000DA550000}"/>
    <hyperlink ref="F10993" r:id="rId21980" display="https://www.bing.com/maps?cp=28.980200~-95.342000&amp;style=o&amp;lvl=18&amp;dir=0&amp;sp=point.28.980200_-95.342000_Oyster Creek Unit VIII" xr:uid="{00000000-0004-0000-0000-0000DB550000}"/>
    <hyperlink ref="E10994" r:id="rId21981" display="https://www.google.com/maps/@28.980200,-95.342000,450m/data=!3m1!1e3!4m5!3m4!1s0x0:0x0!8m2!3d28.980200!4d-95.342000" xr:uid="{00000000-0004-0000-0000-0000DC550000}"/>
    <hyperlink ref="F10994" r:id="rId21982" display="https://www.bing.com/maps?cp=28.980200~-95.342000&amp;style=o&amp;lvl=18&amp;dir=0&amp;sp=point.28.980200_-95.342000_Oyster Creek Unit VIII" xr:uid="{00000000-0004-0000-0000-0000DD550000}"/>
    <hyperlink ref="E10995" r:id="rId21983" display="https://www.google.com/maps/@28.980200,-95.342000,450m/data=!3m1!1e3!4m5!3m4!1s0x0:0x0!8m2!3d28.980200!4d-95.342000" xr:uid="{00000000-0004-0000-0000-0000DE550000}"/>
    <hyperlink ref="F10995" r:id="rId21984" display="https://www.bing.com/maps?cp=28.980200~-95.342000&amp;style=o&amp;lvl=18&amp;dir=0&amp;sp=point.28.980200_-95.342000_Oyster Creek Unit VIII" xr:uid="{00000000-0004-0000-0000-0000DF550000}"/>
    <hyperlink ref="E10996" r:id="rId21985" display="https://www.google.com/maps/@28.980200,-95.342000,450m/data=!3m1!1e3!4m5!3m4!1s0x0:0x0!8m2!3d28.980200!4d-95.342000" xr:uid="{00000000-0004-0000-0000-0000E0550000}"/>
    <hyperlink ref="F10996" r:id="rId21986" display="https://www.bing.com/maps?cp=28.980200~-95.342000&amp;style=o&amp;lvl=18&amp;dir=0&amp;sp=point.28.980200_-95.342000_Oyster Creek Unit VIII" xr:uid="{00000000-0004-0000-0000-0000E1550000}"/>
    <hyperlink ref="E10997" r:id="rId21987" display="https://www.google.com/maps/@29.932700,-89.978200,450m/data=!3m1!1e3!4m5!3m4!1s0x0:0x0!8m2!3d29.932700!4d-89.978200" xr:uid="{00000000-0004-0000-0000-0000E2550000}"/>
    <hyperlink ref="F10997" r:id="rId21988" display="https://www.bing.com/maps?cp=29.932700~-89.978200&amp;style=o&amp;lvl=18&amp;dir=0&amp;sp=point.29.932700_-89.978200_CII Carbon LLC" xr:uid="{00000000-0004-0000-0000-0000E3550000}"/>
    <hyperlink ref="E10998" r:id="rId21989" display="https://www.google.com/maps/@29.932700,-89.978200,450m/data=!3m1!1e3!4m5!3m4!1s0x0:0x0!8m2!3d29.932700!4d-89.978200" xr:uid="{00000000-0004-0000-0000-0000E4550000}"/>
    <hyperlink ref="F10998" r:id="rId21990" display="https://www.bing.com/maps?cp=29.932700~-89.978200&amp;style=o&amp;lvl=18&amp;dir=0&amp;sp=point.29.932700_-89.978200_CII Carbon LLC" xr:uid="{00000000-0004-0000-0000-0000E5550000}"/>
    <hyperlink ref="E10999" r:id="rId21991" display="https://www.google.com/maps/@31.088011,-91.618853,450m/data=!3m1!1e3!4m5!3m4!1s0x0:0x0!8m2!3d31.088011!4d-91.618853" xr:uid="{00000000-0004-0000-0000-0000E6550000}"/>
    <hyperlink ref="F10999" r:id="rId21992" display="https://www.bing.com/maps?cp=31.088011~-91.618853&amp;style=o&amp;lvl=18&amp;dir=0&amp;sp=point.31.088011_-91.618853_Sidney A Murray Jr Hydroelectric" xr:uid="{00000000-0004-0000-0000-0000E7550000}"/>
    <hyperlink ref="E11000" r:id="rId21993" display="https://www.google.com/maps/@31.088011,-91.618853,450m/data=!3m1!1e3!4m5!3m4!1s0x0:0x0!8m2!3d31.088011!4d-91.618853" xr:uid="{00000000-0004-0000-0000-0000E8550000}"/>
    <hyperlink ref="F11000" r:id="rId21994" display="https://www.bing.com/maps?cp=31.088011~-91.618853&amp;style=o&amp;lvl=18&amp;dir=0&amp;sp=point.31.088011_-91.618853_Sidney A Murray Jr Hydroelectric" xr:uid="{00000000-0004-0000-0000-0000E9550000}"/>
    <hyperlink ref="E11001" r:id="rId21995" display="https://www.google.com/maps/@31.088011,-91.618853,450m/data=!3m1!1e3!4m5!3m4!1s0x0:0x0!8m2!3d31.088011!4d-91.618853" xr:uid="{00000000-0004-0000-0000-0000EA550000}"/>
    <hyperlink ref="F11001" r:id="rId21996" display="https://www.bing.com/maps?cp=31.088011~-91.618853&amp;style=o&amp;lvl=18&amp;dir=0&amp;sp=point.31.088011_-91.618853_Sidney A Murray Jr Hydroelectric" xr:uid="{00000000-0004-0000-0000-0000EB550000}"/>
    <hyperlink ref="E11002" r:id="rId21997" display="https://www.google.com/maps/@31.088011,-91.618853,450m/data=!3m1!1e3!4m5!3m4!1s0x0:0x0!8m2!3d31.088011!4d-91.618853" xr:uid="{00000000-0004-0000-0000-0000EC550000}"/>
    <hyperlink ref="F11002" r:id="rId21998" display="https://www.bing.com/maps?cp=31.088011~-91.618853&amp;style=o&amp;lvl=18&amp;dir=0&amp;sp=point.31.088011_-91.618853_Sidney A Murray Jr Hydroelectric" xr:uid="{00000000-0004-0000-0000-0000ED550000}"/>
    <hyperlink ref="E11003" r:id="rId21999" display="https://www.google.com/maps/@31.088011,-91.618853,450m/data=!3m1!1e3!4m5!3m4!1s0x0:0x0!8m2!3d31.088011!4d-91.618853" xr:uid="{00000000-0004-0000-0000-0000EE550000}"/>
    <hyperlink ref="F11003" r:id="rId22000" display="https://www.bing.com/maps?cp=31.088011~-91.618853&amp;style=o&amp;lvl=18&amp;dir=0&amp;sp=point.31.088011_-91.618853_Sidney A Murray Jr Hydroelectric" xr:uid="{00000000-0004-0000-0000-0000EF550000}"/>
    <hyperlink ref="E11004" r:id="rId22001" display="https://www.google.com/maps/@31.088011,-91.618853,450m/data=!3m1!1e3!4m5!3m4!1s0x0:0x0!8m2!3d31.088011!4d-91.618853" xr:uid="{00000000-0004-0000-0000-0000F0550000}"/>
    <hyperlink ref="F11004" r:id="rId22002" display="https://www.bing.com/maps?cp=31.088011~-91.618853&amp;style=o&amp;lvl=18&amp;dir=0&amp;sp=point.31.088011_-91.618853_Sidney A Murray Jr Hydroelectric" xr:uid="{00000000-0004-0000-0000-0000F1550000}"/>
    <hyperlink ref="E11005" r:id="rId22003" display="https://www.google.com/maps/@31.088011,-91.618853,450m/data=!3m1!1e3!4m5!3m4!1s0x0:0x0!8m2!3d31.088011!4d-91.618853" xr:uid="{00000000-0004-0000-0000-0000F2550000}"/>
    <hyperlink ref="F11005" r:id="rId22004" display="https://www.bing.com/maps?cp=31.088011~-91.618853&amp;style=o&amp;lvl=18&amp;dir=0&amp;sp=point.31.088011_-91.618853_Sidney A Murray Jr Hydroelectric" xr:uid="{00000000-0004-0000-0000-0000F3550000}"/>
    <hyperlink ref="E11006" r:id="rId22005" display="https://www.google.com/maps/@31.088011,-91.618853,450m/data=!3m1!1e3!4m5!3m4!1s0x0:0x0!8m2!3d31.088011!4d-91.618853" xr:uid="{00000000-0004-0000-0000-0000F4550000}"/>
    <hyperlink ref="F11006" r:id="rId22006" display="https://www.bing.com/maps?cp=31.088011~-91.618853&amp;style=o&amp;lvl=18&amp;dir=0&amp;sp=point.31.088011_-91.618853_Sidney A Murray Jr Hydroelectric" xr:uid="{00000000-0004-0000-0000-0000F5550000}"/>
    <hyperlink ref="E11007" r:id="rId22007" display="https://www.google.com/maps/@40.011100,-105.334700,450m/data=!3m1!1e3!4m5!3m4!1s0x0:0x0!8m2!3d40.011100!4d-105.334700" xr:uid="{00000000-0004-0000-0000-0000F6550000}"/>
    <hyperlink ref="F11007" r:id="rId22008" display="https://www.bing.com/maps?cp=40.011100~-105.334700&amp;style=o&amp;lvl=18&amp;dir=0&amp;sp=point.40.011100_-105.334700_Boulder City Lakewood Hydro" xr:uid="{00000000-0004-0000-0000-0000F7550000}"/>
    <hyperlink ref="E11008" r:id="rId22009" display="https://www.google.com/maps/@40.011100,-105.334700,450m/data=!3m1!1e3!4m5!3m4!1s0x0:0x0!8m2!3d40.011100!4d-105.334700" xr:uid="{00000000-0004-0000-0000-0000F8550000}"/>
    <hyperlink ref="F11008" r:id="rId22010" display="https://www.bing.com/maps?cp=40.011100~-105.334700&amp;style=o&amp;lvl=18&amp;dir=0&amp;sp=point.40.011100_-105.334700_Boulder City Betasso Hydro Plant" xr:uid="{00000000-0004-0000-0000-0000F9550000}"/>
    <hyperlink ref="E11009" r:id="rId22011" display="https://www.google.com/maps/@35.050600,-118.171400,450m/data=!3m1!1e3!4m5!3m4!1s0x0:0x0!8m2!3d35.050600!4d-118.171400" xr:uid="{00000000-0004-0000-0000-0000FA550000}"/>
    <hyperlink ref="F11009" r:id="rId22012" display="https://www.bing.com/maps?cp=35.050600~-118.171400&amp;style=o&amp;lvl=18&amp;dir=0&amp;sp=point.35.050600_-118.171400_Difwind Farms Ltd VI" xr:uid="{00000000-0004-0000-0000-0000FB550000}"/>
    <hyperlink ref="E11010" r:id="rId22013" display="https://www.google.com/maps/@41.998970,-71.517434,450m/data=!3m1!1e3!4m5!3m4!1s0x0:0x0!8m2!3d41.998970!4d-71.517434" xr:uid="{00000000-0004-0000-0000-0000FC550000}"/>
    <hyperlink ref="F11010" r:id="rId22014" display="https://www.bing.com/maps?cp=41.998970~-71.517434&amp;style=o&amp;lvl=18&amp;dir=0&amp;sp=point.41.998970_-71.517434_Thundermist Hydro" xr:uid="{00000000-0004-0000-0000-0000FD550000}"/>
    <hyperlink ref="E11011" r:id="rId22015" display="https://www.google.com/maps/@32.714600,-115.518000,450m/data=!3m1!1e3!4m5!3m4!1s0x0:0x0!8m2!3d32.714600!4d-115.518000" xr:uid="{00000000-0004-0000-0000-0000FE550000}"/>
    <hyperlink ref="F11011" r:id="rId22016" display="https://www.bing.com/maps?cp=32.714600~-115.518000&amp;style=o&amp;lvl=18&amp;dir=0&amp;sp=point.32.714600_-115.518000_Heber Geothermal" xr:uid="{00000000-0004-0000-0000-0000FF550000}"/>
    <hyperlink ref="E11012" r:id="rId22017" display="https://www.google.com/maps/@32.714600,-115.518000,450m/data=!3m1!1e3!4m5!3m4!1s0x0:0x0!8m2!3d32.714600!4d-115.518000" xr:uid="{00000000-0004-0000-0000-000000560000}"/>
    <hyperlink ref="F11012" r:id="rId22018" display="https://www.bing.com/maps?cp=32.714600~-115.518000&amp;style=o&amp;lvl=18&amp;dir=0&amp;sp=point.32.714600_-115.518000_Heber Geothermal" xr:uid="{00000000-0004-0000-0000-000001560000}"/>
    <hyperlink ref="E11013" r:id="rId22019" display="https://www.google.com/maps/@32.714600,-115.518000,450m/data=!3m1!1e3!4m5!3m4!1s0x0:0x0!8m2!3d32.714600!4d-115.518000" xr:uid="{00000000-0004-0000-0000-000002560000}"/>
    <hyperlink ref="F11013" r:id="rId22020" display="https://www.bing.com/maps?cp=32.714600~-115.518000&amp;style=o&amp;lvl=18&amp;dir=0&amp;sp=point.32.714600_-115.518000_Heber Geothermal" xr:uid="{00000000-0004-0000-0000-000003560000}"/>
    <hyperlink ref="E11014" r:id="rId22021" display="https://www.google.com/maps/@32.714600,-115.518000,450m/data=!3m1!1e3!4m5!3m4!1s0x0:0x0!8m2!3d32.714600!4d-115.518000" xr:uid="{00000000-0004-0000-0000-000004560000}"/>
    <hyperlink ref="F11014" r:id="rId22022" display="https://www.bing.com/maps?cp=32.714600~-115.518000&amp;style=o&amp;lvl=18&amp;dir=0&amp;sp=point.32.714600_-115.518000_Heber Geothermal" xr:uid="{00000000-0004-0000-0000-000005560000}"/>
    <hyperlink ref="E11015" r:id="rId22023" display="https://www.google.com/maps/@32.714600,-115.518000,450m/data=!3m1!1e3!4m5!3m4!1s0x0:0x0!8m2!3d32.714600!4d-115.518000" xr:uid="{00000000-0004-0000-0000-000006560000}"/>
    <hyperlink ref="F11015" r:id="rId22024" display="https://www.bing.com/maps?cp=32.714600~-115.518000&amp;style=o&amp;lvl=18&amp;dir=0&amp;sp=point.32.714600_-115.518000_Heber Geothermal" xr:uid="{00000000-0004-0000-0000-000007560000}"/>
    <hyperlink ref="E11016" r:id="rId22025" display="https://www.google.com/maps/@43.605800,-116.575300,450m/data=!3m1!1e3!4m5!3m4!1s0x0:0x0!8m2!3d43.605800!4d-116.575300" xr:uid="{00000000-0004-0000-0000-000008560000}"/>
    <hyperlink ref="F11016" r:id="rId22026" display="https://www.bing.com/maps?cp=43.605800~-116.575300&amp;style=o&amp;lvl=18&amp;dir=0&amp;sp=point.43.605800_-116.575300_Amalgamated Sugar LLC Nampa" xr:uid="{00000000-0004-0000-0000-000009560000}"/>
    <hyperlink ref="E11017" r:id="rId22027" display="https://www.google.com/maps/@43.605800,-116.575300,450m/data=!3m1!1e3!4m5!3m4!1s0x0:0x0!8m2!3d43.605800!4d-116.575300" xr:uid="{00000000-0004-0000-0000-00000A560000}"/>
    <hyperlink ref="F11017" r:id="rId22028" display="https://www.bing.com/maps?cp=43.605800~-116.575300&amp;style=o&amp;lvl=18&amp;dir=0&amp;sp=point.43.605800_-116.575300_Amalgamated Sugar LLC Nampa" xr:uid="{00000000-0004-0000-0000-00000B560000}"/>
    <hyperlink ref="E11018" r:id="rId22029" display="https://www.google.com/maps/@43.884444,-75.430556,450m/data=!3m1!1e3!4m5!3m4!1s0x0:0x0!8m2!3d43.884444!4d-75.430556" xr:uid="{00000000-0004-0000-0000-00000C560000}"/>
    <hyperlink ref="F11018" r:id="rId22030" display="https://www.bing.com/maps?cp=43.884444~-75.430556&amp;style=o&amp;lvl=18&amp;dir=0&amp;sp=point.43.884444_-75.430556_Lower Beaver Falls Project" xr:uid="{00000000-0004-0000-0000-00000D560000}"/>
    <hyperlink ref="E11019" r:id="rId22031" display="https://www.google.com/maps/@43.884444,-75.430556,450m/data=!3m1!1e3!4m5!3m4!1s0x0:0x0!8m2!3d43.884444!4d-75.430556" xr:uid="{00000000-0004-0000-0000-00000E560000}"/>
    <hyperlink ref="F11019" r:id="rId22032" display="https://www.bing.com/maps?cp=43.884444~-75.430556&amp;style=o&amp;lvl=18&amp;dir=0&amp;sp=point.43.884444_-75.430556_Lower Beaver Falls Project" xr:uid="{00000000-0004-0000-0000-00000F560000}"/>
    <hyperlink ref="E11020" r:id="rId22033" display="https://www.google.com/maps/@32.728822,-114.654053,450m/data=!3m1!1e3!4m5!3m4!1s0x0:0x0!8m2!3d32.728822!4d-114.654053" xr:uid="{00000000-0004-0000-0000-000010560000}"/>
    <hyperlink ref="F11020" r:id="rId22034" display="https://www.bing.com/maps?cp=32.728822~-114.654053&amp;style=o&amp;lvl=18&amp;dir=0&amp;sp=point.32.728822_-114.654053_Yuma Cogeneration Associates" xr:uid="{00000000-0004-0000-0000-000011560000}"/>
    <hyperlink ref="E11021" r:id="rId22035" display="https://www.google.com/maps/@32.728822,-114.654053,450m/data=!3m1!1e3!4m5!3m4!1s0x0:0x0!8m2!3d32.728822!4d-114.654053" xr:uid="{00000000-0004-0000-0000-000012560000}"/>
    <hyperlink ref="F11021" r:id="rId22036" display="https://www.bing.com/maps?cp=32.728822~-114.654053&amp;style=o&amp;lvl=18&amp;dir=0&amp;sp=point.32.728822_-114.654053_Yuma Cogeneration Associates" xr:uid="{00000000-0004-0000-0000-000013560000}"/>
    <hyperlink ref="E11022" r:id="rId22037" display="https://www.google.com/maps/@41.598889,-93.355000,450m/data=!3m1!1e3!4m5!3m4!1s0x0:0x0!8m2!3d41.598889!4d-93.355000" xr:uid="{00000000-0004-0000-0000-000014560000}"/>
    <hyperlink ref="F11022" r:id="rId22038" display="https://www.bing.com/maps?cp=41.598889~-93.355000&amp;style=o&amp;lvl=18&amp;dir=0&amp;sp=point.41.598889_-93.355000_Metro Methane Recovery Facility" xr:uid="{00000000-0004-0000-0000-000015560000}"/>
    <hyperlink ref="E11023" r:id="rId22039" display="https://www.google.com/maps/@41.598889,-93.355000,450m/data=!3m1!1e3!4m5!3m4!1s0x0:0x0!8m2!3d41.598889!4d-93.355000" xr:uid="{00000000-0004-0000-0000-000016560000}"/>
    <hyperlink ref="F11023" r:id="rId22040" display="https://www.bing.com/maps?cp=41.598889~-93.355000&amp;style=o&amp;lvl=18&amp;dir=0&amp;sp=point.41.598889_-93.355000_Metro Methane Recovery Facility" xr:uid="{00000000-0004-0000-0000-000017560000}"/>
    <hyperlink ref="E11024" r:id="rId22041" display="https://www.google.com/maps/@41.598889,-93.355000,450m/data=!3m1!1e3!4m5!3m4!1s0x0:0x0!8m2!3d41.598889!4d-93.355000" xr:uid="{00000000-0004-0000-0000-000018560000}"/>
    <hyperlink ref="F11024" r:id="rId22042" display="https://www.bing.com/maps?cp=41.598889~-93.355000&amp;style=o&amp;lvl=18&amp;dir=0&amp;sp=point.41.598889_-93.355000_Metro Methane Recovery Facility" xr:uid="{00000000-0004-0000-0000-000019560000}"/>
    <hyperlink ref="E11025" r:id="rId22043" display="https://www.google.com/maps/@41.598889,-93.355000,450m/data=!3m1!1e3!4m5!3m4!1s0x0:0x0!8m2!3d41.598889!4d-93.355000" xr:uid="{00000000-0004-0000-0000-00001A560000}"/>
    <hyperlink ref="F11025" r:id="rId22044" display="https://www.bing.com/maps?cp=41.598889~-93.355000&amp;style=o&amp;lvl=18&amp;dir=0&amp;sp=point.41.598889_-93.355000_Metro Methane Recovery Facility" xr:uid="{00000000-0004-0000-0000-00001B560000}"/>
    <hyperlink ref="E11026" r:id="rId22045" display="https://www.google.com/maps/@41.598889,-93.355000,450m/data=!3m1!1e3!4m5!3m4!1s0x0:0x0!8m2!3d41.598889!4d-93.355000" xr:uid="{00000000-0004-0000-0000-00001C560000}"/>
    <hyperlink ref="F11026" r:id="rId22046" display="https://www.bing.com/maps?cp=41.598889~-93.355000&amp;style=o&amp;lvl=18&amp;dir=0&amp;sp=point.41.598889_-93.355000_Metro Methane Recovery Facility" xr:uid="{00000000-0004-0000-0000-00001D560000}"/>
    <hyperlink ref="E11027" r:id="rId22047" display="https://www.google.com/maps/@41.598889,-93.355000,450m/data=!3m1!1e3!4m5!3m4!1s0x0:0x0!8m2!3d41.598889!4d-93.355000" xr:uid="{00000000-0004-0000-0000-00001E560000}"/>
    <hyperlink ref="F11027" r:id="rId22048" display="https://www.bing.com/maps?cp=41.598889~-93.355000&amp;style=o&amp;lvl=18&amp;dir=0&amp;sp=point.41.598889_-93.355000_Metro Methane Recovery Facility" xr:uid="{00000000-0004-0000-0000-00001F560000}"/>
    <hyperlink ref="E11028" r:id="rId22049" display="https://www.google.com/maps/@41.598889,-93.355000,450m/data=!3m1!1e3!4m5!3m4!1s0x0:0x0!8m2!3d41.598889!4d-93.355000" xr:uid="{00000000-0004-0000-0000-000020560000}"/>
    <hyperlink ref="F11028" r:id="rId22050" display="https://www.bing.com/maps?cp=41.598889~-93.355000&amp;style=o&amp;lvl=18&amp;dir=0&amp;sp=point.41.598889_-93.355000_Metro Methane Recovery Facility" xr:uid="{00000000-0004-0000-0000-000021560000}"/>
    <hyperlink ref="E11029" r:id="rId22051" display="https://www.google.com/maps/@41.598889,-93.355000,450m/data=!3m1!1e3!4m5!3m4!1s0x0:0x0!8m2!3d41.598889!4d-93.355000" xr:uid="{00000000-0004-0000-0000-000022560000}"/>
    <hyperlink ref="F11029" r:id="rId22052" display="https://www.bing.com/maps?cp=41.598889~-93.355000&amp;style=o&amp;lvl=18&amp;dir=0&amp;sp=point.41.598889_-93.355000_Metro Methane Recovery Facility" xr:uid="{00000000-0004-0000-0000-000023560000}"/>
    <hyperlink ref="E11030" r:id="rId22053" display="https://www.google.com/maps/@41.598889,-93.355000,450m/data=!3m1!1e3!4m5!3m4!1s0x0:0x0!8m2!3d41.598889!4d-93.355000" xr:uid="{00000000-0004-0000-0000-000024560000}"/>
    <hyperlink ref="F11030" r:id="rId22054" display="https://www.bing.com/maps?cp=41.598889~-93.355000&amp;style=o&amp;lvl=18&amp;dir=0&amp;sp=point.41.598889_-93.355000_Metro Methane Recovery Facility" xr:uid="{00000000-0004-0000-0000-000025560000}"/>
    <hyperlink ref="E11031" r:id="rId22055" display="https://www.google.com/maps/@41.598889,-93.355000,450m/data=!3m1!1e3!4m5!3m4!1s0x0:0x0!8m2!3d41.598889!4d-93.355000" xr:uid="{00000000-0004-0000-0000-000026560000}"/>
    <hyperlink ref="F11031" r:id="rId22056" display="https://www.bing.com/maps?cp=41.598889~-93.355000&amp;style=o&amp;lvl=18&amp;dir=0&amp;sp=point.41.598889_-93.355000_Metro Methane Recovery Facility" xr:uid="{00000000-0004-0000-0000-000027560000}"/>
    <hyperlink ref="E11032" r:id="rId22057" display="https://www.google.com/maps/@41.598889,-93.355000,450m/data=!3m1!1e3!4m5!3m4!1s0x0:0x0!8m2!3d41.598889!4d-93.355000" xr:uid="{00000000-0004-0000-0000-000028560000}"/>
    <hyperlink ref="F11032" r:id="rId22058" display="https://www.bing.com/maps?cp=41.598889~-93.355000&amp;style=o&amp;lvl=18&amp;dir=0&amp;sp=point.41.598889_-93.355000_Metro Methane Recovery Facility" xr:uid="{00000000-0004-0000-0000-000029560000}"/>
    <hyperlink ref="E11033" r:id="rId22059" display="https://www.google.com/maps/@42.490556,-90.745000,450m/data=!3m1!1e3!4m5!3m4!1s0x0:0x0!8m2!3d42.490556!4d-90.745000" xr:uid="{00000000-0004-0000-0000-00002A560000}"/>
    <hyperlink ref="F11033" r:id="rId22060" display="https://www.bing.com/maps?cp=42.490556~-90.745000&amp;style=o&amp;lvl=18&amp;dir=0&amp;sp=point.42.490556_-90.745000_Alliant SBD 9205 A Y McDonald" xr:uid="{00000000-0004-0000-0000-00002B560000}"/>
    <hyperlink ref="E11034" r:id="rId22061" display="https://www.google.com/maps/@42.490556,-90.745000,450m/data=!3m1!1e3!4m5!3m4!1s0x0:0x0!8m2!3d42.490556!4d-90.745000" xr:uid="{00000000-0004-0000-0000-00002C560000}"/>
    <hyperlink ref="F11034" r:id="rId22062" display="https://www.bing.com/maps?cp=42.490556~-90.745000&amp;style=o&amp;lvl=18&amp;dir=0&amp;sp=point.42.490556_-90.745000_Alliant SBD 9205 A Y McDonald" xr:uid="{00000000-0004-0000-0000-00002D560000}"/>
    <hyperlink ref="E11035" r:id="rId22063" display="https://www.google.com/maps/@42.490556,-90.745000,450m/data=!3m1!1e3!4m5!3m4!1s0x0:0x0!8m2!3d42.490556!4d-90.745000" xr:uid="{00000000-0004-0000-0000-00002E560000}"/>
    <hyperlink ref="F11035" r:id="rId22064" display="https://www.bing.com/maps?cp=42.490556~-90.745000&amp;style=o&amp;lvl=18&amp;dir=0&amp;sp=point.42.490556_-90.745000_Alliant SBD 9205 A Y McDonald" xr:uid="{00000000-0004-0000-0000-00002F560000}"/>
    <hyperlink ref="E11036" r:id="rId22065" display="https://www.google.com/maps/@43.090600,-91.554200,450m/data=!3m1!1e3!4m5!3m4!1s0x0:0x0!8m2!3d43.090600!4d-91.554200" xr:uid="{00000000-0004-0000-0000-000030560000}"/>
    <hyperlink ref="F11036" r:id="rId22066" display="https://www.bing.com/maps?cp=43.090600~-91.554200&amp;style=o&amp;lvl=18&amp;dir=0&amp;sp=point.43.090600_-91.554200_Alliant SBD 9201 Norplex" xr:uid="{00000000-0004-0000-0000-000031560000}"/>
    <hyperlink ref="E11037" r:id="rId22067" display="https://www.google.com/maps/@43.090600,-91.554200,450m/data=!3m1!1e3!4m5!3m4!1s0x0:0x0!8m2!3d43.090600!4d-91.554200" xr:uid="{00000000-0004-0000-0000-000032560000}"/>
    <hyperlink ref="F11037" r:id="rId22068" display="https://www.bing.com/maps?cp=43.090600~-91.554200&amp;style=o&amp;lvl=18&amp;dir=0&amp;sp=point.43.090600_-91.554200_Alliant SBD 9201 Norplex" xr:uid="{00000000-0004-0000-0000-000033560000}"/>
    <hyperlink ref="E11038" r:id="rId22069" display="https://www.google.com/maps/@42.056000,-92.897100,450m/data=!3m1!1e3!4m5!3m4!1s0x0:0x0!8m2!3d42.056000!4d-92.897100" xr:uid="{00000000-0004-0000-0000-000034560000}"/>
    <hyperlink ref="F11038" r:id="rId22070" display="https://www.bing.com/maps?cp=42.056000~-92.897100&amp;style=o&amp;lvl=18&amp;dir=0&amp;sp=point.42.056000_-92.897100_Alliant SBD 9107 JBS USA" xr:uid="{00000000-0004-0000-0000-000035560000}"/>
    <hyperlink ref="E11039" r:id="rId22071" display="https://www.google.com/maps/@42.056000,-92.897100,450m/data=!3m1!1e3!4m5!3m4!1s0x0:0x0!8m2!3d42.056000!4d-92.897100" xr:uid="{00000000-0004-0000-0000-000036560000}"/>
    <hyperlink ref="F11039" r:id="rId22072" display="https://www.bing.com/maps?cp=42.056000~-92.897100&amp;style=o&amp;lvl=18&amp;dir=0&amp;sp=point.42.056000_-92.897100_Alliant SBD 9107 JBS USA" xr:uid="{00000000-0004-0000-0000-000037560000}"/>
    <hyperlink ref="E11040" r:id="rId22073" display="https://www.google.com/maps/@42.056000,-92.897100,450m/data=!3m1!1e3!4m5!3m4!1s0x0:0x0!8m2!3d42.056000!4d-92.897100" xr:uid="{00000000-0004-0000-0000-000038560000}"/>
    <hyperlink ref="F11040" r:id="rId22074" display="https://www.bing.com/maps?cp=42.056000~-92.897100&amp;style=o&amp;lvl=18&amp;dir=0&amp;sp=point.42.056000_-92.897100_Alliant SBD 9107 JBS USA" xr:uid="{00000000-0004-0000-0000-000039560000}"/>
    <hyperlink ref="E11041" r:id="rId22075" display="https://www.google.com/maps/@42.056000,-92.897100,450m/data=!3m1!1e3!4m5!3m4!1s0x0:0x0!8m2!3d42.056000!4d-92.897100" xr:uid="{00000000-0004-0000-0000-00003A560000}"/>
    <hyperlink ref="F11041" r:id="rId22076" display="https://www.bing.com/maps?cp=42.056000~-92.897100&amp;style=o&amp;lvl=18&amp;dir=0&amp;sp=point.42.056000_-92.897100_Alliant SBD 9107 JBS USA" xr:uid="{00000000-0004-0000-0000-00003B560000}"/>
    <hyperlink ref="E11042" r:id="rId22077" display="https://www.google.com/maps/@42.056000,-92.897100,450m/data=!3m1!1e3!4m5!3m4!1s0x0:0x0!8m2!3d42.056000!4d-92.897100" xr:uid="{00000000-0004-0000-0000-00003C560000}"/>
    <hyperlink ref="F11042" r:id="rId22078" display="https://www.bing.com/maps?cp=42.056000~-92.897100&amp;style=o&amp;lvl=18&amp;dir=0&amp;sp=point.42.056000_-92.897100_Alliant SBD 9107 JBS USA" xr:uid="{00000000-0004-0000-0000-00003D560000}"/>
    <hyperlink ref="E11043" r:id="rId22079" display="https://www.google.com/maps/@42.056000,-92.897100,450m/data=!3m1!1e3!4m5!3m4!1s0x0:0x0!8m2!3d42.056000!4d-92.897100" xr:uid="{00000000-0004-0000-0000-00003E560000}"/>
    <hyperlink ref="F11043" r:id="rId22080" display="https://www.bing.com/maps?cp=42.056000~-92.897100&amp;style=o&amp;lvl=18&amp;dir=0&amp;sp=point.42.056000_-92.897100_Alliant SBD 9107 JBS USA" xr:uid="{00000000-0004-0000-0000-00003F560000}"/>
    <hyperlink ref="E11044" r:id="rId22081" display="https://www.google.com/maps/@42.056000,-92.897100,450m/data=!3m1!1e3!4m5!3m4!1s0x0:0x0!8m2!3d42.056000!4d-92.897100" xr:uid="{00000000-0004-0000-0000-000040560000}"/>
    <hyperlink ref="F11044" r:id="rId22082" display="https://www.bing.com/maps?cp=42.056000~-92.897100&amp;style=o&amp;lvl=18&amp;dir=0&amp;sp=point.42.056000_-92.897100_Alliant SBD 9107 JBS USA" xr:uid="{00000000-0004-0000-0000-000041560000}"/>
    <hyperlink ref="E11045" r:id="rId22083" display="https://www.google.com/maps/@42.028900,-91.597500,450m/data=!3m1!1e3!4m5!3m4!1s0x0:0x0!8m2!3d42.028900!4d-91.597500" xr:uid="{00000000-0004-0000-0000-000042560000}"/>
    <hyperlink ref="F11045" r:id="rId22084" display="https://www.bing.com/maps?cp=42.028900~-91.597500&amp;style=o&amp;lvl=18&amp;dir=0&amp;sp=point.42.028900_-91.597500_Alliant SBD 8602 Marion Sub" xr:uid="{00000000-0004-0000-0000-000043560000}"/>
    <hyperlink ref="E11046" r:id="rId22085" display="https://www.google.com/maps/@42.028900,-91.597500,450m/data=!3m1!1e3!4m5!3m4!1s0x0:0x0!8m2!3d42.028900!4d-91.597500" xr:uid="{00000000-0004-0000-0000-000044560000}"/>
    <hyperlink ref="F11046" r:id="rId22086" display="https://www.bing.com/maps?cp=42.028900~-91.597500&amp;style=o&amp;lvl=18&amp;dir=0&amp;sp=point.42.028900_-91.597500_Alliant SBD 8602 Marion Sub" xr:uid="{00000000-0004-0000-0000-000045560000}"/>
    <hyperlink ref="E11047" r:id="rId22087" display="https://www.google.com/maps/@42.028900,-91.597500,450m/data=!3m1!1e3!4m5!3m4!1s0x0:0x0!8m2!3d42.028900!4d-91.597500" xr:uid="{00000000-0004-0000-0000-000046560000}"/>
    <hyperlink ref="F11047" r:id="rId22088" display="https://www.bing.com/maps?cp=42.028900~-91.597500&amp;style=o&amp;lvl=18&amp;dir=0&amp;sp=point.42.028900_-91.597500_Alliant SBD 8602 Marion Sub" xr:uid="{00000000-0004-0000-0000-000047560000}"/>
    <hyperlink ref="E11048" r:id="rId22089" display="https://www.google.com/maps/@42.028900,-91.597500,450m/data=!3m1!1e3!4m5!3m4!1s0x0:0x0!8m2!3d42.028900!4d-91.597500" xr:uid="{00000000-0004-0000-0000-000048560000}"/>
    <hyperlink ref="F11048" r:id="rId22090" display="https://www.bing.com/maps?cp=42.028900~-91.597500&amp;style=o&amp;lvl=18&amp;dir=0&amp;sp=point.42.028900_-91.597500_Alliant SBD 8602 Marion Sub" xr:uid="{00000000-0004-0000-0000-000049560000}"/>
    <hyperlink ref="E11049" r:id="rId22091" display="https://www.google.com/maps/@42.035600,-91.645800,450m/data=!3m1!1e3!4m5!3m4!1s0x0:0x0!8m2!3d42.035600!4d-91.645800" xr:uid="{00000000-0004-0000-0000-00004A560000}"/>
    <hyperlink ref="F11049" r:id="rId22092" display="https://www.bing.com/maps?cp=42.035600~-91.645800&amp;style=o&amp;lvl=18&amp;dir=0&amp;sp=point.42.035600_-91.645800_Alliant SBD 9106 Rockwell CR" xr:uid="{00000000-0004-0000-0000-00004B560000}"/>
    <hyperlink ref="E11050" r:id="rId22093" display="https://www.google.com/maps/@42.035600,-91.645800,450m/data=!3m1!1e3!4m5!3m4!1s0x0:0x0!8m2!3d42.035600!4d-91.645800" xr:uid="{00000000-0004-0000-0000-00004C560000}"/>
    <hyperlink ref="F11050" r:id="rId22094" display="https://www.bing.com/maps?cp=42.035600~-91.645800&amp;style=o&amp;lvl=18&amp;dir=0&amp;sp=point.42.035600_-91.645800_Alliant SBD 9106 Rockwell CR" xr:uid="{00000000-0004-0000-0000-00004D560000}"/>
    <hyperlink ref="E11051" r:id="rId22095" display="https://www.google.com/maps/@42.035600,-91.645800,450m/data=!3m1!1e3!4m5!3m4!1s0x0:0x0!8m2!3d42.035600!4d-91.645800" xr:uid="{00000000-0004-0000-0000-00004E560000}"/>
    <hyperlink ref="F11051" r:id="rId22096" display="https://www.bing.com/maps?cp=42.035600~-91.645800&amp;style=o&amp;lvl=18&amp;dir=0&amp;sp=point.42.035600_-91.645800_Alliant SBD 9106 Rockwell CR" xr:uid="{00000000-0004-0000-0000-00004F560000}"/>
    <hyperlink ref="E11052" r:id="rId22097" display="https://www.google.com/maps/@42.035600,-91.645800,450m/data=!3m1!1e3!4m5!3m4!1s0x0:0x0!8m2!3d42.035600!4d-91.645800" xr:uid="{00000000-0004-0000-0000-000050560000}"/>
    <hyperlink ref="F11052" r:id="rId22098" display="https://www.bing.com/maps?cp=42.035600~-91.645800&amp;style=o&amp;lvl=18&amp;dir=0&amp;sp=point.42.035600_-91.645800_Alliant SBD 9106 Rockwell CR" xr:uid="{00000000-0004-0000-0000-000051560000}"/>
    <hyperlink ref="E11053" r:id="rId22099" display="https://www.google.com/maps/@42.035600,-91.645800,450m/data=!3m1!1e3!4m5!3m4!1s0x0:0x0!8m2!3d42.035600!4d-91.645800" xr:uid="{00000000-0004-0000-0000-000052560000}"/>
    <hyperlink ref="F11053" r:id="rId22100" display="https://www.bing.com/maps?cp=42.035600~-91.645800&amp;style=o&amp;lvl=18&amp;dir=0&amp;sp=point.42.035600_-91.645800_Alliant SBD 9106 Rockwell CR" xr:uid="{00000000-0004-0000-0000-000053560000}"/>
    <hyperlink ref="E11054" r:id="rId22101" display="https://www.google.com/maps/@42.035600,-91.645800,450m/data=!3m1!1e3!4m5!3m4!1s0x0:0x0!8m2!3d42.035600!4d-91.645800" xr:uid="{00000000-0004-0000-0000-000054560000}"/>
    <hyperlink ref="F11054" r:id="rId22102" display="https://www.bing.com/maps?cp=42.035600~-91.645800&amp;style=o&amp;lvl=18&amp;dir=0&amp;sp=point.42.035600_-91.645800_Alliant SBD 9106 Rockwell CR" xr:uid="{00000000-0004-0000-0000-000055560000}"/>
    <hyperlink ref="E11055" r:id="rId22103" display="https://www.google.com/maps/@42.035600,-91.645800,450m/data=!3m1!1e3!4m5!3m4!1s0x0:0x0!8m2!3d42.035600!4d-91.645800" xr:uid="{00000000-0004-0000-0000-000056560000}"/>
    <hyperlink ref="F11055" r:id="rId22104" display="https://www.bing.com/maps?cp=42.035600~-91.645800&amp;style=o&amp;lvl=18&amp;dir=0&amp;sp=point.42.035600_-91.645800_Alliant SBD 9106 Rockwell CR" xr:uid="{00000000-0004-0000-0000-000057560000}"/>
    <hyperlink ref="E11056" r:id="rId22105" display="https://www.google.com/maps/@42.035600,-91.645800,450m/data=!3m1!1e3!4m5!3m4!1s0x0:0x0!8m2!3d42.035600!4d-91.645800" xr:uid="{00000000-0004-0000-0000-000058560000}"/>
    <hyperlink ref="F11056" r:id="rId22106" display="https://www.bing.com/maps?cp=42.035600~-91.645800&amp;style=o&amp;lvl=18&amp;dir=0&amp;sp=point.42.035600_-91.645800_Alliant SBD 9106 Rockwell CR" xr:uid="{00000000-0004-0000-0000-000059560000}"/>
    <hyperlink ref="E11057" r:id="rId22107" display="https://www.google.com/maps/@42.035600,-91.645800,450m/data=!3m1!1e3!4m5!3m4!1s0x0:0x0!8m2!3d42.035600!4d-91.645800" xr:uid="{00000000-0004-0000-0000-00005A560000}"/>
    <hyperlink ref="F11057" r:id="rId22108" display="https://www.bing.com/maps?cp=42.035600~-91.645800&amp;style=o&amp;lvl=18&amp;dir=0&amp;sp=point.42.035600_-91.645800_Alliant SBD 9106 Rockwell CR" xr:uid="{00000000-0004-0000-0000-00005B560000}"/>
    <hyperlink ref="E11058" r:id="rId22109" display="https://www.google.com/maps/@42.035600,-91.645800,450m/data=!3m1!1e3!4m5!3m4!1s0x0:0x0!8m2!3d42.035600!4d-91.645800" xr:uid="{00000000-0004-0000-0000-00005C560000}"/>
    <hyperlink ref="F11058" r:id="rId22110" display="https://www.bing.com/maps?cp=42.035600~-91.645800&amp;style=o&amp;lvl=18&amp;dir=0&amp;sp=point.42.035600_-91.645800_Alliant SBD 9106 Rockwell CR" xr:uid="{00000000-0004-0000-0000-00005D560000}"/>
    <hyperlink ref="E11059" r:id="rId22111" display="https://www.google.com/maps/@43.374400,-92.133100,450m/data=!3m1!1e3!4m5!3m4!1s0x0:0x0!8m2!3d43.374400!4d-92.133100" xr:uid="{00000000-0004-0000-0000-00005E560000}"/>
    <hyperlink ref="F11059" r:id="rId22112" display="https://www.bing.com/maps?cp=43.374400~-92.133100&amp;style=o&amp;lvl=18&amp;dir=0&amp;sp=point.43.374400_-92.133100_Alliant SBD 9206 Donaldson" xr:uid="{00000000-0004-0000-0000-00005F560000}"/>
    <hyperlink ref="E11060" r:id="rId22113" display="https://www.google.com/maps/@41.935000,-91.636100,450m/data=!3m1!1e3!4m5!3m4!1s0x0:0x0!8m2!3d41.935000!4d-91.636100" xr:uid="{00000000-0004-0000-0000-000060560000}"/>
    <hyperlink ref="F11060" r:id="rId22114" display="https://www.bing.com/maps?cp=41.935000~-91.636100&amp;style=o&amp;lvl=18&amp;dir=0&amp;sp=point.41.935000_-91.636100_Alliant SBD 9203 Profol" xr:uid="{00000000-0004-0000-0000-000061560000}"/>
    <hyperlink ref="E11061" r:id="rId22115" display="https://www.google.com/maps/@41.935000,-91.636100,450m/data=!3m1!1e3!4m5!3m4!1s0x0:0x0!8m2!3d41.935000!4d-91.636100" xr:uid="{00000000-0004-0000-0000-000062560000}"/>
    <hyperlink ref="F11061" r:id="rId22116" display="https://www.bing.com/maps?cp=41.935000~-91.636100&amp;style=o&amp;lvl=18&amp;dir=0&amp;sp=point.41.935000_-91.636100_Alliant SBD 9203 Profol" xr:uid="{00000000-0004-0000-0000-000063560000}"/>
    <hyperlink ref="E11062" r:id="rId22117" display="https://www.google.com/maps/@41.935000,-91.636100,450m/data=!3m1!1e3!4m5!3m4!1s0x0:0x0!8m2!3d41.935000!4d-91.636100" xr:uid="{00000000-0004-0000-0000-000064560000}"/>
    <hyperlink ref="F11062" r:id="rId22118" display="https://www.bing.com/maps?cp=41.935000~-91.636100&amp;style=o&amp;lvl=18&amp;dir=0&amp;sp=point.41.935000_-91.636100_Alliant SBD 9203 Profol" xr:uid="{00000000-0004-0000-0000-000065560000}"/>
    <hyperlink ref="E11063" r:id="rId22119" display="https://www.google.com/maps/@41.795800,-92.059200,450m/data=!3m1!1e3!4m5!3m4!1s0x0:0x0!8m2!3d41.795800!4d-92.059200" xr:uid="{00000000-0004-0000-0000-000066560000}"/>
    <hyperlink ref="F11063" r:id="rId22120" display="https://www.bing.com/maps?cp=41.795800~-92.059200&amp;style=o&amp;lvl=18&amp;dir=0&amp;sp=point.41.795800_-92.059200_Alliant SBD 8601 Quad Graphics" xr:uid="{00000000-0004-0000-0000-000067560000}"/>
    <hyperlink ref="E11064" r:id="rId22121" display="https://www.google.com/maps/@41.795800,-92.059200,450m/data=!3m1!1e3!4m5!3m4!1s0x0:0x0!8m2!3d41.795800!4d-92.059200" xr:uid="{00000000-0004-0000-0000-000068560000}"/>
    <hyperlink ref="F11064" r:id="rId22122" display="https://www.bing.com/maps?cp=41.795800~-92.059200&amp;style=o&amp;lvl=18&amp;dir=0&amp;sp=point.41.795800_-92.059200_Alliant SBD 8601 Quad Graphics" xr:uid="{00000000-0004-0000-0000-000069560000}"/>
    <hyperlink ref="E11065" r:id="rId22123" display="https://www.google.com/maps/@41.795800,-92.059200,450m/data=!3m1!1e3!4m5!3m4!1s0x0:0x0!8m2!3d41.795800!4d-92.059200" xr:uid="{00000000-0004-0000-0000-00006A560000}"/>
    <hyperlink ref="F11065" r:id="rId22124" display="https://www.bing.com/maps?cp=41.795800~-92.059200&amp;style=o&amp;lvl=18&amp;dir=0&amp;sp=point.41.795800_-92.059200_Alliant SBD 8601 Quad Graphics" xr:uid="{00000000-0004-0000-0000-00006B560000}"/>
    <hyperlink ref="E11066" r:id="rId22125" display="https://www.google.com/maps/@44.724242,-121.247729,450m/data=!3m1!1e3!4m5!3m4!1s0x0:0x0!8m2!3d44.724242!4d-121.247729" xr:uid="{00000000-0004-0000-0000-00006C560000}"/>
    <hyperlink ref="F11066" r:id="rId22126" display="https://www.bing.com/maps?cp=44.724242~-121.247729&amp;style=o&amp;lvl=18&amp;dir=0&amp;sp=point.44.724242_-121.247729_Warm Springs Power Enterprises" xr:uid="{00000000-0004-0000-0000-00006D560000}"/>
    <hyperlink ref="E11067" r:id="rId22127" display="https://www.google.com/maps/@38.689200,-77.237500,450m/data=!3m1!1e3!4m5!3m4!1s0x0:0x0!8m2!3d38.689200!4d-77.237500" xr:uid="{00000000-0004-0000-0000-00006E560000}"/>
    <hyperlink ref="F11067" r:id="rId22128" display="https://www.bing.com/maps?cp=38.689200~-77.237500&amp;style=o&amp;lvl=18&amp;dir=0&amp;sp=point.38.689200_-77.237500_I 95 Landfill Phase II" xr:uid="{00000000-0004-0000-0000-00006F560000}"/>
    <hyperlink ref="E11068" r:id="rId22129" display="https://www.google.com/maps/@38.689200,-77.237500,450m/data=!3m1!1e3!4m5!3m4!1s0x0:0x0!8m2!3d38.689200!4d-77.237500" xr:uid="{00000000-0004-0000-0000-000070560000}"/>
    <hyperlink ref="F11068" r:id="rId22130" display="https://www.bing.com/maps?cp=38.689200~-77.237500&amp;style=o&amp;lvl=18&amp;dir=0&amp;sp=point.38.689200_-77.237500_I 95 Landfill Phase II" xr:uid="{00000000-0004-0000-0000-000071560000}"/>
    <hyperlink ref="E11069" r:id="rId22131" display="https://www.google.com/maps/@38.689200,-77.237500,450m/data=!3m1!1e3!4m5!3m4!1s0x0:0x0!8m2!3d38.689200!4d-77.237500" xr:uid="{00000000-0004-0000-0000-000072560000}"/>
    <hyperlink ref="F11069" r:id="rId22132" display="https://www.bing.com/maps?cp=38.689200~-77.237500&amp;style=o&amp;lvl=18&amp;dir=0&amp;sp=point.38.689200_-77.237500_I 95 Landfill Phase II" xr:uid="{00000000-0004-0000-0000-000073560000}"/>
    <hyperlink ref="E11070" r:id="rId22133" display="https://www.google.com/maps/@38.689200,-77.237500,450m/data=!3m1!1e3!4m5!3m4!1s0x0:0x0!8m2!3d38.689200!4d-77.237500" xr:uid="{00000000-0004-0000-0000-000074560000}"/>
    <hyperlink ref="F11070" r:id="rId22134" display="https://www.bing.com/maps?cp=38.689200~-77.237500&amp;style=o&amp;lvl=18&amp;dir=0&amp;sp=point.38.689200_-77.237500_I 95 Landfill Phase II" xr:uid="{00000000-0004-0000-0000-000075560000}"/>
    <hyperlink ref="E11071" r:id="rId22135" display="https://www.google.com/maps/@32.788100,-115.248100,450m/data=!3m1!1e3!4m5!3m4!1s0x0:0x0!8m2!3d32.788100!4d-115.248100" xr:uid="{00000000-0004-0000-0000-000076560000}"/>
    <hyperlink ref="F11071" r:id="rId22136" display="https://www.bing.com/maps?cp=32.788100~-115.248100&amp;style=o&amp;lvl=18&amp;dir=0&amp;sp=point.32.788100_-115.248100_Ormesa II" xr:uid="{00000000-0004-0000-0000-000077560000}"/>
    <hyperlink ref="E11072" r:id="rId22137" display="https://www.google.com/maps/@32.788100,-115.248100,450m/data=!3m1!1e3!4m5!3m4!1s0x0:0x0!8m2!3d32.788100!4d-115.248100" xr:uid="{00000000-0004-0000-0000-000078560000}"/>
    <hyperlink ref="F11072" r:id="rId22138" display="https://www.bing.com/maps?cp=32.788100~-115.248100&amp;style=o&amp;lvl=18&amp;dir=0&amp;sp=point.32.788100_-115.248100_Ormesa II" xr:uid="{00000000-0004-0000-0000-000079560000}"/>
    <hyperlink ref="E11073" r:id="rId22139" display="https://www.google.com/maps/@40.106269,-108.711161,450m/data=!3m1!1e3!4m5!3m4!1s0x0:0x0!8m2!3d40.106269!4d-108.711161" xr:uid="{00000000-0004-0000-0000-00007A560000}"/>
    <hyperlink ref="F11073" r:id="rId22140" display="https://www.bing.com/maps?cp=40.106269~-108.711161&amp;style=o&amp;lvl=18&amp;dir=0&amp;sp=point.40.106269_-108.711161_Taylor Draw Hydroelectric Facility" xr:uid="{00000000-0004-0000-0000-00007B560000}"/>
    <hyperlink ref="E11074" r:id="rId22141" display="https://www.google.com/maps/@39.761513,-86.501588,450m/data=!3m1!1e3!4m5!3m4!1s0x0:0x0!8m2!3d39.761513!4d-86.501588" xr:uid="{00000000-0004-0000-0000-00007C560000}"/>
    <hyperlink ref="F11074" r:id="rId22142" display="https://www.bing.com/maps?cp=39.761513~-86.501588&amp;style=o&amp;lvl=18&amp;dir=0&amp;sp=point.39.761513_-86.501588_Hendricks Regional Health" xr:uid="{00000000-0004-0000-0000-00007D560000}"/>
    <hyperlink ref="E11075" r:id="rId22143" display="https://www.google.com/maps/@39.761513,-86.501588,450m/data=!3m1!1e3!4m5!3m4!1s0x0:0x0!8m2!3d39.761513!4d-86.501588" xr:uid="{00000000-0004-0000-0000-00007E560000}"/>
    <hyperlink ref="F11075" r:id="rId22144" display="https://www.bing.com/maps?cp=39.761513~-86.501588&amp;style=o&amp;lvl=18&amp;dir=0&amp;sp=point.39.761513_-86.501588_Hendricks Regional Health" xr:uid="{00000000-0004-0000-0000-00007F560000}"/>
    <hyperlink ref="E11076" r:id="rId22145" display="https://www.google.com/maps/@39.761513,-86.501588,450m/data=!3m1!1e3!4m5!3m4!1s0x0:0x0!8m2!3d39.761513!4d-86.501588" xr:uid="{00000000-0004-0000-0000-000080560000}"/>
    <hyperlink ref="F11076" r:id="rId22146" display="https://www.bing.com/maps?cp=39.761513~-86.501588&amp;style=o&amp;lvl=18&amp;dir=0&amp;sp=point.39.761513_-86.501588_Hendricks Regional Health" xr:uid="{00000000-0004-0000-0000-000081560000}"/>
    <hyperlink ref="E11077" r:id="rId22147" display="https://www.google.com/maps/@39.761513,-86.501588,450m/data=!3m1!1e3!4m5!3m4!1s0x0:0x0!8m2!3d39.761513!4d-86.501588" xr:uid="{00000000-0004-0000-0000-000082560000}"/>
    <hyperlink ref="F11077" r:id="rId22148" display="https://www.bing.com/maps?cp=39.761513~-86.501588&amp;style=o&amp;lvl=18&amp;dir=0&amp;sp=point.39.761513_-86.501588_Hendricks Regional Health" xr:uid="{00000000-0004-0000-0000-000083560000}"/>
    <hyperlink ref="E11078" r:id="rId22149" display="https://www.google.com/maps/@39.761513,-86.501588,450m/data=!3m1!1e3!4m5!3m4!1s0x0:0x0!8m2!3d39.761513!4d-86.501588" xr:uid="{00000000-0004-0000-0000-000084560000}"/>
    <hyperlink ref="F11078" r:id="rId22150" display="https://www.bing.com/maps?cp=39.761513~-86.501588&amp;style=o&amp;lvl=18&amp;dir=0&amp;sp=point.39.761513_-86.501588_Hendricks Regional Health" xr:uid="{00000000-0004-0000-0000-000085560000}"/>
    <hyperlink ref="E11079" r:id="rId22151" display="https://www.google.com/maps/@39.761513,-86.501588,450m/data=!3m1!1e3!4m5!3m4!1s0x0:0x0!8m2!3d39.761513!4d-86.501588" xr:uid="{00000000-0004-0000-0000-000086560000}"/>
    <hyperlink ref="F11079" r:id="rId22152" display="https://www.bing.com/maps?cp=39.761513~-86.501588&amp;style=o&amp;lvl=18&amp;dir=0&amp;sp=point.39.761513_-86.501588_Hendricks Regional Health" xr:uid="{00000000-0004-0000-0000-000087560000}"/>
    <hyperlink ref="E11080" r:id="rId22153" display="https://www.google.com/maps/@32.661760,-108.362800,450m/data=!3m1!1e3!4m5!3m4!1s0x0:0x0!8m2!3d32.661760!4d-108.362800" xr:uid="{00000000-0004-0000-0000-000088560000}"/>
    <hyperlink ref="F11080" r:id="rId22154" display="https://www.bing.com/maps?cp=32.661760~-108.362800&amp;style=o&amp;lvl=18&amp;dir=0&amp;sp=point.32.661760_-108.362800_Freeport McMoRan" xr:uid="{00000000-0004-0000-0000-000089560000}"/>
    <hyperlink ref="E11081" r:id="rId22155" display="https://www.google.com/maps/@32.661760,-108.362800,450m/data=!3m1!1e3!4m5!3m4!1s0x0:0x0!8m2!3d32.661760!4d-108.362800" xr:uid="{00000000-0004-0000-0000-00008A560000}"/>
    <hyperlink ref="F11081" r:id="rId22156" display="https://www.bing.com/maps?cp=32.661760~-108.362800&amp;style=o&amp;lvl=18&amp;dir=0&amp;sp=point.32.661760_-108.362800_Freeport McMoRan" xr:uid="{00000000-0004-0000-0000-00008B560000}"/>
    <hyperlink ref="E11082" r:id="rId22157" display="https://www.google.com/maps/@32.661760,-108.362800,450m/data=!3m1!1e3!4m5!3m4!1s0x0:0x0!8m2!3d32.661760!4d-108.362800" xr:uid="{00000000-0004-0000-0000-00008C560000}"/>
    <hyperlink ref="F11082" r:id="rId22158" display="https://www.bing.com/maps?cp=32.661760~-108.362800&amp;style=o&amp;lvl=18&amp;dir=0&amp;sp=point.32.661760_-108.362800_Freeport McMoRan" xr:uid="{00000000-0004-0000-0000-00008D560000}"/>
    <hyperlink ref="E11083" r:id="rId22159" display="https://www.google.com/maps/@32.661760,-108.362800,450m/data=!3m1!1e3!4m5!3m4!1s0x0:0x0!8m2!3d32.661760!4d-108.362800" xr:uid="{00000000-0004-0000-0000-00008E560000}"/>
    <hyperlink ref="F11083" r:id="rId22160" display="https://www.bing.com/maps?cp=32.661760~-108.362800&amp;style=o&amp;lvl=18&amp;dir=0&amp;sp=point.32.661760_-108.362800_Freeport McMoRan" xr:uid="{00000000-0004-0000-0000-00008F560000}"/>
    <hyperlink ref="E11084" r:id="rId22161" display="https://www.google.com/maps/@32.661760,-108.362800,450m/data=!3m1!1e3!4m5!3m4!1s0x0:0x0!8m2!3d32.661760!4d-108.362800" xr:uid="{00000000-0004-0000-0000-000090560000}"/>
    <hyperlink ref="F11084" r:id="rId22162" display="https://www.bing.com/maps?cp=32.661760~-108.362800&amp;style=o&amp;lvl=18&amp;dir=0&amp;sp=point.32.661760_-108.362800_Freeport McMoRan" xr:uid="{00000000-0004-0000-0000-000091560000}"/>
    <hyperlink ref="E11085" r:id="rId22163" display="https://www.google.com/maps/@32.661760,-108.362800,450m/data=!3m1!1e3!4m5!3m4!1s0x0:0x0!8m2!3d32.661760!4d-108.362800" xr:uid="{00000000-0004-0000-0000-000092560000}"/>
    <hyperlink ref="F11085" r:id="rId22164" display="https://www.bing.com/maps?cp=32.661760~-108.362800&amp;style=o&amp;lvl=18&amp;dir=0&amp;sp=point.32.661760_-108.362800_Freeport McMoRan" xr:uid="{00000000-0004-0000-0000-000093560000}"/>
    <hyperlink ref="E11086" r:id="rId22165" display="https://www.google.com/maps/@32.661760,-108.362800,450m/data=!3m1!1e3!4m5!3m4!1s0x0:0x0!8m2!3d32.661760!4d-108.362800" xr:uid="{00000000-0004-0000-0000-000094560000}"/>
    <hyperlink ref="F11086" r:id="rId22166" display="https://www.bing.com/maps?cp=32.661760~-108.362800&amp;style=o&amp;lvl=18&amp;dir=0&amp;sp=point.32.661760_-108.362800_Freeport McMoRan" xr:uid="{00000000-0004-0000-0000-000095560000}"/>
    <hyperlink ref="E11087" r:id="rId22167" display="https://www.google.com/maps/@32.661760,-108.362800,450m/data=!3m1!1e3!4m5!3m4!1s0x0:0x0!8m2!3d32.661760!4d-108.362800" xr:uid="{00000000-0004-0000-0000-000096560000}"/>
    <hyperlink ref="F11087" r:id="rId22168" display="https://www.bing.com/maps?cp=32.661760~-108.362800&amp;style=o&amp;lvl=18&amp;dir=0&amp;sp=point.32.661760_-108.362800_Freeport McMoRan" xr:uid="{00000000-0004-0000-0000-000097560000}"/>
    <hyperlink ref="E11088" r:id="rId22169" display="https://www.google.com/maps/@32.661760,-108.362800,450m/data=!3m1!1e3!4m5!3m4!1s0x0:0x0!8m2!3d32.661760!4d-108.362800" xr:uid="{00000000-0004-0000-0000-000098560000}"/>
    <hyperlink ref="F11088" r:id="rId22170" display="https://www.bing.com/maps?cp=32.661760~-108.362800&amp;style=o&amp;lvl=18&amp;dir=0&amp;sp=point.32.661760_-108.362800_Freeport McMoRan" xr:uid="{00000000-0004-0000-0000-000099560000}"/>
    <hyperlink ref="E11089" r:id="rId22171" display="https://www.google.com/maps/@32.661760,-108.362800,450m/data=!3m1!1e3!4m5!3m4!1s0x0:0x0!8m2!3d32.661760!4d-108.362800" xr:uid="{00000000-0004-0000-0000-00009A560000}"/>
    <hyperlink ref="F11089" r:id="rId22172" display="https://www.bing.com/maps?cp=32.661760~-108.362800&amp;style=o&amp;lvl=18&amp;dir=0&amp;sp=point.32.661760_-108.362800_Freeport McMoRan" xr:uid="{00000000-0004-0000-0000-00009B560000}"/>
    <hyperlink ref="E11090" r:id="rId22173" display="https://www.google.com/maps/@42.530000,-90.684700,450m/data=!3m1!1e3!4m5!3m4!1s0x0:0x0!8m2!3d42.530000!4d-90.684700" xr:uid="{00000000-0004-0000-0000-00009C560000}"/>
    <hyperlink ref="F11090" r:id="rId22174" display="https://www.bing.com/maps?cp=42.530000~-90.684700&amp;style=o&amp;lvl=18&amp;dir=0&amp;sp=point.42.530000_-90.684700_Alliant SBD 9301 Prairie Farms" xr:uid="{00000000-0004-0000-0000-00009D560000}"/>
    <hyperlink ref="E11091" r:id="rId22175" display="https://www.google.com/maps/@42.530000,-90.684700,450m/data=!3m1!1e3!4m5!3m4!1s0x0:0x0!8m2!3d42.530000!4d-90.684700" xr:uid="{00000000-0004-0000-0000-00009E560000}"/>
    <hyperlink ref="F11091" r:id="rId22176" display="https://www.bing.com/maps?cp=42.530000~-90.684700&amp;style=o&amp;lvl=18&amp;dir=0&amp;sp=point.42.530000_-90.684700_Alliant SBD 9301 Prairie Farms" xr:uid="{00000000-0004-0000-0000-00009F560000}"/>
    <hyperlink ref="E11092" r:id="rId22177" display="https://www.google.com/maps/@42.530000,-90.684700,450m/data=!3m1!1e3!4m5!3m4!1s0x0:0x0!8m2!3d42.530000!4d-90.684700" xr:uid="{00000000-0004-0000-0000-0000A0560000}"/>
    <hyperlink ref="F11092" r:id="rId22178" display="https://www.bing.com/maps?cp=42.530000~-90.684700&amp;style=o&amp;lvl=18&amp;dir=0&amp;sp=point.42.530000_-90.684700_Alliant SBD 9301 Prairie Farms" xr:uid="{00000000-0004-0000-0000-0000A1560000}"/>
    <hyperlink ref="E11093" r:id="rId22179" display="https://www.google.com/maps/@31.247930,-90.199140,450m/data=!3m1!1e3!4m5!3m4!1s0x0:0x0!8m2!3d31.247930!4d-90.199140" xr:uid="{00000000-0004-0000-0000-0000A2560000}"/>
    <hyperlink ref="F11093" r:id="rId22180" display="https://www.bing.com/maps?cp=31.247930~-90.199140&amp;style=o&amp;lvl=18&amp;dir=0&amp;sp=point.31.247930_-90.199140_District 70 Transco Gas Pipe Line" xr:uid="{00000000-0004-0000-0000-0000A3560000}"/>
    <hyperlink ref="E11094" r:id="rId22181" display="https://www.google.com/maps/@31.247930,-90.199140,450m/data=!3m1!1e3!4m5!3m4!1s0x0:0x0!8m2!3d31.247930!4d-90.199140" xr:uid="{00000000-0004-0000-0000-0000A4560000}"/>
    <hyperlink ref="F11094" r:id="rId22182" display="https://www.bing.com/maps?cp=31.247930~-90.199140&amp;style=o&amp;lvl=18&amp;dir=0&amp;sp=point.31.247930_-90.199140_District 70 Transco Gas Pipe Line" xr:uid="{00000000-0004-0000-0000-0000A5560000}"/>
    <hyperlink ref="E11095" r:id="rId22183" display="https://www.google.com/maps/@40.162633,-74.768164,450m/data=!3m1!1e3!4m5!3m4!1s0x0:0x0!8m2!3d40.162633!4d-74.768164" xr:uid="{00000000-0004-0000-0000-0000A6560000}"/>
    <hyperlink ref="F11095" r:id="rId22184" display="https://www.bing.com/maps?cp=40.162633~-74.768164&amp;style=o&amp;lvl=18&amp;dir=0&amp;sp=point.40.162633_-74.768164_Wheelabrator Falls" xr:uid="{00000000-0004-0000-0000-0000A7560000}"/>
    <hyperlink ref="E11096" r:id="rId22185" display="https://www.google.com/maps/@33.118500,-117.099500,450m/data=!3m1!1e3!4m5!3m4!1s0x0:0x0!8m2!3d33.118500!4d-117.099500" xr:uid="{00000000-0004-0000-0000-0000A8560000}"/>
    <hyperlink ref="F11096" r:id="rId22186" display="https://www.bing.com/maps?cp=33.118500~-117.099500&amp;style=o&amp;lvl=18&amp;dir=0&amp;sp=point.33.118500_-117.099500_Goal Line LP" xr:uid="{00000000-0004-0000-0000-0000A9560000}"/>
    <hyperlink ref="E11097" r:id="rId22187" display="https://www.google.com/maps/@33.118500,-117.099500,450m/data=!3m1!1e3!4m5!3m4!1s0x0:0x0!8m2!3d33.118500!4d-117.099500" xr:uid="{00000000-0004-0000-0000-0000AA560000}"/>
    <hyperlink ref="F11097" r:id="rId22188" display="https://www.bing.com/maps?cp=33.118500~-117.099500&amp;style=o&amp;lvl=18&amp;dir=0&amp;sp=point.33.118500_-117.099500_Goal Line LP" xr:uid="{00000000-0004-0000-0000-0000AB560000}"/>
    <hyperlink ref="E11098" r:id="rId22189" display="https://www.google.com/maps/@35.066300,-118.339444,450m/data=!3m1!1e3!4m5!3m4!1s0x0:0x0!8m2!3d35.066300!4d-118.339444" xr:uid="{00000000-0004-0000-0000-0000AC560000}"/>
    <hyperlink ref="F11098" r:id="rId22190" display="https://www.bing.com/maps?cp=35.066300~-118.339444&amp;style=o&amp;lvl=18&amp;dir=0&amp;sp=point.35.066300_-118.339444_Coram Tehachapi" xr:uid="{00000000-0004-0000-0000-0000AD560000}"/>
    <hyperlink ref="E11099" r:id="rId22191" display="https://www.google.com/maps/@43.085110,-83.669386,450m/data=!3m1!1e3!4m5!3m4!1s0x0:0x0!8m2!3d43.085110!4d-83.669386" xr:uid="{00000000-0004-0000-0000-0000AE560000}"/>
    <hyperlink ref="F11099" r:id="rId22192" display="https://www.bing.com/maps?cp=43.085110~-83.669386&amp;style=o&amp;lvl=18&amp;dir=0&amp;sp=point.43.085110_-83.669386_Genesee Power Station LP" xr:uid="{00000000-0004-0000-0000-0000AF560000}"/>
    <hyperlink ref="E11100" r:id="rId22193" display="https://www.google.com/maps/@31.969800,-87.480600,450m/data=!3m1!1e3!4m5!3m4!1s0x0:0x0!8m2!3d31.969800!4d-87.480600" xr:uid="{00000000-0004-0000-0000-0000B0560000}"/>
    <hyperlink ref="F11100" r:id="rId22194" display="https://www.bing.com/maps?cp=31.969800~-87.480600&amp;style=o&amp;lvl=18&amp;dir=0&amp;sp=point.31.969800_-87.480600_International Paper Pine Hill Mill" xr:uid="{00000000-0004-0000-0000-0000B1560000}"/>
    <hyperlink ref="E11101" r:id="rId22195" display="https://www.google.com/maps/@31.969800,-87.480600,450m/data=!3m1!1e3!4m5!3m4!1s0x0:0x0!8m2!3d31.969800!4d-87.480600" xr:uid="{00000000-0004-0000-0000-0000B2560000}"/>
    <hyperlink ref="F11101" r:id="rId22196" display="https://www.bing.com/maps?cp=31.969800~-87.480600&amp;style=o&amp;lvl=18&amp;dir=0&amp;sp=point.31.969800_-87.480600_International Paper Pine Hill Mill" xr:uid="{00000000-0004-0000-0000-0000B3560000}"/>
    <hyperlink ref="E11102" r:id="rId22197" display="https://www.google.com/maps/@42.647376,-114.890310,450m/data=!3m1!1e3!4m5!3m4!1s0x0:0x0!8m2!3d42.647376!4d-114.890310" xr:uid="{00000000-0004-0000-0000-0000B4560000}"/>
    <hyperlink ref="F11102" r:id="rId22198" display="https://www.bing.com/maps?cp=42.647376~-114.890310&amp;style=o&amp;lvl=18&amp;dir=0&amp;sp=point.42.647376_-114.890310_Lateral 10 Ventures" xr:uid="{00000000-0004-0000-0000-0000B5560000}"/>
    <hyperlink ref="E11103" r:id="rId22199" display="https://www.google.com/maps/@43.047306,-85.956173,450m/data=!3m1!1e3!4m5!3m4!1s0x0:0x0!8m2!3d43.047306!4d-85.956173" xr:uid="{00000000-0004-0000-0000-0000B6560000}"/>
    <hyperlink ref="F11103" r:id="rId22200" display="https://www.bing.com/maps?cp=43.047306~-85.956173&amp;style=o&amp;lvl=18&amp;dir=0&amp;sp=point.43.047306_-85.956173_Coopersville" xr:uid="{00000000-0004-0000-0000-0000B7560000}"/>
    <hyperlink ref="E11104" r:id="rId22201" display="https://www.google.com/maps/@43.047306,-85.956173,450m/data=!3m1!1e3!4m5!3m4!1s0x0:0x0!8m2!3d43.047306!4d-85.956173" xr:uid="{00000000-0004-0000-0000-0000B8560000}"/>
    <hyperlink ref="F11104" r:id="rId22202" display="https://www.bing.com/maps?cp=43.047306~-85.956173&amp;style=o&amp;lvl=18&amp;dir=0&amp;sp=point.43.047306_-85.956173_Coopersville" xr:uid="{00000000-0004-0000-0000-0000B9560000}"/>
    <hyperlink ref="E11105" r:id="rId22203" display="https://www.google.com/maps/@43.047306,-85.956173,450m/data=!3m1!1e3!4m5!3m4!1s0x0:0x0!8m2!3d43.047306!4d-85.956173" xr:uid="{00000000-0004-0000-0000-0000BA560000}"/>
    <hyperlink ref="F11105" r:id="rId22204" display="https://www.bing.com/maps?cp=43.047306~-85.956173&amp;style=o&amp;lvl=18&amp;dir=0&amp;sp=point.43.047306_-85.956173_Coopersville" xr:uid="{00000000-0004-0000-0000-0000BB560000}"/>
    <hyperlink ref="E11106" r:id="rId22205" display="https://www.google.com/maps/@43.047306,-85.956173,450m/data=!3m1!1e3!4m5!3m4!1s0x0:0x0!8m2!3d43.047306!4d-85.956173" xr:uid="{00000000-0004-0000-0000-0000BC560000}"/>
    <hyperlink ref="F11106" r:id="rId22206" display="https://www.bing.com/maps?cp=43.047306~-85.956173&amp;style=o&amp;lvl=18&amp;dir=0&amp;sp=point.43.047306_-85.956173_Coopersville" xr:uid="{00000000-0004-0000-0000-0000BD560000}"/>
    <hyperlink ref="E11107" r:id="rId22207" display="https://www.google.com/maps/@43.047306,-85.956173,450m/data=!3m1!1e3!4m5!3m4!1s0x0:0x0!8m2!3d43.047306!4d-85.956173" xr:uid="{00000000-0004-0000-0000-0000BE560000}"/>
    <hyperlink ref="F11107" r:id="rId22208" display="https://www.bing.com/maps?cp=43.047306~-85.956173&amp;style=o&amp;lvl=18&amp;dir=0&amp;sp=point.43.047306_-85.956173_Coopersville" xr:uid="{00000000-0004-0000-0000-0000BF560000}"/>
    <hyperlink ref="E11108" r:id="rId22209" display="https://www.google.com/maps/@43.047306,-85.956173,450m/data=!3m1!1e3!4m5!3m4!1s0x0:0x0!8m2!3d43.047306!4d-85.956173" xr:uid="{00000000-0004-0000-0000-0000C0560000}"/>
    <hyperlink ref="F11108" r:id="rId22210" display="https://www.bing.com/maps?cp=43.047306~-85.956173&amp;style=o&amp;lvl=18&amp;dir=0&amp;sp=point.43.047306_-85.956173_Coopersville" xr:uid="{00000000-0004-0000-0000-0000C1560000}"/>
    <hyperlink ref="E11109" r:id="rId22211" display="https://www.google.com/maps/@43.047306,-85.956173,450m/data=!3m1!1e3!4m5!3m4!1s0x0:0x0!8m2!3d43.047306!4d-85.956173" xr:uid="{00000000-0004-0000-0000-0000C2560000}"/>
    <hyperlink ref="F11109" r:id="rId22212" display="https://www.bing.com/maps?cp=43.047306~-85.956173&amp;style=o&amp;lvl=18&amp;dir=0&amp;sp=point.43.047306_-85.956173_Coopersville" xr:uid="{00000000-0004-0000-0000-0000C3560000}"/>
    <hyperlink ref="E11110" r:id="rId22213" display="https://www.google.com/maps/@42.908815,-83.725085,450m/data=!3m1!1e3!4m5!3m4!1s0x0:0x0!8m2!3d42.908815!4d-83.725085" xr:uid="{00000000-0004-0000-0000-0000C4560000}"/>
    <hyperlink ref="F11110" r:id="rId22214" display="https://www.bing.com/maps?cp=42.908815~-83.725085&amp;style=o&amp;lvl=18&amp;dir=0&amp;sp=point.42.908815_-83.725085_Grand Blanc Generating Station" xr:uid="{00000000-0004-0000-0000-0000C5560000}"/>
    <hyperlink ref="E11111" r:id="rId22215" display="https://www.google.com/maps/@42.908815,-83.725085,450m/data=!3m1!1e3!4m5!3m4!1s0x0:0x0!8m2!3d42.908815!4d-83.725085" xr:uid="{00000000-0004-0000-0000-0000C6560000}"/>
    <hyperlink ref="F11111" r:id="rId22216" display="https://www.bing.com/maps?cp=42.908815~-83.725085&amp;style=o&amp;lvl=18&amp;dir=0&amp;sp=point.42.908815_-83.725085_Grand Blanc Generating Station" xr:uid="{00000000-0004-0000-0000-0000C7560000}"/>
    <hyperlink ref="E11112" r:id="rId22217" display="https://www.google.com/maps/@42.908815,-83.725085,450m/data=!3m1!1e3!4m5!3m4!1s0x0:0x0!8m2!3d42.908815!4d-83.725085" xr:uid="{00000000-0004-0000-0000-0000C8560000}"/>
    <hyperlink ref="F11112" r:id="rId22218" display="https://www.bing.com/maps?cp=42.908815~-83.725085&amp;style=o&amp;lvl=18&amp;dir=0&amp;sp=point.42.908815_-83.725085_Grand Blanc Generating Station" xr:uid="{00000000-0004-0000-0000-0000C9560000}"/>
    <hyperlink ref="E11113" r:id="rId22219" display="https://www.google.com/maps/@42.908815,-83.725085,450m/data=!3m1!1e3!4m5!3m4!1s0x0:0x0!8m2!3d42.908815!4d-83.725085" xr:uid="{00000000-0004-0000-0000-0000CA560000}"/>
    <hyperlink ref="F11113" r:id="rId22220" display="https://www.bing.com/maps?cp=42.908815~-83.725085&amp;style=o&amp;lvl=18&amp;dir=0&amp;sp=point.42.908815_-83.725085_Grand Blanc Generating Station" xr:uid="{00000000-0004-0000-0000-0000CB560000}"/>
    <hyperlink ref="E11114" r:id="rId22221" display="https://www.google.com/maps/@42.908815,-83.725085,450m/data=!3m1!1e3!4m5!3m4!1s0x0:0x0!8m2!3d42.908815!4d-83.725085" xr:uid="{00000000-0004-0000-0000-0000CC560000}"/>
    <hyperlink ref="F11114" r:id="rId22222" display="https://www.bing.com/maps?cp=42.908815~-83.725085&amp;style=o&amp;lvl=18&amp;dir=0&amp;sp=point.42.908815_-83.725085_Grand Blanc Generating Station" xr:uid="{00000000-0004-0000-0000-0000CD560000}"/>
    <hyperlink ref="E11115" r:id="rId22223" display="https://www.google.com/maps/@42.908815,-83.725085,450m/data=!3m1!1e3!4m5!3m4!1s0x0:0x0!8m2!3d42.908815!4d-83.725085" xr:uid="{00000000-0004-0000-0000-0000CE560000}"/>
    <hyperlink ref="F11115" r:id="rId22224" display="https://www.bing.com/maps?cp=42.908815~-83.725085&amp;style=o&amp;lvl=18&amp;dir=0&amp;sp=point.42.908815_-83.725085_Grand Blanc Generating Station" xr:uid="{00000000-0004-0000-0000-0000CF560000}"/>
    <hyperlink ref="E11116" r:id="rId22225" display="https://www.google.com/maps/@42.908815,-83.725085,450m/data=!3m1!1e3!4m5!3m4!1s0x0:0x0!8m2!3d42.908815!4d-83.725085" xr:uid="{00000000-0004-0000-0000-0000D0560000}"/>
    <hyperlink ref="F11116" r:id="rId22226" display="https://www.bing.com/maps?cp=42.908815~-83.725085&amp;style=o&amp;lvl=18&amp;dir=0&amp;sp=point.42.908815_-83.725085_Grand Blanc Generating Station" xr:uid="{00000000-0004-0000-0000-0000D1560000}"/>
    <hyperlink ref="E11117" r:id="rId22227" display="https://www.google.com/maps/@41.584429,-72.041629,450m/data=!3m1!1e3!4m5!3m4!1s0x0:0x0!8m2!3d41.584429!4d-72.041629" xr:uid="{00000000-0004-0000-0000-0000D2560000}"/>
    <hyperlink ref="F11117" r:id="rId22228" display="https://www.bing.com/maps?cp=41.584429~-72.041629&amp;style=o&amp;lvl=18&amp;dir=0&amp;sp=point.41.584429_-72.041629_Wheelabrator Lisbon" xr:uid="{00000000-0004-0000-0000-0000D3560000}"/>
    <hyperlink ref="E11118" r:id="rId22229" display="https://www.google.com/maps/@45.804200,-119.370000,450m/data=!3m1!1e3!4m5!3m4!1s0x0:0x0!8m2!3d45.804200!4d-119.370000" xr:uid="{00000000-0004-0000-0000-0000D4560000}"/>
    <hyperlink ref="F11118" r:id="rId22230" display="https://www.bing.com/maps?cp=45.804200~-119.370000&amp;style=o&amp;lvl=18&amp;dir=0&amp;sp=point.45.804200_-119.370000_Hermiston Generating Plant" xr:uid="{00000000-0004-0000-0000-0000D5560000}"/>
    <hyperlink ref="E11119" r:id="rId22231" display="https://www.google.com/maps/@45.804200,-119.370000,450m/data=!3m1!1e3!4m5!3m4!1s0x0:0x0!8m2!3d45.804200!4d-119.370000" xr:uid="{00000000-0004-0000-0000-0000D6560000}"/>
    <hyperlink ref="F11119" r:id="rId22232" display="https://www.bing.com/maps?cp=45.804200~-119.370000&amp;style=o&amp;lvl=18&amp;dir=0&amp;sp=point.45.804200_-119.370000_Hermiston Generating Plant" xr:uid="{00000000-0004-0000-0000-0000D7560000}"/>
    <hyperlink ref="E11120" r:id="rId22233" display="https://www.google.com/maps/@45.804200,-119.370000,450m/data=!3m1!1e3!4m5!3m4!1s0x0:0x0!8m2!3d45.804200!4d-119.370000" xr:uid="{00000000-0004-0000-0000-0000D8560000}"/>
    <hyperlink ref="F11120" r:id="rId22234" display="https://www.bing.com/maps?cp=45.804200~-119.370000&amp;style=o&amp;lvl=18&amp;dir=0&amp;sp=point.45.804200_-119.370000_Hermiston Generating Plant" xr:uid="{00000000-0004-0000-0000-0000D9560000}"/>
    <hyperlink ref="E11121" r:id="rId22235" display="https://www.google.com/maps/@45.804200,-119.370000,450m/data=!3m1!1e3!4m5!3m4!1s0x0:0x0!8m2!3d45.804200!4d-119.370000" xr:uid="{00000000-0004-0000-0000-0000DA560000}"/>
    <hyperlink ref="F11121" r:id="rId22236" display="https://www.bing.com/maps?cp=45.804200~-119.370000&amp;style=o&amp;lvl=18&amp;dir=0&amp;sp=point.45.804200_-119.370000_Hermiston Generating Plant" xr:uid="{00000000-0004-0000-0000-0000DB560000}"/>
    <hyperlink ref="E11122" r:id="rId22237" display="https://www.google.com/maps/@32.454100,-87.975900,450m/data=!3m1!1e3!4m5!3m4!1s0x0:0x0!8m2!3d32.454100!4d-87.975900" xr:uid="{00000000-0004-0000-0000-0000DC560000}"/>
    <hyperlink ref="F11122" r:id="rId22238" display="https://www.bing.com/maps?cp=32.454100~-87.975900&amp;style=o&amp;lvl=18&amp;dir=0&amp;sp=point.32.454100_-87.975900_WestRock Demopolis Mill" xr:uid="{00000000-0004-0000-0000-0000DD560000}"/>
    <hyperlink ref="E11123" r:id="rId22239" display="https://www.google.com/maps/@32.454100,-87.975900,450m/data=!3m1!1e3!4m5!3m4!1s0x0:0x0!8m2!3d32.454100!4d-87.975900" xr:uid="{00000000-0004-0000-0000-0000DE560000}"/>
    <hyperlink ref="F11123" r:id="rId22240" display="https://www.bing.com/maps?cp=32.454100~-87.975900&amp;style=o&amp;lvl=18&amp;dir=0&amp;sp=point.32.454100_-87.975900_WestRock Demopolis Mill" xr:uid="{00000000-0004-0000-0000-0000DF560000}"/>
    <hyperlink ref="E11124" r:id="rId22241" display="https://www.google.com/maps/@37.193584,-77.467185,450m/data=!3m1!1e3!4m5!3m4!1s0x0:0x0!8m2!3d37.193584!4d-77.467185" xr:uid="{00000000-0004-0000-0000-0000E0560000}"/>
    <hyperlink ref="F11124" r:id="rId22242" display="https://www.bing.com/maps?cp=37.193584~-77.467185&amp;style=o&amp;lvl=18&amp;dir=0&amp;sp=point.37.193584_-77.467185_Boydton Plank Road Cogen Plant Hybrid" xr:uid="{00000000-0004-0000-0000-0000E1560000}"/>
    <hyperlink ref="E11125" r:id="rId22243" display="https://www.google.com/maps/@37.193584,-77.467185,450m/data=!3m1!1e3!4m5!3m4!1s0x0:0x0!8m2!3d37.193584!4d-77.467185" xr:uid="{00000000-0004-0000-0000-0000E2560000}"/>
    <hyperlink ref="F11125" r:id="rId22244" display="https://www.bing.com/maps?cp=37.193584~-77.467185&amp;style=o&amp;lvl=18&amp;dir=0&amp;sp=point.37.193584_-77.467185_Boydton Plank Road Cogen Plant Hybrid" xr:uid="{00000000-0004-0000-0000-0000E3560000}"/>
    <hyperlink ref="E11126" r:id="rId22245" display="https://www.google.com/maps/@37.193584,-77.467185,450m/data=!3m1!1e3!4m5!3m4!1s0x0:0x0!8m2!3d37.193584!4d-77.467185" xr:uid="{00000000-0004-0000-0000-0000E4560000}"/>
    <hyperlink ref="F11126" r:id="rId22246" display="https://www.bing.com/maps?cp=37.193584~-77.467185&amp;style=o&amp;lvl=18&amp;dir=0&amp;sp=point.37.193584_-77.467185_Boydton Plank Road Cogen Plant Hybrid" xr:uid="{00000000-0004-0000-0000-0000E5560000}"/>
    <hyperlink ref="E11127" r:id="rId22247" display="https://www.google.com/maps/@37.193584,-77.467185,450m/data=!3m1!1e3!4m5!3m4!1s0x0:0x0!8m2!3d37.193584!4d-77.467185" xr:uid="{00000000-0004-0000-0000-0000E6560000}"/>
    <hyperlink ref="F11127" r:id="rId22248" display="https://www.bing.com/maps?cp=37.193584~-77.467185&amp;style=o&amp;lvl=18&amp;dir=0&amp;sp=point.37.193584_-77.467185_Boydton Plank Road Cogen Plant Hybrid" xr:uid="{00000000-0004-0000-0000-0000E7560000}"/>
    <hyperlink ref="E11128" r:id="rId22249" display="https://www.google.com/maps/@37.193584,-77.467185,450m/data=!3m1!1e3!4m5!3m4!1s0x0:0x0!8m2!3d37.193584!4d-77.467185" xr:uid="{00000000-0004-0000-0000-0000E8560000}"/>
    <hyperlink ref="F11128" r:id="rId22250" display="https://www.bing.com/maps?cp=37.193584~-77.467185&amp;style=o&amp;lvl=18&amp;dir=0&amp;sp=point.37.193584_-77.467185_Boydton Plank Road Cogen Plant Hybrid" xr:uid="{00000000-0004-0000-0000-0000E9560000}"/>
    <hyperlink ref="E11129" r:id="rId22251" display="https://www.google.com/maps/@37.193584,-77.467185,450m/data=!3m1!1e3!4m5!3m4!1s0x0:0x0!8m2!3d37.193584!4d-77.467185" xr:uid="{00000000-0004-0000-0000-0000EA560000}"/>
    <hyperlink ref="F11129" r:id="rId22252" display="https://www.bing.com/maps?cp=37.193584~-77.467185&amp;style=o&amp;lvl=18&amp;dir=0&amp;sp=point.37.193584_-77.467185_Boydton Plank Road Cogen Plant Hybrid" xr:uid="{00000000-0004-0000-0000-0000EB560000}"/>
    <hyperlink ref="E11130" r:id="rId22253" display="https://www.google.com/maps/@37.193584,-77.467185,450m/data=!3m1!1e3!4m5!3m4!1s0x0:0x0!8m2!3d37.193584!4d-77.467185" xr:uid="{00000000-0004-0000-0000-0000EC560000}"/>
    <hyperlink ref="F11130" r:id="rId22254" display="https://www.bing.com/maps?cp=37.193584~-77.467185&amp;style=o&amp;lvl=18&amp;dir=0&amp;sp=point.37.193584_-77.467185_Boydton Plank Road Cogen Plant Hybrid" xr:uid="{00000000-0004-0000-0000-0000ED560000}"/>
    <hyperlink ref="E11131" r:id="rId22255" display="https://www.google.com/maps/@37.193584,-77.467185,450m/data=!3m1!1e3!4m5!3m4!1s0x0:0x0!8m2!3d37.193584!4d-77.467185" xr:uid="{00000000-0004-0000-0000-0000EE560000}"/>
    <hyperlink ref="F11131" r:id="rId22256" display="https://www.bing.com/maps?cp=37.193584~-77.467185&amp;style=o&amp;lvl=18&amp;dir=0&amp;sp=point.37.193584_-77.467185_Boydton Plank Road Cogen Plant Hybrid" xr:uid="{00000000-0004-0000-0000-0000EF560000}"/>
    <hyperlink ref="E11132" r:id="rId22257" display="https://www.google.com/maps/@37.193584,-77.467185,450m/data=!3m1!1e3!4m5!3m4!1s0x0:0x0!8m2!3d37.193584!4d-77.467185" xr:uid="{00000000-0004-0000-0000-0000F0560000}"/>
    <hyperlink ref="F11132" r:id="rId22258" display="https://www.bing.com/maps?cp=37.193584~-77.467185&amp;style=o&amp;lvl=18&amp;dir=0&amp;sp=point.37.193584_-77.467185_Boydton Plank Road Cogen Plant Hybrid" xr:uid="{00000000-0004-0000-0000-0000F1560000}"/>
    <hyperlink ref="E11133" r:id="rId22259" display="https://www.google.com/maps/@37.193584,-77.467185,450m/data=!3m1!1e3!4m5!3m4!1s0x0:0x0!8m2!3d37.193584!4d-77.467185" xr:uid="{00000000-0004-0000-0000-0000F2560000}"/>
    <hyperlink ref="F11133" r:id="rId22260" display="https://www.bing.com/maps?cp=37.193584~-77.467185&amp;style=o&amp;lvl=18&amp;dir=0&amp;sp=point.37.193584_-77.467185_Boydton Plank Road Cogen Plant Hybrid" xr:uid="{00000000-0004-0000-0000-0000F3560000}"/>
    <hyperlink ref="E11134" r:id="rId22261" display="https://www.google.com/maps/@37.193584,-77.467185,450m/data=!3m1!1e3!4m5!3m4!1s0x0:0x0!8m2!3d37.193584!4d-77.467185" xr:uid="{00000000-0004-0000-0000-0000F4560000}"/>
    <hyperlink ref="F11134" r:id="rId22262" display="https://www.bing.com/maps?cp=37.193584~-77.467185&amp;style=o&amp;lvl=18&amp;dir=0&amp;sp=point.37.193584_-77.467185_Boydton Plank Road Cogen Plant Hybrid" xr:uid="{00000000-0004-0000-0000-0000F5560000}"/>
    <hyperlink ref="E11135" r:id="rId22263" display="https://www.google.com/maps/@37.193584,-77.467185,450m/data=!3m1!1e3!4m5!3m4!1s0x0:0x0!8m2!3d37.193584!4d-77.467185" xr:uid="{00000000-0004-0000-0000-0000F6560000}"/>
    <hyperlink ref="F11135" r:id="rId22264" display="https://www.bing.com/maps?cp=37.193584~-77.467185&amp;style=o&amp;lvl=18&amp;dir=0&amp;sp=point.37.193584_-77.467185_Boydton Plank Road Cogen Plant Hybrid" xr:uid="{00000000-0004-0000-0000-0000F7560000}"/>
    <hyperlink ref="E11136" r:id="rId22265" display="https://www.google.com/maps/@37.193584,-77.467185,450m/data=!3m1!1e3!4m5!3m4!1s0x0:0x0!8m2!3d37.193584!4d-77.467185" xr:uid="{00000000-0004-0000-0000-0000F8560000}"/>
    <hyperlink ref="F11136" r:id="rId22266" display="https://www.bing.com/maps?cp=37.193584~-77.467185&amp;style=o&amp;lvl=18&amp;dir=0&amp;sp=point.37.193584_-77.467185_Boydton Plank Road Cogen Plant Hybrid" xr:uid="{00000000-0004-0000-0000-0000F9560000}"/>
    <hyperlink ref="E11137" r:id="rId22267" display="https://www.google.com/maps/@37.193584,-77.467185,450m/data=!3m1!1e3!4m5!3m4!1s0x0:0x0!8m2!3d37.193584!4d-77.467185" xr:uid="{00000000-0004-0000-0000-0000FA560000}"/>
    <hyperlink ref="F11137" r:id="rId22268" display="https://www.bing.com/maps?cp=37.193584~-77.467185&amp;style=o&amp;lvl=18&amp;dir=0&amp;sp=point.37.193584_-77.467185_Boydton Plank Road Cogen Plant Hybrid" xr:uid="{00000000-0004-0000-0000-0000FB560000}"/>
    <hyperlink ref="E11138" r:id="rId22269" display="https://www.google.com/maps/@37.193584,-77.467185,450m/data=!3m1!1e3!4m5!3m4!1s0x0:0x0!8m2!3d37.193584!4d-77.467185" xr:uid="{00000000-0004-0000-0000-0000FC560000}"/>
    <hyperlink ref="F11138" r:id="rId22270" display="https://www.bing.com/maps?cp=37.193584~-77.467185&amp;style=o&amp;lvl=18&amp;dir=0&amp;sp=point.37.193584_-77.467185_Boydton Plank Road Cogen Plant Hybrid" xr:uid="{00000000-0004-0000-0000-0000FD560000}"/>
    <hyperlink ref="E11139" r:id="rId22271" display="https://www.google.com/maps/@37.193584,-77.467185,450m/data=!3m1!1e3!4m5!3m4!1s0x0:0x0!8m2!3d37.193584!4d-77.467185" xr:uid="{00000000-0004-0000-0000-0000FE560000}"/>
    <hyperlink ref="F11139" r:id="rId22272" display="https://www.bing.com/maps?cp=37.193584~-77.467185&amp;style=o&amp;lvl=18&amp;dir=0&amp;sp=point.37.193584_-77.467185_Boydton Plank Road Cogen Plant Hybrid" xr:uid="{00000000-0004-0000-0000-0000FF560000}"/>
    <hyperlink ref="E11140" r:id="rId22273" display="https://www.google.com/maps/@37.193584,-77.467185,450m/data=!3m1!1e3!4m5!3m4!1s0x0:0x0!8m2!3d37.193584!4d-77.467185" xr:uid="{00000000-0004-0000-0000-000000570000}"/>
    <hyperlink ref="F11140" r:id="rId22274" display="https://www.bing.com/maps?cp=37.193584~-77.467185&amp;style=o&amp;lvl=18&amp;dir=0&amp;sp=point.37.193584_-77.467185_Boydton Plank Road Cogen Plant Hybrid" xr:uid="{00000000-0004-0000-0000-000001570000}"/>
    <hyperlink ref="E11141" r:id="rId22275" display="https://www.google.com/maps/@37.193584,-77.467185,450m/data=!3m1!1e3!4m5!3m4!1s0x0:0x0!8m2!3d37.193584!4d-77.467185" xr:uid="{00000000-0004-0000-0000-000002570000}"/>
    <hyperlink ref="F11141" r:id="rId22276" display="https://www.bing.com/maps?cp=37.193584~-77.467185&amp;style=o&amp;lvl=18&amp;dir=0&amp;sp=point.37.193584_-77.467185_Boydton Plank Road Cogen Plant Hybrid" xr:uid="{00000000-0004-0000-0000-000003570000}"/>
    <hyperlink ref="E11142" r:id="rId22277" display="https://www.google.com/maps/@37.193584,-77.467185,450m/data=!3m1!1e3!4m5!3m4!1s0x0:0x0!8m2!3d37.193584!4d-77.467185" xr:uid="{00000000-0004-0000-0000-000004570000}"/>
    <hyperlink ref="F11142" r:id="rId22278" display="https://www.bing.com/maps?cp=37.193584~-77.467185&amp;style=o&amp;lvl=18&amp;dir=0&amp;sp=point.37.193584_-77.467185_Boydton Plank Road Cogen Plant Hybrid" xr:uid="{00000000-0004-0000-0000-000005570000}"/>
    <hyperlink ref="E11143" r:id="rId22279" display="https://www.google.com/maps/@37.193584,-77.467185,450m/data=!3m1!1e3!4m5!3m4!1s0x0:0x0!8m2!3d37.193584!4d-77.467185" xr:uid="{00000000-0004-0000-0000-000006570000}"/>
    <hyperlink ref="F11143" r:id="rId22280" display="https://www.bing.com/maps?cp=37.193584~-77.467185&amp;style=o&amp;lvl=18&amp;dir=0&amp;sp=point.37.193584_-77.467185_Boydton Plank Road Cogen Plant Hybrid" xr:uid="{00000000-0004-0000-0000-000007570000}"/>
    <hyperlink ref="E11144" r:id="rId22281" display="https://www.google.com/maps/@37.193584,-77.467185,450m/data=!3m1!1e3!4m5!3m4!1s0x0:0x0!8m2!3d37.193584!4d-77.467185" xr:uid="{00000000-0004-0000-0000-000008570000}"/>
    <hyperlink ref="F11144" r:id="rId22282" display="https://www.bing.com/maps?cp=37.193584~-77.467185&amp;style=o&amp;lvl=18&amp;dir=0&amp;sp=point.37.193584_-77.467185_Boydton Plank Road Cogen Plant Hybrid" xr:uid="{00000000-0004-0000-0000-000009570000}"/>
    <hyperlink ref="E11145" r:id="rId22283" display="https://www.google.com/maps/@37.193584,-77.467185,450m/data=!3m1!1e3!4m5!3m4!1s0x0:0x0!8m2!3d37.193584!4d-77.467185" xr:uid="{00000000-0004-0000-0000-00000A570000}"/>
    <hyperlink ref="F11145" r:id="rId22284" display="https://www.bing.com/maps?cp=37.193584~-77.467185&amp;style=o&amp;lvl=18&amp;dir=0&amp;sp=point.37.193584_-77.467185_Boydton Plank Road Cogen Plant Hybrid" xr:uid="{00000000-0004-0000-0000-00000B570000}"/>
    <hyperlink ref="E11146" r:id="rId22285" display="https://www.google.com/maps/@37.193584,-77.467185,450m/data=!3m1!1e3!4m5!3m4!1s0x0:0x0!8m2!3d37.193584!4d-77.467185" xr:uid="{00000000-0004-0000-0000-00000C570000}"/>
    <hyperlink ref="F11146" r:id="rId22286" display="https://www.bing.com/maps?cp=37.193584~-77.467185&amp;style=o&amp;lvl=18&amp;dir=0&amp;sp=point.37.193584_-77.467185_Boydton Plank Road Cogen Plant Hybrid" xr:uid="{00000000-0004-0000-0000-00000D570000}"/>
    <hyperlink ref="E11147" r:id="rId22287" display="https://www.google.com/maps/@37.193584,-77.467185,450m/data=!3m1!1e3!4m5!3m4!1s0x0:0x0!8m2!3d37.193584!4d-77.467185" xr:uid="{00000000-0004-0000-0000-00000E570000}"/>
    <hyperlink ref="F11147" r:id="rId22288" display="https://www.bing.com/maps?cp=37.193584~-77.467185&amp;style=o&amp;lvl=18&amp;dir=0&amp;sp=point.37.193584_-77.467185_Boydton Plank Road Cogen Plant Hybrid" xr:uid="{00000000-0004-0000-0000-00000F570000}"/>
    <hyperlink ref="E11148" r:id="rId22289" display="https://www.google.com/maps/@37.193584,-77.467185,450m/data=!3m1!1e3!4m5!3m4!1s0x0:0x0!8m2!3d37.193584!4d-77.467185" xr:uid="{00000000-0004-0000-0000-000010570000}"/>
    <hyperlink ref="F11148" r:id="rId22290" display="https://www.bing.com/maps?cp=37.193584~-77.467185&amp;style=o&amp;lvl=18&amp;dir=0&amp;sp=point.37.193584_-77.467185_Boydton Plank Road Cogen Plant Hybrid" xr:uid="{00000000-0004-0000-0000-000011570000}"/>
    <hyperlink ref="E11149" r:id="rId22291" display="https://www.google.com/maps/@37.193584,-77.467185,450m/data=!3m1!1e3!4m5!3m4!1s0x0:0x0!8m2!3d37.193584!4d-77.467185" xr:uid="{00000000-0004-0000-0000-000012570000}"/>
    <hyperlink ref="F11149" r:id="rId22292" display="https://www.bing.com/maps?cp=37.193584~-77.467185&amp;style=o&amp;lvl=18&amp;dir=0&amp;sp=point.37.193584_-77.467185_Boydton Plank Road Cogen Plant Hybrid" xr:uid="{00000000-0004-0000-0000-000013570000}"/>
    <hyperlink ref="E11150" r:id="rId22293" display="https://www.google.com/maps/@37.193584,-77.467185,450m/data=!3m1!1e3!4m5!3m4!1s0x0:0x0!8m2!3d37.193584!4d-77.467185" xr:uid="{00000000-0004-0000-0000-000014570000}"/>
    <hyperlink ref="F11150" r:id="rId22294" display="https://www.bing.com/maps?cp=37.193584~-77.467185&amp;style=o&amp;lvl=18&amp;dir=0&amp;sp=point.37.193584_-77.467185_Boydton Plank Road Cogen Plant Hybrid" xr:uid="{00000000-0004-0000-0000-000015570000}"/>
    <hyperlink ref="E11151" r:id="rId22295" display="https://www.google.com/maps/@37.193584,-77.467185,450m/data=!3m1!1e3!4m5!3m4!1s0x0:0x0!8m2!3d37.193584!4d-77.467185" xr:uid="{00000000-0004-0000-0000-000016570000}"/>
    <hyperlink ref="F11151" r:id="rId22296" display="https://www.bing.com/maps?cp=37.193584~-77.467185&amp;style=o&amp;lvl=18&amp;dir=0&amp;sp=point.37.193584_-77.467185_Boydton Plank Road Cogen Plant Hybrid" xr:uid="{00000000-0004-0000-0000-000017570000}"/>
    <hyperlink ref="E11152" r:id="rId22297" display="https://www.google.com/maps/@37.193584,-77.467185,450m/data=!3m1!1e3!4m5!3m4!1s0x0:0x0!8m2!3d37.193584!4d-77.467185" xr:uid="{00000000-0004-0000-0000-000018570000}"/>
    <hyperlink ref="F11152" r:id="rId22298" display="https://www.bing.com/maps?cp=37.193584~-77.467185&amp;style=o&amp;lvl=18&amp;dir=0&amp;sp=point.37.193584_-77.467185_Boydton Plank Road Cogen Plant Hybrid" xr:uid="{00000000-0004-0000-0000-000019570000}"/>
    <hyperlink ref="E11153" r:id="rId22299" display="https://www.google.com/maps/@37.193584,-77.467185,450m/data=!3m1!1e3!4m5!3m4!1s0x0:0x0!8m2!3d37.193584!4d-77.467185" xr:uid="{00000000-0004-0000-0000-00001A570000}"/>
    <hyperlink ref="F11153" r:id="rId22300" display="https://www.bing.com/maps?cp=37.193584~-77.467185&amp;style=o&amp;lvl=18&amp;dir=0&amp;sp=point.37.193584_-77.467185_Boydton Plank Road Cogen Plant Hybrid" xr:uid="{00000000-0004-0000-0000-00001B570000}"/>
    <hyperlink ref="E11154" r:id="rId22301" display="https://www.google.com/maps/@37.193584,-77.467185,450m/data=!3m1!1e3!4m5!3m4!1s0x0:0x0!8m2!3d37.193584!4d-77.467185" xr:uid="{00000000-0004-0000-0000-00001C570000}"/>
    <hyperlink ref="F11154" r:id="rId22302" display="https://www.bing.com/maps?cp=37.193584~-77.467185&amp;style=o&amp;lvl=18&amp;dir=0&amp;sp=point.37.193584_-77.467185_Boydton Plank Road Cogen Plant Hybrid" xr:uid="{00000000-0004-0000-0000-00001D570000}"/>
    <hyperlink ref="E11155" r:id="rId22303" display="https://www.google.com/maps/@37.193584,-77.467185,450m/data=!3m1!1e3!4m5!3m4!1s0x0:0x0!8m2!3d37.193584!4d-77.467185" xr:uid="{00000000-0004-0000-0000-00001E570000}"/>
    <hyperlink ref="F11155" r:id="rId22304" display="https://www.bing.com/maps?cp=37.193584~-77.467185&amp;style=o&amp;lvl=18&amp;dir=0&amp;sp=point.37.193584_-77.467185_Boydton Plank Road Cogen Plant Hybrid" xr:uid="{00000000-0004-0000-0000-00001F570000}"/>
    <hyperlink ref="E11156" r:id="rId22305" display="https://www.google.com/maps/@37.193584,-77.467185,450m/data=!3m1!1e3!4m5!3m4!1s0x0:0x0!8m2!3d37.193584!4d-77.467185" xr:uid="{00000000-0004-0000-0000-000020570000}"/>
    <hyperlink ref="F11156" r:id="rId22306" display="https://www.bing.com/maps?cp=37.193584~-77.467185&amp;style=o&amp;lvl=18&amp;dir=0&amp;sp=point.37.193584_-77.467185_Boydton Plank Road Cogen Plant Hybrid" xr:uid="{00000000-0004-0000-0000-000021570000}"/>
    <hyperlink ref="E11157" r:id="rId22307" display="https://www.google.com/maps/@37.193584,-77.467185,450m/data=!3m1!1e3!4m5!3m4!1s0x0:0x0!8m2!3d37.193584!4d-77.467185" xr:uid="{00000000-0004-0000-0000-000022570000}"/>
    <hyperlink ref="F11157" r:id="rId22308" display="https://www.bing.com/maps?cp=37.193584~-77.467185&amp;style=o&amp;lvl=18&amp;dir=0&amp;sp=point.37.193584_-77.467185_Boydton Plank Road Cogen Plant Hybrid" xr:uid="{00000000-0004-0000-0000-000023570000}"/>
    <hyperlink ref="E11158" r:id="rId22309" display="https://www.google.com/maps/@35.483700,-119.029800,450m/data=!3m1!1e3!4m5!3m4!1s0x0:0x0!8m2!3d35.483700!4d-119.029800" xr:uid="{00000000-0004-0000-0000-000024570000}"/>
    <hyperlink ref="F11158" r:id="rId22310" display="https://www.bing.com/maps?cp=35.483700~-119.029800&amp;style=o&amp;lvl=18&amp;dir=0&amp;sp=point.35.483700_-119.029800_Live Oak Limited" xr:uid="{00000000-0004-0000-0000-000025570000}"/>
    <hyperlink ref="E11159" r:id="rId22311" display="https://www.google.com/maps/@40.646700,-74.021100,450m/data=!3m1!1e3!4m5!3m4!1s0x0:0x0!8m2!3d40.646700!4d-74.021100" xr:uid="{00000000-0004-0000-0000-000026570000}"/>
    <hyperlink ref="F11159" r:id="rId22312" display="https://www.bing.com/maps?cp=40.646700~-74.021100&amp;style=o&amp;lvl=18&amp;dir=0&amp;sp=point.40.646700_-74.021100_NYU Luthern Medical Center" xr:uid="{00000000-0004-0000-0000-000027570000}"/>
    <hyperlink ref="E11160" r:id="rId22313" display="https://www.google.com/maps/@40.646700,-74.021100,450m/data=!3m1!1e3!4m5!3m4!1s0x0:0x0!8m2!3d40.646700!4d-74.021100" xr:uid="{00000000-0004-0000-0000-000028570000}"/>
    <hyperlink ref="F11160" r:id="rId22314" display="https://www.bing.com/maps?cp=40.646700~-74.021100&amp;style=o&amp;lvl=18&amp;dir=0&amp;sp=point.40.646700_-74.021100_NYU Luthern Medical Center" xr:uid="{00000000-0004-0000-0000-000029570000}"/>
    <hyperlink ref="E11161" r:id="rId22315" display="https://www.google.com/maps/@40.646700,-74.021100,450m/data=!3m1!1e3!4m5!3m4!1s0x0:0x0!8m2!3d40.646700!4d-74.021100" xr:uid="{00000000-0004-0000-0000-00002A570000}"/>
    <hyperlink ref="F11161" r:id="rId22316" display="https://www.bing.com/maps?cp=40.646700~-74.021100&amp;style=o&amp;lvl=18&amp;dir=0&amp;sp=point.40.646700_-74.021100_NYU Luthern Medical Center" xr:uid="{00000000-0004-0000-0000-00002B570000}"/>
    <hyperlink ref="E11162" r:id="rId22317" display="https://www.google.com/maps/@40.646700,-74.021100,450m/data=!3m1!1e3!4m5!3m4!1s0x0:0x0!8m2!3d40.646700!4d-74.021100" xr:uid="{00000000-0004-0000-0000-00002C570000}"/>
    <hyperlink ref="F11162" r:id="rId22318" display="https://www.bing.com/maps?cp=40.646700~-74.021100&amp;style=o&amp;lvl=18&amp;dir=0&amp;sp=point.40.646700_-74.021100_NYU Luthern Medical Center" xr:uid="{00000000-0004-0000-0000-00002D570000}"/>
    <hyperlink ref="E11163" r:id="rId22319" display="https://www.google.com/maps/@43.304413,-73.639930,450m/data=!3m1!1e3!4m5!3m4!1s0x0:0x0!8m2!3d43.304413!4d-73.639930" xr:uid="{00000000-0004-0000-0000-00002E570000}"/>
    <hyperlink ref="F11163" r:id="rId22320" display="https://www.bing.com/maps?cp=43.304413~-73.639930&amp;style=o&amp;lvl=18&amp;dir=0&amp;sp=point.43.304413_-73.639930_South Glens Falls Hydroelectric" xr:uid="{00000000-0004-0000-0000-00002F570000}"/>
    <hyperlink ref="E11164" r:id="rId22321" display="https://www.google.com/maps/@43.304413,-73.639930,450m/data=!3m1!1e3!4m5!3m4!1s0x0:0x0!8m2!3d43.304413!4d-73.639930" xr:uid="{00000000-0004-0000-0000-000030570000}"/>
    <hyperlink ref="F11164" r:id="rId22322" display="https://www.bing.com/maps?cp=43.304413~-73.639930&amp;style=o&amp;lvl=18&amp;dir=0&amp;sp=point.43.304413_-73.639930_South Glens Falls Hydroelectric" xr:uid="{00000000-0004-0000-0000-000031570000}"/>
    <hyperlink ref="E11165" r:id="rId22323" display="https://www.google.com/maps/@41.657200,-91.540000,450m/data=!3m1!1e3!4m5!3m4!1s0x0:0x0!8m2!3d41.657200!4d-91.540000" xr:uid="{00000000-0004-0000-0000-000032570000}"/>
    <hyperlink ref="F11165" r:id="rId22324" display="https://www.bing.com/maps?cp=41.657200~-91.540000&amp;style=o&amp;lvl=18&amp;dir=0&amp;sp=point.41.657200_-91.540000_University of Iowa Main Power Plant" xr:uid="{00000000-0004-0000-0000-000033570000}"/>
    <hyperlink ref="E11166" r:id="rId22325" display="https://www.google.com/maps/@41.657200,-91.540000,450m/data=!3m1!1e3!4m5!3m4!1s0x0:0x0!8m2!3d41.657200!4d-91.540000" xr:uid="{00000000-0004-0000-0000-000034570000}"/>
    <hyperlink ref="F11166" r:id="rId22326" display="https://www.bing.com/maps?cp=41.657200~-91.540000&amp;style=o&amp;lvl=18&amp;dir=0&amp;sp=point.41.657200_-91.540000_University of Iowa Main Power Plant" xr:uid="{00000000-0004-0000-0000-000035570000}"/>
    <hyperlink ref="E11167" r:id="rId22327" display="https://www.google.com/maps/@41.657200,-91.540000,450m/data=!3m1!1e3!4m5!3m4!1s0x0:0x0!8m2!3d41.657200!4d-91.540000" xr:uid="{00000000-0004-0000-0000-000036570000}"/>
    <hyperlink ref="F11167" r:id="rId22328" display="https://www.bing.com/maps?cp=41.657200~-91.540000&amp;style=o&amp;lvl=18&amp;dir=0&amp;sp=point.41.657200_-91.540000_University of Iowa Main Power Plant" xr:uid="{00000000-0004-0000-0000-000037570000}"/>
    <hyperlink ref="E11168" r:id="rId22329" display="https://www.google.com/maps/@41.657200,-91.540000,450m/data=!3m1!1e3!4m5!3m4!1s0x0:0x0!8m2!3d41.657200!4d-91.540000" xr:uid="{00000000-0004-0000-0000-000038570000}"/>
    <hyperlink ref="F11168" r:id="rId22330" display="https://www.bing.com/maps?cp=41.657200~-91.540000&amp;style=o&amp;lvl=18&amp;dir=0&amp;sp=point.41.657200_-91.540000_University of Iowa Main Power Plant" xr:uid="{00000000-0004-0000-0000-000039570000}"/>
    <hyperlink ref="E11169" r:id="rId22331" display="https://www.google.com/maps/@41.657200,-91.540000,450m/data=!3m1!1e3!4m5!3m4!1s0x0:0x0!8m2!3d41.657200!4d-91.540000" xr:uid="{00000000-0004-0000-0000-00003A570000}"/>
    <hyperlink ref="F11169" r:id="rId22332" display="https://www.bing.com/maps?cp=41.657200~-91.540000&amp;style=o&amp;lvl=18&amp;dir=0&amp;sp=point.41.657200_-91.540000_University of Iowa Main Power Plant" xr:uid="{00000000-0004-0000-0000-00003B570000}"/>
    <hyperlink ref="E11170" r:id="rId22333" display="https://www.google.com/maps/@41.657200,-91.540000,450m/data=!3m1!1e3!4m5!3m4!1s0x0:0x0!8m2!3d41.657200!4d-91.540000" xr:uid="{00000000-0004-0000-0000-00003C570000}"/>
    <hyperlink ref="F11170" r:id="rId22334" display="https://www.bing.com/maps?cp=41.657200~-91.540000&amp;style=o&amp;lvl=18&amp;dir=0&amp;sp=point.41.657200_-91.540000_University of Iowa Main Power Plant" xr:uid="{00000000-0004-0000-0000-00003D570000}"/>
    <hyperlink ref="E11171" r:id="rId22335" display="https://www.google.com/maps/@41.657200,-91.540000,450m/data=!3m1!1e3!4m5!3m4!1s0x0:0x0!8m2!3d41.657200!4d-91.540000" xr:uid="{00000000-0004-0000-0000-00003E570000}"/>
    <hyperlink ref="F11171" r:id="rId22336" display="https://www.bing.com/maps?cp=41.657200~-91.540000&amp;style=o&amp;lvl=18&amp;dir=0&amp;sp=point.41.657200_-91.540000_University of Iowa Main Power Plant" xr:uid="{00000000-0004-0000-0000-00003F570000}"/>
    <hyperlink ref="E11172" r:id="rId22337" display="https://www.google.com/maps/@41.657200,-91.540000,450m/data=!3m1!1e3!4m5!3m4!1s0x0:0x0!8m2!3d41.657200!4d-91.540000" xr:uid="{00000000-0004-0000-0000-000040570000}"/>
    <hyperlink ref="F11172" r:id="rId22338" display="https://www.bing.com/maps?cp=41.657200~-91.540000&amp;style=o&amp;lvl=18&amp;dir=0&amp;sp=point.41.657200_-91.540000_University of Iowa Main Power Plant" xr:uid="{00000000-0004-0000-0000-000041570000}"/>
    <hyperlink ref="E11173" r:id="rId22339" display="https://www.google.com/maps/@40.105169,-88.241528,450m/data=!3m1!1e3!4m5!3m4!1s0x0:0x0!8m2!3d40.105169!4d-88.241528" xr:uid="{00000000-0004-0000-0000-000042570000}"/>
    <hyperlink ref="F11173" r:id="rId22340" display="https://www.bing.com/maps?cp=40.105169~-88.241528&amp;style=o&amp;lvl=18&amp;dir=0&amp;sp=point.40.105169_-88.241528_University of Illinois Abbott Power Plt" xr:uid="{00000000-0004-0000-0000-000043570000}"/>
    <hyperlink ref="E11174" r:id="rId22341" display="https://www.google.com/maps/@40.105169,-88.241528,450m/data=!3m1!1e3!4m5!3m4!1s0x0:0x0!8m2!3d40.105169!4d-88.241528" xr:uid="{00000000-0004-0000-0000-000044570000}"/>
    <hyperlink ref="F11174" r:id="rId22342" display="https://www.bing.com/maps?cp=40.105169~-88.241528&amp;style=o&amp;lvl=18&amp;dir=0&amp;sp=point.40.105169_-88.241528_University of Illinois Abbott Power Plt" xr:uid="{00000000-0004-0000-0000-000045570000}"/>
    <hyperlink ref="E11175" r:id="rId22343" display="https://www.google.com/maps/@40.105169,-88.241528,450m/data=!3m1!1e3!4m5!3m4!1s0x0:0x0!8m2!3d40.105169!4d-88.241528" xr:uid="{00000000-0004-0000-0000-000046570000}"/>
    <hyperlink ref="F11175" r:id="rId22344" display="https://www.bing.com/maps?cp=40.105169~-88.241528&amp;style=o&amp;lvl=18&amp;dir=0&amp;sp=point.40.105169_-88.241528_University of Illinois Abbott Power Plt" xr:uid="{00000000-0004-0000-0000-000047570000}"/>
    <hyperlink ref="E11176" r:id="rId22345" display="https://www.google.com/maps/@40.105169,-88.241528,450m/data=!3m1!1e3!4m5!3m4!1s0x0:0x0!8m2!3d40.105169!4d-88.241528" xr:uid="{00000000-0004-0000-0000-000048570000}"/>
    <hyperlink ref="F11176" r:id="rId22346" display="https://www.bing.com/maps?cp=40.105169~-88.241528&amp;style=o&amp;lvl=18&amp;dir=0&amp;sp=point.40.105169_-88.241528_University of Illinois Abbott Power Plt" xr:uid="{00000000-0004-0000-0000-000049570000}"/>
    <hyperlink ref="E11177" r:id="rId22347" display="https://www.google.com/maps/@40.105169,-88.241528,450m/data=!3m1!1e3!4m5!3m4!1s0x0:0x0!8m2!3d40.105169!4d-88.241528" xr:uid="{00000000-0004-0000-0000-00004A570000}"/>
    <hyperlink ref="F11177" r:id="rId22348" display="https://www.bing.com/maps?cp=40.105169~-88.241528&amp;style=o&amp;lvl=18&amp;dir=0&amp;sp=point.40.105169_-88.241528_University of Illinois Abbott Power Plt" xr:uid="{00000000-0004-0000-0000-00004B570000}"/>
    <hyperlink ref="E11178" r:id="rId22349" display="https://www.google.com/maps/@40.105169,-88.241528,450m/data=!3m1!1e3!4m5!3m4!1s0x0:0x0!8m2!3d40.105169!4d-88.241528" xr:uid="{00000000-0004-0000-0000-00004C570000}"/>
    <hyperlink ref="F11178" r:id="rId22350" display="https://www.bing.com/maps?cp=40.105169~-88.241528&amp;style=o&amp;lvl=18&amp;dir=0&amp;sp=point.40.105169_-88.241528_University of Illinois Abbott Power Plt" xr:uid="{00000000-0004-0000-0000-00004D570000}"/>
    <hyperlink ref="E11179" r:id="rId22351" display="https://www.google.com/maps/@40.105169,-88.241528,450m/data=!3m1!1e3!4m5!3m4!1s0x0:0x0!8m2!3d40.105169!4d-88.241528" xr:uid="{00000000-0004-0000-0000-00004E570000}"/>
    <hyperlink ref="F11179" r:id="rId22352" display="https://www.bing.com/maps?cp=40.105169~-88.241528&amp;style=o&amp;lvl=18&amp;dir=0&amp;sp=point.40.105169_-88.241528_University of Illinois Abbott Power Plt" xr:uid="{00000000-0004-0000-0000-00004F570000}"/>
    <hyperlink ref="E11180" r:id="rId22353" display="https://www.google.com/maps/@40.105169,-88.241528,450m/data=!3m1!1e3!4m5!3m4!1s0x0:0x0!8m2!3d40.105169!4d-88.241528" xr:uid="{00000000-0004-0000-0000-000050570000}"/>
    <hyperlink ref="F11180" r:id="rId22354" display="https://www.bing.com/maps?cp=40.105169~-88.241528&amp;style=o&amp;lvl=18&amp;dir=0&amp;sp=point.40.105169_-88.241528_University of Illinois Abbott Power Plt" xr:uid="{00000000-0004-0000-0000-000051570000}"/>
    <hyperlink ref="E11181" r:id="rId22355" display="https://www.google.com/maps/@40.105169,-88.241528,450m/data=!3m1!1e3!4m5!3m4!1s0x0:0x0!8m2!3d40.105169!4d-88.241528" xr:uid="{00000000-0004-0000-0000-000052570000}"/>
    <hyperlink ref="F11181" r:id="rId22356" display="https://www.bing.com/maps?cp=40.105169~-88.241528&amp;style=o&amp;lvl=18&amp;dir=0&amp;sp=point.40.105169_-88.241528_University of Illinois Abbott Power Plt" xr:uid="{00000000-0004-0000-0000-000053570000}"/>
    <hyperlink ref="E11182" r:id="rId22357" display="https://www.google.com/maps/@40.105169,-88.241528,450m/data=!3m1!1e3!4m5!3m4!1s0x0:0x0!8m2!3d40.105169!4d-88.241528" xr:uid="{00000000-0004-0000-0000-000054570000}"/>
    <hyperlink ref="F11182" r:id="rId22358" display="https://www.bing.com/maps?cp=40.105169~-88.241528&amp;style=o&amp;lvl=18&amp;dir=0&amp;sp=point.40.105169_-88.241528_University of Illinois Abbott Power Plt" xr:uid="{00000000-0004-0000-0000-000055570000}"/>
    <hyperlink ref="E11183" r:id="rId22359" display="https://www.google.com/maps/@40.105169,-88.241528,450m/data=!3m1!1e3!4m5!3m4!1s0x0:0x0!8m2!3d40.105169!4d-88.241528" xr:uid="{00000000-0004-0000-0000-000056570000}"/>
    <hyperlink ref="F11183" r:id="rId22360" display="https://www.bing.com/maps?cp=40.105169~-88.241528&amp;style=o&amp;lvl=18&amp;dir=0&amp;sp=point.40.105169_-88.241528_University of Illinois Abbott Power Plt" xr:uid="{00000000-0004-0000-0000-000057570000}"/>
    <hyperlink ref="E11184" r:id="rId22361" display="https://www.google.com/maps/@42.928100,-76.840800,450m/data=!3m1!1e3!4m5!3m4!1s0x0:0x0!8m2!3d42.928100!4d-76.840800" xr:uid="{00000000-0004-0000-0000-000058570000}"/>
    <hyperlink ref="F11184" r:id="rId22362" display="https://www.bing.com/maps?cp=42.928100~-76.840800&amp;style=o&amp;lvl=18&amp;dir=0&amp;sp=point.42.928100_-76.840800_Seneca Energy" xr:uid="{00000000-0004-0000-0000-000059570000}"/>
    <hyperlink ref="E11185" r:id="rId22363" display="https://www.google.com/maps/@42.928100,-76.840800,450m/data=!3m1!1e3!4m5!3m4!1s0x0:0x0!8m2!3d42.928100!4d-76.840800" xr:uid="{00000000-0004-0000-0000-00005A570000}"/>
    <hyperlink ref="F11185" r:id="rId22364" display="https://www.bing.com/maps?cp=42.928100~-76.840800&amp;style=o&amp;lvl=18&amp;dir=0&amp;sp=point.42.928100_-76.840800_Seneca Energy" xr:uid="{00000000-0004-0000-0000-00005B570000}"/>
    <hyperlink ref="E11186" r:id="rId22365" display="https://www.google.com/maps/@42.928100,-76.840800,450m/data=!3m1!1e3!4m5!3m4!1s0x0:0x0!8m2!3d42.928100!4d-76.840800" xr:uid="{00000000-0004-0000-0000-00005C570000}"/>
    <hyperlink ref="F11186" r:id="rId22366" display="https://www.bing.com/maps?cp=42.928100~-76.840800&amp;style=o&amp;lvl=18&amp;dir=0&amp;sp=point.42.928100_-76.840800_Seneca Energy" xr:uid="{00000000-0004-0000-0000-00005D570000}"/>
    <hyperlink ref="E11187" r:id="rId22367" display="https://www.google.com/maps/@42.928100,-76.840800,450m/data=!3m1!1e3!4m5!3m4!1s0x0:0x0!8m2!3d42.928100!4d-76.840800" xr:uid="{00000000-0004-0000-0000-00005E570000}"/>
    <hyperlink ref="F11187" r:id="rId22368" display="https://www.bing.com/maps?cp=42.928100~-76.840800&amp;style=o&amp;lvl=18&amp;dir=0&amp;sp=point.42.928100_-76.840800_Seneca Energy" xr:uid="{00000000-0004-0000-0000-00005F570000}"/>
    <hyperlink ref="E11188" r:id="rId22369" display="https://www.google.com/maps/@42.928100,-76.840800,450m/data=!3m1!1e3!4m5!3m4!1s0x0:0x0!8m2!3d42.928100!4d-76.840800" xr:uid="{00000000-0004-0000-0000-000060570000}"/>
    <hyperlink ref="F11188" r:id="rId22370" display="https://www.bing.com/maps?cp=42.928100~-76.840800&amp;style=o&amp;lvl=18&amp;dir=0&amp;sp=point.42.928100_-76.840800_Seneca Energy" xr:uid="{00000000-0004-0000-0000-000061570000}"/>
    <hyperlink ref="E11189" r:id="rId22371" display="https://www.google.com/maps/@42.928100,-76.840800,450m/data=!3m1!1e3!4m5!3m4!1s0x0:0x0!8m2!3d42.928100!4d-76.840800" xr:uid="{00000000-0004-0000-0000-000062570000}"/>
    <hyperlink ref="F11189" r:id="rId22372" display="https://www.bing.com/maps?cp=42.928100~-76.840800&amp;style=o&amp;lvl=18&amp;dir=0&amp;sp=point.42.928100_-76.840800_Seneca Energy" xr:uid="{00000000-0004-0000-0000-000063570000}"/>
    <hyperlink ref="E11190" r:id="rId22373" display="https://www.google.com/maps/@42.928100,-76.840800,450m/data=!3m1!1e3!4m5!3m4!1s0x0:0x0!8m2!3d42.928100!4d-76.840800" xr:uid="{00000000-0004-0000-0000-000064570000}"/>
    <hyperlink ref="F11190" r:id="rId22374" display="https://www.bing.com/maps?cp=42.928100~-76.840800&amp;style=o&amp;lvl=18&amp;dir=0&amp;sp=point.42.928100_-76.840800_Seneca Energy" xr:uid="{00000000-0004-0000-0000-000065570000}"/>
    <hyperlink ref="E11191" r:id="rId22375" display="https://www.google.com/maps/@42.928100,-76.840800,450m/data=!3m1!1e3!4m5!3m4!1s0x0:0x0!8m2!3d42.928100!4d-76.840800" xr:uid="{00000000-0004-0000-0000-000066570000}"/>
    <hyperlink ref="F11191" r:id="rId22376" display="https://www.bing.com/maps?cp=42.928100~-76.840800&amp;style=o&amp;lvl=18&amp;dir=0&amp;sp=point.42.928100_-76.840800_Seneca Energy" xr:uid="{00000000-0004-0000-0000-000067570000}"/>
    <hyperlink ref="E11192" r:id="rId22377" display="https://www.google.com/maps/@42.928100,-76.840800,450m/data=!3m1!1e3!4m5!3m4!1s0x0:0x0!8m2!3d42.928100!4d-76.840800" xr:uid="{00000000-0004-0000-0000-000068570000}"/>
    <hyperlink ref="F11192" r:id="rId22378" display="https://www.bing.com/maps?cp=42.928100~-76.840800&amp;style=o&amp;lvl=18&amp;dir=0&amp;sp=point.42.928100_-76.840800_Seneca Energy" xr:uid="{00000000-0004-0000-0000-000069570000}"/>
    <hyperlink ref="E11193" r:id="rId22379" display="https://www.google.com/maps/@42.928100,-76.840800,450m/data=!3m1!1e3!4m5!3m4!1s0x0:0x0!8m2!3d42.928100!4d-76.840800" xr:uid="{00000000-0004-0000-0000-00006A570000}"/>
    <hyperlink ref="F11193" r:id="rId22380" display="https://www.bing.com/maps?cp=42.928100~-76.840800&amp;style=o&amp;lvl=18&amp;dir=0&amp;sp=point.42.928100_-76.840800_Seneca Energy" xr:uid="{00000000-0004-0000-0000-00006B570000}"/>
    <hyperlink ref="E11194" r:id="rId22381" display="https://www.google.com/maps/@42.928100,-76.840800,450m/data=!3m1!1e3!4m5!3m4!1s0x0:0x0!8m2!3d42.928100!4d-76.840800" xr:uid="{00000000-0004-0000-0000-00006C570000}"/>
    <hyperlink ref="F11194" r:id="rId22382" display="https://www.bing.com/maps?cp=42.928100~-76.840800&amp;style=o&amp;lvl=18&amp;dir=0&amp;sp=point.42.928100_-76.840800_Seneca Energy" xr:uid="{00000000-0004-0000-0000-00006D570000}"/>
    <hyperlink ref="E11195" r:id="rId22383" display="https://www.google.com/maps/@42.928100,-76.840800,450m/data=!3m1!1e3!4m5!3m4!1s0x0:0x0!8m2!3d42.928100!4d-76.840800" xr:uid="{00000000-0004-0000-0000-00006E570000}"/>
    <hyperlink ref="F11195" r:id="rId22384" display="https://www.bing.com/maps?cp=42.928100~-76.840800&amp;style=o&amp;lvl=18&amp;dir=0&amp;sp=point.42.928100_-76.840800_Seneca Energy" xr:uid="{00000000-0004-0000-0000-00006F570000}"/>
    <hyperlink ref="E11196" r:id="rId22385" display="https://www.google.com/maps/@42.928100,-76.840800,450m/data=!3m1!1e3!4m5!3m4!1s0x0:0x0!8m2!3d42.928100!4d-76.840800" xr:uid="{00000000-0004-0000-0000-000070570000}"/>
    <hyperlink ref="F11196" r:id="rId22386" display="https://www.bing.com/maps?cp=42.928100~-76.840800&amp;style=o&amp;lvl=18&amp;dir=0&amp;sp=point.42.928100_-76.840800_Seneca Energy" xr:uid="{00000000-0004-0000-0000-000071570000}"/>
    <hyperlink ref="E11197" r:id="rId22387" display="https://www.google.com/maps/@42.928100,-76.840800,450m/data=!3m1!1e3!4m5!3m4!1s0x0:0x0!8m2!3d42.928100!4d-76.840800" xr:uid="{00000000-0004-0000-0000-000072570000}"/>
    <hyperlink ref="F11197" r:id="rId22388" display="https://www.bing.com/maps?cp=42.928100~-76.840800&amp;style=o&amp;lvl=18&amp;dir=0&amp;sp=point.42.928100_-76.840800_Seneca Energy" xr:uid="{00000000-0004-0000-0000-000073570000}"/>
    <hyperlink ref="E11198" r:id="rId22389" display="https://www.google.com/maps/@42.928100,-76.840800,450m/data=!3m1!1e3!4m5!3m4!1s0x0:0x0!8m2!3d42.928100!4d-76.840800" xr:uid="{00000000-0004-0000-0000-000074570000}"/>
    <hyperlink ref="F11198" r:id="rId22390" display="https://www.bing.com/maps?cp=42.928100~-76.840800&amp;style=o&amp;lvl=18&amp;dir=0&amp;sp=point.42.928100_-76.840800_Seneca Energy" xr:uid="{00000000-0004-0000-0000-000075570000}"/>
    <hyperlink ref="E11199" r:id="rId22391" display="https://www.google.com/maps/@42.928100,-76.840800,450m/data=!3m1!1e3!4m5!3m4!1s0x0:0x0!8m2!3d42.928100!4d-76.840800" xr:uid="{00000000-0004-0000-0000-000076570000}"/>
    <hyperlink ref="F11199" r:id="rId22392" display="https://www.bing.com/maps?cp=42.928100~-76.840800&amp;style=o&amp;lvl=18&amp;dir=0&amp;sp=point.42.928100_-76.840800_Seneca Energy" xr:uid="{00000000-0004-0000-0000-000077570000}"/>
    <hyperlink ref="E11200" r:id="rId22393" display="https://www.google.com/maps/@42.928100,-76.840800,450m/data=!3m1!1e3!4m5!3m4!1s0x0:0x0!8m2!3d42.928100!4d-76.840800" xr:uid="{00000000-0004-0000-0000-000078570000}"/>
    <hyperlink ref="F11200" r:id="rId22394" display="https://www.bing.com/maps?cp=42.928100~-76.840800&amp;style=o&amp;lvl=18&amp;dir=0&amp;sp=point.42.928100_-76.840800_Seneca Energy" xr:uid="{00000000-0004-0000-0000-000079570000}"/>
    <hyperlink ref="E11201" r:id="rId22395" display="https://www.google.com/maps/@42.928100,-76.840800,450m/data=!3m1!1e3!4m5!3m4!1s0x0:0x0!8m2!3d42.928100!4d-76.840800" xr:uid="{00000000-0004-0000-0000-00007A570000}"/>
    <hyperlink ref="F11201" r:id="rId22396" display="https://www.bing.com/maps?cp=42.928100~-76.840800&amp;style=o&amp;lvl=18&amp;dir=0&amp;sp=point.42.928100_-76.840800_Seneca Energy" xr:uid="{00000000-0004-0000-0000-00007B570000}"/>
    <hyperlink ref="E11202" r:id="rId22397" display="https://www.google.com/maps/@39.942219,-75.188069,450m/data=!3m1!1e3!4m5!3m4!1s0x0:0x0!8m2!3d39.942219!4d-75.188069" xr:uid="{00000000-0004-0000-0000-00007C570000}"/>
    <hyperlink ref="F11202" r:id="rId22398" display="https://www.bing.com/maps?cp=39.942219~-75.188069&amp;style=o&amp;lvl=18&amp;dir=0&amp;sp=point.39.942219_-75.188069_Grays Ferry Cogeneration" xr:uid="{00000000-0004-0000-0000-00007D570000}"/>
    <hyperlink ref="E11203" r:id="rId22399" display="https://www.google.com/maps/@39.942219,-75.188069,450m/data=!3m1!1e3!4m5!3m4!1s0x0:0x0!8m2!3d39.942219!4d-75.188069" xr:uid="{00000000-0004-0000-0000-00007E570000}"/>
    <hyperlink ref="F11203" r:id="rId22400" display="https://www.bing.com/maps?cp=39.942219~-75.188069&amp;style=o&amp;lvl=18&amp;dir=0&amp;sp=point.39.942219_-75.188069_Grays Ferry Cogeneration" xr:uid="{00000000-0004-0000-0000-00007F570000}"/>
    <hyperlink ref="E11204" r:id="rId22401" display="https://www.google.com/maps/@42.044038,-87.699556,450m/data=!3m1!1e3!4m5!3m4!1s0x0:0x0!8m2!3d42.044038!4d-87.699556" xr:uid="{00000000-0004-0000-0000-000080570000}"/>
    <hyperlink ref="F11204" r:id="rId22402" display="https://www.bing.com/maps?cp=42.044038~-87.699556&amp;style=o&amp;lvl=18&amp;dir=0&amp;sp=point.42.044038_-87.699556_Evanston Township High School" xr:uid="{00000000-0004-0000-0000-000081570000}"/>
    <hyperlink ref="E11205" r:id="rId22403" display="https://www.google.com/maps/@42.044038,-87.699556,450m/data=!3m1!1e3!4m5!3m4!1s0x0:0x0!8m2!3d42.044038!4d-87.699556" xr:uid="{00000000-0004-0000-0000-000082570000}"/>
    <hyperlink ref="F11205" r:id="rId22404" display="https://www.bing.com/maps?cp=42.044038~-87.699556&amp;style=o&amp;lvl=18&amp;dir=0&amp;sp=point.42.044038_-87.699556_Evanston Township High School" xr:uid="{00000000-0004-0000-0000-000083570000}"/>
    <hyperlink ref="E11206" r:id="rId22405" display="https://www.google.com/maps/@42.044038,-87.699556,450m/data=!3m1!1e3!4m5!3m4!1s0x0:0x0!8m2!3d42.044038!4d-87.699556" xr:uid="{00000000-0004-0000-0000-000084570000}"/>
    <hyperlink ref="F11206" r:id="rId22406" display="https://www.bing.com/maps?cp=42.044038~-87.699556&amp;style=o&amp;lvl=18&amp;dir=0&amp;sp=point.42.044038_-87.699556_Evanston Township High School" xr:uid="{00000000-0004-0000-0000-000085570000}"/>
    <hyperlink ref="E11207" r:id="rId22407" display="https://www.google.com/maps/@31.077000,-87.111600,450m/data=!3m1!1e3!4m5!3m4!1s0x0:0x0!8m2!3d31.077000!4d-87.111600" xr:uid="{00000000-0004-0000-0000-000086570000}"/>
    <hyperlink ref="F11207" r:id="rId22408" display="https://www.bing.com/maps?cp=31.077000~-87.111600&amp;style=o&amp;lvl=18&amp;dir=0&amp;sp=point.31.077000_-87.111600_Georgia-Pacific Brewton Mill" xr:uid="{00000000-0004-0000-0000-000087570000}"/>
    <hyperlink ref="E11208" r:id="rId22409" display="https://www.google.com/maps/@31.077000,-87.111600,450m/data=!3m1!1e3!4m5!3m4!1s0x0:0x0!8m2!3d31.077000!4d-87.111600" xr:uid="{00000000-0004-0000-0000-000088570000}"/>
    <hyperlink ref="F11208" r:id="rId22410" display="https://www.bing.com/maps?cp=31.077000~-87.111600&amp;style=o&amp;lvl=18&amp;dir=0&amp;sp=point.31.077000_-87.111600_Georgia-Pacific Brewton Mill" xr:uid="{00000000-0004-0000-0000-000089570000}"/>
    <hyperlink ref="E11209" r:id="rId22411" display="https://www.google.com/maps/@31.077000,-87.111600,450m/data=!3m1!1e3!4m5!3m4!1s0x0:0x0!8m2!3d31.077000!4d-87.111600" xr:uid="{00000000-0004-0000-0000-00008A570000}"/>
    <hyperlink ref="F11209" r:id="rId22412" display="https://www.bing.com/maps?cp=31.077000~-87.111600&amp;style=o&amp;lvl=18&amp;dir=0&amp;sp=point.31.077000_-87.111600_Georgia-Pacific Brewton Mill" xr:uid="{00000000-0004-0000-0000-00008B570000}"/>
    <hyperlink ref="E11210" r:id="rId22413" display="https://www.google.com/maps/@41.160300,-87.854200,450m/data=!3m1!1e3!4m5!3m4!1s0x0:0x0!8m2!3d41.160300!4d-87.854200" xr:uid="{00000000-0004-0000-0000-00008C570000}"/>
    <hyperlink ref="F11210" r:id="rId22414" display="https://www.bing.com/maps?cp=41.160300~-87.854200&amp;style=o&amp;lvl=18&amp;dir=0&amp;sp=point.41.160300_-87.854200_CSL Behring LLC" xr:uid="{00000000-0004-0000-0000-00008D570000}"/>
    <hyperlink ref="E11211" r:id="rId22415" display="https://www.google.com/maps/@42.687800,-95.405000,450m/data=!3m1!1e3!4m5!3m4!1s0x0:0x0!8m2!3d42.687800!4d-95.405000" xr:uid="{00000000-0004-0000-0000-00008E570000}"/>
    <hyperlink ref="F11211" r:id="rId22416" display="https://www.bing.com/maps?cp=42.687800~-95.405000&amp;style=o&amp;lvl=18&amp;dir=0&amp;sp=point.42.687800_-95.405000_Storm Lake 1" xr:uid="{00000000-0004-0000-0000-00008F570000}"/>
    <hyperlink ref="E11212" r:id="rId22417" display="https://www.google.com/maps/@42.687800,-95.405000,450m/data=!3m1!1e3!4m5!3m4!1s0x0:0x0!8m2!3d42.687800!4d-95.405000" xr:uid="{00000000-0004-0000-0000-000090570000}"/>
    <hyperlink ref="F11212" r:id="rId22418" display="https://www.bing.com/maps?cp=42.687800~-95.405000&amp;style=o&amp;lvl=18&amp;dir=0&amp;sp=point.42.687800_-95.405000_Storm Lake 1" xr:uid="{00000000-0004-0000-0000-000091570000}"/>
    <hyperlink ref="E11213" r:id="rId22419" display="https://www.google.com/maps/@42.687800,-95.405000,450m/data=!3m1!1e3!4m5!3m4!1s0x0:0x0!8m2!3d42.687800!4d-95.405000" xr:uid="{00000000-0004-0000-0000-000092570000}"/>
    <hyperlink ref="F11213" r:id="rId22420" display="https://www.bing.com/maps?cp=42.687800~-95.405000&amp;style=o&amp;lvl=18&amp;dir=0&amp;sp=point.42.687800_-95.405000_Storm Lake 1" xr:uid="{00000000-0004-0000-0000-000093570000}"/>
    <hyperlink ref="E11214" r:id="rId22421" display="https://www.google.com/maps/@39.274400,-76.595600,450m/data=!3m1!1e3!4m5!3m4!1s0x0:0x0!8m2!3d39.274400!4d-76.595600" xr:uid="{00000000-0004-0000-0000-000094570000}"/>
    <hyperlink ref="F11214" r:id="rId22422" display="https://www.bing.com/maps?cp=39.274400~-76.595600&amp;style=o&amp;lvl=18&amp;dir=0&amp;sp=point.39.274400_-76.595600_Domino Sugar Baltimore" xr:uid="{00000000-0004-0000-0000-000095570000}"/>
    <hyperlink ref="E11215" r:id="rId22423" display="https://www.google.com/maps/@39.274400,-76.595600,450m/data=!3m1!1e3!4m5!3m4!1s0x0:0x0!8m2!3d39.274400!4d-76.595600" xr:uid="{00000000-0004-0000-0000-000096570000}"/>
    <hyperlink ref="F11215" r:id="rId22424" display="https://www.bing.com/maps?cp=39.274400~-76.595600&amp;style=o&amp;lvl=18&amp;dir=0&amp;sp=point.39.274400_-76.595600_Domino Sugar Baltimore" xr:uid="{00000000-0004-0000-0000-000097570000}"/>
    <hyperlink ref="E11216" r:id="rId22425" display="https://www.google.com/maps/@39.274400,-76.595600,450m/data=!3m1!1e3!4m5!3m4!1s0x0:0x0!8m2!3d39.274400!4d-76.595600" xr:uid="{00000000-0004-0000-0000-000098570000}"/>
    <hyperlink ref="F11216" r:id="rId22426" display="https://www.bing.com/maps?cp=39.274400~-76.595600&amp;style=o&amp;lvl=18&amp;dir=0&amp;sp=point.39.274400_-76.595600_Domino Sugar Baltimore" xr:uid="{00000000-0004-0000-0000-000099570000}"/>
    <hyperlink ref="E11217" r:id="rId22427" display="https://www.google.com/maps/@36.834700,-119.766700,450m/data=!3m1!1e3!4m5!3m4!1s0x0:0x0!8m2!3d36.834700!4d-119.766700" xr:uid="{00000000-0004-0000-0000-00009A570000}"/>
    <hyperlink ref="F11217" r:id="rId22428" display="https://www.bing.com/maps?cp=36.834700~-119.766700&amp;style=o&amp;lvl=18&amp;dir=0&amp;sp=point.36.834700_-119.766700_Saint Agnes Medical Center" xr:uid="{00000000-0004-0000-0000-00009B570000}"/>
    <hyperlink ref="E11218" r:id="rId22429" display="https://www.google.com/maps/@36.834700,-119.766700,450m/data=!3m1!1e3!4m5!3m4!1s0x0:0x0!8m2!3d36.834700!4d-119.766700" xr:uid="{00000000-0004-0000-0000-00009C570000}"/>
    <hyperlink ref="F11218" r:id="rId22430" display="https://www.bing.com/maps?cp=36.834700~-119.766700&amp;style=o&amp;lvl=18&amp;dir=0&amp;sp=point.36.834700_-119.766700_Saint Agnes Medical Center" xr:uid="{00000000-0004-0000-0000-00009D570000}"/>
    <hyperlink ref="E11219" r:id="rId22431" display="https://www.google.com/maps/@36.423715,-79.952494,450m/data=!3m1!1e3!4m5!3m4!1s0x0:0x0!8m2!3d36.423715!4d-79.952494" xr:uid="{00000000-0004-0000-0000-00009E570000}"/>
    <hyperlink ref="F11219" r:id="rId22432" display="https://www.bing.com/maps?cp=36.423715~-79.952494&amp;style=o&amp;lvl=18&amp;dir=0&amp;sp=point.36.423715_-79.952494_Avalon Hydropower" xr:uid="{00000000-0004-0000-0000-00009F570000}"/>
    <hyperlink ref="E11220" r:id="rId22433" display="https://www.google.com/maps/@36.423715,-79.952494,450m/data=!3m1!1e3!4m5!3m4!1s0x0:0x0!8m2!3d36.423715!4d-79.952494" xr:uid="{00000000-0004-0000-0000-0000A0570000}"/>
    <hyperlink ref="F11220" r:id="rId22434" display="https://www.bing.com/maps?cp=36.423715~-79.952494&amp;style=o&amp;lvl=18&amp;dir=0&amp;sp=point.36.423715_-79.952494_Avalon Hydropower" xr:uid="{00000000-0004-0000-0000-0000A1570000}"/>
    <hyperlink ref="E11221" r:id="rId22435" display="https://www.google.com/maps/@36.423715,-79.952494,450m/data=!3m1!1e3!4m5!3m4!1s0x0:0x0!8m2!3d36.423715!4d-79.952494" xr:uid="{00000000-0004-0000-0000-0000A2570000}"/>
    <hyperlink ref="F11221" r:id="rId22436" display="https://www.bing.com/maps?cp=36.423715~-79.952494&amp;style=o&amp;lvl=18&amp;dir=0&amp;sp=point.36.423715_-79.952494_Avalon Hydropower" xr:uid="{00000000-0004-0000-0000-0000A3570000}"/>
    <hyperlink ref="E11222" r:id="rId22437" display="https://www.google.com/maps/@32.176100,-85.027200,450m/data=!3m1!1e3!4m5!3m4!1s0x0:0x0!8m2!3d32.176100!4d-85.027200" xr:uid="{00000000-0004-0000-0000-0000A4570000}"/>
    <hyperlink ref="F11222" r:id="rId22438" display="https://www.bing.com/maps?cp=32.176100~-85.027200&amp;style=o&amp;lvl=18&amp;dir=0&amp;sp=point.32.176100_-85.027200_Mead Coated Board" xr:uid="{00000000-0004-0000-0000-0000A5570000}"/>
    <hyperlink ref="E11223" r:id="rId22439" display="https://www.google.com/maps/@32.176100,-85.027200,450m/data=!3m1!1e3!4m5!3m4!1s0x0:0x0!8m2!3d32.176100!4d-85.027200" xr:uid="{00000000-0004-0000-0000-0000A6570000}"/>
    <hyperlink ref="F11223" r:id="rId22440" display="https://www.bing.com/maps?cp=32.176100~-85.027200&amp;style=o&amp;lvl=18&amp;dir=0&amp;sp=point.32.176100_-85.027200_Mead Coated Board" xr:uid="{00000000-0004-0000-0000-0000A7570000}"/>
    <hyperlink ref="E11224" r:id="rId22441" display="https://www.google.com/maps/@32.176100,-85.027200,450m/data=!3m1!1e3!4m5!3m4!1s0x0:0x0!8m2!3d32.176100!4d-85.027200" xr:uid="{00000000-0004-0000-0000-0000A8570000}"/>
    <hyperlink ref="F11224" r:id="rId22442" display="https://www.bing.com/maps?cp=32.176100~-85.027200&amp;style=o&amp;lvl=18&amp;dir=0&amp;sp=point.32.176100_-85.027200_Mead Coated Board" xr:uid="{00000000-0004-0000-0000-0000A9570000}"/>
    <hyperlink ref="E11225" r:id="rId22443" display="https://www.google.com/maps/@43.764400,-71.688100,450m/data=!3m1!1e3!4m5!3m4!1s0x0:0x0!8m2!3d43.764400!4d-71.688100" xr:uid="{00000000-0004-0000-0000-0000AA570000}"/>
    <hyperlink ref="F11225" r:id="rId22444" display="https://www.bing.com/maps?cp=43.764400~-71.688100&amp;style=o&amp;lvl=18&amp;dir=0&amp;sp=point.43.764400_-71.688100_Plymouth State College Cogeneration" xr:uid="{00000000-0004-0000-0000-0000AB570000}"/>
    <hyperlink ref="E11226" r:id="rId22445" display="https://www.google.com/maps/@43.764400,-71.688100,450m/data=!3m1!1e3!4m5!3m4!1s0x0:0x0!8m2!3d43.764400!4d-71.688100" xr:uid="{00000000-0004-0000-0000-0000AC570000}"/>
    <hyperlink ref="F11226" r:id="rId22446" display="https://www.bing.com/maps?cp=43.764400~-71.688100&amp;style=o&amp;lvl=18&amp;dir=0&amp;sp=point.43.764400_-71.688100_Plymouth State College Cogeneration" xr:uid="{00000000-0004-0000-0000-0000AD570000}"/>
    <hyperlink ref="E11227" r:id="rId22447" display="https://www.google.com/maps/@42.129361,-71.511496,450m/data=!3m1!1e3!4m5!3m4!1s0x0:0x0!8m2!3d42.129361!4d-71.511496" xr:uid="{00000000-0004-0000-0000-0000AE570000}"/>
    <hyperlink ref="F11227" r:id="rId22448" display="https://www.bing.com/maps?cp=42.129361~-71.511496&amp;style=o&amp;lvl=18&amp;dir=0&amp;sp=point.42.129361_-71.511496_Milford Power LP" xr:uid="{00000000-0004-0000-0000-0000AF570000}"/>
    <hyperlink ref="E11228" r:id="rId22449" display="https://www.google.com/maps/@42.129361,-71.511496,450m/data=!3m1!1e3!4m5!3m4!1s0x0:0x0!8m2!3d42.129361!4d-71.511496" xr:uid="{00000000-0004-0000-0000-0000B0570000}"/>
    <hyperlink ref="F11228" r:id="rId22450" display="https://www.bing.com/maps?cp=42.129361~-71.511496&amp;style=o&amp;lvl=18&amp;dir=0&amp;sp=point.42.129361_-71.511496_Milford Power LP" xr:uid="{00000000-0004-0000-0000-0000B1570000}"/>
    <hyperlink ref="E11229" r:id="rId22451" display="https://www.google.com/maps/@40.789900,-73.923300,450m/data=!3m1!1e3!4m5!3m4!1s0x0:0x0!8m2!3d40.789900!4d-73.923300" xr:uid="{00000000-0004-0000-0000-0000B2570000}"/>
    <hyperlink ref="F11229" r:id="rId22452" display="https://www.bing.com/maps?cp=40.789900~-73.923300&amp;style=o&amp;lvl=18&amp;dir=0&amp;sp=point.40.789900_-73.923300_New York University Central Plant" xr:uid="{00000000-0004-0000-0000-0000B3570000}"/>
    <hyperlink ref="E11230" r:id="rId22453" display="https://www.google.com/maps/@40.789900,-73.923300,450m/data=!3m1!1e3!4m5!3m4!1s0x0:0x0!8m2!3d40.789900!4d-73.923300" xr:uid="{00000000-0004-0000-0000-0000B4570000}"/>
    <hyperlink ref="F11230" r:id="rId22454" display="https://www.bing.com/maps?cp=40.789900~-73.923300&amp;style=o&amp;lvl=18&amp;dir=0&amp;sp=point.40.789900_-73.923300_New York University Central Plant" xr:uid="{00000000-0004-0000-0000-0000B5570000}"/>
    <hyperlink ref="E11231" r:id="rId22455" display="https://www.google.com/maps/@40.789900,-73.923300,450m/data=!3m1!1e3!4m5!3m4!1s0x0:0x0!8m2!3d40.789900!4d-73.923300" xr:uid="{00000000-0004-0000-0000-0000B6570000}"/>
    <hyperlink ref="F11231" r:id="rId22456" display="https://www.bing.com/maps?cp=40.789900~-73.923300&amp;style=o&amp;lvl=18&amp;dir=0&amp;sp=point.40.789900_-73.923300_New York University Central Plant" xr:uid="{00000000-0004-0000-0000-0000B7570000}"/>
    <hyperlink ref="E11232" r:id="rId22457" display="https://www.google.com/maps/@47.653900,-122.303600,450m/data=!3m1!1e3!4m5!3m4!1s0x0:0x0!8m2!3d47.653900!4d-122.303600" xr:uid="{00000000-0004-0000-0000-0000B8570000}"/>
    <hyperlink ref="F11232" r:id="rId22458" display="https://www.bing.com/maps?cp=47.653900~-122.303600&amp;style=o&amp;lvl=18&amp;dir=0&amp;sp=point.47.653900_-122.303600_University of Washington Power Plant" xr:uid="{00000000-0004-0000-0000-0000B9570000}"/>
    <hyperlink ref="E11233" r:id="rId22459" display="https://www.google.com/maps/@47.653900,-122.303600,450m/data=!3m1!1e3!4m5!3m4!1s0x0:0x0!8m2!3d47.653900!4d-122.303600" xr:uid="{00000000-0004-0000-0000-0000BA570000}"/>
    <hyperlink ref="F11233" r:id="rId22460" display="https://www.bing.com/maps?cp=47.653900~-122.303600&amp;style=o&amp;lvl=18&amp;dir=0&amp;sp=point.47.653900_-122.303600_University of Washington Power Plant" xr:uid="{00000000-0004-0000-0000-0000BB570000}"/>
    <hyperlink ref="E11234" r:id="rId22461" display="https://www.google.com/maps/@47.653900,-122.303600,450m/data=!3m1!1e3!4m5!3m4!1s0x0:0x0!8m2!3d47.653900!4d-122.303600" xr:uid="{00000000-0004-0000-0000-0000BC570000}"/>
    <hyperlink ref="F11234" r:id="rId22462" display="https://www.bing.com/maps?cp=47.653900~-122.303600&amp;style=o&amp;lvl=18&amp;dir=0&amp;sp=point.47.653900_-122.303600_University of Washington Power Plant" xr:uid="{00000000-0004-0000-0000-0000BD570000}"/>
    <hyperlink ref="E11235" r:id="rId22463" display="https://www.google.com/maps/@47.653900,-122.303600,450m/data=!3m1!1e3!4m5!3m4!1s0x0:0x0!8m2!3d47.653900!4d-122.303600" xr:uid="{00000000-0004-0000-0000-0000BE570000}"/>
    <hyperlink ref="F11235" r:id="rId22464" display="https://www.bing.com/maps?cp=47.653900~-122.303600&amp;style=o&amp;lvl=18&amp;dir=0&amp;sp=point.47.653900_-122.303600_University of Washington Power Plant" xr:uid="{00000000-0004-0000-0000-0000BF570000}"/>
    <hyperlink ref="E11236" r:id="rId22465" display="https://www.google.com/maps/@47.653900,-122.303600,450m/data=!3m1!1e3!4m5!3m4!1s0x0:0x0!8m2!3d47.653900!4d-122.303600" xr:uid="{00000000-0004-0000-0000-0000C0570000}"/>
    <hyperlink ref="F11236" r:id="rId22466" display="https://www.bing.com/maps?cp=47.653900~-122.303600&amp;style=o&amp;lvl=18&amp;dir=0&amp;sp=point.47.653900_-122.303600_University of Washington Power Plant" xr:uid="{00000000-0004-0000-0000-0000C1570000}"/>
    <hyperlink ref="E11237" r:id="rId22467" display="https://www.google.com/maps/@47.653900,-122.303600,450m/data=!3m1!1e3!4m5!3m4!1s0x0:0x0!8m2!3d47.653900!4d-122.303600" xr:uid="{00000000-0004-0000-0000-0000C2570000}"/>
    <hyperlink ref="F11237" r:id="rId22468" display="https://www.bing.com/maps?cp=47.653900~-122.303600&amp;style=o&amp;lvl=18&amp;dir=0&amp;sp=point.47.653900_-122.303600_University of Washington Power Plant" xr:uid="{00000000-0004-0000-0000-0000C3570000}"/>
    <hyperlink ref="E11238" r:id="rId22469" display="https://www.google.com/maps/@47.653900,-122.303600,450m/data=!3m1!1e3!4m5!3m4!1s0x0:0x0!8m2!3d47.653900!4d-122.303600" xr:uid="{00000000-0004-0000-0000-0000C4570000}"/>
    <hyperlink ref="F11238" r:id="rId22470" display="https://www.bing.com/maps?cp=47.653900~-122.303600&amp;style=o&amp;lvl=18&amp;dir=0&amp;sp=point.47.653900_-122.303600_University of Washington Power Plant" xr:uid="{00000000-0004-0000-0000-0000C5570000}"/>
    <hyperlink ref="E11239" r:id="rId22471" display="https://www.google.com/maps/@42.740139,-114.161173,450m/data=!3m1!1e3!4m5!3m4!1s0x0:0x0!8m2!3d42.740139!4d-114.161173" xr:uid="{00000000-0004-0000-0000-0000C6570000}"/>
    <hyperlink ref="F11239" r:id="rId22472" display="https://www.bing.com/maps?cp=42.740139~-114.161173&amp;style=o&amp;lvl=18&amp;dir=0&amp;sp=point.42.740139_-114.161173_Mile 28 Water Power Project" xr:uid="{00000000-0004-0000-0000-0000C7570000}"/>
    <hyperlink ref="E11240" r:id="rId22473" display="https://www.google.com/maps/@42.740139,-114.161173,450m/data=!3m1!1e3!4m5!3m4!1s0x0:0x0!8m2!3d42.740139!4d-114.161173" xr:uid="{00000000-0004-0000-0000-0000C8570000}"/>
    <hyperlink ref="F11240" r:id="rId22474" display="https://www.bing.com/maps?cp=42.740139~-114.161173&amp;style=o&amp;lvl=18&amp;dir=0&amp;sp=point.42.740139_-114.161173_Mile 28 Water Power Project" xr:uid="{00000000-0004-0000-0000-0000C9570000}"/>
    <hyperlink ref="E11241" r:id="rId22475" display="https://www.google.com/maps/@33.811100,-84.392800,450m/data=!3m1!1e3!4m5!3m4!1s0x0:0x0!8m2!3d33.811100!4d-84.392800" xr:uid="{00000000-0004-0000-0000-0000CA570000}"/>
    <hyperlink ref="F11241" r:id="rId22476" display="https://www.bing.com/maps?cp=33.811100~-84.392800&amp;style=o&amp;lvl=18&amp;dir=0&amp;sp=point.33.811100_-84.392800_Shepherd Center" xr:uid="{00000000-0004-0000-0000-0000CB570000}"/>
    <hyperlink ref="E11242" r:id="rId22477" display="https://www.google.com/maps/@33.811100,-84.392800,450m/data=!3m1!1e3!4m5!3m4!1s0x0:0x0!8m2!3d33.811100!4d-84.392800" xr:uid="{00000000-0004-0000-0000-0000CC570000}"/>
    <hyperlink ref="F11242" r:id="rId22478" display="https://www.bing.com/maps?cp=33.811100~-84.392800&amp;style=o&amp;lvl=18&amp;dir=0&amp;sp=point.33.811100_-84.392800_Shepherd Center" xr:uid="{00000000-0004-0000-0000-0000CD570000}"/>
    <hyperlink ref="E11243" r:id="rId22479" display="https://www.google.com/maps/@33.811100,-84.392800,450m/data=!3m1!1e3!4m5!3m4!1s0x0:0x0!8m2!3d33.811100!4d-84.392800" xr:uid="{00000000-0004-0000-0000-0000CE570000}"/>
    <hyperlink ref="F11243" r:id="rId22480" display="https://www.bing.com/maps?cp=33.811100~-84.392800&amp;style=o&amp;lvl=18&amp;dir=0&amp;sp=point.33.811100_-84.392800_Shepherd Center" xr:uid="{00000000-0004-0000-0000-0000CF570000}"/>
    <hyperlink ref="E11244" r:id="rId22481" display="https://www.google.com/maps/@33.811100,-84.392800,450m/data=!3m1!1e3!4m5!3m4!1s0x0:0x0!8m2!3d33.811100!4d-84.392800" xr:uid="{00000000-0004-0000-0000-0000D0570000}"/>
    <hyperlink ref="F11244" r:id="rId22482" display="https://www.bing.com/maps?cp=33.811100~-84.392800&amp;style=o&amp;lvl=18&amp;dir=0&amp;sp=point.33.811100_-84.392800_Shepherd Center" xr:uid="{00000000-0004-0000-0000-0000D1570000}"/>
    <hyperlink ref="E11245" r:id="rId22483" display="https://www.google.com/maps/@33.877500,-84.460300,450m/data=!3m1!1e3!4m5!3m4!1s0x0:0x0!8m2!3d33.877500!4d-84.460300" xr:uid="{00000000-0004-0000-0000-0000D2570000}"/>
    <hyperlink ref="F11245" r:id="rId22484" display="https://www.bing.com/maps?cp=33.877500~-84.460300&amp;style=o&amp;lvl=18&amp;dir=0&amp;sp=point.33.877500_-84.460300_Riverwood 100 Building" xr:uid="{00000000-0004-0000-0000-0000D3570000}"/>
    <hyperlink ref="E11246" r:id="rId22485" display="https://www.google.com/maps/@32.399400,-97.407800,450m/data=!3m1!1e3!4m5!3m4!1s0x0:0x0!8m2!3d32.399400!4d-97.407800" xr:uid="{00000000-0004-0000-0000-0000D4570000}"/>
    <hyperlink ref="F11246" r:id="rId22486" display="https://www.bing.com/maps?cp=32.399400~-97.407800&amp;style=o&amp;lvl=18&amp;dir=0&amp;sp=point.32.399400_-97.407800_Johnson County" xr:uid="{00000000-0004-0000-0000-0000D5570000}"/>
    <hyperlink ref="E11247" r:id="rId22487" display="https://www.google.com/maps/@32.399400,-97.407800,450m/data=!3m1!1e3!4m5!3m4!1s0x0:0x0!8m2!3d32.399400!4d-97.407800" xr:uid="{00000000-0004-0000-0000-0000D6570000}"/>
    <hyperlink ref="F11247" r:id="rId22488" display="https://www.bing.com/maps?cp=32.399400~-97.407800&amp;style=o&amp;lvl=18&amp;dir=0&amp;sp=point.32.399400_-97.407800_Johnson County" xr:uid="{00000000-0004-0000-0000-0000D7570000}"/>
    <hyperlink ref="E11248" r:id="rId22489" display="https://www.google.com/maps/@33.758300,-84.386900,450m/data=!3m1!1e3!4m5!3m4!1s0x0:0x0!8m2!3d33.758300!4d-84.386900" xr:uid="{00000000-0004-0000-0000-0000D8570000}"/>
    <hyperlink ref="F11248" r:id="rId22490" display="https://www.bing.com/maps?cp=33.758300~-84.386900&amp;style=o&amp;lvl=18&amp;dir=0&amp;sp=point.33.758300_-84.386900_191 Peachtree Tower" xr:uid="{00000000-0004-0000-0000-0000D9570000}"/>
    <hyperlink ref="E11249" r:id="rId22491" display="https://www.google.com/maps/@33.758300,-84.386900,450m/data=!3m1!1e3!4m5!3m4!1s0x0:0x0!8m2!3d33.758300!4d-84.386900" xr:uid="{00000000-0004-0000-0000-0000DA570000}"/>
    <hyperlink ref="F11249" r:id="rId22492" display="https://www.bing.com/maps?cp=33.758300~-84.386900&amp;style=o&amp;lvl=18&amp;dir=0&amp;sp=point.33.758300_-84.386900_191 Peachtree Tower" xr:uid="{00000000-0004-0000-0000-0000DB570000}"/>
    <hyperlink ref="E11250" r:id="rId22493" display="https://www.google.com/maps/@34.746250,-78.807292,450m/data=!3m1!1e3!4m5!3m4!1s0x0:0x0!8m2!3d34.746250!4d-78.807292" xr:uid="{00000000-0004-0000-0000-0000DC570000}"/>
    <hyperlink ref="F11250" r:id="rId22494" display="https://www.bing.com/maps?cp=34.746250~-78.807292&amp;style=o&amp;lvl=18&amp;dir=0&amp;sp=point.34.746250_-78.807292_Smithfield Farmland Corp Bladen" xr:uid="{00000000-0004-0000-0000-0000DD570000}"/>
    <hyperlink ref="E11251" r:id="rId22495" display="https://www.google.com/maps/@34.746250,-78.807292,450m/data=!3m1!1e3!4m5!3m4!1s0x0:0x0!8m2!3d34.746250!4d-78.807292" xr:uid="{00000000-0004-0000-0000-0000DE570000}"/>
    <hyperlink ref="F11251" r:id="rId22496" display="https://www.bing.com/maps?cp=34.746250~-78.807292&amp;style=o&amp;lvl=18&amp;dir=0&amp;sp=point.34.746250_-78.807292_Smithfield Farmland Corp Bladen" xr:uid="{00000000-0004-0000-0000-0000DF570000}"/>
    <hyperlink ref="E11252" r:id="rId22497" display="https://www.google.com/maps/@34.746250,-78.807292,450m/data=!3m1!1e3!4m5!3m4!1s0x0:0x0!8m2!3d34.746250!4d-78.807292" xr:uid="{00000000-0004-0000-0000-0000E0570000}"/>
    <hyperlink ref="F11252" r:id="rId22498" display="https://www.bing.com/maps?cp=34.746250~-78.807292&amp;style=o&amp;lvl=18&amp;dir=0&amp;sp=point.34.746250_-78.807292_Smithfield Farmland Corp Bladen" xr:uid="{00000000-0004-0000-0000-0000E1570000}"/>
    <hyperlink ref="E11253" r:id="rId22499" display="https://www.google.com/maps/@34.746250,-78.807292,450m/data=!3m1!1e3!4m5!3m4!1s0x0:0x0!8m2!3d34.746250!4d-78.807292" xr:uid="{00000000-0004-0000-0000-0000E2570000}"/>
    <hyperlink ref="F11253" r:id="rId22500" display="https://www.bing.com/maps?cp=34.746250~-78.807292&amp;style=o&amp;lvl=18&amp;dir=0&amp;sp=point.34.746250_-78.807292_Smithfield Farmland Corp Bladen" xr:uid="{00000000-0004-0000-0000-0000E3570000}"/>
    <hyperlink ref="E11254" r:id="rId22501" display="https://www.google.com/maps/@34.746250,-78.807292,450m/data=!3m1!1e3!4m5!3m4!1s0x0:0x0!8m2!3d34.746250!4d-78.807292" xr:uid="{00000000-0004-0000-0000-0000E4570000}"/>
    <hyperlink ref="F11254" r:id="rId22502" display="https://www.bing.com/maps?cp=34.746250~-78.807292&amp;style=o&amp;lvl=18&amp;dir=0&amp;sp=point.34.746250_-78.807292_Smithfield Farmland Corp Bladen" xr:uid="{00000000-0004-0000-0000-0000E5570000}"/>
    <hyperlink ref="E11255" r:id="rId22503" display="https://www.google.com/maps/@34.746250,-78.807292,450m/data=!3m1!1e3!4m5!3m4!1s0x0:0x0!8m2!3d34.746250!4d-78.807292" xr:uid="{00000000-0004-0000-0000-0000E6570000}"/>
    <hyperlink ref="F11255" r:id="rId22504" display="https://www.bing.com/maps?cp=34.746250~-78.807292&amp;style=o&amp;lvl=18&amp;dir=0&amp;sp=point.34.746250_-78.807292_Smithfield Farmland Corp Bladen" xr:uid="{00000000-0004-0000-0000-0000E7570000}"/>
    <hyperlink ref="E11256" r:id="rId22505" display="https://www.google.com/maps/@34.746250,-78.807292,450m/data=!3m1!1e3!4m5!3m4!1s0x0:0x0!8m2!3d34.746250!4d-78.807292" xr:uid="{00000000-0004-0000-0000-0000E8570000}"/>
    <hyperlink ref="F11256" r:id="rId22506" display="https://www.bing.com/maps?cp=34.746250~-78.807292&amp;style=o&amp;lvl=18&amp;dir=0&amp;sp=point.34.746250_-78.807292_Smithfield Farmland Corp Bladen" xr:uid="{00000000-0004-0000-0000-0000E9570000}"/>
    <hyperlink ref="E11257" r:id="rId22507" display="https://www.google.com/maps/@34.746250,-78.807292,450m/data=!3m1!1e3!4m5!3m4!1s0x0:0x0!8m2!3d34.746250!4d-78.807292" xr:uid="{00000000-0004-0000-0000-0000EA570000}"/>
    <hyperlink ref="F11257" r:id="rId22508" display="https://www.bing.com/maps?cp=34.746250~-78.807292&amp;style=o&amp;lvl=18&amp;dir=0&amp;sp=point.34.746250_-78.807292_Smithfield Farmland Corp Bladen" xr:uid="{00000000-0004-0000-0000-0000EB570000}"/>
    <hyperlink ref="E11258" r:id="rId22509" display="https://www.google.com/maps/@34.746250,-78.807292,450m/data=!3m1!1e3!4m5!3m4!1s0x0:0x0!8m2!3d34.746250!4d-78.807292" xr:uid="{00000000-0004-0000-0000-0000EC570000}"/>
    <hyperlink ref="F11258" r:id="rId22510" display="https://www.bing.com/maps?cp=34.746250~-78.807292&amp;style=o&amp;lvl=18&amp;dir=0&amp;sp=point.34.746250_-78.807292_Smithfield Farmland Corp Bladen" xr:uid="{00000000-0004-0000-0000-0000ED570000}"/>
    <hyperlink ref="E11259" r:id="rId22511" display="https://www.google.com/maps/@34.746250,-78.807292,450m/data=!3m1!1e3!4m5!3m4!1s0x0:0x0!8m2!3d34.746250!4d-78.807292" xr:uid="{00000000-0004-0000-0000-0000EE570000}"/>
    <hyperlink ref="F11259" r:id="rId22512" display="https://www.bing.com/maps?cp=34.746250~-78.807292&amp;style=o&amp;lvl=18&amp;dir=0&amp;sp=point.34.746250_-78.807292_Smithfield Farmland Corp Bladen" xr:uid="{00000000-0004-0000-0000-0000EF570000}"/>
    <hyperlink ref="E11260" r:id="rId22513" display="https://www.google.com/maps/@34.746250,-78.807292,450m/data=!3m1!1e3!4m5!3m4!1s0x0:0x0!8m2!3d34.746250!4d-78.807292" xr:uid="{00000000-0004-0000-0000-0000F0570000}"/>
    <hyperlink ref="F11260" r:id="rId22514" display="https://www.bing.com/maps?cp=34.746250~-78.807292&amp;style=o&amp;lvl=18&amp;dir=0&amp;sp=point.34.746250_-78.807292_Smithfield Farmland Corp Bladen" xr:uid="{00000000-0004-0000-0000-0000F1570000}"/>
    <hyperlink ref="E11261" r:id="rId22515" display="https://www.google.com/maps/@34.746250,-78.807292,450m/data=!3m1!1e3!4m5!3m4!1s0x0:0x0!8m2!3d34.746250!4d-78.807292" xr:uid="{00000000-0004-0000-0000-0000F2570000}"/>
    <hyperlink ref="F11261" r:id="rId22516" display="https://www.bing.com/maps?cp=34.746250~-78.807292&amp;style=o&amp;lvl=18&amp;dir=0&amp;sp=point.34.746250_-78.807292_Smithfield Farmland Corp Bladen" xr:uid="{00000000-0004-0000-0000-0000F3570000}"/>
    <hyperlink ref="E11262" r:id="rId22517" display="https://www.google.com/maps/@34.746250,-78.807292,450m/data=!3m1!1e3!4m5!3m4!1s0x0:0x0!8m2!3d34.746250!4d-78.807292" xr:uid="{00000000-0004-0000-0000-0000F4570000}"/>
    <hyperlink ref="F11262" r:id="rId22518" display="https://www.bing.com/maps?cp=34.746250~-78.807292&amp;style=o&amp;lvl=18&amp;dir=0&amp;sp=point.34.746250_-78.807292_Smithfield Farmland Corp Bladen" xr:uid="{00000000-0004-0000-0000-0000F5570000}"/>
    <hyperlink ref="E11263" r:id="rId22519" display="https://www.google.com/maps/@34.746250,-78.807292,450m/data=!3m1!1e3!4m5!3m4!1s0x0:0x0!8m2!3d34.746250!4d-78.807292" xr:uid="{00000000-0004-0000-0000-0000F6570000}"/>
    <hyperlink ref="F11263" r:id="rId22520" display="https://www.bing.com/maps?cp=34.746250~-78.807292&amp;style=o&amp;lvl=18&amp;dir=0&amp;sp=point.34.746250_-78.807292_Smithfield Farmland Corp Bladen" xr:uid="{00000000-0004-0000-0000-0000F7570000}"/>
    <hyperlink ref="E11264" r:id="rId22521" display="https://www.google.com/maps/@34.746250,-78.807292,450m/data=!3m1!1e3!4m5!3m4!1s0x0:0x0!8m2!3d34.746250!4d-78.807292" xr:uid="{00000000-0004-0000-0000-0000F8570000}"/>
    <hyperlink ref="F11264" r:id="rId22522" display="https://www.bing.com/maps?cp=34.746250~-78.807292&amp;style=o&amp;lvl=18&amp;dir=0&amp;sp=point.34.746250_-78.807292_Smithfield Farmland Corp Bladen" xr:uid="{00000000-0004-0000-0000-0000F9570000}"/>
    <hyperlink ref="E11265" r:id="rId22523" display="https://www.google.com/maps/@34.746250,-78.807292,450m/data=!3m1!1e3!4m5!3m4!1s0x0:0x0!8m2!3d34.746250!4d-78.807292" xr:uid="{00000000-0004-0000-0000-0000FA570000}"/>
    <hyperlink ref="F11265" r:id="rId22524" display="https://www.bing.com/maps?cp=34.746250~-78.807292&amp;style=o&amp;lvl=18&amp;dir=0&amp;sp=point.34.746250_-78.807292_Smithfield Farmland Corp Bladen" xr:uid="{00000000-0004-0000-0000-0000FB570000}"/>
    <hyperlink ref="E11266" r:id="rId22525" display="https://www.google.com/maps/@34.746250,-78.807292,450m/data=!3m1!1e3!4m5!3m4!1s0x0:0x0!8m2!3d34.746250!4d-78.807292" xr:uid="{00000000-0004-0000-0000-0000FC570000}"/>
    <hyperlink ref="F11266" r:id="rId22526" display="https://www.bing.com/maps?cp=34.746250~-78.807292&amp;style=o&amp;lvl=18&amp;dir=0&amp;sp=point.34.746250_-78.807292_Smithfield Farmland Corp Bladen" xr:uid="{00000000-0004-0000-0000-0000FD570000}"/>
    <hyperlink ref="E11267" r:id="rId22527" display="https://www.google.com/maps/@34.746250,-78.807292,450m/data=!3m1!1e3!4m5!3m4!1s0x0:0x0!8m2!3d34.746250!4d-78.807292" xr:uid="{00000000-0004-0000-0000-0000FE570000}"/>
    <hyperlink ref="F11267" r:id="rId22528" display="https://www.bing.com/maps?cp=34.746250~-78.807292&amp;style=o&amp;lvl=18&amp;dir=0&amp;sp=point.34.746250_-78.807292_Smithfield Farmland Corp Bladen" xr:uid="{00000000-0004-0000-0000-0000FF570000}"/>
    <hyperlink ref="E11268" r:id="rId22529" display="https://www.google.com/maps/@34.746250,-78.807292,450m/data=!3m1!1e3!4m5!3m4!1s0x0:0x0!8m2!3d34.746250!4d-78.807292" xr:uid="{00000000-0004-0000-0000-000000580000}"/>
    <hyperlink ref="F11268" r:id="rId22530" display="https://www.bing.com/maps?cp=34.746250~-78.807292&amp;style=o&amp;lvl=18&amp;dir=0&amp;sp=point.34.746250_-78.807292_Smithfield Farmland Corp Bladen" xr:uid="{00000000-0004-0000-0000-000001580000}"/>
    <hyperlink ref="E11269" r:id="rId22531" display="https://www.google.com/maps/@19.712994,-155.148570,450m/data=!3m1!1e3!4m5!3m4!1s0x0:0x0!8m2!3d19.712994!4d-155.148570" xr:uid="{00000000-0004-0000-0000-000002580000}"/>
    <hyperlink ref="F11269" r:id="rId22532" display="https://www.bing.com/maps?cp=19.712994~-155.148570&amp;style=o&amp;lvl=18&amp;dir=0&amp;sp=point.19.712994_-155.148570_Wailuku River Hydroelectric" xr:uid="{00000000-0004-0000-0000-000003580000}"/>
    <hyperlink ref="E11270" r:id="rId22533" display="https://www.google.com/maps/@19.712994,-155.148570,450m/data=!3m1!1e3!4m5!3m4!1s0x0:0x0!8m2!3d19.712994!4d-155.148570" xr:uid="{00000000-0004-0000-0000-000004580000}"/>
    <hyperlink ref="F11270" r:id="rId22534" display="https://www.bing.com/maps?cp=19.712994~-155.148570&amp;style=o&amp;lvl=18&amp;dir=0&amp;sp=point.19.712994_-155.148570_Wailuku River Hydroelectric" xr:uid="{00000000-0004-0000-0000-000005580000}"/>
    <hyperlink ref="E11271" r:id="rId22535" display="https://www.google.com/maps/@40.475724,-74.446199,450m/data=!3m1!1e3!4m5!3m4!1s0x0:0x0!8m2!3d40.475724!4d-74.446199" xr:uid="{00000000-0004-0000-0000-000006580000}"/>
    <hyperlink ref="F11271" r:id="rId22536" display="https://www.bing.com/maps?cp=40.475724~-74.446199&amp;style=o&amp;lvl=18&amp;dir=0&amp;sp=point.40.475724_-74.446199_Bristol Myers Squibb New Brunswick" xr:uid="{00000000-0004-0000-0000-000007580000}"/>
    <hyperlink ref="E11272" r:id="rId22537" display="https://www.google.com/maps/@40.475724,-74.446199,450m/data=!3m1!1e3!4m5!3m4!1s0x0:0x0!8m2!3d40.475724!4d-74.446199" xr:uid="{00000000-0004-0000-0000-000008580000}"/>
    <hyperlink ref="F11272" r:id="rId22538" display="https://www.bing.com/maps?cp=40.475724~-74.446199&amp;style=o&amp;lvl=18&amp;dir=0&amp;sp=point.40.475724_-74.446199_Bristol Myers Squibb New Brunswick" xr:uid="{00000000-0004-0000-0000-000009580000}"/>
    <hyperlink ref="E11273" r:id="rId22539" display="https://www.google.com/maps/@33.791900,-84.283100,450m/data=!3m1!1e3!4m5!3m4!1s0x0:0x0!8m2!3d33.791900!4d-84.283100" xr:uid="{00000000-0004-0000-0000-00000A580000}"/>
    <hyperlink ref="F11273" r:id="rId22540" display="https://www.bing.com/maps?cp=33.791900~-84.283100&amp;style=o&amp;lvl=18&amp;dir=0&amp;sp=point.33.791900_-84.283100_Emory Decatur Hospital" xr:uid="{00000000-0004-0000-0000-00000B580000}"/>
    <hyperlink ref="E11274" r:id="rId22541" display="https://www.google.com/maps/@33.791900,-84.283100,450m/data=!3m1!1e3!4m5!3m4!1s0x0:0x0!8m2!3d33.791900!4d-84.283100" xr:uid="{00000000-0004-0000-0000-00000C580000}"/>
    <hyperlink ref="F11274" r:id="rId22542" display="https://www.bing.com/maps?cp=33.791900~-84.283100&amp;style=o&amp;lvl=18&amp;dir=0&amp;sp=point.33.791900_-84.283100_Emory Decatur Hospital" xr:uid="{00000000-0004-0000-0000-00000D580000}"/>
    <hyperlink ref="E11275" r:id="rId22543" display="https://www.google.com/maps/@33.791900,-84.283100,450m/data=!3m1!1e3!4m5!3m4!1s0x0:0x0!8m2!3d33.791900!4d-84.283100" xr:uid="{00000000-0004-0000-0000-00000E580000}"/>
    <hyperlink ref="F11275" r:id="rId22544" display="https://www.bing.com/maps?cp=33.791900~-84.283100&amp;style=o&amp;lvl=18&amp;dir=0&amp;sp=point.33.791900_-84.283100_Emory Decatur Hospital" xr:uid="{00000000-0004-0000-0000-00000F580000}"/>
    <hyperlink ref="E11276" r:id="rId22545" display="https://www.google.com/maps/@38.668100,-76.867800,450m/data=!3m1!1e3!4m5!3m4!1s0x0:0x0!8m2!3d38.668100!4d-76.867800" xr:uid="{00000000-0004-0000-0000-000010580000}"/>
    <hyperlink ref="F11276" r:id="rId22546" display="https://www.bing.com/maps?cp=38.668100~-76.867800&amp;style=o&amp;lvl=18&amp;dir=0&amp;sp=point.38.668100_-76.867800_Brandywine Power Facility" xr:uid="{00000000-0004-0000-0000-000011580000}"/>
    <hyperlink ref="E11277" r:id="rId22547" display="https://www.google.com/maps/@38.668100,-76.867800,450m/data=!3m1!1e3!4m5!3m4!1s0x0:0x0!8m2!3d38.668100!4d-76.867800" xr:uid="{00000000-0004-0000-0000-000012580000}"/>
    <hyperlink ref="F11277" r:id="rId22548" display="https://www.bing.com/maps?cp=38.668100~-76.867800&amp;style=o&amp;lvl=18&amp;dir=0&amp;sp=point.38.668100_-76.867800_Brandywine Power Facility" xr:uid="{00000000-0004-0000-0000-000013580000}"/>
    <hyperlink ref="E11278" r:id="rId22549" display="https://www.google.com/maps/@38.668100,-76.867800,450m/data=!3m1!1e3!4m5!3m4!1s0x0:0x0!8m2!3d38.668100!4d-76.867800" xr:uid="{00000000-0004-0000-0000-000014580000}"/>
    <hyperlink ref="F11278" r:id="rId22550" display="https://www.bing.com/maps?cp=38.668100~-76.867800&amp;style=o&amp;lvl=18&amp;dir=0&amp;sp=point.38.668100_-76.867800_Brandywine Power Facility" xr:uid="{00000000-0004-0000-0000-000015580000}"/>
    <hyperlink ref="E11279" r:id="rId22551" display="https://www.google.com/maps/@63.973572,-145.716581,450m/data=!3m1!1e3!4m5!3m4!1s0x0:0x0!8m2!3d63.973572!4d-145.716581" xr:uid="{00000000-0004-0000-0000-000016580000}"/>
    <hyperlink ref="F11279" r:id="rId22552" display="https://www.bing.com/maps?cp=63.973572~-145.716581&amp;style=o&amp;lvl=18&amp;dir=0&amp;sp=point.63.973572_-145.716581_Fort Greely Power Plant" xr:uid="{00000000-0004-0000-0000-000017580000}"/>
    <hyperlink ref="E11280" r:id="rId22553" display="https://www.google.com/maps/@63.973572,-145.716581,450m/data=!3m1!1e3!4m5!3m4!1s0x0:0x0!8m2!3d63.973572!4d-145.716581" xr:uid="{00000000-0004-0000-0000-000018580000}"/>
    <hyperlink ref="F11280" r:id="rId22554" display="https://www.bing.com/maps?cp=63.973572~-145.716581&amp;style=o&amp;lvl=18&amp;dir=0&amp;sp=point.63.973572_-145.716581_Fort Greely Power Plant" xr:uid="{00000000-0004-0000-0000-000019580000}"/>
    <hyperlink ref="E11281" r:id="rId22555" display="https://www.google.com/maps/@63.973572,-145.716581,450m/data=!3m1!1e3!4m5!3m4!1s0x0:0x0!8m2!3d63.973572!4d-145.716581" xr:uid="{00000000-0004-0000-0000-00001A580000}"/>
    <hyperlink ref="F11281" r:id="rId22556" display="https://www.bing.com/maps?cp=63.973572~-145.716581&amp;style=o&amp;lvl=18&amp;dir=0&amp;sp=point.63.973572_-145.716581_Fort Greely Power Plant" xr:uid="{00000000-0004-0000-0000-00001B580000}"/>
    <hyperlink ref="E11282" r:id="rId22557" display="https://www.google.com/maps/@63.973572,-145.716581,450m/data=!3m1!1e3!4m5!3m4!1s0x0:0x0!8m2!3d63.973572!4d-145.716581" xr:uid="{00000000-0004-0000-0000-00001C580000}"/>
    <hyperlink ref="F11282" r:id="rId22558" display="https://www.bing.com/maps?cp=63.973572~-145.716581&amp;style=o&amp;lvl=18&amp;dir=0&amp;sp=point.63.973572_-145.716581_Fort Greely Power Plant" xr:uid="{00000000-0004-0000-0000-00001D580000}"/>
    <hyperlink ref="E11283" r:id="rId22559" display="https://www.google.com/maps/@40.387242,-86.939136,450m/data=!3m1!1e3!4m5!3m4!1s0x0:0x0!8m2!3d40.387242!4d-86.939136" xr:uid="{00000000-0004-0000-0000-00001E580000}"/>
    <hyperlink ref="F11283" r:id="rId22560" display="https://www.bing.com/maps?cp=40.387242~-86.939136&amp;style=o&amp;lvl=18&amp;dir=0&amp;sp=point.40.387242_-86.939136_Evonik Industries AG" xr:uid="{00000000-0004-0000-0000-00001F580000}"/>
    <hyperlink ref="E11284" r:id="rId22561" display="https://www.google.com/maps/@30.913600,-83.252900,450m/data=!3m1!1e3!4m5!3m4!1s0x0:0x0!8m2!3d30.913600!4d-83.252900" xr:uid="{00000000-0004-0000-0000-000020580000}"/>
    <hyperlink ref="F11284" r:id="rId22562" display="https://www.bing.com/maps?cp=30.913600~-83.252900&amp;style=o&amp;lvl=18&amp;dir=0&amp;sp=point.30.913600_-83.252900_Valdosta Water Treatment Plant" xr:uid="{00000000-0004-0000-0000-000021580000}"/>
    <hyperlink ref="E11285" r:id="rId22563" display="https://www.google.com/maps/@30.913600,-83.252900,450m/data=!3m1!1e3!4m5!3m4!1s0x0:0x0!8m2!3d30.913600!4d-83.252900" xr:uid="{00000000-0004-0000-0000-000022580000}"/>
    <hyperlink ref="F11285" r:id="rId22564" display="https://www.bing.com/maps?cp=30.913600~-83.252900&amp;style=o&amp;lvl=18&amp;dir=0&amp;sp=point.30.913600_-83.252900_Valdosta Water Treatment Plant" xr:uid="{00000000-0004-0000-0000-000023580000}"/>
    <hyperlink ref="E11286" r:id="rId22565" display="https://www.google.com/maps/@38.124688,-78.203543,450m/data=!3m1!1e3!4m5!3m4!1s0x0:0x0!8m2!3d38.124688!4d-78.203543" xr:uid="{00000000-0004-0000-0000-000024580000}"/>
    <hyperlink ref="F11286" r:id="rId22566" display="https://www.bing.com/maps?cp=38.124688~-78.203543&amp;style=o&amp;lvl=18&amp;dir=0&amp;sp=point.38.124688_-78.203543_Gordonsville Energy LP" xr:uid="{00000000-0004-0000-0000-000025580000}"/>
    <hyperlink ref="E11287" r:id="rId22567" display="https://www.google.com/maps/@38.124688,-78.203543,450m/data=!3m1!1e3!4m5!3m4!1s0x0:0x0!8m2!3d38.124688!4d-78.203543" xr:uid="{00000000-0004-0000-0000-000026580000}"/>
    <hyperlink ref="F11287" r:id="rId22568" display="https://www.bing.com/maps?cp=38.124688~-78.203543&amp;style=o&amp;lvl=18&amp;dir=0&amp;sp=point.38.124688_-78.203543_Gordonsville Energy LP" xr:uid="{00000000-0004-0000-0000-000027580000}"/>
    <hyperlink ref="E11288" r:id="rId22569" display="https://www.google.com/maps/@38.124688,-78.203543,450m/data=!3m1!1e3!4m5!3m4!1s0x0:0x0!8m2!3d38.124688!4d-78.203543" xr:uid="{00000000-0004-0000-0000-000028580000}"/>
    <hyperlink ref="F11288" r:id="rId22570" display="https://www.bing.com/maps?cp=38.124688~-78.203543&amp;style=o&amp;lvl=18&amp;dir=0&amp;sp=point.38.124688_-78.203543_Gordonsville Energy LP" xr:uid="{00000000-0004-0000-0000-000029580000}"/>
    <hyperlink ref="E11289" r:id="rId22571" display="https://www.google.com/maps/@38.124688,-78.203543,450m/data=!3m1!1e3!4m5!3m4!1s0x0:0x0!8m2!3d38.124688!4d-78.203543" xr:uid="{00000000-0004-0000-0000-00002A580000}"/>
    <hyperlink ref="F11289" r:id="rId22572" display="https://www.bing.com/maps?cp=38.124688~-78.203543&amp;style=o&amp;lvl=18&amp;dir=0&amp;sp=point.38.124688_-78.203543_Gordonsville Energy LP" xr:uid="{00000000-0004-0000-0000-00002B580000}"/>
    <hyperlink ref="E11290" r:id="rId22573" display="https://www.google.com/maps/@33.762500,-84.387200,450m/data=!3m1!1e3!4m5!3m4!1s0x0:0x0!8m2!3d33.762500!4d-84.387200" xr:uid="{00000000-0004-0000-0000-00002C580000}"/>
    <hyperlink ref="F11290" r:id="rId22574" display="https://www.bing.com/maps?cp=33.762500~-84.387200&amp;style=o&amp;lvl=18&amp;dir=0&amp;sp=point.33.762500_-84.387200_Sun Trust Plaza" xr:uid="{00000000-0004-0000-0000-00002D580000}"/>
    <hyperlink ref="E11291" r:id="rId22575" display="https://www.google.com/maps/@33.762500,-84.387200,450m/data=!3m1!1e3!4m5!3m4!1s0x0:0x0!8m2!3d33.762500!4d-84.387200" xr:uid="{00000000-0004-0000-0000-00002E580000}"/>
    <hyperlink ref="F11291" r:id="rId22576" display="https://www.bing.com/maps?cp=33.762500~-84.387200&amp;style=o&amp;lvl=18&amp;dir=0&amp;sp=point.33.762500_-84.387200_Sun Trust Plaza" xr:uid="{00000000-0004-0000-0000-00002F580000}"/>
    <hyperlink ref="E11292" r:id="rId22577" display="https://www.google.com/maps/@30.862500,-83.289400,450m/data=!3m1!1e3!4m5!3m4!1s0x0:0x0!8m2!3d30.862500!4d-83.289400" xr:uid="{00000000-0004-0000-0000-000030580000}"/>
    <hyperlink ref="F11292" r:id="rId22578" display="https://www.bing.com/maps?cp=30.862500~-83.289400&amp;style=o&amp;lvl=18&amp;dir=0&amp;sp=point.30.862500_-83.289400_South Georgia Medical Center Inc" xr:uid="{00000000-0004-0000-0000-000031580000}"/>
    <hyperlink ref="E11293" r:id="rId22579" display="https://www.google.com/maps/@30.862500,-83.289400,450m/data=!3m1!1e3!4m5!3m4!1s0x0:0x0!8m2!3d30.862500!4d-83.289400" xr:uid="{00000000-0004-0000-0000-000032580000}"/>
    <hyperlink ref="F11293" r:id="rId22580" display="https://www.bing.com/maps?cp=30.862500~-83.289400&amp;style=o&amp;lvl=18&amp;dir=0&amp;sp=point.30.862500_-83.289400_South Georgia Medical Center Inc" xr:uid="{00000000-0004-0000-0000-000033580000}"/>
    <hyperlink ref="E11294" r:id="rId22581" display="https://www.google.com/maps/@30.862500,-83.289400,450m/data=!3m1!1e3!4m5!3m4!1s0x0:0x0!8m2!3d30.862500!4d-83.289400" xr:uid="{00000000-0004-0000-0000-000034580000}"/>
    <hyperlink ref="F11294" r:id="rId22582" display="https://www.bing.com/maps?cp=30.862500~-83.289400&amp;style=o&amp;lvl=18&amp;dir=0&amp;sp=point.30.862500_-83.289400_South Georgia Medical Center Inc" xr:uid="{00000000-0004-0000-0000-000035580000}"/>
    <hyperlink ref="E11295" r:id="rId22583" display="https://www.google.com/maps/@30.862500,-83.289400,450m/data=!3m1!1e3!4m5!3m4!1s0x0:0x0!8m2!3d30.862500!4d-83.289400" xr:uid="{00000000-0004-0000-0000-000036580000}"/>
    <hyperlink ref="F11295" r:id="rId22584" display="https://www.bing.com/maps?cp=30.862500~-83.289400&amp;style=o&amp;lvl=18&amp;dir=0&amp;sp=point.30.862500_-83.289400_South Georgia Medical Center Inc" xr:uid="{00000000-0004-0000-0000-000037580000}"/>
    <hyperlink ref="E11296" r:id="rId22585" display="https://www.google.com/maps/@37.320800,-85.361100,450m/data=!3m1!1e3!4m5!3m4!1s0x0:0x0!8m2!3d37.320800!4d-85.361100" xr:uid="{00000000-0004-0000-0000-000038580000}"/>
    <hyperlink ref="F11296" r:id="rId22586" display="https://www.bing.com/maps?cp=37.320800~-85.361100&amp;style=o&amp;lvl=18&amp;dir=0&amp;sp=point.37.320800_-85.361100_Cox Waste to Energy" xr:uid="{00000000-0004-0000-0000-000039580000}"/>
    <hyperlink ref="E11297" r:id="rId22587" display="https://www.google.com/maps/@37.320800,-85.361100,450m/data=!3m1!1e3!4m5!3m4!1s0x0:0x0!8m2!3d37.320800!4d-85.361100" xr:uid="{00000000-0004-0000-0000-00003A580000}"/>
    <hyperlink ref="F11297" r:id="rId22588" display="https://www.bing.com/maps?cp=37.320800~-85.361100&amp;style=o&amp;lvl=18&amp;dir=0&amp;sp=point.37.320800_-85.361100_Cox Waste to Energy" xr:uid="{00000000-0004-0000-0000-00003B580000}"/>
    <hyperlink ref="E11298" r:id="rId22589" display="https://www.google.com/maps/@43.021400,-87.901400,450m/data=!3m1!1e3!4m5!3m4!1s0x0:0x0!8m2!3d43.021400!4d-87.901400" xr:uid="{00000000-0004-0000-0000-00003C580000}"/>
    <hyperlink ref="F11298" r:id="rId22590" display="https://www.bing.com/maps?cp=43.021400~-87.901400&amp;style=o&amp;lvl=18&amp;dir=0&amp;sp=point.43.021400_-87.901400_MMSD Jones Island Wastewater" xr:uid="{00000000-0004-0000-0000-00003D580000}"/>
    <hyperlink ref="E11299" r:id="rId22591" display="https://www.google.com/maps/@43.021400,-87.901400,450m/data=!3m1!1e3!4m5!3m4!1s0x0:0x0!8m2!3d43.021400!4d-87.901400" xr:uid="{00000000-0004-0000-0000-00003E580000}"/>
    <hyperlink ref="F11299" r:id="rId22592" display="https://www.bing.com/maps?cp=43.021400~-87.901400&amp;style=o&amp;lvl=18&amp;dir=0&amp;sp=point.43.021400_-87.901400_MMSD Jones Island Wastewater" xr:uid="{00000000-0004-0000-0000-00003F580000}"/>
    <hyperlink ref="E11300" r:id="rId22593" display="https://www.google.com/maps/@43.021400,-87.901400,450m/data=!3m1!1e3!4m5!3m4!1s0x0:0x0!8m2!3d43.021400!4d-87.901400" xr:uid="{00000000-0004-0000-0000-000040580000}"/>
    <hyperlink ref="F11300" r:id="rId22594" display="https://www.bing.com/maps?cp=43.021400~-87.901400&amp;style=o&amp;lvl=18&amp;dir=0&amp;sp=point.43.021400_-87.901400_MMSD Jones Island Wastewater" xr:uid="{00000000-0004-0000-0000-000041580000}"/>
    <hyperlink ref="E11301" r:id="rId22595" display="https://www.google.com/maps/@43.021400,-87.901400,450m/data=!3m1!1e3!4m5!3m4!1s0x0:0x0!8m2!3d43.021400!4d-87.901400" xr:uid="{00000000-0004-0000-0000-000042580000}"/>
    <hyperlink ref="F11301" r:id="rId22596" display="https://www.bing.com/maps?cp=43.021400~-87.901400&amp;style=o&amp;lvl=18&amp;dir=0&amp;sp=point.43.021400_-87.901400_MMSD Jones Island Wastewater" xr:uid="{00000000-0004-0000-0000-000043580000}"/>
    <hyperlink ref="E11302" r:id="rId22597" display="https://www.google.com/maps/@36.137500,-115.033900,450m/data=!3m1!1e3!4m5!3m4!1s0x0:0x0!8m2!3d36.137500!4d-115.033900" xr:uid="{00000000-0004-0000-0000-000044580000}"/>
    <hyperlink ref="F11302" r:id="rId22598" display="https://www.bing.com/maps?cp=36.137500~-115.033900&amp;style=o&amp;lvl=18&amp;dir=0&amp;sp=point.36.137500_-115.033900_Sun Peak Generating Station" xr:uid="{00000000-0004-0000-0000-000045580000}"/>
    <hyperlink ref="E11303" r:id="rId22599" display="https://www.google.com/maps/@36.137500,-115.033900,450m/data=!3m1!1e3!4m5!3m4!1s0x0:0x0!8m2!3d36.137500!4d-115.033900" xr:uid="{00000000-0004-0000-0000-000046580000}"/>
    <hyperlink ref="F11303" r:id="rId22600" display="https://www.bing.com/maps?cp=36.137500~-115.033900&amp;style=o&amp;lvl=18&amp;dir=0&amp;sp=point.36.137500_-115.033900_Sun Peak Generating Station" xr:uid="{00000000-0004-0000-0000-000047580000}"/>
    <hyperlink ref="E11304" r:id="rId22601" display="https://www.google.com/maps/@36.137500,-115.033900,450m/data=!3m1!1e3!4m5!3m4!1s0x0:0x0!8m2!3d36.137500!4d-115.033900" xr:uid="{00000000-0004-0000-0000-000048580000}"/>
    <hyperlink ref="F11304" r:id="rId22602" display="https://www.bing.com/maps?cp=36.137500~-115.033900&amp;style=o&amp;lvl=18&amp;dir=0&amp;sp=point.36.137500_-115.033900_Sun Peak Generating Station" xr:uid="{00000000-0004-0000-0000-000049580000}"/>
    <hyperlink ref="E11305" r:id="rId22603" display="https://www.google.com/maps/@41.917080,-87.792180,450m/data=!3m1!1e3!4m5!3m4!1s0x0:0x0!8m2!3d41.917080!4d-87.792180" xr:uid="{00000000-0004-0000-0000-00004A580000}"/>
    <hyperlink ref="F11305" r:id="rId22604" display="https://www.bing.com/maps?cp=41.917080~-87.792180&amp;style=o&amp;lvl=18&amp;dir=0&amp;sp=point.41.917080_-87.792180_Mars Snackfood US" xr:uid="{00000000-0004-0000-0000-00004B580000}"/>
    <hyperlink ref="E11306" r:id="rId22605" display="https://www.google.com/maps/@38.627566,-90.193377,450m/data=!3m1!1e3!4m5!3m4!1s0x0:0x0!8m2!3d38.627566!4d-90.193377" xr:uid="{00000000-0004-0000-0000-00004C580000}"/>
    <hyperlink ref="F11306" r:id="rId22606" display="https://www.bing.com/maps?cp=38.627566~-90.193377&amp;style=o&amp;lvl=18&amp;dir=0&amp;sp=point.38.627566_-90.193377_Southwestern Bell Telephone" xr:uid="{00000000-0004-0000-0000-00004D580000}"/>
    <hyperlink ref="E11307" r:id="rId22607" display="https://www.google.com/maps/@38.627566,-90.193377,450m/data=!3m1!1e3!4m5!3m4!1s0x0:0x0!8m2!3d38.627566!4d-90.193377" xr:uid="{00000000-0004-0000-0000-00004E580000}"/>
    <hyperlink ref="F11307" r:id="rId22608" display="https://www.bing.com/maps?cp=38.627566~-90.193377&amp;style=o&amp;lvl=18&amp;dir=0&amp;sp=point.38.627566_-90.193377_Southwestern Bell Telephone" xr:uid="{00000000-0004-0000-0000-00004F580000}"/>
    <hyperlink ref="E11308" r:id="rId22609" display="https://www.google.com/maps/@38.627566,-90.193377,450m/data=!3m1!1e3!4m5!3m4!1s0x0:0x0!8m2!3d38.627566!4d-90.193377" xr:uid="{00000000-0004-0000-0000-000050580000}"/>
    <hyperlink ref="F11308" r:id="rId22610" display="https://www.bing.com/maps?cp=38.627566~-90.193377&amp;style=o&amp;lvl=18&amp;dir=0&amp;sp=point.38.627566_-90.193377_Southwestern Bell Telephone" xr:uid="{00000000-0004-0000-0000-000051580000}"/>
    <hyperlink ref="E11309" r:id="rId22611" display="https://www.google.com/maps/@38.627566,-90.193377,450m/data=!3m1!1e3!4m5!3m4!1s0x0:0x0!8m2!3d38.627566!4d-90.193377" xr:uid="{00000000-0004-0000-0000-000052580000}"/>
    <hyperlink ref="F11309" r:id="rId22612" display="https://www.bing.com/maps?cp=38.627566~-90.193377&amp;style=o&amp;lvl=18&amp;dir=0&amp;sp=point.38.627566_-90.193377_Southwestern Bell Telephone" xr:uid="{00000000-0004-0000-0000-000053580000}"/>
    <hyperlink ref="E11310" r:id="rId22613" display="https://www.google.com/maps/@38.627566,-90.193377,450m/data=!3m1!1e3!4m5!3m4!1s0x0:0x0!8m2!3d38.627566!4d-90.193377" xr:uid="{00000000-0004-0000-0000-000054580000}"/>
    <hyperlink ref="F11310" r:id="rId22614" display="https://www.bing.com/maps?cp=38.627566~-90.193377&amp;style=o&amp;lvl=18&amp;dir=0&amp;sp=point.38.627566_-90.193377_Southwestern Bell Telephone" xr:uid="{00000000-0004-0000-0000-000055580000}"/>
    <hyperlink ref="E11311" r:id="rId22615" display="https://www.google.com/maps/@38.627566,-90.193377,450m/data=!3m1!1e3!4m5!3m4!1s0x0:0x0!8m2!3d38.627566!4d-90.193377" xr:uid="{00000000-0004-0000-0000-000056580000}"/>
    <hyperlink ref="F11311" r:id="rId22616" display="https://www.bing.com/maps?cp=38.627566~-90.193377&amp;style=o&amp;lvl=18&amp;dir=0&amp;sp=point.38.627566_-90.193377_Southwestern Bell Telephone" xr:uid="{00000000-0004-0000-0000-000057580000}"/>
    <hyperlink ref="E11312" r:id="rId22617" display="https://www.google.com/maps/@38.627566,-90.193377,450m/data=!3m1!1e3!4m5!3m4!1s0x0:0x0!8m2!3d38.627566!4d-90.193377" xr:uid="{00000000-0004-0000-0000-000058580000}"/>
    <hyperlink ref="F11312" r:id="rId22618" display="https://www.bing.com/maps?cp=38.627566~-90.193377&amp;style=o&amp;lvl=18&amp;dir=0&amp;sp=point.38.627566_-90.193377_Southwestern Bell Telephone" xr:uid="{00000000-0004-0000-0000-000059580000}"/>
    <hyperlink ref="E11313" r:id="rId22619" display="https://www.google.com/maps/@47.549652,-121.710517,450m/data=!3m1!1e3!4m5!3m4!1s0x0:0x0!8m2!3d47.549652!4d-121.710517" xr:uid="{00000000-0004-0000-0000-00005A580000}"/>
    <hyperlink ref="F11313" r:id="rId22620" display="https://www.bing.com/maps?cp=47.549652~-121.710517&amp;style=o&amp;lvl=18&amp;dir=0&amp;sp=point.47.549652_-121.710517_Black Creek" xr:uid="{00000000-0004-0000-0000-00005B580000}"/>
    <hyperlink ref="E11314" r:id="rId22621" display="https://www.google.com/maps/@42.694400,-74.924200,450m/data=!3m1!1e3!4m5!3m4!1s0x0:0x0!8m2!3d42.694400!4d-74.924200" xr:uid="{00000000-0004-0000-0000-00005C580000}"/>
    <hyperlink ref="F11314" r:id="rId22622" display="https://www.bing.com/maps?cp=42.694400~-74.924200&amp;style=o&amp;lvl=18&amp;dir=0&amp;sp=point.42.694400_-74.924200_Bassett Medical Center" xr:uid="{00000000-0004-0000-0000-00005D580000}"/>
    <hyperlink ref="E11315" r:id="rId22623" display="https://www.google.com/maps/@42.694400,-74.924200,450m/data=!3m1!1e3!4m5!3m4!1s0x0:0x0!8m2!3d42.694400!4d-74.924200" xr:uid="{00000000-0004-0000-0000-00005E580000}"/>
    <hyperlink ref="F11315" r:id="rId22624" display="https://www.bing.com/maps?cp=42.694400~-74.924200&amp;style=o&amp;lvl=18&amp;dir=0&amp;sp=point.42.694400_-74.924200_Bassett Medical Center" xr:uid="{00000000-0004-0000-0000-00005F580000}"/>
    <hyperlink ref="E11316" r:id="rId22625" display="https://www.google.com/maps/@42.694400,-74.924200,450m/data=!3m1!1e3!4m5!3m4!1s0x0:0x0!8m2!3d42.694400!4d-74.924200" xr:uid="{00000000-0004-0000-0000-000060580000}"/>
    <hyperlink ref="F11316" r:id="rId22626" display="https://www.bing.com/maps?cp=42.694400~-74.924200&amp;style=o&amp;lvl=18&amp;dir=0&amp;sp=point.42.694400_-74.924200_Bassett Medical Center" xr:uid="{00000000-0004-0000-0000-000061580000}"/>
    <hyperlink ref="E11317" r:id="rId22627" display="https://www.google.com/maps/@42.694400,-74.924200,450m/data=!3m1!1e3!4m5!3m4!1s0x0:0x0!8m2!3d42.694400!4d-74.924200" xr:uid="{00000000-0004-0000-0000-000062580000}"/>
    <hyperlink ref="F11317" r:id="rId22628" display="https://www.bing.com/maps?cp=42.694400~-74.924200&amp;style=o&amp;lvl=18&amp;dir=0&amp;sp=point.42.694400_-74.924200_Bassett Medical Center" xr:uid="{00000000-0004-0000-0000-000063580000}"/>
    <hyperlink ref="E11318" r:id="rId22629" display="https://www.google.com/maps/@42.694400,-74.924200,450m/data=!3m1!1e3!4m5!3m4!1s0x0:0x0!8m2!3d42.694400!4d-74.924200" xr:uid="{00000000-0004-0000-0000-000064580000}"/>
    <hyperlink ref="F11318" r:id="rId22630" display="https://www.bing.com/maps?cp=42.694400~-74.924200&amp;style=o&amp;lvl=18&amp;dir=0&amp;sp=point.42.694400_-74.924200_Bassett Medical Center" xr:uid="{00000000-0004-0000-0000-000065580000}"/>
    <hyperlink ref="E11319" r:id="rId22631" display="https://www.google.com/maps/@43.227058,-76.302137,450m/data=!3m1!1e3!4m5!3m4!1s0x0:0x0!8m2!3d43.227058!4d-76.302137" xr:uid="{00000000-0004-0000-0000-000066580000}"/>
    <hyperlink ref="F11319" r:id="rId22632" display="https://www.bing.com/maps?cp=43.227058~-76.302137&amp;style=o&amp;lvl=18&amp;dir=0&amp;sp=point.43.227058_-76.302137_Phoenix Hydro Project" xr:uid="{00000000-0004-0000-0000-000067580000}"/>
    <hyperlink ref="E11320" r:id="rId22633" display="https://www.google.com/maps/@43.227058,-76.302137,450m/data=!3m1!1e3!4m5!3m4!1s0x0:0x0!8m2!3d43.227058!4d-76.302137" xr:uid="{00000000-0004-0000-0000-000068580000}"/>
    <hyperlink ref="F11320" r:id="rId22634" display="https://www.bing.com/maps?cp=43.227058~-76.302137&amp;style=o&amp;lvl=18&amp;dir=0&amp;sp=point.43.227058_-76.302137_Phoenix Hydro Project" xr:uid="{00000000-0004-0000-0000-000069580000}"/>
    <hyperlink ref="E11321" r:id="rId22635" display="https://www.google.com/maps/@46.409400,-86.644300,450m/data=!3m1!1e3!4m5!3m4!1s0x0:0x0!8m2!3d46.409400!4d-86.644300" xr:uid="{00000000-0004-0000-0000-00006A580000}"/>
    <hyperlink ref="F11321" r:id="rId22636" display="https://www.bing.com/maps?cp=46.409400~-86.644300&amp;style=o&amp;lvl=18&amp;dir=0&amp;sp=point.46.409400_-86.644300_Neenah Paper Munising Mill" xr:uid="{00000000-0004-0000-0000-00006B580000}"/>
    <hyperlink ref="E11322" r:id="rId22637" display="https://www.google.com/maps/@33.761100,-84.389200,450m/data=!3m1!1e3!4m5!3m4!1s0x0:0x0!8m2!3d33.761100!4d-84.389200" xr:uid="{00000000-0004-0000-0000-00006C580000}"/>
    <hyperlink ref="F11322" r:id="rId22638" display="https://www.bing.com/maps?cp=33.761100~-84.389200&amp;style=o&amp;lvl=18&amp;dir=0&amp;sp=point.33.761100_-84.389200_Atlanta Gift Mart LP" xr:uid="{00000000-0004-0000-0000-00006D580000}"/>
    <hyperlink ref="E11323" r:id="rId22639" display="https://www.google.com/maps/@44.336358,-75.502740,450m/data=!3m1!1e3!4m5!3m4!1s0x0:0x0!8m2!3d44.336358!4d-75.502740" xr:uid="{00000000-0004-0000-0000-00006E580000}"/>
    <hyperlink ref="F11323" r:id="rId22640" display="https://www.bing.com/maps?cp=44.336358~-75.502740&amp;style=o&amp;lvl=18&amp;dir=0&amp;sp=point.44.336358_-75.502740_Dunn Paper" xr:uid="{00000000-0004-0000-0000-00006F580000}"/>
    <hyperlink ref="E11324" r:id="rId22641" display="https://www.google.com/maps/@44.336358,-75.502740,450m/data=!3m1!1e3!4m5!3m4!1s0x0:0x0!8m2!3d44.336358!4d-75.502740" xr:uid="{00000000-0004-0000-0000-000070580000}"/>
    <hyperlink ref="F11324" r:id="rId22642" display="https://www.bing.com/maps?cp=44.336358~-75.502740&amp;style=o&amp;lvl=18&amp;dir=0&amp;sp=point.44.336358_-75.502740_Dunn Paper" xr:uid="{00000000-0004-0000-0000-000071580000}"/>
    <hyperlink ref="E11325" r:id="rId22643" display="https://www.google.com/maps/@44.336358,-75.502740,450m/data=!3m1!1e3!4m5!3m4!1s0x0:0x0!8m2!3d44.336358!4d-75.502740" xr:uid="{00000000-0004-0000-0000-000072580000}"/>
    <hyperlink ref="F11325" r:id="rId22644" display="https://www.bing.com/maps?cp=44.336358~-75.502740&amp;style=o&amp;lvl=18&amp;dir=0&amp;sp=point.44.336358_-75.502740_Dunn Paper" xr:uid="{00000000-0004-0000-0000-000073580000}"/>
    <hyperlink ref="E11326" r:id="rId22645" display="https://www.google.com/maps/@44.276900,-88.334400,450m/data=!3m1!1e3!4m5!3m4!1s0x0:0x0!8m2!3d44.276900!4d-88.334400" xr:uid="{00000000-0004-0000-0000-000074580000}"/>
    <hyperlink ref="F11326" r:id="rId22646" display="https://www.bing.com/maps?cp=44.276900~-88.334400&amp;style=o&amp;lvl=18&amp;dir=0&amp;sp=point.44.276900_-88.334400_Kimberly Mill" xr:uid="{00000000-0004-0000-0000-000075580000}"/>
    <hyperlink ref="E11327" r:id="rId22647" display="https://www.google.com/maps/@44.276900,-88.334400,450m/data=!3m1!1e3!4m5!3m4!1s0x0:0x0!8m2!3d44.276900!4d-88.334400" xr:uid="{00000000-0004-0000-0000-000076580000}"/>
    <hyperlink ref="F11327" r:id="rId22648" display="https://www.bing.com/maps?cp=44.276900~-88.334400&amp;style=o&amp;lvl=18&amp;dir=0&amp;sp=point.44.276900_-88.334400_Kimberly Mill" xr:uid="{00000000-0004-0000-0000-000077580000}"/>
    <hyperlink ref="E11328" r:id="rId22649" display="https://www.google.com/maps/@44.276900,-88.334400,450m/data=!3m1!1e3!4m5!3m4!1s0x0:0x0!8m2!3d44.276900!4d-88.334400" xr:uid="{00000000-0004-0000-0000-000078580000}"/>
    <hyperlink ref="F11328" r:id="rId22650" display="https://www.bing.com/maps?cp=44.276900~-88.334400&amp;style=o&amp;lvl=18&amp;dir=0&amp;sp=point.44.276900_-88.334400_Kimberly Mill" xr:uid="{00000000-0004-0000-0000-000079580000}"/>
    <hyperlink ref="E11329" r:id="rId22651" display="https://www.google.com/maps/@41.903100,-87.683100,450m/data=!3m1!1e3!4m5!3m4!1s0x0:0x0!8m2!3d41.903100!4d-87.683100" xr:uid="{00000000-0004-0000-0000-00007A580000}"/>
    <hyperlink ref="F11329" r:id="rId22652" display="https://www.bing.com/maps?cp=41.903100~-87.683100&amp;style=o&amp;lvl=18&amp;dir=0&amp;sp=point.41.903100_-87.683100_Presence Saint Mary of Nazareth Hospital" xr:uid="{00000000-0004-0000-0000-00007B580000}"/>
    <hyperlink ref="E11330" r:id="rId22653" display="https://www.google.com/maps/@41.903100,-87.683100,450m/data=!3m1!1e3!4m5!3m4!1s0x0:0x0!8m2!3d41.903100!4d-87.683100" xr:uid="{00000000-0004-0000-0000-00007C580000}"/>
    <hyperlink ref="F11330" r:id="rId22654" display="https://www.bing.com/maps?cp=41.903100~-87.683100&amp;style=o&amp;lvl=18&amp;dir=0&amp;sp=point.41.903100_-87.683100_Presence Saint Mary of Nazareth Hospital" xr:uid="{00000000-0004-0000-0000-00007D580000}"/>
    <hyperlink ref="E11331" r:id="rId22655" display="https://www.google.com/maps/@41.903100,-87.683100,450m/data=!3m1!1e3!4m5!3m4!1s0x0:0x0!8m2!3d41.903100!4d-87.683100" xr:uid="{00000000-0004-0000-0000-00007E580000}"/>
    <hyperlink ref="F11331" r:id="rId22656" display="https://www.bing.com/maps?cp=41.903100~-87.683100&amp;style=o&amp;lvl=18&amp;dir=0&amp;sp=point.41.903100_-87.683100_Presence Saint Mary of Nazareth Hospital" xr:uid="{00000000-0004-0000-0000-00007F580000}"/>
    <hyperlink ref="E11332" r:id="rId22657" display="https://www.google.com/maps/@41.903100,-87.683100,450m/data=!3m1!1e3!4m5!3m4!1s0x0:0x0!8m2!3d41.903100!4d-87.683100" xr:uid="{00000000-0004-0000-0000-000080580000}"/>
    <hyperlink ref="F11332" r:id="rId22658" display="https://www.bing.com/maps?cp=41.903100~-87.683100&amp;style=o&amp;lvl=18&amp;dir=0&amp;sp=point.41.903100_-87.683100_Presence Saint Mary of Nazareth Hospital" xr:uid="{00000000-0004-0000-0000-000081580000}"/>
    <hyperlink ref="E11333" r:id="rId22659" display="https://www.google.com/maps/@41.903100,-87.683100,450m/data=!3m1!1e3!4m5!3m4!1s0x0:0x0!8m2!3d41.903100!4d-87.683100" xr:uid="{00000000-0004-0000-0000-000082580000}"/>
    <hyperlink ref="F11333" r:id="rId22660" display="https://www.bing.com/maps?cp=41.903100~-87.683100&amp;style=o&amp;lvl=18&amp;dir=0&amp;sp=point.41.903100_-87.683100_Presence Saint Mary of Nazareth Hospital" xr:uid="{00000000-0004-0000-0000-000083580000}"/>
    <hyperlink ref="E11334" r:id="rId22661" display="https://www.google.com/maps/@35.665961,-77.357440,450m/data=!3m1!1e3!4m5!3m4!1s0x0:0x0!8m2!3d35.665961!4d-77.357440" xr:uid="{00000000-0004-0000-0000-000084580000}"/>
    <hyperlink ref="F11334" r:id="rId22662" display="https://www.bing.com/maps?cp=35.665961~-77.357440&amp;style=o&amp;lvl=18&amp;dir=0&amp;sp=point.35.665961_-77.357440_DSM Pharmaceuticals" xr:uid="{00000000-0004-0000-0000-000085580000}"/>
    <hyperlink ref="E11335" r:id="rId22663" display="https://www.google.com/maps/@35.665961,-77.357440,450m/data=!3m1!1e3!4m5!3m4!1s0x0:0x0!8m2!3d35.665961!4d-77.357440" xr:uid="{00000000-0004-0000-0000-000086580000}"/>
    <hyperlink ref="F11335" r:id="rId22664" display="https://www.bing.com/maps?cp=35.665961~-77.357440&amp;style=o&amp;lvl=18&amp;dir=0&amp;sp=point.35.665961_-77.357440_DSM Pharmaceuticals" xr:uid="{00000000-0004-0000-0000-000087580000}"/>
    <hyperlink ref="E11336" r:id="rId22665" display="https://www.google.com/maps/@35.665961,-77.357440,450m/data=!3m1!1e3!4m5!3m4!1s0x0:0x0!8m2!3d35.665961!4d-77.357440" xr:uid="{00000000-0004-0000-0000-000088580000}"/>
    <hyperlink ref="F11336" r:id="rId22666" display="https://www.bing.com/maps?cp=35.665961~-77.357440&amp;style=o&amp;lvl=18&amp;dir=0&amp;sp=point.35.665961_-77.357440_DSM Pharmaceuticals" xr:uid="{00000000-0004-0000-0000-000089580000}"/>
    <hyperlink ref="E11337" r:id="rId22667" display="https://www.google.com/maps/@35.665961,-77.357440,450m/data=!3m1!1e3!4m5!3m4!1s0x0:0x0!8m2!3d35.665961!4d-77.357440" xr:uid="{00000000-0004-0000-0000-00008A580000}"/>
    <hyperlink ref="F11337" r:id="rId22668" display="https://www.bing.com/maps?cp=35.665961~-77.357440&amp;style=o&amp;lvl=18&amp;dir=0&amp;sp=point.35.665961_-77.357440_DSM Pharmaceuticals" xr:uid="{00000000-0004-0000-0000-00008B580000}"/>
    <hyperlink ref="E11338" r:id="rId22669" display="https://www.google.com/maps/@35.665961,-77.357440,450m/data=!3m1!1e3!4m5!3m4!1s0x0:0x0!8m2!3d35.665961!4d-77.357440" xr:uid="{00000000-0004-0000-0000-00008C580000}"/>
    <hyperlink ref="F11338" r:id="rId22670" display="https://www.bing.com/maps?cp=35.665961~-77.357440&amp;style=o&amp;lvl=18&amp;dir=0&amp;sp=point.35.665961_-77.357440_DSM Pharmaceuticals" xr:uid="{00000000-0004-0000-0000-00008D580000}"/>
    <hyperlink ref="E11339" r:id="rId22671" display="https://www.google.com/maps/@35.665961,-77.357440,450m/data=!3m1!1e3!4m5!3m4!1s0x0:0x0!8m2!3d35.665961!4d-77.357440" xr:uid="{00000000-0004-0000-0000-00008E580000}"/>
    <hyperlink ref="F11339" r:id="rId22672" display="https://www.bing.com/maps?cp=35.665961~-77.357440&amp;style=o&amp;lvl=18&amp;dir=0&amp;sp=point.35.665961_-77.357440_DSM Pharmaceuticals" xr:uid="{00000000-0004-0000-0000-00008F580000}"/>
    <hyperlink ref="E11340" r:id="rId22673" display="https://www.google.com/maps/@35.665961,-77.357440,450m/data=!3m1!1e3!4m5!3m4!1s0x0:0x0!8m2!3d35.665961!4d-77.357440" xr:uid="{00000000-0004-0000-0000-000090580000}"/>
    <hyperlink ref="F11340" r:id="rId22674" display="https://www.bing.com/maps?cp=35.665961~-77.357440&amp;style=o&amp;lvl=18&amp;dir=0&amp;sp=point.35.665961_-77.357440_DSM Pharmaceuticals" xr:uid="{00000000-0004-0000-0000-000091580000}"/>
    <hyperlink ref="E11341" r:id="rId22675" display="https://www.google.com/maps/@35.665961,-77.357440,450m/data=!3m1!1e3!4m5!3m4!1s0x0:0x0!8m2!3d35.665961!4d-77.357440" xr:uid="{00000000-0004-0000-0000-000092580000}"/>
    <hyperlink ref="F11341" r:id="rId22676" display="https://www.bing.com/maps?cp=35.665961~-77.357440&amp;style=o&amp;lvl=18&amp;dir=0&amp;sp=point.35.665961_-77.357440_DSM Pharmaceuticals" xr:uid="{00000000-0004-0000-0000-000093580000}"/>
    <hyperlink ref="E11342" r:id="rId22677" display="https://www.google.com/maps/@43.279750,-83.865066,450m/data=!3m1!1e3!4m5!3m4!1s0x0:0x0!8m2!3d43.279750!4d-83.865066" xr:uid="{00000000-0004-0000-0000-000094580000}"/>
    <hyperlink ref="F11342" r:id="rId22678" display="https://www.bing.com/maps?cp=43.279750~-83.865066&amp;style=o&amp;lvl=18&amp;dir=0&amp;sp=point.43.279750_-83.865066_Peoples Generating Station" xr:uid="{00000000-0004-0000-0000-000095580000}"/>
    <hyperlink ref="E11343" r:id="rId22679" display="https://www.google.com/maps/@35.418900,-80.091700,450m/data=!3m1!1e3!4m5!3m4!1s0x0:0x0!8m2!3d35.418900!4d-80.091700" xr:uid="{00000000-0004-0000-0000-000096580000}"/>
    <hyperlink ref="F11343" r:id="rId22680" display="https://www.bing.com/maps?cp=35.418900~-80.091700&amp;style=o&amp;lvl=18&amp;dir=0&amp;sp=point.35.418900_-80.091700_Narrows (NC)" xr:uid="{00000000-0004-0000-0000-000097580000}"/>
    <hyperlink ref="E11344" r:id="rId22681" display="https://www.google.com/maps/@35.418900,-80.091700,450m/data=!3m1!1e3!4m5!3m4!1s0x0:0x0!8m2!3d35.418900!4d-80.091700" xr:uid="{00000000-0004-0000-0000-000098580000}"/>
    <hyperlink ref="F11344" r:id="rId22682" display="https://www.bing.com/maps?cp=35.418900~-80.091700&amp;style=o&amp;lvl=18&amp;dir=0&amp;sp=point.35.418900_-80.091700_Narrows (NC)" xr:uid="{00000000-0004-0000-0000-000099580000}"/>
    <hyperlink ref="E11345" r:id="rId22683" display="https://www.google.com/maps/@35.418900,-80.091700,450m/data=!3m1!1e3!4m5!3m4!1s0x0:0x0!8m2!3d35.418900!4d-80.091700" xr:uid="{00000000-0004-0000-0000-00009A580000}"/>
    <hyperlink ref="F11345" r:id="rId22684" display="https://www.bing.com/maps?cp=35.418900~-80.091700&amp;style=o&amp;lvl=18&amp;dir=0&amp;sp=point.35.418900_-80.091700_Narrows (NC)" xr:uid="{00000000-0004-0000-0000-00009B580000}"/>
    <hyperlink ref="E11346" r:id="rId22685" display="https://www.google.com/maps/@35.418900,-80.091700,450m/data=!3m1!1e3!4m5!3m4!1s0x0:0x0!8m2!3d35.418900!4d-80.091700" xr:uid="{00000000-0004-0000-0000-00009C580000}"/>
    <hyperlink ref="F11346" r:id="rId22686" display="https://www.bing.com/maps?cp=35.418900~-80.091700&amp;style=o&amp;lvl=18&amp;dir=0&amp;sp=point.35.418900_-80.091700_Narrows (NC)" xr:uid="{00000000-0004-0000-0000-00009D580000}"/>
    <hyperlink ref="E11347" r:id="rId22687" display="https://www.google.com/maps/@35.394400,-80.075300,450m/data=!3m1!1e3!4m5!3m4!1s0x0:0x0!8m2!3d35.394400!4d-80.075300" xr:uid="{00000000-0004-0000-0000-00009E580000}"/>
    <hyperlink ref="F11347" r:id="rId22688" display="https://www.bing.com/maps?cp=35.394400~-80.075300&amp;style=o&amp;lvl=18&amp;dir=0&amp;sp=point.35.394400_-80.075300_Falls Hydro" xr:uid="{00000000-0004-0000-0000-00009F580000}"/>
    <hyperlink ref="E11348" r:id="rId22689" display="https://www.google.com/maps/@35.394400,-80.075300,450m/data=!3m1!1e3!4m5!3m4!1s0x0:0x0!8m2!3d35.394400!4d-80.075300" xr:uid="{00000000-0004-0000-0000-0000A0580000}"/>
    <hyperlink ref="F11348" r:id="rId22690" display="https://www.bing.com/maps?cp=35.394400~-80.075300&amp;style=o&amp;lvl=18&amp;dir=0&amp;sp=point.35.394400_-80.075300_Falls Hydro" xr:uid="{00000000-0004-0000-0000-0000A1580000}"/>
    <hyperlink ref="E11349" r:id="rId22691" display="https://www.google.com/maps/@35.394400,-80.075300,450m/data=!3m1!1e3!4m5!3m4!1s0x0:0x0!8m2!3d35.394400!4d-80.075300" xr:uid="{00000000-0004-0000-0000-0000A2580000}"/>
    <hyperlink ref="F11349" r:id="rId22692" display="https://www.bing.com/maps?cp=35.394400~-80.075300&amp;style=o&amp;lvl=18&amp;dir=0&amp;sp=point.35.394400_-80.075300_Falls Hydro" xr:uid="{00000000-0004-0000-0000-0000A3580000}"/>
    <hyperlink ref="E11350" r:id="rId22693" display="https://www.google.com/maps/@35.600800,-80.233900,450m/data=!3m1!1e3!4m5!3m4!1s0x0:0x0!8m2!3d35.600800!4d-80.233900" xr:uid="{00000000-0004-0000-0000-0000A4580000}"/>
    <hyperlink ref="F11350" r:id="rId22694" display="https://www.bing.com/maps?cp=35.600800~-80.233900&amp;style=o&amp;lvl=18&amp;dir=0&amp;sp=point.35.600800_-80.233900_High Rock Hydro" xr:uid="{00000000-0004-0000-0000-0000A5580000}"/>
    <hyperlink ref="E11351" r:id="rId22695" display="https://www.google.com/maps/@35.600800,-80.233900,450m/data=!3m1!1e3!4m5!3m4!1s0x0:0x0!8m2!3d35.600800!4d-80.233900" xr:uid="{00000000-0004-0000-0000-0000A6580000}"/>
    <hyperlink ref="F11351" r:id="rId22696" display="https://www.bing.com/maps?cp=35.600800~-80.233900&amp;style=o&amp;lvl=18&amp;dir=0&amp;sp=point.35.600800_-80.233900_High Rock Hydro" xr:uid="{00000000-0004-0000-0000-0000A7580000}"/>
    <hyperlink ref="E11352" r:id="rId22697" display="https://www.google.com/maps/@35.600800,-80.233900,450m/data=!3m1!1e3!4m5!3m4!1s0x0:0x0!8m2!3d35.600800!4d-80.233900" xr:uid="{00000000-0004-0000-0000-0000A8580000}"/>
    <hyperlink ref="F11352" r:id="rId22698" display="https://www.bing.com/maps?cp=35.600800~-80.233900&amp;style=o&amp;lvl=18&amp;dir=0&amp;sp=point.35.600800_-80.233900_High Rock Hydro" xr:uid="{00000000-0004-0000-0000-0000A9580000}"/>
    <hyperlink ref="E11353" r:id="rId22699" display="https://www.google.com/maps/@35.485600,-80.175800,450m/data=!3m1!1e3!4m5!3m4!1s0x0:0x0!8m2!3d35.485600!4d-80.175800" xr:uid="{00000000-0004-0000-0000-0000AA580000}"/>
    <hyperlink ref="F11353" r:id="rId22700" display="https://www.bing.com/maps?cp=35.485600~-80.175800&amp;style=o&amp;lvl=18&amp;dir=0&amp;sp=point.35.485600_-80.175800_Tuckertown Hydro" xr:uid="{00000000-0004-0000-0000-0000AB580000}"/>
    <hyperlink ref="E11354" r:id="rId22701" display="https://www.google.com/maps/@35.485600,-80.175800,450m/data=!3m1!1e3!4m5!3m4!1s0x0:0x0!8m2!3d35.485600!4d-80.175800" xr:uid="{00000000-0004-0000-0000-0000AC580000}"/>
    <hyperlink ref="F11354" r:id="rId22702" display="https://www.bing.com/maps?cp=35.485600~-80.175800&amp;style=o&amp;lvl=18&amp;dir=0&amp;sp=point.35.485600_-80.175800_Tuckertown Hydro" xr:uid="{00000000-0004-0000-0000-0000AD580000}"/>
    <hyperlink ref="E11355" r:id="rId22703" display="https://www.google.com/maps/@35.485600,-80.175800,450m/data=!3m1!1e3!4m5!3m4!1s0x0:0x0!8m2!3d35.485600!4d-80.175800" xr:uid="{00000000-0004-0000-0000-0000AE580000}"/>
    <hyperlink ref="F11355" r:id="rId22704" display="https://www.bing.com/maps?cp=35.485600~-80.175800&amp;style=o&amp;lvl=18&amp;dir=0&amp;sp=point.35.485600_-80.175800_Tuckertown Hydro" xr:uid="{00000000-0004-0000-0000-0000AF580000}"/>
    <hyperlink ref="E11356" r:id="rId22705" display="https://www.google.com/maps/@35.447500,-83.863889,450m/data=!3m1!1e3!4m5!3m4!1s0x0:0x0!8m2!3d35.447500!4d-83.863889" xr:uid="{00000000-0004-0000-0000-0000B0580000}"/>
    <hyperlink ref="F11356" r:id="rId22706" display="https://www.bing.com/maps?cp=35.447500~-83.863889&amp;style=o&amp;lvl=18&amp;dir=0&amp;sp=point.35.447500_-83.863889_Santeetlah" xr:uid="{00000000-0004-0000-0000-0000B1580000}"/>
    <hyperlink ref="E11357" r:id="rId22707" display="https://www.google.com/maps/@35.447500,-83.863889,450m/data=!3m1!1e3!4m5!3m4!1s0x0:0x0!8m2!3d35.447500!4d-83.863889" xr:uid="{00000000-0004-0000-0000-0000B2580000}"/>
    <hyperlink ref="F11357" r:id="rId22708" display="https://www.bing.com/maps?cp=35.447500~-83.863889&amp;style=o&amp;lvl=18&amp;dir=0&amp;sp=point.35.447500_-83.863889_Santeetlah" xr:uid="{00000000-0004-0000-0000-0000B3580000}"/>
    <hyperlink ref="E11358" r:id="rId22709" display="https://www.google.com/maps/@35.447800,-83.938300,450m/data=!3m1!1e3!4m5!3m4!1s0x0:0x0!8m2!3d35.447800!4d-83.938300" xr:uid="{00000000-0004-0000-0000-0000B4580000}"/>
    <hyperlink ref="F11358" r:id="rId22710" display="https://www.bing.com/maps?cp=35.447800~-83.938300&amp;style=o&amp;lvl=18&amp;dir=0&amp;sp=point.35.447800_-83.938300_Cheoah" xr:uid="{00000000-0004-0000-0000-0000B5580000}"/>
    <hyperlink ref="E11359" r:id="rId22711" display="https://www.google.com/maps/@35.447800,-83.938300,450m/data=!3m1!1e3!4m5!3m4!1s0x0:0x0!8m2!3d35.447800!4d-83.938300" xr:uid="{00000000-0004-0000-0000-0000B6580000}"/>
    <hyperlink ref="F11359" r:id="rId22712" display="https://www.bing.com/maps?cp=35.447800~-83.938300&amp;style=o&amp;lvl=18&amp;dir=0&amp;sp=point.35.447800_-83.938300_Cheoah" xr:uid="{00000000-0004-0000-0000-0000B7580000}"/>
    <hyperlink ref="E11360" r:id="rId22713" display="https://www.google.com/maps/@35.447800,-83.938300,450m/data=!3m1!1e3!4m5!3m4!1s0x0:0x0!8m2!3d35.447800!4d-83.938300" xr:uid="{00000000-0004-0000-0000-0000B8580000}"/>
    <hyperlink ref="F11360" r:id="rId22714" display="https://www.bing.com/maps?cp=35.447800~-83.938300&amp;style=o&amp;lvl=18&amp;dir=0&amp;sp=point.35.447800_-83.938300_Cheoah" xr:uid="{00000000-0004-0000-0000-0000B9580000}"/>
    <hyperlink ref="E11361" r:id="rId22715" display="https://www.google.com/maps/@35.447800,-83.938300,450m/data=!3m1!1e3!4m5!3m4!1s0x0:0x0!8m2!3d35.447800!4d-83.938300" xr:uid="{00000000-0004-0000-0000-0000BA580000}"/>
    <hyperlink ref="F11361" r:id="rId22716" display="https://www.bing.com/maps?cp=35.447800~-83.938300&amp;style=o&amp;lvl=18&amp;dir=0&amp;sp=point.35.447800_-83.938300_Cheoah" xr:uid="{00000000-0004-0000-0000-0000BB580000}"/>
    <hyperlink ref="E11362" r:id="rId22717" display="https://www.google.com/maps/@35.447800,-83.938300,450m/data=!3m1!1e3!4m5!3m4!1s0x0:0x0!8m2!3d35.447800!4d-83.938300" xr:uid="{00000000-0004-0000-0000-0000BC580000}"/>
    <hyperlink ref="F11362" r:id="rId22718" display="https://www.bing.com/maps?cp=35.447800~-83.938300&amp;style=o&amp;lvl=18&amp;dir=0&amp;sp=point.35.447800_-83.938300_Cheoah" xr:uid="{00000000-0004-0000-0000-0000BD580000}"/>
    <hyperlink ref="E11363" r:id="rId22719" display="https://www.google.com/maps/@35.492300,-83.980600,450m/data=!3m1!1e3!4m5!3m4!1s0x0:0x0!8m2!3d35.492300!4d-83.980600" xr:uid="{00000000-0004-0000-0000-0000BE580000}"/>
    <hyperlink ref="F11363" r:id="rId22720" display="https://www.bing.com/maps?cp=35.492300~-83.980600&amp;style=o&amp;lvl=18&amp;dir=0&amp;sp=point.35.492300_-83.980600_Calderwood" xr:uid="{00000000-0004-0000-0000-0000BF580000}"/>
    <hyperlink ref="E11364" r:id="rId22721" display="https://www.google.com/maps/@35.492300,-83.980600,450m/data=!3m1!1e3!4m5!3m4!1s0x0:0x0!8m2!3d35.492300!4d-83.980600" xr:uid="{00000000-0004-0000-0000-0000C0580000}"/>
    <hyperlink ref="F11364" r:id="rId22722" display="https://www.bing.com/maps?cp=35.492300~-83.980600&amp;style=o&amp;lvl=18&amp;dir=0&amp;sp=point.35.492300_-83.980600_Calderwood" xr:uid="{00000000-0004-0000-0000-0000C1580000}"/>
    <hyperlink ref="E11365" r:id="rId22723" display="https://www.google.com/maps/@35.492300,-83.980600,450m/data=!3m1!1e3!4m5!3m4!1s0x0:0x0!8m2!3d35.492300!4d-83.980600" xr:uid="{00000000-0004-0000-0000-0000C2580000}"/>
    <hyperlink ref="F11365" r:id="rId22724" display="https://www.bing.com/maps?cp=35.492300~-83.980600&amp;style=o&amp;lvl=18&amp;dir=0&amp;sp=point.35.492300_-83.980600_Calderwood" xr:uid="{00000000-0004-0000-0000-0000C3580000}"/>
    <hyperlink ref="E11366" r:id="rId22725" display="https://www.google.com/maps/@35.545300,-84.050300,450m/data=!3m1!1e3!4m5!3m4!1s0x0:0x0!8m2!3d35.545300!4d-84.050300" xr:uid="{00000000-0004-0000-0000-0000C4580000}"/>
    <hyperlink ref="F11366" r:id="rId22726" display="https://www.bing.com/maps?cp=35.545300~-84.050300&amp;style=o&amp;lvl=18&amp;dir=0&amp;sp=point.35.545300_-84.050300_Chilhowee" xr:uid="{00000000-0004-0000-0000-0000C5580000}"/>
    <hyperlink ref="E11367" r:id="rId22727" display="https://www.google.com/maps/@35.545300,-84.050300,450m/data=!3m1!1e3!4m5!3m4!1s0x0:0x0!8m2!3d35.545300!4d-84.050300" xr:uid="{00000000-0004-0000-0000-0000C6580000}"/>
    <hyperlink ref="F11367" r:id="rId22728" display="https://www.bing.com/maps?cp=35.545300~-84.050300&amp;style=o&amp;lvl=18&amp;dir=0&amp;sp=point.35.545300_-84.050300_Chilhowee" xr:uid="{00000000-0004-0000-0000-0000C7580000}"/>
    <hyperlink ref="E11368" r:id="rId22729" display="https://www.google.com/maps/@35.545300,-84.050300,450m/data=!3m1!1e3!4m5!3m4!1s0x0:0x0!8m2!3d35.545300!4d-84.050300" xr:uid="{00000000-0004-0000-0000-0000C8580000}"/>
    <hyperlink ref="F11368" r:id="rId22730" display="https://www.bing.com/maps?cp=35.545300~-84.050300&amp;style=o&amp;lvl=18&amp;dir=0&amp;sp=point.35.545300_-84.050300_Chilhowee" xr:uid="{00000000-0004-0000-0000-0000C9580000}"/>
    <hyperlink ref="E11369" r:id="rId22731" display="https://www.google.com/maps/@41.890968,-83.992860,450m/data=!3m1!1e3!4m5!3m4!1s0x0:0x0!8m2!3d41.890968!4d-83.992860" xr:uid="{00000000-0004-0000-0000-0000CA580000}"/>
    <hyperlink ref="F11369" r:id="rId22732" display="https://www.bing.com/maps?cp=41.890968~-83.992860&amp;style=o&amp;lvl=18&amp;dir=0&amp;sp=point.41.890968_-83.992860_Adrian Energy Associates LLC" xr:uid="{00000000-0004-0000-0000-0000CB580000}"/>
    <hyperlink ref="E11370" r:id="rId22733" display="https://www.google.com/maps/@41.890968,-83.992860,450m/data=!3m1!1e3!4m5!3m4!1s0x0:0x0!8m2!3d41.890968!4d-83.992860" xr:uid="{00000000-0004-0000-0000-0000CC580000}"/>
    <hyperlink ref="F11370" r:id="rId22734" display="https://www.bing.com/maps?cp=41.890968~-83.992860&amp;style=o&amp;lvl=18&amp;dir=0&amp;sp=point.41.890968_-83.992860_Adrian Energy Associates LLC" xr:uid="{00000000-0004-0000-0000-0000CD580000}"/>
    <hyperlink ref="E11371" r:id="rId22735" display="https://www.google.com/maps/@41.890968,-83.992860,450m/data=!3m1!1e3!4m5!3m4!1s0x0:0x0!8m2!3d41.890968!4d-83.992860" xr:uid="{00000000-0004-0000-0000-0000CE580000}"/>
    <hyperlink ref="F11371" r:id="rId22736" display="https://www.bing.com/maps?cp=41.890968~-83.992860&amp;style=o&amp;lvl=18&amp;dir=0&amp;sp=point.41.890968_-83.992860_Adrian Energy Associates LLC" xr:uid="{00000000-0004-0000-0000-0000CF580000}"/>
    <hyperlink ref="E11372" r:id="rId22737" display="https://www.google.com/maps/@33.757513,-84.386871,450m/data=!3m1!1e3!4m5!3m4!1s0x0:0x0!8m2!3d33.757513!4d-84.386871" xr:uid="{00000000-0004-0000-0000-0000D0580000}"/>
    <hyperlink ref="F11372" r:id="rId22738" display="https://www.bing.com/maps?cp=33.757513~-84.386871&amp;style=o&amp;lvl=18&amp;dir=0&amp;sp=point.33.757513_-84.386871_Georgia Pacific Center" xr:uid="{00000000-0004-0000-0000-0000D1580000}"/>
    <hyperlink ref="E11373" r:id="rId22739" display="https://www.google.com/maps/@33.757513,-84.386871,450m/data=!3m1!1e3!4m5!3m4!1s0x0:0x0!8m2!3d33.757513!4d-84.386871" xr:uid="{00000000-0004-0000-0000-0000D2580000}"/>
    <hyperlink ref="F11373" r:id="rId22740" display="https://www.bing.com/maps?cp=33.757513~-84.386871&amp;style=o&amp;lvl=18&amp;dir=0&amp;sp=point.33.757513_-84.386871_Georgia Pacific Center" xr:uid="{00000000-0004-0000-0000-0000D3580000}"/>
    <hyperlink ref="E11374" r:id="rId22741" display="https://www.google.com/maps/@42.360986,-71.093876,450m/data=!3m1!1e3!4m5!3m4!1s0x0:0x0!8m2!3d42.360986!4d-71.093876" xr:uid="{00000000-0004-0000-0000-0000D4580000}"/>
    <hyperlink ref="F11374" r:id="rId22742" display="https://www.bing.com/maps?cp=42.360986~-71.093876&amp;style=o&amp;lvl=18&amp;dir=0&amp;sp=point.42.360986_-71.093876_Mass Inst Tech Cntrl Utilities/Cogen Plt" xr:uid="{00000000-0004-0000-0000-0000D5580000}"/>
    <hyperlink ref="E11375" r:id="rId22743" display="https://www.google.com/maps/@42.360986,-71.093876,450m/data=!3m1!1e3!4m5!3m4!1s0x0:0x0!8m2!3d42.360986!4d-71.093876" xr:uid="{00000000-0004-0000-0000-0000D6580000}"/>
    <hyperlink ref="F11375" r:id="rId22744" display="https://www.bing.com/maps?cp=42.360986~-71.093876&amp;style=o&amp;lvl=18&amp;dir=0&amp;sp=point.42.360986_-71.093876_Mass Inst Tech Cntrl Utilities/Cogen Plt" xr:uid="{00000000-0004-0000-0000-0000D7580000}"/>
    <hyperlink ref="E11376" r:id="rId22745" display="https://www.google.com/maps/@46.614400,-97.576500,450m/data=!3m1!1e3!4m5!3m4!1s0x0:0x0!8m2!3d46.614400!4d-97.576500" xr:uid="{00000000-0004-0000-0000-0000D8580000}"/>
    <hyperlink ref="F11376" r:id="rId22746" display="https://www.bing.com/maps?cp=46.614400~-97.576500&amp;style=o&amp;lvl=18&amp;dir=0&amp;sp=point.46.614400_-97.576500_Enderlin" xr:uid="{00000000-0004-0000-0000-0000D9580000}"/>
    <hyperlink ref="E11377" r:id="rId22747" display="https://www.google.com/maps/@46.614400,-97.576500,450m/data=!3m1!1e3!4m5!3m4!1s0x0:0x0!8m2!3d46.614400!4d-97.576500" xr:uid="{00000000-0004-0000-0000-0000DA580000}"/>
    <hyperlink ref="F11377" r:id="rId22748" display="https://www.bing.com/maps?cp=46.614400~-97.576500&amp;style=o&amp;lvl=18&amp;dir=0&amp;sp=point.46.614400_-97.576500_Enderlin" xr:uid="{00000000-0004-0000-0000-0000DB580000}"/>
    <hyperlink ref="E11378" r:id="rId22749" display="https://www.google.com/maps/@35.106100,-118.311400,450m/data=!3m1!1e3!4m5!3m4!1s0x0:0x0!8m2!3d35.106100!4d-118.311400" xr:uid="{00000000-0004-0000-0000-0000DC580000}"/>
    <hyperlink ref="F11378" r:id="rId22750" display="https://www.bing.com/maps?cp=35.106100~-118.311400&amp;style=o&amp;lvl=18&amp;dir=0&amp;sp=point.35.106100_-118.311400_Tehachapi Wind Resource II" xr:uid="{00000000-0004-0000-0000-0000DD580000}"/>
    <hyperlink ref="E11379" r:id="rId22751" display="https://www.google.com/maps/@35.106100,-118.311400,450m/data=!3m1!1e3!4m5!3m4!1s0x0:0x0!8m2!3d35.106100!4d-118.311400" xr:uid="{00000000-0004-0000-0000-0000DE580000}"/>
    <hyperlink ref="F11379" r:id="rId22752" display="https://www.bing.com/maps?cp=35.106100~-118.311400&amp;style=o&amp;lvl=18&amp;dir=0&amp;sp=point.35.106100_-118.311400_Tehachapi Wind Resource II" xr:uid="{00000000-0004-0000-0000-0000DF580000}"/>
    <hyperlink ref="E11380" r:id="rId22753" display="https://www.google.com/maps/@43.176420,-83.847974,450m/data=!3m1!1e3!4m5!3m4!1s0x0:0x0!8m2!3d43.176420!4d-83.847974" xr:uid="{00000000-0004-0000-0000-0000E0580000}"/>
    <hyperlink ref="F11380" r:id="rId22754" display="https://www.bing.com/maps?cp=43.176420~-83.847974&amp;style=o&amp;lvl=18&amp;dir=0&amp;sp=point.43.176420_-83.847974_Brent Run Generating Station" xr:uid="{00000000-0004-0000-0000-0000E1580000}"/>
    <hyperlink ref="E11381" r:id="rId22755" display="https://www.google.com/maps/@43.176420,-83.847974,450m/data=!3m1!1e3!4m5!3m4!1s0x0:0x0!8m2!3d43.176420!4d-83.847974" xr:uid="{00000000-0004-0000-0000-0000E2580000}"/>
    <hyperlink ref="F11381" r:id="rId22756" display="https://www.bing.com/maps?cp=43.176420~-83.847974&amp;style=o&amp;lvl=18&amp;dir=0&amp;sp=point.43.176420_-83.847974_Brent Run Generating Station" xr:uid="{00000000-0004-0000-0000-0000E3580000}"/>
    <hyperlink ref="E11382" r:id="rId22757" display="https://www.google.com/maps/@43.176420,-83.847974,450m/data=!3m1!1e3!4m5!3m4!1s0x0:0x0!8m2!3d43.176420!4d-83.847974" xr:uid="{00000000-0004-0000-0000-0000E4580000}"/>
    <hyperlink ref="F11382" r:id="rId22758" display="https://www.bing.com/maps?cp=43.176420~-83.847974&amp;style=o&amp;lvl=18&amp;dir=0&amp;sp=point.43.176420_-83.847974_Brent Run Generating Station" xr:uid="{00000000-0004-0000-0000-0000E5580000}"/>
    <hyperlink ref="E11383" r:id="rId22759" display="https://www.google.com/maps/@43.176420,-83.847974,450m/data=!3m1!1e3!4m5!3m4!1s0x0:0x0!8m2!3d43.176420!4d-83.847974" xr:uid="{00000000-0004-0000-0000-0000E6580000}"/>
    <hyperlink ref="F11383" r:id="rId22760" display="https://www.bing.com/maps?cp=43.176420~-83.847974&amp;style=o&amp;lvl=18&amp;dir=0&amp;sp=point.43.176420_-83.847974_Brent Run Generating Station" xr:uid="{00000000-0004-0000-0000-0000E7580000}"/>
    <hyperlink ref="E11384" r:id="rId22761" display="https://www.google.com/maps/@43.176420,-83.847974,450m/data=!3m1!1e3!4m5!3m4!1s0x0:0x0!8m2!3d43.176420!4d-83.847974" xr:uid="{00000000-0004-0000-0000-0000E8580000}"/>
    <hyperlink ref="F11384" r:id="rId22762" display="https://www.bing.com/maps?cp=43.176420~-83.847974&amp;style=o&amp;lvl=18&amp;dir=0&amp;sp=point.43.176420_-83.847974_Brent Run Generating Station" xr:uid="{00000000-0004-0000-0000-0000E9580000}"/>
    <hyperlink ref="E11385" r:id="rId22763" display="https://www.google.com/maps/@38.016900,-122.111700,450m/data=!3m1!1e3!4m5!3m4!1s0x0:0x0!8m2!3d38.016900!4d-122.111700" xr:uid="{00000000-0004-0000-0000-0000EA580000}"/>
    <hyperlink ref="F11385" r:id="rId22764" display="https://www.bing.com/maps?cp=38.016900~-122.111700&amp;style=o&amp;lvl=18&amp;dir=0&amp;sp=point.38.016900_-122.111700_Martinez Refining" xr:uid="{00000000-0004-0000-0000-0000EB580000}"/>
    <hyperlink ref="E11386" r:id="rId22765" display="https://www.google.com/maps/@38.016900,-122.111700,450m/data=!3m1!1e3!4m5!3m4!1s0x0:0x0!8m2!3d38.016900!4d-122.111700" xr:uid="{00000000-0004-0000-0000-0000EC580000}"/>
    <hyperlink ref="F11386" r:id="rId22766" display="https://www.bing.com/maps?cp=38.016900~-122.111700&amp;style=o&amp;lvl=18&amp;dir=0&amp;sp=point.38.016900_-122.111700_Martinez Refining" xr:uid="{00000000-0004-0000-0000-0000ED580000}"/>
    <hyperlink ref="E11387" r:id="rId22767" display="https://www.google.com/maps/@38.016900,-122.111700,450m/data=!3m1!1e3!4m5!3m4!1s0x0:0x0!8m2!3d38.016900!4d-122.111700" xr:uid="{00000000-0004-0000-0000-0000EE580000}"/>
    <hyperlink ref="F11387" r:id="rId22768" display="https://www.bing.com/maps?cp=38.016900~-122.111700&amp;style=o&amp;lvl=18&amp;dir=0&amp;sp=point.38.016900_-122.111700_Martinez Refining" xr:uid="{00000000-0004-0000-0000-0000EF580000}"/>
    <hyperlink ref="E11388" r:id="rId22769" display="https://www.google.com/maps/@40.699357,-73.976392,450m/data=!3m1!1e3!4m5!3m4!1s0x0:0x0!8m2!3d40.699357!4d-73.976392" xr:uid="{00000000-0004-0000-0000-0000F0580000}"/>
    <hyperlink ref="F11388" r:id="rId22770" display="https://www.bing.com/maps?cp=40.699357~-73.976392&amp;style=o&amp;lvl=18&amp;dir=0&amp;sp=point.40.699357_-73.976392_Brooklyn Navy Yard Cogeneration" xr:uid="{00000000-0004-0000-0000-0000F1580000}"/>
    <hyperlink ref="E11389" r:id="rId22771" display="https://www.google.com/maps/@40.699357,-73.976392,450m/data=!3m1!1e3!4m5!3m4!1s0x0:0x0!8m2!3d40.699357!4d-73.976392" xr:uid="{00000000-0004-0000-0000-0000F2580000}"/>
    <hyperlink ref="F11389" r:id="rId22772" display="https://www.bing.com/maps?cp=40.699357~-73.976392&amp;style=o&amp;lvl=18&amp;dir=0&amp;sp=point.40.699357_-73.976392_Brooklyn Navy Yard Cogeneration" xr:uid="{00000000-0004-0000-0000-0000F3580000}"/>
    <hyperlink ref="E11390" r:id="rId22773" display="https://www.google.com/maps/@40.699357,-73.976392,450m/data=!3m1!1e3!4m5!3m4!1s0x0:0x0!8m2!3d40.699357!4d-73.976392" xr:uid="{00000000-0004-0000-0000-0000F4580000}"/>
    <hyperlink ref="F11390" r:id="rId22774" display="https://www.bing.com/maps?cp=40.699357~-73.976392&amp;style=o&amp;lvl=18&amp;dir=0&amp;sp=point.40.699357_-73.976392_Brooklyn Navy Yard Cogeneration" xr:uid="{00000000-0004-0000-0000-0000F5580000}"/>
    <hyperlink ref="E11391" r:id="rId22775" display="https://www.google.com/maps/@40.699357,-73.976392,450m/data=!3m1!1e3!4m5!3m4!1s0x0:0x0!8m2!3d40.699357!4d-73.976392" xr:uid="{00000000-0004-0000-0000-0000F6580000}"/>
    <hyperlink ref="F11391" r:id="rId22776" display="https://www.bing.com/maps?cp=40.699357~-73.976392&amp;style=o&amp;lvl=18&amp;dir=0&amp;sp=point.40.699357_-73.976392_Brooklyn Navy Yard Cogeneration" xr:uid="{00000000-0004-0000-0000-0000F7580000}"/>
    <hyperlink ref="E11392" r:id="rId22777" display="https://www.google.com/maps/@43.937500,-86.425000,450m/data=!3m1!1e3!4m5!3m4!1s0x0:0x0!8m2!3d43.937500!4d-86.425000" xr:uid="{00000000-0004-0000-0000-0000F8580000}"/>
    <hyperlink ref="F11392" r:id="rId22778" display="https://www.bing.com/maps?cp=43.937500~-86.425000&amp;style=o&amp;lvl=18&amp;dir=0&amp;sp=point.43.937500_-86.425000_Michigan Power LP" xr:uid="{00000000-0004-0000-0000-0000F9580000}"/>
    <hyperlink ref="E11393" r:id="rId22779" display="https://www.google.com/maps/@43.937500,-86.425000,450m/data=!3m1!1e3!4m5!3m4!1s0x0:0x0!8m2!3d43.937500!4d-86.425000" xr:uid="{00000000-0004-0000-0000-0000FA580000}"/>
    <hyperlink ref="F11393" r:id="rId22780" display="https://www.bing.com/maps?cp=43.937500~-86.425000&amp;style=o&amp;lvl=18&amp;dir=0&amp;sp=point.43.937500_-86.425000_Michigan Power LP" xr:uid="{00000000-0004-0000-0000-0000FB580000}"/>
    <hyperlink ref="E11394" r:id="rId22781" display="https://www.google.com/maps/@32.388271,-90.908344,450m/data=!3m1!1e3!4m5!3m4!1s0x0:0x0!8m2!3d32.388271!4d-90.908344" xr:uid="{00000000-0004-0000-0000-0000FC580000}"/>
    <hyperlink ref="F11394" r:id="rId22782" display="https://www.bing.com/maps?cp=32.388271~-90.908344&amp;style=o&amp;lvl=18&amp;dir=0&amp;sp=point.32.388271_-90.908344_Ergon Refining Vicksburg" xr:uid="{00000000-0004-0000-0000-0000FD580000}"/>
    <hyperlink ref="E11395" r:id="rId22783" display="https://www.google.com/maps/@39.744983,-86.494658,450m/data=!3m1!1e3!4m5!3m4!1s0x0:0x0!8m2!3d39.744983!4d-86.494658" xr:uid="{00000000-0004-0000-0000-0000FE580000}"/>
    <hyperlink ref="F11395" r:id="rId22784" display="https://www.bing.com/maps?cp=39.744983~-86.494658&amp;style=o&amp;lvl=18&amp;dir=0&amp;sp=point.39.744983_-86.494658_Twin Bridges LFGTE" xr:uid="{00000000-0004-0000-0000-0000FF580000}"/>
    <hyperlink ref="E11396" r:id="rId22785" display="https://www.google.com/maps/@39.744983,-86.494658,450m/data=!3m1!1e3!4m5!3m4!1s0x0:0x0!8m2!3d39.744983!4d-86.494658" xr:uid="{00000000-0004-0000-0000-000000590000}"/>
    <hyperlink ref="F11396" r:id="rId22786" display="https://www.bing.com/maps?cp=39.744983~-86.494658&amp;style=o&amp;lvl=18&amp;dir=0&amp;sp=point.39.744983_-86.494658_Twin Bridges LFGTE" xr:uid="{00000000-0004-0000-0000-000001590000}"/>
    <hyperlink ref="E11397" r:id="rId22787" display="https://www.google.com/maps/@39.744983,-86.494658,450m/data=!3m1!1e3!4m5!3m4!1s0x0:0x0!8m2!3d39.744983!4d-86.494658" xr:uid="{00000000-0004-0000-0000-000002590000}"/>
    <hyperlink ref="F11397" r:id="rId22788" display="https://www.bing.com/maps?cp=39.744983~-86.494658&amp;style=o&amp;lvl=18&amp;dir=0&amp;sp=point.39.744983_-86.494658_Twin Bridges LFGTE" xr:uid="{00000000-0004-0000-0000-000003590000}"/>
    <hyperlink ref="E11398" r:id="rId22789" display="https://www.google.com/maps/@39.744983,-86.494658,450m/data=!3m1!1e3!4m5!3m4!1s0x0:0x0!8m2!3d39.744983!4d-86.494658" xr:uid="{00000000-0004-0000-0000-000004590000}"/>
    <hyperlink ref="F11398" r:id="rId22790" display="https://www.bing.com/maps?cp=39.744983~-86.494658&amp;style=o&amp;lvl=18&amp;dir=0&amp;sp=point.39.744983_-86.494658_Twin Bridges LFGTE" xr:uid="{00000000-0004-0000-0000-000005590000}"/>
    <hyperlink ref="E11399" r:id="rId22791" display="https://www.google.com/maps/@39.744983,-86.494658,450m/data=!3m1!1e3!4m5!3m4!1s0x0:0x0!8m2!3d39.744983!4d-86.494658" xr:uid="{00000000-0004-0000-0000-000006590000}"/>
    <hyperlink ref="F11399" r:id="rId22792" display="https://www.bing.com/maps?cp=39.744983~-86.494658&amp;style=o&amp;lvl=18&amp;dir=0&amp;sp=point.39.744983_-86.494658_Twin Bridges LFGTE" xr:uid="{00000000-0004-0000-0000-000007590000}"/>
    <hyperlink ref="E11400" r:id="rId22793" display="https://www.google.com/maps/@39.744983,-86.494658,450m/data=!3m1!1e3!4m5!3m4!1s0x0:0x0!8m2!3d39.744983!4d-86.494658" xr:uid="{00000000-0004-0000-0000-000008590000}"/>
    <hyperlink ref="F11400" r:id="rId22794" display="https://www.bing.com/maps?cp=39.744983~-86.494658&amp;style=o&amp;lvl=18&amp;dir=0&amp;sp=point.39.744983_-86.494658_Twin Bridges LFGTE" xr:uid="{00000000-0004-0000-0000-000009590000}"/>
    <hyperlink ref="E11401" r:id="rId22795" display="https://www.google.com/maps/@39.744983,-86.494658,450m/data=!3m1!1e3!4m5!3m4!1s0x0:0x0!8m2!3d39.744983!4d-86.494658" xr:uid="{00000000-0004-0000-0000-00000A590000}"/>
    <hyperlink ref="F11401" r:id="rId22796" display="https://www.bing.com/maps?cp=39.744983~-86.494658&amp;style=o&amp;lvl=18&amp;dir=0&amp;sp=point.39.744983_-86.494658_Twin Bridges LFGTE" xr:uid="{00000000-0004-0000-0000-00000B590000}"/>
    <hyperlink ref="E11402" r:id="rId22797" display="https://www.google.com/maps/@39.744983,-86.494658,450m/data=!3m1!1e3!4m5!3m4!1s0x0:0x0!8m2!3d39.744983!4d-86.494658" xr:uid="{00000000-0004-0000-0000-00000C590000}"/>
    <hyperlink ref="F11402" r:id="rId22798" display="https://www.bing.com/maps?cp=39.744983~-86.494658&amp;style=o&amp;lvl=18&amp;dir=0&amp;sp=point.39.744983_-86.494658_Twin Bridges LFGTE" xr:uid="{00000000-0004-0000-0000-00000D590000}"/>
    <hyperlink ref="E11403" r:id="rId22799" display="https://www.google.com/maps/@39.744983,-86.494658,450m/data=!3m1!1e3!4m5!3m4!1s0x0:0x0!8m2!3d39.744983!4d-86.494658" xr:uid="{00000000-0004-0000-0000-00000E590000}"/>
    <hyperlink ref="F11403" r:id="rId22800" display="https://www.bing.com/maps?cp=39.744983~-86.494658&amp;style=o&amp;lvl=18&amp;dir=0&amp;sp=point.39.744983_-86.494658_Twin Bridges LFGTE" xr:uid="{00000000-0004-0000-0000-00000F590000}"/>
    <hyperlink ref="E11404" r:id="rId22801" display="https://www.google.com/maps/@39.744983,-86.494658,450m/data=!3m1!1e3!4m5!3m4!1s0x0:0x0!8m2!3d39.744983!4d-86.494658" xr:uid="{00000000-0004-0000-0000-000010590000}"/>
    <hyperlink ref="F11404" r:id="rId22802" display="https://www.bing.com/maps?cp=39.744983~-86.494658&amp;style=o&amp;lvl=18&amp;dir=0&amp;sp=point.39.744983_-86.494658_Twin Bridges LFGTE" xr:uid="{00000000-0004-0000-0000-000011590000}"/>
    <hyperlink ref="E11405" r:id="rId22803" display="https://www.google.com/maps/@39.744983,-86.494658,450m/data=!3m1!1e3!4m5!3m4!1s0x0:0x0!8m2!3d39.744983!4d-86.494658" xr:uid="{00000000-0004-0000-0000-000012590000}"/>
    <hyperlink ref="F11405" r:id="rId22804" display="https://www.bing.com/maps?cp=39.744983~-86.494658&amp;style=o&amp;lvl=18&amp;dir=0&amp;sp=point.39.744983_-86.494658_Twin Bridges LFGTE" xr:uid="{00000000-0004-0000-0000-000013590000}"/>
    <hyperlink ref="E11406" r:id="rId22805" display="https://www.google.com/maps/@39.744983,-86.494658,450m/data=!3m1!1e3!4m5!3m4!1s0x0:0x0!8m2!3d39.744983!4d-86.494658" xr:uid="{00000000-0004-0000-0000-000014590000}"/>
    <hyperlink ref="F11406" r:id="rId22806" display="https://www.bing.com/maps?cp=39.744983~-86.494658&amp;style=o&amp;lvl=18&amp;dir=0&amp;sp=point.39.744983_-86.494658_Twin Bridges LFGTE" xr:uid="{00000000-0004-0000-0000-000015590000}"/>
    <hyperlink ref="E11407" r:id="rId22807" display="https://www.google.com/maps/@39.744983,-86.494658,450m/data=!3m1!1e3!4m5!3m4!1s0x0:0x0!8m2!3d39.744983!4d-86.494658" xr:uid="{00000000-0004-0000-0000-000016590000}"/>
    <hyperlink ref="F11407" r:id="rId22808" display="https://www.bing.com/maps?cp=39.744983~-86.494658&amp;style=o&amp;lvl=18&amp;dir=0&amp;sp=point.39.744983_-86.494658_Twin Bridges LFGTE" xr:uid="{00000000-0004-0000-0000-000017590000}"/>
    <hyperlink ref="E11408" r:id="rId22809" display="https://www.google.com/maps/@39.744983,-86.494658,450m/data=!3m1!1e3!4m5!3m4!1s0x0:0x0!8m2!3d39.744983!4d-86.494658" xr:uid="{00000000-0004-0000-0000-000018590000}"/>
    <hyperlink ref="F11408" r:id="rId22810" display="https://www.bing.com/maps?cp=39.744983~-86.494658&amp;style=o&amp;lvl=18&amp;dir=0&amp;sp=point.39.744983_-86.494658_Twin Bridges LFGTE" xr:uid="{00000000-0004-0000-0000-000019590000}"/>
    <hyperlink ref="E11409" r:id="rId22811" display="https://www.google.com/maps/@41.493600,-86.165800,450m/data=!3m1!1e3!4m5!3m4!1s0x0:0x0!8m2!3d41.493600!4d-86.165800" xr:uid="{00000000-0004-0000-0000-00001A590000}"/>
    <hyperlink ref="F11409" r:id="rId22812" display="https://www.bing.com/maps?cp=41.493600~-86.165800&amp;style=o&amp;lvl=18&amp;dir=0&amp;sp=point.41.493600_-86.165800_Prairie View I &amp; II LFGTE" xr:uid="{00000000-0004-0000-0000-00001B590000}"/>
    <hyperlink ref="E11410" r:id="rId22813" display="https://www.google.com/maps/@41.493600,-86.165800,450m/data=!3m1!1e3!4m5!3m4!1s0x0:0x0!8m2!3d41.493600!4d-86.165800" xr:uid="{00000000-0004-0000-0000-00001C590000}"/>
    <hyperlink ref="F11410" r:id="rId22814" display="https://www.bing.com/maps?cp=41.493600~-86.165800&amp;style=o&amp;lvl=18&amp;dir=0&amp;sp=point.41.493600_-86.165800_Prairie View I &amp; II LFGTE" xr:uid="{00000000-0004-0000-0000-00001D590000}"/>
    <hyperlink ref="E11411" r:id="rId22815" display="https://www.google.com/maps/@41.493600,-86.165800,450m/data=!3m1!1e3!4m5!3m4!1s0x0:0x0!8m2!3d41.493600!4d-86.165800" xr:uid="{00000000-0004-0000-0000-00001E590000}"/>
    <hyperlink ref="F11411" r:id="rId22816" display="https://www.bing.com/maps?cp=41.493600~-86.165800&amp;style=o&amp;lvl=18&amp;dir=0&amp;sp=point.41.493600_-86.165800_Prairie View I &amp; II LFGTE" xr:uid="{00000000-0004-0000-0000-00001F590000}"/>
    <hyperlink ref="E11412" r:id="rId22817" display="https://www.google.com/maps/@41.493600,-86.165800,450m/data=!3m1!1e3!4m5!3m4!1s0x0:0x0!8m2!3d41.493600!4d-86.165800" xr:uid="{00000000-0004-0000-0000-000020590000}"/>
    <hyperlink ref="F11412" r:id="rId22818" display="https://www.bing.com/maps?cp=41.493600~-86.165800&amp;style=o&amp;lvl=18&amp;dir=0&amp;sp=point.41.493600_-86.165800_Prairie View I &amp; II LFGTE" xr:uid="{00000000-0004-0000-0000-000021590000}"/>
    <hyperlink ref="E11413" r:id="rId22819" display="https://www.google.com/maps/@41.493600,-86.165800,450m/data=!3m1!1e3!4m5!3m4!1s0x0:0x0!8m2!3d41.493600!4d-86.165800" xr:uid="{00000000-0004-0000-0000-000022590000}"/>
    <hyperlink ref="F11413" r:id="rId22820" display="https://www.bing.com/maps?cp=41.493600~-86.165800&amp;style=o&amp;lvl=18&amp;dir=0&amp;sp=point.41.493600_-86.165800_Prairie View I &amp; II LFGTE" xr:uid="{00000000-0004-0000-0000-000023590000}"/>
    <hyperlink ref="E11414" r:id="rId22821" display="https://www.google.com/maps/@41.493600,-86.165800,450m/data=!3m1!1e3!4m5!3m4!1s0x0:0x0!8m2!3d41.493600!4d-86.165800" xr:uid="{00000000-0004-0000-0000-000024590000}"/>
    <hyperlink ref="F11414" r:id="rId22822" display="https://www.bing.com/maps?cp=41.493600~-86.165800&amp;style=o&amp;lvl=18&amp;dir=0&amp;sp=point.41.493600_-86.165800_Prairie View I &amp; II LFGTE" xr:uid="{00000000-0004-0000-0000-000025590000}"/>
    <hyperlink ref="E11415" r:id="rId22823" display="https://www.google.com/maps/@41.493600,-86.165800,450m/data=!3m1!1e3!4m5!3m4!1s0x0:0x0!8m2!3d41.493600!4d-86.165800" xr:uid="{00000000-0004-0000-0000-000026590000}"/>
    <hyperlink ref="F11415" r:id="rId22824" display="https://www.bing.com/maps?cp=41.493600~-86.165800&amp;style=o&amp;lvl=18&amp;dir=0&amp;sp=point.41.493600_-86.165800_Prairie View I &amp; II LFGTE" xr:uid="{00000000-0004-0000-0000-000027590000}"/>
    <hyperlink ref="E11416" r:id="rId22825" display="https://www.google.com/maps/@41.493600,-86.165800,450m/data=!3m1!1e3!4m5!3m4!1s0x0:0x0!8m2!3d41.493600!4d-86.165800" xr:uid="{00000000-0004-0000-0000-000028590000}"/>
    <hyperlink ref="F11416" r:id="rId22826" display="https://www.bing.com/maps?cp=41.493600~-86.165800&amp;style=o&amp;lvl=18&amp;dir=0&amp;sp=point.41.493600_-86.165800_Prairie View I &amp; II LFGTE" xr:uid="{00000000-0004-0000-0000-000029590000}"/>
    <hyperlink ref="E11417" r:id="rId22827" display="https://www.google.com/maps/@29.252062,-89.972100,450m/data=!3m1!1e3!4m5!3m4!1s0x0:0x0!8m2!3d29.252062!4d-89.972100" xr:uid="{00000000-0004-0000-0000-00002A590000}"/>
    <hyperlink ref="F11417" r:id="rId22828" display="https://www.bing.com/maps?cp=29.252062~-89.972100&amp;style=o&amp;lvl=18&amp;dir=0&amp;sp=point.29.252062_-89.972100_Grand Isle Gas Plant / Treating Station" xr:uid="{00000000-0004-0000-0000-00002B590000}"/>
    <hyperlink ref="E11418" r:id="rId22829" display="https://www.google.com/maps/@29.252062,-89.972100,450m/data=!3m1!1e3!4m5!3m4!1s0x0:0x0!8m2!3d29.252062!4d-89.972100" xr:uid="{00000000-0004-0000-0000-00002C590000}"/>
    <hyperlink ref="F11418" r:id="rId22830" display="https://www.bing.com/maps?cp=29.252062~-89.972100&amp;style=o&amp;lvl=18&amp;dir=0&amp;sp=point.29.252062_-89.972100_Grand Isle Gas Plant / Treating Station" xr:uid="{00000000-0004-0000-0000-00002D590000}"/>
    <hyperlink ref="E11419" r:id="rId22831" display="https://www.google.com/maps/@29.252062,-89.972100,450m/data=!3m1!1e3!4m5!3m4!1s0x0:0x0!8m2!3d29.252062!4d-89.972100" xr:uid="{00000000-0004-0000-0000-00002E590000}"/>
    <hyperlink ref="F11419" r:id="rId22832" display="https://www.bing.com/maps?cp=29.252062~-89.972100&amp;style=o&amp;lvl=18&amp;dir=0&amp;sp=point.29.252062_-89.972100_Grand Isle Gas Plant / Treating Station" xr:uid="{00000000-0004-0000-0000-00002F590000}"/>
    <hyperlink ref="E11420" r:id="rId22833" display="https://www.google.com/maps/@41.916700,-91.654200,450m/data=!3m1!1e3!4m5!3m4!1s0x0:0x0!8m2!3d41.916700!4d-91.654200" xr:uid="{00000000-0004-0000-0000-000030590000}"/>
    <hyperlink ref="F11420" r:id="rId22834" display="https://www.bing.com/maps?cp=41.916700~-91.654200&amp;style=o&amp;lvl=18&amp;dir=0&amp;sp=point.41.916700_-91.654200_Alliant SBD 9403 Aegon DC" xr:uid="{00000000-0004-0000-0000-000031590000}"/>
    <hyperlink ref="E11421" r:id="rId22835" display="https://www.google.com/maps/@41.916700,-91.654200,450m/data=!3m1!1e3!4m5!3m4!1s0x0:0x0!8m2!3d41.916700!4d-91.654200" xr:uid="{00000000-0004-0000-0000-000032590000}"/>
    <hyperlink ref="F11421" r:id="rId22836" display="https://www.bing.com/maps?cp=41.916700~-91.654200&amp;style=o&amp;lvl=18&amp;dir=0&amp;sp=point.41.916700_-91.654200_Alliant SBD 9403 Aegon DC" xr:uid="{00000000-0004-0000-0000-000033590000}"/>
    <hyperlink ref="E11422" r:id="rId22837" display="https://www.google.com/maps/@41.916700,-91.654200,450m/data=!3m1!1e3!4m5!3m4!1s0x0:0x0!8m2!3d41.916700!4d-91.654200" xr:uid="{00000000-0004-0000-0000-000034590000}"/>
    <hyperlink ref="F11422" r:id="rId22838" display="https://www.bing.com/maps?cp=41.916700~-91.654200&amp;style=o&amp;lvl=18&amp;dir=0&amp;sp=point.41.916700_-91.654200_Alliant SBD 9403 Aegon DC" xr:uid="{00000000-0004-0000-0000-000035590000}"/>
    <hyperlink ref="E11423" r:id="rId22839" display="https://www.google.com/maps/@35.074000,-118.315300,450m/data=!3m1!1e3!4m5!3m4!1s0x0:0x0!8m2!3d35.074000!4d-118.315300" xr:uid="{00000000-0004-0000-0000-000036590000}"/>
    <hyperlink ref="F11423" r:id="rId22840" display="https://www.bing.com/maps?cp=35.074000~-118.315300&amp;style=o&amp;lvl=18&amp;dir=0&amp;sp=point.35.074000_-118.315300_Ridgetop" xr:uid="{00000000-0004-0000-0000-000037590000}"/>
    <hyperlink ref="E11424" r:id="rId22841" display="https://www.google.com/maps/@42.315600,-89.035600,450m/data=!3m1!1e3!4m5!3m4!1s0x0:0x0!8m2!3d42.315600!4d-89.035600" xr:uid="{00000000-0004-0000-0000-000038590000}"/>
    <hyperlink ref="F11424" r:id="rId22842" display="https://www.bing.com/maps?cp=42.315600~-89.035600&amp;style=o&amp;lvl=18&amp;dir=0&amp;sp=point.42.315600_-89.035600_Mondelez Global LLC" xr:uid="{00000000-0004-0000-0000-000039590000}"/>
    <hyperlink ref="E11425" r:id="rId22843" display="https://www.google.com/maps/@32.583571,-116.930907,450m/data=!3m1!1e3!4m5!3m4!1s0x0:0x0!8m2!3d32.583571!4d-116.930907" xr:uid="{00000000-0004-0000-0000-00003A590000}"/>
    <hyperlink ref="F11425" r:id="rId22844" display="https://www.bing.com/maps?cp=32.583571~-116.930907&amp;style=o&amp;lvl=18&amp;dir=0&amp;sp=point.32.583571_-116.930907_Richard J Donovan Correctional Facility" xr:uid="{00000000-0004-0000-0000-00003B590000}"/>
    <hyperlink ref="E11426" r:id="rId22845" display="https://www.google.com/maps/@42.293927,-71.308111,450m/data=!3m1!1e3!4m5!3m4!1s0x0:0x0!8m2!3d42.293927!4d-71.308111" xr:uid="{00000000-0004-0000-0000-00003C590000}"/>
    <hyperlink ref="F11426" r:id="rId22846" display="https://www.bing.com/maps?cp=42.293927~-71.308111&amp;style=o&amp;lvl=18&amp;dir=0&amp;sp=point.42.293927_-71.308111_Wellesley College Central Utility Plant" xr:uid="{00000000-0004-0000-0000-00003D590000}"/>
    <hyperlink ref="E11427" r:id="rId22847" display="https://www.google.com/maps/@42.293927,-71.308111,450m/data=!3m1!1e3!4m5!3m4!1s0x0:0x0!8m2!3d42.293927!4d-71.308111" xr:uid="{00000000-0004-0000-0000-00003E590000}"/>
    <hyperlink ref="F11427" r:id="rId22848" display="https://www.bing.com/maps?cp=42.293927~-71.308111&amp;style=o&amp;lvl=18&amp;dir=0&amp;sp=point.42.293927_-71.308111_Wellesley College Central Utility Plant" xr:uid="{00000000-0004-0000-0000-00003F590000}"/>
    <hyperlink ref="E11428" r:id="rId22849" display="https://www.google.com/maps/@42.293927,-71.308111,450m/data=!3m1!1e3!4m5!3m4!1s0x0:0x0!8m2!3d42.293927!4d-71.308111" xr:uid="{00000000-0004-0000-0000-000040590000}"/>
    <hyperlink ref="F11428" r:id="rId22850" display="https://www.bing.com/maps?cp=42.293927~-71.308111&amp;style=o&amp;lvl=18&amp;dir=0&amp;sp=point.42.293927_-71.308111_Wellesley College Central Utility Plant" xr:uid="{00000000-0004-0000-0000-000041590000}"/>
    <hyperlink ref="E11429" r:id="rId22851" display="https://www.google.com/maps/@42.293927,-71.308111,450m/data=!3m1!1e3!4m5!3m4!1s0x0:0x0!8m2!3d42.293927!4d-71.308111" xr:uid="{00000000-0004-0000-0000-000042590000}"/>
    <hyperlink ref="F11429" r:id="rId22852" display="https://www.bing.com/maps?cp=42.293927~-71.308111&amp;style=o&amp;lvl=18&amp;dir=0&amp;sp=point.42.293927_-71.308111_Wellesley College Central Utility Plant" xr:uid="{00000000-0004-0000-0000-000043590000}"/>
    <hyperlink ref="E11430" r:id="rId22853" display="https://www.google.com/maps/@42.293927,-71.308111,450m/data=!3m1!1e3!4m5!3m4!1s0x0:0x0!8m2!3d42.293927!4d-71.308111" xr:uid="{00000000-0004-0000-0000-000044590000}"/>
    <hyperlink ref="F11430" r:id="rId22854" display="https://www.bing.com/maps?cp=42.293927~-71.308111&amp;style=o&amp;lvl=18&amp;dir=0&amp;sp=point.42.293927_-71.308111_Wellesley College Central Utility Plant" xr:uid="{00000000-0004-0000-0000-000045590000}"/>
    <hyperlink ref="E11431" r:id="rId22855" display="https://www.google.com/maps/@42.293927,-71.308111,450m/data=!3m1!1e3!4m5!3m4!1s0x0:0x0!8m2!3d42.293927!4d-71.308111" xr:uid="{00000000-0004-0000-0000-000046590000}"/>
    <hyperlink ref="F11431" r:id="rId22856" display="https://www.bing.com/maps?cp=42.293927~-71.308111&amp;style=o&amp;lvl=18&amp;dir=0&amp;sp=point.42.293927_-71.308111_Wellesley College Central Utility Plant" xr:uid="{00000000-0004-0000-0000-000047590000}"/>
    <hyperlink ref="E11432" r:id="rId22857" display="https://www.google.com/maps/@42.293927,-71.308111,450m/data=!3m1!1e3!4m5!3m4!1s0x0:0x0!8m2!3d42.293927!4d-71.308111" xr:uid="{00000000-0004-0000-0000-000048590000}"/>
    <hyperlink ref="F11432" r:id="rId22858" display="https://www.bing.com/maps?cp=42.293927~-71.308111&amp;style=o&amp;lvl=18&amp;dir=0&amp;sp=point.42.293927_-71.308111_Wellesley College Central Utility Plant" xr:uid="{00000000-0004-0000-0000-000049590000}"/>
    <hyperlink ref="E11433" r:id="rId22859" display="https://www.google.com/maps/@42.293927,-71.308111,450m/data=!3m1!1e3!4m5!3m4!1s0x0:0x0!8m2!3d42.293927!4d-71.308111" xr:uid="{00000000-0004-0000-0000-00004A590000}"/>
    <hyperlink ref="F11433" r:id="rId22860" display="https://www.bing.com/maps?cp=42.293927~-71.308111&amp;style=o&amp;lvl=18&amp;dir=0&amp;sp=point.42.293927_-71.308111_Wellesley College Central Utility Plant" xr:uid="{00000000-0004-0000-0000-00004B590000}"/>
    <hyperlink ref="E11434" r:id="rId22861" display="https://www.google.com/maps/@44.048333,-123.073889,450m/data=!3m1!1e3!4m5!3m4!1s0x0:0x0!8m2!3d44.048333!4d-123.073889" xr:uid="{00000000-0004-0000-0000-00004C590000}"/>
    <hyperlink ref="F11434" r:id="rId22862" display="https://www.bing.com/maps?cp=44.048333~-123.073889&amp;style=o&amp;lvl=18&amp;dir=0&amp;sp=point.44.048333_-123.073889_Univ of Oregon Central Power Station" xr:uid="{00000000-0004-0000-0000-00004D590000}"/>
    <hyperlink ref="E11435" r:id="rId22863" display="https://www.google.com/maps/@44.048333,-123.073889,450m/data=!3m1!1e3!4m5!3m4!1s0x0:0x0!8m2!3d44.048333!4d-123.073889" xr:uid="{00000000-0004-0000-0000-00004E590000}"/>
    <hyperlink ref="F11435" r:id="rId22864" display="https://www.bing.com/maps?cp=44.048333~-123.073889&amp;style=o&amp;lvl=18&amp;dir=0&amp;sp=point.44.048333_-123.073889_Univ of Oregon Central Power Station" xr:uid="{00000000-0004-0000-0000-00004F590000}"/>
    <hyperlink ref="E11436" r:id="rId22865" display="https://www.google.com/maps/@44.048333,-123.073889,450m/data=!3m1!1e3!4m5!3m4!1s0x0:0x0!8m2!3d44.048333!4d-123.073889" xr:uid="{00000000-0004-0000-0000-000050590000}"/>
    <hyperlink ref="F11436" r:id="rId22866" display="https://www.bing.com/maps?cp=44.048333~-123.073889&amp;style=o&amp;lvl=18&amp;dir=0&amp;sp=point.44.048333_-123.073889_Univ of Oregon Central Power Station" xr:uid="{00000000-0004-0000-0000-000051590000}"/>
    <hyperlink ref="E11437" r:id="rId22867" display="https://www.google.com/maps/@44.048333,-123.073889,450m/data=!3m1!1e3!4m5!3m4!1s0x0:0x0!8m2!3d44.048333!4d-123.073889" xr:uid="{00000000-0004-0000-0000-000052590000}"/>
    <hyperlink ref="F11437" r:id="rId22868" display="https://www.bing.com/maps?cp=44.048333~-123.073889&amp;style=o&amp;lvl=18&amp;dir=0&amp;sp=point.44.048333_-123.073889_Univ of Oregon Central Power Station" xr:uid="{00000000-0004-0000-0000-000053590000}"/>
    <hyperlink ref="E11438" r:id="rId22869" display="https://www.google.com/maps/@44.048333,-123.073889,450m/data=!3m1!1e3!4m5!3m4!1s0x0:0x0!8m2!3d44.048333!4d-123.073889" xr:uid="{00000000-0004-0000-0000-000054590000}"/>
    <hyperlink ref="F11438" r:id="rId22870" display="https://www.bing.com/maps?cp=44.048333~-123.073889&amp;style=o&amp;lvl=18&amp;dir=0&amp;sp=point.44.048333_-123.073889_Univ of Oregon Central Power Station" xr:uid="{00000000-0004-0000-0000-000055590000}"/>
    <hyperlink ref="E11439" r:id="rId22871" display="https://www.google.com/maps/@36.705600,-121.771400,450m/data=!3m1!1e3!4m5!3m4!1s0x0:0x0!8m2!3d36.705600!4d-121.771400" xr:uid="{00000000-0004-0000-0000-000056590000}"/>
    <hyperlink ref="F11439" r:id="rId22872" display="https://www.bing.com/maps?cp=36.705600~-121.771400&amp;style=o&amp;lvl=18&amp;dir=0&amp;sp=point.36.705600_-121.771400_Monterey One Water" xr:uid="{00000000-0004-0000-0000-000057590000}"/>
    <hyperlink ref="E11440" r:id="rId22873" display="https://www.google.com/maps/@36.705600,-121.771400,450m/data=!3m1!1e3!4m5!3m4!1s0x0:0x0!8m2!3d36.705600!4d-121.771400" xr:uid="{00000000-0004-0000-0000-000058590000}"/>
    <hyperlink ref="F11440" r:id="rId22874" display="https://www.bing.com/maps?cp=36.705600~-121.771400&amp;style=o&amp;lvl=18&amp;dir=0&amp;sp=point.36.705600_-121.771400_Monterey One Water" xr:uid="{00000000-0004-0000-0000-000059590000}"/>
    <hyperlink ref="E11441" r:id="rId22875" display="https://www.google.com/maps/@36.705600,-121.771400,450m/data=!3m1!1e3!4m5!3m4!1s0x0:0x0!8m2!3d36.705600!4d-121.771400" xr:uid="{00000000-0004-0000-0000-00005A590000}"/>
    <hyperlink ref="F11441" r:id="rId22876" display="https://www.bing.com/maps?cp=36.705600~-121.771400&amp;style=o&amp;lvl=18&amp;dir=0&amp;sp=point.36.705600_-121.771400_Monterey One Water" xr:uid="{00000000-0004-0000-0000-00005B590000}"/>
    <hyperlink ref="E11442" r:id="rId22877" display="https://www.google.com/maps/@43.295800,-73.595600,450m/data=!3m1!1e3!4m5!3m4!1s0x0:0x0!8m2!3d43.295800!4d-73.595600" xr:uid="{00000000-0004-0000-0000-00005C590000}"/>
    <hyperlink ref="F11442" r:id="rId22878" display="https://www.bing.com/maps?cp=43.295800~-73.595600&amp;style=o&amp;lvl=18&amp;dir=0&amp;sp=point.43.295800_-73.595600_Hudson Falls Hydroelectric Project" xr:uid="{00000000-0004-0000-0000-00005D590000}"/>
    <hyperlink ref="E11443" r:id="rId22879" display="https://www.google.com/maps/@43.295800,-73.595600,450m/data=!3m1!1e3!4m5!3m4!1s0x0:0x0!8m2!3d43.295800!4d-73.595600" xr:uid="{00000000-0004-0000-0000-00005E590000}"/>
    <hyperlink ref="F11443" r:id="rId22880" display="https://www.bing.com/maps?cp=43.295800~-73.595600&amp;style=o&amp;lvl=18&amp;dir=0&amp;sp=point.43.295800_-73.595600_Hudson Falls Hydroelectric Project" xr:uid="{00000000-0004-0000-0000-00005F590000}"/>
    <hyperlink ref="E11444" r:id="rId22881" display="https://www.google.com/maps/@41.651400,-86.903600,450m/data=!3m1!1e3!4m5!3m4!1s0x0:0x0!8m2!3d41.651400!4d-86.903600" xr:uid="{00000000-0004-0000-0000-000060590000}"/>
    <hyperlink ref="F11444" r:id="rId22882" display="https://www.bing.com/maps?cp=41.651400~-86.903600&amp;style=o&amp;lvl=18&amp;dir=0&amp;sp=point.41.651400_-86.903600_Deercroft I &amp; II LFGTE" xr:uid="{00000000-0004-0000-0000-000061590000}"/>
    <hyperlink ref="E11445" r:id="rId22883" display="https://www.google.com/maps/@41.651400,-86.903600,450m/data=!3m1!1e3!4m5!3m4!1s0x0:0x0!8m2!3d41.651400!4d-86.903600" xr:uid="{00000000-0004-0000-0000-000062590000}"/>
    <hyperlink ref="F11445" r:id="rId22884" display="https://www.bing.com/maps?cp=41.651400~-86.903600&amp;style=o&amp;lvl=18&amp;dir=0&amp;sp=point.41.651400_-86.903600_Deercroft I &amp; II LFGTE" xr:uid="{00000000-0004-0000-0000-000063590000}"/>
    <hyperlink ref="E11446" r:id="rId22885" display="https://www.google.com/maps/@41.651400,-86.903600,450m/data=!3m1!1e3!4m5!3m4!1s0x0:0x0!8m2!3d41.651400!4d-86.903600" xr:uid="{00000000-0004-0000-0000-000064590000}"/>
    <hyperlink ref="F11446" r:id="rId22886" display="https://www.bing.com/maps?cp=41.651400~-86.903600&amp;style=o&amp;lvl=18&amp;dir=0&amp;sp=point.41.651400_-86.903600_Deercroft I &amp; II LFGTE" xr:uid="{00000000-0004-0000-0000-000065590000}"/>
    <hyperlink ref="E11447" r:id="rId22887" display="https://www.google.com/maps/@41.651400,-86.903600,450m/data=!3m1!1e3!4m5!3m4!1s0x0:0x0!8m2!3d41.651400!4d-86.903600" xr:uid="{00000000-0004-0000-0000-000066590000}"/>
    <hyperlink ref="F11447" r:id="rId22888" display="https://www.bing.com/maps?cp=41.651400~-86.903600&amp;style=o&amp;lvl=18&amp;dir=0&amp;sp=point.41.651400_-86.903600_Deercroft I &amp; II LFGTE" xr:uid="{00000000-0004-0000-0000-000067590000}"/>
    <hyperlink ref="E11448" r:id="rId22889" display="https://www.google.com/maps/@41.651400,-86.903600,450m/data=!3m1!1e3!4m5!3m4!1s0x0:0x0!8m2!3d41.651400!4d-86.903600" xr:uid="{00000000-0004-0000-0000-000068590000}"/>
    <hyperlink ref="F11448" r:id="rId22890" display="https://www.bing.com/maps?cp=41.651400~-86.903600&amp;style=o&amp;lvl=18&amp;dir=0&amp;sp=point.41.651400_-86.903600_Deercroft I &amp; II LFGTE" xr:uid="{00000000-0004-0000-0000-000069590000}"/>
    <hyperlink ref="E11449" r:id="rId22891" display="https://www.google.com/maps/@41.651400,-86.903600,450m/data=!3m1!1e3!4m5!3m4!1s0x0:0x0!8m2!3d41.651400!4d-86.903600" xr:uid="{00000000-0004-0000-0000-00006A590000}"/>
    <hyperlink ref="F11449" r:id="rId22892" display="https://www.bing.com/maps?cp=41.651400~-86.903600&amp;style=o&amp;lvl=18&amp;dir=0&amp;sp=point.41.651400_-86.903600_Deercroft I &amp; II LFGTE" xr:uid="{00000000-0004-0000-0000-00006B590000}"/>
    <hyperlink ref="E11450" r:id="rId22893" display="https://www.google.com/maps/@41.651400,-86.903600,450m/data=!3m1!1e3!4m5!3m4!1s0x0:0x0!8m2!3d41.651400!4d-86.903600" xr:uid="{00000000-0004-0000-0000-00006C590000}"/>
    <hyperlink ref="F11450" r:id="rId22894" display="https://www.bing.com/maps?cp=41.651400~-86.903600&amp;style=o&amp;lvl=18&amp;dir=0&amp;sp=point.41.651400_-86.903600_Deercroft I &amp; II LFGTE" xr:uid="{00000000-0004-0000-0000-00006D590000}"/>
    <hyperlink ref="E11451" r:id="rId22895" display="https://www.google.com/maps/@41.651400,-86.903600,450m/data=!3m1!1e3!4m5!3m4!1s0x0:0x0!8m2!3d41.651400!4d-86.903600" xr:uid="{00000000-0004-0000-0000-00006E590000}"/>
    <hyperlink ref="F11451" r:id="rId22896" display="https://www.bing.com/maps?cp=41.651400~-86.903600&amp;style=o&amp;lvl=18&amp;dir=0&amp;sp=point.41.651400_-86.903600_Deercroft I &amp; II LFGTE" xr:uid="{00000000-0004-0000-0000-00006F590000}"/>
    <hyperlink ref="E11452" r:id="rId22897" display="https://www.google.com/maps/@42.818300,-82.485600,450m/data=!3m1!1e3!4m5!3m4!1s0x0:0x0!8m2!3d42.818300!4d-82.485600" xr:uid="{00000000-0004-0000-0000-000070590000}"/>
    <hyperlink ref="F11452" r:id="rId22898" display="https://www.bing.com/maps?cp=42.818300~-82.485600&amp;style=o&amp;lvl=18&amp;dir=0&amp;sp=point.42.818300_-82.485600_Cargill Salt" xr:uid="{00000000-0004-0000-0000-000071590000}"/>
    <hyperlink ref="E11453" r:id="rId22899" display="https://www.google.com/maps/@42.818300,-82.485600,450m/data=!3m1!1e3!4m5!3m4!1s0x0:0x0!8m2!3d42.818300!4d-82.485600" xr:uid="{00000000-0004-0000-0000-000072590000}"/>
    <hyperlink ref="F11453" r:id="rId22900" display="https://www.bing.com/maps?cp=42.818300~-82.485600&amp;style=o&amp;lvl=18&amp;dir=0&amp;sp=point.42.818300_-82.485600_Cargill Salt" xr:uid="{00000000-0004-0000-0000-000073590000}"/>
    <hyperlink ref="E11454" r:id="rId22901" display="https://www.google.com/maps/@42.838150,-93.603250,450m/data=!3m1!1e3!4m5!3m4!1s0x0:0x0!8m2!3d42.838150!4d-93.603250" xr:uid="{00000000-0004-0000-0000-000074590000}"/>
    <hyperlink ref="F11454" r:id="rId22902" display="https://www.bing.com/maps?cp=42.838150~-93.603250&amp;style=o&amp;lvl=18&amp;dir=0&amp;sp=point.42.838150_-93.603250_Alliant SBD 9502 Eaton" xr:uid="{00000000-0004-0000-0000-000075590000}"/>
    <hyperlink ref="E11455" r:id="rId22903" display="https://www.google.com/maps/@42.838150,-93.603250,450m/data=!3m1!1e3!4m5!3m4!1s0x0:0x0!8m2!3d42.838150!4d-93.603250" xr:uid="{00000000-0004-0000-0000-000076590000}"/>
    <hyperlink ref="F11455" r:id="rId22904" display="https://www.bing.com/maps?cp=42.838150~-93.603250&amp;style=o&amp;lvl=18&amp;dir=0&amp;sp=point.42.838150_-93.603250_Alliant SBD 9502 Eaton" xr:uid="{00000000-0004-0000-0000-000077590000}"/>
    <hyperlink ref="E11456" r:id="rId22905" display="https://www.google.com/maps/@42.838150,-93.603250,450m/data=!3m1!1e3!4m5!3m4!1s0x0:0x0!8m2!3d42.838150!4d-93.603250" xr:uid="{00000000-0004-0000-0000-000078590000}"/>
    <hyperlink ref="F11456" r:id="rId22906" display="https://www.bing.com/maps?cp=42.838150~-93.603250&amp;style=o&amp;lvl=18&amp;dir=0&amp;sp=point.42.838150_-93.603250_Alliant SBD 9502 Eaton" xr:uid="{00000000-0004-0000-0000-000079590000}"/>
    <hyperlink ref="E11457" r:id="rId22907" display="https://www.google.com/maps/@41.845306,-89.481286,450m/data=!3m1!1e3!4m5!3m4!1s0x0:0x0!8m2!3d41.845306!4d-89.481286" xr:uid="{00000000-0004-0000-0000-00007A590000}"/>
    <hyperlink ref="F11457" r:id="rId22908" display="https://www.bing.com/maps?cp=41.845306~-89.481286&amp;style=o&amp;lvl=18&amp;dir=0&amp;sp=point.41.845306_-89.481286_Dixon Hydroelectric Dam" xr:uid="{00000000-0004-0000-0000-00007B590000}"/>
    <hyperlink ref="E11458" r:id="rId22909" display="https://www.google.com/maps/@41.845306,-89.481286,450m/data=!3m1!1e3!4m5!3m4!1s0x0:0x0!8m2!3d41.845306!4d-89.481286" xr:uid="{00000000-0004-0000-0000-00007C590000}"/>
    <hyperlink ref="F11458" r:id="rId22910" display="https://www.bing.com/maps?cp=41.845306~-89.481286&amp;style=o&amp;lvl=18&amp;dir=0&amp;sp=point.41.845306_-89.481286_Dixon Hydroelectric Dam" xr:uid="{00000000-0004-0000-0000-00007D590000}"/>
    <hyperlink ref="E11459" r:id="rId22911" display="https://www.google.com/maps/@41.845306,-89.481286,450m/data=!3m1!1e3!4m5!3m4!1s0x0:0x0!8m2!3d41.845306!4d-89.481286" xr:uid="{00000000-0004-0000-0000-00007E590000}"/>
    <hyperlink ref="F11459" r:id="rId22912" display="https://www.bing.com/maps?cp=41.845306~-89.481286&amp;style=o&amp;lvl=18&amp;dir=0&amp;sp=point.41.845306_-89.481286_Dixon Hydroelectric Dam" xr:uid="{00000000-0004-0000-0000-00007F590000}"/>
    <hyperlink ref="E11460" r:id="rId22913" display="https://www.google.com/maps/@41.845306,-89.481286,450m/data=!3m1!1e3!4m5!3m4!1s0x0:0x0!8m2!3d41.845306!4d-89.481286" xr:uid="{00000000-0004-0000-0000-000080590000}"/>
    <hyperlink ref="F11460" r:id="rId22914" display="https://www.bing.com/maps?cp=41.845306~-89.481286&amp;style=o&amp;lvl=18&amp;dir=0&amp;sp=point.41.845306_-89.481286_Dixon Hydroelectric Dam" xr:uid="{00000000-0004-0000-0000-000081590000}"/>
    <hyperlink ref="E11461" r:id="rId22915" display="https://www.google.com/maps/@41.845306,-89.481286,450m/data=!3m1!1e3!4m5!3m4!1s0x0:0x0!8m2!3d41.845306!4d-89.481286" xr:uid="{00000000-0004-0000-0000-000082590000}"/>
    <hyperlink ref="F11461" r:id="rId22916" display="https://www.bing.com/maps?cp=41.845306~-89.481286&amp;style=o&amp;lvl=18&amp;dir=0&amp;sp=point.41.845306_-89.481286_Dixon Hydroelectric Dam" xr:uid="{00000000-0004-0000-0000-000083590000}"/>
    <hyperlink ref="E11462" r:id="rId22917" display="https://www.google.com/maps/@41.515211,-84.293549,450m/data=!3m1!1e3!4m5!3m4!1s0x0:0x0!8m2!3d41.515211!4d-84.293549" xr:uid="{00000000-0004-0000-0000-000084590000}"/>
    <hyperlink ref="F11462" r:id="rId22918" display="https://www.bing.com/maps?cp=41.515211~-84.293549&amp;style=o&amp;lvl=18&amp;dir=0&amp;sp=point.41.515211_-84.293549_Sauder Power Plant" xr:uid="{00000000-0004-0000-0000-000085590000}"/>
    <hyperlink ref="E11463" r:id="rId22919" display="https://www.google.com/maps/@41.515211,-84.293549,450m/data=!3m1!1e3!4m5!3m4!1s0x0:0x0!8m2!3d41.515211!4d-84.293549" xr:uid="{00000000-0004-0000-0000-000086590000}"/>
    <hyperlink ref="F11463" r:id="rId22920" display="https://www.bing.com/maps?cp=41.515211~-84.293549&amp;style=o&amp;lvl=18&amp;dir=0&amp;sp=point.41.515211_-84.293549_Sauder Power Plant" xr:uid="{00000000-0004-0000-0000-000087590000}"/>
    <hyperlink ref="E11464" r:id="rId22921" display="https://www.google.com/maps/@32.164818,-106.451281,450m/data=!3m1!1e3!4m5!3m4!1s0x0:0x0!8m2!3d32.164818!4d-106.451281" xr:uid="{00000000-0004-0000-0000-000088590000}"/>
    <hyperlink ref="F11464" r:id="rId22922" display="https://www.bing.com/maps?cp=32.164818~-106.451281&amp;style=o&amp;lvl=18&amp;dir=0&amp;sp=point.32.164818_-106.451281_New Mexico State University" xr:uid="{00000000-0004-0000-0000-000089590000}"/>
    <hyperlink ref="E11465" r:id="rId22923" display="https://www.google.com/maps/@32.207500,-101.388333,450m/data=!3m1!1e3!4m5!3m4!1s0x0:0x0!8m2!3d32.207500!4d-101.388333" xr:uid="{00000000-0004-0000-0000-00008A590000}"/>
    <hyperlink ref="F11465" r:id="rId22924" display="https://www.bing.com/maps?cp=32.207500~-101.388333&amp;style=o&amp;lvl=18&amp;dir=0&amp;sp=point.32.207500_-101.388333_Big Spring Wind Power Facility" xr:uid="{00000000-0004-0000-0000-00008B590000}"/>
    <hyperlink ref="E11466" r:id="rId22925" display="https://www.google.com/maps/@40.024937,-74.250137,450m/data=!3m1!1e3!4m5!3m4!1s0x0:0x0!8m2!3d40.024937!4d-74.250137" xr:uid="{00000000-0004-0000-0000-00008C590000}"/>
    <hyperlink ref="F11466" r:id="rId22926" display="https://www.bing.com/maps?cp=40.024937~-74.250137&amp;style=o&amp;lvl=18&amp;dir=0&amp;sp=point.40.024937_-74.250137_Ocean County Landfill" xr:uid="{00000000-0004-0000-0000-00008D590000}"/>
    <hyperlink ref="E11467" r:id="rId22927" display="https://www.google.com/maps/@40.024937,-74.250137,450m/data=!3m1!1e3!4m5!3m4!1s0x0:0x0!8m2!3d40.024937!4d-74.250137" xr:uid="{00000000-0004-0000-0000-00008E590000}"/>
    <hyperlink ref="F11467" r:id="rId22928" display="https://www.bing.com/maps?cp=40.024937~-74.250137&amp;style=o&amp;lvl=18&amp;dir=0&amp;sp=point.40.024937_-74.250137_Ocean County Landfill" xr:uid="{00000000-0004-0000-0000-00008F590000}"/>
    <hyperlink ref="E11468" r:id="rId22929" display="https://www.google.com/maps/@40.024937,-74.250137,450m/data=!3m1!1e3!4m5!3m4!1s0x0:0x0!8m2!3d40.024937!4d-74.250137" xr:uid="{00000000-0004-0000-0000-000090590000}"/>
    <hyperlink ref="F11468" r:id="rId22930" display="https://www.bing.com/maps?cp=40.024937~-74.250137&amp;style=o&amp;lvl=18&amp;dir=0&amp;sp=point.40.024937_-74.250137_Ocean County Landfill" xr:uid="{00000000-0004-0000-0000-000091590000}"/>
    <hyperlink ref="E11469" r:id="rId22931" display="https://www.google.com/maps/@40.024937,-74.250137,450m/data=!3m1!1e3!4m5!3m4!1s0x0:0x0!8m2!3d40.024937!4d-74.250137" xr:uid="{00000000-0004-0000-0000-000092590000}"/>
    <hyperlink ref="F11469" r:id="rId22932" display="https://www.bing.com/maps?cp=40.024937~-74.250137&amp;style=o&amp;lvl=18&amp;dir=0&amp;sp=point.40.024937_-74.250137_Ocean County Landfill" xr:uid="{00000000-0004-0000-0000-000093590000}"/>
    <hyperlink ref="E11470" r:id="rId22933" display="https://www.google.com/maps/@40.024937,-74.250137,450m/data=!3m1!1e3!4m5!3m4!1s0x0:0x0!8m2!3d40.024937!4d-74.250137" xr:uid="{00000000-0004-0000-0000-000094590000}"/>
    <hyperlink ref="F11470" r:id="rId22934" display="https://www.bing.com/maps?cp=40.024937~-74.250137&amp;style=o&amp;lvl=18&amp;dir=0&amp;sp=point.40.024937_-74.250137_Ocean County Landfill" xr:uid="{00000000-0004-0000-0000-000095590000}"/>
    <hyperlink ref="E11471" r:id="rId22935" display="https://www.google.com/maps/@40.024937,-74.250137,450m/data=!3m1!1e3!4m5!3m4!1s0x0:0x0!8m2!3d40.024937!4d-74.250137" xr:uid="{00000000-0004-0000-0000-000096590000}"/>
    <hyperlink ref="F11471" r:id="rId22936" display="https://www.bing.com/maps?cp=40.024937~-74.250137&amp;style=o&amp;lvl=18&amp;dir=0&amp;sp=point.40.024937_-74.250137_Ocean County Landfill" xr:uid="{00000000-0004-0000-0000-000097590000}"/>
    <hyperlink ref="E11472" r:id="rId22937" display="https://www.google.com/maps/@40.024937,-74.250137,450m/data=!3m1!1e3!4m5!3m4!1s0x0:0x0!8m2!3d40.024937!4d-74.250137" xr:uid="{00000000-0004-0000-0000-000098590000}"/>
    <hyperlink ref="F11472" r:id="rId22938" display="https://www.bing.com/maps?cp=40.024937~-74.250137&amp;style=o&amp;lvl=18&amp;dir=0&amp;sp=point.40.024937_-74.250137_Ocean County Landfill" xr:uid="{00000000-0004-0000-0000-000099590000}"/>
    <hyperlink ref="E11473" r:id="rId22939" display="https://www.google.com/maps/@40.024937,-74.250137,450m/data=!3m1!1e3!4m5!3m4!1s0x0:0x0!8m2!3d40.024937!4d-74.250137" xr:uid="{00000000-0004-0000-0000-00009A590000}"/>
    <hyperlink ref="F11473" r:id="rId22940" display="https://www.bing.com/maps?cp=40.024937~-74.250137&amp;style=o&amp;lvl=18&amp;dir=0&amp;sp=point.40.024937_-74.250137_Ocean County Landfill" xr:uid="{00000000-0004-0000-0000-00009B590000}"/>
    <hyperlink ref="E11474" r:id="rId22941" display="https://www.google.com/maps/@40.024937,-74.250137,450m/data=!3m1!1e3!4m5!3m4!1s0x0:0x0!8m2!3d40.024937!4d-74.250137" xr:uid="{00000000-0004-0000-0000-00009C590000}"/>
    <hyperlink ref="F11474" r:id="rId22942" display="https://www.bing.com/maps?cp=40.024937~-74.250137&amp;style=o&amp;lvl=18&amp;dir=0&amp;sp=point.40.024937_-74.250137_Ocean County Landfill" xr:uid="{00000000-0004-0000-0000-00009D590000}"/>
    <hyperlink ref="E11475" r:id="rId22943" display="https://www.google.com/maps/@40.024937,-74.250137,450m/data=!3m1!1e3!4m5!3m4!1s0x0:0x0!8m2!3d40.024937!4d-74.250137" xr:uid="{00000000-0004-0000-0000-00009E590000}"/>
    <hyperlink ref="F11475" r:id="rId22944" display="https://www.bing.com/maps?cp=40.024937~-74.250137&amp;style=o&amp;lvl=18&amp;dir=0&amp;sp=point.40.024937_-74.250137_Ocean County Landfill" xr:uid="{00000000-0004-0000-0000-00009F590000}"/>
    <hyperlink ref="E11476" r:id="rId22945" display="https://www.google.com/maps/@40.024937,-74.250137,450m/data=!3m1!1e3!4m5!3m4!1s0x0:0x0!8m2!3d40.024937!4d-74.250137" xr:uid="{00000000-0004-0000-0000-0000A0590000}"/>
    <hyperlink ref="F11476" r:id="rId22946" display="https://www.bing.com/maps?cp=40.024937~-74.250137&amp;style=o&amp;lvl=18&amp;dir=0&amp;sp=point.40.024937_-74.250137_Ocean County Landfill" xr:uid="{00000000-0004-0000-0000-0000A1590000}"/>
    <hyperlink ref="E11477" r:id="rId22947" display="https://www.google.com/maps/@40.024937,-74.250137,450m/data=!3m1!1e3!4m5!3m4!1s0x0:0x0!8m2!3d40.024937!4d-74.250137" xr:uid="{00000000-0004-0000-0000-0000A2590000}"/>
    <hyperlink ref="F11477" r:id="rId22948" display="https://www.bing.com/maps?cp=40.024937~-74.250137&amp;style=o&amp;lvl=18&amp;dir=0&amp;sp=point.40.024937_-74.250137_Ocean County Landfill" xr:uid="{00000000-0004-0000-0000-0000A3590000}"/>
    <hyperlink ref="E11478" r:id="rId22949" display="https://www.google.com/maps/@36.191241,-80.183458,450m/data=!3m1!1e3!4m5!3m4!1s0x0:0x0!8m2!3d36.191241!4d-80.183458" xr:uid="{00000000-0004-0000-0000-0000A4590000}"/>
    <hyperlink ref="F11478" r:id="rId22950" display="https://www.bing.com/maps?cp=36.191241~-80.183458&amp;style=o&amp;lvl=18&amp;dir=0&amp;sp=point.36.191241_-80.183458_Salem Energy Systems LLC" xr:uid="{00000000-0004-0000-0000-0000A5590000}"/>
    <hyperlink ref="E11479" r:id="rId22951" display="https://www.google.com/maps/@31.262356,-85.402737,450m/data=!3m1!1e3!4m5!3m4!1s0x0:0x0!8m2!3d31.262356!4d-85.402737" xr:uid="{00000000-0004-0000-0000-0000A6590000}"/>
    <hyperlink ref="F11479" r:id="rId22952" display="https://www.bing.com/maps?cp=31.262356~-85.402737&amp;style=o&amp;lvl=18&amp;dir=0&amp;sp=point.31.262356_-85.402737_Crestwood Dothan" xr:uid="{00000000-0004-0000-0000-0000A7590000}"/>
    <hyperlink ref="E11480" r:id="rId22953" display="https://www.google.com/maps/@31.262356,-85.402737,450m/data=!3m1!1e3!4m5!3m4!1s0x0:0x0!8m2!3d31.262356!4d-85.402737" xr:uid="{00000000-0004-0000-0000-0000A8590000}"/>
    <hyperlink ref="F11480" r:id="rId22954" display="https://www.bing.com/maps?cp=31.262356~-85.402737&amp;style=o&amp;lvl=18&amp;dir=0&amp;sp=point.31.262356_-85.402737_Crestwood Dothan" xr:uid="{00000000-0004-0000-0000-0000A9590000}"/>
    <hyperlink ref="E11481" r:id="rId22955" display="https://www.google.com/maps/@31.262356,-85.402737,450m/data=!3m1!1e3!4m5!3m4!1s0x0:0x0!8m2!3d31.262356!4d-85.402737" xr:uid="{00000000-0004-0000-0000-0000AA590000}"/>
    <hyperlink ref="F11481" r:id="rId22956" display="https://www.bing.com/maps?cp=31.262356~-85.402737&amp;style=o&amp;lvl=18&amp;dir=0&amp;sp=point.31.262356_-85.402737_Crestwood Dothan" xr:uid="{00000000-0004-0000-0000-0000AB590000}"/>
    <hyperlink ref="E11482" r:id="rId22957" display="https://www.google.com/maps/@31.262356,-85.402737,450m/data=!3m1!1e3!4m5!3m4!1s0x0:0x0!8m2!3d31.262356!4d-85.402737" xr:uid="{00000000-0004-0000-0000-0000AC590000}"/>
    <hyperlink ref="F11482" r:id="rId22958" display="https://www.bing.com/maps?cp=31.262356~-85.402737&amp;style=o&amp;lvl=18&amp;dir=0&amp;sp=point.31.262356_-85.402737_Crestwood Dothan" xr:uid="{00000000-0004-0000-0000-0000AD590000}"/>
    <hyperlink ref="E11483" r:id="rId22959" display="https://www.google.com/maps/@31.262356,-85.402737,450m/data=!3m1!1e3!4m5!3m4!1s0x0:0x0!8m2!3d31.262356!4d-85.402737" xr:uid="{00000000-0004-0000-0000-0000AE590000}"/>
    <hyperlink ref="F11483" r:id="rId22960" display="https://www.bing.com/maps?cp=31.262356~-85.402737&amp;style=o&amp;lvl=18&amp;dir=0&amp;sp=point.31.262356_-85.402737_Crestwood Dothan" xr:uid="{00000000-0004-0000-0000-0000AF590000}"/>
    <hyperlink ref="E11484" r:id="rId22961" display="https://www.google.com/maps/@31.262356,-85.402737,450m/data=!3m1!1e3!4m5!3m4!1s0x0:0x0!8m2!3d31.262356!4d-85.402737" xr:uid="{00000000-0004-0000-0000-0000B0590000}"/>
    <hyperlink ref="F11484" r:id="rId22962" display="https://www.bing.com/maps?cp=31.262356~-85.402737&amp;style=o&amp;lvl=18&amp;dir=0&amp;sp=point.31.262356_-85.402737_Crestwood Dothan" xr:uid="{00000000-0004-0000-0000-0000B1590000}"/>
    <hyperlink ref="E11485" r:id="rId22963" display="https://www.google.com/maps/@31.262356,-85.402737,450m/data=!3m1!1e3!4m5!3m4!1s0x0:0x0!8m2!3d31.262356!4d-85.402737" xr:uid="{00000000-0004-0000-0000-0000B2590000}"/>
    <hyperlink ref="F11485" r:id="rId22964" display="https://www.bing.com/maps?cp=31.262356~-85.402737&amp;style=o&amp;lvl=18&amp;dir=0&amp;sp=point.31.262356_-85.402737_Crestwood Dothan" xr:uid="{00000000-0004-0000-0000-0000B3590000}"/>
    <hyperlink ref="E11486" r:id="rId22965" display="https://www.google.com/maps/@42.764456,-82.747087,450m/data=!3m1!1e3!4m5!3m4!1s0x0:0x0!8m2!3d42.764456!4d-82.747087" xr:uid="{00000000-0004-0000-0000-0000B4590000}"/>
    <hyperlink ref="F11486" r:id="rId22966" display="https://www.bing.com/maps?cp=42.764456~-82.747087&amp;style=o&amp;lvl=18&amp;dir=0&amp;sp=point.42.764456_-82.747087_Pine Tree Acres" xr:uid="{00000000-0004-0000-0000-0000B5590000}"/>
    <hyperlink ref="E11487" r:id="rId22967" display="https://www.google.com/maps/@42.764456,-82.747087,450m/data=!3m1!1e3!4m5!3m4!1s0x0:0x0!8m2!3d42.764456!4d-82.747087" xr:uid="{00000000-0004-0000-0000-0000B6590000}"/>
    <hyperlink ref="F11487" r:id="rId22968" display="https://www.bing.com/maps?cp=42.764456~-82.747087&amp;style=o&amp;lvl=18&amp;dir=0&amp;sp=point.42.764456_-82.747087_Pine Tree Acres" xr:uid="{00000000-0004-0000-0000-0000B7590000}"/>
    <hyperlink ref="E11488" r:id="rId22969" display="https://www.google.com/maps/@42.764456,-82.747087,450m/data=!3m1!1e3!4m5!3m4!1s0x0:0x0!8m2!3d42.764456!4d-82.747087" xr:uid="{00000000-0004-0000-0000-0000B8590000}"/>
    <hyperlink ref="F11488" r:id="rId22970" display="https://www.bing.com/maps?cp=42.764456~-82.747087&amp;style=o&amp;lvl=18&amp;dir=0&amp;sp=point.42.764456_-82.747087_Pine Tree Acres" xr:uid="{00000000-0004-0000-0000-0000B9590000}"/>
    <hyperlink ref="E11489" r:id="rId22971" display="https://www.google.com/maps/@42.764456,-82.747087,450m/data=!3m1!1e3!4m5!3m4!1s0x0:0x0!8m2!3d42.764456!4d-82.747087" xr:uid="{00000000-0004-0000-0000-0000BA590000}"/>
    <hyperlink ref="F11489" r:id="rId22972" display="https://www.bing.com/maps?cp=42.764456~-82.747087&amp;style=o&amp;lvl=18&amp;dir=0&amp;sp=point.42.764456_-82.747087_Pine Tree Acres" xr:uid="{00000000-0004-0000-0000-0000BB590000}"/>
    <hyperlink ref="E11490" r:id="rId22973" display="https://www.google.com/maps/@42.764456,-82.747087,450m/data=!3m1!1e3!4m5!3m4!1s0x0:0x0!8m2!3d42.764456!4d-82.747087" xr:uid="{00000000-0004-0000-0000-0000BC590000}"/>
    <hyperlink ref="F11490" r:id="rId22974" display="https://www.bing.com/maps?cp=42.764456~-82.747087&amp;style=o&amp;lvl=18&amp;dir=0&amp;sp=point.42.764456_-82.747087_Pine Tree Acres" xr:uid="{00000000-0004-0000-0000-0000BD590000}"/>
    <hyperlink ref="E11491" r:id="rId22975" display="https://www.google.com/maps/@42.764456,-82.747087,450m/data=!3m1!1e3!4m5!3m4!1s0x0:0x0!8m2!3d42.764456!4d-82.747087" xr:uid="{00000000-0004-0000-0000-0000BE590000}"/>
    <hyperlink ref="F11491" r:id="rId22976" display="https://www.bing.com/maps?cp=42.764456~-82.747087&amp;style=o&amp;lvl=18&amp;dir=0&amp;sp=point.42.764456_-82.747087_Pine Tree Acres" xr:uid="{00000000-0004-0000-0000-0000BF590000}"/>
    <hyperlink ref="E11492" r:id="rId22977" display="https://www.google.com/maps/@42.764456,-82.747087,450m/data=!3m1!1e3!4m5!3m4!1s0x0:0x0!8m2!3d42.764456!4d-82.747087" xr:uid="{00000000-0004-0000-0000-0000C0590000}"/>
    <hyperlink ref="F11492" r:id="rId22978" display="https://www.bing.com/maps?cp=42.764456~-82.747087&amp;style=o&amp;lvl=18&amp;dir=0&amp;sp=point.42.764456_-82.747087_Pine Tree Acres" xr:uid="{00000000-0004-0000-0000-0000C1590000}"/>
    <hyperlink ref="E11493" r:id="rId22979" display="https://www.google.com/maps/@42.764456,-82.747087,450m/data=!3m1!1e3!4m5!3m4!1s0x0:0x0!8m2!3d42.764456!4d-82.747087" xr:uid="{00000000-0004-0000-0000-0000C2590000}"/>
    <hyperlink ref="F11493" r:id="rId22980" display="https://www.bing.com/maps?cp=42.764456~-82.747087&amp;style=o&amp;lvl=18&amp;dir=0&amp;sp=point.42.764456_-82.747087_Pine Tree Acres" xr:uid="{00000000-0004-0000-0000-0000C3590000}"/>
    <hyperlink ref="E11494" r:id="rId22981" display="https://www.google.com/maps/@42.764456,-82.747087,450m/data=!3m1!1e3!4m5!3m4!1s0x0:0x0!8m2!3d42.764456!4d-82.747087" xr:uid="{00000000-0004-0000-0000-0000C4590000}"/>
    <hyperlink ref="F11494" r:id="rId22982" display="https://www.bing.com/maps?cp=42.764456~-82.747087&amp;style=o&amp;lvl=18&amp;dir=0&amp;sp=point.42.764456_-82.747087_Pine Tree Acres" xr:uid="{00000000-0004-0000-0000-0000C5590000}"/>
    <hyperlink ref="E11495" r:id="rId22983" display="https://www.google.com/maps/@41.684400,-87.421400,450m/data=!3m1!1e3!4m5!3m4!1s0x0:0x0!8m2!3d41.684400!4d-87.421400" xr:uid="{00000000-0004-0000-0000-0000C6590000}"/>
    <hyperlink ref="F11495" r:id="rId22984" display="https://www.bing.com/maps?cp=41.684400~-87.421400&amp;style=o&amp;lvl=18&amp;dir=0&amp;sp=point.41.684400_-87.421400_Indiana Harbor E 5 AC Station" xr:uid="{00000000-0004-0000-0000-0000C7590000}"/>
    <hyperlink ref="E11496" r:id="rId22985" display="https://www.google.com/maps/@33.157000,-115.638600,450m/data=!3m1!1e3!4m5!3m4!1s0x0:0x0!8m2!3d33.157000!4d-115.638600" xr:uid="{00000000-0004-0000-0000-0000C8590000}"/>
    <hyperlink ref="F11496" r:id="rId22986" display="https://www.bing.com/maps?cp=33.157000~-115.638600&amp;style=o&amp;lvl=18&amp;dir=0&amp;sp=point.33.157000_-115.638600_Salton Sea Power Gen Co - Unit 4" xr:uid="{00000000-0004-0000-0000-0000C9590000}"/>
    <hyperlink ref="E11497" r:id="rId22987" display="https://www.google.com/maps/@34.994400,-78.158300,450m/data=!3m1!1e3!4m5!3m4!1s0x0:0x0!8m2!3d34.994400!4d-78.158300" xr:uid="{00000000-0004-0000-0000-0000CA590000}"/>
    <hyperlink ref="F11497" r:id="rId22988" display="https://www.bing.com/maps?cp=34.994400~-78.158300&amp;style=o&amp;lvl=18&amp;dir=0&amp;sp=point.34.994400_-78.158300_Murphy-Brown LLC" xr:uid="{00000000-0004-0000-0000-0000CB590000}"/>
    <hyperlink ref="E11498" r:id="rId22989" display="https://www.google.com/maps/@34.994400,-78.158300,450m/data=!3m1!1e3!4m5!3m4!1s0x0:0x0!8m2!3d34.994400!4d-78.158300" xr:uid="{00000000-0004-0000-0000-0000CC590000}"/>
    <hyperlink ref="F11498" r:id="rId22990" display="https://www.bing.com/maps?cp=34.994400~-78.158300&amp;style=o&amp;lvl=18&amp;dir=0&amp;sp=point.34.994400_-78.158300_Murphy-Brown LLC" xr:uid="{00000000-0004-0000-0000-0000CD590000}"/>
    <hyperlink ref="E11499" r:id="rId22991" display="https://www.google.com/maps/@41.583900,-87.604700,450m/data=!3m1!1e3!4m5!3m4!1s0x0:0x0!8m2!3d41.583900!4d-87.604700" xr:uid="{00000000-0004-0000-0000-0000CE590000}"/>
    <hyperlink ref="F11499" r:id="rId22992" display="https://www.bing.com/maps?cp=41.583900~-87.604700&amp;style=o&amp;lvl=18&amp;dir=0&amp;sp=point.41.583900_-87.604700_Thornwood High School" xr:uid="{00000000-0004-0000-0000-0000CF590000}"/>
    <hyperlink ref="E11500" r:id="rId22993" display="https://www.google.com/maps/@41.583900,-87.604700,450m/data=!3m1!1e3!4m5!3m4!1s0x0:0x0!8m2!3d41.583900!4d-87.604700" xr:uid="{00000000-0004-0000-0000-0000D0590000}"/>
    <hyperlink ref="F11500" r:id="rId22994" display="https://www.bing.com/maps?cp=41.583900~-87.604700&amp;style=o&amp;lvl=18&amp;dir=0&amp;sp=point.41.583900_-87.604700_Thornwood High School" xr:uid="{00000000-0004-0000-0000-0000D1590000}"/>
    <hyperlink ref="E11501" r:id="rId22995" display="https://www.google.com/maps/@41.622500,-87.597800,450m/data=!3m1!1e3!4m5!3m4!1s0x0:0x0!8m2!3d41.622500!4d-87.597800" xr:uid="{00000000-0004-0000-0000-0000D2590000}"/>
    <hyperlink ref="F11501" r:id="rId22996" display="https://www.bing.com/maps?cp=41.622500~-87.597800&amp;style=o&amp;lvl=18&amp;dir=0&amp;sp=point.41.622500_-87.597800_Thornridge High School" xr:uid="{00000000-0004-0000-0000-0000D3590000}"/>
    <hyperlink ref="E11502" r:id="rId22997" display="https://www.google.com/maps/@41.622500,-87.597800,450m/data=!3m1!1e3!4m5!3m4!1s0x0:0x0!8m2!3d41.622500!4d-87.597800" xr:uid="{00000000-0004-0000-0000-0000D4590000}"/>
    <hyperlink ref="F11502" r:id="rId22998" display="https://www.bing.com/maps?cp=41.622500~-87.597800&amp;style=o&amp;lvl=18&amp;dir=0&amp;sp=point.41.622500_-87.597800_Thornridge High School" xr:uid="{00000000-0004-0000-0000-0000D5590000}"/>
    <hyperlink ref="E11503" r:id="rId22999" display="https://www.google.com/maps/@42.732270,-71.522418,450m/data=!3m1!1e3!4m5!3m4!1s0x0:0x0!8m2!3d42.732270!4d-71.522418" xr:uid="{00000000-0004-0000-0000-0000D6590000}"/>
    <hyperlink ref="F11503" r:id="rId23000" display="https://www.bing.com/maps?cp=42.732270~-71.522418&amp;style=o&amp;lvl=18&amp;dir=0&amp;sp=point.42.732270_-71.522418_Nashua Plant" xr:uid="{00000000-0004-0000-0000-0000D7590000}"/>
    <hyperlink ref="E11504" r:id="rId23001" display="https://www.google.com/maps/@42.732270,-71.522418,450m/data=!3m1!1e3!4m5!3m4!1s0x0:0x0!8m2!3d42.732270!4d-71.522418" xr:uid="{00000000-0004-0000-0000-0000D8590000}"/>
    <hyperlink ref="F11504" r:id="rId23002" display="https://www.bing.com/maps?cp=42.732270~-71.522418&amp;style=o&amp;lvl=18&amp;dir=0&amp;sp=point.42.732270_-71.522418_Nashua Plant" xr:uid="{00000000-0004-0000-0000-0000D9590000}"/>
    <hyperlink ref="E11505" r:id="rId23003" display="https://www.google.com/maps/@40.846806,-121.956446,450m/data=!3m1!1e3!4m5!3m4!1s0x0:0x0!8m2!3d40.846806!4d-121.956446" xr:uid="{00000000-0004-0000-0000-0000DA590000}"/>
    <hyperlink ref="F11505" r:id="rId23004" display="https://www.bing.com/maps?cp=40.846806~-121.956446&amp;style=o&amp;lvl=18&amp;dir=0&amp;sp=point.40.846806_-121.956446_Montgomery Creek Hydro" xr:uid="{00000000-0004-0000-0000-0000DB590000}"/>
    <hyperlink ref="E11506" r:id="rId23005" display="https://www.google.com/maps/@44.795600,-92.911900,450m/data=!3m1!1e3!4m5!3m4!1s0x0:0x0!8m2!3d44.795600!4d-92.911900" xr:uid="{00000000-0004-0000-0000-0000DC590000}"/>
    <hyperlink ref="F11506" r:id="rId23006" display="https://www.bing.com/maps?cp=44.795600~-92.911900&amp;style=o&amp;lvl=18&amp;dir=0&amp;sp=point.44.795600_-92.911900_LSP-Cottage Grove LP" xr:uid="{00000000-0004-0000-0000-0000DD590000}"/>
    <hyperlink ref="E11507" r:id="rId23007" display="https://www.google.com/maps/@44.795600,-92.911900,450m/data=!3m1!1e3!4m5!3m4!1s0x0:0x0!8m2!3d44.795600!4d-92.911900" xr:uid="{00000000-0004-0000-0000-0000DE590000}"/>
    <hyperlink ref="F11507" r:id="rId23008" display="https://www.bing.com/maps?cp=44.795600~-92.911900&amp;style=o&amp;lvl=18&amp;dir=0&amp;sp=point.44.795600_-92.911900_LSP-Cottage Grove LP" xr:uid="{00000000-0004-0000-0000-0000DF590000}"/>
    <hyperlink ref="E11508" r:id="rId23009" display="https://www.google.com/maps/@42.855463,-88.729920,450m/data=!3m1!1e3!4m5!3m4!1s0x0:0x0!8m2!3d42.855463!4d-88.729920" xr:uid="{00000000-0004-0000-0000-0000E0590000}"/>
    <hyperlink ref="F11508" r:id="rId23010" display="https://www.bing.com/maps?cp=42.855463~-88.729920&amp;style=o&amp;lvl=18&amp;dir=0&amp;sp=point.42.855463_-88.729920_LSP-Whitewater LP" xr:uid="{00000000-0004-0000-0000-0000E1590000}"/>
    <hyperlink ref="E11509" r:id="rId23011" display="https://www.google.com/maps/@42.855463,-88.729920,450m/data=!3m1!1e3!4m5!3m4!1s0x0:0x0!8m2!3d42.855463!4d-88.729920" xr:uid="{00000000-0004-0000-0000-0000E2590000}"/>
    <hyperlink ref="F11509" r:id="rId23012" display="https://www.bing.com/maps?cp=42.855463~-88.729920&amp;style=o&amp;lvl=18&amp;dir=0&amp;sp=point.42.855463_-88.729920_LSP-Whitewater LP" xr:uid="{00000000-0004-0000-0000-0000E3590000}"/>
    <hyperlink ref="E11510" r:id="rId23013" display="https://www.google.com/maps/@41.733790,-88.084908,450m/data=!3m1!1e3!4m5!3m4!1s0x0:0x0!8m2!3d41.733790!4d-88.084908" xr:uid="{00000000-0004-0000-0000-0000E4590000}"/>
    <hyperlink ref="F11510" r:id="rId23014" display="https://www.bing.com/maps?cp=41.733790~-88.084908&amp;style=o&amp;lvl=18&amp;dir=0&amp;sp=point.41.733790_-88.084908_Greene Valley Gas Recovery" xr:uid="{00000000-0004-0000-0000-0000E5590000}"/>
    <hyperlink ref="E11511" r:id="rId23015" display="https://www.google.com/maps/@41.733790,-88.084908,450m/data=!3m1!1e3!4m5!3m4!1s0x0:0x0!8m2!3d41.733790!4d-88.084908" xr:uid="{00000000-0004-0000-0000-0000E6590000}"/>
    <hyperlink ref="F11511" r:id="rId23016" display="https://www.bing.com/maps?cp=41.733790~-88.084908&amp;style=o&amp;lvl=18&amp;dir=0&amp;sp=point.41.733790_-88.084908_Greene Valley Gas Recovery" xr:uid="{00000000-0004-0000-0000-0000E7590000}"/>
    <hyperlink ref="E11512" r:id="rId23017" display="https://www.google.com/maps/@29.072800,-95.745000,450m/data=!3m1!1e3!4m5!3m4!1s0x0:0x0!8m2!3d29.072800!4d-95.745000" xr:uid="{00000000-0004-0000-0000-0000E8590000}"/>
    <hyperlink ref="F11512" r:id="rId23018" display="https://www.bing.com/maps?cp=29.072800~-95.745000&amp;style=o&amp;lvl=18&amp;dir=0&amp;sp=point.29.072800_-95.745000_Sweeny Cogen Facility" xr:uid="{00000000-0004-0000-0000-0000E9590000}"/>
    <hyperlink ref="E11513" r:id="rId23019" display="https://www.google.com/maps/@29.072800,-95.745000,450m/data=!3m1!1e3!4m5!3m4!1s0x0:0x0!8m2!3d29.072800!4d-95.745000" xr:uid="{00000000-0004-0000-0000-0000EA590000}"/>
    <hyperlink ref="F11513" r:id="rId23020" display="https://www.bing.com/maps?cp=29.072800~-95.745000&amp;style=o&amp;lvl=18&amp;dir=0&amp;sp=point.29.072800_-95.745000_Sweeny Cogen Facility" xr:uid="{00000000-0004-0000-0000-0000EB590000}"/>
    <hyperlink ref="E11514" r:id="rId23021" display="https://www.google.com/maps/@29.072800,-95.745000,450m/data=!3m1!1e3!4m5!3m4!1s0x0:0x0!8m2!3d29.072800!4d-95.745000" xr:uid="{00000000-0004-0000-0000-0000EC590000}"/>
    <hyperlink ref="F11514" r:id="rId23022" display="https://www.bing.com/maps?cp=29.072800~-95.745000&amp;style=o&amp;lvl=18&amp;dir=0&amp;sp=point.29.072800_-95.745000_Sweeny Cogen Facility" xr:uid="{00000000-0004-0000-0000-0000ED590000}"/>
    <hyperlink ref="E11515" r:id="rId23023" display="https://www.google.com/maps/@29.072800,-95.745000,450m/data=!3m1!1e3!4m5!3m4!1s0x0:0x0!8m2!3d29.072800!4d-95.745000" xr:uid="{00000000-0004-0000-0000-0000EE590000}"/>
    <hyperlink ref="F11515" r:id="rId23024" display="https://www.bing.com/maps?cp=29.072800~-95.745000&amp;style=o&amp;lvl=18&amp;dir=0&amp;sp=point.29.072800_-95.745000_Sweeny Cogen Facility" xr:uid="{00000000-0004-0000-0000-0000EF590000}"/>
    <hyperlink ref="E11516" r:id="rId23025" display="https://www.google.com/maps/@41.831200,-71.123900,450m/data=!3m1!1e3!4m5!3m4!1s0x0:0x0!8m2!3d41.831200!4d-71.123900" xr:uid="{00000000-0004-0000-0000-0000F0590000}"/>
    <hyperlink ref="F11516" r:id="rId23026" display="https://www.bing.com/maps?cp=41.831200~-71.123900&amp;style=o&amp;lvl=18&amp;dir=0&amp;sp=point.41.831200_-71.123900_Dighton Power Plant" xr:uid="{00000000-0004-0000-0000-0000F1590000}"/>
    <hyperlink ref="E11517" r:id="rId23027" display="https://www.google.com/maps/@41.077200,-95.870000,450m/data=!3m1!1e3!4m5!3m4!1s0x0:0x0!8m2!3d41.077200!4d-95.870000" xr:uid="{00000000-0004-0000-0000-0000F2590000}"/>
    <hyperlink ref="F11517" r:id="rId23028" display="https://www.bing.com/maps?cp=41.077200~-95.870000&amp;style=o&amp;lvl=18&amp;dir=0&amp;sp=point.41.077200_-95.870000_Papillion Creek Wastewater" xr:uid="{00000000-0004-0000-0000-0000F3590000}"/>
    <hyperlink ref="E11518" r:id="rId23029" display="https://www.google.com/maps/@41.077200,-95.870000,450m/data=!3m1!1e3!4m5!3m4!1s0x0:0x0!8m2!3d41.077200!4d-95.870000" xr:uid="{00000000-0004-0000-0000-0000F4590000}"/>
    <hyperlink ref="F11518" r:id="rId23030" display="https://www.bing.com/maps?cp=41.077200~-95.870000&amp;style=o&amp;lvl=18&amp;dir=0&amp;sp=point.41.077200_-95.870000_Papillion Creek Wastewater" xr:uid="{00000000-0004-0000-0000-0000F5590000}"/>
    <hyperlink ref="E11519" r:id="rId23031" display="https://www.google.com/maps/@41.077200,-95.870000,450m/data=!3m1!1e3!4m5!3m4!1s0x0:0x0!8m2!3d41.077200!4d-95.870000" xr:uid="{00000000-0004-0000-0000-0000F6590000}"/>
    <hyperlink ref="F11519" r:id="rId23032" display="https://www.bing.com/maps?cp=41.077200~-95.870000&amp;style=o&amp;lvl=18&amp;dir=0&amp;sp=point.41.077200_-95.870000_Papillion Creek Wastewater" xr:uid="{00000000-0004-0000-0000-0000F7590000}"/>
    <hyperlink ref="E11520" r:id="rId23033" display="https://www.google.com/maps/@44.448610,-88.072040,450m/data=!3m1!1e3!4m5!3m4!1s0x0:0x0!8m2!3d44.448610!4d-88.072040" xr:uid="{00000000-0004-0000-0000-0000F8590000}"/>
    <hyperlink ref="F11520" r:id="rId23034" display="https://www.bing.com/maps?cp=44.448610~-88.072040&amp;style=o&amp;lvl=18&amp;dir=0&amp;sp=point.44.448610_-88.072040_De Pere Energy Center" xr:uid="{00000000-0004-0000-0000-0000F9590000}"/>
    <hyperlink ref="E11521" r:id="rId23035" display="https://www.google.com/maps/@41.203300,-95.929200,450m/data=!3m1!1e3!4m5!3m4!1s0x0:0x0!8m2!3d41.203300!4d-95.929200" xr:uid="{00000000-0004-0000-0000-0000FA590000}"/>
    <hyperlink ref="F11521" r:id="rId23036" display="https://www.bing.com/maps?cp=41.203300~-95.929200&amp;style=o&amp;lvl=18&amp;dir=0&amp;sp=point.41.203300_-95.929200_Missouri River Wastewater Treatment" xr:uid="{00000000-0004-0000-0000-0000FB590000}"/>
    <hyperlink ref="E11522" r:id="rId23037" display="https://www.google.com/maps/@41.203300,-95.929200,450m/data=!3m1!1e3!4m5!3m4!1s0x0:0x0!8m2!3d41.203300!4d-95.929200" xr:uid="{00000000-0004-0000-0000-0000FC590000}"/>
    <hyperlink ref="F11522" r:id="rId23038" display="https://www.bing.com/maps?cp=41.203300~-95.929200&amp;style=o&amp;lvl=18&amp;dir=0&amp;sp=point.41.203300_-95.929200_Missouri River Wastewater Treatment" xr:uid="{00000000-0004-0000-0000-0000FD590000}"/>
    <hyperlink ref="E11523" r:id="rId23039" display="https://www.google.com/maps/@41.203300,-95.929200,450m/data=!3m1!1e3!4m5!3m4!1s0x0:0x0!8m2!3d41.203300!4d-95.929200" xr:uid="{00000000-0004-0000-0000-0000FE590000}"/>
    <hyperlink ref="F11523" r:id="rId23040" display="https://www.bing.com/maps?cp=41.203300~-95.929200&amp;style=o&amp;lvl=18&amp;dir=0&amp;sp=point.41.203300_-95.929200_Missouri River Wastewater Treatment" xr:uid="{00000000-0004-0000-0000-0000FF590000}"/>
    <hyperlink ref="E11524" r:id="rId23041" display="https://www.google.com/maps/@41.492800,-90.627500,450m/data=!3m1!1e3!4m5!3m4!1s0x0:0x0!8m2!3d41.492800!4d-90.627500" xr:uid="{00000000-0004-0000-0000-0000005A0000}"/>
    <hyperlink ref="F11524" r:id="rId23042" display="https://www.bing.com/maps?cp=41.492800~-90.627500&amp;style=o&amp;lvl=18&amp;dir=0&amp;sp=point.41.492800_-90.627500_Davenport Water Pollution Control Plant" xr:uid="{00000000-0004-0000-0000-0000015A0000}"/>
    <hyperlink ref="E11525" r:id="rId23043" display="https://www.google.com/maps/@41.492800,-90.627500,450m/data=!3m1!1e3!4m5!3m4!1s0x0:0x0!8m2!3d41.492800!4d-90.627500" xr:uid="{00000000-0004-0000-0000-0000025A0000}"/>
    <hyperlink ref="F11525" r:id="rId23044" display="https://www.bing.com/maps?cp=41.492800~-90.627500&amp;style=o&amp;lvl=18&amp;dir=0&amp;sp=point.41.492800_-90.627500_Davenport Water Pollution Control Plant" xr:uid="{00000000-0004-0000-0000-0000035A0000}"/>
    <hyperlink ref="E11526" r:id="rId23045" display="https://www.google.com/maps/@35.949209,-83.926065,450m/data=!3m1!1e3!4m5!3m4!1s0x0:0x0!8m2!3d35.949209!4d-83.926065" xr:uid="{00000000-0004-0000-0000-0000045A0000}"/>
    <hyperlink ref="F11526" r:id="rId23046" display="https://www.bing.com/maps?cp=35.949209~-83.926065&amp;style=o&amp;lvl=18&amp;dir=0&amp;sp=point.35.949209_-83.926065_University of Tennessee Steam Plant" xr:uid="{00000000-0004-0000-0000-0000055A0000}"/>
    <hyperlink ref="E11527" r:id="rId23047" display="https://www.google.com/maps/@36.211389,-86.694444,450m/data=!3m1!1e3!4m5!3m4!1s0x0:0x0!8m2!3d36.211389!4d-86.694444" xr:uid="{00000000-0004-0000-0000-0000065A0000}"/>
    <hyperlink ref="F11527" r:id="rId23048" display="https://www.bing.com/maps?cp=36.211389~-86.694444&amp;style=o&amp;lvl=18&amp;dir=0&amp;sp=point.36.211389_-86.694444_Opryland USA" xr:uid="{00000000-0004-0000-0000-0000075A0000}"/>
    <hyperlink ref="E11528" r:id="rId23049" display="https://www.google.com/maps/@35.026000,-106.644000,450m/data=!3m1!1e3!4m5!3m4!1s0x0:0x0!8m2!3d35.026000!4d-106.644000" xr:uid="{00000000-0004-0000-0000-0000085A0000}"/>
    <hyperlink ref="F11528" r:id="rId23050" display="https://www.bing.com/maps?cp=35.026000~-106.644000&amp;style=o&amp;lvl=18&amp;dir=0&amp;sp=point.35.026000_-106.644000_Rio Bravo" xr:uid="{00000000-0004-0000-0000-0000095A0000}"/>
    <hyperlink ref="E11529" r:id="rId23051" display="https://www.google.com/maps/@32.485600,-83.603900,450m/data=!3m1!1e3!4m5!3m4!1s0x0:0x0!8m2!3d32.485600!4d-83.603900" xr:uid="{00000000-0004-0000-0000-00000A5A0000}"/>
    <hyperlink ref="F11529" r:id="rId23052" display="https://www.bing.com/maps?cp=32.485600~-83.603900&amp;style=o&amp;lvl=18&amp;dir=0&amp;sp=point.32.485600_-83.603900_Mid-Georgia Cogeneration Facility" xr:uid="{00000000-0004-0000-0000-00000B5A0000}"/>
    <hyperlink ref="E11530" r:id="rId23053" display="https://www.google.com/maps/@32.485600,-83.603900,450m/data=!3m1!1e3!4m5!3m4!1s0x0:0x0!8m2!3d32.485600!4d-83.603900" xr:uid="{00000000-0004-0000-0000-00000C5A0000}"/>
    <hyperlink ref="F11530" r:id="rId23054" display="https://www.bing.com/maps?cp=32.485600~-83.603900&amp;style=o&amp;lvl=18&amp;dir=0&amp;sp=point.32.485600_-83.603900_Mid-Georgia Cogeneration Facility" xr:uid="{00000000-0004-0000-0000-00000D5A0000}"/>
    <hyperlink ref="E11531" r:id="rId23055" display="https://www.google.com/maps/@32.485600,-83.603900,450m/data=!3m1!1e3!4m5!3m4!1s0x0:0x0!8m2!3d32.485600!4d-83.603900" xr:uid="{00000000-0004-0000-0000-00000E5A0000}"/>
    <hyperlink ref="F11531" r:id="rId23056" display="https://www.bing.com/maps?cp=32.485600~-83.603900&amp;style=o&amp;lvl=18&amp;dir=0&amp;sp=point.32.485600_-83.603900_Mid-Georgia Cogeneration Facility" xr:uid="{00000000-0004-0000-0000-00000F5A0000}"/>
    <hyperlink ref="E11532" r:id="rId23057" display="https://www.google.com/maps/@42.047600,-72.647800,450m/data=!3m1!1e3!4m5!3m4!1s0x0:0x0!8m2!3d42.047600!4d-72.647800" xr:uid="{00000000-0004-0000-0000-0000105A0000}"/>
    <hyperlink ref="F11532" r:id="rId23058" display="https://www.bing.com/maps?cp=42.047600~-72.647800&amp;style=o&amp;lvl=18&amp;dir=0&amp;sp=point.42.047600_-72.647800_Berkshire Power" xr:uid="{00000000-0004-0000-0000-0000115A0000}"/>
    <hyperlink ref="E11533" r:id="rId23059" display="https://www.google.com/maps/@41.169200,-73.184400,450m/data=!3m1!1e3!4m5!3m4!1s0x0:0x0!8m2!3d41.169200!4d-73.184400" xr:uid="{00000000-0004-0000-0000-0000125A0000}"/>
    <hyperlink ref="F11533" r:id="rId23060" display="https://www.bing.com/maps?cp=41.169200~-73.184400&amp;style=o&amp;lvl=18&amp;dir=0&amp;sp=point.41.169200_-73.184400_Bridgeport Energy Project" xr:uid="{00000000-0004-0000-0000-0000135A0000}"/>
    <hyperlink ref="E11534" r:id="rId23061" display="https://www.google.com/maps/@41.169200,-73.184400,450m/data=!3m1!1e3!4m5!3m4!1s0x0:0x0!8m2!3d41.169200!4d-73.184400" xr:uid="{00000000-0004-0000-0000-0000145A0000}"/>
    <hyperlink ref="F11534" r:id="rId23062" display="https://www.bing.com/maps?cp=41.169200~-73.184400&amp;style=o&amp;lvl=18&amp;dir=0&amp;sp=point.41.169200_-73.184400_Bridgeport Energy Project" xr:uid="{00000000-0004-0000-0000-0000155A0000}"/>
    <hyperlink ref="E11535" r:id="rId23063" display="https://www.google.com/maps/@41.169200,-73.184400,450m/data=!3m1!1e3!4m5!3m4!1s0x0:0x0!8m2!3d41.169200!4d-73.184400" xr:uid="{00000000-0004-0000-0000-0000165A0000}"/>
    <hyperlink ref="F11535" r:id="rId23064" display="https://www.bing.com/maps?cp=41.169200~-73.184400&amp;style=o&amp;lvl=18&amp;dir=0&amp;sp=point.41.169200_-73.184400_Bridgeport Energy Project" xr:uid="{00000000-0004-0000-0000-0000175A0000}"/>
    <hyperlink ref="E11536" r:id="rId23065" display="https://www.google.com/maps/@35.072700,-81.613000,450m/data=!3m1!1e3!4m5!3m4!1s0x0:0x0!8m2!3d35.072700!4d-81.613000" xr:uid="{00000000-0004-0000-0000-0000185A0000}"/>
    <hyperlink ref="F11536" r:id="rId23066" display="https://www.bing.com/maps?cp=35.072700~-81.613000&amp;style=o&amp;lvl=18&amp;dir=0&amp;sp=point.35.072700_-81.613000_Cherokee County Cogen" xr:uid="{00000000-0004-0000-0000-0000195A0000}"/>
    <hyperlink ref="E11537" r:id="rId23067" display="https://www.google.com/maps/@35.072700,-81.613000,450m/data=!3m1!1e3!4m5!3m4!1s0x0:0x0!8m2!3d35.072700!4d-81.613000" xr:uid="{00000000-0004-0000-0000-00001A5A0000}"/>
    <hyperlink ref="F11537" r:id="rId23068" display="https://www.bing.com/maps?cp=35.072700~-81.613000&amp;style=o&amp;lvl=18&amp;dir=0&amp;sp=point.35.072700_-81.613000_Cherokee County Cogen" xr:uid="{00000000-0004-0000-0000-00001B5A0000}"/>
    <hyperlink ref="E11538" r:id="rId23069" display="https://www.google.com/maps/@31.489400,-87.898900,450m/data=!3m1!1e3!4m5!3m4!1s0x0:0x0!8m2!3d31.489400!4d-87.898900" xr:uid="{00000000-0004-0000-0000-00001C5A0000}"/>
    <hyperlink ref="F11538" r:id="rId23070" display="https://www.bing.com/maps?cp=31.489400~-87.898900&amp;style=o&amp;lvl=18&amp;dir=0&amp;sp=point.31.489400_-87.898900_Packaging Corp. of America Jackson Mill" xr:uid="{00000000-0004-0000-0000-00001D5A0000}"/>
    <hyperlink ref="E11539" r:id="rId23071" display="https://www.google.com/maps/@31.489400,-87.898900,450m/data=!3m1!1e3!4m5!3m4!1s0x0:0x0!8m2!3d31.489400!4d-87.898900" xr:uid="{00000000-0004-0000-0000-00001E5A0000}"/>
    <hyperlink ref="F11539" r:id="rId23072" display="https://www.bing.com/maps?cp=31.489400~-87.898900&amp;style=o&amp;lvl=18&amp;dir=0&amp;sp=point.31.489400_-87.898900_Packaging Corp. of America Jackson Mill" xr:uid="{00000000-0004-0000-0000-00001F5A0000}"/>
    <hyperlink ref="E11540" r:id="rId23073" display="https://www.google.com/maps/@29.724750,-95.176479,450m/data=!3m1!1e3!4m5!3m4!1s0x0:0x0!8m2!3d29.724750!4d-95.176479" xr:uid="{00000000-0004-0000-0000-0000205A0000}"/>
    <hyperlink ref="F11540" r:id="rId23074" display="https://www.bing.com/maps?cp=29.724750~-95.176479&amp;style=o&amp;lvl=18&amp;dir=0&amp;sp=point.29.724750_-95.176479_Pasadena Cogeneration" xr:uid="{00000000-0004-0000-0000-0000215A0000}"/>
    <hyperlink ref="E11541" r:id="rId23075" display="https://www.google.com/maps/@29.724750,-95.176479,450m/data=!3m1!1e3!4m5!3m4!1s0x0:0x0!8m2!3d29.724750!4d-95.176479" xr:uid="{00000000-0004-0000-0000-0000225A0000}"/>
    <hyperlink ref="F11541" r:id="rId23076" display="https://www.bing.com/maps?cp=29.724750~-95.176479&amp;style=o&amp;lvl=18&amp;dir=0&amp;sp=point.29.724750_-95.176479_Pasadena Cogeneration" xr:uid="{00000000-0004-0000-0000-0000235A0000}"/>
    <hyperlink ref="E11542" r:id="rId23077" display="https://www.google.com/maps/@29.724750,-95.176479,450m/data=!3m1!1e3!4m5!3m4!1s0x0:0x0!8m2!3d29.724750!4d-95.176479" xr:uid="{00000000-0004-0000-0000-0000245A0000}"/>
    <hyperlink ref="F11542" r:id="rId23078" display="https://www.bing.com/maps?cp=29.724750~-95.176479&amp;style=o&amp;lvl=18&amp;dir=0&amp;sp=point.29.724750_-95.176479_Pasadena Cogeneration" xr:uid="{00000000-0004-0000-0000-0000255A0000}"/>
    <hyperlink ref="E11543" r:id="rId23079" display="https://www.google.com/maps/@29.724750,-95.176479,450m/data=!3m1!1e3!4m5!3m4!1s0x0:0x0!8m2!3d29.724750!4d-95.176479" xr:uid="{00000000-0004-0000-0000-0000265A0000}"/>
    <hyperlink ref="F11543" r:id="rId23080" display="https://www.bing.com/maps?cp=29.724750~-95.176479&amp;style=o&amp;lvl=18&amp;dir=0&amp;sp=point.29.724750_-95.176479_Pasadena Cogeneration" xr:uid="{00000000-0004-0000-0000-0000275A0000}"/>
    <hyperlink ref="E11544" r:id="rId23081" display="https://www.google.com/maps/@29.724750,-95.176479,450m/data=!3m1!1e3!4m5!3m4!1s0x0:0x0!8m2!3d29.724750!4d-95.176479" xr:uid="{00000000-0004-0000-0000-0000285A0000}"/>
    <hyperlink ref="F11544" r:id="rId23082" display="https://www.bing.com/maps?cp=29.724750~-95.176479&amp;style=o&amp;lvl=18&amp;dir=0&amp;sp=point.29.724750_-95.176479_Pasadena Cogeneration" xr:uid="{00000000-0004-0000-0000-0000295A0000}"/>
    <hyperlink ref="E11545" r:id="rId23083" display="https://www.google.com/maps/@41.642200,-71.170600,450m/data=!3m1!1e3!4m5!3m4!1s0x0:0x0!8m2!3d41.642200!4d-71.170600" xr:uid="{00000000-0004-0000-0000-00002A5A0000}"/>
    <hyperlink ref="F11545" r:id="rId23084" display="https://www.bing.com/maps?cp=41.642200~-71.170600&amp;style=o&amp;lvl=18&amp;dir=0&amp;sp=point.41.642200_-71.170600_Tiverton Power Plant" xr:uid="{00000000-0004-0000-0000-00002B5A0000}"/>
    <hyperlink ref="E11546" r:id="rId23085" display="https://www.google.com/maps/@41.642200,-71.170600,450m/data=!3m1!1e3!4m5!3m4!1s0x0:0x0!8m2!3d41.642200!4d-71.170600" xr:uid="{00000000-0004-0000-0000-00002C5A0000}"/>
    <hyperlink ref="F11546" r:id="rId23086" display="https://www.bing.com/maps?cp=41.642200~-71.170600&amp;style=o&amp;lvl=18&amp;dir=0&amp;sp=point.41.642200_-71.170600_Tiverton Power Plant" xr:uid="{00000000-0004-0000-0000-00002D5A0000}"/>
    <hyperlink ref="E11547" r:id="rId23087" display="https://www.google.com/maps/@30.258600,-91.185000,450m/data=!3m1!1e3!4m5!3m4!1s0x0:0x0!8m2!3d30.258600!4d-91.185000" xr:uid="{00000000-0004-0000-0000-00002E5A0000}"/>
    <hyperlink ref="F11547" r:id="rId23088" display="https://www.bing.com/maps?cp=30.258600~-91.185000&amp;style=o&amp;lvl=18&amp;dir=0&amp;sp=point.30.258600_-91.185000_Westlake Plaquemine" xr:uid="{00000000-0004-0000-0000-00002F5A0000}"/>
    <hyperlink ref="E11548" r:id="rId23089" display="https://www.google.com/maps/@30.258600,-91.185000,450m/data=!3m1!1e3!4m5!3m4!1s0x0:0x0!8m2!3d30.258600!4d-91.185000" xr:uid="{00000000-0004-0000-0000-0000305A0000}"/>
    <hyperlink ref="F11548" r:id="rId23090" display="https://www.bing.com/maps?cp=30.258600~-91.185000&amp;style=o&amp;lvl=18&amp;dir=0&amp;sp=point.30.258600_-91.185000_Westlake Plaquemine" xr:uid="{00000000-0004-0000-0000-0000315A0000}"/>
    <hyperlink ref="E11549" r:id="rId23091" display="https://www.google.com/maps/@30.258600,-91.185000,450m/data=!3m1!1e3!4m5!3m4!1s0x0:0x0!8m2!3d30.258600!4d-91.185000" xr:uid="{00000000-0004-0000-0000-0000325A0000}"/>
    <hyperlink ref="F11549" r:id="rId23092" display="https://www.bing.com/maps?cp=30.258600~-91.185000&amp;style=o&amp;lvl=18&amp;dir=0&amp;sp=point.30.258600_-91.185000_Westlake Plaquemine" xr:uid="{00000000-0004-0000-0000-0000335A0000}"/>
    <hyperlink ref="E11550" r:id="rId23093" display="https://www.google.com/maps/@32.050000,-100.691700,450m/data=!3m1!1e3!4m5!3m4!1s0x0:0x0!8m2!3d32.050000!4d-100.691700" xr:uid="{00000000-0004-0000-0000-0000345A0000}"/>
    <hyperlink ref="F11550" r:id="rId23094" display="https://www.bing.com/maps?cp=32.050000~-100.691700&amp;style=o&amp;lvl=18&amp;dir=0&amp;sp=point.32.050000_-100.691700_Jameson Gas Processing Plant" xr:uid="{00000000-0004-0000-0000-0000355A0000}"/>
    <hyperlink ref="E11551" r:id="rId23095" display="https://www.google.com/maps/@32.050000,-100.691700,450m/data=!3m1!1e3!4m5!3m4!1s0x0:0x0!8m2!3d32.050000!4d-100.691700" xr:uid="{00000000-0004-0000-0000-0000365A0000}"/>
    <hyperlink ref="F11551" r:id="rId23096" display="https://www.bing.com/maps?cp=32.050000~-100.691700&amp;style=o&amp;lvl=18&amp;dir=0&amp;sp=point.32.050000_-100.691700_Jameson Gas Processing Plant" xr:uid="{00000000-0004-0000-0000-0000375A0000}"/>
    <hyperlink ref="E11552" r:id="rId23097" display="https://www.google.com/maps/@32.050000,-100.691700,450m/data=!3m1!1e3!4m5!3m4!1s0x0:0x0!8m2!3d32.050000!4d-100.691700" xr:uid="{00000000-0004-0000-0000-0000385A0000}"/>
    <hyperlink ref="F11552" r:id="rId23098" display="https://www.bing.com/maps?cp=32.050000~-100.691700&amp;style=o&amp;lvl=18&amp;dir=0&amp;sp=point.32.050000_-100.691700_Jameson Gas Processing Plant" xr:uid="{00000000-0004-0000-0000-0000395A0000}"/>
    <hyperlink ref="E11553" r:id="rId23099" display="https://www.google.com/maps/@32.050000,-100.691700,450m/data=!3m1!1e3!4m5!3m4!1s0x0:0x0!8m2!3d32.050000!4d-100.691700" xr:uid="{00000000-0004-0000-0000-00003A5A0000}"/>
    <hyperlink ref="F11553" r:id="rId23100" display="https://www.bing.com/maps?cp=32.050000~-100.691700&amp;style=o&amp;lvl=18&amp;dir=0&amp;sp=point.32.050000_-100.691700_Jameson Gas Processing Plant" xr:uid="{00000000-0004-0000-0000-00003B5A0000}"/>
    <hyperlink ref="E11554" r:id="rId23101" display="https://www.google.com/maps/@33.195763,-97.802547,450m/data=!3m1!1e3!4m5!3m4!1s0x0:0x0!8m2!3d33.195763!4d-97.802547" xr:uid="{00000000-0004-0000-0000-00003C5A0000}"/>
    <hyperlink ref="F11554" r:id="rId23102" display="https://www.bing.com/maps?cp=33.195763~-97.802547&amp;style=o&amp;lvl=18&amp;dir=0&amp;sp=point.33.195763_-97.802547_Bridgeport Gas Processing Plant" xr:uid="{00000000-0004-0000-0000-00003D5A0000}"/>
    <hyperlink ref="E11555" r:id="rId23103" display="https://www.google.com/maps/@33.195763,-97.802547,450m/data=!3m1!1e3!4m5!3m4!1s0x0:0x0!8m2!3d33.195763!4d-97.802547" xr:uid="{00000000-0004-0000-0000-00003E5A0000}"/>
    <hyperlink ref="F11555" r:id="rId23104" display="https://www.bing.com/maps?cp=33.195763~-97.802547&amp;style=o&amp;lvl=18&amp;dir=0&amp;sp=point.33.195763_-97.802547_Bridgeport Gas Processing Plant" xr:uid="{00000000-0004-0000-0000-00003F5A0000}"/>
    <hyperlink ref="E11556" r:id="rId23105" display="https://www.google.com/maps/@33.195763,-97.802547,450m/data=!3m1!1e3!4m5!3m4!1s0x0:0x0!8m2!3d33.195763!4d-97.802547" xr:uid="{00000000-0004-0000-0000-0000405A0000}"/>
    <hyperlink ref="F11556" r:id="rId23106" display="https://www.bing.com/maps?cp=33.195763~-97.802547&amp;style=o&amp;lvl=18&amp;dir=0&amp;sp=point.33.195763_-97.802547_Bridgeport Gas Processing Plant" xr:uid="{00000000-0004-0000-0000-0000415A0000}"/>
    <hyperlink ref="E11557" r:id="rId23107" display="https://www.google.com/maps/@33.195763,-97.802547,450m/data=!3m1!1e3!4m5!3m4!1s0x0:0x0!8m2!3d33.195763!4d-97.802547" xr:uid="{00000000-0004-0000-0000-0000425A0000}"/>
    <hyperlink ref="F11557" r:id="rId23108" display="https://www.bing.com/maps?cp=33.195763~-97.802547&amp;style=o&amp;lvl=18&amp;dir=0&amp;sp=point.33.195763_-97.802547_Bridgeport Gas Processing Plant" xr:uid="{00000000-0004-0000-0000-0000435A0000}"/>
    <hyperlink ref="E11558" r:id="rId23109" display="https://www.google.com/maps/@33.195763,-97.802547,450m/data=!3m1!1e3!4m5!3m4!1s0x0:0x0!8m2!3d33.195763!4d-97.802547" xr:uid="{00000000-0004-0000-0000-0000445A0000}"/>
    <hyperlink ref="F11558" r:id="rId23110" display="https://www.bing.com/maps?cp=33.195763~-97.802547&amp;style=o&amp;lvl=18&amp;dir=0&amp;sp=point.33.195763_-97.802547_Bridgeport Gas Processing Plant" xr:uid="{00000000-0004-0000-0000-0000455A0000}"/>
    <hyperlink ref="E11559" r:id="rId23111" display="https://www.google.com/maps/@33.195763,-97.802547,450m/data=!3m1!1e3!4m5!3m4!1s0x0:0x0!8m2!3d33.195763!4d-97.802547" xr:uid="{00000000-0004-0000-0000-0000465A0000}"/>
    <hyperlink ref="F11559" r:id="rId23112" display="https://www.bing.com/maps?cp=33.195763~-97.802547&amp;style=o&amp;lvl=18&amp;dir=0&amp;sp=point.33.195763_-97.802547_Bridgeport Gas Processing Plant" xr:uid="{00000000-0004-0000-0000-0000475A0000}"/>
    <hyperlink ref="E11560" r:id="rId23113" display="https://www.google.com/maps/@33.195763,-97.802547,450m/data=!3m1!1e3!4m5!3m4!1s0x0:0x0!8m2!3d33.195763!4d-97.802547" xr:uid="{00000000-0004-0000-0000-0000485A0000}"/>
    <hyperlink ref="F11560" r:id="rId23114" display="https://www.bing.com/maps?cp=33.195763~-97.802547&amp;style=o&amp;lvl=18&amp;dir=0&amp;sp=point.33.195763_-97.802547_Bridgeport Gas Processing Plant" xr:uid="{00000000-0004-0000-0000-0000495A0000}"/>
    <hyperlink ref="E11561" r:id="rId23115" display="https://www.google.com/maps/@33.195763,-97.802547,450m/data=!3m1!1e3!4m5!3m4!1s0x0:0x0!8m2!3d33.195763!4d-97.802547" xr:uid="{00000000-0004-0000-0000-00004A5A0000}"/>
    <hyperlink ref="F11561" r:id="rId23116" display="https://www.bing.com/maps?cp=33.195763~-97.802547&amp;style=o&amp;lvl=18&amp;dir=0&amp;sp=point.33.195763_-97.802547_Bridgeport Gas Processing Plant" xr:uid="{00000000-0004-0000-0000-00004B5A0000}"/>
    <hyperlink ref="E11562" r:id="rId23117" display="https://www.google.com/maps/@33.195763,-97.802547,450m/data=!3m1!1e3!4m5!3m4!1s0x0:0x0!8m2!3d33.195763!4d-97.802547" xr:uid="{00000000-0004-0000-0000-00004C5A0000}"/>
    <hyperlink ref="F11562" r:id="rId23118" display="https://www.bing.com/maps?cp=33.195763~-97.802547&amp;style=o&amp;lvl=18&amp;dir=0&amp;sp=point.33.195763_-97.802547_Bridgeport Gas Processing Plant" xr:uid="{00000000-0004-0000-0000-00004D5A0000}"/>
    <hyperlink ref="E11563" r:id="rId23119" display="https://www.google.com/maps/@33.195763,-97.802547,450m/data=!3m1!1e3!4m5!3m4!1s0x0:0x0!8m2!3d33.195763!4d-97.802547" xr:uid="{00000000-0004-0000-0000-00004E5A0000}"/>
    <hyperlink ref="F11563" r:id="rId23120" display="https://www.bing.com/maps?cp=33.195763~-97.802547&amp;style=o&amp;lvl=18&amp;dir=0&amp;sp=point.33.195763_-97.802547_Bridgeport Gas Processing Plant" xr:uid="{00000000-0004-0000-0000-00004F5A0000}"/>
    <hyperlink ref="E11564" r:id="rId23121" display="https://www.google.com/maps/@33.195763,-97.802547,450m/data=!3m1!1e3!4m5!3m4!1s0x0:0x0!8m2!3d33.195763!4d-97.802547" xr:uid="{00000000-0004-0000-0000-0000505A0000}"/>
    <hyperlink ref="F11564" r:id="rId23122" display="https://www.bing.com/maps?cp=33.195763~-97.802547&amp;style=o&amp;lvl=18&amp;dir=0&amp;sp=point.33.195763_-97.802547_Bridgeport Gas Processing Plant" xr:uid="{00000000-0004-0000-0000-0000515A0000}"/>
    <hyperlink ref="E11565" r:id="rId23123" display="https://www.google.com/maps/@33.195763,-97.802547,450m/data=!3m1!1e3!4m5!3m4!1s0x0:0x0!8m2!3d33.195763!4d-97.802547" xr:uid="{00000000-0004-0000-0000-0000525A0000}"/>
    <hyperlink ref="F11565" r:id="rId23124" display="https://www.bing.com/maps?cp=33.195763~-97.802547&amp;style=o&amp;lvl=18&amp;dir=0&amp;sp=point.33.195763_-97.802547_Bridgeport Gas Processing Plant" xr:uid="{00000000-0004-0000-0000-0000535A0000}"/>
    <hyperlink ref="E11566" r:id="rId23125" display="https://www.google.com/maps/@33.195763,-97.802547,450m/data=!3m1!1e3!4m5!3m4!1s0x0:0x0!8m2!3d33.195763!4d-97.802547" xr:uid="{00000000-0004-0000-0000-0000545A0000}"/>
    <hyperlink ref="F11566" r:id="rId23126" display="https://www.bing.com/maps?cp=33.195763~-97.802547&amp;style=o&amp;lvl=18&amp;dir=0&amp;sp=point.33.195763_-97.802547_Bridgeport Gas Processing Plant" xr:uid="{00000000-0004-0000-0000-0000555A0000}"/>
    <hyperlink ref="E11567" r:id="rId23127" display="https://www.google.com/maps/@40.931400,-88.654800,450m/data=!3m1!1e3!4m5!3m4!1s0x0:0x0!8m2!3d40.931400!4d-88.654800" xr:uid="{00000000-0004-0000-0000-0000565A0000}"/>
    <hyperlink ref="F11567" r:id="rId23128" display="https://www.bing.com/maps?cp=40.931400~-88.654800&amp;style=o&amp;lvl=18&amp;dir=0&amp;sp=point.40.931400_-88.654800_Livingston Generating Facility" xr:uid="{00000000-0004-0000-0000-0000575A0000}"/>
    <hyperlink ref="E11568" r:id="rId23129" display="https://www.google.com/maps/@40.931400,-88.654800,450m/data=!3m1!1e3!4m5!3m4!1s0x0:0x0!8m2!3d40.931400!4d-88.654800" xr:uid="{00000000-0004-0000-0000-0000585A0000}"/>
    <hyperlink ref="F11568" r:id="rId23130" display="https://www.bing.com/maps?cp=40.931400~-88.654800&amp;style=o&amp;lvl=18&amp;dir=0&amp;sp=point.40.931400_-88.654800_Livingston Generating Facility" xr:uid="{00000000-0004-0000-0000-0000595A0000}"/>
    <hyperlink ref="E11569" r:id="rId23131" display="https://www.google.com/maps/@40.931400,-88.654800,450m/data=!3m1!1e3!4m5!3m4!1s0x0:0x0!8m2!3d40.931400!4d-88.654800" xr:uid="{00000000-0004-0000-0000-00005A5A0000}"/>
    <hyperlink ref="F11569" r:id="rId23132" display="https://www.bing.com/maps?cp=40.931400~-88.654800&amp;style=o&amp;lvl=18&amp;dir=0&amp;sp=point.40.931400_-88.654800_Livingston Generating Facility" xr:uid="{00000000-0004-0000-0000-00005B5A0000}"/>
    <hyperlink ref="E11570" r:id="rId23133" display="https://www.google.com/maps/@33.351600,-84.999600,450m/data=!3m1!1e3!4m5!3m4!1s0x0:0x0!8m2!3d33.351600!4d-84.999600" xr:uid="{00000000-0004-0000-0000-00005C5A0000}"/>
    <hyperlink ref="F11570" r:id="rId23134" display="https://www.bing.com/maps?cp=33.351600~-84.999600&amp;style=o&amp;lvl=18&amp;dir=0&amp;sp=point.33.351600_-84.999600_Tenaska Georgia Generation Facility" xr:uid="{00000000-0004-0000-0000-00005D5A0000}"/>
    <hyperlink ref="E11571" r:id="rId23135" display="https://www.google.com/maps/@33.351600,-84.999600,450m/data=!3m1!1e3!4m5!3m4!1s0x0:0x0!8m2!3d33.351600!4d-84.999600" xr:uid="{00000000-0004-0000-0000-00005E5A0000}"/>
    <hyperlink ref="F11571" r:id="rId23136" display="https://www.bing.com/maps?cp=33.351600~-84.999600&amp;style=o&amp;lvl=18&amp;dir=0&amp;sp=point.33.351600_-84.999600_Tenaska Georgia Generation Facility" xr:uid="{00000000-0004-0000-0000-00005F5A0000}"/>
    <hyperlink ref="E11572" r:id="rId23137" display="https://www.google.com/maps/@33.351600,-84.999600,450m/data=!3m1!1e3!4m5!3m4!1s0x0:0x0!8m2!3d33.351600!4d-84.999600" xr:uid="{00000000-0004-0000-0000-0000605A0000}"/>
    <hyperlink ref="F11572" r:id="rId23138" display="https://www.bing.com/maps?cp=33.351600~-84.999600&amp;style=o&amp;lvl=18&amp;dir=0&amp;sp=point.33.351600_-84.999600_Tenaska Georgia Generation Facility" xr:uid="{00000000-0004-0000-0000-0000615A0000}"/>
    <hyperlink ref="E11573" r:id="rId23139" display="https://www.google.com/maps/@33.351600,-84.999600,450m/data=!3m1!1e3!4m5!3m4!1s0x0:0x0!8m2!3d33.351600!4d-84.999600" xr:uid="{00000000-0004-0000-0000-0000625A0000}"/>
    <hyperlink ref="F11573" r:id="rId23140" display="https://www.bing.com/maps?cp=33.351600~-84.999600&amp;style=o&amp;lvl=18&amp;dir=0&amp;sp=point.33.351600_-84.999600_Tenaska Georgia Generation Facility" xr:uid="{00000000-0004-0000-0000-0000635A0000}"/>
    <hyperlink ref="E11574" r:id="rId23141" display="https://www.google.com/maps/@33.351600,-84.999600,450m/data=!3m1!1e3!4m5!3m4!1s0x0:0x0!8m2!3d33.351600!4d-84.999600" xr:uid="{00000000-0004-0000-0000-0000645A0000}"/>
    <hyperlink ref="F11574" r:id="rId23142" display="https://www.bing.com/maps?cp=33.351600~-84.999600&amp;style=o&amp;lvl=18&amp;dir=0&amp;sp=point.33.351600_-84.999600_Tenaska Georgia Generation Facility" xr:uid="{00000000-0004-0000-0000-0000655A0000}"/>
    <hyperlink ref="E11575" r:id="rId23143" display="https://www.google.com/maps/@33.351600,-84.999600,450m/data=!3m1!1e3!4m5!3m4!1s0x0:0x0!8m2!3d33.351600!4d-84.999600" xr:uid="{00000000-0004-0000-0000-0000665A0000}"/>
    <hyperlink ref="F11575" r:id="rId23144" display="https://www.bing.com/maps?cp=33.351600~-84.999600&amp;style=o&amp;lvl=18&amp;dir=0&amp;sp=point.33.351600_-84.999600_Tenaska Georgia Generation Facility" xr:uid="{00000000-0004-0000-0000-0000675A0000}"/>
    <hyperlink ref="E11576" r:id="rId23145" display="https://www.google.com/maps/@30.592400,-95.917800,450m/data=!3m1!1e3!4m5!3m4!1s0x0:0x0!8m2!3d30.592400!4d-95.917800" xr:uid="{00000000-0004-0000-0000-0000685A0000}"/>
    <hyperlink ref="F11576" r:id="rId23146" display="https://www.bing.com/maps?cp=30.592400~-95.917800&amp;style=o&amp;lvl=18&amp;dir=0&amp;sp=point.30.592400_-95.917800_Tenaska Frontier Generation Station" xr:uid="{00000000-0004-0000-0000-0000695A0000}"/>
    <hyperlink ref="E11577" r:id="rId23147" display="https://www.google.com/maps/@30.592400,-95.917800,450m/data=!3m1!1e3!4m5!3m4!1s0x0:0x0!8m2!3d30.592400!4d-95.917800" xr:uid="{00000000-0004-0000-0000-00006A5A0000}"/>
    <hyperlink ref="F11577" r:id="rId23148" display="https://www.bing.com/maps?cp=30.592400~-95.917800&amp;style=o&amp;lvl=18&amp;dir=0&amp;sp=point.30.592400_-95.917800_Tenaska Frontier Generation Station" xr:uid="{00000000-0004-0000-0000-00006B5A0000}"/>
    <hyperlink ref="E11578" r:id="rId23149" display="https://www.google.com/maps/@30.592400,-95.917800,450m/data=!3m1!1e3!4m5!3m4!1s0x0:0x0!8m2!3d30.592400!4d-95.917800" xr:uid="{00000000-0004-0000-0000-00006C5A0000}"/>
    <hyperlink ref="F11578" r:id="rId23150" display="https://www.bing.com/maps?cp=30.592400~-95.917800&amp;style=o&amp;lvl=18&amp;dir=0&amp;sp=point.30.592400_-95.917800_Tenaska Frontier Generation Station" xr:uid="{00000000-0004-0000-0000-00006D5A0000}"/>
    <hyperlink ref="E11579" r:id="rId23151" display="https://www.google.com/maps/@30.592400,-95.917800,450m/data=!3m1!1e3!4m5!3m4!1s0x0:0x0!8m2!3d30.592400!4d-95.917800" xr:uid="{00000000-0004-0000-0000-00006E5A0000}"/>
    <hyperlink ref="F11579" r:id="rId23152" display="https://www.bing.com/maps?cp=30.592400~-95.917800&amp;style=o&amp;lvl=18&amp;dir=0&amp;sp=point.30.592400_-95.917800_Tenaska Frontier Generation Station" xr:uid="{00000000-0004-0000-0000-00006F5A0000}"/>
    <hyperlink ref="E11580" r:id="rId23153" display="https://www.google.com/maps/@34.335600,-89.927500,450m/data=!3m1!1e3!4m5!3m4!1s0x0:0x0!8m2!3d34.335600!4d-89.927500" xr:uid="{00000000-0004-0000-0000-0000705A0000}"/>
    <hyperlink ref="F11580" r:id="rId23154" display="https://www.bing.com/maps?cp=34.335600~-89.927500&amp;style=o&amp;lvl=18&amp;dir=0&amp;sp=point.34.335600_-89.927500_Batesville Generation Facility" xr:uid="{00000000-0004-0000-0000-0000715A0000}"/>
    <hyperlink ref="E11581" r:id="rId23155" display="https://www.google.com/maps/@34.335600,-89.927500,450m/data=!3m1!1e3!4m5!3m4!1s0x0:0x0!8m2!3d34.335600!4d-89.927500" xr:uid="{00000000-0004-0000-0000-0000725A0000}"/>
    <hyperlink ref="F11581" r:id="rId23156" display="https://www.bing.com/maps?cp=34.335600~-89.927500&amp;style=o&amp;lvl=18&amp;dir=0&amp;sp=point.34.335600_-89.927500_Batesville Generation Facility" xr:uid="{00000000-0004-0000-0000-0000735A0000}"/>
    <hyperlink ref="E11582" r:id="rId23157" display="https://www.google.com/maps/@34.335600,-89.927500,450m/data=!3m1!1e3!4m5!3m4!1s0x0:0x0!8m2!3d34.335600!4d-89.927500" xr:uid="{00000000-0004-0000-0000-0000745A0000}"/>
    <hyperlink ref="F11582" r:id="rId23158" display="https://www.bing.com/maps?cp=34.335600~-89.927500&amp;style=o&amp;lvl=18&amp;dir=0&amp;sp=point.34.335600_-89.927500_Batesville Generation Facility" xr:uid="{00000000-0004-0000-0000-0000755A0000}"/>
    <hyperlink ref="E11583" r:id="rId23159" display="https://www.google.com/maps/@34.335600,-89.927500,450m/data=!3m1!1e3!4m5!3m4!1s0x0:0x0!8m2!3d34.335600!4d-89.927500" xr:uid="{00000000-0004-0000-0000-0000765A0000}"/>
    <hyperlink ref="F11583" r:id="rId23160" display="https://www.bing.com/maps?cp=34.335600~-89.927500&amp;style=o&amp;lvl=18&amp;dir=0&amp;sp=point.34.335600_-89.927500_Batesville Generation Facility" xr:uid="{00000000-0004-0000-0000-0000775A0000}"/>
    <hyperlink ref="E11584" r:id="rId23161" display="https://www.google.com/maps/@34.335600,-89.927500,450m/data=!3m1!1e3!4m5!3m4!1s0x0:0x0!8m2!3d34.335600!4d-89.927500" xr:uid="{00000000-0004-0000-0000-0000785A0000}"/>
    <hyperlink ref="F11584" r:id="rId23162" display="https://www.bing.com/maps?cp=34.335600~-89.927500&amp;style=o&amp;lvl=18&amp;dir=0&amp;sp=point.34.335600_-89.927500_Batesville Generation Facility" xr:uid="{00000000-0004-0000-0000-0000795A0000}"/>
    <hyperlink ref="E11585" r:id="rId23163" display="https://www.google.com/maps/@34.335600,-89.927500,450m/data=!3m1!1e3!4m5!3m4!1s0x0:0x0!8m2!3d34.335600!4d-89.927500" xr:uid="{00000000-0004-0000-0000-00007A5A0000}"/>
    <hyperlink ref="F11585" r:id="rId23164" display="https://www.bing.com/maps?cp=34.335600~-89.927500&amp;style=o&amp;lvl=18&amp;dir=0&amp;sp=point.34.335600_-89.927500_Batesville Generation Facility" xr:uid="{00000000-0004-0000-0000-00007B5A0000}"/>
    <hyperlink ref="E11586" r:id="rId23165" display="https://www.google.com/maps/@35.695700,-101.360000,450m/data=!3m1!1e3!4m5!3m4!1s0x0:0x0!8m2!3d35.695700!4d-101.360000" xr:uid="{00000000-0004-0000-0000-00007C5A0000}"/>
    <hyperlink ref="F11586" r:id="rId23166" display="https://www.bing.com/maps?cp=35.695700~-101.360000&amp;style=o&amp;lvl=18&amp;dir=0&amp;sp=point.35.695700_-101.360000_Black Hawk Station" xr:uid="{00000000-0004-0000-0000-00007D5A0000}"/>
    <hyperlink ref="E11587" r:id="rId23167" display="https://www.google.com/maps/@35.695700,-101.360000,450m/data=!3m1!1e3!4m5!3m4!1s0x0:0x0!8m2!3d35.695700!4d-101.360000" xr:uid="{00000000-0004-0000-0000-00007E5A0000}"/>
    <hyperlink ref="F11587" r:id="rId23168" display="https://www.bing.com/maps?cp=35.695700~-101.360000&amp;style=o&amp;lvl=18&amp;dir=0&amp;sp=point.35.695700_-101.360000_Black Hawk Station" xr:uid="{00000000-0004-0000-0000-00007F5A0000}"/>
    <hyperlink ref="E11588" r:id="rId23169" display="https://www.google.com/maps/@32.972800,-102.741700,450m/data=!3m1!1e3!4m5!3m4!1s0x0:0x0!8m2!3d32.972800!4d-102.741700" xr:uid="{00000000-0004-0000-0000-0000805A0000}"/>
    <hyperlink ref="F11588" r:id="rId23170" display="https://www.bing.com/maps?cp=32.972800~-102.741700&amp;style=o&amp;lvl=18&amp;dir=0&amp;sp=point.32.972800_-102.741700_Mustang Station" xr:uid="{00000000-0004-0000-0000-0000815A0000}"/>
    <hyperlink ref="E11589" r:id="rId23171" display="https://www.google.com/maps/@32.972800,-102.741700,450m/data=!3m1!1e3!4m5!3m4!1s0x0:0x0!8m2!3d32.972800!4d-102.741700" xr:uid="{00000000-0004-0000-0000-0000825A0000}"/>
    <hyperlink ref="F11589" r:id="rId23172" display="https://www.bing.com/maps?cp=32.972800~-102.741700&amp;style=o&amp;lvl=18&amp;dir=0&amp;sp=point.32.972800_-102.741700_Mustang Station" xr:uid="{00000000-0004-0000-0000-0000835A0000}"/>
    <hyperlink ref="E11590" r:id="rId23173" display="https://www.google.com/maps/@32.972800,-102.741700,450m/data=!3m1!1e3!4m5!3m4!1s0x0:0x0!8m2!3d32.972800!4d-102.741700" xr:uid="{00000000-0004-0000-0000-0000845A0000}"/>
    <hyperlink ref="F11590" r:id="rId23174" display="https://www.bing.com/maps?cp=32.972800~-102.741700&amp;style=o&amp;lvl=18&amp;dir=0&amp;sp=point.32.972800_-102.741700_Mustang Station" xr:uid="{00000000-0004-0000-0000-0000855A0000}"/>
    <hyperlink ref="E11591" r:id="rId23175" display="https://www.google.com/maps/@41.678900,-87.420000,450m/data=!3m1!1e3!4m5!3m4!1s0x0:0x0!8m2!3d41.678900!4d-87.420000" xr:uid="{00000000-0004-0000-0000-0000865A0000}"/>
    <hyperlink ref="F11591" r:id="rId23176" display="https://www.bing.com/maps?cp=41.678900~-87.420000&amp;style=o&amp;lvl=18&amp;dir=0&amp;sp=point.41.678900_-87.420000_Heat Recovery Coke Facility" xr:uid="{00000000-0004-0000-0000-0000875A0000}"/>
    <hyperlink ref="E11592" r:id="rId23177" display="https://www.google.com/maps/@41.852709,-87.618510,450m/data=!3m1!1e3!4m5!3m4!1s0x0:0x0!8m2!3d41.852709!4d-87.618510" xr:uid="{00000000-0004-0000-0000-0000885A0000}"/>
    <hyperlink ref="F11592" r:id="rId23178" display="https://www.bing.com/maps?cp=41.852709~-87.618510&amp;style=o&amp;lvl=18&amp;dir=0&amp;sp=point.41.852709_-87.618510_MPEA Energy Center" xr:uid="{00000000-0004-0000-0000-0000895A0000}"/>
    <hyperlink ref="E11593" r:id="rId23179" display="https://www.google.com/maps/@41.852709,-87.618510,450m/data=!3m1!1e3!4m5!3m4!1s0x0:0x0!8m2!3d41.852709!4d-87.618510" xr:uid="{00000000-0004-0000-0000-00008A5A0000}"/>
    <hyperlink ref="F11593" r:id="rId23180" display="https://www.bing.com/maps?cp=41.852709~-87.618510&amp;style=o&amp;lvl=18&amp;dir=0&amp;sp=point.41.852709_-87.618510_MPEA Energy Center" xr:uid="{00000000-0004-0000-0000-00008B5A0000}"/>
    <hyperlink ref="E11594" r:id="rId23181" display="https://www.google.com/maps/@41.852709,-87.618510,450m/data=!3m1!1e3!4m5!3m4!1s0x0:0x0!8m2!3d41.852709!4d-87.618510" xr:uid="{00000000-0004-0000-0000-00008C5A0000}"/>
    <hyperlink ref="F11594" r:id="rId23182" display="https://www.bing.com/maps?cp=41.852709~-87.618510&amp;style=o&amp;lvl=18&amp;dir=0&amp;sp=point.41.852709_-87.618510_MPEA Energy Center" xr:uid="{00000000-0004-0000-0000-00008D5A0000}"/>
    <hyperlink ref="E11595" r:id="rId23183" display="https://www.google.com/maps/@44.824200,-68.709400,450m/data=!3m1!1e3!4m5!3m4!1s0x0:0x0!8m2!3d44.824200!4d-68.709400" xr:uid="{00000000-0004-0000-0000-00008E5A0000}"/>
    <hyperlink ref="F11595" r:id="rId23184" display="https://www.bing.com/maps?cp=44.824200~-68.709400&amp;style=o&amp;lvl=18&amp;dir=0&amp;sp=point.44.824200_-68.709400_Maine Independence Station" xr:uid="{00000000-0004-0000-0000-00008F5A0000}"/>
    <hyperlink ref="E11596" r:id="rId23185" display="https://www.google.com/maps/@44.824200,-68.709400,450m/data=!3m1!1e3!4m5!3m4!1s0x0:0x0!8m2!3d44.824200!4d-68.709400" xr:uid="{00000000-0004-0000-0000-0000905A0000}"/>
    <hyperlink ref="F11596" r:id="rId23186" display="https://www.bing.com/maps?cp=44.824200~-68.709400&amp;style=o&amp;lvl=18&amp;dir=0&amp;sp=point.44.824200_-68.709400_Maine Independence Station" xr:uid="{00000000-0004-0000-0000-0000915A0000}"/>
    <hyperlink ref="E11597" r:id="rId23187" display="https://www.google.com/maps/@44.824200,-68.709400,450m/data=!3m1!1e3!4m5!3m4!1s0x0:0x0!8m2!3d44.824200!4d-68.709400" xr:uid="{00000000-0004-0000-0000-0000925A0000}"/>
    <hyperlink ref="F11597" r:id="rId23188" display="https://www.bing.com/maps?cp=44.824200~-68.709400&amp;style=o&amp;lvl=18&amp;dir=0&amp;sp=point.44.824200_-68.709400_Maine Independence Station" xr:uid="{00000000-0004-0000-0000-0000935A0000}"/>
    <hyperlink ref="E11598" r:id="rId23189" display="https://www.google.com/maps/@42.060172,-80.020765,450m/data=!3m1!1e3!4m5!3m4!1s0x0:0x0!8m2!3d42.060172!4d-80.020765" xr:uid="{00000000-0004-0000-0000-0000945A0000}"/>
    <hyperlink ref="F11598" r:id="rId23190" display="https://www.bing.com/maps?cp=42.060172~-80.020765&amp;style=o&amp;lvl=18&amp;dir=0&amp;sp=point.42.060172_-80.020765_Lakeview Gas Recovery" xr:uid="{00000000-0004-0000-0000-0000955A0000}"/>
    <hyperlink ref="E11599" r:id="rId23191" display="https://www.google.com/maps/@42.060172,-80.020765,450m/data=!3m1!1e3!4m5!3m4!1s0x0:0x0!8m2!3d42.060172!4d-80.020765" xr:uid="{00000000-0004-0000-0000-0000965A0000}"/>
    <hyperlink ref="F11599" r:id="rId23192" display="https://www.bing.com/maps?cp=42.060172~-80.020765&amp;style=o&amp;lvl=18&amp;dir=0&amp;sp=point.42.060172_-80.020765_Lakeview Gas Recovery" xr:uid="{00000000-0004-0000-0000-0000975A0000}"/>
    <hyperlink ref="E11600" r:id="rId23193" display="https://www.google.com/maps/@34.218100,-91.902500,450m/data=!3m1!1e3!4m5!3m4!1s0x0:0x0!8m2!3d34.218100!4d-91.902500" xr:uid="{00000000-0004-0000-0000-0000985A0000}"/>
    <hyperlink ref="F11600" r:id="rId23194" display="https://www.bing.com/maps?cp=34.218100~-91.902500&amp;style=o&amp;lvl=18&amp;dir=0&amp;sp=point.34.218100_-91.902500_Pine Bluff Energy Center" xr:uid="{00000000-0004-0000-0000-0000995A0000}"/>
    <hyperlink ref="E11601" r:id="rId23195" display="https://www.google.com/maps/@34.218100,-91.902500,450m/data=!3m1!1e3!4m5!3m4!1s0x0:0x0!8m2!3d34.218100!4d-91.902500" xr:uid="{00000000-0004-0000-0000-00009A5A0000}"/>
    <hyperlink ref="F11601" r:id="rId23196" display="https://www.bing.com/maps?cp=34.218100~-91.902500&amp;style=o&amp;lvl=18&amp;dir=0&amp;sp=point.34.218100_-91.902500_Pine Bluff Energy Center" xr:uid="{00000000-0004-0000-0000-00009B5A0000}"/>
    <hyperlink ref="E11602" r:id="rId23197" display="https://www.google.com/maps/@33.376100,-89.218300,450m/data=!3m1!1e3!4m5!3m4!1s0x0:0x0!8m2!3d33.376100!4d-89.218300" xr:uid="{00000000-0004-0000-0000-00009C5A0000}"/>
    <hyperlink ref="F11602" r:id="rId23198" display="https://www.bing.com/maps?cp=33.376100~-89.218300&amp;style=o&amp;lvl=18&amp;dir=0&amp;sp=point.33.376100_-89.218300_Red Hills Generating Facility" xr:uid="{00000000-0004-0000-0000-00009D5A0000}"/>
    <hyperlink ref="E11603" r:id="rId23199" display="https://www.google.com/maps/@35.788889,-114.994167,450m/data=!3m1!1e3!4m5!3m4!1s0x0:0x0!8m2!3d35.788889!4d-114.994167" xr:uid="{00000000-0004-0000-0000-00009E5A0000}"/>
    <hyperlink ref="F11603" r:id="rId23200" display="https://www.bing.com/maps?cp=35.788889~-114.994167&amp;style=o&amp;lvl=18&amp;dir=0&amp;sp=point.35.788889_-114.994167_Desert Star Energy Center" xr:uid="{00000000-0004-0000-0000-00009F5A0000}"/>
    <hyperlink ref="E11604" r:id="rId23201" display="https://www.google.com/maps/@35.788889,-114.994167,450m/data=!3m1!1e3!4m5!3m4!1s0x0:0x0!8m2!3d35.788889!4d-114.994167" xr:uid="{00000000-0004-0000-0000-0000A05A0000}"/>
    <hyperlink ref="F11604" r:id="rId23202" display="https://www.bing.com/maps?cp=35.788889~-114.994167&amp;style=o&amp;lvl=18&amp;dir=0&amp;sp=point.35.788889_-114.994167_Desert Star Energy Center" xr:uid="{00000000-0004-0000-0000-0000A15A0000}"/>
    <hyperlink ref="E11605" r:id="rId23203" display="https://www.google.com/maps/@35.788889,-114.994167,450m/data=!3m1!1e3!4m5!3m4!1s0x0:0x0!8m2!3d35.788889!4d-114.994167" xr:uid="{00000000-0004-0000-0000-0000A25A0000}"/>
    <hyperlink ref="F11605" r:id="rId23204" display="https://www.bing.com/maps?cp=35.788889~-114.994167&amp;style=o&amp;lvl=18&amp;dir=0&amp;sp=point.35.788889_-114.994167_Desert Star Energy Center" xr:uid="{00000000-0004-0000-0000-0000A35A0000}"/>
    <hyperlink ref="E11606" r:id="rId23205" display="https://www.google.com/maps/@42.112291,-72.015113,450m/data=!3m1!1e3!4m5!3m4!1s0x0:0x0!8m2!3d42.112291!4d-72.015113" xr:uid="{00000000-0004-0000-0000-0000A45A0000}"/>
    <hyperlink ref="F11606" r:id="rId23206" display="https://www.bing.com/maps?cp=42.112291~-72.015113&amp;style=o&amp;lvl=18&amp;dir=0&amp;sp=point.42.112291_-72.015113_Millennium Power" xr:uid="{00000000-0004-0000-0000-0000A55A0000}"/>
    <hyperlink ref="E11607" r:id="rId23207" display="https://www.google.com/maps/@42.112291,-72.015113,450m/data=!3m1!1e3!4m5!3m4!1s0x0:0x0!8m2!3d42.112291!4d-72.015113" xr:uid="{00000000-0004-0000-0000-0000A65A0000}"/>
    <hyperlink ref="F11607" r:id="rId23208" display="https://www.bing.com/maps?cp=42.112291~-72.015113&amp;style=o&amp;lvl=18&amp;dir=0&amp;sp=point.42.112291_-72.015113_Millennium Power" xr:uid="{00000000-0004-0000-0000-0000A75A0000}"/>
    <hyperlink ref="E11608" r:id="rId23209" display="https://www.google.com/maps/@35.543800,-89.198000,450m/data=!3m1!1e3!4m5!3m4!1s0x0:0x0!8m2!3d35.543800!4d-89.198000" xr:uid="{00000000-0004-0000-0000-0000A85A0000}"/>
    <hyperlink ref="F11608" r:id="rId23210" display="https://www.bing.com/maps?cp=35.543800~-89.198000&amp;style=o&amp;lvl=18&amp;dir=0&amp;sp=point.35.543800_-89.198000_Brownsville Peaking Power" xr:uid="{00000000-0004-0000-0000-0000A95A0000}"/>
    <hyperlink ref="E11609" r:id="rId23211" display="https://www.google.com/maps/@35.543800,-89.198000,450m/data=!3m1!1e3!4m5!3m4!1s0x0:0x0!8m2!3d35.543800!4d-89.198000" xr:uid="{00000000-0004-0000-0000-0000AA5A0000}"/>
    <hyperlink ref="F11609" r:id="rId23212" display="https://www.bing.com/maps?cp=35.543800~-89.198000&amp;style=o&amp;lvl=18&amp;dir=0&amp;sp=point.35.543800_-89.198000_Brownsville Peaking Power" xr:uid="{00000000-0004-0000-0000-0000AB5A0000}"/>
    <hyperlink ref="E11610" r:id="rId23213" display="https://www.google.com/maps/@35.543800,-89.198000,450m/data=!3m1!1e3!4m5!3m4!1s0x0:0x0!8m2!3d35.543800!4d-89.198000" xr:uid="{00000000-0004-0000-0000-0000AC5A0000}"/>
    <hyperlink ref="F11610" r:id="rId23214" display="https://www.bing.com/maps?cp=35.543800~-89.198000&amp;style=o&amp;lvl=18&amp;dir=0&amp;sp=point.35.543800_-89.198000_Brownsville Peaking Power" xr:uid="{00000000-0004-0000-0000-0000AD5A0000}"/>
    <hyperlink ref="E11611" r:id="rId23215" display="https://www.google.com/maps/@35.543800,-89.198000,450m/data=!3m1!1e3!4m5!3m4!1s0x0:0x0!8m2!3d35.543800!4d-89.198000" xr:uid="{00000000-0004-0000-0000-0000AE5A0000}"/>
    <hyperlink ref="F11611" r:id="rId23216" display="https://www.bing.com/maps?cp=35.543800~-89.198000&amp;style=o&amp;lvl=18&amp;dir=0&amp;sp=point.35.543800_-89.198000_Brownsville Peaking Power" xr:uid="{00000000-0004-0000-0000-0000AF5A0000}"/>
    <hyperlink ref="E11612" r:id="rId23217" display="https://www.google.com/maps/@38.056900,-122.216100,450m/data=!3m1!1e3!4m5!3m4!1s0x0:0x0!8m2!3d38.056900!4d-122.216100" xr:uid="{00000000-0004-0000-0000-0000B05A0000}"/>
    <hyperlink ref="F11612" r:id="rId23218" display="https://www.bing.com/maps?cp=38.056900~-122.216100&amp;style=o&amp;lvl=18&amp;dir=0&amp;sp=point.38.056900_-122.216100_Crockett Cogen Project" xr:uid="{00000000-0004-0000-0000-0000B15A0000}"/>
    <hyperlink ref="E11613" r:id="rId23219" display="https://www.google.com/maps/@27.889290,-97.258417,450m/data=!3m1!1e3!4m5!3m4!1s0x0:0x0!8m2!3d27.889290!4d-97.258417" xr:uid="{00000000-0004-0000-0000-0000B25A0000}"/>
    <hyperlink ref="F11613" r:id="rId23220" display="https://www.bing.com/maps?cp=27.889290~-97.258417&amp;style=o&amp;lvl=18&amp;dir=0&amp;sp=point.27.889290_-97.258417_Gregory Power Plant" xr:uid="{00000000-0004-0000-0000-0000B35A0000}"/>
    <hyperlink ref="E11614" r:id="rId23221" display="https://www.google.com/maps/@27.889290,-97.258417,450m/data=!3m1!1e3!4m5!3m4!1s0x0:0x0!8m2!3d27.889290!4d-97.258417" xr:uid="{00000000-0004-0000-0000-0000B45A0000}"/>
    <hyperlink ref="F11614" r:id="rId23222" display="https://www.bing.com/maps?cp=27.889290~-97.258417&amp;style=o&amp;lvl=18&amp;dir=0&amp;sp=point.27.889290_-97.258417_Gregory Power Plant" xr:uid="{00000000-0004-0000-0000-0000B55A0000}"/>
    <hyperlink ref="E11615" r:id="rId23223" display="https://www.google.com/maps/@27.889290,-97.258417,450m/data=!3m1!1e3!4m5!3m4!1s0x0:0x0!8m2!3d27.889290!4d-97.258417" xr:uid="{00000000-0004-0000-0000-0000B65A0000}"/>
    <hyperlink ref="F11615" r:id="rId23224" display="https://www.bing.com/maps?cp=27.889290~-97.258417&amp;style=o&amp;lvl=18&amp;dir=0&amp;sp=point.27.889290_-97.258417_Gregory Power Plant" xr:uid="{00000000-0004-0000-0000-0000B75A0000}"/>
    <hyperlink ref="E11616" r:id="rId23225" display="https://www.google.com/maps/@42.820600,-85.997500,450m/data=!3m1!1e3!4m5!3m4!1s0x0:0x0!8m2!3d42.820600!4d-85.997500" xr:uid="{00000000-0004-0000-0000-0000B85A0000}"/>
    <hyperlink ref="F11616" r:id="rId23226" display="https://www.bing.com/maps?cp=42.820600~-85.997500&amp;style=o&amp;lvl=18&amp;dir=0&amp;sp=point.42.820600_-85.997500_Zeeland Generating Station" xr:uid="{00000000-0004-0000-0000-0000B95A0000}"/>
    <hyperlink ref="E11617" r:id="rId23227" display="https://www.google.com/maps/@42.820600,-85.997500,450m/data=!3m1!1e3!4m5!3m4!1s0x0:0x0!8m2!3d42.820600!4d-85.997500" xr:uid="{00000000-0004-0000-0000-0000BA5A0000}"/>
    <hyperlink ref="F11617" r:id="rId23228" display="https://www.bing.com/maps?cp=42.820600~-85.997500&amp;style=o&amp;lvl=18&amp;dir=0&amp;sp=point.42.820600_-85.997500_Zeeland Generating Station" xr:uid="{00000000-0004-0000-0000-0000BB5A0000}"/>
    <hyperlink ref="E11618" r:id="rId23229" display="https://www.google.com/maps/@42.820600,-85.997500,450m/data=!3m1!1e3!4m5!3m4!1s0x0:0x0!8m2!3d42.820600!4d-85.997500" xr:uid="{00000000-0004-0000-0000-0000BC5A0000}"/>
    <hyperlink ref="F11618" r:id="rId23230" display="https://www.bing.com/maps?cp=42.820600~-85.997500&amp;style=o&amp;lvl=18&amp;dir=0&amp;sp=point.42.820600_-85.997500_Zeeland Generating Station" xr:uid="{00000000-0004-0000-0000-0000BD5A0000}"/>
    <hyperlink ref="E11619" r:id="rId23231" display="https://www.google.com/maps/@42.820600,-85.997500,450m/data=!3m1!1e3!4m5!3m4!1s0x0:0x0!8m2!3d42.820600!4d-85.997500" xr:uid="{00000000-0004-0000-0000-0000BE5A0000}"/>
    <hyperlink ref="F11619" r:id="rId23232" display="https://www.bing.com/maps?cp=42.820600~-85.997500&amp;style=o&amp;lvl=18&amp;dir=0&amp;sp=point.42.820600_-85.997500_Zeeland Generating Station" xr:uid="{00000000-0004-0000-0000-0000BF5A0000}"/>
    <hyperlink ref="E11620" r:id="rId23233" display="https://www.google.com/maps/@42.820600,-85.997500,450m/data=!3m1!1e3!4m5!3m4!1s0x0:0x0!8m2!3d42.820600!4d-85.997500" xr:uid="{00000000-0004-0000-0000-0000C05A0000}"/>
    <hyperlink ref="F11620" r:id="rId23234" display="https://www.bing.com/maps?cp=42.820600~-85.997500&amp;style=o&amp;lvl=18&amp;dir=0&amp;sp=point.42.820600_-85.997500_Zeeland Generating Station" xr:uid="{00000000-0004-0000-0000-0000C15A0000}"/>
    <hyperlink ref="E11621" r:id="rId23235" display="https://www.google.com/maps/@42.302600,-83.154000,450m/data=!3m1!1e3!4m5!3m4!1s0x0:0x0!8m2!3d42.302600!4d-83.154000" xr:uid="{00000000-0004-0000-0000-0000C25A0000}"/>
    <hyperlink ref="F11621" r:id="rId23236" display="https://www.bing.com/maps?cp=42.302600~-83.154000&amp;style=o&amp;lvl=18&amp;dir=0&amp;sp=point.42.302600_-83.154000_Dearborn Industrial Generation" xr:uid="{00000000-0004-0000-0000-0000C35A0000}"/>
    <hyperlink ref="E11622" r:id="rId23237" display="https://www.google.com/maps/@42.302600,-83.154000,450m/data=!3m1!1e3!4m5!3m4!1s0x0:0x0!8m2!3d42.302600!4d-83.154000" xr:uid="{00000000-0004-0000-0000-0000C45A0000}"/>
    <hyperlink ref="F11622" r:id="rId23238" display="https://www.bing.com/maps?cp=42.302600~-83.154000&amp;style=o&amp;lvl=18&amp;dir=0&amp;sp=point.42.302600_-83.154000_Dearborn Industrial Generation" xr:uid="{00000000-0004-0000-0000-0000C55A0000}"/>
    <hyperlink ref="E11623" r:id="rId23239" display="https://www.google.com/maps/@42.302600,-83.154000,450m/data=!3m1!1e3!4m5!3m4!1s0x0:0x0!8m2!3d42.302600!4d-83.154000" xr:uid="{00000000-0004-0000-0000-0000C65A0000}"/>
    <hyperlink ref="F11623" r:id="rId23240" display="https://www.bing.com/maps?cp=42.302600~-83.154000&amp;style=o&amp;lvl=18&amp;dir=0&amp;sp=point.42.302600_-83.154000_Dearborn Industrial Generation" xr:uid="{00000000-0004-0000-0000-0000C75A0000}"/>
    <hyperlink ref="E11624" r:id="rId23241" display="https://www.google.com/maps/@42.302600,-83.154000,450m/data=!3m1!1e3!4m5!3m4!1s0x0:0x0!8m2!3d42.302600!4d-83.154000" xr:uid="{00000000-0004-0000-0000-0000C85A0000}"/>
    <hyperlink ref="F11624" r:id="rId23242" display="https://www.bing.com/maps?cp=42.302600~-83.154000&amp;style=o&amp;lvl=18&amp;dir=0&amp;sp=point.42.302600_-83.154000_Dearborn Industrial Generation" xr:uid="{00000000-0004-0000-0000-0000C95A0000}"/>
    <hyperlink ref="E11625" r:id="rId23243" display="https://www.google.com/maps/@29.988800,-90.459900,450m/data=!3m1!1e3!4m5!3m4!1s0x0:0x0!8m2!3d29.988800!4d-90.459900" xr:uid="{00000000-0004-0000-0000-0000CA5A0000}"/>
    <hyperlink ref="F11625" r:id="rId23244" display="https://www.bing.com/maps?cp=29.988800~-90.459900&amp;style=o&amp;lvl=18&amp;dir=0&amp;sp=point.29.988800_-90.459900_Taft Cogeneration Facility" xr:uid="{00000000-0004-0000-0000-0000CB5A0000}"/>
    <hyperlink ref="E11626" r:id="rId23245" display="https://www.google.com/maps/@29.988800,-90.459900,450m/data=!3m1!1e3!4m5!3m4!1s0x0:0x0!8m2!3d29.988800!4d-90.459900" xr:uid="{00000000-0004-0000-0000-0000CC5A0000}"/>
    <hyperlink ref="F11626" r:id="rId23246" display="https://www.bing.com/maps?cp=29.988800~-90.459900&amp;style=o&amp;lvl=18&amp;dir=0&amp;sp=point.29.988800_-90.459900_Taft Cogeneration Facility" xr:uid="{00000000-0004-0000-0000-0000CD5A0000}"/>
    <hyperlink ref="E11627" r:id="rId23247" display="https://www.google.com/maps/@29.988800,-90.459900,450m/data=!3m1!1e3!4m5!3m4!1s0x0:0x0!8m2!3d29.988800!4d-90.459900" xr:uid="{00000000-0004-0000-0000-0000CE5A0000}"/>
    <hyperlink ref="F11627" r:id="rId23248" display="https://www.bing.com/maps?cp=29.988800~-90.459900&amp;style=o&amp;lvl=18&amp;dir=0&amp;sp=point.29.988800_-90.459900_Taft Cogeneration Facility" xr:uid="{00000000-0004-0000-0000-0000CF5A0000}"/>
    <hyperlink ref="E11628" r:id="rId23249" display="https://www.google.com/maps/@29.988800,-90.459900,450m/data=!3m1!1e3!4m5!3m4!1s0x0:0x0!8m2!3d29.988800!4d-90.459900" xr:uid="{00000000-0004-0000-0000-0000D05A0000}"/>
    <hyperlink ref="F11628" r:id="rId23250" display="https://www.bing.com/maps?cp=29.988800~-90.459900&amp;style=o&amp;lvl=18&amp;dir=0&amp;sp=point.29.988800_-90.459900_Taft Cogeneration Facility" xr:uid="{00000000-0004-0000-0000-0000D15A0000}"/>
    <hyperlink ref="E11629" r:id="rId23251" display="https://www.google.com/maps/@47.331006,-116.890352,450m/data=!3m1!1e3!4m5!3m4!1s0x0:0x0!8m2!3d47.331006!4d-116.890352" xr:uid="{00000000-0004-0000-0000-0000D25A0000}"/>
    <hyperlink ref="F11629" r:id="rId23252" display="https://www.bing.com/maps?cp=47.331006~-116.890352&amp;style=o&amp;lvl=18&amp;dir=0&amp;sp=point.47.331006_-116.890352_Plummer Cogen" xr:uid="{00000000-0004-0000-0000-0000D35A0000}"/>
    <hyperlink ref="E11630" r:id="rId23253" display="https://www.google.com/maps/@32.430200,-97.053700,450m/data=!3m1!1e3!4m5!3m4!1s0x0:0x0!8m2!3d32.430200!4d-97.053700" xr:uid="{00000000-0004-0000-0000-0000D45A0000}"/>
    <hyperlink ref="F11630" r:id="rId23254" display="https://www.bing.com/maps?cp=32.430200~-97.053700&amp;style=o&amp;lvl=18&amp;dir=0&amp;sp=point.32.430200_-97.053700_Midlothian Energy Facility" xr:uid="{00000000-0004-0000-0000-0000D55A0000}"/>
    <hyperlink ref="E11631" r:id="rId23255" display="https://www.google.com/maps/@32.430200,-97.053700,450m/data=!3m1!1e3!4m5!3m4!1s0x0:0x0!8m2!3d32.430200!4d-97.053700" xr:uid="{00000000-0004-0000-0000-0000D65A0000}"/>
    <hyperlink ref="F11631" r:id="rId23256" display="https://www.bing.com/maps?cp=32.430200~-97.053700&amp;style=o&amp;lvl=18&amp;dir=0&amp;sp=point.32.430200_-97.053700_Midlothian Energy Facility" xr:uid="{00000000-0004-0000-0000-0000D75A0000}"/>
    <hyperlink ref="E11632" r:id="rId23257" display="https://www.google.com/maps/@32.430200,-97.053700,450m/data=!3m1!1e3!4m5!3m4!1s0x0:0x0!8m2!3d32.430200!4d-97.053700" xr:uid="{00000000-0004-0000-0000-0000D85A0000}"/>
    <hyperlink ref="F11632" r:id="rId23258" display="https://www.bing.com/maps?cp=32.430200~-97.053700&amp;style=o&amp;lvl=18&amp;dir=0&amp;sp=point.32.430200_-97.053700_Midlothian Energy Facility" xr:uid="{00000000-0004-0000-0000-0000D95A0000}"/>
    <hyperlink ref="E11633" r:id="rId23259" display="https://www.google.com/maps/@32.430200,-97.053700,450m/data=!3m1!1e3!4m5!3m4!1s0x0:0x0!8m2!3d32.430200!4d-97.053700" xr:uid="{00000000-0004-0000-0000-0000DA5A0000}"/>
    <hyperlink ref="F11633" r:id="rId23260" display="https://www.bing.com/maps?cp=32.430200~-97.053700&amp;style=o&amp;lvl=18&amp;dir=0&amp;sp=point.32.430200_-97.053700_Midlothian Energy Facility" xr:uid="{00000000-0004-0000-0000-0000DB5A0000}"/>
    <hyperlink ref="E11634" r:id="rId23261" display="https://www.google.com/maps/@32.430200,-97.053700,450m/data=!3m1!1e3!4m5!3m4!1s0x0:0x0!8m2!3d32.430200!4d-97.053700" xr:uid="{00000000-0004-0000-0000-0000DC5A0000}"/>
    <hyperlink ref="F11634" r:id="rId23262" display="https://www.bing.com/maps?cp=32.430200~-97.053700&amp;style=o&amp;lvl=18&amp;dir=0&amp;sp=point.32.430200_-97.053700_Midlothian Energy Facility" xr:uid="{00000000-0004-0000-0000-0000DD5A0000}"/>
    <hyperlink ref="E11635" r:id="rId23263" display="https://www.google.com/maps/@32.430200,-97.053700,450m/data=!3m1!1e3!4m5!3m4!1s0x0:0x0!8m2!3d32.430200!4d-97.053700" xr:uid="{00000000-0004-0000-0000-0000DE5A0000}"/>
    <hyperlink ref="F11635" r:id="rId23264" display="https://www.bing.com/maps?cp=32.430200~-97.053700&amp;style=o&amp;lvl=18&amp;dir=0&amp;sp=point.32.430200_-97.053700_Midlothian Energy Facility" xr:uid="{00000000-0004-0000-0000-0000DF5A0000}"/>
    <hyperlink ref="E11636" r:id="rId23265" display="https://www.google.com/maps/@41.923068,-71.086412,450m/data=!3m1!1e3!4m5!3m4!1s0x0:0x0!8m2!3d41.923068!4d-71.086412" xr:uid="{00000000-0004-0000-0000-0000E05A0000}"/>
    <hyperlink ref="F11636" r:id="rId23266" display="https://www.bing.com/maps?cp=41.923068~-71.086412&amp;style=o&amp;lvl=18&amp;dir=0&amp;sp=point.41.923068_-71.086412_MM Taunton Energy" xr:uid="{00000000-0004-0000-0000-0000E15A0000}"/>
    <hyperlink ref="E11637" r:id="rId23267" display="https://www.google.com/maps/@41.923068,-71.086412,450m/data=!3m1!1e3!4m5!3m4!1s0x0:0x0!8m2!3d41.923068!4d-71.086412" xr:uid="{00000000-0004-0000-0000-0000E25A0000}"/>
    <hyperlink ref="F11637" r:id="rId23268" display="https://www.bing.com/maps?cp=41.923068~-71.086412&amp;style=o&amp;lvl=18&amp;dir=0&amp;sp=point.41.923068_-71.086412_MM Taunton Energy" xr:uid="{00000000-0004-0000-0000-0000E35A0000}"/>
    <hyperlink ref="E11638" r:id="rId23269" display="https://www.google.com/maps/@41.923068,-71.086412,450m/data=!3m1!1e3!4m5!3m4!1s0x0:0x0!8m2!3d41.923068!4d-71.086412" xr:uid="{00000000-0004-0000-0000-0000E45A0000}"/>
    <hyperlink ref="F11638" r:id="rId23270" display="https://www.bing.com/maps?cp=41.923068~-71.086412&amp;style=o&amp;lvl=18&amp;dir=0&amp;sp=point.41.923068_-71.086412_MM Taunton Energy" xr:uid="{00000000-0004-0000-0000-0000E55A0000}"/>
    <hyperlink ref="E11639" r:id="rId23271" display="https://www.google.com/maps/@41.923068,-71.086412,450m/data=!3m1!1e3!4m5!3m4!1s0x0:0x0!8m2!3d41.923068!4d-71.086412" xr:uid="{00000000-0004-0000-0000-0000E65A0000}"/>
    <hyperlink ref="F11639" r:id="rId23272" display="https://www.bing.com/maps?cp=41.923068~-71.086412&amp;style=o&amp;lvl=18&amp;dir=0&amp;sp=point.41.923068_-71.086412_MM Taunton Energy" xr:uid="{00000000-0004-0000-0000-0000E75A0000}"/>
    <hyperlink ref="E11640" r:id="rId23273" display="https://www.google.com/maps/@32.844845,-117.162747,450m/data=!3m1!1e3!4m5!3m4!1s0x0:0x0!8m2!3d32.844845!4d-117.162747" xr:uid="{00000000-0004-0000-0000-0000E85A0000}"/>
    <hyperlink ref="F11640" r:id="rId23274" display="https://www.bing.com/maps?cp=32.844845~-117.162747&amp;style=o&amp;lvl=18&amp;dir=0&amp;sp=point.32.844845_-117.162747_MM San Diego-Miramar" xr:uid="{00000000-0004-0000-0000-0000E95A0000}"/>
    <hyperlink ref="E11641" r:id="rId23275" display="https://www.google.com/maps/@32.844845,-117.162747,450m/data=!3m1!1e3!4m5!3m4!1s0x0:0x0!8m2!3d32.844845!4d-117.162747" xr:uid="{00000000-0004-0000-0000-0000EA5A0000}"/>
    <hyperlink ref="F11641" r:id="rId23276" display="https://www.bing.com/maps?cp=32.844845~-117.162747&amp;style=o&amp;lvl=18&amp;dir=0&amp;sp=point.32.844845_-117.162747_MM San Diego-Miramar" xr:uid="{00000000-0004-0000-0000-0000EB5A0000}"/>
    <hyperlink ref="E11642" r:id="rId23277" display="https://www.google.com/maps/@32.844845,-117.162747,450m/data=!3m1!1e3!4m5!3m4!1s0x0:0x0!8m2!3d32.844845!4d-117.162747" xr:uid="{00000000-0004-0000-0000-0000EC5A0000}"/>
    <hyperlink ref="F11642" r:id="rId23278" display="https://www.bing.com/maps?cp=32.844845~-117.162747&amp;style=o&amp;lvl=18&amp;dir=0&amp;sp=point.32.844845_-117.162747_MM San Diego-Miramar" xr:uid="{00000000-0004-0000-0000-0000ED5A0000}"/>
    <hyperlink ref="E11643" r:id="rId23279" display="https://www.google.com/maps/@32.844845,-117.162747,450m/data=!3m1!1e3!4m5!3m4!1s0x0:0x0!8m2!3d32.844845!4d-117.162747" xr:uid="{00000000-0004-0000-0000-0000EE5A0000}"/>
    <hyperlink ref="F11643" r:id="rId23280" display="https://www.bing.com/maps?cp=32.844845~-117.162747&amp;style=o&amp;lvl=18&amp;dir=0&amp;sp=point.32.844845_-117.162747_MM San Diego-Miramar" xr:uid="{00000000-0004-0000-0000-0000EF5A0000}"/>
    <hyperlink ref="E11644" r:id="rId23281" display="https://www.google.com/maps/@41.631700,-87.172800,450m/data=!3m1!1e3!4m5!3m4!1s0x0:0x0!8m2!3d41.631700!4d-87.172800" xr:uid="{00000000-0004-0000-0000-0000F05A0000}"/>
    <hyperlink ref="F11644" r:id="rId23282" display="https://www.bing.com/maps?cp=41.631700~-87.172800&amp;style=o&amp;lvl=18&amp;dir=0&amp;sp=point.41.631700_-87.172800_Portside Energy" xr:uid="{00000000-0004-0000-0000-0000F15A0000}"/>
    <hyperlink ref="E11645" r:id="rId23283" display="https://www.google.com/maps/@41.631700,-87.172800,450m/data=!3m1!1e3!4m5!3m4!1s0x0:0x0!8m2!3d41.631700!4d-87.172800" xr:uid="{00000000-0004-0000-0000-0000F25A0000}"/>
    <hyperlink ref="F11645" r:id="rId23284" display="https://www.bing.com/maps?cp=41.631700~-87.172800&amp;style=o&amp;lvl=18&amp;dir=0&amp;sp=point.41.631700_-87.172800_Portside Energy" xr:uid="{00000000-0004-0000-0000-0000F35A0000}"/>
    <hyperlink ref="E11646" r:id="rId23285" display="https://www.google.com/maps/@33.630800,-95.590000,450m/data=!3m1!1e3!4m5!3m4!1s0x0:0x0!8m2!3d33.630800!4d-95.590000" xr:uid="{00000000-0004-0000-0000-0000F45A0000}"/>
    <hyperlink ref="F11646" r:id="rId23286" display="https://www.bing.com/maps?cp=33.630800~-95.590000&amp;style=o&amp;lvl=18&amp;dir=0&amp;sp=point.33.630800_-95.590000_Lamar Power Project" xr:uid="{00000000-0004-0000-0000-0000F55A0000}"/>
    <hyperlink ref="E11647" r:id="rId23287" display="https://www.google.com/maps/@33.630800,-95.590000,450m/data=!3m1!1e3!4m5!3m4!1s0x0:0x0!8m2!3d33.630800!4d-95.590000" xr:uid="{00000000-0004-0000-0000-0000F65A0000}"/>
    <hyperlink ref="F11647" r:id="rId23288" display="https://www.bing.com/maps?cp=33.630800~-95.590000&amp;style=o&amp;lvl=18&amp;dir=0&amp;sp=point.33.630800_-95.590000_Lamar Power Project" xr:uid="{00000000-0004-0000-0000-0000F75A0000}"/>
    <hyperlink ref="E11648" r:id="rId23289" display="https://www.google.com/maps/@33.630800,-95.590000,450m/data=!3m1!1e3!4m5!3m4!1s0x0:0x0!8m2!3d33.630800!4d-95.590000" xr:uid="{00000000-0004-0000-0000-0000F85A0000}"/>
    <hyperlink ref="F11648" r:id="rId23290" display="https://www.bing.com/maps?cp=33.630800~-95.590000&amp;style=o&amp;lvl=18&amp;dir=0&amp;sp=point.33.630800_-95.590000_Lamar Power Project" xr:uid="{00000000-0004-0000-0000-0000F95A0000}"/>
    <hyperlink ref="E11649" r:id="rId23291" display="https://www.google.com/maps/@33.630800,-95.590000,450m/data=!3m1!1e3!4m5!3m4!1s0x0:0x0!8m2!3d33.630800!4d-95.590000" xr:uid="{00000000-0004-0000-0000-0000FA5A0000}"/>
    <hyperlink ref="F11649" r:id="rId23292" display="https://www.bing.com/maps?cp=33.630800~-95.590000&amp;style=o&amp;lvl=18&amp;dir=0&amp;sp=point.33.630800_-95.590000_Lamar Power Project" xr:uid="{00000000-0004-0000-0000-0000FB5A0000}"/>
    <hyperlink ref="E11650" r:id="rId23293" display="https://www.google.com/maps/@33.630800,-95.590000,450m/data=!3m1!1e3!4m5!3m4!1s0x0:0x0!8m2!3d33.630800!4d-95.590000" xr:uid="{00000000-0004-0000-0000-0000FC5A0000}"/>
    <hyperlink ref="F11650" r:id="rId23294" display="https://www.bing.com/maps?cp=33.630800~-95.590000&amp;style=o&amp;lvl=18&amp;dir=0&amp;sp=point.33.630800_-95.590000_Lamar Power Project" xr:uid="{00000000-0004-0000-0000-0000FD5A0000}"/>
    <hyperlink ref="E11651" r:id="rId23295" display="https://www.google.com/maps/@33.630800,-95.590000,450m/data=!3m1!1e3!4m5!3m4!1s0x0:0x0!8m2!3d33.630800!4d-95.590000" xr:uid="{00000000-0004-0000-0000-0000FE5A0000}"/>
    <hyperlink ref="F11651" r:id="rId23296" display="https://www.bing.com/maps?cp=33.630800~-95.590000&amp;style=o&amp;lvl=18&amp;dir=0&amp;sp=point.33.630800_-95.590000_Lamar Power Project" xr:uid="{00000000-0004-0000-0000-0000FF5A0000}"/>
    <hyperlink ref="E11652" r:id="rId23297" display="https://www.google.com/maps/@44.530300,-70.521900,450m/data=!3m1!1e3!4m5!3m4!1s0x0:0x0!8m2!3d44.530300!4d-70.521900" xr:uid="{00000000-0004-0000-0000-0000005B0000}"/>
    <hyperlink ref="F11652" r:id="rId23298" display="https://www.bing.com/maps?cp=44.530300~-70.521900&amp;style=o&amp;lvl=18&amp;dir=0&amp;sp=point.44.530300_-70.521900_Rumford Power LLC" xr:uid="{00000000-0004-0000-0000-0000015B0000}"/>
    <hyperlink ref="E11653" r:id="rId23299" display="https://www.google.com/maps/@44.530300,-70.521900,450m/data=!3m1!1e3!4m5!3m4!1s0x0:0x0!8m2!3d44.530300!4d-70.521900" xr:uid="{00000000-0004-0000-0000-0000025B0000}"/>
    <hyperlink ref="F11653" r:id="rId23300" display="https://www.bing.com/maps?cp=44.530300~-70.521900&amp;style=o&amp;lvl=18&amp;dir=0&amp;sp=point.44.530300_-70.521900_Rumford Power LLC" xr:uid="{00000000-0004-0000-0000-0000035B0000}"/>
    <hyperlink ref="E11654" r:id="rId23301" display="https://www.google.com/maps/@42.281345,-85.494956,450m/data=!3m1!1e3!4m5!3m4!1s0x0:0x0!8m2!3d42.281345!4d-85.494956" xr:uid="{00000000-0004-0000-0000-0000045B0000}"/>
    <hyperlink ref="F11654" r:id="rId23302" display="https://www.bing.com/maps?cp=42.281345~-85.494956&amp;style=o&amp;lvl=18&amp;dir=0&amp;sp=point.42.281345_-85.494956_Kalamazoo River Generating Station" xr:uid="{00000000-0004-0000-0000-0000055B0000}"/>
    <hyperlink ref="E11655" r:id="rId23303" display="https://www.google.com/maps/@45.030397,-84.730795,450m/data=!3m1!1e3!4m5!3m4!1s0x0:0x0!8m2!3d45.030397!4d-84.730795" xr:uid="{00000000-0004-0000-0000-0000065B0000}"/>
    <hyperlink ref="F11655" r:id="rId23304" display="https://www.bing.com/maps?cp=45.030397~-84.730795&amp;style=o&amp;lvl=18&amp;dir=0&amp;sp=point.45.030397_-84.730795_Livingston Generating Station" xr:uid="{00000000-0004-0000-0000-0000075B0000}"/>
    <hyperlink ref="E11656" r:id="rId23305" display="https://www.google.com/maps/@45.030397,-84.730795,450m/data=!3m1!1e3!4m5!3m4!1s0x0:0x0!8m2!3d45.030397!4d-84.730795" xr:uid="{00000000-0004-0000-0000-0000085B0000}"/>
    <hyperlink ref="F11656" r:id="rId23306" display="https://www.bing.com/maps?cp=45.030397~-84.730795&amp;style=o&amp;lvl=18&amp;dir=0&amp;sp=point.45.030397_-84.730795_Livingston Generating Station" xr:uid="{00000000-0004-0000-0000-0000095B0000}"/>
    <hyperlink ref="E11657" r:id="rId23307" display="https://www.google.com/maps/@45.030397,-84.730795,450m/data=!3m1!1e3!4m5!3m4!1s0x0:0x0!8m2!3d45.030397!4d-84.730795" xr:uid="{00000000-0004-0000-0000-00000A5B0000}"/>
    <hyperlink ref="F11657" r:id="rId23308" display="https://www.bing.com/maps?cp=45.030397~-84.730795&amp;style=o&amp;lvl=18&amp;dir=0&amp;sp=point.45.030397_-84.730795_Livingston Generating Station" xr:uid="{00000000-0004-0000-0000-00000B5B0000}"/>
    <hyperlink ref="E11658" r:id="rId23309" display="https://www.google.com/maps/@45.030397,-84.730795,450m/data=!3m1!1e3!4m5!3m4!1s0x0:0x0!8m2!3d45.030397!4d-84.730795" xr:uid="{00000000-0004-0000-0000-00000C5B0000}"/>
    <hyperlink ref="F11658" r:id="rId23310" display="https://www.bing.com/maps?cp=45.030397~-84.730795&amp;style=o&amp;lvl=18&amp;dir=0&amp;sp=point.45.030397_-84.730795_Livingston Generating Station" xr:uid="{00000000-0004-0000-0000-00000D5B0000}"/>
    <hyperlink ref="E11659" r:id="rId23311" display="https://www.google.com/maps/@42.173889,-121.810556,450m/data=!3m1!1e3!4m5!3m4!1s0x0:0x0!8m2!3d42.173889!4d-121.810556" xr:uid="{00000000-0004-0000-0000-00000E5B0000}"/>
    <hyperlink ref="F11659" r:id="rId23312" display="https://www.bing.com/maps?cp=42.173889~-121.810556&amp;style=o&amp;lvl=18&amp;dir=0&amp;sp=point.42.173889_-121.810556_Klamath Cogeneration Plant" xr:uid="{00000000-0004-0000-0000-00000F5B0000}"/>
    <hyperlink ref="E11660" r:id="rId23313" display="https://www.google.com/maps/@42.173889,-121.810556,450m/data=!3m1!1e3!4m5!3m4!1s0x0:0x0!8m2!3d42.173889!4d-121.810556" xr:uid="{00000000-0004-0000-0000-0000105B0000}"/>
    <hyperlink ref="F11660" r:id="rId23314" display="https://www.bing.com/maps?cp=42.173889~-121.810556&amp;style=o&amp;lvl=18&amp;dir=0&amp;sp=point.42.173889_-121.810556_Klamath Cogeneration Plant" xr:uid="{00000000-0004-0000-0000-0000115B0000}"/>
    <hyperlink ref="E11661" r:id="rId23315" display="https://www.google.com/maps/@42.173889,-121.810556,450m/data=!3m1!1e3!4m5!3m4!1s0x0:0x0!8m2!3d42.173889!4d-121.810556" xr:uid="{00000000-0004-0000-0000-0000125B0000}"/>
    <hyperlink ref="F11661" r:id="rId23316" display="https://www.bing.com/maps?cp=42.173889~-121.810556&amp;style=o&amp;lvl=18&amp;dir=0&amp;sp=point.42.173889_-121.810556_Klamath Cogeneration Plant" xr:uid="{00000000-0004-0000-0000-0000135B0000}"/>
    <hyperlink ref="E11662" r:id="rId23317" display="https://www.google.com/maps/@41.801700,-71.518600,450m/data=!3m1!1e3!4m5!3m4!1s0x0:0x0!8m2!3d41.801700!4d-71.518600" xr:uid="{00000000-0004-0000-0000-0000145B0000}"/>
    <hyperlink ref="F11662" r:id="rId23318" display="https://www.bing.com/maps?cp=41.801700~-71.518600&amp;style=o&amp;lvl=18&amp;dir=0&amp;sp=point.41.801700_-71.518600_Rhode Island State Energy Center" xr:uid="{00000000-0004-0000-0000-0000155B0000}"/>
    <hyperlink ref="E11663" r:id="rId23319" display="https://www.google.com/maps/@41.801700,-71.518600,450m/data=!3m1!1e3!4m5!3m4!1s0x0:0x0!8m2!3d41.801700!4d-71.518600" xr:uid="{00000000-0004-0000-0000-0000165B0000}"/>
    <hyperlink ref="F11663" r:id="rId23320" display="https://www.bing.com/maps?cp=41.801700~-71.518600&amp;style=o&amp;lvl=18&amp;dir=0&amp;sp=point.41.801700_-71.518600_Rhode Island State Energy Center" xr:uid="{00000000-0004-0000-0000-0000175B0000}"/>
    <hyperlink ref="E11664" r:id="rId23321" display="https://www.google.com/maps/@41.801700,-71.518600,450m/data=!3m1!1e3!4m5!3m4!1s0x0:0x0!8m2!3d41.801700!4d-71.518600" xr:uid="{00000000-0004-0000-0000-0000185B0000}"/>
    <hyperlink ref="F11664" r:id="rId23322" display="https://www.bing.com/maps?cp=41.801700~-71.518600&amp;style=o&amp;lvl=18&amp;dir=0&amp;sp=point.41.801700_-71.518600_Rhode Island State Energy Center" xr:uid="{00000000-0004-0000-0000-0000195B0000}"/>
    <hyperlink ref="E11665" r:id="rId23323" display="https://www.google.com/maps/@42.093100,-88.239700,450m/data=!3m1!1e3!4m5!3m4!1s0x0:0x0!8m2!3d42.093100!4d-88.239700" xr:uid="{00000000-0004-0000-0000-00001A5B0000}"/>
    <hyperlink ref="F11665" r:id="rId23324" display="https://www.bing.com/maps?cp=42.093100~-88.239700&amp;style=o&amp;lvl=18&amp;dir=0&amp;sp=point.42.093100_-88.239700_Rocky Road Power LLC" xr:uid="{00000000-0004-0000-0000-00001B5B0000}"/>
    <hyperlink ref="E11666" r:id="rId23325" display="https://www.google.com/maps/@42.093100,-88.239700,450m/data=!3m1!1e3!4m5!3m4!1s0x0:0x0!8m2!3d42.093100!4d-88.239700" xr:uid="{00000000-0004-0000-0000-00001C5B0000}"/>
    <hyperlink ref="F11666" r:id="rId23326" display="https://www.bing.com/maps?cp=42.093100~-88.239700&amp;style=o&amp;lvl=18&amp;dir=0&amp;sp=point.42.093100_-88.239700_Rocky Road Power LLC" xr:uid="{00000000-0004-0000-0000-00001D5B0000}"/>
    <hyperlink ref="E11667" r:id="rId23327" display="https://www.google.com/maps/@42.093100,-88.239700,450m/data=!3m1!1e3!4m5!3m4!1s0x0:0x0!8m2!3d42.093100!4d-88.239700" xr:uid="{00000000-0004-0000-0000-00001E5B0000}"/>
    <hyperlink ref="F11667" r:id="rId23328" display="https://www.bing.com/maps?cp=42.093100~-88.239700&amp;style=o&amp;lvl=18&amp;dir=0&amp;sp=point.42.093100_-88.239700_Rocky Road Power LLC" xr:uid="{00000000-0004-0000-0000-00001F5B0000}"/>
    <hyperlink ref="E11668" r:id="rId23329" display="https://www.google.com/maps/@42.093100,-88.239700,450m/data=!3m1!1e3!4m5!3m4!1s0x0:0x0!8m2!3d42.093100!4d-88.239700" xr:uid="{00000000-0004-0000-0000-0000205B0000}"/>
    <hyperlink ref="F11668" r:id="rId23330" display="https://www.bing.com/maps?cp=42.093100~-88.239700&amp;style=o&amp;lvl=18&amp;dir=0&amp;sp=point.42.093100_-88.239700_Rocky Road Power LLC" xr:uid="{00000000-0004-0000-0000-0000215B0000}"/>
    <hyperlink ref="E11669" r:id="rId23331" display="https://www.google.com/maps/@39.452200,-84.464700,450m/data=!3m1!1e3!4m5!3m4!1s0x0:0x0!8m2!3d39.452200!4d-84.464700" xr:uid="{00000000-0004-0000-0000-0000225B0000}"/>
    <hyperlink ref="F11669" r:id="rId23332" display="https://www.bing.com/maps?cp=39.452200~-84.464700&amp;style=o&amp;lvl=18&amp;dir=0&amp;sp=point.39.452200_-84.464700_Madison" xr:uid="{00000000-0004-0000-0000-0000235B0000}"/>
    <hyperlink ref="E11670" r:id="rId23333" display="https://www.google.com/maps/@39.452200,-84.464700,450m/data=!3m1!1e3!4m5!3m4!1s0x0:0x0!8m2!3d39.452200!4d-84.464700" xr:uid="{00000000-0004-0000-0000-0000245B0000}"/>
    <hyperlink ref="F11670" r:id="rId23334" display="https://www.bing.com/maps?cp=39.452200~-84.464700&amp;style=o&amp;lvl=18&amp;dir=0&amp;sp=point.39.452200_-84.464700_Madison" xr:uid="{00000000-0004-0000-0000-0000255B0000}"/>
    <hyperlink ref="E11671" r:id="rId23335" display="https://www.google.com/maps/@39.452200,-84.464700,450m/data=!3m1!1e3!4m5!3m4!1s0x0:0x0!8m2!3d39.452200!4d-84.464700" xr:uid="{00000000-0004-0000-0000-0000265B0000}"/>
    <hyperlink ref="F11671" r:id="rId23336" display="https://www.bing.com/maps?cp=39.452200~-84.464700&amp;style=o&amp;lvl=18&amp;dir=0&amp;sp=point.39.452200_-84.464700_Madison" xr:uid="{00000000-0004-0000-0000-0000275B0000}"/>
    <hyperlink ref="E11672" r:id="rId23337" display="https://www.google.com/maps/@39.452200,-84.464700,450m/data=!3m1!1e3!4m5!3m4!1s0x0:0x0!8m2!3d39.452200!4d-84.464700" xr:uid="{00000000-0004-0000-0000-0000285B0000}"/>
    <hyperlink ref="F11672" r:id="rId23338" display="https://www.bing.com/maps?cp=39.452200~-84.464700&amp;style=o&amp;lvl=18&amp;dir=0&amp;sp=point.39.452200_-84.464700_Madison" xr:uid="{00000000-0004-0000-0000-0000295B0000}"/>
    <hyperlink ref="E11673" r:id="rId23339" display="https://www.google.com/maps/@39.452200,-84.464700,450m/data=!3m1!1e3!4m5!3m4!1s0x0:0x0!8m2!3d39.452200!4d-84.464700" xr:uid="{00000000-0004-0000-0000-00002A5B0000}"/>
    <hyperlink ref="F11673" r:id="rId23340" display="https://www.bing.com/maps?cp=39.452200~-84.464700&amp;style=o&amp;lvl=18&amp;dir=0&amp;sp=point.39.452200_-84.464700_Madison" xr:uid="{00000000-0004-0000-0000-00002B5B0000}"/>
    <hyperlink ref="E11674" r:id="rId23341" display="https://www.google.com/maps/@39.452200,-84.464700,450m/data=!3m1!1e3!4m5!3m4!1s0x0:0x0!8m2!3d39.452200!4d-84.464700" xr:uid="{00000000-0004-0000-0000-00002C5B0000}"/>
    <hyperlink ref="F11674" r:id="rId23342" display="https://www.bing.com/maps?cp=39.452200~-84.464700&amp;style=o&amp;lvl=18&amp;dir=0&amp;sp=point.39.452200_-84.464700_Madison" xr:uid="{00000000-0004-0000-0000-00002D5B0000}"/>
    <hyperlink ref="E11675" r:id="rId23343" display="https://www.google.com/maps/@39.452200,-84.464700,450m/data=!3m1!1e3!4m5!3m4!1s0x0:0x0!8m2!3d39.452200!4d-84.464700" xr:uid="{00000000-0004-0000-0000-00002E5B0000}"/>
    <hyperlink ref="F11675" r:id="rId23344" display="https://www.bing.com/maps?cp=39.452200~-84.464700&amp;style=o&amp;lvl=18&amp;dir=0&amp;sp=point.39.452200_-84.464700_Madison" xr:uid="{00000000-0004-0000-0000-00002F5B0000}"/>
    <hyperlink ref="E11676" r:id="rId23345" display="https://www.google.com/maps/@39.452200,-84.464700,450m/data=!3m1!1e3!4m5!3m4!1s0x0:0x0!8m2!3d39.452200!4d-84.464700" xr:uid="{00000000-0004-0000-0000-0000305B0000}"/>
    <hyperlink ref="F11676" r:id="rId23346" display="https://www.bing.com/maps?cp=39.452200~-84.464700&amp;style=o&amp;lvl=18&amp;dir=0&amp;sp=point.39.452200_-84.464700_Madison" xr:uid="{00000000-0004-0000-0000-0000315B0000}"/>
    <hyperlink ref="E11677" r:id="rId23347" display="https://www.google.com/maps/@39.922328,-87.446358,450m/data=!3m1!1e3!4m5!3m4!1s0x0:0x0!8m2!3d39.922328!4d-87.446358" xr:uid="{00000000-0004-0000-0000-0000325B0000}"/>
    <hyperlink ref="F11677" r:id="rId23348" display="https://www.bing.com/maps?cp=39.922328~-87.446358&amp;style=o&amp;lvl=18&amp;dir=0&amp;sp=point.39.922328_-87.446358_Vermillion Energy Facility" xr:uid="{00000000-0004-0000-0000-0000335B0000}"/>
    <hyperlink ref="E11678" r:id="rId23349" display="https://www.google.com/maps/@39.922328,-87.446358,450m/data=!3m1!1e3!4m5!3m4!1s0x0:0x0!8m2!3d39.922328!4d-87.446358" xr:uid="{00000000-0004-0000-0000-0000345B0000}"/>
    <hyperlink ref="F11678" r:id="rId23350" display="https://www.bing.com/maps?cp=39.922328~-87.446358&amp;style=o&amp;lvl=18&amp;dir=0&amp;sp=point.39.922328_-87.446358_Vermillion Energy Facility" xr:uid="{00000000-0004-0000-0000-0000355B0000}"/>
    <hyperlink ref="E11679" r:id="rId23351" display="https://www.google.com/maps/@39.922328,-87.446358,450m/data=!3m1!1e3!4m5!3m4!1s0x0:0x0!8m2!3d39.922328!4d-87.446358" xr:uid="{00000000-0004-0000-0000-0000365B0000}"/>
    <hyperlink ref="F11679" r:id="rId23352" display="https://www.bing.com/maps?cp=39.922328~-87.446358&amp;style=o&amp;lvl=18&amp;dir=0&amp;sp=point.39.922328_-87.446358_Vermillion Energy Facility" xr:uid="{00000000-0004-0000-0000-0000375B0000}"/>
    <hyperlink ref="E11680" r:id="rId23353" display="https://www.google.com/maps/@39.922328,-87.446358,450m/data=!3m1!1e3!4m5!3m4!1s0x0:0x0!8m2!3d39.922328!4d-87.446358" xr:uid="{00000000-0004-0000-0000-0000385B0000}"/>
    <hyperlink ref="F11680" r:id="rId23354" display="https://www.bing.com/maps?cp=39.922328~-87.446358&amp;style=o&amp;lvl=18&amp;dir=0&amp;sp=point.39.922328_-87.446358_Vermillion Energy Facility" xr:uid="{00000000-0004-0000-0000-0000395B0000}"/>
    <hyperlink ref="E11681" r:id="rId23355" display="https://www.google.com/maps/@39.922328,-87.446358,450m/data=!3m1!1e3!4m5!3m4!1s0x0:0x0!8m2!3d39.922328!4d-87.446358" xr:uid="{00000000-0004-0000-0000-00003A5B0000}"/>
    <hyperlink ref="F11681" r:id="rId23356" display="https://www.bing.com/maps?cp=39.922328~-87.446358&amp;style=o&amp;lvl=18&amp;dir=0&amp;sp=point.39.922328_-87.446358_Vermillion Energy Facility" xr:uid="{00000000-0004-0000-0000-00003B5B0000}"/>
    <hyperlink ref="E11682" r:id="rId23357" display="https://www.google.com/maps/@39.922328,-87.446358,450m/data=!3m1!1e3!4m5!3m4!1s0x0:0x0!8m2!3d39.922328!4d-87.446358" xr:uid="{00000000-0004-0000-0000-00003C5B0000}"/>
    <hyperlink ref="F11682" r:id="rId23358" display="https://www.bing.com/maps?cp=39.922328~-87.446358&amp;style=o&amp;lvl=18&amp;dir=0&amp;sp=point.39.922328_-87.446358_Vermillion Energy Facility" xr:uid="{00000000-0004-0000-0000-00003D5B0000}"/>
    <hyperlink ref="E11683" r:id="rId23359" display="https://www.google.com/maps/@39.922328,-87.446358,450m/data=!3m1!1e3!4m5!3m4!1s0x0:0x0!8m2!3d39.922328!4d-87.446358" xr:uid="{00000000-0004-0000-0000-00003E5B0000}"/>
    <hyperlink ref="F11683" r:id="rId23360" display="https://www.bing.com/maps?cp=39.922328~-87.446358&amp;style=o&amp;lvl=18&amp;dir=0&amp;sp=point.39.922328_-87.446358_Vermillion Energy Facility" xr:uid="{00000000-0004-0000-0000-00003F5B0000}"/>
    <hyperlink ref="E11684" r:id="rId23361" display="https://www.google.com/maps/@39.922328,-87.446358,450m/data=!3m1!1e3!4m5!3m4!1s0x0:0x0!8m2!3d39.922328!4d-87.446358" xr:uid="{00000000-0004-0000-0000-0000405B0000}"/>
    <hyperlink ref="F11684" r:id="rId23362" display="https://www.bing.com/maps?cp=39.922328~-87.446358&amp;style=o&amp;lvl=18&amp;dir=0&amp;sp=point.39.922328_-87.446358_Vermillion Energy Facility" xr:uid="{00000000-0004-0000-0000-0000415B0000}"/>
    <hyperlink ref="E11685" r:id="rId23363" display="https://www.google.com/maps/@39.053139,-121.695873,450m/data=!3m1!1e3!4m5!3m4!1s0x0:0x0!8m2!3d39.053139!4d-121.695873" xr:uid="{00000000-0004-0000-0000-0000425B0000}"/>
    <hyperlink ref="F11685" r:id="rId23364" display="https://www.bing.com/maps?cp=39.053139~-121.695873&amp;style=o&amp;lvl=18&amp;dir=0&amp;sp=point.39.053139_-121.695873_Sutter Energy Center" xr:uid="{00000000-0004-0000-0000-0000435B0000}"/>
    <hyperlink ref="E11686" r:id="rId23365" display="https://www.google.com/maps/@39.053139,-121.695873,450m/data=!3m1!1e3!4m5!3m4!1s0x0:0x0!8m2!3d39.053139!4d-121.695873" xr:uid="{00000000-0004-0000-0000-0000445B0000}"/>
    <hyperlink ref="F11686" r:id="rId23366" display="https://www.bing.com/maps?cp=39.053139~-121.695873&amp;style=o&amp;lvl=18&amp;dir=0&amp;sp=point.39.053139_-121.695873_Sutter Energy Center" xr:uid="{00000000-0004-0000-0000-0000455B0000}"/>
    <hyperlink ref="E11687" r:id="rId23367" display="https://www.google.com/maps/@39.053139,-121.695873,450m/data=!3m1!1e3!4m5!3m4!1s0x0:0x0!8m2!3d39.053139!4d-121.695873" xr:uid="{00000000-0004-0000-0000-0000465B0000}"/>
    <hyperlink ref="F11687" r:id="rId23368" display="https://www.bing.com/maps?cp=39.053139~-121.695873&amp;style=o&amp;lvl=18&amp;dir=0&amp;sp=point.39.053139_-121.695873_Sutter Energy Center" xr:uid="{00000000-0004-0000-0000-0000475B0000}"/>
    <hyperlink ref="E11688" r:id="rId23369" display="https://www.google.com/maps/@36.329700,-79.829700,450m/data=!3m1!1e3!4m5!3m4!1s0x0:0x0!8m2!3d36.329700!4d-79.829700" xr:uid="{00000000-0004-0000-0000-0000485B0000}"/>
    <hyperlink ref="F11688" r:id="rId23370" display="https://www.bing.com/maps?cp=36.329700~-79.829700&amp;style=o&amp;lvl=18&amp;dir=0&amp;sp=point.36.329700_-79.829700_Rockingham County CT Station" xr:uid="{00000000-0004-0000-0000-0000495B0000}"/>
    <hyperlink ref="E11689" r:id="rId23371" display="https://www.google.com/maps/@36.329700,-79.829700,450m/data=!3m1!1e3!4m5!3m4!1s0x0:0x0!8m2!3d36.329700!4d-79.829700" xr:uid="{00000000-0004-0000-0000-00004A5B0000}"/>
    <hyperlink ref="F11689" r:id="rId23372" display="https://www.bing.com/maps?cp=36.329700~-79.829700&amp;style=o&amp;lvl=18&amp;dir=0&amp;sp=point.36.329700_-79.829700_Rockingham County CT Station" xr:uid="{00000000-0004-0000-0000-00004B5B0000}"/>
    <hyperlink ref="E11690" r:id="rId23373" display="https://www.google.com/maps/@36.329700,-79.829700,450m/data=!3m1!1e3!4m5!3m4!1s0x0:0x0!8m2!3d36.329700!4d-79.829700" xr:uid="{00000000-0004-0000-0000-00004C5B0000}"/>
    <hyperlink ref="F11690" r:id="rId23374" display="https://www.bing.com/maps?cp=36.329700~-79.829700&amp;style=o&amp;lvl=18&amp;dir=0&amp;sp=point.36.329700_-79.829700_Rockingham County CT Station" xr:uid="{00000000-0004-0000-0000-00004D5B0000}"/>
    <hyperlink ref="E11691" r:id="rId23375" display="https://www.google.com/maps/@36.329700,-79.829700,450m/data=!3m1!1e3!4m5!3m4!1s0x0:0x0!8m2!3d36.329700!4d-79.829700" xr:uid="{00000000-0004-0000-0000-00004E5B0000}"/>
    <hyperlink ref="F11691" r:id="rId23376" display="https://www.bing.com/maps?cp=36.329700~-79.829700&amp;style=o&amp;lvl=18&amp;dir=0&amp;sp=point.36.329700_-79.829700_Rockingham County CT Station" xr:uid="{00000000-0004-0000-0000-00004F5B0000}"/>
    <hyperlink ref="E11692" r:id="rId23377" display="https://www.google.com/maps/@36.329700,-79.829700,450m/data=!3m1!1e3!4m5!3m4!1s0x0:0x0!8m2!3d36.329700!4d-79.829700" xr:uid="{00000000-0004-0000-0000-0000505B0000}"/>
    <hyperlink ref="F11692" r:id="rId23378" display="https://www.bing.com/maps?cp=36.329700~-79.829700&amp;style=o&amp;lvl=18&amp;dir=0&amp;sp=point.36.329700_-79.829700_Rockingham County CT Station" xr:uid="{00000000-0004-0000-0000-0000515B0000}"/>
    <hyperlink ref="E11693" r:id="rId23379" display="https://www.google.com/maps/@30.221000,-93.282600,450m/data=!3m1!1e3!4m5!3m4!1s0x0:0x0!8m2!3d30.221000!4d-93.282600" xr:uid="{00000000-0004-0000-0000-0000525B0000}"/>
    <hyperlink ref="F11693" r:id="rId23380" display="https://www.bing.com/maps?cp=30.221000~-93.282600&amp;style=o&amp;lvl=18&amp;dir=0&amp;sp=point.30.221000_-93.282600_RS Cogen" xr:uid="{00000000-0004-0000-0000-0000535B0000}"/>
    <hyperlink ref="E11694" r:id="rId23381" display="https://www.google.com/maps/@30.221000,-93.282600,450m/data=!3m1!1e3!4m5!3m4!1s0x0:0x0!8m2!3d30.221000!4d-93.282600" xr:uid="{00000000-0004-0000-0000-0000545B0000}"/>
    <hyperlink ref="F11694" r:id="rId23382" display="https://www.bing.com/maps?cp=30.221000~-93.282600&amp;style=o&amp;lvl=18&amp;dir=0&amp;sp=point.30.221000_-93.282600_RS Cogen" xr:uid="{00000000-0004-0000-0000-0000555B0000}"/>
    <hyperlink ref="E11695" r:id="rId23383" display="https://www.google.com/maps/@30.221000,-93.282600,450m/data=!3m1!1e3!4m5!3m4!1s0x0:0x0!8m2!3d30.221000!4d-93.282600" xr:uid="{00000000-0004-0000-0000-0000565B0000}"/>
    <hyperlink ref="F11695" r:id="rId23384" display="https://www.bing.com/maps?cp=30.221000~-93.282600&amp;style=o&amp;lvl=18&amp;dir=0&amp;sp=point.30.221000_-93.282600_RS Cogen" xr:uid="{00000000-0004-0000-0000-0000575B0000}"/>
    <hyperlink ref="E11696" r:id="rId23385" display="https://www.google.com/maps/@29.954321,-93.883592,450m/data=!3m1!1e3!4m5!3m4!1s0x0:0x0!8m2!3d29.954321!4d-93.883592" xr:uid="{00000000-0004-0000-0000-0000585B0000}"/>
    <hyperlink ref="F11696" r:id="rId23386" display="https://www.bing.com/maps?cp=29.954321~-93.883592&amp;style=o&amp;lvl=18&amp;dir=0&amp;sp=point.29.954321_-93.883592_NAFTA Region Olefins Complex Cogen Fac" xr:uid="{00000000-0004-0000-0000-0000595B0000}"/>
    <hyperlink ref="E11697" r:id="rId23387" display="https://www.google.com/maps/@29.954321,-93.883592,450m/data=!3m1!1e3!4m5!3m4!1s0x0:0x0!8m2!3d29.954321!4d-93.883592" xr:uid="{00000000-0004-0000-0000-00005A5B0000}"/>
    <hyperlink ref="F11697" r:id="rId23388" display="https://www.bing.com/maps?cp=29.954321~-93.883592&amp;style=o&amp;lvl=18&amp;dir=0&amp;sp=point.29.954321_-93.883592_NAFTA Region Olefins Complex Cogen Fac" xr:uid="{00000000-0004-0000-0000-00005B5B0000}"/>
    <hyperlink ref="E11698" r:id="rId23389" display="https://www.google.com/maps/@26.340300,-98.190000,450m/data=!3m1!1e3!4m5!3m4!1s0x0:0x0!8m2!3d26.340300!4d-98.190000" xr:uid="{00000000-0004-0000-0000-00005C5B0000}"/>
    <hyperlink ref="F11698" r:id="rId23390" display="https://www.bing.com/maps?cp=26.340300~-98.190000&amp;style=o&amp;lvl=18&amp;dir=0&amp;sp=point.26.340300_-98.190000_Magic Valley Generating Station" xr:uid="{00000000-0004-0000-0000-00005D5B0000}"/>
    <hyperlink ref="E11699" r:id="rId23391" display="https://www.google.com/maps/@26.340300,-98.190000,450m/data=!3m1!1e3!4m5!3m4!1s0x0:0x0!8m2!3d26.340300!4d-98.190000" xr:uid="{00000000-0004-0000-0000-00005E5B0000}"/>
    <hyperlink ref="F11699" r:id="rId23392" display="https://www.bing.com/maps?cp=26.340300~-98.190000&amp;style=o&amp;lvl=18&amp;dir=0&amp;sp=point.26.340300_-98.190000_Magic Valley Generating Station" xr:uid="{00000000-0004-0000-0000-00005F5B0000}"/>
    <hyperlink ref="E11700" r:id="rId23393" display="https://www.google.com/maps/@26.340300,-98.190000,450m/data=!3m1!1e3!4m5!3m4!1s0x0:0x0!8m2!3d26.340300!4d-98.190000" xr:uid="{00000000-0004-0000-0000-0000605B0000}"/>
    <hyperlink ref="F11700" r:id="rId23394" display="https://www.bing.com/maps?cp=26.340300~-98.190000&amp;style=o&amp;lvl=18&amp;dir=0&amp;sp=point.26.340300_-98.190000_Magic Valley Generating Station" xr:uid="{00000000-0004-0000-0000-0000615B0000}"/>
    <hyperlink ref="E11701" r:id="rId23395" display="https://www.google.com/maps/@35.054029,-114.133272,450m/data=!3m1!1e3!4m5!3m4!1s0x0:0x0!8m2!3d35.054029!4d-114.133272" xr:uid="{00000000-0004-0000-0000-0000625B0000}"/>
    <hyperlink ref="F11701" r:id="rId23396" display="https://www.bing.com/maps?cp=35.054029~-114.133272&amp;style=o&amp;lvl=18&amp;dir=0&amp;sp=point.35.054029_-114.133272_Griffith Energy LLC" xr:uid="{00000000-0004-0000-0000-0000635B0000}"/>
    <hyperlink ref="E11702" r:id="rId23397" display="https://www.google.com/maps/@35.054029,-114.133272,450m/data=!3m1!1e3!4m5!3m4!1s0x0:0x0!8m2!3d35.054029!4d-114.133272" xr:uid="{00000000-0004-0000-0000-0000645B0000}"/>
    <hyperlink ref="F11702" r:id="rId23398" display="https://www.bing.com/maps?cp=35.054029~-114.133272&amp;style=o&amp;lvl=18&amp;dir=0&amp;sp=point.35.054029_-114.133272_Griffith Energy LLC" xr:uid="{00000000-0004-0000-0000-0000655B0000}"/>
    <hyperlink ref="E11703" r:id="rId23399" display="https://www.google.com/maps/@35.054029,-114.133272,450m/data=!3m1!1e3!4m5!3m4!1s0x0:0x0!8m2!3d35.054029!4d-114.133272" xr:uid="{00000000-0004-0000-0000-0000665B0000}"/>
    <hyperlink ref="F11703" r:id="rId23400" display="https://www.bing.com/maps?cp=35.054029~-114.133272&amp;style=o&amp;lvl=18&amp;dir=0&amp;sp=point.35.054029_-114.133272_Griffith Energy LLC" xr:uid="{00000000-0004-0000-0000-0000675B0000}"/>
    <hyperlink ref="E11704" r:id="rId23401" display="https://www.google.com/maps/@45.936157,-118.659990,450m/data=!3m1!1e3!4m5!3m4!1s0x0:0x0!8m2!3d45.936157!4d-118.659990" xr:uid="{00000000-0004-0000-0000-0000685B0000}"/>
    <hyperlink ref="F11704" r:id="rId23402" display="https://www.bing.com/maps?cp=45.936157~-118.659990&amp;style=o&amp;lvl=18&amp;dir=0&amp;sp=point.45.936157_-118.659990_Vansycle" xr:uid="{00000000-0004-0000-0000-0000695B0000}"/>
    <hyperlink ref="E11705" r:id="rId23403" display="https://www.google.com/maps/@41.224355,-73.099728,450m/data=!3m1!1e3!4m5!3m4!1s0x0:0x0!8m2!3d41.224355!4d-73.099728" xr:uid="{00000000-0004-0000-0000-00006A5B0000}"/>
    <hyperlink ref="F11705" r:id="rId23404" display="https://www.bing.com/maps?cp=41.224355~-73.099728&amp;style=o&amp;lvl=18&amp;dir=0&amp;sp=point.41.224355_-73.099728_Milford Power Project" xr:uid="{00000000-0004-0000-0000-00006B5B0000}"/>
    <hyperlink ref="E11706" r:id="rId23405" display="https://www.google.com/maps/@41.224355,-73.099728,450m/data=!3m1!1e3!4m5!3m4!1s0x0:0x0!8m2!3d41.224355!4d-73.099728" xr:uid="{00000000-0004-0000-0000-00006C5B0000}"/>
    <hyperlink ref="F11706" r:id="rId23406" display="https://www.bing.com/maps?cp=41.224355~-73.099728&amp;style=o&amp;lvl=18&amp;dir=0&amp;sp=point.41.224355_-73.099728_Milford Power Project" xr:uid="{00000000-0004-0000-0000-00006D5B0000}"/>
    <hyperlink ref="E11707" r:id="rId23407" display="https://www.google.com/maps/@40.217143,-103.685040,450m/data=!3m1!1e3!4m5!3m4!1s0x0:0x0!8m2!3d40.217143!4d-103.685040" xr:uid="{00000000-0004-0000-0000-00006E5B0000}"/>
    <hyperlink ref="F11707" r:id="rId23408" display="https://www.bing.com/maps?cp=40.217143~-103.685040&amp;style=o&amp;lvl=18&amp;dir=0&amp;sp=point.40.217143_-103.685040_Manchief Electric Generating Station" xr:uid="{00000000-0004-0000-0000-00006F5B0000}"/>
    <hyperlink ref="E11708" r:id="rId23409" display="https://www.google.com/maps/@40.217143,-103.685040,450m/data=!3m1!1e3!4m5!3m4!1s0x0:0x0!8m2!3d40.217143!4d-103.685040" xr:uid="{00000000-0004-0000-0000-0000705B0000}"/>
    <hyperlink ref="F11708" r:id="rId23410" display="https://www.bing.com/maps?cp=40.217143~-103.685040&amp;style=o&amp;lvl=18&amp;dir=0&amp;sp=point.40.217143_-103.685040_Manchief Electric Generating Station" xr:uid="{00000000-0004-0000-0000-0000715B0000}"/>
    <hyperlink ref="E11709" r:id="rId23411" display="https://www.google.com/maps/@33.814800,-83.695400,450m/data=!3m1!1e3!4m5!3m4!1s0x0:0x0!8m2!3d33.814800!4d-83.695400" xr:uid="{00000000-0004-0000-0000-0000725B0000}"/>
    <hyperlink ref="F11709" r:id="rId23412" display="https://www.bing.com/maps?cp=33.814800~-83.695400&amp;style=o&amp;lvl=18&amp;dir=0&amp;sp=point.33.814800_-83.695400_Walton County Power, LLC" xr:uid="{00000000-0004-0000-0000-0000735B0000}"/>
    <hyperlink ref="E11710" r:id="rId23413" display="https://www.google.com/maps/@33.814800,-83.695400,450m/data=!3m1!1e3!4m5!3m4!1s0x0:0x0!8m2!3d33.814800!4d-83.695400" xr:uid="{00000000-0004-0000-0000-0000745B0000}"/>
    <hyperlink ref="F11710" r:id="rId23414" display="https://www.bing.com/maps?cp=33.814800~-83.695400&amp;style=o&amp;lvl=18&amp;dir=0&amp;sp=point.33.814800_-83.695400_Walton County Power, LLC" xr:uid="{00000000-0004-0000-0000-0000755B0000}"/>
    <hyperlink ref="E11711" r:id="rId23415" display="https://www.google.com/maps/@33.814800,-83.695400,450m/data=!3m1!1e3!4m5!3m4!1s0x0:0x0!8m2!3d33.814800!4d-83.695400" xr:uid="{00000000-0004-0000-0000-0000765B0000}"/>
    <hyperlink ref="F11711" r:id="rId23416" display="https://www.bing.com/maps?cp=33.814800~-83.695400&amp;style=o&amp;lvl=18&amp;dir=0&amp;sp=point.33.814800_-83.695400_Walton County Power, LLC" xr:uid="{00000000-0004-0000-0000-0000775B0000}"/>
    <hyperlink ref="E11712" r:id="rId23417" display="https://www.google.com/maps/@32.904200,-111.788900,450m/data=!3m1!1e3!4m5!3m4!1s0x0:0x0!8m2!3d32.904200!4d-111.788900" xr:uid="{00000000-0004-0000-0000-0000785B0000}"/>
    <hyperlink ref="F11712" r:id="rId23418" display="https://www.bing.com/maps?cp=32.904200~-111.788900&amp;style=o&amp;lvl=18&amp;dir=0&amp;sp=point.32.904200_-111.788900_Desert Basin" xr:uid="{00000000-0004-0000-0000-0000795B0000}"/>
    <hyperlink ref="E11713" r:id="rId23419" display="https://www.google.com/maps/@32.904200,-111.788900,450m/data=!3m1!1e3!4m5!3m4!1s0x0:0x0!8m2!3d32.904200!4d-111.788900" xr:uid="{00000000-0004-0000-0000-00007A5B0000}"/>
    <hyperlink ref="F11713" r:id="rId23420" display="https://www.bing.com/maps?cp=32.904200~-111.788900&amp;style=o&amp;lvl=18&amp;dir=0&amp;sp=point.32.904200_-111.788900_Desert Basin" xr:uid="{00000000-0004-0000-0000-00007B5B0000}"/>
    <hyperlink ref="E11714" r:id="rId23421" display="https://www.google.com/maps/@32.904200,-111.788900,450m/data=!3m1!1e3!4m5!3m4!1s0x0:0x0!8m2!3d32.904200!4d-111.788900" xr:uid="{00000000-0004-0000-0000-00007C5B0000}"/>
    <hyperlink ref="F11714" r:id="rId23422" display="https://www.bing.com/maps?cp=32.904200~-111.788900&amp;style=o&amp;lvl=18&amp;dir=0&amp;sp=point.32.904200_-111.788900_Desert Basin" xr:uid="{00000000-0004-0000-0000-00007D5B0000}"/>
    <hyperlink ref="E11715" r:id="rId23423" display="https://www.google.com/maps/@32.904200,-111.788900,450m/data=!3m1!1e3!4m5!3m4!1s0x0:0x0!8m2!3d32.904200!4d-111.788900" xr:uid="{00000000-0004-0000-0000-00007E5B0000}"/>
    <hyperlink ref="F11715" r:id="rId23424" display="https://www.bing.com/maps?cp=32.904200~-111.788900&amp;style=o&amp;lvl=18&amp;dir=0&amp;sp=point.32.904200_-111.788900_Desert Basin" xr:uid="{00000000-0004-0000-0000-00007F5B0000}"/>
    <hyperlink ref="E11716" r:id="rId23425" display="https://www.google.com/maps/@32.904200,-111.788900,450m/data=!3m1!1e3!4m5!3m4!1s0x0:0x0!8m2!3d32.904200!4d-111.788900" xr:uid="{00000000-0004-0000-0000-0000805B0000}"/>
    <hyperlink ref="F11716" r:id="rId23426" display="https://www.bing.com/maps?cp=32.904200~-111.788900&amp;style=o&amp;lvl=18&amp;dir=0&amp;sp=point.32.904200_-111.788900_Desert Basin" xr:uid="{00000000-0004-0000-0000-0000815B0000}"/>
    <hyperlink ref="E11717" r:id="rId23427" display="https://www.google.com/maps/@41.479700,-88.258100,450m/data=!3m1!1e3!4m5!3m4!1s0x0:0x0!8m2!3d41.479700!4d-88.258100" xr:uid="{00000000-0004-0000-0000-0000825B0000}"/>
    <hyperlink ref="F11717" r:id="rId23428" display="https://www.bing.com/maps?cp=41.479700~-88.258100&amp;style=o&amp;lvl=18&amp;dir=0&amp;sp=point.41.479700_-88.258100_Kendall County Generation Facility" xr:uid="{00000000-0004-0000-0000-0000835B0000}"/>
    <hyperlink ref="E11718" r:id="rId23429" display="https://www.google.com/maps/@41.479700,-88.258100,450m/data=!3m1!1e3!4m5!3m4!1s0x0:0x0!8m2!3d41.479700!4d-88.258100" xr:uid="{00000000-0004-0000-0000-0000845B0000}"/>
    <hyperlink ref="F11718" r:id="rId23430" display="https://www.bing.com/maps?cp=41.479700~-88.258100&amp;style=o&amp;lvl=18&amp;dir=0&amp;sp=point.41.479700_-88.258100_Kendall County Generation Facility" xr:uid="{00000000-0004-0000-0000-0000855B0000}"/>
    <hyperlink ref="E11719" r:id="rId23431" display="https://www.google.com/maps/@41.479700,-88.258100,450m/data=!3m1!1e3!4m5!3m4!1s0x0:0x0!8m2!3d41.479700!4d-88.258100" xr:uid="{00000000-0004-0000-0000-0000865B0000}"/>
    <hyperlink ref="F11719" r:id="rId23432" display="https://www.bing.com/maps?cp=41.479700~-88.258100&amp;style=o&amp;lvl=18&amp;dir=0&amp;sp=point.41.479700_-88.258100_Kendall County Generation Facility" xr:uid="{00000000-0004-0000-0000-0000875B0000}"/>
    <hyperlink ref="E11720" r:id="rId23433" display="https://www.google.com/maps/@41.479700,-88.258100,450m/data=!3m1!1e3!4m5!3m4!1s0x0:0x0!8m2!3d41.479700!4d-88.258100" xr:uid="{00000000-0004-0000-0000-0000885B0000}"/>
    <hyperlink ref="F11720" r:id="rId23434" display="https://www.bing.com/maps?cp=41.479700~-88.258100&amp;style=o&amp;lvl=18&amp;dir=0&amp;sp=point.41.479700_-88.258100_Kendall County Generation Facility" xr:uid="{00000000-0004-0000-0000-0000895B0000}"/>
    <hyperlink ref="E11721" r:id="rId23435" display="https://www.google.com/maps/@41.479700,-88.258100,450m/data=!3m1!1e3!4m5!3m4!1s0x0:0x0!8m2!3d41.479700!4d-88.258100" xr:uid="{00000000-0004-0000-0000-00008A5B0000}"/>
    <hyperlink ref="F11721" r:id="rId23436" display="https://www.bing.com/maps?cp=41.479700~-88.258100&amp;style=o&amp;lvl=18&amp;dir=0&amp;sp=point.41.479700_-88.258100_Kendall County Generation Facility" xr:uid="{00000000-0004-0000-0000-00008B5B0000}"/>
    <hyperlink ref="E11722" r:id="rId23437" display="https://www.google.com/maps/@41.479700,-88.258100,450m/data=!3m1!1e3!4m5!3m4!1s0x0:0x0!8m2!3d41.479700!4d-88.258100" xr:uid="{00000000-0004-0000-0000-00008C5B0000}"/>
    <hyperlink ref="F11722" r:id="rId23438" display="https://www.bing.com/maps?cp=41.479700~-88.258100&amp;style=o&amp;lvl=18&amp;dir=0&amp;sp=point.41.479700_-88.258100_Kendall County Generation Facility" xr:uid="{00000000-0004-0000-0000-00008D5B0000}"/>
    <hyperlink ref="E11723" r:id="rId23439" display="https://www.google.com/maps/@41.479700,-88.258100,450m/data=!3m1!1e3!4m5!3m4!1s0x0:0x0!8m2!3d41.479700!4d-88.258100" xr:uid="{00000000-0004-0000-0000-00008E5B0000}"/>
    <hyperlink ref="F11723" r:id="rId23440" display="https://www.bing.com/maps?cp=41.479700~-88.258100&amp;style=o&amp;lvl=18&amp;dir=0&amp;sp=point.41.479700_-88.258100_Kendall County Generation Facility" xr:uid="{00000000-0004-0000-0000-00008F5B0000}"/>
    <hyperlink ref="E11724" r:id="rId23441" display="https://www.google.com/maps/@41.479700,-88.258100,450m/data=!3m1!1e3!4m5!3m4!1s0x0:0x0!8m2!3d41.479700!4d-88.258100" xr:uid="{00000000-0004-0000-0000-0000905B0000}"/>
    <hyperlink ref="F11724" r:id="rId23442" display="https://www.bing.com/maps?cp=41.479700~-88.258100&amp;style=o&amp;lvl=18&amp;dir=0&amp;sp=point.41.479700_-88.258100_Kendall County Generation Facility" xr:uid="{00000000-0004-0000-0000-0000915B0000}"/>
    <hyperlink ref="E11725" r:id="rId23443" display="https://www.google.com/maps/@32.017826,-94.619743,450m/data=!3m1!1e3!4m5!3m4!1s0x0:0x0!8m2!3d32.017826!4d-94.619743" xr:uid="{00000000-0004-0000-0000-0000925B0000}"/>
    <hyperlink ref="F11725" r:id="rId23444" display="https://www.bing.com/maps?cp=32.017826~-94.619743&amp;style=o&amp;lvl=18&amp;dir=0&amp;sp=point.32.017826_-94.619743_Tenaska Gateway Generating Station" xr:uid="{00000000-0004-0000-0000-0000935B0000}"/>
    <hyperlink ref="E11726" r:id="rId23445" display="https://www.google.com/maps/@32.017826,-94.619743,450m/data=!3m1!1e3!4m5!3m4!1s0x0:0x0!8m2!3d32.017826!4d-94.619743" xr:uid="{00000000-0004-0000-0000-0000945B0000}"/>
    <hyperlink ref="F11726" r:id="rId23446" display="https://www.bing.com/maps?cp=32.017826~-94.619743&amp;style=o&amp;lvl=18&amp;dir=0&amp;sp=point.32.017826_-94.619743_Tenaska Gateway Generating Station" xr:uid="{00000000-0004-0000-0000-0000955B0000}"/>
    <hyperlink ref="E11727" r:id="rId23447" display="https://www.google.com/maps/@32.017826,-94.619743,450m/data=!3m1!1e3!4m5!3m4!1s0x0:0x0!8m2!3d32.017826!4d-94.619743" xr:uid="{00000000-0004-0000-0000-0000965B0000}"/>
    <hyperlink ref="F11727" r:id="rId23448" display="https://www.bing.com/maps?cp=32.017826~-94.619743&amp;style=o&amp;lvl=18&amp;dir=0&amp;sp=point.32.017826_-94.619743_Tenaska Gateway Generating Station" xr:uid="{00000000-0004-0000-0000-0000975B0000}"/>
    <hyperlink ref="E11728" r:id="rId23449" display="https://www.google.com/maps/@32.017826,-94.619743,450m/data=!3m1!1e3!4m5!3m4!1s0x0:0x0!8m2!3d32.017826!4d-94.619743" xr:uid="{00000000-0004-0000-0000-0000985B0000}"/>
    <hyperlink ref="F11728" r:id="rId23450" display="https://www.bing.com/maps?cp=32.017826~-94.619743&amp;style=o&amp;lvl=18&amp;dir=0&amp;sp=point.32.017826_-94.619743_Tenaska Gateway Generating Station" xr:uid="{00000000-0004-0000-0000-0000995B0000}"/>
    <hyperlink ref="E11729" r:id="rId23451" display="https://www.google.com/maps/@44.819600,-93.115600,450m/data=!3m1!1e3!4m5!3m4!1s0x0:0x0!8m2!3d44.819600!4d-93.115600" xr:uid="{00000000-0004-0000-0000-00009A5B0000}"/>
    <hyperlink ref="F11729" r:id="rId23452" display="https://www.bing.com/maps?cp=44.819600~-93.115600&amp;style=o&amp;lvl=18&amp;dir=0&amp;sp=point.44.819600_-93.115600_Thomson Reuters Campus Bldg A-D" xr:uid="{00000000-0004-0000-0000-00009B5B0000}"/>
    <hyperlink ref="E11730" r:id="rId23453" display="https://www.google.com/maps/@44.819600,-93.115600,450m/data=!3m1!1e3!4m5!3m4!1s0x0:0x0!8m2!3d44.819600!4d-93.115600" xr:uid="{00000000-0004-0000-0000-00009C5B0000}"/>
    <hyperlink ref="F11730" r:id="rId23454" display="https://www.bing.com/maps?cp=44.819600~-93.115600&amp;style=o&amp;lvl=18&amp;dir=0&amp;sp=point.44.819600_-93.115600_Thomson Reuters Campus Bldg A-D" xr:uid="{00000000-0004-0000-0000-00009D5B0000}"/>
    <hyperlink ref="E11731" r:id="rId23455" display="https://www.google.com/maps/@44.819600,-93.115600,450m/data=!3m1!1e3!4m5!3m4!1s0x0:0x0!8m2!3d44.819600!4d-93.115600" xr:uid="{00000000-0004-0000-0000-00009E5B0000}"/>
    <hyperlink ref="F11731" r:id="rId23456" display="https://www.bing.com/maps?cp=44.819600~-93.115600&amp;style=o&amp;lvl=18&amp;dir=0&amp;sp=point.44.819600_-93.115600_Thomson Reuters Campus Bldg A-D" xr:uid="{00000000-0004-0000-0000-00009F5B0000}"/>
    <hyperlink ref="E11732" r:id="rId23457" display="https://www.google.com/maps/@44.819600,-93.115600,450m/data=!3m1!1e3!4m5!3m4!1s0x0:0x0!8m2!3d44.819600!4d-93.115600" xr:uid="{00000000-0004-0000-0000-0000A05B0000}"/>
    <hyperlink ref="F11732" r:id="rId23458" display="https://www.bing.com/maps?cp=44.819600~-93.115600&amp;style=o&amp;lvl=18&amp;dir=0&amp;sp=point.44.819600_-93.115600_Thomson Reuters Campus Bldg A-D" xr:uid="{00000000-0004-0000-0000-0000A15B0000}"/>
    <hyperlink ref="E11733" r:id="rId23459" display="https://www.google.com/maps/@44.819600,-93.115600,450m/data=!3m1!1e3!4m5!3m4!1s0x0:0x0!8m2!3d44.819600!4d-93.115600" xr:uid="{00000000-0004-0000-0000-0000A25B0000}"/>
    <hyperlink ref="F11733" r:id="rId23460" display="https://www.bing.com/maps?cp=44.819600~-93.115600&amp;style=o&amp;lvl=18&amp;dir=0&amp;sp=point.44.819600_-93.115600_Thomson Reuters Campus Bldg A-D" xr:uid="{00000000-0004-0000-0000-0000A35B0000}"/>
    <hyperlink ref="E11734" r:id="rId23461" display="https://www.google.com/maps/@44.819600,-93.115600,450m/data=!3m1!1e3!4m5!3m4!1s0x0:0x0!8m2!3d44.819600!4d-93.115600" xr:uid="{00000000-0004-0000-0000-0000A45B0000}"/>
    <hyperlink ref="F11734" r:id="rId23462" display="https://www.bing.com/maps?cp=44.819600~-93.115600&amp;style=o&amp;lvl=18&amp;dir=0&amp;sp=point.44.819600_-93.115600_Thomson Reuters Campus Bldg A-D" xr:uid="{00000000-0004-0000-0000-0000A55B0000}"/>
    <hyperlink ref="E11735" r:id="rId23463" display="https://www.google.com/maps/@44.819600,-93.115600,450m/data=!3m1!1e3!4m5!3m4!1s0x0:0x0!8m2!3d44.819600!4d-93.115600" xr:uid="{00000000-0004-0000-0000-0000A65B0000}"/>
    <hyperlink ref="F11735" r:id="rId23464" display="https://www.bing.com/maps?cp=44.819600~-93.115600&amp;style=o&amp;lvl=18&amp;dir=0&amp;sp=point.44.819600_-93.115600_Thomson Reuters Campus Bldg A-D" xr:uid="{00000000-0004-0000-0000-0000A75B0000}"/>
    <hyperlink ref="E11736" r:id="rId23465" display="https://www.google.com/maps/@44.193600,-88.506400,450m/data=!3m1!1e3!4m5!3m4!1s0x0:0x0!8m2!3d44.193600!4d-88.506400" xr:uid="{00000000-0004-0000-0000-0000A85B0000}"/>
    <hyperlink ref="F11736" r:id="rId23466" display="https://www.bing.com/maps?cp=44.193600~-88.506400&amp;style=o&amp;lvl=18&amp;dir=0&amp;sp=point.44.193600_-88.506400_Alliant Energy Neenah" xr:uid="{00000000-0004-0000-0000-0000A95B0000}"/>
    <hyperlink ref="E11737" r:id="rId23467" display="https://www.google.com/maps/@44.193600,-88.506400,450m/data=!3m1!1e3!4m5!3m4!1s0x0:0x0!8m2!3d44.193600!4d-88.506400" xr:uid="{00000000-0004-0000-0000-0000AA5B0000}"/>
    <hyperlink ref="F11737" r:id="rId23468" display="https://www.bing.com/maps?cp=44.193600~-88.506400&amp;style=o&amp;lvl=18&amp;dir=0&amp;sp=point.44.193600_-88.506400_Alliant Energy Neenah" xr:uid="{00000000-0004-0000-0000-0000AB5B0000}"/>
    <hyperlink ref="E11738" r:id="rId23469" display="https://www.google.com/maps/@29.593056,-97.973215,450m/data=!3m1!1e3!4m5!3m4!1s0x0:0x0!8m2!3d29.593056!4d-97.973215" xr:uid="{00000000-0004-0000-0000-0000AC5B0000}"/>
    <hyperlink ref="F11738" r:id="rId23470" display="https://www.bing.com/maps?cp=29.593056~-97.973215&amp;style=o&amp;lvl=18&amp;dir=0&amp;sp=point.29.593056_-97.973215_Rio Nogales Power Project" xr:uid="{00000000-0004-0000-0000-0000AD5B0000}"/>
    <hyperlink ref="E11739" r:id="rId23471" display="https://www.google.com/maps/@29.593056,-97.973215,450m/data=!3m1!1e3!4m5!3m4!1s0x0:0x0!8m2!3d29.593056!4d-97.973215" xr:uid="{00000000-0004-0000-0000-0000AE5B0000}"/>
    <hyperlink ref="F11739" r:id="rId23472" display="https://www.bing.com/maps?cp=29.593056~-97.973215&amp;style=o&amp;lvl=18&amp;dir=0&amp;sp=point.29.593056_-97.973215_Rio Nogales Power Project" xr:uid="{00000000-0004-0000-0000-0000AF5B0000}"/>
    <hyperlink ref="E11740" r:id="rId23473" display="https://www.google.com/maps/@29.593056,-97.973215,450m/data=!3m1!1e3!4m5!3m4!1s0x0:0x0!8m2!3d29.593056!4d-97.973215" xr:uid="{00000000-0004-0000-0000-0000B05B0000}"/>
    <hyperlink ref="F11740" r:id="rId23474" display="https://www.bing.com/maps?cp=29.593056~-97.973215&amp;style=o&amp;lvl=18&amp;dir=0&amp;sp=point.29.593056_-97.973215_Rio Nogales Power Project" xr:uid="{00000000-0004-0000-0000-0000B15B0000}"/>
    <hyperlink ref="E11741" r:id="rId23475" display="https://www.google.com/maps/@29.593056,-97.973215,450m/data=!3m1!1e3!4m5!3m4!1s0x0:0x0!8m2!3d29.593056!4d-97.973215" xr:uid="{00000000-0004-0000-0000-0000B25B0000}"/>
    <hyperlink ref="F11741" r:id="rId23476" display="https://www.bing.com/maps?cp=29.593056~-97.973215&amp;style=o&amp;lvl=18&amp;dir=0&amp;sp=point.29.593056_-97.973215_Rio Nogales Power Project" xr:uid="{00000000-0004-0000-0000-0000B35B0000}"/>
    <hyperlink ref="E11742" r:id="rId23477" display="https://www.google.com/maps/@32.540980,-85.038879,450m/data=!3m1!1e3!4m5!3m4!1s0x0:0x0!8m2!3d32.540980!4d-85.038879" xr:uid="{00000000-0004-0000-0000-0000B45B0000}"/>
    <hyperlink ref="F11742" r:id="rId23478" display="https://www.bing.com/maps?cp=32.540980~-85.038879&amp;style=o&amp;lvl=18&amp;dir=0&amp;sp=point.32.540980_-85.038879_Walton Discover Power Facility" xr:uid="{00000000-0004-0000-0000-0000B55B0000}"/>
    <hyperlink ref="E11743" r:id="rId23479" display="https://www.google.com/maps/@32.540980,-85.038879,450m/data=!3m1!1e3!4m5!3m4!1s0x0:0x0!8m2!3d32.540980!4d-85.038879" xr:uid="{00000000-0004-0000-0000-0000B65B0000}"/>
    <hyperlink ref="F11743" r:id="rId23480" display="https://www.bing.com/maps?cp=32.540980~-85.038879&amp;style=o&amp;lvl=18&amp;dir=0&amp;sp=point.32.540980_-85.038879_Walton Discover Power Facility" xr:uid="{00000000-0004-0000-0000-0000B75B0000}"/>
    <hyperlink ref="E11744" r:id="rId23481" display="https://www.google.com/maps/@32.334220,-97.731686,450m/data=!3m1!1e3!4m5!3m4!1s0x0:0x0!8m2!3d32.334220!4d-97.731686" xr:uid="{00000000-0004-0000-0000-0000B85B0000}"/>
    <hyperlink ref="F11744" r:id="rId23482" display="https://www.bing.com/maps?cp=32.334220~-97.731686&amp;style=o&amp;lvl=18&amp;dir=0&amp;sp=point.32.334220_-97.731686_Wolf Hollow I LP" xr:uid="{00000000-0004-0000-0000-0000B95B0000}"/>
    <hyperlink ref="E11745" r:id="rId23483" display="https://www.google.com/maps/@32.334220,-97.731686,450m/data=!3m1!1e3!4m5!3m4!1s0x0:0x0!8m2!3d32.334220!4d-97.731686" xr:uid="{00000000-0004-0000-0000-0000BA5B0000}"/>
    <hyperlink ref="F11745" r:id="rId23484" display="https://www.bing.com/maps?cp=32.334220~-97.731686&amp;style=o&amp;lvl=18&amp;dir=0&amp;sp=point.32.334220_-97.731686_Wolf Hollow I LP" xr:uid="{00000000-0004-0000-0000-0000BB5B0000}"/>
    <hyperlink ref="E11746" r:id="rId23485" display="https://www.google.com/maps/@32.334220,-97.731686,450m/data=!3m1!1e3!4m5!3m4!1s0x0:0x0!8m2!3d32.334220!4d-97.731686" xr:uid="{00000000-0004-0000-0000-0000BC5B0000}"/>
    <hyperlink ref="F11746" r:id="rId23486" display="https://www.bing.com/maps?cp=32.334220~-97.731686&amp;style=o&amp;lvl=18&amp;dir=0&amp;sp=point.32.334220_-97.731686_Wolf Hollow I LP" xr:uid="{00000000-0004-0000-0000-0000BD5B0000}"/>
    <hyperlink ref="E11747" r:id="rId23487" display="https://www.google.com/maps/@33.358472,-84.991391,450m/data=!3m1!1e3!4m5!3m4!1s0x0:0x0!8m2!3d33.358472!4d-84.991391" xr:uid="{00000000-0004-0000-0000-0000BE5B0000}"/>
    <hyperlink ref="F11747" r:id="rId23488" display="https://www.bing.com/maps?cp=33.358472~-84.991391&amp;style=o&amp;lvl=18&amp;dir=0&amp;sp=point.33.358472_-84.991391_Hawk Road Facility" xr:uid="{00000000-0004-0000-0000-0000BF5B0000}"/>
    <hyperlink ref="E11748" r:id="rId23489" display="https://www.google.com/maps/@33.358472,-84.991391,450m/data=!3m1!1e3!4m5!3m4!1s0x0:0x0!8m2!3d33.358472!4d-84.991391" xr:uid="{00000000-0004-0000-0000-0000C05B0000}"/>
    <hyperlink ref="F11748" r:id="rId23490" display="https://www.bing.com/maps?cp=33.358472~-84.991391&amp;style=o&amp;lvl=18&amp;dir=0&amp;sp=point.33.358472_-84.991391_Hawk Road Facility" xr:uid="{00000000-0004-0000-0000-0000C15B0000}"/>
    <hyperlink ref="E11749" r:id="rId23491" display="https://www.google.com/maps/@33.358472,-84.991391,450m/data=!3m1!1e3!4m5!3m4!1s0x0:0x0!8m2!3d33.358472!4d-84.991391" xr:uid="{00000000-0004-0000-0000-0000C25B0000}"/>
    <hyperlink ref="F11749" r:id="rId23492" display="https://www.bing.com/maps?cp=33.358472~-84.991391&amp;style=o&amp;lvl=18&amp;dir=0&amp;sp=point.33.358472_-84.991391_Hawk Road Facility" xr:uid="{00000000-0004-0000-0000-0000C35B0000}"/>
    <hyperlink ref="E11750" r:id="rId23493" display="https://www.google.com/maps/@29.780600,-97.989400,450m/data=!3m1!1e3!4m5!3m4!1s0x0:0x0!8m2!3d29.780600!4d-97.989400" xr:uid="{00000000-0004-0000-0000-0000C45B0000}"/>
    <hyperlink ref="F11750" r:id="rId23494" display="https://www.bing.com/maps?cp=29.780600~-97.989400&amp;style=o&amp;lvl=18&amp;dir=0&amp;sp=point.29.780600_-97.989400_Hays Energy Project" xr:uid="{00000000-0004-0000-0000-0000C55B0000}"/>
    <hyperlink ref="E11751" r:id="rId23495" display="https://www.google.com/maps/@29.780600,-97.989400,450m/data=!3m1!1e3!4m5!3m4!1s0x0:0x0!8m2!3d29.780600!4d-97.989400" xr:uid="{00000000-0004-0000-0000-0000C65B0000}"/>
    <hyperlink ref="F11751" r:id="rId23496" display="https://www.bing.com/maps?cp=29.780600~-97.989400&amp;style=o&amp;lvl=18&amp;dir=0&amp;sp=point.29.780600_-97.989400_Hays Energy Project" xr:uid="{00000000-0004-0000-0000-0000C75B0000}"/>
    <hyperlink ref="E11752" r:id="rId23497" display="https://www.google.com/maps/@29.780600,-97.989400,450m/data=!3m1!1e3!4m5!3m4!1s0x0:0x0!8m2!3d29.780600!4d-97.989400" xr:uid="{00000000-0004-0000-0000-0000C85B0000}"/>
    <hyperlink ref="F11752" r:id="rId23498" display="https://www.bing.com/maps?cp=29.780600~-97.989400&amp;style=o&amp;lvl=18&amp;dir=0&amp;sp=point.29.780600_-97.989400_Hays Energy Project" xr:uid="{00000000-0004-0000-0000-0000C95B0000}"/>
    <hyperlink ref="E11753" r:id="rId23499" display="https://www.google.com/maps/@29.780600,-97.989400,450m/data=!3m1!1e3!4m5!3m4!1s0x0:0x0!8m2!3d29.780600!4d-97.989400" xr:uid="{00000000-0004-0000-0000-0000CA5B0000}"/>
    <hyperlink ref="F11753" r:id="rId23500" display="https://www.bing.com/maps?cp=29.780600~-97.989400&amp;style=o&amp;lvl=18&amp;dir=0&amp;sp=point.29.780600_-97.989400_Hays Energy Project" xr:uid="{00000000-0004-0000-0000-0000CB5B0000}"/>
    <hyperlink ref="E11754" r:id="rId23501" display="https://www.google.com/maps/@35.983300,-95.934600,450m/data=!3m1!1e3!4m5!3m4!1s0x0:0x0!8m2!3d35.983300!4d-95.934600" xr:uid="{00000000-0004-0000-0000-0000CC5B0000}"/>
    <hyperlink ref="F11754" r:id="rId23502" display="https://www.bing.com/maps?cp=35.983300~-95.934600&amp;style=o&amp;lvl=18&amp;dir=0&amp;sp=point.35.983300_-95.934600_Green Country Energy LLC" xr:uid="{00000000-0004-0000-0000-0000CD5B0000}"/>
    <hyperlink ref="E11755" r:id="rId23503" display="https://www.google.com/maps/@35.983300,-95.934600,450m/data=!3m1!1e3!4m5!3m4!1s0x0:0x0!8m2!3d35.983300!4d-95.934600" xr:uid="{00000000-0004-0000-0000-0000CE5B0000}"/>
    <hyperlink ref="F11755" r:id="rId23504" display="https://www.bing.com/maps?cp=35.983300~-95.934600&amp;style=o&amp;lvl=18&amp;dir=0&amp;sp=point.35.983300_-95.934600_Green Country Energy LLC" xr:uid="{00000000-0004-0000-0000-0000CF5B0000}"/>
    <hyperlink ref="E11756" r:id="rId23505" display="https://www.google.com/maps/@35.983300,-95.934600,450m/data=!3m1!1e3!4m5!3m4!1s0x0:0x0!8m2!3d35.983300!4d-95.934600" xr:uid="{00000000-0004-0000-0000-0000D05B0000}"/>
    <hyperlink ref="F11756" r:id="rId23506" display="https://www.bing.com/maps?cp=35.983300~-95.934600&amp;style=o&amp;lvl=18&amp;dir=0&amp;sp=point.35.983300_-95.934600_Green Country Energy LLC" xr:uid="{00000000-0004-0000-0000-0000D15B0000}"/>
    <hyperlink ref="E11757" r:id="rId23507" display="https://www.google.com/maps/@35.983300,-95.934600,450m/data=!3m1!1e3!4m5!3m4!1s0x0:0x0!8m2!3d35.983300!4d-95.934600" xr:uid="{00000000-0004-0000-0000-0000D25B0000}"/>
    <hyperlink ref="F11757" r:id="rId23508" display="https://www.bing.com/maps?cp=35.983300~-95.934600&amp;style=o&amp;lvl=18&amp;dir=0&amp;sp=point.35.983300_-95.934600_Green Country Energy LLC" xr:uid="{00000000-0004-0000-0000-0000D35B0000}"/>
    <hyperlink ref="E11758" r:id="rId23509" display="https://www.google.com/maps/@35.983300,-95.934600,450m/data=!3m1!1e3!4m5!3m4!1s0x0:0x0!8m2!3d35.983300!4d-95.934600" xr:uid="{00000000-0004-0000-0000-0000D45B0000}"/>
    <hyperlink ref="F11758" r:id="rId23510" display="https://www.bing.com/maps?cp=35.983300~-95.934600&amp;style=o&amp;lvl=18&amp;dir=0&amp;sp=point.35.983300_-95.934600_Green Country Energy LLC" xr:uid="{00000000-0004-0000-0000-0000D55B0000}"/>
    <hyperlink ref="E11759" r:id="rId23511" display="https://www.google.com/maps/@35.983300,-95.934600,450m/data=!3m1!1e3!4m5!3m4!1s0x0:0x0!8m2!3d35.983300!4d-95.934600" xr:uid="{00000000-0004-0000-0000-0000D65B0000}"/>
    <hyperlink ref="F11759" r:id="rId23512" display="https://www.bing.com/maps?cp=35.983300~-95.934600&amp;style=o&amp;lvl=18&amp;dir=0&amp;sp=point.35.983300_-95.934600_Green Country Energy LLC" xr:uid="{00000000-0004-0000-0000-0000D75B0000}"/>
    <hyperlink ref="E11760" r:id="rId23513" display="https://www.google.com/maps/@39.070800,-87.012800,450m/data=!3m1!1e3!4m5!3m4!1s0x0:0x0!8m2!3d39.070800!4d-87.012800" xr:uid="{00000000-0004-0000-0000-0000D85B0000}"/>
    <hyperlink ref="F11760" r:id="rId23514" display="https://www.bing.com/maps?cp=39.070800~-87.012800&amp;style=o&amp;lvl=18&amp;dir=0&amp;sp=point.39.070800_-87.012800_Worthington Generation LLC" xr:uid="{00000000-0004-0000-0000-0000D95B0000}"/>
    <hyperlink ref="E11761" r:id="rId23515" display="https://www.google.com/maps/@39.070800,-87.012800,450m/data=!3m1!1e3!4m5!3m4!1s0x0:0x0!8m2!3d39.070800!4d-87.012800" xr:uid="{00000000-0004-0000-0000-0000DA5B0000}"/>
    <hyperlink ref="F11761" r:id="rId23516" display="https://www.bing.com/maps?cp=39.070800~-87.012800&amp;style=o&amp;lvl=18&amp;dir=0&amp;sp=point.39.070800_-87.012800_Worthington Generation LLC" xr:uid="{00000000-0004-0000-0000-0000DB5B0000}"/>
    <hyperlink ref="E11762" r:id="rId23517" display="https://www.google.com/maps/@39.070800,-87.012800,450m/data=!3m1!1e3!4m5!3m4!1s0x0:0x0!8m2!3d39.070800!4d-87.012800" xr:uid="{00000000-0004-0000-0000-0000DC5B0000}"/>
    <hyperlink ref="F11762" r:id="rId23518" display="https://www.bing.com/maps?cp=39.070800~-87.012800&amp;style=o&amp;lvl=18&amp;dir=0&amp;sp=point.39.070800_-87.012800_Worthington Generation LLC" xr:uid="{00000000-0004-0000-0000-0000DD5B0000}"/>
    <hyperlink ref="E11763" r:id="rId23519" display="https://www.google.com/maps/@39.070800,-87.012800,450m/data=!3m1!1e3!4m5!3m4!1s0x0:0x0!8m2!3d39.070800!4d-87.012800" xr:uid="{00000000-0004-0000-0000-0000DE5B0000}"/>
    <hyperlink ref="F11763" r:id="rId23520" display="https://www.bing.com/maps?cp=39.070800~-87.012800&amp;style=o&amp;lvl=18&amp;dir=0&amp;sp=point.39.070800_-87.012800_Worthington Generation LLC" xr:uid="{00000000-0004-0000-0000-0000DF5B0000}"/>
    <hyperlink ref="E11764" r:id="rId23521" display="https://www.google.com/maps/@41.872043,-71.895799,450m/data=!3m1!1e3!4m5!3m4!1s0x0:0x0!8m2!3d41.872043!4d-71.895799" xr:uid="{00000000-0004-0000-0000-0000E05B0000}"/>
    <hyperlink ref="F11764" r:id="rId23522" display="https://www.bing.com/maps?cp=41.872043~-71.895799&amp;style=o&amp;lvl=18&amp;dir=0&amp;sp=point.41.872043_-71.895799_Lake Road Generating Plant" xr:uid="{00000000-0004-0000-0000-0000E15B0000}"/>
    <hyperlink ref="E11765" r:id="rId23523" display="https://www.google.com/maps/@41.872043,-71.895799,450m/data=!3m1!1e3!4m5!3m4!1s0x0:0x0!8m2!3d41.872043!4d-71.895799" xr:uid="{00000000-0004-0000-0000-0000E25B0000}"/>
    <hyperlink ref="F11765" r:id="rId23524" display="https://www.bing.com/maps?cp=41.872043~-71.895799&amp;style=o&amp;lvl=18&amp;dir=0&amp;sp=point.41.872043_-71.895799_Lake Road Generating Plant" xr:uid="{00000000-0004-0000-0000-0000E35B0000}"/>
    <hyperlink ref="E11766" r:id="rId23525" display="https://www.google.com/maps/@41.872043,-71.895799,450m/data=!3m1!1e3!4m5!3m4!1s0x0:0x0!8m2!3d41.872043!4d-71.895799" xr:uid="{00000000-0004-0000-0000-0000E45B0000}"/>
    <hyperlink ref="F11766" r:id="rId23526" display="https://www.bing.com/maps?cp=41.872043~-71.895799&amp;style=o&amp;lvl=18&amp;dir=0&amp;sp=point.41.872043_-71.895799_Lake Road Generating Plant" xr:uid="{00000000-0004-0000-0000-0000E55B0000}"/>
    <hyperlink ref="E11767" r:id="rId23527" display="https://www.google.com/maps/@35.295600,-119.591900,450m/data=!3m1!1e3!4m5!3m4!1s0x0:0x0!8m2!3d35.295600!4d-119.591900" xr:uid="{00000000-0004-0000-0000-0000E65B0000}"/>
    <hyperlink ref="F11767" r:id="rId23528" display="https://www.bing.com/maps?cp=35.295600~-119.591900&amp;style=o&amp;lvl=18&amp;dir=0&amp;sp=point.35.295600_-119.591900_La Paloma Generating Plant" xr:uid="{00000000-0004-0000-0000-0000E75B0000}"/>
    <hyperlink ref="E11768" r:id="rId23529" display="https://www.google.com/maps/@35.295600,-119.591900,450m/data=!3m1!1e3!4m5!3m4!1s0x0:0x0!8m2!3d35.295600!4d-119.591900" xr:uid="{00000000-0004-0000-0000-0000E85B0000}"/>
    <hyperlink ref="F11768" r:id="rId23530" display="https://www.bing.com/maps?cp=35.295600~-119.591900&amp;style=o&amp;lvl=18&amp;dir=0&amp;sp=point.35.295600_-119.591900_La Paloma Generating Plant" xr:uid="{00000000-0004-0000-0000-0000E95B0000}"/>
    <hyperlink ref="E11769" r:id="rId23531" display="https://www.google.com/maps/@35.295600,-119.591900,450m/data=!3m1!1e3!4m5!3m4!1s0x0:0x0!8m2!3d35.295600!4d-119.591900" xr:uid="{00000000-0004-0000-0000-0000EA5B0000}"/>
    <hyperlink ref="F11769" r:id="rId23532" display="https://www.bing.com/maps?cp=35.295600~-119.591900&amp;style=o&amp;lvl=18&amp;dir=0&amp;sp=point.35.295600_-119.591900_La Paloma Generating Plant" xr:uid="{00000000-0004-0000-0000-0000EB5B0000}"/>
    <hyperlink ref="E11770" r:id="rId23533" display="https://www.google.com/maps/@35.295600,-119.591900,450m/data=!3m1!1e3!4m5!3m4!1s0x0:0x0!8m2!3d35.295600!4d-119.591900" xr:uid="{00000000-0004-0000-0000-0000EC5B0000}"/>
    <hyperlink ref="F11770" r:id="rId23534" display="https://www.bing.com/maps?cp=35.295600~-119.591900&amp;style=o&amp;lvl=18&amp;dir=0&amp;sp=point.35.295600_-119.591900_La Paloma Generating Plant" xr:uid="{00000000-0004-0000-0000-0000ED5B0000}"/>
    <hyperlink ref="E11771" r:id="rId23535" display="https://www.google.com/maps/@33.770800,-84.386100,450m/data=!3m1!1e3!4m5!3m4!1s0x0:0x0!8m2!3d33.770800!4d-84.386100" xr:uid="{00000000-0004-0000-0000-0000EE5B0000}"/>
    <hyperlink ref="F11771" r:id="rId23536" display="https://www.bing.com/maps?cp=33.770800~-84.386100&amp;style=o&amp;lvl=18&amp;dir=0&amp;sp=point.33.770800_-84.386100_Bank of America Plaza" xr:uid="{00000000-0004-0000-0000-0000EF5B0000}"/>
    <hyperlink ref="E11772" r:id="rId23537" display="https://www.google.com/maps/@33.770800,-84.386100,450m/data=!3m1!1e3!4m5!3m4!1s0x0:0x0!8m2!3d33.770800!4d-84.386100" xr:uid="{00000000-0004-0000-0000-0000F05B0000}"/>
    <hyperlink ref="F11772" r:id="rId23538" display="https://www.bing.com/maps?cp=33.770800~-84.386100&amp;style=o&amp;lvl=18&amp;dir=0&amp;sp=point.33.770800_-84.386100_Bank of America Plaza" xr:uid="{00000000-0004-0000-0000-0000F15B0000}"/>
    <hyperlink ref="E11773" r:id="rId23539" display="https://www.google.com/maps/@29.624400,-98.141900,450m/data=!3m1!1e3!4m5!3m4!1s0x0:0x0!8m2!3d29.624400!4d-98.141900" xr:uid="{00000000-0004-0000-0000-0000F25B0000}"/>
    <hyperlink ref="F11773" r:id="rId23540" display="https://www.bing.com/maps?cp=29.624400~-98.141900&amp;style=o&amp;lvl=18&amp;dir=0&amp;sp=point.29.624400_-98.141900_Guadalupe Generating Station" xr:uid="{00000000-0004-0000-0000-0000F35B0000}"/>
    <hyperlink ref="E11774" r:id="rId23541" display="https://www.google.com/maps/@29.624400,-98.141900,450m/data=!3m1!1e3!4m5!3m4!1s0x0:0x0!8m2!3d29.624400!4d-98.141900" xr:uid="{00000000-0004-0000-0000-0000F45B0000}"/>
    <hyperlink ref="F11774" r:id="rId23542" display="https://www.bing.com/maps?cp=29.624400~-98.141900&amp;style=o&amp;lvl=18&amp;dir=0&amp;sp=point.29.624400_-98.141900_Guadalupe Generating Station" xr:uid="{00000000-0004-0000-0000-0000F55B0000}"/>
    <hyperlink ref="E11775" r:id="rId23543" display="https://www.google.com/maps/@29.624400,-98.141900,450m/data=!3m1!1e3!4m5!3m4!1s0x0:0x0!8m2!3d29.624400!4d-98.141900" xr:uid="{00000000-0004-0000-0000-0000F65B0000}"/>
    <hyperlink ref="F11775" r:id="rId23544" display="https://www.bing.com/maps?cp=29.624400~-98.141900&amp;style=o&amp;lvl=18&amp;dir=0&amp;sp=point.29.624400_-98.141900_Guadalupe Generating Station" xr:uid="{00000000-0004-0000-0000-0000F75B0000}"/>
    <hyperlink ref="E11776" r:id="rId23545" display="https://www.google.com/maps/@29.624400,-98.141900,450m/data=!3m1!1e3!4m5!3m4!1s0x0:0x0!8m2!3d29.624400!4d-98.141900" xr:uid="{00000000-0004-0000-0000-0000F85B0000}"/>
    <hyperlink ref="F11776" r:id="rId23546" display="https://www.bing.com/maps?cp=29.624400~-98.141900&amp;style=o&amp;lvl=18&amp;dir=0&amp;sp=point.29.624400_-98.141900_Guadalupe Generating Station" xr:uid="{00000000-0004-0000-0000-0000F95B0000}"/>
    <hyperlink ref="E11777" r:id="rId23547" display="https://www.google.com/maps/@29.624400,-98.141900,450m/data=!3m1!1e3!4m5!3m4!1s0x0:0x0!8m2!3d29.624400!4d-98.141900" xr:uid="{00000000-0004-0000-0000-0000FA5B0000}"/>
    <hyperlink ref="F11777" r:id="rId23548" display="https://www.bing.com/maps?cp=29.624400~-98.141900&amp;style=o&amp;lvl=18&amp;dir=0&amp;sp=point.29.624400_-98.141900_Guadalupe Generating Station" xr:uid="{00000000-0004-0000-0000-0000FB5B0000}"/>
    <hyperlink ref="E11778" r:id="rId23549" display="https://www.google.com/maps/@29.624400,-98.141900,450m/data=!3m1!1e3!4m5!3m4!1s0x0:0x0!8m2!3d29.624400!4d-98.141900" xr:uid="{00000000-0004-0000-0000-0000FC5B0000}"/>
    <hyperlink ref="F11778" r:id="rId23550" display="https://www.bing.com/maps?cp=29.624400~-98.141900&amp;style=o&amp;lvl=18&amp;dir=0&amp;sp=point.29.624400_-98.141900_Guadalupe Generating Station" xr:uid="{00000000-0004-0000-0000-0000FD5B0000}"/>
    <hyperlink ref="E11779" r:id="rId23551" display="https://www.google.com/maps/@30.147800,-97.271400,450m/data=!3m1!1e3!4m5!3m4!1s0x0:0x0!8m2!3d30.147800!4d-97.271400" xr:uid="{00000000-0004-0000-0000-0000FE5B0000}"/>
    <hyperlink ref="F11779" r:id="rId23552" display="https://www.bing.com/maps?cp=30.147800~-97.271400&amp;style=o&amp;lvl=18&amp;dir=0&amp;sp=point.30.147800_-97.271400_Lost Pines 1 Power Project" xr:uid="{00000000-0004-0000-0000-0000FF5B0000}"/>
    <hyperlink ref="E11780" r:id="rId23553" display="https://www.google.com/maps/@30.147800,-97.271400,450m/data=!3m1!1e3!4m5!3m4!1s0x0:0x0!8m2!3d30.147800!4d-97.271400" xr:uid="{00000000-0004-0000-0000-0000005C0000}"/>
    <hyperlink ref="F11780" r:id="rId23554" display="https://www.bing.com/maps?cp=30.147800~-97.271400&amp;style=o&amp;lvl=18&amp;dir=0&amp;sp=point.30.147800_-97.271400_Lost Pines 1 Power Project" xr:uid="{00000000-0004-0000-0000-0000015C0000}"/>
    <hyperlink ref="E11781" r:id="rId23555" display="https://www.google.com/maps/@30.147800,-97.271400,450m/data=!3m1!1e3!4m5!3m4!1s0x0:0x0!8m2!3d30.147800!4d-97.271400" xr:uid="{00000000-0004-0000-0000-0000025C0000}"/>
    <hyperlink ref="F11781" r:id="rId23556" display="https://www.bing.com/maps?cp=30.147800~-97.271400&amp;style=o&amp;lvl=18&amp;dir=0&amp;sp=point.30.147800_-97.271400_Lost Pines 1 Power Project" xr:uid="{00000000-0004-0000-0000-0000035C0000}"/>
    <hyperlink ref="E11782" r:id="rId23557" display="https://www.google.com/maps/@42.704391,-73.850866,450m/data=!3m1!1e3!4m5!3m4!1s0x0:0x0!8m2!3d42.704391!4d-73.850866" xr:uid="{00000000-0004-0000-0000-0000045C0000}"/>
    <hyperlink ref="F11782" r:id="rId23558" display="https://www.bing.com/maps?cp=42.704391~-73.850866&amp;style=o&amp;lvl=18&amp;dir=0&amp;sp=point.42.704391_-73.850866_MM Albany Energy" xr:uid="{00000000-0004-0000-0000-0000055C0000}"/>
    <hyperlink ref="E11783" r:id="rId23559" display="https://www.google.com/maps/@42.704391,-73.850866,450m/data=!3m1!1e3!4m5!3m4!1s0x0:0x0!8m2!3d42.704391!4d-73.850866" xr:uid="{00000000-0004-0000-0000-0000065C0000}"/>
    <hyperlink ref="F11783" r:id="rId23560" display="https://www.bing.com/maps?cp=42.704391~-73.850866&amp;style=o&amp;lvl=18&amp;dir=0&amp;sp=point.42.704391_-73.850866_MM Albany Energy" xr:uid="{00000000-0004-0000-0000-0000075C0000}"/>
    <hyperlink ref="E11784" r:id="rId23561" display="https://www.google.com/maps/@42.704391,-73.850866,450m/data=!3m1!1e3!4m5!3m4!1s0x0:0x0!8m2!3d42.704391!4d-73.850866" xr:uid="{00000000-0004-0000-0000-0000085C0000}"/>
    <hyperlink ref="F11784" r:id="rId23562" display="https://www.bing.com/maps?cp=42.704391~-73.850866&amp;style=o&amp;lvl=18&amp;dir=0&amp;sp=point.42.704391_-73.850866_MM Albany Energy" xr:uid="{00000000-0004-0000-0000-0000095C0000}"/>
    <hyperlink ref="E11785" r:id="rId23563" display="https://www.google.com/maps/@42.704391,-73.850866,450m/data=!3m1!1e3!4m5!3m4!1s0x0:0x0!8m2!3d42.704391!4d-73.850866" xr:uid="{00000000-0004-0000-0000-00000A5C0000}"/>
    <hyperlink ref="F11785" r:id="rId23564" display="https://www.bing.com/maps?cp=42.704391~-73.850866&amp;style=o&amp;lvl=18&amp;dir=0&amp;sp=point.42.704391_-73.850866_MM Albany Energy" xr:uid="{00000000-0004-0000-0000-00000B5C0000}"/>
    <hyperlink ref="E11786" r:id="rId23565" display="https://www.google.com/maps/@42.704391,-73.850866,450m/data=!3m1!1e3!4m5!3m4!1s0x0:0x0!8m2!3d42.704391!4d-73.850866" xr:uid="{00000000-0004-0000-0000-00000C5C0000}"/>
    <hyperlink ref="F11786" r:id="rId23566" display="https://www.bing.com/maps?cp=42.704391~-73.850866&amp;style=o&amp;lvl=18&amp;dir=0&amp;sp=point.42.704391_-73.850866_MM Albany Energy" xr:uid="{00000000-0004-0000-0000-00000D5C0000}"/>
    <hyperlink ref="E11787" r:id="rId23567" display="https://www.google.com/maps/@36.388000,-119.394000,450m/data=!3m1!1e3!4m5!3m4!1s0x0:0x0!8m2!3d36.388000!4d-119.394000" xr:uid="{00000000-0004-0000-0000-00000E5C0000}"/>
    <hyperlink ref="F11787" r:id="rId23568" display="https://www.bing.com/maps?cp=36.388000~-119.394000&amp;style=o&amp;lvl=18&amp;dir=0&amp;sp=point.36.388000_-119.394000_MM Tulare Energy" xr:uid="{00000000-0004-0000-0000-00000F5C0000}"/>
    <hyperlink ref="E11788" r:id="rId23569" display="https://www.google.com/maps/@36.388000,-119.394000,450m/data=!3m1!1e3!4m5!3m4!1s0x0:0x0!8m2!3d36.388000!4d-119.394000" xr:uid="{00000000-0004-0000-0000-0000105C0000}"/>
    <hyperlink ref="F11788" r:id="rId23570" display="https://www.bing.com/maps?cp=36.388000~-119.394000&amp;style=o&amp;lvl=18&amp;dir=0&amp;sp=point.36.388000_-119.394000_MM Tulare Energy" xr:uid="{00000000-0004-0000-0000-0000115C0000}"/>
    <hyperlink ref="E11789" r:id="rId23571" display="https://www.google.com/maps/@34.292500,-118.389444,450m/data=!3m1!1e3!4m5!3m4!1s0x0:0x0!8m2!3d34.292500!4d-118.389444" xr:uid="{00000000-0004-0000-0000-0000125C0000}"/>
    <hyperlink ref="F11789" r:id="rId23572" display="https://www.bing.com/maps?cp=34.292500~-118.389444&amp;style=o&amp;lvl=18&amp;dir=0&amp;sp=point.34.292500_-118.389444_MM Lopez Energy" xr:uid="{00000000-0004-0000-0000-0000135C0000}"/>
    <hyperlink ref="E11790" r:id="rId23573" display="https://www.google.com/maps/@38.390200,-85.413300,450m/data=!3m1!1e3!4m5!3m4!1s0x0:0x0!8m2!3d38.390200!4d-85.413300" xr:uid="{00000000-0004-0000-0000-0000145C0000}"/>
    <hyperlink ref="F11790" r:id="rId23574" display="https://www.bing.com/maps?cp=38.390200~-85.413300&amp;style=o&amp;lvl=18&amp;dir=0&amp;sp=point.38.390200_-85.413300_Bluegrass Generating Station" xr:uid="{00000000-0004-0000-0000-0000155C0000}"/>
    <hyperlink ref="E11791" r:id="rId23575" display="https://www.google.com/maps/@38.390200,-85.413300,450m/data=!3m1!1e3!4m5!3m4!1s0x0:0x0!8m2!3d38.390200!4d-85.413300" xr:uid="{00000000-0004-0000-0000-0000165C0000}"/>
    <hyperlink ref="F11791" r:id="rId23576" display="https://www.bing.com/maps?cp=38.390200~-85.413300&amp;style=o&amp;lvl=18&amp;dir=0&amp;sp=point.38.390200_-85.413300_Bluegrass Generating Station" xr:uid="{00000000-0004-0000-0000-0000175C0000}"/>
    <hyperlink ref="E11792" r:id="rId23577" display="https://www.google.com/maps/@38.390200,-85.413300,450m/data=!3m1!1e3!4m5!3m4!1s0x0:0x0!8m2!3d38.390200!4d-85.413300" xr:uid="{00000000-0004-0000-0000-0000185C0000}"/>
    <hyperlink ref="F11792" r:id="rId23578" display="https://www.bing.com/maps?cp=38.390200~-85.413300&amp;style=o&amp;lvl=18&amp;dir=0&amp;sp=point.38.390200_-85.413300_Bluegrass Generating Station" xr:uid="{00000000-0004-0000-0000-0000195C0000}"/>
    <hyperlink ref="E11793" r:id="rId23579" display="https://www.google.com/maps/@30.160800,-93.345000,450m/data=!3m1!1e3!4m5!3m4!1s0x0:0x0!8m2!3d30.160800!4d-93.345000" xr:uid="{00000000-0004-0000-0000-00001A5C0000}"/>
    <hyperlink ref="F11793" r:id="rId23580" display="https://www.bing.com/maps?cp=30.160800~-93.345000&amp;style=o&amp;lvl=18&amp;dir=0&amp;sp=point.30.160800_-93.345000_Calcasieu" xr:uid="{00000000-0004-0000-0000-00001B5C0000}"/>
    <hyperlink ref="E11794" r:id="rId23581" display="https://www.google.com/maps/@30.160800,-93.345000,450m/data=!3m1!1e3!4m5!3m4!1s0x0:0x0!8m2!3d30.160800!4d-93.345000" xr:uid="{00000000-0004-0000-0000-00001C5C0000}"/>
    <hyperlink ref="F11794" r:id="rId23582" display="https://www.bing.com/maps?cp=30.160800~-93.345000&amp;style=o&amp;lvl=18&amp;dir=0&amp;sp=point.30.160800_-93.345000_Calcasieu" xr:uid="{00000000-0004-0000-0000-00001D5C0000}"/>
    <hyperlink ref="E11795" r:id="rId23583" display="https://www.google.com/maps/@35.078600,-81.575000,450m/data=!3m1!1e3!4m5!3m4!1s0x0:0x0!8m2!3d35.078600!4d-81.575000" xr:uid="{00000000-0004-0000-0000-00001E5C0000}"/>
    <hyperlink ref="F11795" r:id="rId23584" display="https://www.bing.com/maps?cp=35.078600~-81.575000&amp;style=o&amp;lvl=18&amp;dir=0&amp;sp=point.35.078600_-81.575000_Broad River Energy Center" xr:uid="{00000000-0004-0000-0000-00001F5C0000}"/>
    <hyperlink ref="E11796" r:id="rId23585" display="https://www.google.com/maps/@35.078600,-81.575000,450m/data=!3m1!1e3!4m5!3m4!1s0x0:0x0!8m2!3d35.078600!4d-81.575000" xr:uid="{00000000-0004-0000-0000-0000205C0000}"/>
    <hyperlink ref="F11796" r:id="rId23586" display="https://www.bing.com/maps?cp=35.078600~-81.575000&amp;style=o&amp;lvl=18&amp;dir=0&amp;sp=point.35.078600_-81.575000_Broad River Energy Center" xr:uid="{00000000-0004-0000-0000-0000215C0000}"/>
    <hyperlink ref="E11797" r:id="rId23587" display="https://www.google.com/maps/@35.078600,-81.575000,450m/data=!3m1!1e3!4m5!3m4!1s0x0:0x0!8m2!3d35.078600!4d-81.575000" xr:uid="{00000000-0004-0000-0000-0000225C0000}"/>
    <hyperlink ref="F11797" r:id="rId23588" display="https://www.bing.com/maps?cp=35.078600~-81.575000&amp;style=o&amp;lvl=18&amp;dir=0&amp;sp=point.35.078600_-81.575000_Broad River Energy Center" xr:uid="{00000000-0004-0000-0000-0000235C0000}"/>
    <hyperlink ref="E11798" r:id="rId23589" display="https://www.google.com/maps/@35.078600,-81.575000,450m/data=!3m1!1e3!4m5!3m4!1s0x0:0x0!8m2!3d35.078600!4d-81.575000" xr:uid="{00000000-0004-0000-0000-0000245C0000}"/>
    <hyperlink ref="F11798" r:id="rId23590" display="https://www.bing.com/maps?cp=35.078600~-81.575000&amp;style=o&amp;lvl=18&amp;dir=0&amp;sp=point.35.078600_-81.575000_Broad River Energy Center" xr:uid="{00000000-0004-0000-0000-0000255C0000}"/>
    <hyperlink ref="E11799" r:id="rId23591" display="https://www.google.com/maps/@35.078600,-81.575000,450m/data=!3m1!1e3!4m5!3m4!1s0x0:0x0!8m2!3d35.078600!4d-81.575000" xr:uid="{00000000-0004-0000-0000-0000265C0000}"/>
    <hyperlink ref="F11799" r:id="rId23592" display="https://www.bing.com/maps?cp=35.078600~-81.575000&amp;style=o&amp;lvl=18&amp;dir=0&amp;sp=point.35.078600_-81.575000_Broad River Energy Center" xr:uid="{00000000-0004-0000-0000-0000275C0000}"/>
    <hyperlink ref="E11800" r:id="rId23593" display="https://www.google.com/maps/@30.145800,-97.550000,450m/data=!3m1!1e3!4m5!3m4!1s0x0:0x0!8m2!3d30.145800!4d-97.550000" xr:uid="{00000000-0004-0000-0000-0000285C0000}"/>
    <hyperlink ref="F11800" r:id="rId23594" display="https://www.bing.com/maps?cp=30.145800~-97.550000&amp;style=o&amp;lvl=18&amp;dir=0&amp;sp=point.30.145800_-97.550000_Bastrop Energy Center" xr:uid="{00000000-0004-0000-0000-0000295C0000}"/>
    <hyperlink ref="E11801" r:id="rId23595" display="https://www.google.com/maps/@30.145800,-97.550000,450m/data=!3m1!1e3!4m5!3m4!1s0x0:0x0!8m2!3d30.145800!4d-97.550000" xr:uid="{00000000-0004-0000-0000-00002A5C0000}"/>
    <hyperlink ref="F11801" r:id="rId23596" display="https://www.bing.com/maps?cp=30.145800~-97.550000&amp;style=o&amp;lvl=18&amp;dir=0&amp;sp=point.30.145800_-97.550000_Bastrop Energy Center" xr:uid="{00000000-0004-0000-0000-00002B5C0000}"/>
    <hyperlink ref="E11802" r:id="rId23597" display="https://www.google.com/maps/@30.145800,-97.550000,450m/data=!3m1!1e3!4m5!3m4!1s0x0:0x0!8m2!3d30.145800!4d-97.550000" xr:uid="{00000000-0004-0000-0000-00002C5C0000}"/>
    <hyperlink ref="F11802" r:id="rId23598" display="https://www.bing.com/maps?cp=30.145800~-97.550000&amp;style=o&amp;lvl=18&amp;dir=0&amp;sp=point.30.145800_-97.550000_Bastrop Energy Center" xr:uid="{00000000-0004-0000-0000-00002D5C0000}"/>
    <hyperlink ref="E11803" r:id="rId23599" display="https://www.google.com/maps/@42.904200,-71.426100,450m/data=!3m1!1e3!4m5!3m4!1s0x0:0x0!8m2!3d42.904200!4d-71.426100" xr:uid="{00000000-0004-0000-0000-00002E5C0000}"/>
    <hyperlink ref="F11803" r:id="rId23600" display="https://www.bing.com/maps?cp=42.904200~-71.426100&amp;style=o&amp;lvl=18&amp;dir=0&amp;sp=point.42.904200_-71.426100_Granite Ridge" xr:uid="{00000000-0004-0000-0000-00002F5C0000}"/>
    <hyperlink ref="E11804" r:id="rId23601" display="https://www.google.com/maps/@42.904200,-71.426100,450m/data=!3m1!1e3!4m5!3m4!1s0x0:0x0!8m2!3d42.904200!4d-71.426100" xr:uid="{00000000-0004-0000-0000-0000305C0000}"/>
    <hyperlink ref="F11804" r:id="rId23602" display="https://www.bing.com/maps?cp=42.904200~-71.426100&amp;style=o&amp;lvl=18&amp;dir=0&amp;sp=point.42.904200_-71.426100_Granite Ridge" xr:uid="{00000000-0004-0000-0000-0000315C0000}"/>
    <hyperlink ref="E11805" r:id="rId23603" display="https://www.google.com/maps/@42.904200,-71.426100,450m/data=!3m1!1e3!4m5!3m4!1s0x0:0x0!8m2!3d42.904200!4d-71.426100" xr:uid="{00000000-0004-0000-0000-0000325C0000}"/>
    <hyperlink ref="F11805" r:id="rId23604" display="https://www.bing.com/maps?cp=42.904200~-71.426100&amp;style=o&amp;lvl=18&amp;dir=0&amp;sp=point.42.904200_-71.426100_Granite Ridge" xr:uid="{00000000-0004-0000-0000-0000335C0000}"/>
    <hyperlink ref="E11806" r:id="rId23605" display="https://www.google.com/maps/@31.859400,-97.358600,450m/data=!3m1!1e3!4m5!3m4!1s0x0:0x0!8m2!3d31.859400!4d-97.358600" xr:uid="{00000000-0004-0000-0000-0000345C0000}"/>
    <hyperlink ref="F11806" r:id="rId23606" display="https://www.bing.com/maps?cp=31.859400~-97.358600&amp;style=o&amp;lvl=18&amp;dir=0&amp;sp=point.31.859400_-97.358600_Bosque County Peaking" xr:uid="{00000000-0004-0000-0000-0000355C0000}"/>
    <hyperlink ref="E11807" r:id="rId23607" display="https://www.google.com/maps/@31.859400,-97.358600,450m/data=!3m1!1e3!4m5!3m4!1s0x0:0x0!8m2!3d31.859400!4d-97.358600" xr:uid="{00000000-0004-0000-0000-0000365C0000}"/>
    <hyperlink ref="F11807" r:id="rId23608" display="https://www.bing.com/maps?cp=31.859400~-97.358600&amp;style=o&amp;lvl=18&amp;dir=0&amp;sp=point.31.859400_-97.358600_Bosque County Peaking" xr:uid="{00000000-0004-0000-0000-0000375C0000}"/>
    <hyperlink ref="E11808" r:id="rId23609" display="https://www.google.com/maps/@31.859400,-97.358600,450m/data=!3m1!1e3!4m5!3m4!1s0x0:0x0!8m2!3d31.859400!4d-97.358600" xr:uid="{00000000-0004-0000-0000-0000385C0000}"/>
    <hyperlink ref="F11808" r:id="rId23610" display="https://www.bing.com/maps?cp=31.859400~-97.358600&amp;style=o&amp;lvl=18&amp;dir=0&amp;sp=point.31.859400_-97.358600_Bosque County Peaking" xr:uid="{00000000-0004-0000-0000-0000395C0000}"/>
    <hyperlink ref="E11809" r:id="rId23611" display="https://www.google.com/maps/@31.859400,-97.358600,450m/data=!3m1!1e3!4m5!3m4!1s0x0:0x0!8m2!3d31.859400!4d-97.358600" xr:uid="{00000000-0004-0000-0000-00003A5C0000}"/>
    <hyperlink ref="F11809" r:id="rId23612" display="https://www.bing.com/maps?cp=31.859400~-97.358600&amp;style=o&amp;lvl=18&amp;dir=0&amp;sp=point.31.859400_-97.358600_Bosque County Peaking" xr:uid="{00000000-0004-0000-0000-00003B5C0000}"/>
    <hyperlink ref="E11810" r:id="rId23613" display="https://www.google.com/maps/@31.859400,-97.358600,450m/data=!3m1!1e3!4m5!3m4!1s0x0:0x0!8m2!3d31.859400!4d-97.358600" xr:uid="{00000000-0004-0000-0000-00003C5C0000}"/>
    <hyperlink ref="F11810" r:id="rId23614" display="https://www.bing.com/maps?cp=31.859400~-97.358600&amp;style=o&amp;lvl=18&amp;dir=0&amp;sp=point.31.859400_-97.358600_Bosque County Peaking" xr:uid="{00000000-0004-0000-0000-00003D5C0000}"/>
    <hyperlink ref="E11811" r:id="rId23615" display="https://www.google.com/maps/@30.428611,-92.413056,450m/data=!3m1!1e3!4m5!3m4!1s0x0:0x0!8m2!3d30.428611!4d-92.413056" xr:uid="{00000000-0004-0000-0000-00003E5C0000}"/>
    <hyperlink ref="F11811" r:id="rId23616" display="https://www.bing.com/maps?cp=30.428611~-92.413056&amp;style=o&amp;lvl=18&amp;dir=0&amp;sp=point.30.428611_-92.413056_Acadia Energy Center" xr:uid="{00000000-0004-0000-0000-00003F5C0000}"/>
    <hyperlink ref="E11812" r:id="rId23617" display="https://www.google.com/maps/@30.428611,-92.413056,450m/data=!3m1!1e3!4m5!3m4!1s0x0:0x0!8m2!3d30.428611!4d-92.413056" xr:uid="{00000000-0004-0000-0000-0000405C0000}"/>
    <hyperlink ref="F11812" r:id="rId23618" display="https://www.bing.com/maps?cp=30.428611~-92.413056&amp;style=o&amp;lvl=18&amp;dir=0&amp;sp=point.30.428611_-92.413056_Acadia Energy Center" xr:uid="{00000000-0004-0000-0000-0000415C0000}"/>
    <hyperlink ref="E11813" r:id="rId23619" display="https://www.google.com/maps/@30.428611,-92.413056,450m/data=!3m1!1e3!4m5!3m4!1s0x0:0x0!8m2!3d30.428611!4d-92.413056" xr:uid="{00000000-0004-0000-0000-0000425C0000}"/>
    <hyperlink ref="F11813" r:id="rId23620" display="https://www.bing.com/maps?cp=30.428611~-92.413056&amp;style=o&amp;lvl=18&amp;dir=0&amp;sp=point.30.428611_-92.413056_Acadia Energy Center" xr:uid="{00000000-0004-0000-0000-0000435C0000}"/>
    <hyperlink ref="E11814" r:id="rId23621" display="https://www.google.com/maps/@30.428611,-92.413056,450m/data=!3m1!1e3!4m5!3m4!1s0x0:0x0!8m2!3d30.428611!4d-92.413056" xr:uid="{00000000-0004-0000-0000-0000445C0000}"/>
    <hyperlink ref="F11814" r:id="rId23622" display="https://www.bing.com/maps?cp=30.428611~-92.413056&amp;style=o&amp;lvl=18&amp;dir=0&amp;sp=point.30.428611_-92.413056_Acadia Energy Center" xr:uid="{00000000-0004-0000-0000-0000455C0000}"/>
    <hyperlink ref="E11815" r:id="rId23623" display="https://www.google.com/maps/@30.428611,-92.413056,450m/data=!3m1!1e3!4m5!3m4!1s0x0:0x0!8m2!3d30.428611!4d-92.413056" xr:uid="{00000000-0004-0000-0000-0000465C0000}"/>
    <hyperlink ref="F11815" r:id="rId23624" display="https://www.bing.com/maps?cp=30.428611~-92.413056&amp;style=o&amp;lvl=18&amp;dir=0&amp;sp=point.30.428611_-92.413056_Acadia Energy Center" xr:uid="{00000000-0004-0000-0000-0000475C0000}"/>
    <hyperlink ref="E11816" r:id="rId23625" display="https://www.google.com/maps/@30.428611,-92.413056,450m/data=!3m1!1e3!4m5!3m4!1s0x0:0x0!8m2!3d30.428611!4d-92.413056" xr:uid="{00000000-0004-0000-0000-0000485C0000}"/>
    <hyperlink ref="F11816" r:id="rId23626" display="https://www.bing.com/maps?cp=30.428611~-92.413056&amp;style=o&amp;lvl=18&amp;dir=0&amp;sp=point.30.428611_-92.413056_Acadia Energy Center" xr:uid="{00000000-0004-0000-0000-0000495C0000}"/>
    <hyperlink ref="E11817" r:id="rId23627" display="https://www.google.com/maps/@32.448100,-94.690300,450m/data=!3m1!1e3!4m5!3m4!1s0x0:0x0!8m2!3d32.448100!4d-94.690300" xr:uid="{00000000-0004-0000-0000-00004A5C0000}"/>
    <hyperlink ref="F11817" r:id="rId23628" display="https://www.bing.com/maps?cp=32.448100~-94.690300&amp;style=o&amp;lvl=18&amp;dir=0&amp;sp=point.32.448100_-94.690300_Eastman Cogeneration Facility" xr:uid="{00000000-0004-0000-0000-00004B5C0000}"/>
    <hyperlink ref="E11818" r:id="rId23629" display="https://www.google.com/maps/@32.448100,-94.690300,450m/data=!3m1!1e3!4m5!3m4!1s0x0:0x0!8m2!3d32.448100!4d-94.690300" xr:uid="{00000000-0004-0000-0000-00004C5C0000}"/>
    <hyperlink ref="F11818" r:id="rId23630" display="https://www.bing.com/maps?cp=32.448100~-94.690300&amp;style=o&amp;lvl=18&amp;dir=0&amp;sp=point.32.448100_-94.690300_Eastman Cogeneration Facility" xr:uid="{00000000-0004-0000-0000-00004D5C0000}"/>
    <hyperlink ref="E11819" r:id="rId23631" display="https://www.google.com/maps/@32.448100,-94.690300,450m/data=!3m1!1e3!4m5!3m4!1s0x0:0x0!8m2!3d32.448100!4d-94.690300" xr:uid="{00000000-0004-0000-0000-00004E5C0000}"/>
    <hyperlink ref="F11819" r:id="rId23632" display="https://www.bing.com/maps?cp=32.448100~-94.690300&amp;style=o&amp;lvl=18&amp;dir=0&amp;sp=point.32.448100_-94.690300_Eastman Cogeneration Facility" xr:uid="{00000000-0004-0000-0000-00004F5C0000}"/>
    <hyperlink ref="E11820" r:id="rId23633" display="https://www.google.com/maps/@34.867800,-114.531700,450m/data=!3m1!1e3!4m5!3m4!1s0x0:0x0!8m2!3d34.867800!4d-114.531700" xr:uid="{00000000-0004-0000-0000-0000505C0000}"/>
    <hyperlink ref="F11820" r:id="rId23634" display="https://www.bing.com/maps?cp=34.867800~-114.531700&amp;style=o&amp;lvl=18&amp;dir=0&amp;sp=point.34.867800_-114.531700_South Point Energy Center" xr:uid="{00000000-0004-0000-0000-0000515C0000}"/>
    <hyperlink ref="E11821" r:id="rId23635" display="https://www.google.com/maps/@34.867800,-114.531700,450m/data=!3m1!1e3!4m5!3m4!1s0x0:0x0!8m2!3d34.867800!4d-114.531700" xr:uid="{00000000-0004-0000-0000-0000525C0000}"/>
    <hyperlink ref="F11821" r:id="rId23636" display="https://www.bing.com/maps?cp=34.867800~-114.531700&amp;style=o&amp;lvl=18&amp;dir=0&amp;sp=point.34.867800_-114.531700_South Point Energy Center" xr:uid="{00000000-0004-0000-0000-0000535C0000}"/>
    <hyperlink ref="E11822" r:id="rId23637" display="https://www.google.com/maps/@34.867800,-114.531700,450m/data=!3m1!1e3!4m5!3m4!1s0x0:0x0!8m2!3d34.867800!4d-114.531700" xr:uid="{00000000-0004-0000-0000-0000545C0000}"/>
    <hyperlink ref="F11822" r:id="rId23638" display="https://www.bing.com/maps?cp=34.867800~-114.531700&amp;style=o&amp;lvl=18&amp;dir=0&amp;sp=point.34.867800_-114.531700_South Point Energy Center" xr:uid="{00000000-0004-0000-0000-0000555C0000}"/>
    <hyperlink ref="E11823" r:id="rId23639" display="https://www.google.com/maps/@38.793100,-94.300600,450m/data=!3m1!1e3!4m5!3m4!1s0x0:0x0!8m2!3d38.793100!4d-94.300600" xr:uid="{00000000-0004-0000-0000-0000565C0000}"/>
    <hyperlink ref="F11823" r:id="rId23640" display="https://www.bing.com/maps?cp=38.793100~-94.300600&amp;style=o&amp;lvl=18&amp;dir=0&amp;sp=point.38.793100_-94.300600_Dogwood Energy Facility" xr:uid="{00000000-0004-0000-0000-0000575C0000}"/>
    <hyperlink ref="E11824" r:id="rId23641" display="https://www.google.com/maps/@38.793100,-94.300600,450m/data=!3m1!1e3!4m5!3m4!1s0x0:0x0!8m2!3d38.793100!4d-94.300600" xr:uid="{00000000-0004-0000-0000-0000585C0000}"/>
    <hyperlink ref="F11824" r:id="rId23642" display="https://www.bing.com/maps?cp=38.793100~-94.300600&amp;style=o&amp;lvl=18&amp;dir=0&amp;sp=point.38.793100_-94.300600_Dogwood Energy Facility" xr:uid="{00000000-0004-0000-0000-0000595C0000}"/>
    <hyperlink ref="E11825" r:id="rId23643" display="https://www.google.com/maps/@38.793100,-94.300600,450m/data=!3m1!1e3!4m5!3m4!1s0x0:0x0!8m2!3d38.793100!4d-94.300600" xr:uid="{00000000-0004-0000-0000-00005A5C0000}"/>
    <hyperlink ref="F11825" r:id="rId23644" display="https://www.bing.com/maps?cp=38.793100~-94.300600&amp;style=o&amp;lvl=18&amp;dir=0&amp;sp=point.38.793100_-94.300600_Dogwood Energy Facility" xr:uid="{00000000-0004-0000-0000-00005B5C0000}"/>
    <hyperlink ref="E11826" r:id="rId23645" display="https://www.google.com/maps/@47.785800,-116.920300,450m/data=!3m1!1e3!4m5!3m4!1s0x0:0x0!8m2!3d47.785800!4d-116.920300" xr:uid="{00000000-0004-0000-0000-00005C5C0000}"/>
    <hyperlink ref="F11826" r:id="rId23646" display="https://www.bing.com/maps?cp=47.785800~-116.920300&amp;style=o&amp;lvl=18&amp;dir=0&amp;sp=point.47.785800_-116.920300_Rathdrum Power LLC" xr:uid="{00000000-0004-0000-0000-00005D5C0000}"/>
    <hyperlink ref="E11827" r:id="rId23647" display="https://www.google.com/maps/@47.785800,-116.920300,450m/data=!3m1!1e3!4m5!3m4!1s0x0:0x0!8m2!3d47.785800!4d-116.920300" xr:uid="{00000000-0004-0000-0000-00005E5C0000}"/>
    <hyperlink ref="F11827" r:id="rId23648" display="https://www.bing.com/maps?cp=47.785800~-116.920300&amp;style=o&amp;lvl=18&amp;dir=0&amp;sp=point.47.785800_-116.920300_Rathdrum Power LLC" xr:uid="{00000000-0004-0000-0000-00005F5C0000}"/>
    <hyperlink ref="E11828" r:id="rId23649" display="https://www.google.com/maps/@35.209700,-119.585000,450m/data=!3m1!1e3!4m5!3m4!1s0x0:0x0!8m2!3d35.209700!4d-119.585000" xr:uid="{00000000-0004-0000-0000-0000605C0000}"/>
    <hyperlink ref="F11828" r:id="rId23650" display="https://www.bing.com/maps?cp=35.209700~-119.585000&amp;style=o&amp;lvl=18&amp;dir=0&amp;sp=point.35.209700_-119.585000_Sunrise Power LLC" xr:uid="{00000000-0004-0000-0000-0000615C0000}"/>
    <hyperlink ref="E11829" r:id="rId23651" display="https://www.google.com/maps/@35.209700,-119.585000,450m/data=!3m1!1e3!4m5!3m4!1s0x0:0x0!8m2!3d35.209700!4d-119.585000" xr:uid="{00000000-0004-0000-0000-0000625C0000}"/>
    <hyperlink ref="F11829" r:id="rId23652" display="https://www.bing.com/maps?cp=35.209700~-119.585000&amp;style=o&amp;lvl=18&amp;dir=0&amp;sp=point.35.209700_-119.585000_Sunrise Power LLC" xr:uid="{00000000-0004-0000-0000-0000635C0000}"/>
    <hyperlink ref="E11830" r:id="rId23653" display="https://www.google.com/maps/@35.209700,-119.585000,450m/data=!3m1!1e3!4m5!3m4!1s0x0:0x0!8m2!3d35.209700!4d-119.585000" xr:uid="{00000000-0004-0000-0000-0000645C0000}"/>
    <hyperlink ref="F11830" r:id="rId23654" display="https://www.bing.com/maps?cp=35.209700~-119.585000&amp;style=o&amp;lvl=18&amp;dir=0&amp;sp=point.35.209700_-119.585000_Sunrise Power LLC" xr:uid="{00000000-0004-0000-0000-0000655C0000}"/>
    <hyperlink ref="E11831" r:id="rId23655" display="https://www.google.com/maps/@41.774444,-89.607222,450m/data=!3m1!1e3!4m5!3m4!1s0x0:0x0!8m2!3d41.774444!4d-89.607222" xr:uid="{00000000-0004-0000-0000-0000665C0000}"/>
    <hyperlink ref="F11831" r:id="rId23656" display="https://www.bing.com/maps?cp=41.774444~-89.607222&amp;style=o&amp;lvl=18&amp;dir=0&amp;sp=point.41.774444_-89.607222_Nelson Energy Center" xr:uid="{00000000-0004-0000-0000-0000675C0000}"/>
    <hyperlink ref="E11832" r:id="rId23657" display="https://www.google.com/maps/@41.774444,-89.607222,450m/data=!3m1!1e3!4m5!3m4!1s0x0:0x0!8m2!3d41.774444!4d-89.607222" xr:uid="{00000000-0004-0000-0000-0000685C0000}"/>
    <hyperlink ref="F11832" r:id="rId23658" display="https://www.bing.com/maps?cp=41.774444~-89.607222&amp;style=o&amp;lvl=18&amp;dir=0&amp;sp=point.41.774444_-89.607222_Nelson Energy Center" xr:uid="{00000000-0004-0000-0000-0000695C0000}"/>
    <hyperlink ref="E11833" r:id="rId23659" display="https://www.google.com/maps/@41.774444,-89.607222,450m/data=!3m1!1e3!4m5!3m4!1s0x0:0x0!8m2!3d41.774444!4d-89.607222" xr:uid="{00000000-0004-0000-0000-00006A5C0000}"/>
    <hyperlink ref="F11833" r:id="rId23660" display="https://www.bing.com/maps?cp=41.774444~-89.607222&amp;style=o&amp;lvl=18&amp;dir=0&amp;sp=point.41.774444_-89.607222_Nelson Energy Center" xr:uid="{00000000-0004-0000-0000-00006B5C0000}"/>
    <hyperlink ref="E11834" r:id="rId23661" display="https://www.google.com/maps/@41.774444,-89.607222,450m/data=!3m1!1e3!4m5!3m4!1s0x0:0x0!8m2!3d41.774444!4d-89.607222" xr:uid="{00000000-0004-0000-0000-00006C5C0000}"/>
    <hyperlink ref="F11834" r:id="rId23662" display="https://www.bing.com/maps?cp=41.774444~-89.607222&amp;style=o&amp;lvl=18&amp;dir=0&amp;sp=point.41.774444_-89.607222_Nelson Energy Center" xr:uid="{00000000-0004-0000-0000-00006D5C0000}"/>
    <hyperlink ref="E11835" r:id="rId23663" display="https://www.google.com/maps/@35.953293,-120.859952,450m/data=!3m1!1e3!4m5!3m4!1s0x0:0x0!8m2!3d35.953293!4d-120.859952" xr:uid="{00000000-0004-0000-0000-00006E5C0000}"/>
    <hyperlink ref="F11835" r:id="rId23664" display="https://www.bing.com/maps?cp=35.953293~-120.859952&amp;style=o&amp;lvl=18&amp;dir=0&amp;sp=point.35.953293_-120.859952_Aera San Ardo Cogen Facility" xr:uid="{00000000-0004-0000-0000-00006F5C0000}"/>
    <hyperlink ref="E11836" r:id="rId23665" display="https://www.google.com/maps/@35.953293,-120.859952,450m/data=!3m1!1e3!4m5!3m4!1s0x0:0x0!8m2!3d35.953293!4d-120.859952" xr:uid="{00000000-0004-0000-0000-0000705C0000}"/>
    <hyperlink ref="F11836" r:id="rId23666" display="https://www.bing.com/maps?cp=35.953293~-120.859952&amp;style=o&amp;lvl=18&amp;dir=0&amp;sp=point.35.953293_-120.859952_Aera San Ardo Cogen Facility" xr:uid="{00000000-0004-0000-0000-0000715C0000}"/>
    <hyperlink ref="E11837" r:id="rId23667" display="https://www.google.com/maps/@29.836952,-95.121744,450m/data=!3m1!1e3!4m5!3m4!1s0x0:0x0!8m2!3d29.836952!4d-95.121744" xr:uid="{00000000-0004-0000-0000-0000725C0000}"/>
    <hyperlink ref="F11837" r:id="rId23668" display="https://www.bing.com/maps?cp=29.836952~-95.121744&amp;style=o&amp;lvl=18&amp;dir=0&amp;sp=point.29.836952_-95.121744_Channelview Cogeneration Plant" xr:uid="{00000000-0004-0000-0000-0000735C0000}"/>
    <hyperlink ref="E11838" r:id="rId23669" display="https://www.google.com/maps/@29.836952,-95.121744,450m/data=!3m1!1e3!4m5!3m4!1s0x0:0x0!8m2!3d29.836952!4d-95.121744" xr:uid="{00000000-0004-0000-0000-0000745C0000}"/>
    <hyperlink ref="F11838" r:id="rId23670" display="https://www.bing.com/maps?cp=29.836952~-95.121744&amp;style=o&amp;lvl=18&amp;dir=0&amp;sp=point.29.836952_-95.121744_Channelview Cogeneration Plant" xr:uid="{00000000-0004-0000-0000-0000755C0000}"/>
    <hyperlink ref="E11839" r:id="rId23671" display="https://www.google.com/maps/@29.836952,-95.121744,450m/data=!3m1!1e3!4m5!3m4!1s0x0:0x0!8m2!3d29.836952!4d-95.121744" xr:uid="{00000000-0004-0000-0000-0000765C0000}"/>
    <hyperlink ref="F11839" r:id="rId23672" display="https://www.bing.com/maps?cp=29.836952~-95.121744&amp;style=o&amp;lvl=18&amp;dir=0&amp;sp=point.29.836952_-95.121744_Channelview Cogeneration Plant" xr:uid="{00000000-0004-0000-0000-0000775C0000}"/>
    <hyperlink ref="E11840" r:id="rId23673" display="https://www.google.com/maps/@29.836952,-95.121744,450m/data=!3m1!1e3!4m5!3m4!1s0x0:0x0!8m2!3d29.836952!4d-95.121744" xr:uid="{00000000-0004-0000-0000-0000785C0000}"/>
    <hyperlink ref="F11840" r:id="rId23674" display="https://www.bing.com/maps?cp=29.836952~-95.121744&amp;style=o&amp;lvl=18&amp;dir=0&amp;sp=point.29.836952_-95.121744_Channelview Cogeneration Plant" xr:uid="{00000000-0004-0000-0000-0000795C0000}"/>
    <hyperlink ref="E11841" r:id="rId23675" display="https://www.google.com/maps/@29.836952,-95.121744,450m/data=!3m1!1e3!4m5!3m4!1s0x0:0x0!8m2!3d29.836952!4d-95.121744" xr:uid="{00000000-0004-0000-0000-00007A5C0000}"/>
    <hyperlink ref="F11841" r:id="rId23676" display="https://www.bing.com/maps?cp=29.836952~-95.121744&amp;style=o&amp;lvl=18&amp;dir=0&amp;sp=point.29.836952_-95.121744_Channelview Cogeneration Plant" xr:uid="{00000000-0004-0000-0000-00007B5C0000}"/>
    <hyperlink ref="E11842" r:id="rId23677" display="https://www.google.com/maps/@41.712216,-90.279679,450m/data=!3m1!1e3!4m5!3m4!1s0x0:0x0!8m2!3d41.712216!4d-90.279679" xr:uid="{00000000-0004-0000-0000-00007C5C0000}"/>
    <hyperlink ref="F11842" r:id="rId23678" display="https://www.bing.com/maps?cp=41.712216~-90.279679&amp;style=o&amp;lvl=18&amp;dir=0&amp;sp=point.41.712216_-90.279679_Cordova Energy" xr:uid="{00000000-0004-0000-0000-00007D5C0000}"/>
    <hyperlink ref="E11843" r:id="rId23679" display="https://www.google.com/maps/@41.712216,-90.279679,450m/data=!3m1!1e3!4m5!3m4!1s0x0:0x0!8m2!3d41.712216!4d-90.279679" xr:uid="{00000000-0004-0000-0000-00007E5C0000}"/>
    <hyperlink ref="F11843" r:id="rId23680" display="https://www.bing.com/maps?cp=41.712216~-90.279679&amp;style=o&amp;lvl=18&amp;dir=0&amp;sp=point.41.712216_-90.279679_Cordova Energy" xr:uid="{00000000-0004-0000-0000-00007F5C0000}"/>
    <hyperlink ref="E11844" r:id="rId23681" display="https://www.google.com/maps/@41.712216,-90.279679,450m/data=!3m1!1e3!4m5!3m4!1s0x0:0x0!8m2!3d41.712216!4d-90.279679" xr:uid="{00000000-0004-0000-0000-0000805C0000}"/>
    <hyperlink ref="F11844" r:id="rId23682" display="https://www.bing.com/maps?cp=41.712216~-90.279679&amp;style=o&amp;lvl=18&amp;dir=0&amp;sp=point.41.712216_-90.279679_Cordova Energy" xr:uid="{00000000-0004-0000-0000-0000815C0000}"/>
    <hyperlink ref="E11845" r:id="rId23683" display="https://www.google.com/maps/@28.128900,-81.097800,450m/data=!3m1!1e3!4m5!3m4!1s0x0:0x0!8m2!3d28.128900!4d-81.097800" xr:uid="{00000000-0004-0000-0000-0000825C0000}"/>
    <hyperlink ref="F11845" r:id="rId23684" display="https://www.bing.com/maps?cp=28.128900~-81.097800&amp;style=o&amp;lvl=18&amp;dir=0&amp;sp=point.28.128900_-81.097800_Osceola Generating Station (FL)" xr:uid="{00000000-0004-0000-0000-0000835C0000}"/>
    <hyperlink ref="E11846" r:id="rId23685" display="https://www.google.com/maps/@28.128900,-81.097800,450m/data=!3m1!1e3!4m5!3m4!1s0x0:0x0!8m2!3d28.128900!4d-81.097800" xr:uid="{00000000-0004-0000-0000-0000845C0000}"/>
    <hyperlink ref="F11846" r:id="rId23686" display="https://www.bing.com/maps?cp=28.128900~-81.097800&amp;style=o&amp;lvl=18&amp;dir=0&amp;sp=point.28.128900_-81.097800_Osceola Generating Station (FL)" xr:uid="{00000000-0004-0000-0000-0000855C0000}"/>
    <hyperlink ref="E11847" r:id="rId23687" display="https://www.google.com/maps/@28.128900,-81.097800,450m/data=!3m1!1e3!4m5!3m4!1s0x0:0x0!8m2!3d28.128900!4d-81.097800" xr:uid="{00000000-0004-0000-0000-0000865C0000}"/>
    <hyperlink ref="F11847" r:id="rId23688" display="https://www.bing.com/maps?cp=28.128900~-81.097800&amp;style=o&amp;lvl=18&amp;dir=0&amp;sp=point.28.128900_-81.097800_Osceola Generating Station (FL)" xr:uid="{00000000-0004-0000-0000-0000875C0000}"/>
    <hyperlink ref="E11848" r:id="rId23689" display="https://www.google.com/maps/@40.421900,-75.935600,450m/data=!3m1!1e3!4m5!3m4!1s0x0:0x0!8m2!3d40.421900!4d-75.935600" xr:uid="{00000000-0004-0000-0000-0000885C0000}"/>
    <hyperlink ref="F11848" r:id="rId23690" display="https://www.bing.com/maps?cp=40.421900~-75.935600&amp;style=o&amp;lvl=18&amp;dir=0&amp;sp=point.40.421900_-75.935600_Ontelaunee Energy Center" xr:uid="{00000000-0004-0000-0000-0000895C0000}"/>
    <hyperlink ref="E11849" r:id="rId23691" display="https://www.google.com/maps/@40.421900,-75.935600,450m/data=!3m1!1e3!4m5!3m4!1s0x0:0x0!8m2!3d40.421900!4d-75.935600" xr:uid="{00000000-0004-0000-0000-00008A5C0000}"/>
    <hyperlink ref="F11849" r:id="rId23692" display="https://www.bing.com/maps?cp=40.421900~-75.935600&amp;style=o&amp;lvl=18&amp;dir=0&amp;sp=point.40.421900_-75.935600_Ontelaunee Energy Center" xr:uid="{00000000-0004-0000-0000-00008B5C0000}"/>
    <hyperlink ref="E11850" r:id="rId23693" display="https://www.google.com/maps/@40.421900,-75.935600,450m/data=!3m1!1e3!4m5!3m4!1s0x0:0x0!8m2!3d40.421900!4d-75.935600" xr:uid="{00000000-0004-0000-0000-00008C5C0000}"/>
    <hyperlink ref="F11850" r:id="rId23694" display="https://www.bing.com/maps?cp=40.421900~-75.935600&amp;style=o&amp;lvl=18&amp;dir=0&amp;sp=point.40.421900_-75.935600_Ontelaunee Energy Center" xr:uid="{00000000-0004-0000-0000-00008D5C0000}"/>
    <hyperlink ref="E11851" r:id="rId23695" display="https://www.google.com/maps/@40.546667,-79.768333,450m/data=!3m1!1e3!4m5!3m4!1s0x0:0x0!8m2!3d40.546667!4d-79.768333" xr:uid="{00000000-0004-0000-0000-00008E5C0000}"/>
    <hyperlink ref="F11851" r:id="rId23696" display="https://www.bing.com/maps?cp=40.546667~-79.768333&amp;style=o&amp;lvl=18&amp;dir=0&amp;sp=point.40.546667_-79.768333_Springdale 1 &amp; 2" xr:uid="{00000000-0004-0000-0000-00008F5C0000}"/>
    <hyperlink ref="E11852" r:id="rId23697" display="https://www.google.com/maps/@40.546667,-79.768333,450m/data=!3m1!1e3!4m5!3m4!1s0x0:0x0!8m2!3d40.546667!4d-79.768333" xr:uid="{00000000-0004-0000-0000-0000905C0000}"/>
    <hyperlink ref="F11852" r:id="rId23698" display="https://www.bing.com/maps?cp=40.546667~-79.768333&amp;style=o&amp;lvl=18&amp;dir=0&amp;sp=point.40.546667_-79.768333_Springdale 1 &amp; 2" xr:uid="{00000000-0004-0000-0000-0000915C0000}"/>
    <hyperlink ref="E11853" r:id="rId23699" display="https://www.google.com/maps/@33.646400,-88.271700,450m/data=!3m1!1e3!4m5!3m4!1s0x0:0x0!8m2!3d33.646400!4d-88.271700" xr:uid="{00000000-0004-0000-0000-0000925C0000}"/>
    <hyperlink ref="F11853" r:id="rId23700" display="https://www.bing.com/maps?cp=33.646400~-88.271700&amp;style=o&amp;lvl=18&amp;dir=0&amp;sp=point.33.646400_-88.271700_Caledonia" xr:uid="{00000000-0004-0000-0000-0000935C0000}"/>
    <hyperlink ref="E11854" r:id="rId23701" display="https://www.google.com/maps/@33.646400,-88.271700,450m/data=!3m1!1e3!4m5!3m4!1s0x0:0x0!8m2!3d33.646400!4d-88.271700" xr:uid="{00000000-0004-0000-0000-0000945C0000}"/>
    <hyperlink ref="F11854" r:id="rId23702" display="https://www.bing.com/maps?cp=33.646400~-88.271700&amp;style=o&amp;lvl=18&amp;dir=0&amp;sp=point.33.646400_-88.271700_Caledonia" xr:uid="{00000000-0004-0000-0000-0000955C0000}"/>
    <hyperlink ref="E11855" r:id="rId23703" display="https://www.google.com/maps/@33.646400,-88.271700,450m/data=!3m1!1e3!4m5!3m4!1s0x0:0x0!8m2!3d33.646400!4d-88.271700" xr:uid="{00000000-0004-0000-0000-0000965C0000}"/>
    <hyperlink ref="F11855" r:id="rId23704" display="https://www.bing.com/maps?cp=33.646400~-88.271700&amp;style=o&amp;lvl=18&amp;dir=0&amp;sp=point.33.646400_-88.271700_Caledonia" xr:uid="{00000000-0004-0000-0000-0000975C0000}"/>
    <hyperlink ref="E11856" r:id="rId23705" display="https://www.google.com/maps/@33.646400,-88.271700,450m/data=!3m1!1e3!4m5!3m4!1s0x0:0x0!8m2!3d33.646400!4d-88.271700" xr:uid="{00000000-0004-0000-0000-0000985C0000}"/>
    <hyperlink ref="F11856" r:id="rId23706" display="https://www.bing.com/maps?cp=33.646400~-88.271700&amp;style=o&amp;lvl=18&amp;dir=0&amp;sp=point.33.646400_-88.271700_Caledonia" xr:uid="{00000000-0004-0000-0000-0000995C0000}"/>
    <hyperlink ref="E11857" r:id="rId23707" display="https://www.google.com/maps/@33.646400,-88.271700,450m/data=!3m1!1e3!4m5!3m4!1s0x0:0x0!8m2!3d33.646400!4d-88.271700" xr:uid="{00000000-0004-0000-0000-00009A5C0000}"/>
    <hyperlink ref="F11857" r:id="rId23708" display="https://www.bing.com/maps?cp=33.646400~-88.271700&amp;style=o&amp;lvl=18&amp;dir=0&amp;sp=point.33.646400_-88.271700_Caledonia" xr:uid="{00000000-0004-0000-0000-00009B5C0000}"/>
    <hyperlink ref="E11858" r:id="rId23709" display="https://www.google.com/maps/@33.646400,-88.271700,450m/data=!3m1!1e3!4m5!3m4!1s0x0:0x0!8m2!3d33.646400!4d-88.271700" xr:uid="{00000000-0004-0000-0000-00009C5C0000}"/>
    <hyperlink ref="F11858" r:id="rId23710" display="https://www.bing.com/maps?cp=33.646400~-88.271700&amp;style=o&amp;lvl=18&amp;dir=0&amp;sp=point.33.646400_-88.271700_Caledonia" xr:uid="{00000000-0004-0000-0000-00009D5C0000}"/>
    <hyperlink ref="E11859" r:id="rId23711" display="https://www.google.com/maps/@38.191661,-82.604586,450m/data=!3m1!1e3!4m5!3m4!1s0x0:0x0!8m2!3d38.191661!4d-82.604586" xr:uid="{00000000-0004-0000-0000-00009E5C0000}"/>
    <hyperlink ref="F11859" r:id="rId23712" display="https://www.bing.com/maps?cp=38.191661~-82.604586&amp;style=o&amp;lvl=18&amp;dir=0&amp;sp=point.38.191661_-82.604586_Riverside Generating LLC" xr:uid="{00000000-0004-0000-0000-00009F5C0000}"/>
    <hyperlink ref="E11860" r:id="rId23713" display="https://www.google.com/maps/@38.191661,-82.604586,450m/data=!3m1!1e3!4m5!3m4!1s0x0:0x0!8m2!3d38.191661!4d-82.604586" xr:uid="{00000000-0004-0000-0000-0000A05C0000}"/>
    <hyperlink ref="F11860" r:id="rId23714" display="https://www.bing.com/maps?cp=38.191661~-82.604586&amp;style=o&amp;lvl=18&amp;dir=0&amp;sp=point.38.191661_-82.604586_Riverside Generating LLC" xr:uid="{00000000-0004-0000-0000-0000A15C0000}"/>
    <hyperlink ref="E11861" r:id="rId23715" display="https://www.google.com/maps/@38.191661,-82.604586,450m/data=!3m1!1e3!4m5!3m4!1s0x0:0x0!8m2!3d38.191661!4d-82.604586" xr:uid="{00000000-0004-0000-0000-0000A25C0000}"/>
    <hyperlink ref="F11861" r:id="rId23716" display="https://www.bing.com/maps?cp=38.191661~-82.604586&amp;style=o&amp;lvl=18&amp;dir=0&amp;sp=point.38.191661_-82.604586_Riverside Generating LLC" xr:uid="{00000000-0004-0000-0000-0000A35C0000}"/>
    <hyperlink ref="E11862" r:id="rId23717" display="https://www.google.com/maps/@38.191661,-82.604586,450m/data=!3m1!1e3!4m5!3m4!1s0x0:0x0!8m2!3d38.191661!4d-82.604586" xr:uid="{00000000-0004-0000-0000-0000A45C0000}"/>
    <hyperlink ref="F11862" r:id="rId23718" display="https://www.bing.com/maps?cp=38.191661~-82.604586&amp;style=o&amp;lvl=18&amp;dir=0&amp;sp=point.38.191661_-82.604586_Riverside Generating LLC" xr:uid="{00000000-0004-0000-0000-0000A55C0000}"/>
    <hyperlink ref="E11863" r:id="rId23719" display="https://www.google.com/maps/@38.191661,-82.604586,450m/data=!3m1!1e3!4m5!3m4!1s0x0:0x0!8m2!3d38.191661!4d-82.604586" xr:uid="{00000000-0004-0000-0000-0000A65C0000}"/>
    <hyperlink ref="F11863" r:id="rId23720" display="https://www.bing.com/maps?cp=38.191661~-82.604586&amp;style=o&amp;lvl=18&amp;dir=0&amp;sp=point.38.191661_-82.604586_Riverside Generating LLC" xr:uid="{00000000-0004-0000-0000-0000A75C0000}"/>
    <hyperlink ref="E11864" r:id="rId23721" display="https://www.google.com/maps/@41.438800,-88.123600,450m/data=!3m1!1e3!4m5!3m4!1s0x0:0x0!8m2!3d41.438800!4d-88.123600" xr:uid="{00000000-0004-0000-0000-0000A85C0000}"/>
    <hyperlink ref="F11864" r:id="rId23722" display="https://www.bing.com/maps?cp=41.438800~-88.123600&amp;style=o&amp;lvl=18&amp;dir=0&amp;sp=point.41.438800_-88.123600_Elwood Energy LLC" xr:uid="{00000000-0004-0000-0000-0000A95C0000}"/>
    <hyperlink ref="E11865" r:id="rId23723" display="https://www.google.com/maps/@41.438800,-88.123600,450m/data=!3m1!1e3!4m5!3m4!1s0x0:0x0!8m2!3d41.438800!4d-88.123600" xr:uid="{00000000-0004-0000-0000-0000AA5C0000}"/>
    <hyperlink ref="F11865" r:id="rId23724" display="https://www.bing.com/maps?cp=41.438800~-88.123600&amp;style=o&amp;lvl=18&amp;dir=0&amp;sp=point.41.438800_-88.123600_Elwood Energy LLC" xr:uid="{00000000-0004-0000-0000-0000AB5C0000}"/>
    <hyperlink ref="E11866" r:id="rId23725" display="https://www.google.com/maps/@41.438800,-88.123600,450m/data=!3m1!1e3!4m5!3m4!1s0x0:0x0!8m2!3d41.438800!4d-88.123600" xr:uid="{00000000-0004-0000-0000-0000AC5C0000}"/>
    <hyperlink ref="F11866" r:id="rId23726" display="https://www.bing.com/maps?cp=41.438800~-88.123600&amp;style=o&amp;lvl=18&amp;dir=0&amp;sp=point.41.438800_-88.123600_Elwood Energy LLC" xr:uid="{00000000-0004-0000-0000-0000AD5C0000}"/>
    <hyperlink ref="E11867" r:id="rId23727" display="https://www.google.com/maps/@41.438800,-88.123600,450m/data=!3m1!1e3!4m5!3m4!1s0x0:0x0!8m2!3d41.438800!4d-88.123600" xr:uid="{00000000-0004-0000-0000-0000AE5C0000}"/>
    <hyperlink ref="F11867" r:id="rId23728" display="https://www.bing.com/maps?cp=41.438800~-88.123600&amp;style=o&amp;lvl=18&amp;dir=0&amp;sp=point.41.438800_-88.123600_Elwood Energy LLC" xr:uid="{00000000-0004-0000-0000-0000AF5C0000}"/>
    <hyperlink ref="E11868" r:id="rId23729" display="https://www.google.com/maps/@41.438800,-88.123600,450m/data=!3m1!1e3!4m5!3m4!1s0x0:0x0!8m2!3d41.438800!4d-88.123600" xr:uid="{00000000-0004-0000-0000-0000B05C0000}"/>
    <hyperlink ref="F11868" r:id="rId23730" display="https://www.bing.com/maps?cp=41.438800~-88.123600&amp;style=o&amp;lvl=18&amp;dir=0&amp;sp=point.41.438800_-88.123600_Elwood Energy LLC" xr:uid="{00000000-0004-0000-0000-0000B15C0000}"/>
    <hyperlink ref="E11869" r:id="rId23731" display="https://www.google.com/maps/@41.438800,-88.123600,450m/data=!3m1!1e3!4m5!3m4!1s0x0:0x0!8m2!3d41.438800!4d-88.123600" xr:uid="{00000000-0004-0000-0000-0000B25C0000}"/>
    <hyperlink ref="F11869" r:id="rId23732" display="https://www.bing.com/maps?cp=41.438800~-88.123600&amp;style=o&amp;lvl=18&amp;dir=0&amp;sp=point.41.438800_-88.123600_Elwood Energy LLC" xr:uid="{00000000-0004-0000-0000-0000B35C0000}"/>
    <hyperlink ref="E11870" r:id="rId23733" display="https://www.google.com/maps/@41.438800,-88.123600,450m/data=!3m1!1e3!4m5!3m4!1s0x0:0x0!8m2!3d41.438800!4d-88.123600" xr:uid="{00000000-0004-0000-0000-0000B45C0000}"/>
    <hyperlink ref="F11870" r:id="rId23734" display="https://www.bing.com/maps?cp=41.438800~-88.123600&amp;style=o&amp;lvl=18&amp;dir=0&amp;sp=point.41.438800_-88.123600_Elwood Energy LLC" xr:uid="{00000000-0004-0000-0000-0000B55C0000}"/>
    <hyperlink ref="E11871" r:id="rId23735" display="https://www.google.com/maps/@41.438800,-88.123600,450m/data=!3m1!1e3!4m5!3m4!1s0x0:0x0!8m2!3d41.438800!4d-88.123600" xr:uid="{00000000-0004-0000-0000-0000B65C0000}"/>
    <hyperlink ref="F11871" r:id="rId23736" display="https://www.bing.com/maps?cp=41.438800~-88.123600&amp;style=o&amp;lvl=18&amp;dir=0&amp;sp=point.41.438800_-88.123600_Elwood Energy LLC" xr:uid="{00000000-0004-0000-0000-0000B75C0000}"/>
    <hyperlink ref="E11872" r:id="rId23737" display="https://www.google.com/maps/@41.438800,-88.123600,450m/data=!3m1!1e3!4m5!3m4!1s0x0:0x0!8m2!3d41.438800!4d-88.123600" xr:uid="{00000000-0004-0000-0000-0000B85C0000}"/>
    <hyperlink ref="F11872" r:id="rId23738" display="https://www.bing.com/maps?cp=41.438800~-88.123600&amp;style=o&amp;lvl=18&amp;dir=0&amp;sp=point.41.438800_-88.123600_Elwood Energy LLC" xr:uid="{00000000-0004-0000-0000-0000B95C0000}"/>
    <hyperlink ref="E11873" r:id="rId23739" display="https://www.google.com/maps/@39.669200,-105.001800,450m/data=!3m1!1e3!4m5!3m4!1s0x0:0x0!8m2!3d39.669200!4d-105.001800" xr:uid="{00000000-0004-0000-0000-0000BA5C0000}"/>
    <hyperlink ref="F11873" r:id="rId23740" display="https://www.bing.com/maps?cp=39.669200~-105.001800&amp;style=o&amp;lvl=18&amp;dir=0&amp;sp=point.39.669200_-105.001800_Arapahoe Combustion Turbine Project" xr:uid="{00000000-0004-0000-0000-0000BB5C0000}"/>
    <hyperlink ref="E11874" r:id="rId23741" display="https://www.google.com/maps/@39.669200,-105.001800,450m/data=!3m1!1e3!4m5!3m4!1s0x0:0x0!8m2!3d39.669200!4d-105.001800" xr:uid="{00000000-0004-0000-0000-0000BC5C0000}"/>
    <hyperlink ref="F11874" r:id="rId23742" display="https://www.bing.com/maps?cp=39.669200~-105.001800&amp;style=o&amp;lvl=18&amp;dir=0&amp;sp=point.39.669200_-105.001800_Arapahoe Combustion Turbine Project" xr:uid="{00000000-0004-0000-0000-0000BD5C0000}"/>
    <hyperlink ref="E11875" r:id="rId23743" display="https://www.google.com/maps/@39.669200,-105.001800,450m/data=!3m1!1e3!4m5!3m4!1s0x0:0x0!8m2!3d39.669200!4d-105.001800" xr:uid="{00000000-0004-0000-0000-0000BE5C0000}"/>
    <hyperlink ref="F11875" r:id="rId23744" display="https://www.bing.com/maps?cp=39.669200~-105.001800&amp;style=o&amp;lvl=18&amp;dir=0&amp;sp=point.39.669200_-105.001800_Arapahoe Combustion Turbine Project" xr:uid="{00000000-0004-0000-0000-0000BF5C0000}"/>
    <hyperlink ref="E11876" r:id="rId23745" display="https://www.google.com/maps/@40.470500,-88.398700,450m/data=!3m1!1e3!4m5!3m4!1s0x0:0x0!8m2!3d40.470500!4d-88.398700" xr:uid="{00000000-0004-0000-0000-0000C05C0000}"/>
    <hyperlink ref="F11876" r:id="rId23746" display="https://www.bing.com/maps?cp=40.470500~-88.398700&amp;style=o&amp;lvl=18&amp;dir=0&amp;sp=point.40.470500_-88.398700_Gibson City Energy Center LLC" xr:uid="{00000000-0004-0000-0000-0000C15C0000}"/>
    <hyperlink ref="E11877" r:id="rId23747" display="https://www.google.com/maps/@40.470500,-88.398700,450m/data=!3m1!1e3!4m5!3m4!1s0x0:0x0!8m2!3d40.470500!4d-88.398700" xr:uid="{00000000-0004-0000-0000-0000C25C0000}"/>
    <hyperlink ref="F11877" r:id="rId23748" display="https://www.bing.com/maps?cp=40.470500~-88.398700&amp;style=o&amp;lvl=18&amp;dir=0&amp;sp=point.40.470500_-88.398700_Gibson City Energy Center LLC" xr:uid="{00000000-0004-0000-0000-0000C35C0000}"/>
    <hyperlink ref="E11878" r:id="rId23749" display="https://www.google.com/maps/@38.111400,-89.346700,450m/data=!3m1!1e3!4m5!3m4!1s0x0:0x0!8m2!3d38.111400!4d-89.346700" xr:uid="{00000000-0004-0000-0000-0000C45C0000}"/>
    <hyperlink ref="F11878" r:id="rId23750" display="https://www.bing.com/maps?cp=38.111400~-89.346700&amp;style=o&amp;lvl=18&amp;dir=0&amp;sp=point.38.111400_-89.346700_Pinckneyville" xr:uid="{00000000-0004-0000-0000-0000C55C0000}"/>
    <hyperlink ref="E11879" r:id="rId23751" display="https://www.google.com/maps/@38.111400,-89.346700,450m/data=!3m1!1e3!4m5!3m4!1s0x0:0x0!8m2!3d38.111400!4d-89.346700" xr:uid="{00000000-0004-0000-0000-0000C65C0000}"/>
    <hyperlink ref="F11879" r:id="rId23752" display="https://www.bing.com/maps?cp=38.111400~-89.346700&amp;style=o&amp;lvl=18&amp;dir=0&amp;sp=point.38.111400_-89.346700_Pinckneyville" xr:uid="{00000000-0004-0000-0000-0000C75C0000}"/>
    <hyperlink ref="E11880" r:id="rId23753" display="https://www.google.com/maps/@38.111400,-89.346700,450m/data=!3m1!1e3!4m5!3m4!1s0x0:0x0!8m2!3d38.111400!4d-89.346700" xr:uid="{00000000-0004-0000-0000-0000C85C0000}"/>
    <hyperlink ref="F11880" r:id="rId23754" display="https://www.bing.com/maps?cp=38.111400~-89.346700&amp;style=o&amp;lvl=18&amp;dir=0&amp;sp=point.38.111400_-89.346700_Pinckneyville" xr:uid="{00000000-0004-0000-0000-0000C95C0000}"/>
    <hyperlink ref="E11881" r:id="rId23755" display="https://www.google.com/maps/@38.111400,-89.346700,450m/data=!3m1!1e3!4m5!3m4!1s0x0:0x0!8m2!3d38.111400!4d-89.346700" xr:uid="{00000000-0004-0000-0000-0000CA5C0000}"/>
    <hyperlink ref="F11881" r:id="rId23756" display="https://www.bing.com/maps?cp=38.111400~-89.346700&amp;style=o&amp;lvl=18&amp;dir=0&amp;sp=point.38.111400_-89.346700_Pinckneyville" xr:uid="{00000000-0004-0000-0000-0000CB5C0000}"/>
    <hyperlink ref="E11882" r:id="rId23757" display="https://www.google.com/maps/@38.111400,-89.346700,450m/data=!3m1!1e3!4m5!3m4!1s0x0:0x0!8m2!3d38.111400!4d-89.346700" xr:uid="{00000000-0004-0000-0000-0000CC5C0000}"/>
    <hyperlink ref="F11882" r:id="rId23758" display="https://www.bing.com/maps?cp=38.111400~-89.346700&amp;style=o&amp;lvl=18&amp;dir=0&amp;sp=point.38.111400_-89.346700_Pinckneyville" xr:uid="{00000000-0004-0000-0000-0000CD5C0000}"/>
    <hyperlink ref="E11883" r:id="rId23759" display="https://www.google.com/maps/@38.111400,-89.346700,450m/data=!3m1!1e3!4m5!3m4!1s0x0:0x0!8m2!3d38.111400!4d-89.346700" xr:uid="{00000000-0004-0000-0000-0000CE5C0000}"/>
    <hyperlink ref="F11883" r:id="rId23760" display="https://www.bing.com/maps?cp=38.111400~-89.346700&amp;style=o&amp;lvl=18&amp;dir=0&amp;sp=point.38.111400_-89.346700_Pinckneyville" xr:uid="{00000000-0004-0000-0000-0000CF5C0000}"/>
    <hyperlink ref="E11884" r:id="rId23761" display="https://www.google.com/maps/@38.111400,-89.346700,450m/data=!3m1!1e3!4m5!3m4!1s0x0:0x0!8m2!3d38.111400!4d-89.346700" xr:uid="{00000000-0004-0000-0000-0000D05C0000}"/>
    <hyperlink ref="F11884" r:id="rId23762" display="https://www.bing.com/maps?cp=38.111400~-89.346700&amp;style=o&amp;lvl=18&amp;dir=0&amp;sp=point.38.111400_-89.346700_Pinckneyville" xr:uid="{00000000-0004-0000-0000-0000D15C0000}"/>
    <hyperlink ref="E11885" r:id="rId23763" display="https://www.google.com/maps/@38.111400,-89.346700,450m/data=!3m1!1e3!4m5!3m4!1s0x0:0x0!8m2!3d38.111400!4d-89.346700" xr:uid="{00000000-0004-0000-0000-0000D25C0000}"/>
    <hyperlink ref="F11885" r:id="rId23764" display="https://www.bing.com/maps?cp=38.111400~-89.346700&amp;style=o&amp;lvl=18&amp;dir=0&amp;sp=point.38.111400_-89.346700_Pinckneyville" xr:uid="{00000000-0004-0000-0000-0000D35C0000}"/>
    <hyperlink ref="E11886" r:id="rId23765" display="https://www.google.com/maps/@38.761900,-89.012800,450m/data=!3m1!1e3!4m5!3m4!1s0x0:0x0!8m2!3d38.761900!4d-89.012800" xr:uid="{00000000-0004-0000-0000-0000D45C0000}"/>
    <hyperlink ref="F11886" r:id="rId23766" display="https://www.bing.com/maps?cp=38.761900~-89.012800&amp;style=o&amp;lvl=18&amp;dir=0&amp;sp=point.38.761900_-89.012800_Kinmundy" xr:uid="{00000000-0004-0000-0000-0000D55C0000}"/>
    <hyperlink ref="E11887" r:id="rId23767" display="https://www.google.com/maps/@38.761900,-89.012800,450m/data=!3m1!1e3!4m5!3m4!1s0x0:0x0!8m2!3d38.761900!4d-89.012800" xr:uid="{00000000-0004-0000-0000-0000D65C0000}"/>
    <hyperlink ref="F11887" r:id="rId23768" display="https://www.bing.com/maps?cp=38.761900~-89.012800&amp;style=o&amp;lvl=18&amp;dir=0&amp;sp=point.38.761900_-89.012800_Kinmundy" xr:uid="{00000000-0004-0000-0000-0000D75C0000}"/>
    <hyperlink ref="E11888" r:id="rId23769" display="https://www.google.com/maps/@27.813900,-97.428300,450m/data=!3m1!1e3!4m5!3m4!1s0x0:0x0!8m2!3d27.813900!4d-97.428300" xr:uid="{00000000-0004-0000-0000-0000D85C0000}"/>
    <hyperlink ref="F11888" r:id="rId23770" display="https://www.bing.com/maps?cp=27.813900~-97.428300&amp;style=o&amp;lvl=18&amp;dir=0&amp;sp=point.27.813900_-97.428300_Corpus Christi Energy Center" xr:uid="{00000000-0004-0000-0000-0000D95C0000}"/>
    <hyperlink ref="E11889" r:id="rId23771" display="https://www.google.com/maps/@27.813900,-97.428300,450m/data=!3m1!1e3!4m5!3m4!1s0x0:0x0!8m2!3d27.813900!4d-97.428300" xr:uid="{00000000-0004-0000-0000-0000DA5C0000}"/>
    <hyperlink ref="F11889" r:id="rId23772" display="https://www.bing.com/maps?cp=27.813900~-97.428300&amp;style=o&amp;lvl=18&amp;dir=0&amp;sp=point.27.813900_-97.428300_Corpus Christi Energy Center" xr:uid="{00000000-0004-0000-0000-0000DB5C0000}"/>
    <hyperlink ref="E11890" r:id="rId23773" display="https://www.google.com/maps/@27.813900,-97.428300,450m/data=!3m1!1e3!4m5!3m4!1s0x0:0x0!8m2!3d27.813900!4d-97.428300" xr:uid="{00000000-0004-0000-0000-0000DC5C0000}"/>
    <hyperlink ref="F11890" r:id="rId23774" display="https://www.bing.com/maps?cp=27.813900~-97.428300&amp;style=o&amp;lvl=18&amp;dir=0&amp;sp=point.27.813900_-97.428300_Corpus Christi Energy Center" xr:uid="{00000000-0004-0000-0000-0000DD5C0000}"/>
    <hyperlink ref="E11891" r:id="rId23775" display="https://www.google.com/maps/@40.020500,-105.200900,450m/data=!3m1!1e3!4m5!3m4!1s0x0:0x0!8m2!3d40.020500!4d-105.200900" xr:uid="{00000000-0004-0000-0000-0000DE5C0000}"/>
    <hyperlink ref="F11891" r:id="rId23776" display="https://www.bing.com/maps?cp=40.020500~-105.200900&amp;style=o&amp;lvl=18&amp;dir=0&amp;sp=point.40.020500_-105.200900_Valmont Combustion Turbine Project" xr:uid="{00000000-0004-0000-0000-0000DF5C0000}"/>
    <hyperlink ref="E11892" r:id="rId23777" display="https://www.google.com/maps/@40.020500,-105.200900,450m/data=!3m1!1e3!4m5!3m4!1s0x0:0x0!8m2!3d40.020500!4d-105.200900" xr:uid="{00000000-0004-0000-0000-0000E05C0000}"/>
    <hyperlink ref="F11892" r:id="rId23778" display="https://www.bing.com/maps?cp=40.020500~-105.200900&amp;style=o&amp;lvl=18&amp;dir=0&amp;sp=point.40.020500_-105.200900_Valmont Combustion Turbine Project" xr:uid="{00000000-0004-0000-0000-0000E15C0000}"/>
    <hyperlink ref="E11893" r:id="rId23779" display="https://www.google.com/maps/@44.291700,-96.375000,450m/data=!3m1!1e3!4m5!3m4!1s0x0:0x0!8m2!3d44.291700!4d-96.375000" xr:uid="{00000000-0004-0000-0000-0000E25C0000}"/>
    <hyperlink ref="F11893" r:id="rId23780" display="https://www.bing.com/maps?cp=44.291700~-96.375000&amp;style=o&amp;lvl=18&amp;dir=0&amp;sp=point.44.291700_-96.375000_Lake Benton I" xr:uid="{00000000-0004-0000-0000-0000E35C0000}"/>
    <hyperlink ref="E11894" r:id="rId23781" display="https://www.google.com/maps/@32.114185,-106.846483,450m/data=!3m1!1e3!4m5!3m4!1s0x0:0x0!8m2!3d32.114185!4d-106.846483" xr:uid="{00000000-0004-0000-0000-0000E45C0000}"/>
    <hyperlink ref="F11894" r:id="rId23782" display="https://www.bing.com/maps?cp=32.114185~-106.846483&amp;style=o&amp;lvl=18&amp;dir=0&amp;sp=point.32.114185_-106.846483_Afton Generating Station" xr:uid="{00000000-0004-0000-0000-0000E55C0000}"/>
    <hyperlink ref="E11895" r:id="rId23783" display="https://www.google.com/maps/@32.114185,-106.846483,450m/data=!3m1!1e3!4m5!3m4!1s0x0:0x0!8m2!3d32.114185!4d-106.846483" xr:uid="{00000000-0004-0000-0000-0000E65C0000}"/>
    <hyperlink ref="F11895" r:id="rId23784" display="https://www.bing.com/maps?cp=32.114185~-106.846483&amp;style=o&amp;lvl=18&amp;dir=0&amp;sp=point.32.114185_-106.846483_Afton Generating Station" xr:uid="{00000000-0004-0000-0000-0000E75C0000}"/>
    <hyperlink ref="E11896" r:id="rId23785" display="https://www.google.com/maps/@42.110577,-71.453468,450m/data=!3m1!1e3!4m5!3m4!1s0x0:0x0!8m2!3d42.110577!4d-71.453468" xr:uid="{00000000-0004-0000-0000-0000E85C0000}"/>
    <hyperlink ref="F11896" r:id="rId23786" display="https://www.bing.com/maps?cp=42.110577~-71.453468&amp;style=o&amp;lvl=18&amp;dir=0&amp;sp=point.42.110577_-71.453468_ANP Bellingham Energy Project" xr:uid="{00000000-0004-0000-0000-0000E95C0000}"/>
    <hyperlink ref="E11897" r:id="rId23787" display="https://www.google.com/maps/@42.110577,-71.453468,450m/data=!3m1!1e3!4m5!3m4!1s0x0:0x0!8m2!3d42.110577!4d-71.453468" xr:uid="{00000000-0004-0000-0000-0000EA5C0000}"/>
    <hyperlink ref="F11897" r:id="rId23788" display="https://www.bing.com/maps?cp=42.110577~-71.453468&amp;style=o&amp;lvl=18&amp;dir=0&amp;sp=point.42.110577_-71.453468_ANP Bellingham Energy Project" xr:uid="{00000000-0004-0000-0000-0000EB5C0000}"/>
    <hyperlink ref="E11898" r:id="rId23789" display="https://www.google.com/maps/@42.059876,-71.515811,450m/data=!3m1!1e3!4m5!3m4!1s0x0:0x0!8m2!3d42.059876!4d-71.515811" xr:uid="{00000000-0004-0000-0000-0000EC5C0000}"/>
    <hyperlink ref="F11898" r:id="rId23790" display="https://www.bing.com/maps?cp=42.059876~-71.515811&amp;style=o&amp;lvl=18&amp;dir=0&amp;sp=point.42.059876_-71.515811_ANP Blackstone Energy Project" xr:uid="{00000000-0004-0000-0000-0000ED5C0000}"/>
    <hyperlink ref="E11899" r:id="rId23791" display="https://www.google.com/maps/@42.059876,-71.515811,450m/data=!3m1!1e3!4m5!3m4!1s0x0:0x0!8m2!3d42.059876!4d-71.515811" xr:uid="{00000000-0004-0000-0000-0000EE5C0000}"/>
    <hyperlink ref="F11899" r:id="rId23792" display="https://www.bing.com/maps?cp=42.059876~-71.515811&amp;style=o&amp;lvl=18&amp;dir=0&amp;sp=point.42.059876_-71.515811_ANP Blackstone Energy Project" xr:uid="{00000000-0004-0000-0000-0000EF5C0000}"/>
    <hyperlink ref="E11900" r:id="rId23793" display="https://www.google.com/maps/@31.840300,-102.326400,450m/data=!3m1!1e3!4m5!3m4!1s0x0:0x0!8m2!3d31.840300!4d-102.326400" xr:uid="{00000000-0004-0000-0000-0000F05C0000}"/>
    <hyperlink ref="F11900" r:id="rId23794" display="https://www.bing.com/maps?cp=31.840300~-102.326400&amp;style=o&amp;lvl=18&amp;dir=0&amp;sp=point.31.840300_-102.326400_Odessa-Ector Power Plant" xr:uid="{00000000-0004-0000-0000-0000F15C0000}"/>
    <hyperlink ref="E11901" r:id="rId23795" display="https://www.google.com/maps/@31.840300,-102.326400,450m/data=!3m1!1e3!4m5!3m4!1s0x0:0x0!8m2!3d31.840300!4d-102.326400" xr:uid="{00000000-0004-0000-0000-0000F25C0000}"/>
    <hyperlink ref="F11901" r:id="rId23796" display="https://www.bing.com/maps?cp=31.840300~-102.326400&amp;style=o&amp;lvl=18&amp;dir=0&amp;sp=point.31.840300_-102.326400_Odessa-Ector Power Plant" xr:uid="{00000000-0004-0000-0000-0000F35C0000}"/>
    <hyperlink ref="E11902" r:id="rId23797" display="https://www.google.com/maps/@31.840300,-102.326400,450m/data=!3m1!1e3!4m5!3m4!1s0x0:0x0!8m2!3d31.840300!4d-102.326400" xr:uid="{00000000-0004-0000-0000-0000F45C0000}"/>
    <hyperlink ref="F11902" r:id="rId23798" display="https://www.bing.com/maps?cp=31.840300~-102.326400&amp;style=o&amp;lvl=18&amp;dir=0&amp;sp=point.31.840300_-102.326400_Odessa-Ector Power Plant" xr:uid="{00000000-0004-0000-0000-0000F55C0000}"/>
    <hyperlink ref="E11903" r:id="rId23799" display="https://www.google.com/maps/@31.840300,-102.326400,450m/data=!3m1!1e3!4m5!3m4!1s0x0:0x0!8m2!3d31.840300!4d-102.326400" xr:uid="{00000000-0004-0000-0000-0000F65C0000}"/>
    <hyperlink ref="F11903" r:id="rId23800" display="https://www.bing.com/maps?cp=31.840300~-102.326400&amp;style=o&amp;lvl=18&amp;dir=0&amp;sp=point.31.840300_-102.326400_Odessa-Ector Power Plant" xr:uid="{00000000-0004-0000-0000-0000F75C0000}"/>
    <hyperlink ref="E11904" r:id="rId23801" display="https://www.google.com/maps/@31.840300,-102.326400,450m/data=!3m1!1e3!4m5!3m4!1s0x0:0x0!8m2!3d31.840300!4d-102.326400" xr:uid="{00000000-0004-0000-0000-0000F85C0000}"/>
    <hyperlink ref="F11904" r:id="rId23802" display="https://www.bing.com/maps?cp=31.840300~-102.326400&amp;style=o&amp;lvl=18&amp;dir=0&amp;sp=point.31.840300_-102.326400_Odessa-Ector Power Plant" xr:uid="{00000000-0004-0000-0000-0000F95C0000}"/>
    <hyperlink ref="E11905" r:id="rId23803" display="https://www.google.com/maps/@31.840300,-102.326400,450m/data=!3m1!1e3!4m5!3m4!1s0x0:0x0!8m2!3d31.840300!4d-102.326400" xr:uid="{00000000-0004-0000-0000-0000FA5C0000}"/>
    <hyperlink ref="F11905" r:id="rId23804" display="https://www.bing.com/maps?cp=31.840300~-102.326400&amp;style=o&amp;lvl=18&amp;dir=0&amp;sp=point.31.840300_-102.326400_Odessa-Ector Power Plant" xr:uid="{00000000-0004-0000-0000-0000FB5C0000}"/>
    <hyperlink ref="E11906" r:id="rId23805" display="https://www.google.com/maps/@41.411944,-88.332778,450m/data=!3m1!1e3!4m5!3m4!1s0x0:0x0!8m2!3d41.411944!4d-88.332778" xr:uid="{00000000-0004-0000-0000-0000FC5C0000}"/>
    <hyperlink ref="F11906" r:id="rId23806" display="https://www.bing.com/maps?cp=41.411944~-88.332778&amp;style=o&amp;lvl=18&amp;dir=0&amp;sp=point.41.411944_-88.332778_Morris Cogeneration LLC" xr:uid="{00000000-0004-0000-0000-0000FD5C0000}"/>
    <hyperlink ref="E11907" r:id="rId23807" display="https://www.google.com/maps/@41.411944,-88.332778,450m/data=!3m1!1e3!4m5!3m4!1s0x0:0x0!8m2!3d41.411944!4d-88.332778" xr:uid="{00000000-0004-0000-0000-0000FE5C0000}"/>
    <hyperlink ref="F11907" r:id="rId23808" display="https://www.bing.com/maps?cp=41.411944~-88.332778&amp;style=o&amp;lvl=18&amp;dir=0&amp;sp=point.41.411944_-88.332778_Morris Cogeneration LLC" xr:uid="{00000000-0004-0000-0000-0000FF5C0000}"/>
    <hyperlink ref="E11908" r:id="rId23809" display="https://www.google.com/maps/@41.411944,-88.332778,450m/data=!3m1!1e3!4m5!3m4!1s0x0:0x0!8m2!3d41.411944!4d-88.332778" xr:uid="{00000000-0004-0000-0000-0000005D0000}"/>
    <hyperlink ref="F11908" r:id="rId23810" display="https://www.bing.com/maps?cp=41.411944~-88.332778&amp;style=o&amp;lvl=18&amp;dir=0&amp;sp=point.41.411944_-88.332778_Morris Cogeneration LLC" xr:uid="{00000000-0004-0000-0000-0000015D0000}"/>
    <hyperlink ref="E11909" r:id="rId23811" display="https://www.google.com/maps/@41.411944,-88.332778,450m/data=!3m1!1e3!4m5!3m4!1s0x0:0x0!8m2!3d41.411944!4d-88.332778" xr:uid="{00000000-0004-0000-0000-0000025D0000}"/>
    <hyperlink ref="F11909" r:id="rId23812" display="https://www.bing.com/maps?cp=41.411944~-88.332778&amp;style=o&amp;lvl=18&amp;dir=0&amp;sp=point.41.411944_-88.332778_Morris Cogeneration LLC" xr:uid="{00000000-0004-0000-0000-0000035D0000}"/>
    <hyperlink ref="E11910" r:id="rId23813" display="https://www.google.com/maps/@38.030071,-121.873004,450m/data=!3m1!1e3!4m5!3m4!1s0x0:0x0!8m2!3d38.030071!4d-121.873004" xr:uid="{00000000-0004-0000-0000-0000045D0000}"/>
    <hyperlink ref="F11910" r:id="rId23814" display="https://www.bing.com/maps?cp=38.030071~-121.873004&amp;style=o&amp;lvl=18&amp;dir=0&amp;sp=point.38.030071_-121.873004_Los Medanos Energy Center" xr:uid="{00000000-0004-0000-0000-0000055D0000}"/>
    <hyperlink ref="E11911" r:id="rId23815" display="https://www.google.com/maps/@38.030071,-121.873004,450m/data=!3m1!1e3!4m5!3m4!1s0x0:0x0!8m2!3d38.030071!4d-121.873004" xr:uid="{00000000-0004-0000-0000-0000065D0000}"/>
    <hyperlink ref="F11911" r:id="rId23816" display="https://www.bing.com/maps?cp=38.030071~-121.873004&amp;style=o&amp;lvl=18&amp;dir=0&amp;sp=point.38.030071_-121.873004_Los Medanos Energy Center" xr:uid="{00000000-0004-0000-0000-0000075D0000}"/>
    <hyperlink ref="E11912" r:id="rId23817" display="https://www.google.com/maps/@38.030071,-121.873004,450m/data=!3m1!1e3!4m5!3m4!1s0x0:0x0!8m2!3d38.030071!4d-121.873004" xr:uid="{00000000-0004-0000-0000-0000085D0000}"/>
    <hyperlink ref="F11912" r:id="rId23818" display="https://www.bing.com/maps?cp=38.030071~-121.873004&amp;style=o&amp;lvl=18&amp;dir=0&amp;sp=point.38.030071_-121.873004_Los Medanos Energy Center" xr:uid="{00000000-0004-0000-0000-0000095D0000}"/>
    <hyperlink ref="E11913" r:id="rId23819" display="https://www.google.com/maps/@32.378969,-90.219906,450m/data=!3m1!1e3!4m5!3m4!1s0x0:0x0!8m2!3d32.378969!4d-90.219906" xr:uid="{00000000-0004-0000-0000-00000A5D0000}"/>
    <hyperlink ref="F11913" r:id="rId23820" display="https://www.bing.com/maps?cp=32.378969~-90.219906&amp;style=o&amp;lvl=18&amp;dir=0&amp;sp=point.32.378969_-90.219906_Hinds Energy Facility" xr:uid="{00000000-0004-0000-0000-00000B5D0000}"/>
    <hyperlink ref="E11914" r:id="rId23821" display="https://www.google.com/maps/@32.378969,-90.219906,450m/data=!3m1!1e3!4m5!3m4!1s0x0:0x0!8m2!3d32.378969!4d-90.219906" xr:uid="{00000000-0004-0000-0000-00000C5D0000}"/>
    <hyperlink ref="F11914" r:id="rId23822" display="https://www.bing.com/maps?cp=32.378969~-90.219906&amp;style=o&amp;lvl=18&amp;dir=0&amp;sp=point.32.378969_-90.219906_Hinds Energy Facility" xr:uid="{00000000-0004-0000-0000-00000D5D0000}"/>
    <hyperlink ref="E11915" r:id="rId23823" display="https://www.google.com/maps/@32.378969,-90.219906,450m/data=!3m1!1e3!4m5!3m4!1s0x0:0x0!8m2!3d32.378969!4d-90.219906" xr:uid="{00000000-0004-0000-0000-00000E5D0000}"/>
    <hyperlink ref="F11915" r:id="rId23824" display="https://www.bing.com/maps?cp=32.378969~-90.219906&amp;style=o&amp;lvl=18&amp;dir=0&amp;sp=point.32.378969_-90.219906_Hinds Energy Facility" xr:uid="{00000000-0004-0000-0000-00000F5D0000}"/>
    <hyperlink ref="E11916" r:id="rId23825" display="https://www.google.com/maps/@32.378969,-90.219906,450m/data=!3m1!1e3!4m5!3m4!1s0x0:0x0!8m2!3d32.378969!4d-90.219906" xr:uid="{00000000-0004-0000-0000-0000105D0000}"/>
    <hyperlink ref="F11916" r:id="rId23826" display="https://www.bing.com/maps?cp=32.378969~-90.219906&amp;style=o&amp;lvl=18&amp;dir=0&amp;sp=point.32.378969_-90.219906_Hinds Energy Facility" xr:uid="{00000000-0004-0000-0000-0000115D0000}"/>
    <hyperlink ref="E11917" r:id="rId23827" display="https://www.google.com/maps/@33.014700,-89.675300,450m/data=!3m1!1e3!4m5!3m4!1s0x0:0x0!8m2!3d33.014700!4d-89.675300" xr:uid="{00000000-0004-0000-0000-0000125D0000}"/>
    <hyperlink ref="F11917" r:id="rId23828" display="https://www.bing.com/maps?cp=33.014700~-89.675300&amp;style=o&amp;lvl=18&amp;dir=0&amp;sp=point.33.014700_-89.675300_Attala" xr:uid="{00000000-0004-0000-0000-0000135D0000}"/>
    <hyperlink ref="E11918" r:id="rId23829" display="https://www.google.com/maps/@33.014700,-89.675300,450m/data=!3m1!1e3!4m5!3m4!1s0x0:0x0!8m2!3d33.014700!4d-89.675300" xr:uid="{00000000-0004-0000-0000-0000145D0000}"/>
    <hyperlink ref="F11918" r:id="rId23830" display="https://www.bing.com/maps?cp=33.014700~-89.675300&amp;style=o&amp;lvl=18&amp;dir=0&amp;sp=point.33.014700_-89.675300_Attala" xr:uid="{00000000-0004-0000-0000-0000155D0000}"/>
    <hyperlink ref="E11919" r:id="rId23831" display="https://www.google.com/maps/@33.014700,-89.675300,450m/data=!3m1!1e3!4m5!3m4!1s0x0:0x0!8m2!3d33.014700!4d-89.675300" xr:uid="{00000000-0004-0000-0000-0000165D0000}"/>
    <hyperlink ref="F11919" r:id="rId23832" display="https://www.bing.com/maps?cp=33.014700~-89.675300&amp;style=o&amp;lvl=18&amp;dir=0&amp;sp=point.33.014700_-89.675300_Attala" xr:uid="{00000000-0004-0000-0000-0000175D0000}"/>
    <hyperlink ref="E11920" r:id="rId23833" display="https://www.google.com/maps/@34.592300,-92.216600,450m/data=!3m1!1e3!4m5!3m4!1s0x0:0x0!8m2!3d34.592300!4d-92.216600" xr:uid="{00000000-0004-0000-0000-0000185D0000}"/>
    <hyperlink ref="F11920" r:id="rId23834" display="https://www.bing.com/maps?cp=34.592300~-92.216600&amp;style=o&amp;lvl=18&amp;dir=0&amp;sp=point.34.592300_-92.216600_Harry L. Oswald" xr:uid="{00000000-0004-0000-0000-0000195D0000}"/>
    <hyperlink ref="E11921" r:id="rId23835" display="https://www.google.com/maps/@34.592300,-92.216600,450m/data=!3m1!1e3!4m5!3m4!1s0x0:0x0!8m2!3d34.592300!4d-92.216600" xr:uid="{00000000-0004-0000-0000-00001A5D0000}"/>
    <hyperlink ref="F11921" r:id="rId23836" display="https://www.bing.com/maps?cp=34.592300~-92.216600&amp;style=o&amp;lvl=18&amp;dir=0&amp;sp=point.34.592300_-92.216600_Harry L. Oswald" xr:uid="{00000000-0004-0000-0000-00001B5D0000}"/>
    <hyperlink ref="E11922" r:id="rId23837" display="https://www.google.com/maps/@34.592300,-92.216600,450m/data=!3m1!1e3!4m5!3m4!1s0x0:0x0!8m2!3d34.592300!4d-92.216600" xr:uid="{00000000-0004-0000-0000-00001C5D0000}"/>
    <hyperlink ref="F11922" r:id="rId23838" display="https://www.bing.com/maps?cp=34.592300~-92.216600&amp;style=o&amp;lvl=18&amp;dir=0&amp;sp=point.34.592300_-92.216600_Harry L. Oswald" xr:uid="{00000000-0004-0000-0000-00001D5D0000}"/>
    <hyperlink ref="E11923" r:id="rId23839" display="https://www.google.com/maps/@34.592300,-92.216600,450m/data=!3m1!1e3!4m5!3m4!1s0x0:0x0!8m2!3d34.592300!4d-92.216600" xr:uid="{00000000-0004-0000-0000-00001E5D0000}"/>
    <hyperlink ref="F11923" r:id="rId23840" display="https://www.bing.com/maps?cp=34.592300~-92.216600&amp;style=o&amp;lvl=18&amp;dir=0&amp;sp=point.34.592300_-92.216600_Harry L. Oswald" xr:uid="{00000000-0004-0000-0000-00001F5D0000}"/>
    <hyperlink ref="E11924" r:id="rId23841" display="https://www.google.com/maps/@34.592300,-92.216600,450m/data=!3m1!1e3!4m5!3m4!1s0x0:0x0!8m2!3d34.592300!4d-92.216600" xr:uid="{00000000-0004-0000-0000-0000205D0000}"/>
    <hyperlink ref="F11924" r:id="rId23842" display="https://www.bing.com/maps?cp=34.592300~-92.216600&amp;style=o&amp;lvl=18&amp;dir=0&amp;sp=point.34.592300_-92.216600_Harry L. Oswald" xr:uid="{00000000-0004-0000-0000-0000215D0000}"/>
    <hyperlink ref="E11925" r:id="rId23843" display="https://www.google.com/maps/@34.592300,-92.216600,450m/data=!3m1!1e3!4m5!3m4!1s0x0:0x0!8m2!3d34.592300!4d-92.216600" xr:uid="{00000000-0004-0000-0000-0000225D0000}"/>
    <hyperlink ref="F11925" r:id="rId23844" display="https://www.bing.com/maps?cp=34.592300~-92.216600&amp;style=o&amp;lvl=18&amp;dir=0&amp;sp=point.34.592300_-92.216600_Harry L. Oswald" xr:uid="{00000000-0004-0000-0000-0000235D0000}"/>
    <hyperlink ref="E11926" r:id="rId23845" display="https://www.google.com/maps/@34.592300,-92.216600,450m/data=!3m1!1e3!4m5!3m4!1s0x0:0x0!8m2!3d34.592300!4d-92.216600" xr:uid="{00000000-0004-0000-0000-0000245D0000}"/>
    <hyperlink ref="F11926" r:id="rId23846" display="https://www.bing.com/maps?cp=34.592300~-92.216600&amp;style=o&amp;lvl=18&amp;dir=0&amp;sp=point.34.592300_-92.216600_Harry L. Oswald" xr:uid="{00000000-0004-0000-0000-0000255D0000}"/>
    <hyperlink ref="E11927" r:id="rId23847" display="https://www.google.com/maps/@34.592300,-92.216600,450m/data=!3m1!1e3!4m5!3m4!1s0x0:0x0!8m2!3d34.592300!4d-92.216600" xr:uid="{00000000-0004-0000-0000-0000265D0000}"/>
    <hyperlink ref="F11927" r:id="rId23848" display="https://www.bing.com/maps?cp=34.592300~-92.216600&amp;style=o&amp;lvl=18&amp;dir=0&amp;sp=point.34.592300_-92.216600_Harry L. Oswald" xr:uid="{00000000-0004-0000-0000-0000275D0000}"/>
    <hyperlink ref="E11928" r:id="rId23849" display="https://www.google.com/maps/@34.592300,-92.216600,450m/data=!3m1!1e3!4m5!3m4!1s0x0:0x0!8m2!3d34.592300!4d-92.216600" xr:uid="{00000000-0004-0000-0000-0000285D0000}"/>
    <hyperlink ref="F11928" r:id="rId23850" display="https://www.bing.com/maps?cp=34.592300~-92.216600&amp;style=o&amp;lvl=18&amp;dir=0&amp;sp=point.34.592300_-92.216600_Harry L. Oswald" xr:uid="{00000000-0004-0000-0000-0000295D0000}"/>
    <hyperlink ref="E11929" r:id="rId23851" display="https://www.google.com/maps/@41.393315,-87.943612,450m/data=!3m1!1e3!4m5!3m4!1s0x0:0x0!8m2!3d41.393315!4d-87.943612" xr:uid="{00000000-0004-0000-0000-00002A5D0000}"/>
    <hyperlink ref="F11929" r:id="rId23852" display="https://www.bing.com/maps?cp=41.393315~-87.943612&amp;style=o&amp;lvl=18&amp;dir=0&amp;sp=point.41.393315_-87.943612_Lincoln Generating Facility" xr:uid="{00000000-0004-0000-0000-00002B5D0000}"/>
    <hyperlink ref="E11930" r:id="rId23853" display="https://www.google.com/maps/@41.393315,-87.943612,450m/data=!3m1!1e3!4m5!3m4!1s0x0:0x0!8m2!3d41.393315!4d-87.943612" xr:uid="{00000000-0004-0000-0000-00002C5D0000}"/>
    <hyperlink ref="F11930" r:id="rId23854" display="https://www.bing.com/maps?cp=41.393315~-87.943612&amp;style=o&amp;lvl=18&amp;dir=0&amp;sp=point.41.393315_-87.943612_Lincoln Generating Facility" xr:uid="{00000000-0004-0000-0000-00002D5D0000}"/>
    <hyperlink ref="E11931" r:id="rId23855" display="https://www.google.com/maps/@41.393315,-87.943612,450m/data=!3m1!1e3!4m5!3m4!1s0x0:0x0!8m2!3d41.393315!4d-87.943612" xr:uid="{00000000-0004-0000-0000-00002E5D0000}"/>
    <hyperlink ref="F11931" r:id="rId23856" display="https://www.bing.com/maps?cp=41.393315~-87.943612&amp;style=o&amp;lvl=18&amp;dir=0&amp;sp=point.41.393315_-87.943612_Lincoln Generating Facility" xr:uid="{00000000-0004-0000-0000-00002F5D0000}"/>
    <hyperlink ref="E11932" r:id="rId23857" display="https://www.google.com/maps/@41.393315,-87.943612,450m/data=!3m1!1e3!4m5!3m4!1s0x0:0x0!8m2!3d41.393315!4d-87.943612" xr:uid="{00000000-0004-0000-0000-0000305D0000}"/>
    <hyperlink ref="F11932" r:id="rId23858" display="https://www.bing.com/maps?cp=41.393315~-87.943612&amp;style=o&amp;lvl=18&amp;dir=0&amp;sp=point.41.393315_-87.943612_Lincoln Generating Facility" xr:uid="{00000000-0004-0000-0000-0000315D0000}"/>
    <hyperlink ref="E11933" r:id="rId23859" display="https://www.google.com/maps/@41.393315,-87.943612,450m/data=!3m1!1e3!4m5!3m4!1s0x0:0x0!8m2!3d41.393315!4d-87.943612" xr:uid="{00000000-0004-0000-0000-0000325D0000}"/>
    <hyperlink ref="F11933" r:id="rId23860" display="https://www.bing.com/maps?cp=41.393315~-87.943612&amp;style=o&amp;lvl=18&amp;dir=0&amp;sp=point.41.393315_-87.943612_Lincoln Generating Facility" xr:uid="{00000000-0004-0000-0000-0000335D0000}"/>
    <hyperlink ref="E11934" r:id="rId23861" display="https://www.google.com/maps/@41.393315,-87.943612,450m/data=!3m1!1e3!4m5!3m4!1s0x0:0x0!8m2!3d41.393315!4d-87.943612" xr:uid="{00000000-0004-0000-0000-0000345D0000}"/>
    <hyperlink ref="F11934" r:id="rId23862" display="https://www.bing.com/maps?cp=41.393315~-87.943612&amp;style=o&amp;lvl=18&amp;dir=0&amp;sp=point.41.393315_-87.943612_Lincoln Generating Facility" xr:uid="{00000000-0004-0000-0000-0000355D0000}"/>
    <hyperlink ref="E11935" r:id="rId23863" display="https://www.google.com/maps/@41.393315,-87.943612,450m/data=!3m1!1e3!4m5!3m4!1s0x0:0x0!8m2!3d41.393315!4d-87.943612" xr:uid="{00000000-0004-0000-0000-0000365D0000}"/>
    <hyperlink ref="F11935" r:id="rId23864" display="https://www.bing.com/maps?cp=41.393315~-87.943612&amp;style=o&amp;lvl=18&amp;dir=0&amp;sp=point.41.393315_-87.943612_Lincoln Generating Facility" xr:uid="{00000000-0004-0000-0000-0000375D0000}"/>
    <hyperlink ref="E11936" r:id="rId23865" display="https://www.google.com/maps/@41.393315,-87.943612,450m/data=!3m1!1e3!4m5!3m4!1s0x0:0x0!8m2!3d41.393315!4d-87.943612" xr:uid="{00000000-0004-0000-0000-0000385D0000}"/>
    <hyperlink ref="F11936" r:id="rId23866" display="https://www.bing.com/maps?cp=41.393315~-87.943612&amp;style=o&amp;lvl=18&amp;dir=0&amp;sp=point.41.393315_-87.943612_Lincoln Generating Facility" xr:uid="{00000000-0004-0000-0000-0000395D0000}"/>
    <hyperlink ref="E11937" r:id="rId23867" display="https://www.google.com/maps/@32.320000,-96.675000,450m/data=!3m1!1e3!4m5!3m4!1s0x0:0x0!8m2!3d32.320000!4d-96.675000" xr:uid="{00000000-0004-0000-0000-00003A5D0000}"/>
    <hyperlink ref="F11937" r:id="rId23868" display="https://www.bing.com/maps?cp=32.320000~-96.675000&amp;style=o&amp;lvl=18&amp;dir=0&amp;sp=point.32.320000_-96.675000_Ennis Power Company LLC" xr:uid="{00000000-0004-0000-0000-00003B5D0000}"/>
    <hyperlink ref="E11938" r:id="rId23869" display="https://www.google.com/maps/@32.320000,-96.675000,450m/data=!3m1!1e3!4m5!3m4!1s0x0:0x0!8m2!3d32.320000!4d-96.675000" xr:uid="{00000000-0004-0000-0000-00003C5D0000}"/>
    <hyperlink ref="F11938" r:id="rId23870" display="https://www.bing.com/maps?cp=32.320000~-96.675000&amp;style=o&amp;lvl=18&amp;dir=0&amp;sp=point.32.320000_-96.675000_Ennis Power Company LLC" xr:uid="{00000000-0004-0000-0000-00003D5D0000}"/>
    <hyperlink ref="E11939" r:id="rId23871" display="https://www.google.com/maps/@38.671600,-87.293100,450m/data=!3m1!1e3!4m5!3m4!1s0x0:0x0!8m2!3d38.671600!4d-87.293100" xr:uid="{00000000-0004-0000-0000-00003E5D0000}"/>
    <hyperlink ref="F11939" r:id="rId23872" display="https://www.bing.com/maps?cp=38.671600~-87.293100&amp;style=o&amp;lvl=18&amp;dir=0&amp;sp=point.38.671600_-87.293100_Wheatland Generating Facility" xr:uid="{00000000-0004-0000-0000-00003F5D0000}"/>
    <hyperlink ref="E11940" r:id="rId23873" display="https://www.google.com/maps/@38.671600,-87.293100,450m/data=!3m1!1e3!4m5!3m4!1s0x0:0x0!8m2!3d38.671600!4d-87.293100" xr:uid="{00000000-0004-0000-0000-0000405D0000}"/>
    <hyperlink ref="F11940" r:id="rId23874" display="https://www.bing.com/maps?cp=38.671600~-87.293100&amp;style=o&amp;lvl=18&amp;dir=0&amp;sp=point.38.671600_-87.293100_Wheatland Generating Facility" xr:uid="{00000000-0004-0000-0000-0000415D0000}"/>
    <hyperlink ref="E11941" r:id="rId23875" display="https://www.google.com/maps/@38.671600,-87.293100,450m/data=!3m1!1e3!4m5!3m4!1s0x0:0x0!8m2!3d38.671600!4d-87.293100" xr:uid="{00000000-0004-0000-0000-0000425D0000}"/>
    <hyperlink ref="F11941" r:id="rId23876" display="https://www.bing.com/maps?cp=38.671600~-87.293100&amp;style=o&amp;lvl=18&amp;dir=0&amp;sp=point.38.671600_-87.293100_Wheatland Generating Facility" xr:uid="{00000000-0004-0000-0000-0000435D0000}"/>
    <hyperlink ref="E11942" r:id="rId23877" display="https://www.google.com/maps/@38.671600,-87.293100,450m/data=!3m1!1e3!4m5!3m4!1s0x0:0x0!8m2!3d38.671600!4d-87.293100" xr:uid="{00000000-0004-0000-0000-0000445D0000}"/>
    <hyperlink ref="F11942" r:id="rId23878" display="https://www.bing.com/maps?cp=38.671600~-87.293100&amp;style=o&amp;lvl=18&amp;dir=0&amp;sp=point.38.671600_-87.293100_Wheatland Generating Facility" xr:uid="{00000000-0004-0000-0000-0000455D0000}"/>
    <hyperlink ref="E11943" r:id="rId23879" display="https://www.google.com/maps/@36.011900,-95.696700,450m/data=!3m1!1e3!4m5!3m4!1s0x0:0x0!8m2!3d36.011900!4d-95.696700" xr:uid="{00000000-0004-0000-0000-0000465D0000}"/>
    <hyperlink ref="F11943" r:id="rId23880" display="https://www.bing.com/maps?cp=36.011900~-95.696700&amp;style=o&amp;lvl=18&amp;dir=0&amp;sp=point.36.011900_-95.696700_Oneta Energy Center" xr:uid="{00000000-0004-0000-0000-0000475D0000}"/>
    <hyperlink ref="E11944" r:id="rId23881" display="https://www.google.com/maps/@36.011900,-95.696700,450m/data=!3m1!1e3!4m5!3m4!1s0x0:0x0!8m2!3d36.011900!4d-95.696700" xr:uid="{00000000-0004-0000-0000-0000485D0000}"/>
    <hyperlink ref="F11944" r:id="rId23882" display="https://www.bing.com/maps?cp=36.011900~-95.696700&amp;style=o&amp;lvl=18&amp;dir=0&amp;sp=point.36.011900_-95.696700_Oneta Energy Center" xr:uid="{00000000-0004-0000-0000-0000495D0000}"/>
    <hyperlink ref="E11945" r:id="rId23883" display="https://www.google.com/maps/@36.011900,-95.696700,450m/data=!3m1!1e3!4m5!3m4!1s0x0:0x0!8m2!3d36.011900!4d-95.696700" xr:uid="{00000000-0004-0000-0000-00004A5D0000}"/>
    <hyperlink ref="F11945" r:id="rId23884" display="https://www.bing.com/maps?cp=36.011900~-95.696700&amp;style=o&amp;lvl=18&amp;dir=0&amp;sp=point.36.011900_-95.696700_Oneta Energy Center" xr:uid="{00000000-0004-0000-0000-00004B5D0000}"/>
    <hyperlink ref="E11946" r:id="rId23885" display="https://www.google.com/maps/@36.011900,-95.696700,450m/data=!3m1!1e3!4m5!3m4!1s0x0:0x0!8m2!3d36.011900!4d-95.696700" xr:uid="{00000000-0004-0000-0000-00004C5D0000}"/>
    <hyperlink ref="F11946" r:id="rId23886" display="https://www.bing.com/maps?cp=36.011900~-95.696700&amp;style=o&amp;lvl=18&amp;dir=0&amp;sp=point.36.011900_-95.696700_Oneta Energy Center" xr:uid="{00000000-0004-0000-0000-00004D5D0000}"/>
    <hyperlink ref="E11947" r:id="rId23887" display="https://www.google.com/maps/@36.011900,-95.696700,450m/data=!3m1!1e3!4m5!3m4!1s0x0:0x0!8m2!3d36.011900!4d-95.696700" xr:uid="{00000000-0004-0000-0000-00004E5D0000}"/>
    <hyperlink ref="F11947" r:id="rId23888" display="https://www.bing.com/maps?cp=36.011900~-95.696700&amp;style=o&amp;lvl=18&amp;dir=0&amp;sp=point.36.011900_-95.696700_Oneta Energy Center" xr:uid="{00000000-0004-0000-0000-00004F5D0000}"/>
    <hyperlink ref="E11948" r:id="rId23889" display="https://www.google.com/maps/@36.011900,-95.696700,450m/data=!3m1!1e3!4m5!3m4!1s0x0:0x0!8m2!3d36.011900!4d-95.696700" xr:uid="{00000000-0004-0000-0000-0000505D0000}"/>
    <hyperlink ref="F11948" r:id="rId23890" display="https://www.bing.com/maps?cp=36.011900~-95.696700&amp;style=o&amp;lvl=18&amp;dir=0&amp;sp=point.36.011900_-95.696700_Oneta Energy Center" xr:uid="{00000000-0004-0000-0000-0000515D0000}"/>
    <hyperlink ref="E11949" r:id="rId23891" display="https://www.google.com/maps/@31.890700,-96.113100,450m/data=!3m1!1e3!4m5!3m4!1s0x0:0x0!8m2!3d31.890700!4d-96.113100" xr:uid="{00000000-0004-0000-0000-0000525D0000}"/>
    <hyperlink ref="F11949" r:id="rId23892" display="https://www.bing.com/maps?cp=31.890700~-96.113100&amp;style=o&amp;lvl=18&amp;dir=0&amp;sp=point.31.890700_-96.113100_Freestone Energy Center" xr:uid="{00000000-0004-0000-0000-0000535D0000}"/>
    <hyperlink ref="E11950" r:id="rId23893" display="https://www.google.com/maps/@31.890700,-96.113100,450m/data=!3m1!1e3!4m5!3m4!1s0x0:0x0!8m2!3d31.890700!4d-96.113100" xr:uid="{00000000-0004-0000-0000-0000545D0000}"/>
    <hyperlink ref="F11950" r:id="rId23894" display="https://www.bing.com/maps?cp=31.890700~-96.113100&amp;style=o&amp;lvl=18&amp;dir=0&amp;sp=point.31.890700_-96.113100_Freestone Energy Center" xr:uid="{00000000-0004-0000-0000-0000555D0000}"/>
    <hyperlink ref="E11951" r:id="rId23895" display="https://www.google.com/maps/@31.890700,-96.113100,450m/data=!3m1!1e3!4m5!3m4!1s0x0:0x0!8m2!3d31.890700!4d-96.113100" xr:uid="{00000000-0004-0000-0000-0000565D0000}"/>
    <hyperlink ref="F11951" r:id="rId23896" display="https://www.bing.com/maps?cp=31.890700~-96.113100&amp;style=o&amp;lvl=18&amp;dir=0&amp;sp=point.31.890700_-96.113100_Freestone Energy Center" xr:uid="{00000000-0004-0000-0000-0000575D0000}"/>
    <hyperlink ref="E11952" r:id="rId23897" display="https://www.google.com/maps/@31.890700,-96.113100,450m/data=!3m1!1e3!4m5!3m4!1s0x0:0x0!8m2!3d31.890700!4d-96.113100" xr:uid="{00000000-0004-0000-0000-0000585D0000}"/>
    <hyperlink ref="F11952" r:id="rId23898" display="https://www.bing.com/maps?cp=31.890700~-96.113100&amp;style=o&amp;lvl=18&amp;dir=0&amp;sp=point.31.890700_-96.113100_Freestone Energy Center" xr:uid="{00000000-0004-0000-0000-0000595D0000}"/>
    <hyperlink ref="E11953" r:id="rId23899" display="https://www.google.com/maps/@31.890700,-96.113100,450m/data=!3m1!1e3!4m5!3m4!1s0x0:0x0!8m2!3d31.890700!4d-96.113100" xr:uid="{00000000-0004-0000-0000-00005A5D0000}"/>
    <hyperlink ref="F11953" r:id="rId23900" display="https://www.bing.com/maps?cp=31.890700~-96.113100&amp;style=o&amp;lvl=18&amp;dir=0&amp;sp=point.31.890700_-96.113100_Freestone Energy Center" xr:uid="{00000000-0004-0000-0000-00005B5D0000}"/>
    <hyperlink ref="E11954" r:id="rId23901" display="https://www.google.com/maps/@31.890700,-96.113100,450m/data=!3m1!1e3!4m5!3m4!1s0x0:0x0!8m2!3d31.890700!4d-96.113100" xr:uid="{00000000-0004-0000-0000-00005C5D0000}"/>
    <hyperlink ref="F11954" r:id="rId23902" display="https://www.bing.com/maps?cp=31.890700~-96.113100&amp;style=o&amp;lvl=18&amp;dir=0&amp;sp=point.31.890700_-96.113100_Freestone Energy Center" xr:uid="{00000000-0004-0000-0000-00005D5D0000}"/>
    <hyperlink ref="E11955" r:id="rId23903" display="https://www.google.com/maps/@40.075783,-84.615136,450m/data=!3m1!1e3!4m5!3m4!1s0x0:0x0!8m2!3d40.075783!4d-84.615136" xr:uid="{00000000-0004-0000-0000-00005E5D0000}"/>
    <hyperlink ref="F11955" r:id="rId23904" display="https://www.bing.com/maps?cp=40.075783~-84.615136&amp;style=o&amp;lvl=18&amp;dir=0&amp;sp=point.40.075783_-84.615136_Greenville Electric Generating Station" xr:uid="{00000000-0004-0000-0000-00005F5D0000}"/>
    <hyperlink ref="E11956" r:id="rId23905" display="https://www.google.com/maps/@40.075783,-84.615136,450m/data=!3m1!1e3!4m5!3m4!1s0x0:0x0!8m2!3d40.075783!4d-84.615136" xr:uid="{00000000-0004-0000-0000-0000605D0000}"/>
    <hyperlink ref="F11956" r:id="rId23906" display="https://www.bing.com/maps?cp=40.075783~-84.615136&amp;style=o&amp;lvl=18&amp;dir=0&amp;sp=point.40.075783_-84.615136_Greenville Electric Generating Station" xr:uid="{00000000-0004-0000-0000-0000615D0000}"/>
    <hyperlink ref="E11957" r:id="rId23907" display="https://www.google.com/maps/@40.075783,-84.615136,450m/data=!3m1!1e3!4m5!3m4!1s0x0:0x0!8m2!3d40.075783!4d-84.615136" xr:uid="{00000000-0004-0000-0000-0000625D0000}"/>
    <hyperlink ref="F11957" r:id="rId23908" display="https://www.bing.com/maps?cp=40.075783~-84.615136&amp;style=o&amp;lvl=18&amp;dir=0&amp;sp=point.40.075783_-84.615136_Greenville Electric Generating Station" xr:uid="{00000000-0004-0000-0000-0000635D0000}"/>
    <hyperlink ref="E11958" r:id="rId23909" display="https://www.google.com/maps/@40.075783,-84.615136,450m/data=!3m1!1e3!4m5!3m4!1s0x0:0x0!8m2!3d40.075783!4d-84.615136" xr:uid="{00000000-0004-0000-0000-0000645D0000}"/>
    <hyperlink ref="F11958" r:id="rId23910" display="https://www.bing.com/maps?cp=40.075783~-84.615136&amp;style=o&amp;lvl=18&amp;dir=0&amp;sp=point.40.075783_-84.615136_Greenville Electric Generating Station" xr:uid="{00000000-0004-0000-0000-0000655D0000}"/>
    <hyperlink ref="E11959" r:id="rId23911" display="https://www.google.com/maps/@40.620600,-85.305700,450m/data=!3m1!1e3!4m5!3m4!1s0x0:0x0!8m2!3d40.620600!4d-85.305700" xr:uid="{00000000-0004-0000-0000-0000665D0000}"/>
    <hyperlink ref="F11959" r:id="rId23912" display="https://www.bing.com/maps?cp=40.620600~-85.305700&amp;style=o&amp;lvl=18&amp;dir=0&amp;sp=point.40.620600_-85.305700_Montpelier Electric Generating Station" xr:uid="{00000000-0004-0000-0000-0000675D0000}"/>
    <hyperlink ref="E11960" r:id="rId23913" display="https://www.google.com/maps/@40.620600,-85.305700,450m/data=!3m1!1e3!4m5!3m4!1s0x0:0x0!8m2!3d40.620600!4d-85.305700" xr:uid="{00000000-0004-0000-0000-0000685D0000}"/>
    <hyperlink ref="F11960" r:id="rId23914" display="https://www.bing.com/maps?cp=40.620600~-85.305700&amp;style=o&amp;lvl=18&amp;dir=0&amp;sp=point.40.620600_-85.305700_Montpelier Electric Generating Station" xr:uid="{00000000-0004-0000-0000-0000695D0000}"/>
    <hyperlink ref="E11961" r:id="rId23915" display="https://www.google.com/maps/@40.620600,-85.305700,450m/data=!3m1!1e3!4m5!3m4!1s0x0:0x0!8m2!3d40.620600!4d-85.305700" xr:uid="{00000000-0004-0000-0000-00006A5D0000}"/>
    <hyperlink ref="F11961" r:id="rId23916" display="https://www.bing.com/maps?cp=40.620600~-85.305700&amp;style=o&amp;lvl=18&amp;dir=0&amp;sp=point.40.620600_-85.305700_Montpelier Electric Generating Station" xr:uid="{00000000-0004-0000-0000-00006B5D0000}"/>
    <hyperlink ref="E11962" r:id="rId23917" display="https://www.google.com/maps/@40.620600,-85.305700,450m/data=!3m1!1e3!4m5!3m4!1s0x0:0x0!8m2!3d40.620600!4d-85.305700" xr:uid="{00000000-0004-0000-0000-00006C5D0000}"/>
    <hyperlink ref="F11962" r:id="rId23918" display="https://www.bing.com/maps?cp=40.620600~-85.305700&amp;style=o&amp;lvl=18&amp;dir=0&amp;sp=point.40.620600_-85.305700_Montpelier Electric Generating Station" xr:uid="{00000000-0004-0000-0000-00006D5D0000}"/>
    <hyperlink ref="E11963" r:id="rId23919" display="https://www.google.com/maps/@33.101000,-97.957400,450m/data=!3m1!1e3!4m5!3m4!1s0x0:0x0!8m2!3d33.101000!4d-97.957400" xr:uid="{00000000-0004-0000-0000-00006E5D0000}"/>
    <hyperlink ref="F11963" r:id="rId23920" display="https://www.bing.com/maps?cp=33.101000~-97.957400&amp;style=o&amp;lvl=18&amp;dir=0&amp;sp=point.33.101000_-97.957400_Jack County" xr:uid="{00000000-0004-0000-0000-00006F5D0000}"/>
    <hyperlink ref="E11964" r:id="rId23921" display="https://www.google.com/maps/@33.101000,-97.957400,450m/data=!3m1!1e3!4m5!3m4!1s0x0:0x0!8m2!3d33.101000!4d-97.957400" xr:uid="{00000000-0004-0000-0000-0000705D0000}"/>
    <hyperlink ref="F11964" r:id="rId23922" display="https://www.bing.com/maps?cp=33.101000~-97.957400&amp;style=o&amp;lvl=18&amp;dir=0&amp;sp=point.33.101000_-97.957400_Jack County" xr:uid="{00000000-0004-0000-0000-0000715D0000}"/>
    <hyperlink ref="E11965" r:id="rId23923" display="https://www.google.com/maps/@33.101000,-97.957400,450m/data=!3m1!1e3!4m5!3m4!1s0x0:0x0!8m2!3d33.101000!4d-97.957400" xr:uid="{00000000-0004-0000-0000-0000725D0000}"/>
    <hyperlink ref="F11965" r:id="rId23924" display="https://www.bing.com/maps?cp=33.101000~-97.957400&amp;style=o&amp;lvl=18&amp;dir=0&amp;sp=point.33.101000_-97.957400_Jack County" xr:uid="{00000000-0004-0000-0000-0000735D0000}"/>
    <hyperlink ref="E11966" r:id="rId23925" display="https://www.google.com/maps/@33.101000,-97.957400,450m/data=!3m1!1e3!4m5!3m4!1s0x0:0x0!8m2!3d33.101000!4d-97.957400" xr:uid="{00000000-0004-0000-0000-0000745D0000}"/>
    <hyperlink ref="F11966" r:id="rId23926" display="https://www.bing.com/maps?cp=33.101000~-97.957400&amp;style=o&amp;lvl=18&amp;dir=0&amp;sp=point.33.101000_-97.957400_Jack County" xr:uid="{00000000-0004-0000-0000-0000755D0000}"/>
    <hyperlink ref="E11967" r:id="rId23927" display="https://www.google.com/maps/@33.101000,-97.957400,450m/data=!3m1!1e3!4m5!3m4!1s0x0:0x0!8m2!3d33.101000!4d-97.957400" xr:uid="{00000000-0004-0000-0000-0000765D0000}"/>
    <hyperlink ref="F11967" r:id="rId23928" display="https://www.bing.com/maps?cp=33.101000~-97.957400&amp;style=o&amp;lvl=18&amp;dir=0&amp;sp=point.33.101000_-97.957400_Jack County" xr:uid="{00000000-0004-0000-0000-0000775D0000}"/>
    <hyperlink ref="E11968" r:id="rId23929" display="https://www.google.com/maps/@33.101000,-97.957400,450m/data=!3m1!1e3!4m5!3m4!1s0x0:0x0!8m2!3d33.101000!4d-97.957400" xr:uid="{00000000-0004-0000-0000-0000785D0000}"/>
    <hyperlink ref="F11968" r:id="rId23930" display="https://www.bing.com/maps?cp=33.101000~-97.957400&amp;style=o&amp;lvl=18&amp;dir=0&amp;sp=point.33.101000_-97.957400_Jack County" xr:uid="{00000000-0004-0000-0000-0000795D0000}"/>
    <hyperlink ref="E11969" r:id="rId23931" display="https://www.google.com/maps/@39.861400,-75.335800,450m/data=!3m1!1e3!4m5!3m4!1s0x0:0x0!8m2!3d39.861400!4d-75.335800" xr:uid="{00000000-0004-0000-0000-00007A5D0000}"/>
    <hyperlink ref="F11969" r:id="rId23932" display="https://www.bing.com/maps?cp=39.861400~-75.335800&amp;style=o&amp;lvl=18&amp;dir=0&amp;sp=point.39.861400_-75.335800_Liberty Electric Power Plant" xr:uid="{00000000-0004-0000-0000-00007B5D0000}"/>
    <hyperlink ref="E11970" r:id="rId23933" display="https://www.google.com/maps/@39.861400,-75.335800,450m/data=!3m1!1e3!4m5!3m4!1s0x0:0x0!8m2!3d39.861400!4d-75.335800" xr:uid="{00000000-0004-0000-0000-00007C5D0000}"/>
    <hyperlink ref="F11970" r:id="rId23934" display="https://www.bing.com/maps?cp=39.861400~-75.335800&amp;style=o&amp;lvl=18&amp;dir=0&amp;sp=point.39.861400_-75.335800_Liberty Electric Power Plant" xr:uid="{00000000-0004-0000-0000-00007D5D0000}"/>
    <hyperlink ref="E11971" r:id="rId23935" display="https://www.google.com/maps/@39.861400,-75.335800,450m/data=!3m1!1e3!4m5!3m4!1s0x0:0x0!8m2!3d39.861400!4d-75.335800" xr:uid="{00000000-0004-0000-0000-00007E5D0000}"/>
    <hyperlink ref="F11971" r:id="rId23936" display="https://www.bing.com/maps?cp=39.861400~-75.335800&amp;style=o&amp;lvl=18&amp;dir=0&amp;sp=point.39.861400_-75.335800_Liberty Electric Power Plant" xr:uid="{00000000-0004-0000-0000-00007F5D0000}"/>
    <hyperlink ref="E11972" r:id="rId23937" display="https://www.google.com/maps/@37.028600,-88.395800,450m/data=!3m1!1e3!4m5!3m4!1s0x0:0x0!8m2!3d37.028600!4d-88.395800" xr:uid="{00000000-0004-0000-0000-0000805D0000}"/>
    <hyperlink ref="F11972" r:id="rId23938" display="https://www.bing.com/maps?cp=37.028600~-88.395800&amp;style=o&amp;lvl=18&amp;dir=0&amp;sp=point.37.028600_-88.395800_Marshall Energy Facility" xr:uid="{00000000-0004-0000-0000-0000815D0000}"/>
    <hyperlink ref="E11973" r:id="rId23939" display="https://www.google.com/maps/@37.028600,-88.395800,450m/data=!3m1!1e3!4m5!3m4!1s0x0:0x0!8m2!3d37.028600!4d-88.395800" xr:uid="{00000000-0004-0000-0000-0000825D0000}"/>
    <hyperlink ref="F11973" r:id="rId23940" display="https://www.bing.com/maps?cp=37.028600~-88.395800&amp;style=o&amp;lvl=18&amp;dir=0&amp;sp=point.37.028600_-88.395800_Marshall Energy Facility" xr:uid="{00000000-0004-0000-0000-0000835D0000}"/>
    <hyperlink ref="E11974" r:id="rId23941" display="https://www.google.com/maps/@37.028600,-88.395800,450m/data=!3m1!1e3!4m5!3m4!1s0x0:0x0!8m2!3d37.028600!4d-88.395800" xr:uid="{00000000-0004-0000-0000-0000845D0000}"/>
    <hyperlink ref="F11974" r:id="rId23942" display="https://www.bing.com/maps?cp=37.028600~-88.395800&amp;style=o&amp;lvl=18&amp;dir=0&amp;sp=point.37.028600_-88.395800_Marshall Energy Facility" xr:uid="{00000000-0004-0000-0000-0000855D0000}"/>
    <hyperlink ref="E11975" r:id="rId23943" display="https://www.google.com/maps/@37.028600,-88.395800,450m/data=!3m1!1e3!4m5!3m4!1s0x0:0x0!8m2!3d37.028600!4d-88.395800" xr:uid="{00000000-0004-0000-0000-0000865D0000}"/>
    <hyperlink ref="F11975" r:id="rId23944" display="https://www.bing.com/maps?cp=37.028600~-88.395800&amp;style=o&amp;lvl=18&amp;dir=0&amp;sp=point.37.028600_-88.395800_Marshall Energy Facility" xr:uid="{00000000-0004-0000-0000-0000875D0000}"/>
    <hyperlink ref="E11976" r:id="rId23945" display="https://www.google.com/maps/@37.028600,-88.395800,450m/data=!3m1!1e3!4m5!3m4!1s0x0:0x0!8m2!3d37.028600!4d-88.395800" xr:uid="{00000000-0004-0000-0000-0000885D0000}"/>
    <hyperlink ref="F11976" r:id="rId23946" display="https://www.bing.com/maps?cp=37.028600~-88.395800&amp;style=o&amp;lvl=18&amp;dir=0&amp;sp=point.37.028600_-88.395800_Marshall Energy Facility" xr:uid="{00000000-0004-0000-0000-0000895D0000}"/>
    <hyperlink ref="E11977" r:id="rId23947" display="https://www.google.com/maps/@37.028600,-88.395800,450m/data=!3m1!1e3!4m5!3m4!1s0x0:0x0!8m2!3d37.028600!4d-88.395800" xr:uid="{00000000-0004-0000-0000-00008A5D0000}"/>
    <hyperlink ref="F11977" r:id="rId23948" display="https://www.bing.com/maps?cp=37.028600~-88.395800&amp;style=o&amp;lvl=18&amp;dir=0&amp;sp=point.37.028600_-88.395800_Marshall Energy Facility" xr:uid="{00000000-0004-0000-0000-00008B5D0000}"/>
    <hyperlink ref="E11978" r:id="rId23949" display="https://www.google.com/maps/@37.028600,-88.395800,450m/data=!3m1!1e3!4m5!3m4!1s0x0:0x0!8m2!3d37.028600!4d-88.395800" xr:uid="{00000000-0004-0000-0000-00008C5D0000}"/>
    <hyperlink ref="F11978" r:id="rId23950" display="https://www.bing.com/maps?cp=37.028600~-88.395800&amp;style=o&amp;lvl=18&amp;dir=0&amp;sp=point.37.028600_-88.395800_Marshall Energy Facility" xr:uid="{00000000-0004-0000-0000-00008D5D0000}"/>
    <hyperlink ref="E11979" r:id="rId23951" display="https://www.google.com/maps/@37.028600,-88.395800,450m/data=!3m1!1e3!4m5!3m4!1s0x0:0x0!8m2!3d37.028600!4d-88.395800" xr:uid="{00000000-0004-0000-0000-00008E5D0000}"/>
    <hyperlink ref="F11979" r:id="rId23952" display="https://www.bing.com/maps?cp=37.028600~-88.395800&amp;style=o&amp;lvl=18&amp;dir=0&amp;sp=point.37.028600_-88.395800_Marshall Energy Facility" xr:uid="{00000000-0004-0000-0000-00008F5D0000}"/>
    <hyperlink ref="E11980" r:id="rId23953" display="https://www.google.com/maps/@41.290800,-79.806100,450m/data=!3m1!1e3!4m5!3m4!1s0x0:0x0!8m2!3d41.290800!4d-79.806100" xr:uid="{00000000-0004-0000-0000-0000905D0000}"/>
    <hyperlink ref="F11980" r:id="rId23954" display="https://www.bing.com/maps?cp=41.290800~-79.806100&amp;style=o&amp;lvl=18&amp;dir=0&amp;sp=point.41.290800_-79.806100_Handsome Lake Energy LLC" xr:uid="{00000000-0004-0000-0000-0000915D0000}"/>
    <hyperlink ref="E11981" r:id="rId23955" display="https://www.google.com/maps/@41.290800,-79.806100,450m/data=!3m1!1e3!4m5!3m4!1s0x0:0x0!8m2!3d41.290800!4d-79.806100" xr:uid="{00000000-0004-0000-0000-0000925D0000}"/>
    <hyperlink ref="F11981" r:id="rId23956" display="https://www.bing.com/maps?cp=41.290800~-79.806100&amp;style=o&amp;lvl=18&amp;dir=0&amp;sp=point.41.290800_-79.806100_Handsome Lake Energy LLC" xr:uid="{00000000-0004-0000-0000-0000935D0000}"/>
    <hyperlink ref="E11982" r:id="rId23957" display="https://www.google.com/maps/@41.290800,-79.806100,450m/data=!3m1!1e3!4m5!3m4!1s0x0:0x0!8m2!3d41.290800!4d-79.806100" xr:uid="{00000000-0004-0000-0000-0000945D0000}"/>
    <hyperlink ref="F11982" r:id="rId23958" display="https://www.bing.com/maps?cp=41.290800~-79.806100&amp;style=o&amp;lvl=18&amp;dir=0&amp;sp=point.41.290800_-79.806100_Handsome Lake Energy LLC" xr:uid="{00000000-0004-0000-0000-0000955D0000}"/>
    <hyperlink ref="E11983" r:id="rId23959" display="https://www.google.com/maps/@41.290800,-79.806100,450m/data=!3m1!1e3!4m5!3m4!1s0x0:0x0!8m2!3d41.290800!4d-79.806100" xr:uid="{00000000-0004-0000-0000-0000965D0000}"/>
    <hyperlink ref="F11983" r:id="rId23960" display="https://www.bing.com/maps?cp=41.290800~-79.806100&amp;style=o&amp;lvl=18&amp;dir=0&amp;sp=point.41.290800_-79.806100_Handsome Lake Energy LLC" xr:uid="{00000000-0004-0000-0000-0000975D0000}"/>
    <hyperlink ref="E11984" r:id="rId23961" display="https://www.google.com/maps/@41.290800,-79.806100,450m/data=!3m1!1e3!4m5!3m4!1s0x0:0x0!8m2!3d41.290800!4d-79.806100" xr:uid="{00000000-0004-0000-0000-0000985D0000}"/>
    <hyperlink ref="F11984" r:id="rId23962" display="https://www.bing.com/maps?cp=41.290800~-79.806100&amp;style=o&amp;lvl=18&amp;dir=0&amp;sp=point.41.290800_-79.806100_Handsome Lake Energy LLC" xr:uid="{00000000-0004-0000-0000-0000995D0000}"/>
    <hyperlink ref="E11985" r:id="rId23963" display="https://www.google.com/maps/@39.309200,-91.536900,450m/data=!3m1!1e3!4m5!3m4!1s0x0:0x0!8m2!3d39.309200!4d-91.536900" xr:uid="{00000000-0004-0000-0000-00009A5D0000}"/>
    <hyperlink ref="F11985" r:id="rId23964" display="https://www.bing.com/maps?cp=39.309200~-91.536900&amp;style=o&amp;lvl=18&amp;dir=0&amp;sp=point.39.309200_-91.536900_Audrain Generating Station" xr:uid="{00000000-0004-0000-0000-00009B5D0000}"/>
    <hyperlink ref="E11986" r:id="rId23965" display="https://www.google.com/maps/@39.309200,-91.536900,450m/data=!3m1!1e3!4m5!3m4!1s0x0:0x0!8m2!3d39.309200!4d-91.536900" xr:uid="{00000000-0004-0000-0000-00009C5D0000}"/>
    <hyperlink ref="F11986" r:id="rId23966" display="https://www.bing.com/maps?cp=39.309200~-91.536900&amp;style=o&amp;lvl=18&amp;dir=0&amp;sp=point.39.309200_-91.536900_Audrain Generating Station" xr:uid="{00000000-0004-0000-0000-00009D5D0000}"/>
    <hyperlink ref="E11987" r:id="rId23967" display="https://www.google.com/maps/@39.309200,-91.536900,450m/data=!3m1!1e3!4m5!3m4!1s0x0:0x0!8m2!3d39.309200!4d-91.536900" xr:uid="{00000000-0004-0000-0000-00009E5D0000}"/>
    <hyperlink ref="F11987" r:id="rId23968" display="https://www.bing.com/maps?cp=39.309200~-91.536900&amp;style=o&amp;lvl=18&amp;dir=0&amp;sp=point.39.309200_-91.536900_Audrain Generating Station" xr:uid="{00000000-0004-0000-0000-00009F5D0000}"/>
    <hyperlink ref="E11988" r:id="rId23969" display="https://www.google.com/maps/@39.309200,-91.536900,450m/data=!3m1!1e3!4m5!3m4!1s0x0:0x0!8m2!3d39.309200!4d-91.536900" xr:uid="{00000000-0004-0000-0000-0000A05D0000}"/>
    <hyperlink ref="F11988" r:id="rId23970" display="https://www.bing.com/maps?cp=39.309200~-91.536900&amp;style=o&amp;lvl=18&amp;dir=0&amp;sp=point.39.309200_-91.536900_Audrain Generating Station" xr:uid="{00000000-0004-0000-0000-0000A15D0000}"/>
    <hyperlink ref="E11989" r:id="rId23971" display="https://www.google.com/maps/@39.309200,-91.536900,450m/data=!3m1!1e3!4m5!3m4!1s0x0:0x0!8m2!3d39.309200!4d-91.536900" xr:uid="{00000000-0004-0000-0000-0000A25D0000}"/>
    <hyperlink ref="F11989" r:id="rId23972" display="https://www.bing.com/maps?cp=39.309200~-91.536900&amp;style=o&amp;lvl=18&amp;dir=0&amp;sp=point.39.309200_-91.536900_Audrain Generating Station" xr:uid="{00000000-0004-0000-0000-0000A35D0000}"/>
    <hyperlink ref="E11990" r:id="rId23973" display="https://www.google.com/maps/@39.309200,-91.536900,450m/data=!3m1!1e3!4m5!3m4!1s0x0:0x0!8m2!3d39.309200!4d-91.536900" xr:uid="{00000000-0004-0000-0000-0000A45D0000}"/>
    <hyperlink ref="F11990" r:id="rId23974" display="https://www.bing.com/maps?cp=39.309200~-91.536900&amp;style=o&amp;lvl=18&amp;dir=0&amp;sp=point.39.309200_-91.536900_Audrain Generating Station" xr:uid="{00000000-0004-0000-0000-0000A55D0000}"/>
    <hyperlink ref="E11991" r:id="rId23975" display="https://www.google.com/maps/@39.309200,-91.536900,450m/data=!3m1!1e3!4m5!3m4!1s0x0:0x0!8m2!3d39.309200!4d-91.536900" xr:uid="{00000000-0004-0000-0000-0000A65D0000}"/>
    <hyperlink ref="F11991" r:id="rId23976" display="https://www.bing.com/maps?cp=39.309200~-91.536900&amp;style=o&amp;lvl=18&amp;dir=0&amp;sp=point.39.309200_-91.536900_Audrain Generating Station" xr:uid="{00000000-0004-0000-0000-0000A75D0000}"/>
    <hyperlink ref="E11992" r:id="rId23977" display="https://www.google.com/maps/@39.309200,-91.536900,450m/data=!3m1!1e3!4m5!3m4!1s0x0:0x0!8m2!3d39.309200!4d-91.536900" xr:uid="{00000000-0004-0000-0000-0000A85D0000}"/>
    <hyperlink ref="F11992" r:id="rId23978" display="https://www.bing.com/maps?cp=39.309200~-91.536900&amp;style=o&amp;lvl=18&amp;dir=0&amp;sp=point.39.309200_-91.536900_Audrain Generating Station" xr:uid="{00000000-0004-0000-0000-0000A95D0000}"/>
    <hyperlink ref="E11993" r:id="rId23979" display="https://www.google.com/maps/@41.828700,-89.405400,450m/data=!3m1!1e3!4m5!3m4!1s0x0:0x0!8m2!3d41.828700!4d-89.405400" xr:uid="{00000000-0004-0000-0000-0000AA5D0000}"/>
    <hyperlink ref="F11993" r:id="rId23980" display="https://www.bing.com/maps?cp=41.828700~-89.405400&amp;style=o&amp;lvl=18&amp;dir=0&amp;sp=point.41.828700_-89.405400_Lee Energy Facility" xr:uid="{00000000-0004-0000-0000-0000AB5D0000}"/>
    <hyperlink ref="E11994" r:id="rId23981" display="https://www.google.com/maps/@41.828700,-89.405400,450m/data=!3m1!1e3!4m5!3m4!1s0x0:0x0!8m2!3d41.828700!4d-89.405400" xr:uid="{00000000-0004-0000-0000-0000AC5D0000}"/>
    <hyperlink ref="F11994" r:id="rId23982" display="https://www.bing.com/maps?cp=41.828700~-89.405400&amp;style=o&amp;lvl=18&amp;dir=0&amp;sp=point.41.828700_-89.405400_Lee Energy Facility" xr:uid="{00000000-0004-0000-0000-0000AD5D0000}"/>
    <hyperlink ref="E11995" r:id="rId23983" display="https://www.google.com/maps/@41.828700,-89.405400,450m/data=!3m1!1e3!4m5!3m4!1s0x0:0x0!8m2!3d41.828700!4d-89.405400" xr:uid="{00000000-0004-0000-0000-0000AE5D0000}"/>
    <hyperlink ref="F11995" r:id="rId23984" display="https://www.bing.com/maps?cp=41.828700~-89.405400&amp;style=o&amp;lvl=18&amp;dir=0&amp;sp=point.41.828700_-89.405400_Lee Energy Facility" xr:uid="{00000000-0004-0000-0000-0000AF5D0000}"/>
    <hyperlink ref="E11996" r:id="rId23985" display="https://www.google.com/maps/@41.828700,-89.405400,450m/data=!3m1!1e3!4m5!3m4!1s0x0:0x0!8m2!3d41.828700!4d-89.405400" xr:uid="{00000000-0004-0000-0000-0000B05D0000}"/>
    <hyperlink ref="F11996" r:id="rId23986" display="https://www.bing.com/maps?cp=41.828700~-89.405400&amp;style=o&amp;lvl=18&amp;dir=0&amp;sp=point.41.828700_-89.405400_Lee Energy Facility" xr:uid="{00000000-0004-0000-0000-0000B15D0000}"/>
    <hyperlink ref="E11997" r:id="rId23987" display="https://www.google.com/maps/@41.828700,-89.405400,450m/data=!3m1!1e3!4m5!3m4!1s0x0:0x0!8m2!3d41.828700!4d-89.405400" xr:uid="{00000000-0004-0000-0000-0000B25D0000}"/>
    <hyperlink ref="F11997" r:id="rId23988" display="https://www.bing.com/maps?cp=41.828700~-89.405400&amp;style=o&amp;lvl=18&amp;dir=0&amp;sp=point.41.828700_-89.405400_Lee Energy Facility" xr:uid="{00000000-0004-0000-0000-0000B35D0000}"/>
    <hyperlink ref="E11998" r:id="rId23989" display="https://www.google.com/maps/@41.828700,-89.405400,450m/data=!3m1!1e3!4m5!3m4!1s0x0:0x0!8m2!3d41.828700!4d-89.405400" xr:uid="{00000000-0004-0000-0000-0000B45D0000}"/>
    <hyperlink ref="F11998" r:id="rId23990" display="https://www.bing.com/maps?cp=41.828700~-89.405400&amp;style=o&amp;lvl=18&amp;dir=0&amp;sp=point.41.828700_-89.405400_Lee Energy Facility" xr:uid="{00000000-0004-0000-0000-0000B55D0000}"/>
    <hyperlink ref="E11999" r:id="rId23991" display="https://www.google.com/maps/@41.828700,-89.405400,450m/data=!3m1!1e3!4m5!3m4!1s0x0:0x0!8m2!3d41.828700!4d-89.405400" xr:uid="{00000000-0004-0000-0000-0000B65D0000}"/>
    <hyperlink ref="F11999" r:id="rId23992" display="https://www.bing.com/maps?cp=41.828700~-89.405400&amp;style=o&amp;lvl=18&amp;dir=0&amp;sp=point.41.828700_-89.405400_Lee Energy Facility" xr:uid="{00000000-0004-0000-0000-0000B75D0000}"/>
    <hyperlink ref="E12000" r:id="rId23993" display="https://www.google.com/maps/@41.828700,-89.405400,450m/data=!3m1!1e3!4m5!3m4!1s0x0:0x0!8m2!3d41.828700!4d-89.405400" xr:uid="{00000000-0004-0000-0000-0000B85D0000}"/>
    <hyperlink ref="F12000" r:id="rId23994" display="https://www.bing.com/maps?cp=41.828700~-89.405400&amp;style=o&amp;lvl=18&amp;dir=0&amp;sp=point.41.828700_-89.405400_Lee Energy Facility" xr:uid="{00000000-0004-0000-0000-0000B95D0000}"/>
    <hyperlink ref="E12001" r:id="rId23995" display="https://www.google.com/maps/@39.279400,-88.477200,450m/data=!3m1!1e3!4m5!3m4!1s0x0:0x0!8m2!3d39.279400!4d-88.477200" xr:uid="{00000000-0004-0000-0000-0000BA5D0000}"/>
    <hyperlink ref="F12001" r:id="rId23996" display="https://www.bing.com/maps?cp=39.279400~-88.477200&amp;style=o&amp;lvl=18&amp;dir=0&amp;sp=point.39.279400_-88.477200_Energy Shelby County" xr:uid="{00000000-0004-0000-0000-0000BB5D0000}"/>
    <hyperlink ref="E12002" r:id="rId23997" display="https://www.google.com/maps/@39.279400,-88.477200,450m/data=!3m1!1e3!4m5!3m4!1s0x0:0x0!8m2!3d39.279400!4d-88.477200" xr:uid="{00000000-0004-0000-0000-0000BC5D0000}"/>
    <hyperlink ref="F12002" r:id="rId23998" display="https://www.bing.com/maps?cp=39.279400~-88.477200&amp;style=o&amp;lvl=18&amp;dir=0&amp;sp=point.39.279400_-88.477200_Energy Shelby County" xr:uid="{00000000-0004-0000-0000-0000BD5D0000}"/>
    <hyperlink ref="E12003" r:id="rId23999" display="https://www.google.com/maps/@39.279400,-88.477200,450m/data=!3m1!1e3!4m5!3m4!1s0x0:0x0!8m2!3d39.279400!4d-88.477200" xr:uid="{00000000-0004-0000-0000-0000BE5D0000}"/>
    <hyperlink ref="F12003" r:id="rId24000" display="https://www.bing.com/maps?cp=39.279400~-88.477200&amp;style=o&amp;lvl=18&amp;dir=0&amp;sp=point.39.279400_-88.477200_Energy Shelby County" xr:uid="{00000000-0004-0000-0000-0000BF5D0000}"/>
    <hyperlink ref="E12004" r:id="rId24001" display="https://www.google.com/maps/@39.279400,-88.477200,450m/data=!3m1!1e3!4m5!3m4!1s0x0:0x0!8m2!3d39.279400!4d-88.477200" xr:uid="{00000000-0004-0000-0000-0000C05D0000}"/>
    <hyperlink ref="F12004" r:id="rId24002" display="https://www.bing.com/maps?cp=39.279400~-88.477200&amp;style=o&amp;lvl=18&amp;dir=0&amp;sp=point.39.279400_-88.477200_Energy Shelby County" xr:uid="{00000000-0004-0000-0000-0000C15D0000}"/>
    <hyperlink ref="E12005" r:id="rId24003" display="https://www.google.com/maps/@39.279400,-88.477200,450m/data=!3m1!1e3!4m5!3m4!1s0x0:0x0!8m2!3d39.279400!4d-88.477200" xr:uid="{00000000-0004-0000-0000-0000C25D0000}"/>
    <hyperlink ref="F12005" r:id="rId24004" display="https://www.bing.com/maps?cp=39.279400~-88.477200&amp;style=o&amp;lvl=18&amp;dir=0&amp;sp=point.39.279400_-88.477200_Energy Shelby County" xr:uid="{00000000-0004-0000-0000-0000C35D0000}"/>
    <hyperlink ref="E12006" r:id="rId24005" display="https://www.google.com/maps/@39.279400,-88.477200,450m/data=!3m1!1e3!4m5!3m4!1s0x0:0x0!8m2!3d39.279400!4d-88.477200" xr:uid="{00000000-0004-0000-0000-0000C45D0000}"/>
    <hyperlink ref="F12006" r:id="rId24006" display="https://www.bing.com/maps?cp=39.279400~-88.477200&amp;style=o&amp;lvl=18&amp;dir=0&amp;sp=point.39.279400_-88.477200_Energy Shelby County" xr:uid="{00000000-0004-0000-0000-0000C55D0000}"/>
    <hyperlink ref="E12007" r:id="rId24007" display="https://www.google.com/maps/@39.279400,-88.477200,450m/data=!3m1!1e3!4m5!3m4!1s0x0:0x0!8m2!3d39.279400!4d-88.477200" xr:uid="{00000000-0004-0000-0000-0000C65D0000}"/>
    <hyperlink ref="F12007" r:id="rId24008" display="https://www.bing.com/maps?cp=39.279400~-88.477200&amp;style=o&amp;lvl=18&amp;dir=0&amp;sp=point.39.279400_-88.477200_Energy Shelby County" xr:uid="{00000000-0004-0000-0000-0000C75D0000}"/>
    <hyperlink ref="E12008" r:id="rId24009" display="https://www.google.com/maps/@39.279400,-88.477200,450m/data=!3m1!1e3!4m5!3m4!1s0x0:0x0!8m2!3d39.279400!4d-88.477200" xr:uid="{00000000-0004-0000-0000-0000C85D0000}"/>
    <hyperlink ref="F12008" r:id="rId24010" display="https://www.bing.com/maps?cp=39.279400~-88.477200&amp;style=o&amp;lvl=18&amp;dir=0&amp;sp=point.39.279400_-88.477200_Energy Shelby County" xr:uid="{00000000-0004-0000-0000-0000C95D0000}"/>
    <hyperlink ref="E12009" r:id="rId24011" display="https://www.google.com/maps/@42.238558,-89.101202,450m/data=!3m1!1e3!4m5!3m4!1s0x0:0x0!8m2!3d42.238558!4d-89.101202" xr:uid="{00000000-0004-0000-0000-0000CA5D0000}"/>
    <hyperlink ref="F12009" r:id="rId24012" display="https://www.bing.com/maps?cp=42.238558~-89.101202&amp;style=o&amp;lvl=18&amp;dir=0&amp;sp=point.42.238558_-89.101202_NRG Rockford I" xr:uid="{00000000-0004-0000-0000-0000CB5D0000}"/>
    <hyperlink ref="E12010" r:id="rId24013" display="https://www.google.com/maps/@42.238558,-89.101202,450m/data=!3m1!1e3!4m5!3m4!1s0x0:0x0!8m2!3d42.238558!4d-89.101202" xr:uid="{00000000-0004-0000-0000-0000CC5D0000}"/>
    <hyperlink ref="F12010" r:id="rId24014" display="https://www.bing.com/maps?cp=42.238558~-89.101202&amp;style=o&amp;lvl=18&amp;dir=0&amp;sp=point.42.238558_-89.101202_NRG Rockford I" xr:uid="{00000000-0004-0000-0000-0000CD5D0000}"/>
    <hyperlink ref="E12011" r:id="rId24015" display="https://www.google.com/maps/@40.448674,-74.348879,450m/data=!3m1!1e3!4m5!3m4!1s0x0:0x0!8m2!3d40.448674!4d-74.348879" xr:uid="{00000000-0004-0000-0000-0000CE5D0000}"/>
    <hyperlink ref="F12011" r:id="rId24016" display="https://www.bing.com/maps?cp=40.448674~-74.348879&amp;style=o&amp;lvl=18&amp;dir=0&amp;sp=point.40.448674_-74.348879_Red Oak Power LLC" xr:uid="{00000000-0004-0000-0000-0000CF5D0000}"/>
    <hyperlink ref="E12012" r:id="rId24017" display="https://www.google.com/maps/@40.448674,-74.348879,450m/data=!3m1!1e3!4m5!3m4!1s0x0:0x0!8m2!3d40.448674!4d-74.348879" xr:uid="{00000000-0004-0000-0000-0000D05D0000}"/>
    <hyperlink ref="F12012" r:id="rId24018" display="https://www.bing.com/maps?cp=40.448674~-74.348879&amp;style=o&amp;lvl=18&amp;dir=0&amp;sp=point.40.448674_-74.348879_Red Oak Power LLC" xr:uid="{00000000-0004-0000-0000-0000D15D0000}"/>
    <hyperlink ref="E12013" r:id="rId24019" display="https://www.google.com/maps/@40.448674,-74.348879,450m/data=!3m1!1e3!4m5!3m4!1s0x0:0x0!8m2!3d40.448674!4d-74.348879" xr:uid="{00000000-0004-0000-0000-0000D25D0000}"/>
    <hyperlink ref="F12013" r:id="rId24020" display="https://www.bing.com/maps?cp=40.448674~-74.348879&amp;style=o&amp;lvl=18&amp;dir=0&amp;sp=point.40.448674_-74.348879_Red Oak Power LLC" xr:uid="{00000000-0004-0000-0000-0000D35D0000}"/>
    <hyperlink ref="E12014" r:id="rId24021" display="https://www.google.com/maps/@40.448674,-74.348879,450m/data=!3m1!1e3!4m5!3m4!1s0x0:0x0!8m2!3d40.448674!4d-74.348879" xr:uid="{00000000-0004-0000-0000-0000D45D0000}"/>
    <hyperlink ref="F12014" r:id="rId24022" display="https://www.bing.com/maps?cp=40.448674~-74.348879&amp;style=o&amp;lvl=18&amp;dir=0&amp;sp=point.40.448674_-74.348879_Red Oak Power LLC" xr:uid="{00000000-0004-0000-0000-0000D55D0000}"/>
    <hyperlink ref="E12015" r:id="rId24023" display="https://www.google.com/maps/@30.747800,-88.057500,450m/data=!3m1!1e3!4m5!3m4!1s0x0:0x0!8m2!3d30.747800!4d-88.057500" xr:uid="{00000000-0004-0000-0000-0000D65D0000}"/>
    <hyperlink ref="F12015" r:id="rId24024" display="https://www.bing.com/maps?cp=30.747800~-88.057500&amp;style=o&amp;lvl=18&amp;dir=0&amp;sp=point.30.747800_-88.057500_Hog Bayou Energy Center" xr:uid="{00000000-0004-0000-0000-0000D75D0000}"/>
    <hyperlink ref="E12016" r:id="rId24025" display="https://www.google.com/maps/@30.747800,-88.057500,450m/data=!3m1!1e3!4m5!3m4!1s0x0:0x0!8m2!3d30.747800!4d-88.057500" xr:uid="{00000000-0004-0000-0000-0000D85D0000}"/>
    <hyperlink ref="F12016" r:id="rId24026" display="https://www.bing.com/maps?cp=30.747800~-88.057500&amp;style=o&amp;lvl=18&amp;dir=0&amp;sp=point.30.747800_-88.057500_Hog Bayou Energy Center" xr:uid="{00000000-0004-0000-0000-0000D95D0000}"/>
    <hyperlink ref="E12017" r:id="rId24027" display="https://www.google.com/maps/@30.566400,-87.115000,450m/data=!3m1!1e3!4m5!3m4!1s0x0:0x0!8m2!3d30.566400!4d-87.115000" xr:uid="{00000000-0004-0000-0000-0000DA5D0000}"/>
    <hyperlink ref="F12017" r:id="rId24028" display="https://www.bing.com/maps?cp=30.566400~-87.115000&amp;style=o&amp;lvl=18&amp;dir=0&amp;sp=point.30.566400_-87.115000_Santa Rosa Energy Center" xr:uid="{00000000-0004-0000-0000-0000DB5D0000}"/>
    <hyperlink ref="E12018" r:id="rId24029" display="https://www.google.com/maps/@30.566400,-87.115000,450m/data=!3m1!1e3!4m5!3m4!1s0x0:0x0!8m2!3d30.566400!4d-87.115000" xr:uid="{00000000-0004-0000-0000-0000DC5D0000}"/>
    <hyperlink ref="F12018" r:id="rId24030" display="https://www.bing.com/maps?cp=30.566400~-87.115000&amp;style=o&amp;lvl=18&amp;dir=0&amp;sp=point.30.566400_-87.115000_Santa Rosa Energy Center" xr:uid="{00000000-0004-0000-0000-0000DD5D0000}"/>
    <hyperlink ref="E12019" r:id="rId24031" display="https://www.google.com/maps/@33.837699,-83.699577,450m/data=!3m1!1e3!4m5!3m4!1s0x0:0x0!8m2!3d33.837699!4d-83.699577" xr:uid="{00000000-0004-0000-0000-0000DE5D0000}"/>
    <hyperlink ref="F12019" r:id="rId24032" display="https://www.bing.com/maps?cp=33.837699~-83.699577&amp;style=o&amp;lvl=18&amp;dir=0&amp;sp=point.33.837699_-83.699577_Doyle Energy Facility" xr:uid="{00000000-0004-0000-0000-0000DF5D0000}"/>
    <hyperlink ref="E12020" r:id="rId24033" display="https://www.google.com/maps/@33.837699,-83.699577,450m/data=!3m1!1e3!4m5!3m4!1s0x0:0x0!8m2!3d33.837699!4d-83.699577" xr:uid="{00000000-0004-0000-0000-0000E05D0000}"/>
    <hyperlink ref="F12020" r:id="rId24034" display="https://www.bing.com/maps?cp=33.837699~-83.699577&amp;style=o&amp;lvl=18&amp;dir=0&amp;sp=point.33.837699_-83.699577_Doyle Energy Facility" xr:uid="{00000000-0004-0000-0000-0000E15D0000}"/>
    <hyperlink ref="E12021" r:id="rId24035" display="https://www.google.com/maps/@33.837699,-83.699577,450m/data=!3m1!1e3!4m5!3m4!1s0x0:0x0!8m2!3d33.837699!4d-83.699577" xr:uid="{00000000-0004-0000-0000-0000E25D0000}"/>
    <hyperlink ref="F12021" r:id="rId24036" display="https://www.bing.com/maps?cp=33.837699~-83.699577&amp;style=o&amp;lvl=18&amp;dir=0&amp;sp=point.33.837699_-83.699577_Doyle Energy Facility" xr:uid="{00000000-0004-0000-0000-0000E35D0000}"/>
    <hyperlink ref="E12022" r:id="rId24037" display="https://www.google.com/maps/@33.837699,-83.699577,450m/data=!3m1!1e3!4m5!3m4!1s0x0:0x0!8m2!3d33.837699!4d-83.699577" xr:uid="{00000000-0004-0000-0000-0000E45D0000}"/>
    <hyperlink ref="F12022" r:id="rId24038" display="https://www.bing.com/maps?cp=33.837699~-83.699577&amp;style=o&amp;lvl=18&amp;dir=0&amp;sp=point.33.837699_-83.699577_Doyle Energy Facility" xr:uid="{00000000-0004-0000-0000-0000E55D0000}"/>
    <hyperlink ref="E12023" r:id="rId24039" display="https://www.google.com/maps/@33.837699,-83.699577,450m/data=!3m1!1e3!4m5!3m4!1s0x0:0x0!8m2!3d33.837699!4d-83.699577" xr:uid="{00000000-0004-0000-0000-0000E65D0000}"/>
    <hyperlink ref="F12023" r:id="rId24040" display="https://www.bing.com/maps?cp=33.837699~-83.699577&amp;style=o&amp;lvl=18&amp;dir=0&amp;sp=point.33.837699_-83.699577_Doyle Energy Facility" xr:uid="{00000000-0004-0000-0000-0000E75D0000}"/>
    <hyperlink ref="E12024" r:id="rId24041" display="https://www.google.com/maps/@39.713900,-83.177800,450m/data=!3m1!1e3!4m5!3m4!1s0x0:0x0!8m2!3d39.713900!4d-83.177800" xr:uid="{00000000-0004-0000-0000-0000E85D0000}"/>
    <hyperlink ref="F12024" r:id="rId24042" display="https://www.bing.com/maps?cp=39.713900~-83.177800&amp;style=o&amp;lvl=18&amp;dir=0&amp;sp=point.39.713900_-83.177800_Darby Power, LLC" xr:uid="{00000000-0004-0000-0000-0000E95D0000}"/>
    <hyperlink ref="E12025" r:id="rId24043" display="https://www.google.com/maps/@39.713900,-83.177800,450m/data=!3m1!1e3!4m5!3m4!1s0x0:0x0!8m2!3d39.713900!4d-83.177800" xr:uid="{00000000-0004-0000-0000-0000EA5D0000}"/>
    <hyperlink ref="F12025" r:id="rId24044" display="https://www.bing.com/maps?cp=39.713900~-83.177800&amp;style=o&amp;lvl=18&amp;dir=0&amp;sp=point.39.713900_-83.177800_Darby Power, LLC" xr:uid="{00000000-0004-0000-0000-0000EB5D0000}"/>
    <hyperlink ref="E12026" r:id="rId24045" display="https://www.google.com/maps/@39.713900,-83.177800,450m/data=!3m1!1e3!4m5!3m4!1s0x0:0x0!8m2!3d39.713900!4d-83.177800" xr:uid="{00000000-0004-0000-0000-0000EC5D0000}"/>
    <hyperlink ref="F12026" r:id="rId24046" display="https://www.bing.com/maps?cp=39.713900~-83.177800&amp;style=o&amp;lvl=18&amp;dir=0&amp;sp=point.39.713900_-83.177800_Darby Power, LLC" xr:uid="{00000000-0004-0000-0000-0000ED5D0000}"/>
    <hyperlink ref="E12027" r:id="rId24047" display="https://www.google.com/maps/@39.713900,-83.177800,450m/data=!3m1!1e3!4m5!3m4!1s0x0:0x0!8m2!3d39.713900!4d-83.177800" xr:uid="{00000000-0004-0000-0000-0000EE5D0000}"/>
    <hyperlink ref="F12027" r:id="rId24048" display="https://www.bing.com/maps?cp=39.713900~-83.177800&amp;style=o&amp;lvl=18&amp;dir=0&amp;sp=point.39.713900_-83.177800_Darby Power, LLC" xr:uid="{00000000-0004-0000-0000-0000EF5D0000}"/>
    <hyperlink ref="E12028" r:id="rId24049" display="https://www.google.com/maps/@39.713900,-83.177800,450m/data=!3m1!1e3!4m5!3m4!1s0x0:0x0!8m2!3d39.713900!4d-83.177800" xr:uid="{00000000-0004-0000-0000-0000F05D0000}"/>
    <hyperlink ref="F12028" r:id="rId24050" display="https://www.bing.com/maps?cp=39.713900~-83.177800&amp;style=o&amp;lvl=18&amp;dir=0&amp;sp=point.39.713900_-83.177800_Darby Power, LLC" xr:uid="{00000000-0004-0000-0000-0000F15D0000}"/>
    <hyperlink ref="E12029" r:id="rId24051" display="https://www.google.com/maps/@39.713900,-83.177800,450m/data=!3m1!1e3!4m5!3m4!1s0x0:0x0!8m2!3d39.713900!4d-83.177800" xr:uid="{00000000-0004-0000-0000-0000F25D0000}"/>
    <hyperlink ref="F12029" r:id="rId24052" display="https://www.bing.com/maps?cp=39.713900~-83.177800&amp;style=o&amp;lvl=18&amp;dir=0&amp;sp=point.39.713900_-83.177800_Darby Power, LLC" xr:uid="{00000000-0004-0000-0000-0000F35D0000}"/>
    <hyperlink ref="E12030" r:id="rId24053" display="https://www.google.com/maps/@41.440893,-87.753189,450m/data=!3m1!1e3!4m5!3m4!1s0x0:0x0!8m2!3d41.440893!4d-87.753189" xr:uid="{00000000-0004-0000-0000-0000F45D0000}"/>
    <hyperlink ref="F12030" r:id="rId24054" display="https://www.bing.com/maps?cp=41.440893~-87.753189&amp;style=o&amp;lvl=18&amp;dir=0&amp;sp=point.41.440893_-87.753189_University Park South" xr:uid="{00000000-0004-0000-0000-0000F55D0000}"/>
    <hyperlink ref="E12031" r:id="rId24055" display="https://www.google.com/maps/@41.440893,-87.753189,450m/data=!3m1!1e3!4m5!3m4!1s0x0:0x0!8m2!3d41.440893!4d-87.753189" xr:uid="{00000000-0004-0000-0000-0000F65D0000}"/>
    <hyperlink ref="F12031" r:id="rId24056" display="https://www.bing.com/maps?cp=41.440893~-87.753189&amp;style=o&amp;lvl=18&amp;dir=0&amp;sp=point.41.440893_-87.753189_University Park South" xr:uid="{00000000-0004-0000-0000-0000F75D0000}"/>
    <hyperlink ref="E12032" r:id="rId24057" display="https://www.google.com/maps/@41.440893,-87.753189,450m/data=!3m1!1e3!4m5!3m4!1s0x0:0x0!8m2!3d41.440893!4d-87.753189" xr:uid="{00000000-0004-0000-0000-0000F85D0000}"/>
    <hyperlink ref="F12032" r:id="rId24058" display="https://www.bing.com/maps?cp=41.440893~-87.753189&amp;style=o&amp;lvl=18&amp;dir=0&amp;sp=point.41.440893_-87.753189_University Park South" xr:uid="{00000000-0004-0000-0000-0000F95D0000}"/>
    <hyperlink ref="E12033" r:id="rId24059" display="https://www.google.com/maps/@41.440893,-87.753189,450m/data=!3m1!1e3!4m5!3m4!1s0x0:0x0!8m2!3d41.440893!4d-87.753189" xr:uid="{00000000-0004-0000-0000-0000FA5D0000}"/>
    <hyperlink ref="F12033" r:id="rId24060" display="https://www.bing.com/maps?cp=41.440893~-87.753189&amp;style=o&amp;lvl=18&amp;dir=0&amp;sp=point.41.440893_-87.753189_University Park South" xr:uid="{00000000-0004-0000-0000-0000FB5D0000}"/>
    <hyperlink ref="E12034" r:id="rId24061" display="https://www.google.com/maps/@41.440893,-87.753189,450m/data=!3m1!1e3!4m5!3m4!1s0x0:0x0!8m2!3d41.440893!4d-87.753189" xr:uid="{00000000-0004-0000-0000-0000FC5D0000}"/>
    <hyperlink ref="F12034" r:id="rId24062" display="https://www.bing.com/maps?cp=41.440893~-87.753189&amp;style=o&amp;lvl=18&amp;dir=0&amp;sp=point.41.440893_-87.753189_University Park South" xr:uid="{00000000-0004-0000-0000-0000FD5D0000}"/>
    <hyperlink ref="E12035" r:id="rId24063" display="https://www.google.com/maps/@41.440893,-87.753189,450m/data=!3m1!1e3!4m5!3m4!1s0x0:0x0!8m2!3d41.440893!4d-87.753189" xr:uid="{00000000-0004-0000-0000-0000FE5D0000}"/>
    <hyperlink ref="F12035" r:id="rId24064" display="https://www.bing.com/maps?cp=41.440893~-87.753189&amp;style=o&amp;lvl=18&amp;dir=0&amp;sp=point.41.440893_-87.753189_University Park South" xr:uid="{00000000-0004-0000-0000-0000FF5D0000}"/>
    <hyperlink ref="E12036" r:id="rId24065" display="https://www.google.com/maps/@36.245400,-88.612000,450m/data=!3m1!1e3!4m5!3m4!1s0x0:0x0!8m2!3d36.245400!4d-88.612000" xr:uid="{00000000-0004-0000-0000-0000005E0000}"/>
    <hyperlink ref="F12036" r:id="rId24066" display="https://www.bing.com/maps?cp=36.245400~-88.612000&amp;style=o&amp;lvl=18&amp;dir=0&amp;sp=point.36.245400_-88.612000_Gleason Generating Facility" xr:uid="{00000000-0004-0000-0000-0000015E0000}"/>
    <hyperlink ref="E12037" r:id="rId24067" display="https://www.google.com/maps/@36.245400,-88.612000,450m/data=!3m1!1e3!4m5!3m4!1s0x0:0x0!8m2!3d36.245400!4d-88.612000" xr:uid="{00000000-0004-0000-0000-0000025E0000}"/>
    <hyperlink ref="F12037" r:id="rId24068" display="https://www.bing.com/maps?cp=36.245400~-88.612000&amp;style=o&amp;lvl=18&amp;dir=0&amp;sp=point.36.245400_-88.612000_Gleason Generating Facility" xr:uid="{00000000-0004-0000-0000-0000035E0000}"/>
    <hyperlink ref="E12038" r:id="rId24069" display="https://www.google.com/maps/@36.245400,-88.612000,450m/data=!3m1!1e3!4m5!3m4!1s0x0:0x0!8m2!3d36.245400!4d-88.612000" xr:uid="{00000000-0004-0000-0000-0000045E0000}"/>
    <hyperlink ref="F12038" r:id="rId24070" display="https://www.bing.com/maps?cp=36.245400~-88.612000&amp;style=o&amp;lvl=18&amp;dir=0&amp;sp=point.36.245400_-88.612000_Gleason Generating Facility" xr:uid="{00000000-0004-0000-0000-0000055E0000}"/>
    <hyperlink ref="E12039" r:id="rId24071" display="https://www.google.com/maps/@41.429444,-87.618700,450m/data=!3m1!1e3!4m5!3m4!1s0x0:0x0!8m2!3d41.429444!4d-87.618700" xr:uid="{00000000-0004-0000-0000-0000065E0000}"/>
    <hyperlink ref="F12039" r:id="rId24072" display="https://www.bing.com/maps?cp=41.429444~-87.618700&amp;style=o&amp;lvl=18&amp;dir=0&amp;sp=point.41.429444_-87.618700_Crete Energy Venture LLC" xr:uid="{00000000-0004-0000-0000-0000075E0000}"/>
    <hyperlink ref="E12040" r:id="rId24073" display="https://www.google.com/maps/@41.429444,-87.618700,450m/data=!3m1!1e3!4m5!3m4!1s0x0:0x0!8m2!3d41.429444!4d-87.618700" xr:uid="{00000000-0004-0000-0000-0000085E0000}"/>
    <hyperlink ref="F12040" r:id="rId24074" display="https://www.bing.com/maps?cp=41.429444~-87.618700&amp;style=o&amp;lvl=18&amp;dir=0&amp;sp=point.41.429444_-87.618700_Crete Energy Venture LLC" xr:uid="{00000000-0004-0000-0000-0000095E0000}"/>
    <hyperlink ref="E12041" r:id="rId24075" display="https://www.google.com/maps/@41.429444,-87.618700,450m/data=!3m1!1e3!4m5!3m4!1s0x0:0x0!8m2!3d41.429444!4d-87.618700" xr:uid="{00000000-0004-0000-0000-00000A5E0000}"/>
    <hyperlink ref="F12041" r:id="rId24076" display="https://www.bing.com/maps?cp=41.429444~-87.618700&amp;style=o&amp;lvl=18&amp;dir=0&amp;sp=point.41.429444_-87.618700_Crete Energy Venture LLC" xr:uid="{00000000-0004-0000-0000-00000B5E0000}"/>
    <hyperlink ref="E12042" r:id="rId24077" display="https://www.google.com/maps/@41.429444,-87.618700,450m/data=!3m1!1e3!4m5!3m4!1s0x0:0x0!8m2!3d41.429444!4d-87.618700" xr:uid="{00000000-0004-0000-0000-00000C5E0000}"/>
    <hyperlink ref="F12042" r:id="rId24078" display="https://www.bing.com/maps?cp=41.429444~-87.618700&amp;style=o&amp;lvl=18&amp;dir=0&amp;sp=point.41.429444_-87.618700_Crete Energy Venture LLC" xr:uid="{00000000-0004-0000-0000-00000D5E0000}"/>
    <hyperlink ref="E12043" r:id="rId24079" display="https://www.google.com/maps/@41.673900,-87.477500,450m/data=!3m1!1e3!4m5!3m4!1s0x0:0x0!8m2!3d41.673900!4d-87.477500" xr:uid="{00000000-0004-0000-0000-00000E5E0000}"/>
    <hyperlink ref="F12043" r:id="rId24080" display="https://www.bing.com/maps?cp=41.673900~-87.477500&amp;style=o&amp;lvl=18&amp;dir=0&amp;sp=point.41.673900_-87.477500_Whiting Clean Energy" xr:uid="{00000000-0004-0000-0000-00000F5E0000}"/>
    <hyperlink ref="E12044" r:id="rId24081" display="https://www.google.com/maps/@41.673900,-87.477500,450m/data=!3m1!1e3!4m5!3m4!1s0x0:0x0!8m2!3d41.673900!4d-87.477500" xr:uid="{00000000-0004-0000-0000-0000105E0000}"/>
    <hyperlink ref="F12044" r:id="rId24082" display="https://www.bing.com/maps?cp=41.673900~-87.477500&amp;style=o&amp;lvl=18&amp;dir=0&amp;sp=point.41.673900_-87.477500_Whiting Clean Energy" xr:uid="{00000000-0004-0000-0000-0000115E0000}"/>
    <hyperlink ref="E12045" r:id="rId24083" display="https://www.google.com/maps/@41.673900,-87.477500,450m/data=!3m1!1e3!4m5!3m4!1s0x0:0x0!8m2!3d41.673900!4d-87.477500" xr:uid="{00000000-0004-0000-0000-0000125E0000}"/>
    <hyperlink ref="F12045" r:id="rId24084" display="https://www.bing.com/maps?cp=41.673900~-87.477500&amp;style=o&amp;lvl=18&amp;dir=0&amp;sp=point.41.673900_-87.477500_Whiting Clean Energy" xr:uid="{00000000-0004-0000-0000-0000135E0000}"/>
    <hyperlink ref="E12046" r:id="rId24085" display="https://www.google.com/maps/@41.397369,-83.641236,450m/data=!3m1!1e3!4m5!3m4!1s0x0:0x0!8m2!3d41.397369!4d-83.641236" xr:uid="{00000000-0004-0000-0000-0000145E0000}"/>
    <hyperlink ref="F12046" r:id="rId24086" display="https://www.bing.com/maps?cp=41.397369~-83.641236&amp;style=o&amp;lvl=18&amp;dir=0&amp;sp=point.41.397369_-83.641236_Bowling Green Generating Station" xr:uid="{00000000-0004-0000-0000-0000155E0000}"/>
    <hyperlink ref="E12047" r:id="rId24087" display="https://www.google.com/maps/@41.397369,-83.641236,450m/data=!3m1!1e3!4m5!3m4!1s0x0:0x0!8m2!3d41.397369!4d-83.641236" xr:uid="{00000000-0004-0000-0000-0000165E0000}"/>
    <hyperlink ref="F12047" r:id="rId24088" display="https://www.bing.com/maps?cp=41.397369~-83.641236&amp;style=o&amp;lvl=18&amp;dir=0&amp;sp=point.41.397369_-83.641236_Bowling Green Generating Station" xr:uid="{00000000-0004-0000-0000-0000175E0000}"/>
    <hyperlink ref="E12048" r:id="rId24089" display="https://www.google.com/maps/@40.716700,-82.789000,450m/data=!3m1!1e3!4m5!3m4!1s0x0:0x0!8m2!3d40.716700!4d-82.789000" xr:uid="{00000000-0004-0000-0000-0000185E0000}"/>
    <hyperlink ref="F12048" r:id="rId24090" display="https://www.bing.com/maps?cp=40.716700~-82.789000&amp;style=o&amp;lvl=18&amp;dir=0&amp;sp=point.40.716700_-82.789000_Galion Generating Station" xr:uid="{00000000-0004-0000-0000-0000195E0000}"/>
    <hyperlink ref="E12049" r:id="rId24091" display="https://www.google.com/maps/@40.716700,-82.789000,450m/data=!3m1!1e3!4m5!3m4!1s0x0:0x0!8m2!3d40.716700!4d-82.789000" xr:uid="{00000000-0004-0000-0000-00001A5E0000}"/>
    <hyperlink ref="F12049" r:id="rId24092" display="https://www.bing.com/maps?cp=40.716700~-82.789000&amp;style=o&amp;lvl=18&amp;dir=0&amp;sp=point.40.716700_-82.789000_Galion Generating Station" xr:uid="{00000000-0004-0000-0000-00001B5E0000}"/>
    <hyperlink ref="E12050" r:id="rId24093" display="https://www.google.com/maps/@41.407900,-84.109500,450m/data=!3m1!1e3!4m5!3m4!1s0x0:0x0!8m2!3d41.407900!4d-84.109500" xr:uid="{00000000-0004-0000-0000-00001C5E0000}"/>
    <hyperlink ref="F12050" r:id="rId24094" display="https://www.bing.com/maps?cp=41.407900~-84.109500&amp;style=o&amp;lvl=18&amp;dir=0&amp;sp=point.41.407900_-84.109500_Napoleon Peaking Station" xr:uid="{00000000-0004-0000-0000-00001D5E0000}"/>
    <hyperlink ref="E12051" r:id="rId24095" display="https://www.google.com/maps/@41.407900,-84.109500,450m/data=!3m1!1e3!4m5!3m4!1s0x0:0x0!8m2!3d41.407900!4d-84.109500" xr:uid="{00000000-0004-0000-0000-00001E5E0000}"/>
    <hyperlink ref="F12051" r:id="rId24096" display="https://www.bing.com/maps?cp=41.407900~-84.109500&amp;style=o&amp;lvl=18&amp;dir=0&amp;sp=point.41.407900_-84.109500_Napoleon Peaking Station" xr:uid="{00000000-0004-0000-0000-00001F5E0000}"/>
    <hyperlink ref="E12052" r:id="rId24097" display="https://www.google.com/maps/@44.129369,-96.116971,450m/data=!3m1!1e3!4m5!3m4!1s0x0:0x0!8m2!3d44.129369!4d-96.116971" xr:uid="{00000000-0004-0000-0000-0000205E0000}"/>
    <hyperlink ref="F12052" r:id="rId24098" display="https://www.bing.com/maps?cp=44.129369~-96.116971&amp;style=o&amp;lvl=18&amp;dir=0&amp;sp=point.44.129369_-96.116971_Lake Benton II" xr:uid="{00000000-0004-0000-0000-0000215E0000}"/>
    <hyperlink ref="E12053" r:id="rId24099" display="https://www.google.com/maps/@32.911100,-84.306400,450m/data=!3m1!1e3!4m5!3m4!1s0x0:0x0!8m2!3d32.911100!4d-84.306400" xr:uid="{00000000-0004-0000-0000-0000225E0000}"/>
    <hyperlink ref="F12053" r:id="rId24100" display="https://www.bing.com/maps?cp=32.911100~-84.306400&amp;style=o&amp;lvl=18&amp;dir=0&amp;sp=point.32.911100_-84.306400_Edward L. Addison Generating Plant" xr:uid="{00000000-0004-0000-0000-0000235E0000}"/>
    <hyperlink ref="E12054" r:id="rId24101" display="https://www.google.com/maps/@32.911100,-84.306400,450m/data=!3m1!1e3!4m5!3m4!1s0x0:0x0!8m2!3d32.911100!4d-84.306400" xr:uid="{00000000-0004-0000-0000-0000245E0000}"/>
    <hyperlink ref="F12054" r:id="rId24102" display="https://www.bing.com/maps?cp=32.911100~-84.306400&amp;style=o&amp;lvl=18&amp;dir=0&amp;sp=point.32.911100_-84.306400_Edward L. Addison Generating Plant" xr:uid="{00000000-0004-0000-0000-0000255E0000}"/>
    <hyperlink ref="E12055" r:id="rId24103" display="https://www.google.com/maps/@32.911100,-84.306400,450m/data=!3m1!1e3!4m5!3m4!1s0x0:0x0!8m2!3d32.911100!4d-84.306400" xr:uid="{00000000-0004-0000-0000-0000265E0000}"/>
    <hyperlink ref="F12055" r:id="rId24104" display="https://www.bing.com/maps?cp=32.911100~-84.306400&amp;style=o&amp;lvl=18&amp;dir=0&amp;sp=point.32.911100_-84.306400_Edward L. Addison Generating Plant" xr:uid="{00000000-0004-0000-0000-0000275E0000}"/>
    <hyperlink ref="E12056" r:id="rId24105" display="https://www.google.com/maps/@32.911100,-84.306400,450m/data=!3m1!1e3!4m5!3m4!1s0x0:0x0!8m2!3d32.911100!4d-84.306400" xr:uid="{00000000-0004-0000-0000-0000285E0000}"/>
    <hyperlink ref="F12056" r:id="rId24106" display="https://www.bing.com/maps?cp=32.911100~-84.306400&amp;style=o&amp;lvl=18&amp;dir=0&amp;sp=point.32.911100_-84.306400_Edward L. Addison Generating Plant" xr:uid="{00000000-0004-0000-0000-0000295E0000}"/>
    <hyperlink ref="E12057" r:id="rId24107" display="https://www.google.com/maps/@34.993900,-90.037800,450m/data=!3m1!1e3!4m5!3m4!1s0x0:0x0!8m2!3d34.993900!4d-90.037800" xr:uid="{00000000-0004-0000-0000-00002A5E0000}"/>
    <hyperlink ref="F12057" r:id="rId24108" display="https://www.bing.com/maps?cp=34.993900~-90.037800&amp;style=o&amp;lvl=18&amp;dir=0&amp;sp=point.34.993900_-90.037800_TVA Southaven Combined Cycle" xr:uid="{00000000-0004-0000-0000-00002B5E0000}"/>
    <hyperlink ref="E12058" r:id="rId24109" display="https://www.google.com/maps/@34.993900,-90.037800,450m/data=!3m1!1e3!4m5!3m4!1s0x0:0x0!8m2!3d34.993900!4d-90.037800" xr:uid="{00000000-0004-0000-0000-00002C5E0000}"/>
    <hyperlink ref="F12058" r:id="rId24110" display="https://www.bing.com/maps?cp=34.993900~-90.037800&amp;style=o&amp;lvl=18&amp;dir=0&amp;sp=point.34.993900_-90.037800_TVA Southaven Combined Cycle" xr:uid="{00000000-0004-0000-0000-00002D5E0000}"/>
    <hyperlink ref="E12059" r:id="rId24111" display="https://www.google.com/maps/@34.993900,-90.037800,450m/data=!3m1!1e3!4m5!3m4!1s0x0:0x0!8m2!3d34.993900!4d-90.037800" xr:uid="{00000000-0004-0000-0000-00002E5E0000}"/>
    <hyperlink ref="F12059" r:id="rId24112" display="https://www.bing.com/maps?cp=34.993900~-90.037800&amp;style=o&amp;lvl=18&amp;dir=0&amp;sp=point.34.993900_-90.037800_TVA Southaven Combined Cycle" xr:uid="{00000000-0004-0000-0000-00002F5E0000}"/>
    <hyperlink ref="E12060" r:id="rId24113" display="https://www.google.com/maps/@34.993900,-90.037800,450m/data=!3m1!1e3!4m5!3m4!1s0x0:0x0!8m2!3d34.993900!4d-90.037800" xr:uid="{00000000-0004-0000-0000-0000305E0000}"/>
    <hyperlink ref="F12060" r:id="rId24114" display="https://www.bing.com/maps?cp=34.993900~-90.037800&amp;style=o&amp;lvl=18&amp;dir=0&amp;sp=point.34.993900_-90.037800_TVA Southaven Combined Cycle" xr:uid="{00000000-0004-0000-0000-0000315E0000}"/>
    <hyperlink ref="E12061" r:id="rId24115" display="https://www.google.com/maps/@34.993900,-90.037800,450m/data=!3m1!1e3!4m5!3m4!1s0x0:0x0!8m2!3d34.993900!4d-90.037800" xr:uid="{00000000-0004-0000-0000-0000325E0000}"/>
    <hyperlink ref="F12061" r:id="rId24116" display="https://www.bing.com/maps?cp=34.993900~-90.037800&amp;style=o&amp;lvl=18&amp;dir=0&amp;sp=point.34.993900_-90.037800_TVA Southaven Combined Cycle" xr:uid="{00000000-0004-0000-0000-0000335E0000}"/>
    <hyperlink ref="E12062" r:id="rId24117" display="https://www.google.com/maps/@34.993900,-90.037800,450m/data=!3m1!1e3!4m5!3m4!1s0x0:0x0!8m2!3d34.993900!4d-90.037800" xr:uid="{00000000-0004-0000-0000-0000345E0000}"/>
    <hyperlink ref="F12062" r:id="rId24118" display="https://www.bing.com/maps?cp=34.993900~-90.037800&amp;style=o&amp;lvl=18&amp;dir=0&amp;sp=point.34.993900_-90.037800_TVA Southaven Combined Cycle" xr:uid="{00000000-0004-0000-0000-0000355E0000}"/>
    <hyperlink ref="E12063" r:id="rId24119" display="https://www.google.com/maps/@42.248800,-84.376700,450m/data=!3m1!1e3!4m5!3m4!1s0x0:0x0!8m2!3d42.248800!4d-84.376700" xr:uid="{00000000-0004-0000-0000-0000365E0000}"/>
    <hyperlink ref="F12063" r:id="rId24120" display="https://www.bing.com/maps?cp=42.248800~-84.376700&amp;style=o&amp;lvl=18&amp;dir=0&amp;sp=point.42.248800_-84.376700_Jackson Generating Station" xr:uid="{00000000-0004-0000-0000-0000375E0000}"/>
    <hyperlink ref="E12064" r:id="rId24121" display="https://www.google.com/maps/@42.248800,-84.376700,450m/data=!3m1!1e3!4m5!3m4!1s0x0:0x0!8m2!3d42.248800!4d-84.376700" xr:uid="{00000000-0004-0000-0000-0000385E0000}"/>
    <hyperlink ref="F12064" r:id="rId24122" display="https://www.bing.com/maps?cp=42.248800~-84.376700&amp;style=o&amp;lvl=18&amp;dir=0&amp;sp=point.42.248800_-84.376700_Jackson Generating Station" xr:uid="{00000000-0004-0000-0000-0000395E0000}"/>
    <hyperlink ref="E12065" r:id="rId24123" display="https://www.google.com/maps/@42.248800,-84.376700,450m/data=!3m1!1e3!4m5!3m4!1s0x0:0x0!8m2!3d42.248800!4d-84.376700" xr:uid="{00000000-0004-0000-0000-00003A5E0000}"/>
    <hyperlink ref="F12065" r:id="rId24124" display="https://www.bing.com/maps?cp=42.248800~-84.376700&amp;style=o&amp;lvl=18&amp;dir=0&amp;sp=point.42.248800_-84.376700_Jackson Generating Station" xr:uid="{00000000-0004-0000-0000-00003B5E0000}"/>
    <hyperlink ref="E12066" r:id="rId24125" display="https://www.google.com/maps/@42.248800,-84.376700,450m/data=!3m1!1e3!4m5!3m4!1s0x0:0x0!8m2!3d42.248800!4d-84.376700" xr:uid="{00000000-0004-0000-0000-00003C5E0000}"/>
    <hyperlink ref="F12066" r:id="rId24126" display="https://www.bing.com/maps?cp=42.248800~-84.376700&amp;style=o&amp;lvl=18&amp;dir=0&amp;sp=point.42.248800_-84.376700_Jackson Generating Station" xr:uid="{00000000-0004-0000-0000-00003D5E0000}"/>
    <hyperlink ref="E12067" r:id="rId24127" display="https://www.google.com/maps/@42.248800,-84.376700,450m/data=!3m1!1e3!4m5!3m4!1s0x0:0x0!8m2!3d42.248800!4d-84.376700" xr:uid="{00000000-0004-0000-0000-00003E5E0000}"/>
    <hyperlink ref="F12067" r:id="rId24128" display="https://www.bing.com/maps?cp=42.248800~-84.376700&amp;style=o&amp;lvl=18&amp;dir=0&amp;sp=point.42.248800_-84.376700_Jackson Generating Station" xr:uid="{00000000-0004-0000-0000-00003F5E0000}"/>
    <hyperlink ref="E12068" r:id="rId24129" display="https://www.google.com/maps/@42.248800,-84.376700,450m/data=!3m1!1e3!4m5!3m4!1s0x0:0x0!8m2!3d42.248800!4d-84.376700" xr:uid="{00000000-0004-0000-0000-0000405E0000}"/>
    <hyperlink ref="F12068" r:id="rId24130" display="https://www.bing.com/maps?cp=42.248800~-84.376700&amp;style=o&amp;lvl=18&amp;dir=0&amp;sp=point.42.248800_-84.376700_Jackson Generating Station" xr:uid="{00000000-0004-0000-0000-0000415E0000}"/>
    <hyperlink ref="E12069" r:id="rId24131" display="https://www.google.com/maps/@42.248800,-84.376700,450m/data=!3m1!1e3!4m5!3m4!1s0x0:0x0!8m2!3d42.248800!4d-84.376700" xr:uid="{00000000-0004-0000-0000-0000425E0000}"/>
    <hyperlink ref="F12069" r:id="rId24132" display="https://www.bing.com/maps?cp=42.248800~-84.376700&amp;style=o&amp;lvl=18&amp;dir=0&amp;sp=point.42.248800_-84.376700_Jackson Generating Station" xr:uid="{00000000-0004-0000-0000-0000435E0000}"/>
    <hyperlink ref="E12070" r:id="rId24133" display="https://www.google.com/maps/@42.248800,-84.376700,450m/data=!3m1!1e3!4m5!3m4!1s0x0:0x0!8m2!3d42.248800!4d-84.376700" xr:uid="{00000000-0004-0000-0000-0000445E0000}"/>
    <hyperlink ref="F12070" r:id="rId24134" display="https://www.bing.com/maps?cp=42.248800~-84.376700&amp;style=o&amp;lvl=18&amp;dir=0&amp;sp=point.42.248800_-84.376700_Jackson Generating Station" xr:uid="{00000000-0004-0000-0000-0000455E0000}"/>
    <hyperlink ref="E12071" r:id="rId24135" display="https://www.google.com/maps/@42.248800,-84.376700,450m/data=!3m1!1e3!4m5!3m4!1s0x0:0x0!8m2!3d42.248800!4d-84.376700" xr:uid="{00000000-0004-0000-0000-0000465E0000}"/>
    <hyperlink ref="F12071" r:id="rId24136" display="https://www.bing.com/maps?cp=42.248800~-84.376700&amp;style=o&amp;lvl=18&amp;dir=0&amp;sp=point.42.248800_-84.376700_Jackson Generating Station" xr:uid="{00000000-0004-0000-0000-0000475E0000}"/>
    <hyperlink ref="E12072" r:id="rId24137" display="https://www.google.com/maps/@32.651400,-86.738600,450m/data=!3m1!1e3!4m5!3m4!1s0x0:0x0!8m2!3d32.651400!4d-86.738600" xr:uid="{00000000-0004-0000-0000-0000485E0000}"/>
    <hyperlink ref="F12072" r:id="rId24138" display="https://www.bing.com/maps?cp=32.651400~-86.738600&amp;style=o&amp;lvl=18&amp;dir=0&amp;sp=point.32.651400_-86.738600_Tenaska Lindsay Hill Generating Station" xr:uid="{00000000-0004-0000-0000-0000495E0000}"/>
    <hyperlink ref="E12073" r:id="rId24139" display="https://www.google.com/maps/@32.651400,-86.738600,450m/data=!3m1!1e3!4m5!3m4!1s0x0:0x0!8m2!3d32.651400!4d-86.738600" xr:uid="{00000000-0004-0000-0000-00004A5E0000}"/>
    <hyperlink ref="F12073" r:id="rId24140" display="https://www.bing.com/maps?cp=32.651400~-86.738600&amp;style=o&amp;lvl=18&amp;dir=0&amp;sp=point.32.651400_-86.738600_Tenaska Lindsay Hill Generating Station" xr:uid="{00000000-0004-0000-0000-00004B5E0000}"/>
    <hyperlink ref="E12074" r:id="rId24141" display="https://www.google.com/maps/@32.651400,-86.738600,450m/data=!3m1!1e3!4m5!3m4!1s0x0:0x0!8m2!3d32.651400!4d-86.738600" xr:uid="{00000000-0004-0000-0000-00004C5E0000}"/>
    <hyperlink ref="F12074" r:id="rId24142" display="https://www.bing.com/maps?cp=32.651400~-86.738600&amp;style=o&amp;lvl=18&amp;dir=0&amp;sp=point.32.651400_-86.738600_Tenaska Lindsay Hill Generating Station" xr:uid="{00000000-0004-0000-0000-00004D5E0000}"/>
    <hyperlink ref="E12075" r:id="rId24143" display="https://www.google.com/maps/@32.651400,-86.738600,450m/data=!3m1!1e3!4m5!3m4!1s0x0:0x0!8m2!3d32.651400!4d-86.738600" xr:uid="{00000000-0004-0000-0000-00004E5E0000}"/>
    <hyperlink ref="F12075" r:id="rId24144" display="https://www.bing.com/maps?cp=32.651400~-86.738600&amp;style=o&amp;lvl=18&amp;dir=0&amp;sp=point.32.651400_-86.738600_Tenaska Lindsay Hill Generating Station" xr:uid="{00000000-0004-0000-0000-00004F5E0000}"/>
    <hyperlink ref="E12076" r:id="rId24145" display="https://www.google.com/maps/@34.086000,-84.245000,450m/data=!3m1!1e3!4m5!3m4!1s0x0:0x0!8m2!3d34.086000!4d-84.245000" xr:uid="{00000000-0004-0000-0000-0000505E0000}"/>
    <hyperlink ref="F12076" r:id="rId24146" display="https://www.bing.com/maps?cp=34.086000~-84.245000&amp;style=o&amp;lvl=18&amp;dir=0&amp;sp=point.34.086000_-84.245000_State Farm Support Center East" xr:uid="{00000000-0004-0000-0000-0000515E0000}"/>
    <hyperlink ref="E12077" r:id="rId24147" display="https://www.google.com/maps/@34.086000,-84.245000,450m/data=!3m1!1e3!4m5!3m4!1s0x0:0x0!8m2!3d34.086000!4d-84.245000" xr:uid="{00000000-0004-0000-0000-0000525E0000}"/>
    <hyperlink ref="F12077" r:id="rId24148" display="https://www.bing.com/maps?cp=34.086000~-84.245000&amp;style=o&amp;lvl=18&amp;dir=0&amp;sp=point.34.086000_-84.245000_State Farm Support Center East" xr:uid="{00000000-0004-0000-0000-0000535E0000}"/>
    <hyperlink ref="E12078" r:id="rId24149" display="https://www.google.com/maps/@34.086000,-84.245000,450m/data=!3m1!1e3!4m5!3m4!1s0x0:0x0!8m2!3d34.086000!4d-84.245000" xr:uid="{00000000-0004-0000-0000-0000545E0000}"/>
    <hyperlink ref="F12078" r:id="rId24150" display="https://www.bing.com/maps?cp=34.086000~-84.245000&amp;style=o&amp;lvl=18&amp;dir=0&amp;sp=point.34.086000_-84.245000_State Farm Support Center East" xr:uid="{00000000-0004-0000-0000-0000555E0000}"/>
    <hyperlink ref="E12079" r:id="rId24151" display="https://www.google.com/maps/@34.086000,-84.245000,450m/data=!3m1!1e3!4m5!3m4!1s0x0:0x0!8m2!3d34.086000!4d-84.245000" xr:uid="{00000000-0004-0000-0000-0000565E0000}"/>
    <hyperlink ref="F12079" r:id="rId24152" display="https://www.bing.com/maps?cp=34.086000~-84.245000&amp;style=o&amp;lvl=18&amp;dir=0&amp;sp=point.34.086000_-84.245000_State Farm Support Center East" xr:uid="{00000000-0004-0000-0000-0000575E0000}"/>
    <hyperlink ref="E12080" r:id="rId24153" display="https://www.google.com/maps/@34.086000,-84.245000,450m/data=!3m1!1e3!4m5!3m4!1s0x0:0x0!8m2!3d34.086000!4d-84.245000" xr:uid="{00000000-0004-0000-0000-0000585E0000}"/>
    <hyperlink ref="F12080" r:id="rId24154" display="https://www.bing.com/maps?cp=34.086000~-84.245000&amp;style=o&amp;lvl=18&amp;dir=0&amp;sp=point.34.086000_-84.245000_State Farm Support Center East" xr:uid="{00000000-0004-0000-0000-0000595E0000}"/>
    <hyperlink ref="E12081" r:id="rId24155" display="https://www.google.com/maps/@34.086000,-84.245000,450m/data=!3m1!1e3!4m5!3m4!1s0x0:0x0!8m2!3d34.086000!4d-84.245000" xr:uid="{00000000-0004-0000-0000-00005A5E0000}"/>
    <hyperlink ref="F12081" r:id="rId24156" display="https://www.bing.com/maps?cp=34.086000~-84.245000&amp;style=o&amp;lvl=18&amp;dir=0&amp;sp=point.34.086000_-84.245000_State Farm Support Center East" xr:uid="{00000000-0004-0000-0000-00005B5E0000}"/>
    <hyperlink ref="E12082" r:id="rId24157" display="https://www.google.com/maps/@38.368100,-82.533900,450m/data=!3m1!1e3!4m5!3m4!1s0x0:0x0!8m2!3d38.368100!4d-82.533900" xr:uid="{00000000-0004-0000-0000-00005C5E0000}"/>
    <hyperlink ref="F12082" r:id="rId24158" display="https://www.bing.com/maps?cp=38.368100~-82.533900&amp;style=o&amp;lvl=18&amp;dir=0&amp;sp=point.38.368100_-82.533900_Ceredo Generating Station" xr:uid="{00000000-0004-0000-0000-00005D5E0000}"/>
    <hyperlink ref="E12083" r:id="rId24159" display="https://www.google.com/maps/@38.368100,-82.533900,450m/data=!3m1!1e3!4m5!3m4!1s0x0:0x0!8m2!3d38.368100!4d-82.533900" xr:uid="{00000000-0004-0000-0000-00005E5E0000}"/>
    <hyperlink ref="F12083" r:id="rId24160" display="https://www.bing.com/maps?cp=38.368100~-82.533900&amp;style=o&amp;lvl=18&amp;dir=0&amp;sp=point.38.368100_-82.533900_Ceredo Generating Station" xr:uid="{00000000-0004-0000-0000-00005F5E0000}"/>
    <hyperlink ref="E12084" r:id="rId24161" display="https://www.google.com/maps/@38.368100,-82.533900,450m/data=!3m1!1e3!4m5!3m4!1s0x0:0x0!8m2!3d38.368100!4d-82.533900" xr:uid="{00000000-0004-0000-0000-0000605E0000}"/>
    <hyperlink ref="F12084" r:id="rId24162" display="https://www.bing.com/maps?cp=38.368100~-82.533900&amp;style=o&amp;lvl=18&amp;dir=0&amp;sp=point.38.368100_-82.533900_Ceredo Generating Station" xr:uid="{00000000-0004-0000-0000-0000615E0000}"/>
    <hyperlink ref="E12085" r:id="rId24163" display="https://www.google.com/maps/@38.368100,-82.533900,450m/data=!3m1!1e3!4m5!3m4!1s0x0:0x0!8m2!3d38.368100!4d-82.533900" xr:uid="{00000000-0004-0000-0000-0000625E0000}"/>
    <hyperlink ref="F12085" r:id="rId24164" display="https://www.bing.com/maps?cp=38.368100~-82.533900&amp;style=o&amp;lvl=18&amp;dir=0&amp;sp=point.38.368100_-82.533900_Ceredo Generating Station" xr:uid="{00000000-0004-0000-0000-0000635E0000}"/>
    <hyperlink ref="E12086" r:id="rId24165" display="https://www.google.com/maps/@38.368100,-82.533900,450m/data=!3m1!1e3!4m5!3m4!1s0x0:0x0!8m2!3d38.368100!4d-82.533900" xr:uid="{00000000-0004-0000-0000-0000645E0000}"/>
    <hyperlink ref="F12086" r:id="rId24166" display="https://www.bing.com/maps?cp=38.368100~-82.533900&amp;style=o&amp;lvl=18&amp;dir=0&amp;sp=point.38.368100_-82.533900_Ceredo Generating Station" xr:uid="{00000000-0004-0000-0000-0000655E0000}"/>
    <hyperlink ref="E12087" r:id="rId24167" display="https://www.google.com/maps/@38.368100,-82.533900,450m/data=!3m1!1e3!4m5!3m4!1s0x0:0x0!8m2!3d38.368100!4d-82.533900" xr:uid="{00000000-0004-0000-0000-0000665E0000}"/>
    <hyperlink ref="F12087" r:id="rId24168" display="https://www.bing.com/maps?cp=38.368100~-82.533900&amp;style=o&amp;lvl=18&amp;dir=0&amp;sp=point.38.368100_-82.533900_Ceredo Generating Station" xr:uid="{00000000-0004-0000-0000-0000675E0000}"/>
    <hyperlink ref="E12088" r:id="rId24169" display="https://www.google.com/maps/@42.847500,-108.313600,450m/data=!3m1!1e3!4m5!3m4!1s0x0:0x0!8m2!3d42.847500!4d-108.313600" xr:uid="{00000000-0004-0000-0000-0000685E0000}"/>
    <hyperlink ref="F12088" r:id="rId24170" display="https://www.bing.com/maps?cp=42.847500~-108.313600&amp;style=o&amp;lvl=18&amp;dir=0&amp;sp=point.42.847500_-108.313600_Beaver Creek Gas Plant" xr:uid="{00000000-0004-0000-0000-0000695E0000}"/>
    <hyperlink ref="E12089" r:id="rId24171" display="https://www.google.com/maps/@42.847500,-108.313600,450m/data=!3m1!1e3!4m5!3m4!1s0x0:0x0!8m2!3d42.847500!4d-108.313600" xr:uid="{00000000-0004-0000-0000-00006A5E0000}"/>
    <hyperlink ref="F12089" r:id="rId24172" display="https://www.bing.com/maps?cp=42.847500~-108.313600&amp;style=o&amp;lvl=18&amp;dir=0&amp;sp=point.42.847500_-108.313600_Beaver Creek Gas Plant" xr:uid="{00000000-0004-0000-0000-00006B5E0000}"/>
    <hyperlink ref="E12090" r:id="rId24173" display="https://www.google.com/maps/@42.847500,-108.313600,450m/data=!3m1!1e3!4m5!3m4!1s0x0:0x0!8m2!3d42.847500!4d-108.313600" xr:uid="{00000000-0004-0000-0000-00006C5E0000}"/>
    <hyperlink ref="F12090" r:id="rId24174" display="https://www.bing.com/maps?cp=42.847500~-108.313600&amp;style=o&amp;lvl=18&amp;dir=0&amp;sp=point.42.847500_-108.313600_Beaver Creek Gas Plant" xr:uid="{00000000-0004-0000-0000-00006D5E0000}"/>
    <hyperlink ref="E12091" r:id="rId24175" display="https://www.google.com/maps/@42.847500,-108.313600,450m/data=!3m1!1e3!4m5!3m4!1s0x0:0x0!8m2!3d42.847500!4d-108.313600" xr:uid="{00000000-0004-0000-0000-00006E5E0000}"/>
    <hyperlink ref="F12091" r:id="rId24176" display="https://www.bing.com/maps?cp=42.847500~-108.313600&amp;style=o&amp;lvl=18&amp;dir=0&amp;sp=point.42.847500_-108.313600_Beaver Creek Gas Plant" xr:uid="{00000000-0004-0000-0000-00006F5E0000}"/>
    <hyperlink ref="E12092" r:id="rId24177" display="https://www.google.com/maps/@41.815100,-88.226500,450m/data=!3m1!1e3!4m5!3m4!1s0x0:0x0!8m2!3d41.815100!4d-88.226500" xr:uid="{00000000-0004-0000-0000-0000705E0000}"/>
    <hyperlink ref="F12092" r:id="rId24178" display="https://www.bing.com/maps?cp=41.815100~-88.226500&amp;style=o&amp;lvl=18&amp;dir=0&amp;sp=point.41.815100_-88.226500_Aurora" xr:uid="{00000000-0004-0000-0000-0000715E0000}"/>
    <hyperlink ref="E12093" r:id="rId24179" display="https://www.google.com/maps/@41.815100,-88.226500,450m/data=!3m1!1e3!4m5!3m4!1s0x0:0x0!8m2!3d41.815100!4d-88.226500" xr:uid="{00000000-0004-0000-0000-0000725E0000}"/>
    <hyperlink ref="F12093" r:id="rId24180" display="https://www.bing.com/maps?cp=41.815100~-88.226500&amp;style=o&amp;lvl=18&amp;dir=0&amp;sp=point.41.815100_-88.226500_Aurora" xr:uid="{00000000-0004-0000-0000-0000735E0000}"/>
    <hyperlink ref="E12094" r:id="rId24181" display="https://www.google.com/maps/@41.815100,-88.226500,450m/data=!3m1!1e3!4m5!3m4!1s0x0:0x0!8m2!3d41.815100!4d-88.226500" xr:uid="{00000000-0004-0000-0000-0000745E0000}"/>
    <hyperlink ref="F12094" r:id="rId24182" display="https://www.bing.com/maps?cp=41.815100~-88.226500&amp;style=o&amp;lvl=18&amp;dir=0&amp;sp=point.41.815100_-88.226500_Aurora" xr:uid="{00000000-0004-0000-0000-0000755E0000}"/>
    <hyperlink ref="E12095" r:id="rId24183" display="https://www.google.com/maps/@41.815100,-88.226500,450m/data=!3m1!1e3!4m5!3m4!1s0x0:0x0!8m2!3d41.815100!4d-88.226500" xr:uid="{00000000-0004-0000-0000-0000765E0000}"/>
    <hyperlink ref="F12095" r:id="rId24184" display="https://www.bing.com/maps?cp=41.815100~-88.226500&amp;style=o&amp;lvl=18&amp;dir=0&amp;sp=point.41.815100_-88.226500_Aurora" xr:uid="{00000000-0004-0000-0000-0000775E0000}"/>
    <hyperlink ref="E12096" r:id="rId24185" display="https://www.google.com/maps/@41.815100,-88.226500,450m/data=!3m1!1e3!4m5!3m4!1s0x0:0x0!8m2!3d41.815100!4d-88.226500" xr:uid="{00000000-0004-0000-0000-0000785E0000}"/>
    <hyperlink ref="F12096" r:id="rId24186" display="https://www.bing.com/maps?cp=41.815100~-88.226500&amp;style=o&amp;lvl=18&amp;dir=0&amp;sp=point.41.815100_-88.226500_Aurora" xr:uid="{00000000-0004-0000-0000-0000795E0000}"/>
    <hyperlink ref="E12097" r:id="rId24187" display="https://www.google.com/maps/@41.815100,-88.226500,450m/data=!3m1!1e3!4m5!3m4!1s0x0:0x0!8m2!3d41.815100!4d-88.226500" xr:uid="{00000000-0004-0000-0000-00007A5E0000}"/>
    <hyperlink ref="F12097" r:id="rId24188" display="https://www.bing.com/maps?cp=41.815100~-88.226500&amp;style=o&amp;lvl=18&amp;dir=0&amp;sp=point.41.815100_-88.226500_Aurora" xr:uid="{00000000-0004-0000-0000-00007B5E0000}"/>
    <hyperlink ref="E12098" r:id="rId24189" display="https://www.google.com/maps/@41.815100,-88.226500,450m/data=!3m1!1e3!4m5!3m4!1s0x0:0x0!8m2!3d41.815100!4d-88.226500" xr:uid="{00000000-0004-0000-0000-00007C5E0000}"/>
    <hyperlink ref="F12098" r:id="rId24190" display="https://www.bing.com/maps?cp=41.815100~-88.226500&amp;style=o&amp;lvl=18&amp;dir=0&amp;sp=point.41.815100_-88.226500_Aurora" xr:uid="{00000000-0004-0000-0000-00007D5E0000}"/>
    <hyperlink ref="E12099" r:id="rId24191" display="https://www.google.com/maps/@41.815100,-88.226500,450m/data=!3m1!1e3!4m5!3m4!1s0x0:0x0!8m2!3d41.815100!4d-88.226500" xr:uid="{00000000-0004-0000-0000-00007E5E0000}"/>
    <hyperlink ref="F12099" r:id="rId24192" display="https://www.bing.com/maps?cp=41.815100~-88.226500&amp;style=o&amp;lvl=18&amp;dir=0&amp;sp=point.41.815100_-88.226500_Aurora" xr:uid="{00000000-0004-0000-0000-00007F5E0000}"/>
    <hyperlink ref="E12100" r:id="rId24193" display="https://www.google.com/maps/@41.815100,-88.226500,450m/data=!3m1!1e3!4m5!3m4!1s0x0:0x0!8m2!3d41.815100!4d-88.226500" xr:uid="{00000000-0004-0000-0000-0000805E0000}"/>
    <hyperlink ref="F12100" r:id="rId24194" display="https://www.bing.com/maps?cp=41.815100~-88.226500&amp;style=o&amp;lvl=18&amp;dir=0&amp;sp=point.41.815100_-88.226500_Aurora" xr:uid="{00000000-0004-0000-0000-0000815E0000}"/>
    <hyperlink ref="E12101" r:id="rId24195" display="https://www.google.com/maps/@41.815100,-88.226500,450m/data=!3m1!1e3!4m5!3m4!1s0x0:0x0!8m2!3d41.815100!4d-88.226500" xr:uid="{00000000-0004-0000-0000-0000825E0000}"/>
    <hyperlink ref="F12101" r:id="rId24196" display="https://www.bing.com/maps?cp=41.815100~-88.226500&amp;style=o&amp;lvl=18&amp;dir=0&amp;sp=point.41.815100_-88.226500_Aurora" xr:uid="{00000000-0004-0000-0000-0000835E0000}"/>
    <hyperlink ref="E12102" r:id="rId24197" display="https://www.google.com/maps/@33.341700,-112.889700,450m/data=!3m1!1e3!4m5!3m4!1s0x0:0x0!8m2!3d33.341700!4d-112.889700" xr:uid="{00000000-0004-0000-0000-0000845E0000}"/>
    <hyperlink ref="F12102" r:id="rId24198" display="https://www.bing.com/maps?cp=33.341700~-112.889700&amp;style=o&amp;lvl=18&amp;dir=0&amp;sp=point.33.341700_-112.889700_Arlington Valley Energy Facility" xr:uid="{00000000-0004-0000-0000-0000855E0000}"/>
    <hyperlink ref="E12103" r:id="rId24199" display="https://www.google.com/maps/@33.341700,-112.889700,450m/data=!3m1!1e3!4m5!3m4!1s0x0:0x0!8m2!3d33.341700!4d-112.889700" xr:uid="{00000000-0004-0000-0000-0000865E0000}"/>
    <hyperlink ref="F12103" r:id="rId24200" display="https://www.bing.com/maps?cp=33.341700~-112.889700&amp;style=o&amp;lvl=18&amp;dir=0&amp;sp=point.33.341700_-112.889700_Arlington Valley Energy Facility" xr:uid="{00000000-0004-0000-0000-0000875E0000}"/>
    <hyperlink ref="E12104" r:id="rId24201" display="https://www.google.com/maps/@33.341700,-112.889700,450m/data=!3m1!1e3!4m5!3m4!1s0x0:0x0!8m2!3d33.341700!4d-112.889700" xr:uid="{00000000-0004-0000-0000-0000885E0000}"/>
    <hyperlink ref="F12104" r:id="rId24202" display="https://www.bing.com/maps?cp=33.341700~-112.889700&amp;style=o&amp;lvl=18&amp;dir=0&amp;sp=point.33.341700_-112.889700_Arlington Valley Energy Facility" xr:uid="{00000000-0004-0000-0000-0000895E0000}"/>
    <hyperlink ref="E12105" r:id="rId24203" display="https://www.google.com/maps/@38.628100,-104.706900,450m/data=!3m1!1e3!4m5!3m4!1s0x0:0x0!8m2!3d38.628100!4d-104.706900" xr:uid="{00000000-0004-0000-0000-00008A5E0000}"/>
    <hyperlink ref="F12105" r:id="rId24204" display="https://www.bing.com/maps?cp=38.628100~-104.706900&amp;style=o&amp;lvl=18&amp;dir=0&amp;sp=point.38.628100_-104.706900_Front Range Power Plant" xr:uid="{00000000-0004-0000-0000-00008B5E0000}"/>
    <hyperlink ref="E12106" r:id="rId24205" display="https://www.google.com/maps/@38.628100,-104.706900,450m/data=!3m1!1e3!4m5!3m4!1s0x0:0x0!8m2!3d38.628100!4d-104.706900" xr:uid="{00000000-0004-0000-0000-00008C5E0000}"/>
    <hyperlink ref="F12106" r:id="rId24206" display="https://www.bing.com/maps?cp=38.628100~-104.706900&amp;style=o&amp;lvl=18&amp;dir=0&amp;sp=point.38.628100_-104.706900_Front Range Power Plant" xr:uid="{00000000-0004-0000-0000-00008D5E0000}"/>
    <hyperlink ref="E12107" r:id="rId24207" display="https://www.google.com/maps/@38.628100,-104.706900,450m/data=!3m1!1e3!4m5!3m4!1s0x0:0x0!8m2!3d38.628100!4d-104.706900" xr:uid="{00000000-0004-0000-0000-00008E5E0000}"/>
    <hyperlink ref="F12107" r:id="rId24208" display="https://www.bing.com/maps?cp=38.628100~-104.706900&amp;style=o&amp;lvl=18&amp;dir=0&amp;sp=point.38.628100_-104.706900_Front Range Power Plant" xr:uid="{00000000-0004-0000-0000-00008F5E0000}"/>
    <hyperlink ref="E12108" r:id="rId24209" display="https://www.google.com/maps/@38.344100,-82.593800,450m/data=!3m1!1e3!4m5!3m4!1s0x0:0x0!8m2!3d38.344100!4d-82.593800" xr:uid="{00000000-0004-0000-0000-0000905E0000}"/>
    <hyperlink ref="F12108" r:id="rId24210" display="https://www.bing.com/maps?cp=38.344100~-82.593800&amp;style=o&amp;lvl=18&amp;dir=0&amp;sp=point.38.344100_-82.593800_Big Sandy Peaker Plant" xr:uid="{00000000-0004-0000-0000-0000915E0000}"/>
    <hyperlink ref="E12109" r:id="rId24211" display="https://www.google.com/maps/@38.344100,-82.593800,450m/data=!3m1!1e3!4m5!3m4!1s0x0:0x0!8m2!3d38.344100!4d-82.593800" xr:uid="{00000000-0004-0000-0000-0000925E0000}"/>
    <hyperlink ref="F12109" r:id="rId24212" display="https://www.bing.com/maps?cp=38.344100~-82.593800&amp;style=o&amp;lvl=18&amp;dir=0&amp;sp=point.38.344100_-82.593800_Big Sandy Peaker Plant" xr:uid="{00000000-0004-0000-0000-0000935E0000}"/>
    <hyperlink ref="E12110" r:id="rId24213" display="https://www.google.com/maps/@38.344100,-82.593800,450m/data=!3m1!1e3!4m5!3m4!1s0x0:0x0!8m2!3d38.344100!4d-82.593800" xr:uid="{00000000-0004-0000-0000-0000945E0000}"/>
    <hyperlink ref="F12110" r:id="rId24214" display="https://www.bing.com/maps?cp=38.344100~-82.593800&amp;style=o&amp;lvl=18&amp;dir=0&amp;sp=point.38.344100_-82.593800_Big Sandy Peaker Plant" xr:uid="{00000000-0004-0000-0000-0000955E0000}"/>
    <hyperlink ref="E12111" r:id="rId24215" display="https://www.google.com/maps/@38.344100,-82.593800,450m/data=!3m1!1e3!4m5!3m4!1s0x0:0x0!8m2!3d38.344100!4d-82.593800" xr:uid="{00000000-0004-0000-0000-0000965E0000}"/>
    <hyperlink ref="F12111" r:id="rId24216" display="https://www.bing.com/maps?cp=38.344100~-82.593800&amp;style=o&amp;lvl=18&amp;dir=0&amp;sp=point.38.344100_-82.593800_Big Sandy Peaker Plant" xr:uid="{00000000-0004-0000-0000-0000975E0000}"/>
    <hyperlink ref="E12112" r:id="rId24217" display="https://www.google.com/maps/@38.344100,-82.593800,450m/data=!3m1!1e3!4m5!3m4!1s0x0:0x0!8m2!3d38.344100!4d-82.593800" xr:uid="{00000000-0004-0000-0000-0000985E0000}"/>
    <hyperlink ref="F12112" r:id="rId24218" display="https://www.bing.com/maps?cp=38.344100~-82.593800&amp;style=o&amp;lvl=18&amp;dir=0&amp;sp=point.38.344100_-82.593800_Big Sandy Peaker Plant" xr:uid="{00000000-0004-0000-0000-0000995E0000}"/>
    <hyperlink ref="E12113" r:id="rId24219" display="https://www.google.com/maps/@38.344100,-82.593800,450m/data=!3m1!1e3!4m5!3m4!1s0x0:0x0!8m2!3d38.344100!4d-82.593800" xr:uid="{00000000-0004-0000-0000-00009A5E0000}"/>
    <hyperlink ref="F12113" r:id="rId24220" display="https://www.bing.com/maps?cp=38.344100~-82.593800&amp;style=o&amp;lvl=18&amp;dir=0&amp;sp=point.38.344100_-82.593800_Big Sandy Peaker Plant" xr:uid="{00000000-0004-0000-0000-00009B5E0000}"/>
    <hyperlink ref="E12114" r:id="rId24221" display="https://www.google.com/maps/@36.664400,-82.104400,450m/data=!3m1!1e3!4m5!3m4!1s0x0:0x0!8m2!3d36.664400!4d-82.104400" xr:uid="{00000000-0004-0000-0000-00009C5E0000}"/>
    <hyperlink ref="F12114" r:id="rId24222" display="https://www.bing.com/maps?cp=36.664400~-82.104400&amp;style=o&amp;lvl=18&amp;dir=0&amp;sp=point.36.664400_-82.104400_Wolf Hills Energy" xr:uid="{00000000-0004-0000-0000-00009D5E0000}"/>
    <hyperlink ref="E12115" r:id="rId24223" display="https://www.google.com/maps/@36.664400,-82.104400,450m/data=!3m1!1e3!4m5!3m4!1s0x0:0x0!8m2!3d36.664400!4d-82.104400" xr:uid="{00000000-0004-0000-0000-00009E5E0000}"/>
    <hyperlink ref="F12115" r:id="rId24224" display="https://www.bing.com/maps?cp=36.664400~-82.104400&amp;style=o&amp;lvl=18&amp;dir=0&amp;sp=point.36.664400_-82.104400_Wolf Hills Energy" xr:uid="{00000000-0004-0000-0000-00009F5E0000}"/>
    <hyperlink ref="E12116" r:id="rId24225" display="https://www.google.com/maps/@36.664400,-82.104400,450m/data=!3m1!1e3!4m5!3m4!1s0x0:0x0!8m2!3d36.664400!4d-82.104400" xr:uid="{00000000-0004-0000-0000-0000A05E0000}"/>
    <hyperlink ref="F12116" r:id="rId24226" display="https://www.bing.com/maps?cp=36.664400~-82.104400&amp;style=o&amp;lvl=18&amp;dir=0&amp;sp=point.36.664400_-82.104400_Wolf Hills Energy" xr:uid="{00000000-0004-0000-0000-0000A15E0000}"/>
    <hyperlink ref="E12117" r:id="rId24227" display="https://www.google.com/maps/@36.664400,-82.104400,450m/data=!3m1!1e3!4m5!3m4!1s0x0:0x0!8m2!3d36.664400!4d-82.104400" xr:uid="{00000000-0004-0000-0000-0000A25E0000}"/>
    <hyperlink ref="F12117" r:id="rId24228" display="https://www.bing.com/maps?cp=36.664400~-82.104400&amp;style=o&amp;lvl=18&amp;dir=0&amp;sp=point.36.664400_-82.104400_Wolf Hills Energy" xr:uid="{00000000-0004-0000-0000-0000A35E0000}"/>
    <hyperlink ref="E12118" r:id="rId24229" display="https://www.google.com/maps/@36.664400,-82.104400,450m/data=!3m1!1e3!4m5!3m4!1s0x0:0x0!8m2!3d36.664400!4d-82.104400" xr:uid="{00000000-0004-0000-0000-0000A45E0000}"/>
    <hyperlink ref="F12118" r:id="rId24230" display="https://www.bing.com/maps?cp=36.664400~-82.104400&amp;style=o&amp;lvl=18&amp;dir=0&amp;sp=point.36.664400_-82.104400_Wolf Hills Energy" xr:uid="{00000000-0004-0000-0000-0000A55E0000}"/>
    <hyperlink ref="E12119" r:id="rId24231" display="https://www.google.com/maps/@28.366100,-80.794700,450m/data=!3m1!1e3!4m5!3m4!1s0x0:0x0!8m2!3d28.366100!4d-80.794700" xr:uid="{00000000-0004-0000-0000-0000A65E0000}"/>
    <hyperlink ref="F12119" r:id="rId24232" display="https://www.bing.com/maps?cp=28.366100~-80.794700&amp;style=o&amp;lvl=18&amp;dir=0&amp;sp=point.28.366100_-80.794700_Oleander Power Project LP" xr:uid="{00000000-0004-0000-0000-0000A75E0000}"/>
    <hyperlink ref="E12120" r:id="rId24233" display="https://www.google.com/maps/@28.366100,-80.794700,450m/data=!3m1!1e3!4m5!3m4!1s0x0:0x0!8m2!3d28.366100!4d-80.794700" xr:uid="{00000000-0004-0000-0000-0000A85E0000}"/>
    <hyperlink ref="F12120" r:id="rId24234" display="https://www.bing.com/maps?cp=28.366100~-80.794700&amp;style=o&amp;lvl=18&amp;dir=0&amp;sp=point.28.366100_-80.794700_Oleander Power Project LP" xr:uid="{00000000-0004-0000-0000-0000A95E0000}"/>
    <hyperlink ref="E12121" r:id="rId24235" display="https://www.google.com/maps/@28.366100,-80.794700,450m/data=!3m1!1e3!4m5!3m4!1s0x0:0x0!8m2!3d28.366100!4d-80.794700" xr:uid="{00000000-0004-0000-0000-0000AA5E0000}"/>
    <hyperlink ref="F12121" r:id="rId24236" display="https://www.bing.com/maps?cp=28.366100~-80.794700&amp;style=o&amp;lvl=18&amp;dir=0&amp;sp=point.28.366100_-80.794700_Oleander Power Project LP" xr:uid="{00000000-0004-0000-0000-0000AB5E0000}"/>
    <hyperlink ref="E12122" r:id="rId24237" display="https://www.google.com/maps/@28.366100,-80.794700,450m/data=!3m1!1e3!4m5!3m4!1s0x0:0x0!8m2!3d28.366100!4d-80.794700" xr:uid="{00000000-0004-0000-0000-0000AC5E0000}"/>
    <hyperlink ref="F12122" r:id="rId24238" display="https://www.bing.com/maps?cp=28.366100~-80.794700&amp;style=o&amp;lvl=18&amp;dir=0&amp;sp=point.28.366100_-80.794700_Oleander Power Project LP" xr:uid="{00000000-0004-0000-0000-0000AD5E0000}"/>
    <hyperlink ref="E12123" r:id="rId24239" display="https://www.google.com/maps/@28.366100,-80.794700,450m/data=!3m1!1e3!4m5!3m4!1s0x0:0x0!8m2!3d28.366100!4d-80.794700" xr:uid="{00000000-0004-0000-0000-0000AE5E0000}"/>
    <hyperlink ref="F12123" r:id="rId24240" display="https://www.bing.com/maps?cp=28.366100~-80.794700&amp;style=o&amp;lvl=18&amp;dir=0&amp;sp=point.28.366100_-80.794700_Oleander Power Project LP" xr:uid="{00000000-0004-0000-0000-0000AF5E0000}"/>
    <hyperlink ref="E12124" r:id="rId24241" display="https://www.google.com/maps/@42.841700,-95.405000,450m/data=!3m1!1e3!4m5!3m4!1s0x0:0x0!8m2!3d42.841700!4d-95.405000" xr:uid="{00000000-0004-0000-0000-0000B05E0000}"/>
    <hyperlink ref="F12124" r:id="rId24242" display="https://www.bing.com/maps?cp=42.841700~-95.405000&amp;style=o&amp;lvl=18&amp;dir=0&amp;sp=point.42.841700_-95.405000_Storm Lake II" xr:uid="{00000000-0004-0000-0000-0000B15E0000}"/>
    <hyperlink ref="E12125" r:id="rId24243" display="https://www.google.com/maps/@45.607200,-68.545300,450m/data=!3m1!1e3!4m5!3m4!1s0x0:0x0!8m2!3d45.607200!4d-68.545300" xr:uid="{00000000-0004-0000-0000-0000B25E0000}"/>
    <hyperlink ref="F12125" r:id="rId24244" display="https://www.bing.com/maps?cp=45.607200~-68.545300&amp;style=o&amp;lvl=18&amp;dir=0&amp;sp=point.45.607200_-68.545300_Medway Hydro" xr:uid="{00000000-0004-0000-0000-0000B35E0000}"/>
    <hyperlink ref="E12126" r:id="rId24245" display="https://www.google.com/maps/@45.607200,-68.545300,450m/data=!3m1!1e3!4m5!3m4!1s0x0:0x0!8m2!3d45.607200!4d-68.545300" xr:uid="{00000000-0004-0000-0000-0000B45E0000}"/>
    <hyperlink ref="F12126" r:id="rId24246" display="https://www.bing.com/maps?cp=45.607200~-68.545300&amp;style=o&amp;lvl=18&amp;dir=0&amp;sp=point.45.607200_-68.545300_Medway Hydro" xr:uid="{00000000-0004-0000-0000-0000B55E0000}"/>
    <hyperlink ref="E12127" r:id="rId24247" display="https://www.google.com/maps/@45.607200,-68.545300,450m/data=!3m1!1e3!4m5!3m4!1s0x0:0x0!8m2!3d45.607200!4d-68.545300" xr:uid="{00000000-0004-0000-0000-0000B65E0000}"/>
    <hyperlink ref="F12127" r:id="rId24248" display="https://www.bing.com/maps?cp=45.607200~-68.545300&amp;style=o&amp;lvl=18&amp;dir=0&amp;sp=point.45.607200_-68.545300_Medway Hydro" xr:uid="{00000000-0004-0000-0000-0000B75E0000}"/>
    <hyperlink ref="E12128" r:id="rId24249" display="https://www.google.com/maps/@45.607200,-68.545300,450m/data=!3m1!1e3!4m5!3m4!1s0x0:0x0!8m2!3d45.607200!4d-68.545300" xr:uid="{00000000-0004-0000-0000-0000B85E0000}"/>
    <hyperlink ref="F12128" r:id="rId24250" display="https://www.bing.com/maps?cp=45.607200~-68.545300&amp;style=o&amp;lvl=18&amp;dir=0&amp;sp=point.45.607200_-68.545300_Medway Hydro" xr:uid="{00000000-0004-0000-0000-0000B95E0000}"/>
    <hyperlink ref="E12129" r:id="rId24251" display="https://www.google.com/maps/@45.607200,-68.545300,450m/data=!3m1!1e3!4m5!3m4!1s0x0:0x0!8m2!3d45.607200!4d-68.545300" xr:uid="{00000000-0004-0000-0000-0000BA5E0000}"/>
    <hyperlink ref="F12129" r:id="rId24252" display="https://www.bing.com/maps?cp=45.607200~-68.545300&amp;style=o&amp;lvl=18&amp;dir=0&amp;sp=point.45.607200_-68.545300_Medway Hydro" xr:uid="{00000000-0004-0000-0000-0000BB5E0000}"/>
    <hyperlink ref="E12130" r:id="rId24253" display="https://www.google.com/maps/@34.629200,-87.021400,450m/data=!3m1!1e3!4m5!3m4!1s0x0:0x0!8m2!3d34.629200!4d-87.021400" xr:uid="{00000000-0004-0000-0000-0000BC5E0000}"/>
    <hyperlink ref="F12130" r:id="rId24254" display="https://www.bing.com/maps?cp=34.629200~-87.021400&amp;style=o&amp;lvl=18&amp;dir=0&amp;sp=point.34.629200_-87.021400_Decatur Energy Center" xr:uid="{00000000-0004-0000-0000-0000BD5E0000}"/>
    <hyperlink ref="E12131" r:id="rId24255" display="https://www.google.com/maps/@34.629200,-87.021400,450m/data=!3m1!1e3!4m5!3m4!1s0x0:0x0!8m2!3d34.629200!4d-87.021400" xr:uid="{00000000-0004-0000-0000-0000BE5E0000}"/>
    <hyperlink ref="F12131" r:id="rId24256" display="https://www.bing.com/maps?cp=34.629200~-87.021400&amp;style=o&amp;lvl=18&amp;dir=0&amp;sp=point.34.629200_-87.021400_Decatur Energy Center" xr:uid="{00000000-0004-0000-0000-0000BF5E0000}"/>
    <hyperlink ref="E12132" r:id="rId24257" display="https://www.google.com/maps/@34.629200,-87.021400,450m/data=!3m1!1e3!4m5!3m4!1s0x0:0x0!8m2!3d34.629200!4d-87.021400" xr:uid="{00000000-0004-0000-0000-0000C05E0000}"/>
    <hyperlink ref="F12132" r:id="rId24258" display="https://www.bing.com/maps?cp=34.629200~-87.021400&amp;style=o&amp;lvl=18&amp;dir=0&amp;sp=point.34.629200_-87.021400_Decatur Energy Center" xr:uid="{00000000-0004-0000-0000-0000C15E0000}"/>
    <hyperlink ref="E12133" r:id="rId24259" display="https://www.google.com/maps/@34.629200,-87.021400,450m/data=!3m1!1e3!4m5!3m4!1s0x0:0x0!8m2!3d34.629200!4d-87.021400" xr:uid="{00000000-0004-0000-0000-0000C25E0000}"/>
    <hyperlink ref="F12133" r:id="rId24260" display="https://www.bing.com/maps?cp=34.629200~-87.021400&amp;style=o&amp;lvl=18&amp;dir=0&amp;sp=point.34.629200_-87.021400_Decatur Energy Center" xr:uid="{00000000-0004-0000-0000-0000C35E0000}"/>
    <hyperlink ref="E12134" r:id="rId24261" display="https://www.google.com/maps/@34.639700,-87.063900,450m/data=!3m1!1e3!4m5!3m4!1s0x0:0x0!8m2!3d34.639700!4d-87.063900" xr:uid="{00000000-0004-0000-0000-0000C45E0000}"/>
    <hyperlink ref="F12134" r:id="rId24262" display="https://www.bing.com/maps?cp=34.639700~-87.063900&amp;style=o&amp;lvl=18&amp;dir=0&amp;sp=point.34.639700_-87.063900_Morgan Energy Center" xr:uid="{00000000-0004-0000-0000-0000C55E0000}"/>
    <hyperlink ref="E12135" r:id="rId24263" display="https://www.google.com/maps/@34.639700,-87.063900,450m/data=!3m1!1e3!4m5!3m4!1s0x0:0x0!8m2!3d34.639700!4d-87.063900" xr:uid="{00000000-0004-0000-0000-0000C65E0000}"/>
    <hyperlink ref="F12135" r:id="rId24264" display="https://www.bing.com/maps?cp=34.639700~-87.063900&amp;style=o&amp;lvl=18&amp;dir=0&amp;sp=point.34.639700_-87.063900_Morgan Energy Center" xr:uid="{00000000-0004-0000-0000-0000C75E0000}"/>
    <hyperlink ref="E12136" r:id="rId24265" display="https://www.google.com/maps/@34.639700,-87.063900,450m/data=!3m1!1e3!4m5!3m4!1s0x0:0x0!8m2!3d34.639700!4d-87.063900" xr:uid="{00000000-0004-0000-0000-0000C85E0000}"/>
    <hyperlink ref="F12136" r:id="rId24266" display="https://www.bing.com/maps?cp=34.639700~-87.063900&amp;style=o&amp;lvl=18&amp;dir=0&amp;sp=point.34.639700_-87.063900_Morgan Energy Center" xr:uid="{00000000-0004-0000-0000-0000C95E0000}"/>
    <hyperlink ref="E12137" r:id="rId24267" display="https://www.google.com/maps/@34.639700,-87.063900,450m/data=!3m1!1e3!4m5!3m4!1s0x0:0x0!8m2!3d34.639700!4d-87.063900" xr:uid="{00000000-0004-0000-0000-0000CA5E0000}"/>
    <hyperlink ref="F12137" r:id="rId24268" display="https://www.bing.com/maps?cp=34.639700~-87.063900&amp;style=o&amp;lvl=18&amp;dir=0&amp;sp=point.34.639700_-87.063900_Morgan Energy Center" xr:uid="{00000000-0004-0000-0000-0000CB5E0000}"/>
    <hyperlink ref="E12138" r:id="rId24269" display="https://www.google.com/maps/@43.657500,-70.375000,450m/data=!3m1!1e3!4m5!3m4!1s0x0:0x0!8m2!3d43.657500!4d-70.375000" xr:uid="{00000000-0004-0000-0000-0000CC5E0000}"/>
    <hyperlink ref="F12138" r:id="rId24270" display="https://www.bing.com/maps?cp=43.657500~-70.375000&amp;style=o&amp;lvl=18&amp;dir=0&amp;sp=point.43.657500_-70.375000_Westbrook Energy Center Power Plant" xr:uid="{00000000-0004-0000-0000-0000CD5E0000}"/>
    <hyperlink ref="E12139" r:id="rId24271" display="https://www.google.com/maps/@43.657500,-70.375000,450m/data=!3m1!1e3!4m5!3m4!1s0x0:0x0!8m2!3d43.657500!4d-70.375000" xr:uid="{00000000-0004-0000-0000-0000CE5E0000}"/>
    <hyperlink ref="F12139" r:id="rId24272" display="https://www.bing.com/maps?cp=43.657500~-70.375000&amp;style=o&amp;lvl=18&amp;dir=0&amp;sp=point.43.657500_-70.375000_Westbrook Energy Center Power Plant" xr:uid="{00000000-0004-0000-0000-0000CF5E0000}"/>
    <hyperlink ref="E12140" r:id="rId24273" display="https://www.google.com/maps/@43.657500,-70.375000,450m/data=!3m1!1e3!4m5!3m4!1s0x0:0x0!8m2!3d43.657500!4d-70.375000" xr:uid="{00000000-0004-0000-0000-0000D05E0000}"/>
    <hyperlink ref="F12140" r:id="rId24274" display="https://www.bing.com/maps?cp=43.657500~-70.375000&amp;style=o&amp;lvl=18&amp;dir=0&amp;sp=point.43.657500_-70.375000_Westbrook Energy Center Power Plant" xr:uid="{00000000-0004-0000-0000-0000D15E0000}"/>
    <hyperlink ref="E12141" r:id="rId24275" display="https://www.google.com/maps/@33.615700,-114.686500,450m/data=!3m1!1e3!4m5!3m4!1s0x0:0x0!8m2!3d33.615700!4d-114.686500" xr:uid="{00000000-0004-0000-0000-0000D25E0000}"/>
    <hyperlink ref="F12141" r:id="rId24276" display="https://www.bing.com/maps?cp=33.615700~-114.686500&amp;style=o&amp;lvl=18&amp;dir=0&amp;sp=point.33.615700_-114.686500_Blythe Energy Inc" xr:uid="{00000000-0004-0000-0000-0000D35E0000}"/>
    <hyperlink ref="E12142" r:id="rId24277" display="https://www.google.com/maps/@33.615700,-114.686500,450m/data=!3m1!1e3!4m5!3m4!1s0x0:0x0!8m2!3d33.615700!4d-114.686500" xr:uid="{00000000-0004-0000-0000-0000D45E0000}"/>
    <hyperlink ref="F12142" r:id="rId24278" display="https://www.bing.com/maps?cp=33.615700~-114.686500&amp;style=o&amp;lvl=18&amp;dir=0&amp;sp=point.33.615700_-114.686500_Blythe Energy Inc" xr:uid="{00000000-0004-0000-0000-0000D55E0000}"/>
    <hyperlink ref="E12143" r:id="rId24279" display="https://www.google.com/maps/@33.615700,-114.686500,450m/data=!3m1!1e3!4m5!3m4!1s0x0:0x0!8m2!3d33.615700!4d-114.686500" xr:uid="{00000000-0004-0000-0000-0000D65E0000}"/>
    <hyperlink ref="F12143" r:id="rId24280" display="https://www.bing.com/maps?cp=33.615700~-114.686500&amp;style=o&amp;lvl=18&amp;dir=0&amp;sp=point.33.615700_-114.686500_Blythe Energy Inc" xr:uid="{00000000-0004-0000-0000-0000D75E0000}"/>
    <hyperlink ref="E12144" r:id="rId24281" display="https://www.google.com/maps/@41.683500,-87.556300,450m/data=!3m1!1e3!4m5!3m4!1s0x0:0x0!8m2!3d41.683500!4d-87.556300" xr:uid="{00000000-0004-0000-0000-0000D85E0000}"/>
    <hyperlink ref="F12144" r:id="rId24282" display="https://www.bing.com/maps?cp=41.683500~-87.556300&amp;style=o&amp;lvl=18&amp;dir=0&amp;sp=point.41.683500_-87.556300_Calumet Energy Team LLC" xr:uid="{00000000-0004-0000-0000-0000D95E0000}"/>
    <hyperlink ref="E12145" r:id="rId24283" display="https://www.google.com/maps/@41.683500,-87.556300,450m/data=!3m1!1e3!4m5!3m4!1s0x0:0x0!8m2!3d41.683500!4d-87.556300" xr:uid="{00000000-0004-0000-0000-0000DA5E0000}"/>
    <hyperlink ref="F12145" r:id="rId24284" display="https://www.bing.com/maps?cp=41.683500~-87.556300&amp;style=o&amp;lvl=18&amp;dir=0&amp;sp=point.41.683500_-87.556300_Calumet Energy Team LLC" xr:uid="{00000000-0004-0000-0000-0000DB5E0000}"/>
    <hyperlink ref="E12146" r:id="rId24285" display="https://www.google.com/maps/@42.322380,-86.293680,450m/data=!3m1!1e3!4m5!3m4!1s0x0:0x0!8m2!3d42.322380!4d-86.293680" xr:uid="{00000000-0004-0000-0000-0000DC5E0000}"/>
    <hyperlink ref="F12146" r:id="rId24286" display="https://www.bing.com/maps?cp=42.322380~-86.293680&amp;style=o&amp;lvl=18&amp;dir=0&amp;sp=point.42.322380_-86.293680_New Covert Generating Facility" xr:uid="{00000000-0004-0000-0000-0000DD5E0000}"/>
    <hyperlink ref="E12147" r:id="rId24287" display="https://www.google.com/maps/@42.322380,-86.293680,450m/data=!3m1!1e3!4m5!3m4!1s0x0:0x0!8m2!3d42.322380!4d-86.293680" xr:uid="{00000000-0004-0000-0000-0000DE5E0000}"/>
    <hyperlink ref="F12147" r:id="rId24288" display="https://www.bing.com/maps?cp=42.322380~-86.293680&amp;style=o&amp;lvl=18&amp;dir=0&amp;sp=point.42.322380_-86.293680_New Covert Generating Facility" xr:uid="{00000000-0004-0000-0000-0000DF5E0000}"/>
    <hyperlink ref="E12148" r:id="rId24289" display="https://www.google.com/maps/@42.322380,-86.293680,450m/data=!3m1!1e3!4m5!3m4!1s0x0:0x0!8m2!3d42.322380!4d-86.293680" xr:uid="{00000000-0004-0000-0000-0000E05E0000}"/>
    <hyperlink ref="F12148" r:id="rId24290" display="https://www.bing.com/maps?cp=42.322380~-86.293680&amp;style=o&amp;lvl=18&amp;dir=0&amp;sp=point.42.322380_-86.293680_New Covert Generating Facility" xr:uid="{00000000-0004-0000-0000-0000E15E0000}"/>
    <hyperlink ref="E12149" r:id="rId24291" display="https://www.google.com/maps/@42.322380,-86.293680,450m/data=!3m1!1e3!4m5!3m4!1s0x0:0x0!8m2!3d42.322380!4d-86.293680" xr:uid="{00000000-0004-0000-0000-0000E25E0000}"/>
    <hyperlink ref="F12149" r:id="rId24292" display="https://www.bing.com/maps?cp=42.322380~-86.293680&amp;style=o&amp;lvl=18&amp;dir=0&amp;sp=point.42.322380_-86.293680_New Covert Generating Facility" xr:uid="{00000000-0004-0000-0000-0000E35E0000}"/>
    <hyperlink ref="E12150" r:id="rId24293" display="https://www.google.com/maps/@42.322380,-86.293680,450m/data=!3m1!1e3!4m5!3m4!1s0x0:0x0!8m2!3d42.322380!4d-86.293680" xr:uid="{00000000-0004-0000-0000-0000E45E0000}"/>
    <hyperlink ref="F12150" r:id="rId24294" display="https://www.bing.com/maps?cp=42.322380~-86.293680&amp;style=o&amp;lvl=18&amp;dir=0&amp;sp=point.42.322380_-86.293680_New Covert Generating Facility" xr:uid="{00000000-0004-0000-0000-0000E55E0000}"/>
    <hyperlink ref="E12151" r:id="rId24295" display="https://www.google.com/maps/@42.322380,-86.293680,450m/data=!3m1!1e3!4m5!3m4!1s0x0:0x0!8m2!3d42.322380!4d-86.293680" xr:uid="{00000000-0004-0000-0000-0000E65E0000}"/>
    <hyperlink ref="F12151" r:id="rId24296" display="https://www.bing.com/maps?cp=42.322380~-86.293680&amp;style=o&amp;lvl=18&amp;dir=0&amp;sp=point.42.322380_-86.293680_New Covert Generating Facility" xr:uid="{00000000-0004-0000-0000-0000E75E0000}"/>
    <hyperlink ref="E12152" r:id="rId24297" display="https://www.google.com/maps/@40.147500,-74.741100,450m/data=!3m1!1e3!4m5!3m4!1s0x0:0x0!8m2!3d40.147500!4d-74.741100" xr:uid="{00000000-0004-0000-0000-0000E85E0000}"/>
    <hyperlink ref="F12152" r:id="rId24298" display="https://www.bing.com/maps?cp=40.147500~-74.741100&amp;style=o&amp;lvl=18&amp;dir=0&amp;sp=point.40.147500_-74.741100_Fairless Energy Center" xr:uid="{00000000-0004-0000-0000-0000E95E0000}"/>
    <hyperlink ref="E12153" r:id="rId24299" display="https://www.google.com/maps/@40.147500,-74.741100,450m/data=!3m1!1e3!4m5!3m4!1s0x0:0x0!8m2!3d40.147500!4d-74.741100" xr:uid="{00000000-0004-0000-0000-0000EA5E0000}"/>
    <hyperlink ref="F12153" r:id="rId24300" display="https://www.bing.com/maps?cp=40.147500~-74.741100&amp;style=o&amp;lvl=18&amp;dir=0&amp;sp=point.40.147500_-74.741100_Fairless Energy Center" xr:uid="{00000000-0004-0000-0000-0000EB5E0000}"/>
    <hyperlink ref="E12154" r:id="rId24301" display="https://www.google.com/maps/@40.147500,-74.741100,450m/data=!3m1!1e3!4m5!3m4!1s0x0:0x0!8m2!3d40.147500!4d-74.741100" xr:uid="{00000000-0004-0000-0000-0000EC5E0000}"/>
    <hyperlink ref="F12154" r:id="rId24302" display="https://www.bing.com/maps?cp=40.147500~-74.741100&amp;style=o&amp;lvl=18&amp;dir=0&amp;sp=point.40.147500_-74.741100_Fairless Energy Center" xr:uid="{00000000-0004-0000-0000-0000ED5E0000}"/>
    <hyperlink ref="E12155" r:id="rId24303" display="https://www.google.com/maps/@40.147500,-74.741100,450m/data=!3m1!1e3!4m5!3m4!1s0x0:0x0!8m2!3d40.147500!4d-74.741100" xr:uid="{00000000-0004-0000-0000-0000EE5E0000}"/>
    <hyperlink ref="F12155" r:id="rId24304" display="https://www.bing.com/maps?cp=40.147500~-74.741100&amp;style=o&amp;lvl=18&amp;dir=0&amp;sp=point.40.147500_-74.741100_Fairless Energy Center" xr:uid="{00000000-0004-0000-0000-0000EF5E0000}"/>
    <hyperlink ref="E12156" r:id="rId24305" display="https://www.google.com/maps/@40.147500,-74.741100,450m/data=!3m1!1e3!4m5!3m4!1s0x0:0x0!8m2!3d40.147500!4d-74.741100" xr:uid="{00000000-0004-0000-0000-0000F05E0000}"/>
    <hyperlink ref="F12156" r:id="rId24306" display="https://www.bing.com/maps?cp=40.147500~-74.741100&amp;style=o&amp;lvl=18&amp;dir=0&amp;sp=point.40.147500_-74.741100_Fairless Energy Center" xr:uid="{00000000-0004-0000-0000-0000F15E0000}"/>
    <hyperlink ref="E12157" r:id="rId24307" display="https://www.google.com/maps/@40.147500,-74.741100,450m/data=!3m1!1e3!4m5!3m4!1s0x0:0x0!8m2!3d40.147500!4d-74.741100" xr:uid="{00000000-0004-0000-0000-0000F25E0000}"/>
    <hyperlink ref="F12157" r:id="rId24308" display="https://www.bing.com/maps?cp=40.147500~-74.741100&amp;style=o&amp;lvl=18&amp;dir=0&amp;sp=point.40.147500_-74.741100_Fairless Energy Center" xr:uid="{00000000-0004-0000-0000-0000F35E0000}"/>
    <hyperlink ref="E12158" r:id="rId24309" display="https://www.google.com/maps/@29.718900,-95.231900,450m/data=!3m1!1e3!4m5!3m4!1s0x0:0x0!8m2!3d29.718900!4d-95.231900" xr:uid="{00000000-0004-0000-0000-0000F45E0000}"/>
    <hyperlink ref="F12158" r:id="rId24310" display="https://www.bing.com/maps?cp=29.718900~-95.231900&amp;style=o&amp;lvl=18&amp;dir=0&amp;sp=point.29.718900_-95.231900_Channel Energy Center LLC" xr:uid="{00000000-0004-0000-0000-0000F55E0000}"/>
    <hyperlink ref="E12159" r:id="rId24311" display="https://www.google.com/maps/@29.718900,-95.231900,450m/data=!3m1!1e3!4m5!3m4!1s0x0:0x0!8m2!3d29.718900!4d-95.231900" xr:uid="{00000000-0004-0000-0000-0000F65E0000}"/>
    <hyperlink ref="F12159" r:id="rId24312" display="https://www.bing.com/maps?cp=29.718900~-95.231900&amp;style=o&amp;lvl=18&amp;dir=0&amp;sp=point.29.718900_-95.231900_Channel Energy Center LLC" xr:uid="{00000000-0004-0000-0000-0000F75E0000}"/>
    <hyperlink ref="E12160" r:id="rId24313" display="https://www.google.com/maps/@29.718900,-95.231900,450m/data=!3m1!1e3!4m5!3m4!1s0x0:0x0!8m2!3d29.718900!4d-95.231900" xr:uid="{00000000-0004-0000-0000-0000F85E0000}"/>
    <hyperlink ref="F12160" r:id="rId24314" display="https://www.bing.com/maps?cp=29.718900~-95.231900&amp;style=o&amp;lvl=18&amp;dir=0&amp;sp=point.29.718900_-95.231900_Channel Energy Center LLC" xr:uid="{00000000-0004-0000-0000-0000F95E0000}"/>
    <hyperlink ref="E12161" r:id="rId24315" display="https://www.google.com/maps/@29.718900,-95.231900,450m/data=!3m1!1e3!4m5!3m4!1s0x0:0x0!8m2!3d29.718900!4d-95.231900" xr:uid="{00000000-0004-0000-0000-0000FA5E0000}"/>
    <hyperlink ref="F12161" r:id="rId24316" display="https://www.bing.com/maps?cp=29.718900~-95.231900&amp;style=o&amp;lvl=18&amp;dir=0&amp;sp=point.29.718900_-95.231900_Channel Energy Center LLC" xr:uid="{00000000-0004-0000-0000-0000FB5E0000}"/>
    <hyperlink ref="E12162" r:id="rId24317" display="https://www.google.com/maps/@31.386900,-84.080000,450m/data=!3m1!1e3!4m5!3m4!1s0x0:0x0!8m2!3d31.386900!4d-84.080000" xr:uid="{00000000-0004-0000-0000-0000FC5E0000}"/>
    <hyperlink ref="F12162" r:id="rId24318" display="https://www.bing.com/maps?cp=31.386900~-84.080000&amp;style=o&amp;lvl=18&amp;dir=0&amp;sp=point.31.386900_-84.080000_Baconton Power Plant" xr:uid="{00000000-0004-0000-0000-0000FD5E0000}"/>
    <hyperlink ref="E12163" r:id="rId24319" display="https://www.google.com/maps/@31.386900,-84.080000,450m/data=!3m1!1e3!4m5!3m4!1s0x0:0x0!8m2!3d31.386900!4d-84.080000" xr:uid="{00000000-0004-0000-0000-0000FE5E0000}"/>
    <hyperlink ref="F12163" r:id="rId24320" display="https://www.bing.com/maps?cp=31.386900~-84.080000&amp;style=o&amp;lvl=18&amp;dir=0&amp;sp=point.31.386900_-84.080000_Baconton Power Plant" xr:uid="{00000000-0004-0000-0000-0000FF5E0000}"/>
    <hyperlink ref="E12164" r:id="rId24321" display="https://www.google.com/maps/@31.386900,-84.080000,450m/data=!3m1!1e3!4m5!3m4!1s0x0:0x0!8m2!3d31.386900!4d-84.080000" xr:uid="{00000000-0004-0000-0000-0000005F0000}"/>
    <hyperlink ref="F12164" r:id="rId24322" display="https://www.bing.com/maps?cp=31.386900~-84.080000&amp;style=o&amp;lvl=18&amp;dir=0&amp;sp=point.31.386900_-84.080000_Baconton Power Plant" xr:uid="{00000000-0004-0000-0000-0000015F0000}"/>
    <hyperlink ref="E12165" r:id="rId24323" display="https://www.google.com/maps/@31.386900,-84.080000,450m/data=!3m1!1e3!4m5!3m4!1s0x0:0x0!8m2!3d31.386900!4d-84.080000" xr:uid="{00000000-0004-0000-0000-0000025F0000}"/>
    <hyperlink ref="F12165" r:id="rId24324" display="https://www.bing.com/maps?cp=31.386900~-84.080000&amp;style=o&amp;lvl=18&amp;dir=0&amp;sp=point.31.386900_-84.080000_Baconton Power Plant" xr:uid="{00000000-0004-0000-0000-0000035F0000}"/>
    <hyperlink ref="E12166" r:id="rId24325" display="https://www.google.com/maps/@32.975000,-112.694400,450m/data=!3m1!1e3!4m5!3m4!1s0x0:0x0!8m2!3d32.975000!4d-112.694400" xr:uid="{00000000-0004-0000-0000-0000045F0000}"/>
    <hyperlink ref="F12166" r:id="rId24326" display="https://www.bing.com/maps?cp=32.975000~-112.694400&amp;style=o&amp;lvl=18&amp;dir=0&amp;sp=point.32.975000_-112.694400_Gila River Power Block 4" xr:uid="{00000000-0004-0000-0000-0000055F0000}"/>
    <hyperlink ref="E12167" r:id="rId24327" display="https://www.google.com/maps/@32.975000,-112.694400,450m/data=!3m1!1e3!4m5!3m4!1s0x0:0x0!8m2!3d32.975000!4d-112.694400" xr:uid="{00000000-0004-0000-0000-0000065F0000}"/>
    <hyperlink ref="F12167" r:id="rId24328" display="https://www.bing.com/maps?cp=32.975000~-112.694400&amp;style=o&amp;lvl=18&amp;dir=0&amp;sp=point.32.975000_-112.694400_Gila River Power Block 4" xr:uid="{00000000-0004-0000-0000-0000075F0000}"/>
    <hyperlink ref="E12168" r:id="rId24329" display="https://www.google.com/maps/@32.975000,-112.694400,450m/data=!3m1!1e3!4m5!3m4!1s0x0:0x0!8m2!3d32.975000!4d-112.694400" xr:uid="{00000000-0004-0000-0000-0000085F0000}"/>
    <hyperlink ref="F12168" r:id="rId24330" display="https://www.bing.com/maps?cp=32.975000~-112.694400&amp;style=o&amp;lvl=18&amp;dir=0&amp;sp=point.32.975000_-112.694400_Gila River Power Block 4" xr:uid="{00000000-0004-0000-0000-0000095F0000}"/>
    <hyperlink ref="E12169" r:id="rId24331" display="https://www.google.com/maps/@37.048333,-88.353889,450m/data=!3m1!1e3!4m5!3m4!1s0x0:0x0!8m2!3d37.048333!4d-88.353889" xr:uid="{00000000-0004-0000-0000-00000A5F0000}"/>
    <hyperlink ref="F12169" r:id="rId24332" display="https://www.bing.com/maps?cp=37.048333~-88.353889&amp;style=o&amp;lvl=18&amp;dir=0&amp;sp=point.37.048333_-88.353889_Calvert City" xr:uid="{00000000-0004-0000-0000-00000B5F0000}"/>
    <hyperlink ref="E12170" r:id="rId24333" display="https://www.google.com/maps/@29.866497,-93.965150,450m/data=!3m1!1e3!4m5!3m4!1s0x0:0x0!8m2!3d29.866497!4d-93.965150" xr:uid="{00000000-0004-0000-0000-00000C5F0000}"/>
    <hyperlink ref="F12170" r:id="rId24334" display="https://www.bing.com/maps?cp=29.866497~-93.965150&amp;style=o&amp;lvl=18&amp;dir=0&amp;sp=point.29.866497_-93.965150_Air Products Port Arthur" xr:uid="{00000000-0004-0000-0000-00000D5F0000}"/>
    <hyperlink ref="E12171" r:id="rId24335" display="https://www.google.com/maps/@29.866497,-93.965150,450m/data=!3m1!1e3!4m5!3m4!1s0x0:0x0!8m2!3d29.866497!4d-93.965150" xr:uid="{00000000-0004-0000-0000-00000E5F0000}"/>
    <hyperlink ref="F12171" r:id="rId24336" display="https://www.bing.com/maps?cp=29.866497~-93.965150&amp;style=o&amp;lvl=18&amp;dir=0&amp;sp=point.29.866497_-93.965150_Air Products Port Arthur" xr:uid="{00000000-0004-0000-0000-00000F5F0000}"/>
    <hyperlink ref="E12172" r:id="rId24337" display="https://www.google.com/maps/@29.866497,-93.965150,450m/data=!3m1!1e3!4m5!3m4!1s0x0:0x0!8m2!3d29.866497!4d-93.965150" xr:uid="{00000000-0004-0000-0000-0000105F0000}"/>
    <hyperlink ref="F12172" r:id="rId24338" display="https://www.bing.com/maps?cp=29.866497~-93.965150&amp;style=o&amp;lvl=18&amp;dir=0&amp;sp=point.29.866497_-93.965150_Air Products Port Arthur" xr:uid="{00000000-0004-0000-0000-0000115F0000}"/>
    <hyperlink ref="E12173" r:id="rId24339" display="https://www.google.com/maps/@29.866497,-93.965150,450m/data=!3m1!1e3!4m5!3m4!1s0x0:0x0!8m2!3d29.866497!4d-93.965150" xr:uid="{00000000-0004-0000-0000-0000125F0000}"/>
    <hyperlink ref="F12173" r:id="rId24340" display="https://www.bing.com/maps?cp=29.866497~-93.965150&amp;style=o&amp;lvl=18&amp;dir=0&amp;sp=point.29.866497_-93.965150_Air Products Port Arthur" xr:uid="{00000000-0004-0000-0000-0000135F0000}"/>
    <hyperlink ref="E12174" r:id="rId24341" display="https://www.google.com/maps/@29.002000,-95.394000,450m/data=!3m1!1e3!4m5!3m4!1s0x0:0x0!8m2!3d29.002000!4d-95.394000" xr:uid="{00000000-0004-0000-0000-0000145F0000}"/>
    <hyperlink ref="F12174" r:id="rId24342" display="https://www.bing.com/maps?cp=29.002000~-95.394000&amp;style=o&amp;lvl=18&amp;dir=0&amp;sp=point.29.002000_-95.394000_BASF Freeport Works" xr:uid="{00000000-0004-0000-0000-0000155F0000}"/>
    <hyperlink ref="E12175" r:id="rId24343" display="https://www.google.com/maps/@29.002000,-95.394000,450m/data=!3m1!1e3!4m5!3m4!1s0x0:0x0!8m2!3d29.002000!4d-95.394000" xr:uid="{00000000-0004-0000-0000-0000165F0000}"/>
    <hyperlink ref="F12175" r:id="rId24344" display="https://www.bing.com/maps?cp=29.002000~-95.394000&amp;style=o&amp;lvl=18&amp;dir=0&amp;sp=point.29.002000_-95.394000_BASF Freeport Works" xr:uid="{00000000-0004-0000-0000-0000175F0000}"/>
    <hyperlink ref="E12176" r:id="rId24345" display="https://www.google.com/maps/@27.882778,-97.242778,450m/data=!3m1!1e3!4m5!3m4!1s0x0:0x0!8m2!3d27.882778!4d-97.242778" xr:uid="{00000000-0004-0000-0000-0000185F0000}"/>
    <hyperlink ref="F12176" r:id="rId24346" display="https://www.bing.com/maps?cp=27.882778~-97.242778&amp;style=o&amp;lvl=18&amp;dir=0&amp;sp=point.27.882778_-97.242778_Ingleside Cogeneration" xr:uid="{00000000-0004-0000-0000-0000195F0000}"/>
    <hyperlink ref="E12177" r:id="rId24347" display="https://www.google.com/maps/@27.882778,-97.242778,450m/data=!3m1!1e3!4m5!3m4!1s0x0:0x0!8m2!3d27.882778!4d-97.242778" xr:uid="{00000000-0004-0000-0000-00001A5F0000}"/>
    <hyperlink ref="F12177" r:id="rId24348" display="https://www.bing.com/maps?cp=27.882778~-97.242778&amp;style=o&amp;lvl=18&amp;dir=0&amp;sp=point.27.882778_-97.242778_Ingleside Cogeneration" xr:uid="{00000000-0004-0000-0000-00001B5F0000}"/>
    <hyperlink ref="E12178" r:id="rId24349" display="https://www.google.com/maps/@27.882778,-97.242778,450m/data=!3m1!1e3!4m5!3m4!1s0x0:0x0!8m2!3d27.882778!4d-97.242778" xr:uid="{00000000-0004-0000-0000-00001C5F0000}"/>
    <hyperlink ref="F12178" r:id="rId24350" display="https://www.bing.com/maps?cp=27.882778~-97.242778&amp;style=o&amp;lvl=18&amp;dir=0&amp;sp=point.27.882778_-97.242778_Ingleside Cogeneration" xr:uid="{00000000-0004-0000-0000-00001D5F0000}"/>
    <hyperlink ref="E12179" r:id="rId24351" display="https://www.google.com/maps/@42.242200,-70.966100,450m/data=!3m1!1e3!4m5!3m4!1s0x0:0x0!8m2!3d42.242200!4d-70.966100" xr:uid="{00000000-0004-0000-0000-00001E5F0000}"/>
    <hyperlink ref="F12179" r:id="rId24352" display="https://www.bing.com/maps?cp=42.242200~-70.966100&amp;style=o&amp;lvl=18&amp;dir=0&amp;sp=point.42.242200_-70.966100_Fore River Generating Station" xr:uid="{00000000-0004-0000-0000-00001F5F0000}"/>
    <hyperlink ref="E12180" r:id="rId24353" display="https://www.google.com/maps/@42.242200,-70.966100,450m/data=!3m1!1e3!4m5!3m4!1s0x0:0x0!8m2!3d42.242200!4d-70.966100" xr:uid="{00000000-0004-0000-0000-0000205F0000}"/>
    <hyperlink ref="F12180" r:id="rId24354" display="https://www.bing.com/maps?cp=42.242200~-70.966100&amp;style=o&amp;lvl=18&amp;dir=0&amp;sp=point.42.242200_-70.966100_Fore River Generating Station" xr:uid="{00000000-0004-0000-0000-0000215F0000}"/>
    <hyperlink ref="E12181" r:id="rId24355" display="https://www.google.com/maps/@42.242200,-70.966100,450m/data=!3m1!1e3!4m5!3m4!1s0x0:0x0!8m2!3d42.242200!4d-70.966100" xr:uid="{00000000-0004-0000-0000-0000225F0000}"/>
    <hyperlink ref="F12181" r:id="rId24356" display="https://www.bing.com/maps?cp=42.242200~-70.966100&amp;style=o&amp;lvl=18&amp;dir=0&amp;sp=point.42.242200_-70.966100_Fore River Generating Station" xr:uid="{00000000-0004-0000-0000-0000235F0000}"/>
    <hyperlink ref="E12182" r:id="rId24357" display="https://www.google.com/maps/@28.493176,-80.780246,450m/data=!3m1!1e3!4m5!3m4!1s0x0:0x0!8m2!3d28.493176!4d-80.780246" xr:uid="{00000000-0004-0000-0000-0000245F0000}"/>
    <hyperlink ref="F12182" r:id="rId24358" display="https://www.bing.com/maps?cp=28.493176~-80.780246&amp;style=o&amp;lvl=18&amp;dir=0&amp;sp=point.28.493176_-80.780246_Indian River" xr:uid="{00000000-0004-0000-0000-0000255F0000}"/>
    <hyperlink ref="E12183" r:id="rId24359" display="https://www.google.com/maps/@28.493176,-80.780246,450m/data=!3m1!1e3!4m5!3m4!1s0x0:0x0!8m2!3d28.493176!4d-80.780246" xr:uid="{00000000-0004-0000-0000-0000265F0000}"/>
    <hyperlink ref="F12183" r:id="rId24360" display="https://www.bing.com/maps?cp=28.493176~-80.780246&amp;style=o&amp;lvl=18&amp;dir=0&amp;sp=point.28.493176_-80.780246_Indian River" xr:uid="{00000000-0004-0000-0000-0000275F0000}"/>
    <hyperlink ref="E12184" r:id="rId24361" display="https://www.google.com/maps/@28.493176,-80.780246,450m/data=!3m1!1e3!4m5!3m4!1s0x0:0x0!8m2!3d28.493176!4d-80.780246" xr:uid="{00000000-0004-0000-0000-0000285F0000}"/>
    <hyperlink ref="F12184" r:id="rId24362" display="https://www.bing.com/maps?cp=28.493176~-80.780246&amp;style=o&amp;lvl=18&amp;dir=0&amp;sp=point.28.493176_-80.780246_Indian River" xr:uid="{00000000-0004-0000-0000-0000295F0000}"/>
    <hyperlink ref="E12185" r:id="rId24363" display="https://www.google.com/maps/@33.962500,-83.398100,450m/data=!3m1!1e3!4m5!3m4!1s0x0:0x0!8m2!3d33.962500!4d-83.398100" xr:uid="{00000000-0004-0000-0000-00002A5F0000}"/>
    <hyperlink ref="F12185" r:id="rId24364" display="https://www.bing.com/maps?cp=33.962500~-83.398100&amp;style=o&amp;lvl=18&amp;dir=0&amp;sp=point.33.962500_-83.398100_Athens Regional Medical Center" xr:uid="{00000000-0004-0000-0000-00002B5F0000}"/>
    <hyperlink ref="E12186" r:id="rId24365" display="https://www.google.com/maps/@33.962500,-83.398100,450m/data=!3m1!1e3!4m5!3m4!1s0x0:0x0!8m2!3d33.962500!4d-83.398100" xr:uid="{00000000-0004-0000-0000-00002C5F0000}"/>
    <hyperlink ref="F12186" r:id="rId24366" display="https://www.bing.com/maps?cp=33.962500~-83.398100&amp;style=o&amp;lvl=18&amp;dir=0&amp;sp=point.33.962500_-83.398100_Athens Regional Medical Center" xr:uid="{00000000-0004-0000-0000-00002D5F0000}"/>
    <hyperlink ref="E12187" r:id="rId24367" display="https://www.google.com/maps/@33.962500,-83.398100,450m/data=!3m1!1e3!4m5!3m4!1s0x0:0x0!8m2!3d33.962500!4d-83.398100" xr:uid="{00000000-0004-0000-0000-00002E5F0000}"/>
    <hyperlink ref="F12187" r:id="rId24368" display="https://www.bing.com/maps?cp=33.962500~-83.398100&amp;style=o&amp;lvl=18&amp;dir=0&amp;sp=point.33.962500_-83.398100_Athens Regional Medical Center" xr:uid="{00000000-0004-0000-0000-00002F5F0000}"/>
    <hyperlink ref="E12188" r:id="rId24369" display="https://www.google.com/maps/@33.962500,-83.398100,450m/data=!3m1!1e3!4m5!3m4!1s0x0:0x0!8m2!3d33.962500!4d-83.398100" xr:uid="{00000000-0004-0000-0000-0000305F0000}"/>
    <hyperlink ref="F12188" r:id="rId24370" display="https://www.bing.com/maps?cp=33.962500~-83.398100&amp;style=o&amp;lvl=18&amp;dir=0&amp;sp=point.33.962500_-83.398100_Athens Regional Medical Center" xr:uid="{00000000-0004-0000-0000-0000315F0000}"/>
    <hyperlink ref="E12189" r:id="rId24371" display="https://www.google.com/maps/@33.962500,-83.398100,450m/data=!3m1!1e3!4m5!3m4!1s0x0:0x0!8m2!3d33.962500!4d-83.398100" xr:uid="{00000000-0004-0000-0000-0000325F0000}"/>
    <hyperlink ref="F12189" r:id="rId24372" display="https://www.bing.com/maps?cp=33.962500~-83.398100&amp;style=o&amp;lvl=18&amp;dir=0&amp;sp=point.33.962500_-83.398100_Athens Regional Medical Center" xr:uid="{00000000-0004-0000-0000-0000335F0000}"/>
    <hyperlink ref="E12190" r:id="rId24373" display="https://www.google.com/maps/@33.962500,-83.398100,450m/data=!3m1!1e3!4m5!3m4!1s0x0:0x0!8m2!3d33.962500!4d-83.398100" xr:uid="{00000000-0004-0000-0000-0000345F0000}"/>
    <hyperlink ref="F12190" r:id="rId24374" display="https://www.bing.com/maps?cp=33.962500~-83.398100&amp;style=o&amp;lvl=18&amp;dir=0&amp;sp=point.33.962500_-83.398100_Athens Regional Medical Center" xr:uid="{00000000-0004-0000-0000-0000355F0000}"/>
    <hyperlink ref="E12191" r:id="rId24375" display="https://www.google.com/maps/@33.058300,-97.910300,450m/data=!3m1!1e3!4m5!3m4!1s0x0:0x0!8m2!3d33.058300!4d-97.910300" xr:uid="{00000000-0004-0000-0000-0000365F0000}"/>
    <hyperlink ref="F12191" r:id="rId24376" display="https://www.bing.com/maps?cp=33.058300~-97.910300&amp;style=o&amp;lvl=18&amp;dir=0&amp;sp=point.33.058300_-97.910300_Wise County Power LLC" xr:uid="{00000000-0004-0000-0000-0000375F0000}"/>
    <hyperlink ref="E12192" r:id="rId24377" display="https://www.google.com/maps/@33.058300,-97.910300,450m/data=!3m1!1e3!4m5!3m4!1s0x0:0x0!8m2!3d33.058300!4d-97.910300" xr:uid="{00000000-0004-0000-0000-0000385F0000}"/>
    <hyperlink ref="F12192" r:id="rId24378" display="https://www.bing.com/maps?cp=33.058300~-97.910300&amp;style=o&amp;lvl=18&amp;dir=0&amp;sp=point.33.058300_-97.910300_Wise County Power LLC" xr:uid="{00000000-0004-0000-0000-0000395F0000}"/>
    <hyperlink ref="E12193" r:id="rId24379" display="https://www.google.com/maps/@33.058300,-97.910300,450m/data=!3m1!1e3!4m5!3m4!1s0x0:0x0!8m2!3d33.058300!4d-97.910300" xr:uid="{00000000-0004-0000-0000-00003A5F0000}"/>
    <hyperlink ref="F12193" r:id="rId24380" display="https://www.bing.com/maps?cp=33.058300~-97.910300&amp;style=o&amp;lvl=18&amp;dir=0&amp;sp=point.33.058300_-97.910300_Wise County Power LLC" xr:uid="{00000000-0004-0000-0000-00003B5F0000}"/>
    <hyperlink ref="E12194" r:id="rId24381" display="https://www.google.com/maps/@36.383719,-114.921779,450m/data=!3m1!1e3!4m5!3m4!1s0x0:0x0!8m2!3d36.383719!4d-114.921779" xr:uid="{00000000-0004-0000-0000-00003C5F0000}"/>
    <hyperlink ref="F12194" r:id="rId24382" display="https://www.bing.com/maps?cp=36.383719~-114.921779&amp;style=o&amp;lvl=18&amp;dir=0&amp;sp=point.36.383719_-114.921779_Chuck Lenzie Generating Station" xr:uid="{00000000-0004-0000-0000-00003D5F0000}"/>
    <hyperlink ref="E12195" r:id="rId24383" display="https://www.google.com/maps/@36.383719,-114.921779,450m/data=!3m1!1e3!4m5!3m4!1s0x0:0x0!8m2!3d36.383719!4d-114.921779" xr:uid="{00000000-0004-0000-0000-00003E5F0000}"/>
    <hyperlink ref="F12195" r:id="rId24384" display="https://www.bing.com/maps?cp=36.383719~-114.921779&amp;style=o&amp;lvl=18&amp;dir=0&amp;sp=point.36.383719_-114.921779_Chuck Lenzie Generating Station" xr:uid="{00000000-0004-0000-0000-00003F5F0000}"/>
    <hyperlink ref="E12196" r:id="rId24385" display="https://www.google.com/maps/@36.383719,-114.921779,450m/data=!3m1!1e3!4m5!3m4!1s0x0:0x0!8m2!3d36.383719!4d-114.921779" xr:uid="{00000000-0004-0000-0000-0000405F0000}"/>
    <hyperlink ref="F12196" r:id="rId24386" display="https://www.bing.com/maps?cp=36.383719~-114.921779&amp;style=o&amp;lvl=18&amp;dir=0&amp;sp=point.36.383719_-114.921779_Chuck Lenzie Generating Station" xr:uid="{00000000-0004-0000-0000-0000415F0000}"/>
    <hyperlink ref="E12197" r:id="rId24387" display="https://www.google.com/maps/@36.383719,-114.921779,450m/data=!3m1!1e3!4m5!3m4!1s0x0:0x0!8m2!3d36.383719!4d-114.921779" xr:uid="{00000000-0004-0000-0000-0000425F0000}"/>
    <hyperlink ref="F12197" r:id="rId24388" display="https://www.bing.com/maps?cp=36.383719~-114.921779&amp;style=o&amp;lvl=18&amp;dir=0&amp;sp=point.36.383719_-114.921779_Chuck Lenzie Generating Station" xr:uid="{00000000-0004-0000-0000-0000435F0000}"/>
    <hyperlink ref="E12198" r:id="rId24389" display="https://www.google.com/maps/@36.383719,-114.921779,450m/data=!3m1!1e3!4m5!3m4!1s0x0:0x0!8m2!3d36.383719!4d-114.921779" xr:uid="{00000000-0004-0000-0000-0000445F0000}"/>
    <hyperlink ref="F12198" r:id="rId24390" display="https://www.bing.com/maps?cp=36.383719~-114.921779&amp;style=o&amp;lvl=18&amp;dir=0&amp;sp=point.36.383719_-114.921779_Chuck Lenzie Generating Station" xr:uid="{00000000-0004-0000-0000-0000455F0000}"/>
    <hyperlink ref="E12199" r:id="rId24391" display="https://www.google.com/maps/@36.383719,-114.921779,450m/data=!3m1!1e3!4m5!3m4!1s0x0:0x0!8m2!3d36.383719!4d-114.921779" xr:uid="{00000000-0004-0000-0000-0000465F0000}"/>
    <hyperlink ref="F12199" r:id="rId24392" display="https://www.bing.com/maps?cp=36.383719~-114.921779&amp;style=o&amp;lvl=18&amp;dir=0&amp;sp=point.36.383719_-114.921779_Chuck Lenzie Generating Station" xr:uid="{00000000-0004-0000-0000-0000475F0000}"/>
    <hyperlink ref="E12200" r:id="rId24393" display="https://www.google.com/maps/@29.773100,-94.901900,450m/data=!3m1!1e3!4m5!3m4!1s0x0:0x0!8m2!3d29.773100!4d-94.901900" xr:uid="{00000000-0004-0000-0000-0000485F0000}"/>
    <hyperlink ref="F12200" r:id="rId24394" display="https://www.bing.com/maps?cp=29.773100~-94.901900&amp;style=o&amp;lvl=18&amp;dir=0&amp;sp=point.29.773100_-94.901900_Baytown Energy Center" xr:uid="{00000000-0004-0000-0000-0000495F0000}"/>
    <hyperlink ref="E12201" r:id="rId24395" display="https://www.google.com/maps/@29.773100,-94.901900,450m/data=!3m1!1e3!4m5!3m4!1s0x0:0x0!8m2!3d29.773100!4d-94.901900" xr:uid="{00000000-0004-0000-0000-00004A5F0000}"/>
    <hyperlink ref="F12201" r:id="rId24396" display="https://www.bing.com/maps?cp=29.773100~-94.901900&amp;style=o&amp;lvl=18&amp;dir=0&amp;sp=point.29.773100_-94.901900_Baytown Energy Center" xr:uid="{00000000-0004-0000-0000-00004B5F0000}"/>
    <hyperlink ref="E12202" r:id="rId24397" display="https://www.google.com/maps/@29.773100,-94.901900,450m/data=!3m1!1e3!4m5!3m4!1s0x0:0x0!8m2!3d29.773100!4d-94.901900" xr:uid="{00000000-0004-0000-0000-00004C5F0000}"/>
    <hyperlink ref="F12202" r:id="rId24398" display="https://www.bing.com/maps?cp=29.773100~-94.901900&amp;style=o&amp;lvl=18&amp;dir=0&amp;sp=point.29.773100_-94.901900_Baytown Energy Center" xr:uid="{00000000-0004-0000-0000-00004D5F0000}"/>
    <hyperlink ref="E12203" r:id="rId24399" display="https://www.google.com/maps/@29.773100,-94.901900,450m/data=!3m1!1e3!4m5!3m4!1s0x0:0x0!8m2!3d29.773100!4d-94.901900" xr:uid="{00000000-0004-0000-0000-00004E5F0000}"/>
    <hyperlink ref="F12203" r:id="rId24400" display="https://www.bing.com/maps?cp=29.773100~-94.901900&amp;style=o&amp;lvl=18&amp;dir=0&amp;sp=point.29.773100_-94.901900_Baytown Energy Center" xr:uid="{00000000-0004-0000-0000-00004F5F0000}"/>
    <hyperlink ref="E12204" r:id="rId24401" display="https://www.google.com/maps/@45.794046,-119.313323,450m/data=!3m1!1e3!4m5!3m4!1s0x0:0x0!8m2!3d45.794046!4d-119.313323" xr:uid="{00000000-0004-0000-0000-0000505F0000}"/>
    <hyperlink ref="F12204" r:id="rId24402" display="https://www.bing.com/maps?cp=45.794046~-119.313323&amp;style=o&amp;lvl=18&amp;dir=0&amp;sp=point.45.794046_-119.313323_Hermiston Power Partnership" xr:uid="{00000000-0004-0000-0000-0000515F0000}"/>
    <hyperlink ref="E12205" r:id="rId24403" display="https://www.google.com/maps/@45.794046,-119.313323,450m/data=!3m1!1e3!4m5!3m4!1s0x0:0x0!8m2!3d45.794046!4d-119.313323" xr:uid="{00000000-0004-0000-0000-0000525F0000}"/>
    <hyperlink ref="F12205" r:id="rId24404" display="https://www.bing.com/maps?cp=45.794046~-119.313323&amp;style=o&amp;lvl=18&amp;dir=0&amp;sp=point.45.794046_-119.313323_Hermiston Power Partnership" xr:uid="{00000000-0004-0000-0000-0000535F0000}"/>
    <hyperlink ref="E12206" r:id="rId24405" display="https://www.google.com/maps/@45.794046,-119.313323,450m/data=!3m1!1e3!4m5!3m4!1s0x0:0x0!8m2!3d45.794046!4d-119.313323" xr:uid="{00000000-0004-0000-0000-0000545F0000}"/>
    <hyperlink ref="F12206" r:id="rId24406" display="https://www.bing.com/maps?cp=45.794046~-119.313323&amp;style=o&amp;lvl=18&amp;dir=0&amp;sp=point.45.794046_-119.313323_Hermiston Power Partnership" xr:uid="{00000000-0004-0000-0000-0000555F0000}"/>
    <hyperlink ref="E12207" r:id="rId24407" display="https://www.google.com/maps/@33.092239,-82.979992,450m/data=!3m1!1e3!4m5!3m4!1s0x0:0x0!8m2!3d33.092239!4d-82.979992" xr:uid="{00000000-0004-0000-0000-0000565F0000}"/>
    <hyperlink ref="F12207" r:id="rId24408" display="https://www.bing.com/maps?cp=33.092239~-82.979992&amp;style=o&amp;lvl=18&amp;dir=0&amp;sp=point.33.092239_-82.979992_Washington County Power LLC" xr:uid="{00000000-0004-0000-0000-0000575F0000}"/>
    <hyperlink ref="E12208" r:id="rId24409" display="https://www.google.com/maps/@33.092239,-82.979992,450m/data=!3m1!1e3!4m5!3m4!1s0x0:0x0!8m2!3d33.092239!4d-82.979992" xr:uid="{00000000-0004-0000-0000-0000585F0000}"/>
    <hyperlink ref="F12208" r:id="rId24410" display="https://www.bing.com/maps?cp=33.092239~-82.979992&amp;style=o&amp;lvl=18&amp;dir=0&amp;sp=point.33.092239_-82.979992_Washington County Power LLC" xr:uid="{00000000-0004-0000-0000-0000595F0000}"/>
    <hyperlink ref="E12209" r:id="rId24411" display="https://www.google.com/maps/@33.092239,-82.979992,450m/data=!3m1!1e3!4m5!3m4!1s0x0:0x0!8m2!3d33.092239!4d-82.979992" xr:uid="{00000000-0004-0000-0000-00005A5F0000}"/>
    <hyperlink ref="F12209" r:id="rId24412" display="https://www.bing.com/maps?cp=33.092239~-82.979992&amp;style=o&amp;lvl=18&amp;dir=0&amp;sp=point.33.092239_-82.979992_Washington County Power LLC" xr:uid="{00000000-0004-0000-0000-00005B5F0000}"/>
    <hyperlink ref="E12210" r:id="rId24413" display="https://www.google.com/maps/@33.092239,-82.979992,450m/data=!3m1!1e3!4m5!3m4!1s0x0:0x0!8m2!3d33.092239!4d-82.979992" xr:uid="{00000000-0004-0000-0000-00005C5F0000}"/>
    <hyperlink ref="F12210" r:id="rId24414" display="https://www.bing.com/maps?cp=33.092239~-82.979992&amp;style=o&amp;lvl=18&amp;dir=0&amp;sp=point.33.092239_-82.979992_Washington County Power LLC" xr:uid="{00000000-0004-0000-0000-00005D5F0000}"/>
    <hyperlink ref="E12211" r:id="rId24415" display="https://www.google.com/maps/@38.016900,-121.843900,450m/data=!3m1!1e3!4m5!3m4!1s0x0:0x0!8m2!3d38.016900!4d-121.843900" xr:uid="{00000000-0004-0000-0000-00005E5F0000}"/>
    <hyperlink ref="F12211" r:id="rId24416" display="https://www.bing.com/maps?cp=38.016900~-121.843900&amp;style=o&amp;lvl=18&amp;dir=0&amp;sp=point.38.016900_-121.843900_Delta Energy Center" xr:uid="{00000000-0004-0000-0000-00005F5F0000}"/>
    <hyperlink ref="E12212" r:id="rId24417" display="https://www.google.com/maps/@38.016900,-121.843900,450m/data=!3m1!1e3!4m5!3m4!1s0x0:0x0!8m2!3d38.016900!4d-121.843900" xr:uid="{00000000-0004-0000-0000-0000605F0000}"/>
    <hyperlink ref="F12212" r:id="rId24418" display="https://www.bing.com/maps?cp=38.016900~-121.843900&amp;style=o&amp;lvl=18&amp;dir=0&amp;sp=point.38.016900_-121.843900_Delta Energy Center" xr:uid="{00000000-0004-0000-0000-0000615F0000}"/>
    <hyperlink ref="E12213" r:id="rId24419" display="https://www.google.com/maps/@38.016900,-121.843900,450m/data=!3m1!1e3!4m5!3m4!1s0x0:0x0!8m2!3d38.016900!4d-121.843900" xr:uid="{00000000-0004-0000-0000-0000625F0000}"/>
    <hyperlink ref="F12213" r:id="rId24420" display="https://www.bing.com/maps?cp=38.016900~-121.843900&amp;style=o&amp;lvl=18&amp;dir=0&amp;sp=point.38.016900_-121.843900_Delta Energy Center" xr:uid="{00000000-0004-0000-0000-0000635F0000}"/>
    <hyperlink ref="E12214" r:id="rId24421" display="https://www.google.com/maps/@38.016900,-121.843900,450m/data=!3m1!1e3!4m5!3m4!1s0x0:0x0!8m2!3d38.016900!4d-121.843900" xr:uid="{00000000-0004-0000-0000-0000645F0000}"/>
    <hyperlink ref="F12214" r:id="rId24422" display="https://www.bing.com/maps?cp=38.016900~-121.843900&amp;style=o&amp;lvl=18&amp;dir=0&amp;sp=point.38.016900_-121.843900_Delta Energy Center" xr:uid="{00000000-0004-0000-0000-0000655F0000}"/>
    <hyperlink ref="E12215" r:id="rId24423" display="https://www.google.com/maps/@39.223144,-88.758406,450m/data=!3m1!1e3!4m5!3m4!1s0x0:0x0!8m2!3d39.223144!4d-88.758406" xr:uid="{00000000-0004-0000-0000-0000665F0000}"/>
    <hyperlink ref="F12215" r:id="rId24424" display="https://www.bing.com/maps?cp=39.223144~-88.758406&amp;style=o&amp;lvl=18&amp;dir=0&amp;sp=point.39.223144_-88.758406_Holland Energy Facility" xr:uid="{00000000-0004-0000-0000-0000675F0000}"/>
    <hyperlink ref="E12216" r:id="rId24425" display="https://www.google.com/maps/@39.223144,-88.758406,450m/data=!3m1!1e3!4m5!3m4!1s0x0:0x0!8m2!3d39.223144!4d-88.758406" xr:uid="{00000000-0004-0000-0000-0000685F0000}"/>
    <hyperlink ref="F12216" r:id="rId24426" display="https://www.bing.com/maps?cp=39.223144~-88.758406&amp;style=o&amp;lvl=18&amp;dir=0&amp;sp=point.39.223144_-88.758406_Holland Energy Facility" xr:uid="{00000000-0004-0000-0000-0000695F0000}"/>
    <hyperlink ref="E12217" r:id="rId24427" display="https://www.google.com/maps/@39.223144,-88.758406,450m/data=!3m1!1e3!4m5!3m4!1s0x0:0x0!8m2!3d39.223144!4d-88.758406" xr:uid="{00000000-0004-0000-0000-00006A5F0000}"/>
    <hyperlink ref="F12217" r:id="rId24428" display="https://www.bing.com/maps?cp=39.223144~-88.758406&amp;style=o&amp;lvl=18&amp;dir=0&amp;sp=point.39.223144_-88.758406_Holland Energy Facility" xr:uid="{00000000-0004-0000-0000-00006B5F0000}"/>
    <hyperlink ref="E12218" r:id="rId24429" display="https://www.google.com/maps/@40.350900,-76.365800,450m/data=!3m1!1e3!4m5!3m4!1s0x0:0x0!8m2!3d40.350900!4d-76.365800" xr:uid="{00000000-0004-0000-0000-00006C5F0000}"/>
    <hyperlink ref="F12218" r:id="rId24430" display="https://www.bing.com/maps?cp=40.350900~-76.365800&amp;style=o&amp;lvl=18&amp;dir=0&amp;sp=point.40.350900_-76.365800_Ironwood LLC" xr:uid="{00000000-0004-0000-0000-00006D5F0000}"/>
    <hyperlink ref="E12219" r:id="rId24431" display="https://www.google.com/maps/@40.350900,-76.365800,450m/data=!3m1!1e3!4m5!3m4!1s0x0:0x0!8m2!3d40.350900!4d-76.365800" xr:uid="{00000000-0004-0000-0000-00006E5F0000}"/>
    <hyperlink ref="F12219" r:id="rId24432" display="https://www.bing.com/maps?cp=40.350900~-76.365800&amp;style=o&amp;lvl=18&amp;dir=0&amp;sp=point.40.350900_-76.365800_Ironwood LLC" xr:uid="{00000000-0004-0000-0000-00006F5F0000}"/>
    <hyperlink ref="E12220" r:id="rId24433" display="https://www.google.com/maps/@40.350900,-76.365800,450m/data=!3m1!1e3!4m5!3m4!1s0x0:0x0!8m2!3d40.350900!4d-76.365800" xr:uid="{00000000-0004-0000-0000-0000705F0000}"/>
    <hyperlink ref="F12220" r:id="rId24434" display="https://www.bing.com/maps?cp=40.350900~-76.365800&amp;style=o&amp;lvl=18&amp;dir=0&amp;sp=point.40.350900_-76.365800_Ironwood LLC" xr:uid="{00000000-0004-0000-0000-0000715F0000}"/>
    <hyperlink ref="E12221" r:id="rId24435" display="https://www.google.com/maps/@33.916667,-116.550000,450m/data=!3m1!1e3!4m5!3m4!1s0x0:0x0!8m2!3d33.916667!4d-116.550000" xr:uid="{00000000-0004-0000-0000-0000725F0000}"/>
    <hyperlink ref="F12221" r:id="rId24436" display="https://www.bing.com/maps?cp=33.916667~-116.550000&amp;style=o&amp;lvl=18&amp;dir=0&amp;sp=point.33.916667_-116.550000_Phoenix Wind Power LLC" xr:uid="{00000000-0004-0000-0000-0000735F0000}"/>
    <hyperlink ref="E12222" r:id="rId24437" display="https://www.google.com/maps/@35.861900,-90.025300,450m/data=!3m1!1e3!4m5!3m4!1s0x0:0x0!8m2!3d35.861900!4d-90.025300" xr:uid="{00000000-0004-0000-0000-0000745F0000}"/>
    <hyperlink ref="F12222" r:id="rId24438" display="https://www.bing.com/maps?cp=35.861900~-90.025300&amp;style=o&amp;lvl=18&amp;dir=0&amp;sp=point.35.861900_-90.025300_Dell Power Station" xr:uid="{00000000-0004-0000-0000-0000755F0000}"/>
    <hyperlink ref="E12223" r:id="rId24439" display="https://www.google.com/maps/@35.861900,-90.025300,450m/data=!3m1!1e3!4m5!3m4!1s0x0:0x0!8m2!3d35.861900!4d-90.025300" xr:uid="{00000000-0004-0000-0000-0000765F0000}"/>
    <hyperlink ref="F12223" r:id="rId24440" display="https://www.bing.com/maps?cp=35.861900~-90.025300&amp;style=o&amp;lvl=18&amp;dir=0&amp;sp=point.35.861900_-90.025300_Dell Power Station" xr:uid="{00000000-0004-0000-0000-0000775F0000}"/>
    <hyperlink ref="E12224" r:id="rId24441" display="https://www.google.com/maps/@35.861900,-90.025300,450m/data=!3m1!1e3!4m5!3m4!1s0x0:0x0!8m2!3d35.861900!4d-90.025300" xr:uid="{00000000-0004-0000-0000-0000785F0000}"/>
    <hyperlink ref="F12224" r:id="rId24442" display="https://www.bing.com/maps?cp=35.861900~-90.025300&amp;style=o&amp;lvl=18&amp;dir=0&amp;sp=point.35.861900_-90.025300_Dell Power Station" xr:uid="{00000000-0004-0000-0000-0000795F0000}"/>
    <hyperlink ref="E12225" r:id="rId24443" display="https://www.google.com/maps/@43.985833,-96.078611,450m/data=!3m1!1e3!4m5!3m4!1s0x0:0x0!8m2!3d43.985833!4d-96.078611" xr:uid="{00000000-0004-0000-0000-00007A5F0000}"/>
    <hyperlink ref="F12225" r:id="rId24444" display="https://www.bing.com/maps?cp=43.985833~-96.078611&amp;style=o&amp;lvl=18&amp;dir=0&amp;sp=point.43.985833_-96.078611_Woodstock Windfarm" xr:uid="{00000000-0004-0000-0000-00007B5F0000}"/>
    <hyperlink ref="E12226" r:id="rId24445" display="https://www.google.com/maps/@32.299349,-107.783400,450m/data=!3m1!1e3!4m5!3m4!1s0x0:0x0!8m2!3d32.299349!4d-107.783400" xr:uid="{00000000-0004-0000-0000-00007C5F0000}"/>
    <hyperlink ref="F12226" r:id="rId24446" display="https://www.bing.com/maps?cp=32.299349~-107.783400&amp;style=o&amp;lvl=18&amp;dir=0&amp;sp=point.32.299349_-107.783400_Luna Energy Facility" xr:uid="{00000000-0004-0000-0000-00007D5F0000}"/>
    <hyperlink ref="E12227" r:id="rId24447" display="https://www.google.com/maps/@32.299349,-107.783400,450m/data=!3m1!1e3!4m5!3m4!1s0x0:0x0!8m2!3d32.299349!4d-107.783400" xr:uid="{00000000-0004-0000-0000-00007E5F0000}"/>
    <hyperlink ref="F12227" r:id="rId24448" display="https://www.bing.com/maps?cp=32.299349~-107.783400&amp;style=o&amp;lvl=18&amp;dir=0&amp;sp=point.32.299349_-107.783400_Luna Energy Facility" xr:uid="{00000000-0004-0000-0000-00007F5F0000}"/>
    <hyperlink ref="E12228" r:id="rId24449" display="https://www.google.com/maps/@32.299349,-107.783400,450m/data=!3m1!1e3!4m5!3m4!1s0x0:0x0!8m2!3d32.299349!4d-107.783400" xr:uid="{00000000-0004-0000-0000-0000805F0000}"/>
    <hyperlink ref="F12228" r:id="rId24450" display="https://www.bing.com/maps?cp=32.299349~-107.783400&amp;style=o&amp;lvl=18&amp;dir=0&amp;sp=point.32.299349_-107.783400_Luna Energy Facility" xr:uid="{00000000-0004-0000-0000-0000815F0000}"/>
    <hyperlink ref="E12229" r:id="rId24451" display="https://www.google.com/maps/@32.581481,-116.914969,450m/data=!3m1!1e3!4m5!3m4!1s0x0:0x0!8m2!3d32.581481!4d-116.914969" xr:uid="{00000000-0004-0000-0000-0000825F0000}"/>
    <hyperlink ref="F12229" r:id="rId24452" display="https://www.bing.com/maps?cp=32.581481~-116.914969&amp;style=o&amp;lvl=18&amp;dir=0&amp;sp=point.32.581481_-116.914969_Otay Mesa Generating Project" xr:uid="{00000000-0004-0000-0000-0000835F0000}"/>
    <hyperlink ref="E12230" r:id="rId24453" display="https://www.google.com/maps/@32.581481,-116.914969,450m/data=!3m1!1e3!4m5!3m4!1s0x0:0x0!8m2!3d32.581481!4d-116.914969" xr:uid="{00000000-0004-0000-0000-0000845F0000}"/>
    <hyperlink ref="F12230" r:id="rId24454" display="https://www.bing.com/maps?cp=32.581481~-116.914969&amp;style=o&amp;lvl=18&amp;dir=0&amp;sp=point.32.581481_-116.914969_Otay Mesa Generating Project" xr:uid="{00000000-0004-0000-0000-0000855F0000}"/>
    <hyperlink ref="E12231" r:id="rId24455" display="https://www.google.com/maps/@32.581481,-116.914969,450m/data=!3m1!1e3!4m5!3m4!1s0x0:0x0!8m2!3d32.581481!4d-116.914969" xr:uid="{00000000-0004-0000-0000-0000865F0000}"/>
    <hyperlink ref="F12231" r:id="rId24456" display="https://www.bing.com/maps?cp=32.581481~-116.914969&amp;style=o&amp;lvl=18&amp;dir=0&amp;sp=point.32.581481_-116.914969_Otay Mesa Generating Project" xr:uid="{00000000-0004-0000-0000-0000875F0000}"/>
    <hyperlink ref="E12232" r:id="rId24457" display="https://www.google.com/maps/@40.638021,-79.351725,450m/data=!3m1!1e3!4m5!3m4!1s0x0:0x0!8m2!3d40.638021!4d-79.351725" xr:uid="{00000000-0004-0000-0000-0000885F0000}"/>
    <hyperlink ref="F12232" r:id="rId24458" display="https://www.bing.com/maps?cp=40.638021~-79.351725&amp;style=o&amp;lvl=18&amp;dir=0&amp;sp=point.40.638021_-79.351725_Armstrong" xr:uid="{00000000-0004-0000-0000-0000895F0000}"/>
    <hyperlink ref="E12233" r:id="rId24459" display="https://www.google.com/maps/@40.638021,-79.351725,450m/data=!3m1!1e3!4m5!3m4!1s0x0:0x0!8m2!3d40.638021!4d-79.351725" xr:uid="{00000000-0004-0000-0000-00008A5F0000}"/>
    <hyperlink ref="F12233" r:id="rId24460" display="https://www.bing.com/maps?cp=40.638021~-79.351725&amp;style=o&amp;lvl=18&amp;dir=0&amp;sp=point.40.638021_-79.351725_Armstrong" xr:uid="{00000000-0004-0000-0000-00008B5F0000}"/>
    <hyperlink ref="E12234" r:id="rId24461" display="https://www.google.com/maps/@40.638021,-79.351725,450m/data=!3m1!1e3!4m5!3m4!1s0x0:0x0!8m2!3d40.638021!4d-79.351725" xr:uid="{00000000-0004-0000-0000-00008C5F0000}"/>
    <hyperlink ref="F12234" r:id="rId24462" display="https://www.bing.com/maps?cp=40.638021~-79.351725&amp;style=o&amp;lvl=18&amp;dir=0&amp;sp=point.40.638021_-79.351725_Armstrong" xr:uid="{00000000-0004-0000-0000-00008D5F0000}"/>
    <hyperlink ref="E12235" r:id="rId24463" display="https://www.google.com/maps/@40.638021,-79.351725,450m/data=!3m1!1e3!4m5!3m4!1s0x0:0x0!8m2!3d40.638021!4d-79.351725" xr:uid="{00000000-0004-0000-0000-00008E5F0000}"/>
    <hyperlink ref="F12235" r:id="rId24464" display="https://www.bing.com/maps?cp=40.638021~-79.351725&amp;style=o&amp;lvl=18&amp;dir=0&amp;sp=point.40.638021_-79.351725_Armstrong" xr:uid="{00000000-0004-0000-0000-00008F5F0000}"/>
    <hyperlink ref="E12236" r:id="rId24465" display="https://www.google.com/maps/@41.477240,-83.459830,450m/data=!3m1!1e3!4m5!3m4!1s0x0:0x0!8m2!3d41.477240!4d-83.459830" xr:uid="{00000000-0004-0000-0000-0000905F0000}"/>
    <hyperlink ref="F12236" r:id="rId24466" display="https://www.bing.com/maps?cp=41.477240~-83.459830&amp;style=o&amp;lvl=18&amp;dir=0&amp;sp=point.41.477240_-83.459830_Troy Energy LLC" xr:uid="{00000000-0004-0000-0000-0000915F0000}"/>
    <hyperlink ref="E12237" r:id="rId24467" display="https://www.google.com/maps/@41.477240,-83.459830,450m/data=!3m1!1e3!4m5!3m4!1s0x0:0x0!8m2!3d41.477240!4d-83.459830" xr:uid="{00000000-0004-0000-0000-0000925F0000}"/>
    <hyperlink ref="F12237" r:id="rId24468" display="https://www.bing.com/maps?cp=41.477240~-83.459830&amp;style=o&amp;lvl=18&amp;dir=0&amp;sp=point.41.477240_-83.459830_Troy Energy LLC" xr:uid="{00000000-0004-0000-0000-0000935F0000}"/>
    <hyperlink ref="E12238" r:id="rId24469" display="https://www.google.com/maps/@41.477240,-83.459830,450m/data=!3m1!1e3!4m5!3m4!1s0x0:0x0!8m2!3d41.477240!4d-83.459830" xr:uid="{00000000-0004-0000-0000-0000945F0000}"/>
    <hyperlink ref="F12238" r:id="rId24470" display="https://www.bing.com/maps?cp=41.477240~-83.459830&amp;style=o&amp;lvl=18&amp;dir=0&amp;sp=point.41.477240_-83.459830_Troy Energy LLC" xr:uid="{00000000-0004-0000-0000-0000955F0000}"/>
    <hyperlink ref="E12239" r:id="rId24471" display="https://www.google.com/maps/@41.477240,-83.459830,450m/data=!3m1!1e3!4m5!3m4!1s0x0:0x0!8m2!3d41.477240!4d-83.459830" xr:uid="{00000000-0004-0000-0000-0000965F0000}"/>
    <hyperlink ref="F12239" r:id="rId24472" display="https://www.bing.com/maps?cp=41.477240~-83.459830&amp;style=o&amp;lvl=18&amp;dir=0&amp;sp=point.41.477240_-83.459830_Troy Energy LLC" xr:uid="{00000000-0004-0000-0000-0000975F0000}"/>
    <hyperlink ref="E12240" r:id="rId24473" display="https://www.google.com/maps/@39.332500,-81.364200,450m/data=!3m1!1e3!4m5!3m4!1s0x0:0x0!8m2!3d39.332500!4d-81.364200" xr:uid="{00000000-0004-0000-0000-0000985F0000}"/>
    <hyperlink ref="F12240" r:id="rId24474" display="https://www.bing.com/maps?cp=39.332500~-81.364200&amp;style=o&amp;lvl=18&amp;dir=0&amp;sp=point.39.332500_-81.364200_Pleasants Energy LLC" xr:uid="{00000000-0004-0000-0000-0000995F0000}"/>
    <hyperlink ref="E12241" r:id="rId24475" display="https://www.google.com/maps/@39.332500,-81.364200,450m/data=!3m1!1e3!4m5!3m4!1s0x0:0x0!8m2!3d39.332500!4d-81.364200" xr:uid="{00000000-0004-0000-0000-00009A5F0000}"/>
    <hyperlink ref="F12241" r:id="rId24476" display="https://www.bing.com/maps?cp=39.332500~-81.364200&amp;style=o&amp;lvl=18&amp;dir=0&amp;sp=point.39.332500_-81.364200_Pleasants Energy LLC" xr:uid="{00000000-0004-0000-0000-00009B5F0000}"/>
    <hyperlink ref="E12242" r:id="rId24477" display="https://www.google.com/maps/@40.092800,-82.027600,450m/data=!3m1!1e3!4m5!3m4!1s0x0:0x0!8m2!3d40.092800!4d-82.027600" xr:uid="{00000000-0004-0000-0000-00009C5F0000}"/>
    <hyperlink ref="F12242" r:id="rId24478" display="https://www.bing.com/maps?cp=40.092800~-82.027600&amp;style=o&amp;lvl=18&amp;dir=0&amp;sp=point.40.092800_-82.027600_Dresden Energy Facility" xr:uid="{00000000-0004-0000-0000-00009D5F0000}"/>
    <hyperlink ref="E12243" r:id="rId24479" display="https://www.google.com/maps/@40.092800,-82.027600,450m/data=!3m1!1e3!4m5!3m4!1s0x0:0x0!8m2!3d40.092800!4d-82.027600" xr:uid="{00000000-0004-0000-0000-00009E5F0000}"/>
    <hyperlink ref="F12243" r:id="rId24480" display="https://www.bing.com/maps?cp=40.092800~-82.027600&amp;style=o&amp;lvl=18&amp;dir=0&amp;sp=point.40.092800_-82.027600_Dresden Energy Facility" xr:uid="{00000000-0004-0000-0000-00009F5F0000}"/>
    <hyperlink ref="E12244" r:id="rId24481" display="https://www.google.com/maps/@40.092800,-82.027600,450m/data=!3m1!1e3!4m5!3m4!1s0x0:0x0!8m2!3d40.092800!4d-82.027600" xr:uid="{00000000-0004-0000-0000-0000A05F0000}"/>
    <hyperlink ref="F12244" r:id="rId24482" display="https://www.bing.com/maps?cp=40.092800~-82.027600&amp;style=o&amp;lvl=18&amp;dir=0&amp;sp=point.40.092800_-82.027600_Dresden Energy Facility" xr:uid="{00000000-0004-0000-0000-0000A15F0000}"/>
    <hyperlink ref="E12245" r:id="rId24483" display="https://www.google.com/maps/@44.399560,-96.428367,450m/data=!3m1!1e3!4m5!3m4!1s0x0:0x0!8m2!3d44.399560!4d-96.428367" xr:uid="{00000000-0004-0000-0000-0000A25F0000}"/>
    <hyperlink ref="F12245" r:id="rId24484" display="https://www.bing.com/maps?cp=44.399560~-96.428367&amp;style=o&amp;lvl=18&amp;dir=0&amp;sp=point.44.399560_-96.428367_Lakota Ridge LLC" xr:uid="{00000000-0004-0000-0000-0000A35F0000}"/>
    <hyperlink ref="E12246" r:id="rId24485" display="https://www.google.com/maps/@44.421711,-96.434694,450m/data=!3m1!1e3!4m5!3m4!1s0x0:0x0!8m2!3d44.421711!4d-96.434694" xr:uid="{00000000-0004-0000-0000-0000A45F0000}"/>
    <hyperlink ref="F12246" r:id="rId24486" display="https://www.bing.com/maps?cp=44.421711~-96.434694&amp;style=o&amp;lvl=18&amp;dir=0&amp;sp=point.44.421711_-96.434694_Shaokatan Hills LLC" xr:uid="{00000000-0004-0000-0000-0000A55F0000}"/>
    <hyperlink ref="E12247" r:id="rId24487" display="https://www.google.com/maps/@29.473100,-95.624400,450m/data=!3m1!1e3!4m5!3m4!1s0x0:0x0!8m2!3d29.473100!4d-95.624400" xr:uid="{00000000-0004-0000-0000-0000A65F0000}"/>
    <hyperlink ref="F12247" r:id="rId24488" display="https://www.bing.com/maps?cp=29.473100~-95.624400&amp;style=o&amp;lvl=18&amp;dir=0&amp;sp=point.29.473100_-95.624400_Jack Fusco Energy Center" xr:uid="{00000000-0004-0000-0000-0000A75F0000}"/>
    <hyperlink ref="E12248" r:id="rId24489" display="https://www.google.com/maps/@29.473100,-95.624400,450m/data=!3m1!1e3!4m5!3m4!1s0x0:0x0!8m2!3d29.473100!4d-95.624400" xr:uid="{00000000-0004-0000-0000-0000A85F0000}"/>
    <hyperlink ref="F12248" r:id="rId24490" display="https://www.bing.com/maps?cp=29.473100~-95.624400&amp;style=o&amp;lvl=18&amp;dir=0&amp;sp=point.29.473100_-95.624400_Jack Fusco Energy Center" xr:uid="{00000000-0004-0000-0000-0000A95F0000}"/>
    <hyperlink ref="E12249" r:id="rId24491" display="https://www.google.com/maps/@29.473100,-95.624400,450m/data=!3m1!1e3!4m5!3m4!1s0x0:0x0!8m2!3d29.473100!4d-95.624400" xr:uid="{00000000-0004-0000-0000-0000AA5F0000}"/>
    <hyperlink ref="F12249" r:id="rId24492" display="https://www.bing.com/maps?cp=29.473100~-95.624400&amp;style=o&amp;lvl=18&amp;dir=0&amp;sp=point.29.473100_-95.624400_Jack Fusco Energy Center" xr:uid="{00000000-0004-0000-0000-0000AB5F0000}"/>
    <hyperlink ref="E12250" r:id="rId24493" display="https://www.google.com/maps/@30.258800,-93.735300,450m/data=!3m1!1e3!4m5!3m4!1s0x0:0x0!8m2!3d30.258800!4d-93.735300" xr:uid="{00000000-0004-0000-0000-0000AC5F0000}"/>
    <hyperlink ref="F12250" r:id="rId24494" display="https://www.bing.com/maps?cp=30.258800~-93.735300&amp;style=o&amp;lvl=18&amp;dir=0&amp;sp=point.30.258800_-93.735300_Cottonwood Energy Project" xr:uid="{00000000-0004-0000-0000-0000AD5F0000}"/>
    <hyperlink ref="E12251" r:id="rId24495" display="https://www.google.com/maps/@30.258800,-93.735300,450m/data=!3m1!1e3!4m5!3m4!1s0x0:0x0!8m2!3d30.258800!4d-93.735300" xr:uid="{00000000-0004-0000-0000-0000AE5F0000}"/>
    <hyperlink ref="F12251" r:id="rId24496" display="https://www.bing.com/maps?cp=30.258800~-93.735300&amp;style=o&amp;lvl=18&amp;dir=0&amp;sp=point.30.258800_-93.735300_Cottonwood Energy Project" xr:uid="{00000000-0004-0000-0000-0000AF5F0000}"/>
    <hyperlink ref="E12252" r:id="rId24497" display="https://www.google.com/maps/@30.258800,-93.735300,450m/data=!3m1!1e3!4m5!3m4!1s0x0:0x0!8m2!3d30.258800!4d-93.735300" xr:uid="{00000000-0004-0000-0000-0000B05F0000}"/>
    <hyperlink ref="F12252" r:id="rId24498" display="https://www.bing.com/maps?cp=30.258800~-93.735300&amp;style=o&amp;lvl=18&amp;dir=0&amp;sp=point.30.258800_-93.735300_Cottonwood Energy Project" xr:uid="{00000000-0004-0000-0000-0000B15F0000}"/>
    <hyperlink ref="E12253" r:id="rId24499" display="https://www.google.com/maps/@30.258800,-93.735300,450m/data=!3m1!1e3!4m5!3m4!1s0x0:0x0!8m2!3d30.258800!4d-93.735300" xr:uid="{00000000-0004-0000-0000-0000B25F0000}"/>
    <hyperlink ref="F12253" r:id="rId24500" display="https://www.bing.com/maps?cp=30.258800~-93.735300&amp;style=o&amp;lvl=18&amp;dir=0&amp;sp=point.30.258800_-93.735300_Cottonwood Energy Project" xr:uid="{00000000-0004-0000-0000-0000B35F0000}"/>
    <hyperlink ref="E12254" r:id="rId24501" display="https://www.google.com/maps/@30.258800,-93.735300,450m/data=!3m1!1e3!4m5!3m4!1s0x0:0x0!8m2!3d30.258800!4d-93.735300" xr:uid="{00000000-0004-0000-0000-0000B45F0000}"/>
    <hyperlink ref="F12254" r:id="rId24502" display="https://www.bing.com/maps?cp=30.258800~-93.735300&amp;style=o&amp;lvl=18&amp;dir=0&amp;sp=point.30.258800_-93.735300_Cottonwood Energy Project" xr:uid="{00000000-0004-0000-0000-0000B55F0000}"/>
    <hyperlink ref="E12255" r:id="rId24503" display="https://www.google.com/maps/@30.258800,-93.735300,450m/data=!3m1!1e3!4m5!3m4!1s0x0:0x0!8m2!3d30.258800!4d-93.735300" xr:uid="{00000000-0004-0000-0000-0000B65F0000}"/>
    <hyperlink ref="F12255" r:id="rId24504" display="https://www.bing.com/maps?cp=30.258800~-93.735300&amp;style=o&amp;lvl=18&amp;dir=0&amp;sp=point.30.258800_-93.735300_Cottonwood Energy Project" xr:uid="{00000000-0004-0000-0000-0000B75F0000}"/>
    <hyperlink ref="E12256" r:id="rId24505" display="https://www.google.com/maps/@30.258800,-93.735300,450m/data=!3m1!1e3!4m5!3m4!1s0x0:0x0!8m2!3d30.258800!4d-93.735300" xr:uid="{00000000-0004-0000-0000-0000B85F0000}"/>
    <hyperlink ref="F12256" r:id="rId24506" display="https://www.bing.com/maps?cp=30.258800~-93.735300&amp;style=o&amp;lvl=18&amp;dir=0&amp;sp=point.30.258800_-93.735300_Cottonwood Energy Project" xr:uid="{00000000-0004-0000-0000-0000B95F0000}"/>
    <hyperlink ref="E12257" r:id="rId24507" display="https://www.google.com/maps/@30.258800,-93.735300,450m/data=!3m1!1e3!4m5!3m4!1s0x0:0x0!8m2!3d30.258800!4d-93.735300" xr:uid="{00000000-0004-0000-0000-0000BA5F0000}"/>
    <hyperlink ref="F12257" r:id="rId24508" display="https://www.bing.com/maps?cp=30.258800~-93.735300&amp;style=o&amp;lvl=18&amp;dir=0&amp;sp=point.30.258800_-93.735300_Cottonwood Energy Project" xr:uid="{00000000-0004-0000-0000-0000BB5F0000}"/>
    <hyperlink ref="E12258" r:id="rId24509" display="https://www.google.com/maps/@39.393100,-87.510800,450m/data=!3m1!1e3!4m5!3m4!1s0x0:0x0!8m2!3d39.393100!4d-87.510800" xr:uid="{00000000-0004-0000-0000-0000BC5F0000}"/>
    <hyperlink ref="F12258" r:id="rId24510" display="https://www.bing.com/maps?cp=39.393100~-87.510800&amp;style=o&amp;lvl=18&amp;dir=0&amp;sp=point.39.393100_-87.510800_Sugar Creek Power" xr:uid="{00000000-0004-0000-0000-0000BD5F0000}"/>
    <hyperlink ref="E12259" r:id="rId24511" display="https://www.google.com/maps/@39.393100,-87.510800,450m/data=!3m1!1e3!4m5!3m4!1s0x0:0x0!8m2!3d39.393100!4d-87.510800" xr:uid="{00000000-0004-0000-0000-0000BE5F0000}"/>
    <hyperlink ref="F12259" r:id="rId24512" display="https://www.bing.com/maps?cp=39.393100~-87.510800&amp;style=o&amp;lvl=18&amp;dir=0&amp;sp=point.39.393100_-87.510800_Sugar Creek Power" xr:uid="{00000000-0004-0000-0000-0000BF5F0000}"/>
    <hyperlink ref="E12260" r:id="rId24513" display="https://www.google.com/maps/@39.393100,-87.510800,450m/data=!3m1!1e3!4m5!3m4!1s0x0:0x0!8m2!3d39.393100!4d-87.510800" xr:uid="{00000000-0004-0000-0000-0000C05F0000}"/>
    <hyperlink ref="F12260" r:id="rId24514" display="https://www.bing.com/maps?cp=39.393100~-87.510800&amp;style=o&amp;lvl=18&amp;dir=0&amp;sp=point.39.393100_-87.510800_Sugar Creek Power" xr:uid="{00000000-0004-0000-0000-0000C15F0000}"/>
    <hyperlink ref="E12261" r:id="rId24515" display="https://www.google.com/maps/@29.702800,-95.071800,450m/data=!3m1!1e3!4m5!3m4!1s0x0:0x0!8m2!3d29.702800!4d-95.071800" xr:uid="{00000000-0004-0000-0000-0000C25F0000}"/>
    <hyperlink ref="F12261" r:id="rId24516" display="https://www.bing.com/maps?cp=29.702800~-95.071800&amp;style=o&amp;lvl=18&amp;dir=0&amp;sp=point.29.702800_-95.071800_Exelon LaPorte Generating Station" xr:uid="{00000000-0004-0000-0000-0000C35F0000}"/>
    <hyperlink ref="E12262" r:id="rId24517" display="https://www.google.com/maps/@29.702800,-95.071800,450m/data=!3m1!1e3!4m5!3m4!1s0x0:0x0!8m2!3d29.702800!4d-95.071800" xr:uid="{00000000-0004-0000-0000-0000C45F0000}"/>
    <hyperlink ref="F12262" r:id="rId24518" display="https://www.bing.com/maps?cp=29.702800~-95.071800&amp;style=o&amp;lvl=18&amp;dir=0&amp;sp=point.29.702800_-95.071800_Exelon LaPorte Generating Station" xr:uid="{00000000-0004-0000-0000-0000C55F0000}"/>
    <hyperlink ref="E12263" r:id="rId24519" display="https://www.google.com/maps/@29.702800,-95.071800,450m/data=!3m1!1e3!4m5!3m4!1s0x0:0x0!8m2!3d29.702800!4d-95.071800" xr:uid="{00000000-0004-0000-0000-0000C65F0000}"/>
    <hyperlink ref="F12263" r:id="rId24520" display="https://www.bing.com/maps?cp=29.702800~-95.071800&amp;style=o&amp;lvl=18&amp;dir=0&amp;sp=point.29.702800_-95.071800_Exelon LaPorte Generating Station" xr:uid="{00000000-0004-0000-0000-0000C75F0000}"/>
    <hyperlink ref="E12264" r:id="rId24521" display="https://www.google.com/maps/@29.702800,-95.071800,450m/data=!3m1!1e3!4m5!3m4!1s0x0:0x0!8m2!3d29.702800!4d-95.071800" xr:uid="{00000000-0004-0000-0000-0000C85F0000}"/>
    <hyperlink ref="F12264" r:id="rId24522" display="https://www.bing.com/maps?cp=29.702800~-95.071800&amp;style=o&amp;lvl=18&amp;dir=0&amp;sp=point.29.702800_-95.071800_Exelon LaPorte Generating Station" xr:uid="{00000000-0004-0000-0000-0000C95F0000}"/>
    <hyperlink ref="E12265" r:id="rId24523" display="https://www.google.com/maps/@42.678819,-78.243792,450m/data=!3m1!1e3!4m5!3m4!1s0x0:0x0!8m2!3d42.678819!4d-78.243792" xr:uid="{00000000-0004-0000-0000-0000CA5F0000}"/>
    <hyperlink ref="F12265" r:id="rId24524" display="https://www.bing.com/maps?cp=42.678819~-78.243792&amp;style=o&amp;lvl=18&amp;dir=0&amp;sp=point.42.678819_-78.243792_Wethersfield Wind Farm" xr:uid="{00000000-0004-0000-0000-0000CB5F0000}"/>
    <hyperlink ref="E12266" r:id="rId24525" display="https://www.google.com/maps/@20.093900,-155.471100,450m/data=!3m1!1e3!4m5!3m4!1s0x0:0x0!8m2!3d20.093900!4d-155.471100" xr:uid="{00000000-0004-0000-0000-0000CC5F0000}"/>
    <hyperlink ref="F12266" r:id="rId24526" display="https://www.bing.com/maps?cp=20.093900~-155.471100&amp;style=o&amp;lvl=18&amp;dir=0&amp;sp=point.20.093900_-155.471100_Hamakua Energy Plant" xr:uid="{00000000-0004-0000-0000-0000CD5F0000}"/>
    <hyperlink ref="E12267" r:id="rId24527" display="https://www.google.com/maps/@20.093900,-155.471100,450m/data=!3m1!1e3!4m5!3m4!1s0x0:0x0!8m2!3d20.093900!4d-155.471100" xr:uid="{00000000-0004-0000-0000-0000CE5F0000}"/>
    <hyperlink ref="F12267" r:id="rId24528" display="https://www.bing.com/maps?cp=20.093900~-155.471100&amp;style=o&amp;lvl=18&amp;dir=0&amp;sp=point.20.093900_-155.471100_Hamakua Energy Plant" xr:uid="{00000000-0004-0000-0000-0000CF5F0000}"/>
    <hyperlink ref="E12268" r:id="rId24529" display="https://www.google.com/maps/@20.093900,-155.471100,450m/data=!3m1!1e3!4m5!3m4!1s0x0:0x0!8m2!3d20.093900!4d-155.471100" xr:uid="{00000000-0004-0000-0000-0000D05F0000}"/>
    <hyperlink ref="F12268" r:id="rId24530" display="https://www.bing.com/maps?cp=20.093900~-155.471100&amp;style=o&amp;lvl=18&amp;dir=0&amp;sp=point.20.093900_-155.471100_Hamakua Energy Plant" xr:uid="{00000000-0004-0000-0000-0000D15F0000}"/>
    <hyperlink ref="E12269" r:id="rId24531" display="https://www.google.com/maps/@39.851389,-79.070556,450m/data=!3m1!1e3!4m5!3m4!1s0x0:0x0!8m2!3d39.851389!4d-79.070556" xr:uid="{00000000-0004-0000-0000-0000D25F0000}"/>
    <hyperlink ref="F12269" r:id="rId24532" display="https://www.bing.com/maps?cp=39.851389~-79.070556&amp;style=o&amp;lvl=18&amp;dir=0&amp;sp=point.39.851389_-79.070556_Green Mountain Storage, LLC" xr:uid="{00000000-0004-0000-0000-0000D35F0000}"/>
    <hyperlink ref="E12270" r:id="rId24533" display="https://www.google.com/maps/@33.475960,-113.113434,450m/data=!3m1!1e3!4m5!3m4!1s0x0:0x0!8m2!3d33.475960!4d-113.113434" xr:uid="{00000000-0004-0000-0000-0000D45F0000}"/>
    <hyperlink ref="F12270" r:id="rId24534" display="https://www.bing.com/maps?cp=33.475960~-113.113434&amp;style=o&amp;lvl=18&amp;dir=0&amp;sp=point.33.475960_-113.113434_Harquahala Generating Project" xr:uid="{00000000-0004-0000-0000-0000D55F0000}"/>
    <hyperlink ref="E12271" r:id="rId24535" display="https://www.google.com/maps/@33.475960,-113.113434,450m/data=!3m1!1e3!4m5!3m4!1s0x0:0x0!8m2!3d33.475960!4d-113.113434" xr:uid="{00000000-0004-0000-0000-0000D65F0000}"/>
    <hyperlink ref="F12271" r:id="rId24536" display="https://www.bing.com/maps?cp=33.475960~-113.113434&amp;style=o&amp;lvl=18&amp;dir=0&amp;sp=point.33.475960_-113.113434_Harquahala Generating Project" xr:uid="{00000000-0004-0000-0000-0000D75F0000}"/>
    <hyperlink ref="E12272" r:id="rId24537" display="https://www.google.com/maps/@33.475960,-113.113434,450m/data=!3m1!1e3!4m5!3m4!1s0x0:0x0!8m2!3d33.475960!4d-113.113434" xr:uid="{00000000-0004-0000-0000-0000D85F0000}"/>
    <hyperlink ref="F12272" r:id="rId24538" display="https://www.bing.com/maps?cp=33.475960~-113.113434&amp;style=o&amp;lvl=18&amp;dir=0&amp;sp=point.33.475960_-113.113434_Harquahala Generating Project" xr:uid="{00000000-0004-0000-0000-0000D95F0000}"/>
    <hyperlink ref="E12273" r:id="rId24539" display="https://www.google.com/maps/@33.475960,-113.113434,450m/data=!3m1!1e3!4m5!3m4!1s0x0:0x0!8m2!3d33.475960!4d-113.113434" xr:uid="{00000000-0004-0000-0000-0000DA5F0000}"/>
    <hyperlink ref="F12273" r:id="rId24540" display="https://www.bing.com/maps?cp=33.475960~-113.113434&amp;style=o&amp;lvl=18&amp;dir=0&amp;sp=point.33.475960_-113.113434_Harquahala Generating Project" xr:uid="{00000000-0004-0000-0000-0000DB5F0000}"/>
    <hyperlink ref="E12274" r:id="rId24541" display="https://www.google.com/maps/@33.475960,-113.113434,450m/data=!3m1!1e3!4m5!3m4!1s0x0:0x0!8m2!3d33.475960!4d-113.113434" xr:uid="{00000000-0004-0000-0000-0000DC5F0000}"/>
    <hyperlink ref="F12274" r:id="rId24542" display="https://www.bing.com/maps?cp=33.475960~-113.113434&amp;style=o&amp;lvl=18&amp;dir=0&amp;sp=point.33.475960_-113.113434_Harquahala Generating Project" xr:uid="{00000000-0004-0000-0000-0000DD5F0000}"/>
    <hyperlink ref="E12275" r:id="rId24543" display="https://www.google.com/maps/@33.475960,-113.113434,450m/data=!3m1!1e3!4m5!3m4!1s0x0:0x0!8m2!3d33.475960!4d-113.113434" xr:uid="{00000000-0004-0000-0000-0000DE5F0000}"/>
    <hyperlink ref="F12275" r:id="rId24544" display="https://www.bing.com/maps?cp=33.475960~-113.113434&amp;style=o&amp;lvl=18&amp;dir=0&amp;sp=point.33.475960_-113.113434_Harquahala Generating Project" xr:uid="{00000000-0004-0000-0000-0000DF5F0000}"/>
    <hyperlink ref="E12276" r:id="rId24545" display="https://www.google.com/maps/@40.782500,-73.896400,450m/data=!3m1!1e3!4m5!3m4!1s0x0:0x0!8m2!3d40.782500!4d-73.896400" xr:uid="{00000000-0004-0000-0000-0000E05F0000}"/>
    <hyperlink ref="F12276" r:id="rId24546" display="https://www.bing.com/maps?cp=40.782500~-73.896400&amp;style=o&amp;lvl=18&amp;dir=0&amp;sp=point.40.782500_-73.896400_Astoria Energy" xr:uid="{00000000-0004-0000-0000-0000E15F0000}"/>
    <hyperlink ref="E12277" r:id="rId24547" display="https://www.google.com/maps/@40.782500,-73.896400,450m/data=!3m1!1e3!4m5!3m4!1s0x0:0x0!8m2!3d40.782500!4d-73.896400" xr:uid="{00000000-0004-0000-0000-0000E25F0000}"/>
    <hyperlink ref="F12277" r:id="rId24548" display="https://www.bing.com/maps?cp=40.782500~-73.896400&amp;style=o&amp;lvl=18&amp;dir=0&amp;sp=point.40.782500_-73.896400_Astoria Energy" xr:uid="{00000000-0004-0000-0000-0000E35F0000}"/>
    <hyperlink ref="E12278" r:id="rId24549" display="https://www.google.com/maps/@40.782500,-73.896400,450m/data=!3m1!1e3!4m5!3m4!1s0x0:0x0!8m2!3d40.782500!4d-73.896400" xr:uid="{00000000-0004-0000-0000-0000E45F0000}"/>
    <hyperlink ref="F12278" r:id="rId24550" display="https://www.bing.com/maps?cp=40.782500~-73.896400&amp;style=o&amp;lvl=18&amp;dir=0&amp;sp=point.40.782500_-73.896400_Astoria Energy" xr:uid="{00000000-0004-0000-0000-0000E55F0000}"/>
    <hyperlink ref="E12279" r:id="rId24551" display="https://www.google.com/maps/@39.747500,-79.838888,450m/data=!3m1!1e3!4m5!3m4!1s0x0:0x0!8m2!3d39.747500!4d-79.838888" xr:uid="{00000000-0004-0000-0000-0000E65F0000}"/>
    <hyperlink ref="F12279" r:id="rId24552" display="https://www.bing.com/maps?cp=39.747500~-79.838888&amp;style=o&amp;lvl=18&amp;dir=0&amp;sp=point.39.747500_-79.838888_Gans" xr:uid="{00000000-0004-0000-0000-0000E75F0000}"/>
    <hyperlink ref="E12280" r:id="rId24553" display="https://www.google.com/maps/@39.747500,-79.838888,450m/data=!3m1!1e3!4m5!3m4!1s0x0:0x0!8m2!3d39.747500!4d-79.838888" xr:uid="{00000000-0004-0000-0000-0000E85F0000}"/>
    <hyperlink ref="F12280" r:id="rId24554" display="https://www.bing.com/maps?cp=39.747500~-79.838888&amp;style=o&amp;lvl=18&amp;dir=0&amp;sp=point.39.747500_-79.838888_Gans" xr:uid="{00000000-0004-0000-0000-0000E95F0000}"/>
    <hyperlink ref="E12281" r:id="rId24555" display="https://www.google.com/maps/@33.296146,-92.589364,450m/data=!3m1!1e3!4m5!3m4!1s0x0:0x0!8m2!3d33.296146!4d-92.589364" xr:uid="{00000000-0004-0000-0000-0000EA5F0000}"/>
    <hyperlink ref="F12281" r:id="rId24556" display="https://www.bing.com/maps?cp=33.296146~-92.589364&amp;style=o&amp;lvl=18&amp;dir=0&amp;sp=point.33.296146_-92.589364_Union Power Station" xr:uid="{00000000-0004-0000-0000-0000EB5F0000}"/>
    <hyperlink ref="E12282" r:id="rId24557" display="https://www.google.com/maps/@33.296146,-92.589364,450m/data=!3m1!1e3!4m5!3m4!1s0x0:0x0!8m2!3d33.296146!4d-92.589364" xr:uid="{00000000-0004-0000-0000-0000EC5F0000}"/>
    <hyperlink ref="F12282" r:id="rId24558" display="https://www.bing.com/maps?cp=33.296146~-92.589364&amp;style=o&amp;lvl=18&amp;dir=0&amp;sp=point.33.296146_-92.589364_Union Power Station" xr:uid="{00000000-0004-0000-0000-0000ED5F0000}"/>
    <hyperlink ref="E12283" r:id="rId24559" display="https://www.google.com/maps/@33.296146,-92.589364,450m/data=!3m1!1e3!4m5!3m4!1s0x0:0x0!8m2!3d33.296146!4d-92.589364" xr:uid="{00000000-0004-0000-0000-0000EE5F0000}"/>
    <hyperlink ref="F12283" r:id="rId24560" display="https://www.bing.com/maps?cp=33.296146~-92.589364&amp;style=o&amp;lvl=18&amp;dir=0&amp;sp=point.33.296146_-92.589364_Union Power Station" xr:uid="{00000000-0004-0000-0000-0000EF5F0000}"/>
    <hyperlink ref="E12284" r:id="rId24561" display="https://www.google.com/maps/@33.296146,-92.589364,450m/data=!3m1!1e3!4m5!3m4!1s0x0:0x0!8m2!3d33.296146!4d-92.589364" xr:uid="{00000000-0004-0000-0000-0000F05F0000}"/>
    <hyperlink ref="F12284" r:id="rId24562" display="https://www.bing.com/maps?cp=33.296146~-92.589364&amp;style=o&amp;lvl=18&amp;dir=0&amp;sp=point.33.296146_-92.589364_Union Power Station" xr:uid="{00000000-0004-0000-0000-0000F15F0000}"/>
    <hyperlink ref="E12285" r:id="rId24563" display="https://www.google.com/maps/@33.296146,-92.589364,450m/data=!3m1!1e3!4m5!3m4!1s0x0:0x0!8m2!3d33.296146!4d-92.589364" xr:uid="{00000000-0004-0000-0000-0000F25F0000}"/>
    <hyperlink ref="F12285" r:id="rId24564" display="https://www.bing.com/maps?cp=33.296146~-92.589364&amp;style=o&amp;lvl=18&amp;dir=0&amp;sp=point.33.296146_-92.589364_Union Power Station" xr:uid="{00000000-0004-0000-0000-0000F35F0000}"/>
    <hyperlink ref="E12286" r:id="rId24565" display="https://www.google.com/maps/@33.296146,-92.589364,450m/data=!3m1!1e3!4m5!3m4!1s0x0:0x0!8m2!3d33.296146!4d-92.589364" xr:uid="{00000000-0004-0000-0000-0000F45F0000}"/>
    <hyperlink ref="F12286" r:id="rId24566" display="https://www.bing.com/maps?cp=33.296146~-92.589364&amp;style=o&amp;lvl=18&amp;dir=0&amp;sp=point.33.296146_-92.589364_Union Power Station" xr:uid="{00000000-0004-0000-0000-0000F55F0000}"/>
    <hyperlink ref="E12287" r:id="rId24567" display="https://www.google.com/maps/@33.296146,-92.589364,450m/data=!3m1!1e3!4m5!3m4!1s0x0:0x0!8m2!3d33.296146!4d-92.589364" xr:uid="{00000000-0004-0000-0000-0000F65F0000}"/>
    <hyperlink ref="F12287" r:id="rId24568" display="https://www.bing.com/maps?cp=33.296146~-92.589364&amp;style=o&amp;lvl=18&amp;dir=0&amp;sp=point.33.296146_-92.589364_Union Power Station" xr:uid="{00000000-0004-0000-0000-0000F75F0000}"/>
    <hyperlink ref="E12288" r:id="rId24569" display="https://www.google.com/maps/@33.296146,-92.589364,450m/data=!3m1!1e3!4m5!3m4!1s0x0:0x0!8m2!3d33.296146!4d-92.589364" xr:uid="{00000000-0004-0000-0000-0000F85F0000}"/>
    <hyperlink ref="F12288" r:id="rId24570" display="https://www.bing.com/maps?cp=33.296146~-92.589364&amp;style=o&amp;lvl=18&amp;dir=0&amp;sp=point.33.296146_-92.589364_Union Power Station" xr:uid="{00000000-0004-0000-0000-0000F95F0000}"/>
    <hyperlink ref="E12289" r:id="rId24571" display="https://www.google.com/maps/@33.296146,-92.589364,450m/data=!3m1!1e3!4m5!3m4!1s0x0:0x0!8m2!3d33.296146!4d-92.589364" xr:uid="{00000000-0004-0000-0000-0000FA5F0000}"/>
    <hyperlink ref="F12289" r:id="rId24572" display="https://www.bing.com/maps?cp=33.296146~-92.589364&amp;style=o&amp;lvl=18&amp;dir=0&amp;sp=point.33.296146_-92.589364_Union Power Station" xr:uid="{00000000-0004-0000-0000-0000FB5F0000}"/>
    <hyperlink ref="E12290" r:id="rId24573" display="https://www.google.com/maps/@33.296146,-92.589364,450m/data=!3m1!1e3!4m5!3m4!1s0x0:0x0!8m2!3d33.296146!4d-92.589364" xr:uid="{00000000-0004-0000-0000-0000FC5F0000}"/>
    <hyperlink ref="F12290" r:id="rId24574" display="https://www.bing.com/maps?cp=33.296146~-92.589364&amp;style=o&amp;lvl=18&amp;dir=0&amp;sp=point.33.296146_-92.589364_Union Power Station" xr:uid="{00000000-0004-0000-0000-0000FD5F0000}"/>
    <hyperlink ref="E12291" r:id="rId24575" display="https://www.google.com/maps/@33.296146,-92.589364,450m/data=!3m1!1e3!4m5!3m4!1s0x0:0x0!8m2!3d33.296146!4d-92.589364" xr:uid="{00000000-0004-0000-0000-0000FE5F0000}"/>
    <hyperlink ref="F12291" r:id="rId24576" display="https://www.bing.com/maps?cp=33.296146~-92.589364&amp;style=o&amp;lvl=18&amp;dir=0&amp;sp=point.33.296146_-92.589364_Union Power Station" xr:uid="{00000000-0004-0000-0000-0000FF5F0000}"/>
    <hyperlink ref="E12292" r:id="rId24577" display="https://www.google.com/maps/@33.296146,-92.589364,450m/data=!3m1!1e3!4m5!3m4!1s0x0:0x0!8m2!3d33.296146!4d-92.589364" xr:uid="{00000000-0004-0000-0000-000000600000}"/>
    <hyperlink ref="F12292" r:id="rId24578" display="https://www.bing.com/maps?cp=33.296146~-92.589364&amp;style=o&amp;lvl=18&amp;dir=0&amp;sp=point.33.296146_-92.589364_Union Power Station" xr:uid="{00000000-0004-0000-0000-000001600000}"/>
    <hyperlink ref="E12293" r:id="rId24579" display="https://www.google.com/maps/@37.989200,-75.540000,450m/data=!3m1!1e3!4m5!3m4!1s0x0:0x0!8m2!3d37.989200!4d-75.540000" xr:uid="{00000000-0004-0000-0000-000002600000}"/>
    <hyperlink ref="F12293" r:id="rId24580" display="https://www.bing.com/maps?cp=37.989200~-75.540000&amp;style=o&amp;lvl=18&amp;dir=0&amp;sp=point.37.989200_-75.540000_Commonwealth Chesapeake" xr:uid="{00000000-0004-0000-0000-000003600000}"/>
    <hyperlink ref="E12294" r:id="rId24581" display="https://www.google.com/maps/@37.989200,-75.540000,450m/data=!3m1!1e3!4m5!3m4!1s0x0:0x0!8m2!3d37.989200!4d-75.540000" xr:uid="{00000000-0004-0000-0000-000004600000}"/>
    <hyperlink ref="F12294" r:id="rId24582" display="https://www.bing.com/maps?cp=37.989200~-75.540000&amp;style=o&amp;lvl=18&amp;dir=0&amp;sp=point.37.989200_-75.540000_Commonwealth Chesapeake" xr:uid="{00000000-0004-0000-0000-000005600000}"/>
    <hyperlink ref="E12295" r:id="rId24583" display="https://www.google.com/maps/@37.989200,-75.540000,450m/data=!3m1!1e3!4m5!3m4!1s0x0:0x0!8m2!3d37.989200!4d-75.540000" xr:uid="{00000000-0004-0000-0000-000006600000}"/>
    <hyperlink ref="F12295" r:id="rId24584" display="https://www.bing.com/maps?cp=37.989200~-75.540000&amp;style=o&amp;lvl=18&amp;dir=0&amp;sp=point.37.989200_-75.540000_Commonwealth Chesapeake" xr:uid="{00000000-0004-0000-0000-000007600000}"/>
    <hyperlink ref="E12296" r:id="rId24585" display="https://www.google.com/maps/@37.989200,-75.540000,450m/data=!3m1!1e3!4m5!3m4!1s0x0:0x0!8m2!3d37.989200!4d-75.540000" xr:uid="{00000000-0004-0000-0000-000008600000}"/>
    <hyperlink ref="F12296" r:id="rId24586" display="https://www.bing.com/maps?cp=37.989200~-75.540000&amp;style=o&amp;lvl=18&amp;dir=0&amp;sp=point.37.989200_-75.540000_Commonwealth Chesapeake" xr:uid="{00000000-0004-0000-0000-000009600000}"/>
    <hyperlink ref="E12297" r:id="rId24587" display="https://www.google.com/maps/@37.989200,-75.540000,450m/data=!3m1!1e3!4m5!3m4!1s0x0:0x0!8m2!3d37.989200!4d-75.540000" xr:uid="{00000000-0004-0000-0000-00000A600000}"/>
    <hyperlink ref="F12297" r:id="rId24588" display="https://www.bing.com/maps?cp=37.989200~-75.540000&amp;style=o&amp;lvl=18&amp;dir=0&amp;sp=point.37.989200_-75.540000_Commonwealth Chesapeake" xr:uid="{00000000-0004-0000-0000-00000B600000}"/>
    <hyperlink ref="E12298" r:id="rId24589" display="https://www.google.com/maps/@37.989200,-75.540000,450m/data=!3m1!1e3!4m5!3m4!1s0x0:0x0!8m2!3d37.989200!4d-75.540000" xr:uid="{00000000-0004-0000-0000-00000C600000}"/>
    <hyperlink ref="F12298" r:id="rId24590" display="https://www.bing.com/maps?cp=37.989200~-75.540000&amp;style=o&amp;lvl=18&amp;dir=0&amp;sp=point.37.989200_-75.540000_Commonwealth Chesapeake" xr:uid="{00000000-0004-0000-0000-00000D600000}"/>
    <hyperlink ref="E12299" r:id="rId24591" display="https://www.google.com/maps/@37.989200,-75.540000,450m/data=!3m1!1e3!4m5!3m4!1s0x0:0x0!8m2!3d37.989200!4d-75.540000" xr:uid="{00000000-0004-0000-0000-00000E600000}"/>
    <hyperlink ref="F12299" r:id="rId24592" display="https://www.bing.com/maps?cp=37.989200~-75.540000&amp;style=o&amp;lvl=18&amp;dir=0&amp;sp=point.37.989200_-75.540000_Commonwealth Chesapeake" xr:uid="{00000000-0004-0000-0000-00000F600000}"/>
    <hyperlink ref="E12300" r:id="rId24593" display="https://www.google.com/maps/@34.709400,-84.917500,450m/data=!3m1!1e3!4m5!3m4!1s0x0:0x0!8m2!3d34.709400!4d-84.917500" xr:uid="{00000000-0004-0000-0000-000010600000}"/>
    <hyperlink ref="F12300" r:id="rId24594" display="https://www.bing.com/maps?cp=34.709400~-84.917500&amp;style=o&amp;lvl=18&amp;dir=0&amp;sp=point.34.709400_-84.917500_Thomas A Smith Energy Facility" xr:uid="{00000000-0004-0000-0000-000011600000}"/>
    <hyperlink ref="E12301" r:id="rId24595" display="https://www.google.com/maps/@34.709400,-84.917500,450m/data=!3m1!1e3!4m5!3m4!1s0x0:0x0!8m2!3d34.709400!4d-84.917500" xr:uid="{00000000-0004-0000-0000-000012600000}"/>
    <hyperlink ref="F12301" r:id="rId24596" display="https://www.bing.com/maps?cp=34.709400~-84.917500&amp;style=o&amp;lvl=18&amp;dir=0&amp;sp=point.34.709400_-84.917500_Thomas A Smith Energy Facility" xr:uid="{00000000-0004-0000-0000-000013600000}"/>
    <hyperlink ref="E12302" r:id="rId24597" display="https://www.google.com/maps/@34.709400,-84.917500,450m/data=!3m1!1e3!4m5!3m4!1s0x0:0x0!8m2!3d34.709400!4d-84.917500" xr:uid="{00000000-0004-0000-0000-000014600000}"/>
    <hyperlink ref="F12302" r:id="rId24598" display="https://www.bing.com/maps?cp=34.709400~-84.917500&amp;style=o&amp;lvl=18&amp;dir=0&amp;sp=point.34.709400_-84.917500_Thomas A Smith Energy Facility" xr:uid="{00000000-0004-0000-0000-000015600000}"/>
    <hyperlink ref="E12303" r:id="rId24599" display="https://www.google.com/maps/@34.709400,-84.917500,450m/data=!3m1!1e3!4m5!3m4!1s0x0:0x0!8m2!3d34.709400!4d-84.917500" xr:uid="{00000000-0004-0000-0000-000016600000}"/>
    <hyperlink ref="F12303" r:id="rId24600" display="https://www.bing.com/maps?cp=34.709400~-84.917500&amp;style=o&amp;lvl=18&amp;dir=0&amp;sp=point.34.709400_-84.917500_Thomas A Smith Energy Facility" xr:uid="{00000000-0004-0000-0000-000017600000}"/>
    <hyperlink ref="E12304" r:id="rId24601" display="https://www.google.com/maps/@34.709400,-84.917500,450m/data=!3m1!1e3!4m5!3m4!1s0x0:0x0!8m2!3d34.709400!4d-84.917500" xr:uid="{00000000-0004-0000-0000-000018600000}"/>
    <hyperlink ref="F12304" r:id="rId24602" display="https://www.bing.com/maps?cp=34.709400~-84.917500&amp;style=o&amp;lvl=18&amp;dir=0&amp;sp=point.34.709400_-84.917500_Thomas A Smith Energy Facility" xr:uid="{00000000-0004-0000-0000-000019600000}"/>
    <hyperlink ref="E12305" r:id="rId24603" display="https://www.google.com/maps/@34.709400,-84.917500,450m/data=!3m1!1e3!4m5!3m4!1s0x0:0x0!8m2!3d34.709400!4d-84.917500" xr:uid="{00000000-0004-0000-0000-00001A600000}"/>
    <hyperlink ref="F12305" r:id="rId24604" display="https://www.bing.com/maps?cp=34.709400~-84.917500&amp;style=o&amp;lvl=18&amp;dir=0&amp;sp=point.34.709400_-84.917500_Thomas A Smith Energy Facility" xr:uid="{00000000-0004-0000-0000-00001B600000}"/>
    <hyperlink ref="E12306" r:id="rId24605" display="https://www.google.com/maps/@33.869700,-81.017800,450m/data=!3m1!1e3!4m5!3m4!1s0x0:0x0!8m2!3d33.869700!4d-81.017800" xr:uid="{00000000-0004-0000-0000-00001C600000}"/>
    <hyperlink ref="F12306" r:id="rId24606" display="https://www.bing.com/maps?cp=33.869700~-81.017800&amp;style=o&amp;lvl=18&amp;dir=0&amp;sp=point.33.869700_-81.017800_Columbia Energy Center (SC)" xr:uid="{00000000-0004-0000-0000-00001D600000}"/>
    <hyperlink ref="E12307" r:id="rId24607" display="https://www.google.com/maps/@33.869700,-81.017800,450m/data=!3m1!1e3!4m5!3m4!1s0x0:0x0!8m2!3d33.869700!4d-81.017800" xr:uid="{00000000-0004-0000-0000-00001E600000}"/>
    <hyperlink ref="F12307" r:id="rId24608" display="https://www.bing.com/maps?cp=33.869700~-81.017800&amp;style=o&amp;lvl=18&amp;dir=0&amp;sp=point.33.869700_-81.017800_Columbia Energy Center (SC)" xr:uid="{00000000-0004-0000-0000-00001F600000}"/>
    <hyperlink ref="E12308" r:id="rId24609" display="https://www.google.com/maps/@33.869700,-81.017800,450m/data=!3m1!1e3!4m5!3m4!1s0x0:0x0!8m2!3d33.869700!4d-81.017800" xr:uid="{00000000-0004-0000-0000-000020600000}"/>
    <hyperlink ref="F12308" r:id="rId24610" display="https://www.bing.com/maps?cp=33.869700~-81.017800&amp;style=o&amp;lvl=18&amp;dir=0&amp;sp=point.33.869700_-81.017800_Columbia Energy Center (SC)" xr:uid="{00000000-0004-0000-0000-000021600000}"/>
    <hyperlink ref="E12309" r:id="rId24611" display="https://www.google.com/maps/@32.919200,-96.989400,450m/data=!3m1!1e3!4m5!3m4!1s0x0:0x0!8m2!3d32.919200!4d-96.989400" xr:uid="{00000000-0004-0000-0000-000022600000}"/>
    <hyperlink ref="F12309" r:id="rId24612" display="https://www.bing.com/maps?cp=32.919200~-96.989400&amp;style=o&amp;lvl=18&amp;dir=0&amp;sp=point.32.919200_-96.989400_State Farm Insur Support Center Central" xr:uid="{00000000-0004-0000-0000-000023600000}"/>
    <hyperlink ref="E12310" r:id="rId24613" display="https://www.google.com/maps/@32.919200,-96.989400,450m/data=!3m1!1e3!4m5!3m4!1s0x0:0x0!8m2!3d32.919200!4d-96.989400" xr:uid="{00000000-0004-0000-0000-000024600000}"/>
    <hyperlink ref="F12310" r:id="rId24614" display="https://www.bing.com/maps?cp=32.919200~-96.989400&amp;style=o&amp;lvl=18&amp;dir=0&amp;sp=point.32.919200_-96.989400_State Farm Insur Support Center Central" xr:uid="{00000000-0004-0000-0000-000025600000}"/>
    <hyperlink ref="E12311" r:id="rId24615" display="https://www.google.com/maps/@32.919200,-96.989400,450m/data=!3m1!1e3!4m5!3m4!1s0x0:0x0!8m2!3d32.919200!4d-96.989400" xr:uid="{00000000-0004-0000-0000-000026600000}"/>
    <hyperlink ref="F12311" r:id="rId24616" display="https://www.bing.com/maps?cp=32.919200~-96.989400&amp;style=o&amp;lvl=18&amp;dir=0&amp;sp=point.32.919200_-96.989400_State Farm Insur Support Center Central" xr:uid="{00000000-0004-0000-0000-000027600000}"/>
    <hyperlink ref="E12312" r:id="rId24617" display="https://www.google.com/maps/@32.919200,-96.989400,450m/data=!3m1!1e3!4m5!3m4!1s0x0:0x0!8m2!3d32.919200!4d-96.989400" xr:uid="{00000000-0004-0000-0000-000028600000}"/>
    <hyperlink ref="F12312" r:id="rId24618" display="https://www.bing.com/maps?cp=32.919200~-96.989400&amp;style=o&amp;lvl=18&amp;dir=0&amp;sp=point.32.919200_-96.989400_State Farm Insur Support Center Central" xr:uid="{00000000-0004-0000-0000-000029600000}"/>
    <hyperlink ref="E12313" r:id="rId24619" display="https://www.google.com/maps/@32.919200,-96.989400,450m/data=!3m1!1e3!4m5!3m4!1s0x0:0x0!8m2!3d32.919200!4d-96.989400" xr:uid="{00000000-0004-0000-0000-00002A600000}"/>
    <hyperlink ref="F12313" r:id="rId24620" display="https://www.bing.com/maps?cp=32.919200~-96.989400&amp;style=o&amp;lvl=18&amp;dir=0&amp;sp=point.32.919200_-96.989400_State Farm Insur Support Center Central" xr:uid="{00000000-0004-0000-0000-00002B600000}"/>
    <hyperlink ref="E12314" r:id="rId24621" display="https://www.google.com/maps/@32.919200,-96.989400,450m/data=!3m1!1e3!4m5!3m4!1s0x0:0x0!8m2!3d32.919200!4d-96.989400" xr:uid="{00000000-0004-0000-0000-00002C600000}"/>
    <hyperlink ref="F12314" r:id="rId24622" display="https://www.bing.com/maps?cp=32.919200~-96.989400&amp;style=o&amp;lvl=18&amp;dir=0&amp;sp=point.32.919200_-96.989400_State Farm Insur Support Center Central" xr:uid="{00000000-0004-0000-0000-00002D600000}"/>
    <hyperlink ref="E12315" r:id="rId24623" display="https://www.google.com/maps/@42.976700,-89.049200,450m/data=!3m1!1e3!4m5!3m4!1s0x0:0x0!8m2!3d42.976700!4d-89.049200" xr:uid="{00000000-0004-0000-0000-00002E600000}"/>
    <hyperlink ref="F12315" r:id="rId24624" display="https://www.bing.com/maps?cp=42.976700~-89.049200&amp;style=o&amp;lvl=18&amp;dir=0&amp;sp=point.42.976700_-89.049200_RockGen Energy Center" xr:uid="{00000000-0004-0000-0000-00002F600000}"/>
    <hyperlink ref="E12316" r:id="rId24625" display="https://www.google.com/maps/@42.976700,-89.049200,450m/data=!3m1!1e3!4m5!3m4!1s0x0:0x0!8m2!3d42.976700!4d-89.049200" xr:uid="{00000000-0004-0000-0000-000030600000}"/>
    <hyperlink ref="F12316" r:id="rId24626" display="https://www.bing.com/maps?cp=42.976700~-89.049200&amp;style=o&amp;lvl=18&amp;dir=0&amp;sp=point.42.976700_-89.049200_RockGen Energy Center" xr:uid="{00000000-0004-0000-0000-000031600000}"/>
    <hyperlink ref="E12317" r:id="rId24627" display="https://www.google.com/maps/@42.976700,-89.049200,450m/data=!3m1!1e3!4m5!3m4!1s0x0:0x0!8m2!3d42.976700!4d-89.049200" xr:uid="{00000000-0004-0000-0000-000032600000}"/>
    <hyperlink ref="F12317" r:id="rId24628" display="https://www.bing.com/maps?cp=42.976700~-89.049200&amp;style=o&amp;lvl=18&amp;dir=0&amp;sp=point.42.976700_-89.049200_RockGen Energy Center" xr:uid="{00000000-0004-0000-0000-000033600000}"/>
    <hyperlink ref="E12318" r:id="rId24629" display="https://www.google.com/maps/@42.477600,-87.895000,450m/data=!3m1!1e3!4m5!3m4!1s0x0:0x0!8m2!3d42.477600!4d-87.895000" xr:uid="{00000000-0004-0000-0000-000034600000}"/>
    <hyperlink ref="F12318" r:id="rId24630" display="https://www.bing.com/maps?cp=42.477600~-87.895000&amp;style=o&amp;lvl=18&amp;dir=0&amp;sp=point.42.477600_-87.895000_Zion Energy Center" xr:uid="{00000000-0004-0000-0000-000035600000}"/>
    <hyperlink ref="E12319" r:id="rId24631" display="https://www.google.com/maps/@42.477600,-87.895000,450m/data=!3m1!1e3!4m5!3m4!1s0x0:0x0!8m2!3d42.477600!4d-87.895000" xr:uid="{00000000-0004-0000-0000-000036600000}"/>
    <hyperlink ref="F12319" r:id="rId24632" display="https://www.bing.com/maps?cp=42.477600~-87.895000&amp;style=o&amp;lvl=18&amp;dir=0&amp;sp=point.42.477600_-87.895000_Zion Energy Center" xr:uid="{00000000-0004-0000-0000-000037600000}"/>
    <hyperlink ref="E12320" r:id="rId24633" display="https://www.google.com/maps/@42.477600,-87.895000,450m/data=!3m1!1e3!4m5!3m4!1s0x0:0x0!8m2!3d42.477600!4d-87.895000" xr:uid="{00000000-0004-0000-0000-000038600000}"/>
    <hyperlink ref="F12320" r:id="rId24634" display="https://www.bing.com/maps?cp=42.477600~-87.895000&amp;style=o&amp;lvl=18&amp;dir=0&amp;sp=point.42.477600_-87.895000_Zion Energy Center" xr:uid="{00000000-0004-0000-0000-000039600000}"/>
    <hyperlink ref="E12321" r:id="rId24635" display="https://www.google.com/maps/@37.220700,-121.745700,450m/data=!3m1!1e3!4m5!3m4!1s0x0:0x0!8m2!3d37.220700!4d-121.745700" xr:uid="{00000000-0004-0000-0000-00003A600000}"/>
    <hyperlink ref="F12321" r:id="rId24636" display="https://www.bing.com/maps?cp=37.220700~-121.745700&amp;style=o&amp;lvl=18&amp;dir=0&amp;sp=point.37.220700_-121.745700_Metcalf Energy Center" xr:uid="{00000000-0004-0000-0000-00003B600000}"/>
    <hyperlink ref="E12322" r:id="rId24637" display="https://www.google.com/maps/@37.220700,-121.745700,450m/data=!3m1!1e3!4m5!3m4!1s0x0:0x0!8m2!3d37.220700!4d-121.745700" xr:uid="{00000000-0004-0000-0000-00003C600000}"/>
    <hyperlink ref="F12322" r:id="rId24638" display="https://www.bing.com/maps?cp=37.220700~-121.745700&amp;style=o&amp;lvl=18&amp;dir=0&amp;sp=point.37.220700_-121.745700_Metcalf Energy Center" xr:uid="{00000000-0004-0000-0000-00003D600000}"/>
    <hyperlink ref="E12323" r:id="rId24639" display="https://www.google.com/maps/@37.220700,-121.745700,450m/data=!3m1!1e3!4m5!3m4!1s0x0:0x0!8m2!3d37.220700!4d-121.745700" xr:uid="{00000000-0004-0000-0000-00003E600000}"/>
    <hyperlink ref="F12323" r:id="rId24640" display="https://www.bing.com/maps?cp=37.220700~-121.745700&amp;style=o&amp;lvl=18&amp;dir=0&amp;sp=point.37.220700_-121.745700_Metcalf Energy Center" xr:uid="{00000000-0004-0000-0000-00003F600000}"/>
    <hyperlink ref="E12324" r:id="rId24641" display="https://www.google.com/maps/@34.183000,-90.562100,450m/data=!3m1!1e3!4m5!3m4!1s0x0:0x0!8m2!3d34.183000!4d-90.562100" xr:uid="{00000000-0004-0000-0000-000040600000}"/>
    <hyperlink ref="F12324" r:id="rId24642" display="https://www.bing.com/maps?cp=34.183000~-90.562100&amp;style=o&amp;lvl=18&amp;dir=0&amp;sp=point.34.183000_-90.562100_Crossroads Energy Center" xr:uid="{00000000-0004-0000-0000-000041600000}"/>
    <hyperlink ref="E12325" r:id="rId24643" display="https://www.google.com/maps/@34.183000,-90.562100,450m/data=!3m1!1e3!4m5!3m4!1s0x0:0x0!8m2!3d34.183000!4d-90.562100" xr:uid="{00000000-0004-0000-0000-000042600000}"/>
    <hyperlink ref="F12325" r:id="rId24644" display="https://www.bing.com/maps?cp=34.183000~-90.562100&amp;style=o&amp;lvl=18&amp;dir=0&amp;sp=point.34.183000_-90.562100_Crossroads Energy Center" xr:uid="{00000000-0004-0000-0000-000043600000}"/>
    <hyperlink ref="E12326" r:id="rId24645" display="https://www.google.com/maps/@34.183000,-90.562100,450m/data=!3m1!1e3!4m5!3m4!1s0x0:0x0!8m2!3d34.183000!4d-90.562100" xr:uid="{00000000-0004-0000-0000-000044600000}"/>
    <hyperlink ref="F12326" r:id="rId24646" display="https://www.bing.com/maps?cp=34.183000~-90.562100&amp;style=o&amp;lvl=18&amp;dir=0&amp;sp=point.34.183000_-90.562100_Crossroads Energy Center" xr:uid="{00000000-0004-0000-0000-000045600000}"/>
    <hyperlink ref="E12327" r:id="rId24647" display="https://www.google.com/maps/@34.183000,-90.562100,450m/data=!3m1!1e3!4m5!3m4!1s0x0:0x0!8m2!3d34.183000!4d-90.562100" xr:uid="{00000000-0004-0000-0000-000046600000}"/>
    <hyperlink ref="F12327" r:id="rId24648" display="https://www.bing.com/maps?cp=34.183000~-90.562100&amp;style=o&amp;lvl=18&amp;dir=0&amp;sp=point.34.183000_-90.562100_Crossroads Energy Center" xr:uid="{00000000-0004-0000-0000-000047600000}"/>
    <hyperlink ref="E12328" r:id="rId24649" display="https://www.google.com/maps/@39.580000,-81.656400,450m/data=!3m1!1e3!4m5!3m4!1s0x0:0x0!8m2!3d39.580000!4d-81.656400" xr:uid="{00000000-0004-0000-0000-000048600000}"/>
    <hyperlink ref="F12328" r:id="rId24650" display="https://www.bing.com/maps?cp=39.580000~-81.656400&amp;style=o&amp;lvl=18&amp;dir=0&amp;sp=point.39.580000_-81.656400_Washington Energy Facility" xr:uid="{00000000-0004-0000-0000-000049600000}"/>
    <hyperlink ref="E12329" r:id="rId24651" display="https://www.google.com/maps/@39.580000,-81.656400,450m/data=!3m1!1e3!4m5!3m4!1s0x0:0x0!8m2!3d39.580000!4d-81.656400" xr:uid="{00000000-0004-0000-0000-00004A600000}"/>
    <hyperlink ref="F12329" r:id="rId24652" display="https://www.bing.com/maps?cp=39.580000~-81.656400&amp;style=o&amp;lvl=18&amp;dir=0&amp;sp=point.39.580000_-81.656400_Washington Energy Facility" xr:uid="{00000000-0004-0000-0000-00004B600000}"/>
    <hyperlink ref="E12330" r:id="rId24653" display="https://www.google.com/maps/@39.580000,-81.656400,450m/data=!3m1!1e3!4m5!3m4!1s0x0:0x0!8m2!3d39.580000!4d-81.656400" xr:uid="{00000000-0004-0000-0000-00004C600000}"/>
    <hyperlink ref="F12330" r:id="rId24654" display="https://www.bing.com/maps?cp=39.580000~-81.656400&amp;style=o&amp;lvl=18&amp;dir=0&amp;sp=point.39.580000_-81.656400_Washington Energy Facility" xr:uid="{00000000-0004-0000-0000-00004D600000}"/>
    <hyperlink ref="E12331" r:id="rId24655" display="https://www.google.com/maps/@35.280318,-119.470707,450m/data=!3m1!1e3!4m5!3m4!1s0x0:0x0!8m2!3d35.280318!4d-119.470707" xr:uid="{00000000-0004-0000-0000-00004E600000}"/>
    <hyperlink ref="F12331" r:id="rId24656" display="https://www.bing.com/maps?cp=35.280318~-119.470707&amp;style=o&amp;lvl=18&amp;dir=0&amp;sp=point.35.280318_-119.470707_Elk Hills Power LLC" xr:uid="{00000000-0004-0000-0000-00004F600000}"/>
    <hyperlink ref="E12332" r:id="rId24657" display="https://www.google.com/maps/@35.280318,-119.470707,450m/data=!3m1!1e3!4m5!3m4!1s0x0:0x0!8m2!3d35.280318!4d-119.470707" xr:uid="{00000000-0004-0000-0000-000050600000}"/>
    <hyperlink ref="F12332" r:id="rId24658" display="https://www.bing.com/maps?cp=35.280318~-119.470707&amp;style=o&amp;lvl=18&amp;dir=0&amp;sp=point.35.280318_-119.470707_Elk Hills Power LLC" xr:uid="{00000000-0004-0000-0000-000051600000}"/>
    <hyperlink ref="E12333" r:id="rId24659" display="https://www.google.com/maps/@35.280318,-119.470707,450m/data=!3m1!1e3!4m5!3m4!1s0x0:0x0!8m2!3d35.280318!4d-119.470707" xr:uid="{00000000-0004-0000-0000-000052600000}"/>
    <hyperlink ref="F12333" r:id="rId24660" display="https://www.bing.com/maps?cp=35.280318~-119.470707&amp;style=o&amp;lvl=18&amp;dir=0&amp;sp=point.35.280318_-119.470707_Elk Hills Power LLC" xr:uid="{00000000-0004-0000-0000-000053600000}"/>
    <hyperlink ref="E12334" r:id="rId24661" display="https://www.google.com/maps/@39.083900,-82.332800,450m/data=!3m1!1e3!4m5!3m4!1s0x0:0x0!8m2!3d39.083900!4d-82.332800" xr:uid="{00000000-0004-0000-0000-000054600000}"/>
    <hyperlink ref="F12334" r:id="rId24662" display="https://www.bing.com/maps?cp=39.083900~-82.332800&amp;style=o&amp;lvl=18&amp;dir=0&amp;sp=point.39.083900_-82.332800_Rolling Hills Generating" xr:uid="{00000000-0004-0000-0000-000055600000}"/>
    <hyperlink ref="E12335" r:id="rId24663" display="https://www.google.com/maps/@39.083900,-82.332800,450m/data=!3m1!1e3!4m5!3m4!1s0x0:0x0!8m2!3d39.083900!4d-82.332800" xr:uid="{00000000-0004-0000-0000-000056600000}"/>
    <hyperlink ref="F12335" r:id="rId24664" display="https://www.bing.com/maps?cp=39.083900~-82.332800&amp;style=o&amp;lvl=18&amp;dir=0&amp;sp=point.39.083900_-82.332800_Rolling Hills Generating" xr:uid="{00000000-0004-0000-0000-000057600000}"/>
    <hyperlink ref="E12336" r:id="rId24665" display="https://www.google.com/maps/@39.083900,-82.332800,450m/data=!3m1!1e3!4m5!3m4!1s0x0:0x0!8m2!3d39.083900!4d-82.332800" xr:uid="{00000000-0004-0000-0000-000058600000}"/>
    <hyperlink ref="F12336" r:id="rId24666" display="https://www.bing.com/maps?cp=39.083900~-82.332800&amp;style=o&amp;lvl=18&amp;dir=0&amp;sp=point.39.083900_-82.332800_Rolling Hills Generating" xr:uid="{00000000-0004-0000-0000-000059600000}"/>
    <hyperlink ref="E12337" r:id="rId24667" display="https://www.google.com/maps/@39.083900,-82.332800,450m/data=!3m1!1e3!4m5!3m4!1s0x0:0x0!8m2!3d39.083900!4d-82.332800" xr:uid="{00000000-0004-0000-0000-00005A600000}"/>
    <hyperlink ref="F12337" r:id="rId24668" display="https://www.bing.com/maps?cp=39.083900~-82.332800&amp;style=o&amp;lvl=18&amp;dir=0&amp;sp=point.39.083900_-82.332800_Rolling Hills Generating" xr:uid="{00000000-0004-0000-0000-00005B600000}"/>
    <hyperlink ref="E12338" r:id="rId24669" display="https://www.google.com/maps/@39.083900,-82.332800,450m/data=!3m1!1e3!4m5!3m4!1s0x0:0x0!8m2!3d39.083900!4d-82.332800" xr:uid="{00000000-0004-0000-0000-00005C600000}"/>
    <hyperlink ref="F12338" r:id="rId24670" display="https://www.bing.com/maps?cp=39.083900~-82.332800&amp;style=o&amp;lvl=18&amp;dir=0&amp;sp=point.39.083900_-82.332800_Rolling Hills Generating" xr:uid="{00000000-0004-0000-0000-00005D600000}"/>
    <hyperlink ref="E12339" r:id="rId24671" display="https://www.google.com/maps/@43.186400,-84.842900,450m/data=!3m1!1e3!4m5!3m4!1s0x0:0x0!8m2!3d43.186400!4d-84.842900" xr:uid="{00000000-0004-0000-0000-00005E600000}"/>
    <hyperlink ref="F12339" r:id="rId24672" display="https://www.bing.com/maps?cp=43.186400~-84.842900&amp;style=o&amp;lvl=18&amp;dir=0&amp;sp=point.43.186400_-84.842900_Renaissance Power Plant" xr:uid="{00000000-0004-0000-0000-00005F600000}"/>
    <hyperlink ref="E12340" r:id="rId24673" display="https://www.google.com/maps/@43.186400,-84.842900,450m/data=!3m1!1e3!4m5!3m4!1s0x0:0x0!8m2!3d43.186400!4d-84.842900" xr:uid="{00000000-0004-0000-0000-000060600000}"/>
    <hyperlink ref="F12340" r:id="rId24674" display="https://www.bing.com/maps?cp=43.186400~-84.842900&amp;style=o&amp;lvl=18&amp;dir=0&amp;sp=point.43.186400_-84.842900_Renaissance Power Plant" xr:uid="{00000000-0004-0000-0000-000061600000}"/>
    <hyperlink ref="E12341" r:id="rId24675" display="https://www.google.com/maps/@43.186400,-84.842900,450m/data=!3m1!1e3!4m5!3m4!1s0x0:0x0!8m2!3d43.186400!4d-84.842900" xr:uid="{00000000-0004-0000-0000-000062600000}"/>
    <hyperlink ref="F12341" r:id="rId24676" display="https://www.bing.com/maps?cp=43.186400~-84.842900&amp;style=o&amp;lvl=18&amp;dir=0&amp;sp=point.43.186400_-84.842900_Renaissance Power Plant" xr:uid="{00000000-0004-0000-0000-000063600000}"/>
    <hyperlink ref="E12342" r:id="rId24677" display="https://www.google.com/maps/@43.186400,-84.842900,450m/data=!3m1!1e3!4m5!3m4!1s0x0:0x0!8m2!3d43.186400!4d-84.842900" xr:uid="{00000000-0004-0000-0000-000064600000}"/>
    <hyperlink ref="F12342" r:id="rId24678" display="https://www.bing.com/maps?cp=43.186400~-84.842900&amp;style=o&amp;lvl=18&amp;dir=0&amp;sp=point.43.186400_-84.842900_Renaissance Power Plant" xr:uid="{00000000-0004-0000-0000-000065600000}"/>
    <hyperlink ref="E12343" r:id="rId24679" display="https://www.google.com/maps/@30.229400,-91.065000,450m/data=!3m1!1e3!4m5!3m4!1s0x0:0x0!8m2!3d30.229400!4d-91.065000" xr:uid="{00000000-0004-0000-0000-000066600000}"/>
    <hyperlink ref="F12343" r:id="rId24680" display="https://www.bing.com/maps?cp=30.229400~-91.065000&amp;style=o&amp;lvl=18&amp;dir=0&amp;sp=point.30.229400_-91.065000_Carville Energy LLC" xr:uid="{00000000-0004-0000-0000-000067600000}"/>
    <hyperlink ref="E12344" r:id="rId24681" display="https://www.google.com/maps/@30.229400,-91.065000,450m/data=!3m1!1e3!4m5!3m4!1s0x0:0x0!8m2!3d30.229400!4d-91.065000" xr:uid="{00000000-0004-0000-0000-000068600000}"/>
    <hyperlink ref="F12344" r:id="rId24682" display="https://www.bing.com/maps?cp=30.229400~-91.065000&amp;style=o&amp;lvl=18&amp;dir=0&amp;sp=point.30.229400_-91.065000_Carville Energy LLC" xr:uid="{00000000-0004-0000-0000-000069600000}"/>
    <hyperlink ref="E12345" r:id="rId24683" display="https://www.google.com/maps/@30.229400,-91.065000,450m/data=!3m1!1e3!4m5!3m4!1s0x0:0x0!8m2!3d30.229400!4d-91.065000" xr:uid="{00000000-0004-0000-0000-00006A600000}"/>
    <hyperlink ref="F12345" r:id="rId24684" display="https://www.bing.com/maps?cp=30.229400~-91.065000&amp;style=o&amp;lvl=18&amp;dir=0&amp;sp=point.30.229400_-91.065000_Carville Energy LLC" xr:uid="{00000000-0004-0000-0000-00006B600000}"/>
    <hyperlink ref="E12346" r:id="rId24685" display="https://www.google.com/maps/@42.272800,-73.849200,450m/data=!3m1!1e3!4m5!3m4!1s0x0:0x0!8m2!3d42.272800!4d-73.849200" xr:uid="{00000000-0004-0000-0000-00006C600000}"/>
    <hyperlink ref="F12346" r:id="rId24686" display="https://www.bing.com/maps?cp=42.272800~-73.849200&amp;style=o&amp;lvl=18&amp;dir=0&amp;sp=point.42.272800_-73.849200_Athens Generating Plant" xr:uid="{00000000-0004-0000-0000-00006D600000}"/>
    <hyperlink ref="E12347" r:id="rId24687" display="https://www.google.com/maps/@42.272800,-73.849200,450m/data=!3m1!1e3!4m5!3m4!1s0x0:0x0!8m2!3d42.272800!4d-73.849200" xr:uid="{00000000-0004-0000-0000-00006E600000}"/>
    <hyperlink ref="F12347" r:id="rId24688" display="https://www.bing.com/maps?cp=42.272800~-73.849200&amp;style=o&amp;lvl=18&amp;dir=0&amp;sp=point.42.272800_-73.849200_Athens Generating Plant" xr:uid="{00000000-0004-0000-0000-00006F600000}"/>
    <hyperlink ref="E12348" r:id="rId24689" display="https://www.google.com/maps/@42.272800,-73.849200,450m/data=!3m1!1e3!4m5!3m4!1s0x0:0x0!8m2!3d42.272800!4d-73.849200" xr:uid="{00000000-0004-0000-0000-000070600000}"/>
    <hyperlink ref="F12348" r:id="rId24690" display="https://www.bing.com/maps?cp=42.272800~-73.849200&amp;style=o&amp;lvl=18&amp;dir=0&amp;sp=point.42.272800_-73.849200_Athens Generating Plant" xr:uid="{00000000-0004-0000-0000-000071600000}"/>
    <hyperlink ref="E12349" r:id="rId24691" display="https://www.google.com/maps/@42.272800,-73.849200,450m/data=!3m1!1e3!4m5!3m4!1s0x0:0x0!8m2!3d42.272800!4d-73.849200" xr:uid="{00000000-0004-0000-0000-000072600000}"/>
    <hyperlink ref="F12349" r:id="rId24692" display="https://www.bing.com/maps?cp=42.272800~-73.849200&amp;style=o&amp;lvl=18&amp;dir=0&amp;sp=point.42.272800_-73.849200_Athens Generating Plant" xr:uid="{00000000-0004-0000-0000-000073600000}"/>
    <hyperlink ref="E12350" r:id="rId24693" display="https://www.google.com/maps/@42.272800,-73.849200,450m/data=!3m1!1e3!4m5!3m4!1s0x0:0x0!8m2!3d42.272800!4d-73.849200" xr:uid="{00000000-0004-0000-0000-000074600000}"/>
    <hyperlink ref="F12350" r:id="rId24694" display="https://www.bing.com/maps?cp=42.272800~-73.849200&amp;style=o&amp;lvl=18&amp;dir=0&amp;sp=point.42.272800_-73.849200_Athens Generating Plant" xr:uid="{00000000-0004-0000-0000-000075600000}"/>
    <hyperlink ref="E12351" r:id="rId24695" display="https://www.google.com/maps/@42.272800,-73.849200,450m/data=!3m1!1e3!4m5!3m4!1s0x0:0x0!8m2!3d42.272800!4d-73.849200" xr:uid="{00000000-0004-0000-0000-000076600000}"/>
    <hyperlink ref="F12351" r:id="rId24696" display="https://www.bing.com/maps?cp=42.272800~-73.849200&amp;style=o&amp;lvl=18&amp;dir=0&amp;sp=point.42.272800_-73.849200_Athens Generating Plant" xr:uid="{00000000-0004-0000-0000-000077600000}"/>
    <hyperlink ref="E12352" r:id="rId24697" display="https://www.google.com/maps/@32.277252,-81.284411,450m/data=!3m1!1e3!4m5!3m4!1s0x0:0x0!8m2!3d32.277252!4d-81.284411" xr:uid="{00000000-0004-0000-0000-000078600000}"/>
    <hyperlink ref="F12352" r:id="rId24698" display="https://www.bing.com/maps?cp=32.277252~-81.284411&amp;style=o&amp;lvl=18&amp;dir=0&amp;sp=point.32.277252_-81.284411_Effingham Energy Facility" xr:uid="{00000000-0004-0000-0000-000079600000}"/>
    <hyperlink ref="E12353" r:id="rId24699" display="https://www.google.com/maps/@32.277252,-81.284411,450m/data=!3m1!1e3!4m5!3m4!1s0x0:0x0!8m2!3d32.277252!4d-81.284411" xr:uid="{00000000-0004-0000-0000-00007A600000}"/>
    <hyperlink ref="F12353" r:id="rId24700" display="https://www.bing.com/maps?cp=32.277252~-81.284411&amp;style=o&amp;lvl=18&amp;dir=0&amp;sp=point.32.277252_-81.284411_Effingham Energy Facility" xr:uid="{00000000-0004-0000-0000-00007B600000}"/>
    <hyperlink ref="E12354" r:id="rId24701" display="https://www.google.com/maps/@32.277252,-81.284411,450m/data=!3m1!1e3!4m5!3m4!1s0x0:0x0!8m2!3d32.277252!4d-81.284411" xr:uid="{00000000-0004-0000-0000-00007C600000}"/>
    <hyperlink ref="F12354" r:id="rId24702" display="https://www.bing.com/maps?cp=32.277252~-81.284411&amp;style=o&amp;lvl=18&amp;dir=0&amp;sp=point.32.277252_-81.284411_Effingham Energy Facility" xr:uid="{00000000-0004-0000-0000-00007D600000}"/>
    <hyperlink ref="E12355" r:id="rId24703" display="https://www.google.com/maps/@33.588300,-85.973100,450m/data=!3m1!1e3!4m5!3m4!1s0x0:0x0!8m2!3d33.588300!4d-85.973100" xr:uid="{00000000-0004-0000-0000-00007E600000}"/>
    <hyperlink ref="F12355" r:id="rId24704" display="https://www.bing.com/maps?cp=33.588300~-85.973100&amp;style=o&amp;lvl=18&amp;dir=0&amp;sp=point.33.588300_-85.973100_Calhoun Energy Center" xr:uid="{00000000-0004-0000-0000-00007F600000}"/>
    <hyperlink ref="E12356" r:id="rId24705" display="https://www.google.com/maps/@33.588300,-85.973100,450m/data=!3m1!1e3!4m5!3m4!1s0x0:0x0!8m2!3d33.588300!4d-85.973100" xr:uid="{00000000-0004-0000-0000-000080600000}"/>
    <hyperlink ref="F12356" r:id="rId24706" display="https://www.bing.com/maps?cp=33.588300~-85.973100&amp;style=o&amp;lvl=18&amp;dir=0&amp;sp=point.33.588300_-85.973100_Calhoun Energy Center" xr:uid="{00000000-0004-0000-0000-000081600000}"/>
    <hyperlink ref="E12357" r:id="rId24707" display="https://www.google.com/maps/@33.588300,-85.973100,450m/data=!3m1!1e3!4m5!3m4!1s0x0:0x0!8m2!3d33.588300!4d-85.973100" xr:uid="{00000000-0004-0000-0000-000082600000}"/>
    <hyperlink ref="F12357" r:id="rId24708" display="https://www.bing.com/maps?cp=33.588300~-85.973100&amp;style=o&amp;lvl=18&amp;dir=0&amp;sp=point.33.588300_-85.973100_Calhoun Energy Center" xr:uid="{00000000-0004-0000-0000-000083600000}"/>
    <hyperlink ref="E12358" r:id="rId24709" display="https://www.google.com/maps/@33.588300,-85.973100,450m/data=!3m1!1e3!4m5!3m4!1s0x0:0x0!8m2!3d33.588300!4d-85.973100" xr:uid="{00000000-0004-0000-0000-000084600000}"/>
    <hyperlink ref="F12358" r:id="rId24710" display="https://www.bing.com/maps?cp=33.588300~-85.973100&amp;style=o&amp;lvl=18&amp;dir=0&amp;sp=point.33.588300_-85.973100_Calhoun Energy Center" xr:uid="{00000000-0004-0000-0000-000085600000}"/>
    <hyperlink ref="E12359" r:id="rId24711" display="https://www.google.com/maps/@33.000669,-85.903278,450m/data=!3m1!1e3!4m5!3m4!1s0x0:0x0!8m2!3d33.000669!4d-85.903278" xr:uid="{00000000-0004-0000-0000-000086600000}"/>
    <hyperlink ref="F12359" r:id="rId24712" display="https://www.bing.com/maps?cp=33.000669~-85.903278&amp;style=o&amp;lvl=18&amp;dir=0&amp;sp=point.33.000669_-85.903278_Hillabee Energy Center" xr:uid="{00000000-0004-0000-0000-000087600000}"/>
    <hyperlink ref="E12360" r:id="rId24713" display="https://www.google.com/maps/@33.000669,-85.903278,450m/data=!3m1!1e3!4m5!3m4!1s0x0:0x0!8m2!3d33.000669!4d-85.903278" xr:uid="{00000000-0004-0000-0000-000088600000}"/>
    <hyperlink ref="F12360" r:id="rId24714" display="https://www.bing.com/maps?cp=33.000669~-85.903278&amp;style=o&amp;lvl=18&amp;dir=0&amp;sp=point.33.000669_-85.903278_Hillabee Energy Center" xr:uid="{00000000-0004-0000-0000-000089600000}"/>
    <hyperlink ref="E12361" r:id="rId24715" display="https://www.google.com/maps/@33.000669,-85.903278,450m/data=!3m1!1e3!4m5!3m4!1s0x0:0x0!8m2!3d33.000669!4d-85.903278" xr:uid="{00000000-0004-0000-0000-00008A600000}"/>
    <hyperlink ref="F12361" r:id="rId24716" display="https://www.bing.com/maps?cp=33.000669~-85.903278&amp;style=o&amp;lvl=18&amp;dir=0&amp;sp=point.33.000669_-85.903278_Hillabee Energy Center" xr:uid="{00000000-0004-0000-0000-00008B600000}"/>
    <hyperlink ref="E12362" r:id="rId24717" display="https://www.google.com/maps/@28.052500,-81.808300,450m/data=!3m1!1e3!4m5!3m4!1s0x0:0x0!8m2!3d28.052500!4d-81.808300" xr:uid="{00000000-0004-0000-0000-00008C600000}"/>
    <hyperlink ref="F12362" r:id="rId24718" display="https://www.bing.com/maps?cp=28.052500~-81.808300&amp;style=o&amp;lvl=18&amp;dir=0&amp;sp=point.28.052500_-81.808300_Osprey Energy Center Power Plant" xr:uid="{00000000-0004-0000-0000-00008D600000}"/>
    <hyperlink ref="E12363" r:id="rId24719" display="https://www.google.com/maps/@28.052500,-81.808300,450m/data=!3m1!1e3!4m5!3m4!1s0x0:0x0!8m2!3d28.052500!4d-81.808300" xr:uid="{00000000-0004-0000-0000-00008E600000}"/>
    <hyperlink ref="F12363" r:id="rId24720" display="https://www.bing.com/maps?cp=28.052500~-81.808300&amp;style=o&amp;lvl=18&amp;dir=0&amp;sp=point.28.052500_-81.808300_Osprey Energy Center Power Plant" xr:uid="{00000000-0004-0000-0000-00008F600000}"/>
    <hyperlink ref="E12364" r:id="rId24721" display="https://www.google.com/maps/@28.052500,-81.808300,450m/data=!3m1!1e3!4m5!3m4!1s0x0:0x0!8m2!3d28.052500!4d-81.808300" xr:uid="{00000000-0004-0000-0000-000090600000}"/>
    <hyperlink ref="F12364" r:id="rId24722" display="https://www.bing.com/maps?cp=28.052500~-81.808300&amp;style=o&amp;lvl=18&amp;dir=0&amp;sp=point.28.052500_-81.808300_Osprey Energy Center Power Plant" xr:uid="{00000000-0004-0000-0000-000091600000}"/>
    <hyperlink ref="E12365" r:id="rId24723" display="https://www.google.com/maps/@28.366500,-82.558611,450m/data=!3m1!1e3!4m5!3m4!1s0x0:0x0!8m2!3d28.366500!4d-82.558611" xr:uid="{00000000-0004-0000-0000-000092600000}"/>
    <hyperlink ref="F12365" r:id="rId24724" display="https://www.bing.com/maps?cp=28.366500~-82.558611&amp;style=o&amp;lvl=18&amp;dir=0&amp;sp=point.28.366500_-82.558611_Shady Hills Generating Station" xr:uid="{00000000-0004-0000-0000-000093600000}"/>
    <hyperlink ref="E12366" r:id="rId24725" display="https://www.google.com/maps/@28.366500,-82.558611,450m/data=!3m1!1e3!4m5!3m4!1s0x0:0x0!8m2!3d28.366500!4d-82.558611" xr:uid="{00000000-0004-0000-0000-000094600000}"/>
    <hyperlink ref="F12366" r:id="rId24726" display="https://www.bing.com/maps?cp=28.366500~-82.558611&amp;style=o&amp;lvl=18&amp;dir=0&amp;sp=point.28.366500_-82.558611_Shady Hills Generating Station" xr:uid="{00000000-0004-0000-0000-000095600000}"/>
    <hyperlink ref="E12367" r:id="rId24727" display="https://www.google.com/maps/@28.366500,-82.558611,450m/data=!3m1!1e3!4m5!3m4!1s0x0:0x0!8m2!3d28.366500!4d-82.558611" xr:uid="{00000000-0004-0000-0000-000096600000}"/>
    <hyperlink ref="F12367" r:id="rId24728" display="https://www.bing.com/maps?cp=28.366500~-82.558611&amp;style=o&amp;lvl=18&amp;dir=0&amp;sp=point.28.366500_-82.558611_Shady Hills Generating Station" xr:uid="{00000000-0004-0000-0000-000097600000}"/>
    <hyperlink ref="E12368" r:id="rId24729" display="https://www.google.com/maps/@27.523607,-81.923951,450m/data=!3m1!1e3!4m5!3m4!1s0x0:0x0!8m2!3d27.523607!4d-81.923951" xr:uid="{00000000-0004-0000-0000-000098600000}"/>
    <hyperlink ref="F12368" r:id="rId24730" display="https://www.bing.com/maps?cp=27.523607~-81.923951&amp;style=o&amp;lvl=18&amp;dir=0&amp;sp=point.27.523607_-81.923951_Vandolah Power Station" xr:uid="{00000000-0004-0000-0000-000099600000}"/>
    <hyperlink ref="E12369" r:id="rId24731" display="https://www.google.com/maps/@27.523607,-81.923951,450m/data=!3m1!1e3!4m5!3m4!1s0x0:0x0!8m2!3d27.523607!4d-81.923951" xr:uid="{00000000-0004-0000-0000-00009A600000}"/>
    <hyperlink ref="F12369" r:id="rId24732" display="https://www.bing.com/maps?cp=27.523607~-81.923951&amp;style=o&amp;lvl=18&amp;dir=0&amp;sp=point.27.523607_-81.923951_Vandolah Power Station" xr:uid="{00000000-0004-0000-0000-00009B600000}"/>
    <hyperlink ref="E12370" r:id="rId24733" display="https://www.google.com/maps/@27.523607,-81.923951,450m/data=!3m1!1e3!4m5!3m4!1s0x0:0x0!8m2!3d27.523607!4d-81.923951" xr:uid="{00000000-0004-0000-0000-00009C600000}"/>
    <hyperlink ref="F12370" r:id="rId24734" display="https://www.bing.com/maps?cp=27.523607~-81.923951&amp;style=o&amp;lvl=18&amp;dir=0&amp;sp=point.27.523607_-81.923951_Vandolah Power Station" xr:uid="{00000000-0004-0000-0000-00009D600000}"/>
    <hyperlink ref="E12371" r:id="rId24735" display="https://www.google.com/maps/@27.523607,-81.923951,450m/data=!3m1!1e3!4m5!3m4!1s0x0:0x0!8m2!3d27.523607!4d-81.923951" xr:uid="{00000000-0004-0000-0000-00009E600000}"/>
    <hyperlink ref="F12371" r:id="rId24736" display="https://www.bing.com/maps?cp=27.523607~-81.923951&amp;style=o&amp;lvl=18&amp;dir=0&amp;sp=point.27.523607_-81.923951_Vandolah Power Station" xr:uid="{00000000-0004-0000-0000-00009F600000}"/>
    <hyperlink ref="E12372" r:id="rId24737" display="https://www.google.com/maps/@38.699600,-88.539200,450m/data=!3m1!1e3!4m5!3m4!1s0x0:0x0!8m2!3d38.699600!4d-88.539200" xr:uid="{00000000-0004-0000-0000-0000A0600000}"/>
    <hyperlink ref="F12372" r:id="rId24738" display="https://www.bing.com/maps?cp=38.699600~-88.539200&amp;style=o&amp;lvl=18&amp;dir=0&amp;sp=point.38.699600_-88.539200_Raccoon Creek Energy Center" xr:uid="{00000000-0004-0000-0000-0000A1600000}"/>
    <hyperlink ref="E12373" r:id="rId24739" display="https://www.google.com/maps/@38.699600,-88.539200,450m/data=!3m1!1e3!4m5!3m4!1s0x0:0x0!8m2!3d38.699600!4d-88.539200" xr:uid="{00000000-0004-0000-0000-0000A2600000}"/>
    <hyperlink ref="F12373" r:id="rId24740" display="https://www.bing.com/maps?cp=38.699600~-88.539200&amp;style=o&amp;lvl=18&amp;dir=0&amp;sp=point.38.699600_-88.539200_Raccoon Creek Energy Center" xr:uid="{00000000-0004-0000-0000-0000A3600000}"/>
    <hyperlink ref="E12374" r:id="rId24741" display="https://www.google.com/maps/@38.699600,-88.539200,450m/data=!3m1!1e3!4m5!3m4!1s0x0:0x0!8m2!3d38.699600!4d-88.539200" xr:uid="{00000000-0004-0000-0000-0000A4600000}"/>
    <hyperlink ref="F12374" r:id="rId24742" display="https://www.bing.com/maps?cp=38.699600~-88.539200&amp;style=o&amp;lvl=18&amp;dir=0&amp;sp=point.38.699600_-88.539200_Raccoon Creek Energy Center" xr:uid="{00000000-0004-0000-0000-0000A5600000}"/>
    <hyperlink ref="E12375" r:id="rId24743" display="https://www.google.com/maps/@38.699600,-88.539200,450m/data=!3m1!1e3!4m5!3m4!1s0x0:0x0!8m2!3d38.699600!4d-88.539200" xr:uid="{00000000-0004-0000-0000-0000A6600000}"/>
    <hyperlink ref="F12375" r:id="rId24744" display="https://www.bing.com/maps?cp=38.699600~-88.539200&amp;style=o&amp;lvl=18&amp;dir=0&amp;sp=point.38.699600_-88.539200_Raccoon Creek Energy Center" xr:uid="{00000000-0004-0000-0000-0000A7600000}"/>
    <hyperlink ref="E12376" r:id="rId24745" display="https://www.google.com/maps/@34.297590,-92.868344,450m/data=!3m1!1e3!4m5!3m4!1s0x0:0x0!8m2!3d34.297590!4d-92.868344" xr:uid="{00000000-0004-0000-0000-0000A8600000}"/>
    <hyperlink ref="F12376" r:id="rId24746" display="https://www.bing.com/maps?cp=34.297590~-92.868344&amp;style=o&amp;lvl=18&amp;dir=0&amp;sp=point.34.297590_-92.868344_Hot Spring Generating Facility" xr:uid="{00000000-0004-0000-0000-0000A9600000}"/>
    <hyperlink ref="E12377" r:id="rId24747" display="https://www.google.com/maps/@34.297590,-92.868344,450m/data=!3m1!1e3!4m5!3m4!1s0x0:0x0!8m2!3d34.297590!4d-92.868344" xr:uid="{00000000-0004-0000-0000-0000AA600000}"/>
    <hyperlink ref="F12377" r:id="rId24748" display="https://www.bing.com/maps?cp=34.297590~-92.868344&amp;style=o&amp;lvl=18&amp;dir=0&amp;sp=point.34.297590_-92.868344_Hot Spring Generating Facility" xr:uid="{00000000-0004-0000-0000-0000AB600000}"/>
    <hyperlink ref="E12378" r:id="rId24749" display="https://www.google.com/maps/@34.297590,-92.868344,450m/data=!3m1!1e3!4m5!3m4!1s0x0:0x0!8m2!3d34.297590!4d-92.868344" xr:uid="{00000000-0004-0000-0000-0000AC600000}"/>
    <hyperlink ref="F12378" r:id="rId24750" display="https://www.bing.com/maps?cp=34.297590~-92.868344&amp;style=o&amp;lvl=18&amp;dir=0&amp;sp=point.34.297590_-92.868344_Hot Spring Generating Facility" xr:uid="{00000000-0004-0000-0000-0000AD600000}"/>
    <hyperlink ref="E12379" r:id="rId24751" display="https://www.google.com/maps/@30.321700,-91.234700,450m/data=!3m1!1e3!4m5!3m4!1s0x0:0x0!8m2!3d30.321700!4d-91.234700" xr:uid="{00000000-0004-0000-0000-0000AE600000}"/>
    <hyperlink ref="F12379" r:id="rId24752" display="https://www.bing.com/maps?cp=30.321700~-91.234700&amp;style=o&amp;lvl=18&amp;dir=0&amp;sp=point.30.321700_-91.234700_Plaquemine Cogeneration Plant" xr:uid="{00000000-0004-0000-0000-0000AF600000}"/>
    <hyperlink ref="E12380" r:id="rId24753" display="https://www.google.com/maps/@30.321700,-91.234700,450m/data=!3m1!1e3!4m5!3m4!1s0x0:0x0!8m2!3d30.321700!4d-91.234700" xr:uid="{00000000-0004-0000-0000-0000B0600000}"/>
    <hyperlink ref="F12380" r:id="rId24754" display="https://www.bing.com/maps?cp=30.321700~-91.234700&amp;style=o&amp;lvl=18&amp;dir=0&amp;sp=point.30.321700_-91.234700_Plaquemine Cogeneration Plant" xr:uid="{00000000-0004-0000-0000-0000B1600000}"/>
    <hyperlink ref="E12381" r:id="rId24755" display="https://www.google.com/maps/@30.321700,-91.234700,450m/data=!3m1!1e3!4m5!3m4!1s0x0:0x0!8m2!3d30.321700!4d-91.234700" xr:uid="{00000000-0004-0000-0000-0000B2600000}"/>
    <hyperlink ref="F12381" r:id="rId24756" display="https://www.bing.com/maps?cp=30.321700~-91.234700&amp;style=o&amp;lvl=18&amp;dir=0&amp;sp=point.30.321700_-91.234700_Plaquemine Cogeneration Plant" xr:uid="{00000000-0004-0000-0000-0000B3600000}"/>
    <hyperlink ref="E12382" r:id="rId24757" display="https://www.google.com/maps/@30.321700,-91.234700,450m/data=!3m1!1e3!4m5!3m4!1s0x0:0x0!8m2!3d30.321700!4d-91.234700" xr:uid="{00000000-0004-0000-0000-0000B4600000}"/>
    <hyperlink ref="F12382" r:id="rId24758" display="https://www.bing.com/maps?cp=30.321700~-91.234700&amp;style=o&amp;lvl=18&amp;dir=0&amp;sp=point.30.321700_-91.234700_Plaquemine Cogeneration Plant" xr:uid="{00000000-0004-0000-0000-0000B5600000}"/>
    <hyperlink ref="E12383" r:id="rId24759" display="https://www.google.com/maps/@30.321700,-91.234700,450m/data=!3m1!1e3!4m5!3m4!1s0x0:0x0!8m2!3d30.321700!4d-91.234700" xr:uid="{00000000-0004-0000-0000-0000B6600000}"/>
    <hyperlink ref="F12383" r:id="rId24760" display="https://www.bing.com/maps?cp=30.321700~-91.234700&amp;style=o&amp;lvl=18&amp;dir=0&amp;sp=point.30.321700_-91.234700_Plaquemine Cogeneration Plant" xr:uid="{00000000-0004-0000-0000-0000B7600000}"/>
    <hyperlink ref="E12384" r:id="rId24761" display="https://www.google.com/maps/@37.894800,-86.685400,450m/data=!3m1!1e3!4m5!3m4!1s0x0:0x0!8m2!3d37.894800!4d-86.685400" xr:uid="{00000000-0004-0000-0000-0000B8600000}"/>
    <hyperlink ref="F12384" r:id="rId24762" display="https://www.bing.com/maps?cp=37.894800~-86.685400&amp;style=o&amp;lvl=18&amp;dir=0&amp;sp=point.37.894800_-86.685400_Kentucky Mills" xr:uid="{00000000-0004-0000-0000-0000B9600000}"/>
    <hyperlink ref="E12385" r:id="rId24763" display="https://www.google.com/maps/@30.282500,-92.599700,450m/data=!3m1!1e3!4m5!3m4!1s0x0:0x0!8m2!3d30.282500!4d-92.599700" xr:uid="{00000000-0004-0000-0000-0000BA600000}"/>
    <hyperlink ref="F12385" r:id="rId24764" display="https://www.bing.com/maps?cp=30.282500~-92.599700&amp;style=o&amp;lvl=18&amp;dir=0&amp;sp=point.30.282500_-92.599700_Bayou Cove Peaking Power" xr:uid="{00000000-0004-0000-0000-0000BB600000}"/>
    <hyperlink ref="E12386" r:id="rId24765" display="https://www.google.com/maps/@30.282500,-92.599700,450m/data=!3m1!1e3!4m5!3m4!1s0x0:0x0!8m2!3d30.282500!4d-92.599700" xr:uid="{00000000-0004-0000-0000-0000BC600000}"/>
    <hyperlink ref="F12386" r:id="rId24766" display="https://www.bing.com/maps?cp=30.282500~-92.599700&amp;style=o&amp;lvl=18&amp;dir=0&amp;sp=point.30.282500_-92.599700_Bayou Cove Peaking Power" xr:uid="{00000000-0004-0000-0000-0000BD600000}"/>
    <hyperlink ref="E12387" r:id="rId24767" display="https://www.google.com/maps/@30.282500,-92.599700,450m/data=!3m1!1e3!4m5!3m4!1s0x0:0x0!8m2!3d30.282500!4d-92.599700" xr:uid="{00000000-0004-0000-0000-0000BE600000}"/>
    <hyperlink ref="F12387" r:id="rId24768" display="https://www.bing.com/maps?cp=30.282500~-92.599700&amp;style=o&amp;lvl=18&amp;dir=0&amp;sp=point.30.282500_-92.599700_Bayou Cove Peaking Power" xr:uid="{00000000-0004-0000-0000-0000BF600000}"/>
    <hyperlink ref="E12388" r:id="rId24769" display="https://www.google.com/maps/@30.282500,-92.599700,450m/data=!3m1!1e3!4m5!3m4!1s0x0:0x0!8m2!3d30.282500!4d-92.599700" xr:uid="{00000000-0004-0000-0000-0000C0600000}"/>
    <hyperlink ref="F12388" r:id="rId24770" display="https://www.bing.com/maps?cp=30.282500~-92.599700&amp;style=o&amp;lvl=18&amp;dir=0&amp;sp=point.30.282500_-92.599700_Bayou Cove Peaking Power" xr:uid="{00000000-0004-0000-0000-0000C1600000}"/>
    <hyperlink ref="E12389" r:id="rId24771" display="https://www.google.com/maps/@42.000061,-88.244572,450m/data=!3m1!1e3!4m5!3m4!1s0x0:0x0!8m2!3d42.000061!4d-88.244572" xr:uid="{00000000-0004-0000-0000-0000C2600000}"/>
    <hyperlink ref="F12389" r:id="rId24772" display="https://www.bing.com/maps?cp=42.000061~-88.244572&amp;style=o&amp;lvl=18&amp;dir=0&amp;sp=point.42.000061_-88.244572_Elgin Energy Center LLC" xr:uid="{00000000-0004-0000-0000-0000C3600000}"/>
    <hyperlink ref="E12390" r:id="rId24773" display="https://www.google.com/maps/@42.000061,-88.244572,450m/data=!3m1!1e3!4m5!3m4!1s0x0:0x0!8m2!3d42.000061!4d-88.244572" xr:uid="{00000000-0004-0000-0000-0000C4600000}"/>
    <hyperlink ref="F12390" r:id="rId24774" display="https://www.bing.com/maps?cp=42.000061~-88.244572&amp;style=o&amp;lvl=18&amp;dir=0&amp;sp=point.42.000061_-88.244572_Elgin Energy Center LLC" xr:uid="{00000000-0004-0000-0000-0000C5600000}"/>
    <hyperlink ref="E12391" r:id="rId24775" display="https://www.google.com/maps/@42.000061,-88.244572,450m/data=!3m1!1e3!4m5!3m4!1s0x0:0x0!8m2!3d42.000061!4d-88.244572" xr:uid="{00000000-0004-0000-0000-0000C6600000}"/>
    <hyperlink ref="F12391" r:id="rId24776" display="https://www.bing.com/maps?cp=42.000061~-88.244572&amp;style=o&amp;lvl=18&amp;dir=0&amp;sp=point.42.000061_-88.244572_Elgin Energy Center LLC" xr:uid="{00000000-0004-0000-0000-0000C7600000}"/>
    <hyperlink ref="E12392" r:id="rId24777" display="https://www.google.com/maps/@42.000061,-88.244572,450m/data=!3m1!1e3!4m5!3m4!1s0x0:0x0!8m2!3d42.000061!4d-88.244572" xr:uid="{00000000-0004-0000-0000-0000C8600000}"/>
    <hyperlink ref="F12392" r:id="rId24778" display="https://www.bing.com/maps?cp=42.000061~-88.244572&amp;style=o&amp;lvl=18&amp;dir=0&amp;sp=point.42.000061_-88.244572_Elgin Energy Center LLC" xr:uid="{00000000-0004-0000-0000-0000C9600000}"/>
    <hyperlink ref="E12393" r:id="rId24779" display="https://www.google.com/maps/@37.866700,-78.381300,450m/data=!3m1!1e3!4m5!3m4!1s0x0:0x0!8m2!3d37.866700!4d-78.381300" xr:uid="{00000000-0004-0000-0000-0000CA600000}"/>
    <hyperlink ref="F12393" r:id="rId24780" display="https://www.bing.com/maps?cp=37.866700~-78.381300&amp;style=o&amp;lvl=18&amp;dir=0&amp;sp=point.37.866700_-78.381300_Tenaska Virginia Generating Station" xr:uid="{00000000-0004-0000-0000-0000CB600000}"/>
    <hyperlink ref="E12394" r:id="rId24781" display="https://www.google.com/maps/@37.866700,-78.381300,450m/data=!3m1!1e3!4m5!3m4!1s0x0:0x0!8m2!3d37.866700!4d-78.381300" xr:uid="{00000000-0004-0000-0000-0000CC600000}"/>
    <hyperlink ref="F12394" r:id="rId24782" display="https://www.bing.com/maps?cp=37.866700~-78.381300&amp;style=o&amp;lvl=18&amp;dir=0&amp;sp=point.37.866700_-78.381300_Tenaska Virginia Generating Station" xr:uid="{00000000-0004-0000-0000-0000CD600000}"/>
    <hyperlink ref="E12395" r:id="rId24783" display="https://www.google.com/maps/@37.866700,-78.381300,450m/data=!3m1!1e3!4m5!3m4!1s0x0:0x0!8m2!3d37.866700!4d-78.381300" xr:uid="{00000000-0004-0000-0000-0000CE600000}"/>
    <hyperlink ref="F12395" r:id="rId24784" display="https://www.bing.com/maps?cp=37.866700~-78.381300&amp;style=o&amp;lvl=18&amp;dir=0&amp;sp=point.37.866700_-78.381300_Tenaska Virginia Generating Station" xr:uid="{00000000-0004-0000-0000-0000CF600000}"/>
    <hyperlink ref="E12396" r:id="rId24785" display="https://www.google.com/maps/@37.866700,-78.381300,450m/data=!3m1!1e3!4m5!3m4!1s0x0:0x0!8m2!3d37.866700!4d-78.381300" xr:uid="{00000000-0004-0000-0000-0000D0600000}"/>
    <hyperlink ref="F12396" r:id="rId24786" display="https://www.bing.com/maps?cp=37.866700~-78.381300&amp;style=o&amp;lvl=18&amp;dir=0&amp;sp=point.37.866700_-78.381300_Tenaska Virginia Generating Station" xr:uid="{00000000-0004-0000-0000-0000D1600000}"/>
    <hyperlink ref="E12397" r:id="rId24787" display="https://www.google.com/maps/@32.649700,-86.740000,450m/data=!3m1!1e3!4m5!3m4!1s0x0:0x0!8m2!3d32.649700!4d-86.740000" xr:uid="{00000000-0004-0000-0000-0000D2600000}"/>
    <hyperlink ref="F12397" r:id="rId24788" display="https://www.bing.com/maps?cp=32.649700~-86.740000&amp;style=o&amp;lvl=18&amp;dir=0&amp;sp=point.32.649700_-86.740000_Central Alabama Generating Station" xr:uid="{00000000-0004-0000-0000-0000D3600000}"/>
    <hyperlink ref="E12398" r:id="rId24789" display="https://www.google.com/maps/@32.649700,-86.740000,450m/data=!3m1!1e3!4m5!3m4!1s0x0:0x0!8m2!3d32.649700!4d-86.740000" xr:uid="{00000000-0004-0000-0000-0000D4600000}"/>
    <hyperlink ref="F12398" r:id="rId24790" display="https://www.bing.com/maps?cp=32.649700~-86.740000&amp;style=o&amp;lvl=18&amp;dir=0&amp;sp=point.32.649700_-86.740000_Central Alabama Generating Station" xr:uid="{00000000-0004-0000-0000-0000D5600000}"/>
    <hyperlink ref="E12399" r:id="rId24791" display="https://www.google.com/maps/@32.649700,-86.740000,450m/data=!3m1!1e3!4m5!3m4!1s0x0:0x0!8m2!3d32.649700!4d-86.740000" xr:uid="{00000000-0004-0000-0000-0000D6600000}"/>
    <hyperlink ref="F12399" r:id="rId24792" display="https://www.bing.com/maps?cp=32.649700~-86.740000&amp;style=o&amp;lvl=18&amp;dir=0&amp;sp=point.32.649700_-86.740000_Central Alabama Generating Station" xr:uid="{00000000-0004-0000-0000-0000D7600000}"/>
    <hyperlink ref="E12400" r:id="rId24793" display="https://www.google.com/maps/@32.649700,-86.740000,450m/data=!3m1!1e3!4m5!3m4!1s0x0:0x0!8m2!3d32.649700!4d-86.740000" xr:uid="{00000000-0004-0000-0000-0000D8600000}"/>
    <hyperlink ref="F12400" r:id="rId24794" display="https://www.bing.com/maps?cp=32.649700~-86.740000&amp;style=o&amp;lvl=18&amp;dir=0&amp;sp=point.32.649700_-86.740000_Central Alabama Generating Station" xr:uid="{00000000-0004-0000-0000-0000D9600000}"/>
    <hyperlink ref="E12401" r:id="rId24795" display="https://www.google.com/maps/@39.019200,-92.262900,450m/data=!3m1!1e3!4m5!3m4!1s0x0:0x0!8m2!3d39.019200!4d-92.262900" xr:uid="{00000000-0004-0000-0000-0000DA600000}"/>
    <hyperlink ref="F12401" r:id="rId24796" display="https://www.bing.com/maps?cp=39.019200~-92.262900&amp;style=o&amp;lvl=18&amp;dir=0&amp;sp=point.39.019200_-92.262900_Columbia Energy Center" xr:uid="{00000000-0004-0000-0000-0000DB600000}"/>
    <hyperlink ref="E12402" r:id="rId24797" display="https://www.google.com/maps/@39.019200,-92.262900,450m/data=!3m1!1e3!4m5!3m4!1s0x0:0x0!8m2!3d39.019200!4d-92.262900" xr:uid="{00000000-0004-0000-0000-0000DC600000}"/>
    <hyperlink ref="F12402" r:id="rId24798" display="https://www.bing.com/maps?cp=39.019200~-92.262900&amp;style=o&amp;lvl=18&amp;dir=0&amp;sp=point.39.019200_-92.262900_Columbia Energy Center" xr:uid="{00000000-0004-0000-0000-0000DD600000}"/>
    <hyperlink ref="E12403" r:id="rId24799" display="https://www.google.com/maps/@39.019200,-92.262900,450m/data=!3m1!1e3!4m5!3m4!1s0x0:0x0!8m2!3d39.019200!4d-92.262900" xr:uid="{00000000-0004-0000-0000-0000DE600000}"/>
    <hyperlink ref="F12403" r:id="rId24800" display="https://www.bing.com/maps?cp=39.019200~-92.262900&amp;style=o&amp;lvl=18&amp;dir=0&amp;sp=point.39.019200_-92.262900_Columbia Energy Center" xr:uid="{00000000-0004-0000-0000-0000DF600000}"/>
    <hyperlink ref="E12404" r:id="rId24801" display="https://www.google.com/maps/@39.019200,-92.262900,450m/data=!3m1!1e3!4m5!3m4!1s0x0:0x0!8m2!3d39.019200!4d-92.262900" xr:uid="{00000000-0004-0000-0000-0000E0600000}"/>
    <hyperlink ref="F12404" r:id="rId24802" display="https://www.bing.com/maps?cp=39.019200~-92.262900&amp;style=o&amp;lvl=18&amp;dir=0&amp;sp=point.39.019200_-92.262900_Columbia Energy Center" xr:uid="{00000000-0004-0000-0000-0000E1600000}"/>
    <hyperlink ref="E12405" r:id="rId24803" display="https://www.google.com/maps/@34.835000,-89.202600,450m/data=!3m1!1e3!4m5!3m4!1s0x0:0x0!8m2!3d34.835000!4d-89.202600" xr:uid="{00000000-0004-0000-0000-0000E2600000}"/>
    <hyperlink ref="F12405" r:id="rId24804" display="https://www.bing.com/maps?cp=34.835000~-89.202600&amp;style=o&amp;lvl=18&amp;dir=0&amp;sp=point.34.835000_-89.202600_Magnolia Power Plant" xr:uid="{00000000-0004-0000-0000-0000E3600000}"/>
    <hyperlink ref="E12406" r:id="rId24805" display="https://www.google.com/maps/@34.835000,-89.202600,450m/data=!3m1!1e3!4m5!3m4!1s0x0:0x0!8m2!3d34.835000!4d-89.202600" xr:uid="{00000000-0004-0000-0000-0000E4600000}"/>
    <hyperlink ref="F12406" r:id="rId24806" display="https://www.bing.com/maps?cp=34.835000~-89.202600&amp;style=o&amp;lvl=18&amp;dir=0&amp;sp=point.34.835000_-89.202600_Magnolia Power Plant" xr:uid="{00000000-0004-0000-0000-0000E5600000}"/>
    <hyperlink ref="E12407" r:id="rId24807" display="https://www.google.com/maps/@34.835000,-89.202600,450m/data=!3m1!1e3!4m5!3m4!1s0x0:0x0!8m2!3d34.835000!4d-89.202600" xr:uid="{00000000-0004-0000-0000-0000E6600000}"/>
    <hyperlink ref="F12407" r:id="rId24808" display="https://www.bing.com/maps?cp=34.835000~-89.202600&amp;style=o&amp;lvl=18&amp;dir=0&amp;sp=point.34.835000_-89.202600_Magnolia Power Plant" xr:uid="{00000000-0004-0000-0000-0000E7600000}"/>
    <hyperlink ref="E12408" r:id="rId24809" display="https://www.google.com/maps/@34.835000,-89.202600,450m/data=!3m1!1e3!4m5!3m4!1s0x0:0x0!8m2!3d34.835000!4d-89.202600" xr:uid="{00000000-0004-0000-0000-0000E8600000}"/>
    <hyperlink ref="F12408" r:id="rId24810" display="https://www.bing.com/maps?cp=34.835000~-89.202600&amp;style=o&amp;lvl=18&amp;dir=0&amp;sp=point.34.835000_-89.202600_Magnolia Power Plant" xr:uid="{00000000-0004-0000-0000-0000E9600000}"/>
    <hyperlink ref="E12409" r:id="rId24811" display="https://www.google.com/maps/@34.835000,-89.202600,450m/data=!3m1!1e3!4m5!3m4!1s0x0:0x0!8m2!3d34.835000!4d-89.202600" xr:uid="{00000000-0004-0000-0000-0000EA600000}"/>
    <hyperlink ref="F12409" r:id="rId24812" display="https://www.bing.com/maps?cp=34.835000~-89.202600&amp;style=o&amp;lvl=18&amp;dir=0&amp;sp=point.34.835000_-89.202600_Magnolia Power Plant" xr:uid="{00000000-0004-0000-0000-0000EB600000}"/>
    <hyperlink ref="E12410" r:id="rId24813" display="https://www.google.com/maps/@34.835000,-89.202600,450m/data=!3m1!1e3!4m5!3m4!1s0x0:0x0!8m2!3d34.835000!4d-89.202600" xr:uid="{00000000-0004-0000-0000-0000EC600000}"/>
    <hyperlink ref="F12410" r:id="rId24814" display="https://www.bing.com/maps?cp=34.835000~-89.202600&amp;style=o&amp;lvl=18&amp;dir=0&amp;sp=point.34.835000_-89.202600_Magnolia Power Plant" xr:uid="{00000000-0004-0000-0000-0000ED600000}"/>
    <hyperlink ref="E12411" r:id="rId24815" display="https://www.google.com/maps/@38.556900,-104.687500,450m/data=!3m1!1e3!4m5!3m4!1s0x0:0x0!8m2!3d38.556900!4d-104.687500" xr:uid="{00000000-0004-0000-0000-0000EE600000}"/>
    <hyperlink ref="F12411" r:id="rId24816" display="https://www.bing.com/maps?cp=38.556900~-104.687500&amp;style=o&amp;lvl=18&amp;dir=0&amp;sp=point.38.556900_-104.687500_Fountain Valley Power Facility" xr:uid="{00000000-0004-0000-0000-0000EF600000}"/>
    <hyperlink ref="E12412" r:id="rId24817" display="https://www.google.com/maps/@38.556900,-104.687500,450m/data=!3m1!1e3!4m5!3m4!1s0x0:0x0!8m2!3d38.556900!4d-104.687500" xr:uid="{00000000-0004-0000-0000-0000F0600000}"/>
    <hyperlink ref="F12412" r:id="rId24818" display="https://www.bing.com/maps?cp=38.556900~-104.687500&amp;style=o&amp;lvl=18&amp;dir=0&amp;sp=point.38.556900_-104.687500_Fountain Valley Power Facility" xr:uid="{00000000-0004-0000-0000-0000F1600000}"/>
    <hyperlink ref="E12413" r:id="rId24819" display="https://www.google.com/maps/@38.556900,-104.687500,450m/data=!3m1!1e3!4m5!3m4!1s0x0:0x0!8m2!3d38.556900!4d-104.687500" xr:uid="{00000000-0004-0000-0000-0000F2600000}"/>
    <hyperlink ref="F12413" r:id="rId24820" display="https://www.bing.com/maps?cp=38.556900~-104.687500&amp;style=o&amp;lvl=18&amp;dir=0&amp;sp=point.38.556900_-104.687500_Fountain Valley Power Facility" xr:uid="{00000000-0004-0000-0000-0000F3600000}"/>
    <hyperlink ref="E12414" r:id="rId24821" display="https://www.google.com/maps/@38.556900,-104.687500,450m/data=!3m1!1e3!4m5!3m4!1s0x0:0x0!8m2!3d38.556900!4d-104.687500" xr:uid="{00000000-0004-0000-0000-0000F4600000}"/>
    <hyperlink ref="F12414" r:id="rId24822" display="https://www.bing.com/maps?cp=38.556900~-104.687500&amp;style=o&amp;lvl=18&amp;dir=0&amp;sp=point.38.556900_-104.687500_Fountain Valley Power Facility" xr:uid="{00000000-0004-0000-0000-0000F5600000}"/>
    <hyperlink ref="E12415" r:id="rId24823" display="https://www.google.com/maps/@38.556900,-104.687500,450m/data=!3m1!1e3!4m5!3m4!1s0x0:0x0!8m2!3d38.556900!4d-104.687500" xr:uid="{00000000-0004-0000-0000-0000F6600000}"/>
    <hyperlink ref="F12415" r:id="rId24824" display="https://www.bing.com/maps?cp=38.556900~-104.687500&amp;style=o&amp;lvl=18&amp;dir=0&amp;sp=point.38.556900_-104.687500_Fountain Valley Power Facility" xr:uid="{00000000-0004-0000-0000-0000F7600000}"/>
    <hyperlink ref="E12416" r:id="rId24825" display="https://www.google.com/maps/@38.556900,-104.687500,450m/data=!3m1!1e3!4m5!3m4!1s0x0:0x0!8m2!3d38.556900!4d-104.687500" xr:uid="{00000000-0004-0000-0000-0000F8600000}"/>
    <hyperlink ref="F12416" r:id="rId24826" display="https://www.bing.com/maps?cp=38.556900~-104.687500&amp;style=o&amp;lvl=18&amp;dir=0&amp;sp=point.38.556900_-104.687500_Fountain Valley Power Facility" xr:uid="{00000000-0004-0000-0000-0000F9600000}"/>
    <hyperlink ref="E12417" r:id="rId24827" display="https://www.google.com/maps/@33.334562,-112.840641,450m/data=!3m1!1e3!4m5!3m4!1s0x0:0x0!8m2!3d33.334562!4d-112.840641" xr:uid="{00000000-0004-0000-0000-0000FA600000}"/>
    <hyperlink ref="F12417" r:id="rId24828" display="https://www.bing.com/maps?cp=33.334562~-112.840641&amp;style=o&amp;lvl=18&amp;dir=0&amp;sp=point.33.334562_-112.840641_Red Hawk" xr:uid="{00000000-0004-0000-0000-0000FB600000}"/>
    <hyperlink ref="E12418" r:id="rId24829" display="https://www.google.com/maps/@33.334562,-112.840641,450m/data=!3m1!1e3!4m5!3m4!1s0x0:0x0!8m2!3d33.334562!4d-112.840641" xr:uid="{00000000-0004-0000-0000-0000FC600000}"/>
    <hyperlink ref="F12418" r:id="rId24830" display="https://www.bing.com/maps?cp=33.334562~-112.840641&amp;style=o&amp;lvl=18&amp;dir=0&amp;sp=point.33.334562_-112.840641_Red Hawk" xr:uid="{00000000-0004-0000-0000-0000FD600000}"/>
    <hyperlink ref="E12419" r:id="rId24831" display="https://www.google.com/maps/@33.334562,-112.840641,450m/data=!3m1!1e3!4m5!3m4!1s0x0:0x0!8m2!3d33.334562!4d-112.840641" xr:uid="{00000000-0004-0000-0000-0000FE600000}"/>
    <hyperlink ref="F12419" r:id="rId24832" display="https://www.bing.com/maps?cp=33.334562~-112.840641&amp;style=o&amp;lvl=18&amp;dir=0&amp;sp=point.33.334562_-112.840641_Red Hawk" xr:uid="{00000000-0004-0000-0000-0000FF600000}"/>
    <hyperlink ref="E12420" r:id="rId24833" display="https://www.google.com/maps/@33.334562,-112.840641,450m/data=!3m1!1e3!4m5!3m4!1s0x0:0x0!8m2!3d33.334562!4d-112.840641" xr:uid="{00000000-0004-0000-0000-000000610000}"/>
    <hyperlink ref="F12420" r:id="rId24834" display="https://www.bing.com/maps?cp=33.334562~-112.840641&amp;style=o&amp;lvl=18&amp;dir=0&amp;sp=point.33.334562_-112.840641_Red Hawk" xr:uid="{00000000-0004-0000-0000-000001610000}"/>
    <hyperlink ref="E12421" r:id="rId24835" display="https://www.google.com/maps/@33.334562,-112.840641,450m/data=!3m1!1e3!4m5!3m4!1s0x0:0x0!8m2!3d33.334562!4d-112.840641" xr:uid="{00000000-0004-0000-0000-000002610000}"/>
    <hyperlink ref="F12421" r:id="rId24836" display="https://www.bing.com/maps?cp=33.334562~-112.840641&amp;style=o&amp;lvl=18&amp;dir=0&amp;sp=point.33.334562_-112.840641_Red Hawk" xr:uid="{00000000-0004-0000-0000-000003610000}"/>
    <hyperlink ref="E12422" r:id="rId24837" display="https://www.google.com/maps/@33.334562,-112.840641,450m/data=!3m1!1e3!4m5!3m4!1s0x0:0x0!8m2!3d33.334562!4d-112.840641" xr:uid="{00000000-0004-0000-0000-000004610000}"/>
    <hyperlink ref="F12422" r:id="rId24838" display="https://www.bing.com/maps?cp=33.334562~-112.840641&amp;style=o&amp;lvl=18&amp;dir=0&amp;sp=point.33.334562_-112.840641_Red Hawk" xr:uid="{00000000-0004-0000-0000-000005610000}"/>
    <hyperlink ref="E12423" r:id="rId24839" display="https://www.google.com/maps/@35.297740,-97.589850,450m/data=!3m1!1e3!4m5!3m4!1s0x0:0x0!8m2!3d35.297740!4d-97.589850" xr:uid="{00000000-0004-0000-0000-000006610000}"/>
    <hyperlink ref="F12423" r:id="rId24840" display="https://www.bing.com/maps?cp=35.297740~-97.589850&amp;style=o&amp;lvl=18&amp;dir=0&amp;sp=point.35.297740_-97.589850_McClain Energy Facility" xr:uid="{00000000-0004-0000-0000-000007610000}"/>
    <hyperlink ref="E12424" r:id="rId24841" display="https://www.google.com/maps/@35.297740,-97.589850,450m/data=!3m1!1e3!4m5!3m4!1s0x0:0x0!8m2!3d35.297740!4d-97.589850" xr:uid="{00000000-0004-0000-0000-000008610000}"/>
    <hyperlink ref="F12424" r:id="rId24842" display="https://www.bing.com/maps?cp=35.297740~-97.589850&amp;style=o&amp;lvl=18&amp;dir=0&amp;sp=point.35.297740_-97.589850_McClain Energy Facility" xr:uid="{00000000-0004-0000-0000-000009610000}"/>
    <hyperlink ref="E12425" r:id="rId24843" display="https://www.google.com/maps/@35.297740,-97.589850,450m/data=!3m1!1e3!4m5!3m4!1s0x0:0x0!8m2!3d35.297740!4d-97.589850" xr:uid="{00000000-0004-0000-0000-00000A610000}"/>
    <hyperlink ref="F12425" r:id="rId24844" display="https://www.bing.com/maps?cp=35.297740~-97.589850&amp;style=o&amp;lvl=18&amp;dir=0&amp;sp=point.35.297740_-97.589850_McClain Energy Facility" xr:uid="{00000000-0004-0000-0000-00000B610000}"/>
    <hyperlink ref="E12426" r:id="rId24845" display="https://www.google.com/maps/@41.862114,-86.221394,450m/data=!3m1!1e3!4m5!3m4!1s0x0:0x0!8m2!3d41.862114!4d-86.221394" xr:uid="{00000000-0004-0000-0000-00000C610000}"/>
    <hyperlink ref="F12426" r:id="rId24846" display="https://www.bing.com/maps?cp=41.862114~-86.221394&amp;style=o&amp;lvl=18&amp;dir=0&amp;sp=point.41.862114_-86.221394_Indeck Niles Energy Center" xr:uid="{00000000-0004-0000-0000-00000D610000}"/>
    <hyperlink ref="E12427" r:id="rId24847" display="https://www.google.com/maps/@41.862114,-86.221394,450m/data=!3m1!1e3!4m5!3m4!1s0x0:0x0!8m2!3d41.862114!4d-86.221394" xr:uid="{00000000-0004-0000-0000-00000E610000}"/>
    <hyperlink ref="F12427" r:id="rId24848" display="https://www.bing.com/maps?cp=41.862114~-86.221394&amp;style=o&amp;lvl=18&amp;dir=0&amp;sp=point.41.862114_-86.221394_Indeck Niles Energy Center" xr:uid="{00000000-0004-0000-0000-00000F610000}"/>
    <hyperlink ref="E12428" r:id="rId24849" display="https://www.google.com/maps/@41.862114,-86.221394,450m/data=!3m1!1e3!4m5!3m4!1s0x0:0x0!8m2!3d41.862114!4d-86.221394" xr:uid="{00000000-0004-0000-0000-000010610000}"/>
    <hyperlink ref="F12428" r:id="rId24850" display="https://www.bing.com/maps?cp=41.862114~-86.221394&amp;style=o&amp;lvl=18&amp;dir=0&amp;sp=point.41.862114_-86.221394_Indeck Niles Energy Center" xr:uid="{00000000-0004-0000-0000-000011610000}"/>
    <hyperlink ref="E12429" r:id="rId24851" display="https://www.google.com/maps/@35.685600,-97.226400,450m/data=!3m1!1e3!4m5!3m4!1s0x0:0x0!8m2!3d35.685600!4d-97.226400" xr:uid="{00000000-0004-0000-0000-000012610000}"/>
    <hyperlink ref="F12429" r:id="rId24852" display="https://www.bing.com/maps?cp=35.685600~-97.226400&amp;style=o&amp;lvl=18&amp;dir=0&amp;sp=point.35.685600_-97.226400_Redbud Power Plant" xr:uid="{00000000-0004-0000-0000-000013610000}"/>
    <hyperlink ref="E12430" r:id="rId24853" display="https://www.google.com/maps/@35.685600,-97.226400,450m/data=!3m1!1e3!4m5!3m4!1s0x0:0x0!8m2!3d35.685600!4d-97.226400" xr:uid="{00000000-0004-0000-0000-000014610000}"/>
    <hyperlink ref="F12430" r:id="rId24854" display="https://www.bing.com/maps?cp=35.685600~-97.226400&amp;style=o&amp;lvl=18&amp;dir=0&amp;sp=point.35.685600_-97.226400_Redbud Power Plant" xr:uid="{00000000-0004-0000-0000-000015610000}"/>
    <hyperlink ref="E12431" r:id="rId24855" display="https://www.google.com/maps/@35.685600,-97.226400,450m/data=!3m1!1e3!4m5!3m4!1s0x0:0x0!8m2!3d35.685600!4d-97.226400" xr:uid="{00000000-0004-0000-0000-000016610000}"/>
    <hyperlink ref="F12431" r:id="rId24856" display="https://www.bing.com/maps?cp=35.685600~-97.226400&amp;style=o&amp;lvl=18&amp;dir=0&amp;sp=point.35.685600_-97.226400_Redbud Power Plant" xr:uid="{00000000-0004-0000-0000-000017610000}"/>
    <hyperlink ref="E12432" r:id="rId24857" display="https://www.google.com/maps/@35.685600,-97.226400,450m/data=!3m1!1e3!4m5!3m4!1s0x0:0x0!8m2!3d35.685600!4d-97.226400" xr:uid="{00000000-0004-0000-0000-000018610000}"/>
    <hyperlink ref="F12432" r:id="rId24858" display="https://www.bing.com/maps?cp=35.685600~-97.226400&amp;style=o&amp;lvl=18&amp;dir=0&amp;sp=point.35.685600_-97.226400_Redbud Power Plant" xr:uid="{00000000-0004-0000-0000-000019610000}"/>
    <hyperlink ref="E12433" r:id="rId24859" display="https://www.google.com/maps/@35.685600,-97.226400,450m/data=!3m1!1e3!4m5!3m4!1s0x0:0x0!8m2!3d35.685600!4d-97.226400" xr:uid="{00000000-0004-0000-0000-00001A610000}"/>
    <hyperlink ref="F12433" r:id="rId24860" display="https://www.bing.com/maps?cp=35.685600~-97.226400&amp;style=o&amp;lvl=18&amp;dir=0&amp;sp=point.35.685600_-97.226400_Redbud Power Plant" xr:uid="{00000000-0004-0000-0000-00001B610000}"/>
    <hyperlink ref="E12434" r:id="rId24861" display="https://www.google.com/maps/@35.685600,-97.226400,450m/data=!3m1!1e3!4m5!3m4!1s0x0:0x0!8m2!3d35.685600!4d-97.226400" xr:uid="{00000000-0004-0000-0000-00001C610000}"/>
    <hyperlink ref="F12434" r:id="rId24862" display="https://www.bing.com/maps?cp=35.685600~-97.226400&amp;style=o&amp;lvl=18&amp;dir=0&amp;sp=point.35.685600_-97.226400_Redbud Power Plant" xr:uid="{00000000-0004-0000-0000-00001D610000}"/>
    <hyperlink ref="E12435" r:id="rId24863" display="https://www.google.com/maps/@35.685600,-97.226400,450m/data=!3m1!1e3!4m5!3m4!1s0x0:0x0!8m2!3d35.685600!4d-97.226400" xr:uid="{00000000-0004-0000-0000-00001E610000}"/>
    <hyperlink ref="F12435" r:id="rId24864" display="https://www.bing.com/maps?cp=35.685600~-97.226400&amp;style=o&amp;lvl=18&amp;dir=0&amp;sp=point.35.685600_-97.226400_Redbud Power Plant" xr:uid="{00000000-0004-0000-0000-00001F610000}"/>
    <hyperlink ref="E12436" r:id="rId24865" display="https://www.google.com/maps/@35.685600,-97.226400,450m/data=!3m1!1e3!4m5!3m4!1s0x0:0x0!8m2!3d35.685600!4d-97.226400" xr:uid="{00000000-0004-0000-0000-000020610000}"/>
    <hyperlink ref="F12436" r:id="rId24866" display="https://www.bing.com/maps?cp=35.685600~-97.226400&amp;style=o&amp;lvl=18&amp;dir=0&amp;sp=point.35.685600_-97.226400_Redbud Power Plant" xr:uid="{00000000-0004-0000-0000-000021610000}"/>
    <hyperlink ref="E12437" r:id="rId24867" display="https://www.google.com/maps/@29.713414,-95.134508,450m/data=!3m1!1e3!4m5!3m4!1s0x0:0x0!8m2!3d29.713414!4d-95.134508" xr:uid="{00000000-0004-0000-0000-000022610000}"/>
    <hyperlink ref="F12437" r:id="rId24868" display="https://www.bing.com/maps?cp=29.713414~-95.134508&amp;style=o&amp;lvl=18&amp;dir=0&amp;sp=point.29.713414_-95.134508_Deer Park Energy Center" xr:uid="{00000000-0004-0000-0000-000023610000}"/>
    <hyperlink ref="E12438" r:id="rId24869" display="https://www.google.com/maps/@29.713414,-95.134508,450m/data=!3m1!1e3!4m5!3m4!1s0x0:0x0!8m2!3d29.713414!4d-95.134508" xr:uid="{00000000-0004-0000-0000-000024610000}"/>
    <hyperlink ref="F12438" r:id="rId24870" display="https://www.bing.com/maps?cp=29.713414~-95.134508&amp;style=o&amp;lvl=18&amp;dir=0&amp;sp=point.29.713414_-95.134508_Deer Park Energy Center" xr:uid="{00000000-0004-0000-0000-000025610000}"/>
    <hyperlink ref="E12439" r:id="rId24871" display="https://www.google.com/maps/@29.713414,-95.134508,450m/data=!3m1!1e3!4m5!3m4!1s0x0:0x0!8m2!3d29.713414!4d-95.134508" xr:uid="{00000000-0004-0000-0000-000026610000}"/>
    <hyperlink ref="F12439" r:id="rId24872" display="https://www.bing.com/maps?cp=29.713414~-95.134508&amp;style=o&amp;lvl=18&amp;dir=0&amp;sp=point.29.713414_-95.134508_Deer Park Energy Center" xr:uid="{00000000-0004-0000-0000-000027610000}"/>
    <hyperlink ref="E12440" r:id="rId24873" display="https://www.google.com/maps/@29.713414,-95.134508,450m/data=!3m1!1e3!4m5!3m4!1s0x0:0x0!8m2!3d29.713414!4d-95.134508" xr:uid="{00000000-0004-0000-0000-000028610000}"/>
    <hyperlink ref="F12440" r:id="rId24874" display="https://www.bing.com/maps?cp=29.713414~-95.134508&amp;style=o&amp;lvl=18&amp;dir=0&amp;sp=point.29.713414_-95.134508_Deer Park Energy Center" xr:uid="{00000000-0004-0000-0000-000029610000}"/>
    <hyperlink ref="E12441" r:id="rId24875" display="https://www.google.com/maps/@29.713414,-95.134508,450m/data=!3m1!1e3!4m5!3m4!1s0x0:0x0!8m2!3d29.713414!4d-95.134508" xr:uid="{00000000-0004-0000-0000-00002A610000}"/>
    <hyperlink ref="F12441" r:id="rId24876" display="https://www.bing.com/maps?cp=29.713414~-95.134508&amp;style=o&amp;lvl=18&amp;dir=0&amp;sp=point.29.713414_-95.134508_Deer Park Energy Center" xr:uid="{00000000-0004-0000-0000-00002B610000}"/>
    <hyperlink ref="E12442" r:id="rId24877" display="https://www.google.com/maps/@29.713414,-95.134508,450m/data=!3m1!1e3!4m5!3m4!1s0x0:0x0!8m2!3d29.713414!4d-95.134508" xr:uid="{00000000-0004-0000-0000-00002C610000}"/>
    <hyperlink ref="F12442" r:id="rId24878" display="https://www.bing.com/maps?cp=29.713414~-95.134508&amp;style=o&amp;lvl=18&amp;dir=0&amp;sp=point.29.713414_-95.134508_Deer Park Energy Center" xr:uid="{00000000-0004-0000-0000-00002D610000}"/>
    <hyperlink ref="E12443" r:id="rId24879" display="https://www.google.com/maps/@32.706100,-92.068300,450m/data=!3m1!1e3!4m5!3m4!1s0x0:0x0!8m2!3d32.706100!4d-92.068300" xr:uid="{00000000-0004-0000-0000-00002E610000}"/>
    <hyperlink ref="F12443" r:id="rId24880" display="https://www.bing.com/maps?cp=32.706100~-92.068300&amp;style=o&amp;lvl=18&amp;dir=0&amp;sp=point.32.706100_-92.068300_Ouachita" xr:uid="{00000000-0004-0000-0000-00002F610000}"/>
    <hyperlink ref="E12444" r:id="rId24881" display="https://www.google.com/maps/@32.706100,-92.068300,450m/data=!3m1!1e3!4m5!3m4!1s0x0:0x0!8m2!3d32.706100!4d-92.068300" xr:uid="{00000000-0004-0000-0000-000030610000}"/>
    <hyperlink ref="F12444" r:id="rId24882" display="https://www.bing.com/maps?cp=32.706100~-92.068300&amp;style=o&amp;lvl=18&amp;dir=0&amp;sp=point.32.706100_-92.068300_Ouachita" xr:uid="{00000000-0004-0000-0000-000031610000}"/>
    <hyperlink ref="E12445" r:id="rId24883" display="https://www.google.com/maps/@32.706100,-92.068300,450m/data=!3m1!1e3!4m5!3m4!1s0x0:0x0!8m2!3d32.706100!4d-92.068300" xr:uid="{00000000-0004-0000-0000-000032610000}"/>
    <hyperlink ref="F12445" r:id="rId24884" display="https://www.bing.com/maps?cp=32.706100~-92.068300&amp;style=o&amp;lvl=18&amp;dir=0&amp;sp=point.32.706100_-92.068300_Ouachita" xr:uid="{00000000-0004-0000-0000-000033610000}"/>
    <hyperlink ref="E12446" r:id="rId24885" display="https://www.google.com/maps/@32.706100,-92.068300,450m/data=!3m1!1e3!4m5!3m4!1s0x0:0x0!8m2!3d32.706100!4d-92.068300" xr:uid="{00000000-0004-0000-0000-000034610000}"/>
    <hyperlink ref="F12446" r:id="rId24886" display="https://www.bing.com/maps?cp=32.706100~-92.068300&amp;style=o&amp;lvl=18&amp;dir=0&amp;sp=point.32.706100_-92.068300_Ouachita" xr:uid="{00000000-0004-0000-0000-000035610000}"/>
    <hyperlink ref="E12447" r:id="rId24887" display="https://www.google.com/maps/@32.706100,-92.068300,450m/data=!3m1!1e3!4m5!3m4!1s0x0:0x0!8m2!3d32.706100!4d-92.068300" xr:uid="{00000000-0004-0000-0000-000036610000}"/>
    <hyperlink ref="F12447" r:id="rId24888" display="https://www.bing.com/maps?cp=32.706100~-92.068300&amp;style=o&amp;lvl=18&amp;dir=0&amp;sp=point.32.706100_-92.068300_Ouachita" xr:uid="{00000000-0004-0000-0000-000037610000}"/>
    <hyperlink ref="E12448" r:id="rId24889" display="https://www.google.com/maps/@32.706100,-92.068300,450m/data=!3m1!1e3!4m5!3m4!1s0x0:0x0!8m2!3d32.706100!4d-92.068300" xr:uid="{00000000-0004-0000-0000-000038610000}"/>
    <hyperlink ref="F12448" r:id="rId24890" display="https://www.bing.com/maps?cp=32.706100~-92.068300&amp;style=o&amp;lvl=18&amp;dir=0&amp;sp=point.32.706100_-92.068300_Ouachita" xr:uid="{00000000-0004-0000-0000-000039610000}"/>
    <hyperlink ref="E12449" r:id="rId24891" display="https://www.google.com/maps/@29.378097,-94.932773,450m/data=!3m1!1e3!4m5!3m4!1s0x0:0x0!8m2!3d29.378097!4d-94.932773" xr:uid="{00000000-0004-0000-0000-00003A610000}"/>
    <hyperlink ref="F12449" r:id="rId24892" display="https://www.bing.com/maps?cp=29.378097~-94.932773&amp;style=o&amp;lvl=18&amp;dir=0&amp;sp=point.29.378097_-94.932773_Green Power 2" xr:uid="{00000000-0004-0000-0000-00003B610000}"/>
    <hyperlink ref="E12450" r:id="rId24893" display="https://www.google.com/maps/@29.378097,-94.932773,450m/data=!3m1!1e3!4m5!3m4!1s0x0:0x0!8m2!3d29.378097!4d-94.932773" xr:uid="{00000000-0004-0000-0000-00003C610000}"/>
    <hyperlink ref="F12450" r:id="rId24894" display="https://www.bing.com/maps?cp=29.378097~-94.932773&amp;style=o&amp;lvl=18&amp;dir=0&amp;sp=point.29.378097_-94.932773_Green Power 2" xr:uid="{00000000-0004-0000-0000-00003D610000}"/>
    <hyperlink ref="E12451" r:id="rId24895" display="https://www.google.com/maps/@29.378097,-94.932773,450m/data=!3m1!1e3!4m5!3m4!1s0x0:0x0!8m2!3d29.378097!4d-94.932773" xr:uid="{00000000-0004-0000-0000-00003E610000}"/>
    <hyperlink ref="F12451" r:id="rId24896" display="https://www.bing.com/maps?cp=29.378097~-94.932773&amp;style=o&amp;lvl=18&amp;dir=0&amp;sp=point.29.378097_-94.932773_Green Power 2" xr:uid="{00000000-0004-0000-0000-00003F610000}"/>
    <hyperlink ref="E12452" r:id="rId24897" display="https://www.google.com/maps/@29.378097,-94.932773,450m/data=!3m1!1e3!4m5!3m4!1s0x0:0x0!8m2!3d29.378097!4d-94.932773" xr:uid="{00000000-0004-0000-0000-000040610000}"/>
    <hyperlink ref="F12452" r:id="rId24898" display="https://www.bing.com/maps?cp=29.378097~-94.932773&amp;style=o&amp;lvl=18&amp;dir=0&amp;sp=point.29.378097_-94.932773_Green Power 2" xr:uid="{00000000-0004-0000-0000-000041610000}"/>
    <hyperlink ref="E12453" r:id="rId24899" display="https://www.google.com/maps/@29.378097,-94.932773,450m/data=!3m1!1e3!4m5!3m4!1s0x0:0x0!8m2!3d29.378097!4d-94.932773" xr:uid="{00000000-0004-0000-0000-000042610000}"/>
    <hyperlink ref="F12453" r:id="rId24900" display="https://www.bing.com/maps?cp=29.378097~-94.932773&amp;style=o&amp;lvl=18&amp;dir=0&amp;sp=point.29.378097_-94.932773_Green Power 2" xr:uid="{00000000-0004-0000-0000-000043610000}"/>
    <hyperlink ref="E12454" r:id="rId24901" display="https://www.google.com/maps/@44.285000,-105.378600,450m/data=!3m1!1e3!4m5!3m4!1s0x0:0x0!8m2!3d44.285000!4d-105.378600" xr:uid="{00000000-0004-0000-0000-000044610000}"/>
    <hyperlink ref="F12454" r:id="rId24902" location="2" display="https://www.bing.com/maps?cp=44.285000~-105.378600&amp;style=o&amp;lvl=18&amp;dir=0&amp;sp=point.44.285000_-105.378600_Neil Simpson Gas Turbine - 2" xr:uid="{00000000-0004-0000-0000-000045610000}"/>
    <hyperlink ref="E12455" r:id="rId24903" display="https://www.google.com/maps/@44.120300,-103.260000,450m/data=!3m1!1e3!4m5!3m4!1s0x0:0x0!8m2!3d44.120300!4d-103.260000" xr:uid="{00000000-0004-0000-0000-000046610000}"/>
    <hyperlink ref="F12455" r:id="rId24904" display="https://www.bing.com/maps?cp=44.120300~-103.260000&amp;style=o&amp;lvl=18&amp;dir=0&amp;sp=point.44.120300_-103.260000_Lange Gas Turbines" xr:uid="{00000000-0004-0000-0000-000047610000}"/>
    <hyperlink ref="E12456" r:id="rId24905" display="https://www.google.com/maps/@44.285800,-105.383300,450m/data=!3m1!1e3!4m5!3m4!1s0x0:0x0!8m2!3d44.285800!4d-105.383300" xr:uid="{00000000-0004-0000-0000-000048610000}"/>
    <hyperlink ref="F12456" r:id="rId24906" display="https://www.bing.com/maps?cp=44.285800~-105.383300&amp;style=o&amp;lvl=18&amp;dir=0&amp;sp=point.44.285800_-105.383300_Wygen 1" xr:uid="{00000000-0004-0000-0000-000049610000}"/>
    <hyperlink ref="E12457" r:id="rId24907" display="https://www.google.com/maps/@32.756300,-96.491600,450m/data=!3m1!1e3!4m5!3m4!1s0x0:0x0!8m2!3d32.756300!4d-96.491600" xr:uid="{00000000-0004-0000-0000-00004A610000}"/>
    <hyperlink ref="F12457" r:id="rId24908" display="https://www.bing.com/maps?cp=32.756300~-96.491600&amp;style=o&amp;lvl=18&amp;dir=0&amp;sp=point.32.756300_-96.491600_Forney Energy Center" xr:uid="{00000000-0004-0000-0000-00004B610000}"/>
    <hyperlink ref="E12458" r:id="rId24909" display="https://www.google.com/maps/@32.756300,-96.491600,450m/data=!3m1!1e3!4m5!3m4!1s0x0:0x0!8m2!3d32.756300!4d-96.491600" xr:uid="{00000000-0004-0000-0000-00004C610000}"/>
    <hyperlink ref="F12458" r:id="rId24910" display="https://www.bing.com/maps?cp=32.756300~-96.491600&amp;style=o&amp;lvl=18&amp;dir=0&amp;sp=point.32.756300_-96.491600_Forney Energy Center" xr:uid="{00000000-0004-0000-0000-00004D610000}"/>
    <hyperlink ref="E12459" r:id="rId24911" display="https://www.google.com/maps/@32.756300,-96.491600,450m/data=!3m1!1e3!4m5!3m4!1s0x0:0x0!8m2!3d32.756300!4d-96.491600" xr:uid="{00000000-0004-0000-0000-00004E610000}"/>
    <hyperlink ref="F12459" r:id="rId24912" display="https://www.bing.com/maps?cp=32.756300~-96.491600&amp;style=o&amp;lvl=18&amp;dir=0&amp;sp=point.32.756300_-96.491600_Forney Energy Center" xr:uid="{00000000-0004-0000-0000-00004F610000}"/>
    <hyperlink ref="E12460" r:id="rId24913" display="https://www.google.com/maps/@32.756300,-96.491600,450m/data=!3m1!1e3!4m5!3m4!1s0x0:0x0!8m2!3d32.756300!4d-96.491600" xr:uid="{00000000-0004-0000-0000-000050610000}"/>
    <hyperlink ref="F12460" r:id="rId24914" display="https://www.bing.com/maps?cp=32.756300~-96.491600&amp;style=o&amp;lvl=18&amp;dir=0&amp;sp=point.32.756300_-96.491600_Forney Energy Center" xr:uid="{00000000-0004-0000-0000-000051610000}"/>
    <hyperlink ref="E12461" r:id="rId24915" display="https://www.google.com/maps/@32.756300,-96.491600,450m/data=!3m1!1e3!4m5!3m4!1s0x0:0x0!8m2!3d32.756300!4d-96.491600" xr:uid="{00000000-0004-0000-0000-000052610000}"/>
    <hyperlink ref="F12461" r:id="rId24916" display="https://www.bing.com/maps?cp=32.756300~-96.491600&amp;style=o&amp;lvl=18&amp;dir=0&amp;sp=point.32.756300_-96.491600_Forney Energy Center" xr:uid="{00000000-0004-0000-0000-000053610000}"/>
    <hyperlink ref="E12462" r:id="rId24917" display="https://www.google.com/maps/@32.756300,-96.491600,450m/data=!3m1!1e3!4m5!3m4!1s0x0:0x0!8m2!3d32.756300!4d-96.491600" xr:uid="{00000000-0004-0000-0000-000054610000}"/>
    <hyperlink ref="F12462" r:id="rId24918" display="https://www.bing.com/maps?cp=32.756300~-96.491600&amp;style=o&amp;lvl=18&amp;dir=0&amp;sp=point.32.756300_-96.491600_Forney Energy Center" xr:uid="{00000000-0004-0000-0000-000055610000}"/>
    <hyperlink ref="E12463" r:id="rId24919" display="https://www.google.com/maps/@32.756300,-96.491600,450m/data=!3m1!1e3!4m5!3m4!1s0x0:0x0!8m2!3d32.756300!4d-96.491600" xr:uid="{00000000-0004-0000-0000-000056610000}"/>
    <hyperlink ref="F12463" r:id="rId24920" display="https://www.bing.com/maps?cp=32.756300~-96.491600&amp;style=o&amp;lvl=18&amp;dir=0&amp;sp=point.32.756300_-96.491600_Forney Energy Center" xr:uid="{00000000-0004-0000-0000-000057610000}"/>
    <hyperlink ref="E12464" r:id="rId24921" display="https://www.google.com/maps/@32.756300,-96.491600,450m/data=!3m1!1e3!4m5!3m4!1s0x0:0x0!8m2!3d32.756300!4d-96.491600" xr:uid="{00000000-0004-0000-0000-000058610000}"/>
    <hyperlink ref="F12464" r:id="rId24922" display="https://www.bing.com/maps?cp=32.756300~-96.491600&amp;style=o&amp;lvl=18&amp;dir=0&amp;sp=point.32.756300_-96.491600_Forney Energy Center" xr:uid="{00000000-0004-0000-0000-000059610000}"/>
    <hyperlink ref="E12465" r:id="rId24923" display="https://www.google.com/maps/@33.345047,-112.864227,450m/data=!3m1!1e3!4m5!3m4!1s0x0:0x0!8m2!3d33.345047!4d-112.864227" xr:uid="{00000000-0004-0000-0000-00005A610000}"/>
    <hyperlink ref="F12465" r:id="rId24924" display="https://www.bing.com/maps?cp=33.345047~-112.864227&amp;style=o&amp;lvl=18&amp;dir=0&amp;sp=point.33.345047_-112.864227_Mesquite Generating Station Block 2" xr:uid="{00000000-0004-0000-0000-00005B610000}"/>
    <hyperlink ref="E12466" r:id="rId24925" display="https://www.google.com/maps/@33.345047,-112.864227,450m/data=!3m1!1e3!4m5!3m4!1s0x0:0x0!8m2!3d33.345047!4d-112.864227" xr:uid="{00000000-0004-0000-0000-00005C610000}"/>
    <hyperlink ref="F12466" r:id="rId24926" display="https://www.bing.com/maps?cp=33.345047~-112.864227&amp;style=o&amp;lvl=18&amp;dir=0&amp;sp=point.33.345047_-112.864227_Mesquite Generating Station Block 2" xr:uid="{00000000-0004-0000-0000-00005D610000}"/>
    <hyperlink ref="E12467" r:id="rId24927" display="https://www.google.com/maps/@33.345047,-112.864227,450m/data=!3m1!1e3!4m5!3m4!1s0x0:0x0!8m2!3d33.345047!4d-112.864227" xr:uid="{00000000-0004-0000-0000-00005E610000}"/>
    <hyperlink ref="F12467" r:id="rId24928" display="https://www.bing.com/maps?cp=33.345047~-112.864227&amp;style=o&amp;lvl=18&amp;dir=0&amp;sp=point.33.345047_-112.864227_Mesquite Generating Station Block 2" xr:uid="{00000000-0004-0000-0000-00005F610000}"/>
    <hyperlink ref="E12468" r:id="rId24929" display="https://www.google.com/maps/@45.811400,-120.833000,450m/data=!3m1!1e3!4m5!3m4!1s0x0:0x0!8m2!3d45.811400!4d-120.833000" xr:uid="{00000000-0004-0000-0000-000060610000}"/>
    <hyperlink ref="F12468" r:id="rId24930" display="https://www.bing.com/maps?cp=45.811400~-120.833000&amp;style=o&amp;lvl=18&amp;dir=0&amp;sp=point.45.811400_-120.833000_Goldendale Generating Station" xr:uid="{00000000-0004-0000-0000-000061610000}"/>
    <hyperlink ref="E12469" r:id="rId24931" display="https://www.google.com/maps/@45.811400,-120.833000,450m/data=!3m1!1e3!4m5!3m4!1s0x0:0x0!8m2!3d45.811400!4d-120.833000" xr:uid="{00000000-0004-0000-0000-000062610000}"/>
    <hyperlink ref="F12469" r:id="rId24932" display="https://www.bing.com/maps?cp=45.811400~-120.833000&amp;style=o&amp;lvl=18&amp;dir=0&amp;sp=point.45.811400_-120.833000_Goldendale Generating Station" xr:uid="{00000000-0004-0000-0000-000063610000}"/>
    <hyperlink ref="E12470" r:id="rId24933" display="https://www.google.com/maps/@30.791389,-89.909166,450m/data=!3m1!1e3!4m5!3m4!1s0x0:0x0!8m2!3d30.791389!4d-89.909166" xr:uid="{00000000-0004-0000-0000-000064610000}"/>
    <hyperlink ref="F12470" r:id="rId24934" display="https://www.bing.com/maps?cp=30.791389~-89.909166&amp;style=o&amp;lvl=18&amp;dir=0&amp;sp=point.30.791389_-89.909166_Washington Parish Energy Center" xr:uid="{00000000-0004-0000-0000-000065610000}"/>
    <hyperlink ref="E12471" r:id="rId24935" display="https://www.google.com/maps/@30.791389,-89.909166,450m/data=!3m1!1e3!4m5!3m4!1s0x0:0x0!8m2!3d30.791389!4d-89.909166" xr:uid="{00000000-0004-0000-0000-000066610000}"/>
    <hyperlink ref="F12471" r:id="rId24936" display="https://www.bing.com/maps?cp=30.791389~-89.909166&amp;style=o&amp;lvl=18&amp;dir=0&amp;sp=point.30.791389_-89.909166_Washington Parish Energy Center" xr:uid="{00000000-0004-0000-0000-000067610000}"/>
    <hyperlink ref="E12472" r:id="rId24937" display="https://www.google.com/maps/@40.106931,-88.599867,450m/data=!3m1!1e3!4m5!3m4!1s0x0:0x0!8m2!3d40.106931!4d-88.599867" xr:uid="{00000000-0004-0000-0000-000068610000}"/>
    <hyperlink ref="F12472" r:id="rId24938" display="https://www.bing.com/maps?cp=40.106931~-88.599867&amp;style=o&amp;lvl=18&amp;dir=0&amp;sp=point.40.106931_-88.599867_Goose Creek Energy Center" xr:uid="{00000000-0004-0000-0000-000069610000}"/>
    <hyperlink ref="E12473" r:id="rId24939" display="https://www.google.com/maps/@40.106931,-88.599867,450m/data=!3m1!1e3!4m5!3m4!1s0x0:0x0!8m2!3d40.106931!4d-88.599867" xr:uid="{00000000-0004-0000-0000-00006A610000}"/>
    <hyperlink ref="F12473" r:id="rId24940" display="https://www.bing.com/maps?cp=40.106931~-88.599867&amp;style=o&amp;lvl=18&amp;dir=0&amp;sp=point.40.106931_-88.599867_Goose Creek Energy Center" xr:uid="{00000000-0004-0000-0000-00006B610000}"/>
    <hyperlink ref="E12474" r:id="rId24941" display="https://www.google.com/maps/@40.106931,-88.599867,450m/data=!3m1!1e3!4m5!3m4!1s0x0:0x0!8m2!3d40.106931!4d-88.599867" xr:uid="{00000000-0004-0000-0000-00006C610000}"/>
    <hyperlink ref="F12474" r:id="rId24942" display="https://www.bing.com/maps?cp=40.106931~-88.599867&amp;style=o&amp;lvl=18&amp;dir=0&amp;sp=point.40.106931_-88.599867_Goose Creek Energy Center" xr:uid="{00000000-0004-0000-0000-00006D610000}"/>
    <hyperlink ref="E12475" r:id="rId24943" display="https://www.google.com/maps/@40.106931,-88.599867,450m/data=!3m1!1e3!4m5!3m4!1s0x0:0x0!8m2!3d40.106931!4d-88.599867" xr:uid="{00000000-0004-0000-0000-00006E610000}"/>
    <hyperlink ref="F12475" r:id="rId24944" display="https://www.bing.com/maps?cp=40.106931~-88.599867&amp;style=o&amp;lvl=18&amp;dir=0&amp;sp=point.40.106931_-88.599867_Goose Creek Energy Center" xr:uid="{00000000-0004-0000-0000-00006F610000}"/>
    <hyperlink ref="E12476" r:id="rId24945" display="https://www.google.com/maps/@40.106931,-88.599867,450m/data=!3m1!1e3!4m5!3m4!1s0x0:0x0!8m2!3d40.106931!4d-88.599867" xr:uid="{00000000-0004-0000-0000-000070610000}"/>
    <hyperlink ref="F12476" r:id="rId24946" display="https://www.bing.com/maps?cp=40.106931~-88.599867&amp;style=o&amp;lvl=18&amp;dir=0&amp;sp=point.40.106931_-88.599867_Goose Creek Energy Center" xr:uid="{00000000-0004-0000-0000-000071610000}"/>
    <hyperlink ref="E12477" r:id="rId24947" display="https://www.google.com/maps/@40.106931,-88.599867,450m/data=!3m1!1e3!4m5!3m4!1s0x0:0x0!8m2!3d40.106931!4d-88.599867" xr:uid="{00000000-0004-0000-0000-000072610000}"/>
    <hyperlink ref="F12477" r:id="rId24948" display="https://www.bing.com/maps?cp=40.106931~-88.599867&amp;style=o&amp;lvl=18&amp;dir=0&amp;sp=point.40.106931_-88.599867_Goose Creek Energy Center" xr:uid="{00000000-0004-0000-0000-000073610000}"/>
    <hyperlink ref="E12478" r:id="rId24949" display="https://www.google.com/maps/@38.398867,-121.923973,450m/data=!3m1!1e3!4m5!3m4!1s0x0:0x0!8m2!3d38.398867!4d-121.923973" xr:uid="{00000000-0004-0000-0000-000074610000}"/>
    <hyperlink ref="F12478" r:id="rId24950" display="https://www.bing.com/maps?cp=38.398867~-121.923973&amp;style=o&amp;lvl=18&amp;dir=0&amp;sp=point.38.398867_-121.923973_CalPeak Power Vaca Dixon Peaker Plant" xr:uid="{00000000-0004-0000-0000-000075610000}"/>
    <hyperlink ref="E12479" r:id="rId24951" display="https://www.google.com/maps/@34.683100,-95.934900,450m/data=!3m1!1e3!4m5!3m4!1s0x0:0x0!8m2!3d34.683100!4d-95.934900" xr:uid="{00000000-0004-0000-0000-000076610000}"/>
    <hyperlink ref="F12479" r:id="rId24952" display="https://www.bing.com/maps?cp=34.683100~-95.934900&amp;style=o&amp;lvl=18&amp;dir=0&amp;sp=point.34.683100_-95.934900_Kiamichi Energy Facility" xr:uid="{00000000-0004-0000-0000-000077610000}"/>
    <hyperlink ref="E12480" r:id="rId24953" display="https://www.google.com/maps/@34.683100,-95.934900,450m/data=!3m1!1e3!4m5!3m4!1s0x0:0x0!8m2!3d34.683100!4d-95.934900" xr:uid="{00000000-0004-0000-0000-000078610000}"/>
    <hyperlink ref="F12480" r:id="rId24954" display="https://www.bing.com/maps?cp=34.683100~-95.934900&amp;style=o&amp;lvl=18&amp;dir=0&amp;sp=point.34.683100_-95.934900_Kiamichi Energy Facility" xr:uid="{00000000-0004-0000-0000-000079610000}"/>
    <hyperlink ref="E12481" r:id="rId24955" display="https://www.google.com/maps/@34.683100,-95.934900,450m/data=!3m1!1e3!4m5!3m4!1s0x0:0x0!8m2!3d34.683100!4d-95.934900" xr:uid="{00000000-0004-0000-0000-00007A610000}"/>
    <hyperlink ref="F12481" r:id="rId24956" display="https://www.bing.com/maps?cp=34.683100~-95.934900&amp;style=o&amp;lvl=18&amp;dir=0&amp;sp=point.34.683100_-95.934900_Kiamichi Energy Facility" xr:uid="{00000000-0004-0000-0000-00007B610000}"/>
    <hyperlink ref="E12482" r:id="rId24957" display="https://www.google.com/maps/@34.683100,-95.934900,450m/data=!3m1!1e3!4m5!3m4!1s0x0:0x0!8m2!3d34.683100!4d-95.934900" xr:uid="{00000000-0004-0000-0000-00007C610000}"/>
    <hyperlink ref="F12482" r:id="rId24958" display="https://www.bing.com/maps?cp=34.683100~-95.934900&amp;style=o&amp;lvl=18&amp;dir=0&amp;sp=point.34.683100_-95.934900_Kiamichi Energy Facility" xr:uid="{00000000-0004-0000-0000-00007D610000}"/>
    <hyperlink ref="E12483" r:id="rId24959" display="https://www.google.com/maps/@34.683100,-95.934900,450m/data=!3m1!1e3!4m5!3m4!1s0x0:0x0!8m2!3d34.683100!4d-95.934900" xr:uid="{00000000-0004-0000-0000-00007E610000}"/>
    <hyperlink ref="F12483" r:id="rId24960" display="https://www.bing.com/maps?cp=34.683100~-95.934900&amp;style=o&amp;lvl=18&amp;dir=0&amp;sp=point.34.683100_-95.934900_Kiamichi Energy Facility" xr:uid="{00000000-0004-0000-0000-00007F610000}"/>
    <hyperlink ref="E12484" r:id="rId24961" display="https://www.google.com/maps/@34.683100,-95.934900,450m/data=!3m1!1e3!4m5!3m4!1s0x0:0x0!8m2!3d34.683100!4d-95.934900" xr:uid="{00000000-0004-0000-0000-000080610000}"/>
    <hyperlink ref="F12484" r:id="rId24962" display="https://www.bing.com/maps?cp=34.683100~-95.934900&amp;style=o&amp;lvl=18&amp;dir=0&amp;sp=point.34.683100_-95.934900_Kiamichi Energy Facility" xr:uid="{00000000-0004-0000-0000-000081610000}"/>
    <hyperlink ref="E12485" r:id="rId24963" display="https://www.google.com/maps/@39.091100,-84.866900,450m/data=!3m1!1e3!4m5!3m4!1s0x0:0x0!8m2!3d39.091100!4d-84.866900" xr:uid="{00000000-0004-0000-0000-000082610000}"/>
    <hyperlink ref="F12485" r:id="rId24964" display="https://www.bing.com/maps?cp=39.091100~-84.866900&amp;style=o&amp;lvl=18&amp;dir=0&amp;sp=point.39.091100_-84.866900_Lawrenceburg Power, LLC" xr:uid="{00000000-0004-0000-0000-000083610000}"/>
    <hyperlink ref="E12486" r:id="rId24965" display="https://www.google.com/maps/@39.091100,-84.866900,450m/data=!3m1!1e3!4m5!3m4!1s0x0:0x0!8m2!3d39.091100!4d-84.866900" xr:uid="{00000000-0004-0000-0000-000084610000}"/>
    <hyperlink ref="F12486" r:id="rId24966" display="https://www.bing.com/maps?cp=39.091100~-84.866900&amp;style=o&amp;lvl=18&amp;dir=0&amp;sp=point.39.091100_-84.866900_Lawrenceburg Power, LLC" xr:uid="{00000000-0004-0000-0000-000085610000}"/>
    <hyperlink ref="E12487" r:id="rId24967" display="https://www.google.com/maps/@39.091100,-84.866900,450m/data=!3m1!1e3!4m5!3m4!1s0x0:0x0!8m2!3d39.091100!4d-84.866900" xr:uid="{00000000-0004-0000-0000-000086610000}"/>
    <hyperlink ref="F12487" r:id="rId24968" display="https://www.bing.com/maps?cp=39.091100~-84.866900&amp;style=o&amp;lvl=18&amp;dir=0&amp;sp=point.39.091100_-84.866900_Lawrenceburg Power, LLC" xr:uid="{00000000-0004-0000-0000-000087610000}"/>
    <hyperlink ref="E12488" r:id="rId24969" display="https://www.google.com/maps/@39.091100,-84.866900,450m/data=!3m1!1e3!4m5!3m4!1s0x0:0x0!8m2!3d39.091100!4d-84.866900" xr:uid="{00000000-0004-0000-0000-000088610000}"/>
    <hyperlink ref="F12488" r:id="rId24970" display="https://www.bing.com/maps?cp=39.091100~-84.866900&amp;style=o&amp;lvl=18&amp;dir=0&amp;sp=point.39.091100_-84.866900_Lawrenceburg Power, LLC" xr:uid="{00000000-0004-0000-0000-000089610000}"/>
    <hyperlink ref="E12489" r:id="rId24971" display="https://www.google.com/maps/@39.091100,-84.866900,450m/data=!3m1!1e3!4m5!3m4!1s0x0:0x0!8m2!3d39.091100!4d-84.866900" xr:uid="{00000000-0004-0000-0000-00008A610000}"/>
    <hyperlink ref="F12489" r:id="rId24972" display="https://www.bing.com/maps?cp=39.091100~-84.866900&amp;style=o&amp;lvl=18&amp;dir=0&amp;sp=point.39.091100_-84.866900_Lawrenceburg Power, LLC" xr:uid="{00000000-0004-0000-0000-00008B610000}"/>
    <hyperlink ref="E12490" r:id="rId24973" display="https://www.google.com/maps/@39.091100,-84.866900,450m/data=!3m1!1e3!4m5!3m4!1s0x0:0x0!8m2!3d39.091100!4d-84.866900" xr:uid="{00000000-0004-0000-0000-00008C610000}"/>
    <hyperlink ref="F12490" r:id="rId24974" display="https://www.bing.com/maps?cp=39.091100~-84.866900&amp;style=o&amp;lvl=18&amp;dir=0&amp;sp=point.39.091100_-84.866900_Lawrenceburg Power, LLC" xr:uid="{00000000-0004-0000-0000-00008D610000}"/>
    <hyperlink ref="E12491" r:id="rId24975" display="https://www.google.com/maps/@39.533300,-81.717800,450m/data=!3m1!1e3!4m5!3m4!1s0x0:0x0!8m2!3d39.533300!4d-81.717800" xr:uid="{00000000-0004-0000-0000-00008E610000}"/>
    <hyperlink ref="F12491" r:id="rId24976" display="https://www.bing.com/maps?cp=39.533300~-81.717800&amp;style=o&amp;lvl=18&amp;dir=0&amp;sp=point.39.533300_-81.717800_Waterford Power, LLC" xr:uid="{00000000-0004-0000-0000-00008F610000}"/>
    <hyperlink ref="E12492" r:id="rId24977" display="https://www.google.com/maps/@39.533300,-81.717800,450m/data=!3m1!1e3!4m5!3m4!1s0x0:0x0!8m2!3d39.533300!4d-81.717800" xr:uid="{00000000-0004-0000-0000-000090610000}"/>
    <hyperlink ref="F12492" r:id="rId24978" display="https://www.bing.com/maps?cp=39.533300~-81.717800&amp;style=o&amp;lvl=18&amp;dir=0&amp;sp=point.39.533300_-81.717800_Waterford Power, LLC" xr:uid="{00000000-0004-0000-0000-000091610000}"/>
    <hyperlink ref="E12493" r:id="rId24979" display="https://www.google.com/maps/@39.533300,-81.717800,450m/data=!3m1!1e3!4m5!3m4!1s0x0:0x0!8m2!3d39.533300!4d-81.717800" xr:uid="{00000000-0004-0000-0000-000092610000}"/>
    <hyperlink ref="F12493" r:id="rId24980" display="https://www.bing.com/maps?cp=39.533300~-81.717800&amp;style=o&amp;lvl=18&amp;dir=0&amp;sp=point.39.533300_-81.717800_Waterford Power, LLC" xr:uid="{00000000-0004-0000-0000-000093610000}"/>
    <hyperlink ref="E12494" r:id="rId24981" display="https://www.google.com/maps/@39.533300,-81.717800,450m/data=!3m1!1e3!4m5!3m4!1s0x0:0x0!8m2!3d39.533300!4d-81.717800" xr:uid="{00000000-0004-0000-0000-000094610000}"/>
    <hyperlink ref="F12494" r:id="rId24982" display="https://www.bing.com/maps?cp=39.533300~-81.717800&amp;style=o&amp;lvl=18&amp;dir=0&amp;sp=point.39.533300_-81.717800_Waterford Power, LLC" xr:uid="{00000000-0004-0000-0000-000095610000}"/>
    <hyperlink ref="E12495" r:id="rId24983" display="https://www.google.com/maps/@39.203800,-103.700500,450m/data=!3m1!1e3!4m5!3m4!1s0x0:0x0!8m2!3d39.203800!4d-103.700500" xr:uid="{00000000-0004-0000-0000-000096610000}"/>
    <hyperlink ref="F12495" r:id="rId24984" display="https://www.bing.com/maps?cp=39.203800~-103.700500&amp;style=o&amp;lvl=18&amp;dir=0&amp;sp=point.39.203800_-103.700500_Limon Generating Station" xr:uid="{00000000-0004-0000-0000-000097610000}"/>
    <hyperlink ref="E12496" r:id="rId24985" display="https://www.google.com/maps/@39.203800,-103.700500,450m/data=!3m1!1e3!4m5!3m4!1s0x0:0x0!8m2!3d39.203800!4d-103.700500" xr:uid="{00000000-0004-0000-0000-000098610000}"/>
    <hyperlink ref="F12496" r:id="rId24986" display="https://www.bing.com/maps?cp=39.203800~-103.700500&amp;style=o&amp;lvl=18&amp;dir=0&amp;sp=point.39.203800_-103.700500_Limon Generating Station" xr:uid="{00000000-0004-0000-0000-000099610000}"/>
    <hyperlink ref="E12497" r:id="rId24987" display="https://www.google.com/maps/@39.941129,-104.682015,450m/data=!3m1!1e3!4m5!3m4!1s0x0:0x0!8m2!3d39.941129!4d-104.682015" xr:uid="{00000000-0004-0000-0000-00009A610000}"/>
    <hyperlink ref="F12497" r:id="rId24988" display="https://www.bing.com/maps?cp=39.941129~-104.682015&amp;style=o&amp;lvl=18&amp;dir=0&amp;sp=point.39.941129_-104.682015_Frank Knutson" xr:uid="{00000000-0004-0000-0000-00009B610000}"/>
    <hyperlink ref="E12498" r:id="rId24989" display="https://www.google.com/maps/@39.941129,-104.682015,450m/data=!3m1!1e3!4m5!3m4!1s0x0:0x0!8m2!3d39.941129!4d-104.682015" xr:uid="{00000000-0004-0000-0000-00009C610000}"/>
    <hyperlink ref="F12498" r:id="rId24990" display="https://www.bing.com/maps?cp=39.941129~-104.682015&amp;style=o&amp;lvl=18&amp;dir=0&amp;sp=point.39.941129_-104.682015_Frank Knutson" xr:uid="{00000000-0004-0000-0000-00009D610000}"/>
    <hyperlink ref="E12499" r:id="rId24991" display="https://www.google.com/maps/@36.652905,-120.580609,450m/data=!3m1!1e3!4m5!3m4!1s0x0:0x0!8m2!3d36.652905!4d-120.580609" xr:uid="{00000000-0004-0000-0000-00009E610000}"/>
    <hyperlink ref="F12499" r:id="rId24992" display="https://www.bing.com/maps?cp=36.652905~-120.580609&amp;style=o&amp;lvl=18&amp;dir=0&amp;sp=point.36.652905_-120.580609_CalPeak Power Panoche Peaker Plant" xr:uid="{00000000-0004-0000-0000-00009F610000}"/>
    <hyperlink ref="E12500" r:id="rId24993" display="https://www.google.com/maps/@32.562448,-116.943869,450m/data=!3m1!1e3!4m5!3m4!1s0x0:0x0!8m2!3d32.562448!4d-116.943869" xr:uid="{00000000-0004-0000-0000-0000A0610000}"/>
    <hyperlink ref="F12500" r:id="rId24994" display="https://www.bing.com/maps?cp=32.562448~-116.943869&amp;style=o&amp;lvl=18&amp;dir=0&amp;sp=point.32.562448_-116.943869_CalPeak Power Border Peaker Plant" xr:uid="{00000000-0004-0000-0000-0000A1610000}"/>
    <hyperlink ref="E12501" r:id="rId24995" display="https://www.google.com/maps/@32.796491,-116.972071,450m/data=!3m1!1e3!4m5!3m4!1s0x0:0x0!8m2!3d32.796491!4d-116.972071" xr:uid="{00000000-0004-0000-0000-0000A2610000}"/>
    <hyperlink ref="F12501" r:id="rId24996" display="https://www.bing.com/maps?cp=32.796491~-116.972071&amp;style=o&amp;lvl=18&amp;dir=0&amp;sp=point.32.796491_-116.972071_Cuyamaca Peak Energy Plant" xr:uid="{00000000-0004-0000-0000-0000A3610000}"/>
    <hyperlink ref="E12502" r:id="rId24997" display="https://www.google.com/maps/@33.121943,-117.117441,450m/data=!3m1!1e3!4m5!3m4!1s0x0:0x0!8m2!3d33.121943!4d-117.117441" xr:uid="{00000000-0004-0000-0000-0000A4610000}"/>
    <hyperlink ref="F12502" r:id="rId24998" display="https://www.bing.com/maps?cp=33.121943~-117.117441&amp;style=o&amp;lvl=18&amp;dir=0&amp;sp=point.33.121943_-117.117441_CalPeak Power Enterprise Peaker Plant" xr:uid="{00000000-0004-0000-0000-0000A5610000}"/>
    <hyperlink ref="E12503" r:id="rId24999" display="https://www.google.com/maps/@36.415999,-114.960916,450m/data=!3m1!1e3!4m5!3m4!1s0x0:0x0!8m2!3d36.415999!4d-114.960916" xr:uid="{00000000-0004-0000-0000-0000A6610000}"/>
    <hyperlink ref="F12503" r:id="rId25000" display="https://www.bing.com/maps?cp=36.415999~-114.960916&amp;style=o&amp;lvl=18&amp;dir=0&amp;sp=point.36.415999_-114.960916_Apex Generating Station" xr:uid="{00000000-0004-0000-0000-0000A7610000}"/>
    <hyperlink ref="E12504" r:id="rId25001" display="https://www.google.com/maps/@36.415999,-114.960916,450m/data=!3m1!1e3!4m5!3m4!1s0x0:0x0!8m2!3d36.415999!4d-114.960916" xr:uid="{00000000-0004-0000-0000-0000A8610000}"/>
    <hyperlink ref="F12504" r:id="rId25002" display="https://www.bing.com/maps?cp=36.415999~-114.960916&amp;style=o&amp;lvl=18&amp;dir=0&amp;sp=point.36.415999_-114.960916_Apex Generating Station" xr:uid="{00000000-0004-0000-0000-0000A9610000}"/>
    <hyperlink ref="E12505" r:id="rId25003" display="https://www.google.com/maps/@36.415999,-114.960916,450m/data=!3m1!1e3!4m5!3m4!1s0x0:0x0!8m2!3d36.415999!4d-114.960916" xr:uid="{00000000-0004-0000-0000-0000AA610000}"/>
    <hyperlink ref="F12505" r:id="rId25004" display="https://www.bing.com/maps?cp=36.415999~-114.960916&amp;style=o&amp;lvl=18&amp;dir=0&amp;sp=point.36.415999_-114.960916_Apex Generating Station" xr:uid="{00000000-0004-0000-0000-0000AB610000}"/>
    <hyperlink ref="E12506" r:id="rId25005" display="https://www.google.com/maps/@39.859200,-79.918200,450m/data=!3m1!1e3!4m5!3m4!1s0x0:0x0!8m2!3d39.859200!4d-79.918200" xr:uid="{00000000-0004-0000-0000-0000AC610000}"/>
    <hyperlink ref="F12506" r:id="rId25006" display="https://www.bing.com/maps?cp=39.859200~-79.918200&amp;style=o&amp;lvl=18&amp;dir=0&amp;sp=point.39.859200_-79.918200_Fayette Energy Facility" xr:uid="{00000000-0004-0000-0000-0000AD610000}"/>
    <hyperlink ref="E12507" r:id="rId25007" display="https://www.google.com/maps/@39.859200,-79.918200,450m/data=!3m1!1e3!4m5!3m4!1s0x0:0x0!8m2!3d39.859200!4d-79.918200" xr:uid="{00000000-0004-0000-0000-0000AE610000}"/>
    <hyperlink ref="F12507" r:id="rId25008" display="https://www.bing.com/maps?cp=39.859200~-79.918200&amp;style=o&amp;lvl=18&amp;dir=0&amp;sp=point.39.859200_-79.918200_Fayette Energy Facility" xr:uid="{00000000-0004-0000-0000-0000AF610000}"/>
    <hyperlink ref="E12508" r:id="rId25009" display="https://www.google.com/maps/@39.859200,-79.918200,450m/data=!3m1!1e3!4m5!3m4!1s0x0:0x0!8m2!3d39.859200!4d-79.918200" xr:uid="{00000000-0004-0000-0000-0000B0610000}"/>
    <hyperlink ref="F12508" r:id="rId25010" display="https://www.bing.com/maps?cp=39.859200~-79.918200&amp;style=o&amp;lvl=18&amp;dir=0&amp;sp=point.39.859200_-79.918200_Fayette Energy Facility" xr:uid="{00000000-0004-0000-0000-0000B1610000}"/>
    <hyperlink ref="E12509" r:id="rId25011" display="https://www.google.com/maps/@41.448694,-72.835364,450m/data=!3m1!1e3!4m5!3m4!1s0x0:0x0!8m2!3d41.448694!4d-72.835364" xr:uid="{00000000-0004-0000-0000-0000B2610000}"/>
    <hyperlink ref="F12509" r:id="rId25012" display="https://www.bing.com/maps?cp=41.448694~-72.835364&amp;style=o&amp;lvl=18&amp;dir=0&amp;sp=point.41.448694_-72.835364_Wallingford Energy" xr:uid="{00000000-0004-0000-0000-0000B3610000}"/>
    <hyperlink ref="E12510" r:id="rId25013" display="https://www.google.com/maps/@41.448694,-72.835364,450m/data=!3m1!1e3!4m5!3m4!1s0x0:0x0!8m2!3d41.448694!4d-72.835364" xr:uid="{00000000-0004-0000-0000-0000B4610000}"/>
    <hyperlink ref="F12510" r:id="rId25014" display="https://www.bing.com/maps?cp=41.448694~-72.835364&amp;style=o&amp;lvl=18&amp;dir=0&amp;sp=point.41.448694_-72.835364_Wallingford Energy" xr:uid="{00000000-0004-0000-0000-0000B5610000}"/>
    <hyperlink ref="E12511" r:id="rId25015" display="https://www.google.com/maps/@41.448694,-72.835364,450m/data=!3m1!1e3!4m5!3m4!1s0x0:0x0!8m2!3d41.448694!4d-72.835364" xr:uid="{00000000-0004-0000-0000-0000B6610000}"/>
    <hyperlink ref="F12511" r:id="rId25016" display="https://www.bing.com/maps?cp=41.448694~-72.835364&amp;style=o&amp;lvl=18&amp;dir=0&amp;sp=point.41.448694_-72.835364_Wallingford Energy" xr:uid="{00000000-0004-0000-0000-0000B7610000}"/>
    <hyperlink ref="E12512" r:id="rId25017" display="https://www.google.com/maps/@41.448694,-72.835364,450m/data=!3m1!1e3!4m5!3m4!1s0x0:0x0!8m2!3d41.448694!4d-72.835364" xr:uid="{00000000-0004-0000-0000-0000B8610000}"/>
    <hyperlink ref="F12512" r:id="rId25018" display="https://www.bing.com/maps?cp=41.448694~-72.835364&amp;style=o&amp;lvl=18&amp;dir=0&amp;sp=point.41.448694_-72.835364_Wallingford Energy" xr:uid="{00000000-0004-0000-0000-0000B9610000}"/>
    <hyperlink ref="E12513" r:id="rId25019" display="https://www.google.com/maps/@41.448694,-72.835364,450m/data=!3m1!1e3!4m5!3m4!1s0x0:0x0!8m2!3d41.448694!4d-72.835364" xr:uid="{00000000-0004-0000-0000-0000BA610000}"/>
    <hyperlink ref="F12513" r:id="rId25020" display="https://www.bing.com/maps?cp=41.448694~-72.835364&amp;style=o&amp;lvl=18&amp;dir=0&amp;sp=point.41.448694_-72.835364_Wallingford Energy" xr:uid="{00000000-0004-0000-0000-0000BB610000}"/>
    <hyperlink ref="E12514" r:id="rId25021" display="https://www.google.com/maps/@41.448694,-72.835364,450m/data=!3m1!1e3!4m5!3m4!1s0x0:0x0!8m2!3d41.448694!4d-72.835364" xr:uid="{00000000-0004-0000-0000-0000BC610000}"/>
    <hyperlink ref="F12514" r:id="rId25022" display="https://www.bing.com/maps?cp=41.448694~-72.835364&amp;style=o&amp;lvl=18&amp;dir=0&amp;sp=point.41.448694_-72.835364_Wallingford Energy" xr:uid="{00000000-0004-0000-0000-0000BD610000}"/>
    <hyperlink ref="E12515" r:id="rId25023" display="https://www.google.com/maps/@41.448694,-72.835364,450m/data=!3m1!1e3!4m5!3m4!1s0x0:0x0!8m2!3d41.448694!4d-72.835364" xr:uid="{00000000-0004-0000-0000-0000BE610000}"/>
    <hyperlink ref="F12515" r:id="rId25024" display="https://www.bing.com/maps?cp=41.448694~-72.835364&amp;style=o&amp;lvl=18&amp;dir=0&amp;sp=point.41.448694_-72.835364_Wallingford Energy" xr:uid="{00000000-0004-0000-0000-0000BF610000}"/>
    <hyperlink ref="E12516" r:id="rId25025" display="https://www.google.com/maps/@34.595300,-117.364700,450m/data=!3m1!1e3!4m5!3m4!1s0x0:0x0!8m2!3d34.595300!4d-117.364700" xr:uid="{00000000-0004-0000-0000-0000C0610000}"/>
    <hyperlink ref="F12516" r:id="rId25026" display="https://www.bing.com/maps?cp=34.595300~-117.364700&amp;style=o&amp;lvl=18&amp;dir=0&amp;sp=point.34.595300_-117.364700_High Desert Power Plant" xr:uid="{00000000-0004-0000-0000-0000C1610000}"/>
    <hyperlink ref="E12517" r:id="rId25027" display="https://www.google.com/maps/@34.595300,-117.364700,450m/data=!3m1!1e3!4m5!3m4!1s0x0:0x0!8m2!3d34.595300!4d-117.364700" xr:uid="{00000000-0004-0000-0000-0000C2610000}"/>
    <hyperlink ref="F12517" r:id="rId25028" display="https://www.bing.com/maps?cp=34.595300~-117.364700&amp;style=o&amp;lvl=18&amp;dir=0&amp;sp=point.34.595300_-117.364700_High Desert Power Plant" xr:uid="{00000000-0004-0000-0000-0000C3610000}"/>
    <hyperlink ref="E12518" r:id="rId25029" display="https://www.google.com/maps/@34.595300,-117.364700,450m/data=!3m1!1e3!4m5!3m4!1s0x0:0x0!8m2!3d34.595300!4d-117.364700" xr:uid="{00000000-0004-0000-0000-0000C4610000}"/>
    <hyperlink ref="F12518" r:id="rId25030" display="https://www.bing.com/maps?cp=34.595300~-117.364700&amp;style=o&amp;lvl=18&amp;dir=0&amp;sp=point.34.595300_-117.364700_High Desert Power Plant" xr:uid="{00000000-0004-0000-0000-0000C5610000}"/>
    <hyperlink ref="E12519" r:id="rId25031" display="https://www.google.com/maps/@34.595300,-117.364700,450m/data=!3m1!1e3!4m5!3m4!1s0x0:0x0!8m2!3d34.595300!4d-117.364700" xr:uid="{00000000-0004-0000-0000-0000C6610000}"/>
    <hyperlink ref="F12519" r:id="rId25032" display="https://www.bing.com/maps?cp=34.595300~-117.364700&amp;style=o&amp;lvl=18&amp;dir=0&amp;sp=point.34.595300_-117.364700_High Desert Power Plant" xr:uid="{00000000-0004-0000-0000-0000C7610000}"/>
    <hyperlink ref="E12520" r:id="rId25033" display="https://www.google.com/maps/@32.928500,-111.589900,450m/data=!3m1!1e3!4m5!3m4!1s0x0:0x0!8m2!3d32.928500!4d-111.589900" xr:uid="{00000000-0004-0000-0000-0000C8610000}"/>
    <hyperlink ref="F12520" r:id="rId25034" display="https://www.bing.com/maps?cp=32.928500~-111.589900&amp;style=o&amp;lvl=18&amp;dir=0&amp;sp=point.32.928500_-111.589900_Sundance" xr:uid="{00000000-0004-0000-0000-0000C9610000}"/>
    <hyperlink ref="E12521" r:id="rId25035" display="https://www.google.com/maps/@32.928500,-111.589900,450m/data=!3m1!1e3!4m5!3m4!1s0x0:0x0!8m2!3d32.928500!4d-111.589900" xr:uid="{00000000-0004-0000-0000-0000CA610000}"/>
    <hyperlink ref="F12521" r:id="rId25036" display="https://www.bing.com/maps?cp=32.928500~-111.589900&amp;style=o&amp;lvl=18&amp;dir=0&amp;sp=point.32.928500_-111.589900_Sundance" xr:uid="{00000000-0004-0000-0000-0000CB610000}"/>
    <hyperlink ref="E12522" r:id="rId25037" display="https://www.google.com/maps/@32.928500,-111.589900,450m/data=!3m1!1e3!4m5!3m4!1s0x0:0x0!8m2!3d32.928500!4d-111.589900" xr:uid="{00000000-0004-0000-0000-0000CC610000}"/>
    <hyperlink ref="F12522" r:id="rId25038" display="https://www.bing.com/maps?cp=32.928500~-111.589900&amp;style=o&amp;lvl=18&amp;dir=0&amp;sp=point.32.928500_-111.589900_Sundance" xr:uid="{00000000-0004-0000-0000-0000CD610000}"/>
    <hyperlink ref="E12523" r:id="rId25039" display="https://www.google.com/maps/@32.928500,-111.589900,450m/data=!3m1!1e3!4m5!3m4!1s0x0:0x0!8m2!3d32.928500!4d-111.589900" xr:uid="{00000000-0004-0000-0000-0000CE610000}"/>
    <hyperlink ref="F12523" r:id="rId25040" display="https://www.bing.com/maps?cp=32.928500~-111.589900&amp;style=o&amp;lvl=18&amp;dir=0&amp;sp=point.32.928500_-111.589900_Sundance" xr:uid="{00000000-0004-0000-0000-0000CF610000}"/>
    <hyperlink ref="E12524" r:id="rId25041" display="https://www.google.com/maps/@32.928500,-111.589900,450m/data=!3m1!1e3!4m5!3m4!1s0x0:0x0!8m2!3d32.928500!4d-111.589900" xr:uid="{00000000-0004-0000-0000-0000D0610000}"/>
    <hyperlink ref="F12524" r:id="rId25042" display="https://www.bing.com/maps?cp=32.928500~-111.589900&amp;style=o&amp;lvl=18&amp;dir=0&amp;sp=point.32.928500_-111.589900_Sundance" xr:uid="{00000000-0004-0000-0000-0000D1610000}"/>
    <hyperlink ref="E12525" r:id="rId25043" display="https://www.google.com/maps/@32.928500,-111.589900,450m/data=!3m1!1e3!4m5!3m4!1s0x0:0x0!8m2!3d32.928500!4d-111.589900" xr:uid="{00000000-0004-0000-0000-0000D2610000}"/>
    <hyperlink ref="F12525" r:id="rId25044" display="https://www.bing.com/maps?cp=32.928500~-111.589900&amp;style=o&amp;lvl=18&amp;dir=0&amp;sp=point.32.928500_-111.589900_Sundance" xr:uid="{00000000-0004-0000-0000-0000D3610000}"/>
    <hyperlink ref="E12526" r:id="rId25045" display="https://www.google.com/maps/@32.928500,-111.589900,450m/data=!3m1!1e3!4m5!3m4!1s0x0:0x0!8m2!3d32.928500!4d-111.589900" xr:uid="{00000000-0004-0000-0000-0000D4610000}"/>
    <hyperlink ref="F12526" r:id="rId25046" display="https://www.bing.com/maps?cp=32.928500~-111.589900&amp;style=o&amp;lvl=18&amp;dir=0&amp;sp=point.32.928500_-111.589900_Sundance" xr:uid="{00000000-0004-0000-0000-0000D5610000}"/>
    <hyperlink ref="E12527" r:id="rId25047" display="https://www.google.com/maps/@32.928500,-111.589900,450m/data=!3m1!1e3!4m5!3m4!1s0x0:0x0!8m2!3d32.928500!4d-111.589900" xr:uid="{00000000-0004-0000-0000-0000D6610000}"/>
    <hyperlink ref="F12527" r:id="rId25048" display="https://www.bing.com/maps?cp=32.928500~-111.589900&amp;style=o&amp;lvl=18&amp;dir=0&amp;sp=point.32.928500_-111.589900_Sundance" xr:uid="{00000000-0004-0000-0000-0000D7610000}"/>
    <hyperlink ref="E12528" r:id="rId25049" display="https://www.google.com/maps/@32.928500,-111.589900,450m/data=!3m1!1e3!4m5!3m4!1s0x0:0x0!8m2!3d32.928500!4d-111.589900" xr:uid="{00000000-0004-0000-0000-0000D8610000}"/>
    <hyperlink ref="F12528" r:id="rId25050" display="https://www.bing.com/maps?cp=32.928500~-111.589900&amp;style=o&amp;lvl=18&amp;dir=0&amp;sp=point.32.928500_-111.589900_Sundance" xr:uid="{00000000-0004-0000-0000-0000D9610000}"/>
    <hyperlink ref="E12529" r:id="rId25051" display="https://www.google.com/maps/@32.928500,-111.589900,450m/data=!3m1!1e3!4m5!3m4!1s0x0:0x0!8m2!3d32.928500!4d-111.589900" xr:uid="{00000000-0004-0000-0000-0000DA610000}"/>
    <hyperlink ref="F12529" r:id="rId25052" display="https://www.bing.com/maps?cp=32.928500~-111.589900&amp;style=o&amp;lvl=18&amp;dir=0&amp;sp=point.32.928500_-111.589900_Sundance" xr:uid="{00000000-0004-0000-0000-0000DB610000}"/>
    <hyperlink ref="E12530" r:id="rId25053" display="https://www.google.com/maps/@39.737500,-76.306666,450m/data=!3m1!1e3!4m5!3m4!1s0x0:0x0!8m2!3d39.737500!4d-76.306666" xr:uid="{00000000-0004-0000-0000-0000DC610000}"/>
    <hyperlink ref="F12530" r:id="rId25054" display="https://www.bing.com/maps?cp=39.737500~-76.306666&amp;style=o&amp;lvl=18&amp;dir=0&amp;sp=point.39.737500_-76.306666_York Energy Center" xr:uid="{00000000-0004-0000-0000-0000DD610000}"/>
    <hyperlink ref="E12531" r:id="rId25055" display="https://www.google.com/maps/@39.737500,-76.306666,450m/data=!3m1!1e3!4m5!3m4!1s0x0:0x0!8m2!3d39.737500!4d-76.306666" xr:uid="{00000000-0004-0000-0000-0000DE610000}"/>
    <hyperlink ref="F12531" r:id="rId25056" display="https://www.bing.com/maps?cp=39.737500~-76.306666&amp;style=o&amp;lvl=18&amp;dir=0&amp;sp=point.39.737500_-76.306666_York Energy Center" xr:uid="{00000000-0004-0000-0000-0000DF610000}"/>
    <hyperlink ref="E12532" r:id="rId25057" display="https://www.google.com/maps/@39.737500,-76.306666,450m/data=!3m1!1e3!4m5!3m4!1s0x0:0x0!8m2!3d39.737500!4d-76.306666" xr:uid="{00000000-0004-0000-0000-0000E0610000}"/>
    <hyperlink ref="F12532" r:id="rId25058" display="https://www.bing.com/maps?cp=39.737500~-76.306666&amp;style=o&amp;lvl=18&amp;dir=0&amp;sp=point.39.737500_-76.306666_York Energy Center" xr:uid="{00000000-0004-0000-0000-0000E1610000}"/>
    <hyperlink ref="E12533" r:id="rId25059" display="https://www.google.com/maps/@39.737500,-76.306666,450m/data=!3m1!1e3!4m5!3m4!1s0x0:0x0!8m2!3d39.737500!4d-76.306666" xr:uid="{00000000-0004-0000-0000-0000E2610000}"/>
    <hyperlink ref="F12533" r:id="rId25060" display="https://www.bing.com/maps?cp=39.737500~-76.306666&amp;style=o&amp;lvl=18&amp;dir=0&amp;sp=point.39.737500_-76.306666_York Energy Center" xr:uid="{00000000-0004-0000-0000-0000E3610000}"/>
    <hyperlink ref="E12534" r:id="rId25061" display="https://www.google.com/maps/@39.737500,-76.306666,450m/data=!3m1!1e3!4m5!3m4!1s0x0:0x0!8m2!3d39.737500!4d-76.306666" xr:uid="{00000000-0004-0000-0000-0000E4610000}"/>
    <hyperlink ref="F12534" r:id="rId25062" display="https://www.bing.com/maps?cp=39.737500~-76.306666&amp;style=o&amp;lvl=18&amp;dir=0&amp;sp=point.39.737500_-76.306666_York Energy Center" xr:uid="{00000000-0004-0000-0000-0000E5610000}"/>
    <hyperlink ref="E12535" r:id="rId25063" display="https://www.google.com/maps/@39.737500,-76.306666,450m/data=!3m1!1e3!4m5!3m4!1s0x0:0x0!8m2!3d39.737500!4d-76.306666" xr:uid="{00000000-0004-0000-0000-0000E6610000}"/>
    <hyperlink ref="F12535" r:id="rId25064" display="https://www.bing.com/maps?cp=39.737500~-76.306666&amp;style=o&amp;lvl=18&amp;dir=0&amp;sp=point.39.737500_-76.306666_York Energy Center" xr:uid="{00000000-0004-0000-0000-0000E7610000}"/>
    <hyperlink ref="E12536" r:id="rId25065" display="https://www.google.com/maps/@39.737500,-76.306666,450m/data=!3m1!1e3!4m5!3m4!1s0x0:0x0!8m2!3d39.737500!4d-76.306666" xr:uid="{00000000-0004-0000-0000-0000E8610000}"/>
    <hyperlink ref="F12536" r:id="rId25066" display="https://www.bing.com/maps?cp=39.737500~-76.306666&amp;style=o&amp;lvl=18&amp;dir=0&amp;sp=point.39.737500_-76.306666_York Energy Center" xr:uid="{00000000-0004-0000-0000-0000E9610000}"/>
    <hyperlink ref="E12537" r:id="rId25067" display="https://www.google.com/maps/@42.886900,-87.842200,450m/data=!3m1!1e3!4m5!3m4!1s0x0:0x0!8m2!3d42.886900!4d-87.842200" xr:uid="{00000000-0004-0000-0000-0000EA610000}"/>
    <hyperlink ref="F12537" r:id="rId25068" display="https://www.bing.com/maps?cp=42.886900~-87.842200&amp;style=o&amp;lvl=18&amp;dir=0&amp;sp=point.42.886900_-87.842200_MMSD South Shore Wastewater" xr:uid="{00000000-0004-0000-0000-0000EB610000}"/>
    <hyperlink ref="E12538" r:id="rId25069" display="https://www.google.com/maps/@42.886900,-87.842200,450m/data=!3m1!1e3!4m5!3m4!1s0x0:0x0!8m2!3d42.886900!4d-87.842200" xr:uid="{00000000-0004-0000-0000-0000EC610000}"/>
    <hyperlink ref="F12538" r:id="rId25070" display="https://www.bing.com/maps?cp=42.886900~-87.842200&amp;style=o&amp;lvl=18&amp;dir=0&amp;sp=point.42.886900_-87.842200_MMSD South Shore Wastewater" xr:uid="{00000000-0004-0000-0000-0000ED610000}"/>
    <hyperlink ref="E12539" r:id="rId25071" display="https://www.google.com/maps/@42.886900,-87.842200,450m/data=!3m1!1e3!4m5!3m4!1s0x0:0x0!8m2!3d42.886900!4d-87.842200" xr:uid="{00000000-0004-0000-0000-0000EE610000}"/>
    <hyperlink ref="F12539" r:id="rId25072" display="https://www.bing.com/maps?cp=42.886900~-87.842200&amp;style=o&amp;lvl=18&amp;dir=0&amp;sp=point.42.886900_-87.842200_MMSD South Shore Wastewater" xr:uid="{00000000-0004-0000-0000-0000EF610000}"/>
    <hyperlink ref="E12540" r:id="rId25073" display="https://www.google.com/maps/@42.886900,-87.842200,450m/data=!3m1!1e3!4m5!3m4!1s0x0:0x0!8m2!3d42.886900!4d-87.842200" xr:uid="{00000000-0004-0000-0000-0000F0610000}"/>
    <hyperlink ref="F12540" r:id="rId25074" display="https://www.bing.com/maps?cp=42.886900~-87.842200&amp;style=o&amp;lvl=18&amp;dir=0&amp;sp=point.42.886900_-87.842200_MMSD South Shore Wastewater" xr:uid="{00000000-0004-0000-0000-0000F1610000}"/>
    <hyperlink ref="E12541" r:id="rId25075" display="https://www.google.com/maps/@42.886900,-87.842200,450m/data=!3m1!1e3!4m5!3m4!1s0x0:0x0!8m2!3d42.886900!4d-87.842200" xr:uid="{00000000-0004-0000-0000-0000F2610000}"/>
    <hyperlink ref="F12541" r:id="rId25076" display="https://www.bing.com/maps?cp=42.886900~-87.842200&amp;style=o&amp;lvl=18&amp;dir=0&amp;sp=point.42.886900_-87.842200_MMSD South Shore Wastewater" xr:uid="{00000000-0004-0000-0000-0000F3610000}"/>
    <hyperlink ref="E12542" r:id="rId25077" display="https://www.google.com/maps/@35.737748,-81.727800,450m/data=!3m1!1e3!4m5!3m4!1s0x0:0x0!8m2!3d35.737748!4d-81.727800" xr:uid="{00000000-0004-0000-0000-0000F4610000}"/>
    <hyperlink ref="F12542" r:id="rId25078" location="2" display="https://www.bing.com/maps?cp=35.737748~-81.727800&amp;style=o&amp;lvl=18&amp;dir=0&amp;sp=point.35.737748_-81.727800_Water Filter Plant - 2" xr:uid="{00000000-0004-0000-0000-0000F5610000}"/>
    <hyperlink ref="E12543" r:id="rId25079" display="https://www.google.com/maps/@33.126100,-117.117200,450m/data=!3m1!1e3!4m5!3m4!1s0x0:0x0!8m2!3d33.126100!4d-117.117200" xr:uid="{00000000-0004-0000-0000-0000F6610000}"/>
    <hyperlink ref="F12543" r:id="rId25080" display="https://www.bing.com/maps?cp=33.126100~-117.117200&amp;style=o&amp;lvl=18&amp;dir=0&amp;sp=point.33.126100_-117.117200_Escondido Energy Center" xr:uid="{00000000-0004-0000-0000-0000F7610000}"/>
    <hyperlink ref="E12544" r:id="rId25081" display="https://www.google.com/maps/@32.591667,-117.058611,450m/data=!3m1!1e3!4m5!3m4!1s0x0:0x0!8m2!3d32.591667!4d-117.058611" xr:uid="{00000000-0004-0000-0000-0000F8610000}"/>
    <hyperlink ref="F12544" r:id="rId25082" display="https://www.bing.com/maps?cp=32.591667~-117.058611&amp;style=o&amp;lvl=18&amp;dir=0&amp;sp=point.32.591667_-117.058611_Chula Vista Energy Center" xr:uid="{00000000-0004-0000-0000-0000F9610000}"/>
    <hyperlink ref="E12545" r:id="rId25083" display="https://www.google.com/maps/@33.910873,-116.552994,450m/data=!3m1!1e3!4m5!3m4!1s0x0:0x0!8m2!3d33.910873!4d-116.552994" xr:uid="{00000000-0004-0000-0000-0000FA610000}"/>
    <hyperlink ref="F12545" r:id="rId25084" display="https://www.bing.com/maps?cp=33.910873~-116.552994&amp;style=o&amp;lvl=18&amp;dir=0&amp;sp=point.33.910873_-116.552994_Indigo Energy Facility" xr:uid="{00000000-0004-0000-0000-0000FB610000}"/>
    <hyperlink ref="E12546" r:id="rId25085" display="https://www.google.com/maps/@33.910873,-116.552994,450m/data=!3m1!1e3!4m5!3m4!1s0x0:0x0!8m2!3d33.910873!4d-116.552994" xr:uid="{00000000-0004-0000-0000-0000FC610000}"/>
    <hyperlink ref="F12546" r:id="rId25086" display="https://www.bing.com/maps?cp=33.910873~-116.552994&amp;style=o&amp;lvl=18&amp;dir=0&amp;sp=point.33.910873_-116.552994_Indigo Energy Facility" xr:uid="{00000000-0004-0000-0000-0000FD610000}"/>
    <hyperlink ref="E12547" r:id="rId25087" display="https://www.google.com/maps/@33.910873,-116.552994,450m/data=!3m1!1e3!4m5!3m4!1s0x0:0x0!8m2!3d33.910873!4d-116.552994" xr:uid="{00000000-0004-0000-0000-0000FE610000}"/>
    <hyperlink ref="F12547" r:id="rId25088" display="https://www.bing.com/maps?cp=33.910873~-116.552994&amp;style=o&amp;lvl=18&amp;dir=0&amp;sp=point.33.910873_-116.552994_Indigo Energy Facility" xr:uid="{00000000-0004-0000-0000-0000FF610000}"/>
    <hyperlink ref="E12548" r:id="rId25089" display="https://www.google.com/maps/@32.567041,-116.944197,450m/data=!3m1!1e3!4m5!3m4!1s0x0:0x0!8m2!3d32.567041!4d-116.944197" xr:uid="{00000000-0004-0000-0000-000000620000}"/>
    <hyperlink ref="F12548" r:id="rId25090" display="https://www.bing.com/maps?cp=32.567041~-116.944197&amp;style=o&amp;lvl=18&amp;dir=0&amp;sp=point.32.567041_-116.944197_Larkspur Energy Facility" xr:uid="{00000000-0004-0000-0000-000001620000}"/>
    <hyperlink ref="E12549" r:id="rId25091" display="https://www.google.com/maps/@32.567041,-116.944197,450m/data=!3m1!1e3!4m5!3m4!1s0x0:0x0!8m2!3d32.567041!4d-116.944197" xr:uid="{00000000-0004-0000-0000-000002620000}"/>
    <hyperlink ref="F12549" r:id="rId25092" display="https://www.bing.com/maps?cp=32.567041~-116.944197&amp;style=o&amp;lvl=18&amp;dir=0&amp;sp=point.32.567041_-116.944197_Larkspur Energy Facility" xr:uid="{00000000-0004-0000-0000-000003620000}"/>
    <hyperlink ref="E12550" r:id="rId25093" display="https://www.google.com/maps/@42.172718,-121.814393,450m/data=!3m1!1e3!4m5!3m4!1s0x0:0x0!8m2!3d42.172718!4d-121.814393" xr:uid="{00000000-0004-0000-0000-000004620000}"/>
    <hyperlink ref="F12550" r:id="rId25094" display="https://www.bing.com/maps?cp=42.172718~-121.814393&amp;style=o&amp;lvl=18&amp;dir=0&amp;sp=point.42.172718_-121.814393_Klamath Expansion Project" xr:uid="{00000000-0004-0000-0000-000005620000}"/>
    <hyperlink ref="E12551" r:id="rId25095" display="https://www.google.com/maps/@42.172718,-121.814393,450m/data=!3m1!1e3!4m5!3m4!1s0x0:0x0!8m2!3d42.172718!4d-121.814393" xr:uid="{00000000-0004-0000-0000-000006620000}"/>
    <hyperlink ref="F12551" r:id="rId25096" display="https://www.bing.com/maps?cp=42.172718~-121.814393&amp;style=o&amp;lvl=18&amp;dir=0&amp;sp=point.42.172718_-121.814393_Klamath Expansion Project" xr:uid="{00000000-0004-0000-0000-000007620000}"/>
    <hyperlink ref="E12552" r:id="rId25097" display="https://www.google.com/maps/@42.172718,-121.814393,450m/data=!3m1!1e3!4m5!3m4!1s0x0:0x0!8m2!3d42.172718!4d-121.814393" xr:uid="{00000000-0004-0000-0000-000008620000}"/>
    <hyperlink ref="F12552" r:id="rId25098" display="https://www.bing.com/maps?cp=42.172718~-121.814393&amp;style=o&amp;lvl=18&amp;dir=0&amp;sp=point.42.172718_-121.814393_Klamath Expansion Project" xr:uid="{00000000-0004-0000-0000-000009620000}"/>
    <hyperlink ref="E12553" r:id="rId25099" display="https://www.google.com/maps/@42.172718,-121.814393,450m/data=!3m1!1e3!4m5!3m4!1s0x0:0x0!8m2!3d42.172718!4d-121.814393" xr:uid="{00000000-0004-0000-0000-00000A620000}"/>
    <hyperlink ref="F12553" r:id="rId25100" display="https://www.bing.com/maps?cp=42.172718~-121.814393&amp;style=o&amp;lvl=18&amp;dir=0&amp;sp=point.42.172718_-121.814393_Klamath Expansion Project" xr:uid="{00000000-0004-0000-0000-00000B620000}"/>
    <hyperlink ref="E12554" r:id="rId25101" display="https://www.google.com/maps/@26.341720,-98.175759,450m/data=!3m1!1e3!4m5!3m4!1s0x0:0x0!8m2!3d26.341720!4d-98.175759" xr:uid="{00000000-0004-0000-0000-00000C620000}"/>
    <hyperlink ref="F12554" r:id="rId25102" display="https://www.bing.com/maps?cp=26.341720~-98.175759&amp;style=o&amp;lvl=18&amp;dir=0&amp;sp=point.26.341720_-98.175759_Hidalgo Energy Center" xr:uid="{00000000-0004-0000-0000-00000D620000}"/>
    <hyperlink ref="E12555" r:id="rId25103" display="https://www.google.com/maps/@26.341720,-98.175759,450m/data=!3m1!1e3!4m5!3m4!1s0x0:0x0!8m2!3d26.341720!4d-98.175759" xr:uid="{00000000-0004-0000-0000-00000E620000}"/>
    <hyperlink ref="F12555" r:id="rId25104" display="https://www.bing.com/maps?cp=26.341720~-98.175759&amp;style=o&amp;lvl=18&amp;dir=0&amp;sp=point.26.341720_-98.175759_Hidalgo Energy Center" xr:uid="{00000000-0004-0000-0000-00000F620000}"/>
    <hyperlink ref="E12556" r:id="rId25105" display="https://www.google.com/maps/@26.341720,-98.175759,450m/data=!3m1!1e3!4m5!3m4!1s0x0:0x0!8m2!3d26.341720!4d-98.175759" xr:uid="{00000000-0004-0000-0000-000010620000}"/>
    <hyperlink ref="F12556" r:id="rId25106" display="https://www.bing.com/maps?cp=26.341720~-98.175759&amp;style=o&amp;lvl=18&amp;dir=0&amp;sp=point.26.341720_-98.175759_Hidalgo Energy Center" xr:uid="{00000000-0004-0000-0000-000011620000}"/>
    <hyperlink ref="E12557" r:id="rId25107" display="https://www.google.com/maps/@30.322500,-95.268100,450m/data=!3m1!1e3!4m5!3m4!1s0x0:0x0!8m2!3d30.322500!4d-95.268100" xr:uid="{00000000-0004-0000-0000-000012620000}"/>
    <hyperlink ref="F12557" r:id="rId25108" display="https://www.bing.com/maps?cp=30.322500~-95.268100&amp;style=o&amp;lvl=18&amp;dir=0&amp;sp=point.30.322500_-95.268100_Security" xr:uid="{00000000-0004-0000-0000-000013620000}"/>
    <hyperlink ref="E12558" r:id="rId25109" display="https://www.google.com/maps/@30.322500,-95.268100,450m/data=!3m1!1e3!4m5!3m4!1s0x0:0x0!8m2!3d30.322500!4d-95.268100" xr:uid="{00000000-0004-0000-0000-000014620000}"/>
    <hyperlink ref="F12558" r:id="rId25110" display="https://www.bing.com/maps?cp=30.322500~-95.268100&amp;style=o&amp;lvl=18&amp;dir=0&amp;sp=point.30.322500_-95.268100_Security" xr:uid="{00000000-0004-0000-0000-000015620000}"/>
    <hyperlink ref="E12559" r:id="rId25111" display="https://www.google.com/maps/@33.780300,-118.240000,450m/data=!3m1!1e3!4m5!3m4!1s0x0:0x0!8m2!3d33.780300!4d-118.240000" xr:uid="{00000000-0004-0000-0000-000016620000}"/>
    <hyperlink ref="F12559" r:id="rId25112" display="https://www.bing.com/maps?cp=33.780300~-118.240000&amp;style=o&amp;lvl=18&amp;dir=0&amp;sp=point.33.780300_-118.240000_Wilmington Hydrogen Plant" xr:uid="{00000000-0004-0000-0000-000017620000}"/>
    <hyperlink ref="E12560" r:id="rId25113" display="https://www.google.com/maps/@44.271700,-88.301100,450m/data=!3m1!1e3!4m5!3m4!1s0x0:0x0!8m2!3d44.271700!4d-88.301100" xr:uid="{00000000-0004-0000-0000-000018620000}"/>
    <hyperlink ref="F12560" r:id="rId25114" display="https://www.bing.com/maps?cp=44.271700~-88.301100&amp;style=o&amp;lvl=18&amp;dir=0&amp;sp=point.44.271700_-88.301100_Combined Locks Energy Center" xr:uid="{00000000-0004-0000-0000-000019620000}"/>
    <hyperlink ref="E12561" r:id="rId25115" display="https://www.google.com/maps/@44.271700,-88.301100,450m/data=!3m1!1e3!4m5!3m4!1s0x0:0x0!8m2!3d44.271700!4d-88.301100" xr:uid="{00000000-0004-0000-0000-00001A620000}"/>
    <hyperlink ref="F12561" r:id="rId25116" display="https://www.bing.com/maps?cp=44.271700~-88.301100&amp;style=o&amp;lvl=18&amp;dir=0&amp;sp=point.44.271700_-88.301100_Combined Locks Energy Center" xr:uid="{00000000-0004-0000-0000-00001B620000}"/>
    <hyperlink ref="E12562" r:id="rId25117" display="https://www.google.com/maps/@46.060000,-118.917000,450m/data=!3m1!1e3!4m5!3m4!1s0x0:0x0!8m2!3d46.060000!4d-118.917000" xr:uid="{00000000-0004-0000-0000-00001C620000}"/>
    <hyperlink ref="F12562" r:id="rId25118" display="https://www.bing.com/maps?cp=46.060000~-118.917000&amp;style=o&amp;lvl=18&amp;dir=0&amp;sp=point.46.060000_-118.917000_FPL Energy Vansycle LLC (WA)" xr:uid="{00000000-0004-0000-0000-00001D620000}"/>
    <hyperlink ref="E12563" r:id="rId25119" display="https://www.google.com/maps/@44.420000,-96.434700,450m/data=!3m1!1e3!4m5!3m4!1s0x0:0x0!8m2!3d44.420000!4d-96.434700" xr:uid="{00000000-0004-0000-0000-00001E620000}"/>
    <hyperlink ref="F12563" r:id="rId25120" display="https://www.bing.com/maps?cp=44.420000~-96.434700&amp;style=o&amp;lvl=18&amp;dir=0&amp;sp=point.44.420000_-96.434700_Tsar Nicholas LLC" xr:uid="{00000000-0004-0000-0000-00001F620000}"/>
    <hyperlink ref="E12564" r:id="rId25121" display="https://www.google.com/maps/@44.428900,-96.435800,450m/data=!3m1!1e3!4m5!3m4!1s0x0:0x0!8m2!3d44.428900!4d-96.435800" xr:uid="{00000000-0004-0000-0000-000020620000}"/>
    <hyperlink ref="F12564" r:id="rId25122" display="https://www.bing.com/maps?cp=44.428900~-96.435800&amp;style=o&amp;lvl=18&amp;dir=0&amp;sp=point.44.428900_-96.435800_Sun River LLC" xr:uid="{00000000-0004-0000-0000-000021620000}"/>
    <hyperlink ref="E12565" r:id="rId25123" display="https://www.google.com/maps/@44.423100,-96.445800,450m/data=!3m1!1e3!4m5!3m4!1s0x0:0x0!8m2!3d44.423100!4d-96.445800" xr:uid="{00000000-0004-0000-0000-000022620000}"/>
    <hyperlink ref="F12565" r:id="rId25124" display="https://www.bing.com/maps?cp=44.423100~-96.445800&amp;style=o&amp;lvl=18&amp;dir=0&amp;sp=point.44.423100_-96.445800_Julia Hills LLC" xr:uid="{00000000-0004-0000-0000-000023620000}"/>
    <hyperlink ref="E12566" r:id="rId25125" display="https://www.google.com/maps/@44.427800,-96.430000,450m/data=!3m1!1e3!4m5!3m4!1s0x0:0x0!8m2!3d44.427800!4d-96.430000" xr:uid="{00000000-0004-0000-0000-000024620000}"/>
    <hyperlink ref="F12566" r:id="rId25126" display="https://www.bing.com/maps?cp=44.427800~-96.430000&amp;style=o&amp;lvl=18&amp;dir=0&amp;sp=point.44.427800_-96.430000_Jessica Mills LLC" xr:uid="{00000000-0004-0000-0000-000025620000}"/>
    <hyperlink ref="E12567" r:id="rId25127" display="https://www.google.com/maps/@44.423300,-96.441100,450m/data=!3m1!1e3!4m5!3m4!1s0x0:0x0!8m2!3d44.423300!4d-96.441100" xr:uid="{00000000-0004-0000-0000-000026620000}"/>
    <hyperlink ref="F12567" r:id="rId25128" display="https://www.bing.com/maps?cp=44.423300~-96.441100&amp;style=o&amp;lvl=18&amp;dir=0&amp;sp=point.44.423300_-96.441100_Jack River LLC" xr:uid="{00000000-0004-0000-0000-000027620000}"/>
    <hyperlink ref="E12568" r:id="rId25129" display="https://www.google.com/maps/@44.413100,-96.432500,450m/data=!3m1!1e3!4m5!3m4!1s0x0:0x0!8m2!3d44.413100!4d-96.432500" xr:uid="{00000000-0004-0000-0000-000028620000}"/>
    <hyperlink ref="F12568" r:id="rId25130" display="https://www.bing.com/maps?cp=44.413100~-96.432500&amp;style=o&amp;lvl=18&amp;dir=0&amp;sp=point.44.413100_-96.432500_Autumn Hills LLC" xr:uid="{00000000-0004-0000-0000-000029620000}"/>
    <hyperlink ref="E12569" r:id="rId25131" display="https://www.google.com/maps/@44.208100,-96.198900,450m/data=!3m1!1e3!4m5!3m4!1s0x0:0x0!8m2!3d44.208100!4d-96.198900" xr:uid="{00000000-0004-0000-0000-00002A620000}"/>
    <hyperlink ref="F12569" r:id="rId25132" display="https://www.bing.com/maps?cp=44.208100~-96.198900&amp;style=o&amp;lvl=18&amp;dir=0&amp;sp=point.44.208100_-96.198900_Winters Spawn LLC" xr:uid="{00000000-0004-0000-0000-00002B620000}"/>
    <hyperlink ref="E12570" r:id="rId25133" display="https://www.google.com/maps/@44.225800,-96.278900,450m/data=!3m1!1e3!4m5!3m4!1s0x0:0x0!8m2!3d44.225800!4d-96.278900" xr:uid="{00000000-0004-0000-0000-00002C620000}"/>
    <hyperlink ref="F12570" r:id="rId25134" display="https://www.bing.com/maps?cp=44.225800~-96.278900&amp;style=o&amp;lvl=18&amp;dir=0&amp;sp=point.44.225800_-96.278900_Twin Lake Hills LLC" xr:uid="{00000000-0004-0000-0000-00002D620000}"/>
    <hyperlink ref="E12571" r:id="rId25135" display="https://www.google.com/maps/@44.235800,-96.238300,450m/data=!3m1!1e3!4m5!3m4!1s0x0:0x0!8m2!3d44.235800!4d-96.238300" xr:uid="{00000000-0004-0000-0000-00002E620000}"/>
    <hyperlink ref="F12571" r:id="rId25136" display="https://www.bing.com/maps?cp=44.235800~-96.238300&amp;style=o&amp;lvl=18&amp;dir=0&amp;sp=point.44.235800_-96.238300_Spartan Hills LLC" xr:uid="{00000000-0004-0000-0000-00002F620000}"/>
    <hyperlink ref="E12572" r:id="rId25137" display="https://www.google.com/maps/@44.236400,-96.233100,450m/data=!3m1!1e3!4m5!3m4!1s0x0:0x0!8m2!3d44.236400!4d-96.233100" xr:uid="{00000000-0004-0000-0000-000030620000}"/>
    <hyperlink ref="F12572" r:id="rId25138" display="https://www.bing.com/maps?cp=44.236400~-96.233100&amp;style=o&amp;lvl=18&amp;dir=0&amp;sp=point.44.236400_-96.233100_Soliloquoy Ridge LLC" xr:uid="{00000000-0004-0000-0000-000031620000}"/>
    <hyperlink ref="E12573" r:id="rId25139" display="https://www.google.com/maps/@44.212800,-96.213100,450m/data=!3m1!1e3!4m5!3m4!1s0x0:0x0!8m2!3d44.212800!4d-96.213100" xr:uid="{00000000-0004-0000-0000-000032620000}"/>
    <hyperlink ref="F12573" r:id="rId25140" display="https://www.bing.com/maps?cp=44.212800~-96.213100&amp;style=o&amp;lvl=18&amp;dir=0&amp;sp=point.44.212800_-96.213100_Ruthton Ridge LLC" xr:uid="{00000000-0004-0000-0000-000033620000}"/>
    <hyperlink ref="E12574" r:id="rId25141" display="https://www.google.com/maps/@44.227500,-96.219200,450m/data=!3m1!1e3!4m5!3m4!1s0x0:0x0!8m2!3d44.227500!4d-96.219200" xr:uid="{00000000-0004-0000-0000-000034620000}"/>
    <hyperlink ref="F12574" r:id="rId25142" display="https://www.bing.com/maps?cp=44.227500~-96.219200&amp;style=o&amp;lvl=18&amp;dir=0&amp;sp=point.44.227500_-96.219200_Hope Creek LLC" xr:uid="{00000000-0004-0000-0000-000035620000}"/>
    <hyperlink ref="E12575" r:id="rId25143" display="https://www.google.com/maps/@44.225300,-96.235000,450m/data=!3m1!1e3!4m5!3m4!1s0x0:0x0!8m2!3d44.225300!4d-96.235000" xr:uid="{00000000-0004-0000-0000-000036620000}"/>
    <hyperlink ref="F12575" r:id="rId25144" display="https://www.bing.com/maps?cp=44.225300~-96.235000&amp;style=o&amp;lvl=18&amp;dir=0&amp;sp=point.44.225300_-96.235000_Hadley Ridge LLC" xr:uid="{00000000-0004-0000-0000-000037620000}"/>
    <hyperlink ref="E12576" r:id="rId25145" display="https://www.google.com/maps/@44.229700,-96.225000,450m/data=!3m1!1e3!4m5!3m4!1s0x0:0x0!8m2!3d44.229700!4d-96.225000" xr:uid="{00000000-0004-0000-0000-000038620000}"/>
    <hyperlink ref="F12576" r:id="rId25146" display="https://www.bing.com/maps?cp=44.229700~-96.225000&amp;style=o&amp;lvl=18&amp;dir=0&amp;sp=point.44.229700_-96.225000_Florence Hills LLC" xr:uid="{00000000-0004-0000-0000-000039620000}"/>
    <hyperlink ref="E12577" r:id="rId25147" display="https://www.google.com/maps/@47.005300,-96.435600,450m/data=!3m1!1e3!4m5!3m4!1s0x0:0x0!8m2!3d47.005300!4d-96.435600" xr:uid="{00000000-0004-0000-0000-00003A620000}"/>
    <hyperlink ref="F12577" r:id="rId25148" display="https://www.bing.com/maps?cp=47.005300~-96.435600&amp;style=o&amp;lvl=18&amp;dir=0&amp;sp=point.47.005300_-96.435600_Agassiz Beach LLC" xr:uid="{00000000-0004-0000-0000-00003B620000}"/>
    <hyperlink ref="E12578" r:id="rId25149" display="https://www.google.com/maps/@35.467700,-101.253300,450m/data=!3m1!1e3!4m5!3m4!1s0x0:0x0!8m2!3d35.467700!4d-101.253300" xr:uid="{00000000-0004-0000-0000-00003C620000}"/>
    <hyperlink ref="F12578" r:id="rId25150" display="https://www.bing.com/maps?cp=35.467700~-101.253300&amp;style=o&amp;lvl=18&amp;dir=0&amp;sp=point.35.467700_-101.253300_Llano Estacado Wind Ranch" xr:uid="{00000000-0004-0000-0000-00003D620000}"/>
    <hyperlink ref="E12579" r:id="rId25151" display="https://www.google.com/maps/@31.209200,-102.241700,450m/data=!3m1!1e3!4m5!3m4!1s0x0:0x0!8m2!3d31.209200!4d-102.241700" xr:uid="{00000000-0004-0000-0000-00003E620000}"/>
    <hyperlink ref="F12579" r:id="rId25152" display="https://www.bing.com/maps?cp=31.209200~-102.241700&amp;style=o&amp;lvl=18&amp;dir=0&amp;sp=point.31.209200_-102.241700_King Mountain Wind Ranch 1" xr:uid="{00000000-0004-0000-0000-00003F620000}"/>
    <hyperlink ref="E12580" r:id="rId25153" display="https://www.google.com/maps/@42.395335,-83.557999,450m/data=!3m1!1e3!4m5!3m4!1s0x0:0x0!8m2!3d42.395335!4d-83.557999" xr:uid="{00000000-0004-0000-0000-000040620000}"/>
    <hyperlink ref="F12580" r:id="rId25154" display="https://www.bing.com/maps?cp=42.395335~-83.557999&amp;style=o&amp;lvl=18&amp;dir=0&amp;sp=point.42.395335_-83.557999_GRS Arbor Hills" xr:uid="{00000000-0004-0000-0000-000041620000}"/>
    <hyperlink ref="E12581" r:id="rId25155" display="https://www.google.com/maps/@42.395335,-83.557999,450m/data=!3m1!1e3!4m5!3m4!1s0x0:0x0!8m2!3d42.395335!4d-83.557999" xr:uid="{00000000-0004-0000-0000-000042620000}"/>
    <hyperlink ref="F12581" r:id="rId25156" display="https://www.bing.com/maps?cp=42.395335~-83.557999&amp;style=o&amp;lvl=18&amp;dir=0&amp;sp=point.42.395335_-83.557999_GRS Arbor Hills" xr:uid="{00000000-0004-0000-0000-000043620000}"/>
    <hyperlink ref="E12582" r:id="rId25157" display="https://www.google.com/maps/@42.395335,-83.557999,450m/data=!3m1!1e3!4m5!3m4!1s0x0:0x0!8m2!3d42.395335!4d-83.557999" xr:uid="{00000000-0004-0000-0000-000044620000}"/>
    <hyperlink ref="F12582" r:id="rId25158" display="https://www.bing.com/maps?cp=42.395335~-83.557999&amp;style=o&amp;lvl=18&amp;dir=0&amp;sp=point.42.395335_-83.557999_GRS Arbor Hills" xr:uid="{00000000-0004-0000-0000-000045620000}"/>
    <hyperlink ref="E12583" r:id="rId25159" display="https://www.google.com/maps/@42.395335,-83.557999,450m/data=!3m1!1e3!4m5!3m4!1s0x0:0x0!8m2!3d42.395335!4d-83.557999" xr:uid="{00000000-0004-0000-0000-000046620000}"/>
    <hyperlink ref="F12583" r:id="rId25160" display="https://www.bing.com/maps?cp=42.395335~-83.557999&amp;style=o&amp;lvl=18&amp;dir=0&amp;sp=point.42.395335_-83.557999_GRS Arbor Hills" xr:uid="{00000000-0004-0000-0000-000047620000}"/>
    <hyperlink ref="E12584" r:id="rId25161" display="https://www.google.com/maps/@42.395335,-83.557999,450m/data=!3m1!1e3!4m5!3m4!1s0x0:0x0!8m2!3d42.395335!4d-83.557999" xr:uid="{00000000-0004-0000-0000-000048620000}"/>
    <hyperlink ref="F12584" r:id="rId25162" display="https://www.bing.com/maps?cp=42.395335~-83.557999&amp;style=o&amp;lvl=18&amp;dir=0&amp;sp=point.42.395335_-83.557999_GRS Arbor Hills" xr:uid="{00000000-0004-0000-0000-000049620000}"/>
    <hyperlink ref="E12585" r:id="rId25163" display="https://www.google.com/maps/@42.356343,-85.005779,450m/data=!3m1!1e3!4m5!3m4!1s0x0:0x0!8m2!3d42.356343!4d-85.005779" xr:uid="{00000000-0004-0000-0000-00004A620000}"/>
    <hyperlink ref="F12585" r:id="rId25164" display="https://www.bing.com/maps?cp=42.356343~-85.005779&amp;style=o&amp;lvl=18&amp;dir=0&amp;sp=point.42.356343_-85.005779_GRS C&amp;C" xr:uid="{00000000-0004-0000-0000-00004B620000}"/>
    <hyperlink ref="E12586" r:id="rId25165" display="https://www.google.com/maps/@42.356343,-85.005779,450m/data=!3m1!1e3!4m5!3m4!1s0x0:0x0!8m2!3d42.356343!4d-85.005779" xr:uid="{00000000-0004-0000-0000-00004C620000}"/>
    <hyperlink ref="F12586" r:id="rId25166" display="https://www.bing.com/maps?cp=42.356343~-85.005779&amp;style=o&amp;lvl=18&amp;dir=0&amp;sp=point.42.356343_-85.005779_GRS C&amp;C" xr:uid="{00000000-0004-0000-0000-00004D620000}"/>
    <hyperlink ref="E12587" r:id="rId25167" display="https://www.google.com/maps/@42.356343,-85.005779,450m/data=!3m1!1e3!4m5!3m4!1s0x0:0x0!8m2!3d42.356343!4d-85.005779" xr:uid="{00000000-0004-0000-0000-00004E620000}"/>
    <hyperlink ref="F12587" r:id="rId25168" display="https://www.bing.com/maps?cp=42.356343~-85.005779&amp;style=o&amp;lvl=18&amp;dir=0&amp;sp=point.42.356343_-85.005779_GRS C&amp;C" xr:uid="{00000000-0004-0000-0000-00004F620000}"/>
    <hyperlink ref="E12588" r:id="rId25169" display="https://www.google.com/maps/@42.356343,-85.005779,450m/data=!3m1!1e3!4m5!3m4!1s0x0:0x0!8m2!3d42.356343!4d-85.005779" xr:uid="{00000000-0004-0000-0000-000050620000}"/>
    <hyperlink ref="F12588" r:id="rId25170" display="https://www.bing.com/maps?cp=42.356343~-85.005779&amp;style=o&amp;lvl=18&amp;dir=0&amp;sp=point.42.356343_-85.005779_GRS C&amp;C" xr:uid="{00000000-0004-0000-0000-000051620000}"/>
    <hyperlink ref="E12589" r:id="rId25171" display="https://www.google.com/maps/@35.353269,-80.668024,450m/data=!3m1!1e3!4m5!3m4!1s0x0:0x0!8m2!3d35.353269!4d-80.668024" xr:uid="{00000000-0004-0000-0000-000052620000}"/>
    <hyperlink ref="F12589" r:id="rId25172" display="https://www.bing.com/maps?cp=35.353269~-80.668024&amp;style=o&amp;lvl=18&amp;dir=0&amp;sp=point.35.353269_-80.668024_GRS CMS" xr:uid="{00000000-0004-0000-0000-000053620000}"/>
    <hyperlink ref="E12590" r:id="rId25173" display="https://www.google.com/maps/@41.628300,-106.201300,450m/data=!3m1!1e3!4m5!3m4!1s0x0:0x0!8m2!3d41.628300!4d-106.201300" xr:uid="{00000000-0004-0000-0000-000054620000}"/>
    <hyperlink ref="F12590" r:id="rId25174" display="https://www.bing.com/maps?cp=41.628300~-106.201300&amp;style=o&amp;lvl=18&amp;dir=0&amp;sp=point.41.628300_-106.201300_Foote Creek I" xr:uid="{00000000-0004-0000-0000-000055620000}"/>
    <hyperlink ref="E12591" r:id="rId25175" display="https://www.google.com/maps/@41.657539,-106.189183,450m/data=!3m1!1e3!4m5!3m4!1s0x0:0x0!8m2!3d41.657539!4d-106.189183" xr:uid="{00000000-0004-0000-0000-000056620000}"/>
    <hyperlink ref="F12591" r:id="rId25176" display="https://www.bing.com/maps?cp=41.657539~-106.189183&amp;style=o&amp;lvl=18&amp;dir=0&amp;sp=point.41.657539_-106.189183_Foote Creek II" xr:uid="{00000000-0004-0000-0000-000057620000}"/>
    <hyperlink ref="E12592" r:id="rId25177" display="https://www.google.com/maps/@41.666469,-106.183278,450m/data=!3m1!1e3!4m5!3m4!1s0x0:0x0!8m2!3d41.666469!4d-106.183278" xr:uid="{00000000-0004-0000-0000-000058620000}"/>
    <hyperlink ref="F12592" r:id="rId25178" display="https://www.bing.com/maps?cp=41.666469~-106.183278&amp;style=o&amp;lvl=18&amp;dir=0&amp;sp=point.41.666469_-106.183278_Foote Creek III" xr:uid="{00000000-0004-0000-0000-000059620000}"/>
    <hyperlink ref="E12593" r:id="rId25179" display="https://www.google.com/maps/@41.674400,-106.180500,450m/data=!3m1!1e3!4m5!3m4!1s0x0:0x0!8m2!3d41.674400!4d-106.180500" xr:uid="{00000000-0004-0000-0000-00005A620000}"/>
    <hyperlink ref="F12593" r:id="rId25180" display="https://www.bing.com/maps?cp=41.674400~-106.180500&amp;style=o&amp;lvl=18&amp;dir=0&amp;sp=point.41.674400_-106.180500_Foote Creek IV" xr:uid="{00000000-0004-0000-0000-00005B620000}"/>
    <hyperlink ref="E12594" r:id="rId25181" display="https://www.google.com/maps/@41.498392,-73.574560,450m/data=!3m1!1e3!4m5!3m4!1s0x0:0x0!8m2!3d41.498392!4d-73.574560" xr:uid="{00000000-0004-0000-0000-00005C620000}"/>
    <hyperlink ref="F12594" r:id="rId25182" display="https://www.bing.com/maps?cp=41.498392~-73.574560&amp;style=o&amp;lvl=18&amp;dir=0&amp;sp=point.41.498392_-73.574560_Watchtower Educational Center" xr:uid="{00000000-0004-0000-0000-00005D620000}"/>
    <hyperlink ref="E12595" r:id="rId25183" display="https://www.google.com/maps/@41.498392,-73.574560,450m/data=!3m1!1e3!4m5!3m4!1s0x0:0x0!8m2!3d41.498392!4d-73.574560" xr:uid="{00000000-0004-0000-0000-00005E620000}"/>
    <hyperlink ref="F12595" r:id="rId25184" display="https://www.bing.com/maps?cp=41.498392~-73.574560&amp;style=o&amp;lvl=18&amp;dir=0&amp;sp=point.41.498392_-73.574560_Watchtower Educational Center" xr:uid="{00000000-0004-0000-0000-00005F620000}"/>
    <hyperlink ref="E12596" r:id="rId25185" display="https://www.google.com/maps/@41.498392,-73.574560,450m/data=!3m1!1e3!4m5!3m4!1s0x0:0x0!8m2!3d41.498392!4d-73.574560" xr:uid="{00000000-0004-0000-0000-000060620000}"/>
    <hyperlink ref="F12596" r:id="rId25186" display="https://www.bing.com/maps?cp=41.498392~-73.574560&amp;style=o&amp;lvl=18&amp;dir=0&amp;sp=point.41.498392_-73.574560_Watchtower Educational Center" xr:uid="{00000000-0004-0000-0000-000061620000}"/>
    <hyperlink ref="E12597" r:id="rId25187" display="https://www.google.com/maps/@32.690800,-92.018300,450m/data=!3m1!1e3!4m5!3m4!1s0x0:0x0!8m2!3d32.690800!4d-92.018300" xr:uid="{00000000-0004-0000-0000-000062620000}"/>
    <hyperlink ref="F12597" r:id="rId25188" display="https://www.bing.com/maps?cp=32.690800~-92.018300&amp;style=o&amp;lvl=18&amp;dir=0&amp;sp=point.32.690800_-92.018300_Perryville Power Station" xr:uid="{00000000-0004-0000-0000-000063620000}"/>
    <hyperlink ref="E12598" r:id="rId25189" display="https://www.google.com/maps/@32.690800,-92.018300,450m/data=!3m1!1e3!4m5!3m4!1s0x0:0x0!8m2!3d32.690800!4d-92.018300" xr:uid="{00000000-0004-0000-0000-000064620000}"/>
    <hyperlink ref="F12598" r:id="rId25190" display="https://www.bing.com/maps?cp=32.690800~-92.018300&amp;style=o&amp;lvl=18&amp;dir=0&amp;sp=point.32.690800_-92.018300_Perryville Power Station" xr:uid="{00000000-0004-0000-0000-000065620000}"/>
    <hyperlink ref="E12599" r:id="rId25191" display="https://www.google.com/maps/@32.690800,-92.018300,450m/data=!3m1!1e3!4m5!3m4!1s0x0:0x0!8m2!3d32.690800!4d-92.018300" xr:uid="{00000000-0004-0000-0000-000066620000}"/>
    <hyperlink ref="F12599" r:id="rId25192" display="https://www.bing.com/maps?cp=32.690800~-92.018300&amp;style=o&amp;lvl=18&amp;dir=0&amp;sp=point.32.690800_-92.018300_Perryville Power Station" xr:uid="{00000000-0004-0000-0000-000067620000}"/>
    <hyperlink ref="E12600" r:id="rId25193" display="https://www.google.com/maps/@32.690800,-92.018300,450m/data=!3m1!1e3!4m5!3m4!1s0x0:0x0!8m2!3d32.690800!4d-92.018300" xr:uid="{00000000-0004-0000-0000-000068620000}"/>
    <hyperlink ref="F12600" r:id="rId25194" display="https://www.bing.com/maps?cp=32.690800~-92.018300&amp;style=o&amp;lvl=18&amp;dir=0&amp;sp=point.32.690800_-92.018300_Perryville Power Station" xr:uid="{00000000-0004-0000-0000-000069620000}"/>
    <hyperlink ref="E12601" r:id="rId25195" display="https://www.google.com/maps/@40.666700,-112.031700,450m/data=!3m1!1e3!4m5!3m4!1s0x0:0x0!8m2!3d40.666700!4d-112.031700" xr:uid="{00000000-0004-0000-0000-00006A620000}"/>
    <hyperlink ref="F12601" r:id="rId25196" display="https://www.bing.com/maps?cp=40.666700~-112.031700&amp;style=o&amp;lvl=18&amp;dir=0&amp;sp=point.40.666700_-112.031700_West Valley Generation Project" xr:uid="{00000000-0004-0000-0000-00006B620000}"/>
    <hyperlink ref="E12602" r:id="rId25197" display="https://www.google.com/maps/@40.666700,-112.031700,450m/data=!3m1!1e3!4m5!3m4!1s0x0:0x0!8m2!3d40.666700!4d-112.031700" xr:uid="{00000000-0004-0000-0000-00006C620000}"/>
    <hyperlink ref="F12602" r:id="rId25198" display="https://www.bing.com/maps?cp=40.666700~-112.031700&amp;style=o&amp;lvl=18&amp;dir=0&amp;sp=point.40.666700_-112.031700_West Valley Generation Project" xr:uid="{00000000-0004-0000-0000-00006D620000}"/>
    <hyperlink ref="E12603" r:id="rId25199" display="https://www.google.com/maps/@40.666700,-112.031700,450m/data=!3m1!1e3!4m5!3m4!1s0x0:0x0!8m2!3d40.666700!4d-112.031700" xr:uid="{00000000-0004-0000-0000-00006E620000}"/>
    <hyperlink ref="F12603" r:id="rId25200" display="https://www.bing.com/maps?cp=40.666700~-112.031700&amp;style=o&amp;lvl=18&amp;dir=0&amp;sp=point.40.666700_-112.031700_West Valley Generation Project" xr:uid="{00000000-0004-0000-0000-00006F620000}"/>
    <hyperlink ref="E12604" r:id="rId25201" display="https://www.google.com/maps/@40.666700,-112.031700,450m/data=!3m1!1e3!4m5!3m4!1s0x0:0x0!8m2!3d40.666700!4d-112.031700" xr:uid="{00000000-0004-0000-0000-000070620000}"/>
    <hyperlink ref="F12604" r:id="rId25202" display="https://www.bing.com/maps?cp=40.666700~-112.031700&amp;style=o&amp;lvl=18&amp;dir=0&amp;sp=point.40.666700_-112.031700_West Valley Generation Project" xr:uid="{00000000-0004-0000-0000-000071620000}"/>
    <hyperlink ref="E12605" r:id="rId25203" display="https://www.google.com/maps/@40.666700,-112.031700,450m/data=!3m1!1e3!4m5!3m4!1s0x0:0x0!8m2!3d40.666700!4d-112.031700" xr:uid="{00000000-0004-0000-0000-000072620000}"/>
    <hyperlink ref="F12605" r:id="rId25204" display="https://www.bing.com/maps?cp=40.666700~-112.031700&amp;style=o&amp;lvl=18&amp;dir=0&amp;sp=point.40.666700_-112.031700_West Valley Generation Project" xr:uid="{00000000-0004-0000-0000-000073620000}"/>
    <hyperlink ref="E12606" r:id="rId25205" display="https://www.google.com/maps/@38.242158,-121.854722,450m/data=!3m1!1e3!4m5!3m4!1s0x0:0x0!8m2!3d38.242158!4d-121.854722" xr:uid="{00000000-0004-0000-0000-000074620000}"/>
    <hyperlink ref="F12606" r:id="rId25206" display="https://www.bing.com/maps?cp=38.242158~-121.854722&amp;style=o&amp;lvl=18&amp;dir=0&amp;sp=point.38.242158_-121.854722_Creed Energy Center" xr:uid="{00000000-0004-0000-0000-000075620000}"/>
    <hyperlink ref="E12607" r:id="rId25207" display="https://www.google.com/maps/@38.221577,-121.868333,450m/data=!3m1!1e3!4m5!3m4!1s0x0:0x0!8m2!3d38.221577!4d-121.868333" xr:uid="{00000000-0004-0000-0000-000076620000}"/>
    <hyperlink ref="F12607" r:id="rId25208" display="https://www.bing.com/maps?cp=38.221577~-121.868333&amp;style=o&amp;lvl=18&amp;dir=0&amp;sp=point.38.221577_-121.868333_Lambie Energy Center" xr:uid="{00000000-0004-0000-0000-000077620000}"/>
    <hyperlink ref="E12608" r:id="rId25209" display="https://www.google.com/maps/@38.226752,-121.843271,450m/data=!3m1!1e3!4m5!3m4!1s0x0:0x0!8m2!3d38.226752!4d-121.843271" xr:uid="{00000000-0004-0000-0000-000078620000}"/>
    <hyperlink ref="F12608" r:id="rId25210" display="https://www.bing.com/maps?cp=38.226752~-121.843271&amp;style=o&amp;lvl=18&amp;dir=0&amp;sp=point.38.226752_-121.843271_Goose Haven Energy Center" xr:uid="{00000000-0004-0000-0000-000079620000}"/>
    <hyperlink ref="E12609" r:id="rId25211" display="https://www.google.com/maps/@41.442500,-87.751400,450m/data=!3m1!1e3!4m5!3m4!1s0x0:0x0!8m2!3d41.442500!4d-87.751400" xr:uid="{00000000-0004-0000-0000-00007A620000}"/>
    <hyperlink ref="F12609" r:id="rId25212" display="https://www.bing.com/maps?cp=41.442500~-87.751400&amp;style=o&amp;lvl=18&amp;dir=0&amp;sp=point.41.442500_-87.751400_University Park North" xr:uid="{00000000-0004-0000-0000-00007B620000}"/>
    <hyperlink ref="E12610" r:id="rId25213" display="https://www.google.com/maps/@41.442500,-87.751400,450m/data=!3m1!1e3!4m5!3m4!1s0x0:0x0!8m2!3d41.442500!4d-87.751400" xr:uid="{00000000-0004-0000-0000-00007C620000}"/>
    <hyperlink ref="F12610" r:id="rId25214" display="https://www.bing.com/maps?cp=41.442500~-87.751400&amp;style=o&amp;lvl=18&amp;dir=0&amp;sp=point.41.442500_-87.751400_University Park North" xr:uid="{00000000-0004-0000-0000-00007D620000}"/>
    <hyperlink ref="E12611" r:id="rId25215" display="https://www.google.com/maps/@41.442500,-87.751400,450m/data=!3m1!1e3!4m5!3m4!1s0x0:0x0!8m2!3d41.442500!4d-87.751400" xr:uid="{00000000-0004-0000-0000-00007E620000}"/>
    <hyperlink ref="F12611" r:id="rId25216" display="https://www.bing.com/maps?cp=41.442500~-87.751400&amp;style=o&amp;lvl=18&amp;dir=0&amp;sp=point.41.442500_-87.751400_University Park North" xr:uid="{00000000-0004-0000-0000-00007F620000}"/>
    <hyperlink ref="E12612" r:id="rId25217" display="https://www.google.com/maps/@41.442500,-87.751400,450m/data=!3m1!1e3!4m5!3m4!1s0x0:0x0!8m2!3d41.442500!4d-87.751400" xr:uid="{00000000-0004-0000-0000-000080620000}"/>
    <hyperlink ref="F12612" r:id="rId25218" display="https://www.bing.com/maps?cp=41.442500~-87.751400&amp;style=o&amp;lvl=18&amp;dir=0&amp;sp=point.41.442500_-87.751400_University Park North" xr:uid="{00000000-0004-0000-0000-000081620000}"/>
    <hyperlink ref="E12613" r:id="rId25219" display="https://www.google.com/maps/@41.442500,-87.751400,450m/data=!3m1!1e3!4m5!3m4!1s0x0:0x0!8m2!3d41.442500!4d-87.751400" xr:uid="{00000000-0004-0000-0000-000082620000}"/>
    <hyperlink ref="F12613" r:id="rId25220" display="https://www.bing.com/maps?cp=41.442500~-87.751400&amp;style=o&amp;lvl=18&amp;dir=0&amp;sp=point.41.442500_-87.751400_University Park North" xr:uid="{00000000-0004-0000-0000-000083620000}"/>
    <hyperlink ref="E12614" r:id="rId25221" display="https://www.google.com/maps/@41.442500,-87.751400,450m/data=!3m1!1e3!4m5!3m4!1s0x0:0x0!8m2!3d41.442500!4d-87.751400" xr:uid="{00000000-0004-0000-0000-000084620000}"/>
    <hyperlink ref="F12614" r:id="rId25222" display="https://www.bing.com/maps?cp=41.442500~-87.751400&amp;style=o&amp;lvl=18&amp;dir=0&amp;sp=point.41.442500_-87.751400_University Park North" xr:uid="{00000000-0004-0000-0000-000085620000}"/>
    <hyperlink ref="E12615" r:id="rId25223" display="https://www.google.com/maps/@41.442500,-87.751400,450m/data=!3m1!1e3!4m5!3m4!1s0x0:0x0!8m2!3d41.442500!4d-87.751400" xr:uid="{00000000-0004-0000-0000-000086620000}"/>
    <hyperlink ref="F12615" r:id="rId25224" display="https://www.bing.com/maps?cp=41.442500~-87.751400&amp;style=o&amp;lvl=18&amp;dir=0&amp;sp=point.41.442500_-87.751400_University Park North" xr:uid="{00000000-0004-0000-0000-000087620000}"/>
    <hyperlink ref="E12616" r:id="rId25225" display="https://www.google.com/maps/@41.442500,-87.751400,450m/data=!3m1!1e3!4m5!3m4!1s0x0:0x0!8m2!3d41.442500!4d-87.751400" xr:uid="{00000000-0004-0000-0000-000088620000}"/>
    <hyperlink ref="F12616" r:id="rId25226" display="https://www.bing.com/maps?cp=41.442500~-87.751400&amp;style=o&amp;lvl=18&amp;dir=0&amp;sp=point.41.442500_-87.751400_University Park North" xr:uid="{00000000-0004-0000-0000-000089620000}"/>
    <hyperlink ref="E12617" r:id="rId25227" display="https://www.google.com/maps/@41.442500,-87.751400,450m/data=!3m1!1e3!4m5!3m4!1s0x0:0x0!8m2!3d41.442500!4d-87.751400" xr:uid="{00000000-0004-0000-0000-00008A620000}"/>
    <hyperlink ref="F12617" r:id="rId25228" display="https://www.bing.com/maps?cp=41.442500~-87.751400&amp;style=o&amp;lvl=18&amp;dir=0&amp;sp=point.41.442500_-87.751400_University Park North" xr:uid="{00000000-0004-0000-0000-00008B620000}"/>
    <hyperlink ref="E12618" r:id="rId25229" display="https://www.google.com/maps/@41.442500,-87.751400,450m/data=!3m1!1e3!4m5!3m4!1s0x0:0x0!8m2!3d41.442500!4d-87.751400" xr:uid="{00000000-0004-0000-0000-00008C620000}"/>
    <hyperlink ref="F12618" r:id="rId25230" display="https://www.bing.com/maps?cp=41.442500~-87.751400&amp;style=o&amp;lvl=18&amp;dir=0&amp;sp=point.41.442500_-87.751400_University Park North" xr:uid="{00000000-0004-0000-0000-00008D620000}"/>
    <hyperlink ref="E12619" r:id="rId25231" display="https://www.google.com/maps/@41.442500,-87.751400,450m/data=!3m1!1e3!4m5!3m4!1s0x0:0x0!8m2!3d41.442500!4d-87.751400" xr:uid="{00000000-0004-0000-0000-00008E620000}"/>
    <hyperlink ref="F12619" r:id="rId25232" display="https://www.bing.com/maps?cp=41.442500~-87.751400&amp;style=o&amp;lvl=18&amp;dir=0&amp;sp=point.41.442500_-87.751400_University Park North" xr:uid="{00000000-0004-0000-0000-00008F620000}"/>
    <hyperlink ref="E12620" r:id="rId25233" display="https://www.google.com/maps/@41.442500,-87.751400,450m/data=!3m1!1e3!4m5!3m4!1s0x0:0x0!8m2!3d41.442500!4d-87.751400" xr:uid="{00000000-0004-0000-0000-000090620000}"/>
    <hyperlink ref="F12620" r:id="rId25234" display="https://www.bing.com/maps?cp=41.442500~-87.751400&amp;style=o&amp;lvl=18&amp;dir=0&amp;sp=point.41.442500_-87.751400_University Park North" xr:uid="{00000000-0004-0000-0000-000091620000}"/>
    <hyperlink ref="E12621" r:id="rId25235" display="https://www.google.com/maps/@42.583056,-89.035833,450m/data=!3m1!1e3!4m5!3m4!1s0x0:0x0!8m2!3d42.583056!4d-89.035833" xr:uid="{00000000-0004-0000-0000-000092620000}"/>
    <hyperlink ref="F12621" r:id="rId25236" display="https://www.bing.com/maps?cp=42.583056~-89.035833&amp;style=o&amp;lvl=18&amp;dir=0&amp;sp=point.42.583056_-89.035833_Riverside Energy Center" xr:uid="{00000000-0004-0000-0000-000093620000}"/>
    <hyperlink ref="E12622" r:id="rId25237" display="https://www.google.com/maps/@42.583056,-89.035833,450m/data=!3m1!1e3!4m5!3m4!1s0x0:0x0!8m2!3d42.583056!4d-89.035833" xr:uid="{00000000-0004-0000-0000-000094620000}"/>
    <hyperlink ref="F12622" r:id="rId25238" display="https://www.bing.com/maps?cp=42.583056~-89.035833&amp;style=o&amp;lvl=18&amp;dir=0&amp;sp=point.42.583056_-89.035833_Riverside Energy Center" xr:uid="{00000000-0004-0000-0000-000095620000}"/>
    <hyperlink ref="E12623" r:id="rId25239" display="https://www.google.com/maps/@42.583056,-89.035833,450m/data=!3m1!1e3!4m5!3m4!1s0x0:0x0!8m2!3d42.583056!4d-89.035833" xr:uid="{00000000-0004-0000-0000-000096620000}"/>
    <hyperlink ref="F12623" r:id="rId25240" display="https://www.bing.com/maps?cp=42.583056~-89.035833&amp;style=o&amp;lvl=18&amp;dir=0&amp;sp=point.42.583056_-89.035833_Riverside Energy Center" xr:uid="{00000000-0004-0000-0000-000097620000}"/>
    <hyperlink ref="E12624" r:id="rId25241" display="https://www.google.com/maps/@39.747875,-104.681404,450m/data=!3m1!1e3!4m5!3m4!1s0x0:0x0!8m2!3d39.747875!4d-104.681404" xr:uid="{00000000-0004-0000-0000-000098620000}"/>
    <hyperlink ref="F12624" r:id="rId25242" display="https://www.bing.com/maps?cp=39.747875~-104.681404&amp;style=o&amp;lvl=18&amp;dir=0&amp;sp=point.39.747875_-104.681404_Blue Spruce Energy Center" xr:uid="{00000000-0004-0000-0000-000099620000}"/>
    <hyperlink ref="E12625" r:id="rId25243" display="https://www.google.com/maps/@39.747875,-104.681404,450m/data=!3m1!1e3!4m5!3m4!1s0x0:0x0!8m2!3d39.747875!4d-104.681404" xr:uid="{00000000-0004-0000-0000-00009A620000}"/>
    <hyperlink ref="F12625" r:id="rId25244" display="https://www.bing.com/maps?cp=39.747875~-104.681404&amp;style=o&amp;lvl=18&amp;dir=0&amp;sp=point.39.747875_-104.681404_Blue Spruce Energy Center" xr:uid="{00000000-0004-0000-0000-00009B620000}"/>
    <hyperlink ref="E12626" r:id="rId25245" display="https://www.google.com/maps/@39.857499,-105.225967,450m/data=!3m1!1e3!4m5!3m4!1s0x0:0x0!8m2!3d39.857499!4d-105.225967" xr:uid="{00000000-0004-0000-0000-00009C620000}"/>
    <hyperlink ref="F12626" r:id="rId25246" display="https://www.bing.com/maps?cp=39.857499~-105.225967&amp;style=o&amp;lvl=18&amp;dir=0&amp;sp=point.39.857499_-105.225967_Plains End" xr:uid="{00000000-0004-0000-0000-00009D620000}"/>
    <hyperlink ref="E12627" r:id="rId25247" display="https://www.google.com/maps/@39.857499,-105.225967,450m/data=!3m1!1e3!4m5!3m4!1s0x0:0x0!8m2!3d39.857499!4d-105.225967" xr:uid="{00000000-0004-0000-0000-00009E620000}"/>
    <hyperlink ref="F12627" r:id="rId25248" display="https://www.bing.com/maps?cp=39.857499~-105.225967&amp;style=o&amp;lvl=18&amp;dir=0&amp;sp=point.39.857499_-105.225967_Plains End" xr:uid="{00000000-0004-0000-0000-00009F620000}"/>
    <hyperlink ref="E12628" r:id="rId25249" display="https://www.google.com/maps/@39.857499,-105.225967,450m/data=!3m1!1e3!4m5!3m4!1s0x0:0x0!8m2!3d39.857499!4d-105.225967" xr:uid="{00000000-0004-0000-0000-0000A0620000}"/>
    <hyperlink ref="F12628" r:id="rId25250" display="https://www.bing.com/maps?cp=39.857499~-105.225967&amp;style=o&amp;lvl=18&amp;dir=0&amp;sp=point.39.857499_-105.225967_Plains End" xr:uid="{00000000-0004-0000-0000-0000A1620000}"/>
    <hyperlink ref="E12629" r:id="rId25251" display="https://www.google.com/maps/@39.857499,-105.225967,450m/data=!3m1!1e3!4m5!3m4!1s0x0:0x0!8m2!3d39.857499!4d-105.225967" xr:uid="{00000000-0004-0000-0000-0000A2620000}"/>
    <hyperlink ref="F12629" r:id="rId25252" display="https://www.bing.com/maps?cp=39.857499~-105.225967&amp;style=o&amp;lvl=18&amp;dir=0&amp;sp=point.39.857499_-105.225967_Plains End" xr:uid="{00000000-0004-0000-0000-0000A3620000}"/>
    <hyperlink ref="E12630" r:id="rId25253" display="https://www.google.com/maps/@39.857499,-105.225967,450m/data=!3m1!1e3!4m5!3m4!1s0x0:0x0!8m2!3d39.857499!4d-105.225967" xr:uid="{00000000-0004-0000-0000-0000A4620000}"/>
    <hyperlink ref="F12630" r:id="rId25254" display="https://www.bing.com/maps?cp=39.857499~-105.225967&amp;style=o&amp;lvl=18&amp;dir=0&amp;sp=point.39.857499_-105.225967_Plains End" xr:uid="{00000000-0004-0000-0000-0000A5620000}"/>
    <hyperlink ref="E12631" r:id="rId25255" display="https://www.google.com/maps/@39.857499,-105.225967,450m/data=!3m1!1e3!4m5!3m4!1s0x0:0x0!8m2!3d39.857499!4d-105.225967" xr:uid="{00000000-0004-0000-0000-0000A6620000}"/>
    <hyperlink ref="F12631" r:id="rId25256" display="https://www.bing.com/maps?cp=39.857499~-105.225967&amp;style=o&amp;lvl=18&amp;dir=0&amp;sp=point.39.857499_-105.225967_Plains End" xr:uid="{00000000-0004-0000-0000-0000A7620000}"/>
    <hyperlink ref="E12632" r:id="rId25257" display="https://www.google.com/maps/@39.857499,-105.225967,450m/data=!3m1!1e3!4m5!3m4!1s0x0:0x0!8m2!3d39.857499!4d-105.225967" xr:uid="{00000000-0004-0000-0000-0000A8620000}"/>
    <hyperlink ref="F12632" r:id="rId25258" display="https://www.bing.com/maps?cp=39.857499~-105.225967&amp;style=o&amp;lvl=18&amp;dir=0&amp;sp=point.39.857499_-105.225967_Plains End" xr:uid="{00000000-0004-0000-0000-0000A9620000}"/>
    <hyperlink ref="E12633" r:id="rId25259" display="https://www.google.com/maps/@39.857499,-105.225967,450m/data=!3m1!1e3!4m5!3m4!1s0x0:0x0!8m2!3d39.857499!4d-105.225967" xr:uid="{00000000-0004-0000-0000-0000AA620000}"/>
    <hyperlink ref="F12633" r:id="rId25260" display="https://www.bing.com/maps?cp=39.857499~-105.225967&amp;style=o&amp;lvl=18&amp;dir=0&amp;sp=point.39.857499_-105.225967_Plains End" xr:uid="{00000000-0004-0000-0000-0000AB620000}"/>
    <hyperlink ref="E12634" r:id="rId25261" display="https://www.google.com/maps/@39.857499,-105.225967,450m/data=!3m1!1e3!4m5!3m4!1s0x0:0x0!8m2!3d39.857499!4d-105.225967" xr:uid="{00000000-0004-0000-0000-0000AC620000}"/>
    <hyperlink ref="F12634" r:id="rId25262" display="https://www.bing.com/maps?cp=39.857499~-105.225967&amp;style=o&amp;lvl=18&amp;dir=0&amp;sp=point.39.857499_-105.225967_Plains End" xr:uid="{00000000-0004-0000-0000-0000AD620000}"/>
    <hyperlink ref="E12635" r:id="rId25263" display="https://www.google.com/maps/@39.857499,-105.225967,450m/data=!3m1!1e3!4m5!3m4!1s0x0:0x0!8m2!3d39.857499!4d-105.225967" xr:uid="{00000000-0004-0000-0000-0000AE620000}"/>
    <hyperlink ref="F12635" r:id="rId25264" display="https://www.bing.com/maps?cp=39.857499~-105.225967&amp;style=o&amp;lvl=18&amp;dir=0&amp;sp=point.39.857499_-105.225967_Plains End" xr:uid="{00000000-0004-0000-0000-0000AF620000}"/>
    <hyperlink ref="E12636" r:id="rId25265" display="https://www.google.com/maps/@39.857499,-105.225967,450m/data=!3m1!1e3!4m5!3m4!1s0x0:0x0!8m2!3d39.857499!4d-105.225967" xr:uid="{00000000-0004-0000-0000-0000B0620000}"/>
    <hyperlink ref="F12636" r:id="rId25266" display="https://www.bing.com/maps?cp=39.857499~-105.225967&amp;style=o&amp;lvl=18&amp;dir=0&amp;sp=point.39.857499_-105.225967_Plains End" xr:uid="{00000000-0004-0000-0000-0000B1620000}"/>
    <hyperlink ref="E12637" r:id="rId25267" display="https://www.google.com/maps/@39.857499,-105.225967,450m/data=!3m1!1e3!4m5!3m4!1s0x0:0x0!8m2!3d39.857499!4d-105.225967" xr:uid="{00000000-0004-0000-0000-0000B2620000}"/>
    <hyperlink ref="F12637" r:id="rId25268" display="https://www.bing.com/maps?cp=39.857499~-105.225967&amp;style=o&amp;lvl=18&amp;dir=0&amp;sp=point.39.857499_-105.225967_Plains End" xr:uid="{00000000-0004-0000-0000-0000B3620000}"/>
    <hyperlink ref="E12638" r:id="rId25269" display="https://www.google.com/maps/@39.857499,-105.225967,450m/data=!3m1!1e3!4m5!3m4!1s0x0:0x0!8m2!3d39.857499!4d-105.225967" xr:uid="{00000000-0004-0000-0000-0000B4620000}"/>
    <hyperlink ref="F12638" r:id="rId25270" display="https://www.bing.com/maps?cp=39.857499~-105.225967&amp;style=o&amp;lvl=18&amp;dir=0&amp;sp=point.39.857499_-105.225967_Plains End" xr:uid="{00000000-0004-0000-0000-0000B5620000}"/>
    <hyperlink ref="E12639" r:id="rId25271" display="https://www.google.com/maps/@39.857499,-105.225967,450m/data=!3m1!1e3!4m5!3m4!1s0x0:0x0!8m2!3d39.857499!4d-105.225967" xr:uid="{00000000-0004-0000-0000-0000B6620000}"/>
    <hyperlink ref="F12639" r:id="rId25272" display="https://www.bing.com/maps?cp=39.857499~-105.225967&amp;style=o&amp;lvl=18&amp;dir=0&amp;sp=point.39.857499_-105.225967_Plains End" xr:uid="{00000000-0004-0000-0000-0000B7620000}"/>
    <hyperlink ref="E12640" r:id="rId25273" display="https://www.google.com/maps/@39.857499,-105.225967,450m/data=!3m1!1e3!4m5!3m4!1s0x0:0x0!8m2!3d39.857499!4d-105.225967" xr:uid="{00000000-0004-0000-0000-0000B8620000}"/>
    <hyperlink ref="F12640" r:id="rId25274" display="https://www.bing.com/maps?cp=39.857499~-105.225967&amp;style=o&amp;lvl=18&amp;dir=0&amp;sp=point.39.857499_-105.225967_Plains End" xr:uid="{00000000-0004-0000-0000-0000B9620000}"/>
    <hyperlink ref="E12641" r:id="rId25275" display="https://www.google.com/maps/@39.857499,-105.225967,450m/data=!3m1!1e3!4m5!3m4!1s0x0:0x0!8m2!3d39.857499!4d-105.225967" xr:uid="{00000000-0004-0000-0000-0000BA620000}"/>
    <hyperlink ref="F12641" r:id="rId25276" display="https://www.bing.com/maps?cp=39.857499~-105.225967&amp;style=o&amp;lvl=18&amp;dir=0&amp;sp=point.39.857499_-105.225967_Plains End" xr:uid="{00000000-0004-0000-0000-0000BB620000}"/>
    <hyperlink ref="E12642" r:id="rId25277" display="https://www.google.com/maps/@39.857499,-105.225967,450m/data=!3m1!1e3!4m5!3m4!1s0x0:0x0!8m2!3d39.857499!4d-105.225967" xr:uid="{00000000-0004-0000-0000-0000BC620000}"/>
    <hyperlink ref="F12642" r:id="rId25278" display="https://www.bing.com/maps?cp=39.857499~-105.225967&amp;style=o&amp;lvl=18&amp;dir=0&amp;sp=point.39.857499_-105.225967_Plains End" xr:uid="{00000000-0004-0000-0000-0000BD620000}"/>
    <hyperlink ref="E12643" r:id="rId25279" display="https://www.google.com/maps/@39.857499,-105.225967,450m/data=!3m1!1e3!4m5!3m4!1s0x0:0x0!8m2!3d39.857499!4d-105.225967" xr:uid="{00000000-0004-0000-0000-0000BE620000}"/>
    <hyperlink ref="F12643" r:id="rId25280" display="https://www.bing.com/maps?cp=39.857499~-105.225967&amp;style=o&amp;lvl=18&amp;dir=0&amp;sp=point.39.857499_-105.225967_Plains End" xr:uid="{00000000-0004-0000-0000-0000BF620000}"/>
    <hyperlink ref="E12644" r:id="rId25281" display="https://www.google.com/maps/@39.857499,-105.225967,450m/data=!3m1!1e3!4m5!3m4!1s0x0:0x0!8m2!3d39.857499!4d-105.225967" xr:uid="{00000000-0004-0000-0000-0000C0620000}"/>
    <hyperlink ref="F12644" r:id="rId25282" display="https://www.bing.com/maps?cp=39.857499~-105.225967&amp;style=o&amp;lvl=18&amp;dir=0&amp;sp=point.39.857499_-105.225967_Plains End" xr:uid="{00000000-0004-0000-0000-0000C1620000}"/>
    <hyperlink ref="E12645" r:id="rId25283" display="https://www.google.com/maps/@39.857499,-105.225967,450m/data=!3m1!1e3!4m5!3m4!1s0x0:0x0!8m2!3d39.857499!4d-105.225967" xr:uid="{00000000-0004-0000-0000-0000C2620000}"/>
    <hyperlink ref="F12645" r:id="rId25284" display="https://www.bing.com/maps?cp=39.857499~-105.225967&amp;style=o&amp;lvl=18&amp;dir=0&amp;sp=point.39.857499_-105.225967_Plains End" xr:uid="{00000000-0004-0000-0000-0000C3620000}"/>
    <hyperlink ref="E12646" r:id="rId25285" display="https://www.google.com/maps/@35.742200,-97.655000,450m/data=!3m1!1e3!4m5!3m4!1s0x0:0x0!8m2!3d35.742200!4d-97.655000" xr:uid="{00000000-0004-0000-0000-0000C4620000}"/>
    <hyperlink ref="F12646" r:id="rId25286" display="https://www.bing.com/maps?cp=35.742200~-97.655000&amp;style=o&amp;lvl=18&amp;dir=0&amp;sp=point.35.742200_-97.655000_Spring Creek Energy Center" xr:uid="{00000000-0004-0000-0000-0000C5620000}"/>
    <hyperlink ref="E12647" r:id="rId25287" display="https://www.google.com/maps/@35.742200,-97.655000,450m/data=!3m1!1e3!4m5!3m4!1s0x0:0x0!8m2!3d35.742200!4d-97.655000" xr:uid="{00000000-0004-0000-0000-0000C6620000}"/>
    <hyperlink ref="F12647" r:id="rId25288" display="https://www.bing.com/maps?cp=35.742200~-97.655000&amp;style=o&amp;lvl=18&amp;dir=0&amp;sp=point.35.742200_-97.655000_Spring Creek Energy Center" xr:uid="{00000000-0004-0000-0000-0000C7620000}"/>
    <hyperlink ref="E12648" r:id="rId25289" display="https://www.google.com/maps/@35.742200,-97.655000,450m/data=!3m1!1e3!4m5!3m4!1s0x0:0x0!8m2!3d35.742200!4d-97.655000" xr:uid="{00000000-0004-0000-0000-0000C8620000}"/>
    <hyperlink ref="F12648" r:id="rId25290" display="https://www.bing.com/maps?cp=35.742200~-97.655000&amp;style=o&amp;lvl=18&amp;dir=0&amp;sp=point.35.742200_-97.655000_Spring Creek Energy Center" xr:uid="{00000000-0004-0000-0000-0000C9620000}"/>
    <hyperlink ref="E12649" r:id="rId25291" display="https://www.google.com/maps/@35.742200,-97.655000,450m/data=!3m1!1e3!4m5!3m4!1s0x0:0x0!8m2!3d35.742200!4d-97.655000" xr:uid="{00000000-0004-0000-0000-0000CA620000}"/>
    <hyperlink ref="F12649" r:id="rId25292" display="https://www.bing.com/maps?cp=35.742200~-97.655000&amp;style=o&amp;lvl=18&amp;dir=0&amp;sp=point.35.742200_-97.655000_Spring Creek Energy Center" xr:uid="{00000000-0004-0000-0000-0000CB620000}"/>
    <hyperlink ref="E12650" r:id="rId25293" display="https://www.google.com/maps/@39.866944,-77.685833,450m/data=!3m1!1e3!4m5!3m4!1s0x0:0x0!8m2!3d39.866944!4d-77.685833" xr:uid="{00000000-0004-0000-0000-0000CC620000}"/>
    <hyperlink ref="F12650" r:id="rId25294" display="https://www.bing.com/maps?cp=39.866944~-77.685833&amp;style=o&amp;lvl=18&amp;dir=0&amp;sp=point.39.866944_-77.685833_Chambersburg" xr:uid="{00000000-0004-0000-0000-0000CD620000}"/>
    <hyperlink ref="E12651" r:id="rId25295" display="https://www.google.com/maps/@39.866944,-77.685833,450m/data=!3m1!1e3!4m5!3m4!1s0x0:0x0!8m2!3d39.866944!4d-77.685833" xr:uid="{00000000-0004-0000-0000-0000CE620000}"/>
    <hyperlink ref="F12651" r:id="rId25296" display="https://www.bing.com/maps?cp=39.866944~-77.685833&amp;style=o&amp;lvl=18&amp;dir=0&amp;sp=point.39.866944_-77.685833_Chambersburg" xr:uid="{00000000-0004-0000-0000-0000CF620000}"/>
    <hyperlink ref="E12652" r:id="rId25297" display="https://www.google.com/maps/@35.083300,-98.226400,450m/data=!3m1!1e3!4m5!3m4!1s0x0:0x0!8m2!3d35.083300!4d-98.226400" xr:uid="{00000000-0004-0000-0000-0000D0620000}"/>
    <hyperlink ref="F12652" r:id="rId25298" display="https://www.bing.com/maps?cp=35.083300~-98.226400&amp;style=o&amp;lvl=18&amp;dir=0&amp;sp=point.35.083300_-98.226400_WFEC GenCo LLC" xr:uid="{00000000-0004-0000-0000-0000D1620000}"/>
    <hyperlink ref="E12653" r:id="rId25299" display="https://www.google.com/maps/@35.083300,-98.226400,450m/data=!3m1!1e3!4m5!3m4!1s0x0:0x0!8m2!3d35.083300!4d-98.226400" xr:uid="{00000000-0004-0000-0000-0000D2620000}"/>
    <hyperlink ref="F12653" r:id="rId25300" display="https://www.bing.com/maps?cp=35.083300~-98.226400&amp;style=o&amp;lvl=18&amp;dir=0&amp;sp=point.35.083300_-98.226400_WFEC GenCo LLC" xr:uid="{00000000-0004-0000-0000-0000D3620000}"/>
    <hyperlink ref="E12654" r:id="rId25301" display="https://www.google.com/maps/@34.955600,-118.844000,450m/data=!3m1!1e3!4m5!3m4!1s0x0:0x0!8m2!3d34.955600!4d-118.844000" xr:uid="{00000000-0004-0000-0000-0000D4620000}"/>
    <hyperlink ref="F12654" r:id="rId25302" display="https://www.bing.com/maps?cp=34.955600~-118.844000&amp;style=o&amp;lvl=18&amp;dir=0&amp;sp=point.34.955600_-118.844000_Pastoria Energy Facility, LLC" xr:uid="{00000000-0004-0000-0000-0000D5620000}"/>
    <hyperlink ref="E12655" r:id="rId25303" display="https://www.google.com/maps/@34.955600,-118.844000,450m/data=!3m1!1e3!4m5!3m4!1s0x0:0x0!8m2!3d34.955600!4d-118.844000" xr:uid="{00000000-0004-0000-0000-0000D6620000}"/>
    <hyperlink ref="F12655" r:id="rId25304" display="https://www.bing.com/maps?cp=34.955600~-118.844000&amp;style=o&amp;lvl=18&amp;dir=0&amp;sp=point.34.955600_-118.844000_Pastoria Energy Facility, LLC" xr:uid="{00000000-0004-0000-0000-0000D7620000}"/>
    <hyperlink ref="E12656" r:id="rId25305" display="https://www.google.com/maps/@34.955600,-118.844000,450m/data=!3m1!1e3!4m5!3m4!1s0x0:0x0!8m2!3d34.955600!4d-118.844000" xr:uid="{00000000-0004-0000-0000-0000D8620000}"/>
    <hyperlink ref="F12656" r:id="rId25306" display="https://www.bing.com/maps?cp=34.955600~-118.844000&amp;style=o&amp;lvl=18&amp;dir=0&amp;sp=point.34.955600_-118.844000_Pastoria Energy Facility, LLC" xr:uid="{00000000-0004-0000-0000-0000D9620000}"/>
    <hyperlink ref="E12657" r:id="rId25307" display="https://www.google.com/maps/@34.955600,-118.844000,450m/data=!3m1!1e3!4m5!3m4!1s0x0:0x0!8m2!3d34.955600!4d-118.844000" xr:uid="{00000000-0004-0000-0000-0000DA620000}"/>
    <hyperlink ref="F12657" r:id="rId25308" display="https://www.bing.com/maps?cp=34.955600~-118.844000&amp;style=o&amp;lvl=18&amp;dir=0&amp;sp=point.34.955600_-118.844000_Pastoria Energy Facility, LLC" xr:uid="{00000000-0004-0000-0000-0000DB620000}"/>
    <hyperlink ref="E12658" r:id="rId25309" display="https://www.google.com/maps/@34.955600,-118.844000,450m/data=!3m1!1e3!4m5!3m4!1s0x0:0x0!8m2!3d34.955600!4d-118.844000" xr:uid="{00000000-0004-0000-0000-0000DC620000}"/>
    <hyperlink ref="F12658" r:id="rId25310" display="https://www.bing.com/maps?cp=34.955600~-118.844000&amp;style=o&amp;lvl=18&amp;dir=0&amp;sp=point.34.955600_-118.844000_Pastoria Energy Facility, LLC" xr:uid="{00000000-0004-0000-0000-0000DD620000}"/>
    <hyperlink ref="E12659" r:id="rId25311" display="https://www.google.com/maps/@43.104700,-70.806100,450m/data=!3m1!1e3!4m5!3m4!1s0x0:0x0!8m2!3d43.104700!4d-70.806100" xr:uid="{00000000-0004-0000-0000-0000DE620000}"/>
    <hyperlink ref="F12659" r:id="rId25312" display="https://www.bing.com/maps?cp=43.104700~-70.806100&amp;style=o&amp;lvl=18&amp;dir=0&amp;sp=point.43.104700_-70.806100_Newington" xr:uid="{00000000-0004-0000-0000-0000DF620000}"/>
    <hyperlink ref="E12660" r:id="rId25313" display="https://www.google.com/maps/@43.104700,-70.806100,450m/data=!3m1!1e3!4m5!3m4!1s0x0:0x0!8m2!3d43.104700!4d-70.806100" xr:uid="{00000000-0004-0000-0000-0000E0620000}"/>
    <hyperlink ref="F12660" r:id="rId25314" display="https://www.bing.com/maps?cp=43.104700~-70.806100&amp;style=o&amp;lvl=18&amp;dir=0&amp;sp=point.43.104700_-70.806100_Newington" xr:uid="{00000000-0004-0000-0000-0000E1620000}"/>
    <hyperlink ref="E12661" r:id="rId25315" display="https://www.google.com/maps/@43.104700,-70.806100,450m/data=!3m1!1e3!4m5!3m4!1s0x0:0x0!8m2!3d43.104700!4d-70.806100" xr:uid="{00000000-0004-0000-0000-0000E2620000}"/>
    <hyperlink ref="F12661" r:id="rId25316" display="https://www.bing.com/maps?cp=43.104700~-70.806100&amp;style=o&amp;lvl=18&amp;dir=0&amp;sp=point.43.104700_-70.806100_Newington" xr:uid="{00000000-0004-0000-0000-0000E3620000}"/>
    <hyperlink ref="E12662" r:id="rId25317" display="https://www.google.com/maps/@46.622500,-122.913100,450m/data=!3m1!1e3!4m5!3m4!1s0x0:0x0!8m2!3d46.622500!4d-122.913100" xr:uid="{00000000-0004-0000-0000-0000E4620000}"/>
    <hyperlink ref="F12662" r:id="rId25318" display="https://www.bing.com/maps?cp=46.622500~-122.913100&amp;style=o&amp;lvl=18&amp;dir=0&amp;sp=point.46.622500_-122.913100_Chehalis Generating Facility" xr:uid="{00000000-0004-0000-0000-0000E5620000}"/>
    <hyperlink ref="E12663" r:id="rId25319" display="https://www.google.com/maps/@46.622500,-122.913100,450m/data=!3m1!1e3!4m5!3m4!1s0x0:0x0!8m2!3d46.622500!4d-122.913100" xr:uid="{00000000-0004-0000-0000-0000E6620000}"/>
    <hyperlink ref="F12663" r:id="rId25320" display="https://www.bing.com/maps?cp=46.622500~-122.913100&amp;style=o&amp;lvl=18&amp;dir=0&amp;sp=point.46.622500_-122.913100_Chehalis Generating Facility" xr:uid="{00000000-0004-0000-0000-0000E7620000}"/>
    <hyperlink ref="E12664" r:id="rId25321" display="https://www.google.com/maps/@46.622500,-122.913100,450m/data=!3m1!1e3!4m5!3m4!1s0x0:0x0!8m2!3d46.622500!4d-122.913100" xr:uid="{00000000-0004-0000-0000-0000E8620000}"/>
    <hyperlink ref="F12664" r:id="rId25322" display="https://www.bing.com/maps?cp=46.622500~-122.913100&amp;style=o&amp;lvl=18&amp;dir=0&amp;sp=point.46.622500_-122.913100_Chehalis Generating Facility" xr:uid="{00000000-0004-0000-0000-0000E9620000}"/>
    <hyperlink ref="E12665" r:id="rId25323" display="https://www.google.com/maps/@32.395800,-94.436700,450m/data=!3m1!1e3!4m5!3m4!1s0x0:0x0!8m2!3d32.395800!4d-94.436700" xr:uid="{00000000-0004-0000-0000-0000EA620000}"/>
    <hyperlink ref="F12665" r:id="rId25324" display="https://www.bing.com/maps?cp=32.395800~-94.436700&amp;style=o&amp;lvl=18&amp;dir=0&amp;sp=point.32.395800_-94.436700_Harrison County Power Project" xr:uid="{00000000-0004-0000-0000-0000EB620000}"/>
    <hyperlink ref="E12666" r:id="rId25325" display="https://www.google.com/maps/@32.395800,-94.436700,450m/data=!3m1!1e3!4m5!3m4!1s0x0:0x0!8m2!3d32.395800!4d-94.436700" xr:uid="{00000000-0004-0000-0000-0000EC620000}"/>
    <hyperlink ref="F12666" r:id="rId25326" display="https://www.bing.com/maps?cp=32.395800~-94.436700&amp;style=o&amp;lvl=18&amp;dir=0&amp;sp=point.32.395800_-94.436700_Harrison County Power Project" xr:uid="{00000000-0004-0000-0000-0000ED620000}"/>
    <hyperlink ref="E12667" r:id="rId25327" display="https://www.google.com/maps/@32.395800,-94.436700,450m/data=!3m1!1e3!4m5!3m4!1s0x0:0x0!8m2!3d32.395800!4d-94.436700" xr:uid="{00000000-0004-0000-0000-0000EE620000}"/>
    <hyperlink ref="F12667" r:id="rId25328" display="https://www.bing.com/maps?cp=32.395800~-94.436700&amp;style=o&amp;lvl=18&amp;dir=0&amp;sp=point.32.395800_-94.436700_Harrison County Power Project" xr:uid="{00000000-0004-0000-0000-0000EF620000}"/>
    <hyperlink ref="E12668" r:id="rId25329" display="https://www.google.com/maps/@40.801924,-75.107563,450m/data=!3m1!1e3!4m5!3m4!1s0x0:0x0!8m2!3d40.801924!4d-75.107563" xr:uid="{00000000-0004-0000-0000-0000F0620000}"/>
    <hyperlink ref="F12668" r:id="rId25330" display="https://www.bing.com/maps?cp=40.801924~-75.107563&amp;style=o&amp;lvl=18&amp;dir=0&amp;sp=point.40.801924_-75.107563_Lower Mount Bethel Energy" xr:uid="{00000000-0004-0000-0000-0000F1620000}"/>
    <hyperlink ref="E12669" r:id="rId25331" display="https://www.google.com/maps/@40.801924,-75.107563,450m/data=!3m1!1e3!4m5!3m4!1s0x0:0x0!8m2!3d40.801924!4d-75.107563" xr:uid="{00000000-0004-0000-0000-0000F2620000}"/>
    <hyperlink ref="F12669" r:id="rId25332" display="https://www.bing.com/maps?cp=40.801924~-75.107563&amp;style=o&amp;lvl=18&amp;dir=0&amp;sp=point.40.801924_-75.107563_Lower Mount Bethel Energy" xr:uid="{00000000-0004-0000-0000-0000F3620000}"/>
    <hyperlink ref="E12670" r:id="rId25333" display="https://www.google.com/maps/@40.801924,-75.107563,450m/data=!3m1!1e3!4m5!3m4!1s0x0:0x0!8m2!3d40.801924!4d-75.107563" xr:uid="{00000000-0004-0000-0000-0000F4620000}"/>
    <hyperlink ref="F12670" r:id="rId25334" display="https://www.bing.com/maps?cp=40.801924~-75.107563&amp;style=o&amp;lvl=18&amp;dir=0&amp;sp=point.40.801924_-75.107563_Lower Mount Bethel Energy" xr:uid="{00000000-0004-0000-0000-0000F5620000}"/>
    <hyperlink ref="E12671" r:id="rId25335" display="https://www.google.com/maps/@33.118900,-82.860800,450m/data=!3m1!1e3!4m5!3m4!1s0x0:0x0!8m2!3d33.118900!4d-82.860800" xr:uid="{00000000-0004-0000-0000-0000F6620000}"/>
    <hyperlink ref="F12671" r:id="rId25336" display="https://www.bing.com/maps?cp=33.118900~-82.860800&amp;style=o&amp;lvl=18&amp;dir=0&amp;sp=point.33.118900_-82.860800_AL Sandersville LLC" xr:uid="{00000000-0004-0000-0000-0000F7620000}"/>
    <hyperlink ref="E12672" r:id="rId25337" display="https://www.google.com/maps/@33.118900,-82.860800,450m/data=!3m1!1e3!4m5!3m4!1s0x0:0x0!8m2!3d33.118900!4d-82.860800" xr:uid="{00000000-0004-0000-0000-0000F8620000}"/>
    <hyperlink ref="F12672" r:id="rId25338" display="https://www.bing.com/maps?cp=33.118900~-82.860800&amp;style=o&amp;lvl=18&amp;dir=0&amp;sp=point.33.118900_-82.860800_AL Sandersville LLC" xr:uid="{00000000-0004-0000-0000-0000F9620000}"/>
    <hyperlink ref="E12673" r:id="rId25339" display="https://www.google.com/maps/@33.118900,-82.860800,450m/data=!3m1!1e3!4m5!3m4!1s0x0:0x0!8m2!3d33.118900!4d-82.860800" xr:uid="{00000000-0004-0000-0000-0000FA620000}"/>
    <hyperlink ref="F12673" r:id="rId25340" display="https://www.bing.com/maps?cp=33.118900~-82.860800&amp;style=o&amp;lvl=18&amp;dir=0&amp;sp=point.33.118900_-82.860800_AL Sandersville LLC" xr:uid="{00000000-0004-0000-0000-0000FB620000}"/>
    <hyperlink ref="E12674" r:id="rId25341" display="https://www.google.com/maps/@33.118900,-82.860800,450m/data=!3m1!1e3!4m5!3m4!1s0x0:0x0!8m2!3d33.118900!4d-82.860800" xr:uid="{00000000-0004-0000-0000-0000FC620000}"/>
    <hyperlink ref="F12674" r:id="rId25342" display="https://www.bing.com/maps?cp=33.118900~-82.860800&amp;style=o&amp;lvl=18&amp;dir=0&amp;sp=point.33.118900_-82.860800_AL Sandersville LLC" xr:uid="{00000000-0004-0000-0000-0000FD620000}"/>
    <hyperlink ref="E12675" r:id="rId25343" display="https://www.google.com/maps/@33.118900,-82.860800,450m/data=!3m1!1e3!4m5!3m4!1s0x0:0x0!8m2!3d33.118900!4d-82.860800" xr:uid="{00000000-0004-0000-0000-0000FE620000}"/>
    <hyperlink ref="F12675" r:id="rId25344" display="https://www.bing.com/maps?cp=33.118900~-82.860800&amp;style=o&amp;lvl=18&amp;dir=0&amp;sp=point.33.118900_-82.860800_AL Sandersville LLC" xr:uid="{00000000-0004-0000-0000-0000FF620000}"/>
    <hyperlink ref="E12676" r:id="rId25345" display="https://www.google.com/maps/@33.118900,-82.860800,450m/data=!3m1!1e3!4m5!3m4!1s0x0:0x0!8m2!3d33.118900!4d-82.860800" xr:uid="{00000000-0004-0000-0000-000000630000}"/>
    <hyperlink ref="F12676" r:id="rId25346" display="https://www.bing.com/maps?cp=33.118900~-82.860800&amp;style=o&amp;lvl=18&amp;dir=0&amp;sp=point.33.118900_-82.860800_AL Sandersville LLC" xr:uid="{00000000-0004-0000-0000-000001630000}"/>
    <hyperlink ref="E12677" r:id="rId25347" display="https://www.google.com/maps/@33.118900,-82.860800,450m/data=!3m1!1e3!4m5!3m4!1s0x0:0x0!8m2!3d33.118900!4d-82.860800" xr:uid="{00000000-0004-0000-0000-000002630000}"/>
    <hyperlink ref="F12677" r:id="rId25348" display="https://www.bing.com/maps?cp=33.118900~-82.860800&amp;style=o&amp;lvl=18&amp;dir=0&amp;sp=point.33.118900_-82.860800_AL Sandersville LLC" xr:uid="{00000000-0004-0000-0000-000003630000}"/>
    <hyperlink ref="E12678" r:id="rId25349" display="https://www.google.com/maps/@33.118900,-82.860800,450m/data=!3m1!1e3!4m5!3m4!1s0x0:0x0!8m2!3d33.118900!4d-82.860800" xr:uid="{00000000-0004-0000-0000-000004630000}"/>
    <hyperlink ref="F12678" r:id="rId25350" display="https://www.bing.com/maps?cp=33.118900~-82.860800&amp;style=o&amp;lvl=18&amp;dir=0&amp;sp=point.33.118900_-82.860800_AL Sandersville LLC" xr:uid="{00000000-0004-0000-0000-000005630000}"/>
    <hyperlink ref="E12679" r:id="rId25351" display="https://www.google.com/maps/@45.868300,-90.584400,450m/data=!3m1!1e3!4m5!3m4!1s0x0:0x0!8m2!3d45.868300!4d-90.584400" xr:uid="{00000000-0004-0000-0000-000006630000}"/>
    <hyperlink ref="F12679" r:id="rId25352" display="https://www.bing.com/maps?cp=45.868300~-90.584400&amp;style=o&amp;lvl=18&amp;dir=0&amp;sp=point.45.868300_-90.584400_Flambeau Crowley Rapids Project" xr:uid="{00000000-0004-0000-0000-000007630000}"/>
    <hyperlink ref="E12680" r:id="rId25353" display="https://www.google.com/maps/@45.868300,-90.584400,450m/data=!3m1!1e3!4m5!3m4!1s0x0:0x0!8m2!3d45.868300!4d-90.584400" xr:uid="{00000000-0004-0000-0000-000008630000}"/>
    <hyperlink ref="F12680" r:id="rId25354" display="https://www.bing.com/maps?cp=45.868300~-90.584400&amp;style=o&amp;lvl=18&amp;dir=0&amp;sp=point.45.868300_-90.584400_Flambeau Crowley Rapids Project" xr:uid="{00000000-0004-0000-0000-000009630000}"/>
    <hyperlink ref="E12681" r:id="rId25355" display="https://www.google.com/maps/@45.913526,-90.447460,450m/data=!3m1!1e3!4m5!3m4!1s0x0:0x0!8m2!3d45.913526!4d-90.447460" xr:uid="{00000000-0004-0000-0000-00000A630000}"/>
    <hyperlink ref="F12681" r:id="rId25356" display="https://www.bing.com/maps?cp=45.913526~-90.447460&amp;style=o&amp;lvl=18&amp;dir=0&amp;sp=point.45.913526_-90.447460_Flambeau Lower Project" xr:uid="{00000000-0004-0000-0000-00000B630000}"/>
    <hyperlink ref="E12682" r:id="rId25357" display="https://www.google.com/maps/@45.913526,-90.447460,450m/data=!3m1!1e3!4m5!3m4!1s0x0:0x0!8m2!3d45.913526!4d-90.447460" xr:uid="{00000000-0004-0000-0000-00000C630000}"/>
    <hyperlink ref="F12682" r:id="rId25358" display="https://www.bing.com/maps?cp=45.913526~-90.447460&amp;style=o&amp;lvl=18&amp;dir=0&amp;sp=point.45.913526_-90.447460_Flambeau Lower Project" xr:uid="{00000000-0004-0000-0000-00000D630000}"/>
    <hyperlink ref="E12683" r:id="rId25359" display="https://www.google.com/maps/@45.913526,-90.447460,450m/data=!3m1!1e3!4m5!3m4!1s0x0:0x0!8m2!3d45.913526!4d-90.447460" xr:uid="{00000000-0004-0000-0000-00000E630000}"/>
    <hyperlink ref="F12683" r:id="rId25360" display="https://www.bing.com/maps?cp=45.913526~-90.447460&amp;style=o&amp;lvl=18&amp;dir=0&amp;sp=point.45.913526_-90.447460_Flambeau Lower Project" xr:uid="{00000000-0004-0000-0000-00000F630000}"/>
    <hyperlink ref="E12684" r:id="rId25361" display="https://www.google.com/maps/@35.613900,-115.356100,450m/data=!3m1!1e3!4m5!3m4!1s0x0:0x0!8m2!3d35.613900!4d-115.356100" xr:uid="{00000000-0004-0000-0000-000010630000}"/>
    <hyperlink ref="F12684" r:id="rId25362" display="https://www.bing.com/maps?cp=35.613900~-115.356100&amp;style=o&amp;lvl=18&amp;dir=0&amp;sp=point.35.613900_-115.356100_Higgins Generating Station" xr:uid="{00000000-0004-0000-0000-000011630000}"/>
    <hyperlink ref="E12685" r:id="rId25363" display="https://www.google.com/maps/@35.613900,-115.356100,450m/data=!3m1!1e3!4m5!3m4!1s0x0:0x0!8m2!3d35.613900!4d-115.356100" xr:uid="{00000000-0004-0000-0000-000012630000}"/>
    <hyperlink ref="F12685" r:id="rId25364" display="https://www.bing.com/maps?cp=35.613900~-115.356100&amp;style=o&amp;lvl=18&amp;dir=0&amp;sp=point.35.613900_-115.356100_Higgins Generating Station" xr:uid="{00000000-0004-0000-0000-000013630000}"/>
    <hyperlink ref="E12686" r:id="rId25365" display="https://www.google.com/maps/@35.613900,-115.356100,450m/data=!3m1!1e3!4m5!3m4!1s0x0:0x0!8m2!3d35.613900!4d-115.356100" xr:uid="{00000000-0004-0000-0000-000014630000}"/>
    <hyperlink ref="F12686" r:id="rId25366" display="https://www.bing.com/maps?cp=35.613900~-115.356100&amp;style=o&amp;lvl=18&amp;dir=0&amp;sp=point.35.613900_-115.356100_Higgins Generating Station" xr:uid="{00000000-0004-0000-0000-000015630000}"/>
    <hyperlink ref="E12687" r:id="rId25367" display="https://www.google.com/maps/@40.617500,-75.314700,450m/data=!3m1!1e3!4m5!3m4!1s0x0:0x0!8m2!3d40.617500!4d-75.314700" xr:uid="{00000000-0004-0000-0000-000016630000}"/>
    <hyperlink ref="F12687" r:id="rId25368" display="https://www.bing.com/maps?cp=40.617500~-75.314700&amp;style=o&amp;lvl=18&amp;dir=0&amp;sp=point.40.617500_-75.314700_Bethlehem Power Plant" xr:uid="{00000000-0004-0000-0000-000017630000}"/>
    <hyperlink ref="E12688" r:id="rId25369" display="https://www.google.com/maps/@40.617500,-75.314700,450m/data=!3m1!1e3!4m5!3m4!1s0x0:0x0!8m2!3d40.617500!4d-75.314700" xr:uid="{00000000-0004-0000-0000-000018630000}"/>
    <hyperlink ref="F12688" r:id="rId25370" display="https://www.bing.com/maps?cp=40.617500~-75.314700&amp;style=o&amp;lvl=18&amp;dir=0&amp;sp=point.40.617500_-75.314700_Bethlehem Power Plant" xr:uid="{00000000-0004-0000-0000-000019630000}"/>
    <hyperlink ref="E12689" r:id="rId25371" display="https://www.google.com/maps/@40.617500,-75.314700,450m/data=!3m1!1e3!4m5!3m4!1s0x0:0x0!8m2!3d40.617500!4d-75.314700" xr:uid="{00000000-0004-0000-0000-00001A630000}"/>
    <hyperlink ref="F12689" r:id="rId25372" display="https://www.bing.com/maps?cp=40.617500~-75.314700&amp;style=o&amp;lvl=18&amp;dir=0&amp;sp=point.40.617500_-75.314700_Bethlehem Power Plant" xr:uid="{00000000-0004-0000-0000-00001B630000}"/>
    <hyperlink ref="E12690" r:id="rId25373" display="https://www.google.com/maps/@40.617500,-75.314700,450m/data=!3m1!1e3!4m5!3m4!1s0x0:0x0!8m2!3d40.617500!4d-75.314700" xr:uid="{00000000-0004-0000-0000-00001C630000}"/>
    <hyperlink ref="F12690" r:id="rId25374" display="https://www.bing.com/maps?cp=40.617500~-75.314700&amp;style=o&amp;lvl=18&amp;dir=0&amp;sp=point.40.617500_-75.314700_Bethlehem Power Plant" xr:uid="{00000000-0004-0000-0000-00001D630000}"/>
    <hyperlink ref="E12691" r:id="rId25375" display="https://www.google.com/maps/@40.617500,-75.314700,450m/data=!3m1!1e3!4m5!3m4!1s0x0:0x0!8m2!3d40.617500!4d-75.314700" xr:uid="{00000000-0004-0000-0000-00001E630000}"/>
    <hyperlink ref="F12691" r:id="rId25376" display="https://www.bing.com/maps?cp=40.617500~-75.314700&amp;style=o&amp;lvl=18&amp;dir=0&amp;sp=point.40.617500_-75.314700_Bethlehem Power Plant" xr:uid="{00000000-0004-0000-0000-00001F630000}"/>
    <hyperlink ref="E12692" r:id="rId25377" display="https://www.google.com/maps/@40.617500,-75.314700,450m/data=!3m1!1e3!4m5!3m4!1s0x0:0x0!8m2!3d40.617500!4d-75.314700" xr:uid="{00000000-0004-0000-0000-000020630000}"/>
    <hyperlink ref="F12692" r:id="rId25378" display="https://www.bing.com/maps?cp=40.617500~-75.314700&amp;style=o&amp;lvl=18&amp;dir=0&amp;sp=point.40.617500_-75.314700_Bethlehem Power Plant" xr:uid="{00000000-0004-0000-0000-000021630000}"/>
    <hyperlink ref="E12693" r:id="rId25379" display="https://www.google.com/maps/@40.617500,-75.314700,450m/data=!3m1!1e3!4m5!3m4!1s0x0:0x0!8m2!3d40.617500!4d-75.314700" xr:uid="{00000000-0004-0000-0000-000022630000}"/>
    <hyperlink ref="F12693" r:id="rId25380" display="https://www.bing.com/maps?cp=40.617500~-75.314700&amp;style=o&amp;lvl=18&amp;dir=0&amp;sp=point.40.617500_-75.314700_Bethlehem Power Plant" xr:uid="{00000000-0004-0000-0000-000023630000}"/>
    <hyperlink ref="E12694" r:id="rId25381" display="https://www.google.com/maps/@40.617500,-75.314700,450m/data=!3m1!1e3!4m5!3m4!1s0x0:0x0!8m2!3d40.617500!4d-75.314700" xr:uid="{00000000-0004-0000-0000-000024630000}"/>
    <hyperlink ref="F12694" r:id="rId25382" display="https://www.bing.com/maps?cp=40.617500~-75.314700&amp;style=o&amp;lvl=18&amp;dir=0&amp;sp=point.40.617500_-75.314700_Bethlehem Power Plant" xr:uid="{00000000-0004-0000-0000-000025630000}"/>
    <hyperlink ref="E12695" r:id="rId25383" display="https://www.google.com/maps/@33.379200,-89.208900,450m/data=!3m1!1e3!4m5!3m4!1s0x0:0x0!8m2!3d33.379200!4d-89.208900" xr:uid="{00000000-0004-0000-0000-000026630000}"/>
    <hyperlink ref="F12695" r:id="rId25384" display="https://www.bing.com/maps?cp=33.379200~-89.208900&amp;style=o&amp;lvl=18&amp;dir=0&amp;sp=point.33.379200_-89.208900_Quantum Choctaw Power LLC" xr:uid="{00000000-0004-0000-0000-000027630000}"/>
    <hyperlink ref="E12696" r:id="rId25385" display="https://www.google.com/maps/@33.379200,-89.208900,450m/data=!3m1!1e3!4m5!3m4!1s0x0:0x0!8m2!3d33.379200!4d-89.208900" xr:uid="{00000000-0004-0000-0000-000028630000}"/>
    <hyperlink ref="F12696" r:id="rId25386" display="https://www.bing.com/maps?cp=33.379200~-89.208900&amp;style=o&amp;lvl=18&amp;dir=0&amp;sp=point.33.379200_-89.208900_Quantum Choctaw Power LLC" xr:uid="{00000000-0004-0000-0000-000029630000}"/>
    <hyperlink ref="E12697" r:id="rId25387" display="https://www.google.com/maps/@33.379200,-89.208900,450m/data=!3m1!1e3!4m5!3m4!1s0x0:0x0!8m2!3d33.379200!4d-89.208900" xr:uid="{00000000-0004-0000-0000-00002A630000}"/>
    <hyperlink ref="F12697" r:id="rId25388" display="https://www.bing.com/maps?cp=33.379200~-89.208900&amp;style=o&amp;lvl=18&amp;dir=0&amp;sp=point.33.379200_-89.208900_Quantum Choctaw Power LLC" xr:uid="{00000000-0004-0000-0000-00002B630000}"/>
    <hyperlink ref="E12698" r:id="rId25389" display="https://www.google.com/maps/@36.270072,-119.648055,450m/data=!3m1!1e3!4m5!3m4!1s0x0:0x0!8m2!3d36.270072!4d-119.648055" xr:uid="{00000000-0004-0000-0000-00002C630000}"/>
    <hyperlink ref="F12698" r:id="rId25390" display="https://www.bing.com/maps?cp=36.270072~-119.648055&amp;style=o&amp;lvl=18&amp;dir=0&amp;sp=point.36.270072_-119.648055_Hanford Energy Park Peaker" xr:uid="{00000000-0004-0000-0000-00002D630000}"/>
    <hyperlink ref="E12699" r:id="rId25391" display="https://www.google.com/maps/@36.270072,-119.648055,450m/data=!3m1!1e3!4m5!3m4!1s0x0:0x0!8m2!3d36.270072!4d-119.648055" xr:uid="{00000000-0004-0000-0000-00002E630000}"/>
    <hyperlink ref="F12699" r:id="rId25392" display="https://www.bing.com/maps?cp=36.270072~-119.648055&amp;style=o&amp;lvl=18&amp;dir=0&amp;sp=point.36.270072_-119.648055_Hanford Energy Park Peaker" xr:uid="{00000000-0004-0000-0000-00002F630000}"/>
    <hyperlink ref="E12700" r:id="rId25393" display="https://www.google.com/maps/@40.610654,-73.762218,450m/data=!3m1!1e3!4m5!3m4!1s0x0:0x0!8m2!3d40.610654!4d-73.762218" xr:uid="{00000000-0004-0000-0000-000030630000}"/>
    <hyperlink ref="F12700" r:id="rId25394" display="https://www.bing.com/maps?cp=40.610654~-73.762218&amp;style=o&amp;lvl=18&amp;dir=0&amp;sp=point.40.610654_-73.762218_Bayswater Peaking Facility LLC" xr:uid="{00000000-0004-0000-0000-000031630000}"/>
    <hyperlink ref="E12701" r:id="rId25395" display="https://www.google.com/maps/@46.138824,-122.985506,450m/data=!3m1!1e3!4m5!3m4!1s0x0:0x0!8m2!3d46.138824!4d-122.985506" xr:uid="{00000000-0004-0000-0000-000032630000}"/>
    <hyperlink ref="F12701" r:id="rId25396" display="https://www.bing.com/maps?cp=46.138824~-122.985506&amp;style=o&amp;lvl=18&amp;dir=0&amp;sp=point.46.138824_-122.985506_Mint Farm Generating Station" xr:uid="{00000000-0004-0000-0000-000033630000}"/>
    <hyperlink ref="E12702" r:id="rId25397" display="https://www.google.com/maps/@46.138824,-122.985506,450m/data=!3m1!1e3!4m5!3m4!1s0x0:0x0!8m2!3d46.138824!4d-122.985506" xr:uid="{00000000-0004-0000-0000-000034630000}"/>
    <hyperlink ref="F12702" r:id="rId25398" display="https://www.bing.com/maps?cp=46.138824~-122.985506&amp;style=o&amp;lvl=18&amp;dir=0&amp;sp=point.46.138824_-122.985506_Mint Farm Generating Station" xr:uid="{00000000-0004-0000-0000-000035630000}"/>
    <hyperlink ref="E12703" r:id="rId25399" display="https://www.google.com/maps/@41.377116,-83.161388,450m/data=!3m1!1e3!4m5!3m4!1s0x0:0x0!8m2!3d41.377116!4d-83.161388" xr:uid="{00000000-0004-0000-0000-000036630000}"/>
    <hyperlink ref="F12703" r:id="rId25400" display="https://www.bing.com/maps?cp=41.377116~-83.161388&amp;style=o&amp;lvl=18&amp;dir=0&amp;sp=point.41.377116_-83.161388_Fremont Energy Center" xr:uid="{00000000-0004-0000-0000-000037630000}"/>
    <hyperlink ref="E12704" r:id="rId25401" display="https://www.google.com/maps/@41.377116,-83.161388,450m/data=!3m1!1e3!4m5!3m4!1s0x0:0x0!8m2!3d41.377116!4d-83.161388" xr:uid="{00000000-0004-0000-0000-000038630000}"/>
    <hyperlink ref="F12704" r:id="rId25402" display="https://www.bing.com/maps?cp=41.377116~-83.161388&amp;style=o&amp;lvl=18&amp;dir=0&amp;sp=point.41.377116_-83.161388_Fremont Energy Center" xr:uid="{00000000-0004-0000-0000-000039630000}"/>
    <hyperlink ref="E12705" r:id="rId25403" display="https://www.google.com/maps/@41.377116,-83.161388,450m/data=!3m1!1e3!4m5!3m4!1s0x0:0x0!8m2!3d41.377116!4d-83.161388" xr:uid="{00000000-0004-0000-0000-00003A630000}"/>
    <hyperlink ref="F12705" r:id="rId25404" display="https://www.bing.com/maps?cp=41.377116~-83.161388&amp;style=o&amp;lvl=18&amp;dir=0&amp;sp=point.41.377116_-83.161388_Fremont Energy Center" xr:uid="{00000000-0004-0000-0000-00003B630000}"/>
    <hyperlink ref="E12706" r:id="rId25405" display="https://www.google.com/maps/@33.288100,-89.420100,450m/data=!3m1!1e3!4m5!3m4!1s0x0:0x0!8m2!3d33.288100!4d-89.420100" xr:uid="{00000000-0004-0000-0000-00003C630000}"/>
    <hyperlink ref="F12706" r:id="rId25406" display="https://www.bing.com/maps?cp=33.288100~-89.420100&amp;style=o&amp;lvl=18&amp;dir=0&amp;sp=point.33.288100_-89.420100_Choctaw County" xr:uid="{00000000-0004-0000-0000-00003D630000}"/>
    <hyperlink ref="E12707" r:id="rId25407" display="https://www.google.com/maps/@33.288100,-89.420100,450m/data=!3m1!1e3!4m5!3m4!1s0x0:0x0!8m2!3d33.288100!4d-89.420100" xr:uid="{00000000-0004-0000-0000-00003E630000}"/>
    <hyperlink ref="F12707" r:id="rId25408" display="https://www.bing.com/maps?cp=33.288100~-89.420100&amp;style=o&amp;lvl=18&amp;dir=0&amp;sp=point.33.288100_-89.420100_Choctaw County" xr:uid="{00000000-0004-0000-0000-00003F630000}"/>
    <hyperlink ref="E12708" r:id="rId25409" display="https://www.google.com/maps/@33.288100,-89.420100,450m/data=!3m1!1e3!4m5!3m4!1s0x0:0x0!8m2!3d33.288100!4d-89.420100" xr:uid="{00000000-0004-0000-0000-000040630000}"/>
    <hyperlink ref="F12708" r:id="rId25410" display="https://www.bing.com/maps?cp=33.288100~-89.420100&amp;style=o&amp;lvl=18&amp;dir=0&amp;sp=point.33.288100_-89.420100_Choctaw County" xr:uid="{00000000-0004-0000-0000-000041630000}"/>
    <hyperlink ref="E12709" r:id="rId25411" display="https://www.google.com/maps/@33.288100,-89.420100,450m/data=!3m1!1e3!4m5!3m4!1s0x0:0x0!8m2!3d33.288100!4d-89.420100" xr:uid="{00000000-0004-0000-0000-000042630000}"/>
    <hyperlink ref="F12709" r:id="rId25412" display="https://www.bing.com/maps?cp=33.288100~-89.420100&amp;style=o&amp;lvl=18&amp;dir=0&amp;sp=point.33.288100_-89.420100_Choctaw County" xr:uid="{00000000-0004-0000-0000-000043630000}"/>
    <hyperlink ref="E12710" r:id="rId25413" display="https://www.google.com/maps/@31.832132,-94.900640,450m/data=!3m1!1e3!4m5!3m4!1s0x0:0x0!8m2!3d31.832132!4d-94.900640" xr:uid="{00000000-0004-0000-0000-000044630000}"/>
    <hyperlink ref="F12710" r:id="rId25414" display="https://www.bing.com/maps?cp=31.832132~-94.900640&amp;style=o&amp;lvl=18&amp;dir=0&amp;sp=point.31.832132_-94.900640_Nacogdoches Power" xr:uid="{00000000-0004-0000-0000-000045630000}"/>
    <hyperlink ref="E12711" r:id="rId25415" display="https://www.google.com/maps/@40.545278,-79.768611,450m/data=!3m1!1e3!4m5!3m4!1s0x0:0x0!8m2!3d40.545278!4d-79.768611" xr:uid="{00000000-0004-0000-0000-000046630000}"/>
    <hyperlink ref="F12711" r:id="rId25416" display="https://www.bing.com/maps?cp=40.545278~-79.768611&amp;style=o&amp;lvl=18&amp;dir=0&amp;sp=point.40.545278_-79.768611_Allegheny Energy Units 3 4 &amp; 5" xr:uid="{00000000-0004-0000-0000-000047630000}"/>
    <hyperlink ref="E12712" r:id="rId25417" display="https://www.google.com/maps/@40.545278,-79.768611,450m/data=!3m1!1e3!4m5!3m4!1s0x0:0x0!8m2!3d40.545278!4d-79.768611" xr:uid="{00000000-0004-0000-0000-000048630000}"/>
    <hyperlink ref="F12712" r:id="rId25418" display="https://www.bing.com/maps?cp=40.545278~-79.768611&amp;style=o&amp;lvl=18&amp;dir=0&amp;sp=point.40.545278_-79.768611_Allegheny Energy Units 3 4 &amp; 5" xr:uid="{00000000-0004-0000-0000-000049630000}"/>
    <hyperlink ref="E12713" r:id="rId25419" display="https://www.google.com/maps/@40.545278,-79.768611,450m/data=!3m1!1e3!4m5!3m4!1s0x0:0x0!8m2!3d40.545278!4d-79.768611" xr:uid="{00000000-0004-0000-0000-00004A630000}"/>
    <hyperlink ref="F12713" r:id="rId25420" display="https://www.bing.com/maps?cp=40.545278~-79.768611&amp;style=o&amp;lvl=18&amp;dir=0&amp;sp=point.40.545278_-79.768611_Allegheny Energy Units 3 4 &amp; 5" xr:uid="{00000000-0004-0000-0000-00004B630000}"/>
    <hyperlink ref="E12714" r:id="rId25421" display="https://www.google.com/maps/@34.429700,-92.831700,450m/data=!3m1!1e3!4m5!3m4!1s0x0:0x0!8m2!3d34.429700!4d-92.831700" xr:uid="{00000000-0004-0000-0000-00004C630000}"/>
    <hyperlink ref="F12714" r:id="rId25422" display="https://www.bing.com/maps?cp=34.429700~-92.831700&amp;style=o&amp;lvl=18&amp;dir=0&amp;sp=point.34.429700_-92.831700_Magnet Cove" xr:uid="{00000000-0004-0000-0000-00004D630000}"/>
    <hyperlink ref="E12715" r:id="rId25423" display="https://www.google.com/maps/@34.429700,-92.831700,450m/data=!3m1!1e3!4m5!3m4!1s0x0:0x0!8m2!3d34.429700!4d-92.831700" xr:uid="{00000000-0004-0000-0000-00004E630000}"/>
    <hyperlink ref="F12715" r:id="rId25424" display="https://www.bing.com/maps?cp=34.429700~-92.831700&amp;style=o&amp;lvl=18&amp;dir=0&amp;sp=point.34.429700_-92.831700_Magnet Cove" xr:uid="{00000000-0004-0000-0000-00004F630000}"/>
    <hyperlink ref="E12716" r:id="rId25425" display="https://www.google.com/maps/@34.429700,-92.831700,450m/data=!3m1!1e3!4m5!3m4!1s0x0:0x0!8m2!3d34.429700!4d-92.831700" xr:uid="{00000000-0004-0000-0000-000050630000}"/>
    <hyperlink ref="F12716" r:id="rId25426" display="https://www.bing.com/maps?cp=34.429700~-92.831700&amp;style=o&amp;lvl=18&amp;dir=0&amp;sp=point.34.429700_-92.831700_Magnet Cove" xr:uid="{00000000-0004-0000-0000-000051630000}"/>
    <hyperlink ref="E12717" r:id="rId25427" display="https://www.google.com/maps/@42.774120,-82.482030,450m/data=!3m1!1e3!4m5!3m4!1s0x0:0x0!8m2!3d42.774120!4d-82.482030" xr:uid="{00000000-0004-0000-0000-000052630000}"/>
    <hyperlink ref="F12717" r:id="rId25428" display="https://www.bing.com/maps?cp=42.774120~-82.482030&amp;style=o&amp;lvl=18&amp;dir=0&amp;sp=point.42.774120_-82.482030_Dean" xr:uid="{00000000-0004-0000-0000-000053630000}"/>
    <hyperlink ref="E12718" r:id="rId25429" display="https://www.google.com/maps/@42.774120,-82.482030,450m/data=!3m1!1e3!4m5!3m4!1s0x0:0x0!8m2!3d42.774120!4d-82.482030" xr:uid="{00000000-0004-0000-0000-000054630000}"/>
    <hyperlink ref="F12718" r:id="rId25430" display="https://www.bing.com/maps?cp=42.774120~-82.482030&amp;style=o&amp;lvl=18&amp;dir=0&amp;sp=point.42.774120_-82.482030_Dean" xr:uid="{00000000-0004-0000-0000-000055630000}"/>
    <hyperlink ref="E12719" r:id="rId25431" display="https://www.google.com/maps/@42.774120,-82.482030,450m/data=!3m1!1e3!4m5!3m4!1s0x0:0x0!8m2!3d42.774120!4d-82.482030" xr:uid="{00000000-0004-0000-0000-000056630000}"/>
    <hyperlink ref="F12719" r:id="rId25432" display="https://www.bing.com/maps?cp=42.774120~-82.482030&amp;style=o&amp;lvl=18&amp;dir=0&amp;sp=point.42.774120_-82.482030_Dean" xr:uid="{00000000-0004-0000-0000-000057630000}"/>
    <hyperlink ref="E12720" r:id="rId25433" display="https://www.google.com/maps/@42.774120,-82.482030,450m/data=!3m1!1e3!4m5!3m4!1s0x0:0x0!8m2!3d42.774120!4d-82.482030" xr:uid="{00000000-0004-0000-0000-000058630000}"/>
    <hyperlink ref="F12720" r:id="rId25434" display="https://www.bing.com/maps?cp=42.774120~-82.482030&amp;style=o&amp;lvl=18&amp;dir=0&amp;sp=point.42.774120_-82.482030_Dean" xr:uid="{00000000-0004-0000-0000-000059630000}"/>
    <hyperlink ref="E12721" r:id="rId25435" display="https://www.google.com/maps/@33.921100,-116.564200,450m/data=!3m1!1e3!4m5!3m4!1s0x0:0x0!8m2!3d33.921100!4d-116.564200" xr:uid="{00000000-0004-0000-0000-00005A630000}"/>
    <hyperlink ref="F12721" r:id="rId25436" display="https://www.bing.com/maps?cp=33.921100~-116.564200&amp;style=o&amp;lvl=18&amp;dir=0&amp;sp=point.33.921100_-116.564200_Mountain View I &amp; II" xr:uid="{00000000-0004-0000-0000-00005B630000}"/>
    <hyperlink ref="E12722" r:id="rId25437" display="https://www.google.com/maps/@43.147153,-115.666637,450m/data=!3m1!1e3!4m5!3m4!1s0x0:0x0!8m2!3d43.147153!4d-115.666637" xr:uid="{00000000-0004-0000-0000-00005C630000}"/>
    <hyperlink ref="F12722" r:id="rId25438" display="https://www.bing.com/maps?cp=43.147153~-115.666637&amp;style=o&amp;lvl=18&amp;dir=0&amp;sp=point.43.147153_-115.666637_Bennett Mountain" xr:uid="{00000000-0004-0000-0000-00005D630000}"/>
    <hyperlink ref="E12723" r:id="rId25439" display="https://www.google.com/maps/@37.613256,-100.378197,450m/data=!3m1!1e3!4m5!3m4!1s0x0:0x0!8m2!3d37.613256!4d-100.378197" xr:uid="{00000000-0004-0000-0000-00005E630000}"/>
    <hyperlink ref="F12723" r:id="rId25440" display="https://www.bing.com/maps?cp=37.613256~-100.378197&amp;style=o&amp;lvl=18&amp;dir=0&amp;sp=point.37.613256_-100.378197_Gray County Wind Energy" xr:uid="{00000000-0004-0000-0000-00005F630000}"/>
    <hyperlink ref="E12724" r:id="rId25441" display="https://www.google.com/maps/@38.573100,-82.783300,450m/data=!3m1!1e3!4m5!3m4!1s0x0:0x0!8m2!3d38.573100!4d-82.783300" xr:uid="{00000000-0004-0000-0000-000060630000}"/>
    <hyperlink ref="F12724" r:id="rId25442" display="https://www.bing.com/maps?cp=38.573100~-82.783300&amp;style=o&amp;lvl=18&amp;dir=0&amp;sp=point.38.573100_-82.783300_Hanging Rock Energy Facility" xr:uid="{00000000-0004-0000-0000-000061630000}"/>
    <hyperlink ref="E12725" r:id="rId25443" display="https://www.google.com/maps/@38.573100,-82.783300,450m/data=!3m1!1e3!4m5!3m4!1s0x0:0x0!8m2!3d38.573100!4d-82.783300" xr:uid="{00000000-0004-0000-0000-000062630000}"/>
    <hyperlink ref="F12725" r:id="rId25444" display="https://www.bing.com/maps?cp=38.573100~-82.783300&amp;style=o&amp;lvl=18&amp;dir=0&amp;sp=point.38.573100_-82.783300_Hanging Rock Energy Facility" xr:uid="{00000000-0004-0000-0000-000063630000}"/>
    <hyperlink ref="E12726" r:id="rId25445" display="https://www.google.com/maps/@38.573100,-82.783300,450m/data=!3m1!1e3!4m5!3m4!1s0x0:0x0!8m2!3d38.573100!4d-82.783300" xr:uid="{00000000-0004-0000-0000-000064630000}"/>
    <hyperlink ref="F12726" r:id="rId25446" display="https://www.bing.com/maps?cp=38.573100~-82.783300&amp;style=o&amp;lvl=18&amp;dir=0&amp;sp=point.38.573100_-82.783300_Hanging Rock Energy Facility" xr:uid="{00000000-0004-0000-0000-000065630000}"/>
    <hyperlink ref="E12727" r:id="rId25447" display="https://www.google.com/maps/@38.573100,-82.783300,450m/data=!3m1!1e3!4m5!3m4!1s0x0:0x0!8m2!3d38.573100!4d-82.783300" xr:uid="{00000000-0004-0000-0000-000066630000}"/>
    <hyperlink ref="F12727" r:id="rId25448" display="https://www.bing.com/maps?cp=38.573100~-82.783300&amp;style=o&amp;lvl=18&amp;dir=0&amp;sp=point.38.573100_-82.783300_Hanging Rock Energy Facility" xr:uid="{00000000-0004-0000-0000-000067630000}"/>
    <hyperlink ref="E12728" r:id="rId25449" display="https://www.google.com/maps/@38.573100,-82.783300,450m/data=!3m1!1e3!4m5!3m4!1s0x0:0x0!8m2!3d38.573100!4d-82.783300" xr:uid="{00000000-0004-0000-0000-000068630000}"/>
    <hyperlink ref="F12728" r:id="rId25450" display="https://www.bing.com/maps?cp=38.573100~-82.783300&amp;style=o&amp;lvl=18&amp;dir=0&amp;sp=point.38.573100_-82.783300_Hanging Rock Energy Facility" xr:uid="{00000000-0004-0000-0000-000069630000}"/>
    <hyperlink ref="E12729" r:id="rId25451" display="https://www.google.com/maps/@38.573100,-82.783300,450m/data=!3m1!1e3!4m5!3m4!1s0x0:0x0!8m2!3d38.573100!4d-82.783300" xr:uid="{00000000-0004-0000-0000-00006A630000}"/>
    <hyperlink ref="F12729" r:id="rId25452" display="https://www.bing.com/maps?cp=38.573100~-82.783300&amp;style=o&amp;lvl=18&amp;dir=0&amp;sp=point.38.573100_-82.783300_Hanging Rock Energy Facility" xr:uid="{00000000-0004-0000-0000-00006B630000}"/>
    <hyperlink ref="E12730" r:id="rId25453" display="https://www.google.com/maps/@37.175278,-81.961388,450m/data=!3m1!1e3!4m5!3m4!1s0x0:0x0!8m2!3d37.175278!4d-81.961388" xr:uid="{00000000-0004-0000-0000-00006C630000}"/>
    <hyperlink ref="F12730" r:id="rId25454" display="https://www.bing.com/maps?cp=37.175278~-81.961388&amp;style=o&amp;lvl=18&amp;dir=0&amp;sp=point.37.175278_-81.961388_Buchanan Generation LLC" xr:uid="{00000000-0004-0000-0000-00006D630000}"/>
    <hyperlink ref="E12731" r:id="rId25455" display="https://www.google.com/maps/@37.175278,-81.961388,450m/data=!3m1!1e3!4m5!3m4!1s0x0:0x0!8m2!3d37.175278!4d-81.961388" xr:uid="{00000000-0004-0000-0000-00006E630000}"/>
    <hyperlink ref="F12731" r:id="rId25456" display="https://www.bing.com/maps?cp=37.175278~-81.961388&amp;style=o&amp;lvl=18&amp;dir=0&amp;sp=point.37.175278_-81.961388_Buchanan Generation LLC" xr:uid="{00000000-0004-0000-0000-00006F630000}"/>
    <hyperlink ref="E12732" r:id="rId25457" display="https://www.google.com/maps/@45.276600,-120.279400,450m/data=!3m1!1e3!4m5!3m4!1s0x0:0x0!8m2!3d45.276600!4d-120.279400" xr:uid="{00000000-0004-0000-0000-000070630000}"/>
    <hyperlink ref="F12732" r:id="rId25458" display="https://www.bing.com/maps?cp=45.276600~-120.279400&amp;style=o&amp;lvl=18&amp;dir=0&amp;sp=point.45.276600_-120.279400_Condon Windpower LLC" xr:uid="{00000000-0004-0000-0000-000071630000}"/>
    <hyperlink ref="E12733" r:id="rId25459" display="https://www.google.com/maps/@45.276600,-120.279400,450m/data=!3m1!1e3!4m5!3m4!1s0x0:0x0!8m2!3d45.276600!4d-120.279400" xr:uid="{00000000-0004-0000-0000-000072630000}"/>
    <hyperlink ref="F12733" r:id="rId25460" display="https://www.bing.com/maps?cp=45.276600~-120.279400&amp;style=o&amp;lvl=18&amp;dir=0&amp;sp=point.45.276600_-120.279400_Condon Windpower LLC" xr:uid="{00000000-0004-0000-0000-000073630000}"/>
    <hyperlink ref="E12734" r:id="rId25461" display="https://www.google.com/maps/@40.945911,-103.162028,450m/data=!3m1!1e3!4m5!3m4!1s0x0:0x0!8m2!3d40.945911!4d-103.162028" xr:uid="{00000000-0004-0000-0000-000074630000}"/>
    <hyperlink ref="F12734" r:id="rId25462" display="https://www.bing.com/maps?cp=40.945911~-103.162028&amp;style=o&amp;lvl=18&amp;dir=0&amp;sp=point.40.945911_-103.162028_Ridge Crest Wind Partners" xr:uid="{00000000-0004-0000-0000-000075630000}"/>
    <hyperlink ref="E12735" r:id="rId25463" display="https://www.google.com/maps/@42.962500,-90.386667,450m/data=!3m1!1e3!4m5!3m4!1s0x0:0x0!8m2!3d42.962500!4d-90.386667" xr:uid="{00000000-0004-0000-0000-000076630000}"/>
    <hyperlink ref="F12735" r:id="rId25464" display="https://www.bing.com/maps?cp=42.962500~-90.386667&amp;style=o&amp;lvl=18&amp;dir=0&amp;sp=point.42.962500_-90.386667_Montfort Wind Energy Center" xr:uid="{00000000-0004-0000-0000-000077630000}"/>
    <hyperlink ref="E12736" r:id="rId25465" display="https://www.google.com/maps/@30.931467,-102.201433,450m/data=!3m1!1e3!4m5!3m4!1s0x0:0x0!8m2!3d30.931467!4d-102.201433" xr:uid="{00000000-0004-0000-0000-000078630000}"/>
    <hyperlink ref="F12736" r:id="rId25466" display="https://www.bing.com/maps?cp=30.931467~-102.201433&amp;style=o&amp;lvl=18&amp;dir=0&amp;sp=point.30.931467_-102.201433_NWP Indian Mesa Wind Farm" xr:uid="{00000000-0004-0000-0000-000079630000}"/>
    <hyperlink ref="E12737" r:id="rId25467" display="https://www.google.com/maps/@37.425000,-121.931900,450m/data=!3m1!1e3!4m5!3m4!1s0x0:0x0!8m2!3d37.425000!4d-121.931900" xr:uid="{00000000-0004-0000-0000-00007A630000}"/>
    <hyperlink ref="F12737" r:id="rId25468" display="https://www.bing.com/maps?cp=37.425000~-121.931900&amp;style=o&amp;lvl=18&amp;dir=0&amp;sp=point.37.425000_-121.931900_Los Esteros Critical Energy Center" xr:uid="{00000000-0004-0000-0000-00007B630000}"/>
    <hyperlink ref="E12738" r:id="rId25469" display="https://www.google.com/maps/@37.425000,-121.931900,450m/data=!3m1!1e3!4m5!3m4!1s0x0:0x0!8m2!3d37.425000!4d-121.931900" xr:uid="{00000000-0004-0000-0000-00007C630000}"/>
    <hyperlink ref="F12738" r:id="rId25470" display="https://www.bing.com/maps?cp=37.425000~-121.931900&amp;style=o&amp;lvl=18&amp;dir=0&amp;sp=point.37.425000_-121.931900_Los Esteros Critical Energy Center" xr:uid="{00000000-0004-0000-0000-00007D630000}"/>
    <hyperlink ref="E12739" r:id="rId25471" display="https://www.google.com/maps/@37.425000,-121.931900,450m/data=!3m1!1e3!4m5!3m4!1s0x0:0x0!8m2!3d37.425000!4d-121.931900" xr:uid="{00000000-0004-0000-0000-00007E630000}"/>
    <hyperlink ref="F12739" r:id="rId25472" display="https://www.bing.com/maps?cp=37.425000~-121.931900&amp;style=o&amp;lvl=18&amp;dir=0&amp;sp=point.37.425000_-121.931900_Los Esteros Critical Energy Center" xr:uid="{00000000-0004-0000-0000-00007F630000}"/>
    <hyperlink ref="E12740" r:id="rId25473" display="https://www.google.com/maps/@37.425000,-121.931900,450m/data=!3m1!1e3!4m5!3m4!1s0x0:0x0!8m2!3d37.425000!4d-121.931900" xr:uid="{00000000-0004-0000-0000-000080630000}"/>
    <hyperlink ref="F12740" r:id="rId25474" display="https://www.bing.com/maps?cp=37.425000~-121.931900&amp;style=o&amp;lvl=18&amp;dir=0&amp;sp=point.37.425000_-121.931900_Los Esteros Critical Energy Center" xr:uid="{00000000-0004-0000-0000-000081630000}"/>
    <hyperlink ref="E12741" r:id="rId25475" display="https://www.google.com/maps/@37.425000,-121.931900,450m/data=!3m1!1e3!4m5!3m4!1s0x0:0x0!8m2!3d37.425000!4d-121.931900" xr:uid="{00000000-0004-0000-0000-000082630000}"/>
    <hyperlink ref="F12741" r:id="rId25476" display="https://www.bing.com/maps?cp=37.425000~-121.931900&amp;style=o&amp;lvl=18&amp;dir=0&amp;sp=point.37.425000_-121.931900_Los Esteros Critical Energy Center" xr:uid="{00000000-0004-0000-0000-000083630000}"/>
    <hyperlink ref="E12742" r:id="rId25477" display="https://www.google.com/maps/@45.757800,-107.600000,450m/data=!3m1!1e3!4m5!3m4!1s0x0:0x0!8m2!3d45.757800!4d-107.600000" xr:uid="{00000000-0004-0000-0000-000084630000}"/>
    <hyperlink ref="F12742" r:id="rId25478" display="https://www.bing.com/maps?cp=45.757800~-107.600000&amp;style=o&amp;lvl=18&amp;dir=0&amp;sp=point.45.757800_-107.600000_Hardin Generator Project" xr:uid="{00000000-0004-0000-0000-000085630000}"/>
    <hyperlink ref="E12743" r:id="rId25479" display="https://www.google.com/maps/@38.301700,-122.748900,450m/data=!3m1!1e3!4m5!3m4!1s0x0:0x0!8m2!3d38.301700!4d-122.748900" xr:uid="{00000000-0004-0000-0000-000086630000}"/>
    <hyperlink ref="F12743" r:id="rId25480" display="https://www.bing.com/maps?cp=38.301700~-122.748900&amp;style=o&amp;lvl=18&amp;dir=0&amp;sp=point.38.301700_-122.748900_Sonoma Central Landfill Phase I" xr:uid="{00000000-0004-0000-0000-000087630000}"/>
    <hyperlink ref="E12744" r:id="rId25481" display="https://www.google.com/maps/@38.301700,-122.748900,450m/data=!3m1!1e3!4m5!3m4!1s0x0:0x0!8m2!3d38.301700!4d-122.748900" xr:uid="{00000000-0004-0000-0000-000088630000}"/>
    <hyperlink ref="F12744" r:id="rId25482" display="https://www.bing.com/maps?cp=38.301700~-122.748900&amp;style=o&amp;lvl=18&amp;dir=0&amp;sp=point.38.301700_-122.748900_Sonoma Central Landfill Phase I" xr:uid="{00000000-0004-0000-0000-000089630000}"/>
    <hyperlink ref="E12745" r:id="rId25483" display="https://www.google.com/maps/@38.301700,-122.748900,450m/data=!3m1!1e3!4m5!3m4!1s0x0:0x0!8m2!3d38.301700!4d-122.748900" xr:uid="{00000000-0004-0000-0000-00008A630000}"/>
    <hyperlink ref="F12745" r:id="rId25484" display="https://www.bing.com/maps?cp=38.301700~-122.748900&amp;style=o&amp;lvl=18&amp;dir=0&amp;sp=point.38.301700_-122.748900_Sonoma Central Landfill Phase I" xr:uid="{00000000-0004-0000-0000-00008B630000}"/>
    <hyperlink ref="E12746" r:id="rId25485" display="https://www.google.com/maps/@38.301700,-122.748900,450m/data=!3m1!1e3!4m5!3m4!1s0x0:0x0!8m2!3d38.301700!4d-122.748900" xr:uid="{00000000-0004-0000-0000-00008C630000}"/>
    <hyperlink ref="F12746" r:id="rId25486" display="https://www.bing.com/maps?cp=38.301700~-122.748900&amp;style=o&amp;lvl=18&amp;dir=0&amp;sp=point.38.301700_-122.748900_Sonoma Central Landfill Phase I" xr:uid="{00000000-0004-0000-0000-00008D630000}"/>
    <hyperlink ref="E12747" r:id="rId25487" display="https://www.google.com/maps/@38.301700,-122.748900,450m/data=!3m1!1e3!4m5!3m4!1s0x0:0x0!8m2!3d38.301700!4d-122.748900" xr:uid="{00000000-0004-0000-0000-00008E630000}"/>
    <hyperlink ref="F12747" r:id="rId25488" display="https://www.bing.com/maps?cp=38.301700~-122.748900&amp;style=o&amp;lvl=18&amp;dir=0&amp;sp=point.38.301700_-122.748900_Sonoma Central Landfill Phase II" xr:uid="{00000000-0004-0000-0000-00008F630000}"/>
    <hyperlink ref="E12748" r:id="rId25489" display="https://www.google.com/maps/@38.301700,-122.748900,450m/data=!3m1!1e3!4m5!3m4!1s0x0:0x0!8m2!3d38.301700!4d-122.748900" xr:uid="{00000000-0004-0000-0000-000090630000}"/>
    <hyperlink ref="F12748" r:id="rId25490" display="https://www.bing.com/maps?cp=38.301700~-122.748900&amp;style=o&amp;lvl=18&amp;dir=0&amp;sp=point.38.301700_-122.748900_Sonoma Central Landfill Phase II" xr:uid="{00000000-0004-0000-0000-000091630000}"/>
    <hyperlink ref="E12749" r:id="rId25491" display="https://www.google.com/maps/@38.301700,-122.748900,450m/data=!3m1!1e3!4m5!3m4!1s0x0:0x0!8m2!3d38.301700!4d-122.748900" xr:uid="{00000000-0004-0000-0000-000092630000}"/>
    <hyperlink ref="F12749" r:id="rId25492" display="https://www.bing.com/maps?cp=38.301700~-122.748900&amp;style=o&amp;lvl=18&amp;dir=0&amp;sp=point.38.301700_-122.748900_Sonoma Central Landfill Phase II" xr:uid="{00000000-0004-0000-0000-000093630000}"/>
    <hyperlink ref="E12750" r:id="rId25493" display="https://www.google.com/maps/@38.301700,-122.748900,450m/data=!3m1!1e3!4m5!3m4!1s0x0:0x0!8m2!3d38.301700!4d-122.748900" xr:uid="{00000000-0004-0000-0000-000094630000}"/>
    <hyperlink ref="F12750" r:id="rId25494" display="https://www.bing.com/maps?cp=38.301700~-122.748900&amp;style=o&amp;lvl=18&amp;dir=0&amp;sp=point.38.301700_-122.748900_Sonoma Central Landfill Phase II" xr:uid="{00000000-0004-0000-0000-000095630000}"/>
    <hyperlink ref="E12751" r:id="rId25495" display="https://www.google.com/maps/@43.209400,-78.983600,450m/data=!3m1!1e3!4m5!3m4!1s0x0:0x0!8m2!3d43.209400!4d-78.983600" xr:uid="{00000000-0004-0000-0000-000096630000}"/>
    <hyperlink ref="F12751" r:id="rId25496" display="https://www.bing.com/maps?cp=43.209400~-78.983600&amp;style=o&amp;lvl=18&amp;dir=0&amp;sp=point.43.209400_-78.983600_Model City Energy Facility" xr:uid="{00000000-0004-0000-0000-000097630000}"/>
    <hyperlink ref="E12752" r:id="rId25497" display="https://www.google.com/maps/@43.209400,-78.983600,450m/data=!3m1!1e3!4m5!3m4!1s0x0:0x0!8m2!3d43.209400!4d-78.983600" xr:uid="{00000000-0004-0000-0000-000098630000}"/>
    <hyperlink ref="F12752" r:id="rId25498" display="https://www.bing.com/maps?cp=43.209400~-78.983600&amp;style=o&amp;lvl=18&amp;dir=0&amp;sp=point.43.209400_-78.983600_Model City Energy Facility" xr:uid="{00000000-0004-0000-0000-000099630000}"/>
    <hyperlink ref="E12753" r:id="rId25499" display="https://www.google.com/maps/@43.209400,-78.983600,450m/data=!3m1!1e3!4m5!3m4!1s0x0:0x0!8m2!3d43.209400!4d-78.983600" xr:uid="{00000000-0004-0000-0000-00009A630000}"/>
    <hyperlink ref="F12753" r:id="rId25500" display="https://www.bing.com/maps?cp=43.209400~-78.983600&amp;style=o&amp;lvl=18&amp;dir=0&amp;sp=point.43.209400_-78.983600_Model City Energy Facility" xr:uid="{00000000-0004-0000-0000-00009B630000}"/>
    <hyperlink ref="E12754" r:id="rId25501" display="https://www.google.com/maps/@43.209400,-78.983600,450m/data=!3m1!1e3!4m5!3m4!1s0x0:0x0!8m2!3d43.209400!4d-78.983600" xr:uid="{00000000-0004-0000-0000-00009C630000}"/>
    <hyperlink ref="F12754" r:id="rId25502" display="https://www.bing.com/maps?cp=43.209400~-78.983600&amp;style=o&amp;lvl=18&amp;dir=0&amp;sp=point.43.209400_-78.983600_Model City Energy Facility" xr:uid="{00000000-0004-0000-0000-00009D630000}"/>
    <hyperlink ref="E12755" r:id="rId25503" display="https://www.google.com/maps/@43.209400,-78.983600,450m/data=!3m1!1e3!4m5!3m4!1s0x0:0x0!8m2!3d43.209400!4d-78.983600" xr:uid="{00000000-0004-0000-0000-00009E630000}"/>
    <hyperlink ref="F12755" r:id="rId25504" display="https://www.bing.com/maps?cp=43.209400~-78.983600&amp;style=o&amp;lvl=18&amp;dir=0&amp;sp=point.43.209400_-78.983600_Model City Energy Facility" xr:uid="{00000000-0004-0000-0000-00009F630000}"/>
    <hyperlink ref="E12756" r:id="rId25505" display="https://www.google.com/maps/@43.209400,-78.983600,450m/data=!3m1!1e3!4m5!3m4!1s0x0:0x0!8m2!3d43.209400!4d-78.983600" xr:uid="{00000000-0004-0000-0000-0000A0630000}"/>
    <hyperlink ref="F12756" r:id="rId25506" display="https://www.bing.com/maps?cp=43.209400~-78.983600&amp;style=o&amp;lvl=18&amp;dir=0&amp;sp=point.43.209400_-78.983600_Model City Energy Facility" xr:uid="{00000000-0004-0000-0000-0000A1630000}"/>
    <hyperlink ref="E12757" r:id="rId25507" display="https://www.google.com/maps/@43.209400,-78.983600,450m/data=!3m1!1e3!4m5!3m4!1s0x0:0x0!8m2!3d43.209400!4d-78.983600" xr:uid="{00000000-0004-0000-0000-0000A2630000}"/>
    <hyperlink ref="F12757" r:id="rId25508" display="https://www.bing.com/maps?cp=43.209400~-78.983600&amp;style=o&amp;lvl=18&amp;dir=0&amp;sp=point.43.209400_-78.983600_Model City Energy Facility" xr:uid="{00000000-0004-0000-0000-0000A3630000}"/>
    <hyperlink ref="E12758" r:id="rId25509" display="https://www.google.com/maps/@40.859200,-75.262700,450m/data=!3m1!1e3!4m5!3m4!1s0x0:0x0!8m2!3d40.859200!4d-75.262700" xr:uid="{00000000-0004-0000-0000-0000A4630000}"/>
    <hyperlink ref="F12758" r:id="rId25510" display="https://www.bing.com/maps?cp=40.859200~-75.262700&amp;style=o&amp;lvl=18&amp;dir=0&amp;sp=point.40.859200_-75.262700_Green Knight Energy Center" xr:uid="{00000000-0004-0000-0000-0000A5630000}"/>
    <hyperlink ref="E12759" r:id="rId25511" display="https://www.google.com/maps/@40.859200,-75.262700,450m/data=!3m1!1e3!4m5!3m4!1s0x0:0x0!8m2!3d40.859200!4d-75.262700" xr:uid="{00000000-0004-0000-0000-0000A6630000}"/>
    <hyperlink ref="F12759" r:id="rId25512" display="https://www.bing.com/maps?cp=40.859200~-75.262700&amp;style=o&amp;lvl=18&amp;dir=0&amp;sp=point.40.859200_-75.262700_Green Knight Energy Center" xr:uid="{00000000-0004-0000-0000-0000A7630000}"/>
    <hyperlink ref="E12760" r:id="rId25513" display="https://www.google.com/maps/@40.859200,-75.262700,450m/data=!3m1!1e3!4m5!3m4!1s0x0:0x0!8m2!3d40.859200!4d-75.262700" xr:uid="{00000000-0004-0000-0000-0000A8630000}"/>
    <hyperlink ref="F12760" r:id="rId25514" display="https://www.bing.com/maps?cp=40.859200~-75.262700&amp;style=o&amp;lvl=18&amp;dir=0&amp;sp=point.40.859200_-75.262700_Green Knight Energy Center" xr:uid="{00000000-0004-0000-0000-0000A9630000}"/>
    <hyperlink ref="E12761" r:id="rId25515" display="https://www.google.com/maps/@38.513600,-121.194400,450m/data=!3m1!1e3!4m5!3m4!1s0x0:0x0!8m2!3d38.513600!4d-121.194400" xr:uid="{00000000-0004-0000-0000-0000AA630000}"/>
    <hyperlink ref="F12761" r:id="rId25516" display="https://www.bing.com/maps?cp=38.513600~-121.194400&amp;style=o&amp;lvl=18&amp;dir=0&amp;sp=point.38.513600_-121.194400_Kiefer Landfill" xr:uid="{00000000-0004-0000-0000-0000AB630000}"/>
    <hyperlink ref="E12762" r:id="rId25517" display="https://www.google.com/maps/@38.513600,-121.194400,450m/data=!3m1!1e3!4m5!3m4!1s0x0:0x0!8m2!3d38.513600!4d-121.194400" xr:uid="{00000000-0004-0000-0000-0000AC630000}"/>
    <hyperlink ref="F12762" r:id="rId25518" display="https://www.bing.com/maps?cp=38.513600~-121.194400&amp;style=o&amp;lvl=18&amp;dir=0&amp;sp=point.38.513600_-121.194400_Kiefer Landfill" xr:uid="{00000000-0004-0000-0000-0000AD630000}"/>
    <hyperlink ref="E12763" r:id="rId25519" display="https://www.google.com/maps/@38.513600,-121.194400,450m/data=!3m1!1e3!4m5!3m4!1s0x0:0x0!8m2!3d38.513600!4d-121.194400" xr:uid="{00000000-0004-0000-0000-0000AE630000}"/>
    <hyperlink ref="F12763" r:id="rId25520" display="https://www.bing.com/maps?cp=38.513600~-121.194400&amp;style=o&amp;lvl=18&amp;dir=0&amp;sp=point.38.513600_-121.194400_Kiefer Landfill" xr:uid="{00000000-0004-0000-0000-0000AF630000}"/>
    <hyperlink ref="E12764" r:id="rId25521" display="https://www.google.com/maps/@42.894722,-75.451666,450m/data=!3m1!1e3!4m5!3m4!1s0x0:0x0!8m2!3d42.894722!4d-75.451666" xr:uid="{00000000-0004-0000-0000-0000B0630000}"/>
    <hyperlink ref="F12764" r:id="rId25522" display="https://www.bing.com/maps?cp=42.894722~-75.451666&amp;style=o&amp;lvl=18&amp;dir=0&amp;sp=point.42.894722_-75.451666_Madison Windpower LLC" xr:uid="{00000000-0004-0000-0000-0000B1630000}"/>
    <hyperlink ref="E12765" r:id="rId25523" display="https://www.google.com/maps/@43.754739,-95.853447,450m/data=!3m1!1e3!4m5!3m4!1s0x0:0x0!8m2!3d43.754739!4d-95.853447" xr:uid="{00000000-0004-0000-0000-0000B2630000}"/>
    <hyperlink ref="F12765" r:id="rId25524" display="https://www.bing.com/maps?cp=43.754739~-95.853447&amp;style=o&amp;lvl=18&amp;dir=0&amp;sp=point.43.754739_-95.853447_Noble Ridge LLC" xr:uid="{00000000-0004-0000-0000-0000B3630000}"/>
    <hyperlink ref="E12766" r:id="rId25525" display="https://www.google.com/maps/@40.786100,-73.293100,450m/data=!3m1!1e3!4m5!3m4!1s0x0:0x0!8m2!3d40.786100!4d-73.293100" xr:uid="{00000000-0004-0000-0000-0000B4630000}"/>
    <hyperlink ref="F12766" r:id="rId25526" display="https://www.bing.com/maps?cp=40.786100~-73.293100&amp;style=o&amp;lvl=18&amp;dir=0&amp;sp=point.40.786100_-73.293100_Edgewood Energy LLC" xr:uid="{00000000-0004-0000-0000-0000B5630000}"/>
    <hyperlink ref="E12767" r:id="rId25527" display="https://www.google.com/maps/@40.786100,-73.293100,450m/data=!3m1!1e3!4m5!3m4!1s0x0:0x0!8m2!3d40.786100!4d-73.293100" xr:uid="{00000000-0004-0000-0000-0000B6630000}"/>
    <hyperlink ref="F12767" r:id="rId25528" display="https://www.bing.com/maps?cp=40.786100~-73.293100&amp;style=o&amp;lvl=18&amp;dir=0&amp;sp=point.40.786100_-73.293100_Edgewood Energy LLC" xr:uid="{00000000-0004-0000-0000-0000B7630000}"/>
    <hyperlink ref="E12768" r:id="rId25529" display="https://www.google.com/maps/@40.957053,-72.865877,450m/data=!3m1!1e3!4m5!3m4!1s0x0:0x0!8m2!3d40.957053!4d-72.865877" xr:uid="{00000000-0004-0000-0000-0000B8630000}"/>
    <hyperlink ref="F12768" r:id="rId25530" display="https://www.bing.com/maps?cp=40.957053~-72.865877&amp;style=o&amp;lvl=18&amp;dir=0&amp;sp=point.40.957053_-72.865877_Shoreham Energy LLC" xr:uid="{00000000-0004-0000-0000-0000B9630000}"/>
    <hyperlink ref="E12769" r:id="rId25531" display="https://www.google.com/maps/@40.957053,-72.865877,450m/data=!3m1!1e3!4m5!3m4!1s0x0:0x0!8m2!3d40.957053!4d-72.865877" xr:uid="{00000000-0004-0000-0000-0000BA630000}"/>
    <hyperlink ref="F12769" r:id="rId25532" display="https://www.bing.com/maps?cp=40.957053~-72.865877&amp;style=o&amp;lvl=18&amp;dir=0&amp;sp=point.40.957053_-72.865877_Shoreham Energy LLC" xr:uid="{00000000-0004-0000-0000-0000BB630000}"/>
    <hyperlink ref="E12770" r:id="rId25533" display="https://www.google.com/maps/@42.988989,-75.762536,450m/data=!3m1!1e3!4m5!3m4!1s0x0:0x0!8m2!3d42.988989!4d-75.762536" xr:uid="{00000000-0004-0000-0000-0000BC630000}"/>
    <hyperlink ref="F12770" r:id="rId25534" display="https://www.bing.com/maps?cp=42.988989~-75.762536&amp;style=o&amp;lvl=18&amp;dir=0&amp;sp=point.42.988989_-75.762536_Fenner Wind" xr:uid="{00000000-0004-0000-0000-0000BD630000}"/>
    <hyperlink ref="E12771" r:id="rId25535" display="https://www.google.com/maps/@30.951400,-102.414067,450m/data=!3m1!1e3!4m5!3m4!1s0x0:0x0!8m2!3d30.951400!4d-102.414067" xr:uid="{00000000-0004-0000-0000-0000BE630000}"/>
    <hyperlink ref="F12771" r:id="rId25536" display="https://www.bing.com/maps?cp=30.951400~-102.414067&amp;style=o&amp;lvl=18&amp;dir=0&amp;sp=point.30.951400_-102.414067_Woodward Mountain II" xr:uid="{00000000-0004-0000-0000-0000BF630000}"/>
    <hyperlink ref="E12772" r:id="rId25537" display="https://www.google.com/maps/@30.951400,-102.414067,450m/data=!3m1!1e3!4m5!3m4!1s0x0:0x0!8m2!3d30.951400!4d-102.414067" xr:uid="{00000000-0004-0000-0000-0000C0630000}"/>
    <hyperlink ref="F12772" r:id="rId25538" display="https://www.bing.com/maps?cp=30.951400~-102.414067&amp;style=o&amp;lvl=18&amp;dir=0&amp;sp=point.30.951400_-102.414067_Woodward Mountain I" xr:uid="{00000000-0004-0000-0000-0000C1630000}"/>
    <hyperlink ref="E12773" r:id="rId25539" display="https://www.google.com/maps/@42.462800,-85.696100,450m/data=!3m1!1e3!4m5!3m4!1s0x0:0x0!8m2!3d42.462800!4d-85.696100" xr:uid="{00000000-0004-0000-0000-0000C2630000}"/>
    <hyperlink ref="F12773" r:id="rId25540" display="https://www.bing.com/maps?cp=42.462800~-85.696100&amp;style=o&amp;lvl=18&amp;dir=0&amp;sp=point.42.462800_-85.696100_Otsego Mill Power Plant" xr:uid="{00000000-0004-0000-0000-0000C3630000}"/>
    <hyperlink ref="E12774" r:id="rId25541" display="https://www.google.com/maps/@42.462800,-85.696100,450m/data=!3m1!1e3!4m5!3m4!1s0x0:0x0!8m2!3d42.462800!4d-85.696100" xr:uid="{00000000-0004-0000-0000-0000C4630000}"/>
    <hyperlink ref="F12774" r:id="rId25542" display="https://www.bing.com/maps?cp=42.462800~-85.696100&amp;style=o&amp;lvl=18&amp;dir=0&amp;sp=point.42.462800_-85.696100_Otsego Mill Power Plant" xr:uid="{00000000-0004-0000-0000-0000C5630000}"/>
    <hyperlink ref="E12775" r:id="rId25543" display="https://www.google.com/maps/@39.807038,-75.421606,450m/data=!3m1!1e3!4m5!3m4!1s0x0:0x0!8m2!3d39.807038!4d-75.421606" xr:uid="{00000000-0004-0000-0000-0000C6630000}"/>
    <hyperlink ref="F12775" r:id="rId25544" display="https://www.bing.com/maps?cp=39.807038~-75.421606&amp;style=o&amp;lvl=18&amp;dir=0&amp;sp=point.39.807038_-75.421606_Marcus Hook Energy LP" xr:uid="{00000000-0004-0000-0000-0000C7630000}"/>
    <hyperlink ref="E12776" r:id="rId25545" display="https://www.google.com/maps/@39.807038,-75.421606,450m/data=!3m1!1e3!4m5!3m4!1s0x0:0x0!8m2!3d39.807038!4d-75.421606" xr:uid="{00000000-0004-0000-0000-0000C8630000}"/>
    <hyperlink ref="F12776" r:id="rId25546" display="https://www.bing.com/maps?cp=39.807038~-75.421606&amp;style=o&amp;lvl=18&amp;dir=0&amp;sp=point.39.807038_-75.421606_Marcus Hook Energy LP" xr:uid="{00000000-0004-0000-0000-0000C9630000}"/>
    <hyperlink ref="E12777" r:id="rId25547" display="https://www.google.com/maps/@39.807038,-75.421606,450m/data=!3m1!1e3!4m5!3m4!1s0x0:0x0!8m2!3d39.807038!4d-75.421606" xr:uid="{00000000-0004-0000-0000-0000CA630000}"/>
    <hyperlink ref="F12777" r:id="rId25548" display="https://www.bing.com/maps?cp=39.807038~-75.421606&amp;style=o&amp;lvl=18&amp;dir=0&amp;sp=point.39.807038_-75.421606_Marcus Hook Energy LP" xr:uid="{00000000-0004-0000-0000-0000CB630000}"/>
    <hyperlink ref="E12778" r:id="rId25549" display="https://www.google.com/maps/@39.807038,-75.421606,450m/data=!3m1!1e3!4m5!3m4!1s0x0:0x0!8m2!3d39.807038!4d-75.421606" xr:uid="{00000000-0004-0000-0000-0000CC630000}"/>
    <hyperlink ref="F12778" r:id="rId25550" display="https://www.bing.com/maps?cp=39.807038~-75.421606&amp;style=o&amp;lvl=18&amp;dir=0&amp;sp=point.39.807038_-75.421606_Marcus Hook Energy LP" xr:uid="{00000000-0004-0000-0000-0000CD630000}"/>
    <hyperlink ref="E12779" r:id="rId25551" display="https://www.google.com/maps/@34.611549,-106.732234,450m/data=!3m1!1e3!4m5!3m4!1s0x0:0x0!8m2!3d34.611549!4d-106.732234" xr:uid="{00000000-0004-0000-0000-0000CE630000}"/>
    <hyperlink ref="F12779" r:id="rId25552" display="https://www.bing.com/maps?cp=34.611549~-106.732234&amp;style=o&amp;lvl=18&amp;dir=0&amp;sp=point.34.611549_-106.732234_Valencia Energy Facility" xr:uid="{00000000-0004-0000-0000-0000CF630000}"/>
    <hyperlink ref="E12780" r:id="rId25553" display="https://www.google.com/maps/@39.979167,-79.012778,450m/data=!3m1!1e3!4m5!3m4!1s0x0:0x0!8m2!3d39.979167!4d-79.012778" xr:uid="{00000000-0004-0000-0000-0000D0630000}"/>
    <hyperlink ref="F12780" r:id="rId25554" display="https://www.bing.com/maps?cp=39.979167~-79.012778&amp;style=o&amp;lvl=18&amp;dir=0&amp;sp=point.39.979167_-79.012778_Somerset Windpower LLC" xr:uid="{00000000-0004-0000-0000-0000D1630000}"/>
    <hyperlink ref="E12781" r:id="rId25555" display="https://www.google.com/maps/@43.383300,-93.416700,450m/data=!3m1!1e3!4m5!3m4!1s0x0:0x0!8m2!3d43.383300!4d-93.416700" xr:uid="{00000000-0004-0000-0000-0000D2630000}"/>
    <hyperlink ref="F12781" r:id="rId25556" display="https://www.bing.com/maps?cp=43.383300~-93.416700&amp;style=o&amp;lvl=18&amp;dir=0&amp;sp=point.43.383300_-93.416700_Old Gold Energy Center, LLC" xr:uid="{00000000-0004-0000-0000-0000D3630000}"/>
    <hyperlink ref="E12782" r:id="rId25557" display="https://www.google.com/maps/@39.913408,-79.393644,450m/data=!3m1!1e3!4m5!3m4!1s0x0:0x0!8m2!3d39.913408!4d-79.393644" xr:uid="{00000000-0004-0000-0000-0000D4630000}"/>
    <hyperlink ref="F12782" r:id="rId25558" display="https://www.bing.com/maps?cp=39.913408~-79.393644&amp;style=o&amp;lvl=18&amp;dir=0&amp;sp=point.39.913408_-79.393644_Mill Run Windpower LLC" xr:uid="{00000000-0004-0000-0000-0000D5630000}"/>
    <hyperlink ref="E12783" r:id="rId25559" display="https://www.google.com/maps/@36.239700,-119.904400,450m/data=!3m1!1e3!4m5!3m4!1s0x0:0x0!8m2!3d36.239700!4d-119.904400" xr:uid="{00000000-0004-0000-0000-0000D6630000}"/>
    <hyperlink ref="F12783" r:id="rId25560" display="https://www.bing.com/maps?cp=36.239700~-119.904400&amp;style=o&amp;lvl=18&amp;dir=0&amp;sp=point.36.239700_-119.904400_Henrietta Peaker" xr:uid="{00000000-0004-0000-0000-0000D7630000}"/>
    <hyperlink ref="E12784" r:id="rId25561" display="https://www.google.com/maps/@36.239700,-119.904400,450m/data=!3m1!1e3!4m5!3m4!1s0x0:0x0!8m2!3d36.239700!4d-119.904400" xr:uid="{00000000-0004-0000-0000-0000D8630000}"/>
    <hyperlink ref="F12784" r:id="rId25562" display="https://www.bing.com/maps?cp=36.239700~-119.904400&amp;style=o&amp;lvl=18&amp;dir=0&amp;sp=point.36.239700_-119.904400_Henrietta Peaker" xr:uid="{00000000-0004-0000-0000-0000D9630000}"/>
    <hyperlink ref="E12785" r:id="rId25563" display="https://www.google.com/maps/@44.011900,-96.112500,450m/data=!3m1!1e3!4m5!3m4!1s0x0:0x0!8m2!3d44.011900!4d-96.112500" xr:uid="{00000000-0004-0000-0000-0000DA630000}"/>
    <hyperlink ref="F12785" r:id="rId25564" display="https://www.bing.com/maps?cp=44.011900~-96.112500&amp;style=o&amp;lvl=18&amp;dir=0&amp;sp=point.44.011900_-96.112500_Kas Brothers Windfarm" xr:uid="{00000000-0004-0000-0000-0000DB630000}"/>
    <hyperlink ref="E12786" r:id="rId25565" display="https://www.google.com/maps/@36.999000,-121.536300,450m/data=!3m1!1e3!4m5!3m4!1s0x0:0x0!8m2!3d36.999000!4d-121.536300" xr:uid="{00000000-0004-0000-0000-0000DC630000}"/>
    <hyperlink ref="F12786" r:id="rId25566" display="https://www.bing.com/maps?cp=36.999000~-121.536300&amp;style=o&amp;lvl=18&amp;dir=0&amp;sp=point.36.999000_-121.536300_Gilroy Peaking Energy Center" xr:uid="{00000000-0004-0000-0000-0000DD630000}"/>
    <hyperlink ref="E12787" r:id="rId25567" display="https://www.google.com/maps/@36.999000,-121.536300,450m/data=!3m1!1e3!4m5!3m4!1s0x0:0x0!8m2!3d36.999000!4d-121.536300" xr:uid="{00000000-0004-0000-0000-0000DE630000}"/>
    <hyperlink ref="F12787" r:id="rId25568" display="https://www.bing.com/maps?cp=36.999000~-121.536300&amp;style=o&amp;lvl=18&amp;dir=0&amp;sp=point.36.999000_-121.536300_Gilroy Peaking Energy Center" xr:uid="{00000000-0004-0000-0000-0000DF630000}"/>
    <hyperlink ref="E12788" r:id="rId25569" display="https://www.google.com/maps/@36.999000,-121.536300,450m/data=!3m1!1e3!4m5!3m4!1s0x0:0x0!8m2!3d36.999000!4d-121.536300" xr:uid="{00000000-0004-0000-0000-0000E0630000}"/>
    <hyperlink ref="F12788" r:id="rId25570" display="https://www.bing.com/maps?cp=36.999000~-121.536300&amp;style=o&amp;lvl=18&amp;dir=0&amp;sp=point.36.999000_-121.536300_Gilroy Peaking Energy Center" xr:uid="{00000000-0004-0000-0000-0000E1630000}"/>
    <hyperlink ref="E12789" r:id="rId25571" display="https://www.google.com/maps/@36.224758,-121.124633,450m/data=!3m1!1e3!4m5!3m4!1s0x0:0x0!8m2!3d36.224758!4d-121.124633" xr:uid="{00000000-0004-0000-0000-0000E2630000}"/>
    <hyperlink ref="F12789" r:id="rId25572" display="https://www.bing.com/maps?cp=36.224758~-121.124633&amp;style=o&amp;lvl=18&amp;dir=0&amp;sp=point.36.224758_-121.124633_King City Peaking" xr:uid="{00000000-0004-0000-0000-0000E3630000}"/>
    <hyperlink ref="E12790" r:id="rId25573" display="https://www.google.com/maps/@39.139200,-121.638700,450m/data=!3m1!1e3!4m5!3m4!1s0x0:0x0!8m2!3d39.139200!4d-121.638700" xr:uid="{00000000-0004-0000-0000-0000E4630000}"/>
    <hyperlink ref="F12790" r:id="rId25574" display="https://www.bing.com/maps?cp=39.139200~-121.638700&amp;style=o&amp;lvl=18&amp;dir=0&amp;sp=point.39.139200_-121.638700_Yuba City Energy Center" xr:uid="{00000000-0004-0000-0000-0000E5630000}"/>
    <hyperlink ref="E12791" r:id="rId25575" display="https://www.google.com/maps/@43.047222,-93.477500,450m/data=!3m1!1e3!4m5!3m4!1s0x0:0x0!8m2!3d43.047222!4d-93.477500" xr:uid="{00000000-0004-0000-0000-0000E6630000}"/>
    <hyperlink ref="F12791" r:id="rId25576" display="https://www.bing.com/maps?cp=43.047222~-93.477500&amp;style=o&amp;lvl=18&amp;dir=0&amp;sp=point.43.047222_-93.477500_Hawkeye Power Partners LLC" xr:uid="{00000000-0004-0000-0000-0000E7630000}"/>
    <hyperlink ref="E12792" r:id="rId25577" display="https://www.google.com/maps/@47.086111,-122.365674,450m/data=!3m1!1e3!4m5!3m4!1s0x0:0x0!8m2!3d47.086111!4d-122.365674" xr:uid="{00000000-0004-0000-0000-0000E8630000}"/>
    <hyperlink ref="F12792" r:id="rId25578" display="https://www.bing.com/maps?cp=47.086111~-122.365674&amp;style=o&amp;lvl=18&amp;dir=0&amp;sp=point.47.086111_-122.365674_Frederickson Power LP" xr:uid="{00000000-0004-0000-0000-0000E9630000}"/>
    <hyperlink ref="E12793" r:id="rId25579" display="https://www.google.com/maps/@47.086111,-122.365674,450m/data=!3m1!1e3!4m5!3m4!1s0x0:0x0!8m2!3d47.086111!4d-122.365674" xr:uid="{00000000-0004-0000-0000-0000EA630000}"/>
    <hyperlink ref="F12793" r:id="rId25580" display="https://www.bing.com/maps?cp=47.086111~-122.365674&amp;style=o&amp;lvl=18&amp;dir=0&amp;sp=point.47.086111_-122.365674_Frederickson Power LP" xr:uid="{00000000-0004-0000-0000-0000EB630000}"/>
    <hyperlink ref="E12794" r:id="rId25581" display="https://www.google.com/maps/@28.488246,-81.166944,450m/data=!3m1!1e3!4m5!3m4!1s0x0:0x0!8m2!3d28.488246!4d-81.166944" xr:uid="{00000000-0004-0000-0000-0000EC630000}"/>
    <hyperlink ref="F12794" r:id="rId25582" display="https://www.bing.com/maps?cp=28.488246~-81.166944&amp;style=o&amp;lvl=18&amp;dir=0&amp;sp=point.28.488246_-81.166944_Curtis H Stanton Energy Center" xr:uid="{00000000-0004-0000-0000-0000ED630000}"/>
    <hyperlink ref="E12795" r:id="rId25583" display="https://www.google.com/maps/@28.488246,-81.166944,450m/data=!3m1!1e3!4m5!3m4!1s0x0:0x0!8m2!3d28.488246!4d-81.166944" xr:uid="{00000000-0004-0000-0000-0000EE630000}"/>
    <hyperlink ref="F12795" r:id="rId25584" display="https://www.bing.com/maps?cp=28.488246~-81.166944&amp;style=o&amp;lvl=18&amp;dir=0&amp;sp=point.28.488246_-81.166944_Curtis H Stanton Energy Center" xr:uid="{00000000-0004-0000-0000-0000EF630000}"/>
    <hyperlink ref="E12796" r:id="rId25585" display="https://www.google.com/maps/@28.488246,-81.166944,450m/data=!3m1!1e3!4m5!3m4!1s0x0:0x0!8m2!3d28.488246!4d-81.166944" xr:uid="{00000000-0004-0000-0000-0000F0630000}"/>
    <hyperlink ref="F12796" r:id="rId25586" display="https://www.bing.com/maps?cp=28.488246~-81.166944&amp;style=o&amp;lvl=18&amp;dir=0&amp;sp=point.28.488246_-81.166944_Curtis H Stanton Energy Center" xr:uid="{00000000-0004-0000-0000-0000F1630000}"/>
    <hyperlink ref="E12797" r:id="rId25587" display="https://www.google.com/maps/@44.953014,-93.105692,450m/data=!3m1!1e3!4m5!3m4!1s0x0:0x0!8m2!3d44.953014!4d-93.105692" xr:uid="{00000000-0004-0000-0000-0000F2630000}"/>
    <hyperlink ref="F12797" r:id="rId25588" display="https://www.bing.com/maps?cp=44.953014~-93.105692&amp;style=o&amp;lvl=18&amp;dir=0&amp;sp=point.44.953014_-93.105692_MNDOT Standby Generation" xr:uid="{00000000-0004-0000-0000-0000F3630000}"/>
    <hyperlink ref="E12798" r:id="rId25589" display="https://www.google.com/maps/@40.090800,-104.595300,450m/data=!3m1!1e3!4m5!3m4!1s0x0:0x0!8m2!3d40.090800!4d-104.595300" xr:uid="{00000000-0004-0000-0000-0000F4630000}"/>
    <hyperlink ref="F12798" r:id="rId25590" display="https://www.bing.com/maps?cp=40.090800~-104.595300&amp;style=o&amp;lvl=18&amp;dir=0&amp;sp=point.40.090800_-104.595300_Rocky Mountain Energy Center" xr:uid="{00000000-0004-0000-0000-0000F5630000}"/>
    <hyperlink ref="E12799" r:id="rId25591" display="https://www.google.com/maps/@40.090800,-104.595300,450m/data=!3m1!1e3!4m5!3m4!1s0x0:0x0!8m2!3d40.090800!4d-104.595300" xr:uid="{00000000-0004-0000-0000-0000F6630000}"/>
    <hyperlink ref="F12799" r:id="rId25592" display="https://www.bing.com/maps?cp=40.090800~-104.595300&amp;style=o&amp;lvl=18&amp;dir=0&amp;sp=point.40.090800_-104.595300_Rocky Mountain Energy Center" xr:uid="{00000000-0004-0000-0000-0000F7630000}"/>
    <hyperlink ref="E12800" r:id="rId25593" display="https://www.google.com/maps/@40.090800,-104.595300,450m/data=!3m1!1e3!4m5!3m4!1s0x0:0x0!8m2!3d40.090800!4d-104.595300" xr:uid="{00000000-0004-0000-0000-0000F8630000}"/>
    <hyperlink ref="F12800" r:id="rId25594" display="https://www.bing.com/maps?cp=40.090800~-104.595300&amp;style=o&amp;lvl=18&amp;dir=0&amp;sp=point.40.090800_-104.595300_Rocky Mountain Energy Center" xr:uid="{00000000-0004-0000-0000-0000F9630000}"/>
    <hyperlink ref="E12801" r:id="rId25595" display="https://www.google.com/maps/@44.276100,-88.265800,450m/data=!3m1!1e3!4m5!3m4!1s0x0:0x0!8m2!3d44.276100!4d-88.265800" xr:uid="{00000000-0004-0000-0000-0000FA630000}"/>
    <hyperlink ref="F12801" r:id="rId25596" display="https://www.bing.com/maps?cp=44.276100~-88.265800&amp;style=o&amp;lvl=18&amp;dir=0&amp;sp=point.44.276100_-88.265800_Island Street Peaking Plant" xr:uid="{00000000-0004-0000-0000-0000FB630000}"/>
    <hyperlink ref="E12802" r:id="rId25597" display="https://www.google.com/maps/@36.407800,-114.960600,450m/data=!3m1!1e3!4m5!3m4!1s0x0:0x0!8m2!3d36.407800!4d-114.960600" xr:uid="{00000000-0004-0000-0000-0000FC630000}"/>
    <hyperlink ref="F12802" r:id="rId25598" display="https://www.bing.com/maps?cp=36.407800~-114.960600&amp;style=o&amp;lvl=18&amp;dir=0&amp;sp=point.36.407800_-114.960600_Silverhawk" xr:uid="{00000000-0004-0000-0000-0000FD630000}"/>
    <hyperlink ref="E12803" r:id="rId25599" display="https://www.google.com/maps/@36.407800,-114.960600,450m/data=!3m1!1e3!4m5!3m4!1s0x0:0x0!8m2!3d36.407800!4d-114.960600" xr:uid="{00000000-0004-0000-0000-0000FE630000}"/>
    <hyperlink ref="F12803" r:id="rId25600" display="https://www.bing.com/maps?cp=36.407800~-114.960600&amp;style=o&amp;lvl=18&amp;dir=0&amp;sp=point.36.407800_-114.960600_Silverhawk" xr:uid="{00000000-0004-0000-0000-0000FF630000}"/>
    <hyperlink ref="E12804" r:id="rId25601" display="https://www.google.com/maps/@36.407800,-114.960600,450m/data=!3m1!1e3!4m5!3m4!1s0x0:0x0!8m2!3d36.407800!4d-114.960600" xr:uid="{00000000-0004-0000-0000-000000640000}"/>
    <hyperlink ref="F12804" r:id="rId25602" display="https://www.bing.com/maps?cp=36.407800~-114.960600&amp;style=o&amp;lvl=18&amp;dir=0&amp;sp=point.36.407800_-114.960600_Silverhawk" xr:uid="{00000000-0004-0000-0000-000001640000}"/>
    <hyperlink ref="E12805" r:id="rId25603" display="https://www.google.com/maps/@36.407800,-114.960600,450m/data=!3m1!1e3!4m5!3m4!1s0x0:0x0!8m2!3d36.407800!4d-114.960600" xr:uid="{00000000-0004-0000-0000-000002640000}"/>
    <hyperlink ref="F12805" r:id="rId25604" display="https://www.bing.com/maps?cp=36.407800~-114.960600&amp;style=o&amp;lvl=18&amp;dir=0&amp;sp=point.36.407800_-114.960600_Silverhawk" xr:uid="{00000000-0004-0000-0000-000003640000}"/>
    <hyperlink ref="E12806" r:id="rId25605" display="https://www.google.com/maps/@36.407800,-114.960600,450m/data=!3m1!1e3!4m5!3m4!1s0x0:0x0!8m2!3d36.407800!4d-114.960600" xr:uid="{00000000-0004-0000-0000-000004640000}"/>
    <hyperlink ref="F12806" r:id="rId25606" display="https://www.bing.com/maps?cp=36.407800~-114.960600&amp;style=o&amp;lvl=18&amp;dir=0&amp;sp=point.36.407800_-114.960600_Silverhawk" xr:uid="{00000000-0004-0000-0000-000005640000}"/>
    <hyperlink ref="E12807" r:id="rId25607" display="https://www.google.com/maps/@39.109344,-121.609310,450m/data=!3m1!1e3!4m5!3m4!1s0x0:0x0!8m2!3d39.109344!4d-121.609310" xr:uid="{00000000-0004-0000-0000-000006640000}"/>
    <hyperlink ref="F12807" r:id="rId25608" display="https://www.bing.com/maps?cp=39.109344~-121.609310&amp;style=o&amp;lvl=18&amp;dir=0&amp;sp=point.39.109344_-121.609310_Feather River Energy Center" xr:uid="{00000000-0004-0000-0000-000007640000}"/>
    <hyperlink ref="E12808" r:id="rId25609" display="https://www.google.com/maps/@38.073600,-122.141100,450m/data=!3m1!1e3!4m5!3m4!1s0x0:0x0!8m2!3d38.073600!4d-122.141100" xr:uid="{00000000-0004-0000-0000-000008640000}"/>
    <hyperlink ref="F12808" r:id="rId25610" display="https://www.bing.com/maps?cp=38.073600~-122.141100&amp;style=o&amp;lvl=18&amp;dir=0&amp;sp=point.38.073600_-122.141100_Valero Refinery Cogeneration Unit 1" xr:uid="{00000000-0004-0000-0000-000009640000}"/>
    <hyperlink ref="E12809" r:id="rId25611" display="https://www.google.com/maps/@38.228522,-122.075250,450m/data=!3m1!1e3!4m5!3m4!1s0x0:0x0!8m2!3d38.228522!4d-122.075250" xr:uid="{00000000-0004-0000-0000-00000A640000}"/>
    <hyperlink ref="F12809" r:id="rId25612" display="https://www.bing.com/maps?cp=38.228522~-122.075250&amp;style=o&amp;lvl=18&amp;dir=0&amp;sp=point.38.228522_-122.075250_Wolfskill Energy Center" xr:uid="{00000000-0004-0000-0000-00000B640000}"/>
    <hyperlink ref="E12810" r:id="rId25613" display="https://www.google.com/maps/@38.279167,-89.666944,450m/data=!3m1!1e3!4m5!3m4!1s0x0:0x0!8m2!3d38.279167!4d-89.666944" xr:uid="{00000000-0004-0000-0000-00000C640000}"/>
    <hyperlink ref="F12810" r:id="rId25614" display="https://www.bing.com/maps?cp=38.279167~-89.666944&amp;style=o&amp;lvl=18&amp;dir=0&amp;sp=point.38.279167_-89.666944_Prairie State Generating Station" xr:uid="{00000000-0004-0000-0000-00000D640000}"/>
    <hyperlink ref="E12811" r:id="rId25615" display="https://www.google.com/maps/@38.279167,-89.666944,450m/data=!3m1!1e3!4m5!3m4!1s0x0:0x0!8m2!3d38.279167!4d-89.666944" xr:uid="{00000000-0004-0000-0000-00000E640000}"/>
    <hyperlink ref="F12811" r:id="rId25616" display="https://www.bing.com/maps?cp=38.279167~-89.666944&amp;style=o&amp;lvl=18&amp;dir=0&amp;sp=point.38.279167_-89.666944_Prairie State Generating Station" xr:uid="{00000000-0004-0000-0000-00000F640000}"/>
    <hyperlink ref="E12812" r:id="rId25617" display="https://www.google.com/maps/@29.811956,-90.008430,450m/data=!3m1!1e3!4m5!3m4!1s0x0:0x0!8m2!3d29.811956!4d-90.008430" xr:uid="{00000000-0004-0000-0000-000010640000}"/>
    <hyperlink ref="F12812" r:id="rId25618" display="https://www.bing.com/maps?cp=29.811956~-90.008430&amp;style=o&amp;lvl=18&amp;dir=0&amp;sp=point.29.811956_-90.008430_Oak Point Cogen" xr:uid="{00000000-0004-0000-0000-000011640000}"/>
    <hyperlink ref="E12813" r:id="rId25619" display="https://www.google.com/maps/@29.811956,-90.008430,450m/data=!3m1!1e3!4m5!3m4!1s0x0:0x0!8m2!3d29.811956!4d-90.008430" xr:uid="{00000000-0004-0000-0000-000012640000}"/>
    <hyperlink ref="F12813" r:id="rId25620" display="https://www.bing.com/maps?cp=29.811956~-90.008430&amp;style=o&amp;lvl=18&amp;dir=0&amp;sp=point.29.811956_-90.008430_Oak Point Cogen" xr:uid="{00000000-0004-0000-0000-000013640000}"/>
    <hyperlink ref="E12814" r:id="rId25621" display="https://www.google.com/maps/@29.811956,-90.008430,450m/data=!3m1!1e3!4m5!3m4!1s0x0:0x0!8m2!3d29.811956!4d-90.008430" xr:uid="{00000000-0004-0000-0000-000014640000}"/>
    <hyperlink ref="F12814" r:id="rId25622" display="https://www.bing.com/maps?cp=29.811956~-90.008430&amp;style=o&amp;lvl=18&amp;dir=0&amp;sp=point.29.811956_-90.008430_Oak Point Cogen" xr:uid="{00000000-0004-0000-0000-000015640000}"/>
    <hyperlink ref="E12815" r:id="rId25623" display="https://www.google.com/maps/@29.811956,-90.008430,450m/data=!3m1!1e3!4m5!3m4!1s0x0:0x0!8m2!3d29.811956!4d-90.008430" xr:uid="{00000000-0004-0000-0000-000016640000}"/>
    <hyperlink ref="F12815" r:id="rId25624" display="https://www.bing.com/maps?cp=29.811956~-90.008430&amp;style=o&amp;lvl=18&amp;dir=0&amp;sp=point.29.811956_-90.008430_Oak Point Cogen" xr:uid="{00000000-0004-0000-0000-000017640000}"/>
    <hyperlink ref="E12816" r:id="rId25625" display="https://www.google.com/maps/@29.811956,-90.008430,450m/data=!3m1!1e3!4m5!3m4!1s0x0:0x0!8m2!3d29.811956!4d-90.008430" xr:uid="{00000000-0004-0000-0000-000018640000}"/>
    <hyperlink ref="F12816" r:id="rId25626" display="https://www.bing.com/maps?cp=29.811956~-90.008430&amp;style=o&amp;lvl=18&amp;dir=0&amp;sp=point.29.811956_-90.008430_Oak Point Cogen" xr:uid="{00000000-0004-0000-0000-000019640000}"/>
    <hyperlink ref="E12817" r:id="rId25627" display="https://www.google.com/maps/@41.798656,-71.886759,450m/data=!3m1!1e3!4m5!3m4!1s0x0:0x0!8m2!3d41.798656!4d-71.886759" xr:uid="{00000000-0004-0000-0000-00001A640000}"/>
    <hyperlink ref="F12817" r:id="rId25628" display="https://www.bing.com/maps?cp=41.798656~-71.886759&amp;style=o&amp;lvl=18&amp;dir=0&amp;sp=point.41.798656_-71.886759_Quinebaug Lower Project" xr:uid="{00000000-0004-0000-0000-00001B640000}"/>
    <hyperlink ref="E12818" r:id="rId25629" display="https://www.google.com/maps/@41.798656,-71.886759,450m/data=!3m1!1e3!4m5!3m4!1s0x0:0x0!8m2!3d41.798656!4d-71.886759" xr:uid="{00000000-0004-0000-0000-00001C640000}"/>
    <hyperlink ref="F12818" r:id="rId25630" display="https://www.bing.com/maps?cp=41.798656~-71.886759&amp;style=o&amp;lvl=18&amp;dir=0&amp;sp=point.41.798656_-71.886759_Quinebaug Lower Project" xr:uid="{00000000-0004-0000-0000-00001D640000}"/>
    <hyperlink ref="E12819" r:id="rId25631" display="https://www.google.com/maps/@41.798656,-71.886759,450m/data=!3m1!1e3!4m5!3m4!1s0x0:0x0!8m2!3d41.798656!4d-71.886759" xr:uid="{00000000-0004-0000-0000-00001E640000}"/>
    <hyperlink ref="F12819" r:id="rId25632" display="https://www.bing.com/maps?cp=41.798656~-71.886759&amp;style=o&amp;lvl=18&amp;dir=0&amp;sp=point.41.798656_-71.886759_Quinebaug Lower Project" xr:uid="{00000000-0004-0000-0000-00001F640000}"/>
    <hyperlink ref="E12820" r:id="rId25633" display="https://www.google.com/maps/@41.798656,-71.886759,450m/data=!3m1!1e3!4m5!3m4!1s0x0:0x0!8m2!3d41.798656!4d-71.886759" xr:uid="{00000000-0004-0000-0000-000020640000}"/>
    <hyperlink ref="F12820" r:id="rId25634" display="https://www.bing.com/maps?cp=41.798656~-71.886759&amp;style=o&amp;lvl=18&amp;dir=0&amp;sp=point.41.798656_-71.886759_Quinebaug Lower Project" xr:uid="{00000000-0004-0000-0000-000021640000}"/>
    <hyperlink ref="E12821" r:id="rId25635" display="https://www.google.com/maps/@44.352800,-89.583600,450m/data=!3m1!1e3!4m5!3m4!1s0x0:0x0!8m2!3d44.352800!4d-89.583600" xr:uid="{00000000-0004-0000-0000-000022640000}"/>
    <hyperlink ref="F12821" r:id="rId25636" display="https://www.bing.com/maps?cp=44.352800~-89.583600&amp;style=o&amp;lvl=18&amp;dir=0&amp;sp=point.44.352800_-89.583600_Stevens Point Mill" xr:uid="{00000000-0004-0000-0000-000023640000}"/>
    <hyperlink ref="E12822" r:id="rId25637" display="https://www.google.com/maps/@20.888600,-156.356900,450m/data=!3m1!1e3!4m5!3m4!1s0x0:0x0!8m2!3d20.888600!4d-156.356900" xr:uid="{00000000-0004-0000-0000-000024640000}"/>
    <hyperlink ref="F12822" r:id="rId25638" display="https://www.bing.com/maps?cp=20.888600~-156.356900&amp;style=o&amp;lvl=18&amp;dir=0&amp;sp=point.20.888600_-156.356900_Kaheka Hydro" xr:uid="{00000000-0004-0000-0000-000025640000}"/>
    <hyperlink ref="E12823" r:id="rId25639" display="https://www.google.com/maps/@20.888600,-156.356900,450m/data=!3m1!1e3!4m5!3m4!1s0x0:0x0!8m2!3d20.888600!4d-156.356900" xr:uid="{00000000-0004-0000-0000-000026640000}"/>
    <hyperlink ref="F12823" r:id="rId25640" display="https://www.bing.com/maps?cp=20.888600~-156.356900&amp;style=o&amp;lvl=18&amp;dir=0&amp;sp=point.20.888600_-156.356900_Kaheka Hydro" xr:uid="{00000000-0004-0000-0000-000027640000}"/>
    <hyperlink ref="E12824" r:id="rId25641" display="https://www.google.com/maps/@20.888600,-156.356900,450m/data=!3m1!1e3!4m5!3m4!1s0x0:0x0!8m2!3d20.888600!4d-156.356900" xr:uid="{00000000-0004-0000-0000-000028640000}"/>
    <hyperlink ref="F12824" r:id="rId25642" display="https://www.bing.com/maps?cp=20.888600~-156.356900&amp;style=o&amp;lvl=18&amp;dir=0&amp;sp=point.20.888600_-156.356900_Kaheka Hydro" xr:uid="{00000000-0004-0000-0000-000029640000}"/>
    <hyperlink ref="E12825" r:id="rId25643" display="https://www.google.com/maps/@45.929300,-112.519400,450m/data=!3m1!1e3!4m5!3m4!1s0x0:0x0!8m2!3d45.929300!4d-112.519400" xr:uid="{00000000-0004-0000-0000-00002A640000}"/>
    <hyperlink ref="F12825" r:id="rId25644" display="https://www.bing.com/maps?cp=45.929300~-112.519400&amp;style=o&amp;lvl=18&amp;dir=0&amp;sp=point.45.929300_-112.519400_Basin Creek Plant" xr:uid="{00000000-0004-0000-0000-00002B640000}"/>
    <hyperlink ref="E12826" r:id="rId25645" display="https://www.google.com/maps/@45.929300,-112.519400,450m/data=!3m1!1e3!4m5!3m4!1s0x0:0x0!8m2!3d45.929300!4d-112.519400" xr:uid="{00000000-0004-0000-0000-00002C640000}"/>
    <hyperlink ref="F12826" r:id="rId25646" display="https://www.bing.com/maps?cp=45.929300~-112.519400&amp;style=o&amp;lvl=18&amp;dir=0&amp;sp=point.45.929300_-112.519400_Basin Creek Plant" xr:uid="{00000000-0004-0000-0000-00002D640000}"/>
    <hyperlink ref="E12827" r:id="rId25647" display="https://www.google.com/maps/@45.929300,-112.519400,450m/data=!3m1!1e3!4m5!3m4!1s0x0:0x0!8m2!3d45.929300!4d-112.519400" xr:uid="{00000000-0004-0000-0000-00002E640000}"/>
    <hyperlink ref="F12827" r:id="rId25648" display="https://www.bing.com/maps?cp=45.929300~-112.519400&amp;style=o&amp;lvl=18&amp;dir=0&amp;sp=point.45.929300_-112.519400_Basin Creek Plant" xr:uid="{00000000-0004-0000-0000-00002F640000}"/>
    <hyperlink ref="E12828" r:id="rId25649" display="https://www.google.com/maps/@45.929300,-112.519400,450m/data=!3m1!1e3!4m5!3m4!1s0x0:0x0!8m2!3d45.929300!4d-112.519400" xr:uid="{00000000-0004-0000-0000-000030640000}"/>
    <hyperlink ref="F12828" r:id="rId25650" display="https://www.bing.com/maps?cp=45.929300~-112.519400&amp;style=o&amp;lvl=18&amp;dir=0&amp;sp=point.45.929300_-112.519400_Basin Creek Plant" xr:uid="{00000000-0004-0000-0000-000031640000}"/>
    <hyperlink ref="E12829" r:id="rId25651" display="https://www.google.com/maps/@45.929300,-112.519400,450m/data=!3m1!1e3!4m5!3m4!1s0x0:0x0!8m2!3d45.929300!4d-112.519400" xr:uid="{00000000-0004-0000-0000-000032640000}"/>
    <hyperlink ref="F12829" r:id="rId25652" display="https://www.bing.com/maps?cp=45.929300~-112.519400&amp;style=o&amp;lvl=18&amp;dir=0&amp;sp=point.45.929300_-112.519400_Basin Creek Plant" xr:uid="{00000000-0004-0000-0000-000033640000}"/>
    <hyperlink ref="E12830" r:id="rId25653" display="https://www.google.com/maps/@45.929300,-112.519400,450m/data=!3m1!1e3!4m5!3m4!1s0x0:0x0!8m2!3d45.929300!4d-112.519400" xr:uid="{00000000-0004-0000-0000-000034640000}"/>
    <hyperlink ref="F12830" r:id="rId25654" display="https://www.bing.com/maps?cp=45.929300~-112.519400&amp;style=o&amp;lvl=18&amp;dir=0&amp;sp=point.45.929300_-112.519400_Basin Creek Plant" xr:uid="{00000000-0004-0000-0000-000035640000}"/>
    <hyperlink ref="E12831" r:id="rId25655" display="https://www.google.com/maps/@45.929300,-112.519400,450m/data=!3m1!1e3!4m5!3m4!1s0x0:0x0!8m2!3d45.929300!4d-112.519400" xr:uid="{00000000-0004-0000-0000-000036640000}"/>
    <hyperlink ref="F12831" r:id="rId25656" display="https://www.bing.com/maps?cp=45.929300~-112.519400&amp;style=o&amp;lvl=18&amp;dir=0&amp;sp=point.45.929300_-112.519400_Basin Creek Plant" xr:uid="{00000000-0004-0000-0000-000037640000}"/>
    <hyperlink ref="E12832" r:id="rId25657" display="https://www.google.com/maps/@45.929300,-112.519400,450m/data=!3m1!1e3!4m5!3m4!1s0x0:0x0!8m2!3d45.929300!4d-112.519400" xr:uid="{00000000-0004-0000-0000-000038640000}"/>
    <hyperlink ref="F12832" r:id="rId25658" display="https://www.bing.com/maps?cp=45.929300~-112.519400&amp;style=o&amp;lvl=18&amp;dir=0&amp;sp=point.45.929300_-112.519400_Basin Creek Plant" xr:uid="{00000000-0004-0000-0000-000039640000}"/>
    <hyperlink ref="E12833" r:id="rId25659" display="https://www.google.com/maps/@45.929300,-112.519400,450m/data=!3m1!1e3!4m5!3m4!1s0x0:0x0!8m2!3d45.929300!4d-112.519400" xr:uid="{00000000-0004-0000-0000-00003A640000}"/>
    <hyperlink ref="F12833" r:id="rId25660" display="https://www.bing.com/maps?cp=45.929300~-112.519400&amp;style=o&amp;lvl=18&amp;dir=0&amp;sp=point.45.929300_-112.519400_Basin Creek Plant" xr:uid="{00000000-0004-0000-0000-00003B640000}"/>
    <hyperlink ref="E12834" r:id="rId25661" display="https://www.google.com/maps/@45.556300,-120.550700,450m/data=!3m1!1e3!4m5!3m4!1s0x0:0x0!8m2!3d45.556300!4d-120.550700" xr:uid="{00000000-0004-0000-0000-00003C640000}"/>
    <hyperlink ref="F12834" r:id="rId25662" display="https://www.bing.com/maps?cp=45.556300~-120.550700&amp;style=o&amp;lvl=18&amp;dir=0&amp;sp=point.45.556300_-120.550700_Klondike Wind Power" xr:uid="{00000000-0004-0000-0000-00003D640000}"/>
    <hyperlink ref="E12835" r:id="rId25663" display="https://www.google.com/maps/@36.653500,-120.578300,450m/data=!3m1!1e3!4m5!3m4!1s0x0:0x0!8m2!3d36.653500!4d-120.578300" xr:uid="{00000000-0004-0000-0000-00003E640000}"/>
    <hyperlink ref="F12835" r:id="rId25664" display="https://www.bing.com/maps?cp=36.653500~-120.578300&amp;style=o&amp;lvl=18&amp;dir=0&amp;sp=point.36.653500_-120.578300_Panoche Peaker" xr:uid="{00000000-0004-0000-0000-00003F640000}"/>
    <hyperlink ref="E12836" r:id="rId25665" display="https://www.google.com/maps/@38.301700,-122.748900,450m/data=!3m1!1e3!4m5!3m4!1s0x0:0x0!8m2!3d38.301700!4d-122.748900" xr:uid="{00000000-0004-0000-0000-000040640000}"/>
    <hyperlink ref="F12836" r:id="rId25666" display="https://www.bing.com/maps?cp=38.301700~-122.748900&amp;style=o&amp;lvl=18&amp;dir=0&amp;sp=point.38.301700_-122.748900_Sonoma Central Landfill Phase III" xr:uid="{00000000-0004-0000-0000-000041640000}"/>
    <hyperlink ref="E12837" r:id="rId25667" display="https://www.google.com/maps/@38.301700,-122.748900,450m/data=!3m1!1e3!4m5!3m4!1s0x0:0x0!8m2!3d38.301700!4d-122.748900" xr:uid="{00000000-0004-0000-0000-000042640000}"/>
    <hyperlink ref="F12837" r:id="rId25668" display="https://www.bing.com/maps?cp=38.301700~-122.748900&amp;style=o&amp;lvl=18&amp;dir=0&amp;sp=point.38.301700_-122.748900_Sonoma Central Landfill Phase III" xr:uid="{00000000-0004-0000-0000-000043640000}"/>
    <hyperlink ref="E12838" r:id="rId25669" display="https://www.google.com/maps/@46.972800,-123.773900,450m/data=!3m1!1e3!4m5!3m4!1s0x0:0x0!8m2!3d46.972800!4d-123.773900" xr:uid="{00000000-0004-0000-0000-000044640000}"/>
    <hyperlink ref="F12838" r:id="rId25670" display="https://www.bing.com/maps?cp=46.972800~-123.773900&amp;style=o&amp;lvl=18&amp;dir=0&amp;sp=point.46.972800_-123.773900_Sierra Pacific Aberdeen" xr:uid="{00000000-0004-0000-0000-000045640000}"/>
    <hyperlink ref="E12839" r:id="rId25671" display="https://www.google.com/maps/@44.175007,-87.828519,450m/data=!3m1!1e3!4m5!3m4!1s0x0:0x0!8m2!3d44.175007!4d-87.828519" xr:uid="{00000000-0004-0000-0000-000046640000}"/>
    <hyperlink ref="F12839" r:id="rId25672" display="https://www.bing.com/maps?cp=44.175007~-87.828519&amp;style=o&amp;lvl=18&amp;dir=0&amp;sp=point.44.175007_-87.828519_Ridgeview" xr:uid="{00000000-0004-0000-0000-000047640000}"/>
    <hyperlink ref="E12840" r:id="rId25673" display="https://www.google.com/maps/@44.175007,-87.828519,450m/data=!3m1!1e3!4m5!3m4!1s0x0:0x0!8m2!3d44.175007!4d-87.828519" xr:uid="{00000000-0004-0000-0000-000048640000}"/>
    <hyperlink ref="F12840" r:id="rId25674" display="https://www.bing.com/maps?cp=44.175007~-87.828519&amp;style=o&amp;lvl=18&amp;dir=0&amp;sp=point.44.175007_-87.828519_Ridgeview" xr:uid="{00000000-0004-0000-0000-000049640000}"/>
    <hyperlink ref="E12841" r:id="rId25675" display="https://www.google.com/maps/@44.175007,-87.828519,450m/data=!3m1!1e3!4m5!3m4!1s0x0:0x0!8m2!3d44.175007!4d-87.828519" xr:uid="{00000000-0004-0000-0000-00004A640000}"/>
    <hyperlink ref="F12841" r:id="rId25676" display="https://www.bing.com/maps?cp=44.175007~-87.828519&amp;style=o&amp;lvl=18&amp;dir=0&amp;sp=point.44.175007_-87.828519_Ridgeview" xr:uid="{00000000-0004-0000-0000-00004B640000}"/>
    <hyperlink ref="E12842" r:id="rId25677" display="https://www.google.com/maps/@44.175007,-87.828519,450m/data=!3m1!1e3!4m5!3m4!1s0x0:0x0!8m2!3d44.175007!4d-87.828519" xr:uid="{00000000-0004-0000-0000-00004C640000}"/>
    <hyperlink ref="F12842" r:id="rId25678" display="https://www.bing.com/maps?cp=44.175007~-87.828519&amp;style=o&amp;lvl=18&amp;dir=0&amp;sp=point.44.175007_-87.828519_Ridgeview" xr:uid="{00000000-0004-0000-0000-00004D640000}"/>
    <hyperlink ref="E12843" r:id="rId25679" display="https://www.google.com/maps/@44.175007,-87.828519,450m/data=!3m1!1e3!4m5!3m4!1s0x0:0x0!8m2!3d44.175007!4d-87.828519" xr:uid="{00000000-0004-0000-0000-00004E640000}"/>
    <hyperlink ref="F12843" r:id="rId25680" display="https://www.bing.com/maps?cp=44.175007~-87.828519&amp;style=o&amp;lvl=18&amp;dir=0&amp;sp=point.44.175007_-87.828519_Ridgeview" xr:uid="{00000000-0004-0000-0000-00004F640000}"/>
    <hyperlink ref="E12844" r:id="rId25681" display="https://www.google.com/maps/@44.175007,-87.828519,450m/data=!3m1!1e3!4m5!3m4!1s0x0:0x0!8m2!3d44.175007!4d-87.828519" xr:uid="{00000000-0004-0000-0000-000050640000}"/>
    <hyperlink ref="F12844" r:id="rId25682" display="https://www.bing.com/maps?cp=44.175007~-87.828519&amp;style=o&amp;lvl=18&amp;dir=0&amp;sp=point.44.175007_-87.828519_Ridgeview" xr:uid="{00000000-0004-0000-0000-000051640000}"/>
    <hyperlink ref="E12845" r:id="rId25683" display="https://www.google.com/maps/@32.359400,-81.124200,450m/data=!3m1!1e3!4m5!3m4!1s0x0:0x0!8m2!3d32.359400!4d-81.124200" xr:uid="{00000000-0004-0000-0000-000052640000}"/>
    <hyperlink ref="F12845" r:id="rId25684" display="https://www.bing.com/maps?cp=32.359400~-81.124200&amp;style=o&amp;lvl=18&amp;dir=0&amp;sp=point.32.359400_-81.124200_Jasper" xr:uid="{00000000-0004-0000-0000-000053640000}"/>
    <hyperlink ref="E12846" r:id="rId25685" display="https://www.google.com/maps/@32.359400,-81.124200,450m/data=!3m1!1e3!4m5!3m4!1s0x0:0x0!8m2!3d32.359400!4d-81.124200" xr:uid="{00000000-0004-0000-0000-000054640000}"/>
    <hyperlink ref="F12846" r:id="rId25686" display="https://www.bing.com/maps?cp=32.359400~-81.124200&amp;style=o&amp;lvl=18&amp;dir=0&amp;sp=point.32.359400_-81.124200_Jasper" xr:uid="{00000000-0004-0000-0000-000055640000}"/>
    <hyperlink ref="E12847" r:id="rId25687" display="https://www.google.com/maps/@32.359400,-81.124200,450m/data=!3m1!1e3!4m5!3m4!1s0x0:0x0!8m2!3d32.359400!4d-81.124200" xr:uid="{00000000-0004-0000-0000-000056640000}"/>
    <hyperlink ref="F12847" r:id="rId25688" display="https://www.bing.com/maps?cp=32.359400~-81.124200&amp;style=o&amp;lvl=18&amp;dir=0&amp;sp=point.32.359400_-81.124200_Jasper" xr:uid="{00000000-0004-0000-0000-000057640000}"/>
    <hyperlink ref="E12848" r:id="rId25689" display="https://www.google.com/maps/@32.359400,-81.124200,450m/data=!3m1!1e3!4m5!3m4!1s0x0:0x0!8m2!3d32.359400!4d-81.124200" xr:uid="{00000000-0004-0000-0000-000058640000}"/>
    <hyperlink ref="F12848" r:id="rId25690" display="https://www.bing.com/maps?cp=32.359400~-81.124200&amp;style=o&amp;lvl=18&amp;dir=0&amp;sp=point.32.359400_-81.124200_Jasper" xr:uid="{00000000-0004-0000-0000-000059640000}"/>
    <hyperlink ref="E12849" r:id="rId25691" display="https://www.google.com/maps/@35.705000,-85.743900,450m/data=!3m1!1e3!4m5!3m4!1s0x0:0x0!8m2!3d35.705000!4d-85.743900" xr:uid="{00000000-0004-0000-0000-00005A640000}"/>
    <hyperlink ref="F12849" r:id="rId25692" display="https://www.bing.com/maps?cp=35.705000~-85.743900&amp;style=o&amp;lvl=18&amp;dir=0&amp;sp=point.35.705000_-85.743900_McMinnville" xr:uid="{00000000-0004-0000-0000-00005B640000}"/>
    <hyperlink ref="E12850" r:id="rId25693" display="https://www.google.com/maps/@35.705000,-85.743900,450m/data=!3m1!1e3!4m5!3m4!1s0x0:0x0!8m2!3d35.705000!4d-85.743900" xr:uid="{00000000-0004-0000-0000-00005C640000}"/>
    <hyperlink ref="F12850" r:id="rId25694" display="https://www.bing.com/maps?cp=35.705000~-85.743900&amp;style=o&amp;lvl=18&amp;dir=0&amp;sp=point.35.705000_-85.743900_McMinnville" xr:uid="{00000000-0004-0000-0000-00005D640000}"/>
    <hyperlink ref="E12851" r:id="rId25695" display="https://www.google.com/maps/@35.705000,-85.743900,450m/data=!3m1!1e3!4m5!3m4!1s0x0:0x0!8m2!3d35.705000!4d-85.743900" xr:uid="{00000000-0004-0000-0000-00005E640000}"/>
    <hyperlink ref="F12851" r:id="rId25696" display="https://www.bing.com/maps?cp=35.705000~-85.743900&amp;style=o&amp;lvl=18&amp;dir=0&amp;sp=point.35.705000_-85.743900_McMinnville" xr:uid="{00000000-0004-0000-0000-00005F640000}"/>
    <hyperlink ref="E12852" r:id="rId25697" display="https://www.google.com/maps/@35.705000,-85.743900,450m/data=!3m1!1e3!4m5!3m4!1s0x0:0x0!8m2!3d35.705000!4d-85.743900" xr:uid="{00000000-0004-0000-0000-000060640000}"/>
    <hyperlink ref="F12852" r:id="rId25698" display="https://www.bing.com/maps?cp=35.705000~-85.743900&amp;style=o&amp;lvl=18&amp;dir=0&amp;sp=point.35.705000_-85.743900_McMinnville" xr:uid="{00000000-0004-0000-0000-000061640000}"/>
    <hyperlink ref="E12853" r:id="rId25699" display="https://www.google.com/maps/@35.705000,-85.743900,450m/data=!3m1!1e3!4m5!3m4!1s0x0:0x0!8m2!3d35.705000!4d-85.743900" xr:uid="{00000000-0004-0000-0000-000062640000}"/>
    <hyperlink ref="F12853" r:id="rId25700" display="https://www.bing.com/maps?cp=35.705000~-85.743900&amp;style=o&amp;lvl=18&amp;dir=0&amp;sp=point.35.705000_-85.743900_McMinnville" xr:uid="{00000000-0004-0000-0000-000063640000}"/>
    <hyperlink ref="E12854" r:id="rId25701" display="https://www.google.com/maps/@35.705000,-85.743900,450m/data=!3m1!1e3!4m5!3m4!1s0x0:0x0!8m2!3d35.705000!4d-85.743900" xr:uid="{00000000-0004-0000-0000-000064640000}"/>
    <hyperlink ref="F12854" r:id="rId25702" display="https://www.bing.com/maps?cp=35.705000~-85.743900&amp;style=o&amp;lvl=18&amp;dir=0&amp;sp=point.35.705000_-85.743900_McMinnville" xr:uid="{00000000-0004-0000-0000-000065640000}"/>
    <hyperlink ref="E12855" r:id="rId25703" display="https://www.google.com/maps/@35.705000,-85.743900,450m/data=!3m1!1e3!4m5!3m4!1s0x0:0x0!8m2!3d35.705000!4d-85.743900" xr:uid="{00000000-0004-0000-0000-000066640000}"/>
    <hyperlink ref="F12855" r:id="rId25704" display="https://www.bing.com/maps?cp=35.705000~-85.743900&amp;style=o&amp;lvl=18&amp;dir=0&amp;sp=point.35.705000_-85.743900_McMinnville" xr:uid="{00000000-0004-0000-0000-000067640000}"/>
    <hyperlink ref="E12856" r:id="rId25705" display="https://www.google.com/maps/@35.705000,-85.743900,450m/data=!3m1!1e3!4m5!3m4!1s0x0:0x0!8m2!3d35.705000!4d-85.743900" xr:uid="{00000000-0004-0000-0000-000068640000}"/>
    <hyperlink ref="F12856" r:id="rId25706" display="https://www.bing.com/maps?cp=35.705000~-85.743900&amp;style=o&amp;lvl=18&amp;dir=0&amp;sp=point.35.705000_-85.743900_McMinnville" xr:uid="{00000000-0004-0000-0000-000069640000}"/>
    <hyperlink ref="E12857" r:id="rId25707" display="https://www.google.com/maps/@35.705000,-85.743900,450m/data=!3m1!1e3!4m5!3m4!1s0x0:0x0!8m2!3d35.705000!4d-85.743900" xr:uid="{00000000-0004-0000-0000-00006A640000}"/>
    <hyperlink ref="F12857" r:id="rId25708" display="https://www.bing.com/maps?cp=35.705000~-85.743900&amp;style=o&amp;lvl=18&amp;dir=0&amp;sp=point.35.705000_-85.743900_McMinnville" xr:uid="{00000000-0004-0000-0000-00006B640000}"/>
    <hyperlink ref="E12858" r:id="rId25709" display="https://www.google.com/maps/@35.705000,-85.743900,450m/data=!3m1!1e3!4m5!3m4!1s0x0:0x0!8m2!3d35.705000!4d-85.743900" xr:uid="{00000000-0004-0000-0000-00006C640000}"/>
    <hyperlink ref="F12858" r:id="rId25710" display="https://www.bing.com/maps?cp=35.705000~-85.743900&amp;style=o&amp;lvl=18&amp;dir=0&amp;sp=point.35.705000_-85.743900_McMinnville" xr:uid="{00000000-0004-0000-0000-00006D640000}"/>
    <hyperlink ref="E12859" r:id="rId25711" display="https://www.google.com/maps/@35.705000,-85.743900,450m/data=!3m1!1e3!4m5!3m4!1s0x0:0x0!8m2!3d35.705000!4d-85.743900" xr:uid="{00000000-0004-0000-0000-00006E640000}"/>
    <hyperlink ref="F12859" r:id="rId25712" display="https://www.bing.com/maps?cp=35.705000~-85.743900&amp;style=o&amp;lvl=18&amp;dir=0&amp;sp=point.35.705000_-85.743900_McMinnville" xr:uid="{00000000-0004-0000-0000-00006F640000}"/>
    <hyperlink ref="E12860" r:id="rId25713" display="https://www.google.com/maps/@35.705000,-85.743900,450m/data=!3m1!1e3!4m5!3m4!1s0x0:0x0!8m2!3d35.705000!4d-85.743900" xr:uid="{00000000-0004-0000-0000-000070640000}"/>
    <hyperlink ref="F12860" r:id="rId25714" display="https://www.bing.com/maps?cp=35.705000~-85.743900&amp;style=o&amp;lvl=18&amp;dir=0&amp;sp=point.35.705000_-85.743900_McMinnville" xr:uid="{00000000-0004-0000-0000-000071640000}"/>
    <hyperlink ref="E12861" r:id="rId25715" display="https://www.google.com/maps/@39.991311,-105.500030,450m/data=!3m1!1e3!4m5!3m4!1s0x0:0x0!8m2!3d39.991311!4d-105.500030" xr:uid="{00000000-0004-0000-0000-000072640000}"/>
    <hyperlink ref="F12861" r:id="rId25716" display="https://www.bing.com/maps?cp=39.991311~-105.500030&amp;style=o&amp;lvl=18&amp;dir=0&amp;sp=point.39.991311_-105.500030_Boulder City Silver Lake Hydro" xr:uid="{00000000-0004-0000-0000-000073640000}"/>
    <hyperlink ref="E12862" r:id="rId25717" display="https://www.google.com/maps/@37.710700,-121.490600,450m/data=!3m1!1e3!4m5!3m4!1s0x0:0x0!8m2!3d37.710700!4d-121.490600" xr:uid="{00000000-0004-0000-0000-000074640000}"/>
    <hyperlink ref="F12862" r:id="rId25718" display="https://www.bing.com/maps?cp=37.710700~-121.490600&amp;style=o&amp;lvl=18&amp;dir=0&amp;sp=point.37.710700_-121.490600_Tracy Combined Cycle Power Plant" xr:uid="{00000000-0004-0000-0000-000075640000}"/>
    <hyperlink ref="E12863" r:id="rId25719" display="https://www.google.com/maps/@37.710700,-121.490600,450m/data=!3m1!1e3!4m5!3m4!1s0x0:0x0!8m2!3d37.710700!4d-121.490600" xr:uid="{00000000-0004-0000-0000-000076640000}"/>
    <hyperlink ref="F12863" r:id="rId25720" display="https://www.bing.com/maps?cp=37.710700~-121.490600&amp;style=o&amp;lvl=18&amp;dir=0&amp;sp=point.37.710700_-121.490600_Tracy Combined Cycle Power Plant" xr:uid="{00000000-0004-0000-0000-000077640000}"/>
    <hyperlink ref="E12864" r:id="rId25721" display="https://www.google.com/maps/@37.710700,-121.490600,450m/data=!3m1!1e3!4m5!3m4!1s0x0:0x0!8m2!3d37.710700!4d-121.490600" xr:uid="{00000000-0004-0000-0000-000078640000}"/>
    <hyperlink ref="F12864" r:id="rId25722" display="https://www.bing.com/maps?cp=37.710700~-121.490600&amp;style=o&amp;lvl=18&amp;dir=0&amp;sp=point.37.710700_-121.490600_Tracy Combined Cycle Power Plant" xr:uid="{00000000-0004-0000-0000-000079640000}"/>
    <hyperlink ref="E12865" r:id="rId25723" display="https://www.google.com/maps/@34.060600,-117.353300,450m/data=!3m1!1e3!4m5!3m4!1s0x0:0x0!8m2!3d34.060600!4d-117.353300" xr:uid="{00000000-0004-0000-0000-00007A640000}"/>
    <hyperlink ref="F12865" r:id="rId25724" display="https://www.bing.com/maps?cp=34.060600~-117.353300&amp;style=o&amp;lvl=18&amp;dir=0&amp;sp=point.34.060600_-117.353300_Century Generating Facility" xr:uid="{00000000-0004-0000-0000-00007B640000}"/>
    <hyperlink ref="E12866" r:id="rId25725" display="https://www.google.com/maps/@34.060600,-117.353300,450m/data=!3m1!1e3!4m5!3m4!1s0x0:0x0!8m2!3d34.060600!4d-117.353300" xr:uid="{00000000-0004-0000-0000-00007C640000}"/>
    <hyperlink ref="F12866" r:id="rId25726" display="https://www.bing.com/maps?cp=34.060600~-117.353300&amp;style=o&amp;lvl=18&amp;dir=0&amp;sp=point.34.060600_-117.353300_Century Generating Facility" xr:uid="{00000000-0004-0000-0000-00007D640000}"/>
    <hyperlink ref="E12867" r:id="rId25727" display="https://www.google.com/maps/@34.060600,-117.353300,450m/data=!3m1!1e3!4m5!3m4!1s0x0:0x0!8m2!3d34.060600!4d-117.353300" xr:uid="{00000000-0004-0000-0000-00007E640000}"/>
    <hyperlink ref="F12867" r:id="rId25728" display="https://www.bing.com/maps?cp=34.060600~-117.353300&amp;style=o&amp;lvl=18&amp;dir=0&amp;sp=point.34.060600_-117.353300_Century Generating Facility" xr:uid="{00000000-0004-0000-0000-00007F640000}"/>
    <hyperlink ref="E12868" r:id="rId25729" display="https://www.google.com/maps/@34.060600,-117.353300,450m/data=!3m1!1e3!4m5!3m4!1s0x0:0x0!8m2!3d34.060600!4d-117.353300" xr:uid="{00000000-0004-0000-0000-000080640000}"/>
    <hyperlink ref="F12868" r:id="rId25730" display="https://www.bing.com/maps?cp=34.060600~-117.353300&amp;style=o&amp;lvl=18&amp;dir=0&amp;sp=point.34.060600_-117.353300_Century Generating Facility" xr:uid="{00000000-0004-0000-0000-000081640000}"/>
    <hyperlink ref="E12869" r:id="rId25731" display="https://www.google.com/maps/@34.060900,-117.353200,450m/data=!3m1!1e3!4m5!3m4!1s0x0:0x0!8m2!3d34.060900!4d-117.353200" xr:uid="{00000000-0004-0000-0000-000082640000}"/>
    <hyperlink ref="F12869" r:id="rId25732" display="https://www.bing.com/maps?cp=34.060900~-117.353200&amp;style=o&amp;lvl=18&amp;dir=0&amp;sp=point.34.060900_-117.353200_Drews Generating Facility" xr:uid="{00000000-0004-0000-0000-000083640000}"/>
    <hyperlink ref="E12870" r:id="rId25733" display="https://www.google.com/maps/@34.060900,-117.353200,450m/data=!3m1!1e3!4m5!3m4!1s0x0:0x0!8m2!3d34.060900!4d-117.353200" xr:uid="{00000000-0004-0000-0000-000084640000}"/>
    <hyperlink ref="F12870" r:id="rId25734" display="https://www.bing.com/maps?cp=34.060900~-117.353200&amp;style=o&amp;lvl=18&amp;dir=0&amp;sp=point.34.060900_-117.353200_Drews Generating Facility" xr:uid="{00000000-0004-0000-0000-000085640000}"/>
    <hyperlink ref="E12871" r:id="rId25735" display="https://www.google.com/maps/@34.060900,-117.353200,450m/data=!3m1!1e3!4m5!3m4!1s0x0:0x0!8m2!3d34.060900!4d-117.353200" xr:uid="{00000000-0004-0000-0000-000086640000}"/>
    <hyperlink ref="F12871" r:id="rId25736" display="https://www.bing.com/maps?cp=34.060900~-117.353200&amp;style=o&amp;lvl=18&amp;dir=0&amp;sp=point.34.060900_-117.353200_Drews Generating Facility" xr:uid="{00000000-0004-0000-0000-000087640000}"/>
    <hyperlink ref="E12872" r:id="rId25737" display="https://www.google.com/maps/@34.060900,-117.353200,450m/data=!3m1!1e3!4m5!3m4!1s0x0:0x0!8m2!3d34.060900!4d-117.353200" xr:uid="{00000000-0004-0000-0000-000088640000}"/>
    <hyperlink ref="F12872" r:id="rId25738" display="https://www.bing.com/maps?cp=34.060900~-117.353200&amp;style=o&amp;lvl=18&amp;dir=0&amp;sp=point.34.060900_-117.353200_Drews Generating Facility" xr:uid="{00000000-0004-0000-0000-000089640000}"/>
    <hyperlink ref="E12873" r:id="rId25739" display="https://www.google.com/maps/@42.238300,-89.101100,450m/data=!3m1!1e3!4m5!3m4!1s0x0:0x0!8m2!3d42.238300!4d-89.101100" xr:uid="{00000000-0004-0000-0000-00008A640000}"/>
    <hyperlink ref="F12873" r:id="rId25740" display="https://www.bing.com/maps?cp=42.238300~-89.101100&amp;style=o&amp;lvl=18&amp;dir=0&amp;sp=point.42.238300_-89.101100_NRG Rockford II Energy Center" xr:uid="{00000000-0004-0000-0000-00008B640000}"/>
    <hyperlink ref="E12874" r:id="rId25741" display="https://www.google.com/maps/@40.063300,-74.167200,450m/data=!3m1!1e3!4m5!3m4!1s0x0:0x0!8m2!3d40.063300!4d-74.167200" xr:uid="{00000000-0004-0000-0000-00008C640000}"/>
    <hyperlink ref="F12874" r:id="rId25742" display="https://www.bing.com/maps?cp=40.063300~-74.167200&amp;style=o&amp;lvl=18&amp;dir=0&amp;sp=point.40.063300_-74.167200_NAEA Ocean Peaking Power LLC" xr:uid="{00000000-0004-0000-0000-00008D640000}"/>
    <hyperlink ref="E12875" r:id="rId25743" display="https://www.google.com/maps/@40.063300,-74.167200,450m/data=!3m1!1e3!4m5!3m4!1s0x0:0x0!8m2!3d40.063300!4d-74.167200" xr:uid="{00000000-0004-0000-0000-00008E640000}"/>
    <hyperlink ref="F12875" r:id="rId25744" display="https://www.bing.com/maps?cp=40.063300~-74.167200&amp;style=o&amp;lvl=18&amp;dir=0&amp;sp=point.40.063300_-74.167200_NAEA Ocean Peaking Power LLC" xr:uid="{00000000-0004-0000-0000-00008F640000}"/>
    <hyperlink ref="E12876" r:id="rId25745" display="https://www.google.com/maps/@38.971667,-78.177222,450m/data=!3m1!1e3!4m5!3m4!1s0x0:0x0!8m2!3d38.971667!4d-78.177222" xr:uid="{00000000-0004-0000-0000-000090640000}"/>
    <hyperlink ref="F12876" r:id="rId25746" display="https://www.bing.com/maps?cp=38.971667~-78.177222&amp;style=o&amp;lvl=18&amp;dir=0&amp;sp=point.38.971667_-78.177222_Warren County" xr:uid="{00000000-0004-0000-0000-000091640000}"/>
    <hyperlink ref="E12877" r:id="rId25747" display="https://www.google.com/maps/@38.971667,-78.177222,450m/data=!3m1!1e3!4m5!3m4!1s0x0:0x0!8m2!3d38.971667!4d-78.177222" xr:uid="{00000000-0004-0000-0000-000092640000}"/>
    <hyperlink ref="F12877" r:id="rId25748" display="https://www.bing.com/maps?cp=38.971667~-78.177222&amp;style=o&amp;lvl=18&amp;dir=0&amp;sp=point.38.971667_-78.177222_Warren County" xr:uid="{00000000-0004-0000-0000-000093640000}"/>
    <hyperlink ref="E12878" r:id="rId25749" display="https://www.google.com/maps/@38.971667,-78.177222,450m/data=!3m1!1e3!4m5!3m4!1s0x0:0x0!8m2!3d38.971667!4d-78.177222" xr:uid="{00000000-0004-0000-0000-000094640000}"/>
    <hyperlink ref="F12878" r:id="rId25750" display="https://www.bing.com/maps?cp=38.971667~-78.177222&amp;style=o&amp;lvl=18&amp;dir=0&amp;sp=point.38.971667_-78.177222_Warren County" xr:uid="{00000000-0004-0000-0000-000095640000}"/>
    <hyperlink ref="E12879" r:id="rId25751" display="https://www.google.com/maps/@38.971667,-78.177222,450m/data=!3m1!1e3!4m5!3m4!1s0x0:0x0!8m2!3d38.971667!4d-78.177222" xr:uid="{00000000-0004-0000-0000-000096640000}"/>
    <hyperlink ref="F12879" r:id="rId25752" display="https://www.bing.com/maps?cp=38.971667~-78.177222&amp;style=o&amp;lvl=18&amp;dir=0&amp;sp=point.38.971667_-78.177222_Warren County" xr:uid="{00000000-0004-0000-0000-000097640000}"/>
    <hyperlink ref="E12880" r:id="rId25753" display="https://www.google.com/maps/@35.479146,-119.737464,450m/data=!3m1!1e3!4m5!3m4!1s0x0:0x0!8m2!3d35.479146!4d-119.737464" xr:uid="{00000000-0004-0000-0000-000098640000}"/>
    <hyperlink ref="F12880" r:id="rId25754" display="https://www.bing.com/maps?cp=35.479146~-119.737464&amp;style=o&amp;lvl=18&amp;dir=0&amp;sp=point.35.479146_-119.737464_Elk Hills Cogen" xr:uid="{00000000-0004-0000-0000-000099640000}"/>
    <hyperlink ref="E12881" r:id="rId25755" display="https://www.google.com/maps/@35.479146,-119.737464,450m/data=!3m1!1e3!4m5!3m4!1s0x0:0x0!8m2!3d35.479146!4d-119.737464" xr:uid="{00000000-0004-0000-0000-00009A640000}"/>
    <hyperlink ref="F12881" r:id="rId25756" display="https://www.bing.com/maps?cp=35.479146~-119.737464&amp;style=o&amp;lvl=18&amp;dir=0&amp;sp=point.35.479146_-119.737464_Elk Hills Cogen" xr:uid="{00000000-0004-0000-0000-00009B640000}"/>
    <hyperlink ref="E12882" r:id="rId25757" display="https://www.google.com/maps/@34.041400,-117.360300,450m/data=!3m1!1e3!4m5!3m4!1s0x0:0x0!8m2!3d34.041400!4d-117.360300" xr:uid="{00000000-0004-0000-0000-00009C640000}"/>
    <hyperlink ref="F12882" r:id="rId25758" display="https://www.bing.com/maps?cp=34.041400~-117.360300&amp;style=o&amp;lvl=18&amp;dir=0&amp;sp=point.34.041400_-117.360300_Agua Mansa Power Plant" xr:uid="{00000000-0004-0000-0000-00009D640000}"/>
    <hyperlink ref="E12883" r:id="rId25759" display="https://www.google.com/maps/@36.659167,-76.926667,450m/data=!3m1!1e3!4m5!3m4!1s0x0:0x0!8m2!3d36.659167!4d-76.926667" xr:uid="{00000000-0004-0000-0000-00009E640000}"/>
    <hyperlink ref="F12883" r:id="rId25760" display="https://www.bing.com/maps?cp=36.659167~-76.926667&amp;style=o&amp;lvl=18&amp;dir=0&amp;sp=point.36.659167_-76.926667_Pretlow" xr:uid="{00000000-0004-0000-0000-00009F640000}"/>
    <hyperlink ref="E12884" r:id="rId25761" display="https://www.google.com/maps/@36.659167,-76.926667,450m/data=!3m1!1e3!4m5!3m4!1s0x0:0x0!8m2!3d36.659167!4d-76.926667" xr:uid="{00000000-0004-0000-0000-0000A0640000}"/>
    <hyperlink ref="F12884" r:id="rId25762" display="https://www.bing.com/maps?cp=36.659167~-76.926667&amp;style=o&amp;lvl=18&amp;dir=0&amp;sp=point.36.659167_-76.926667_Pretlow" xr:uid="{00000000-0004-0000-0000-0000A1640000}"/>
    <hyperlink ref="E12885" r:id="rId25763" display="https://www.google.com/maps/@36.680278,-76.921944,450m/data=!3m1!1e3!4m5!3m4!1s0x0:0x0!8m2!3d36.680278!4d-76.921944" xr:uid="{00000000-0004-0000-0000-0000A2640000}"/>
    <hyperlink ref="F12885" r:id="rId25764" display="https://www.bing.com/maps?cp=36.680278~-76.921944&amp;style=o&amp;lvl=18&amp;dir=0&amp;sp=point.36.680278_-76.921944_Downtown" xr:uid="{00000000-0004-0000-0000-0000A3640000}"/>
    <hyperlink ref="E12886" r:id="rId25765" display="https://www.google.com/maps/@36.680278,-76.921944,450m/data=!3m1!1e3!4m5!3m4!1s0x0:0x0!8m2!3d36.680278!4d-76.921944" xr:uid="{00000000-0004-0000-0000-0000A4640000}"/>
    <hyperlink ref="F12886" r:id="rId25766" display="https://www.bing.com/maps?cp=36.680278~-76.921944&amp;style=o&amp;lvl=18&amp;dir=0&amp;sp=point.36.680278_-76.921944_Downtown" xr:uid="{00000000-0004-0000-0000-0000A5640000}"/>
    <hyperlink ref="E12887" r:id="rId25767" display="https://www.google.com/maps/@38.014423,-121.790679,450m/data=!3m1!1e3!4m5!3m4!1s0x0:0x0!8m2!3d38.014423!4d-121.790679" xr:uid="{00000000-0004-0000-0000-0000A6640000}"/>
    <hyperlink ref="F12887" r:id="rId25768" display="https://www.bing.com/maps?cp=38.014423~-121.790679&amp;style=o&amp;lvl=18&amp;dir=0&amp;sp=point.38.014423_-121.790679_Riverview Energy Center" xr:uid="{00000000-0004-0000-0000-0000A7640000}"/>
    <hyperlink ref="E12888" r:id="rId25769" display="https://www.google.com/maps/@38.847585,-76.785912,450m/data=!3m1!1e3!4m5!3m4!1s0x0:0x0!8m2!3d38.847585!4d-76.785912" xr:uid="{00000000-0004-0000-0000-0000A8640000}"/>
    <hyperlink ref="F12888" r:id="rId25770" display="https://www.bing.com/maps?cp=38.847585~-76.785912&amp;style=o&amp;lvl=18&amp;dir=0&amp;sp=point.38.847585_-76.785912_Brown Station Road Plant II" xr:uid="{00000000-0004-0000-0000-0000A9640000}"/>
    <hyperlink ref="E12889" r:id="rId25771" display="https://www.google.com/maps/@38.847585,-76.785912,450m/data=!3m1!1e3!4m5!3m4!1s0x0:0x0!8m2!3d38.847585!4d-76.785912" xr:uid="{00000000-0004-0000-0000-0000AA640000}"/>
    <hyperlink ref="F12889" r:id="rId25772" display="https://www.bing.com/maps?cp=38.847585~-76.785912&amp;style=o&amp;lvl=18&amp;dir=0&amp;sp=point.38.847585_-76.785912_Brown Station Road Plant II" xr:uid="{00000000-0004-0000-0000-0000AB640000}"/>
    <hyperlink ref="E12890" r:id="rId25773" display="https://www.google.com/maps/@38.847585,-76.785912,450m/data=!3m1!1e3!4m5!3m4!1s0x0:0x0!8m2!3d38.847585!4d-76.785912" xr:uid="{00000000-0004-0000-0000-0000AC640000}"/>
    <hyperlink ref="F12890" r:id="rId25774" display="https://www.bing.com/maps?cp=38.847585~-76.785912&amp;style=o&amp;lvl=18&amp;dir=0&amp;sp=point.38.847585_-76.785912_Brown Station Road Plant II" xr:uid="{00000000-0004-0000-0000-0000AD640000}"/>
    <hyperlink ref="E12891" r:id="rId25775" display="https://www.google.com/maps/@38.847585,-76.785912,450m/data=!3m1!1e3!4m5!3m4!1s0x0:0x0!8m2!3d38.847585!4d-76.785912" xr:uid="{00000000-0004-0000-0000-0000AE640000}"/>
    <hyperlink ref="F12891" r:id="rId25776" display="https://www.bing.com/maps?cp=38.847585~-76.785912&amp;style=o&amp;lvl=18&amp;dir=0&amp;sp=point.38.847585_-76.785912_Brown Station Road Plant II" xr:uid="{00000000-0004-0000-0000-0000AF640000}"/>
    <hyperlink ref="E12892" r:id="rId25777" display="https://www.google.com/maps/@33.406385,-85.036988,450m/data=!3m1!1e3!4m5!3m4!1s0x0:0x0!8m2!3d33.406385!4d-85.036988" xr:uid="{00000000-0004-0000-0000-0000B0640000}"/>
    <hyperlink ref="F12892" r:id="rId25778" display="https://www.bing.com/maps?cp=33.406385~-85.036988&amp;style=o&amp;lvl=18&amp;dir=0&amp;sp=point.33.406385_-85.036988_Wansley Combined Cycle" xr:uid="{00000000-0004-0000-0000-0000B1640000}"/>
    <hyperlink ref="E12893" r:id="rId25779" display="https://www.google.com/maps/@33.406385,-85.036988,450m/data=!3m1!1e3!4m5!3m4!1s0x0:0x0!8m2!3d33.406385!4d-85.036988" xr:uid="{00000000-0004-0000-0000-0000B2640000}"/>
    <hyperlink ref="F12893" r:id="rId25780" display="https://www.bing.com/maps?cp=33.406385~-85.036988&amp;style=o&amp;lvl=18&amp;dir=0&amp;sp=point.33.406385_-85.036988_Wansley Combined Cycle" xr:uid="{00000000-0004-0000-0000-0000B3640000}"/>
    <hyperlink ref="E12894" r:id="rId25781" display="https://www.google.com/maps/@33.406385,-85.036988,450m/data=!3m1!1e3!4m5!3m4!1s0x0:0x0!8m2!3d33.406385!4d-85.036988" xr:uid="{00000000-0004-0000-0000-0000B4640000}"/>
    <hyperlink ref="F12894" r:id="rId25782" display="https://www.bing.com/maps?cp=33.406385~-85.036988&amp;style=o&amp;lvl=18&amp;dir=0&amp;sp=point.33.406385_-85.036988_Wansley Combined Cycle" xr:uid="{00000000-0004-0000-0000-0000B5640000}"/>
    <hyperlink ref="E12895" r:id="rId25783" display="https://www.google.com/maps/@33.406385,-85.036988,450m/data=!3m1!1e3!4m5!3m4!1s0x0:0x0!8m2!3d33.406385!4d-85.036988" xr:uid="{00000000-0004-0000-0000-0000B6640000}"/>
    <hyperlink ref="F12895" r:id="rId25784" display="https://www.bing.com/maps?cp=33.406385~-85.036988&amp;style=o&amp;lvl=18&amp;dir=0&amp;sp=point.33.406385_-85.036988_Wansley Combined Cycle" xr:uid="{00000000-0004-0000-0000-0000B7640000}"/>
    <hyperlink ref="E12896" r:id="rId25785" display="https://www.google.com/maps/@33.406385,-85.036988,450m/data=!3m1!1e3!4m5!3m4!1s0x0:0x0!8m2!3d33.406385!4d-85.036988" xr:uid="{00000000-0004-0000-0000-0000B8640000}"/>
    <hyperlink ref="F12896" r:id="rId25786" display="https://www.bing.com/maps?cp=33.406385~-85.036988&amp;style=o&amp;lvl=18&amp;dir=0&amp;sp=point.33.406385_-85.036988_Wansley Combined Cycle" xr:uid="{00000000-0004-0000-0000-0000B9640000}"/>
    <hyperlink ref="E12897" r:id="rId25787" display="https://www.google.com/maps/@33.406385,-85.036988,450m/data=!3m1!1e3!4m5!3m4!1s0x0:0x0!8m2!3d33.406385!4d-85.036988" xr:uid="{00000000-0004-0000-0000-0000BA640000}"/>
    <hyperlink ref="F12897" r:id="rId25788" display="https://www.bing.com/maps?cp=33.406385~-85.036988&amp;style=o&amp;lvl=18&amp;dir=0&amp;sp=point.33.406385_-85.036988_Wansley Combined Cycle" xr:uid="{00000000-0004-0000-0000-0000BB640000}"/>
    <hyperlink ref="E12898" r:id="rId25789" display="https://www.google.com/maps/@60.676539,-151.377713,450m/data=!3m1!1e3!4m5!3m4!1s0x0:0x0!8m2!3d60.676539!4d-151.377713" xr:uid="{00000000-0004-0000-0000-0000BC640000}"/>
    <hyperlink ref="F12898" r:id="rId25790" display="https://www.bing.com/maps?cp=60.676539~-151.377713&amp;style=o&amp;lvl=18&amp;dir=0&amp;sp=point.60.676539_-151.377713_Nikiski Combined Cycle" xr:uid="{00000000-0004-0000-0000-0000BD640000}"/>
    <hyperlink ref="E12899" r:id="rId25791" display="https://www.google.com/maps/@60.676539,-151.377713,450m/data=!3m1!1e3!4m5!3m4!1s0x0:0x0!8m2!3d60.676539!4d-151.377713" xr:uid="{00000000-0004-0000-0000-0000BE640000}"/>
    <hyperlink ref="F12899" r:id="rId25792" display="https://www.bing.com/maps?cp=60.676539~-151.377713&amp;style=o&amp;lvl=18&amp;dir=0&amp;sp=point.60.676539_-151.377713_Nikiski Combined Cycle" xr:uid="{00000000-0004-0000-0000-0000BF640000}"/>
    <hyperlink ref="E12900" r:id="rId25793" display="https://www.google.com/maps/@32.430100,-100.235652,450m/data=!3m1!1e3!4m5!3m4!1s0x0:0x0!8m2!3d32.430100!4d-100.235652" xr:uid="{00000000-0004-0000-0000-0000C0640000}"/>
    <hyperlink ref="F12900" r:id="rId25794" display="https://www.bing.com/maps?cp=32.430100~-100.235652&amp;style=o&amp;lvl=18&amp;dir=0&amp;sp=point.32.430100_-100.235652_Trent Wind Farm" xr:uid="{00000000-0004-0000-0000-0000C1640000}"/>
    <hyperlink ref="E12901" r:id="rId25795" display="https://www.google.com/maps/@41.106030,-72.376155,450m/data=!3m1!1e3!4m5!3m4!1s0x0:0x0!8m2!3d41.106030!4d-72.376155" xr:uid="{00000000-0004-0000-0000-0000C2640000}"/>
    <hyperlink ref="F12901" r:id="rId25796" display="https://www.bing.com/maps?cp=41.106030~-72.376155&amp;style=o&amp;lvl=18&amp;dir=0&amp;sp=point.41.106030_-72.376155_Hawkeye Energy Greenport LLC" xr:uid="{00000000-0004-0000-0000-0000C3640000}"/>
    <hyperlink ref="E12902" r:id="rId25797" display="https://www.google.com/maps/@38.338475,-121.123978,450m/data=!3m1!1e3!4m5!3m4!1s0x0:0x0!8m2!3d38.338475!4d-121.123978" xr:uid="{00000000-0004-0000-0000-0000C4640000}"/>
    <hyperlink ref="F12902" r:id="rId25798" display="https://www.bing.com/maps?cp=38.338475~-121.123978&amp;style=o&amp;lvl=18&amp;dir=0&amp;sp=point.38.338475_-121.123978_Cosumnes" xr:uid="{00000000-0004-0000-0000-0000C5640000}"/>
    <hyperlink ref="E12903" r:id="rId25799" display="https://www.google.com/maps/@38.338475,-121.123978,450m/data=!3m1!1e3!4m5!3m4!1s0x0:0x0!8m2!3d38.338475!4d-121.123978" xr:uid="{00000000-0004-0000-0000-0000C6640000}"/>
    <hyperlink ref="F12903" r:id="rId25800" display="https://www.bing.com/maps?cp=38.338475~-121.123978&amp;style=o&amp;lvl=18&amp;dir=0&amp;sp=point.38.338475_-121.123978_Cosumnes" xr:uid="{00000000-0004-0000-0000-0000C7640000}"/>
    <hyperlink ref="E12904" r:id="rId25801" display="https://www.google.com/maps/@38.338475,-121.123978,450m/data=!3m1!1e3!4m5!3m4!1s0x0:0x0!8m2!3d38.338475!4d-121.123978" xr:uid="{00000000-0004-0000-0000-0000C8640000}"/>
    <hyperlink ref="F12904" r:id="rId25802" display="https://www.bing.com/maps?cp=38.338475~-121.123978&amp;style=o&amp;lvl=18&amp;dir=0&amp;sp=point.38.338475_-121.123978_Cosumnes" xr:uid="{00000000-0004-0000-0000-0000C9640000}"/>
    <hyperlink ref="E12905" r:id="rId25803" display="https://www.google.com/maps/@40.947913,-95.964026,450m/data=!3m1!1e3!4m5!3m4!1s0x0:0x0!8m2!3d40.947913!4d-95.964026" xr:uid="{00000000-0004-0000-0000-0000CA640000}"/>
    <hyperlink ref="F12905" r:id="rId25804" display="https://www.bing.com/maps?cp=40.947913~-95.964026&amp;style=o&amp;lvl=18&amp;dir=0&amp;sp=point.40.947913_-95.964026_Cass County" xr:uid="{00000000-0004-0000-0000-0000CB640000}"/>
    <hyperlink ref="E12906" r:id="rId25805" display="https://www.google.com/maps/@40.947913,-95.964026,450m/data=!3m1!1e3!4m5!3m4!1s0x0:0x0!8m2!3d40.947913!4d-95.964026" xr:uid="{00000000-0004-0000-0000-0000CC640000}"/>
    <hyperlink ref="F12906" r:id="rId25806" display="https://www.bing.com/maps?cp=40.947913~-95.964026&amp;style=o&amp;lvl=18&amp;dir=0&amp;sp=point.40.947913_-95.964026_Cass County" xr:uid="{00000000-0004-0000-0000-0000CD640000}"/>
    <hyperlink ref="E12907" r:id="rId25807" display="https://www.google.com/maps/@39.872500,-77.167200,450m/data=!3m1!1e3!4m5!3m4!1s0x0:0x0!8m2!3d39.872500!4d-77.167200" xr:uid="{00000000-0004-0000-0000-0000CE640000}"/>
    <hyperlink ref="F12907" r:id="rId25808" display="https://www.bing.com/maps?cp=39.872500~-77.167200&amp;style=o&amp;lvl=18&amp;dir=0&amp;sp=point.39.872500_-77.167200_Hunterstown Power Plant" xr:uid="{00000000-0004-0000-0000-0000CF640000}"/>
    <hyperlink ref="E12908" r:id="rId25809" display="https://www.google.com/maps/@39.872500,-77.167200,450m/data=!3m1!1e3!4m5!3m4!1s0x0:0x0!8m2!3d39.872500!4d-77.167200" xr:uid="{00000000-0004-0000-0000-0000D0640000}"/>
    <hyperlink ref="F12908" r:id="rId25810" display="https://www.bing.com/maps?cp=39.872500~-77.167200&amp;style=o&amp;lvl=18&amp;dir=0&amp;sp=point.39.872500_-77.167200_Hunterstown Power Plant" xr:uid="{00000000-0004-0000-0000-0000D1640000}"/>
    <hyperlink ref="E12909" r:id="rId25811" display="https://www.google.com/maps/@39.872500,-77.167200,450m/data=!3m1!1e3!4m5!3m4!1s0x0:0x0!8m2!3d39.872500!4d-77.167200" xr:uid="{00000000-0004-0000-0000-0000D2640000}"/>
    <hyperlink ref="F12909" r:id="rId25812" display="https://www.bing.com/maps?cp=39.872500~-77.167200&amp;style=o&amp;lvl=18&amp;dir=0&amp;sp=point.39.872500_-77.167200_Hunterstown Power Plant" xr:uid="{00000000-0004-0000-0000-0000D3640000}"/>
    <hyperlink ref="E12910" r:id="rId25813" display="https://www.google.com/maps/@39.872500,-77.167200,450m/data=!3m1!1e3!4m5!3m4!1s0x0:0x0!8m2!3d39.872500!4d-77.167200" xr:uid="{00000000-0004-0000-0000-0000D4640000}"/>
    <hyperlink ref="F12910" r:id="rId25814" display="https://www.bing.com/maps?cp=39.872500~-77.167200&amp;style=o&amp;lvl=18&amp;dir=0&amp;sp=point.39.872500_-77.167200_Hunterstown Power Plant" xr:uid="{00000000-0004-0000-0000-0000D5640000}"/>
    <hyperlink ref="E12911" r:id="rId25815" display="https://www.google.com/maps/@36.716628,-108.215282,450m/data=!3m1!1e3!4m5!3m4!1s0x0:0x0!8m2!3d36.716628!4d-108.215282" xr:uid="{00000000-0004-0000-0000-0000D6640000}"/>
    <hyperlink ref="F12911" r:id="rId25816" display="https://www.bing.com/maps?cp=36.716628~-108.215282&amp;style=o&amp;lvl=18&amp;dir=0&amp;sp=point.36.716628_-108.215282_Bluffview" xr:uid="{00000000-0004-0000-0000-0000D7640000}"/>
    <hyperlink ref="E12912" r:id="rId25817" display="https://www.google.com/maps/@36.716628,-108.215282,450m/data=!3m1!1e3!4m5!3m4!1s0x0:0x0!8m2!3d36.716628!4d-108.215282" xr:uid="{00000000-0004-0000-0000-0000D8640000}"/>
    <hyperlink ref="F12912" r:id="rId25818" display="https://www.bing.com/maps?cp=36.716628~-108.215282&amp;style=o&amp;lvl=18&amp;dir=0&amp;sp=point.36.716628_-108.215282_Bluffview" xr:uid="{00000000-0004-0000-0000-0000D9640000}"/>
    <hyperlink ref="E12913" r:id="rId25819" display="https://www.google.com/maps/@33.153300,-115.638400,450m/data=!3m1!1e3!4m5!3m4!1s0x0:0x0!8m2!3d33.153300!4d-115.638400" xr:uid="{00000000-0004-0000-0000-0000DA640000}"/>
    <hyperlink ref="F12913" r:id="rId25820" display="https://www.bing.com/maps?cp=33.153300~-115.638400&amp;style=o&amp;lvl=18&amp;dir=0&amp;sp=point.33.153300_-115.638400_Salton Sea Power LLC - Unit 5" xr:uid="{00000000-0004-0000-0000-0000DB640000}"/>
    <hyperlink ref="E12914" r:id="rId25821" display="https://www.google.com/maps/@33.166900,-115.511400,450m/data=!3m1!1e3!4m5!3m4!1s0x0:0x0!8m2!3d33.166900!4d-115.511400" xr:uid="{00000000-0004-0000-0000-0000DC640000}"/>
    <hyperlink ref="F12914" r:id="rId25822" display="https://www.bing.com/maps?cp=33.166900~-115.511400&amp;style=o&amp;lvl=18&amp;dir=0&amp;sp=point.33.166900_-115.511400_CE Turbo LLC" xr:uid="{00000000-0004-0000-0000-0000DD640000}"/>
    <hyperlink ref="E12915" r:id="rId25823" display="https://www.google.com/maps/@33.119700,-117.117778,450m/data=!3m1!1e3!4m5!3m4!1s0x0:0x0!8m2!3d33.119700!4d-117.117778" xr:uid="{00000000-0004-0000-0000-0000DE640000}"/>
    <hyperlink ref="F12915" r:id="rId25824" display="https://www.bing.com/maps?cp=33.119700~-117.117778&amp;style=o&amp;lvl=18&amp;dir=0&amp;sp=point.33.119700_-117.117778_Palomar Energy" xr:uid="{00000000-0004-0000-0000-0000DF640000}"/>
    <hyperlink ref="E12916" r:id="rId25825" display="https://www.google.com/maps/@33.119700,-117.117778,450m/data=!3m1!1e3!4m5!3m4!1s0x0:0x0!8m2!3d33.119700!4d-117.117778" xr:uid="{00000000-0004-0000-0000-0000E0640000}"/>
    <hyperlink ref="F12916" r:id="rId25826" display="https://www.bing.com/maps?cp=33.119700~-117.117778&amp;style=o&amp;lvl=18&amp;dir=0&amp;sp=point.33.119700_-117.117778_Palomar Energy" xr:uid="{00000000-0004-0000-0000-0000E1640000}"/>
    <hyperlink ref="E12917" r:id="rId25827" display="https://www.google.com/maps/@33.119700,-117.117778,450m/data=!3m1!1e3!4m5!3m4!1s0x0:0x0!8m2!3d33.119700!4d-117.117778" xr:uid="{00000000-0004-0000-0000-0000E2640000}"/>
    <hyperlink ref="F12917" r:id="rId25828" display="https://www.bing.com/maps?cp=33.119700~-117.117778&amp;style=o&amp;lvl=18&amp;dir=0&amp;sp=point.33.119700_-117.117778_Palomar Energy" xr:uid="{00000000-0004-0000-0000-0000E3640000}"/>
    <hyperlink ref="E12918" r:id="rId25829" display="https://www.google.com/maps/@39.182800,-79.537200,450m/data=!3m1!1e3!4m5!3m4!1s0x0:0x0!8m2!3d39.182800!4d-79.537200" xr:uid="{00000000-0004-0000-0000-0000E4640000}"/>
    <hyperlink ref="F12918" r:id="rId25830" display="https://www.bing.com/maps?cp=39.182800~-79.537200&amp;style=o&amp;lvl=18&amp;dir=0&amp;sp=point.39.182800_-79.537200_Mountaineer Wind Energy Center" xr:uid="{00000000-0004-0000-0000-0000E5640000}"/>
    <hyperlink ref="E12919" r:id="rId25831" display="https://www.google.com/maps/@46.012790,-118.816246,450m/data=!3m1!1e3!4m5!3m4!1s0x0:0x0!8m2!3d46.012790!4d-118.816246" xr:uid="{00000000-0004-0000-0000-0000E6640000}"/>
    <hyperlink ref="F12919" r:id="rId25832" display="https://www.bing.com/maps?cp=46.012790~-118.816246&amp;style=o&amp;lvl=18&amp;dir=0&amp;sp=point.46.012790_-118.816246_FPL Energy Vansycle LLC (OR)" xr:uid="{00000000-0004-0000-0000-0000E7640000}"/>
    <hyperlink ref="E12920" r:id="rId25833" display="https://www.google.com/maps/@41.890026,-80.761200,450m/data=!3m1!1e3!4m5!3m4!1s0x0:0x0!8m2!3d41.890026!4d-80.761200" xr:uid="{00000000-0004-0000-0000-0000E8640000}"/>
    <hyperlink ref="F12920" r:id="rId25834" display="https://www.bing.com/maps?cp=41.890026~-80.761200&amp;style=o&amp;lvl=18&amp;dir=0&amp;sp=point.41.890026_-80.761200_Ashtabula" xr:uid="{00000000-0004-0000-0000-0000E9640000}"/>
    <hyperlink ref="E12921" r:id="rId25835" display="https://www.google.com/maps/@41.890026,-80.761200,450m/data=!3m1!1e3!4m5!3m4!1s0x0:0x0!8m2!3d41.890026!4d-80.761200" xr:uid="{00000000-0004-0000-0000-0000EA640000}"/>
    <hyperlink ref="F12921" r:id="rId25836" display="https://www.bing.com/maps?cp=41.890026~-80.761200&amp;style=o&amp;lvl=18&amp;dir=0&amp;sp=point.41.890026_-80.761200_Ashtabula" xr:uid="{00000000-0004-0000-0000-0000EB640000}"/>
    <hyperlink ref="E12922" r:id="rId25837" display="https://www.google.com/maps/@41.890026,-80.761200,450m/data=!3m1!1e3!4m5!3m4!1s0x0:0x0!8m2!3d41.890026!4d-80.761200" xr:uid="{00000000-0004-0000-0000-0000EC640000}"/>
    <hyperlink ref="F12922" r:id="rId25838" display="https://www.bing.com/maps?cp=41.890026~-80.761200&amp;style=o&amp;lvl=18&amp;dir=0&amp;sp=point.41.890026_-80.761200_Ashtabula" xr:uid="{00000000-0004-0000-0000-0000ED640000}"/>
    <hyperlink ref="E12923" r:id="rId25839" display="https://www.google.com/maps/@41.890026,-80.761200,450m/data=!3m1!1e3!4m5!3m4!1s0x0:0x0!8m2!3d41.890026!4d-80.761200" xr:uid="{00000000-0004-0000-0000-0000EE640000}"/>
    <hyperlink ref="F12923" r:id="rId25840" display="https://www.bing.com/maps?cp=41.890026~-80.761200&amp;style=o&amp;lvl=18&amp;dir=0&amp;sp=point.41.890026_-80.761200_Ashtabula" xr:uid="{00000000-0004-0000-0000-0000EF640000}"/>
    <hyperlink ref="E12924" r:id="rId25841" display="https://www.google.com/maps/@41.890026,-80.761200,450m/data=!3m1!1e3!4m5!3m4!1s0x0:0x0!8m2!3d41.890026!4d-80.761200" xr:uid="{00000000-0004-0000-0000-0000F0640000}"/>
    <hyperlink ref="F12924" r:id="rId25842" display="https://www.bing.com/maps?cp=41.890026~-80.761200&amp;style=o&amp;lvl=18&amp;dir=0&amp;sp=point.41.890026_-80.761200_Ashtabula" xr:uid="{00000000-0004-0000-0000-0000F1640000}"/>
    <hyperlink ref="E12925" r:id="rId25843" display="https://www.google.com/maps/@41.890026,-80.761200,450m/data=!3m1!1e3!4m5!3m4!1s0x0:0x0!8m2!3d41.890026!4d-80.761200" xr:uid="{00000000-0004-0000-0000-0000F2640000}"/>
    <hyperlink ref="F12925" r:id="rId25844" display="https://www.bing.com/maps?cp=41.890026~-80.761200&amp;style=o&amp;lvl=18&amp;dir=0&amp;sp=point.41.890026_-80.761200_Ashtabula" xr:uid="{00000000-0004-0000-0000-0000F3640000}"/>
    <hyperlink ref="E12926" r:id="rId25845" display="https://www.google.com/maps/@41.890026,-80.761200,450m/data=!3m1!1e3!4m5!3m4!1s0x0:0x0!8m2!3d41.890026!4d-80.761200" xr:uid="{00000000-0004-0000-0000-0000F4640000}"/>
    <hyperlink ref="F12926" r:id="rId25846" display="https://www.bing.com/maps?cp=41.890026~-80.761200&amp;style=o&amp;lvl=18&amp;dir=0&amp;sp=point.41.890026_-80.761200_Ashtabula" xr:uid="{00000000-0004-0000-0000-0000F5640000}"/>
    <hyperlink ref="E12927" r:id="rId25847" display="https://www.google.com/maps/@39.796032,-119.010013,450m/data=!3m1!1e3!4m5!3m4!1s0x0:0x0!8m2!3d39.796032!4d-119.010013" xr:uid="{00000000-0004-0000-0000-0000F6640000}"/>
    <hyperlink ref="F12927" r:id="rId25848" display="https://www.bing.com/maps?cp=39.796032~-119.010013&amp;style=o&amp;lvl=18&amp;dir=0&amp;sp=point.39.796032_-119.010013_Brady" xr:uid="{00000000-0004-0000-0000-0000F7640000}"/>
    <hyperlink ref="E12928" r:id="rId25849" display="https://www.google.com/maps/@39.796032,-119.010013,450m/data=!3m1!1e3!4m5!3m4!1s0x0:0x0!8m2!3d39.796032!4d-119.010013" xr:uid="{00000000-0004-0000-0000-0000F8640000}"/>
    <hyperlink ref="F12928" r:id="rId25850" display="https://www.bing.com/maps?cp=39.796032~-119.010013&amp;style=o&amp;lvl=18&amp;dir=0&amp;sp=point.39.796032_-119.010013_Brady" xr:uid="{00000000-0004-0000-0000-0000F9640000}"/>
    <hyperlink ref="E12929" r:id="rId25851" display="https://www.google.com/maps/@39.796032,-119.010013,450m/data=!3m1!1e3!4m5!3m4!1s0x0:0x0!8m2!3d39.796032!4d-119.010013" xr:uid="{00000000-0004-0000-0000-0000FA640000}"/>
    <hyperlink ref="F12929" r:id="rId25852" display="https://www.bing.com/maps?cp=39.796032~-119.010013&amp;style=o&amp;lvl=18&amp;dir=0&amp;sp=point.39.796032_-119.010013_Brady" xr:uid="{00000000-0004-0000-0000-0000FB640000}"/>
    <hyperlink ref="E12930" r:id="rId25853" display="https://www.google.com/maps/@30.917800,-102.086700,450m/data=!3m1!1e3!4m5!3m4!1s0x0:0x0!8m2!3d30.917800!4d-102.086700" xr:uid="{00000000-0004-0000-0000-0000FC640000}"/>
    <hyperlink ref="F12930" r:id="rId25854" display="https://www.bing.com/maps?cp=30.917800~-102.086700&amp;style=o&amp;lvl=18&amp;dir=0&amp;sp=point.30.917800_-102.086700_Desert Sky" xr:uid="{00000000-0004-0000-0000-0000FD640000}"/>
    <hyperlink ref="E12931" r:id="rId25855" display="https://www.google.com/maps/@48.021271,-101.280517,450m/data=!3m1!1e3!4m5!3m4!1s0x0:0x0!8m2!3d48.021271!4d-101.280517" xr:uid="{00000000-0004-0000-0000-0000FE640000}"/>
    <hyperlink ref="F12931" r:id="rId25856" display="https://www.bing.com/maps?cp=48.021271~-101.280517&amp;style=o&amp;lvl=18&amp;dir=0&amp;sp=point.48.021271_-101.280517_Minot Wind Project" xr:uid="{00000000-0004-0000-0000-0000FF640000}"/>
    <hyperlink ref="E12932" r:id="rId25857" display="https://www.google.com/maps/@41.970070,-91.666230,450m/data=!3m1!1e3!4m5!3m4!1s0x0:0x0!8m2!3d41.970070!4d-91.666230" xr:uid="{00000000-0004-0000-0000-000000650000}"/>
    <hyperlink ref="F12932" r:id="rId25858" display="https://www.bing.com/maps?cp=41.970070~-91.666230&amp;style=o&amp;lvl=18&amp;dir=0&amp;sp=point.41.970070_-91.666230_Alliant SBD0201 Ingredion" xr:uid="{00000000-0004-0000-0000-000001650000}"/>
    <hyperlink ref="E12933" r:id="rId25859" display="https://www.google.com/maps/@41.970070,-91.666230,450m/data=!3m1!1e3!4m5!3m4!1s0x0:0x0!8m2!3d41.970070!4d-91.666230" xr:uid="{00000000-0004-0000-0000-000002650000}"/>
    <hyperlink ref="F12933" r:id="rId25860" display="https://www.bing.com/maps?cp=41.970070~-91.666230&amp;style=o&amp;lvl=18&amp;dir=0&amp;sp=point.41.970070_-91.666230_Alliant SBD0201 Ingredion" xr:uid="{00000000-0004-0000-0000-000003650000}"/>
    <hyperlink ref="E12934" r:id="rId25861" display="https://www.google.com/maps/@41.970070,-91.666230,450m/data=!3m1!1e3!4m5!3m4!1s0x0:0x0!8m2!3d41.970070!4d-91.666230" xr:uid="{00000000-0004-0000-0000-000004650000}"/>
    <hyperlink ref="F12934" r:id="rId25862" display="https://www.bing.com/maps?cp=41.970070~-91.666230&amp;style=o&amp;lvl=18&amp;dir=0&amp;sp=point.41.970070_-91.666230_Alliant SBD0201 Ingredion" xr:uid="{00000000-0004-0000-0000-000005650000}"/>
    <hyperlink ref="E12935" r:id="rId25863" display="https://www.google.com/maps/@41.970070,-91.666230,450m/data=!3m1!1e3!4m5!3m4!1s0x0:0x0!8m2!3d41.970070!4d-91.666230" xr:uid="{00000000-0004-0000-0000-000006650000}"/>
    <hyperlink ref="F12935" r:id="rId25864" display="https://www.bing.com/maps?cp=41.970070~-91.666230&amp;style=o&amp;lvl=18&amp;dir=0&amp;sp=point.41.970070_-91.666230_Alliant SBD0201 Ingredion" xr:uid="{00000000-0004-0000-0000-000007650000}"/>
    <hyperlink ref="E12936" r:id="rId25865" display="https://www.google.com/maps/@39.910900,-77.666700,450m/data=!3m1!1e3!4m5!3m4!1s0x0:0x0!8m2!3d39.910900!4d-77.666700" xr:uid="{00000000-0004-0000-0000-000008650000}"/>
    <hyperlink ref="F12936" r:id="rId25866" display="https://www.bing.com/maps?cp=39.910900~-77.666700&amp;style=o&amp;lvl=18&amp;dir=0&amp;sp=point.39.910900_-77.666700_Orchard Park" xr:uid="{00000000-0004-0000-0000-000009650000}"/>
    <hyperlink ref="E12937" r:id="rId25867" display="https://www.google.com/maps/@39.910900,-77.666700,450m/data=!3m1!1e3!4m5!3m4!1s0x0:0x0!8m2!3d39.910900!4d-77.666700" xr:uid="{00000000-0004-0000-0000-00000A650000}"/>
    <hyperlink ref="F12937" r:id="rId25868" display="https://www.bing.com/maps?cp=39.910900~-77.666700&amp;style=o&amp;lvl=18&amp;dir=0&amp;sp=point.39.910900_-77.666700_Orchard Park" xr:uid="{00000000-0004-0000-0000-00000B650000}"/>
    <hyperlink ref="E12938" r:id="rId25869" display="https://www.google.com/maps/@39.910900,-77.666700,450m/data=!3m1!1e3!4m5!3m4!1s0x0:0x0!8m2!3d39.910900!4d-77.666700" xr:uid="{00000000-0004-0000-0000-00000C650000}"/>
    <hyperlink ref="F12938" r:id="rId25870" display="https://www.bing.com/maps?cp=39.910900~-77.666700&amp;style=o&amp;lvl=18&amp;dir=0&amp;sp=point.39.910900_-77.666700_Orchard Park" xr:uid="{00000000-0004-0000-0000-00000D650000}"/>
    <hyperlink ref="E12939" r:id="rId25871" display="https://www.google.com/maps/@39.910900,-77.666700,450m/data=!3m1!1e3!4m5!3m4!1s0x0:0x0!8m2!3d39.910900!4d-77.666700" xr:uid="{00000000-0004-0000-0000-00000E650000}"/>
    <hyperlink ref="F12939" r:id="rId25872" display="https://www.bing.com/maps?cp=39.910900~-77.666700&amp;style=o&amp;lvl=18&amp;dir=0&amp;sp=point.39.910900_-77.666700_Orchard Park" xr:uid="{00000000-0004-0000-0000-00000F650000}"/>
    <hyperlink ref="E12940" r:id="rId25873" display="https://www.google.com/maps/@41.553300,-75.454200,450m/data=!3m1!1e3!4m5!3m4!1s0x0:0x0!8m2!3d41.553300!4d-75.454200" xr:uid="{00000000-0004-0000-0000-000010650000}"/>
    <hyperlink ref="F12940" r:id="rId25874" display="https://www.bing.com/maps?cp=41.553300~-75.454200&amp;style=o&amp;lvl=18&amp;dir=0&amp;sp=point.41.553300_-75.454200_Waymart Wind" xr:uid="{00000000-0004-0000-0000-000011650000}"/>
    <hyperlink ref="E12941" r:id="rId25875" display="https://www.google.com/maps/@43.556400,-96.303611,450m/data=!3m1!1e3!4m5!3m4!1s0x0:0x0!8m2!3d43.556400!4d-96.303611" xr:uid="{00000000-0004-0000-0000-000012650000}"/>
    <hyperlink ref="F12941" r:id="rId25876" display="https://www.bing.com/maps?cp=43.556400~-96.303611&amp;style=o&amp;lvl=18&amp;dir=0&amp;sp=point.43.556400_-96.303611_Minwind" xr:uid="{00000000-0004-0000-0000-000013650000}"/>
    <hyperlink ref="E12942" r:id="rId25877" display="https://www.google.com/maps/@38.468100,-78.865000,450m/data=!3m1!1e3!4m5!3m4!1s0x0:0x0!8m2!3d38.468100!4d-78.865000" xr:uid="{00000000-0004-0000-0000-000014650000}"/>
    <hyperlink ref="F12942" r:id="rId25878" display="https://www.bing.com/maps?cp=38.468100~-78.865000&amp;style=o&amp;lvl=18&amp;dir=0&amp;sp=point.38.468100_-78.865000_Mount Clinton" xr:uid="{00000000-0004-0000-0000-000015650000}"/>
    <hyperlink ref="E12943" r:id="rId25879" display="https://www.google.com/maps/@38.468100,-78.865000,450m/data=!3m1!1e3!4m5!3m4!1s0x0:0x0!8m2!3d38.468100!4d-78.865000" xr:uid="{00000000-0004-0000-0000-000016650000}"/>
    <hyperlink ref="F12943" r:id="rId25880" display="https://www.bing.com/maps?cp=38.468100~-78.865000&amp;style=o&amp;lvl=18&amp;dir=0&amp;sp=point.38.468100_-78.865000_Mount Clinton" xr:uid="{00000000-0004-0000-0000-000017650000}"/>
    <hyperlink ref="E12944" r:id="rId25881" display="https://www.google.com/maps/@38.468100,-78.865000,450m/data=!3m1!1e3!4m5!3m4!1s0x0:0x0!8m2!3d38.468100!4d-78.865000" xr:uid="{00000000-0004-0000-0000-000018650000}"/>
    <hyperlink ref="F12944" r:id="rId25882" display="https://www.bing.com/maps?cp=38.468100~-78.865000&amp;style=o&amp;lvl=18&amp;dir=0&amp;sp=point.38.468100_-78.865000_Mount Clinton" xr:uid="{00000000-0004-0000-0000-000019650000}"/>
    <hyperlink ref="E12945" r:id="rId25883" display="https://www.google.com/maps/@38.468100,-78.865000,450m/data=!3m1!1e3!4m5!3m4!1s0x0:0x0!8m2!3d38.468100!4d-78.865000" xr:uid="{00000000-0004-0000-0000-00001A650000}"/>
    <hyperlink ref="F12945" r:id="rId25884" display="https://www.bing.com/maps?cp=38.468100~-78.865000&amp;style=o&amp;lvl=18&amp;dir=0&amp;sp=point.38.468100_-78.865000_Mount Clinton" xr:uid="{00000000-0004-0000-0000-00001B650000}"/>
    <hyperlink ref="E12946" r:id="rId25885" display="https://www.google.com/maps/@38.468100,-78.865000,450m/data=!3m1!1e3!4m5!3m4!1s0x0:0x0!8m2!3d38.468100!4d-78.865000" xr:uid="{00000000-0004-0000-0000-00001C650000}"/>
    <hyperlink ref="F12946" r:id="rId25886" display="https://www.bing.com/maps?cp=38.468100~-78.865000&amp;style=o&amp;lvl=18&amp;dir=0&amp;sp=point.38.468100_-78.865000_Mount Clinton" xr:uid="{00000000-0004-0000-0000-00001D650000}"/>
    <hyperlink ref="E12947" r:id="rId25887" display="https://www.google.com/maps/@38.468100,-78.865000,450m/data=!3m1!1e3!4m5!3m4!1s0x0:0x0!8m2!3d38.468100!4d-78.865000" xr:uid="{00000000-0004-0000-0000-00001E650000}"/>
    <hyperlink ref="F12947" r:id="rId25888" display="https://www.bing.com/maps?cp=38.468100~-78.865000&amp;style=o&amp;lvl=18&amp;dir=0&amp;sp=point.38.468100_-78.865000_Mount Clinton" xr:uid="{00000000-0004-0000-0000-00001F650000}"/>
    <hyperlink ref="E12948" r:id="rId25889" display="https://www.google.com/maps/@38.400600,-78.898300,450m/data=!3m1!1e3!4m5!3m4!1s0x0:0x0!8m2!3d38.400600!4d-78.898300" xr:uid="{00000000-0004-0000-0000-000020650000}"/>
    <hyperlink ref="F12948" r:id="rId25890" display="https://www.bing.com/maps?cp=38.400600~-78.898300&amp;style=o&amp;lvl=18&amp;dir=0&amp;sp=point.38.400600_-78.898300_Pleasant Valley (VA)" xr:uid="{00000000-0004-0000-0000-000021650000}"/>
    <hyperlink ref="E12949" r:id="rId25891" display="https://www.google.com/maps/@38.400600,-78.898300,450m/data=!3m1!1e3!4m5!3m4!1s0x0:0x0!8m2!3d38.400600!4d-78.898300" xr:uid="{00000000-0004-0000-0000-000022650000}"/>
    <hyperlink ref="F12949" r:id="rId25892" display="https://www.bing.com/maps?cp=38.400600~-78.898300&amp;style=o&amp;lvl=18&amp;dir=0&amp;sp=point.38.400600_-78.898300_Pleasant Valley (VA)" xr:uid="{00000000-0004-0000-0000-000023650000}"/>
    <hyperlink ref="E12950" r:id="rId25893" display="https://www.google.com/maps/@38.400600,-78.898300,450m/data=!3m1!1e3!4m5!3m4!1s0x0:0x0!8m2!3d38.400600!4d-78.898300" xr:uid="{00000000-0004-0000-0000-000024650000}"/>
    <hyperlink ref="F12950" r:id="rId25894" display="https://www.bing.com/maps?cp=38.400600~-78.898300&amp;style=o&amp;lvl=18&amp;dir=0&amp;sp=point.38.400600_-78.898300_Pleasant Valley (VA)" xr:uid="{00000000-0004-0000-0000-000025650000}"/>
    <hyperlink ref="E12951" r:id="rId25895" display="https://www.google.com/maps/@43.052758,-93.629956,450m/data=!3m1!1e3!4m5!3m4!1s0x0:0x0!8m2!3d43.052758!4d-93.629956" xr:uid="{00000000-0004-0000-0000-000026650000}"/>
    <hyperlink ref="F12951" r:id="rId25896" display="https://www.bing.com/maps?cp=43.052758~-93.629956&amp;style=o&amp;lvl=18&amp;dir=0&amp;sp=point.43.052758_-93.629956_Hancock County Wind Energy Center" xr:uid="{00000000-0004-0000-0000-000027650000}"/>
    <hyperlink ref="E12952" r:id="rId25897" display="https://www.google.com/maps/@33.917200,-116.735000,450m/data=!3m1!1e3!4m5!3m4!1s0x0:0x0!8m2!3d33.917200!4d-116.735000" xr:uid="{00000000-0004-0000-0000-000028650000}"/>
    <hyperlink ref="F12952" r:id="rId25898" display="https://www.bing.com/maps?cp=33.917200~-116.735000&amp;style=o&amp;lvl=18&amp;dir=0&amp;sp=point.33.917200_-116.735000_Cabazon Wind Partners" xr:uid="{00000000-0004-0000-0000-000029650000}"/>
    <hyperlink ref="E12953" r:id="rId25899" display="https://www.google.com/maps/@33.925000,-116.617778,450m/data=!3m1!1e3!4m5!3m4!1s0x0:0x0!8m2!3d33.925000!4d-116.617778" xr:uid="{00000000-0004-0000-0000-00002A650000}"/>
    <hyperlink ref="F12953" r:id="rId25900" display="https://www.bing.com/maps?cp=33.925000~-116.617778&amp;style=o&amp;lvl=18&amp;dir=0&amp;sp=point.33.925000_-116.617778_Whitewater Hill Wind Partners" xr:uid="{00000000-0004-0000-0000-00002B650000}"/>
    <hyperlink ref="E12954" r:id="rId25901" display="https://www.google.com/maps/@41.514365,-94.919729,450m/data=!3m1!1e3!4m5!3m4!1s0x0:0x0!8m2!3d41.514365!4d-94.919729" xr:uid="{00000000-0004-0000-0000-00002C650000}"/>
    <hyperlink ref="F12954" r:id="rId25902" display="https://www.bing.com/maps?cp=41.514365~-94.919729&amp;style=o&amp;lvl=18&amp;dir=0&amp;sp=point.41.514365_-94.919729_Exira" xr:uid="{00000000-0004-0000-0000-00002D650000}"/>
    <hyperlink ref="E12955" r:id="rId25903" display="https://www.google.com/maps/@41.514365,-94.919729,450m/data=!3m1!1e3!4m5!3m4!1s0x0:0x0!8m2!3d41.514365!4d-94.919729" xr:uid="{00000000-0004-0000-0000-00002E650000}"/>
    <hyperlink ref="F12955" r:id="rId25904" display="https://www.bing.com/maps?cp=41.514365~-94.919729&amp;style=o&amp;lvl=18&amp;dir=0&amp;sp=point.41.514365_-94.919729_Exira" xr:uid="{00000000-0004-0000-0000-00002F650000}"/>
    <hyperlink ref="E12956" r:id="rId25905" display="https://www.google.com/maps/@41.514365,-94.919729,450m/data=!3m1!1e3!4m5!3m4!1s0x0:0x0!8m2!3d41.514365!4d-94.919729" xr:uid="{00000000-0004-0000-0000-000030650000}"/>
    <hyperlink ref="F12956" r:id="rId25906" display="https://www.bing.com/maps?cp=41.514365~-94.919729&amp;style=o&amp;lvl=18&amp;dir=0&amp;sp=point.41.514365_-94.919729_Exira" xr:uid="{00000000-0004-0000-0000-000031650000}"/>
    <hyperlink ref="E12957" r:id="rId25907" display="https://www.google.com/maps/@30.910985,-84.547304,450m/data=!3m1!1e3!4m5!3m4!1s0x0:0x0!8m2!3d30.910985!4d-84.547304" xr:uid="{00000000-0004-0000-0000-000032650000}"/>
    <hyperlink ref="F12957" r:id="rId25908" display="https://www.bing.com/maps?cp=30.910985~-84.547304&amp;style=o&amp;lvl=18&amp;dir=0&amp;sp=point.30.910985_-84.547304_Walton Bainbridge Power Facility" xr:uid="{00000000-0004-0000-0000-000033650000}"/>
    <hyperlink ref="E12958" r:id="rId25909" display="https://www.google.com/maps/@30.910985,-84.547304,450m/data=!3m1!1e3!4m5!3m4!1s0x0:0x0!8m2!3d30.910985!4d-84.547304" xr:uid="{00000000-0004-0000-0000-000034650000}"/>
    <hyperlink ref="F12958" r:id="rId25910" display="https://www.bing.com/maps?cp=30.910985~-84.547304&amp;style=o&amp;lvl=18&amp;dir=0&amp;sp=point.30.910985_-84.547304_Walton Bainbridge Power Facility" xr:uid="{00000000-0004-0000-0000-000035650000}"/>
    <hyperlink ref="E12959" r:id="rId25911" display="https://www.google.com/maps/@46.728900,-117.151400,450m/data=!3m1!1e3!4m5!3m4!1s0x0:0x0!8m2!3d46.728900!4d-117.151400" xr:uid="{00000000-0004-0000-0000-000036650000}"/>
    <hyperlink ref="F12959" r:id="rId25912" display="https://www.bing.com/maps?cp=46.728900~-117.151400&amp;style=o&amp;lvl=18&amp;dir=0&amp;sp=point.46.728900_-117.151400_Grimes Way" xr:uid="{00000000-0004-0000-0000-000037650000}"/>
    <hyperlink ref="E12960" r:id="rId25913" display="https://www.google.com/maps/@46.728900,-117.151400,450m/data=!3m1!1e3!4m5!3m4!1s0x0:0x0!8m2!3d46.728900!4d-117.151400" xr:uid="{00000000-0004-0000-0000-000038650000}"/>
    <hyperlink ref="F12960" r:id="rId25914" display="https://www.bing.com/maps?cp=46.728900~-117.151400&amp;style=o&amp;lvl=18&amp;dir=0&amp;sp=point.46.728900_-117.151400_Grimes Way" xr:uid="{00000000-0004-0000-0000-000039650000}"/>
    <hyperlink ref="E12961" r:id="rId25915" display="https://www.google.com/maps/@46.728900,-117.151400,450m/data=!3m1!1e3!4m5!3m4!1s0x0:0x0!8m2!3d46.728900!4d-117.151400" xr:uid="{00000000-0004-0000-0000-00003A650000}"/>
    <hyperlink ref="F12961" r:id="rId25916" display="https://www.bing.com/maps?cp=46.728900~-117.151400&amp;style=o&amp;lvl=18&amp;dir=0&amp;sp=point.46.728900_-117.151400_Grimes Way" xr:uid="{00000000-0004-0000-0000-00003B650000}"/>
    <hyperlink ref="E12962" r:id="rId25917" display="https://www.google.com/maps/@33.166100,-86.282500,450m/data=!3m1!1e3!4m5!3m4!1s0x0:0x0!8m2!3d33.166100!4d-86.282500" xr:uid="{00000000-0004-0000-0000-00003C650000}"/>
    <hyperlink ref="F12962" r:id="rId25918" display="https://www.bing.com/maps?cp=33.166100~-86.282500&amp;style=o&amp;lvl=18&amp;dir=0&amp;sp=point.33.166100_-86.282500_AMEA Peaking" xr:uid="{00000000-0004-0000-0000-00003D650000}"/>
    <hyperlink ref="E12963" r:id="rId25919" display="https://www.google.com/maps/@33.166100,-86.282500,450m/data=!3m1!1e3!4m5!3m4!1s0x0:0x0!8m2!3d33.166100!4d-86.282500" xr:uid="{00000000-0004-0000-0000-00003E650000}"/>
    <hyperlink ref="F12963" r:id="rId25920" display="https://www.bing.com/maps?cp=33.166100~-86.282500&amp;style=o&amp;lvl=18&amp;dir=0&amp;sp=point.33.166100_-86.282500_AMEA Peaking" xr:uid="{00000000-0004-0000-0000-00003F650000}"/>
    <hyperlink ref="E12964" r:id="rId25921" display="https://www.google.com/maps/@37.227778,-96.989722,450m/data=!3m1!1e3!4m5!3m4!1s0x0:0x0!8m2!3d37.227778!4d-96.989722" xr:uid="{00000000-0004-0000-0000-000040650000}"/>
    <hyperlink ref="F12964" r:id="rId25922" display="https://www.bing.com/maps?cp=37.227778~-96.989722&amp;style=o&amp;lvl=18&amp;dir=0&amp;sp=point.37.227778_-96.989722_Waste Water Plant Generator" xr:uid="{00000000-0004-0000-0000-000041650000}"/>
    <hyperlink ref="E12965" r:id="rId25923" display="https://www.google.com/maps/@42.181700,-92.466300,450m/data=!3m1!1e3!4m5!3m4!1s0x0:0x0!8m2!3d42.181700!4d-92.466300" xr:uid="{00000000-0004-0000-0000-000042650000}"/>
    <hyperlink ref="F12965" r:id="rId25924" display="https://www.bing.com/maps?cp=42.181700~-92.466300&amp;style=o&amp;lvl=18&amp;dir=0&amp;sp=point.42.181700_-92.466300_Traer East" xr:uid="{00000000-0004-0000-0000-000043650000}"/>
    <hyperlink ref="E12966" r:id="rId25925" display="https://www.google.com/maps/@42.181700,-92.466300,450m/data=!3m1!1e3!4m5!3m4!1s0x0:0x0!8m2!3d42.181700!4d-92.466300" xr:uid="{00000000-0004-0000-0000-000044650000}"/>
    <hyperlink ref="F12966" r:id="rId25926" display="https://www.bing.com/maps?cp=42.181700~-92.466300&amp;style=o&amp;lvl=18&amp;dir=0&amp;sp=point.42.181700_-92.466300_Traer East" xr:uid="{00000000-0004-0000-0000-000045650000}"/>
    <hyperlink ref="E12967" r:id="rId25927" display="https://www.google.com/maps/@37.376700,-121.950800,450m/data=!3m1!1e3!4m5!3m4!1s0x0:0x0!8m2!3d37.376700!4d-121.950800" xr:uid="{00000000-0004-0000-0000-000046650000}"/>
    <hyperlink ref="F12967" r:id="rId25928" display="https://www.bing.com/maps?cp=37.376700~-121.950800&amp;style=o&amp;lvl=18&amp;dir=0&amp;sp=point.37.376700_-121.950800_Donald Von Raesfeld Power Plant" xr:uid="{00000000-0004-0000-0000-000047650000}"/>
    <hyperlink ref="E12968" r:id="rId25929" display="https://www.google.com/maps/@37.376700,-121.950800,450m/data=!3m1!1e3!4m5!3m4!1s0x0:0x0!8m2!3d37.376700!4d-121.950800" xr:uid="{00000000-0004-0000-0000-000048650000}"/>
    <hyperlink ref="F12968" r:id="rId25930" display="https://www.bing.com/maps?cp=37.376700~-121.950800&amp;style=o&amp;lvl=18&amp;dir=0&amp;sp=point.37.376700_-121.950800_Donald Von Raesfeld Power Plant" xr:uid="{00000000-0004-0000-0000-000049650000}"/>
    <hyperlink ref="E12969" r:id="rId25931" display="https://www.google.com/maps/@37.376700,-121.950800,450m/data=!3m1!1e3!4m5!3m4!1s0x0:0x0!8m2!3d37.376700!4d-121.950800" xr:uid="{00000000-0004-0000-0000-00004A650000}"/>
    <hyperlink ref="F12969" r:id="rId25932" display="https://www.bing.com/maps?cp=37.376700~-121.950800&amp;style=o&amp;lvl=18&amp;dir=0&amp;sp=point.37.376700_-121.950800_Donald Von Raesfeld Power Plant" xr:uid="{00000000-0004-0000-0000-00004B650000}"/>
    <hyperlink ref="E12970" r:id="rId25933" display="https://www.google.com/maps/@44.320400,-88.208889,450m/data=!3m1!1e3!4m5!3m4!1s0x0:0x0!8m2!3d44.320400!4d-88.208889" xr:uid="{00000000-0004-0000-0000-00004C650000}"/>
    <hyperlink ref="F12970" r:id="rId25934" display="https://www.bing.com/maps?cp=44.320400~-88.208889&amp;style=o&amp;lvl=18&amp;dir=0&amp;sp=point.44.320400_-88.208889_Fox Energy Center" xr:uid="{00000000-0004-0000-0000-00004D650000}"/>
    <hyperlink ref="E12971" r:id="rId25935" display="https://www.google.com/maps/@44.320400,-88.208889,450m/data=!3m1!1e3!4m5!3m4!1s0x0:0x0!8m2!3d44.320400!4d-88.208889" xr:uid="{00000000-0004-0000-0000-00004E650000}"/>
    <hyperlink ref="F12971" r:id="rId25936" display="https://www.bing.com/maps?cp=44.320400~-88.208889&amp;style=o&amp;lvl=18&amp;dir=0&amp;sp=point.44.320400_-88.208889_Fox Energy Center" xr:uid="{00000000-0004-0000-0000-00004F650000}"/>
    <hyperlink ref="E12972" r:id="rId25937" display="https://www.google.com/maps/@44.320400,-88.208889,450m/data=!3m1!1e3!4m5!3m4!1s0x0:0x0!8m2!3d44.320400!4d-88.208889" xr:uid="{00000000-0004-0000-0000-000050650000}"/>
    <hyperlink ref="F12972" r:id="rId25938" display="https://www.bing.com/maps?cp=44.320400~-88.208889&amp;style=o&amp;lvl=18&amp;dir=0&amp;sp=point.44.320400_-88.208889_Fox Energy Center" xr:uid="{00000000-0004-0000-0000-000051650000}"/>
    <hyperlink ref="E12973" r:id="rId25939" display="https://www.google.com/maps/@40.643900,-73.568300,450m/data=!3m1!1e3!4m5!3m4!1s0x0:0x0!8m2!3d40.643900!4d-73.568300" xr:uid="{00000000-0004-0000-0000-000052650000}"/>
    <hyperlink ref="F12973" r:id="rId25940" display="https://www.bing.com/maps?cp=40.643900~-73.568300&amp;style=o&amp;lvl=18&amp;dir=0&amp;sp=point.40.643900_-73.568300_Equus Freeport Power" xr:uid="{00000000-0004-0000-0000-000053650000}"/>
    <hyperlink ref="E12974" r:id="rId25941" display="https://www.google.com/maps/@40.643900,-73.568300,450m/data=!3m1!1e3!4m5!3m4!1s0x0:0x0!8m2!3d40.643900!4d-73.568300" xr:uid="{00000000-0004-0000-0000-000054650000}"/>
    <hyperlink ref="F12974" r:id="rId25942" display="https://www.bing.com/maps?cp=40.643900~-73.568300&amp;style=o&amp;lvl=18&amp;dir=0&amp;sp=point.40.643900_-73.568300_Equus Freeport Power" xr:uid="{00000000-0004-0000-0000-000055650000}"/>
    <hyperlink ref="E12975" r:id="rId25943" display="https://www.google.com/maps/@35.694344,-77.919190,450m/data=!3m1!1e3!4m5!3m4!1s0x0:0x0!8m2!3d35.694344!4d-77.919190" xr:uid="{00000000-0004-0000-0000-000056650000}"/>
    <hyperlink ref="F12975" r:id="rId25944" display="https://www.bing.com/maps?cp=35.694344~-77.919190&amp;style=o&amp;lvl=18&amp;dir=0&amp;sp=point.35.694344_-77.919190_Smithfield Packaged Meats Corp." xr:uid="{00000000-0004-0000-0000-000057650000}"/>
    <hyperlink ref="E12976" r:id="rId25945" display="https://www.google.com/maps/@35.694344,-77.919190,450m/data=!3m1!1e3!4m5!3m4!1s0x0:0x0!8m2!3d35.694344!4d-77.919190" xr:uid="{00000000-0004-0000-0000-000058650000}"/>
    <hyperlink ref="F12976" r:id="rId25946" display="https://www.bing.com/maps?cp=35.694344~-77.919190&amp;style=o&amp;lvl=18&amp;dir=0&amp;sp=point.35.694344_-77.919190_Smithfield Packaged Meats Corp." xr:uid="{00000000-0004-0000-0000-000059650000}"/>
    <hyperlink ref="E12977" r:id="rId25947" display="https://www.google.com/maps/@37.825800,-122.296100,450m/data=!3m1!1e3!4m5!3m4!1s0x0:0x0!8m2!3d37.825800!4d-122.296100" xr:uid="{00000000-0004-0000-0000-00005A650000}"/>
    <hyperlink ref="F12977" r:id="rId25948" display="https://www.bing.com/maps?cp=37.825800~-122.296100&amp;style=o&amp;lvl=18&amp;dir=0&amp;sp=point.37.825800_-122.296100_WWTP Power Generation Station" xr:uid="{00000000-0004-0000-0000-00005B650000}"/>
    <hyperlink ref="E12978" r:id="rId25949" display="https://www.google.com/maps/@37.825800,-122.296100,450m/data=!3m1!1e3!4m5!3m4!1s0x0:0x0!8m2!3d37.825800!4d-122.296100" xr:uid="{00000000-0004-0000-0000-00005C650000}"/>
    <hyperlink ref="F12978" r:id="rId25950" display="https://www.bing.com/maps?cp=37.825800~-122.296100&amp;style=o&amp;lvl=18&amp;dir=0&amp;sp=point.37.825800_-122.296100_WWTP Power Generation Station" xr:uid="{00000000-0004-0000-0000-00005D650000}"/>
    <hyperlink ref="E12979" r:id="rId25951" display="https://www.google.com/maps/@37.825800,-122.296100,450m/data=!3m1!1e3!4m5!3m4!1s0x0:0x0!8m2!3d37.825800!4d-122.296100" xr:uid="{00000000-0004-0000-0000-00005E650000}"/>
    <hyperlink ref="F12979" r:id="rId25952" display="https://www.bing.com/maps?cp=37.825800~-122.296100&amp;style=o&amp;lvl=18&amp;dir=0&amp;sp=point.37.825800_-122.296100_WWTP Power Generation Station" xr:uid="{00000000-0004-0000-0000-00005F650000}"/>
    <hyperlink ref="E12980" r:id="rId25953" display="https://www.google.com/maps/@38.985844,-76.935478,450m/data=!3m1!1e3!4m5!3m4!1s0x0:0x0!8m2!3d38.985844!4d-76.935478" xr:uid="{00000000-0004-0000-0000-000060650000}"/>
    <hyperlink ref="F12980" r:id="rId25954" display="https://www.bing.com/maps?cp=38.985844~-76.935478&amp;style=o&amp;lvl=18&amp;dir=0&amp;sp=point.38.985844_-76.935478_UMCP CHP Plant" xr:uid="{00000000-0004-0000-0000-000061650000}"/>
    <hyperlink ref="E12981" r:id="rId25955" display="https://www.google.com/maps/@38.985844,-76.935478,450m/data=!3m1!1e3!4m5!3m4!1s0x0:0x0!8m2!3d38.985844!4d-76.935478" xr:uid="{00000000-0004-0000-0000-000062650000}"/>
    <hyperlink ref="F12981" r:id="rId25956" display="https://www.bing.com/maps?cp=38.985844~-76.935478&amp;style=o&amp;lvl=18&amp;dir=0&amp;sp=point.38.985844_-76.935478_UMCP CHP Plant" xr:uid="{00000000-0004-0000-0000-000063650000}"/>
    <hyperlink ref="E12982" r:id="rId25957" display="https://www.google.com/maps/@38.985844,-76.935478,450m/data=!3m1!1e3!4m5!3m4!1s0x0:0x0!8m2!3d38.985844!4d-76.935478" xr:uid="{00000000-0004-0000-0000-000064650000}"/>
    <hyperlink ref="F12982" r:id="rId25958" display="https://www.bing.com/maps?cp=38.985844~-76.935478&amp;style=o&amp;lvl=18&amp;dir=0&amp;sp=point.38.985844_-76.935478_UMCP CHP Plant" xr:uid="{00000000-0004-0000-0000-000065650000}"/>
    <hyperlink ref="E12983" r:id="rId25959" display="https://www.google.com/maps/@33.998600,-118.221900,450m/data=!3m1!1e3!4m5!3m4!1s0x0:0x0!8m2!3d33.998600!4d-118.221900" xr:uid="{00000000-0004-0000-0000-000066650000}"/>
    <hyperlink ref="F12983" r:id="rId25960" display="https://www.bing.com/maps?cp=33.998600~-118.221900&amp;style=o&amp;lvl=18&amp;dir=0&amp;sp=point.33.998600_-118.221900_H. Gonzales" xr:uid="{00000000-0004-0000-0000-000067650000}"/>
    <hyperlink ref="E12984" r:id="rId25961" display="https://www.google.com/maps/@33.998600,-118.221900,450m/data=!3m1!1e3!4m5!3m4!1s0x0:0x0!8m2!3d33.998600!4d-118.221900" xr:uid="{00000000-0004-0000-0000-000068650000}"/>
    <hyperlink ref="F12984" r:id="rId25962" display="https://www.bing.com/maps?cp=33.998600~-118.221900&amp;style=o&amp;lvl=18&amp;dir=0&amp;sp=point.33.998600_-118.221900_H. Gonzales" xr:uid="{00000000-0004-0000-0000-000069650000}"/>
    <hyperlink ref="E12985" r:id="rId25963" display="https://www.google.com/maps/@33.998600,-118.221900,450m/data=!3m1!1e3!4m5!3m4!1s0x0:0x0!8m2!3d33.998600!4d-118.221900" xr:uid="{00000000-0004-0000-0000-00006A650000}"/>
    <hyperlink ref="F12985" r:id="rId25964" display="https://www.bing.com/maps?cp=33.998600~-118.221900&amp;style=o&amp;lvl=18&amp;dir=0&amp;sp=point.33.998600_-118.221900_Malburg" xr:uid="{00000000-0004-0000-0000-00006B650000}"/>
    <hyperlink ref="E12986" r:id="rId25965" display="https://www.google.com/maps/@33.998600,-118.221900,450m/data=!3m1!1e3!4m5!3m4!1s0x0:0x0!8m2!3d33.998600!4d-118.221900" xr:uid="{00000000-0004-0000-0000-00006C650000}"/>
    <hyperlink ref="F12986" r:id="rId25966" display="https://www.bing.com/maps?cp=33.998600~-118.221900&amp;style=o&amp;lvl=18&amp;dir=0&amp;sp=point.33.998600_-118.221900_Malburg" xr:uid="{00000000-0004-0000-0000-00006D650000}"/>
    <hyperlink ref="E12987" r:id="rId25967" display="https://www.google.com/maps/@33.998600,-118.221900,450m/data=!3m1!1e3!4m5!3m4!1s0x0:0x0!8m2!3d33.998600!4d-118.221900" xr:uid="{00000000-0004-0000-0000-00006E650000}"/>
    <hyperlink ref="F12987" r:id="rId25968" display="https://www.bing.com/maps?cp=33.998600~-118.221900&amp;style=o&amp;lvl=18&amp;dir=0&amp;sp=point.33.998600_-118.221900_Malburg" xr:uid="{00000000-0004-0000-0000-00006F650000}"/>
    <hyperlink ref="E12988" r:id="rId25969" display="https://www.google.com/maps/@34.178600,-118.315300,450m/data=!3m1!1e3!4m5!3m4!1s0x0:0x0!8m2!3d34.178600!4d-118.315300" xr:uid="{00000000-0004-0000-0000-000070650000}"/>
    <hyperlink ref="F12988" r:id="rId25970" display="https://www.bing.com/maps?cp=34.178600~-118.315300&amp;style=o&amp;lvl=18&amp;dir=0&amp;sp=point.34.178600_-118.315300_Magnolia Power Project" xr:uid="{00000000-0004-0000-0000-000071650000}"/>
    <hyperlink ref="E12989" r:id="rId25971" display="https://www.google.com/maps/@34.178600,-118.315300,450m/data=!3m1!1e3!4m5!3m4!1s0x0:0x0!8m2!3d34.178600!4d-118.315300" xr:uid="{00000000-0004-0000-0000-000072650000}"/>
    <hyperlink ref="F12989" r:id="rId25972" display="https://www.bing.com/maps?cp=34.178600~-118.315300&amp;style=o&amp;lvl=18&amp;dir=0&amp;sp=point.34.178600_-118.315300_Magnolia Power Project" xr:uid="{00000000-0004-0000-0000-000073650000}"/>
    <hyperlink ref="E12990" r:id="rId25973" display="https://www.google.com/maps/@41.481243,-73.123108,450m/data=!3m1!1e3!4m5!3m4!1s0x0:0x0!8m2!3d41.481243!4d-73.123108" xr:uid="{00000000-0004-0000-0000-000074650000}"/>
    <hyperlink ref="F12990" r:id="rId25974" display="https://www.bing.com/maps?cp=41.481243~-73.123108&amp;style=o&amp;lvl=18&amp;dir=0&amp;sp=point.41.481243_-73.123108_CPV Towantic Energy Center" xr:uid="{00000000-0004-0000-0000-000075650000}"/>
    <hyperlink ref="E12991" r:id="rId25975" display="https://www.google.com/maps/@41.481243,-73.123108,450m/data=!3m1!1e3!4m5!3m4!1s0x0:0x0!8m2!3d41.481243!4d-73.123108" xr:uid="{00000000-0004-0000-0000-000076650000}"/>
    <hyperlink ref="F12991" r:id="rId25976" display="https://www.bing.com/maps?cp=41.481243~-73.123108&amp;style=o&amp;lvl=18&amp;dir=0&amp;sp=point.41.481243_-73.123108_CPV Towantic Energy Center" xr:uid="{00000000-0004-0000-0000-000077650000}"/>
    <hyperlink ref="E12992" r:id="rId25977" display="https://www.google.com/maps/@41.481243,-73.123108,450m/data=!3m1!1e3!4m5!3m4!1s0x0:0x0!8m2!3d41.481243!4d-73.123108" xr:uid="{00000000-0004-0000-0000-000078650000}"/>
    <hyperlink ref="F12992" r:id="rId25978" display="https://www.bing.com/maps?cp=41.481243~-73.123108&amp;style=o&amp;lvl=18&amp;dir=0&amp;sp=point.41.481243_-73.123108_CPV Towantic Energy Center" xr:uid="{00000000-0004-0000-0000-000079650000}"/>
    <hyperlink ref="E12993" r:id="rId25979" display="https://www.google.com/maps/@39.283677,-76.599410,450m/data=!3m1!1e3!4m5!3m4!1s0x0:0x0!8m2!3d39.283677!4d-76.599410" xr:uid="{00000000-0004-0000-0000-00007A650000}"/>
    <hyperlink ref="F12993" r:id="rId25980" display="https://www.bing.com/maps?cp=39.283677~-76.599410&amp;style=o&amp;lvl=18&amp;dir=0&amp;sp=point.39.283677_-76.599410_Inner Harbor East Heating" xr:uid="{00000000-0004-0000-0000-00007B650000}"/>
    <hyperlink ref="E12994" r:id="rId25981" display="https://www.google.com/maps/@33.768400,-118.214100,450m/data=!3m1!1e3!4m5!3m4!1s0x0:0x0!8m2!3d33.768400!4d-118.214100" xr:uid="{00000000-0004-0000-0000-00007C650000}"/>
    <hyperlink ref="F12994" r:id="rId25982" display="https://www.bing.com/maps?cp=33.768400~-118.214100&amp;style=o&amp;lvl=18&amp;dir=0&amp;sp=point.33.768400_-118.214100_THUMS" xr:uid="{00000000-0004-0000-0000-00007D650000}"/>
    <hyperlink ref="E12995" r:id="rId25983" display="https://www.google.com/maps/@39.790739,-79.002047,450m/data=!3m1!1e3!4m5!3m4!1s0x0:0x0!8m2!3d39.790739!4d-79.002047" xr:uid="{00000000-0004-0000-0000-00007E650000}"/>
    <hyperlink ref="F12995" r:id="rId25984" display="https://www.bing.com/maps?cp=39.790739~-79.002047&amp;style=o&amp;lvl=18&amp;dir=0&amp;sp=point.39.790739_-79.002047_Meyersdale Windpower, LLC" xr:uid="{00000000-0004-0000-0000-00007F650000}"/>
    <hyperlink ref="E12996" r:id="rId25985" display="https://www.google.com/maps/@39.310555,-87.992592,450m/data=!3m1!1e3!4m5!3m4!1s0x0:0x0!8m2!3d39.310555!4d-87.992592" xr:uid="{00000000-0004-0000-0000-000080650000}"/>
    <hyperlink ref="F12996" r:id="rId25986" display="https://www.bing.com/maps?cp=39.310555~-87.992592&amp;style=o&amp;lvl=18&amp;dir=0&amp;sp=point.39.310555_-87.992592_Casey City of" xr:uid="{00000000-0004-0000-0000-000081650000}"/>
    <hyperlink ref="E12997" r:id="rId25987" display="https://www.google.com/maps/@39.310555,-87.992592,450m/data=!3m1!1e3!4m5!3m4!1s0x0:0x0!8m2!3d39.310555!4d-87.992592" xr:uid="{00000000-0004-0000-0000-000082650000}"/>
    <hyperlink ref="F12997" r:id="rId25988" display="https://www.bing.com/maps?cp=39.310555~-87.992592&amp;style=o&amp;lvl=18&amp;dir=0&amp;sp=point.39.310555_-87.992592_Casey City of" xr:uid="{00000000-0004-0000-0000-000083650000}"/>
    <hyperlink ref="E12998" r:id="rId25989" display="https://www.google.com/maps/@39.310555,-87.992592,450m/data=!3m1!1e3!4m5!3m4!1s0x0:0x0!8m2!3d39.310555!4d-87.992592" xr:uid="{00000000-0004-0000-0000-000084650000}"/>
    <hyperlink ref="F12998" r:id="rId25990" display="https://www.bing.com/maps?cp=39.310555~-87.992592&amp;style=o&amp;lvl=18&amp;dir=0&amp;sp=point.39.310555_-87.992592_Casey City of" xr:uid="{00000000-0004-0000-0000-000085650000}"/>
    <hyperlink ref="E12999" r:id="rId25991" display="https://www.google.com/maps/@43.978486,-92.851078,450m/data=!3m1!1e3!4m5!3m4!1s0x0:0x0!8m2!3d43.978486!4d-92.851078" xr:uid="{00000000-0004-0000-0000-000086650000}"/>
    <hyperlink ref="F12999" r:id="rId25992" display="https://www.bing.com/maps?cp=43.978486~-92.851078&amp;style=o&amp;lvl=18&amp;dir=0&amp;sp=point.43.978486_-92.851078_G McNeilus Wind Farm Dodge Center" xr:uid="{00000000-0004-0000-0000-000087650000}"/>
    <hyperlink ref="E13000" r:id="rId25993" display="https://www.google.com/maps/@43.978486,-92.851078,450m/data=!3m1!1e3!4m5!3m4!1s0x0:0x0!8m2!3d43.978486!4d-92.851078" xr:uid="{00000000-0004-0000-0000-000088650000}"/>
    <hyperlink ref="F13000" r:id="rId25994" display="https://www.bing.com/maps?cp=43.978486~-92.851078&amp;style=o&amp;lvl=18&amp;dir=0&amp;sp=point.43.978486_-92.851078_G McNeilus Wind Farm Dodge Center" xr:uid="{00000000-0004-0000-0000-000089650000}"/>
    <hyperlink ref="E13001" r:id="rId25995" display="https://www.google.com/maps/@43.978486,-92.851078,450m/data=!3m1!1e3!4m5!3m4!1s0x0:0x0!8m2!3d43.978486!4d-92.851078" xr:uid="{00000000-0004-0000-0000-00008A650000}"/>
    <hyperlink ref="F13001" r:id="rId25996" display="https://www.bing.com/maps?cp=43.978486~-92.851078&amp;style=o&amp;lvl=18&amp;dir=0&amp;sp=point.43.978486_-92.851078_G McNeilus Wind Farm Dodge Center" xr:uid="{00000000-0004-0000-0000-00008B650000}"/>
    <hyperlink ref="E13002" r:id="rId25997" display="https://www.google.com/maps/@20.765833,-155.996111,450m/data=!3m1!1e3!4m5!3m4!1s0x0:0x0!8m2!3d20.765833!4d-155.996111" xr:uid="{00000000-0004-0000-0000-00008C650000}"/>
    <hyperlink ref="F13002" r:id="rId25998" display="https://www.bing.com/maps?cp=20.765833~-155.996111&amp;style=o&amp;lvl=18&amp;dir=0&amp;sp=point.20.765833_-155.996111_Hana Substation" xr:uid="{00000000-0004-0000-0000-00008D650000}"/>
    <hyperlink ref="E13003" r:id="rId25999" display="https://www.google.com/maps/@20.765833,-155.996111,450m/data=!3m1!1e3!4m5!3m4!1s0x0:0x0!8m2!3d20.765833!4d-155.996111" xr:uid="{00000000-0004-0000-0000-00008E650000}"/>
    <hyperlink ref="F13003" r:id="rId26000" display="https://www.bing.com/maps?cp=20.765833~-155.996111&amp;style=o&amp;lvl=18&amp;dir=0&amp;sp=point.20.765833_-155.996111_Hana Substation" xr:uid="{00000000-0004-0000-0000-00008F650000}"/>
    <hyperlink ref="E13004" r:id="rId26001" display="https://www.google.com/maps/@35.924393,-79.990124,450m/data=!3m1!1e3!4m5!3m4!1s0x0:0x0!8m2!3d35.924393!4d-79.990124" xr:uid="{00000000-0004-0000-0000-000090650000}"/>
    <hyperlink ref="F13004" r:id="rId26002" display="https://www.bing.com/maps?cp=35.924393~-79.990124&amp;style=o&amp;lvl=18&amp;dir=0&amp;sp=point.35.924393_-79.990124_High Point, Fairfield" xr:uid="{00000000-0004-0000-0000-000091650000}"/>
    <hyperlink ref="E13005" r:id="rId26003" display="https://www.google.com/maps/@35.798462,-80.942709,450m/data=!3m1!1e3!4m5!3m4!1s0x0:0x0!8m2!3d35.798462!4d-80.942709" xr:uid="{00000000-0004-0000-0000-000092650000}"/>
    <hyperlink ref="F13005" r:id="rId26004" display="https://www.bing.com/maps?cp=35.798462~-80.942709&amp;style=o&amp;lvl=18&amp;dir=0&amp;sp=point.35.798462_-80.942709_Statesville, Highway 64" xr:uid="{00000000-0004-0000-0000-000093650000}"/>
    <hyperlink ref="E13006" r:id="rId26005" display="https://www.google.com/maps/@35.303600,-81.522500,450m/data=!3m1!1e3!4m5!3m4!1s0x0:0x0!8m2!3d35.303600!4d-81.522500" xr:uid="{00000000-0004-0000-0000-000094650000}"/>
    <hyperlink ref="F13006" r:id="rId26006" display="https://www.bing.com/maps?cp=35.303600~-81.522500&amp;style=o&amp;lvl=18&amp;dir=0&amp;sp=point.35.303600_-81.522500_Shelby, Toms Street" xr:uid="{00000000-0004-0000-0000-000095650000}"/>
    <hyperlink ref="E13007" r:id="rId26007" display="https://www.google.com/maps/@35.720800,-81.662430,450m/data=!3m1!1e3!4m5!3m4!1s0x0:0x0!8m2!3d35.720800!4d-81.662430" xr:uid="{00000000-0004-0000-0000-000096650000}"/>
    <hyperlink ref="F13007" r:id="rId26008" display="https://www.bing.com/maps?cp=35.720800~-81.662430&amp;style=o&amp;lvl=18&amp;dir=0&amp;sp=point.35.720800_-81.662430_Morganton, Parker Road" xr:uid="{00000000-0004-0000-0000-000097650000}"/>
    <hyperlink ref="E13008" r:id="rId26009" display="https://www.google.com/maps/@35.830877,-80.242154,450m/data=!3m1!1e3!4m5!3m4!1s0x0:0x0!8m2!3d35.830877!4d-80.242154" xr:uid="{00000000-0004-0000-0000-000098650000}"/>
    <hyperlink ref="F13008" r:id="rId26010" display="https://www.bing.com/maps?cp=35.830877~-80.242154&amp;style=o&amp;lvl=18&amp;dir=0&amp;sp=point.35.830877_-80.242154_Lexington Health Center" xr:uid="{00000000-0004-0000-0000-000099650000}"/>
    <hyperlink ref="E13009" r:id="rId26011" display="https://www.google.com/maps/@42.849200,-87.833600,450m/data=!3m1!1e3!4m5!3m4!1s0x0:0x0!8m2!3d42.849200!4d-87.833600" xr:uid="{00000000-0004-0000-0000-00009A650000}"/>
    <hyperlink ref="F13009" r:id="rId26012" display="https://www.bing.com/maps?cp=42.849200~-87.833600&amp;style=o&amp;lvl=18&amp;dir=0&amp;sp=point.42.849200_-87.833600_Elm Road Generating Station" xr:uid="{00000000-0004-0000-0000-00009B650000}"/>
    <hyperlink ref="E13010" r:id="rId26013" display="https://www.google.com/maps/@42.849200,-87.833600,450m/data=!3m1!1e3!4m5!3m4!1s0x0:0x0!8m2!3d42.849200!4d-87.833600" xr:uid="{00000000-0004-0000-0000-00009C650000}"/>
    <hyperlink ref="F13010" r:id="rId26014" display="https://www.bing.com/maps?cp=42.849200~-87.833600&amp;style=o&amp;lvl=18&amp;dir=0&amp;sp=point.42.849200_-87.833600_Elm Road Generating Station" xr:uid="{00000000-0004-0000-0000-00009D650000}"/>
    <hyperlink ref="E13011" r:id="rId26015" display="https://www.google.com/maps/@43.960300,-88.915800,450m/data=!3m1!1e3!4m5!3m4!1s0x0:0x0!8m2!3d43.960300!4d-88.915800" xr:uid="{00000000-0004-0000-0000-00009E650000}"/>
    <hyperlink ref="F13011" r:id="rId26016" display="https://www.bing.com/maps?cp=43.960300~-88.915800&amp;style=o&amp;lvl=18&amp;dir=0&amp;sp=point.43.960300_-88.915800_Berlin Landfill Gas" xr:uid="{00000000-0004-0000-0000-00009F650000}"/>
    <hyperlink ref="E13012" r:id="rId26017" display="https://www.google.com/maps/@43.960300,-88.915800,450m/data=!3m1!1e3!4m5!3m4!1s0x0:0x0!8m2!3d43.960300!4d-88.915800" xr:uid="{00000000-0004-0000-0000-0000A0650000}"/>
    <hyperlink ref="F13012" r:id="rId26018" display="https://www.bing.com/maps?cp=43.960300~-88.915800&amp;style=o&amp;lvl=18&amp;dir=0&amp;sp=point.43.960300_-88.915800_Berlin Landfill Gas" xr:uid="{00000000-0004-0000-0000-0000A1650000}"/>
    <hyperlink ref="E13013" r:id="rId26019" display="https://www.google.com/maps/@43.960300,-88.915800,450m/data=!3m1!1e3!4m5!3m4!1s0x0:0x0!8m2!3d43.960300!4d-88.915800" xr:uid="{00000000-0004-0000-0000-0000A2650000}"/>
    <hyperlink ref="F13013" r:id="rId26020" display="https://www.bing.com/maps?cp=43.960300~-88.915800&amp;style=o&amp;lvl=18&amp;dir=0&amp;sp=point.43.960300_-88.915800_Berlin Landfill Gas" xr:uid="{00000000-0004-0000-0000-0000A3650000}"/>
    <hyperlink ref="E13014" r:id="rId26021" display="https://www.google.com/maps/@43.080200,-89.374700,450m/data=!3m1!1e3!4m5!3m4!1s0x0:0x0!8m2!3d43.080200!4d-89.374700" xr:uid="{00000000-0004-0000-0000-0000A4650000}"/>
    <hyperlink ref="F13014" r:id="rId26022" display="https://www.bing.com/maps?cp=43.080200~-89.374700&amp;style=o&amp;lvl=18&amp;dir=0&amp;sp=point.43.080200_-89.374700_Diesel Generators" xr:uid="{00000000-0004-0000-0000-0000A5650000}"/>
    <hyperlink ref="E13015" r:id="rId26023" display="https://www.google.com/maps/@42.027710,-91.711100,450m/data=!3m1!1e3!4m5!3m4!1s0x0:0x0!8m2!3d42.027710!4d-91.711100" xr:uid="{00000000-0004-0000-0000-0000A6650000}"/>
    <hyperlink ref="F13015" r:id="rId26024" display="https://www.bing.com/maps?cp=42.027710~-91.711100&amp;style=o&amp;lvl=18&amp;dir=0&amp;sp=point.42.027710_-91.711100_Alliant SBG 9802 Toyota" xr:uid="{00000000-0004-0000-0000-0000A7650000}"/>
    <hyperlink ref="E13016" r:id="rId26025" display="https://www.google.com/maps/@38.138100,-121.805300,450m/data=!3m1!1e3!4m5!3m4!1s0x0:0x0!8m2!3d38.138100!4d-121.805300" xr:uid="{00000000-0004-0000-0000-0000A8650000}"/>
    <hyperlink ref="F13016" r:id="rId26026" display="https://www.bing.com/maps?cp=38.138100~-121.805300&amp;style=o&amp;lvl=18&amp;dir=0&amp;sp=point.38.138100_-121.805300_High Winds LLC" xr:uid="{00000000-0004-0000-0000-0000A9650000}"/>
    <hyperlink ref="E13017" r:id="rId26027" display="https://www.google.com/maps/@38.138100,-121.805300,450m/data=!3m1!1e3!4m5!3m4!1s0x0:0x0!8m2!3d38.138100!4d-121.805300" xr:uid="{00000000-0004-0000-0000-0000AA650000}"/>
    <hyperlink ref="F13017" r:id="rId26028" display="https://www.bing.com/maps?cp=38.138100~-121.805300&amp;style=o&amp;lvl=18&amp;dir=0&amp;sp=point.38.138100_-121.805300_High Winds LLC" xr:uid="{00000000-0004-0000-0000-0000AB650000}"/>
    <hyperlink ref="E13018" r:id="rId26029" display="https://www.google.com/maps/@33.582793,-86.779866,450m/data=!3m1!1e3!4m5!3m4!1s0x0:0x0!8m2!3d33.582793!4d-86.779866" xr:uid="{00000000-0004-0000-0000-0000AC650000}"/>
    <hyperlink ref="F13018" r:id="rId26030" display="https://www.bing.com/maps?cp=33.582793~-86.779866&amp;style=o&amp;lvl=18&amp;dir=0&amp;sp=point.33.582793_-86.779866_ABC Coke" xr:uid="{00000000-0004-0000-0000-0000AD650000}"/>
    <hyperlink ref="E13019" r:id="rId26031" display="https://www.google.com/maps/@37.487800,-120.895600,450m/data=!3m1!1e3!4m5!3m4!1s0x0:0x0!8m2!3d37.487800!4d-120.895600" xr:uid="{00000000-0004-0000-0000-0000AE650000}"/>
    <hyperlink ref="F13019" r:id="rId26032" display="https://www.bing.com/maps?cp=37.487800~-120.895600&amp;style=o&amp;lvl=18&amp;dir=0&amp;sp=point.37.487800_-120.895600_Walnut Energy Center" xr:uid="{00000000-0004-0000-0000-0000AF650000}"/>
    <hyperlink ref="E13020" r:id="rId26033" display="https://www.google.com/maps/@37.487800,-120.895600,450m/data=!3m1!1e3!4m5!3m4!1s0x0:0x0!8m2!3d37.487800!4d-120.895600" xr:uid="{00000000-0004-0000-0000-0000B0650000}"/>
    <hyperlink ref="F13020" r:id="rId26034" display="https://www.bing.com/maps?cp=37.487800~-120.895600&amp;style=o&amp;lvl=18&amp;dir=0&amp;sp=point.37.487800_-120.895600_Walnut Energy Center" xr:uid="{00000000-0004-0000-0000-0000B1650000}"/>
    <hyperlink ref="E13021" r:id="rId26035" display="https://www.google.com/maps/@37.487800,-120.895600,450m/data=!3m1!1e3!4m5!3m4!1s0x0:0x0!8m2!3d37.487800!4d-120.895600" xr:uid="{00000000-0004-0000-0000-0000B2650000}"/>
    <hyperlink ref="F13021" r:id="rId26036" display="https://www.bing.com/maps?cp=37.487800~-120.895600&amp;style=o&amp;lvl=18&amp;dir=0&amp;sp=point.37.487800_-120.895600_Walnut Energy Center" xr:uid="{00000000-0004-0000-0000-0000B3650000}"/>
    <hyperlink ref="E13022" r:id="rId26037" display="https://www.google.com/maps/@37.434400,-121.946400,450m/data=!3m1!1e3!4m5!3m4!1s0x0:0x0!8m2!3d37.434400!4d-121.946400" xr:uid="{00000000-0004-0000-0000-0000B4650000}"/>
    <hyperlink ref="F13022" r:id="rId26038" display="https://www.bing.com/maps?cp=37.434400~-121.946400&amp;style=o&amp;lvl=18&amp;dir=0&amp;sp=point.37.434400_-121.946400_SJ/SC WPCP" xr:uid="{00000000-0004-0000-0000-0000B5650000}"/>
    <hyperlink ref="E13023" r:id="rId26039" display="https://www.google.com/maps/@37.434400,-121.946400,450m/data=!3m1!1e3!4m5!3m4!1s0x0:0x0!8m2!3d37.434400!4d-121.946400" xr:uid="{00000000-0004-0000-0000-0000B6650000}"/>
    <hyperlink ref="F13023" r:id="rId26040" display="https://www.bing.com/maps?cp=37.434400~-121.946400&amp;style=o&amp;lvl=18&amp;dir=0&amp;sp=point.37.434400_-121.946400_SJ/SC WPCP" xr:uid="{00000000-0004-0000-0000-0000B7650000}"/>
    <hyperlink ref="E13024" r:id="rId26041" display="https://www.google.com/maps/@37.434400,-121.946400,450m/data=!3m1!1e3!4m5!3m4!1s0x0:0x0!8m2!3d37.434400!4d-121.946400" xr:uid="{00000000-0004-0000-0000-0000B8650000}"/>
    <hyperlink ref="F13024" r:id="rId26042" display="https://www.bing.com/maps?cp=37.434400~-121.946400&amp;style=o&amp;lvl=18&amp;dir=0&amp;sp=point.37.434400_-121.946400_SJ/SC WPCP" xr:uid="{00000000-0004-0000-0000-0000B9650000}"/>
    <hyperlink ref="E13025" r:id="rId26043" display="https://www.google.com/maps/@37.434400,-121.946400,450m/data=!3m1!1e3!4m5!3m4!1s0x0:0x0!8m2!3d37.434400!4d-121.946400" xr:uid="{00000000-0004-0000-0000-0000BA650000}"/>
    <hyperlink ref="F13025" r:id="rId26044" display="https://www.bing.com/maps?cp=37.434400~-121.946400&amp;style=o&amp;lvl=18&amp;dir=0&amp;sp=point.37.434400_-121.946400_SJ/SC WPCP" xr:uid="{00000000-0004-0000-0000-0000BB650000}"/>
    <hyperlink ref="E13026" r:id="rId26045" display="https://www.google.com/maps/@34.850781,-98.577311,450m/data=!3m1!1e3!4m5!3m4!1s0x0:0x0!8m2!3d34.850781!4d-98.577311" xr:uid="{00000000-0004-0000-0000-0000BC650000}"/>
    <hyperlink ref="F13026" r:id="rId26046" display="https://www.bing.com/maps?cp=34.850781~-98.577311&amp;style=o&amp;lvl=18&amp;dir=0&amp;sp=point.34.850781_-98.577311_Blue Canyon Windpower" xr:uid="{00000000-0004-0000-0000-0000BD650000}"/>
    <hyperlink ref="E13027" r:id="rId26047" display="https://www.google.com/maps/@33.932800,-117.855000,450m/data=!3m1!1e3!4m5!3m4!1s0x0:0x0!8m2!3d33.932800!4d-117.855000" xr:uid="{00000000-0004-0000-0000-0000BE650000}"/>
    <hyperlink ref="F13027" r:id="rId26048" display="https://www.bing.com/maps?cp=33.932800~-117.855000&amp;style=o&amp;lvl=18&amp;dir=0&amp;sp=point.33.932800_-117.855000_Blacksand Generating Facility" xr:uid="{00000000-0004-0000-0000-0000BF650000}"/>
    <hyperlink ref="E13028" r:id="rId26049" display="https://www.google.com/maps/@33.932800,-117.855000,450m/data=!3m1!1e3!4m5!3m4!1s0x0:0x0!8m2!3d33.932800!4d-117.855000" xr:uid="{00000000-0004-0000-0000-0000C0650000}"/>
    <hyperlink ref="F13028" r:id="rId26050" display="https://www.bing.com/maps?cp=33.932800~-117.855000&amp;style=o&amp;lvl=18&amp;dir=0&amp;sp=point.33.932800_-117.855000_Blacksand Generating Facility" xr:uid="{00000000-0004-0000-0000-0000C1650000}"/>
    <hyperlink ref="E13029" r:id="rId26051" display="https://www.google.com/maps/@33.932800,-117.855000,450m/data=!3m1!1e3!4m5!3m4!1s0x0:0x0!8m2!3d33.932800!4d-117.855000" xr:uid="{00000000-0004-0000-0000-0000C2650000}"/>
    <hyperlink ref="F13029" r:id="rId26052" display="https://www.bing.com/maps?cp=33.932800~-117.855000&amp;style=o&amp;lvl=18&amp;dir=0&amp;sp=point.33.932800_-117.855000_Blacksand Generating Facility" xr:uid="{00000000-0004-0000-0000-0000C3650000}"/>
    <hyperlink ref="E13030" r:id="rId26053" display="https://www.google.com/maps/@44.549200,-99.500000,450m/data=!3m1!1e3!4m5!3m4!1s0x0:0x0!8m2!3d44.549200!4d-99.500000" xr:uid="{00000000-0004-0000-0000-0000C4650000}"/>
    <hyperlink ref="F13030" r:id="rId26054" display="https://www.bing.com/maps?cp=44.549200~-99.500000&amp;style=o&amp;lvl=18&amp;dir=0&amp;sp=point.44.549200_-99.500000_South Dakota Wind Energy Cente" xr:uid="{00000000-0004-0000-0000-0000C5650000}"/>
    <hyperlink ref="E13031" r:id="rId26055" display="https://www.google.com/maps/@41.287400,-110.555600,450m/data=!3m1!1e3!4m5!3m4!1s0x0:0x0!8m2!3d41.287400!4d-110.555600" xr:uid="{00000000-0004-0000-0000-0000C6650000}"/>
    <hyperlink ref="F13031" r:id="rId26056" display="https://www.bing.com/maps?cp=41.287400~-110.555600&amp;style=o&amp;lvl=18&amp;dir=0&amp;sp=point.41.287400_-110.555600_TransAlta Wyoming Wind" xr:uid="{00000000-0004-0000-0000-0000C7650000}"/>
    <hyperlink ref="E13032" r:id="rId26057" display="https://www.google.com/maps/@36.603967,-99.340047,450m/data=!3m1!1e3!4m5!3m4!1s0x0:0x0!8m2!3d36.603967!4d-99.340047" xr:uid="{00000000-0004-0000-0000-0000C8650000}"/>
    <hyperlink ref="F13032" r:id="rId26058" display="https://www.bing.com/maps?cp=36.603967~-99.340047&amp;style=o&amp;lvl=18&amp;dir=0&amp;sp=point.36.603967_-99.340047_Oklahoma Wind Energy Center" xr:uid="{00000000-0004-0000-0000-0000C9650000}"/>
    <hyperlink ref="E13033" r:id="rId26059" display="https://www.google.com/maps/@36.603967,-99.340047,450m/data=!3m1!1e3!4m5!3m4!1s0x0:0x0!8m2!3d36.603967!4d-99.340047" xr:uid="{00000000-0004-0000-0000-0000CA650000}"/>
    <hyperlink ref="F13033" r:id="rId26060" display="https://www.bing.com/maps?cp=36.603967~-99.340047&amp;style=o&amp;lvl=18&amp;dir=0&amp;sp=point.36.603967_-99.340047_Oklahoma Wind Energy Center" xr:uid="{00000000-0004-0000-0000-0000CB650000}"/>
    <hyperlink ref="E13034" r:id="rId26061" display="https://www.google.com/maps/@34.635660,-104.047330,450m/data=!3m1!1e3!4m5!3m4!1s0x0:0x0!8m2!3d34.635660!4d-104.047330" xr:uid="{00000000-0004-0000-0000-0000CC650000}"/>
    <hyperlink ref="F13034" r:id="rId26062" display="https://www.bing.com/maps?cp=34.635660~-104.047330&amp;style=o&amp;lvl=18&amp;dir=0&amp;sp=point.34.635660_-104.047330_New Mexico Wind Energy Center" xr:uid="{00000000-0004-0000-0000-0000CD650000}"/>
    <hyperlink ref="E13035" r:id="rId26063" display="https://www.google.com/maps/@47.396944,-97.060555,450m/data=!3m1!1e3!4m5!3m4!1s0x0:0x0!8m2!3d47.396944!4d-97.060555" xr:uid="{00000000-0004-0000-0000-0000CE650000}"/>
    <hyperlink ref="F13035" r:id="rId26064" display="https://www.bing.com/maps?cp=47.396944~-97.060555&amp;style=o&amp;lvl=18&amp;dir=0&amp;sp=point.47.396944_-97.060555_Hillsboro" xr:uid="{00000000-0004-0000-0000-0000CF650000}"/>
    <hyperlink ref="E13036" r:id="rId26065" display="https://www.google.com/maps/@47.396944,-97.060555,450m/data=!3m1!1e3!4m5!3m4!1s0x0:0x0!8m2!3d47.396944!4d-97.060555" xr:uid="{00000000-0004-0000-0000-0000D0650000}"/>
    <hyperlink ref="F13036" r:id="rId26066" display="https://www.bing.com/maps?cp=47.396944~-97.060555&amp;style=o&amp;lvl=18&amp;dir=0&amp;sp=point.47.396944_-97.060555_Hillsboro" xr:uid="{00000000-0004-0000-0000-0000D1650000}"/>
    <hyperlink ref="E13037" r:id="rId26067" display="https://www.google.com/maps/@46.327169,-98.898356,450m/data=!3m1!1e3!4m5!3m4!1s0x0:0x0!8m2!3d46.327169!4d-98.898356" xr:uid="{00000000-0004-0000-0000-0000D2650000}"/>
    <hyperlink ref="F13037" r:id="rId26068" display="https://www.bing.com/maps?cp=46.327169~-98.898356&amp;style=o&amp;lvl=18&amp;dir=0&amp;sp=point.46.327169_-98.898356_FPL Energy North Dakota Wind I/II" xr:uid="{00000000-0004-0000-0000-0000D3650000}"/>
    <hyperlink ref="E13038" r:id="rId26069" display="https://www.google.com/maps/@43.974200,-92.059700,450m/data=!3m1!1e3!4m5!3m4!1s0x0:0x0!8m2!3d43.974200!4d-92.059700" xr:uid="{00000000-0004-0000-0000-0000D4650000}"/>
    <hyperlink ref="F13038" r:id="rId26070" display="https://www.bing.com/maps?cp=43.974200~-92.059700&amp;style=o&amp;lvl=18&amp;dir=0&amp;sp=point.43.974200_-92.059700_St. Charles Power Plant" xr:uid="{00000000-0004-0000-0000-0000D5650000}"/>
    <hyperlink ref="E13039" r:id="rId26071" display="https://www.google.com/maps/@43.974200,-92.059700,450m/data=!3m1!1e3!4m5!3m4!1s0x0:0x0!8m2!3d43.974200!4d-92.059700" xr:uid="{00000000-0004-0000-0000-0000D6650000}"/>
    <hyperlink ref="F13039" r:id="rId26072" display="https://www.bing.com/maps?cp=43.974200~-92.059700&amp;style=o&amp;lvl=18&amp;dir=0&amp;sp=point.43.974200_-92.059700_St. Charles Power Plant" xr:uid="{00000000-0004-0000-0000-0000D7650000}"/>
    <hyperlink ref="E13040" r:id="rId26073" display="https://www.google.com/maps/@43.974200,-92.059700,450m/data=!3m1!1e3!4m5!3m4!1s0x0:0x0!8m2!3d43.974200!4d-92.059700" xr:uid="{00000000-0004-0000-0000-0000D8650000}"/>
    <hyperlink ref="F13040" r:id="rId26074" display="https://www.bing.com/maps?cp=43.974200~-92.059700&amp;style=o&amp;lvl=18&amp;dir=0&amp;sp=point.43.974200_-92.059700_St. Charles Power Plant" xr:uid="{00000000-0004-0000-0000-0000D9650000}"/>
    <hyperlink ref="E13041" r:id="rId26075" display="https://www.google.com/maps/@43.974200,-92.059700,450m/data=!3m1!1e3!4m5!3m4!1s0x0:0x0!8m2!3d43.974200!4d-92.059700" xr:uid="{00000000-0004-0000-0000-0000DA650000}"/>
    <hyperlink ref="F13041" r:id="rId26076" display="https://www.bing.com/maps?cp=43.974200~-92.059700&amp;style=o&amp;lvl=18&amp;dir=0&amp;sp=point.43.974200_-92.059700_St. Charles Power Plant" xr:uid="{00000000-0004-0000-0000-0000DB650000}"/>
    <hyperlink ref="E13042" r:id="rId26077" display="https://www.google.com/maps/@39.821440,-111.893450,450m/data=!3m1!1e3!4m5!3m4!1s0x0:0x0!8m2!3d39.821440!4d-111.893450" xr:uid="{00000000-0004-0000-0000-0000DC650000}"/>
    <hyperlink ref="F13042" r:id="rId26078" display="https://www.bing.com/maps?cp=39.821440~-111.893450&amp;style=o&amp;lvl=18&amp;dir=0&amp;sp=point.39.821440_-111.893450_Currant Creek" xr:uid="{00000000-0004-0000-0000-0000DD650000}"/>
    <hyperlink ref="E13043" r:id="rId26079" display="https://www.google.com/maps/@39.821440,-111.893450,450m/data=!3m1!1e3!4m5!3m4!1s0x0:0x0!8m2!3d39.821440!4d-111.893450" xr:uid="{00000000-0004-0000-0000-0000DE650000}"/>
    <hyperlink ref="F13043" r:id="rId26080" display="https://www.bing.com/maps?cp=39.821440~-111.893450&amp;style=o&amp;lvl=18&amp;dir=0&amp;sp=point.39.821440_-111.893450_Currant Creek" xr:uid="{00000000-0004-0000-0000-0000DF650000}"/>
    <hyperlink ref="E13044" r:id="rId26081" display="https://www.google.com/maps/@39.821440,-111.893450,450m/data=!3m1!1e3!4m5!3m4!1s0x0:0x0!8m2!3d39.821440!4d-111.893450" xr:uid="{00000000-0004-0000-0000-0000E0650000}"/>
    <hyperlink ref="F13044" r:id="rId26082" display="https://www.bing.com/maps?cp=39.821440~-111.893450&amp;style=o&amp;lvl=18&amp;dir=0&amp;sp=point.39.821440_-111.893450_Currant Creek" xr:uid="{00000000-0004-0000-0000-0000E1650000}"/>
    <hyperlink ref="E13045" r:id="rId26083" display="https://www.google.com/maps/@44.198800,-94.003000,450m/data=!3m1!1e3!4m5!3m4!1s0x0:0x0!8m2!3d44.198800!4d-94.003000" xr:uid="{00000000-0004-0000-0000-0000E2650000}"/>
    <hyperlink ref="F13045" r:id="rId26084" display="https://www.bing.com/maps?cp=44.198800~-94.003000&amp;style=o&amp;lvl=18&amp;dir=0&amp;sp=point.44.198800_-94.003000_Mankato Energy Center" xr:uid="{00000000-0004-0000-0000-0000E3650000}"/>
    <hyperlink ref="E13046" r:id="rId26085" display="https://www.google.com/maps/@44.198800,-94.003000,450m/data=!3m1!1e3!4m5!3m4!1s0x0:0x0!8m2!3d44.198800!4d-94.003000" xr:uid="{00000000-0004-0000-0000-0000E4650000}"/>
    <hyperlink ref="F13046" r:id="rId26086" display="https://www.bing.com/maps?cp=44.198800~-94.003000&amp;style=o&amp;lvl=18&amp;dir=0&amp;sp=point.44.198800_-94.003000_Mankato Energy Center" xr:uid="{00000000-0004-0000-0000-0000E5650000}"/>
    <hyperlink ref="E13047" r:id="rId26087" display="https://www.google.com/maps/@44.198800,-94.003000,450m/data=!3m1!1e3!4m5!3m4!1s0x0:0x0!8m2!3d44.198800!4d-94.003000" xr:uid="{00000000-0004-0000-0000-0000E6650000}"/>
    <hyperlink ref="F13047" r:id="rId26088" display="https://www.bing.com/maps?cp=44.198800~-94.003000&amp;style=o&amp;lvl=18&amp;dir=0&amp;sp=point.44.198800_-94.003000_Mankato Energy Center" xr:uid="{00000000-0004-0000-0000-0000E7650000}"/>
    <hyperlink ref="E13048" r:id="rId26089" display="https://www.google.com/maps/@41.273600,-103.698300,450m/data=!3m1!1e3!4m5!3m4!1s0x0:0x0!8m2!3d41.273600!4d-103.698300" xr:uid="{00000000-0004-0000-0000-0000E8650000}"/>
    <hyperlink ref="F13048" r:id="rId26090" display="https://www.bing.com/maps?cp=41.273600~-103.698300&amp;style=o&amp;lvl=18&amp;dir=0&amp;sp=point.41.273600_-103.698300_Kimball Wind" xr:uid="{00000000-0004-0000-0000-0000E9650000}"/>
    <hyperlink ref="E13049" r:id="rId26091" display="https://www.google.com/maps/@30.255400,-92.043300,450m/data=!3m1!1e3!4m5!3m4!1s0x0:0x0!8m2!3d30.255400!4d-92.043300" xr:uid="{00000000-0004-0000-0000-0000EA650000}"/>
    <hyperlink ref="F13049" r:id="rId26092" display="https://www.bing.com/maps?cp=30.255400~-92.043300&amp;style=o&amp;lvl=18&amp;dir=0&amp;sp=point.30.255400_-92.043300_T J Labbe Electric Generating" xr:uid="{00000000-0004-0000-0000-0000EB650000}"/>
    <hyperlink ref="E13050" r:id="rId26093" display="https://www.google.com/maps/@30.255400,-92.043300,450m/data=!3m1!1e3!4m5!3m4!1s0x0:0x0!8m2!3d30.255400!4d-92.043300" xr:uid="{00000000-0004-0000-0000-0000EC650000}"/>
    <hyperlink ref="F13050" r:id="rId26094" display="https://www.bing.com/maps?cp=30.255400~-92.043300&amp;style=o&amp;lvl=18&amp;dir=0&amp;sp=point.30.255400_-92.043300_T J Labbe Electric Generating" xr:uid="{00000000-0004-0000-0000-0000ED650000}"/>
    <hyperlink ref="E13051" r:id="rId26095" display="https://www.google.com/maps/@32.947930,-101.147784,450m/data=!3m1!1e3!4m5!3m4!1s0x0:0x0!8m2!3d32.947930!4d-101.147784" xr:uid="{00000000-0004-0000-0000-0000EE650000}"/>
    <hyperlink ref="F13051" r:id="rId26096" display="https://www.bing.com/maps?cp=32.947930~-101.147784&amp;style=o&amp;lvl=18&amp;dir=0&amp;sp=point.32.947930_-101.147784_Brazos Wind Farm" xr:uid="{00000000-0004-0000-0000-0000EF650000}"/>
    <hyperlink ref="E13052" r:id="rId26097" display="https://www.google.com/maps/@33.914100,-116.591400,450m/data=!3m1!1e3!4m5!3m4!1s0x0:0x0!8m2!3d33.914100!4d-116.591400" xr:uid="{00000000-0004-0000-0000-0000F0650000}"/>
    <hyperlink ref="F13052" r:id="rId26098" display="https://www.bing.com/maps?cp=33.914100~-116.591400&amp;style=o&amp;lvl=18&amp;dir=0&amp;sp=point.33.914100_-116.591400_Mountain View III" xr:uid="{00000000-0004-0000-0000-0000F1650000}"/>
    <hyperlink ref="E13053" r:id="rId26099" display="https://www.google.com/maps/@38.741700,-89.684700,450m/data=!3m1!1e3!4m5!3m4!1s0x0:0x0!8m2!3d38.741700!4d-89.684700" xr:uid="{00000000-0004-0000-0000-0000F2650000}"/>
    <hyperlink ref="F13053" r:id="rId26100" display="https://www.bing.com/maps?cp=38.741700~-89.684700&amp;style=o&amp;lvl=18&amp;dir=0&amp;sp=point.38.741700_-89.684700_IMEA Highland" xr:uid="{00000000-0004-0000-0000-0000F3650000}"/>
    <hyperlink ref="E13054" r:id="rId26101" display="https://www.google.com/maps/@38.741700,-89.684700,450m/data=!3m1!1e3!4m5!3m4!1s0x0:0x0!8m2!3d38.741700!4d-89.684700" xr:uid="{00000000-0004-0000-0000-0000F4650000}"/>
    <hyperlink ref="F13054" r:id="rId26102" display="https://www.bing.com/maps?cp=38.741700~-89.684700&amp;style=o&amp;lvl=18&amp;dir=0&amp;sp=point.38.741700_-89.684700_IMEA Highland" xr:uid="{00000000-0004-0000-0000-0000F5650000}"/>
    <hyperlink ref="E13055" r:id="rId26103" display="https://www.google.com/maps/@38.665800,-88.462500,450m/data=!3m1!1e3!4m5!3m4!1s0x0:0x0!8m2!3d38.665800!4d-88.462500" xr:uid="{00000000-0004-0000-0000-0000F6650000}"/>
    <hyperlink ref="F13055" r:id="rId26104" display="https://www.bing.com/maps?cp=38.665800~-88.462500&amp;style=o&amp;lvl=18&amp;dir=0&amp;sp=point.38.665800_-88.462500_IMEA Flora" xr:uid="{00000000-0004-0000-0000-0000F7650000}"/>
    <hyperlink ref="E13056" r:id="rId26105" display="https://www.google.com/maps/@38.665800,-88.462500,450m/data=!3m1!1e3!4m5!3m4!1s0x0:0x0!8m2!3d38.665800!4d-88.462500" xr:uid="{00000000-0004-0000-0000-0000F8650000}"/>
    <hyperlink ref="F13056" r:id="rId26106" display="https://www.bing.com/maps?cp=38.665800~-88.462500&amp;style=o&amp;lvl=18&amp;dir=0&amp;sp=point.38.665800_-88.462500_IMEA Flora" xr:uid="{00000000-0004-0000-0000-0000F9650000}"/>
    <hyperlink ref="E13057" r:id="rId26107" display="https://www.google.com/maps/@38.665800,-88.462500,450m/data=!3m1!1e3!4m5!3m4!1s0x0:0x0!8m2!3d38.665800!4d-88.462500" xr:uid="{00000000-0004-0000-0000-0000FA650000}"/>
    <hyperlink ref="F13057" r:id="rId26108" display="https://www.bing.com/maps?cp=38.665800~-88.462500&amp;style=o&amp;lvl=18&amp;dir=0&amp;sp=point.38.665800_-88.462500_IMEA Flora" xr:uid="{00000000-0004-0000-0000-0000FB650000}"/>
    <hyperlink ref="E13058" r:id="rId26109" display="https://www.google.com/maps/@38.665800,-88.462500,450m/data=!3m1!1e3!4m5!3m4!1s0x0:0x0!8m2!3d38.665800!4d-88.462500" xr:uid="{00000000-0004-0000-0000-0000FC650000}"/>
    <hyperlink ref="F13058" r:id="rId26110" display="https://www.bing.com/maps?cp=38.665800~-88.462500&amp;style=o&amp;lvl=18&amp;dir=0&amp;sp=point.38.665800_-88.462500_IMEA Flora" xr:uid="{00000000-0004-0000-0000-0000FD650000}"/>
    <hyperlink ref="E13059" r:id="rId26111" display="https://www.google.com/maps/@38.665800,-88.462500,450m/data=!3m1!1e3!4m5!3m4!1s0x0:0x0!8m2!3d38.665800!4d-88.462500" xr:uid="{00000000-0004-0000-0000-0000FE650000}"/>
    <hyperlink ref="F13059" r:id="rId26112" display="https://www.bing.com/maps?cp=38.665800~-88.462500&amp;style=o&amp;lvl=18&amp;dir=0&amp;sp=point.38.665800_-88.462500_IMEA Flora" xr:uid="{00000000-0004-0000-0000-0000FF650000}"/>
    <hyperlink ref="E13060" r:id="rId26113" display="https://www.google.com/maps/@38.669300,-88.463500,450m/data=!3m1!1e3!4m5!3m4!1s0x0:0x0!8m2!3d38.669300!4d-88.463500" xr:uid="{00000000-0004-0000-0000-000000660000}"/>
    <hyperlink ref="F13060" r:id="rId26114" display="https://www.bing.com/maps?cp=38.669300~-88.463500&amp;style=o&amp;lvl=18&amp;dir=0&amp;sp=point.38.669300_-88.463500_Flora Site A" xr:uid="{00000000-0004-0000-0000-000001660000}"/>
    <hyperlink ref="E13061" r:id="rId26115" display="https://www.google.com/maps/@38.669300,-88.463500,450m/data=!3m1!1e3!4m5!3m4!1s0x0:0x0!8m2!3d38.669300!4d-88.463500" xr:uid="{00000000-0004-0000-0000-000002660000}"/>
    <hyperlink ref="F13061" r:id="rId26116" display="https://www.bing.com/maps?cp=38.669300~-88.463500&amp;style=o&amp;lvl=18&amp;dir=0&amp;sp=point.38.669300_-88.463500_Flora Site A" xr:uid="{00000000-0004-0000-0000-000003660000}"/>
    <hyperlink ref="E13062" r:id="rId26117" display="https://www.google.com/maps/@38.669300,-88.463500,450m/data=!3m1!1e3!4m5!3m4!1s0x0:0x0!8m2!3d38.669300!4d-88.463500" xr:uid="{00000000-0004-0000-0000-000004660000}"/>
    <hyperlink ref="F13062" r:id="rId26118" display="https://www.bing.com/maps?cp=38.669300~-88.463500&amp;style=o&amp;lvl=18&amp;dir=0&amp;sp=point.38.669300_-88.463500_Flora Site A" xr:uid="{00000000-0004-0000-0000-000005660000}"/>
    <hyperlink ref="E13063" r:id="rId26119" display="https://www.google.com/maps/@38.671400,-88.489400,450m/data=!3m1!1e3!4m5!3m4!1s0x0:0x0!8m2!3d38.671400!4d-88.489400" xr:uid="{00000000-0004-0000-0000-000006660000}"/>
    <hyperlink ref="F13063" r:id="rId26120" display="https://www.bing.com/maps?cp=38.671400~-88.489400&amp;style=o&amp;lvl=18&amp;dir=0&amp;sp=point.38.671400_-88.489400_Flora Site B" xr:uid="{00000000-0004-0000-0000-000007660000}"/>
    <hyperlink ref="E13064" r:id="rId26121" display="https://www.google.com/maps/@38.671400,-88.489400,450m/data=!3m1!1e3!4m5!3m4!1s0x0:0x0!8m2!3d38.671400!4d-88.489400" xr:uid="{00000000-0004-0000-0000-000008660000}"/>
    <hyperlink ref="F13064" r:id="rId26122" display="https://www.bing.com/maps?cp=38.671400~-88.489400&amp;style=o&amp;lvl=18&amp;dir=0&amp;sp=point.38.671400_-88.489400_Flora Site B" xr:uid="{00000000-0004-0000-0000-000009660000}"/>
    <hyperlink ref="E13065" r:id="rId26123" display="https://www.google.com/maps/@40.490300,-74.315600,450m/data=!3m1!1e3!4m5!3m4!1s0x0:0x0!8m2!3d40.490300!4d-74.315600" xr:uid="{00000000-0004-0000-0000-00000A660000}"/>
    <hyperlink ref="F13065" r:id="rId26124" display="https://www.bing.com/maps?cp=40.490300~-74.315600&amp;style=o&amp;lvl=18&amp;dir=0&amp;sp=point.40.490300_-74.315600_Middlesex County Utilities Authority" xr:uid="{00000000-0004-0000-0000-00000B660000}"/>
    <hyperlink ref="E13066" r:id="rId26125" display="https://www.google.com/maps/@40.490300,-74.315600,450m/data=!3m1!1e3!4m5!3m4!1s0x0:0x0!8m2!3d40.490300!4d-74.315600" xr:uid="{00000000-0004-0000-0000-00000C660000}"/>
    <hyperlink ref="F13066" r:id="rId26126" display="https://www.bing.com/maps?cp=40.490300~-74.315600&amp;style=o&amp;lvl=18&amp;dir=0&amp;sp=point.40.490300_-74.315600_Middlesex County Utilities Authority" xr:uid="{00000000-0004-0000-0000-00000D660000}"/>
    <hyperlink ref="E13067" r:id="rId26127" display="https://www.google.com/maps/@40.490300,-74.315600,450m/data=!3m1!1e3!4m5!3m4!1s0x0:0x0!8m2!3d40.490300!4d-74.315600" xr:uid="{00000000-0004-0000-0000-00000E660000}"/>
    <hyperlink ref="F13067" r:id="rId26128" display="https://www.bing.com/maps?cp=40.490300~-74.315600&amp;style=o&amp;lvl=18&amp;dir=0&amp;sp=point.40.490300_-74.315600_Middlesex County Utilities Authority" xr:uid="{00000000-0004-0000-0000-00000F660000}"/>
    <hyperlink ref="E13068" r:id="rId26129" display="https://www.google.com/maps/@34.181042,-80.267777,450m/data=!3m1!1e3!4m5!3m4!1s0x0:0x0!8m2!3d34.181042!4d-80.267777" xr:uid="{00000000-0004-0000-0000-000010660000}"/>
    <hyperlink ref="F13068" r:id="rId26130" display="https://www.bing.com/maps?cp=34.181042~-80.267777&amp;style=o&amp;lvl=18&amp;dir=0&amp;sp=point.34.181042_-80.267777_Lee County Landfill" xr:uid="{00000000-0004-0000-0000-000011660000}"/>
    <hyperlink ref="E13069" r:id="rId26131" display="https://www.google.com/maps/@34.181042,-80.267777,450m/data=!3m1!1e3!4m5!3m4!1s0x0:0x0!8m2!3d34.181042!4d-80.267777" xr:uid="{00000000-0004-0000-0000-000012660000}"/>
    <hyperlink ref="F13069" r:id="rId26132" display="https://www.bing.com/maps?cp=34.181042~-80.267777&amp;style=o&amp;lvl=18&amp;dir=0&amp;sp=point.34.181042_-80.267777_Lee County Landfill" xr:uid="{00000000-0004-0000-0000-000013660000}"/>
    <hyperlink ref="E13070" r:id="rId26133" display="https://www.google.com/maps/@34.181042,-80.267777,450m/data=!3m1!1e3!4m5!3m4!1s0x0:0x0!8m2!3d34.181042!4d-80.267777" xr:uid="{00000000-0004-0000-0000-000014660000}"/>
    <hyperlink ref="F13070" r:id="rId26134" display="https://www.bing.com/maps?cp=34.181042~-80.267777&amp;style=o&amp;lvl=18&amp;dir=0&amp;sp=point.34.181042_-80.267777_Lee County Landfill" xr:uid="{00000000-0004-0000-0000-000015660000}"/>
    <hyperlink ref="E13071" r:id="rId26135" display="https://www.google.com/maps/@34.181042,-80.267777,450m/data=!3m1!1e3!4m5!3m4!1s0x0:0x0!8m2!3d34.181042!4d-80.267777" xr:uid="{00000000-0004-0000-0000-000016660000}"/>
    <hyperlink ref="F13071" r:id="rId26136" display="https://www.bing.com/maps?cp=34.181042~-80.267777&amp;style=o&amp;lvl=18&amp;dir=0&amp;sp=point.34.181042_-80.267777_Lee County Landfill" xr:uid="{00000000-0004-0000-0000-000017660000}"/>
    <hyperlink ref="E13072" r:id="rId26137" display="https://www.google.com/maps/@34.102996,-80.790494,450m/data=!3m1!1e3!4m5!3m4!1s0x0:0x0!8m2!3d34.102996!4d-80.790494" xr:uid="{00000000-0004-0000-0000-000018660000}"/>
    <hyperlink ref="F13072" r:id="rId26138" display="https://www.bing.com/maps?cp=34.102996~-80.790494&amp;style=o&amp;lvl=18&amp;dir=0&amp;sp=point.34.102996_-80.790494_Richland County Landfill" xr:uid="{00000000-0004-0000-0000-000019660000}"/>
    <hyperlink ref="E13073" r:id="rId26139" display="https://www.google.com/maps/@34.102996,-80.790494,450m/data=!3m1!1e3!4m5!3m4!1s0x0:0x0!8m2!3d34.102996!4d-80.790494" xr:uid="{00000000-0004-0000-0000-00001A660000}"/>
    <hyperlink ref="F13073" r:id="rId26140" display="https://www.bing.com/maps?cp=34.102996~-80.790494&amp;style=o&amp;lvl=18&amp;dir=0&amp;sp=point.34.102996_-80.790494_Richland County Landfill" xr:uid="{00000000-0004-0000-0000-00001B660000}"/>
    <hyperlink ref="E13074" r:id="rId26141" display="https://www.google.com/maps/@34.102996,-80.790494,450m/data=!3m1!1e3!4m5!3m4!1s0x0:0x0!8m2!3d34.102996!4d-80.790494" xr:uid="{00000000-0004-0000-0000-00001C660000}"/>
    <hyperlink ref="F13074" r:id="rId26142" display="https://www.bing.com/maps?cp=34.102996~-80.790494&amp;style=o&amp;lvl=18&amp;dir=0&amp;sp=point.34.102996_-80.790494_Richland County Landfill" xr:uid="{00000000-0004-0000-0000-00001D660000}"/>
    <hyperlink ref="E13075" r:id="rId26143" display="https://www.google.com/maps/@34.225300,-119.085800,450m/data=!3m1!1e3!4m5!3m4!1s0x0:0x0!8m2!3d34.225300!4d-119.085800" xr:uid="{00000000-0004-0000-0000-00001E660000}"/>
    <hyperlink ref="F13075" r:id="rId26144" display="https://www.bing.com/maps?cp=34.225300~-119.085800&amp;style=o&amp;lvl=18&amp;dir=0&amp;sp=point.34.225300_-119.085800_Springville Hydroelectric" xr:uid="{00000000-0004-0000-0000-00001F660000}"/>
    <hyperlink ref="E13076" r:id="rId26145" display="https://www.google.com/maps/@39.748975,-92.384476,450m/data=!3m1!1e3!4m5!3m4!1s0x0:0x0!8m2!3d39.748975!4d-92.384476" xr:uid="{00000000-0004-0000-0000-000020660000}"/>
    <hyperlink ref="F13076" r:id="rId26146" display="https://www.bing.com/maps?cp=39.748975~-92.384476&amp;style=o&amp;lvl=18&amp;dir=0&amp;sp=point.39.748975_-92.384476_Macon Energy Center" xr:uid="{00000000-0004-0000-0000-000021660000}"/>
    <hyperlink ref="E13077" r:id="rId26147" display="https://www.google.com/maps/@34.889400,-81.072500,450m/data=!3m1!1e3!4m5!3m4!1s0x0:0x0!8m2!3d34.889400!4d-81.072500" xr:uid="{00000000-0004-0000-0000-000022660000}"/>
    <hyperlink ref="F13077" r:id="rId26148" display="https://www.bing.com/maps?cp=34.889400~-81.072500&amp;style=o&amp;lvl=18&amp;dir=0&amp;sp=point.34.889400_-81.072500_Thermal Kem" xr:uid="{00000000-0004-0000-0000-000023660000}"/>
    <hyperlink ref="E13078" r:id="rId26149" display="https://www.google.com/maps/@34.657240,-83.038320,450m/data=!3m1!1e3!4m5!3m4!1s0x0:0x0!8m2!3d34.657240!4d-83.038320" xr:uid="{00000000-0004-0000-0000-000024660000}"/>
    <hyperlink ref="F13078" r:id="rId26150" display="https://www.bing.com/maps?cp=34.657240~-83.038320&amp;style=o&amp;lvl=18&amp;dir=0&amp;sp=point.34.657240_-83.038320_Valenite" xr:uid="{00000000-0004-0000-0000-000025660000}"/>
    <hyperlink ref="E13079" r:id="rId26151" display="https://www.google.com/maps/@34.441280,-82.365200,450m/data=!3m1!1e3!4m5!3m4!1s0x0:0x0!8m2!3d34.441280!4d-82.365200" xr:uid="{00000000-0004-0000-0000-000026660000}"/>
    <hyperlink ref="F13079" r:id="rId26152" display="https://www.bing.com/maps?cp=34.441280~-82.365200&amp;style=o&amp;lvl=18&amp;dir=0&amp;sp=point.34.441280_-82.365200_Honea Path" xr:uid="{00000000-0004-0000-0000-000027660000}"/>
    <hyperlink ref="E13080" r:id="rId26153" display="https://www.google.com/maps/@37.936900,-121.329400,450m/data=!3m1!1e3!4m5!3m4!1s0x0:0x0!8m2!3d37.936900!4d-121.329400" xr:uid="{00000000-0004-0000-0000-000028660000}"/>
    <hyperlink ref="F13080" r:id="rId26154" display="https://www.bing.com/maps?cp=37.936900~-121.329400&amp;style=o&amp;lvl=18&amp;dir=0&amp;sp=point.37.936900_-121.329400_Regional Wastewater Control Facility" xr:uid="{00000000-0004-0000-0000-000029660000}"/>
    <hyperlink ref="E13081" r:id="rId26155" display="https://www.google.com/maps/@37.936900,-121.329400,450m/data=!3m1!1e3!4m5!3m4!1s0x0:0x0!8m2!3d37.936900!4d-121.329400" xr:uid="{00000000-0004-0000-0000-00002A660000}"/>
    <hyperlink ref="F13081" r:id="rId26156" display="https://www.bing.com/maps?cp=37.936900~-121.329400&amp;style=o&amp;lvl=18&amp;dir=0&amp;sp=point.37.936900_-121.329400_Regional Wastewater Control Facility" xr:uid="{00000000-0004-0000-0000-00002B660000}"/>
    <hyperlink ref="E13082" r:id="rId26157" display="https://www.google.com/maps/@37.936900,-121.329400,450m/data=!3m1!1e3!4m5!3m4!1s0x0:0x0!8m2!3d37.936900!4d-121.329400" xr:uid="{00000000-0004-0000-0000-00002C660000}"/>
    <hyperlink ref="F13082" r:id="rId26158" display="https://www.bing.com/maps?cp=37.936900~-121.329400&amp;style=o&amp;lvl=18&amp;dir=0&amp;sp=point.37.936900_-121.329400_Regional Wastewater Control Facility" xr:uid="{00000000-0004-0000-0000-00002D660000}"/>
    <hyperlink ref="E13083" r:id="rId26159" display="https://www.google.com/maps/@37.936900,-121.329400,450m/data=!3m1!1e3!4m5!3m4!1s0x0:0x0!8m2!3d37.936900!4d-121.329400" xr:uid="{00000000-0004-0000-0000-00002E660000}"/>
    <hyperlink ref="F13083" r:id="rId26160" display="https://www.bing.com/maps?cp=37.936900~-121.329400&amp;style=o&amp;lvl=18&amp;dir=0&amp;sp=point.37.936900_-121.329400_Regional Wastewater Control Facility" xr:uid="{00000000-0004-0000-0000-00002F660000}"/>
    <hyperlink ref="E13084" r:id="rId26161" display="https://www.google.com/maps/@37.731500,-121.116000,450m/data=!3m1!1e3!4m5!3m4!1s0x0:0x0!8m2!3d37.731500!4d-121.116000" xr:uid="{00000000-0004-0000-0000-000030660000}"/>
    <hyperlink ref="F13084" r:id="rId26162" display="https://www.bing.com/maps?cp=37.731500~-121.116000&amp;style=o&amp;lvl=18&amp;dir=0&amp;sp=point.37.731500_-121.116000_Ripon Generation Station" xr:uid="{00000000-0004-0000-0000-000031660000}"/>
    <hyperlink ref="E13085" r:id="rId26163" display="https://www.google.com/maps/@37.731500,-121.116000,450m/data=!3m1!1e3!4m5!3m4!1s0x0:0x0!8m2!3d37.731500!4d-121.116000" xr:uid="{00000000-0004-0000-0000-000032660000}"/>
    <hyperlink ref="F13085" r:id="rId26164" display="https://www.bing.com/maps?cp=37.731500~-121.116000&amp;style=o&amp;lvl=18&amp;dir=0&amp;sp=point.37.731500_-121.116000_Ripon Generation Station" xr:uid="{00000000-0004-0000-0000-000033660000}"/>
    <hyperlink ref="E13086" r:id="rId26165" display="https://www.google.com/maps/@41.601400,-93.576500,450m/data=!3m1!1e3!4m5!3m4!1s0x0:0x0!8m2!3d41.601400!4d-93.576500" xr:uid="{00000000-0004-0000-0000-000034660000}"/>
    <hyperlink ref="F13086" r:id="rId26166" display="https://www.bing.com/maps?cp=41.601400~-93.576500&amp;style=o&amp;lvl=18&amp;dir=0&amp;sp=point.41.601400_-93.576500_Anderson Erickson" xr:uid="{00000000-0004-0000-0000-000035660000}"/>
    <hyperlink ref="E13087" r:id="rId26167" display="https://www.google.com/maps/@29.733600,-91.443100,450m/data=!3m1!1e3!4m5!3m4!1s0x0:0x0!8m2!3d29.733600!4d-91.443100" xr:uid="{00000000-0004-0000-0000-000036660000}"/>
    <hyperlink ref="F13087" r:id="rId26168" display="https://www.bing.com/maps?cp=29.733600~-91.443100&amp;style=o&amp;lvl=18&amp;dir=0&amp;sp=point.29.733600_-91.443100_Neptune Gas Processing Plant" xr:uid="{00000000-0004-0000-0000-000037660000}"/>
    <hyperlink ref="E13088" r:id="rId26169" display="https://www.google.com/maps/@40.609700,-73.762200,450m/data=!3m1!1e3!4m5!3m4!1s0x0:0x0!8m2!3d40.609700!4d-73.762200" xr:uid="{00000000-0004-0000-0000-000038660000}"/>
    <hyperlink ref="F13088" r:id="rId26170" display="https://www.bing.com/maps?cp=40.609700~-73.762200&amp;style=o&amp;lvl=18&amp;dir=0&amp;sp=point.40.609700_-73.762200_Jamaica Bay Peaking" xr:uid="{00000000-0004-0000-0000-000039660000}"/>
    <hyperlink ref="E13089" r:id="rId26171" display="https://www.google.com/maps/@33.963600,-117.452800,450m/data=!3m1!1e3!4m5!3m4!1s0x0:0x0!8m2!3d33.963600!4d-117.452800" xr:uid="{00000000-0004-0000-0000-00003A660000}"/>
    <hyperlink ref="F13089" r:id="rId26172" display="https://www.bing.com/maps?cp=33.963600~-117.452800&amp;style=o&amp;lvl=18&amp;dir=0&amp;sp=point.33.963600_-117.452800_Riverside Energy Resource Center" xr:uid="{00000000-0004-0000-0000-00003B660000}"/>
    <hyperlink ref="E13090" r:id="rId26173" display="https://www.google.com/maps/@33.963600,-117.452800,450m/data=!3m1!1e3!4m5!3m4!1s0x0:0x0!8m2!3d33.963600!4d-117.452800" xr:uid="{00000000-0004-0000-0000-00003C660000}"/>
    <hyperlink ref="F13090" r:id="rId26174" display="https://www.bing.com/maps?cp=33.963600~-117.452800&amp;style=o&amp;lvl=18&amp;dir=0&amp;sp=point.33.963600_-117.452800_Riverside Energy Resource Center" xr:uid="{00000000-0004-0000-0000-00003D660000}"/>
    <hyperlink ref="E13091" r:id="rId26175" display="https://www.google.com/maps/@33.963600,-117.452800,450m/data=!3m1!1e3!4m5!3m4!1s0x0:0x0!8m2!3d33.963600!4d-117.452800" xr:uid="{00000000-0004-0000-0000-00003E660000}"/>
    <hyperlink ref="F13091" r:id="rId26176" display="https://www.bing.com/maps?cp=33.963600~-117.452800&amp;style=o&amp;lvl=18&amp;dir=0&amp;sp=point.33.963600_-117.452800_Riverside Energy Resource Center" xr:uid="{00000000-0004-0000-0000-00003F660000}"/>
    <hyperlink ref="E13092" r:id="rId26177" display="https://www.google.com/maps/@33.963600,-117.452800,450m/data=!3m1!1e3!4m5!3m4!1s0x0:0x0!8m2!3d33.963600!4d-117.452800" xr:uid="{00000000-0004-0000-0000-000040660000}"/>
    <hyperlink ref="F13092" r:id="rId26178" display="https://www.bing.com/maps?cp=33.963600~-117.452800&amp;style=o&amp;lvl=18&amp;dir=0&amp;sp=point.33.963600_-117.452800_Riverside Energy Resource Center" xr:uid="{00000000-0004-0000-0000-000041660000}"/>
    <hyperlink ref="E13093" r:id="rId26179" display="https://www.google.com/maps/@33.930800,-117.293300,450m/data=!3m1!1e3!4m5!3m4!1s0x0:0x0!8m2!3d33.930800!4d-117.293300" xr:uid="{00000000-0004-0000-0000-000042660000}"/>
    <hyperlink ref="F13093" r:id="rId26180" display="https://www.bing.com/maps?cp=33.930800~-117.293300&amp;style=o&amp;lvl=18&amp;dir=0&amp;sp=point.33.930800_-117.293300_Springs Generating Station" xr:uid="{00000000-0004-0000-0000-000043660000}"/>
    <hyperlink ref="E13094" r:id="rId26181" display="https://www.google.com/maps/@33.930800,-117.293300,450m/data=!3m1!1e3!4m5!3m4!1s0x0:0x0!8m2!3d33.930800!4d-117.293300" xr:uid="{00000000-0004-0000-0000-000044660000}"/>
    <hyperlink ref="F13094" r:id="rId26182" display="https://www.bing.com/maps?cp=33.930800~-117.293300&amp;style=o&amp;lvl=18&amp;dir=0&amp;sp=point.33.930800_-117.293300_Springs Generating Station" xr:uid="{00000000-0004-0000-0000-000045660000}"/>
    <hyperlink ref="E13095" r:id="rId26183" display="https://www.google.com/maps/@33.930800,-117.293300,450m/data=!3m1!1e3!4m5!3m4!1s0x0:0x0!8m2!3d33.930800!4d-117.293300" xr:uid="{00000000-0004-0000-0000-000046660000}"/>
    <hyperlink ref="F13095" r:id="rId26184" display="https://www.bing.com/maps?cp=33.930800~-117.293300&amp;style=o&amp;lvl=18&amp;dir=0&amp;sp=point.33.930800_-117.293300_Springs Generating Station" xr:uid="{00000000-0004-0000-0000-000047660000}"/>
    <hyperlink ref="E13096" r:id="rId26185" display="https://www.google.com/maps/@33.930800,-117.293300,450m/data=!3m1!1e3!4m5!3m4!1s0x0:0x0!8m2!3d33.930800!4d-117.293300" xr:uid="{00000000-0004-0000-0000-000048660000}"/>
    <hyperlink ref="F13096" r:id="rId26186" display="https://www.bing.com/maps?cp=33.930800~-117.293300&amp;style=o&amp;lvl=18&amp;dir=0&amp;sp=point.33.930800_-117.293300_Springs Generating Station" xr:uid="{00000000-0004-0000-0000-000049660000}"/>
    <hyperlink ref="E13097" r:id="rId26187" display="https://www.google.com/maps/@55.489180,-133.134500,450m/data=!3m1!1e3!4m5!3m4!1s0x0:0x0!8m2!3d55.489180!4d-133.134500" xr:uid="{00000000-0004-0000-0000-00004A660000}"/>
    <hyperlink ref="F13097" r:id="rId26188" display="https://www.bing.com/maps?cp=55.489180~-133.134500&amp;style=o&amp;lvl=18&amp;dir=0&amp;sp=point.55.489180_-133.134500_False Island" xr:uid="{00000000-0004-0000-0000-00004B660000}"/>
    <hyperlink ref="E13098" r:id="rId26189" display="https://www.google.com/maps/@55.489180,-133.134500,450m/data=!3m1!1e3!4m5!3m4!1s0x0:0x0!8m2!3d55.489180!4d-133.134500" xr:uid="{00000000-0004-0000-0000-00004C660000}"/>
    <hyperlink ref="F13098" r:id="rId26190" display="https://www.bing.com/maps?cp=55.489180~-133.134500&amp;style=o&amp;lvl=18&amp;dir=0&amp;sp=point.55.489180_-133.134500_False Island" xr:uid="{00000000-0004-0000-0000-00004D660000}"/>
    <hyperlink ref="E13099" r:id="rId26191" display="https://www.google.com/maps/@55.540708,-133.102344,450m/data=!3m1!1e3!4m5!3m4!1s0x0:0x0!8m2!3d55.540708!4d-133.102344" xr:uid="{00000000-0004-0000-0000-00004E660000}"/>
    <hyperlink ref="F13099" r:id="rId26192" display="https://www.bing.com/maps?cp=55.540708~-133.102344&amp;style=o&amp;lvl=18&amp;dir=0&amp;sp=point.55.540708_-133.102344_Viking" xr:uid="{00000000-0004-0000-0000-00004F660000}"/>
    <hyperlink ref="E13100" r:id="rId26193" display="https://www.google.com/maps/@44.368056,-100.380833,450m/data=!3m1!1e3!4m5!3m4!1s0x0:0x0!8m2!3d44.368056!4d-100.380833" xr:uid="{00000000-0004-0000-0000-000050660000}"/>
    <hyperlink ref="F13100" r:id="rId26194" display="https://www.bing.com/maps?cp=44.368056~-100.380833&amp;style=o&amp;lvl=18&amp;dir=0&amp;sp=point.44.368056_-100.380833_Ft. Pierre" xr:uid="{00000000-0004-0000-0000-000051660000}"/>
    <hyperlink ref="E13101" r:id="rId26195" display="https://www.google.com/maps/@44.368056,-100.380833,450m/data=!3m1!1e3!4m5!3m4!1s0x0:0x0!8m2!3d44.368056!4d-100.380833" xr:uid="{00000000-0004-0000-0000-000052660000}"/>
    <hyperlink ref="F13101" r:id="rId26196" display="https://www.bing.com/maps?cp=44.368056~-100.380833&amp;style=o&amp;lvl=18&amp;dir=0&amp;sp=point.44.368056_-100.380833_Ft. Pierre" xr:uid="{00000000-0004-0000-0000-000053660000}"/>
    <hyperlink ref="E13102" r:id="rId26197" display="https://www.google.com/maps/@44.368056,-100.380833,450m/data=!3m1!1e3!4m5!3m4!1s0x0:0x0!8m2!3d44.368056!4d-100.380833" xr:uid="{00000000-0004-0000-0000-000054660000}"/>
    <hyperlink ref="F13102" r:id="rId26198" display="https://www.bing.com/maps?cp=44.368056~-100.380833&amp;style=o&amp;lvl=18&amp;dir=0&amp;sp=point.44.368056_-100.380833_Ft. Pierre" xr:uid="{00000000-0004-0000-0000-000055660000}"/>
    <hyperlink ref="E13103" r:id="rId26199" display="https://www.google.com/maps/@32.347800,-81.181700,450m/data=!3m1!1e3!4m5!3m4!1s0x0:0x0!8m2!3d32.347800!4d-81.181700" xr:uid="{00000000-0004-0000-0000-000056660000}"/>
    <hyperlink ref="F13103" r:id="rId26200" display="https://www.bing.com/maps?cp=32.347800~-81.181700&amp;style=o&amp;lvl=18&amp;dir=0&amp;sp=point.32.347800_-81.181700_McIntosh Combined Cycle Facility" xr:uid="{00000000-0004-0000-0000-000057660000}"/>
    <hyperlink ref="E13104" r:id="rId26201" display="https://www.google.com/maps/@32.347800,-81.181700,450m/data=!3m1!1e3!4m5!3m4!1s0x0:0x0!8m2!3d32.347800!4d-81.181700" xr:uid="{00000000-0004-0000-0000-000058660000}"/>
    <hyperlink ref="F13104" r:id="rId26202" display="https://www.bing.com/maps?cp=32.347800~-81.181700&amp;style=o&amp;lvl=18&amp;dir=0&amp;sp=point.32.347800_-81.181700_McIntosh Combined Cycle Facility" xr:uid="{00000000-0004-0000-0000-000059660000}"/>
    <hyperlink ref="E13105" r:id="rId26203" display="https://www.google.com/maps/@32.347800,-81.181700,450m/data=!3m1!1e3!4m5!3m4!1s0x0:0x0!8m2!3d32.347800!4d-81.181700" xr:uid="{00000000-0004-0000-0000-00005A660000}"/>
    <hyperlink ref="F13105" r:id="rId26204" display="https://www.bing.com/maps?cp=32.347800~-81.181700&amp;style=o&amp;lvl=18&amp;dir=0&amp;sp=point.32.347800_-81.181700_McIntosh Combined Cycle Facility" xr:uid="{00000000-0004-0000-0000-00005B660000}"/>
    <hyperlink ref="E13106" r:id="rId26205" display="https://www.google.com/maps/@32.347800,-81.181700,450m/data=!3m1!1e3!4m5!3m4!1s0x0:0x0!8m2!3d32.347800!4d-81.181700" xr:uid="{00000000-0004-0000-0000-00005C660000}"/>
    <hyperlink ref="F13106" r:id="rId26206" display="https://www.bing.com/maps?cp=32.347800~-81.181700&amp;style=o&amp;lvl=18&amp;dir=0&amp;sp=point.32.347800_-81.181700_McIntosh Combined Cycle Facility" xr:uid="{00000000-0004-0000-0000-00005D660000}"/>
    <hyperlink ref="E13107" r:id="rId26207" display="https://www.google.com/maps/@32.347800,-81.181700,450m/data=!3m1!1e3!4m5!3m4!1s0x0:0x0!8m2!3d32.347800!4d-81.181700" xr:uid="{00000000-0004-0000-0000-00005E660000}"/>
    <hyperlink ref="F13107" r:id="rId26208" display="https://www.bing.com/maps?cp=32.347800~-81.181700&amp;style=o&amp;lvl=18&amp;dir=0&amp;sp=point.32.347800_-81.181700_McIntosh Combined Cycle Facility" xr:uid="{00000000-0004-0000-0000-00005F660000}"/>
    <hyperlink ref="E13108" r:id="rId26209" display="https://www.google.com/maps/@32.347800,-81.181700,450m/data=!3m1!1e3!4m5!3m4!1s0x0:0x0!8m2!3d32.347800!4d-81.181700" xr:uid="{00000000-0004-0000-0000-000060660000}"/>
    <hyperlink ref="F13108" r:id="rId26210" display="https://www.bing.com/maps?cp=32.347800~-81.181700&amp;style=o&amp;lvl=18&amp;dir=0&amp;sp=point.32.347800_-81.181700_McIntosh Combined Cycle Facility" xr:uid="{00000000-0004-0000-0000-000061660000}"/>
    <hyperlink ref="E13109" r:id="rId26211" display="https://www.google.com/maps/@38.680300,-94.482400,450m/data=!3m1!1e3!4m5!3m4!1s0x0:0x0!8m2!3d38.680300!4d-94.482400" xr:uid="{00000000-0004-0000-0000-000062660000}"/>
    <hyperlink ref="F13109" r:id="rId26212" display="https://www.bing.com/maps?cp=38.680300~-94.482400&amp;style=o&amp;lvl=18&amp;dir=0&amp;sp=point.38.680300_-94.482400_South Harper" xr:uid="{00000000-0004-0000-0000-000063660000}"/>
    <hyperlink ref="E13110" r:id="rId26213" display="https://www.google.com/maps/@38.680300,-94.482400,450m/data=!3m1!1e3!4m5!3m4!1s0x0:0x0!8m2!3d38.680300!4d-94.482400" xr:uid="{00000000-0004-0000-0000-000064660000}"/>
    <hyperlink ref="F13110" r:id="rId26214" display="https://www.bing.com/maps?cp=38.680300~-94.482400&amp;style=o&amp;lvl=18&amp;dir=0&amp;sp=point.38.680300_-94.482400_South Harper" xr:uid="{00000000-0004-0000-0000-000065660000}"/>
    <hyperlink ref="E13111" r:id="rId26215" display="https://www.google.com/maps/@38.680300,-94.482400,450m/data=!3m1!1e3!4m5!3m4!1s0x0:0x0!8m2!3d38.680300!4d-94.482400" xr:uid="{00000000-0004-0000-0000-000066660000}"/>
    <hyperlink ref="F13111" r:id="rId26216" display="https://www.bing.com/maps?cp=38.680300~-94.482400&amp;style=o&amp;lvl=18&amp;dir=0&amp;sp=point.38.680300_-94.482400_South Harper" xr:uid="{00000000-0004-0000-0000-000067660000}"/>
    <hyperlink ref="E13112" r:id="rId26217" display="https://www.google.com/maps/@28.988761,-95.395417,450m/data=!3m1!1e3!4m5!3m4!1s0x0:0x0!8m2!3d28.988761!4d-95.395417" xr:uid="{00000000-0004-0000-0000-000068660000}"/>
    <hyperlink ref="F13112" r:id="rId26218" display="https://www.bing.com/maps?cp=28.988761~-95.395417&amp;style=o&amp;lvl=18&amp;dir=0&amp;sp=point.28.988761_-95.395417_Freeport Energy Center" xr:uid="{00000000-0004-0000-0000-000069660000}"/>
    <hyperlink ref="E13113" r:id="rId26219" display="https://www.google.com/maps/@28.988761,-95.395417,450m/data=!3m1!1e3!4m5!3m4!1s0x0:0x0!8m2!3d28.988761!4d-95.395417" xr:uid="{00000000-0004-0000-0000-00006A660000}"/>
    <hyperlink ref="F13113" r:id="rId26220" display="https://www.bing.com/maps?cp=28.988761~-95.395417&amp;style=o&amp;lvl=18&amp;dir=0&amp;sp=point.28.988761_-95.395417_Freeport Energy Center" xr:uid="{00000000-0004-0000-0000-00006B660000}"/>
    <hyperlink ref="E13114" r:id="rId26221" display="https://www.google.com/maps/@41.719400,-89.049200,450m/data=!3m1!1e3!4m5!3m4!1s0x0:0x0!8m2!3d41.719400!4d-89.049200" xr:uid="{00000000-0004-0000-0000-00006C660000}"/>
    <hyperlink ref="F13114" r:id="rId26222" display="https://www.bing.com/maps?cp=41.719400~-89.049200&amp;style=o&amp;lvl=18&amp;dir=0&amp;sp=point.41.719400_-89.049200_Mendota Hills, LLC" xr:uid="{00000000-0004-0000-0000-00006D660000}"/>
    <hyperlink ref="E13115" r:id="rId26223" display="https://www.google.com/maps/@42.448900,-99.891700,450m/data=!3m1!1e3!4m5!3m4!1s0x0:0x0!8m2!3d42.448900!4d-99.891700" xr:uid="{00000000-0004-0000-0000-00006E660000}"/>
    <hyperlink ref="F13115" r:id="rId26224" display="https://www.bing.com/maps?cp=42.448900~-99.891700&amp;style=o&amp;lvl=18&amp;dir=0&amp;sp=point.42.448900_-99.891700_Ainsworth Wind" xr:uid="{00000000-0004-0000-0000-00006F660000}"/>
    <hyperlink ref="E13116" r:id="rId26225" display="https://www.google.com/maps/@40.711900,-112.122500,450m/data=!3m1!1e3!4m5!3m4!1s0x0:0x0!8m2!3d40.711900!4d-112.122500" xr:uid="{00000000-0004-0000-0000-000070660000}"/>
    <hyperlink ref="F13116" r:id="rId26226" display="https://www.bing.com/maps?cp=40.711900~-112.122500&amp;style=o&amp;lvl=18&amp;dir=0&amp;sp=point.40.711900_-112.122500_Kennecott Power Plant" xr:uid="{00000000-0004-0000-0000-000071660000}"/>
    <hyperlink ref="E13117" r:id="rId26227" display="https://www.google.com/maps/@40.711900,-112.122500,450m/data=!3m1!1e3!4m5!3m4!1s0x0:0x0!8m2!3d40.711900!4d-112.122500" xr:uid="{00000000-0004-0000-0000-000072660000}"/>
    <hyperlink ref="F13117" r:id="rId26228" display="https://www.bing.com/maps?cp=40.711900~-112.122500&amp;style=o&amp;lvl=18&amp;dir=0&amp;sp=point.40.711900_-112.122500_Kennecott Power Plant" xr:uid="{00000000-0004-0000-0000-000073660000}"/>
    <hyperlink ref="E13118" r:id="rId26229" display="https://www.google.com/maps/@44.335600,-93.290556,450m/data=!3m1!1e3!4m5!3m4!1s0x0:0x0!8m2!3d44.335600!4d-93.290556" xr:uid="{00000000-0004-0000-0000-000074660000}"/>
    <hyperlink ref="F13118" r:id="rId26230" display="https://www.bing.com/maps?cp=44.335600~-93.290556&amp;style=o&amp;lvl=18&amp;dir=0&amp;sp=point.44.335600_-93.290556_Faribault Energy Park" xr:uid="{00000000-0004-0000-0000-000075660000}"/>
    <hyperlink ref="E13119" r:id="rId26231" display="https://www.google.com/maps/@44.335600,-93.290556,450m/data=!3m1!1e3!4m5!3m4!1s0x0:0x0!8m2!3d44.335600!4d-93.290556" xr:uid="{00000000-0004-0000-0000-000076660000}"/>
    <hyperlink ref="F13119" r:id="rId26232" display="https://www.bing.com/maps?cp=44.335600~-93.290556&amp;style=o&amp;lvl=18&amp;dir=0&amp;sp=point.44.335600_-93.290556_Faribault Energy Park" xr:uid="{00000000-0004-0000-0000-000077660000}"/>
    <hyperlink ref="E13120" r:id="rId26233" display="https://www.google.com/maps/@43.751826,-87.878056,450m/data=!3m1!1e3!4m5!3m4!1s0x0:0x0!8m2!3d43.751826!4d-87.878056" xr:uid="{00000000-0004-0000-0000-000078660000}"/>
    <hyperlink ref="F13120" r:id="rId26234" display="https://www.bing.com/maps?cp=43.751826~-87.878056&amp;style=o&amp;lvl=18&amp;dir=0&amp;sp=point.43.751826_-87.878056_Sheboygan Falls" xr:uid="{00000000-0004-0000-0000-000079660000}"/>
    <hyperlink ref="E13121" r:id="rId26235" display="https://www.google.com/maps/@43.751826,-87.878056,450m/data=!3m1!1e3!4m5!3m4!1s0x0:0x0!8m2!3d43.751826!4d-87.878056" xr:uid="{00000000-0004-0000-0000-00007A660000}"/>
    <hyperlink ref="F13121" r:id="rId26236" display="https://www.bing.com/maps?cp=43.751826~-87.878056&amp;style=o&amp;lvl=18&amp;dir=0&amp;sp=point.43.751826_-87.878056_Sheboygan Falls" xr:uid="{00000000-0004-0000-0000-00007B660000}"/>
    <hyperlink ref="E13122" r:id="rId26237" display="https://www.google.com/maps/@43.389700,-95.299700,450m/data=!3m1!1e3!4m5!3m4!1s0x0:0x0!8m2!3d43.389700!4d-95.299700" xr:uid="{00000000-0004-0000-0000-00007C660000}"/>
    <hyperlink ref="F13122" r:id="rId26238" display="https://www.bing.com/maps?cp=43.389700~-95.299700&amp;style=o&amp;lvl=18&amp;dir=0&amp;sp=point.43.389700_-95.299700_Flying Cloud Power Partners LLC" xr:uid="{00000000-0004-0000-0000-00007D660000}"/>
    <hyperlink ref="E13123" r:id="rId26239" display="https://www.google.com/maps/@37.703300,-102.623100,450m/data=!3m1!1e3!4m5!3m4!1s0x0:0x0!8m2!3d37.703300!4d-102.623100" xr:uid="{00000000-0004-0000-0000-00007E660000}"/>
    <hyperlink ref="F13123" r:id="rId26240" display="https://www.bing.com/maps?cp=37.703300~-102.623100&amp;style=o&amp;lvl=18&amp;dir=0&amp;sp=point.37.703300_-102.623100_Colorado Green Holdings LLC" xr:uid="{00000000-0004-0000-0000-00007F660000}"/>
    <hyperlink ref="E13124" r:id="rId26241" display="https://www.google.com/maps/@44.066700,-96.066700,450m/data=!3m1!1e3!4m5!3m4!1s0x0:0x0!8m2!3d44.066700!4d-96.066700" xr:uid="{00000000-0004-0000-0000-000080660000}"/>
    <hyperlink ref="F13124" r:id="rId26242" display="https://www.bing.com/maps?cp=44.066700~-96.066700&amp;style=o&amp;lvl=18&amp;dir=0&amp;sp=point.44.066700_-96.066700_Moraine Wind LLC" xr:uid="{00000000-0004-0000-0000-000081660000}"/>
    <hyperlink ref="E13125" r:id="rId26243" display="https://www.google.com/maps/@40.061400,-111.729400,450m/data=!3m1!1e3!4m5!3m4!1s0x0:0x0!8m2!3d40.061400!4d-111.729400" xr:uid="{00000000-0004-0000-0000-000082660000}"/>
    <hyperlink ref="F13125" r:id="rId26244" display="https://www.bing.com/maps?cp=40.061400~-111.729400&amp;style=o&amp;lvl=18&amp;dir=0&amp;sp=point.40.061400_-111.729400_Nebo Power Station" xr:uid="{00000000-0004-0000-0000-000083660000}"/>
    <hyperlink ref="E13126" r:id="rId26245" display="https://www.google.com/maps/@40.061400,-111.729400,450m/data=!3m1!1e3!4m5!3m4!1s0x0:0x0!8m2!3d40.061400!4d-111.729400" xr:uid="{00000000-0004-0000-0000-000084660000}"/>
    <hyperlink ref="F13126" r:id="rId26246" display="https://www.bing.com/maps?cp=40.061400~-111.729400&amp;style=o&amp;lvl=18&amp;dir=0&amp;sp=point.40.061400_-111.729400_Nebo Power Station" xr:uid="{00000000-0004-0000-0000-000085660000}"/>
    <hyperlink ref="E13127" r:id="rId26247" display="https://www.google.com/maps/@41.509200,-83.360600,450m/data=!3m1!1e3!4m5!3m4!1s0x0:0x0!8m2!3d41.509200!4d-83.360600" xr:uid="{00000000-0004-0000-0000-000086660000}"/>
    <hyperlink ref="F13127" r:id="rId26248" display="https://www.bing.com/maps?cp=41.509200~-83.360600&amp;style=o&amp;lvl=18&amp;dir=0&amp;sp=point.41.509200_-83.360600_Genoa Diesel Generating Station" xr:uid="{00000000-0004-0000-0000-000087660000}"/>
    <hyperlink ref="E13128" r:id="rId26249" display="https://www.google.com/maps/@41.509200,-83.360600,450m/data=!3m1!1e3!4m5!3m4!1s0x0:0x0!8m2!3d41.509200!4d-83.360600" xr:uid="{00000000-0004-0000-0000-000088660000}"/>
    <hyperlink ref="F13128" r:id="rId26250" display="https://www.bing.com/maps?cp=41.509200~-83.360600&amp;style=o&amp;lvl=18&amp;dir=0&amp;sp=point.41.509200_-83.360600_Genoa Diesel Generating Station" xr:uid="{00000000-0004-0000-0000-000089660000}"/>
    <hyperlink ref="E13129" r:id="rId26251" display="https://www.google.com/maps/@41.509200,-83.360600,450m/data=!3m1!1e3!4m5!3m4!1s0x0:0x0!8m2!3d41.509200!4d-83.360600" xr:uid="{00000000-0004-0000-0000-00008A660000}"/>
    <hyperlink ref="F13129" r:id="rId26252" display="https://www.bing.com/maps?cp=41.509200~-83.360600&amp;style=o&amp;lvl=18&amp;dir=0&amp;sp=point.41.509200_-83.360600_Genoa Diesel Generating Station" xr:uid="{00000000-0004-0000-0000-00008B660000}"/>
    <hyperlink ref="E13130" r:id="rId26253" display="https://www.google.com/maps/@40.150100,-122.212400,450m/data=!3m1!1e3!4m5!3m4!1s0x0:0x0!8m2!3d40.150100!4d-122.212400" xr:uid="{00000000-0004-0000-0000-00008C660000}"/>
    <hyperlink ref="F13130" r:id="rId26254" display="https://www.bing.com/maps?cp=40.150100~-122.212400&amp;style=o&amp;lvl=18&amp;dir=0&amp;sp=point.40.150100_-122.212400_Red Bluff" xr:uid="{00000000-0004-0000-0000-00008D660000}"/>
    <hyperlink ref="E13131" r:id="rId26255" display="https://www.google.com/maps/@40.150100,-122.212400,450m/data=!3m1!1e3!4m5!3m4!1s0x0:0x0!8m2!3d40.150100!4d-122.212400" xr:uid="{00000000-0004-0000-0000-00008E660000}"/>
    <hyperlink ref="F13131" r:id="rId26256" display="https://www.bing.com/maps?cp=40.150100~-122.212400&amp;style=o&amp;lvl=18&amp;dir=0&amp;sp=point.40.150100_-122.212400_Red Bluff" xr:uid="{00000000-0004-0000-0000-00008F660000}"/>
    <hyperlink ref="E13132" r:id="rId26257" display="https://www.google.com/maps/@40.150100,-122.212400,450m/data=!3m1!1e3!4m5!3m4!1s0x0:0x0!8m2!3d40.150100!4d-122.212400" xr:uid="{00000000-0004-0000-0000-000090660000}"/>
    <hyperlink ref="F13132" r:id="rId26258" display="https://www.bing.com/maps?cp=40.150100~-122.212400&amp;style=o&amp;lvl=18&amp;dir=0&amp;sp=point.40.150100_-122.212400_Red Bluff" xr:uid="{00000000-0004-0000-0000-000091660000}"/>
    <hyperlink ref="E13133" r:id="rId26259" display="https://www.google.com/maps/@40.150100,-122.212400,450m/data=!3m1!1e3!4m5!3m4!1s0x0:0x0!8m2!3d40.150100!4d-122.212400" xr:uid="{00000000-0004-0000-0000-000092660000}"/>
    <hyperlink ref="F13133" r:id="rId26260" display="https://www.bing.com/maps?cp=40.150100~-122.212400&amp;style=o&amp;lvl=18&amp;dir=0&amp;sp=point.40.150100_-122.212400_Red Bluff" xr:uid="{00000000-0004-0000-0000-000093660000}"/>
    <hyperlink ref="E13134" r:id="rId26261" display="https://www.google.com/maps/@40.150100,-122.212400,450m/data=!3m1!1e3!4m5!3m4!1s0x0:0x0!8m2!3d40.150100!4d-122.212400" xr:uid="{00000000-0004-0000-0000-000094660000}"/>
    <hyperlink ref="F13134" r:id="rId26262" display="https://www.bing.com/maps?cp=40.150100~-122.212400&amp;style=o&amp;lvl=18&amp;dir=0&amp;sp=point.40.150100_-122.212400_Red Bluff" xr:uid="{00000000-0004-0000-0000-000095660000}"/>
    <hyperlink ref="E13135" r:id="rId26263" display="https://www.google.com/maps/@40.150100,-122.212400,450m/data=!3m1!1e3!4m5!3m4!1s0x0:0x0!8m2!3d40.150100!4d-122.212400" xr:uid="{00000000-0004-0000-0000-000096660000}"/>
    <hyperlink ref="F13135" r:id="rId26264" display="https://www.bing.com/maps?cp=40.150100~-122.212400&amp;style=o&amp;lvl=18&amp;dir=0&amp;sp=point.40.150100_-122.212400_Red Bluff" xr:uid="{00000000-0004-0000-0000-000097660000}"/>
    <hyperlink ref="E13136" r:id="rId26265" display="https://www.google.com/maps/@40.150100,-122.212400,450m/data=!3m1!1e3!4m5!3m4!1s0x0:0x0!8m2!3d40.150100!4d-122.212400" xr:uid="{00000000-0004-0000-0000-000098660000}"/>
    <hyperlink ref="F13136" r:id="rId26266" display="https://www.bing.com/maps?cp=40.150100~-122.212400&amp;style=o&amp;lvl=18&amp;dir=0&amp;sp=point.40.150100_-122.212400_Red Bluff" xr:uid="{00000000-0004-0000-0000-000099660000}"/>
    <hyperlink ref="E13137" r:id="rId26267" display="https://www.google.com/maps/@40.150100,-122.212400,450m/data=!3m1!1e3!4m5!3m4!1s0x0:0x0!8m2!3d40.150100!4d-122.212400" xr:uid="{00000000-0004-0000-0000-00009A660000}"/>
    <hyperlink ref="F13137" r:id="rId26268" display="https://www.bing.com/maps?cp=40.150100~-122.212400&amp;style=o&amp;lvl=18&amp;dir=0&amp;sp=point.40.150100_-122.212400_Red Bluff" xr:uid="{00000000-0004-0000-0000-00009B660000}"/>
    <hyperlink ref="E13138" r:id="rId26269" display="https://www.google.com/maps/@40.150100,-122.212400,450m/data=!3m1!1e3!4m5!3m4!1s0x0:0x0!8m2!3d40.150100!4d-122.212400" xr:uid="{00000000-0004-0000-0000-00009C660000}"/>
    <hyperlink ref="F13138" r:id="rId26270" display="https://www.bing.com/maps?cp=40.150100~-122.212400&amp;style=o&amp;lvl=18&amp;dir=0&amp;sp=point.40.150100_-122.212400_Red Bluff" xr:uid="{00000000-0004-0000-0000-00009D660000}"/>
    <hyperlink ref="E13139" r:id="rId26271" display="https://www.google.com/maps/@40.150100,-122.212400,450m/data=!3m1!1e3!4m5!3m4!1s0x0:0x0!8m2!3d40.150100!4d-122.212400" xr:uid="{00000000-0004-0000-0000-00009E660000}"/>
    <hyperlink ref="F13139" r:id="rId26272" display="https://www.bing.com/maps?cp=40.150100~-122.212400&amp;style=o&amp;lvl=18&amp;dir=0&amp;sp=point.40.150100_-122.212400_Red Bluff" xr:uid="{00000000-0004-0000-0000-00009F660000}"/>
    <hyperlink ref="E13140" r:id="rId26273" display="https://www.google.com/maps/@40.150100,-122.212400,450m/data=!3m1!1e3!4m5!3m4!1s0x0:0x0!8m2!3d40.150100!4d-122.212400" xr:uid="{00000000-0004-0000-0000-0000A0660000}"/>
    <hyperlink ref="F13140" r:id="rId26274" display="https://www.bing.com/maps?cp=40.150100~-122.212400&amp;style=o&amp;lvl=18&amp;dir=0&amp;sp=point.40.150100_-122.212400_Red Bluff" xr:uid="{00000000-0004-0000-0000-0000A1660000}"/>
    <hyperlink ref="E13141" r:id="rId26275" display="https://www.google.com/maps/@40.150100,-122.212400,450m/data=!3m1!1e3!4m5!3m4!1s0x0:0x0!8m2!3d40.150100!4d-122.212400" xr:uid="{00000000-0004-0000-0000-0000A2660000}"/>
    <hyperlink ref="F13141" r:id="rId26276" display="https://www.bing.com/maps?cp=40.150100~-122.212400&amp;style=o&amp;lvl=18&amp;dir=0&amp;sp=point.40.150100_-122.212400_Red Bluff" xr:uid="{00000000-0004-0000-0000-0000A3660000}"/>
    <hyperlink ref="E13142" r:id="rId26277" display="https://www.google.com/maps/@40.150100,-122.212400,450m/data=!3m1!1e3!4m5!3m4!1s0x0:0x0!8m2!3d40.150100!4d-122.212400" xr:uid="{00000000-0004-0000-0000-0000A4660000}"/>
    <hyperlink ref="F13142" r:id="rId26278" display="https://www.bing.com/maps?cp=40.150100~-122.212400&amp;style=o&amp;lvl=18&amp;dir=0&amp;sp=point.40.150100_-122.212400_Red Bluff" xr:uid="{00000000-0004-0000-0000-0000A5660000}"/>
    <hyperlink ref="E13143" r:id="rId26279" display="https://www.google.com/maps/@40.150100,-122.212400,450m/data=!3m1!1e3!4m5!3m4!1s0x0:0x0!8m2!3d40.150100!4d-122.212400" xr:uid="{00000000-0004-0000-0000-0000A6660000}"/>
    <hyperlink ref="F13143" r:id="rId26280" display="https://www.bing.com/maps?cp=40.150100~-122.212400&amp;style=o&amp;lvl=18&amp;dir=0&amp;sp=point.40.150100_-122.212400_Red Bluff" xr:uid="{00000000-0004-0000-0000-0000A7660000}"/>
    <hyperlink ref="E13144" r:id="rId26281" display="https://www.google.com/maps/@40.150100,-122.212400,450m/data=!3m1!1e3!4m5!3m4!1s0x0:0x0!8m2!3d40.150100!4d-122.212400" xr:uid="{00000000-0004-0000-0000-0000A8660000}"/>
    <hyperlink ref="F13144" r:id="rId26282" display="https://www.bing.com/maps?cp=40.150100~-122.212400&amp;style=o&amp;lvl=18&amp;dir=0&amp;sp=point.40.150100_-122.212400_Red Bluff" xr:uid="{00000000-0004-0000-0000-0000A9660000}"/>
    <hyperlink ref="E13145" r:id="rId26283" display="https://www.google.com/maps/@40.150100,-122.212400,450m/data=!3m1!1e3!4m5!3m4!1s0x0:0x0!8m2!3d40.150100!4d-122.212400" xr:uid="{00000000-0004-0000-0000-0000AA660000}"/>
    <hyperlink ref="F13145" r:id="rId26284" display="https://www.bing.com/maps?cp=40.150100~-122.212400&amp;style=o&amp;lvl=18&amp;dir=0&amp;sp=point.40.150100_-122.212400_Red Bluff" xr:uid="{00000000-0004-0000-0000-0000AB660000}"/>
    <hyperlink ref="E13146" r:id="rId26285" display="https://www.google.com/maps/@37.107300,-120.248500,450m/data=!3m1!1e3!4m5!3m4!1s0x0:0x0!8m2!3d37.107300!4d-120.248500" xr:uid="{00000000-0004-0000-0000-0000AC660000}"/>
    <hyperlink ref="F13146" r:id="rId26286" display="https://www.bing.com/maps?cp=37.107300~-120.248500&amp;style=o&amp;lvl=18&amp;dir=0&amp;sp=point.37.107300_-120.248500_Chowchilla II" xr:uid="{00000000-0004-0000-0000-0000AD660000}"/>
    <hyperlink ref="E13147" r:id="rId26287" display="https://www.google.com/maps/@37.107300,-120.248500,450m/data=!3m1!1e3!4m5!3m4!1s0x0:0x0!8m2!3d37.107300!4d-120.248500" xr:uid="{00000000-0004-0000-0000-0000AE660000}"/>
    <hyperlink ref="F13147" r:id="rId26288" display="https://www.bing.com/maps?cp=37.107300~-120.248500&amp;style=o&amp;lvl=18&amp;dir=0&amp;sp=point.37.107300_-120.248500_Chowchilla II" xr:uid="{00000000-0004-0000-0000-0000AF660000}"/>
    <hyperlink ref="E13148" r:id="rId26289" display="https://www.google.com/maps/@37.107300,-120.248500,450m/data=!3m1!1e3!4m5!3m4!1s0x0:0x0!8m2!3d37.107300!4d-120.248500" xr:uid="{00000000-0004-0000-0000-0000B0660000}"/>
    <hyperlink ref="F13148" r:id="rId26290" display="https://www.bing.com/maps?cp=37.107300~-120.248500&amp;style=o&amp;lvl=18&amp;dir=0&amp;sp=point.37.107300_-120.248500_Chowchilla II" xr:uid="{00000000-0004-0000-0000-0000B1660000}"/>
    <hyperlink ref="E13149" r:id="rId26291" display="https://www.google.com/maps/@37.107300,-120.248500,450m/data=!3m1!1e3!4m5!3m4!1s0x0:0x0!8m2!3d37.107300!4d-120.248500" xr:uid="{00000000-0004-0000-0000-0000B2660000}"/>
    <hyperlink ref="F13149" r:id="rId26292" display="https://www.bing.com/maps?cp=37.107300~-120.248500&amp;style=o&amp;lvl=18&amp;dir=0&amp;sp=point.37.107300_-120.248500_Chowchilla II" xr:uid="{00000000-0004-0000-0000-0000B3660000}"/>
    <hyperlink ref="E13150" r:id="rId26293" display="https://www.google.com/maps/@37.107300,-120.248500,450m/data=!3m1!1e3!4m5!3m4!1s0x0:0x0!8m2!3d37.107300!4d-120.248500" xr:uid="{00000000-0004-0000-0000-0000B4660000}"/>
    <hyperlink ref="F13150" r:id="rId26294" display="https://www.bing.com/maps?cp=37.107300~-120.248500&amp;style=o&amp;lvl=18&amp;dir=0&amp;sp=point.37.107300_-120.248500_Chowchilla II" xr:uid="{00000000-0004-0000-0000-0000B5660000}"/>
    <hyperlink ref="E13151" r:id="rId26295" display="https://www.google.com/maps/@37.107300,-120.248500,450m/data=!3m1!1e3!4m5!3m4!1s0x0:0x0!8m2!3d37.107300!4d-120.248500" xr:uid="{00000000-0004-0000-0000-0000B6660000}"/>
    <hyperlink ref="F13151" r:id="rId26296" display="https://www.bing.com/maps?cp=37.107300~-120.248500&amp;style=o&amp;lvl=18&amp;dir=0&amp;sp=point.37.107300_-120.248500_Chowchilla II" xr:uid="{00000000-0004-0000-0000-0000B7660000}"/>
    <hyperlink ref="E13152" r:id="rId26297" display="https://www.google.com/maps/@37.107300,-120.248500,450m/data=!3m1!1e3!4m5!3m4!1s0x0:0x0!8m2!3d37.107300!4d-120.248500" xr:uid="{00000000-0004-0000-0000-0000B8660000}"/>
    <hyperlink ref="F13152" r:id="rId26298" display="https://www.bing.com/maps?cp=37.107300~-120.248500&amp;style=o&amp;lvl=18&amp;dir=0&amp;sp=point.37.107300_-120.248500_Chowchilla II" xr:uid="{00000000-0004-0000-0000-0000B9660000}"/>
    <hyperlink ref="E13153" r:id="rId26299" display="https://www.google.com/maps/@37.107300,-120.248500,450m/data=!3m1!1e3!4m5!3m4!1s0x0:0x0!8m2!3d37.107300!4d-120.248500" xr:uid="{00000000-0004-0000-0000-0000BA660000}"/>
    <hyperlink ref="F13153" r:id="rId26300" display="https://www.bing.com/maps?cp=37.107300~-120.248500&amp;style=o&amp;lvl=18&amp;dir=0&amp;sp=point.37.107300_-120.248500_Chowchilla II" xr:uid="{00000000-0004-0000-0000-0000BB660000}"/>
    <hyperlink ref="E13154" r:id="rId26301" display="https://www.google.com/maps/@37.107300,-120.248500,450m/data=!3m1!1e3!4m5!3m4!1s0x0:0x0!8m2!3d37.107300!4d-120.248500" xr:uid="{00000000-0004-0000-0000-0000BC660000}"/>
    <hyperlink ref="F13154" r:id="rId26302" display="https://www.bing.com/maps?cp=37.107300~-120.248500&amp;style=o&amp;lvl=18&amp;dir=0&amp;sp=point.37.107300_-120.248500_Chowchilla II" xr:uid="{00000000-0004-0000-0000-0000BD660000}"/>
    <hyperlink ref="E13155" r:id="rId26303" display="https://www.google.com/maps/@37.107300,-120.248500,450m/data=!3m1!1e3!4m5!3m4!1s0x0:0x0!8m2!3d37.107300!4d-120.248500" xr:uid="{00000000-0004-0000-0000-0000BE660000}"/>
    <hyperlink ref="F13155" r:id="rId26304" display="https://www.bing.com/maps?cp=37.107300~-120.248500&amp;style=o&amp;lvl=18&amp;dir=0&amp;sp=point.37.107300_-120.248500_Chowchilla II" xr:uid="{00000000-0004-0000-0000-0000BF660000}"/>
    <hyperlink ref="E13156" r:id="rId26305" display="https://www.google.com/maps/@37.107300,-120.248500,450m/data=!3m1!1e3!4m5!3m4!1s0x0:0x0!8m2!3d37.107300!4d-120.248500" xr:uid="{00000000-0004-0000-0000-0000C0660000}"/>
    <hyperlink ref="F13156" r:id="rId26306" display="https://www.bing.com/maps?cp=37.107300~-120.248500&amp;style=o&amp;lvl=18&amp;dir=0&amp;sp=point.37.107300_-120.248500_Chowchilla II" xr:uid="{00000000-0004-0000-0000-0000C1660000}"/>
    <hyperlink ref="E13157" r:id="rId26307" display="https://www.google.com/maps/@37.107300,-120.248500,450m/data=!3m1!1e3!4m5!3m4!1s0x0:0x0!8m2!3d37.107300!4d-120.248500" xr:uid="{00000000-0004-0000-0000-0000C2660000}"/>
    <hyperlink ref="F13157" r:id="rId26308" display="https://www.bing.com/maps?cp=37.107300~-120.248500&amp;style=o&amp;lvl=18&amp;dir=0&amp;sp=point.37.107300_-120.248500_Chowchilla II" xr:uid="{00000000-0004-0000-0000-0000C3660000}"/>
    <hyperlink ref="E13158" r:id="rId26309" display="https://www.google.com/maps/@37.107300,-120.248500,450m/data=!3m1!1e3!4m5!3m4!1s0x0:0x0!8m2!3d37.107300!4d-120.248500" xr:uid="{00000000-0004-0000-0000-0000C4660000}"/>
    <hyperlink ref="F13158" r:id="rId26310" display="https://www.bing.com/maps?cp=37.107300~-120.248500&amp;style=o&amp;lvl=18&amp;dir=0&amp;sp=point.37.107300_-120.248500_Chowchilla II" xr:uid="{00000000-0004-0000-0000-0000C5660000}"/>
    <hyperlink ref="E13159" r:id="rId26311" display="https://www.google.com/maps/@37.107300,-120.248500,450m/data=!3m1!1e3!4m5!3m4!1s0x0:0x0!8m2!3d37.107300!4d-120.248500" xr:uid="{00000000-0004-0000-0000-0000C6660000}"/>
    <hyperlink ref="F13159" r:id="rId26312" display="https://www.bing.com/maps?cp=37.107300~-120.248500&amp;style=o&amp;lvl=18&amp;dir=0&amp;sp=point.37.107300_-120.248500_Chowchilla II" xr:uid="{00000000-0004-0000-0000-0000C7660000}"/>
    <hyperlink ref="E13160" r:id="rId26313" display="https://www.google.com/maps/@37.107300,-120.248500,450m/data=!3m1!1e3!4m5!3m4!1s0x0:0x0!8m2!3d37.107300!4d-120.248500" xr:uid="{00000000-0004-0000-0000-0000C8660000}"/>
    <hyperlink ref="F13160" r:id="rId26314" display="https://www.bing.com/maps?cp=37.107300~-120.248500&amp;style=o&amp;lvl=18&amp;dir=0&amp;sp=point.37.107300_-120.248500_Chowchilla II" xr:uid="{00000000-0004-0000-0000-0000C9660000}"/>
    <hyperlink ref="E13161" r:id="rId26315" display="https://www.google.com/maps/@37.107300,-120.248500,450m/data=!3m1!1e3!4m5!3m4!1s0x0:0x0!8m2!3d37.107300!4d-120.248500" xr:uid="{00000000-0004-0000-0000-0000CA660000}"/>
    <hyperlink ref="F13161" r:id="rId26316" display="https://www.bing.com/maps?cp=37.107300~-120.248500&amp;style=o&amp;lvl=18&amp;dir=0&amp;sp=point.37.107300_-120.248500_Chowchilla II" xr:uid="{00000000-0004-0000-0000-0000CB660000}"/>
    <hyperlink ref="E13162" r:id="rId26317" display="https://www.google.com/maps/@40.736611,-73.388424,450m/data=!3m1!1e3!4m5!3m4!1s0x0:0x0!8m2!3d40.736611!4d-73.388424" xr:uid="{00000000-0004-0000-0000-0000CC660000}"/>
    <hyperlink ref="F13162" r:id="rId26318" display="https://www.bing.com/maps?cp=40.736611~-73.388424&amp;style=o&amp;lvl=18&amp;dir=0&amp;sp=point.40.736611_-73.388424_Pinelawn Power LLC" xr:uid="{00000000-0004-0000-0000-0000CD660000}"/>
    <hyperlink ref="E13163" r:id="rId26319" display="https://www.google.com/maps/@40.736611,-73.388424,450m/data=!3m1!1e3!4m5!3m4!1s0x0:0x0!8m2!3d40.736611!4d-73.388424" xr:uid="{00000000-0004-0000-0000-0000CE660000}"/>
    <hyperlink ref="F13163" r:id="rId26320" display="https://www.bing.com/maps?cp=40.736611~-73.388424&amp;style=o&amp;lvl=18&amp;dir=0&amp;sp=point.40.736611_-73.388424_Pinelawn Power LLC" xr:uid="{00000000-0004-0000-0000-0000CF660000}"/>
    <hyperlink ref="E13164" r:id="rId26321" display="https://www.google.com/maps/@41.037200,-73.556400,450m/data=!3m1!1e3!4m5!3m4!1s0x0:0x0!8m2!3d41.037200!4d-73.556400" xr:uid="{00000000-0004-0000-0000-0000D0660000}"/>
    <hyperlink ref="F13164" r:id="rId26322" display="https://www.bing.com/maps?cp=41.037200~-73.556400&amp;style=o&amp;lvl=18&amp;dir=0&amp;sp=point.41.037200_-73.556400_Waterside Power, LLC" xr:uid="{00000000-0004-0000-0000-0000D1660000}"/>
    <hyperlink ref="E13165" r:id="rId26323" display="https://www.google.com/maps/@41.037200,-73.556400,450m/data=!3m1!1e3!4m5!3m4!1s0x0:0x0!8m2!3d41.037200!4d-73.556400" xr:uid="{00000000-0004-0000-0000-0000D2660000}"/>
    <hyperlink ref="F13165" r:id="rId26324" display="https://www.bing.com/maps?cp=41.037200~-73.556400&amp;style=o&amp;lvl=18&amp;dir=0&amp;sp=point.41.037200_-73.556400_Waterside Power, LLC" xr:uid="{00000000-0004-0000-0000-0000D3660000}"/>
    <hyperlink ref="E13166" r:id="rId26325" display="https://www.google.com/maps/@41.037200,-73.556400,450m/data=!3m1!1e3!4m5!3m4!1s0x0:0x0!8m2!3d41.037200!4d-73.556400" xr:uid="{00000000-0004-0000-0000-0000D4660000}"/>
    <hyperlink ref="F13166" r:id="rId26326" display="https://www.bing.com/maps?cp=41.037200~-73.556400&amp;style=o&amp;lvl=18&amp;dir=0&amp;sp=point.41.037200_-73.556400_Waterside Power, LLC" xr:uid="{00000000-0004-0000-0000-0000D5660000}"/>
    <hyperlink ref="E13167" r:id="rId26327" display="https://www.google.com/maps/@43.590456,-84.779000,450m/data=!3m1!1e3!4m5!3m4!1s0x0:0x0!8m2!3d43.590456!4d-84.779000" xr:uid="{00000000-0004-0000-0000-0000D6660000}"/>
    <hyperlink ref="F13167" r:id="rId26328" display="https://www.bing.com/maps?cp=43.590456~-84.779000&amp;style=o&amp;lvl=18&amp;dir=0&amp;sp=point.43.590456_-84.779000_Central Michigan University" xr:uid="{00000000-0004-0000-0000-0000D7660000}"/>
    <hyperlink ref="E13168" r:id="rId26329" display="https://www.google.com/maps/@43.590456,-84.779000,450m/data=!3m1!1e3!4m5!3m4!1s0x0:0x0!8m2!3d43.590456!4d-84.779000" xr:uid="{00000000-0004-0000-0000-0000D8660000}"/>
    <hyperlink ref="F13168" r:id="rId26330" display="https://www.bing.com/maps?cp=43.590456~-84.779000&amp;style=o&amp;lvl=18&amp;dir=0&amp;sp=point.43.590456_-84.779000_Central Michigan University" xr:uid="{00000000-0004-0000-0000-0000D9660000}"/>
    <hyperlink ref="E13169" r:id="rId26331" display="https://www.google.com/maps/@46.153955,-123.406580,450m/data=!3m1!1e3!4m5!3m4!1s0x0:0x0!8m2!3d46.153955!4d-123.406580" xr:uid="{00000000-0004-0000-0000-0000DA660000}"/>
    <hyperlink ref="F13169" r:id="rId26332" display="https://www.bing.com/maps?cp=46.153955~-123.406580&amp;style=o&amp;lvl=18&amp;dir=0&amp;sp=point.46.153955_-123.406580_Georgia-Pacific Wauna Mill" xr:uid="{00000000-0004-0000-0000-0000DB660000}"/>
    <hyperlink ref="E13170" r:id="rId26333" display="https://www.google.com/maps/@42.355517,-122.904642,450m/data=!3m1!1e3!4m5!3m4!1s0x0:0x0!8m2!3d42.355517!4d-122.904642" xr:uid="{00000000-0004-0000-0000-0000DC660000}"/>
    <hyperlink ref="F13170" r:id="rId26334" display="https://www.bing.com/maps?cp=42.355517~-122.904642&amp;style=o&amp;lvl=18&amp;dir=0&amp;sp=point.42.355517_-122.904642_Medford Operation" xr:uid="{00000000-0004-0000-0000-0000DD660000}"/>
    <hyperlink ref="E13171" r:id="rId26335" display="https://www.google.com/maps/@42.355517,-122.904642,450m/data=!3m1!1e3!4m5!3m4!1s0x0:0x0!8m2!3d42.355517!4d-122.904642" xr:uid="{00000000-0004-0000-0000-0000DE660000}"/>
    <hyperlink ref="F13171" r:id="rId26336" display="https://www.bing.com/maps?cp=42.355517~-122.904642&amp;style=o&amp;lvl=18&amp;dir=0&amp;sp=point.42.355517_-122.904642_Medford Operation" xr:uid="{00000000-0004-0000-0000-0000DF660000}"/>
    <hyperlink ref="E13172" r:id="rId26337" display="https://www.google.com/maps/@42.462200,-92.626400,450m/data=!3m1!1e3!4m5!3m4!1s0x0:0x0!8m2!3d42.462200!4d-92.626400" xr:uid="{00000000-0004-0000-0000-0000E0660000}"/>
    <hyperlink ref="F13172" r:id="rId26338" display="https://www.bing.com/maps?cp=42.462200~-92.626400&amp;style=o&amp;lvl=18&amp;dir=0&amp;sp=point.42.462200_-92.626400_Dike City Power Plant" xr:uid="{00000000-0004-0000-0000-0000E1660000}"/>
    <hyperlink ref="E13173" r:id="rId26339" display="https://www.google.com/maps/@45.943000,-118.591000,450m/data=!3m1!1e3!4m5!3m4!1s0x0:0x0!8m2!3d45.943000!4d-118.591000" xr:uid="{00000000-0004-0000-0000-0000E2660000}"/>
    <hyperlink ref="F13173" r:id="rId26340" display="https://www.bing.com/maps?cp=45.943000~-118.591000&amp;style=o&amp;lvl=18&amp;dir=0&amp;sp=point.45.943000_-118.591000_Combine Hills I" xr:uid="{00000000-0004-0000-0000-0000E3660000}"/>
    <hyperlink ref="E13174" r:id="rId26341" display="https://www.google.com/maps/@40.788900,-73.906900,450m/data=!3m1!1e3!4m5!3m4!1s0x0:0x0!8m2!3d40.788900!4d-73.906900" xr:uid="{00000000-0004-0000-0000-0000E4660000}"/>
    <hyperlink ref="F13174" r:id="rId26342" display="https://www.bing.com/maps?cp=40.788900~-73.906900&amp;style=o&amp;lvl=18&amp;dir=0&amp;sp=point.40.788900_-73.906900_500MW CC" xr:uid="{00000000-0004-0000-0000-0000E5660000}"/>
    <hyperlink ref="E13175" r:id="rId26343" display="https://www.google.com/maps/@40.788900,-73.906900,450m/data=!3m1!1e3!4m5!3m4!1s0x0:0x0!8m2!3d40.788900!4d-73.906900" xr:uid="{00000000-0004-0000-0000-0000E6660000}"/>
    <hyperlink ref="F13175" r:id="rId26344" display="https://www.bing.com/maps?cp=40.788900~-73.906900&amp;style=o&amp;lvl=18&amp;dir=0&amp;sp=point.40.788900_-73.906900_500MW CC" xr:uid="{00000000-0004-0000-0000-0000E7660000}"/>
    <hyperlink ref="E13176" r:id="rId26345" display="https://www.google.com/maps/@40.788900,-73.906900,450m/data=!3m1!1e3!4m5!3m4!1s0x0:0x0!8m2!3d40.788900!4d-73.906900" xr:uid="{00000000-0004-0000-0000-0000E8660000}"/>
    <hyperlink ref="F13176" r:id="rId26346" display="https://www.bing.com/maps?cp=40.788900~-73.906900&amp;style=o&amp;lvl=18&amp;dir=0&amp;sp=point.40.788900_-73.906900_500MW CC" xr:uid="{00000000-0004-0000-0000-0000E9660000}"/>
    <hyperlink ref="E13177" r:id="rId26347" display="https://www.google.com/maps/@43.989700,-96.223600,450m/data=!3m1!1e3!4m5!3m4!1s0x0:0x0!8m2!3d43.989700!4d-96.223600" xr:uid="{00000000-0004-0000-0000-0000EA660000}"/>
    <hyperlink ref="F13177" r:id="rId26348" display="https://www.bing.com/maps?cp=43.989700~-96.223600&amp;style=o&amp;lvl=18&amp;dir=0&amp;sp=point.43.989700_-96.223600_TG Windfarm LLC" xr:uid="{00000000-0004-0000-0000-0000EB660000}"/>
    <hyperlink ref="E13178" r:id="rId26349" display="https://www.google.com/maps/@43.993100,-96.218600,450m/data=!3m1!1e3!4m5!3m4!1s0x0:0x0!8m2!3d43.993100!4d-96.218600" xr:uid="{00000000-0004-0000-0000-0000EC660000}"/>
    <hyperlink ref="F13178" r:id="rId26350" display="https://www.bing.com/maps?cp=43.993100~-96.218600&amp;style=o&amp;lvl=18&amp;dir=0&amp;sp=point.43.993100_-96.218600_CG Windfarm LLC" xr:uid="{00000000-0004-0000-0000-0000ED660000}"/>
    <hyperlink ref="E13179" r:id="rId26351" display="https://www.google.com/maps/@43.984444,-96.219444,450m/data=!3m1!1e3!4m5!3m4!1s0x0:0x0!8m2!3d43.984444!4d-96.219444" xr:uid="{00000000-0004-0000-0000-0000EE660000}"/>
    <hyperlink ref="F13179" r:id="rId26352" display="https://www.bing.com/maps?cp=43.984444~-96.219444&amp;style=o&amp;lvl=18&amp;dir=0&amp;sp=point.43.984444_-96.219444_Bisson Windfarm LLC" xr:uid="{00000000-0004-0000-0000-0000EF660000}"/>
    <hyperlink ref="E13180" r:id="rId26353" display="https://www.google.com/maps/@43.980278,-96.223333,450m/data=!3m1!1e3!4m5!3m4!1s0x0:0x0!8m2!3d43.980278!4d-96.223333" xr:uid="{00000000-0004-0000-0000-0000F0660000}"/>
    <hyperlink ref="F13180" r:id="rId26354" display="https://www.bing.com/maps?cp=43.980278~-96.223333&amp;style=o&amp;lvl=18&amp;dir=0&amp;sp=point.43.980278_-96.223333_Tofteland Windfarm LLC" xr:uid="{00000000-0004-0000-0000-0000F1660000}"/>
    <hyperlink ref="E13181" r:id="rId26355" display="https://www.google.com/maps/@43.988611,-96.215556,450m/data=!3m1!1e3!4m5!3m4!1s0x0:0x0!8m2!3d43.988611!4d-96.215556" xr:uid="{00000000-0004-0000-0000-0000F2660000}"/>
    <hyperlink ref="F13181" r:id="rId26356" display="https://www.bing.com/maps?cp=43.988611~-96.215556&amp;style=o&amp;lvl=18&amp;dir=0&amp;sp=point.43.988611_-96.215556_Westridge Windfarm LLC" xr:uid="{00000000-0004-0000-0000-0000F3660000}"/>
    <hyperlink ref="E13182" r:id="rId26357" display="https://www.google.com/maps/@44.036400,-96.073600,450m/data=!3m1!1e3!4m5!3m4!1s0x0:0x0!8m2!3d44.036400!4d-96.073600" xr:uid="{00000000-0004-0000-0000-0000F4660000}"/>
    <hyperlink ref="F13182" r:id="rId26358" display="https://www.bing.com/maps?cp=44.036400~-96.073600&amp;style=o&amp;lvl=18&amp;dir=0&amp;sp=point.44.036400_-96.073600_Fey Windfarm LLC" xr:uid="{00000000-0004-0000-0000-0000F5660000}"/>
    <hyperlink ref="E13183" r:id="rId26359" display="https://www.google.com/maps/@44.023600,-96.078900,450m/data=!3m1!1e3!4m5!3m4!1s0x0:0x0!8m2!3d44.023600!4d-96.078900" xr:uid="{00000000-0004-0000-0000-0000F6660000}"/>
    <hyperlink ref="F13183" r:id="rId26360" display="https://www.bing.com/maps?cp=44.023600~-96.078900&amp;style=o&amp;lvl=18&amp;dir=0&amp;sp=point.44.023600_-96.078900_Windcurrent Farms LLC" xr:uid="{00000000-0004-0000-0000-0000F7660000}"/>
    <hyperlink ref="E13184" r:id="rId26361" display="https://www.google.com/maps/@44.019700,-96.118300,450m/data=!3m1!1e3!4m5!3m4!1s0x0:0x0!8m2!3d44.019700!4d-96.118300" xr:uid="{00000000-0004-0000-0000-0000F8660000}"/>
    <hyperlink ref="F13184" r:id="rId26362" display="https://www.bing.com/maps?cp=44.019700~-96.118300&amp;style=o&amp;lvl=18&amp;dir=0&amp;sp=point.44.019700_-96.118300_K-Brink Windfarm LLC" xr:uid="{00000000-0004-0000-0000-0000F9660000}"/>
    <hyperlink ref="E13185" r:id="rId26363" display="https://www.google.com/maps/@43.651389,-95.368611,450m/data=!3m1!1e3!4m5!3m4!1s0x0:0x0!8m2!3d43.651389!4d-95.368611" xr:uid="{00000000-0004-0000-0000-0000FA660000}"/>
    <hyperlink ref="F13185" r:id="rId26364" display="https://www.bing.com/maps?cp=43.651389~-95.368611&amp;style=o&amp;lvl=18&amp;dir=0&amp;sp=point.43.651389_-95.368611_DL Windy Acres LLC" xr:uid="{00000000-0004-0000-0000-0000FB660000}"/>
    <hyperlink ref="E13186" r:id="rId26365" display="https://www.google.com/maps/@43.651389,-95.382500,450m/data=!3m1!1e3!4m5!3m4!1s0x0:0x0!8m2!3d43.651389!4d-95.382500" xr:uid="{00000000-0004-0000-0000-0000FC660000}"/>
    <hyperlink ref="F13186" r:id="rId26366" display="https://www.bing.com/maps?cp=43.651389~-95.382500&amp;style=o&amp;lvl=18&amp;dir=0&amp;sp=point.43.651389_-95.382500_S&amp;P Windfarm LLC" xr:uid="{00000000-0004-0000-0000-0000FD660000}"/>
    <hyperlink ref="E13187" r:id="rId26367" display="https://www.google.com/maps/@44.050000,-96.093300,450m/data=!3m1!1e3!4m5!3m4!1s0x0:0x0!8m2!3d44.050000!4d-96.093300" xr:uid="{00000000-0004-0000-0000-0000FE660000}"/>
    <hyperlink ref="F13187" r:id="rId26368" display="https://www.bing.com/maps?cp=44.050000~-96.093300&amp;style=o&amp;lvl=18&amp;dir=0&amp;sp=point.44.050000_-96.093300_Boeve Windfarm LLC" xr:uid="{00000000-0004-0000-0000-0000FF660000}"/>
    <hyperlink ref="E13188" r:id="rId26369" display="https://www.google.com/maps/@43.651389,-95.375500,450m/data=!3m1!1e3!4m5!3m4!1s0x0:0x0!8m2!3d43.651389!4d-95.375500" xr:uid="{00000000-0004-0000-0000-000000670000}"/>
    <hyperlink ref="F13188" r:id="rId26370" display="https://www.bing.com/maps?cp=43.651389~-95.375500&amp;style=o&amp;lvl=18&amp;dir=0&amp;sp=point.43.651389_-95.375500_B&amp;K Energy Systems LLC" xr:uid="{00000000-0004-0000-0000-000001670000}"/>
    <hyperlink ref="E13189" r:id="rId26371" display="https://www.google.com/maps/@32.360600,-100.338900,450m/data=!3m1!1e3!4m5!3m4!1s0x0:0x0!8m2!3d32.360600!4d-100.338900" xr:uid="{00000000-0004-0000-0000-000002670000}"/>
    <hyperlink ref="F13189" r:id="rId26372" display="https://www.bing.com/maps?cp=32.360600~-100.338900&amp;style=o&amp;lvl=18&amp;dir=0&amp;sp=point.32.360600_-100.338900_Sweetwater Wind 1 LLC" xr:uid="{00000000-0004-0000-0000-000003670000}"/>
    <hyperlink ref="E13190" r:id="rId26373" display="https://www.google.com/maps/@32.347200,-100.370300,450m/data=!3m1!1e3!4m5!3m4!1s0x0:0x0!8m2!3d32.347200!4d-100.370300" xr:uid="{00000000-0004-0000-0000-000004670000}"/>
    <hyperlink ref="F13190" r:id="rId26374" display="https://www.bing.com/maps?cp=32.347200~-100.370300&amp;style=o&amp;lvl=18&amp;dir=0&amp;sp=point.32.347200_-100.370300_Sweetwater Wind 2 LLC" xr:uid="{00000000-0004-0000-0000-000005670000}"/>
    <hyperlink ref="E13191" r:id="rId26375" display="https://www.google.com/maps/@43.400000,-95.633300,450m/data=!3m1!1e3!4m5!3m4!1s0x0:0x0!8m2!3d43.400000!4d-95.633300" xr:uid="{00000000-0004-0000-0000-000006670000}"/>
    <hyperlink ref="F13191" r:id="rId26376" display="https://www.bing.com/maps?cp=43.400000~-95.633300&amp;style=o&amp;lvl=18&amp;dir=0&amp;sp=point.43.400000_-95.633300_Allendorf" xr:uid="{00000000-0004-0000-0000-000007670000}"/>
    <hyperlink ref="E13192" r:id="rId26377" display="https://www.google.com/maps/@43.400000,-95.633300,450m/data=!3m1!1e3!4m5!3m4!1s0x0:0x0!8m2!3d43.400000!4d-95.633300" xr:uid="{00000000-0004-0000-0000-000008670000}"/>
    <hyperlink ref="F13192" r:id="rId26378" display="https://www.bing.com/maps?cp=43.400000~-95.633300&amp;style=o&amp;lvl=18&amp;dir=0&amp;sp=point.43.400000_-95.633300_Allendorf" xr:uid="{00000000-0004-0000-0000-000009670000}"/>
    <hyperlink ref="E13193" r:id="rId26379" display="https://www.google.com/maps/@43.400000,-95.633300,450m/data=!3m1!1e3!4m5!3m4!1s0x0:0x0!8m2!3d43.400000!4d-95.633300" xr:uid="{00000000-0004-0000-0000-00000A670000}"/>
    <hyperlink ref="F13193" r:id="rId26380" display="https://www.bing.com/maps?cp=43.400000~-95.633300&amp;style=o&amp;lvl=18&amp;dir=0&amp;sp=point.43.400000_-95.633300_Allendorf" xr:uid="{00000000-0004-0000-0000-00000B670000}"/>
    <hyperlink ref="E13194" r:id="rId26381" display="https://www.google.com/maps/@43.400000,-95.633300,450m/data=!3m1!1e3!4m5!3m4!1s0x0:0x0!8m2!3d43.400000!4d-95.633300" xr:uid="{00000000-0004-0000-0000-00000C670000}"/>
    <hyperlink ref="F13194" r:id="rId26382" display="https://www.bing.com/maps?cp=43.400000~-95.633300&amp;style=o&amp;lvl=18&amp;dir=0&amp;sp=point.43.400000_-95.633300_Allendorf" xr:uid="{00000000-0004-0000-0000-00000D670000}"/>
    <hyperlink ref="E13195" r:id="rId26383" display="https://www.google.com/maps/@40.746100,-116.529700,450m/data=!3m1!1e3!4m5!3m4!1s0x0:0x0!8m2!3d40.746100!4d-116.529700" xr:uid="{00000000-0004-0000-0000-00000E670000}"/>
    <hyperlink ref="F13195" r:id="rId26384" display="https://www.bing.com/maps?cp=40.746100~-116.529700&amp;style=o&amp;lvl=18&amp;dir=0&amp;sp=point.40.746100_-116.529700_TS Power Plant" xr:uid="{00000000-0004-0000-0000-00000F670000}"/>
    <hyperlink ref="E13196" r:id="rId26385" display="https://www.google.com/maps/@40.746100,-116.529700,450m/data=!3m1!1e3!4m5!3m4!1s0x0:0x0!8m2!3d40.746100!4d-116.529700" xr:uid="{00000000-0004-0000-0000-000010670000}"/>
    <hyperlink ref="F13196" r:id="rId26386" display="https://www.bing.com/maps?cp=40.746100~-116.529700&amp;style=o&amp;lvl=18&amp;dir=0&amp;sp=point.40.746100_-116.529700_TS Power Plant" xr:uid="{00000000-0004-0000-0000-000011670000}"/>
    <hyperlink ref="E13197" r:id="rId26387" display="https://www.google.com/maps/@36.472500,-101.327800,450m/data=!3m1!1e3!4m5!3m4!1s0x0:0x0!8m2!3d36.472500!4d-101.327800" xr:uid="{00000000-0004-0000-0000-000012670000}"/>
    <hyperlink ref="F13197" r:id="rId26388" display="https://www.bing.com/maps?cp=36.472500~-101.327800&amp;style=o&amp;lvl=18&amp;dir=0&amp;sp=point.36.472500_-101.327800_Aeolus Wind Facility" xr:uid="{00000000-0004-0000-0000-000013670000}"/>
    <hyperlink ref="E13198" r:id="rId26389" display="https://www.google.com/maps/@41.378600,-83.738300,450m/data=!3m1!1e3!4m5!3m4!1s0x0:0x0!8m2!3d41.378600!4d-83.738300" xr:uid="{00000000-0004-0000-0000-000014670000}"/>
    <hyperlink ref="F13198" r:id="rId26390" display="https://www.bing.com/maps?cp=41.378600~-83.738300&amp;style=o&amp;lvl=18&amp;dir=0&amp;sp=point.41.378600_-83.738300_Bowling Green Wind" xr:uid="{00000000-0004-0000-0000-000015670000}"/>
    <hyperlink ref="E13199" r:id="rId26391" display="https://www.google.com/maps/@41.378600,-83.738300,450m/data=!3m1!1e3!4m5!3m4!1s0x0:0x0!8m2!3d41.378600!4d-83.738300" xr:uid="{00000000-0004-0000-0000-000016670000}"/>
    <hyperlink ref="F13199" r:id="rId26392" display="https://www.bing.com/maps?cp=41.378600~-83.738300&amp;style=o&amp;lvl=18&amp;dir=0&amp;sp=point.41.378600_-83.738300_Bowling Green Wind" xr:uid="{00000000-0004-0000-0000-000017670000}"/>
    <hyperlink ref="E13200" r:id="rId26393" display="https://www.google.com/maps/@41.378600,-83.738300,450m/data=!3m1!1e3!4m5!3m4!1s0x0:0x0!8m2!3d41.378600!4d-83.738300" xr:uid="{00000000-0004-0000-0000-000018670000}"/>
    <hyperlink ref="F13200" r:id="rId26394" display="https://www.bing.com/maps?cp=41.378600~-83.738300&amp;style=o&amp;lvl=18&amp;dir=0&amp;sp=point.41.378600_-83.738300_Bowling Green Wind" xr:uid="{00000000-0004-0000-0000-000019670000}"/>
    <hyperlink ref="E13201" r:id="rId26395" display="https://www.google.com/maps/@41.378600,-83.738300,450m/data=!3m1!1e3!4m5!3m4!1s0x0:0x0!8m2!3d41.378600!4d-83.738300" xr:uid="{00000000-0004-0000-0000-00001A670000}"/>
    <hyperlink ref="F13201" r:id="rId26396" display="https://www.bing.com/maps?cp=41.378600~-83.738300&amp;style=o&amp;lvl=18&amp;dir=0&amp;sp=point.41.378600_-83.738300_Bowling Green Wind" xr:uid="{00000000-0004-0000-0000-00001B670000}"/>
    <hyperlink ref="E13202" r:id="rId26397" display="https://www.google.com/maps/@46.178940,-123.172039,450m/data=!3m1!1e3!4m5!3m4!1s0x0:0x0!8m2!3d46.178940!4d-123.172039" xr:uid="{00000000-0004-0000-0000-00001C670000}"/>
    <hyperlink ref="F13202" r:id="rId26398" display="https://www.bing.com/maps?cp=46.178940~-123.172039&amp;style=o&amp;lvl=18&amp;dir=0&amp;sp=point.46.178940_-123.172039_Port Westward" xr:uid="{00000000-0004-0000-0000-00001D670000}"/>
    <hyperlink ref="E13203" r:id="rId26399" display="https://www.google.com/maps/@46.178940,-123.172039,450m/data=!3m1!1e3!4m5!3m4!1s0x0:0x0!8m2!3d46.178940!4d-123.172039" xr:uid="{00000000-0004-0000-0000-00001E670000}"/>
    <hyperlink ref="F13203" r:id="rId26400" display="https://www.bing.com/maps?cp=46.178940~-123.172039&amp;style=o&amp;lvl=18&amp;dir=0&amp;sp=point.46.178940_-123.172039_Port Westward" xr:uid="{00000000-0004-0000-0000-00001F670000}"/>
    <hyperlink ref="E13204" r:id="rId26401" display="https://www.google.com/maps/@34.658400,-112.400800,450m/data=!3m1!1e3!4m5!3m4!1s0x0:0x0!8m2!3d34.658400!4d-112.400800" xr:uid="{00000000-0004-0000-0000-000020670000}"/>
    <hyperlink ref="F13204" r:id="rId26402" display="https://www.bing.com/maps?cp=34.658400~-112.400800&amp;style=o&amp;lvl=18&amp;dir=0&amp;sp=point.34.658400_-112.400800_Prescott Airport" xr:uid="{00000000-0004-0000-0000-000021670000}"/>
    <hyperlink ref="E13205" r:id="rId26403" display="https://www.google.com/maps/@32.229922,-110.952797,450m/data=!3m1!1e3!4m5!3m4!1s0x0:0x0!8m2!3d32.229922!4d-110.952797" xr:uid="{00000000-0004-0000-0000-000022670000}"/>
    <hyperlink ref="F13205" r:id="rId26404" display="https://www.bing.com/maps?cp=32.229922~-110.952797&amp;style=o&amp;lvl=18&amp;dir=0&amp;sp=point.32.229922_-110.952797_Cogeneration 1" xr:uid="{00000000-0004-0000-0000-000023670000}"/>
    <hyperlink ref="E13206" r:id="rId26405" display="https://www.google.com/maps/@33.703600,-84.149400,450m/data=!3m1!1e3!4m5!3m4!1s0x0:0x0!8m2!3d33.703600!4d-84.149400" xr:uid="{00000000-0004-0000-0000-000024670000}"/>
    <hyperlink ref="F13206" r:id="rId26406" display="https://www.bing.com/maps?cp=33.703600~-84.149400&amp;style=o&amp;lvl=18&amp;dir=0&amp;sp=point.33.703600_-84.149400_Emory Hillandale Hospital" xr:uid="{00000000-0004-0000-0000-000025670000}"/>
    <hyperlink ref="E13207" r:id="rId26407" display="https://www.google.com/maps/@33.703600,-84.149400,450m/data=!3m1!1e3!4m5!3m4!1s0x0:0x0!8m2!3d33.703600!4d-84.149400" xr:uid="{00000000-0004-0000-0000-000026670000}"/>
    <hyperlink ref="F13207" r:id="rId26408" display="https://www.bing.com/maps?cp=33.703600~-84.149400&amp;style=o&amp;lvl=18&amp;dir=0&amp;sp=point.33.703600_-84.149400_Emory Hillandale Hospital" xr:uid="{00000000-0004-0000-0000-000027670000}"/>
    <hyperlink ref="E13208" r:id="rId26409" display="https://www.google.com/maps/@32.876900,-117.166389,450m/data=!3m1!1e3!4m5!3m4!1s0x0:0x0!8m2!3d32.876900!4d-117.166389" xr:uid="{00000000-0004-0000-0000-000028670000}"/>
    <hyperlink ref="F13208" r:id="rId26410" display="https://www.bing.com/maps?cp=32.876900~-117.166389&amp;style=o&amp;lvl=18&amp;dir=0&amp;sp=point.32.876900_-117.166389_Miramar Energy Facility" xr:uid="{00000000-0004-0000-0000-000029670000}"/>
    <hyperlink ref="E13209" r:id="rId26411" display="https://www.google.com/maps/@32.876900,-117.166389,450m/data=!3m1!1e3!4m5!3m4!1s0x0:0x0!8m2!3d32.876900!4d-117.166389" xr:uid="{00000000-0004-0000-0000-00002A670000}"/>
    <hyperlink ref="F13209" r:id="rId26412" display="https://www.bing.com/maps?cp=32.876900~-117.166389&amp;style=o&amp;lvl=18&amp;dir=0&amp;sp=point.32.876900_-117.166389_Miramar Energy Facility" xr:uid="{00000000-0004-0000-0000-00002B670000}"/>
    <hyperlink ref="E13210" r:id="rId26413" display="https://www.google.com/maps/@32.747058,-100.954661,450m/data=!3m1!1e3!4m5!3m4!1s0x0:0x0!8m2!3d32.747058!4d-100.954661" xr:uid="{00000000-0004-0000-0000-00002C670000}"/>
    <hyperlink ref="F13210" r:id="rId26414" display="https://www.bing.com/maps?cp=32.747058~-100.954661&amp;style=o&amp;lvl=18&amp;dir=0&amp;sp=point.32.747058_-100.954661_EG178 Facility" xr:uid="{00000000-0004-0000-0000-00002D670000}"/>
    <hyperlink ref="E13211" r:id="rId26415" display="https://www.google.com/maps/@32.747058,-100.954661,450m/data=!3m1!1e3!4m5!3m4!1s0x0:0x0!8m2!3d32.747058!4d-100.954661" xr:uid="{00000000-0004-0000-0000-00002E670000}"/>
    <hyperlink ref="F13211" r:id="rId26416" display="https://www.bing.com/maps?cp=32.747058~-100.954661&amp;style=o&amp;lvl=18&amp;dir=0&amp;sp=point.32.747058_-100.954661_EG178 Facility" xr:uid="{00000000-0004-0000-0000-00002F670000}"/>
    <hyperlink ref="E13212" r:id="rId26417" display="https://www.google.com/maps/@32.747058,-100.954661,450m/data=!3m1!1e3!4m5!3m4!1s0x0:0x0!8m2!3d32.747058!4d-100.954661" xr:uid="{00000000-0004-0000-0000-000030670000}"/>
    <hyperlink ref="F13212" r:id="rId26418" display="https://www.bing.com/maps?cp=32.747058~-100.954661&amp;style=o&amp;lvl=18&amp;dir=0&amp;sp=point.32.747058_-100.954661_EG178 Facility" xr:uid="{00000000-0004-0000-0000-000031670000}"/>
    <hyperlink ref="E13213" r:id="rId26419" display="https://www.google.com/maps/@40.814200,-72.940300,450m/data=!3m1!1e3!4m5!3m4!1s0x0:0x0!8m2!3d40.814200!4d-72.940300" xr:uid="{00000000-0004-0000-0000-000032670000}"/>
    <hyperlink ref="F13213" r:id="rId26420" display="https://www.bing.com/maps?cp=40.814200~-72.940300&amp;style=o&amp;lvl=18&amp;dir=0&amp;sp=point.40.814200_-72.940300_Caithness Long Island Energy Center" xr:uid="{00000000-0004-0000-0000-000033670000}"/>
    <hyperlink ref="E13214" r:id="rId26421" display="https://www.google.com/maps/@40.814200,-72.940300,450m/data=!3m1!1e3!4m5!3m4!1s0x0:0x0!8m2!3d40.814200!4d-72.940300" xr:uid="{00000000-0004-0000-0000-000034670000}"/>
    <hyperlink ref="F13214" r:id="rId26422" display="https://www.bing.com/maps?cp=40.814200~-72.940300&amp;style=o&amp;lvl=18&amp;dir=0&amp;sp=point.40.814200_-72.940300_Caithness Long Island Energy Center" xr:uid="{00000000-0004-0000-0000-000035670000}"/>
    <hyperlink ref="E13215" r:id="rId26423" display="https://www.google.com/maps/@40.331667,-111.754167,450m/data=!3m1!1e3!4m5!3m4!1s0x0:0x0!8m2!3d40.331667!4d-111.754167" xr:uid="{00000000-0004-0000-0000-000036670000}"/>
    <hyperlink ref="F13215" r:id="rId26424" display="https://www.bing.com/maps?cp=40.331667~-111.754167&amp;style=o&amp;lvl=18&amp;dir=0&amp;sp=point.40.331667_-111.754167_Lake Side Power Plant" xr:uid="{00000000-0004-0000-0000-000037670000}"/>
    <hyperlink ref="E13216" r:id="rId26425" display="https://www.google.com/maps/@40.331667,-111.754167,450m/data=!3m1!1e3!4m5!3m4!1s0x0:0x0!8m2!3d40.331667!4d-111.754167" xr:uid="{00000000-0004-0000-0000-000038670000}"/>
    <hyperlink ref="F13216" r:id="rId26426" display="https://www.bing.com/maps?cp=40.331667~-111.754167&amp;style=o&amp;lvl=18&amp;dir=0&amp;sp=point.40.331667_-111.754167_Lake Side Power Plant" xr:uid="{00000000-0004-0000-0000-000039670000}"/>
    <hyperlink ref="E13217" r:id="rId26427" display="https://www.google.com/maps/@40.331667,-111.754167,450m/data=!3m1!1e3!4m5!3m4!1s0x0:0x0!8m2!3d40.331667!4d-111.754167" xr:uid="{00000000-0004-0000-0000-00003A670000}"/>
    <hyperlink ref="F13217" r:id="rId26428" display="https://www.bing.com/maps?cp=40.331667~-111.754167&amp;style=o&amp;lvl=18&amp;dir=0&amp;sp=point.40.331667_-111.754167_Lake Side Power Plant" xr:uid="{00000000-0004-0000-0000-00003B670000}"/>
    <hyperlink ref="E13218" r:id="rId26429" display="https://www.google.com/maps/@40.331667,-111.754167,450m/data=!3m1!1e3!4m5!3m4!1s0x0:0x0!8m2!3d40.331667!4d-111.754167" xr:uid="{00000000-0004-0000-0000-00003C670000}"/>
    <hyperlink ref="F13218" r:id="rId26430" display="https://www.bing.com/maps?cp=40.331667~-111.754167&amp;style=o&amp;lvl=18&amp;dir=0&amp;sp=point.40.331667_-111.754167_Lake Side Power Plant" xr:uid="{00000000-0004-0000-0000-00003D670000}"/>
    <hyperlink ref="E13219" r:id="rId26431" display="https://www.google.com/maps/@40.331667,-111.754167,450m/data=!3m1!1e3!4m5!3m4!1s0x0:0x0!8m2!3d40.331667!4d-111.754167" xr:uid="{00000000-0004-0000-0000-00003E670000}"/>
    <hyperlink ref="F13219" r:id="rId26432" display="https://www.bing.com/maps?cp=40.331667~-111.754167&amp;style=o&amp;lvl=18&amp;dir=0&amp;sp=point.40.331667_-111.754167_Lake Side Power Plant" xr:uid="{00000000-0004-0000-0000-00003F670000}"/>
    <hyperlink ref="E13220" r:id="rId26433" display="https://www.google.com/maps/@40.331667,-111.754167,450m/data=!3m1!1e3!4m5!3m4!1s0x0:0x0!8m2!3d40.331667!4d-111.754167" xr:uid="{00000000-0004-0000-0000-000040670000}"/>
    <hyperlink ref="F13220" r:id="rId26434" display="https://www.bing.com/maps?cp=40.331667~-111.754167&amp;style=o&amp;lvl=18&amp;dir=0&amp;sp=point.40.331667_-111.754167_Lake Side Power Plant" xr:uid="{00000000-0004-0000-0000-000041670000}"/>
    <hyperlink ref="E13221" r:id="rId26435" display="https://www.google.com/maps/@45.373500,-98.098689,450m/data=!3m1!1e3!4m5!3m4!1s0x0:0x0!8m2!3d45.373500!4d-98.098689" xr:uid="{00000000-0004-0000-0000-000042670000}"/>
    <hyperlink ref="F13221" r:id="rId26436" display="https://www.bing.com/maps?cp=45.373500~-98.098689&amp;style=o&amp;lvl=18&amp;dir=0&amp;sp=point.45.373500_-98.098689_Groton Generation Station" xr:uid="{00000000-0004-0000-0000-000043670000}"/>
    <hyperlink ref="E13222" r:id="rId26437" display="https://www.google.com/maps/@45.373500,-98.098689,450m/data=!3m1!1e3!4m5!3m4!1s0x0:0x0!8m2!3d45.373500!4d-98.098689" xr:uid="{00000000-0004-0000-0000-000044670000}"/>
    <hyperlink ref="F13222" r:id="rId26438" display="https://www.bing.com/maps?cp=45.373500~-98.098689&amp;style=o&amp;lvl=18&amp;dir=0&amp;sp=point.45.373500_-98.098689_Groton Generation Station" xr:uid="{00000000-0004-0000-0000-000045670000}"/>
    <hyperlink ref="E13223" r:id="rId26439" display="https://www.google.com/maps/@36.689570,-119.739890,450m/data=!3m1!1e3!4m5!3m4!1s0x0:0x0!8m2!3d36.689570!4d-119.739890" xr:uid="{00000000-0004-0000-0000-000046670000}"/>
    <hyperlink ref="F13223" r:id="rId26440" display="https://www.bing.com/maps?cp=36.689570~-119.739890&amp;style=o&amp;lvl=18&amp;dir=0&amp;sp=point.36.689570_-119.739890_Malaga Power LLC" xr:uid="{00000000-0004-0000-0000-000047670000}"/>
    <hyperlink ref="E13224" r:id="rId26441" display="https://www.google.com/maps/@36.689570,-119.739890,450m/data=!3m1!1e3!4m5!3m4!1s0x0:0x0!8m2!3d36.689570!4d-119.739890" xr:uid="{00000000-0004-0000-0000-000048670000}"/>
    <hyperlink ref="F13224" r:id="rId26442" display="https://www.bing.com/maps?cp=36.689570~-119.739890&amp;style=o&amp;lvl=18&amp;dir=0&amp;sp=point.36.689570_-119.739890_Malaga Power LLC" xr:uid="{00000000-0004-0000-0000-000049670000}"/>
    <hyperlink ref="E13225" r:id="rId26443" display="https://www.google.com/maps/@32.311556,-100.061589,450m/data=!3m1!1e3!4m5!3m4!1s0x0:0x0!8m2!3d32.311556!4d-100.061589" xr:uid="{00000000-0004-0000-0000-00004A670000}"/>
    <hyperlink ref="F13225" r:id="rId26444" display="https://www.bing.com/maps?cp=32.311556~-100.061589&amp;style=o&amp;lvl=18&amp;dir=0&amp;sp=point.32.311556_-100.061589_Buffalo Gap Wind Farm" xr:uid="{00000000-0004-0000-0000-00004B670000}"/>
    <hyperlink ref="E13226" r:id="rId26445" display="https://www.google.com/maps/@44.536688,-92.915528,450m/data=!3m1!1e3!4m5!3m4!1s0x0:0x0!8m2!3d44.536688!4d-92.915528" xr:uid="{00000000-0004-0000-0000-00004C670000}"/>
    <hyperlink ref="F13226" r:id="rId26446" display="https://www.bing.com/maps?cp=44.536688~-92.915528&amp;style=o&amp;lvl=18&amp;dir=0&amp;sp=point.44.536688_-92.915528_Cannon Falls Energy Center" xr:uid="{00000000-0004-0000-0000-00004D670000}"/>
    <hyperlink ref="E13227" r:id="rId26447" display="https://www.google.com/maps/@44.536688,-92.915528,450m/data=!3m1!1e3!4m5!3m4!1s0x0:0x0!8m2!3d44.536688!4d-92.915528" xr:uid="{00000000-0004-0000-0000-00004E670000}"/>
    <hyperlink ref="F13227" r:id="rId26448" display="https://www.bing.com/maps?cp=44.536688~-92.915528&amp;style=o&amp;lvl=18&amp;dir=0&amp;sp=point.44.536688_-92.915528_Cannon Falls Energy Center" xr:uid="{00000000-0004-0000-0000-00004F670000}"/>
    <hyperlink ref="E13228" r:id="rId26449" display="https://www.google.com/maps/@46.649740,-97.009530,450m/data=!3m1!1e3!4m5!3m4!1s0x0:0x0!8m2!3d46.649740!4d-97.009530" xr:uid="{00000000-0004-0000-0000-000050670000}"/>
    <hyperlink ref="F13228" r:id="rId26450" display="https://www.bing.com/maps?cp=46.649740~-97.009530&amp;style=o&amp;lvl=18&amp;dir=0&amp;sp=point.46.649740_-97.009530_Kindred School" xr:uid="{00000000-0004-0000-0000-000051670000}"/>
    <hyperlink ref="E13229" r:id="rId26451" display="https://www.google.com/maps/@45.220717,-96.616781,450m/data=!3m1!1e3!4m5!3m4!1s0x0:0x0!8m2!3d45.220717!4d-96.616781" xr:uid="{00000000-0004-0000-0000-000052670000}"/>
    <hyperlink ref="F13229" r:id="rId26452" display="https://www.bing.com/maps?cp=45.220717~-96.616781&amp;style=o&amp;lvl=18&amp;dir=0&amp;sp=point.45.220717_-96.616781_State Auto Insurance" xr:uid="{00000000-0004-0000-0000-000053670000}"/>
    <hyperlink ref="E13230" r:id="rId26453" display="https://www.google.com/maps/@45.585000,-95.904200,450m/data=!3m1!1e3!4m5!3m4!1s0x0:0x0!8m2!3d45.585000!4d-95.904200" xr:uid="{00000000-0004-0000-0000-000054670000}"/>
    <hyperlink ref="F13230" r:id="rId26454" display="https://www.bing.com/maps?cp=45.585000~-95.904200&amp;style=o&amp;lvl=18&amp;dir=0&amp;sp=point.45.585000_-95.904200_Stevens Community Medical Center" xr:uid="{00000000-0004-0000-0000-000055670000}"/>
    <hyperlink ref="E13231" r:id="rId26455" display="https://www.google.com/maps/@44.828300,-93.116700,450m/data=!3m1!1e3!4m5!3m4!1s0x0:0x0!8m2!3d44.828300!4d-93.116700" xr:uid="{00000000-0004-0000-0000-000056670000}"/>
    <hyperlink ref="F13231" r:id="rId26456" display="https://www.bing.com/maps?cp=44.828300~-93.116700&amp;style=o&amp;lvl=18&amp;dir=0&amp;sp=point.44.828300_-93.116700_West Group Data Center F" xr:uid="{00000000-0004-0000-0000-000057670000}"/>
    <hyperlink ref="E13232" r:id="rId26457" display="https://www.google.com/maps/@44.828300,-93.116700,450m/data=!3m1!1e3!4m5!3m4!1s0x0:0x0!8m2!3d44.828300!4d-93.116700" xr:uid="{00000000-0004-0000-0000-000058670000}"/>
    <hyperlink ref="F13232" r:id="rId26458" display="https://www.bing.com/maps?cp=44.828300~-93.116700&amp;style=o&amp;lvl=18&amp;dir=0&amp;sp=point.44.828300_-93.116700_West Group Data Center F" xr:uid="{00000000-0004-0000-0000-000059670000}"/>
    <hyperlink ref="E13233" r:id="rId26459" display="https://www.google.com/maps/@44.828300,-93.116700,450m/data=!3m1!1e3!4m5!3m4!1s0x0:0x0!8m2!3d44.828300!4d-93.116700" xr:uid="{00000000-0004-0000-0000-00005A670000}"/>
    <hyperlink ref="F13233" r:id="rId26460" display="https://www.bing.com/maps?cp=44.828300~-93.116700&amp;style=o&amp;lvl=18&amp;dir=0&amp;sp=point.44.828300_-93.116700_West Group Data Center F" xr:uid="{00000000-0004-0000-0000-00005B670000}"/>
    <hyperlink ref="E13234" r:id="rId26461" display="https://www.google.com/maps/@44.828300,-93.116700,450m/data=!3m1!1e3!4m5!3m4!1s0x0:0x0!8m2!3d44.828300!4d-93.116700" xr:uid="{00000000-0004-0000-0000-00005C670000}"/>
    <hyperlink ref="F13234" r:id="rId26462" display="https://www.bing.com/maps?cp=44.828300~-93.116700&amp;style=o&amp;lvl=18&amp;dir=0&amp;sp=point.44.828300_-93.116700_West Group Data Center F" xr:uid="{00000000-0004-0000-0000-00005D670000}"/>
    <hyperlink ref="E13235" r:id="rId26463" display="https://www.google.com/maps/@30.187508,-90.983963,450m/data=!3m1!1e3!4m5!3m4!1s0x0:0x0!8m2!3d30.187508!4d-90.983963" xr:uid="{00000000-0004-0000-0000-00005E670000}"/>
    <hyperlink ref="F13235" r:id="rId26464" display="https://www.bing.com/maps?cp=30.187508~-90.983963&amp;style=o&amp;lvl=18&amp;dir=0&amp;sp=point.30.187508_-90.983963_Shell Chemical" xr:uid="{00000000-0004-0000-0000-00005F670000}"/>
    <hyperlink ref="E13236" r:id="rId26465" display="https://www.google.com/maps/@30.187508,-90.983963,450m/data=!3m1!1e3!4m5!3m4!1s0x0:0x0!8m2!3d30.187508!4d-90.983963" xr:uid="{00000000-0004-0000-0000-000060670000}"/>
    <hyperlink ref="F13236" r:id="rId26466" display="https://www.bing.com/maps?cp=30.187508~-90.983963&amp;style=o&amp;lvl=18&amp;dir=0&amp;sp=point.30.187508_-90.983963_Shell Chemical" xr:uid="{00000000-0004-0000-0000-000061670000}"/>
    <hyperlink ref="E13237" r:id="rId26467" display="https://www.google.com/maps/@34.968651,-79.921738,450m/data=!3m1!1e3!4m5!3m4!1s0x0:0x0!8m2!3d34.968651!4d-79.921738" xr:uid="{00000000-0004-0000-0000-000062670000}"/>
    <hyperlink ref="F13237" r:id="rId26468" display="https://www.bing.com/maps?cp=34.968651~-79.921738&amp;style=o&amp;lvl=18&amp;dir=0&amp;sp=point.34.968651_-79.921738_Anson County Generation Facility" xr:uid="{00000000-0004-0000-0000-000063670000}"/>
    <hyperlink ref="E13238" r:id="rId26469" display="https://www.google.com/maps/@34.968651,-79.921738,450m/data=!3m1!1e3!4m5!3m4!1s0x0:0x0!8m2!3d34.968651!4d-79.921738" xr:uid="{00000000-0004-0000-0000-000064670000}"/>
    <hyperlink ref="F13238" r:id="rId26470" display="https://www.bing.com/maps?cp=34.968651~-79.921738&amp;style=o&amp;lvl=18&amp;dir=0&amp;sp=point.34.968651_-79.921738_Anson County Generation Facility" xr:uid="{00000000-0004-0000-0000-000065670000}"/>
    <hyperlink ref="E13239" r:id="rId26471" display="https://www.google.com/maps/@34.968651,-79.921738,450m/data=!3m1!1e3!4m5!3m4!1s0x0:0x0!8m2!3d34.968651!4d-79.921738" xr:uid="{00000000-0004-0000-0000-000066670000}"/>
    <hyperlink ref="F13239" r:id="rId26472" display="https://www.bing.com/maps?cp=34.968651~-79.921738&amp;style=o&amp;lvl=18&amp;dir=0&amp;sp=point.34.968651_-79.921738_Anson County Generation Facility" xr:uid="{00000000-0004-0000-0000-000067670000}"/>
    <hyperlink ref="E13240" r:id="rId26473" display="https://www.google.com/maps/@34.968651,-79.921738,450m/data=!3m1!1e3!4m5!3m4!1s0x0:0x0!8m2!3d34.968651!4d-79.921738" xr:uid="{00000000-0004-0000-0000-000068670000}"/>
    <hyperlink ref="F13240" r:id="rId26474" display="https://www.bing.com/maps?cp=34.968651~-79.921738&amp;style=o&amp;lvl=18&amp;dir=0&amp;sp=point.34.968651_-79.921738_Anson County Generation Facility" xr:uid="{00000000-0004-0000-0000-000069670000}"/>
    <hyperlink ref="E13241" r:id="rId26475" display="https://www.google.com/maps/@34.968651,-79.921738,450m/data=!3m1!1e3!4m5!3m4!1s0x0:0x0!8m2!3d34.968651!4d-79.921738" xr:uid="{00000000-0004-0000-0000-00006A670000}"/>
    <hyperlink ref="F13241" r:id="rId26476" display="https://www.bing.com/maps?cp=34.968651~-79.921738&amp;style=o&amp;lvl=18&amp;dir=0&amp;sp=point.34.968651_-79.921738_Anson County Generation Facility" xr:uid="{00000000-0004-0000-0000-00006B670000}"/>
    <hyperlink ref="E13242" r:id="rId26477" display="https://www.google.com/maps/@34.968651,-79.921738,450m/data=!3m1!1e3!4m5!3m4!1s0x0:0x0!8m2!3d34.968651!4d-79.921738" xr:uid="{00000000-0004-0000-0000-00006C670000}"/>
    <hyperlink ref="F13242" r:id="rId26478" display="https://www.bing.com/maps?cp=34.968651~-79.921738&amp;style=o&amp;lvl=18&amp;dir=0&amp;sp=point.34.968651_-79.921738_Anson County Generation Facility" xr:uid="{00000000-0004-0000-0000-00006D670000}"/>
    <hyperlink ref="E13243" r:id="rId26479" display="https://www.google.com/maps/@42.858600,-77.087200,450m/data=!3m1!1e3!4m5!3m4!1s0x0:0x0!8m2!3d42.858600!4d-77.087200" xr:uid="{00000000-0004-0000-0000-00006E670000}"/>
    <hyperlink ref="F13243" r:id="rId26480" display="https://www.bing.com/maps?cp=42.858600~-77.087200&amp;style=o&amp;lvl=18&amp;dir=0&amp;sp=point.42.858600_-77.087200_Ontario LFGTE" xr:uid="{00000000-0004-0000-0000-00006F670000}"/>
    <hyperlink ref="E13244" r:id="rId26481" display="https://www.google.com/maps/@42.858600,-77.087200,450m/data=!3m1!1e3!4m5!3m4!1s0x0:0x0!8m2!3d42.858600!4d-77.087200" xr:uid="{00000000-0004-0000-0000-000070670000}"/>
    <hyperlink ref="F13244" r:id="rId26482" display="https://www.bing.com/maps?cp=42.858600~-77.087200&amp;style=o&amp;lvl=18&amp;dir=0&amp;sp=point.42.858600_-77.087200_Ontario LFGTE" xr:uid="{00000000-0004-0000-0000-000071670000}"/>
    <hyperlink ref="E13245" r:id="rId26483" display="https://www.google.com/maps/@42.858600,-77.087200,450m/data=!3m1!1e3!4m5!3m4!1s0x0:0x0!8m2!3d42.858600!4d-77.087200" xr:uid="{00000000-0004-0000-0000-000072670000}"/>
    <hyperlink ref="F13245" r:id="rId26484" display="https://www.bing.com/maps?cp=42.858600~-77.087200&amp;style=o&amp;lvl=18&amp;dir=0&amp;sp=point.42.858600_-77.087200_Ontario LFGTE" xr:uid="{00000000-0004-0000-0000-000073670000}"/>
    <hyperlink ref="E13246" r:id="rId26485" display="https://www.google.com/maps/@42.858600,-77.087200,450m/data=!3m1!1e3!4m5!3m4!1s0x0:0x0!8m2!3d42.858600!4d-77.087200" xr:uid="{00000000-0004-0000-0000-000074670000}"/>
    <hyperlink ref="F13246" r:id="rId26486" display="https://www.bing.com/maps?cp=42.858600~-77.087200&amp;style=o&amp;lvl=18&amp;dir=0&amp;sp=point.42.858600_-77.087200_Ontario LFGTE" xr:uid="{00000000-0004-0000-0000-000075670000}"/>
    <hyperlink ref="E13247" r:id="rId26487" display="https://www.google.com/maps/@42.858600,-77.087200,450m/data=!3m1!1e3!4m5!3m4!1s0x0:0x0!8m2!3d42.858600!4d-77.087200" xr:uid="{00000000-0004-0000-0000-000076670000}"/>
    <hyperlink ref="F13247" r:id="rId26488" display="https://www.bing.com/maps?cp=42.858600~-77.087200&amp;style=o&amp;lvl=18&amp;dir=0&amp;sp=point.42.858600_-77.087200_Ontario LFGTE" xr:uid="{00000000-0004-0000-0000-000077670000}"/>
    <hyperlink ref="E13248" r:id="rId26489" display="https://www.google.com/maps/@42.858600,-77.087200,450m/data=!3m1!1e3!4m5!3m4!1s0x0:0x0!8m2!3d42.858600!4d-77.087200" xr:uid="{00000000-0004-0000-0000-000078670000}"/>
    <hyperlink ref="F13248" r:id="rId26490" display="https://www.bing.com/maps?cp=42.858600~-77.087200&amp;style=o&amp;lvl=18&amp;dir=0&amp;sp=point.42.858600_-77.087200_Ontario LFGTE" xr:uid="{00000000-0004-0000-0000-000079670000}"/>
    <hyperlink ref="E13249" r:id="rId26491" display="https://www.google.com/maps/@42.858600,-77.087200,450m/data=!3m1!1e3!4m5!3m4!1s0x0:0x0!8m2!3d42.858600!4d-77.087200" xr:uid="{00000000-0004-0000-0000-00007A670000}"/>
    <hyperlink ref="F13249" r:id="rId26492" display="https://www.bing.com/maps?cp=42.858600~-77.087200&amp;style=o&amp;lvl=18&amp;dir=0&amp;sp=point.42.858600_-77.087200_Ontario LFGTE" xr:uid="{00000000-0004-0000-0000-00007B670000}"/>
    <hyperlink ref="E13250" r:id="rId26493" display="https://www.google.com/maps/@42.858600,-77.087200,450m/data=!3m1!1e3!4m5!3m4!1s0x0:0x0!8m2!3d42.858600!4d-77.087200" xr:uid="{00000000-0004-0000-0000-00007C670000}"/>
    <hyperlink ref="F13250" r:id="rId26494" display="https://www.bing.com/maps?cp=42.858600~-77.087200&amp;style=o&amp;lvl=18&amp;dir=0&amp;sp=point.42.858600_-77.087200_Ontario LFGTE" xr:uid="{00000000-0004-0000-0000-00007D670000}"/>
    <hyperlink ref="E13251" r:id="rId26495" display="https://www.google.com/maps/@42.858600,-77.087200,450m/data=!3m1!1e3!4m5!3m4!1s0x0:0x0!8m2!3d42.858600!4d-77.087200" xr:uid="{00000000-0004-0000-0000-00007E670000}"/>
    <hyperlink ref="F13251" r:id="rId26496" display="https://www.bing.com/maps?cp=42.858600~-77.087200&amp;style=o&amp;lvl=18&amp;dir=0&amp;sp=point.42.858600_-77.087200_Ontario LFGTE" xr:uid="{00000000-0004-0000-0000-00007F670000}"/>
    <hyperlink ref="E13252" r:id="rId26497" display="https://www.google.com/maps/@42.858600,-77.087200,450m/data=!3m1!1e3!4m5!3m4!1s0x0:0x0!8m2!3d42.858600!4d-77.087200" xr:uid="{00000000-0004-0000-0000-000080670000}"/>
    <hyperlink ref="F13252" r:id="rId26498" display="https://www.bing.com/maps?cp=42.858600~-77.087200&amp;style=o&amp;lvl=18&amp;dir=0&amp;sp=point.42.858600_-77.087200_Ontario LFGTE" xr:uid="{00000000-0004-0000-0000-000081670000}"/>
    <hyperlink ref="E13253" r:id="rId26499" display="https://www.google.com/maps/@42.858600,-77.087200,450m/data=!3m1!1e3!4m5!3m4!1s0x0:0x0!8m2!3d42.858600!4d-77.087200" xr:uid="{00000000-0004-0000-0000-000082670000}"/>
    <hyperlink ref="F13253" r:id="rId26500" display="https://www.bing.com/maps?cp=42.858600~-77.087200&amp;style=o&amp;lvl=18&amp;dir=0&amp;sp=point.42.858600_-77.087200_Ontario LFGTE" xr:uid="{00000000-0004-0000-0000-000083670000}"/>
    <hyperlink ref="E13254" r:id="rId26501" display="https://www.google.com/maps/@42.553900,-95.328300,450m/data=!3m1!1e3!4m5!3m4!1s0x0:0x0!8m2!3d42.553900!4d-95.328300" xr:uid="{00000000-0004-0000-0000-000084670000}"/>
    <hyperlink ref="F13254" r:id="rId26502" display="https://www.bing.com/maps?cp=42.553900~-95.328300&amp;style=o&amp;lvl=18&amp;dir=0&amp;sp=point.42.553900_-95.328300_Intrepid" xr:uid="{00000000-0004-0000-0000-000085670000}"/>
    <hyperlink ref="E13255" r:id="rId26503" display="https://www.google.com/maps/@42.553900,-95.328300,450m/data=!3m1!1e3!4m5!3m4!1s0x0:0x0!8m2!3d42.553900!4d-95.328300" xr:uid="{00000000-0004-0000-0000-000086670000}"/>
    <hyperlink ref="F13255" r:id="rId26504" display="https://www.bing.com/maps?cp=42.553900~-95.328300&amp;style=o&amp;lvl=18&amp;dir=0&amp;sp=point.42.553900_-95.328300_Intrepid" xr:uid="{00000000-0004-0000-0000-000087670000}"/>
    <hyperlink ref="E13256" r:id="rId26505" display="https://www.google.com/maps/@42.564400,-93.636900,450m/data=!3m1!1e3!4m5!3m4!1s0x0:0x0!8m2!3d42.564400!4d-93.636900" xr:uid="{00000000-0004-0000-0000-000088670000}"/>
    <hyperlink ref="F13256" r:id="rId26506" display="https://www.bing.com/maps?cp=42.564400~-93.636900&amp;style=o&amp;lvl=18&amp;dir=0&amp;sp=point.42.564400_-93.636900_Century" xr:uid="{00000000-0004-0000-0000-000089670000}"/>
    <hyperlink ref="E13257" r:id="rId26507" display="https://www.google.com/maps/@42.564400,-93.636900,450m/data=!3m1!1e3!4m5!3m4!1s0x0:0x0!8m2!3d42.564400!4d-93.636900" xr:uid="{00000000-0004-0000-0000-00008A670000}"/>
    <hyperlink ref="F13257" r:id="rId26508" display="https://www.bing.com/maps?cp=42.564400~-93.636900&amp;style=o&amp;lvl=18&amp;dir=0&amp;sp=point.42.564400_-93.636900_Century" xr:uid="{00000000-0004-0000-0000-00008B670000}"/>
    <hyperlink ref="E13258" r:id="rId26509" display="https://www.google.com/maps/@42.564400,-93.636900,450m/data=!3m1!1e3!4m5!3m4!1s0x0:0x0!8m2!3d42.564400!4d-93.636900" xr:uid="{00000000-0004-0000-0000-00008C670000}"/>
    <hyperlink ref="F13258" r:id="rId26510" display="https://www.bing.com/maps?cp=42.564400~-93.636900&amp;style=o&amp;lvl=18&amp;dir=0&amp;sp=point.42.564400_-93.636900_Century" xr:uid="{00000000-0004-0000-0000-00008D670000}"/>
    <hyperlink ref="E13259" r:id="rId26511" display="https://www.google.com/maps/@37.112092,-113.516581,450m/data=!3m1!1e3!4m5!3m4!1s0x0:0x0!8m2!3d37.112092!4d-113.516581" xr:uid="{00000000-0004-0000-0000-00008E670000}"/>
    <hyperlink ref="F13259" r:id="rId26512" display="https://www.bing.com/maps?cp=37.112092~-113.516581&amp;style=o&amp;lvl=18&amp;dir=0&amp;sp=point.37.112092_-113.516581_Millcreek Power Generation" xr:uid="{00000000-0004-0000-0000-00008F670000}"/>
    <hyperlink ref="E13260" r:id="rId26513" display="https://www.google.com/maps/@37.112092,-113.516581,450m/data=!3m1!1e3!4m5!3m4!1s0x0:0x0!8m2!3d37.112092!4d-113.516581" xr:uid="{00000000-0004-0000-0000-000090670000}"/>
    <hyperlink ref="F13260" r:id="rId26514" display="https://www.bing.com/maps?cp=37.112092~-113.516581&amp;style=o&amp;lvl=18&amp;dir=0&amp;sp=point.37.112092_-113.516581_Millcreek Power Generation" xr:uid="{00000000-0004-0000-0000-000091670000}"/>
    <hyperlink ref="E13261" r:id="rId26515" display="https://www.google.com/maps/@46.421100,-117.833100,450m/data=!3m1!1e3!4m5!3m4!1s0x0:0x0!8m2!3d46.421100!4d-117.833100" xr:uid="{00000000-0004-0000-0000-000092670000}"/>
    <hyperlink ref="F13261" r:id="rId26516" display="https://www.bing.com/maps?cp=46.421100~-117.833100&amp;style=o&amp;lvl=18&amp;dir=0&amp;sp=point.46.421100_-117.833100_Hopkins Ridge Wind" xr:uid="{00000000-0004-0000-0000-000093670000}"/>
    <hyperlink ref="E13262" r:id="rId26517" display="https://www.google.com/maps/@46.421100,-117.833100,450m/data=!3m1!1e3!4m5!3m4!1s0x0:0x0!8m2!3d46.421100!4d-117.833100" xr:uid="{00000000-0004-0000-0000-000094670000}"/>
    <hyperlink ref="F13262" r:id="rId26518" display="https://www.bing.com/maps?cp=46.421100~-117.833100&amp;style=o&amp;lvl=18&amp;dir=0&amp;sp=point.46.421100_-117.833100_Hopkins Ridge Wind" xr:uid="{00000000-0004-0000-0000-000095670000}"/>
    <hyperlink ref="E13263" r:id="rId26519" display="https://www.google.com/maps/@21.996451,-159.375803,450m/data=!3m1!1e3!4m5!3m4!1s0x0:0x0!8m2!3d21.996451!4d-159.375803" xr:uid="{00000000-0004-0000-0000-000096670000}"/>
    <hyperlink ref="F13263" r:id="rId26520" display="https://www.bing.com/maps?cp=21.996451~-159.375803&amp;style=o&amp;lvl=18&amp;dir=0&amp;sp=point.21.996451_-159.375803_Kapaia Power Station" xr:uid="{00000000-0004-0000-0000-000097670000}"/>
    <hyperlink ref="E13264" r:id="rId26521" display="https://www.google.com/maps/@42.625239,-73.750021,450m/data=!3m1!1e3!4m5!3m4!1s0x0:0x0!8m2!3d42.625239!4d-73.750021" xr:uid="{00000000-0004-0000-0000-000098670000}"/>
    <hyperlink ref="F13264" r:id="rId26522" display="https://www.bing.com/maps?cp=42.625239~-73.750021&amp;style=o&amp;lvl=18&amp;dir=0&amp;sp=point.42.625239_-73.750021_Empire Generating Co LLC" xr:uid="{00000000-0004-0000-0000-000099670000}"/>
    <hyperlink ref="E13265" r:id="rId26523" display="https://www.google.com/maps/@42.625239,-73.750021,450m/data=!3m1!1e3!4m5!3m4!1s0x0:0x0!8m2!3d42.625239!4d-73.750021" xr:uid="{00000000-0004-0000-0000-00009A670000}"/>
    <hyperlink ref="F13265" r:id="rId26524" display="https://www.bing.com/maps?cp=42.625239~-73.750021&amp;style=o&amp;lvl=18&amp;dir=0&amp;sp=point.42.625239_-73.750021_Empire Generating Co LLC" xr:uid="{00000000-0004-0000-0000-00009B670000}"/>
    <hyperlink ref="E13266" r:id="rId26525" display="https://www.google.com/maps/@42.625239,-73.750021,450m/data=!3m1!1e3!4m5!3m4!1s0x0:0x0!8m2!3d42.625239!4d-73.750021" xr:uid="{00000000-0004-0000-0000-00009C670000}"/>
    <hyperlink ref="F13266" r:id="rId26526" display="https://www.bing.com/maps?cp=42.625239~-73.750021&amp;style=o&amp;lvl=18&amp;dir=0&amp;sp=point.42.625239_-73.750021_Empire Generating Co LLC" xr:uid="{00000000-0004-0000-0000-00009D670000}"/>
    <hyperlink ref="E13267" r:id="rId26527" display="https://www.google.com/maps/@35.986100,-79.949700,450m/data=!3m1!1e3!4m5!3m4!1s0x0:0x0!8m2!3d35.986100!4d-79.949700" xr:uid="{00000000-0004-0000-0000-00009E670000}"/>
    <hyperlink ref="F13267" r:id="rId26528" display="https://www.bing.com/maps?cp=35.986100~-79.949700&amp;style=o&amp;lvl=18&amp;dir=0&amp;sp=point.35.986100_-79.949700_High Point, Pump Station Rd" xr:uid="{00000000-0004-0000-0000-00009F670000}"/>
    <hyperlink ref="E13268" r:id="rId26529" display="https://www.google.com/maps/@35.986100,-79.949700,450m/data=!3m1!1e3!4m5!3m4!1s0x0:0x0!8m2!3d35.986100!4d-79.949700" xr:uid="{00000000-0004-0000-0000-0000A0670000}"/>
    <hyperlink ref="F13268" r:id="rId26530" display="https://www.bing.com/maps?cp=35.986100~-79.949700&amp;style=o&amp;lvl=18&amp;dir=0&amp;sp=point.35.986100_-79.949700_High Point, Pump Station Rd" xr:uid="{00000000-0004-0000-0000-0000A1670000}"/>
    <hyperlink ref="E13269" r:id="rId26531" display="https://www.google.com/maps/@35.773600,-80.259400,450m/data=!3m1!1e3!4m5!3m4!1s0x0:0x0!8m2!3d35.773600!4d-80.259400" xr:uid="{00000000-0004-0000-0000-0000A2670000}"/>
    <hyperlink ref="F13269" r:id="rId26532" display="https://www.bing.com/maps?cp=35.773600~-80.259400&amp;style=o&amp;lvl=18&amp;dir=0&amp;sp=point.35.773600_-80.259400_Lexington" xr:uid="{00000000-0004-0000-0000-0000A3670000}"/>
    <hyperlink ref="E13270" r:id="rId26533" display="https://www.google.com/maps/@35.773600,-80.259400,450m/data=!3m1!1e3!4m5!3m4!1s0x0:0x0!8m2!3d35.773600!4d-80.259400" xr:uid="{00000000-0004-0000-0000-0000A4670000}"/>
    <hyperlink ref="F13270" r:id="rId26534" display="https://www.bing.com/maps?cp=35.773600~-80.259400&amp;style=o&amp;lvl=18&amp;dir=0&amp;sp=point.35.773600_-80.259400_Lexington" xr:uid="{00000000-0004-0000-0000-0000A5670000}"/>
    <hyperlink ref="E13271" r:id="rId26535" display="https://www.google.com/maps/@35.289140,-81.205219,450m/data=!3m1!1e3!4m5!3m4!1s0x0:0x0!8m2!3d35.289140!4d-81.205219" xr:uid="{00000000-0004-0000-0000-0000A6670000}"/>
    <hyperlink ref="F13271" r:id="rId26536" display="https://www.bing.com/maps?cp=35.289140~-81.205219&amp;style=o&amp;lvl=18&amp;dir=0&amp;sp=point.35.289140_-81.205219_Gastonia, Tulip Drive" xr:uid="{00000000-0004-0000-0000-0000A7670000}"/>
    <hyperlink ref="E13272" r:id="rId26537" display="https://www.google.com/maps/@35.289140,-81.205219,450m/data=!3m1!1e3!4m5!3m4!1s0x0:0x0!8m2!3d35.289140!4d-81.205219" xr:uid="{00000000-0004-0000-0000-0000A8670000}"/>
    <hyperlink ref="F13272" r:id="rId26538" display="https://www.bing.com/maps?cp=35.289140~-81.205219&amp;style=o&amp;lvl=18&amp;dir=0&amp;sp=point.35.289140_-81.205219_Gastonia, Tulip Drive" xr:uid="{00000000-0004-0000-0000-0000A9670000}"/>
    <hyperlink ref="E13273" r:id="rId26539" display="https://www.google.com/maps/@35.289140,-81.205219,450m/data=!3m1!1e3!4m5!3m4!1s0x0:0x0!8m2!3d35.289140!4d-81.205219" xr:uid="{00000000-0004-0000-0000-0000AA670000}"/>
    <hyperlink ref="F13273" r:id="rId26540" display="https://www.bing.com/maps?cp=35.289140~-81.205219&amp;style=o&amp;lvl=18&amp;dir=0&amp;sp=point.35.289140_-81.205219_Gastonia, Tulip Drive" xr:uid="{00000000-0004-0000-0000-0000AB670000}"/>
    <hyperlink ref="E13274" r:id="rId26541" display="https://www.google.com/maps/@35.407208,-80.151849,450m/data=!3m1!1e3!4m5!3m4!1s0x0:0x0!8m2!3d35.407208!4d-80.151849" xr:uid="{00000000-0004-0000-0000-0000AC670000}"/>
    <hyperlink ref="F13274" r:id="rId26542" display="https://www.bing.com/maps?cp=35.407208~-80.151849&amp;style=o&amp;lvl=18&amp;dir=0&amp;sp=point.35.407208_-80.151849_Albemarle Prime Power Park" xr:uid="{00000000-0004-0000-0000-0000AD670000}"/>
    <hyperlink ref="E13275" r:id="rId26543" display="https://www.google.com/maps/@35.407208,-80.151849,450m/data=!3m1!1e3!4m5!3m4!1s0x0:0x0!8m2!3d35.407208!4d-80.151849" xr:uid="{00000000-0004-0000-0000-0000AE670000}"/>
    <hyperlink ref="F13275" r:id="rId26544" display="https://www.bing.com/maps?cp=35.407208~-80.151849&amp;style=o&amp;lvl=18&amp;dir=0&amp;sp=point.35.407208_-80.151849_Albemarle Prime Power Park" xr:uid="{00000000-0004-0000-0000-0000AF670000}"/>
    <hyperlink ref="E13276" r:id="rId26545" display="https://www.google.com/maps/@55.563333,-132.891111,450m/data=!3m1!1e3!4m5!3m4!1s0x0:0x0!8m2!3d55.563333!4d-132.891111" xr:uid="{00000000-0004-0000-0000-0000B0670000}"/>
    <hyperlink ref="F13276" r:id="rId26546" display="https://www.bing.com/maps?cp=55.563333~-132.891111&amp;style=o&amp;lvl=18&amp;dir=0&amp;sp=point.55.563333_-132.891111_South Fork" xr:uid="{00000000-0004-0000-0000-0000B1670000}"/>
    <hyperlink ref="E13277" r:id="rId26547" display="https://www.google.com/maps/@44.058700,-92.511900,450m/data=!3m1!1e3!4m5!3m4!1s0x0:0x0!8m2!3d44.058700!4d-92.511900" xr:uid="{00000000-0004-0000-0000-0000B2670000}"/>
    <hyperlink ref="F13277" r:id="rId26548" display="https://www.bing.com/maps?cp=44.058700~-92.511900&amp;style=o&amp;lvl=18&amp;dir=0&amp;sp=point.44.058700_-92.511900_IBM West" xr:uid="{00000000-0004-0000-0000-0000B3670000}"/>
    <hyperlink ref="E13278" r:id="rId26549" display="https://www.google.com/maps/@44.058700,-92.511900,450m/data=!3m1!1e3!4m5!3m4!1s0x0:0x0!8m2!3d44.058700!4d-92.511900" xr:uid="{00000000-0004-0000-0000-0000B4670000}"/>
    <hyperlink ref="F13278" r:id="rId26550" display="https://www.bing.com/maps?cp=44.058700~-92.511900&amp;style=o&amp;lvl=18&amp;dir=0&amp;sp=point.44.058700_-92.511900_IBM West" xr:uid="{00000000-0004-0000-0000-0000B5670000}"/>
    <hyperlink ref="E13279" r:id="rId26551" display="https://www.google.com/maps/@32.303889,-100.021667,450m/data=!3m1!1e3!4m5!3m4!1s0x0:0x0!8m2!3d32.303889!4d-100.021667" xr:uid="{00000000-0004-0000-0000-0000B6670000}"/>
    <hyperlink ref="F13279" r:id="rId26552" display="https://www.bing.com/maps?cp=32.303889~-100.021667&amp;style=o&amp;lvl=18&amp;dir=0&amp;sp=point.32.303889_-100.021667_Callahan Divide Wind Energy Center" xr:uid="{00000000-0004-0000-0000-0000B7670000}"/>
    <hyperlink ref="E13280" r:id="rId26553" display="https://www.google.com/maps/@37.763653,-121.614392,450m/data=!3m1!1e3!4m5!3m4!1s0x0:0x0!8m2!3d37.763653!4d-121.614392" xr:uid="{00000000-0004-0000-0000-0000B8670000}"/>
    <hyperlink ref="F13280" r:id="rId26554" display="https://www.bing.com/maps?cp=37.763653~-121.614392&amp;style=o&amp;lvl=18&amp;dir=0&amp;sp=point.37.763653_-121.614392_Diablo Winds LLC" xr:uid="{00000000-0004-0000-0000-0000B9670000}"/>
    <hyperlink ref="E13281" r:id="rId26555" display="https://www.google.com/maps/@35.509400,-98.734600,450m/data=!3m1!1e3!4m5!3m4!1s0x0:0x0!8m2!3d35.509400!4d-98.734600" xr:uid="{00000000-0004-0000-0000-0000BA670000}"/>
    <hyperlink ref="F13281" r:id="rId26556" display="https://www.bing.com/maps?cp=35.509400~-98.734600&amp;style=o&amp;lvl=18&amp;dir=0&amp;sp=point.35.509400_-98.734600_Weatherford Wind Energy Center" xr:uid="{00000000-0004-0000-0000-0000BB670000}"/>
    <hyperlink ref="E13282" r:id="rId26557" display="https://www.google.com/maps/@35.509400,-98.734600,450m/data=!3m1!1e3!4m5!3m4!1s0x0:0x0!8m2!3d35.509400!4d-98.734600" xr:uid="{00000000-0004-0000-0000-0000BC670000}"/>
    <hyperlink ref="F13282" r:id="rId26558" display="https://www.bing.com/maps?cp=35.509400~-98.734600&amp;style=o&amp;lvl=18&amp;dir=0&amp;sp=point.35.509400_-98.734600_Weatherford Wind Energy Center" xr:uid="{00000000-0004-0000-0000-0000BD670000}"/>
    <hyperlink ref="E13283" r:id="rId26559" display="https://www.google.com/maps/@45.221111,-96.637222,450m/data=!3m1!1e3!4m5!3m4!1s0x0:0x0!8m2!3d45.221111!4d-96.637222" xr:uid="{00000000-0004-0000-0000-0000BE670000}"/>
    <hyperlink ref="F13283" r:id="rId26560" display="https://www.bing.com/maps?cp=45.221111~-96.637222&amp;style=o&amp;lvl=18&amp;dir=0&amp;sp=point.45.221111_-96.637222_Valley Queen Cheese" xr:uid="{00000000-0004-0000-0000-0000BF670000}"/>
    <hyperlink ref="E13284" r:id="rId26561" display="https://www.google.com/maps/@45.221111,-96.637222,450m/data=!3m1!1e3!4m5!3m4!1s0x0:0x0!8m2!3d45.221111!4d-96.637222" xr:uid="{00000000-0004-0000-0000-0000C0670000}"/>
    <hyperlink ref="F13284" r:id="rId26562" display="https://www.bing.com/maps?cp=45.221111~-96.637222&amp;style=o&amp;lvl=18&amp;dir=0&amp;sp=point.45.221111_-96.637222_Valley Queen Cheese" xr:uid="{00000000-0004-0000-0000-0000C1670000}"/>
    <hyperlink ref="E13285" r:id="rId26563" display="https://www.google.com/maps/@45.221111,-96.637222,450m/data=!3m1!1e3!4m5!3m4!1s0x0:0x0!8m2!3d45.221111!4d-96.637222" xr:uid="{00000000-0004-0000-0000-0000C2670000}"/>
    <hyperlink ref="F13285" r:id="rId26564" display="https://www.bing.com/maps?cp=45.221111~-96.637222&amp;style=o&amp;lvl=18&amp;dir=0&amp;sp=point.45.221111_-96.637222_Valley Queen Cheese" xr:uid="{00000000-0004-0000-0000-0000C3670000}"/>
    <hyperlink ref="E13286" r:id="rId26565" display="https://www.google.com/maps/@35.092500,-118.395200,450m/data=!3m1!1e3!4m5!3m4!1s0x0:0x0!8m2!3d35.092500!4d-118.395200" xr:uid="{00000000-0004-0000-0000-0000C4670000}"/>
    <hyperlink ref="F13286" r:id="rId26566" display="https://www.bing.com/maps?cp=35.092500~-118.395200&amp;style=o&amp;lvl=18&amp;dir=0&amp;sp=point.35.092500_-118.395200_Helzel &amp; Schwarzhoff 86" xr:uid="{00000000-0004-0000-0000-0000C5670000}"/>
    <hyperlink ref="E13287" r:id="rId26567" display="https://www.google.com/maps/@35.077200,-118.381100,450m/data=!3m1!1e3!4m5!3m4!1s0x0:0x0!8m2!3d35.077200!4d-118.381100" xr:uid="{00000000-0004-0000-0000-0000C6670000}"/>
    <hyperlink ref="F13287" r:id="rId26568" display="https://www.bing.com/maps?cp=35.077200~-118.381100&amp;style=o&amp;lvl=18&amp;dir=0&amp;sp=point.35.077200_-118.381100_ZCO" xr:uid="{00000000-0004-0000-0000-0000C7670000}"/>
    <hyperlink ref="E13288" r:id="rId26569" display="https://www.google.com/maps/@38.860800,-84.655600,450m/data=!3m1!1e3!4m5!3m4!1s0x0:0x0!8m2!3d38.860800!4d-84.655600" xr:uid="{00000000-0004-0000-0000-0000C8670000}"/>
    <hyperlink ref="F13288" r:id="rId26570" display="https://www.bing.com/maps?cp=38.860800~-84.655600&amp;style=o&amp;lvl=18&amp;dir=0&amp;sp=point.38.860800_-84.655600_Bavarian LFGTE" xr:uid="{00000000-0004-0000-0000-0000C9670000}"/>
    <hyperlink ref="E13289" r:id="rId26571" display="https://www.google.com/maps/@38.860800,-84.655600,450m/data=!3m1!1e3!4m5!3m4!1s0x0:0x0!8m2!3d38.860800!4d-84.655600" xr:uid="{00000000-0004-0000-0000-0000CA670000}"/>
    <hyperlink ref="F13289" r:id="rId26572" display="https://www.bing.com/maps?cp=38.860800~-84.655600&amp;style=o&amp;lvl=18&amp;dir=0&amp;sp=point.38.860800_-84.655600_Bavarian LFGTE" xr:uid="{00000000-0004-0000-0000-0000CB670000}"/>
    <hyperlink ref="E13290" r:id="rId26573" display="https://www.google.com/maps/@38.860800,-84.655600,450m/data=!3m1!1e3!4m5!3m4!1s0x0:0x0!8m2!3d38.860800!4d-84.655600" xr:uid="{00000000-0004-0000-0000-0000CC670000}"/>
    <hyperlink ref="F13290" r:id="rId26574" display="https://www.bing.com/maps?cp=38.860800~-84.655600&amp;style=o&amp;lvl=18&amp;dir=0&amp;sp=point.38.860800_-84.655600_Bavarian LFGTE" xr:uid="{00000000-0004-0000-0000-0000CD670000}"/>
    <hyperlink ref="E13291" r:id="rId26575" display="https://www.google.com/maps/@38.860800,-84.655600,450m/data=!3m1!1e3!4m5!3m4!1s0x0:0x0!8m2!3d38.860800!4d-84.655600" xr:uid="{00000000-0004-0000-0000-0000CE670000}"/>
    <hyperlink ref="F13291" r:id="rId26576" display="https://www.bing.com/maps?cp=38.860800~-84.655600&amp;style=o&amp;lvl=18&amp;dir=0&amp;sp=point.38.860800_-84.655600_Bavarian LFGTE" xr:uid="{00000000-0004-0000-0000-0000CF670000}"/>
    <hyperlink ref="E13292" r:id="rId26577" display="https://www.google.com/maps/@38.860800,-84.655600,450m/data=!3m1!1e3!4m5!3m4!1s0x0:0x0!8m2!3d38.860800!4d-84.655600" xr:uid="{00000000-0004-0000-0000-0000D0670000}"/>
    <hyperlink ref="F13292" r:id="rId26578" display="https://www.bing.com/maps?cp=38.860800~-84.655600&amp;style=o&amp;lvl=18&amp;dir=0&amp;sp=point.38.860800_-84.655600_Bavarian LFGTE" xr:uid="{00000000-0004-0000-0000-0000D1670000}"/>
    <hyperlink ref="E13293" r:id="rId26579" display="https://www.google.com/maps/@38.396737,-82.808819,450m/data=!3m1!1e3!4m5!3m4!1s0x0:0x0!8m2!3d38.396737!4d-82.808819" xr:uid="{00000000-0004-0000-0000-0000D2670000}"/>
    <hyperlink ref="F13293" r:id="rId26580" display="https://www.bing.com/maps?cp=38.396737~-82.808819&amp;style=o&amp;lvl=18&amp;dir=0&amp;sp=point.38.396737_-82.808819_Green Valley LFGTE" xr:uid="{00000000-0004-0000-0000-0000D3670000}"/>
    <hyperlink ref="E13294" r:id="rId26581" display="https://www.google.com/maps/@38.396737,-82.808819,450m/data=!3m1!1e3!4m5!3m4!1s0x0:0x0!8m2!3d38.396737!4d-82.808819" xr:uid="{00000000-0004-0000-0000-0000D4670000}"/>
    <hyperlink ref="F13294" r:id="rId26582" display="https://www.bing.com/maps?cp=38.396737~-82.808819&amp;style=o&amp;lvl=18&amp;dir=0&amp;sp=point.38.396737_-82.808819_Green Valley LFGTE" xr:uid="{00000000-0004-0000-0000-0000D5670000}"/>
    <hyperlink ref="E13295" r:id="rId26583" display="https://www.google.com/maps/@38.396737,-82.808819,450m/data=!3m1!1e3!4m5!3m4!1s0x0:0x0!8m2!3d38.396737!4d-82.808819" xr:uid="{00000000-0004-0000-0000-0000D6670000}"/>
    <hyperlink ref="F13295" r:id="rId26584" display="https://www.bing.com/maps?cp=38.396737~-82.808819&amp;style=o&amp;lvl=18&amp;dir=0&amp;sp=point.38.396737_-82.808819_Green Valley LFGTE" xr:uid="{00000000-0004-0000-0000-0000D7670000}"/>
    <hyperlink ref="E13296" r:id="rId26585" display="https://www.google.com/maps/@37.725800,-85.725800,450m/data=!3m1!1e3!4m5!3m4!1s0x0:0x0!8m2!3d37.725800!4d-85.725800" xr:uid="{00000000-0004-0000-0000-0000D8670000}"/>
    <hyperlink ref="F13296" r:id="rId26586" display="https://www.bing.com/maps?cp=37.725800~-85.725800&amp;style=o&amp;lvl=18&amp;dir=0&amp;sp=point.37.725800_-85.725800_Hardin County LFGTE" xr:uid="{00000000-0004-0000-0000-0000D9670000}"/>
    <hyperlink ref="E13297" r:id="rId26587" display="https://www.google.com/maps/@37.725800,-85.725800,450m/data=!3m1!1e3!4m5!3m4!1s0x0:0x0!8m2!3d37.725800!4d-85.725800" xr:uid="{00000000-0004-0000-0000-0000DA670000}"/>
    <hyperlink ref="F13297" r:id="rId26588" display="https://www.bing.com/maps?cp=37.725800~-85.725800&amp;style=o&amp;lvl=18&amp;dir=0&amp;sp=point.37.725800_-85.725800_Hardin County LFGTE" xr:uid="{00000000-0004-0000-0000-0000DB670000}"/>
    <hyperlink ref="E13298" r:id="rId26589" display="https://www.google.com/maps/@37.725800,-85.725800,450m/data=!3m1!1e3!4m5!3m4!1s0x0:0x0!8m2!3d37.725800!4d-85.725800" xr:uid="{00000000-0004-0000-0000-0000DC670000}"/>
    <hyperlink ref="F13298" r:id="rId26590" display="https://www.bing.com/maps?cp=37.725800~-85.725800&amp;style=o&amp;lvl=18&amp;dir=0&amp;sp=point.37.725800_-85.725800_Hardin County LFGTE" xr:uid="{00000000-0004-0000-0000-0000DD670000}"/>
    <hyperlink ref="E13299" r:id="rId26591" display="https://www.google.com/maps/@30.169400,-91.992300,450m/data=!3m1!1e3!4m5!3m4!1s0x0:0x0!8m2!3d30.169400!4d-91.992300" xr:uid="{00000000-0004-0000-0000-0000DE670000}"/>
    <hyperlink ref="F13299" r:id="rId26592" display="https://www.bing.com/maps?cp=30.169400~-91.992300&amp;style=o&amp;lvl=18&amp;dir=0&amp;sp=point.30.169400_-91.992300_Hargis-Hebert Electric Generating" xr:uid="{00000000-0004-0000-0000-0000DF670000}"/>
    <hyperlink ref="E13300" r:id="rId26593" display="https://www.google.com/maps/@30.169400,-91.992300,450m/data=!3m1!1e3!4m5!3m4!1s0x0:0x0!8m2!3d30.169400!4d-91.992300" xr:uid="{00000000-0004-0000-0000-0000E0670000}"/>
    <hyperlink ref="F13300" r:id="rId26594" display="https://www.bing.com/maps?cp=30.169400~-91.992300&amp;style=o&amp;lvl=18&amp;dir=0&amp;sp=point.30.169400_-91.992300_Hargis-Hebert Electric Generating" xr:uid="{00000000-0004-0000-0000-0000E1670000}"/>
    <hyperlink ref="E13301" r:id="rId26595" display="https://www.google.com/maps/@37.287500,-80.077100,450m/data=!3m1!1e3!4m5!3m4!1s0x0:0x0!8m2!3d37.287500!4d-80.077100" xr:uid="{00000000-0004-0000-0000-0000E2670000}"/>
    <hyperlink ref="F13301" r:id="rId26596" display="https://www.bing.com/maps?cp=37.287500~-80.077100&amp;style=o&amp;lvl=18&amp;dir=0&amp;sp=point.37.287500_-80.077100_Salem Water Plant" xr:uid="{00000000-0004-0000-0000-0000E3670000}"/>
    <hyperlink ref="E13302" r:id="rId26597" display="https://www.google.com/maps/@37.279400,-80.044700,450m/data=!3m1!1e3!4m5!3m4!1s0x0:0x0!8m2!3d37.279400!4d-80.044700" xr:uid="{00000000-0004-0000-0000-0000E4670000}"/>
    <hyperlink ref="F13302" r:id="rId26598" display="https://www.bing.com/maps?cp=37.279400~-80.044700&amp;style=o&amp;lvl=18&amp;dir=0&amp;sp=point.37.279400_-80.044700_Salem Street Dept" xr:uid="{00000000-0004-0000-0000-0000E5670000}"/>
    <hyperlink ref="E13303" r:id="rId26599" display="https://www.google.com/maps/@43.785300,-75.575300,450m/data=!3m1!1e3!4m5!3m4!1s0x0:0x0!8m2!3d43.785300!4d-75.575300" xr:uid="{00000000-0004-0000-0000-0000E6670000}"/>
    <hyperlink ref="F13303" r:id="rId26600" display="https://www.bing.com/maps?cp=43.785300~-75.575300&amp;style=o&amp;lvl=18&amp;dir=0&amp;sp=point.43.785300_-75.575300_Maple Ridge Wind Farm" xr:uid="{00000000-0004-0000-0000-0000E7670000}"/>
    <hyperlink ref="E13304" r:id="rId26601" display="https://www.google.com/maps/@43.785300,-75.575300,450m/data=!3m1!1e3!4m5!3m4!1s0x0:0x0!8m2!3d43.785300!4d-75.575300" xr:uid="{00000000-0004-0000-0000-0000E8670000}"/>
    <hyperlink ref="F13304" r:id="rId26602" display="https://www.bing.com/maps?cp=43.785300~-75.575300&amp;style=o&amp;lvl=18&amp;dir=0&amp;sp=point.43.785300_-75.575300_Maple Ridge Wind Farm" xr:uid="{00000000-0004-0000-0000-0000E9670000}"/>
    <hyperlink ref="E13305" r:id="rId26603" display="https://www.google.com/maps/@43.785300,-75.575300,450m/data=!3m1!1e3!4m5!3m4!1s0x0:0x0!8m2!3d43.785300!4d-75.575300" xr:uid="{00000000-0004-0000-0000-0000EA670000}"/>
    <hyperlink ref="F13305" r:id="rId26604" display="https://www.bing.com/maps?cp=43.785300~-75.575300&amp;style=o&amp;lvl=18&amp;dir=0&amp;sp=point.43.785300_-75.575300_Maple Ridge Wind Farm" xr:uid="{00000000-0004-0000-0000-0000EB670000}"/>
    <hyperlink ref="E13306" r:id="rId26605" display="https://www.google.com/maps/@43.785300,-75.575300,450m/data=!3m1!1e3!4m5!3m4!1s0x0:0x0!8m2!3d43.785300!4d-75.575300" xr:uid="{00000000-0004-0000-0000-0000EC670000}"/>
    <hyperlink ref="F13306" r:id="rId26606" display="https://www.bing.com/maps?cp=43.785300~-75.575300&amp;style=o&amp;lvl=18&amp;dir=0&amp;sp=point.43.785300_-75.575300_Maple Ridge Wind Farm" xr:uid="{00000000-0004-0000-0000-0000ED670000}"/>
    <hyperlink ref="E13307" r:id="rId26607" display="https://www.google.com/maps/@32.214024,-100.057120,450m/data=!3m1!1e3!4m5!3m4!1s0x0:0x0!8m2!3d32.214024!4d-100.057120" xr:uid="{00000000-0004-0000-0000-0000EE670000}"/>
    <hyperlink ref="F13307" r:id="rId26608" display="https://www.bing.com/maps?cp=32.214024~-100.057120&amp;style=o&amp;lvl=18&amp;dir=0&amp;sp=point.32.214024_-100.057120_Horse Hollow Wind Energy Center" xr:uid="{00000000-0004-0000-0000-0000EF670000}"/>
    <hyperlink ref="E13308" r:id="rId26609" display="https://www.google.com/maps/@32.214024,-100.057120,450m/data=!3m1!1e3!4m5!3m4!1s0x0:0x0!8m2!3d32.214024!4d-100.057120" xr:uid="{00000000-0004-0000-0000-0000F0670000}"/>
    <hyperlink ref="F13308" r:id="rId26610" display="https://www.bing.com/maps?cp=32.214024~-100.057120&amp;style=o&amp;lvl=18&amp;dir=0&amp;sp=point.32.214024_-100.057120_Horse Hollow Wind Energy Center" xr:uid="{00000000-0004-0000-0000-0000F1670000}"/>
    <hyperlink ref="E13309" r:id="rId26611" display="https://www.google.com/maps/@32.214024,-100.057120,450m/data=!3m1!1e3!4m5!3m4!1s0x0:0x0!8m2!3d32.214024!4d-100.057120" xr:uid="{00000000-0004-0000-0000-0000F2670000}"/>
    <hyperlink ref="F13309" r:id="rId26612" display="https://www.bing.com/maps?cp=32.214024~-100.057120&amp;style=o&amp;lvl=18&amp;dir=0&amp;sp=point.32.214024_-100.057120_Horse Hollow Wind Energy Center" xr:uid="{00000000-0004-0000-0000-0000F3670000}"/>
    <hyperlink ref="E13310" r:id="rId26613" display="https://www.google.com/maps/@34.842311,-79.736087,450m/data=!3m1!1e3!4m5!3m4!1s0x0:0x0!8m2!3d34.842311!4d-79.736087" xr:uid="{00000000-0004-0000-0000-0000F4670000}"/>
    <hyperlink ref="F13310" r:id="rId26614" display="https://www.bing.com/maps?cp=34.842311~-79.736087&amp;style=o&amp;lvl=18&amp;dir=0&amp;sp=point.34.842311_-79.736087_Hamlet Generating Facility" xr:uid="{00000000-0004-0000-0000-0000F5670000}"/>
    <hyperlink ref="E13311" r:id="rId26615" display="https://www.google.com/maps/@34.842311,-79.736087,450m/data=!3m1!1e3!4m5!3m4!1s0x0:0x0!8m2!3d34.842311!4d-79.736087" xr:uid="{00000000-0004-0000-0000-0000F6670000}"/>
    <hyperlink ref="F13311" r:id="rId26616" display="https://www.bing.com/maps?cp=34.842311~-79.736087&amp;style=o&amp;lvl=18&amp;dir=0&amp;sp=point.34.842311_-79.736087_Hamlet Generating Facility" xr:uid="{00000000-0004-0000-0000-0000F7670000}"/>
    <hyperlink ref="E13312" r:id="rId26617" display="https://www.google.com/maps/@34.842311,-79.736087,450m/data=!3m1!1e3!4m5!3m4!1s0x0:0x0!8m2!3d34.842311!4d-79.736087" xr:uid="{00000000-0004-0000-0000-0000F8670000}"/>
    <hyperlink ref="F13312" r:id="rId26618" display="https://www.bing.com/maps?cp=34.842311~-79.736087&amp;style=o&amp;lvl=18&amp;dir=0&amp;sp=point.34.842311_-79.736087_Hamlet Generating Facility" xr:uid="{00000000-0004-0000-0000-0000F9670000}"/>
    <hyperlink ref="E13313" r:id="rId26619" display="https://www.google.com/maps/@34.842311,-79.736087,450m/data=!3m1!1e3!4m5!3m4!1s0x0:0x0!8m2!3d34.842311!4d-79.736087" xr:uid="{00000000-0004-0000-0000-0000FA670000}"/>
    <hyperlink ref="F13313" r:id="rId26620" display="https://www.bing.com/maps?cp=34.842311~-79.736087&amp;style=o&amp;lvl=18&amp;dir=0&amp;sp=point.34.842311_-79.736087_Hamlet Generating Facility" xr:uid="{00000000-0004-0000-0000-0000FB670000}"/>
    <hyperlink ref="E13314" r:id="rId26621" display="https://www.google.com/maps/@34.842311,-79.736087,450m/data=!3m1!1e3!4m5!3m4!1s0x0:0x0!8m2!3d34.842311!4d-79.736087" xr:uid="{00000000-0004-0000-0000-0000FC670000}"/>
    <hyperlink ref="F13314" r:id="rId26622" display="https://www.bing.com/maps?cp=34.842311~-79.736087&amp;style=o&amp;lvl=18&amp;dir=0&amp;sp=point.34.842311_-79.736087_Hamlet Generating Facility" xr:uid="{00000000-0004-0000-0000-0000FD670000}"/>
    <hyperlink ref="E13315" r:id="rId26623" display="https://www.google.com/maps/@34.842311,-79.736087,450m/data=!3m1!1e3!4m5!3m4!1s0x0:0x0!8m2!3d34.842311!4d-79.736087" xr:uid="{00000000-0004-0000-0000-0000FE670000}"/>
    <hyperlink ref="F13315" r:id="rId26624" display="https://www.bing.com/maps?cp=34.842311~-79.736087&amp;style=o&amp;lvl=18&amp;dir=0&amp;sp=point.34.842311_-79.736087_Hamlet Generating Facility" xr:uid="{00000000-0004-0000-0000-0000FF670000}"/>
    <hyperlink ref="E13316" r:id="rId26625" display="https://www.google.com/maps/@34.980556,-103.353889,450m/data=!3m1!1e3!4m5!3m4!1s0x0:0x0!8m2!3d34.980556!4d-103.353889" xr:uid="{00000000-0004-0000-0000-000000680000}"/>
    <hyperlink ref="F13316" r:id="rId26626" display="https://www.bing.com/maps?cp=34.980556~-103.353889&amp;style=o&amp;lvl=18&amp;dir=0&amp;sp=point.34.980556_-103.353889_Caprock Wind Farm" xr:uid="{00000000-0004-0000-0000-000001680000}"/>
    <hyperlink ref="E13317" r:id="rId26627" display="https://www.google.com/maps/@34.980556,-103.353889,450m/data=!3m1!1e3!4m5!3m4!1s0x0:0x0!8m2!3d34.980556!4d-103.353889" xr:uid="{00000000-0004-0000-0000-000002680000}"/>
    <hyperlink ref="F13317" r:id="rId26628" display="https://www.bing.com/maps?cp=34.980556~-103.353889&amp;style=o&amp;lvl=18&amp;dir=0&amp;sp=point.34.980556_-103.353889_Caprock Wind Farm" xr:uid="{00000000-0004-0000-0000-000003680000}"/>
    <hyperlink ref="E13318" r:id="rId26629" display="https://www.google.com/maps/@40.637554,-74.221219,450m/data=!3m1!1e3!4m5!3m4!1s0x0:0x0!8m2!3d40.637554!4d-74.221219" xr:uid="{00000000-0004-0000-0000-000004680000}"/>
    <hyperlink ref="F13318" r:id="rId26630" display="https://www.bing.com/maps?cp=40.637554~-74.221219&amp;style=o&amp;lvl=18&amp;dir=0&amp;sp=point.40.637554_-74.221219_Bayway Refinery" xr:uid="{00000000-0004-0000-0000-000005680000}"/>
    <hyperlink ref="E13319" r:id="rId26631" display="https://www.google.com/maps/@32.705556,-116.342500,450m/data=!3m1!1e3!4m5!3m4!1s0x0:0x0!8m2!3d32.705556!4d-116.342500" xr:uid="{00000000-0004-0000-0000-000006680000}"/>
    <hyperlink ref="F13319" r:id="rId26632" display="https://www.bing.com/maps?cp=32.705556~-116.342500&amp;style=o&amp;lvl=18&amp;dir=0&amp;sp=point.32.705556_-116.342500_Kumeyaay Wind" xr:uid="{00000000-0004-0000-0000-000007680000}"/>
    <hyperlink ref="E13320" r:id="rId26633" display="https://www.google.com/maps/@43.793800,-94.849900,450m/data=!3m1!1e3!4m5!3m4!1s0x0:0x0!8m2!3d43.793800!4d-94.849900" xr:uid="{00000000-0004-0000-0000-000008680000}"/>
    <hyperlink ref="F13320" r:id="rId26634" display="https://www.bing.com/maps?cp=43.793800~-94.849900&amp;style=o&amp;lvl=18&amp;dir=0&amp;sp=point.43.793800_-94.849900_Trimont Area Wind Farm" xr:uid="{00000000-0004-0000-0000-000009680000}"/>
    <hyperlink ref="E13321" r:id="rId26635" display="https://www.google.com/maps/@41.250000,-89.570800,450m/data=!3m1!1e3!4m5!3m4!1s0x0:0x0!8m2!3d41.250000!4d-89.570800" xr:uid="{00000000-0004-0000-0000-00000A680000}"/>
    <hyperlink ref="F13321" r:id="rId26636" display="https://www.bing.com/maps?cp=41.250000~-89.570800&amp;style=o&amp;lvl=18&amp;dir=0&amp;sp=point.41.250000_-89.570800_Crescent Ridge" xr:uid="{00000000-0004-0000-0000-00000B680000}"/>
    <hyperlink ref="E13322" r:id="rId26637" display="https://www.google.com/maps/@38.792800,-121.381100,450m/data=!3m1!1e3!4m5!3m4!1s0x0:0x0!8m2!3d38.792800!4d-121.381100" xr:uid="{00000000-0004-0000-0000-00000C680000}"/>
    <hyperlink ref="F13322" r:id="rId26638" display="https://www.bing.com/maps?cp=38.792800~-121.381100&amp;style=o&amp;lvl=18&amp;dir=0&amp;sp=point.38.792800_-121.381100_Roseville Energy Park" xr:uid="{00000000-0004-0000-0000-00000D680000}"/>
    <hyperlink ref="E13323" r:id="rId26639" display="https://www.google.com/maps/@38.792800,-121.381100,450m/data=!3m1!1e3!4m5!3m4!1s0x0:0x0!8m2!3d38.792800!4d-121.381100" xr:uid="{00000000-0004-0000-0000-00000E680000}"/>
    <hyperlink ref="F13323" r:id="rId26640" display="https://www.bing.com/maps?cp=38.792800~-121.381100&amp;style=o&amp;lvl=18&amp;dir=0&amp;sp=point.38.792800_-121.381100_Roseville Energy Park" xr:uid="{00000000-0004-0000-0000-00000F680000}"/>
    <hyperlink ref="E13324" r:id="rId26641" display="https://www.google.com/maps/@38.792800,-121.381100,450m/data=!3m1!1e3!4m5!3m4!1s0x0:0x0!8m2!3d38.792800!4d-121.381100" xr:uid="{00000000-0004-0000-0000-000010680000}"/>
    <hyperlink ref="F13324" r:id="rId26642" display="https://www.bing.com/maps?cp=38.792800~-121.381100&amp;style=o&amp;lvl=18&amp;dir=0&amp;sp=point.38.792800_-121.381100_Roseville Energy Park" xr:uid="{00000000-0004-0000-0000-000011680000}"/>
    <hyperlink ref="E13325" r:id="rId26643" display="https://www.google.com/maps/@38.792800,-121.381100,450m/data=!3m1!1e3!4m5!3m4!1s0x0:0x0!8m2!3d38.792800!4d-121.381100" xr:uid="{00000000-0004-0000-0000-000012680000}"/>
    <hyperlink ref="F13325" r:id="rId26644" display="https://www.bing.com/maps?cp=38.792800~-121.381100&amp;style=o&amp;lvl=18&amp;dir=0&amp;sp=point.38.792800_-121.381100_Roseville Energy Park" xr:uid="{00000000-0004-0000-0000-000013680000}"/>
    <hyperlink ref="E13326" r:id="rId26645" display="https://www.google.com/maps/@38.792800,-121.381100,450m/data=!3m1!1e3!4m5!3m4!1s0x0:0x0!8m2!3d38.792800!4d-121.381100" xr:uid="{00000000-0004-0000-0000-000014680000}"/>
    <hyperlink ref="F13326" r:id="rId26646" display="https://www.bing.com/maps?cp=38.792800~-121.381100&amp;style=o&amp;lvl=18&amp;dir=0&amp;sp=point.38.792800_-121.381100_Roseville Energy Park" xr:uid="{00000000-0004-0000-0000-000015680000}"/>
    <hyperlink ref="E13327" r:id="rId26647" display="https://www.google.com/maps/@41.235278,-75.753056,450m/data=!3m1!1e3!4m5!3m4!1s0x0:0x0!8m2!3d41.235278!4d-75.753056" xr:uid="{00000000-0004-0000-0000-000016680000}"/>
    <hyperlink ref="F13327" r:id="rId26648" display="https://www.bing.com/maps?cp=41.235278~-75.753056&amp;style=o&amp;lvl=18&amp;dir=0&amp;sp=point.41.235278_-75.753056_Wind Park Bear Creek" xr:uid="{00000000-0004-0000-0000-000017680000}"/>
    <hyperlink ref="E13328" r:id="rId26649" display="https://www.google.com/maps/@39.382222,-74.447500,450m/data=!3m1!1e3!4m5!3m4!1s0x0:0x0!8m2!3d39.382222!4d-74.447500" xr:uid="{00000000-0004-0000-0000-000018680000}"/>
    <hyperlink ref="F13328" r:id="rId26650" display="https://www.bing.com/maps?cp=39.382222~-74.447500&amp;style=o&amp;lvl=18&amp;dir=0&amp;sp=point.39.382222_-74.447500_Jersey-Atlantic Wind Farm" xr:uid="{00000000-0004-0000-0000-000019680000}"/>
    <hyperlink ref="E13329" r:id="rId26651" display="https://www.google.com/maps/@43.419500,-111.829400,450m/data=!3m1!1e3!4m5!3m4!1s0x0:0x0!8m2!3d43.419500!4d-111.829400" xr:uid="{00000000-0004-0000-0000-00001A680000}"/>
    <hyperlink ref="F13329" r:id="rId26652" display="https://www.bing.com/maps?cp=43.419500~-111.829400&amp;style=o&amp;lvl=18&amp;dir=0&amp;sp=point.43.419500_-111.829400_Wolverine Creek" xr:uid="{00000000-0004-0000-0000-00001B680000}"/>
    <hyperlink ref="E13330" r:id="rId26653" display="https://www.google.com/maps/@35.060940,-118.292406,450m/data=!3m1!1e3!4m5!3m4!1s0x0:0x0!8m2!3d35.060940!4d-118.292406" xr:uid="{00000000-0004-0000-0000-00001C680000}"/>
    <hyperlink ref="F13330" r:id="rId26654" display="https://www.bing.com/maps?cp=35.060940~-118.292406&amp;style=o&amp;lvl=18&amp;dir=0&amp;sp=point.35.060940_-118.292406_Oasis Wind" xr:uid="{00000000-0004-0000-0000-00001D680000}"/>
    <hyperlink ref="E13331" r:id="rId26655" display="https://www.google.com/maps/@37.579700,-96.550300,450m/data=!3m1!1e3!4m5!3m4!1s0x0:0x0!8m2!3d37.579700!4d-96.550300" xr:uid="{00000000-0004-0000-0000-00001E680000}"/>
    <hyperlink ref="F13331" r:id="rId26656" display="https://www.bing.com/maps?cp=37.579700~-96.550300&amp;style=o&amp;lvl=18&amp;dir=0&amp;sp=point.37.579700_-96.550300_Elk River Wind" xr:uid="{00000000-0004-0000-0000-00001F680000}"/>
    <hyperlink ref="E13332" r:id="rId26657" display="https://www.google.com/maps/@33.971600,-103.860400,450m/data=!3m1!1e3!4m5!3m4!1s0x0:0x0!8m2!3d33.971600!4d-103.860400" xr:uid="{00000000-0004-0000-0000-000020680000}"/>
    <hyperlink ref="F13332" r:id="rId26658" display="https://www.bing.com/maps?cp=33.971600~-103.860400&amp;style=o&amp;lvl=18&amp;dir=0&amp;sp=point.33.971600_-103.860400_San Juan Mesa Wind Project LLC" xr:uid="{00000000-0004-0000-0000-000021680000}"/>
    <hyperlink ref="E13333" r:id="rId26659" display="https://www.google.com/maps/@43.554778,-92.724139,450m/data=!3m1!1e3!4m5!3m4!1s0x0:0x0!8m2!3d43.554778!4d-92.724139" xr:uid="{00000000-0004-0000-0000-000022680000}"/>
    <hyperlink ref="F13333" r:id="rId26660" display="https://www.bing.com/maps?cp=43.554778~-92.724139&amp;style=o&amp;lvl=18&amp;dir=0&amp;sp=point.43.554778_-92.724139_Adams Wind Farm" xr:uid="{00000000-0004-0000-0000-000023680000}"/>
    <hyperlink ref="E13334" r:id="rId26661" display="https://www.google.com/maps/@43.554778,-92.724139,450m/data=!3m1!1e3!4m5!3m4!1s0x0:0x0!8m2!3d43.554778!4d-92.724139" xr:uid="{00000000-0004-0000-0000-000024680000}"/>
    <hyperlink ref="F13334" r:id="rId26662" display="https://www.bing.com/maps?cp=43.554778~-92.724139&amp;style=o&amp;lvl=18&amp;dir=0&amp;sp=point.43.554778_-92.724139_Adams Wind Farm" xr:uid="{00000000-0004-0000-0000-000025680000}"/>
    <hyperlink ref="E13335" r:id="rId26663" display="https://www.google.com/maps/@42.858056,-114.949444,450m/data=!3m1!1e3!4m5!3m4!1s0x0:0x0!8m2!3d42.858056!4d-114.949444" xr:uid="{00000000-0004-0000-0000-000026680000}"/>
    <hyperlink ref="F13335" r:id="rId26664" display="https://www.bing.com/maps?cp=42.858056~-114.949444&amp;style=o&amp;lvl=18&amp;dir=0&amp;sp=point.42.858056_-114.949444_Fossil Gulch" xr:uid="{00000000-0004-0000-0000-000027680000}"/>
    <hyperlink ref="E13336" r:id="rId26665" display="https://www.google.com/maps/@38.635900,-90.180900,450m/data=!3m1!1e3!4m5!3m4!1s0x0:0x0!8m2!3d38.635900!4d-90.180900" xr:uid="{00000000-0004-0000-0000-000028680000}"/>
    <hyperlink ref="F13336" r:id="rId26666" display="https://www.bing.com/maps?cp=38.635900~-90.180900&amp;style=o&amp;lvl=18&amp;dir=0&amp;sp=point.38.635900_-90.180900_Trigen St. Louis" xr:uid="{00000000-0004-0000-0000-000029680000}"/>
    <hyperlink ref="E13337" r:id="rId26667" display="https://www.google.com/maps/@38.635900,-90.180900,450m/data=!3m1!1e3!4m5!3m4!1s0x0:0x0!8m2!3d38.635900!4d-90.180900" xr:uid="{00000000-0004-0000-0000-00002A680000}"/>
    <hyperlink ref="F13337" r:id="rId26668" display="https://www.bing.com/maps?cp=38.635900~-90.180900&amp;style=o&amp;lvl=18&amp;dir=0&amp;sp=point.38.635900_-90.180900_Trigen St. Louis" xr:uid="{00000000-0004-0000-0000-00002B680000}"/>
    <hyperlink ref="E13338" r:id="rId26669" display="https://www.google.com/maps/@38.635900,-90.180900,450m/data=!3m1!1e3!4m5!3m4!1s0x0:0x0!8m2!3d38.635900!4d-90.180900" xr:uid="{00000000-0004-0000-0000-00002C680000}"/>
    <hyperlink ref="F13338" r:id="rId26670" display="https://www.bing.com/maps?cp=38.635900~-90.180900&amp;style=o&amp;lvl=18&amp;dir=0&amp;sp=point.38.635900_-90.180900_Trigen St. Louis" xr:uid="{00000000-0004-0000-0000-00002D680000}"/>
    <hyperlink ref="E13339" r:id="rId26671" display="https://www.google.com/maps/@38.635900,-90.180900,450m/data=!3m1!1e3!4m5!3m4!1s0x0:0x0!8m2!3d38.635900!4d-90.180900" xr:uid="{00000000-0004-0000-0000-00002E680000}"/>
    <hyperlink ref="F13339" r:id="rId26672" display="https://www.bing.com/maps?cp=38.635900~-90.180900&amp;style=o&amp;lvl=18&amp;dir=0&amp;sp=point.38.635900_-90.180900_Trigen St. Louis" xr:uid="{00000000-0004-0000-0000-00002F680000}"/>
    <hyperlink ref="E13340" r:id="rId26673" display="https://www.google.com/maps/@38.635900,-90.180900,450m/data=!3m1!1e3!4m5!3m4!1s0x0:0x0!8m2!3d38.635900!4d-90.180900" xr:uid="{00000000-0004-0000-0000-000030680000}"/>
    <hyperlink ref="F13340" r:id="rId26674" display="https://www.bing.com/maps?cp=38.635900~-90.180900&amp;style=o&amp;lvl=18&amp;dir=0&amp;sp=point.38.635900_-90.180900_Trigen St. Louis" xr:uid="{00000000-0004-0000-0000-000031680000}"/>
    <hyperlink ref="E13341" r:id="rId26675" display="https://www.google.com/maps/@38.635900,-90.180900,450m/data=!3m1!1e3!4m5!3m4!1s0x0:0x0!8m2!3d38.635900!4d-90.180900" xr:uid="{00000000-0004-0000-0000-000032680000}"/>
    <hyperlink ref="F13341" r:id="rId26676" display="https://www.bing.com/maps?cp=38.635900~-90.180900&amp;style=o&amp;lvl=18&amp;dir=0&amp;sp=point.38.635900_-90.180900_Trigen St. Louis" xr:uid="{00000000-0004-0000-0000-000033680000}"/>
    <hyperlink ref="E13342" r:id="rId26677" display="https://www.google.com/maps/@32.290833,-100.421900,450m/data=!3m1!1e3!4m5!3m4!1s0x0:0x0!8m2!3d32.290833!4d-100.421900" xr:uid="{00000000-0004-0000-0000-000034680000}"/>
    <hyperlink ref="F13342" r:id="rId26678" display="https://www.bing.com/maps?cp=32.290833~-100.421900&amp;style=o&amp;lvl=18&amp;dir=0&amp;sp=point.32.290833_-100.421900_Sweetwater Wind 3 LLC" xr:uid="{00000000-0004-0000-0000-000035680000}"/>
    <hyperlink ref="E13343" r:id="rId26679" display="https://www.google.com/maps/@41.880500,-110.090400,450m/data=!3m1!1e3!4m5!3m4!1s0x0:0x0!8m2!3d41.880500!4d-110.090400" xr:uid="{00000000-0004-0000-0000-000036680000}"/>
    <hyperlink ref="F13343" r:id="rId26680" display="https://www.bing.com/maps?cp=41.880500~-110.090400&amp;style=o&amp;lvl=18&amp;dir=0&amp;sp=point.41.880500_-110.090400_Shute Creek Facility" xr:uid="{00000000-0004-0000-0000-000037680000}"/>
    <hyperlink ref="E13344" r:id="rId26681" display="https://www.google.com/maps/@41.880500,-110.090400,450m/data=!3m1!1e3!4m5!3m4!1s0x0:0x0!8m2!3d41.880500!4d-110.090400" xr:uid="{00000000-0004-0000-0000-000038680000}"/>
    <hyperlink ref="F13344" r:id="rId26682" display="https://www.bing.com/maps?cp=41.880500~-110.090400&amp;style=o&amp;lvl=18&amp;dir=0&amp;sp=point.41.880500_-110.090400_Shute Creek Facility" xr:uid="{00000000-0004-0000-0000-000039680000}"/>
    <hyperlink ref="E13345" r:id="rId26683" display="https://www.google.com/maps/@41.880500,-110.090400,450m/data=!3m1!1e3!4m5!3m4!1s0x0:0x0!8m2!3d41.880500!4d-110.090400" xr:uid="{00000000-0004-0000-0000-00003A680000}"/>
    <hyperlink ref="F13345" r:id="rId26684" display="https://www.bing.com/maps?cp=41.880500~-110.090400&amp;style=o&amp;lvl=18&amp;dir=0&amp;sp=point.41.880500_-110.090400_Shute Creek Facility" xr:uid="{00000000-0004-0000-0000-00003B680000}"/>
    <hyperlink ref="E13346" r:id="rId26685" display="https://www.google.com/maps/@37.503500,-79.300600,450m/data=!3m1!1e3!4m5!3m4!1s0x0:0x0!8m2!3d37.503500!4d-79.300600" xr:uid="{00000000-0004-0000-0000-00003C680000}"/>
    <hyperlink ref="F13346" r:id="rId26686" display="https://www.bing.com/maps?cp=37.503500~-79.300600&amp;style=o&amp;lvl=18&amp;dir=0&amp;sp=point.37.503500_-79.300600_Coleman Falls" xr:uid="{00000000-0004-0000-0000-00003D680000}"/>
    <hyperlink ref="E13347" r:id="rId26687" display="https://www.google.com/maps/@37.503500,-79.300600,450m/data=!3m1!1e3!4m5!3m4!1s0x0:0x0!8m2!3d37.503500!4d-79.300600" xr:uid="{00000000-0004-0000-0000-00003E680000}"/>
    <hyperlink ref="F13347" r:id="rId26688" display="https://www.bing.com/maps?cp=37.503500~-79.300600&amp;style=o&amp;lvl=18&amp;dir=0&amp;sp=point.37.503500_-79.300600_Coleman Falls" xr:uid="{00000000-0004-0000-0000-00003F680000}"/>
    <hyperlink ref="E13348" r:id="rId26689" display="https://www.google.com/maps/@37.503500,-79.300600,450m/data=!3m1!1e3!4m5!3m4!1s0x0:0x0!8m2!3d37.503500!4d-79.300600" xr:uid="{00000000-0004-0000-0000-000040680000}"/>
    <hyperlink ref="F13348" r:id="rId26690" display="https://www.bing.com/maps?cp=37.503500~-79.300600&amp;style=o&amp;lvl=18&amp;dir=0&amp;sp=point.37.503500_-79.300600_Coleman Falls" xr:uid="{00000000-0004-0000-0000-000041680000}"/>
    <hyperlink ref="E13349" r:id="rId26691" display="https://www.google.com/maps/@37.503500,-79.300600,450m/data=!3m1!1e3!4m5!3m4!1s0x0:0x0!8m2!3d37.503500!4d-79.300600" xr:uid="{00000000-0004-0000-0000-000042680000}"/>
    <hyperlink ref="F13349" r:id="rId26692" display="https://www.bing.com/maps?cp=37.503500~-79.300600&amp;style=o&amp;lvl=18&amp;dir=0&amp;sp=point.37.503500_-79.300600_Holcomb Rock" xr:uid="{00000000-0004-0000-0000-000043680000}"/>
    <hyperlink ref="E13350" r:id="rId26693" display="https://www.google.com/maps/@37.503500,-79.300600,450m/data=!3m1!1e3!4m5!3m4!1s0x0:0x0!8m2!3d37.503500!4d-79.300600" xr:uid="{00000000-0004-0000-0000-000044680000}"/>
    <hyperlink ref="F13350" r:id="rId26694" display="https://www.bing.com/maps?cp=37.503500~-79.300600&amp;style=o&amp;lvl=18&amp;dir=0&amp;sp=point.37.503500_-79.300600_Holcomb Rock" xr:uid="{00000000-0004-0000-0000-000045680000}"/>
    <hyperlink ref="E13351" r:id="rId26695" display="https://www.google.com/maps/@37.503500,-79.300600,450m/data=!3m1!1e3!4m5!3m4!1s0x0:0x0!8m2!3d37.503500!4d-79.300600" xr:uid="{00000000-0004-0000-0000-000046680000}"/>
    <hyperlink ref="F13351" r:id="rId26696" display="https://www.bing.com/maps?cp=37.503500~-79.300600&amp;style=o&amp;lvl=18&amp;dir=0&amp;sp=point.37.503500_-79.300600_Holcomb Rock" xr:uid="{00000000-0004-0000-0000-000047680000}"/>
    <hyperlink ref="E13352" r:id="rId26697" display="https://www.google.com/maps/@42.099417,-113.382450,450m/data=!3m1!1e3!4m5!3m4!1s0x0:0x0!8m2!3d42.099417!4d-113.382450" xr:uid="{00000000-0004-0000-0000-000048680000}"/>
    <hyperlink ref="F13352" r:id="rId26698" display="https://www.bing.com/maps?cp=42.099417~-113.382450&amp;style=o&amp;lvl=18&amp;dir=0&amp;sp=point.42.099417_-113.382450_Raft River Geothermal Power Plant" xr:uid="{00000000-0004-0000-0000-000049680000}"/>
    <hyperlink ref="E13353" r:id="rId26699" display="https://www.google.com/maps/@44.291900,-105.381100,450m/data=!3m1!1e3!4m5!3m4!1s0x0:0x0!8m2!3d44.291900!4d-105.381100" xr:uid="{00000000-0004-0000-0000-00004A680000}"/>
    <hyperlink ref="F13353" r:id="rId26700" display="https://www.bing.com/maps?cp=44.291900~-105.381100&amp;style=o&amp;lvl=18&amp;dir=0&amp;sp=point.44.291900_-105.381100_Wygen 2" xr:uid="{00000000-0004-0000-0000-00004B680000}"/>
    <hyperlink ref="E13354" r:id="rId26701" display="https://www.google.com/maps/@40.983000,-102.964700,450m/data=!3m1!1e3!4m5!3m4!1s0x0:0x0!8m2!3d40.983000!4d-102.964700" xr:uid="{00000000-0004-0000-0000-00004C680000}"/>
    <hyperlink ref="F13354" r:id="rId26702" display="https://www.bing.com/maps?cp=40.983000~-102.964700&amp;style=o&amp;lvl=18&amp;dir=0&amp;sp=point.40.983000_-102.964700_Spring Canyon" xr:uid="{00000000-0004-0000-0000-00004D680000}"/>
    <hyperlink ref="E13355" r:id="rId26703" display="https://www.google.com/maps/@39.390843,-119.754593,450m/data=!3m1!1e3!4m5!3m4!1s0x0:0x0!8m2!3d39.390843!4d-119.754593" xr:uid="{00000000-0004-0000-0000-00004E680000}"/>
    <hyperlink ref="F13355" r:id="rId26704" display="https://www.bing.com/maps?cp=39.390843~-119.754593&amp;style=o&amp;lvl=18&amp;dir=0&amp;sp=point.39.390843_-119.754593_Richard Burdette Geothermal" xr:uid="{00000000-0004-0000-0000-00004F680000}"/>
    <hyperlink ref="E13356" r:id="rId26705" display="https://www.google.com/maps/@39.390843,-119.754593,450m/data=!3m1!1e3!4m5!3m4!1s0x0:0x0!8m2!3d39.390843!4d-119.754593" xr:uid="{00000000-0004-0000-0000-000050680000}"/>
    <hyperlink ref="F13356" r:id="rId26706" display="https://www.bing.com/maps?cp=39.390843~-119.754593&amp;style=o&amp;lvl=18&amp;dir=0&amp;sp=point.39.390843_-119.754593_Richard Burdette Geothermal" xr:uid="{00000000-0004-0000-0000-000051680000}"/>
    <hyperlink ref="E13357" r:id="rId26707" display="https://www.google.com/maps/@47.036269,-120.206494,450m/data=!3m1!1e3!4m5!3m4!1s0x0:0x0!8m2!3d47.036269!4d-120.206494" xr:uid="{00000000-0004-0000-0000-000052680000}"/>
    <hyperlink ref="F13357" r:id="rId26708" display="https://www.bing.com/maps?cp=47.036269~-120.206494&amp;style=o&amp;lvl=18&amp;dir=0&amp;sp=point.47.036269_-120.206494_Wild Horse" xr:uid="{00000000-0004-0000-0000-000053680000}"/>
    <hyperlink ref="E13358" r:id="rId26709" display="https://www.google.com/maps/@47.036269,-120.206494,450m/data=!3m1!1e3!4m5!3m4!1s0x0:0x0!8m2!3d47.036269!4d-120.206494" xr:uid="{00000000-0004-0000-0000-000054680000}"/>
    <hyperlink ref="F13358" r:id="rId26710" display="https://www.bing.com/maps?cp=47.036269~-120.206494&amp;style=o&amp;lvl=18&amp;dir=0&amp;sp=point.47.036269_-120.206494_Wild Horse" xr:uid="{00000000-0004-0000-0000-000055680000}"/>
    <hyperlink ref="E13359" r:id="rId26711" display="https://www.google.com/maps/@47.036269,-120.206494,450m/data=!3m1!1e3!4m5!3m4!1s0x0:0x0!8m2!3d47.036269!4d-120.206494" xr:uid="{00000000-0004-0000-0000-000056680000}"/>
    <hyperlink ref="F13359" r:id="rId26712" display="https://www.bing.com/maps?cp=47.036269~-120.206494&amp;style=o&amp;lvl=18&amp;dir=0&amp;sp=point.47.036269_-120.206494_Wild Horse" xr:uid="{00000000-0004-0000-0000-000057680000}"/>
    <hyperlink ref="E13360" r:id="rId26713" display="https://www.google.com/maps/@43.209400,-78.983600,450m/data=!3m1!1e3!4m5!3m4!1s0x0:0x0!8m2!3d43.209400!4d-78.983600" xr:uid="{00000000-0004-0000-0000-000058680000}"/>
    <hyperlink ref="F13360" r:id="rId26714" display="https://www.bing.com/maps?cp=43.209400~-78.983600&amp;style=o&amp;lvl=18&amp;dir=0&amp;sp=point.43.209400_-78.983600_Modern Innovative Energy LLC" xr:uid="{00000000-0004-0000-0000-000059680000}"/>
    <hyperlink ref="E13361" r:id="rId26715" display="https://www.google.com/maps/@43.209400,-78.983600,450m/data=!3m1!1e3!4m5!3m4!1s0x0:0x0!8m2!3d43.209400!4d-78.983600" xr:uid="{00000000-0004-0000-0000-00005A680000}"/>
    <hyperlink ref="F13361" r:id="rId26716" display="https://www.bing.com/maps?cp=43.209400~-78.983600&amp;style=o&amp;lvl=18&amp;dir=0&amp;sp=point.43.209400_-78.983600_Modern Innovative Energy LLC" xr:uid="{00000000-0004-0000-0000-00005B680000}"/>
    <hyperlink ref="E13362" r:id="rId26717" display="https://www.google.com/maps/@43.209400,-78.983600,450m/data=!3m1!1e3!4m5!3m4!1s0x0:0x0!8m2!3d43.209400!4d-78.983600" xr:uid="{00000000-0004-0000-0000-00005C680000}"/>
    <hyperlink ref="F13362" r:id="rId26718" display="https://www.bing.com/maps?cp=43.209400~-78.983600&amp;style=o&amp;lvl=18&amp;dir=0&amp;sp=point.43.209400_-78.983600_Modern Innovative Energy LLC" xr:uid="{00000000-0004-0000-0000-00005D680000}"/>
    <hyperlink ref="E13363" r:id="rId26719" display="https://www.google.com/maps/@43.209400,-78.983600,450m/data=!3m1!1e3!4m5!3m4!1s0x0:0x0!8m2!3d43.209400!4d-78.983600" xr:uid="{00000000-0004-0000-0000-00005E680000}"/>
    <hyperlink ref="F13363" r:id="rId26720" display="https://www.bing.com/maps?cp=43.209400~-78.983600&amp;style=o&amp;lvl=18&amp;dir=0&amp;sp=point.43.209400_-78.983600_Modern Innovative Energy LLC" xr:uid="{00000000-0004-0000-0000-00005F680000}"/>
    <hyperlink ref="E13364" r:id="rId26721" display="https://www.google.com/maps/@42.803325,-73.726741,450m/data=!3m1!1e3!4m5!3m4!1s0x0:0x0!8m2!3d42.803325!4d-73.726741" xr:uid="{00000000-0004-0000-0000-000060680000}"/>
    <hyperlink ref="F13364" r:id="rId26722" display="https://www.bing.com/maps?cp=42.803325~-73.726741&amp;style=o&amp;lvl=18&amp;dir=0&amp;sp=point.42.803325_-73.726741_Colonie LFGTE Facility" xr:uid="{00000000-0004-0000-0000-000061680000}"/>
    <hyperlink ref="E13365" r:id="rId26723" display="https://www.google.com/maps/@42.803325,-73.726741,450m/data=!3m1!1e3!4m5!3m4!1s0x0:0x0!8m2!3d42.803325!4d-73.726741" xr:uid="{00000000-0004-0000-0000-000062680000}"/>
    <hyperlink ref="F13365" r:id="rId26724" display="https://www.bing.com/maps?cp=42.803325~-73.726741&amp;style=o&amp;lvl=18&amp;dir=0&amp;sp=point.42.803325_-73.726741_Colonie LFGTE Facility" xr:uid="{00000000-0004-0000-0000-000063680000}"/>
    <hyperlink ref="E13366" r:id="rId26725" display="https://www.google.com/maps/@42.803325,-73.726741,450m/data=!3m1!1e3!4m5!3m4!1s0x0:0x0!8m2!3d42.803325!4d-73.726741" xr:uid="{00000000-0004-0000-0000-000064680000}"/>
    <hyperlink ref="F13366" r:id="rId26726" display="https://www.bing.com/maps?cp=42.803325~-73.726741&amp;style=o&amp;lvl=18&amp;dir=0&amp;sp=point.42.803325_-73.726741_Colonie LFGTE Facility" xr:uid="{00000000-0004-0000-0000-000065680000}"/>
    <hyperlink ref="E13367" r:id="rId26727" display="https://www.google.com/maps/@42.803325,-73.726741,450m/data=!3m1!1e3!4m5!3m4!1s0x0:0x0!8m2!3d42.803325!4d-73.726741" xr:uid="{00000000-0004-0000-0000-000066680000}"/>
    <hyperlink ref="F13367" r:id="rId26728" display="https://www.bing.com/maps?cp=42.803325~-73.726741&amp;style=o&amp;lvl=18&amp;dir=0&amp;sp=point.42.803325_-73.726741_Colonie LFGTE Facility" xr:uid="{00000000-0004-0000-0000-000067680000}"/>
    <hyperlink ref="E13368" r:id="rId26729" display="https://www.google.com/maps/@64.028056,-145.719444,450m/data=!3m1!1e3!4m5!3m4!1s0x0:0x0!8m2!3d64.028056!4d-145.719444" xr:uid="{00000000-0004-0000-0000-000068680000}"/>
    <hyperlink ref="F13368" r:id="rId26730" display="https://www.bing.com/maps?cp=64.028056~-145.719444&amp;style=o&amp;lvl=18&amp;dir=0&amp;sp=point.64.028056_-145.719444_Delta Power" xr:uid="{00000000-0004-0000-0000-000069680000}"/>
    <hyperlink ref="E13369" r:id="rId26731" display="https://www.google.com/maps/@32.974554,-102.743607,450m/data=!3m1!1e3!4m5!3m4!1s0x0:0x0!8m2!3d32.974554!4d-102.743607" xr:uid="{00000000-0004-0000-0000-00006A680000}"/>
    <hyperlink ref="F13369" r:id="rId26732" display="https://www.bing.com/maps?cp=32.974554~-102.743607&amp;style=o&amp;lvl=18&amp;dir=0&amp;sp=point.32.974554_-102.743607_Mustang Station Unit 4" xr:uid="{00000000-0004-0000-0000-00006B680000}"/>
    <hyperlink ref="E13370" r:id="rId26733" display="https://www.google.com/maps/@32.974554,-102.743607,450m/data=!3m1!1e3!4m5!3m4!1s0x0:0x0!8m2!3d32.974554!4d-102.743607" xr:uid="{00000000-0004-0000-0000-00006C680000}"/>
    <hyperlink ref="F13370" r:id="rId26734" display="https://www.bing.com/maps?cp=32.974554~-102.743607&amp;style=o&amp;lvl=18&amp;dir=0&amp;sp=point.32.974554_-102.743607_Mustang Station Unit 4" xr:uid="{00000000-0004-0000-0000-00006D680000}"/>
    <hyperlink ref="E13371" r:id="rId26735" display="https://www.google.com/maps/@32.974554,-102.743607,450m/data=!3m1!1e3!4m5!3m4!1s0x0:0x0!8m2!3d32.974554!4d-102.743607" xr:uid="{00000000-0004-0000-0000-00006E680000}"/>
    <hyperlink ref="F13371" r:id="rId26736" display="https://www.bing.com/maps?cp=32.974554~-102.743607&amp;style=o&amp;lvl=18&amp;dir=0&amp;sp=point.32.974554_-102.743607_Mustang Station Unit 4" xr:uid="{00000000-0004-0000-0000-00006F680000}"/>
    <hyperlink ref="E13372" r:id="rId26737" display="https://www.google.com/maps/@38.734218,-84.405901,450m/data=!3m1!1e3!4m5!3m4!1s0x0:0x0!8m2!3d38.734218!4d-84.405901" xr:uid="{00000000-0004-0000-0000-000070680000}"/>
    <hyperlink ref="F13372" r:id="rId26738" display="https://www.bing.com/maps?cp=38.734218~-84.405901&amp;style=o&amp;lvl=18&amp;dir=0&amp;sp=point.38.734218_-84.405901_Pendleton County LFGTE" xr:uid="{00000000-0004-0000-0000-000071680000}"/>
    <hyperlink ref="E13373" r:id="rId26739" display="https://www.google.com/maps/@38.734218,-84.405901,450m/data=!3m1!1e3!4m5!3m4!1s0x0:0x0!8m2!3d38.734218!4d-84.405901" xr:uid="{00000000-0004-0000-0000-000072680000}"/>
    <hyperlink ref="F13373" r:id="rId26740" display="https://www.bing.com/maps?cp=38.734218~-84.405901&amp;style=o&amp;lvl=18&amp;dir=0&amp;sp=point.38.734218_-84.405901_Pendleton County LFGTE" xr:uid="{00000000-0004-0000-0000-000073680000}"/>
    <hyperlink ref="E13374" r:id="rId26741" display="https://www.google.com/maps/@38.734218,-84.405901,450m/data=!3m1!1e3!4m5!3m4!1s0x0:0x0!8m2!3d38.734218!4d-84.405901" xr:uid="{00000000-0004-0000-0000-000074680000}"/>
    <hyperlink ref="F13374" r:id="rId26742" display="https://www.bing.com/maps?cp=38.734218~-84.405901&amp;style=o&amp;lvl=18&amp;dir=0&amp;sp=point.38.734218_-84.405901_Pendleton County LFGTE" xr:uid="{00000000-0004-0000-0000-000075680000}"/>
    <hyperlink ref="E13375" r:id="rId26743" display="https://www.google.com/maps/@38.734218,-84.405901,450m/data=!3m1!1e3!4m5!3m4!1s0x0:0x0!8m2!3d38.734218!4d-84.405901" xr:uid="{00000000-0004-0000-0000-000076680000}"/>
    <hyperlink ref="F13375" r:id="rId26744" display="https://www.bing.com/maps?cp=38.734218~-84.405901&amp;style=o&amp;lvl=18&amp;dir=0&amp;sp=point.38.734218_-84.405901_Pendleton County LFGTE" xr:uid="{00000000-0004-0000-0000-000077680000}"/>
    <hyperlink ref="E13376" r:id="rId26745" display="https://www.google.com/maps/@36.185500,-94.284100,450m/data=!3m1!1e3!4m5!3m4!1s0x0:0x0!8m2!3d36.185500!4d-94.284100" xr:uid="{00000000-0004-0000-0000-000078680000}"/>
    <hyperlink ref="F13376" r:id="rId26746" display="https://www.bing.com/maps?cp=36.185500~-94.284100&amp;style=o&amp;lvl=18&amp;dir=0&amp;sp=point.36.185500_-94.284100_Harry D Mattison Gas Plant" xr:uid="{00000000-0004-0000-0000-000079680000}"/>
    <hyperlink ref="E13377" r:id="rId26747" display="https://www.google.com/maps/@36.185500,-94.284100,450m/data=!3m1!1e3!4m5!3m4!1s0x0:0x0!8m2!3d36.185500!4d-94.284100" xr:uid="{00000000-0004-0000-0000-00007A680000}"/>
    <hyperlink ref="F13377" r:id="rId26748" display="https://www.bing.com/maps?cp=36.185500~-94.284100&amp;style=o&amp;lvl=18&amp;dir=0&amp;sp=point.36.185500_-94.284100_Harry D Mattison Gas Plant" xr:uid="{00000000-0004-0000-0000-00007B680000}"/>
    <hyperlink ref="E13378" r:id="rId26749" display="https://www.google.com/maps/@36.185500,-94.284100,450m/data=!3m1!1e3!4m5!3m4!1s0x0:0x0!8m2!3d36.185500!4d-94.284100" xr:uid="{00000000-0004-0000-0000-00007C680000}"/>
    <hyperlink ref="F13378" r:id="rId26750" display="https://www.bing.com/maps?cp=36.185500~-94.284100&amp;style=o&amp;lvl=18&amp;dir=0&amp;sp=point.36.185500_-94.284100_Harry D Mattison Gas Plant" xr:uid="{00000000-0004-0000-0000-00007D680000}"/>
    <hyperlink ref="E13379" r:id="rId26751" display="https://www.google.com/maps/@36.185500,-94.284100,450m/data=!3m1!1e3!4m5!3m4!1s0x0:0x0!8m2!3d36.185500!4d-94.284100" xr:uid="{00000000-0004-0000-0000-00007E680000}"/>
    <hyperlink ref="F13379" r:id="rId26752" display="https://www.bing.com/maps?cp=36.185500~-94.284100&amp;style=o&amp;lvl=18&amp;dir=0&amp;sp=point.36.185500_-94.284100_Harry D Mattison Gas Plant" xr:uid="{00000000-0004-0000-0000-00007F680000}"/>
    <hyperlink ref="E13380" r:id="rId26753" display="https://www.google.com/maps/@21.302500,-158.101667,450m/data=!3m1!1e3!4m5!3m4!1s0x0:0x0!8m2!3d21.302500!4d-158.101667" xr:uid="{00000000-0004-0000-0000-000080680000}"/>
    <hyperlink ref="F13380" r:id="rId26754" display="https://www.bing.com/maps?cp=21.302500~-158.101667&amp;style=o&amp;lvl=18&amp;dir=0&amp;sp=point.21.302500_-158.101667_Campbell Industrial Park" xr:uid="{00000000-0004-0000-0000-000081680000}"/>
    <hyperlink ref="E13381" r:id="rId26755" display="https://www.google.com/maps/@38.219210,-80.890610,450m/data=!3m1!1e3!4m5!3m4!1s0x0:0x0!8m2!3d38.219210!4d-80.890610" xr:uid="{00000000-0004-0000-0000-000082680000}"/>
    <hyperlink ref="F13381" r:id="rId26756" display="https://www.bing.com/maps?cp=38.219210~-80.890610&amp;style=o&amp;lvl=18&amp;dir=0&amp;sp=point.38.219210_-80.890610_Gauley River Power Partners" xr:uid="{00000000-0004-0000-0000-000083680000}"/>
    <hyperlink ref="E13382" r:id="rId26757" display="https://www.google.com/maps/@38.219210,-80.890610,450m/data=!3m1!1e3!4m5!3m4!1s0x0:0x0!8m2!3d38.219210!4d-80.890610" xr:uid="{00000000-0004-0000-0000-000084680000}"/>
    <hyperlink ref="F13382" r:id="rId26758" display="https://www.bing.com/maps?cp=38.219210~-80.890610&amp;style=o&amp;lvl=18&amp;dir=0&amp;sp=point.38.219210_-80.890610_Gauley River Power Partners" xr:uid="{00000000-0004-0000-0000-000085680000}"/>
    <hyperlink ref="E13383" r:id="rId26759" display="https://www.google.com/maps/@34.866100,-98.605600,450m/data=!3m1!1e3!4m5!3m4!1s0x0:0x0!8m2!3d34.866100!4d-98.605600" xr:uid="{00000000-0004-0000-0000-000086680000}"/>
    <hyperlink ref="F13383" r:id="rId26760" display="https://www.bing.com/maps?cp=34.866100~-98.605600&amp;style=o&amp;lvl=18&amp;dir=0&amp;sp=point.34.866100_-98.605600_Blue Canyon Windpower II" xr:uid="{00000000-0004-0000-0000-000087680000}"/>
    <hyperlink ref="E13384" r:id="rId26761" display="https://www.google.com/maps/@34.814700,-105.010800,450m/data=!3m1!1e3!4m5!3m4!1s0x0:0x0!8m2!3d34.814700!4d-105.010800" xr:uid="{00000000-0004-0000-0000-000088680000}"/>
    <hyperlink ref="F13384" r:id="rId26762" display="https://www.bing.com/maps?cp=34.814700~-105.010800&amp;style=o&amp;lvl=18&amp;dir=0&amp;sp=point.34.814700_-105.010800_Aragonne Wind LLC" xr:uid="{00000000-0004-0000-0000-000089680000}"/>
    <hyperlink ref="E13385" r:id="rId26763" display="https://www.google.com/maps/@34.814700,-105.010800,450m/data=!3m1!1e3!4m5!3m4!1s0x0:0x0!8m2!3d34.814700!4d-105.010800" xr:uid="{00000000-0004-0000-0000-00008A680000}"/>
    <hyperlink ref="F13385" r:id="rId26764" display="https://www.bing.com/maps?cp=34.814700~-105.010800&amp;style=o&amp;lvl=18&amp;dir=0&amp;sp=point.34.814700_-105.010800_Aragonne Wind LLC" xr:uid="{00000000-0004-0000-0000-00008B680000}"/>
    <hyperlink ref="E13386" r:id="rId26765" display="https://www.google.com/maps/@32.312200,-100.530300,450m/data=!3m1!1e3!4m5!3m4!1s0x0:0x0!8m2!3d32.312200!4d-100.530300" xr:uid="{00000000-0004-0000-0000-00008C680000}"/>
    <hyperlink ref="F13386" r:id="rId26766" display="https://www.bing.com/maps?cp=32.312200~-100.530300&amp;style=o&amp;lvl=18&amp;dir=0&amp;sp=point.32.312200_-100.530300_Sweetwater Wind 4 LLC" xr:uid="{00000000-0004-0000-0000-00008D680000}"/>
    <hyperlink ref="E13387" r:id="rId26767" display="https://www.google.com/maps/@40.479200,-88.798900,450m/data=!3m1!1e3!4m5!3m4!1s0x0:0x0!8m2!3d40.479200!4d-88.798900" xr:uid="{00000000-0004-0000-0000-00008E680000}"/>
    <hyperlink ref="F13387" r:id="rId26768" display="https://www.bing.com/maps?cp=40.479200~-88.798900&amp;style=o&amp;lvl=18&amp;dir=0&amp;sp=point.40.479200_-88.798900_High Trail Wind Farm LLC" xr:uid="{00000000-0004-0000-0000-00008F680000}"/>
    <hyperlink ref="E13388" r:id="rId26769" display="https://www.google.com/maps/@35.363600,-80.193900,450m/data=!3m1!1e3!4m5!3m4!1s0x0:0x0!8m2!3d35.363600!4d-80.193900" xr:uid="{00000000-0004-0000-0000-000090680000}"/>
    <hyperlink ref="F13388" r:id="rId26770" display="https://www.bing.com/maps?cp=35.363600~-80.193900&amp;style=o&amp;lvl=18&amp;dir=0&amp;sp=point.35.363600_-80.193900_Albemarle Hospital Unit" xr:uid="{00000000-0004-0000-0000-000091680000}"/>
    <hyperlink ref="E13389" r:id="rId26771" display="https://www.google.com/maps/@35.377800,-81.380000,450m/data=!3m1!1e3!4m5!3m4!1s0x0:0x0!8m2!3d35.377800!4d-81.380000" xr:uid="{00000000-0004-0000-0000-000092680000}"/>
    <hyperlink ref="F13389" r:id="rId26772" display="https://www.bing.com/maps?cp=35.377800~-81.380000&amp;style=o&amp;lvl=18&amp;dir=0&amp;sp=point.35.377800_-81.380000_Cherryville City Hall" xr:uid="{00000000-0004-0000-0000-000093680000}"/>
    <hyperlink ref="E13390" r:id="rId26773" display="https://www.google.com/maps/@35.477415,-81.262259,450m/data=!3m1!1e3!4m5!3m4!1s0x0:0x0!8m2!3d35.477415!4d-81.262259" xr:uid="{00000000-0004-0000-0000-000094680000}"/>
    <hyperlink ref="F13390" r:id="rId26774" display="https://www.bing.com/maps?cp=35.477415~-81.262259&amp;style=o&amp;lvl=18&amp;dir=0&amp;sp=point.35.477415_-81.262259_Lincolnton High School" xr:uid="{00000000-0004-0000-0000-000095680000}"/>
    <hyperlink ref="E13391" r:id="rId26775" display="https://www.google.com/maps/@35.577200,-81.208100,450m/data=!3m1!1e3!4m5!3m4!1s0x0:0x0!8m2!3d35.577200!4d-81.208100" xr:uid="{00000000-0004-0000-0000-000096680000}"/>
    <hyperlink ref="F13391" r:id="rId26776" display="https://www.bing.com/maps?cp=35.577200~-81.208100&amp;style=o&amp;lvl=18&amp;dir=0&amp;sp=point.35.577200_-81.208100_Maiden Community Center" xr:uid="{00000000-0004-0000-0000-000097680000}"/>
    <hyperlink ref="E13392" r:id="rId26777" display="https://www.google.com/maps/@34.973274,-80.540038,450m/data=!3m1!1e3!4m5!3m4!1s0x0:0x0!8m2!3d34.973274!4d-80.540038" xr:uid="{00000000-0004-0000-0000-000098680000}"/>
    <hyperlink ref="F13392" r:id="rId26778" display="https://www.bing.com/maps?cp=34.973274~-80.540038&amp;style=o&amp;lvl=18&amp;dir=0&amp;sp=point.34.973274_-80.540038_Monroe Middle School" xr:uid="{00000000-0004-0000-0000-000099680000}"/>
    <hyperlink ref="E13393" r:id="rId26779" display="https://www.google.com/maps/@35.729000,-81.748075,450m/data=!3m1!1e3!4m5!3m4!1s0x0:0x0!8m2!3d35.729000!4d-81.748075" xr:uid="{00000000-0004-0000-0000-00009A680000}"/>
    <hyperlink ref="F13393" r:id="rId26780" display="https://www.bing.com/maps?cp=35.729000~-81.748075&amp;style=o&amp;lvl=18&amp;dir=0&amp;sp=point.35.729000_-81.748075_Morganton Station 5" xr:uid="{00000000-0004-0000-0000-00009B680000}"/>
    <hyperlink ref="E13394" r:id="rId26781" display="https://www.google.com/maps/@35.076700,-80.881600,450m/data=!3m1!1e3!4m5!3m4!1s0x0:0x0!8m2!3d35.076700!4d-80.881600" xr:uid="{00000000-0004-0000-0000-00009C680000}"/>
    <hyperlink ref="F13394" r:id="rId26782" display="https://www.bing.com/maps?cp=35.076700~-80.881600&amp;style=o&amp;lvl=18&amp;dir=0&amp;sp=point.35.076700_-80.881600_Pineville Delivery 2" xr:uid="{00000000-0004-0000-0000-00009D680000}"/>
    <hyperlink ref="E13395" r:id="rId26783" display="https://www.google.com/maps/@34.250600,-116.902500,450m/data=!3m1!1e3!4m5!3m4!1s0x0:0x0!8m2!3d34.250600!4d-116.902500" xr:uid="{00000000-0004-0000-0000-00009E680000}"/>
    <hyperlink ref="F13395" r:id="rId26784" display="https://www.bing.com/maps?cp=34.250600~-116.902500&amp;style=o&amp;lvl=18&amp;dir=0&amp;sp=point.34.250600_-116.902500_Bear Valley Power Plant" xr:uid="{00000000-0004-0000-0000-00009F680000}"/>
    <hyperlink ref="E13396" r:id="rId26785" display="https://www.google.com/maps/@34.250600,-116.902500,450m/data=!3m1!1e3!4m5!3m4!1s0x0:0x0!8m2!3d34.250600!4d-116.902500" xr:uid="{00000000-0004-0000-0000-0000A0680000}"/>
    <hyperlink ref="F13396" r:id="rId26786" display="https://www.bing.com/maps?cp=34.250600~-116.902500&amp;style=o&amp;lvl=18&amp;dir=0&amp;sp=point.34.250600_-116.902500_Bear Valley Power Plant" xr:uid="{00000000-0004-0000-0000-0000A1680000}"/>
    <hyperlink ref="E13397" r:id="rId26787" display="https://www.google.com/maps/@34.250600,-116.902500,450m/data=!3m1!1e3!4m5!3m4!1s0x0:0x0!8m2!3d34.250600!4d-116.902500" xr:uid="{00000000-0004-0000-0000-0000A2680000}"/>
    <hyperlink ref="F13397" r:id="rId26788" display="https://www.bing.com/maps?cp=34.250600~-116.902500&amp;style=o&amp;lvl=18&amp;dir=0&amp;sp=point.34.250600_-116.902500_Bear Valley Power Plant" xr:uid="{00000000-0004-0000-0000-0000A3680000}"/>
    <hyperlink ref="E13398" r:id="rId26789" display="https://www.google.com/maps/@34.250600,-116.902500,450m/data=!3m1!1e3!4m5!3m4!1s0x0:0x0!8m2!3d34.250600!4d-116.902500" xr:uid="{00000000-0004-0000-0000-0000A4680000}"/>
    <hyperlink ref="F13398" r:id="rId26790" display="https://www.bing.com/maps?cp=34.250600~-116.902500&amp;style=o&amp;lvl=18&amp;dir=0&amp;sp=point.34.250600_-116.902500_Bear Valley Power Plant" xr:uid="{00000000-0004-0000-0000-0000A5680000}"/>
    <hyperlink ref="E13399" r:id="rId26791" display="https://www.google.com/maps/@34.250600,-116.902500,450m/data=!3m1!1e3!4m5!3m4!1s0x0:0x0!8m2!3d34.250600!4d-116.902500" xr:uid="{00000000-0004-0000-0000-0000A6680000}"/>
    <hyperlink ref="F13399" r:id="rId26792" display="https://www.bing.com/maps?cp=34.250600~-116.902500&amp;style=o&amp;lvl=18&amp;dir=0&amp;sp=point.34.250600_-116.902500_Bear Valley Power Plant" xr:uid="{00000000-0004-0000-0000-0000A7680000}"/>
    <hyperlink ref="E13400" r:id="rId26793" display="https://www.google.com/maps/@34.250600,-116.902500,450m/data=!3m1!1e3!4m5!3m4!1s0x0:0x0!8m2!3d34.250600!4d-116.902500" xr:uid="{00000000-0004-0000-0000-0000A8680000}"/>
    <hyperlink ref="F13400" r:id="rId26794" display="https://www.bing.com/maps?cp=34.250600~-116.902500&amp;style=o&amp;lvl=18&amp;dir=0&amp;sp=point.34.250600_-116.902500_Bear Valley Power Plant" xr:uid="{00000000-0004-0000-0000-0000A9680000}"/>
    <hyperlink ref="E13401" r:id="rId26795" display="https://www.google.com/maps/@34.250600,-116.902500,450m/data=!3m1!1e3!4m5!3m4!1s0x0:0x0!8m2!3d34.250600!4d-116.902500" xr:uid="{00000000-0004-0000-0000-0000AA680000}"/>
    <hyperlink ref="F13401" r:id="rId26796" display="https://www.bing.com/maps?cp=34.250600~-116.902500&amp;style=o&amp;lvl=18&amp;dir=0&amp;sp=point.34.250600_-116.902500_Bear Valley Power Plant" xr:uid="{00000000-0004-0000-0000-0000AB680000}"/>
    <hyperlink ref="E13402" r:id="rId26797" display="https://www.google.com/maps/@43.692647,-88.329742,450m/data=!3m1!1e3!4m5!3m4!1s0x0:0x0!8m2!3d43.692647!4d-88.329742" xr:uid="{00000000-0004-0000-0000-0000AC680000}"/>
    <hyperlink ref="F13402" r:id="rId26798" display="https://www.bing.com/maps?cp=43.692647~-88.329742&amp;style=o&amp;lvl=18&amp;dir=0&amp;sp=point.43.692647_-88.329742_Cedar Ridge" xr:uid="{00000000-0004-0000-0000-0000AD680000}"/>
    <hyperlink ref="E13403" r:id="rId26799" display="https://www.google.com/maps/@36.710600,-99.890600,450m/data=!3m1!1e3!4m5!3m4!1s0x0:0x0!8m2!3d36.710600!4d-99.890600" xr:uid="{00000000-0004-0000-0000-0000AE680000}"/>
    <hyperlink ref="F13403" r:id="rId26800" display="https://www.bing.com/maps?cp=36.710600~-99.890600&amp;style=o&amp;lvl=18&amp;dir=0&amp;sp=point.36.710600_-99.890600_Laverne Diesel Generating Plant" xr:uid="{00000000-0004-0000-0000-0000AF680000}"/>
    <hyperlink ref="E13404" r:id="rId26801" display="https://www.google.com/maps/@36.710600,-99.890600,450m/data=!3m1!1e3!4m5!3m4!1s0x0:0x0!8m2!3d36.710600!4d-99.890600" xr:uid="{00000000-0004-0000-0000-0000B0680000}"/>
    <hyperlink ref="F13404" r:id="rId26802" display="https://www.bing.com/maps?cp=36.710600~-99.890600&amp;style=o&amp;lvl=18&amp;dir=0&amp;sp=point.36.710600_-99.890600_Laverne Diesel Generating Plant" xr:uid="{00000000-0004-0000-0000-0000B1680000}"/>
    <hyperlink ref="E13405" r:id="rId26803" display="https://www.google.com/maps/@31.841400,-102.315000,450m/data=!3m1!1e3!4m5!3m4!1s0x0:0x0!8m2!3d31.841400!4d-102.315000" xr:uid="{00000000-0004-0000-0000-0000B2680000}"/>
    <hyperlink ref="F13405" r:id="rId26804" display="https://www.bing.com/maps?cp=31.841400~-102.315000&amp;style=o&amp;lvl=18&amp;dir=0&amp;sp=point.31.841400_-102.315000_Quail Run Energy Center" xr:uid="{00000000-0004-0000-0000-0000B3680000}"/>
    <hyperlink ref="E13406" r:id="rId26805" display="https://www.google.com/maps/@31.841400,-102.315000,450m/data=!3m1!1e3!4m5!3m4!1s0x0:0x0!8m2!3d31.841400!4d-102.315000" xr:uid="{00000000-0004-0000-0000-0000B4680000}"/>
    <hyperlink ref="F13406" r:id="rId26806" display="https://www.bing.com/maps?cp=31.841400~-102.315000&amp;style=o&amp;lvl=18&amp;dir=0&amp;sp=point.31.841400_-102.315000_Quail Run Energy Center" xr:uid="{00000000-0004-0000-0000-0000B5680000}"/>
    <hyperlink ref="E13407" r:id="rId26807" display="https://www.google.com/maps/@31.841400,-102.315000,450m/data=!3m1!1e3!4m5!3m4!1s0x0:0x0!8m2!3d31.841400!4d-102.315000" xr:uid="{00000000-0004-0000-0000-0000B6680000}"/>
    <hyperlink ref="F13407" r:id="rId26808" display="https://www.bing.com/maps?cp=31.841400~-102.315000&amp;style=o&amp;lvl=18&amp;dir=0&amp;sp=point.31.841400_-102.315000_Quail Run Energy Center" xr:uid="{00000000-0004-0000-0000-0000B7680000}"/>
    <hyperlink ref="E13408" r:id="rId26809" display="https://www.google.com/maps/@31.841400,-102.315000,450m/data=!3m1!1e3!4m5!3m4!1s0x0:0x0!8m2!3d31.841400!4d-102.315000" xr:uid="{00000000-0004-0000-0000-0000B8680000}"/>
    <hyperlink ref="F13408" r:id="rId26810" display="https://www.bing.com/maps?cp=31.841400~-102.315000&amp;style=o&amp;lvl=18&amp;dir=0&amp;sp=point.31.841400_-102.315000_Quail Run Energy Center" xr:uid="{00000000-0004-0000-0000-0000B9680000}"/>
    <hyperlink ref="E13409" r:id="rId26811" display="https://www.google.com/maps/@31.841400,-102.315000,450m/data=!3m1!1e3!4m5!3m4!1s0x0:0x0!8m2!3d31.841400!4d-102.315000" xr:uid="{00000000-0004-0000-0000-0000BA680000}"/>
    <hyperlink ref="F13409" r:id="rId26812" display="https://www.bing.com/maps?cp=31.841400~-102.315000&amp;style=o&amp;lvl=18&amp;dir=0&amp;sp=point.31.841400_-102.315000_Quail Run Energy Center" xr:uid="{00000000-0004-0000-0000-0000BB680000}"/>
    <hyperlink ref="E13410" r:id="rId26813" display="https://www.google.com/maps/@31.841400,-102.315000,450m/data=!3m1!1e3!4m5!3m4!1s0x0:0x0!8m2!3d31.841400!4d-102.315000" xr:uid="{00000000-0004-0000-0000-0000BC680000}"/>
    <hyperlink ref="F13410" r:id="rId26814" display="https://www.bing.com/maps?cp=31.841400~-102.315000&amp;style=o&amp;lvl=18&amp;dir=0&amp;sp=point.31.841400_-102.315000_Quail Run Energy Center" xr:uid="{00000000-0004-0000-0000-0000BD680000}"/>
    <hyperlink ref="E13411" r:id="rId26815" display="https://www.google.com/maps/@29.287800,-96.068300,450m/data=!3m1!1e3!4m5!3m4!1s0x0:0x0!8m2!3d29.287800!4d-96.068300" xr:uid="{00000000-0004-0000-0000-0000BE680000}"/>
    <hyperlink ref="F13411" r:id="rId26816" display="https://www.bing.com/maps?cp=29.287800~-96.068300&amp;style=o&amp;lvl=18&amp;dir=0&amp;sp=point.29.287800_-96.068300_Colorado Bend Energy Center" xr:uid="{00000000-0004-0000-0000-0000BF680000}"/>
    <hyperlink ref="E13412" r:id="rId26817" display="https://www.google.com/maps/@29.287800,-96.068300,450m/data=!3m1!1e3!4m5!3m4!1s0x0:0x0!8m2!3d29.287800!4d-96.068300" xr:uid="{00000000-0004-0000-0000-0000C0680000}"/>
    <hyperlink ref="F13412" r:id="rId26818" display="https://www.bing.com/maps?cp=29.287800~-96.068300&amp;style=o&amp;lvl=18&amp;dir=0&amp;sp=point.29.287800_-96.068300_Colorado Bend Energy Center" xr:uid="{00000000-0004-0000-0000-0000C1680000}"/>
    <hyperlink ref="E13413" r:id="rId26819" display="https://www.google.com/maps/@29.287800,-96.068300,450m/data=!3m1!1e3!4m5!3m4!1s0x0:0x0!8m2!3d29.287800!4d-96.068300" xr:uid="{00000000-0004-0000-0000-0000C2680000}"/>
    <hyperlink ref="F13413" r:id="rId26820" display="https://www.bing.com/maps?cp=29.287800~-96.068300&amp;style=o&amp;lvl=18&amp;dir=0&amp;sp=point.29.287800_-96.068300_Colorado Bend Energy Center" xr:uid="{00000000-0004-0000-0000-0000C3680000}"/>
    <hyperlink ref="E13414" r:id="rId26821" display="https://www.google.com/maps/@29.287800,-96.068300,450m/data=!3m1!1e3!4m5!3m4!1s0x0:0x0!8m2!3d29.287800!4d-96.068300" xr:uid="{00000000-0004-0000-0000-0000C4680000}"/>
    <hyperlink ref="F13414" r:id="rId26822" display="https://www.bing.com/maps?cp=29.287800~-96.068300&amp;style=o&amp;lvl=18&amp;dir=0&amp;sp=point.29.287800_-96.068300_Colorado Bend Energy Center" xr:uid="{00000000-0004-0000-0000-0000C5680000}"/>
    <hyperlink ref="E13415" r:id="rId26823" display="https://www.google.com/maps/@29.287800,-96.068300,450m/data=!3m1!1e3!4m5!3m4!1s0x0:0x0!8m2!3d29.287800!4d-96.068300" xr:uid="{00000000-0004-0000-0000-0000C6680000}"/>
    <hyperlink ref="F13415" r:id="rId26824" display="https://www.bing.com/maps?cp=29.287800~-96.068300&amp;style=o&amp;lvl=18&amp;dir=0&amp;sp=point.29.287800_-96.068300_Colorado Bend Energy Center" xr:uid="{00000000-0004-0000-0000-0000C7680000}"/>
    <hyperlink ref="E13416" r:id="rId26825" display="https://www.google.com/maps/@29.287800,-96.068300,450m/data=!3m1!1e3!4m5!3m4!1s0x0:0x0!8m2!3d29.287800!4d-96.068300" xr:uid="{00000000-0004-0000-0000-0000C8680000}"/>
    <hyperlink ref="F13416" r:id="rId26826" display="https://www.bing.com/maps?cp=29.287800~-96.068300&amp;style=o&amp;lvl=18&amp;dir=0&amp;sp=point.29.287800_-96.068300_Colorado Bend Energy Center" xr:uid="{00000000-0004-0000-0000-0000C9680000}"/>
    <hyperlink ref="E13417" r:id="rId26827" display="https://www.google.com/maps/@29.287800,-96.068300,450m/data=!3m1!1e3!4m5!3m4!1s0x0:0x0!8m2!3d29.287800!4d-96.068300" xr:uid="{00000000-0004-0000-0000-0000CA680000}"/>
    <hyperlink ref="F13417" r:id="rId26828" display="https://www.bing.com/maps?cp=29.287800~-96.068300&amp;style=o&amp;lvl=18&amp;dir=0&amp;sp=point.29.287800_-96.068300_Colorado Bend Energy Center" xr:uid="{00000000-0004-0000-0000-0000CB680000}"/>
    <hyperlink ref="E13418" r:id="rId26829" display="https://www.google.com/maps/@29.287800,-96.068300,450m/data=!3m1!1e3!4m5!3m4!1s0x0:0x0!8m2!3d29.287800!4d-96.068300" xr:uid="{00000000-0004-0000-0000-0000CC680000}"/>
    <hyperlink ref="F13418" r:id="rId26830" display="https://www.bing.com/maps?cp=29.287800~-96.068300&amp;style=o&amp;lvl=18&amp;dir=0&amp;sp=point.29.287800_-96.068300_Colorado Bend Energy Center" xr:uid="{00000000-0004-0000-0000-0000CD680000}"/>
    <hyperlink ref="E13419" r:id="rId26831" display="https://www.google.com/maps/@37.864100,-99.752800,450m/data=!3m1!1e3!4m5!3m4!1s0x0:0x0!8m2!3d37.864100!4d-99.752800" xr:uid="{00000000-0004-0000-0000-0000CE680000}"/>
    <hyperlink ref="F13419" r:id="rId26832" display="https://www.bing.com/maps?cp=37.864100~-99.752800&amp;style=o&amp;lvl=18&amp;dir=0&amp;sp=point.37.864100_-99.752800_Spearville" xr:uid="{00000000-0004-0000-0000-0000CF680000}"/>
    <hyperlink ref="E13420" r:id="rId26833" display="https://www.google.com/maps/@37.864100,-99.752800,450m/data=!3m1!1e3!4m5!3m4!1s0x0:0x0!8m2!3d37.864100!4d-99.752800" xr:uid="{00000000-0004-0000-0000-0000D0680000}"/>
    <hyperlink ref="F13420" r:id="rId26834" display="https://www.bing.com/maps?cp=37.864100~-99.752800&amp;style=o&amp;lvl=18&amp;dir=0&amp;sp=point.37.864100_-99.752800_Spearville" xr:uid="{00000000-0004-0000-0000-0000D1680000}"/>
    <hyperlink ref="E13421" r:id="rId26835" display="https://www.google.com/maps/@42.630513,-93.206389,450m/data=!3m1!1e3!4m5!3m4!1s0x0:0x0!8m2!3d42.630513!4d-93.206389" xr:uid="{00000000-0004-0000-0000-0000D2680000}"/>
    <hyperlink ref="F13421" r:id="rId26836" display="https://www.bing.com/maps?cp=42.630513~-93.206389&amp;style=o&amp;lvl=18&amp;dir=0&amp;sp=point.42.630513_-93.206389_Whispering Willow Wind Farm - East" xr:uid="{00000000-0004-0000-0000-0000D3680000}"/>
    <hyperlink ref="E13422" r:id="rId26837" display="https://www.google.com/maps/@33.891200,-117.608500,450m/data=!3m1!1e3!4m5!3m4!1s0x0:0x0!8m2!3d33.891200!4d-117.608500" xr:uid="{00000000-0004-0000-0000-0000D4680000}"/>
    <hyperlink ref="F13422" r:id="rId26838" display="https://www.bing.com/maps?cp=33.891200~-117.608500&amp;style=o&amp;lvl=18&amp;dir=0&amp;sp=point.33.891200_-117.608500_Clearwater Power Plant" xr:uid="{00000000-0004-0000-0000-0000D5680000}"/>
    <hyperlink ref="E13423" r:id="rId26839" display="https://www.google.com/maps/@33.891200,-117.608500,450m/data=!3m1!1e3!4m5!3m4!1s0x0:0x0!8m2!3d33.891200!4d-117.608500" xr:uid="{00000000-0004-0000-0000-0000D6680000}"/>
    <hyperlink ref="F13423" r:id="rId26840" display="https://www.bing.com/maps?cp=33.891200~-117.608500&amp;style=o&amp;lvl=18&amp;dir=0&amp;sp=point.33.891200_-117.608500_Clearwater Power Plant" xr:uid="{00000000-0004-0000-0000-0000D7680000}"/>
    <hyperlink ref="E13424" r:id="rId26841" display="https://www.google.com/maps/@47.116700,-100.733300,450m/data=!3m1!1e3!4m5!3m4!1s0x0:0x0!8m2!3d47.116700!4d-100.733300" xr:uid="{00000000-0004-0000-0000-0000D8680000}"/>
    <hyperlink ref="F13424" r:id="rId26842" display="https://www.bing.com/maps?cp=47.116700~-100.733300&amp;style=o&amp;lvl=18&amp;dir=0&amp;sp=point.47.116700_-100.733300_FPL Energy Burleigh County Wind" xr:uid="{00000000-0004-0000-0000-0000D9680000}"/>
    <hyperlink ref="E13425" r:id="rId26843" display="https://www.google.com/maps/@47.116700,-100.733300,450m/data=!3m1!1e3!4m5!3m4!1s0x0:0x0!8m2!3d47.116700!4d-100.733300" xr:uid="{00000000-0004-0000-0000-0000DA680000}"/>
    <hyperlink ref="F13425" r:id="rId26844" display="https://www.bing.com/maps?cp=47.116700~-100.733300&amp;style=o&amp;lvl=18&amp;dir=0&amp;sp=point.47.116700_-100.733300_FPL Energy Burleigh County Wind" xr:uid="{00000000-0004-0000-0000-0000DB680000}"/>
    <hyperlink ref="E13426" r:id="rId26845" display="https://www.google.com/maps/@34.093006,-109.289979,450m/data=!3m1!1e3!4m5!3m4!1s0x0:0x0!8m2!3d34.093006!4d-109.289979" xr:uid="{00000000-0004-0000-0000-0000DC680000}"/>
    <hyperlink ref="F13426" r:id="rId26846" display="https://www.bing.com/maps?cp=34.093006~-109.289979&amp;style=o&amp;lvl=18&amp;dir=0&amp;sp=point.34.093006_-109.289979_Western Renewable Energy" xr:uid="{00000000-0004-0000-0000-0000DD680000}"/>
    <hyperlink ref="E13427" r:id="rId26847" display="https://www.google.com/maps/@45.571000,-120.593000,450m/data=!3m1!1e3!4m5!3m4!1s0x0:0x0!8m2!3d45.571000!4d-120.593000" xr:uid="{00000000-0004-0000-0000-0000DE680000}"/>
    <hyperlink ref="F13427" r:id="rId26848" display="https://www.bing.com/maps?cp=45.571000~-120.593000&amp;style=o&amp;lvl=18&amp;dir=0&amp;sp=point.45.571000_-120.593000_Klondike Windpower II" xr:uid="{00000000-0004-0000-0000-0000DF680000}"/>
    <hyperlink ref="E13428" r:id="rId26849" display="https://www.google.com/maps/@45.652457,-120.209783,450m/data=!3m1!1e3!4m5!3m4!1s0x0:0x0!8m2!3d45.652457!4d-120.209783" xr:uid="{00000000-0004-0000-0000-0000E0680000}"/>
    <hyperlink ref="F13428" r:id="rId26850" display="https://www.bing.com/maps?cp=45.652457~-120.209783&amp;style=o&amp;lvl=18&amp;dir=0&amp;sp=point.45.652457_-120.209783_Leaning Juniper" xr:uid="{00000000-0004-0000-0000-0000E1680000}"/>
    <hyperlink ref="E13429" r:id="rId26851" display="https://www.google.com/maps/@45.887700,-120.289600,450m/data=!3m1!1e3!4m5!3m4!1s0x0:0x0!8m2!3d45.887700!4d-120.289600" xr:uid="{00000000-0004-0000-0000-0000E2680000}"/>
    <hyperlink ref="F13429" r:id="rId26852" display="https://www.bing.com/maps?cp=45.887700~-120.289600&amp;style=o&amp;lvl=18&amp;dir=0&amp;sp=point.45.887700_-120.289600_Big Horn Wind Project" xr:uid="{00000000-0004-0000-0000-0000E3680000}"/>
    <hyperlink ref="E13430" r:id="rId26853" display="https://www.google.com/maps/@38.120000,-121.850000,450m/data=!3m1!1e3!4m5!3m4!1s0x0:0x0!8m2!3d38.120000!4d-121.850000" xr:uid="{00000000-0004-0000-0000-0000E4680000}"/>
    <hyperlink ref="F13430" r:id="rId26854" display="https://www.bing.com/maps?cp=38.120000~-121.850000&amp;style=o&amp;lvl=18&amp;dir=0&amp;sp=point.38.120000_-121.850000_Shiloh I Wind Project" xr:uid="{00000000-0004-0000-0000-0000E5680000}"/>
    <hyperlink ref="E13431" r:id="rId26855" display="https://www.google.com/maps/@36.631610,-79.397750,450m/data=!3m1!1e3!4m5!3m4!1s0x0:0x0!8m2!3d36.631610!4d-79.397750" xr:uid="{00000000-0004-0000-0000-0000E6680000}"/>
    <hyperlink ref="F13431" r:id="rId26856" display="https://www.bing.com/maps?cp=36.631610~-79.397750&amp;style=o&amp;lvl=18&amp;dir=0&amp;sp=point.36.631610_-79.397750_Danville New Design Plant" xr:uid="{00000000-0004-0000-0000-0000E7680000}"/>
    <hyperlink ref="E13432" r:id="rId26857" display="https://www.google.com/maps/@36.661060,-79.298600,450m/data=!3m1!1e3!4m5!3m4!1s0x0:0x0!8m2!3d36.661060!4d-79.298600" xr:uid="{00000000-0004-0000-0000-0000E8680000}"/>
    <hyperlink ref="F13432" r:id="rId26858" display="https://www.bing.com/maps?cp=36.661060~-79.298600&amp;style=o&amp;lvl=18&amp;dir=0&amp;sp=point.36.661060_-79.298600_Danville Kentuck Road Plant" xr:uid="{00000000-0004-0000-0000-0000E9680000}"/>
    <hyperlink ref="E13433" r:id="rId26859" display="https://www.google.com/maps/@38.280000,-77.590000,450m/data=!3m1!1e3!4m5!3m4!1s0x0:0x0!8m2!3d38.280000!4d-77.590000" xr:uid="{00000000-0004-0000-0000-0000EA680000}"/>
    <hyperlink ref="F13433" r:id="rId26860" display="https://www.bing.com/maps?cp=38.280000~-77.590000&amp;style=o&amp;lvl=18&amp;dir=0&amp;sp=point.38.280000_-77.590000_Electric Avenue Facility" xr:uid="{00000000-0004-0000-0000-0000EB680000}"/>
    <hyperlink ref="E13434" r:id="rId26861" display="https://www.google.com/maps/@38.280000,-77.590000,450m/data=!3m1!1e3!4m5!3m4!1s0x0:0x0!8m2!3d38.280000!4d-77.590000" xr:uid="{00000000-0004-0000-0000-0000EC680000}"/>
    <hyperlink ref="F13434" r:id="rId26862" display="https://www.bing.com/maps?cp=38.280000~-77.590000&amp;style=o&amp;lvl=18&amp;dir=0&amp;sp=point.38.280000_-77.590000_Electric Avenue Facility" xr:uid="{00000000-0004-0000-0000-0000ED680000}"/>
    <hyperlink ref="E13435" r:id="rId26863" display="https://www.google.com/maps/@38.280000,-77.590000,450m/data=!3m1!1e3!4m5!3m4!1s0x0:0x0!8m2!3d38.280000!4d-77.590000" xr:uid="{00000000-0004-0000-0000-0000EE680000}"/>
    <hyperlink ref="F13435" r:id="rId26864" display="https://www.bing.com/maps?cp=38.280000~-77.590000&amp;style=o&amp;lvl=18&amp;dir=0&amp;sp=point.38.280000_-77.590000_Electric Avenue Facility" xr:uid="{00000000-0004-0000-0000-0000EF680000}"/>
    <hyperlink ref="E13436" r:id="rId26865" display="https://www.google.com/maps/@38.280000,-77.590000,450m/data=!3m1!1e3!4m5!3m4!1s0x0:0x0!8m2!3d38.280000!4d-77.590000" xr:uid="{00000000-0004-0000-0000-0000F0680000}"/>
    <hyperlink ref="F13436" r:id="rId26866" display="https://www.bing.com/maps?cp=38.280000~-77.590000&amp;style=o&amp;lvl=18&amp;dir=0&amp;sp=point.38.280000_-77.590000_Electric Avenue Facility" xr:uid="{00000000-0004-0000-0000-0000F1680000}"/>
    <hyperlink ref="E13437" r:id="rId26867" display="https://www.google.com/maps/@38.760695,-77.620890,450m/data=!3m1!1e3!4m5!3m4!1s0x0:0x0!8m2!3d38.760695!4d-77.620890" xr:uid="{00000000-0004-0000-0000-0000F2680000}"/>
    <hyperlink ref="F13437" r:id="rId26868" display="https://www.bing.com/maps?cp=38.760695~-77.620890&amp;style=o&amp;lvl=18&amp;dir=0&amp;sp=point.38.760695_-77.620890_Water Treatment Plant Generators" xr:uid="{00000000-0004-0000-0000-0000F3680000}"/>
    <hyperlink ref="E13438" r:id="rId26869" display="https://www.google.com/maps/@39.850000,-79.138000,450m/data=!3m1!1e3!4m5!3m4!1s0x0:0x0!8m2!3d39.850000!4d-79.138000" xr:uid="{00000000-0004-0000-0000-0000F4680000}"/>
    <hyperlink ref="F13438" r:id="rId26870" display="https://www.bing.com/maps?cp=39.850000~-79.138000&amp;style=o&amp;lvl=18&amp;dir=0&amp;sp=point.39.850000_-79.138000_Casselman Wind Power Project" xr:uid="{00000000-0004-0000-0000-0000F5680000}"/>
    <hyperlink ref="E13439" r:id="rId26871" display="https://www.google.com/maps/@40.894400,-104.020600,450m/data=!3m1!1e3!4m5!3m4!1s0x0:0x0!8m2!3d40.894400!4d-104.020600" xr:uid="{00000000-0004-0000-0000-0000F6680000}"/>
    <hyperlink ref="F13439" r:id="rId26872" display="https://www.bing.com/maps?cp=40.894400~-104.020600&amp;style=o&amp;lvl=18&amp;dir=0&amp;sp=point.40.894400_-104.020600_Cedar Creek Wind" xr:uid="{00000000-0004-0000-0000-0000F7680000}"/>
    <hyperlink ref="E13440" r:id="rId26873" display="https://www.google.com/maps/@40.894400,-104.020600,450m/data=!3m1!1e3!4m5!3m4!1s0x0:0x0!8m2!3d40.894400!4d-104.020600" xr:uid="{00000000-0004-0000-0000-0000F8680000}"/>
    <hyperlink ref="F13440" r:id="rId26874" display="https://www.bing.com/maps?cp=40.894400~-104.020600&amp;style=o&amp;lvl=18&amp;dir=0&amp;sp=point.40.894400_-104.020600_Cedar Creek Wind" xr:uid="{00000000-0004-0000-0000-0000F9680000}"/>
    <hyperlink ref="E13441" r:id="rId26875" display="https://www.google.com/maps/@32.236944,-100.483300,450m/data=!3m1!1e3!4m5!3m4!1s0x0:0x0!8m2!3d32.236944!4d-100.483300" xr:uid="{00000000-0004-0000-0000-0000FA680000}"/>
    <hyperlink ref="F13441" r:id="rId26876" display="https://www.bing.com/maps?cp=32.236944~-100.483300&amp;style=o&amp;lvl=18&amp;dir=0&amp;sp=point.32.236944_-100.483300_Sweetwater Wind 5" xr:uid="{00000000-0004-0000-0000-0000FB680000}"/>
    <hyperlink ref="E13442" r:id="rId26877" display="https://www.google.com/maps/@30.304994,-97.707675,450m/data=!3m1!1e3!4m5!3m4!1s0x0:0x0!8m2!3d30.304994!4d-97.707675" xr:uid="{00000000-0004-0000-0000-0000FC680000}"/>
    <hyperlink ref="F13442" r:id="rId26878" display="https://www.bing.com/maps?cp=30.304994~-97.707675&amp;style=o&amp;lvl=18&amp;dir=0&amp;sp=point.30.304994_-97.707675_Robert Mueller Energy Center" xr:uid="{00000000-0004-0000-0000-0000FD680000}"/>
    <hyperlink ref="E13443" r:id="rId26879" display="https://www.google.com/maps/@30.304994,-97.707675,450m/data=!3m1!1e3!4m5!3m4!1s0x0:0x0!8m2!3d30.304994!4d-97.707675" xr:uid="{00000000-0004-0000-0000-0000FE680000}"/>
    <hyperlink ref="F13443" r:id="rId26880" display="https://www.bing.com/maps?cp=30.304994~-97.707675&amp;style=o&amp;lvl=18&amp;dir=0&amp;sp=point.30.304994_-97.707675_Robert Mueller Energy Center" xr:uid="{00000000-0004-0000-0000-0000FF680000}"/>
    <hyperlink ref="E13444" r:id="rId26881" display="https://www.google.com/maps/@39.618900,-90.846100,450m/data=!3m1!1e3!4m5!3m4!1s0x0:0x0!8m2!3d39.618900!4d-90.846100" xr:uid="{00000000-0004-0000-0000-000000690000}"/>
    <hyperlink ref="F13444" r:id="rId26882" display="https://www.bing.com/maps?cp=39.618900~-90.846100&amp;style=o&amp;lvl=18&amp;dir=0&amp;sp=point.39.618900_-90.846100_Pike County Wind Power" xr:uid="{00000000-0004-0000-0000-000001690000}"/>
    <hyperlink ref="E13445" r:id="rId26883" display="https://www.google.com/maps/@46.572500,-109.753100,450m/data=!3m1!1e3!4m5!3m4!1s0x0:0x0!8m2!3d46.572500!4d-109.753100" xr:uid="{00000000-0004-0000-0000-000002690000}"/>
    <hyperlink ref="F13445" r:id="rId26884" display="https://www.bing.com/maps?cp=46.572500~-109.753100&amp;style=o&amp;lvl=18&amp;dir=0&amp;sp=point.46.572500_-109.753100_Judith Gap Wind Energy Center" xr:uid="{00000000-0004-0000-0000-000003690000}"/>
    <hyperlink ref="E13446" r:id="rId26885" display="https://www.google.com/maps/@18.974200,-155.691400,450m/data=!3m1!1e3!4m5!3m4!1s0x0:0x0!8m2!3d18.974200!4d-155.691400" xr:uid="{00000000-0004-0000-0000-000004690000}"/>
    <hyperlink ref="F13446" r:id="rId26886" display="https://www.bing.com/maps?cp=18.974200~-155.691400&amp;style=o&amp;lvl=18&amp;dir=0&amp;sp=point.18.974200_-155.691400_Pakini Nui Wind Farm" xr:uid="{00000000-0004-0000-0000-000005690000}"/>
    <hyperlink ref="E13447" r:id="rId26887" display="https://www.google.com/maps/@42.116900,-95.129200,450m/data=!3m1!1e3!4m5!3m4!1s0x0:0x0!8m2!3d42.116900!4d-95.129200" xr:uid="{00000000-0004-0000-0000-000006690000}"/>
    <hyperlink ref="F13447" r:id="rId26888" display="https://www.bing.com/maps?cp=42.116900~-95.129200&amp;style=o&amp;lvl=18&amp;dir=0&amp;sp=point.42.116900_-95.129200_Victory Wind Farm" xr:uid="{00000000-0004-0000-0000-000007690000}"/>
    <hyperlink ref="E13448" r:id="rId26889" display="https://www.google.com/maps/@36.637733,-99.601869,450m/data=!3m1!1e3!4m5!3m4!1s0x0:0x0!8m2!3d36.637733!4d-99.601869" xr:uid="{00000000-0004-0000-0000-000008690000}"/>
    <hyperlink ref="F13448" r:id="rId26890" display="https://www.bing.com/maps?cp=36.637733~-99.601869&amp;style=o&amp;lvl=18&amp;dir=0&amp;sp=point.36.637733_-99.601869_Centennial Wind Farm" xr:uid="{00000000-0004-0000-0000-000009690000}"/>
    <hyperlink ref="E13449" r:id="rId26891" display="https://www.google.com/maps/@43.360800,-93.297800,450m/data=!3m1!1e3!4m5!3m4!1s0x0:0x0!8m2!3d43.360800!4d-93.297800" xr:uid="{00000000-0004-0000-0000-00000A690000}"/>
    <hyperlink ref="F13449" r:id="rId26892" display="https://www.bing.com/maps?cp=43.360800~-93.297800&amp;style=o&amp;lvl=18&amp;dir=0&amp;sp=point.43.360800_-93.297800_Northern Iowa Windpower II" xr:uid="{00000000-0004-0000-0000-00000B690000}"/>
    <hyperlink ref="E13450" r:id="rId26893" display="https://www.google.com/maps/@43.359700,-93.320800,450m/data=!3m1!1e3!4m5!3m4!1s0x0:0x0!8m2!3d43.359700!4d-93.320800" xr:uid="{00000000-0004-0000-0000-00000C690000}"/>
    <hyperlink ref="F13450" r:id="rId26894" display="https://www.bing.com/maps?cp=43.359700~-93.320800&amp;style=o&amp;lvl=18&amp;dir=0&amp;sp=point.43.359700_-93.320800_Top of Iowa Windfarm III" xr:uid="{00000000-0004-0000-0000-00000D690000}"/>
    <hyperlink ref="E13451" r:id="rId26895" display="https://www.google.com/maps/@43.879400,-88.270800,450m/data=!3m1!1e3!4m5!3m4!1s0x0:0x0!8m2!3d43.879400!4d-88.270800" xr:uid="{00000000-0004-0000-0000-00000E690000}"/>
    <hyperlink ref="F13451" r:id="rId26896" display="https://www.bing.com/maps?cp=43.879400~-88.270800&amp;style=o&amp;lvl=18&amp;dir=0&amp;sp=point.43.879400_-88.270800_Blue Sky Green Field Wind Project" xr:uid="{00000000-0004-0000-0000-00000F690000}"/>
    <hyperlink ref="E13452" r:id="rId26897" display="https://www.google.com/maps/@47.152847,-101.197716,450m/data=!3m1!1e3!4m5!3m4!1s0x0:0x0!8m2!3d47.152847!4d-101.197716" xr:uid="{00000000-0004-0000-0000-000010690000}"/>
    <hyperlink ref="F13452" r:id="rId26898" display="https://www.bing.com/maps?cp=47.152847~-101.197716&amp;style=o&amp;lvl=18&amp;dir=0&amp;sp=point.47.152847_-101.197716_FPL Energy Oliver Wind I LLC" xr:uid="{00000000-0004-0000-0000-000011690000}"/>
    <hyperlink ref="E13453" r:id="rId26899" display="https://www.google.com/maps/@32.039000,-101.220000,450m/data=!3m1!1e3!4m5!3m4!1s0x0:0x0!8m2!3d32.039000!4d-101.220000" xr:uid="{00000000-0004-0000-0000-000012690000}"/>
    <hyperlink ref="F13453" r:id="rId26900" display="https://www.bing.com/maps?cp=32.039000~-101.220000&amp;style=o&amp;lvl=18&amp;dir=0&amp;sp=point.32.039000_-101.220000_Forest Creek Wind Farm LLC" xr:uid="{00000000-0004-0000-0000-000013690000}"/>
    <hyperlink ref="E13454" r:id="rId26901" display="https://www.google.com/maps/@32.625600,-99.492800,450m/data=!3m1!1e3!4m5!3m4!1s0x0:0x0!8m2!3d32.625600!4d-99.492800" xr:uid="{00000000-0004-0000-0000-000014690000}"/>
    <hyperlink ref="F13454" r:id="rId26902" display="https://www.bing.com/maps?cp=32.625600~-99.492800&amp;style=o&amp;lvl=18&amp;dir=0&amp;sp=point.32.625600_-99.492800_Mesquite Wind Power LLC" xr:uid="{00000000-0004-0000-0000-000015690000}"/>
    <hyperlink ref="E13455" r:id="rId26903" display="https://www.google.com/maps/@41.202500,-76.068333,450m/data=!3m1!1e3!4m5!3m4!1s0x0:0x0!8m2!3d41.202500!4d-76.068333" xr:uid="{00000000-0004-0000-0000-000016690000}"/>
    <hyperlink ref="F13455" r:id="rId26904" display="https://www.bing.com/maps?cp=41.202500~-76.068333&amp;style=o&amp;lvl=18&amp;dir=0&amp;sp=point.41.202500_-76.068333_Hunlock Unit 4" xr:uid="{00000000-0004-0000-0000-000017690000}"/>
    <hyperlink ref="E13456" r:id="rId26905" display="https://www.google.com/maps/@43.233000,-72.145500,450m/data=!3m1!1e3!4m5!3m4!1s0x0:0x0!8m2!3d43.233000!4d-72.145500" xr:uid="{00000000-0004-0000-0000-000018690000}"/>
    <hyperlink ref="F13456" r:id="rId26906" display="https://www.bing.com/maps?cp=43.233000~-72.145500&amp;style=o&amp;lvl=18&amp;dir=0&amp;sp=point.43.233000_-72.145500_Lempster Wind LLC" xr:uid="{00000000-0004-0000-0000-000019690000}"/>
    <hyperlink ref="E13457" r:id="rId26907" display="https://www.google.com/maps/@27.383889,-80.377500,450m/data=!3m1!1e3!4m5!3m4!1s0x0:0x0!8m2!3d27.383889!4d-80.377500" xr:uid="{00000000-0004-0000-0000-00001A690000}"/>
    <hyperlink ref="F13457" r:id="rId26908" display="https://www.bing.com/maps?cp=27.383889~-80.377500&amp;style=o&amp;lvl=18&amp;dir=0&amp;sp=point.27.383889_-80.377500_Treasure Coast Energy Center" xr:uid="{00000000-0004-0000-0000-00001B690000}"/>
    <hyperlink ref="E13458" r:id="rId26909" display="https://www.google.com/maps/@27.383889,-80.377500,450m/data=!3m1!1e3!4m5!3m4!1s0x0:0x0!8m2!3d27.383889!4d-80.377500" xr:uid="{00000000-0004-0000-0000-00001C690000}"/>
    <hyperlink ref="F13458" r:id="rId26910" display="https://www.bing.com/maps?cp=27.383889~-80.377500&amp;style=o&amp;lvl=18&amp;dir=0&amp;sp=point.27.383889_-80.377500_Treasure Coast Energy Center" xr:uid="{00000000-0004-0000-0000-00001D690000}"/>
    <hyperlink ref="E13459" r:id="rId26911" display="https://www.google.com/maps/@37.381100,-93.351400,450m/data=!3m1!1e3!4m5!3m4!1s0x0:0x0!8m2!3d37.381100!4d-93.351400" xr:uid="{00000000-0004-0000-0000-00001E690000}"/>
    <hyperlink ref="F13459" r:id="rId26912" display="https://www.bing.com/maps?cp=37.381100~-93.351400&amp;style=o&amp;lvl=18&amp;dir=0&amp;sp=point.37.381100_-93.351400_Noble Hill Landfill" xr:uid="{00000000-0004-0000-0000-00001F690000}"/>
    <hyperlink ref="E13460" r:id="rId26913" display="https://www.google.com/maps/@35.799798,-114.981730,450m/data=!3m1!1e3!4m5!3m4!1s0x0:0x0!8m2!3d35.799798!4d-114.981730" xr:uid="{00000000-0004-0000-0000-000020690000}"/>
    <hyperlink ref="F13460" r:id="rId26914" display="https://www.bing.com/maps?cp=35.799798~-114.981730&amp;style=o&amp;lvl=18&amp;dir=0&amp;sp=point.35.799798_-114.981730_Nevada Solar One" xr:uid="{00000000-0004-0000-0000-000021690000}"/>
    <hyperlink ref="E13461" r:id="rId26915" display="https://www.google.com/maps/@48.448100,-122.433100,450m/data=!3m1!1e3!4m5!3m4!1s0x0:0x0!8m2!3d48.448100!4d-122.433100" xr:uid="{00000000-0004-0000-0000-000022690000}"/>
    <hyperlink ref="F13461" r:id="rId26916" display="https://www.bing.com/maps?cp=48.448100~-122.433100&amp;style=o&amp;lvl=18&amp;dir=0&amp;sp=point.48.448100_-122.433100_Sierra Pacific Burlington Facility" xr:uid="{00000000-0004-0000-0000-000023690000}"/>
    <hyperlink ref="E13462" r:id="rId26917" display="https://www.google.com/maps/@26.698600,-80.374700,450m/data=!3m1!1e3!4m5!3m4!1s0x0:0x0!8m2!3d26.698600!4d-80.374700" xr:uid="{00000000-0004-0000-0000-000024690000}"/>
    <hyperlink ref="F13462" r:id="rId26918" display="https://www.bing.com/maps?cp=26.698600~-80.374700&amp;style=o&amp;lvl=18&amp;dir=0&amp;sp=point.26.698600_-80.374700_West County Energy Center" xr:uid="{00000000-0004-0000-0000-000025690000}"/>
    <hyperlink ref="E13463" r:id="rId26919" display="https://www.google.com/maps/@26.698600,-80.374700,450m/data=!3m1!1e3!4m5!3m4!1s0x0:0x0!8m2!3d26.698600!4d-80.374700" xr:uid="{00000000-0004-0000-0000-000026690000}"/>
    <hyperlink ref="F13463" r:id="rId26920" display="https://www.bing.com/maps?cp=26.698600~-80.374700&amp;style=o&amp;lvl=18&amp;dir=0&amp;sp=point.26.698600_-80.374700_West County Energy Center" xr:uid="{00000000-0004-0000-0000-000027690000}"/>
    <hyperlink ref="E13464" r:id="rId26921" display="https://www.google.com/maps/@26.698600,-80.374700,450m/data=!3m1!1e3!4m5!3m4!1s0x0:0x0!8m2!3d26.698600!4d-80.374700" xr:uid="{00000000-0004-0000-0000-000028690000}"/>
    <hyperlink ref="F13464" r:id="rId26922" display="https://www.bing.com/maps?cp=26.698600~-80.374700&amp;style=o&amp;lvl=18&amp;dir=0&amp;sp=point.26.698600_-80.374700_West County Energy Center" xr:uid="{00000000-0004-0000-0000-000029690000}"/>
    <hyperlink ref="E13465" r:id="rId26923" display="https://www.google.com/maps/@26.698600,-80.374700,450m/data=!3m1!1e3!4m5!3m4!1s0x0:0x0!8m2!3d26.698600!4d-80.374700" xr:uid="{00000000-0004-0000-0000-00002A690000}"/>
    <hyperlink ref="F13465" r:id="rId26924" display="https://www.bing.com/maps?cp=26.698600~-80.374700&amp;style=o&amp;lvl=18&amp;dir=0&amp;sp=point.26.698600_-80.374700_West County Energy Center" xr:uid="{00000000-0004-0000-0000-00002B690000}"/>
    <hyperlink ref="E13466" r:id="rId26925" display="https://www.google.com/maps/@26.698600,-80.374700,450m/data=!3m1!1e3!4m5!3m4!1s0x0:0x0!8m2!3d26.698600!4d-80.374700" xr:uid="{00000000-0004-0000-0000-00002C690000}"/>
    <hyperlink ref="F13466" r:id="rId26926" display="https://www.bing.com/maps?cp=26.698600~-80.374700&amp;style=o&amp;lvl=18&amp;dir=0&amp;sp=point.26.698600_-80.374700_West County Energy Center" xr:uid="{00000000-0004-0000-0000-00002D690000}"/>
    <hyperlink ref="E13467" r:id="rId26927" display="https://www.google.com/maps/@26.698600,-80.374700,450m/data=!3m1!1e3!4m5!3m4!1s0x0:0x0!8m2!3d26.698600!4d-80.374700" xr:uid="{00000000-0004-0000-0000-00002E690000}"/>
    <hyperlink ref="F13467" r:id="rId26928" display="https://www.bing.com/maps?cp=26.698600~-80.374700&amp;style=o&amp;lvl=18&amp;dir=0&amp;sp=point.26.698600_-80.374700_West County Energy Center" xr:uid="{00000000-0004-0000-0000-00002F690000}"/>
    <hyperlink ref="E13468" r:id="rId26929" display="https://www.google.com/maps/@26.698600,-80.374700,450m/data=!3m1!1e3!4m5!3m4!1s0x0:0x0!8m2!3d26.698600!4d-80.374700" xr:uid="{00000000-0004-0000-0000-000030690000}"/>
    <hyperlink ref="F13468" r:id="rId26930" display="https://www.bing.com/maps?cp=26.698600~-80.374700&amp;style=o&amp;lvl=18&amp;dir=0&amp;sp=point.26.698600_-80.374700_West County Energy Center" xr:uid="{00000000-0004-0000-0000-000031690000}"/>
    <hyperlink ref="E13469" r:id="rId26931" display="https://www.google.com/maps/@26.698600,-80.374700,450m/data=!3m1!1e3!4m5!3m4!1s0x0:0x0!8m2!3d26.698600!4d-80.374700" xr:uid="{00000000-0004-0000-0000-000032690000}"/>
    <hyperlink ref="F13469" r:id="rId26932" display="https://www.bing.com/maps?cp=26.698600~-80.374700&amp;style=o&amp;lvl=18&amp;dir=0&amp;sp=point.26.698600_-80.374700_West County Energy Center" xr:uid="{00000000-0004-0000-0000-000033690000}"/>
    <hyperlink ref="E13470" r:id="rId26933" display="https://www.google.com/maps/@26.698600,-80.374700,450m/data=!3m1!1e3!4m5!3m4!1s0x0:0x0!8m2!3d26.698600!4d-80.374700" xr:uid="{00000000-0004-0000-0000-000034690000}"/>
    <hyperlink ref="F13470" r:id="rId26934" display="https://www.bing.com/maps?cp=26.698600~-80.374700&amp;style=o&amp;lvl=18&amp;dir=0&amp;sp=point.26.698600_-80.374700_West County Energy Center" xr:uid="{00000000-0004-0000-0000-000035690000}"/>
    <hyperlink ref="E13471" r:id="rId26935" display="https://www.google.com/maps/@26.698600,-80.374700,450m/data=!3m1!1e3!4m5!3m4!1s0x0:0x0!8m2!3d26.698600!4d-80.374700" xr:uid="{00000000-0004-0000-0000-000036690000}"/>
    <hyperlink ref="F13471" r:id="rId26936" display="https://www.bing.com/maps?cp=26.698600~-80.374700&amp;style=o&amp;lvl=18&amp;dir=0&amp;sp=point.26.698600_-80.374700_West County Energy Center" xr:uid="{00000000-0004-0000-0000-000037690000}"/>
    <hyperlink ref="E13472" r:id="rId26937" display="https://www.google.com/maps/@26.698600,-80.374700,450m/data=!3m1!1e3!4m5!3m4!1s0x0:0x0!8m2!3d26.698600!4d-80.374700" xr:uid="{00000000-0004-0000-0000-000038690000}"/>
    <hyperlink ref="F13472" r:id="rId26938" display="https://www.bing.com/maps?cp=26.698600~-80.374700&amp;style=o&amp;lvl=18&amp;dir=0&amp;sp=point.26.698600_-80.374700_West County Energy Center" xr:uid="{00000000-0004-0000-0000-000039690000}"/>
    <hyperlink ref="E13473" r:id="rId26939" display="https://www.google.com/maps/@26.698600,-80.374700,450m/data=!3m1!1e3!4m5!3m4!1s0x0:0x0!8m2!3d26.698600!4d-80.374700" xr:uid="{00000000-0004-0000-0000-00003A690000}"/>
    <hyperlink ref="F13473" r:id="rId26940" display="https://www.bing.com/maps?cp=26.698600~-80.374700&amp;style=o&amp;lvl=18&amp;dir=0&amp;sp=point.26.698600_-80.374700_West County Energy Center" xr:uid="{00000000-0004-0000-0000-00003B690000}"/>
    <hyperlink ref="E13474" r:id="rId26941" display="https://www.google.com/maps/@41.301700,-89.623600,450m/data=!3m1!1e3!4m5!3m4!1s0x0:0x0!8m2!3d41.301700!4d-89.623600" xr:uid="{00000000-0004-0000-0000-00003C690000}"/>
    <hyperlink ref="F13474" r:id="rId26942" display="https://www.bing.com/maps?cp=41.301700~-89.623600&amp;style=o&amp;lvl=18&amp;dir=0&amp;sp=point.41.301700_-89.623600_Agriwind" xr:uid="{00000000-0004-0000-0000-00003D690000}"/>
    <hyperlink ref="E13475" r:id="rId26943" display="https://www.google.com/maps/@44.025600,-96.430300,450m/data=!3m1!1e3!4m5!3m4!1s0x0:0x0!8m2!3d44.025600!4d-96.430300" xr:uid="{00000000-0004-0000-0000-00003E690000}"/>
    <hyperlink ref="F13475" r:id="rId26944" display="https://www.bing.com/maps?cp=44.025600~-96.430300&amp;style=o&amp;lvl=18&amp;dir=0&amp;sp=point.44.025600_-96.430300_Stahl Wind Energy" xr:uid="{00000000-0004-0000-0000-00003F690000}"/>
    <hyperlink ref="E13476" r:id="rId26945" display="https://www.google.com/maps/@44.024700,-96.436900,450m/data=!3m1!1e3!4m5!3m4!1s0x0:0x0!8m2!3d44.024700!4d-96.436900" xr:uid="{00000000-0004-0000-0000-000040690000}"/>
    <hyperlink ref="F13476" r:id="rId26946" display="https://www.bing.com/maps?cp=44.024700~-96.436900&amp;style=o&amp;lvl=18&amp;dir=0&amp;sp=point.44.024700_-96.436900_Carstensen Wind" xr:uid="{00000000-0004-0000-0000-000041690000}"/>
    <hyperlink ref="E13477" r:id="rId26947" display="https://www.google.com/maps/@44.015000,-96.436700,450m/data=!3m1!1e3!4m5!3m4!1s0x0:0x0!8m2!3d44.015000!4d-96.436700" xr:uid="{00000000-0004-0000-0000-000042690000}"/>
    <hyperlink ref="F13477" r:id="rId26948" display="https://www.bing.com/maps?cp=44.015000~-96.436700&amp;style=o&amp;lvl=18&amp;dir=0&amp;sp=point.44.015000_-96.436700_Northern Lights Wind LLC" xr:uid="{00000000-0004-0000-0000-000043690000}"/>
    <hyperlink ref="E13478" r:id="rId26949" display="https://www.google.com/maps/@44.021100,-96.440600,450m/data=!3m1!1e3!4m5!3m4!1s0x0:0x0!8m2!3d44.021100!4d-96.440600" xr:uid="{00000000-0004-0000-0000-000044690000}"/>
    <hyperlink ref="F13478" r:id="rId26950" display="https://www.bing.com/maps?cp=44.021100~-96.440600&amp;style=o&amp;lvl=18&amp;dir=0&amp;sp=point.44.021100_-96.440600_Lucky Wind" xr:uid="{00000000-0004-0000-0000-000045690000}"/>
    <hyperlink ref="E13479" r:id="rId26951" display="https://www.google.com/maps/@44.020800,-96.433100,450m/data=!3m1!1e3!4m5!3m4!1s0x0:0x0!8m2!3d44.020800!4d-96.433100" xr:uid="{00000000-0004-0000-0000-000046690000}"/>
    <hyperlink ref="F13479" r:id="rId26952" display="https://www.bing.com/maps?cp=44.020800~-96.433100&amp;style=o&amp;lvl=18&amp;dir=0&amp;sp=point.44.020800_-96.433100_Greenback Energy" xr:uid="{00000000-0004-0000-0000-000047690000}"/>
    <hyperlink ref="E13480" r:id="rId26953" display="https://www.google.com/maps/@44.502778,-95.175000,450m/data=!3m1!1e3!4m5!3m4!1s0x0:0x0!8m2!3d44.502778!4d-95.175000" xr:uid="{00000000-0004-0000-0000-000048690000}"/>
    <hyperlink ref="F13480" r:id="rId26954" display="https://www.bing.com/maps?cp=44.502778~-95.175000&amp;style=o&amp;lvl=18&amp;dir=0&amp;sp=point.44.502778_-95.175000_Redwood Falls Wind" xr:uid="{00000000-0004-0000-0000-000049690000}"/>
    <hyperlink ref="E13481" r:id="rId26955" display="https://www.google.com/maps/@44.502778,-95.175000,450m/data=!3m1!1e3!4m5!3m4!1s0x0:0x0!8m2!3d44.502778!4d-95.175000" xr:uid="{00000000-0004-0000-0000-00004A690000}"/>
    <hyperlink ref="F13481" r:id="rId26956" display="https://www.bing.com/maps?cp=44.502778~-95.175000&amp;style=o&amp;lvl=18&amp;dir=0&amp;sp=point.44.502778_-95.175000_Redwood Falls Wind" xr:uid="{00000000-0004-0000-0000-00004B690000}"/>
    <hyperlink ref="E13482" r:id="rId26957" display="https://www.google.com/maps/@43.575000,-94.446667,450m/data=!3m1!1e3!4m5!3m4!1s0x0:0x0!8m2!3d43.575000!4d-94.446667" xr:uid="{00000000-0004-0000-0000-00004C690000}"/>
    <hyperlink ref="F13482" r:id="rId26958" display="https://www.bing.com/maps?cp=43.575000~-94.446667&amp;style=o&amp;lvl=18&amp;dir=0&amp;sp=point.43.575000_-94.446667_Fairmont Wind" xr:uid="{00000000-0004-0000-0000-00004D690000}"/>
    <hyperlink ref="E13483" r:id="rId26959" display="https://www.google.com/maps/@43.575000,-94.446667,450m/data=!3m1!1e3!4m5!3m4!1s0x0:0x0!8m2!3d43.575000!4d-94.446667" xr:uid="{00000000-0004-0000-0000-00004E690000}"/>
    <hyperlink ref="F13483" r:id="rId26960" display="https://www.bing.com/maps?cp=43.575000~-94.446667&amp;style=o&amp;lvl=18&amp;dir=0&amp;sp=point.43.575000_-94.446667_Fairmont Wind" xr:uid="{00000000-0004-0000-0000-00004F690000}"/>
    <hyperlink ref="E13484" r:id="rId26961" display="https://www.google.com/maps/@43.575000,-94.446667,450m/data=!3m1!1e3!4m5!3m4!1s0x0:0x0!8m2!3d43.575000!4d-94.446667" xr:uid="{00000000-0004-0000-0000-000050690000}"/>
    <hyperlink ref="F13484" r:id="rId26962" display="https://www.bing.com/maps?cp=43.575000~-94.446667&amp;style=o&amp;lvl=18&amp;dir=0&amp;sp=point.43.575000_-94.446667_Fairmont Wind" xr:uid="{00000000-0004-0000-0000-000051690000}"/>
    <hyperlink ref="E13485" r:id="rId26963" display="https://www.google.com/maps/@43.575000,-94.446667,450m/data=!3m1!1e3!4m5!3m4!1s0x0:0x0!8m2!3d43.575000!4d-94.446667" xr:uid="{00000000-0004-0000-0000-000052690000}"/>
    <hyperlink ref="F13485" r:id="rId26964" display="https://www.bing.com/maps?cp=43.575000~-94.446667&amp;style=o&amp;lvl=18&amp;dir=0&amp;sp=point.43.575000_-94.446667_Fairmont Wind" xr:uid="{00000000-0004-0000-0000-000053690000}"/>
    <hyperlink ref="E13486" r:id="rId26965" display="https://www.google.com/maps/@43.709200,-82.963300,450m/data=!3m1!1e3!4m5!3m4!1s0x0:0x0!8m2!3d43.709200!4d-82.963300" xr:uid="{00000000-0004-0000-0000-000054690000}"/>
    <hyperlink ref="F13486" r:id="rId26966" display="https://www.bing.com/maps?cp=43.709200~-82.963300&amp;style=o&amp;lvl=18&amp;dir=0&amp;sp=point.43.709200_-82.963300_Michigan Wind 1" xr:uid="{00000000-0004-0000-0000-000055690000}"/>
    <hyperlink ref="E13487" r:id="rId26967" display="https://www.google.com/maps/@41.381090,-87.637542,450m/data=!3m1!1e3!4m5!3m4!1s0x0:0x0!8m2!3d41.381090!4d-87.637542" xr:uid="{00000000-0004-0000-0000-000056690000}"/>
    <hyperlink ref="F13487" r:id="rId26968" display="https://www.bing.com/maps?cp=41.381090~-87.637542&amp;style=o&amp;lvl=18&amp;dir=0&amp;sp=point.41.381090_-87.637542_Beecher Gas Recovery" xr:uid="{00000000-0004-0000-0000-000057690000}"/>
    <hyperlink ref="E13488" r:id="rId26969" display="https://www.google.com/maps/@41.381090,-87.637542,450m/data=!3m1!1e3!4m5!3m4!1s0x0:0x0!8m2!3d41.381090!4d-87.637542" xr:uid="{00000000-0004-0000-0000-000058690000}"/>
    <hyperlink ref="F13488" r:id="rId26970" display="https://www.bing.com/maps?cp=41.381090~-87.637542&amp;style=o&amp;lvl=18&amp;dir=0&amp;sp=point.41.381090_-87.637542_Beecher Gas Recovery" xr:uid="{00000000-0004-0000-0000-000059690000}"/>
    <hyperlink ref="E13489" r:id="rId26971" display="https://www.google.com/maps/@41.381090,-87.637542,450m/data=!3m1!1e3!4m5!3m4!1s0x0:0x0!8m2!3d41.381090!4d-87.637542" xr:uid="{00000000-0004-0000-0000-00005A690000}"/>
    <hyperlink ref="F13489" r:id="rId26972" display="https://www.bing.com/maps?cp=41.381090~-87.637542&amp;style=o&amp;lvl=18&amp;dir=0&amp;sp=point.41.381090_-87.637542_Beecher Gas Recovery" xr:uid="{00000000-0004-0000-0000-00005B690000}"/>
    <hyperlink ref="E13490" r:id="rId26973" display="https://www.google.com/maps/@39.929400,-83.012000,450m/data=!3m1!1e3!4m5!3m4!1s0x0:0x0!8m2!3d39.929400!4d-83.012000" xr:uid="{00000000-0004-0000-0000-00005C690000}"/>
    <hyperlink ref="F13490" r:id="rId26974" display="https://www.bing.com/maps?cp=39.929400~-83.012000&amp;style=o&amp;lvl=18&amp;dir=0&amp;sp=point.39.929400_-83.012000_Renick Run Pumping Station 03-04" xr:uid="{00000000-0004-0000-0000-00005D690000}"/>
    <hyperlink ref="E13491" r:id="rId26975" display="https://www.google.com/maps/@39.929400,-83.012000,450m/data=!3m1!1e3!4m5!3m4!1s0x0:0x0!8m2!3d39.929400!4d-83.012000" xr:uid="{00000000-0004-0000-0000-00005E690000}"/>
    <hyperlink ref="F13491" r:id="rId26976" display="https://www.bing.com/maps?cp=39.929400~-83.012000&amp;style=o&amp;lvl=18&amp;dir=0&amp;sp=point.39.929400_-83.012000_Renick Run Pumping Station 03-04" xr:uid="{00000000-0004-0000-0000-00005F690000}"/>
    <hyperlink ref="E13492" r:id="rId26977" display="https://www.google.com/maps/@39.961419,-83.049072,450m/data=!3m1!1e3!4m5!3m4!1s0x0:0x0!8m2!3d39.961419!4d-83.049072" xr:uid="{00000000-0004-0000-0000-000060690000}"/>
    <hyperlink ref="F13492" r:id="rId26978" display="https://www.bing.com/maps?cp=39.961419~-83.049072&amp;style=o&amp;lvl=18&amp;dir=0&amp;sp=point.39.961419_-83.049072_PS ST-8 Engine No 1" xr:uid="{00000000-0004-0000-0000-000061690000}"/>
    <hyperlink ref="E13493" r:id="rId26979" display="https://www.google.com/maps/@39.950000,-83.015833,450m/data=!3m1!1e3!4m5!3m4!1s0x0:0x0!8m2!3d39.950000!4d-83.015833" xr:uid="{00000000-0004-0000-0000-000062690000}"/>
    <hyperlink ref="F13493" r:id="rId26980" display="https://www.bing.com/maps?cp=39.950000~-83.015833&amp;style=o&amp;lvl=18&amp;dir=0&amp;sp=point.39.950000_-83.015833_ST-1/1A Engine No 1" xr:uid="{00000000-0004-0000-0000-000063690000}"/>
    <hyperlink ref="E13494" r:id="rId26981" display="https://www.google.com/maps/@39.952367,-83.014425,450m/data=!3m1!1e3!4m5!3m4!1s0x0:0x0!8m2!3d39.952367!4d-83.014425" xr:uid="{00000000-0004-0000-0000-000064690000}"/>
    <hyperlink ref="F13494" r:id="rId26982" display="https://www.bing.com/maps?cp=39.952367~-83.014425&amp;style=o&amp;lvl=18&amp;dir=0&amp;sp=point.39.952367_-83.014425_Dodge Park Engine No 1" xr:uid="{00000000-0004-0000-0000-000065690000}"/>
    <hyperlink ref="E13495" r:id="rId26983" display="https://www.google.com/maps/@43.614070,-92.598820,450m/data=!3m1!1e3!4m5!3m4!1s0x0:0x0!8m2!3d43.614070!4d-92.598820" xr:uid="{00000000-0004-0000-0000-000066690000}"/>
    <hyperlink ref="F13495" r:id="rId26984" display="https://www.bing.com/maps?cp=43.614070~-92.598820&amp;style=o&amp;lvl=18&amp;dir=0&amp;sp=point.43.614070_-92.598820_Mower County Wind Energy Center" xr:uid="{00000000-0004-0000-0000-000067690000}"/>
    <hyperlink ref="E13496" r:id="rId26985" display="https://www.google.com/maps/@42.162647,-72.536701,450m/data=!3m1!1e3!4m5!3m4!1s0x0:0x0!8m2!3d42.162647!4d-72.536701" xr:uid="{00000000-0004-0000-0000-000068690000}"/>
    <hyperlink ref="F13496" r:id="rId26986" display="https://www.bing.com/maps?cp=42.162647~-72.536701&amp;style=o&amp;lvl=18&amp;dir=0&amp;sp=point.42.162647_-72.536701_Ameresco Chicopee Energy" xr:uid="{00000000-0004-0000-0000-000069690000}"/>
    <hyperlink ref="E13497" r:id="rId26987" display="https://www.google.com/maps/@42.162647,-72.536701,450m/data=!3m1!1e3!4m5!3m4!1s0x0:0x0!8m2!3d42.162647!4d-72.536701" xr:uid="{00000000-0004-0000-0000-00006A690000}"/>
    <hyperlink ref="F13497" r:id="rId26988" display="https://www.bing.com/maps?cp=42.162647~-72.536701&amp;style=o&amp;lvl=18&amp;dir=0&amp;sp=point.42.162647_-72.536701_Ameresco Chicopee Energy" xr:uid="{00000000-0004-0000-0000-00006B690000}"/>
    <hyperlink ref="E13498" r:id="rId26989" display="https://www.google.com/maps/@42.162647,-72.536701,450m/data=!3m1!1e3!4m5!3m4!1s0x0:0x0!8m2!3d42.162647!4d-72.536701" xr:uid="{00000000-0004-0000-0000-00006C690000}"/>
    <hyperlink ref="F13498" r:id="rId26990" display="https://www.bing.com/maps?cp=42.162647~-72.536701&amp;style=o&amp;lvl=18&amp;dir=0&amp;sp=point.42.162647_-72.536701_Ameresco Chicopee Energy" xr:uid="{00000000-0004-0000-0000-00006D690000}"/>
    <hyperlink ref="E13499" r:id="rId26991" display="https://www.google.com/maps/@42.162647,-72.536701,450m/data=!3m1!1e3!4m5!3m4!1s0x0:0x0!8m2!3d42.162647!4d-72.536701" xr:uid="{00000000-0004-0000-0000-00006E690000}"/>
    <hyperlink ref="F13499" r:id="rId26992" display="https://www.bing.com/maps?cp=42.162647~-72.536701&amp;style=o&amp;lvl=18&amp;dir=0&amp;sp=point.42.162647_-72.536701_Ameresco Chicopee Energy" xr:uid="{00000000-0004-0000-0000-00006F690000}"/>
    <hyperlink ref="E13500" r:id="rId26993" display="https://www.google.com/maps/@42.708300,-89.020800,450m/data=!3m1!1e3!4m5!3m4!1s0x0:0x0!8m2!3d42.708300!4d-89.020800" xr:uid="{00000000-0004-0000-0000-000070690000}"/>
    <hyperlink ref="F13500" r:id="rId26994" display="https://www.bing.com/maps?cp=42.708300~-89.020800&amp;style=o&amp;lvl=18&amp;dir=0&amp;sp=point.42.708300_-89.020800_Ameresco Janesville" xr:uid="{00000000-0004-0000-0000-000071690000}"/>
    <hyperlink ref="E13501" r:id="rId26995" display="https://www.google.com/maps/@42.708300,-89.020800,450m/data=!3m1!1e3!4m5!3m4!1s0x0:0x0!8m2!3d42.708300!4d-89.020800" xr:uid="{00000000-0004-0000-0000-000072690000}"/>
    <hyperlink ref="F13501" r:id="rId26996" display="https://www.bing.com/maps?cp=42.708300~-89.020800&amp;style=o&amp;lvl=18&amp;dir=0&amp;sp=point.42.708300_-89.020800_Ameresco Janesville" xr:uid="{00000000-0004-0000-0000-000073690000}"/>
    <hyperlink ref="E13502" r:id="rId26997" display="https://www.google.com/maps/@42.708300,-89.020800,450m/data=!3m1!1e3!4m5!3m4!1s0x0:0x0!8m2!3d42.708300!4d-89.020800" xr:uid="{00000000-0004-0000-0000-000074690000}"/>
    <hyperlink ref="F13502" r:id="rId26998" display="https://www.bing.com/maps?cp=42.708300~-89.020800&amp;style=o&amp;lvl=18&amp;dir=0&amp;sp=point.42.708300_-89.020800_Ameresco Janesville" xr:uid="{00000000-0004-0000-0000-000075690000}"/>
    <hyperlink ref="E13503" r:id="rId26999" display="https://www.google.com/maps/@36.917800,-121.815600,450m/data=!3m1!1e3!4m5!3m4!1s0x0:0x0!8m2!3d36.917800!4d-121.815600" xr:uid="{00000000-0004-0000-0000-000076690000}"/>
    <hyperlink ref="F13503" r:id="rId27000" display="https://www.bing.com/maps?cp=36.917800~-121.815600&amp;style=o&amp;lvl=18&amp;dir=0&amp;sp=point.36.917800_-121.815600_Ameresco Santa Cruz Energy" xr:uid="{00000000-0004-0000-0000-000077690000}"/>
    <hyperlink ref="E13504" r:id="rId27001" display="https://www.google.com/maps/@36.917800,-121.815600,450m/data=!3m1!1e3!4m5!3m4!1s0x0:0x0!8m2!3d36.917800!4d-121.815600" xr:uid="{00000000-0004-0000-0000-000078690000}"/>
    <hyperlink ref="F13504" r:id="rId27002" display="https://www.bing.com/maps?cp=36.917800~-121.815600&amp;style=o&amp;lvl=18&amp;dir=0&amp;sp=point.36.917800_-121.815600_Ameresco Santa Cruz Energy" xr:uid="{00000000-0004-0000-0000-000079690000}"/>
    <hyperlink ref="E13505" r:id="rId27003" display="https://www.google.com/maps/@36.917800,-121.815600,450m/data=!3m1!1e3!4m5!3m4!1s0x0:0x0!8m2!3d36.917800!4d-121.815600" xr:uid="{00000000-0004-0000-0000-00007A690000}"/>
    <hyperlink ref="F13505" r:id="rId27004" display="https://www.bing.com/maps?cp=36.917800~-121.815600&amp;style=o&amp;lvl=18&amp;dir=0&amp;sp=point.36.917800_-121.815600_Ameresco Santa Cruz Energy" xr:uid="{00000000-0004-0000-0000-00007B690000}"/>
    <hyperlink ref="E13506" r:id="rId27005" display="https://www.google.com/maps/@38.599200,-75.434200,450m/data=!3m1!1e3!4m5!3m4!1s0x0:0x0!8m2!3d38.599200!4d-75.434200" xr:uid="{00000000-0004-0000-0000-00007C690000}"/>
    <hyperlink ref="F13506" r:id="rId27006" display="https://www.bing.com/maps?cp=38.599200~-75.434200&amp;style=o&amp;lvl=18&amp;dir=0&amp;sp=point.38.599200_-75.434200_Ameresco Delaware South" xr:uid="{00000000-0004-0000-0000-00007D690000}"/>
    <hyperlink ref="E13507" r:id="rId27007" display="https://www.google.com/maps/@38.599200,-75.434200,450m/data=!3m1!1e3!4m5!3m4!1s0x0:0x0!8m2!3d38.599200!4d-75.434200" xr:uid="{00000000-0004-0000-0000-00007E690000}"/>
    <hyperlink ref="F13507" r:id="rId27008" display="https://www.bing.com/maps?cp=38.599200~-75.434200&amp;style=o&amp;lvl=18&amp;dir=0&amp;sp=point.38.599200_-75.434200_Ameresco Delaware South" xr:uid="{00000000-0004-0000-0000-00007F690000}"/>
    <hyperlink ref="E13508" r:id="rId27009" display="https://www.google.com/maps/@38.599200,-75.434200,450m/data=!3m1!1e3!4m5!3m4!1s0x0:0x0!8m2!3d38.599200!4d-75.434200" xr:uid="{00000000-0004-0000-0000-000080690000}"/>
    <hyperlink ref="F13508" r:id="rId27010" display="https://www.bing.com/maps?cp=38.599200~-75.434200&amp;style=o&amp;lvl=18&amp;dir=0&amp;sp=point.38.599200_-75.434200_Ameresco Delaware South" xr:uid="{00000000-0004-0000-0000-000081690000}"/>
    <hyperlink ref="E13509" r:id="rId27011" display="https://www.google.com/maps/@38.599200,-75.434200,450m/data=!3m1!1e3!4m5!3m4!1s0x0:0x0!8m2!3d38.599200!4d-75.434200" xr:uid="{00000000-0004-0000-0000-000082690000}"/>
    <hyperlink ref="F13509" r:id="rId27012" display="https://www.bing.com/maps?cp=38.599200~-75.434200&amp;style=o&amp;lvl=18&amp;dir=0&amp;sp=point.38.599200_-75.434200_Ameresco Delaware South" xr:uid="{00000000-0004-0000-0000-000083690000}"/>
    <hyperlink ref="E13510" r:id="rId27013" display="https://www.google.com/maps/@38.599200,-75.434200,450m/data=!3m1!1e3!4m5!3m4!1s0x0:0x0!8m2!3d38.599200!4d-75.434200" xr:uid="{00000000-0004-0000-0000-000084690000}"/>
    <hyperlink ref="F13510" r:id="rId27014" display="https://www.bing.com/maps?cp=38.599200~-75.434200&amp;style=o&amp;lvl=18&amp;dir=0&amp;sp=point.38.599200_-75.434200_Ameresco Delaware South" xr:uid="{00000000-0004-0000-0000-000085690000}"/>
    <hyperlink ref="E13511" r:id="rId27015" display="https://www.google.com/maps/@39.033900,-75.723300,450m/data=!3m1!1e3!4m5!3m4!1s0x0:0x0!8m2!3d39.033900!4d-75.723300" xr:uid="{00000000-0004-0000-0000-000086690000}"/>
    <hyperlink ref="F13511" r:id="rId27016" display="https://www.bing.com/maps?cp=39.033900~-75.723300&amp;style=o&amp;lvl=18&amp;dir=0&amp;sp=point.39.033900_-75.723300_Ameresco Delaware Central" xr:uid="{00000000-0004-0000-0000-000087690000}"/>
    <hyperlink ref="E13512" r:id="rId27017" display="https://www.google.com/maps/@39.033900,-75.723300,450m/data=!3m1!1e3!4m5!3m4!1s0x0:0x0!8m2!3d39.033900!4d-75.723300" xr:uid="{00000000-0004-0000-0000-000088690000}"/>
    <hyperlink ref="F13512" r:id="rId27018" display="https://www.bing.com/maps?cp=39.033900~-75.723300&amp;style=o&amp;lvl=18&amp;dir=0&amp;sp=point.39.033900_-75.723300_Ameresco Delaware Central" xr:uid="{00000000-0004-0000-0000-000089690000}"/>
    <hyperlink ref="E13513" r:id="rId27019" display="https://www.google.com/maps/@39.033900,-75.723300,450m/data=!3m1!1e3!4m5!3m4!1s0x0:0x0!8m2!3d39.033900!4d-75.723300" xr:uid="{00000000-0004-0000-0000-00008A690000}"/>
    <hyperlink ref="F13513" r:id="rId27020" display="https://www.bing.com/maps?cp=39.033900~-75.723300&amp;style=o&amp;lvl=18&amp;dir=0&amp;sp=point.39.033900_-75.723300_Ameresco Delaware Central" xr:uid="{00000000-0004-0000-0000-00008B690000}"/>
    <hyperlink ref="E13514" r:id="rId27021" display="https://www.google.com/maps/@39.033900,-75.723300,450m/data=!3m1!1e3!4m5!3m4!1s0x0:0x0!8m2!3d39.033900!4d-75.723300" xr:uid="{00000000-0004-0000-0000-00008C690000}"/>
    <hyperlink ref="F13514" r:id="rId27022" display="https://www.bing.com/maps?cp=39.033900~-75.723300&amp;style=o&amp;lvl=18&amp;dir=0&amp;sp=point.39.033900_-75.723300_Ameresco Delaware Central" xr:uid="{00000000-0004-0000-0000-00008D690000}"/>
    <hyperlink ref="E13515" r:id="rId27023" display="https://www.google.com/maps/@39.033900,-75.723300,450m/data=!3m1!1e3!4m5!3m4!1s0x0:0x0!8m2!3d39.033900!4d-75.723300" xr:uid="{00000000-0004-0000-0000-00008E690000}"/>
    <hyperlink ref="F13515" r:id="rId27024" display="https://www.bing.com/maps?cp=39.033900~-75.723300&amp;style=o&amp;lvl=18&amp;dir=0&amp;sp=point.39.033900_-75.723300_Ameresco Delaware Central" xr:uid="{00000000-0004-0000-0000-00008F690000}"/>
    <hyperlink ref="E13516" r:id="rId27025" display="https://www.google.com/maps/@35.291944,-102.303056,450m/data=!3m1!1e3!4m5!3m4!1s0x0:0x0!8m2!3d35.291944!4d-102.303056" xr:uid="{00000000-0004-0000-0000-000090690000}"/>
    <hyperlink ref="F13516" r:id="rId27026" display="https://www.bing.com/maps?cp=35.291944~-102.303056&amp;style=o&amp;lvl=18&amp;dir=0&amp;sp=point.35.291944_-102.303056_Wildorado Wind LLC" xr:uid="{00000000-0004-0000-0000-000091690000}"/>
    <hyperlink ref="E13517" r:id="rId27027" display="https://www.google.com/maps/@35.248006,-118.175356,450m/data=!3m1!1e3!4m5!3m4!1s0x0:0x0!8m2!3d35.248006!4d-118.175356" xr:uid="{00000000-0004-0000-0000-000092690000}"/>
    <hyperlink ref="F13517" r:id="rId27028" display="https://www.bing.com/maps?cp=35.248006~-118.175356&amp;style=o&amp;lvl=18&amp;dir=0&amp;sp=point.35.248006_-118.175356_Pine Tree Wind Power Project" xr:uid="{00000000-0004-0000-0000-000093690000}"/>
    <hyperlink ref="E13518" r:id="rId27029" display="https://www.google.com/maps/@42.490341,-113.926605,450m/data=!3m1!1e3!4m5!3m4!1s0x0:0x0!8m2!3d42.490341!4d-113.926605" xr:uid="{00000000-0004-0000-0000-000094690000}"/>
    <hyperlink ref="F13518" r:id="rId27030" display="https://www.bing.com/maps?cp=42.490341~-113.926605&amp;style=o&amp;lvl=18&amp;dir=0&amp;sp=point.42.490341_-113.926605_Burley Butte Windpark" xr:uid="{00000000-0004-0000-0000-000095690000}"/>
    <hyperlink ref="E13519" r:id="rId27031" display="https://www.google.com/maps/@42.436804,-113.925536,450m/data=!3m1!1e3!4m5!3m4!1s0x0:0x0!8m2!3d42.436804!4d-113.925536" xr:uid="{00000000-0004-0000-0000-000096690000}"/>
    <hyperlink ref="F13519" r:id="rId27032" display="https://www.bing.com/maps?cp=42.436804~-113.925536&amp;style=o&amp;lvl=18&amp;dir=0&amp;sp=point.42.436804_-113.925536_Golden Valley Wind Park LLC" xr:uid="{00000000-0004-0000-0000-000097690000}"/>
    <hyperlink ref="E13520" r:id="rId27033" display="https://www.google.com/maps/@42.460629,-114.017297,450m/data=!3m1!1e3!4m5!3m4!1s0x0:0x0!8m2!3d42.460629!4d-114.017297" xr:uid="{00000000-0004-0000-0000-000098690000}"/>
    <hyperlink ref="F13520" r:id="rId27034" display="https://www.bing.com/maps?cp=42.460629~-114.017297&amp;style=o&amp;lvl=18&amp;dir=0&amp;sp=point.42.460629_-114.017297_Milner Dam Wind Park LLC" xr:uid="{00000000-0004-0000-0000-000099690000}"/>
    <hyperlink ref="E13521" r:id="rId27035" display="https://www.google.com/maps/@42.840556,-114.989722,450m/data=!3m1!1e3!4m5!3m4!1s0x0:0x0!8m2!3d42.840556!4d-114.989722" xr:uid="{00000000-0004-0000-0000-00009A690000}"/>
    <hyperlink ref="F13521" r:id="rId27036" display="https://www.bing.com/maps?cp=42.840556~-114.989722&amp;style=o&amp;lvl=18&amp;dir=0&amp;sp=point.42.840556_-114.989722_Oregon Trail Wind Park" xr:uid="{00000000-0004-0000-0000-00009B690000}"/>
    <hyperlink ref="E13522" r:id="rId27037" display="https://www.google.com/maps/@42.797500,-114.998611,450m/data=!3m1!1e3!4m5!3m4!1s0x0:0x0!8m2!3d42.797500!4d-114.998611" xr:uid="{00000000-0004-0000-0000-00009C690000}"/>
    <hyperlink ref="F13522" r:id="rId27038" display="https://www.bing.com/maps?cp=42.797500~-114.998611&amp;style=o&amp;lvl=18&amp;dir=0&amp;sp=point.42.797500_-114.998611_Pilgrim Stage Wind Park" xr:uid="{00000000-0004-0000-0000-00009D690000}"/>
    <hyperlink ref="E13523" r:id="rId27039" display="https://www.google.com/maps/@42.681944,-114.989167,450m/data=!3m1!1e3!4m5!3m4!1s0x0:0x0!8m2!3d42.681944!4d-114.989167" xr:uid="{00000000-0004-0000-0000-00009E690000}"/>
    <hyperlink ref="F13523" r:id="rId27040" display="https://www.bing.com/maps?cp=42.681944~-114.989167&amp;style=o&amp;lvl=18&amp;dir=0&amp;sp=point.42.681944_-114.989167_Salmon Falls Wind Park" xr:uid="{00000000-0004-0000-0000-00009F690000}"/>
    <hyperlink ref="E13524" r:id="rId27041" display="https://www.google.com/maps/@42.870278,-114.967778,450m/data=!3m1!1e3!4m5!3m4!1s0x0:0x0!8m2!3d42.870278!4d-114.967778" xr:uid="{00000000-0004-0000-0000-0000A0690000}"/>
    <hyperlink ref="F13524" r:id="rId27042" display="https://www.bing.com/maps?cp=42.870278~-114.967778&amp;style=o&amp;lvl=18&amp;dir=0&amp;sp=point.42.870278_-114.967778_Thousand Springs Wind Park" xr:uid="{00000000-0004-0000-0000-0000A1690000}"/>
    <hyperlink ref="E13525" r:id="rId27043" display="https://www.google.com/maps/@42.836854,-114.969342,450m/data=!3m1!1e3!4m5!3m4!1s0x0:0x0!8m2!3d42.836854!4d-114.969342" xr:uid="{00000000-0004-0000-0000-0000A2690000}"/>
    <hyperlink ref="F13525" r:id="rId27044" display="https://www.bing.com/maps?cp=42.836854~-114.969342&amp;style=o&amp;lvl=18&amp;dir=0&amp;sp=point.42.836854_-114.969342_Tuana Gulch Wind Park" xr:uid="{00000000-0004-0000-0000-0000A3690000}"/>
    <hyperlink ref="E13526" r:id="rId27045" display="https://www.google.com/maps/@40.092192,-104.887844,450m/data=!3m1!1e3!4m5!3m4!1s0x0:0x0!8m2!3d40.092192!4d-104.887844" xr:uid="{00000000-0004-0000-0000-0000A4690000}"/>
    <hyperlink ref="F13526" r:id="rId27046" display="https://www.bing.com/maps?cp=40.092192~-104.887844&amp;style=o&amp;lvl=18&amp;dir=0&amp;sp=point.40.092192_-104.887844_Spindle Hill Energy Center" xr:uid="{00000000-0004-0000-0000-0000A5690000}"/>
    <hyperlink ref="E13527" r:id="rId27047" display="https://www.google.com/maps/@40.092192,-104.887844,450m/data=!3m1!1e3!4m5!3m4!1s0x0:0x0!8m2!3d40.092192!4d-104.887844" xr:uid="{00000000-0004-0000-0000-0000A6690000}"/>
    <hyperlink ref="F13527" r:id="rId27048" display="https://www.bing.com/maps?cp=40.092192~-104.887844&amp;style=o&amp;lvl=18&amp;dir=0&amp;sp=point.40.092192_-104.887844_Spindle Hill Energy Center" xr:uid="{00000000-0004-0000-0000-0000A7690000}"/>
    <hyperlink ref="E13528" r:id="rId27049" display="https://www.google.com/maps/@37.805000,-121.667200,450m/data=!3m1!1e3!4m5!3m4!1s0x0:0x0!8m2!3d37.805000!4d-121.667200" xr:uid="{00000000-0004-0000-0000-0000A8690000}"/>
    <hyperlink ref="F13528" r:id="rId27050" display="https://www.bing.com/maps?cp=37.805000~-121.667200&amp;style=o&amp;lvl=18&amp;dir=0&amp;sp=point.37.805000_-121.667200_Buena Vista Energy LLC" xr:uid="{00000000-0004-0000-0000-0000A9690000}"/>
    <hyperlink ref="E13529" r:id="rId27051" display="https://www.google.com/maps/@20.257252,-155.850382,450m/data=!3m1!1e3!4m5!3m4!1s0x0:0x0!8m2!3d20.257252!4d-155.850382" xr:uid="{00000000-0004-0000-0000-0000AA690000}"/>
    <hyperlink ref="F13529" r:id="rId27052" display="https://www.bing.com/maps?cp=20.257252~-155.850382&amp;style=o&amp;lvl=18&amp;dir=0&amp;sp=point.20.257252_-155.850382_Hawi Wind Farm" xr:uid="{00000000-0004-0000-0000-0000AB690000}"/>
    <hyperlink ref="E13530" r:id="rId27053" display="https://www.google.com/maps/@46.544220,-67.811100,450m/data=!3m1!1e3!4m5!3m4!1s0x0:0x0!8m2!3d46.544220!4d-67.811100" xr:uid="{00000000-0004-0000-0000-0000AC690000}"/>
    <hyperlink ref="F13530" r:id="rId27054" display="https://www.bing.com/maps?cp=46.544220~-67.811100&amp;style=o&amp;lvl=18&amp;dir=0&amp;sp=point.46.544220_-67.811100_Mars Hill Wind Farm Project" xr:uid="{00000000-0004-0000-0000-0000AD690000}"/>
    <hyperlink ref="E13531" r:id="rId27055" display="https://www.google.com/maps/@20.814210,-156.551000,450m/data=!3m1!1e3!4m5!3m4!1s0x0:0x0!8m2!3d20.814210!4d-156.551000" xr:uid="{00000000-0004-0000-0000-0000AE690000}"/>
    <hyperlink ref="F13531" r:id="rId27056" display="https://www.bing.com/maps?cp=20.814210~-156.551000&amp;style=o&amp;lvl=18&amp;dir=0&amp;sp=point.20.814210_-156.551000_Kaheawa Pastures Wind Farm Hybrid" xr:uid="{00000000-0004-0000-0000-0000AF690000}"/>
    <hyperlink ref="E13532" r:id="rId27057" display="https://www.google.com/maps/@41.643611,-89.173056,450m/data=!3m1!1e3!4m5!3m4!1s0x0:0x0!8m2!3d41.643611!4d-89.173056" xr:uid="{00000000-0004-0000-0000-0000B0690000}"/>
    <hyperlink ref="F13532" r:id="rId27058" display="https://www.bing.com/maps?cp=41.643611~-89.173056&amp;style=o&amp;lvl=18&amp;dir=0&amp;sp=point.41.643611_-89.173056_GSG LLC" xr:uid="{00000000-0004-0000-0000-0000B1690000}"/>
    <hyperlink ref="E13533" r:id="rId27059" display="https://www.google.com/maps/@40.383889,-78.579444,450m/data=!3m1!1e3!4m5!3m4!1s0x0:0x0!8m2!3d40.383889!4d-78.579444" xr:uid="{00000000-0004-0000-0000-0000B2690000}"/>
    <hyperlink ref="F13533" r:id="rId27060" display="https://www.bing.com/maps?cp=40.383889~-78.579444&amp;style=o&amp;lvl=18&amp;dir=0&amp;sp=point.40.383889_-78.579444_Allegheny Ridge Wind Farm" xr:uid="{00000000-0004-0000-0000-0000B3690000}"/>
    <hyperlink ref="E13534" r:id="rId27061" display="https://www.google.com/maps/@35.664400,-89.948900,450m/data=!3m1!1e3!4m5!3m4!1s0x0:0x0!8m2!3d35.664400!4d-89.948900" xr:uid="{00000000-0004-0000-0000-0000B4690000}"/>
    <hyperlink ref="F13534" r:id="rId27062" display="https://www.bing.com/maps?cp=35.664400~-89.948900&amp;style=o&amp;lvl=18&amp;dir=0&amp;sp=point.35.664400_-89.948900_Plum Point Energy Station" xr:uid="{00000000-0004-0000-0000-0000B5690000}"/>
    <hyperlink ref="E13535" r:id="rId27063" display="https://www.google.com/maps/@32.925440,-101.219397,450m/data=!3m1!1e3!4m5!3m4!1s0x0:0x0!8m2!3d32.925440!4d-101.219397" xr:uid="{00000000-0004-0000-0000-0000B6690000}"/>
    <hyperlink ref="F13535" r:id="rId27064" display="https://www.bing.com/maps?cp=32.925440~-101.219397&amp;style=o&amp;lvl=18&amp;dir=0&amp;sp=point.32.925440_-101.219397_Post Wind Farm LP" xr:uid="{00000000-0004-0000-0000-0000B7690000}"/>
    <hyperlink ref="E13536" r:id="rId27065" display="https://www.google.com/maps/@32.728333,-103.309444,450m/data=!3m1!1e3!4m5!3m4!1s0x0:0x0!8m2!3d32.728333!4d-103.309444" xr:uid="{00000000-0004-0000-0000-0000B8690000}"/>
    <hyperlink ref="F13536" r:id="rId27066" display="https://www.bing.com/maps?cp=32.728333~-103.309444&amp;style=o&amp;lvl=18&amp;dir=0&amp;sp=point.32.728333_-103.309444_Hobbs Generating Station" xr:uid="{00000000-0004-0000-0000-0000B9690000}"/>
    <hyperlink ref="E13537" r:id="rId27067" display="https://www.google.com/maps/@32.728333,-103.309444,450m/data=!3m1!1e3!4m5!3m4!1s0x0:0x0!8m2!3d32.728333!4d-103.309444" xr:uid="{00000000-0004-0000-0000-0000BA690000}"/>
    <hyperlink ref="F13537" r:id="rId27068" display="https://www.bing.com/maps?cp=32.728333~-103.309444&amp;style=o&amp;lvl=18&amp;dir=0&amp;sp=point.32.728333_-103.309444_Hobbs Generating Station" xr:uid="{00000000-0004-0000-0000-0000BB690000}"/>
    <hyperlink ref="E13538" r:id="rId27069" display="https://www.google.com/maps/@32.728333,-103.309444,450m/data=!3m1!1e3!4m5!3m4!1s0x0:0x0!8m2!3d32.728333!4d-103.309444" xr:uid="{00000000-0004-0000-0000-0000BC690000}"/>
    <hyperlink ref="F13538" r:id="rId27070" display="https://www.bing.com/maps?cp=32.728333~-103.309444&amp;style=o&amp;lvl=18&amp;dir=0&amp;sp=point.32.728333_-103.309444_Hobbs Generating Station" xr:uid="{00000000-0004-0000-0000-0000BD690000}"/>
    <hyperlink ref="E13539" r:id="rId27071" display="https://www.google.com/maps/@32.728333,-103.309444,450m/data=!3m1!1e3!4m5!3m4!1s0x0:0x0!8m2!3d32.728333!4d-103.309444" xr:uid="{00000000-0004-0000-0000-0000BE690000}"/>
    <hyperlink ref="F13539" r:id="rId27072" display="https://www.bing.com/maps?cp=32.728333~-103.309444&amp;style=o&amp;lvl=18&amp;dir=0&amp;sp=point.32.728333_-103.309444_Hobbs Generating Station" xr:uid="{00000000-0004-0000-0000-0000BF690000}"/>
    <hyperlink ref="E13540" r:id="rId27073" display="https://www.google.com/maps/@44.266700,-96.344400,450m/data=!3m1!1e3!4m5!3m4!1s0x0:0x0!8m2!3d44.266700!4d-96.344400" xr:uid="{00000000-0004-0000-0000-0000C0690000}"/>
    <hyperlink ref="F13540" r:id="rId27074" display="https://www.bing.com/maps?cp=44.266700~-96.344400&amp;style=o&amp;lvl=18&amp;dir=0&amp;sp=point.44.266700_-96.344400_MinnDakota Wind LLC" xr:uid="{00000000-0004-0000-0000-0000C1690000}"/>
    <hyperlink ref="E13541" r:id="rId27075" display="https://www.google.com/maps/@37.673500,-102.862200,450m/data=!3m1!1e3!4m5!3m4!1s0x0:0x0!8m2!3d37.673500!4d-102.862200" xr:uid="{00000000-0004-0000-0000-0000C2690000}"/>
    <hyperlink ref="F13541" r:id="rId27076" display="https://www.bing.com/maps?cp=37.673500~-102.862200&amp;style=o&amp;lvl=18&amp;dir=0&amp;sp=point.37.673500_-102.862200_Twin Buttes Wind Project" xr:uid="{00000000-0004-0000-0000-0000C3690000}"/>
    <hyperlink ref="E13542" r:id="rId27077" display="https://www.google.com/maps/@42.384400,-122.771800,450m/data=!3m1!1e3!4m5!3m4!1s0x0:0x0!8m2!3d42.384400!4d-122.771800" xr:uid="{00000000-0004-0000-0000-0000C4690000}"/>
    <hyperlink ref="F13542" r:id="rId27078" display="https://www.bing.com/maps?cp=42.384400~-122.771800&amp;style=o&amp;lvl=18&amp;dir=0&amp;sp=point.42.384400_-122.771800_Dry Creek LFG to Energy Project" xr:uid="{00000000-0004-0000-0000-0000C5690000}"/>
    <hyperlink ref="E13543" r:id="rId27079" display="https://www.google.com/maps/@42.384400,-122.771800,450m/data=!3m1!1e3!4m5!3m4!1s0x0:0x0!8m2!3d42.384400!4d-122.771800" xr:uid="{00000000-0004-0000-0000-0000C6690000}"/>
    <hyperlink ref="F13543" r:id="rId27080" display="https://www.bing.com/maps?cp=42.384400~-122.771800&amp;style=o&amp;lvl=18&amp;dir=0&amp;sp=point.42.384400_-122.771800_Dry Creek LFG to Energy Project" xr:uid="{00000000-0004-0000-0000-0000C7690000}"/>
    <hyperlink ref="E13544" r:id="rId27081" display="https://www.google.com/maps/@41.891100,-88.271100,450m/data=!3m1!1e3!4m5!3m4!1s0x0:0x0!8m2!3d41.891100!4d-88.271100" xr:uid="{00000000-0004-0000-0000-0000C8690000}"/>
    <hyperlink ref="F13544" r:id="rId27082" display="https://www.bing.com/maps?cp=41.891100~-88.271100&amp;style=o&amp;lvl=18&amp;dir=0&amp;sp=point.41.891100_-88.271100_Geneva Generation Facility" xr:uid="{00000000-0004-0000-0000-0000C9690000}"/>
    <hyperlink ref="E13545" r:id="rId27083" display="https://www.google.com/maps/@41.891100,-88.271100,450m/data=!3m1!1e3!4m5!3m4!1s0x0:0x0!8m2!3d41.891100!4d-88.271100" xr:uid="{00000000-0004-0000-0000-0000CA690000}"/>
    <hyperlink ref="F13545" r:id="rId27084" display="https://www.bing.com/maps?cp=41.891100~-88.271100&amp;style=o&amp;lvl=18&amp;dir=0&amp;sp=point.41.891100_-88.271100_Geneva Generation Facility" xr:uid="{00000000-0004-0000-0000-0000CB690000}"/>
    <hyperlink ref="E13546" r:id="rId27085" display="https://www.google.com/maps/@41.891100,-88.271100,450m/data=!3m1!1e3!4m5!3m4!1s0x0:0x0!8m2!3d41.891100!4d-88.271100" xr:uid="{00000000-0004-0000-0000-0000CC690000}"/>
    <hyperlink ref="F13546" r:id="rId27086" display="https://www.bing.com/maps?cp=41.891100~-88.271100&amp;style=o&amp;lvl=18&amp;dir=0&amp;sp=point.41.891100_-88.271100_Geneva Generation Facility" xr:uid="{00000000-0004-0000-0000-0000CD690000}"/>
    <hyperlink ref="E13547" r:id="rId27087" display="https://www.google.com/maps/@41.891100,-88.271100,450m/data=!3m1!1e3!4m5!3m4!1s0x0:0x0!8m2!3d41.891100!4d-88.271100" xr:uid="{00000000-0004-0000-0000-0000CE690000}"/>
    <hyperlink ref="F13547" r:id="rId27088" display="https://www.bing.com/maps?cp=41.891100~-88.271100&amp;style=o&amp;lvl=18&amp;dir=0&amp;sp=point.41.891100_-88.271100_Geneva Generation Facility" xr:uid="{00000000-0004-0000-0000-0000CF690000}"/>
    <hyperlink ref="E13548" r:id="rId27089" display="https://www.google.com/maps/@41.891100,-88.271100,450m/data=!3m1!1e3!4m5!3m4!1s0x0:0x0!8m2!3d41.891100!4d-88.271100" xr:uid="{00000000-0004-0000-0000-0000D0690000}"/>
    <hyperlink ref="F13548" r:id="rId27090" display="https://www.bing.com/maps?cp=41.891100~-88.271100&amp;style=o&amp;lvl=18&amp;dir=0&amp;sp=point.41.891100_-88.271100_Geneva Generation Facility" xr:uid="{00000000-0004-0000-0000-0000D1690000}"/>
    <hyperlink ref="E13549" r:id="rId27091" display="https://www.google.com/maps/@40.721322,-86.342144,450m/data=!3m1!1e3!4m5!3m4!1s0x0:0x0!8m2!3d40.721322!4d-86.342144" xr:uid="{00000000-0004-0000-0000-0000D2690000}"/>
    <hyperlink ref="F13549" r:id="rId27092" display="https://www.bing.com/maps?cp=40.721322~-86.342144&amp;style=o&amp;lvl=18&amp;dir=0&amp;sp=point.40.721322_-86.342144_Oak Ridge LFGTE" xr:uid="{00000000-0004-0000-0000-0000D3690000}"/>
    <hyperlink ref="E13550" r:id="rId27093" display="https://www.google.com/maps/@40.721322,-86.342144,450m/data=!3m1!1e3!4m5!3m4!1s0x0:0x0!8m2!3d40.721322!4d-86.342144" xr:uid="{00000000-0004-0000-0000-0000D4690000}"/>
    <hyperlink ref="F13550" r:id="rId27094" display="https://www.bing.com/maps?cp=40.721322~-86.342144&amp;style=o&amp;lvl=18&amp;dir=0&amp;sp=point.40.721322_-86.342144_Oak Ridge LFGTE" xr:uid="{00000000-0004-0000-0000-0000D5690000}"/>
    <hyperlink ref="E13551" r:id="rId27095" display="https://www.google.com/maps/@40.721322,-86.342144,450m/data=!3m1!1e3!4m5!3m4!1s0x0:0x0!8m2!3d40.721322!4d-86.342144" xr:uid="{00000000-0004-0000-0000-0000D6690000}"/>
    <hyperlink ref="F13551" r:id="rId27096" display="https://www.bing.com/maps?cp=40.721322~-86.342144&amp;style=o&amp;lvl=18&amp;dir=0&amp;sp=point.40.721322_-86.342144_Oak Ridge LFGTE" xr:uid="{00000000-0004-0000-0000-0000D7690000}"/>
    <hyperlink ref="E13552" r:id="rId27097" display="https://www.google.com/maps/@40.721322,-86.342144,450m/data=!3m1!1e3!4m5!3m4!1s0x0:0x0!8m2!3d40.721322!4d-86.342144" xr:uid="{00000000-0004-0000-0000-0000D8690000}"/>
    <hyperlink ref="F13552" r:id="rId27098" display="https://www.bing.com/maps?cp=40.721322~-86.342144&amp;style=o&amp;lvl=18&amp;dir=0&amp;sp=point.40.721322_-86.342144_Oak Ridge LFGTE" xr:uid="{00000000-0004-0000-0000-0000D9690000}"/>
    <hyperlink ref="E13553" r:id="rId27099" display="https://www.google.com/maps/@40.379703,-85.088192,450m/data=!3m1!1e3!4m5!3m4!1s0x0:0x0!8m2!3d40.379703!4d-85.088192" xr:uid="{00000000-0004-0000-0000-0000DA690000}"/>
    <hyperlink ref="F13553" r:id="rId27100" display="https://www.bing.com/maps?cp=40.379703~-85.088192&amp;style=o&amp;lvl=18&amp;dir=0&amp;sp=point.40.379703_-85.088192_Jay County LFGTE" xr:uid="{00000000-0004-0000-0000-0000DB690000}"/>
    <hyperlink ref="E13554" r:id="rId27101" display="https://www.google.com/maps/@40.379703,-85.088192,450m/data=!3m1!1e3!4m5!3m4!1s0x0:0x0!8m2!3d40.379703!4d-85.088192" xr:uid="{00000000-0004-0000-0000-0000DC690000}"/>
    <hyperlink ref="F13554" r:id="rId27102" display="https://www.bing.com/maps?cp=40.379703~-85.088192&amp;style=o&amp;lvl=18&amp;dir=0&amp;sp=point.40.379703_-85.088192_Jay County LFGTE" xr:uid="{00000000-0004-0000-0000-0000DD690000}"/>
    <hyperlink ref="E13555" r:id="rId27103" display="https://www.google.com/maps/@40.379703,-85.088192,450m/data=!3m1!1e3!4m5!3m4!1s0x0:0x0!8m2!3d40.379703!4d-85.088192" xr:uid="{00000000-0004-0000-0000-0000DE690000}"/>
    <hyperlink ref="F13555" r:id="rId27104" display="https://www.bing.com/maps?cp=40.379703~-85.088192&amp;style=o&amp;lvl=18&amp;dir=0&amp;sp=point.40.379703_-85.088192_Jay County LFGTE" xr:uid="{00000000-0004-0000-0000-0000DF690000}"/>
    <hyperlink ref="E13556" r:id="rId27105" display="https://www.google.com/maps/@40.379703,-85.088192,450m/data=!3m1!1e3!4m5!3m4!1s0x0:0x0!8m2!3d40.379703!4d-85.088192" xr:uid="{00000000-0004-0000-0000-0000E0690000}"/>
    <hyperlink ref="F13556" r:id="rId27106" display="https://www.bing.com/maps?cp=40.379703~-85.088192&amp;style=o&amp;lvl=18&amp;dir=0&amp;sp=point.40.379703_-85.088192_Jay County LFGTE" xr:uid="{00000000-0004-0000-0000-0000E1690000}"/>
    <hyperlink ref="E13557" r:id="rId27107" display="https://www.google.com/maps/@40.885556,-86.704444,450m/data=!3m1!1e3!4m5!3m4!1s0x0:0x0!8m2!3d40.885556!4d-86.704444" xr:uid="{00000000-0004-0000-0000-0000E2690000}"/>
    <hyperlink ref="F13557" r:id="rId27108" display="https://www.bing.com/maps?cp=40.885556~-86.704444&amp;style=o&amp;lvl=18&amp;dir=0&amp;sp=point.40.885556_-86.704444_Liberty I &amp; II LFGTE" xr:uid="{00000000-0004-0000-0000-0000E3690000}"/>
    <hyperlink ref="E13558" r:id="rId27109" display="https://www.google.com/maps/@40.885556,-86.704444,450m/data=!3m1!1e3!4m5!3m4!1s0x0:0x0!8m2!3d40.885556!4d-86.704444" xr:uid="{00000000-0004-0000-0000-0000E4690000}"/>
    <hyperlink ref="F13558" r:id="rId27110" display="https://www.bing.com/maps?cp=40.885556~-86.704444&amp;style=o&amp;lvl=18&amp;dir=0&amp;sp=point.40.885556_-86.704444_Liberty I &amp; II LFGTE" xr:uid="{00000000-0004-0000-0000-0000E5690000}"/>
    <hyperlink ref="E13559" r:id="rId27111" display="https://www.google.com/maps/@40.885556,-86.704444,450m/data=!3m1!1e3!4m5!3m4!1s0x0:0x0!8m2!3d40.885556!4d-86.704444" xr:uid="{00000000-0004-0000-0000-0000E6690000}"/>
    <hyperlink ref="F13559" r:id="rId27112" display="https://www.bing.com/maps?cp=40.885556~-86.704444&amp;style=o&amp;lvl=18&amp;dir=0&amp;sp=point.40.885556_-86.704444_Liberty I &amp; II LFGTE" xr:uid="{00000000-0004-0000-0000-0000E7690000}"/>
    <hyperlink ref="E13560" r:id="rId27113" display="https://www.google.com/maps/@40.885556,-86.704444,450m/data=!3m1!1e3!4m5!3m4!1s0x0:0x0!8m2!3d40.885556!4d-86.704444" xr:uid="{00000000-0004-0000-0000-0000E8690000}"/>
    <hyperlink ref="F13560" r:id="rId27114" display="https://www.bing.com/maps?cp=40.885556~-86.704444&amp;style=o&amp;lvl=18&amp;dir=0&amp;sp=point.40.885556_-86.704444_Liberty I &amp; II LFGTE" xr:uid="{00000000-0004-0000-0000-0000E9690000}"/>
    <hyperlink ref="E13561" r:id="rId27115" display="https://www.google.com/maps/@40.885556,-86.704444,450m/data=!3m1!1e3!4m5!3m4!1s0x0:0x0!8m2!3d40.885556!4d-86.704444" xr:uid="{00000000-0004-0000-0000-0000EA690000}"/>
    <hyperlink ref="F13561" r:id="rId27116" display="https://www.bing.com/maps?cp=40.885556~-86.704444&amp;style=o&amp;lvl=18&amp;dir=0&amp;sp=point.40.885556_-86.704444_Liberty I &amp; II LFGTE" xr:uid="{00000000-0004-0000-0000-0000EB690000}"/>
    <hyperlink ref="E13562" r:id="rId27117" display="https://www.google.com/maps/@40.885556,-86.704444,450m/data=!3m1!1e3!4m5!3m4!1s0x0:0x0!8m2!3d40.885556!4d-86.704444" xr:uid="{00000000-0004-0000-0000-0000EC690000}"/>
    <hyperlink ref="F13562" r:id="rId27118" display="https://www.bing.com/maps?cp=40.885556~-86.704444&amp;style=o&amp;lvl=18&amp;dir=0&amp;sp=point.40.885556_-86.704444_Liberty I &amp; II LFGTE" xr:uid="{00000000-0004-0000-0000-0000ED690000}"/>
    <hyperlink ref="E13563" r:id="rId27119" display="https://www.google.com/maps/@40.885556,-86.704444,450m/data=!3m1!1e3!4m5!3m4!1s0x0:0x0!8m2!3d40.885556!4d-86.704444" xr:uid="{00000000-0004-0000-0000-0000EE690000}"/>
    <hyperlink ref="F13563" r:id="rId27120" display="https://www.bing.com/maps?cp=40.885556~-86.704444&amp;style=o&amp;lvl=18&amp;dir=0&amp;sp=point.40.885556_-86.704444_Liberty I &amp; II LFGTE" xr:uid="{00000000-0004-0000-0000-0000EF690000}"/>
    <hyperlink ref="E13564" r:id="rId27121" display="https://www.google.com/maps/@40.885556,-86.704444,450m/data=!3m1!1e3!4m5!3m4!1s0x0:0x0!8m2!3d40.885556!4d-86.704444" xr:uid="{00000000-0004-0000-0000-0000F0690000}"/>
    <hyperlink ref="F13564" r:id="rId27122" display="https://www.bing.com/maps?cp=40.885556~-86.704444&amp;style=o&amp;lvl=18&amp;dir=0&amp;sp=point.40.885556_-86.704444_Liberty I &amp; II LFGTE" xr:uid="{00000000-0004-0000-0000-0000F1690000}"/>
    <hyperlink ref="E13565" r:id="rId27123" display="https://www.google.com/maps/@40.885556,-86.704444,450m/data=!3m1!1e3!4m5!3m4!1s0x0:0x0!8m2!3d40.885556!4d-86.704444" xr:uid="{00000000-0004-0000-0000-0000F2690000}"/>
    <hyperlink ref="F13565" r:id="rId27124" display="https://www.bing.com/maps?cp=40.885556~-86.704444&amp;style=o&amp;lvl=18&amp;dir=0&amp;sp=point.40.885556_-86.704444_Liberty I &amp; II LFGTE" xr:uid="{00000000-0004-0000-0000-0000F3690000}"/>
    <hyperlink ref="E13566" r:id="rId27125" display="https://www.google.com/maps/@40.885556,-86.704444,450m/data=!3m1!1e3!4m5!3m4!1s0x0:0x0!8m2!3d40.885556!4d-86.704444" xr:uid="{00000000-0004-0000-0000-0000F4690000}"/>
    <hyperlink ref="F13566" r:id="rId27126" display="https://www.bing.com/maps?cp=40.885556~-86.704444&amp;style=o&amp;lvl=18&amp;dir=0&amp;sp=point.40.885556_-86.704444_Liberty I &amp; II LFGTE" xr:uid="{00000000-0004-0000-0000-0000F5690000}"/>
    <hyperlink ref="E13567" r:id="rId27127" display="https://www.google.com/maps/@40.885556,-86.704444,450m/data=!3m1!1e3!4m5!3m4!1s0x0:0x0!8m2!3d40.885556!4d-86.704444" xr:uid="{00000000-0004-0000-0000-0000F6690000}"/>
    <hyperlink ref="F13567" r:id="rId27128" display="https://www.bing.com/maps?cp=40.885556~-86.704444&amp;style=o&amp;lvl=18&amp;dir=0&amp;sp=point.40.885556_-86.704444_Liberty I &amp; II LFGTE" xr:uid="{00000000-0004-0000-0000-0000F7690000}"/>
    <hyperlink ref="E13568" r:id="rId27129" display="https://www.google.com/maps/@40.885556,-86.704444,450m/data=!3m1!1e3!4m5!3m4!1s0x0:0x0!8m2!3d40.885556!4d-86.704444" xr:uid="{00000000-0004-0000-0000-0000F8690000}"/>
    <hyperlink ref="F13568" r:id="rId27130" display="https://www.bing.com/maps?cp=40.885556~-86.704444&amp;style=o&amp;lvl=18&amp;dir=0&amp;sp=point.40.885556_-86.704444_Liberty I &amp; II LFGTE" xr:uid="{00000000-0004-0000-0000-0000F9690000}"/>
    <hyperlink ref="E13569" r:id="rId27131" display="https://www.google.com/maps/@46.374700,-117.777200,450m/data=!3m1!1e3!4m5!3m4!1s0x0:0x0!8m2!3d46.374700!4d-117.777200" xr:uid="{00000000-0004-0000-0000-0000FA690000}"/>
    <hyperlink ref="F13569" r:id="rId27132" display="https://www.bing.com/maps?cp=46.374700~-117.777200&amp;style=o&amp;lvl=18&amp;dir=0&amp;sp=point.46.374700_-117.777200_Marengo Wind Plant" xr:uid="{00000000-0004-0000-0000-0000FB690000}"/>
    <hyperlink ref="E13570" r:id="rId27133" display="https://www.google.com/maps/@46.374700,-117.777200,450m/data=!3m1!1e3!4m5!3m4!1s0x0:0x0!8m2!3d46.374700!4d-117.777200" xr:uid="{00000000-0004-0000-0000-0000FC690000}"/>
    <hyperlink ref="F13570" r:id="rId27134" display="https://www.bing.com/maps?cp=46.374700~-117.777200&amp;style=o&amp;lvl=18&amp;dir=0&amp;sp=point.46.374700_-117.777200_Marengo Wind Plant" xr:uid="{00000000-0004-0000-0000-0000FD690000}"/>
    <hyperlink ref="E13571" r:id="rId27135" display="https://www.google.com/maps/@37.634660,-122.133810,450m/data=!3m1!1e3!4m5!3m4!1s0x0:0x0!8m2!3d37.634660!4d-122.133810" xr:uid="{00000000-0004-0000-0000-0000FE690000}"/>
    <hyperlink ref="F13571" r:id="rId27136" display="https://www.bing.com/maps?cp=37.634660~-122.133810&amp;style=o&amp;lvl=18&amp;dir=0&amp;sp=point.37.634660_-122.133810_Russell City Energy Center" xr:uid="{00000000-0004-0000-0000-0000FF690000}"/>
    <hyperlink ref="E13572" r:id="rId27137" display="https://www.google.com/maps/@37.634660,-122.133810,450m/data=!3m1!1e3!4m5!3m4!1s0x0:0x0!8m2!3d37.634660!4d-122.133810" xr:uid="{00000000-0004-0000-0000-0000006A0000}"/>
    <hyperlink ref="F13572" r:id="rId27138" display="https://www.bing.com/maps?cp=37.634660~-122.133810&amp;style=o&amp;lvl=18&amp;dir=0&amp;sp=point.37.634660_-122.133810_Russell City Energy Center" xr:uid="{00000000-0004-0000-0000-0000016A0000}"/>
    <hyperlink ref="E13573" r:id="rId27139" display="https://www.google.com/maps/@37.634660,-122.133810,450m/data=!3m1!1e3!4m5!3m4!1s0x0:0x0!8m2!3d37.634660!4d-122.133810" xr:uid="{00000000-0004-0000-0000-0000026A0000}"/>
    <hyperlink ref="F13573" r:id="rId27140" display="https://www.bing.com/maps?cp=37.634660~-122.133810&amp;style=o&amp;lvl=18&amp;dir=0&amp;sp=point.37.634660_-122.133810_Russell City Energy Center" xr:uid="{00000000-0004-0000-0000-0000036A0000}"/>
    <hyperlink ref="E13574" r:id="rId27141" display="https://www.google.com/maps/@45.583600,-120.504200,450m/data=!3m1!1e3!4m5!3m4!1s0x0:0x0!8m2!3d45.583600!4d-120.504200" xr:uid="{00000000-0004-0000-0000-0000046A0000}"/>
    <hyperlink ref="F13574" r:id="rId27142" display="https://www.bing.com/maps?cp=45.583600~-120.504200&amp;style=o&amp;lvl=18&amp;dir=0&amp;sp=point.45.583600_-120.504200_Klondike Windpower III" xr:uid="{00000000-0004-0000-0000-0000056A0000}"/>
    <hyperlink ref="E13575" r:id="rId27143" display="https://www.google.com/maps/@45.583600,-120.504200,450m/data=!3m1!1e3!4m5!3m4!1s0x0:0x0!8m2!3d45.583600!4d-120.504200" xr:uid="{00000000-0004-0000-0000-0000066A0000}"/>
    <hyperlink ref="F13575" r:id="rId27144" display="https://www.bing.com/maps?cp=45.583600~-120.504200&amp;style=o&amp;lvl=18&amp;dir=0&amp;sp=point.45.583600_-120.504200_Klondike Windpower III" xr:uid="{00000000-0004-0000-0000-0000076A0000}"/>
    <hyperlink ref="E13576" r:id="rId27145" display="https://www.google.com/maps/@41.435556,-122.376944,450m/data=!3m1!1e3!4m5!3m4!1s0x0:0x0!8m2!3d41.435556!4d-122.376944" xr:uid="{00000000-0004-0000-0000-0000086A0000}"/>
    <hyperlink ref="F13576" r:id="rId27146" display="https://www.bing.com/maps?cp=41.435556~-122.376944&amp;style=o&amp;lvl=18&amp;dir=0&amp;sp=point.41.435556_-122.376944_Roseburg Forest Products Biomass" xr:uid="{00000000-0004-0000-0000-0000096A0000}"/>
    <hyperlink ref="E13577" r:id="rId27147" display="https://www.google.com/maps/@40.855000,-76.129200,450m/data=!3m1!1e3!4m5!3m4!1s0x0:0x0!8m2!3d40.855000!4d-76.129200" xr:uid="{00000000-0004-0000-0000-00000A6A0000}"/>
    <hyperlink ref="F13577" r:id="rId27148" display="https://www.bing.com/maps?cp=40.855000~-76.129200&amp;style=o&amp;lvl=18&amp;dir=0&amp;sp=point.40.855000_-76.129200_Locust Ridge" xr:uid="{00000000-0004-0000-0000-00000B6A0000}"/>
    <hyperlink ref="E13578" r:id="rId27149" display="https://www.google.com/maps/@34.205556,-119.246944,450m/data=!3m1!1e3!4m5!3m4!1s0x0:0x0!8m2!3d34.205556!4d-119.246944" xr:uid="{00000000-0004-0000-0000-00000C6A0000}"/>
    <hyperlink ref="F13578" r:id="rId27150" display="https://www.bing.com/maps?cp=34.205556~-119.246944&amp;style=o&amp;lvl=18&amp;dir=0&amp;sp=point.34.205556_-119.246944_McGrath Peaker" xr:uid="{00000000-0004-0000-0000-00000D6A0000}"/>
    <hyperlink ref="E13579" r:id="rId27151" display="https://www.google.com/maps/@34.090300,-117.534300,450m/data=!3m1!1e3!4m5!3m4!1s0x0:0x0!8m2!3d34.090300!4d-117.534300" xr:uid="{00000000-0004-0000-0000-00000E6A0000}"/>
    <hyperlink ref="F13579" r:id="rId27152" display="https://www.bing.com/maps?cp=34.090300~-117.534300&amp;style=o&amp;lvl=18&amp;dir=0&amp;sp=point.34.090300_-117.534300_Grapeland Hybrid" xr:uid="{00000000-0004-0000-0000-00000F6A0000}"/>
    <hyperlink ref="E13580" r:id="rId27153" display="https://www.google.com/maps/@34.090300,-117.534300,450m/data=!3m1!1e3!4m5!3m4!1s0x0:0x0!8m2!3d34.090300!4d-117.534300" xr:uid="{00000000-0004-0000-0000-0000106A0000}"/>
    <hyperlink ref="F13580" r:id="rId27154" display="https://www.bing.com/maps?cp=34.090300~-117.534300&amp;style=o&amp;lvl=18&amp;dir=0&amp;sp=point.34.090300_-117.534300_Grapeland Hybrid" xr:uid="{00000000-0004-0000-0000-0000116A0000}"/>
    <hyperlink ref="E13581" r:id="rId27155" display="https://www.google.com/maps/@34.005300,-117.560400,450m/data=!3m1!1e3!4m5!3m4!1s0x0:0x0!8m2!3d34.005300!4d-117.560400" xr:uid="{00000000-0004-0000-0000-0000126A0000}"/>
    <hyperlink ref="F13581" r:id="rId27156" display="https://www.bing.com/maps?cp=34.005300~-117.560400&amp;style=o&amp;lvl=18&amp;dir=0&amp;sp=point.34.005300_-117.560400_Mira Loma Peaker" xr:uid="{00000000-0004-0000-0000-0000136A0000}"/>
    <hyperlink ref="E13582" r:id="rId27157" display="https://www.google.com/maps/@33.807300,-117.983200,450m/data=!3m1!1e3!4m5!3m4!1s0x0:0x0!8m2!3d33.807300!4d-117.983200" xr:uid="{00000000-0004-0000-0000-0000146A0000}"/>
    <hyperlink ref="F13582" r:id="rId27158" display="https://www.bing.com/maps?cp=33.807300~-117.983200&amp;style=o&amp;lvl=18&amp;dir=0&amp;sp=point.33.807300_-117.983200_Barre Peaker" xr:uid="{00000000-0004-0000-0000-0000156A0000}"/>
    <hyperlink ref="E13583" r:id="rId27159" display="https://www.google.com/maps/@33.929600,-118.104600,450m/data=!3m1!1e3!4m5!3m4!1s0x0:0x0!8m2!3d33.929600!4d-118.104600" xr:uid="{00000000-0004-0000-0000-0000166A0000}"/>
    <hyperlink ref="F13583" r:id="rId27160" display="https://www.bing.com/maps?cp=33.929600~-118.104600&amp;style=o&amp;lvl=18&amp;dir=0&amp;sp=point.33.929600_-118.104600_Center Hybrid" xr:uid="{00000000-0004-0000-0000-0000176A0000}"/>
    <hyperlink ref="E13584" r:id="rId27161" display="https://www.google.com/maps/@33.929600,-118.104600,450m/data=!3m1!1e3!4m5!3m4!1s0x0:0x0!8m2!3d33.929600!4d-118.104600" xr:uid="{00000000-0004-0000-0000-0000186A0000}"/>
    <hyperlink ref="F13584" r:id="rId27162" display="https://www.bing.com/maps?cp=33.929600~-118.104600&amp;style=o&amp;lvl=18&amp;dir=0&amp;sp=point.33.929600_-118.104600_Center Hybrid" xr:uid="{00000000-0004-0000-0000-0000196A0000}"/>
    <hyperlink ref="E13585" r:id="rId27163" display="https://www.google.com/maps/@38.017500,-121.758700,450m/data=!3m1!1e3!4m5!3m4!1s0x0:0x0!8m2!3d38.017500!4d-121.758700" xr:uid="{00000000-0004-0000-0000-00001A6A0000}"/>
    <hyperlink ref="F13585" r:id="rId27164" display="https://www.bing.com/maps?cp=38.017500~-121.758700&amp;style=o&amp;lvl=18&amp;dir=0&amp;sp=point.38.017500_-121.758700_Gateway Generating Station" xr:uid="{00000000-0004-0000-0000-00001B6A0000}"/>
    <hyperlink ref="E13586" r:id="rId27165" display="https://www.google.com/maps/@38.017500,-121.758700,450m/data=!3m1!1e3!4m5!3m4!1s0x0:0x0!8m2!3d38.017500!4d-121.758700" xr:uid="{00000000-0004-0000-0000-00001C6A0000}"/>
    <hyperlink ref="F13586" r:id="rId27166" display="https://www.bing.com/maps?cp=38.017500~-121.758700&amp;style=o&amp;lvl=18&amp;dir=0&amp;sp=point.38.017500_-121.758700_Gateway Generating Station" xr:uid="{00000000-0004-0000-0000-00001D6A0000}"/>
    <hyperlink ref="E13587" r:id="rId27167" display="https://www.google.com/maps/@38.017500,-121.758700,450m/data=!3m1!1e3!4m5!3m4!1s0x0:0x0!8m2!3d38.017500!4d-121.758700" xr:uid="{00000000-0004-0000-0000-00001E6A0000}"/>
    <hyperlink ref="F13587" r:id="rId27168" display="https://www.bing.com/maps?cp=38.017500~-121.758700&amp;style=o&amp;lvl=18&amp;dir=0&amp;sp=point.38.017500_-121.758700_Gateway Generating Station" xr:uid="{00000000-0004-0000-0000-00001F6A0000}"/>
    <hyperlink ref="E13588" r:id="rId27169" display="https://www.google.com/maps/@39.251076,-91.640071,450m/data=!3m1!1e3!4m5!3m4!1s0x0:0x0!8m2!3d39.251076!4d-91.640071" xr:uid="{00000000-0004-0000-0000-0000206A0000}"/>
    <hyperlink ref="F13588" r:id="rId27170" location="1" display="https://www.bing.com/maps?cp=39.251076~-91.640071&amp;style=o&amp;lvl=18&amp;dir=0&amp;sp=point.39.251076_-91.640071_MJMEUC Generating Station - 1" xr:uid="{00000000-0004-0000-0000-0000216A0000}"/>
    <hyperlink ref="E13589" r:id="rId27171" display="https://www.google.com/maps/@31.991442,-101.302637,450m/data=!3m1!1e3!4m5!3m4!1s0x0:0x0!8m2!3d31.991442!4d-101.302637" xr:uid="{00000000-0004-0000-0000-0000226A0000}"/>
    <hyperlink ref="F13589" r:id="rId27172" display="https://www.bing.com/maps?cp=31.991442~-101.302637&amp;style=o&amp;lvl=18&amp;dir=0&amp;sp=point.31.991442_-101.302637_Sand Bluff Wind Farm" xr:uid="{00000000-0004-0000-0000-0000236A0000}"/>
    <hyperlink ref="E13590" r:id="rId27173" display="https://www.google.com/maps/@44.634722,-90.134444,450m/data=!3m1!1e3!4m5!3m4!1s0x0:0x0!8m2!3d44.634722!4d-90.134444" xr:uid="{00000000-0004-0000-0000-0000246A0000}"/>
    <hyperlink ref="F13590" r:id="rId27174" display="https://www.bing.com/maps?cp=44.634722~-90.134444&amp;style=o&amp;lvl=18&amp;dir=0&amp;sp=point.44.634722_-90.134444_Marshfield Utilities Gas Plant" xr:uid="{00000000-0004-0000-0000-0000256A0000}"/>
    <hyperlink ref="E13591" r:id="rId27175" display="https://www.google.com/maps/@37.690304,-105.880501,450m/data=!3m1!1e3!4m5!3m4!1s0x0:0x0!8m2!3d37.690304!4d-105.880501" xr:uid="{00000000-0004-0000-0000-0000266A0000}"/>
    <hyperlink ref="F13591" r:id="rId27176" display="https://www.bing.com/maps?cp=37.690304~-105.880501&amp;style=o&amp;lvl=18&amp;dir=0&amp;sp=point.37.690304_-105.880501_SunE Alamosa" xr:uid="{00000000-0004-0000-0000-0000276A0000}"/>
    <hyperlink ref="E13592" r:id="rId27177" display="https://www.google.com/maps/@37.690304,-105.880501,450m/data=!3m1!1e3!4m5!3m4!1s0x0:0x0!8m2!3d37.690304!4d-105.880501" xr:uid="{00000000-0004-0000-0000-0000286A0000}"/>
    <hyperlink ref="F13592" r:id="rId27178" display="https://www.bing.com/maps?cp=37.690304~-105.880501&amp;style=o&amp;lvl=18&amp;dir=0&amp;sp=point.37.690304_-105.880501_SunE Alamosa" xr:uid="{00000000-0004-0000-0000-0000296A0000}"/>
    <hyperlink ref="E13593" r:id="rId27179" display="https://www.google.com/maps/@35.036100,-114.159400,450m/data=!3m1!1e3!4m5!3m4!1s0x0:0x0!8m2!3d35.036100!4d-114.159400" xr:uid="{00000000-0004-0000-0000-00002A6A0000}"/>
    <hyperlink ref="F13593" r:id="rId27180" display="https://www.bing.com/maps?cp=35.036100~-114.159400&amp;style=o&amp;lvl=18&amp;dir=0&amp;sp=point.35.036100_-114.159400_Black Mountain Generating Station" xr:uid="{00000000-0004-0000-0000-00002B6A0000}"/>
    <hyperlink ref="E13594" r:id="rId27181" display="https://www.google.com/maps/@35.036100,-114.159400,450m/data=!3m1!1e3!4m5!3m4!1s0x0:0x0!8m2!3d35.036100!4d-114.159400" xr:uid="{00000000-0004-0000-0000-00002C6A0000}"/>
    <hyperlink ref="F13594" r:id="rId27182" display="https://www.bing.com/maps?cp=35.036100~-114.159400&amp;style=o&amp;lvl=18&amp;dir=0&amp;sp=point.35.036100_-114.159400_Black Mountain Generating Station" xr:uid="{00000000-0004-0000-0000-00002D6A0000}"/>
    <hyperlink ref="E13595" r:id="rId27183" display="https://www.google.com/maps/@32.514400,-99.656400,450m/data=!3m1!1e3!4m5!3m4!1s0x0:0x0!8m2!3d32.514400!4d-99.656400" xr:uid="{00000000-0004-0000-0000-00002E6A0000}"/>
    <hyperlink ref="F13595" r:id="rId27184" display="https://www.bing.com/maps?cp=32.514400~-99.656400&amp;style=o&amp;lvl=18&amp;dir=0&amp;sp=point.32.514400_-99.656400_Post Oak Wind LLC" xr:uid="{00000000-0004-0000-0000-00002F6A0000}"/>
    <hyperlink ref="E13596" r:id="rId27185" display="https://www.google.com/maps/@32.318221,-100.176986,450m/data=!3m1!1e3!4m5!3m4!1s0x0:0x0!8m2!3d32.318221!4d-100.176986" xr:uid="{00000000-0004-0000-0000-0000306A0000}"/>
    <hyperlink ref="F13596" r:id="rId27186" display="https://www.bing.com/maps?cp=32.318221~-100.176986&amp;style=o&amp;lvl=18&amp;dir=0&amp;sp=point.32.318221_-100.176986_Buffalo Gap 2 Wind Farm" xr:uid="{00000000-0004-0000-0000-0000316A0000}"/>
    <hyperlink ref="E13597" r:id="rId27187" display="https://www.google.com/maps/@45.653745,-120.603414,450m/data=!3m1!1e3!4m5!3m4!1s0x0:0x0!8m2!3d45.653745!4d-120.603414" xr:uid="{00000000-0004-0000-0000-0000326A0000}"/>
    <hyperlink ref="F13597" r:id="rId27188" display="https://www.bing.com/maps?cp=45.653745~-120.603414&amp;style=o&amp;lvl=18&amp;dir=0&amp;sp=point.45.653745_-120.603414_Biglow Canyon Wind Farm" xr:uid="{00000000-0004-0000-0000-0000336A0000}"/>
    <hyperlink ref="E13598" r:id="rId27189" display="https://www.google.com/maps/@45.653745,-120.603414,450m/data=!3m1!1e3!4m5!3m4!1s0x0:0x0!8m2!3d45.653745!4d-120.603414" xr:uid="{00000000-0004-0000-0000-0000346A0000}"/>
    <hyperlink ref="F13598" r:id="rId27190" display="https://www.bing.com/maps?cp=45.653745~-120.603414&amp;style=o&amp;lvl=18&amp;dir=0&amp;sp=point.45.653745_-120.603414_Biglow Canyon Wind Farm" xr:uid="{00000000-0004-0000-0000-0000356A0000}"/>
    <hyperlink ref="E13599" r:id="rId27191" display="https://www.google.com/maps/@45.653745,-120.603414,450m/data=!3m1!1e3!4m5!3m4!1s0x0:0x0!8m2!3d45.653745!4d-120.603414" xr:uid="{00000000-0004-0000-0000-0000366A0000}"/>
    <hyperlink ref="F13599" r:id="rId27192" display="https://www.bing.com/maps?cp=45.653745~-120.603414&amp;style=o&amp;lvl=18&amp;dir=0&amp;sp=point.45.653745_-120.603414_Biglow Canyon Wind Farm" xr:uid="{00000000-0004-0000-0000-0000376A0000}"/>
    <hyperlink ref="E13600" r:id="rId27193" display="https://www.google.com/maps/@45.815467,-120.341883,450m/data=!3m1!1e3!4m5!3m4!1s0x0:0x0!8m2!3d45.815467!4d-120.341883" xr:uid="{00000000-0004-0000-0000-0000386A0000}"/>
    <hyperlink ref="F13600" r:id="rId27194" display="https://www.bing.com/maps?cp=45.815467~-120.341883&amp;style=o&amp;lvl=18&amp;dir=0&amp;sp=point.45.815467_-120.341883_White Creek Wind Farm" xr:uid="{00000000-0004-0000-0000-0000396A0000}"/>
    <hyperlink ref="E13601" r:id="rId27195" display="https://www.google.com/maps/@38.879936,-98.160159,450m/data=!3m1!1e3!4m5!3m4!1s0x0:0x0!8m2!3d38.879936!4d-98.160159" xr:uid="{00000000-0004-0000-0000-00003A6A0000}"/>
    <hyperlink ref="F13601" r:id="rId27196" display="https://www.bing.com/maps?cp=38.879936~-98.160159&amp;style=o&amp;lvl=18&amp;dir=0&amp;sp=point.38.879936_-98.160159_Smoky Hills Wind Project Phase I" xr:uid="{00000000-0004-0000-0000-00003B6A0000}"/>
    <hyperlink ref="E13602" r:id="rId27197" display="https://www.google.com/maps/@35.971400,-94.001400,450m/data=!3m1!1e3!4m5!3m4!1s0x0:0x0!8m2!3d35.971400!4d-94.001400" xr:uid="{00000000-0004-0000-0000-00003C6A0000}"/>
    <hyperlink ref="F13602" r:id="rId27198" display="https://www.bing.com/maps?cp=35.971400~-94.001400&amp;style=o&amp;lvl=18&amp;dir=0&amp;sp=point.35.971400_-94.001400_Elkins Generating Center" xr:uid="{00000000-0004-0000-0000-00003D6A0000}"/>
    <hyperlink ref="E13603" r:id="rId27199" display="https://www.google.com/maps/@35.971400,-94.001400,450m/data=!3m1!1e3!4m5!3m4!1s0x0:0x0!8m2!3d35.971400!4d-94.001400" xr:uid="{00000000-0004-0000-0000-00003E6A0000}"/>
    <hyperlink ref="F13603" r:id="rId27200" display="https://www.bing.com/maps?cp=35.971400~-94.001400&amp;style=o&amp;lvl=18&amp;dir=0&amp;sp=point.35.971400_-94.001400_Elkins Generating Center" xr:uid="{00000000-0004-0000-0000-00003F6A0000}"/>
    <hyperlink ref="E13604" r:id="rId27201" display="https://www.google.com/maps/@35.971400,-94.001400,450m/data=!3m1!1e3!4m5!3m4!1s0x0:0x0!8m2!3d35.971400!4d-94.001400" xr:uid="{00000000-0004-0000-0000-0000406A0000}"/>
    <hyperlink ref="F13604" r:id="rId27202" display="https://www.bing.com/maps?cp=35.971400~-94.001400&amp;style=o&amp;lvl=18&amp;dir=0&amp;sp=point.35.971400_-94.001400_Elkins Generating Center" xr:uid="{00000000-0004-0000-0000-0000416A0000}"/>
    <hyperlink ref="E13605" r:id="rId27203" display="https://www.google.com/maps/@36.127092,-84.344168,450m/data=!3m1!1e3!4m5!3m4!1s0x0:0x0!8m2!3d36.127092!4d-84.344168" xr:uid="{00000000-0004-0000-0000-0000426A0000}"/>
    <hyperlink ref="F13605" r:id="rId27204" display="https://www.bing.com/maps?cp=36.127092~-84.344168&amp;style=o&amp;lvl=18&amp;dir=0&amp;sp=point.36.127092_-84.344168_Buffalo Mountain Energy Center" xr:uid="{00000000-0004-0000-0000-0000436A0000}"/>
    <hyperlink ref="E13606" r:id="rId27205" display="https://www.google.com/maps/@43.686100,-92.627200,450m/data=!3m1!1e3!4m5!3m4!1s0x0:0x0!8m2!3d43.686100!4d-92.627200" xr:uid="{00000000-0004-0000-0000-0000446A0000}"/>
    <hyperlink ref="F13606" r:id="rId27206" display="https://www.bing.com/maps?cp=43.686100~-92.627200&amp;style=o&amp;lvl=18&amp;dir=0&amp;sp=point.43.686100_-92.627200_Prairie Star Wind Farm" xr:uid="{00000000-0004-0000-0000-0000456A0000}"/>
    <hyperlink ref="E13607" r:id="rId27207" display="https://www.google.com/maps/@39.217500,-79.209400,450m/data=!3m1!1e3!4m5!3m4!1s0x0:0x0!8m2!3d39.217500!4d-79.209400" xr:uid="{00000000-0004-0000-0000-0000466A0000}"/>
    <hyperlink ref="F13607" r:id="rId27208" display="https://www.bing.com/maps?cp=39.217500~-79.209400&amp;style=o&amp;lvl=18&amp;dir=0&amp;sp=point.39.217500_-79.209400_NedPower Mount Storm" xr:uid="{00000000-0004-0000-0000-0000476A0000}"/>
    <hyperlink ref="E13608" r:id="rId27209" display="https://www.google.com/maps/@39.217500,-79.209400,450m/data=!3m1!1e3!4m5!3m4!1s0x0:0x0!8m2!3d39.217500!4d-79.209400" xr:uid="{00000000-0004-0000-0000-0000486A0000}"/>
    <hyperlink ref="F13608" r:id="rId27210" display="https://www.bing.com/maps?cp=39.217500~-79.209400&amp;style=o&amp;lvl=18&amp;dir=0&amp;sp=point.39.217500_-79.209400_NedPower Mount Storm" xr:uid="{00000000-0004-0000-0000-0000496A0000}"/>
    <hyperlink ref="E13609" r:id="rId27211" display="https://www.google.com/maps/@45.776900,-108.491100,450m/data=!3m1!1e3!4m5!3m4!1s0x0:0x0!8m2!3d45.776900!4d-108.491100" xr:uid="{00000000-0004-0000-0000-00004A6A0000}"/>
    <hyperlink ref="F13609" r:id="rId27212" display="https://www.bing.com/maps?cp=45.776900~-108.491100&amp;style=o&amp;lvl=18&amp;dir=0&amp;sp=point.45.776900_-108.491100_Phillips 66 Billings Refinery" xr:uid="{00000000-0004-0000-0000-00004B6A0000}"/>
    <hyperlink ref="E13610" r:id="rId27213" display="https://www.google.com/maps/@38.930300,-99.361700,450m/data=!3m1!1e3!4m5!3m4!1s0x0:0x0!8m2!3d38.930300!4d-99.361700" xr:uid="{00000000-0004-0000-0000-00004C6A0000}"/>
    <hyperlink ref="F13610" r:id="rId27214" display="https://www.bing.com/maps?cp=38.930300~-99.361700&amp;style=o&amp;lvl=18&amp;dir=0&amp;sp=point.38.930300_-99.361700_Goodman Energy Center" xr:uid="{00000000-0004-0000-0000-00004D6A0000}"/>
    <hyperlink ref="E13611" r:id="rId27215" display="https://www.google.com/maps/@38.930300,-99.361700,450m/data=!3m1!1e3!4m5!3m4!1s0x0:0x0!8m2!3d38.930300!4d-99.361700" xr:uid="{00000000-0004-0000-0000-00004E6A0000}"/>
    <hyperlink ref="F13611" r:id="rId27216" display="https://www.bing.com/maps?cp=38.930300~-99.361700&amp;style=o&amp;lvl=18&amp;dir=0&amp;sp=point.38.930300_-99.361700_Goodman Energy Center" xr:uid="{00000000-0004-0000-0000-00004F6A0000}"/>
    <hyperlink ref="E13612" r:id="rId27217" display="https://www.google.com/maps/@38.930300,-99.361700,450m/data=!3m1!1e3!4m5!3m4!1s0x0:0x0!8m2!3d38.930300!4d-99.361700" xr:uid="{00000000-0004-0000-0000-0000506A0000}"/>
    <hyperlink ref="F13612" r:id="rId27218" display="https://www.bing.com/maps?cp=38.930300~-99.361700&amp;style=o&amp;lvl=18&amp;dir=0&amp;sp=point.38.930300_-99.361700_Goodman Energy Center" xr:uid="{00000000-0004-0000-0000-0000516A0000}"/>
    <hyperlink ref="E13613" r:id="rId27219" display="https://www.google.com/maps/@38.930300,-99.361700,450m/data=!3m1!1e3!4m5!3m4!1s0x0:0x0!8m2!3d38.930300!4d-99.361700" xr:uid="{00000000-0004-0000-0000-0000526A0000}"/>
    <hyperlink ref="F13613" r:id="rId27220" display="https://www.bing.com/maps?cp=38.930300~-99.361700&amp;style=o&amp;lvl=18&amp;dir=0&amp;sp=point.38.930300_-99.361700_Goodman Energy Center" xr:uid="{00000000-0004-0000-0000-0000536A0000}"/>
    <hyperlink ref="E13614" r:id="rId27221" display="https://www.google.com/maps/@38.930300,-99.361700,450m/data=!3m1!1e3!4m5!3m4!1s0x0:0x0!8m2!3d38.930300!4d-99.361700" xr:uid="{00000000-0004-0000-0000-0000546A0000}"/>
    <hyperlink ref="F13614" r:id="rId27222" display="https://www.bing.com/maps?cp=38.930300~-99.361700&amp;style=o&amp;lvl=18&amp;dir=0&amp;sp=point.38.930300_-99.361700_Goodman Energy Center" xr:uid="{00000000-0004-0000-0000-0000556A0000}"/>
    <hyperlink ref="E13615" r:id="rId27223" display="https://www.google.com/maps/@38.930300,-99.361700,450m/data=!3m1!1e3!4m5!3m4!1s0x0:0x0!8m2!3d38.930300!4d-99.361700" xr:uid="{00000000-0004-0000-0000-0000566A0000}"/>
    <hyperlink ref="F13615" r:id="rId27224" display="https://www.bing.com/maps?cp=38.930300~-99.361700&amp;style=o&amp;lvl=18&amp;dir=0&amp;sp=point.38.930300_-99.361700_Goodman Energy Center" xr:uid="{00000000-0004-0000-0000-0000576A0000}"/>
    <hyperlink ref="E13616" r:id="rId27225" display="https://www.google.com/maps/@38.930300,-99.361700,450m/data=!3m1!1e3!4m5!3m4!1s0x0:0x0!8m2!3d38.930300!4d-99.361700" xr:uid="{00000000-0004-0000-0000-0000586A0000}"/>
    <hyperlink ref="F13616" r:id="rId27226" display="https://www.bing.com/maps?cp=38.930300~-99.361700&amp;style=o&amp;lvl=18&amp;dir=0&amp;sp=point.38.930300_-99.361700_Goodman Energy Center" xr:uid="{00000000-0004-0000-0000-0000596A0000}"/>
    <hyperlink ref="E13617" r:id="rId27227" display="https://www.google.com/maps/@38.930300,-99.361700,450m/data=!3m1!1e3!4m5!3m4!1s0x0:0x0!8m2!3d38.930300!4d-99.361700" xr:uid="{00000000-0004-0000-0000-00005A6A0000}"/>
    <hyperlink ref="F13617" r:id="rId27228" display="https://www.bing.com/maps?cp=38.930300~-99.361700&amp;style=o&amp;lvl=18&amp;dir=0&amp;sp=point.38.930300_-99.361700_Goodman Energy Center" xr:uid="{00000000-0004-0000-0000-00005B6A0000}"/>
    <hyperlink ref="E13618" r:id="rId27229" display="https://www.google.com/maps/@38.930300,-99.361700,450m/data=!3m1!1e3!4m5!3m4!1s0x0:0x0!8m2!3d38.930300!4d-99.361700" xr:uid="{00000000-0004-0000-0000-00005C6A0000}"/>
    <hyperlink ref="F13618" r:id="rId27230" display="https://www.bing.com/maps?cp=38.930300~-99.361700&amp;style=o&amp;lvl=18&amp;dir=0&amp;sp=point.38.930300_-99.361700_Goodman Energy Center" xr:uid="{00000000-0004-0000-0000-00005D6A0000}"/>
    <hyperlink ref="E13619" r:id="rId27231" display="https://www.google.com/maps/@38.930300,-99.361700,450m/data=!3m1!1e3!4m5!3m4!1s0x0:0x0!8m2!3d38.930300!4d-99.361700" xr:uid="{00000000-0004-0000-0000-00005E6A0000}"/>
    <hyperlink ref="F13619" r:id="rId27232" display="https://www.bing.com/maps?cp=38.930300~-99.361700&amp;style=o&amp;lvl=18&amp;dir=0&amp;sp=point.38.930300_-99.361700_Goodman Energy Center" xr:uid="{00000000-0004-0000-0000-00005F6A0000}"/>
    <hyperlink ref="E13620" r:id="rId27233" display="https://www.google.com/maps/@38.930300,-99.361700,450m/data=!3m1!1e3!4m5!3m4!1s0x0:0x0!8m2!3d38.930300!4d-99.361700" xr:uid="{00000000-0004-0000-0000-0000606A0000}"/>
    <hyperlink ref="F13620" r:id="rId27234" display="https://www.bing.com/maps?cp=38.930300~-99.361700&amp;style=o&amp;lvl=18&amp;dir=0&amp;sp=point.38.930300_-99.361700_Goodman Energy Center" xr:uid="{00000000-0004-0000-0000-0000616A0000}"/>
    <hyperlink ref="E13621" r:id="rId27235" display="https://www.google.com/maps/@38.930300,-99.361700,450m/data=!3m1!1e3!4m5!3m4!1s0x0:0x0!8m2!3d38.930300!4d-99.361700" xr:uid="{00000000-0004-0000-0000-0000626A0000}"/>
    <hyperlink ref="F13621" r:id="rId27236" display="https://www.bing.com/maps?cp=38.930300~-99.361700&amp;style=o&amp;lvl=18&amp;dir=0&amp;sp=point.38.930300_-99.361700_Goodman Energy Center" xr:uid="{00000000-0004-0000-0000-0000636A0000}"/>
    <hyperlink ref="E13622" r:id="rId27237" display="https://www.google.com/maps/@43.460012,-116.472540,450m/data=!3m1!1e3!4m5!3m4!1s0x0:0x0!8m2!3d43.460012!4d-116.472540" xr:uid="{00000000-0004-0000-0000-0000646A0000}"/>
    <hyperlink ref="F13622" r:id="rId27238" display="https://www.bing.com/maps?cp=43.460012~-116.472540&amp;style=o&amp;lvl=18&amp;dir=0&amp;sp=point.43.460012_-116.472540_Mora Drop Hydroelectric Project" xr:uid="{00000000-0004-0000-0000-0000656A0000}"/>
    <hyperlink ref="E13623" r:id="rId27239" display="https://www.google.com/maps/@48.318000,-111.101800,450m/data=!3m1!1e3!4m5!3m4!1s0x0:0x0!8m2!3d48.318000!4d-111.101800" xr:uid="{00000000-0004-0000-0000-0000666A0000}"/>
    <hyperlink ref="F13623" r:id="rId27240" display="https://www.bing.com/maps?cp=48.318000~-111.101800&amp;style=o&amp;lvl=18&amp;dir=0&amp;sp=point.48.318000_-111.101800_Tiber Dam Hydroelectric Plant" xr:uid="{00000000-0004-0000-0000-0000676A0000}"/>
    <hyperlink ref="E13624" r:id="rId27241" display="https://www.google.com/maps/@39.560300,-119.510800,450m/data=!3m1!1e3!4m5!3m4!1s0x0:0x0!8m2!3d39.560300!4d-119.510800" xr:uid="{00000000-0004-0000-0000-0000686A0000}"/>
    <hyperlink ref="F13624" r:id="rId27242" display="https://www.bing.com/maps?cp=39.560300~-119.510800&amp;style=o&amp;lvl=18&amp;dir=0&amp;sp=point.39.560300_-119.510800_Western 102 Power Plant" xr:uid="{00000000-0004-0000-0000-0000696A0000}"/>
    <hyperlink ref="E13625" r:id="rId27243" display="https://www.google.com/maps/@39.560300,-119.510800,450m/data=!3m1!1e3!4m5!3m4!1s0x0:0x0!8m2!3d39.560300!4d-119.510800" xr:uid="{00000000-0004-0000-0000-00006A6A0000}"/>
    <hyperlink ref="F13625" r:id="rId27244" display="https://www.bing.com/maps?cp=39.560300~-119.510800&amp;style=o&amp;lvl=18&amp;dir=0&amp;sp=point.39.560300_-119.510800_Western 102 Power Plant" xr:uid="{00000000-0004-0000-0000-00006B6A0000}"/>
    <hyperlink ref="E13626" r:id="rId27245" display="https://www.google.com/maps/@39.560300,-119.510800,450m/data=!3m1!1e3!4m5!3m4!1s0x0:0x0!8m2!3d39.560300!4d-119.510800" xr:uid="{00000000-0004-0000-0000-00006C6A0000}"/>
    <hyperlink ref="F13626" r:id="rId27246" display="https://www.bing.com/maps?cp=39.560300~-119.510800&amp;style=o&amp;lvl=18&amp;dir=0&amp;sp=point.39.560300_-119.510800_Western 102 Power Plant" xr:uid="{00000000-0004-0000-0000-00006D6A0000}"/>
    <hyperlink ref="E13627" r:id="rId27247" display="https://www.google.com/maps/@39.560300,-119.510800,450m/data=!3m1!1e3!4m5!3m4!1s0x0:0x0!8m2!3d39.560300!4d-119.510800" xr:uid="{00000000-0004-0000-0000-00006E6A0000}"/>
    <hyperlink ref="F13627" r:id="rId27248" display="https://www.bing.com/maps?cp=39.560300~-119.510800&amp;style=o&amp;lvl=18&amp;dir=0&amp;sp=point.39.560300_-119.510800_Western 102 Power Plant" xr:uid="{00000000-0004-0000-0000-00006F6A0000}"/>
    <hyperlink ref="E13628" r:id="rId27249" display="https://www.google.com/maps/@39.560300,-119.510800,450m/data=!3m1!1e3!4m5!3m4!1s0x0:0x0!8m2!3d39.560300!4d-119.510800" xr:uid="{00000000-0004-0000-0000-0000706A0000}"/>
    <hyperlink ref="F13628" r:id="rId27250" display="https://www.bing.com/maps?cp=39.560300~-119.510800&amp;style=o&amp;lvl=18&amp;dir=0&amp;sp=point.39.560300_-119.510800_Western 102 Power Plant" xr:uid="{00000000-0004-0000-0000-0000716A0000}"/>
    <hyperlink ref="E13629" r:id="rId27251" display="https://www.google.com/maps/@39.560300,-119.510800,450m/data=!3m1!1e3!4m5!3m4!1s0x0:0x0!8m2!3d39.560300!4d-119.510800" xr:uid="{00000000-0004-0000-0000-0000726A0000}"/>
    <hyperlink ref="F13629" r:id="rId27252" display="https://www.bing.com/maps?cp=39.560300~-119.510800&amp;style=o&amp;lvl=18&amp;dir=0&amp;sp=point.39.560300_-119.510800_Western 102 Power Plant" xr:uid="{00000000-0004-0000-0000-0000736A0000}"/>
    <hyperlink ref="E13630" r:id="rId27253" display="https://www.google.com/maps/@39.560300,-119.510800,450m/data=!3m1!1e3!4m5!3m4!1s0x0:0x0!8m2!3d39.560300!4d-119.510800" xr:uid="{00000000-0004-0000-0000-0000746A0000}"/>
    <hyperlink ref="F13630" r:id="rId27254" display="https://www.bing.com/maps?cp=39.560300~-119.510800&amp;style=o&amp;lvl=18&amp;dir=0&amp;sp=point.39.560300_-119.510800_Western 102 Power Plant" xr:uid="{00000000-0004-0000-0000-0000756A0000}"/>
    <hyperlink ref="E13631" r:id="rId27255" display="https://www.google.com/maps/@39.560300,-119.510800,450m/data=!3m1!1e3!4m5!3m4!1s0x0:0x0!8m2!3d39.560300!4d-119.510800" xr:uid="{00000000-0004-0000-0000-0000766A0000}"/>
    <hyperlink ref="F13631" r:id="rId27256" display="https://www.bing.com/maps?cp=39.560300~-119.510800&amp;style=o&amp;lvl=18&amp;dir=0&amp;sp=point.39.560300_-119.510800_Western 102 Power Plant" xr:uid="{00000000-0004-0000-0000-0000776A0000}"/>
    <hyperlink ref="E13632" r:id="rId27257" display="https://www.google.com/maps/@39.560300,-119.510800,450m/data=!3m1!1e3!4m5!3m4!1s0x0:0x0!8m2!3d39.560300!4d-119.510800" xr:uid="{00000000-0004-0000-0000-0000786A0000}"/>
    <hyperlink ref="F13632" r:id="rId27258" display="https://www.bing.com/maps?cp=39.560300~-119.510800&amp;style=o&amp;lvl=18&amp;dir=0&amp;sp=point.39.560300_-119.510800_Western 102 Power Plant" xr:uid="{00000000-0004-0000-0000-0000796A0000}"/>
    <hyperlink ref="E13633" r:id="rId27259" display="https://www.google.com/maps/@39.560300,-119.510800,450m/data=!3m1!1e3!4m5!3m4!1s0x0:0x0!8m2!3d39.560300!4d-119.510800" xr:uid="{00000000-0004-0000-0000-00007A6A0000}"/>
    <hyperlink ref="F13633" r:id="rId27260" display="https://www.bing.com/maps?cp=39.560300~-119.510800&amp;style=o&amp;lvl=18&amp;dir=0&amp;sp=point.39.560300_-119.510800_Western 102 Power Plant" xr:uid="{00000000-0004-0000-0000-00007B6A0000}"/>
    <hyperlink ref="E13634" r:id="rId27261" display="https://www.google.com/maps/@39.560300,-119.510800,450m/data=!3m1!1e3!4m5!3m4!1s0x0:0x0!8m2!3d39.560300!4d-119.510800" xr:uid="{00000000-0004-0000-0000-00007C6A0000}"/>
    <hyperlink ref="F13634" r:id="rId27262" display="https://www.bing.com/maps?cp=39.560300~-119.510800&amp;style=o&amp;lvl=18&amp;dir=0&amp;sp=point.39.560300_-119.510800_Western 102 Power Plant" xr:uid="{00000000-0004-0000-0000-00007D6A0000}"/>
    <hyperlink ref="E13635" r:id="rId27263" display="https://www.google.com/maps/@39.560300,-119.510800,450m/data=!3m1!1e3!4m5!3m4!1s0x0:0x0!8m2!3d39.560300!4d-119.510800" xr:uid="{00000000-0004-0000-0000-00007E6A0000}"/>
    <hyperlink ref="F13635" r:id="rId27264" display="https://www.bing.com/maps?cp=39.560300~-119.510800&amp;style=o&amp;lvl=18&amp;dir=0&amp;sp=point.39.560300_-119.510800_Western 102 Power Plant" xr:uid="{00000000-0004-0000-0000-00007F6A0000}"/>
    <hyperlink ref="E13636" r:id="rId27265" display="https://www.google.com/maps/@39.560300,-119.510800,450m/data=!3m1!1e3!4m5!3m4!1s0x0:0x0!8m2!3d39.560300!4d-119.510800" xr:uid="{00000000-0004-0000-0000-0000806A0000}"/>
    <hyperlink ref="F13636" r:id="rId27266" display="https://www.bing.com/maps?cp=39.560300~-119.510800&amp;style=o&amp;lvl=18&amp;dir=0&amp;sp=point.39.560300_-119.510800_Western 102 Power Plant" xr:uid="{00000000-0004-0000-0000-0000816A0000}"/>
    <hyperlink ref="E13637" r:id="rId27267" display="https://www.google.com/maps/@39.560300,-119.510800,450m/data=!3m1!1e3!4m5!3m4!1s0x0:0x0!8m2!3d39.560300!4d-119.510800" xr:uid="{00000000-0004-0000-0000-0000826A0000}"/>
    <hyperlink ref="F13637" r:id="rId27268" display="https://www.bing.com/maps?cp=39.560300~-119.510800&amp;style=o&amp;lvl=18&amp;dir=0&amp;sp=point.39.560300_-119.510800_Western 102 Power Plant" xr:uid="{00000000-0004-0000-0000-0000836A0000}"/>
    <hyperlink ref="E13638" r:id="rId27269" display="https://www.google.com/maps/@39.560300,-119.510800,450m/data=!3m1!1e3!4m5!3m4!1s0x0:0x0!8m2!3d39.560300!4d-119.510800" xr:uid="{00000000-0004-0000-0000-0000846A0000}"/>
    <hyperlink ref="F13638" r:id="rId27270" display="https://www.bing.com/maps?cp=39.560300~-119.510800&amp;style=o&amp;lvl=18&amp;dir=0&amp;sp=point.39.560300_-119.510800_Western 102 Power Plant" xr:uid="{00000000-0004-0000-0000-0000856A0000}"/>
    <hyperlink ref="E13639" r:id="rId27271" display="https://www.google.com/maps/@42.584200,-94.746700,450m/data=!3m1!1e3!4m5!3m4!1s0x0:0x0!8m2!3d42.584200!4d-94.746700" xr:uid="{00000000-0004-0000-0000-0000866A0000}"/>
    <hyperlink ref="F13639" r:id="rId27272" display="https://www.bing.com/maps?cp=42.584200~-94.746700&amp;style=o&amp;lvl=18&amp;dir=0&amp;sp=point.42.584200_-94.746700_Pomeroy Wind Farm" xr:uid="{00000000-0004-0000-0000-0000876A0000}"/>
    <hyperlink ref="E13640" r:id="rId27273" display="https://www.google.com/maps/@42.584200,-94.746700,450m/data=!3m1!1e3!4m5!3m4!1s0x0:0x0!8m2!3d42.584200!4d-94.746700" xr:uid="{00000000-0004-0000-0000-0000886A0000}"/>
    <hyperlink ref="F13640" r:id="rId27274" display="https://www.bing.com/maps?cp=42.584200~-94.746700&amp;style=o&amp;lvl=18&amp;dir=0&amp;sp=point.42.584200_-94.746700_Pomeroy Wind Farm" xr:uid="{00000000-0004-0000-0000-0000896A0000}"/>
    <hyperlink ref="E13641" r:id="rId27275" display="https://www.google.com/maps/@42.584200,-94.746700,450m/data=!3m1!1e3!4m5!3m4!1s0x0:0x0!8m2!3d42.584200!4d-94.746700" xr:uid="{00000000-0004-0000-0000-00008A6A0000}"/>
    <hyperlink ref="F13641" r:id="rId27276" display="https://www.bing.com/maps?cp=42.584200~-94.746700&amp;style=o&amp;lvl=18&amp;dir=0&amp;sp=point.42.584200_-94.746700_Pomeroy Wind Farm" xr:uid="{00000000-0004-0000-0000-00008B6A0000}"/>
    <hyperlink ref="E13642" r:id="rId27277" display="https://www.google.com/maps/@42.584200,-94.746700,450m/data=!3m1!1e3!4m5!3m4!1s0x0:0x0!8m2!3d42.584200!4d-94.746700" xr:uid="{00000000-0004-0000-0000-00008C6A0000}"/>
    <hyperlink ref="F13642" r:id="rId27278" display="https://www.bing.com/maps?cp=42.584200~-94.746700&amp;style=o&amp;lvl=18&amp;dir=0&amp;sp=point.42.584200_-94.746700_Pomeroy Wind Farm" xr:uid="{00000000-0004-0000-0000-00008D6A0000}"/>
    <hyperlink ref="E13643" r:id="rId27279" display="https://www.google.com/maps/@38.445883,-96.065247,450m/data=!3m1!1e3!4m5!3m4!1s0x0:0x0!8m2!3d38.445883!4d-96.065247" xr:uid="{00000000-0004-0000-0000-00008E6A0000}"/>
    <hyperlink ref="F13643" r:id="rId27280" display="https://www.bing.com/maps?cp=38.445883~-96.065247&amp;style=o&amp;lvl=18&amp;dir=0&amp;sp=point.38.445883_-96.065247_Emporia Energy Center" xr:uid="{00000000-0004-0000-0000-00008F6A0000}"/>
    <hyperlink ref="E13644" r:id="rId27281" display="https://www.google.com/maps/@38.445883,-96.065247,450m/data=!3m1!1e3!4m5!3m4!1s0x0:0x0!8m2!3d38.445883!4d-96.065247" xr:uid="{00000000-0004-0000-0000-0000906A0000}"/>
    <hyperlink ref="F13644" r:id="rId27282" display="https://www.bing.com/maps?cp=38.445883~-96.065247&amp;style=o&amp;lvl=18&amp;dir=0&amp;sp=point.38.445883_-96.065247_Emporia Energy Center" xr:uid="{00000000-0004-0000-0000-0000916A0000}"/>
    <hyperlink ref="E13645" r:id="rId27283" display="https://www.google.com/maps/@38.445883,-96.065247,450m/data=!3m1!1e3!4m5!3m4!1s0x0:0x0!8m2!3d38.445883!4d-96.065247" xr:uid="{00000000-0004-0000-0000-0000926A0000}"/>
    <hyperlink ref="F13645" r:id="rId27284" display="https://www.bing.com/maps?cp=38.445883~-96.065247&amp;style=o&amp;lvl=18&amp;dir=0&amp;sp=point.38.445883_-96.065247_Emporia Energy Center" xr:uid="{00000000-0004-0000-0000-0000936A0000}"/>
    <hyperlink ref="E13646" r:id="rId27285" display="https://www.google.com/maps/@38.445883,-96.065247,450m/data=!3m1!1e3!4m5!3m4!1s0x0:0x0!8m2!3d38.445883!4d-96.065247" xr:uid="{00000000-0004-0000-0000-0000946A0000}"/>
    <hyperlink ref="F13646" r:id="rId27286" display="https://www.bing.com/maps?cp=38.445883~-96.065247&amp;style=o&amp;lvl=18&amp;dir=0&amp;sp=point.38.445883_-96.065247_Emporia Energy Center" xr:uid="{00000000-0004-0000-0000-0000956A0000}"/>
    <hyperlink ref="E13647" r:id="rId27287" display="https://www.google.com/maps/@38.445883,-96.065247,450m/data=!3m1!1e3!4m5!3m4!1s0x0:0x0!8m2!3d38.445883!4d-96.065247" xr:uid="{00000000-0004-0000-0000-0000966A0000}"/>
    <hyperlink ref="F13647" r:id="rId27288" display="https://www.bing.com/maps?cp=38.445883~-96.065247&amp;style=o&amp;lvl=18&amp;dir=0&amp;sp=point.38.445883_-96.065247_Emporia Energy Center" xr:uid="{00000000-0004-0000-0000-0000976A0000}"/>
    <hyperlink ref="E13648" r:id="rId27289" display="https://www.google.com/maps/@38.445883,-96.065247,450m/data=!3m1!1e3!4m5!3m4!1s0x0:0x0!8m2!3d38.445883!4d-96.065247" xr:uid="{00000000-0004-0000-0000-0000986A0000}"/>
    <hyperlink ref="F13648" r:id="rId27290" display="https://www.bing.com/maps?cp=38.445883~-96.065247&amp;style=o&amp;lvl=18&amp;dir=0&amp;sp=point.38.445883_-96.065247_Emporia Energy Center" xr:uid="{00000000-0004-0000-0000-0000996A0000}"/>
    <hyperlink ref="E13649" r:id="rId27291" display="https://www.google.com/maps/@38.445883,-96.065247,450m/data=!3m1!1e3!4m5!3m4!1s0x0:0x0!8m2!3d38.445883!4d-96.065247" xr:uid="{00000000-0004-0000-0000-00009A6A0000}"/>
    <hyperlink ref="F13649" r:id="rId27292" display="https://www.bing.com/maps?cp=38.445883~-96.065247&amp;style=o&amp;lvl=18&amp;dir=0&amp;sp=point.38.445883_-96.065247_Emporia Energy Center" xr:uid="{00000000-0004-0000-0000-00009B6A0000}"/>
    <hyperlink ref="E13650" r:id="rId27293" display="https://www.google.com/maps/@42.833300,-86.005300,450m/data=!3m1!1e3!4m5!3m4!1s0x0:0x0!8m2!3d42.833300!4d-86.005300" xr:uid="{00000000-0004-0000-0000-00009C6A0000}"/>
    <hyperlink ref="F13650" r:id="rId27294" display="https://www.bing.com/maps?cp=42.833300~-86.005300&amp;style=o&amp;lvl=18&amp;dir=0&amp;sp=point.42.833300_-86.005300_Riley Generating Station" xr:uid="{00000000-0004-0000-0000-00009D6A0000}"/>
    <hyperlink ref="E13651" r:id="rId27295" display="https://www.google.com/maps/@42.833300,-86.005300,450m/data=!3m1!1e3!4m5!3m4!1s0x0:0x0!8m2!3d42.833300!4d-86.005300" xr:uid="{00000000-0004-0000-0000-00009E6A0000}"/>
    <hyperlink ref="F13651" r:id="rId27296" display="https://www.bing.com/maps?cp=42.833300~-86.005300&amp;style=o&amp;lvl=18&amp;dir=0&amp;sp=point.42.833300_-86.005300_Riley Generating Station" xr:uid="{00000000-0004-0000-0000-00009F6A0000}"/>
    <hyperlink ref="E13652" r:id="rId27297" display="https://www.google.com/maps/@42.833300,-86.005300,450m/data=!3m1!1e3!4m5!3m4!1s0x0:0x0!8m2!3d42.833300!4d-86.005300" xr:uid="{00000000-0004-0000-0000-0000A06A0000}"/>
    <hyperlink ref="F13652" r:id="rId27298" display="https://www.bing.com/maps?cp=42.833300~-86.005300&amp;style=o&amp;lvl=18&amp;dir=0&amp;sp=point.42.833300_-86.005300_Riley Generating Station" xr:uid="{00000000-0004-0000-0000-0000A16A0000}"/>
    <hyperlink ref="E13653" r:id="rId27299" display="https://www.google.com/maps/@42.833300,-86.005300,450m/data=!3m1!1e3!4m5!3m4!1s0x0:0x0!8m2!3d42.833300!4d-86.005300" xr:uid="{00000000-0004-0000-0000-0000A26A0000}"/>
    <hyperlink ref="F13653" r:id="rId27300" display="https://www.bing.com/maps?cp=42.833300~-86.005300&amp;style=o&amp;lvl=18&amp;dir=0&amp;sp=point.42.833300_-86.005300_Riley Generating Station" xr:uid="{00000000-0004-0000-0000-0000A36A0000}"/>
    <hyperlink ref="E13654" r:id="rId27301" display="https://www.google.com/maps/@42.833300,-86.005300,450m/data=!3m1!1e3!4m5!3m4!1s0x0:0x0!8m2!3d42.833300!4d-86.005300" xr:uid="{00000000-0004-0000-0000-0000A46A0000}"/>
    <hyperlink ref="F13654" r:id="rId27302" display="https://www.bing.com/maps?cp=42.833300~-86.005300&amp;style=o&amp;lvl=18&amp;dir=0&amp;sp=point.42.833300_-86.005300_Riley Generating Station" xr:uid="{00000000-0004-0000-0000-0000A56A0000}"/>
    <hyperlink ref="E13655" r:id="rId27303" display="https://www.google.com/maps/@42.812900,-86.033500,450m/data=!3m1!1e3!4m5!3m4!1s0x0:0x0!8m2!3d42.812900!4d-86.033500" xr:uid="{00000000-0004-0000-0000-0000A66A0000}"/>
    <hyperlink ref="F13655" r:id="rId27304" display="https://www.bing.com/maps?cp=42.812900~-86.033500&amp;style=o&amp;lvl=18&amp;dir=0&amp;sp=point.42.812900_-86.033500_Municipal Power Plant" xr:uid="{00000000-0004-0000-0000-0000A76A0000}"/>
    <hyperlink ref="E13656" r:id="rId27305" display="https://www.google.com/maps/@42.812900,-86.033500,450m/data=!3m1!1e3!4m5!3m4!1s0x0:0x0!8m2!3d42.812900!4d-86.033500" xr:uid="{00000000-0004-0000-0000-0000A86A0000}"/>
    <hyperlink ref="F13656" r:id="rId27306" display="https://www.bing.com/maps?cp=42.812900~-86.033500&amp;style=o&amp;lvl=18&amp;dir=0&amp;sp=point.42.812900_-86.033500_Municipal Power Plant" xr:uid="{00000000-0004-0000-0000-0000A96A0000}"/>
    <hyperlink ref="E13657" r:id="rId27307" display="https://www.google.com/maps/@35.848561,-90.725377,450m/data=!3m1!1e3!4m5!3m4!1s0x0:0x0!8m2!3d35.848561!4d-90.725377" xr:uid="{00000000-0004-0000-0000-0000AA6A0000}"/>
    <hyperlink ref="F13657" r:id="rId27308" display="https://www.bing.com/maps?cp=35.848561~-90.725377&amp;style=o&amp;lvl=18&amp;dir=0&amp;sp=point.35.848561_-90.725377_Jonesboro City Water &amp; Light Plant" xr:uid="{00000000-0004-0000-0000-0000AB6A0000}"/>
    <hyperlink ref="E13658" r:id="rId27309" display="https://www.google.com/maps/@35.848561,-90.725377,450m/data=!3m1!1e3!4m5!3m4!1s0x0:0x0!8m2!3d35.848561!4d-90.725377" xr:uid="{00000000-0004-0000-0000-0000AC6A0000}"/>
    <hyperlink ref="F13658" r:id="rId27310" display="https://www.bing.com/maps?cp=35.848561~-90.725377&amp;style=o&amp;lvl=18&amp;dir=0&amp;sp=point.35.848561_-90.725377_Jonesboro City Water &amp; Light Plant" xr:uid="{00000000-0004-0000-0000-0000AD6A0000}"/>
    <hyperlink ref="E13659" r:id="rId27311" display="https://www.google.com/maps/@35.848561,-90.725377,450m/data=!3m1!1e3!4m5!3m4!1s0x0:0x0!8m2!3d35.848561!4d-90.725377" xr:uid="{00000000-0004-0000-0000-0000AE6A0000}"/>
    <hyperlink ref="F13659" r:id="rId27312" display="https://www.bing.com/maps?cp=35.848561~-90.725377&amp;style=o&amp;lvl=18&amp;dir=0&amp;sp=point.35.848561_-90.725377_Jonesboro City Water &amp; Light Plant" xr:uid="{00000000-0004-0000-0000-0000AF6A0000}"/>
    <hyperlink ref="E13660" r:id="rId27313" display="https://www.google.com/maps/@35.848561,-90.725377,450m/data=!3m1!1e3!4m5!3m4!1s0x0:0x0!8m2!3d35.848561!4d-90.725377" xr:uid="{00000000-0004-0000-0000-0000B06A0000}"/>
    <hyperlink ref="F13660" r:id="rId27314" display="https://www.bing.com/maps?cp=35.848561~-90.725377&amp;style=o&amp;lvl=18&amp;dir=0&amp;sp=point.35.848561_-90.725377_Jonesboro City Water &amp; Light Plant" xr:uid="{00000000-0004-0000-0000-0000B16A0000}"/>
    <hyperlink ref="E13661" r:id="rId27315" display="https://www.google.com/maps/@35.848561,-90.725377,450m/data=!3m1!1e3!4m5!3m4!1s0x0:0x0!8m2!3d35.848561!4d-90.725377" xr:uid="{00000000-0004-0000-0000-0000B26A0000}"/>
    <hyperlink ref="F13661" r:id="rId27316" display="https://www.bing.com/maps?cp=35.848561~-90.725377&amp;style=o&amp;lvl=18&amp;dir=0&amp;sp=point.35.848561_-90.725377_Jonesboro City Water &amp; Light Plant" xr:uid="{00000000-0004-0000-0000-0000B36A0000}"/>
    <hyperlink ref="E13662" r:id="rId27317" display="https://www.google.com/maps/@32.720400,-100.995200,450m/data=!3m1!1e3!4m5!3m4!1s0x0:0x0!8m2!3d32.720400!4d-100.995200" xr:uid="{00000000-0004-0000-0000-0000B46A0000}"/>
    <hyperlink ref="F13662" r:id="rId27318" display="https://www.bing.com/maps?cp=32.720400~-100.995200&amp;style=o&amp;lvl=18&amp;dir=0&amp;sp=point.32.720400_-100.995200_Scurry County Wind LP" xr:uid="{00000000-0004-0000-0000-0000B56A0000}"/>
    <hyperlink ref="E13663" r:id="rId27319" display="https://www.google.com/maps/@40.793100,-111.903800,450m/data=!3m1!1e3!4m5!3m4!1s0x0:0x0!8m2!3d40.793100!4d-111.903800" xr:uid="{00000000-0004-0000-0000-0000B66A0000}"/>
    <hyperlink ref="F13663" r:id="rId27320" display="https://www.bing.com/maps?cp=40.793100~-111.903800&amp;style=o&amp;lvl=18&amp;dir=0&amp;sp=point.40.793100_-111.903800_Tesoro SLC Cogeneration Plant" xr:uid="{00000000-0004-0000-0000-0000B76A0000}"/>
    <hyperlink ref="E13664" r:id="rId27321" display="https://www.google.com/maps/@40.793100,-111.903800,450m/data=!3m1!1e3!4m5!3m4!1s0x0:0x0!8m2!3d40.793100!4d-111.903800" xr:uid="{00000000-0004-0000-0000-0000B86A0000}"/>
    <hyperlink ref="F13664" r:id="rId27322" display="https://www.bing.com/maps?cp=40.793100~-111.903800&amp;style=o&amp;lvl=18&amp;dir=0&amp;sp=point.40.793100_-111.903800_Tesoro SLC Cogeneration Plant" xr:uid="{00000000-0004-0000-0000-0000B96A0000}"/>
    <hyperlink ref="E13665" r:id="rId27323" display="https://www.google.com/maps/@39.958900,-76.444200,450m/data=!3m1!1e3!4m5!3m4!1s0x0:0x0!8m2!3d39.958900!4d-76.444200" xr:uid="{00000000-0004-0000-0000-0000BA6A0000}"/>
    <hyperlink ref="F13665" r:id="rId27324" display="https://www.bing.com/maps?cp=39.958900~-76.444200&amp;style=o&amp;lvl=18&amp;dir=0&amp;sp=point.39.958900_-76.444200_Frey Farm Landfill" xr:uid="{00000000-0004-0000-0000-0000BB6A0000}"/>
    <hyperlink ref="E13666" r:id="rId27325" display="https://www.google.com/maps/@39.958900,-76.444200,450m/data=!3m1!1e3!4m5!3m4!1s0x0:0x0!8m2!3d39.958900!4d-76.444200" xr:uid="{00000000-0004-0000-0000-0000BC6A0000}"/>
    <hyperlink ref="F13666" r:id="rId27326" display="https://www.bing.com/maps?cp=39.958900~-76.444200&amp;style=o&amp;lvl=18&amp;dir=0&amp;sp=point.39.958900_-76.444200_Frey Farm Landfill" xr:uid="{00000000-0004-0000-0000-0000BD6A0000}"/>
    <hyperlink ref="E13667" r:id="rId27327" display="https://www.google.com/maps/@39.989400,-75.040000,450m/data=!3m1!1e3!4m5!3m4!1s0x0:0x0!8m2!3d39.989400!4d-75.040000" xr:uid="{00000000-0004-0000-0000-0000BE6A0000}"/>
    <hyperlink ref="F13667" r:id="rId27328" display="https://www.bing.com/maps?cp=39.989400~-75.040000&amp;style=o&amp;lvl=18&amp;dir=0&amp;sp=point.39.989400_-75.040000_Pennsauken Landfill" xr:uid="{00000000-0004-0000-0000-0000BF6A0000}"/>
    <hyperlink ref="E13668" r:id="rId27329" display="https://www.google.com/maps/@40.366400,-76.493100,450m/data=!3m1!1e3!4m5!3m4!1s0x0:0x0!8m2!3d40.366400!4d-76.493100" xr:uid="{00000000-0004-0000-0000-0000C06A0000}"/>
    <hyperlink ref="F13668" r:id="rId27330" display="https://www.bing.com/maps?cp=40.366400~-76.493100&amp;style=o&amp;lvl=18&amp;dir=0&amp;sp=point.40.366400_-76.493100_GLRA Landfill" xr:uid="{00000000-0004-0000-0000-0000C16A0000}"/>
    <hyperlink ref="E13669" r:id="rId27331" display="https://www.google.com/maps/@40.366400,-76.493100,450m/data=!3m1!1e3!4m5!3m4!1s0x0:0x0!8m2!3d40.366400!4d-76.493100" xr:uid="{00000000-0004-0000-0000-0000C26A0000}"/>
    <hyperlink ref="F13669" r:id="rId27332" display="https://www.bing.com/maps?cp=40.366400~-76.493100&amp;style=o&amp;lvl=18&amp;dir=0&amp;sp=point.40.366400_-76.493100_GLRA Landfill" xr:uid="{00000000-0004-0000-0000-0000C36A0000}"/>
    <hyperlink ref="E13670" r:id="rId27333" display="https://www.google.com/maps/@39.858600,-105.225600,450m/data=!3m1!1e3!4m5!3m4!1s0x0:0x0!8m2!3d39.858600!4d-105.225600" xr:uid="{00000000-0004-0000-0000-0000C46A0000}"/>
    <hyperlink ref="F13670" r:id="rId27334" display="https://www.bing.com/maps?cp=39.858600~-105.225600&amp;style=o&amp;lvl=18&amp;dir=0&amp;sp=point.39.858600_-105.225600_Plains End II LLC" xr:uid="{00000000-0004-0000-0000-0000C56A0000}"/>
    <hyperlink ref="E13671" r:id="rId27335" display="https://www.google.com/maps/@39.858600,-105.225600,450m/data=!3m1!1e3!4m5!3m4!1s0x0:0x0!8m2!3d39.858600!4d-105.225600" xr:uid="{00000000-0004-0000-0000-0000C66A0000}"/>
    <hyperlink ref="F13671" r:id="rId27336" display="https://www.bing.com/maps?cp=39.858600~-105.225600&amp;style=o&amp;lvl=18&amp;dir=0&amp;sp=point.39.858600_-105.225600_Plains End II LLC" xr:uid="{00000000-0004-0000-0000-0000C76A0000}"/>
    <hyperlink ref="E13672" r:id="rId27337" display="https://www.google.com/maps/@39.858600,-105.225600,450m/data=!3m1!1e3!4m5!3m4!1s0x0:0x0!8m2!3d39.858600!4d-105.225600" xr:uid="{00000000-0004-0000-0000-0000C86A0000}"/>
    <hyperlink ref="F13672" r:id="rId27338" display="https://www.bing.com/maps?cp=39.858600~-105.225600&amp;style=o&amp;lvl=18&amp;dir=0&amp;sp=point.39.858600_-105.225600_Plains End II LLC" xr:uid="{00000000-0004-0000-0000-0000C96A0000}"/>
    <hyperlink ref="E13673" r:id="rId27339" display="https://www.google.com/maps/@39.858600,-105.225600,450m/data=!3m1!1e3!4m5!3m4!1s0x0:0x0!8m2!3d39.858600!4d-105.225600" xr:uid="{00000000-0004-0000-0000-0000CA6A0000}"/>
    <hyperlink ref="F13673" r:id="rId27340" display="https://www.bing.com/maps?cp=39.858600~-105.225600&amp;style=o&amp;lvl=18&amp;dir=0&amp;sp=point.39.858600_-105.225600_Plains End II LLC" xr:uid="{00000000-0004-0000-0000-0000CB6A0000}"/>
    <hyperlink ref="E13674" r:id="rId27341" display="https://www.google.com/maps/@39.858600,-105.225600,450m/data=!3m1!1e3!4m5!3m4!1s0x0:0x0!8m2!3d39.858600!4d-105.225600" xr:uid="{00000000-0004-0000-0000-0000CC6A0000}"/>
    <hyperlink ref="F13674" r:id="rId27342" display="https://www.bing.com/maps?cp=39.858600~-105.225600&amp;style=o&amp;lvl=18&amp;dir=0&amp;sp=point.39.858600_-105.225600_Plains End II LLC" xr:uid="{00000000-0004-0000-0000-0000CD6A0000}"/>
    <hyperlink ref="E13675" r:id="rId27343" display="https://www.google.com/maps/@39.858600,-105.225600,450m/data=!3m1!1e3!4m5!3m4!1s0x0:0x0!8m2!3d39.858600!4d-105.225600" xr:uid="{00000000-0004-0000-0000-0000CE6A0000}"/>
    <hyperlink ref="F13675" r:id="rId27344" display="https://www.bing.com/maps?cp=39.858600~-105.225600&amp;style=o&amp;lvl=18&amp;dir=0&amp;sp=point.39.858600_-105.225600_Plains End II LLC" xr:uid="{00000000-0004-0000-0000-0000CF6A0000}"/>
    <hyperlink ref="E13676" r:id="rId27345" display="https://www.google.com/maps/@39.858600,-105.225600,450m/data=!3m1!1e3!4m5!3m4!1s0x0:0x0!8m2!3d39.858600!4d-105.225600" xr:uid="{00000000-0004-0000-0000-0000D06A0000}"/>
    <hyperlink ref="F13676" r:id="rId27346" display="https://www.bing.com/maps?cp=39.858600~-105.225600&amp;style=o&amp;lvl=18&amp;dir=0&amp;sp=point.39.858600_-105.225600_Plains End II LLC" xr:uid="{00000000-0004-0000-0000-0000D16A0000}"/>
    <hyperlink ref="E13677" r:id="rId27347" display="https://www.google.com/maps/@39.858600,-105.225600,450m/data=!3m1!1e3!4m5!3m4!1s0x0:0x0!8m2!3d39.858600!4d-105.225600" xr:uid="{00000000-0004-0000-0000-0000D26A0000}"/>
    <hyperlink ref="F13677" r:id="rId27348" display="https://www.bing.com/maps?cp=39.858600~-105.225600&amp;style=o&amp;lvl=18&amp;dir=0&amp;sp=point.39.858600_-105.225600_Plains End II LLC" xr:uid="{00000000-0004-0000-0000-0000D36A0000}"/>
    <hyperlink ref="E13678" r:id="rId27349" display="https://www.google.com/maps/@39.858600,-105.225600,450m/data=!3m1!1e3!4m5!3m4!1s0x0:0x0!8m2!3d39.858600!4d-105.225600" xr:uid="{00000000-0004-0000-0000-0000D46A0000}"/>
    <hyperlink ref="F13678" r:id="rId27350" display="https://www.bing.com/maps?cp=39.858600~-105.225600&amp;style=o&amp;lvl=18&amp;dir=0&amp;sp=point.39.858600_-105.225600_Plains End II LLC" xr:uid="{00000000-0004-0000-0000-0000D56A0000}"/>
    <hyperlink ref="E13679" r:id="rId27351" display="https://www.google.com/maps/@39.858600,-105.225600,450m/data=!3m1!1e3!4m5!3m4!1s0x0:0x0!8m2!3d39.858600!4d-105.225600" xr:uid="{00000000-0004-0000-0000-0000D66A0000}"/>
    <hyperlink ref="F13679" r:id="rId27352" display="https://www.bing.com/maps?cp=39.858600~-105.225600&amp;style=o&amp;lvl=18&amp;dir=0&amp;sp=point.39.858600_-105.225600_Plains End II LLC" xr:uid="{00000000-0004-0000-0000-0000D76A0000}"/>
    <hyperlink ref="E13680" r:id="rId27353" display="https://www.google.com/maps/@39.858600,-105.225600,450m/data=!3m1!1e3!4m5!3m4!1s0x0:0x0!8m2!3d39.858600!4d-105.225600" xr:uid="{00000000-0004-0000-0000-0000D86A0000}"/>
    <hyperlink ref="F13680" r:id="rId27354" display="https://www.bing.com/maps?cp=39.858600~-105.225600&amp;style=o&amp;lvl=18&amp;dir=0&amp;sp=point.39.858600_-105.225600_Plains End II LLC" xr:uid="{00000000-0004-0000-0000-0000D96A0000}"/>
    <hyperlink ref="E13681" r:id="rId27355" display="https://www.google.com/maps/@39.858600,-105.225600,450m/data=!3m1!1e3!4m5!3m4!1s0x0:0x0!8m2!3d39.858600!4d-105.225600" xr:uid="{00000000-0004-0000-0000-0000DA6A0000}"/>
    <hyperlink ref="F13681" r:id="rId27356" display="https://www.bing.com/maps?cp=39.858600~-105.225600&amp;style=o&amp;lvl=18&amp;dir=0&amp;sp=point.39.858600_-105.225600_Plains End II LLC" xr:uid="{00000000-0004-0000-0000-0000DB6A0000}"/>
    <hyperlink ref="E13682" r:id="rId27357" display="https://www.google.com/maps/@39.858600,-105.225600,450m/data=!3m1!1e3!4m5!3m4!1s0x0:0x0!8m2!3d39.858600!4d-105.225600" xr:uid="{00000000-0004-0000-0000-0000DC6A0000}"/>
    <hyperlink ref="F13682" r:id="rId27358" display="https://www.bing.com/maps?cp=39.858600~-105.225600&amp;style=o&amp;lvl=18&amp;dir=0&amp;sp=point.39.858600_-105.225600_Plains End II LLC" xr:uid="{00000000-0004-0000-0000-0000DD6A0000}"/>
    <hyperlink ref="E13683" r:id="rId27359" display="https://www.google.com/maps/@39.858600,-105.225600,450m/data=!3m1!1e3!4m5!3m4!1s0x0:0x0!8m2!3d39.858600!4d-105.225600" xr:uid="{00000000-0004-0000-0000-0000DE6A0000}"/>
    <hyperlink ref="F13683" r:id="rId27360" display="https://www.bing.com/maps?cp=39.858600~-105.225600&amp;style=o&amp;lvl=18&amp;dir=0&amp;sp=point.39.858600_-105.225600_Plains End II LLC" xr:uid="{00000000-0004-0000-0000-0000DF6A0000}"/>
    <hyperlink ref="E13684" r:id="rId27361" display="https://www.google.com/maps/@42.730291,-94.664394,450m/data=!3m1!1e3!4m5!3m4!1s0x0:0x0!8m2!3d42.730291!4d-94.664394" xr:uid="{00000000-0004-0000-0000-0000E06A0000}"/>
    <hyperlink ref="F13684" r:id="rId27362" display="https://www.bing.com/maps?cp=42.730291~-94.664394&amp;style=o&amp;lvl=18&amp;dir=0&amp;sp=point.42.730291_-94.664394_West Diesel Generation Unit" xr:uid="{00000000-0004-0000-0000-0000E16A0000}"/>
    <hyperlink ref="E13685" r:id="rId27363" display="https://www.google.com/maps/@42.730291,-94.664394,450m/data=!3m1!1e3!4m5!3m4!1s0x0:0x0!8m2!3d42.730291!4d-94.664394" xr:uid="{00000000-0004-0000-0000-0000E26A0000}"/>
    <hyperlink ref="F13685" r:id="rId27364" display="https://www.bing.com/maps?cp=42.730291~-94.664394&amp;style=o&amp;lvl=18&amp;dir=0&amp;sp=point.42.730291_-94.664394_West Diesel Generation Unit" xr:uid="{00000000-0004-0000-0000-0000E36A0000}"/>
    <hyperlink ref="E13686" r:id="rId27365" display="https://www.google.com/maps/@29.638300,-82.340000,450m/data=!3m1!1e3!4m5!3m4!1s0x0:0x0!8m2!3d29.638300!4d-82.340000" xr:uid="{00000000-0004-0000-0000-0000E46A0000}"/>
    <hyperlink ref="F13686" r:id="rId27366" display="https://www.bing.com/maps?cp=29.638300~-82.340000&amp;style=o&amp;lvl=18&amp;dir=0&amp;sp=point.29.638300_-82.340000_South Energy Center" xr:uid="{00000000-0004-0000-0000-0000E56A0000}"/>
    <hyperlink ref="E13687" r:id="rId27367" display="https://www.google.com/maps/@29.638300,-82.340000,450m/data=!3m1!1e3!4m5!3m4!1s0x0:0x0!8m2!3d29.638300!4d-82.340000" xr:uid="{00000000-0004-0000-0000-0000E66A0000}"/>
    <hyperlink ref="F13687" r:id="rId27368" display="https://www.bing.com/maps?cp=29.638300~-82.340000&amp;style=o&amp;lvl=18&amp;dir=0&amp;sp=point.29.638300_-82.340000_South Energy Center" xr:uid="{00000000-0004-0000-0000-0000E76A0000}"/>
    <hyperlink ref="E13688" r:id="rId27369" display="https://www.google.com/maps/@37.289400,-80.070000,450m/data=!3m1!1e3!4m5!3m4!1s0x0:0x0!8m2!3d37.289400!4d-80.070000" xr:uid="{00000000-0004-0000-0000-0000E86A0000}"/>
    <hyperlink ref="F13688" r:id="rId27370" display="https://www.bing.com/maps?cp=37.289400~-80.070000&amp;style=o&amp;lvl=18&amp;dir=0&amp;sp=point.37.289400_-80.070000_Salem Electric Department" xr:uid="{00000000-0004-0000-0000-0000E96A0000}"/>
    <hyperlink ref="E13689" r:id="rId27371" display="https://www.google.com/maps/@43.089999,-88.739677,450m/data=!3m1!1e3!4m5!3m4!1s0x0:0x0!8m2!3d43.089999!4d-88.739677" xr:uid="{00000000-0004-0000-0000-0000EA6A0000}"/>
    <hyperlink ref="F13689" r:id="rId27372" display="https://www.bing.com/maps?cp=43.089999~-88.739677&amp;style=o&amp;lvl=18&amp;dir=0&amp;sp=point.43.089999_-88.739677_Deertrack Park Gas Recovery" xr:uid="{00000000-0004-0000-0000-0000EB6A0000}"/>
    <hyperlink ref="E13690" r:id="rId27373" display="https://www.google.com/maps/@43.089999,-88.739677,450m/data=!3m1!1e3!4m5!3m4!1s0x0:0x0!8m2!3d43.089999!4d-88.739677" xr:uid="{00000000-0004-0000-0000-0000EC6A0000}"/>
    <hyperlink ref="F13690" r:id="rId27374" display="https://www.bing.com/maps?cp=43.089999~-88.739677&amp;style=o&amp;lvl=18&amp;dir=0&amp;sp=point.43.089999_-88.739677_Deertrack Park Gas Recovery" xr:uid="{00000000-0004-0000-0000-0000ED6A0000}"/>
    <hyperlink ref="E13691" r:id="rId27375" display="https://www.google.com/maps/@43.089999,-88.739677,450m/data=!3m1!1e3!4m5!3m4!1s0x0:0x0!8m2!3d43.089999!4d-88.739677" xr:uid="{00000000-0004-0000-0000-0000EE6A0000}"/>
    <hyperlink ref="F13691" r:id="rId27376" display="https://www.bing.com/maps?cp=43.089999~-88.739677&amp;style=o&amp;lvl=18&amp;dir=0&amp;sp=point.43.089999_-88.739677_Deertrack Park Gas Recovery" xr:uid="{00000000-0004-0000-0000-0000EF6A0000}"/>
    <hyperlink ref="E13692" r:id="rId27377" display="https://www.google.com/maps/@43.089999,-88.739677,450m/data=!3m1!1e3!4m5!3m4!1s0x0:0x0!8m2!3d43.089999!4d-88.739677" xr:uid="{00000000-0004-0000-0000-0000F06A0000}"/>
    <hyperlink ref="F13692" r:id="rId27378" display="https://www.bing.com/maps?cp=43.089999~-88.739677&amp;style=o&amp;lvl=18&amp;dir=0&amp;sp=point.43.089999_-88.739677_Deertrack Park Gas Recovery" xr:uid="{00000000-0004-0000-0000-0000F16A0000}"/>
    <hyperlink ref="E13693" r:id="rId27379" display="https://www.google.com/maps/@43.089999,-88.739677,450m/data=!3m1!1e3!4m5!3m4!1s0x0:0x0!8m2!3d43.089999!4d-88.739677" xr:uid="{00000000-0004-0000-0000-0000F26A0000}"/>
    <hyperlink ref="F13693" r:id="rId27380" display="https://www.bing.com/maps?cp=43.089999~-88.739677&amp;style=o&amp;lvl=18&amp;dir=0&amp;sp=point.43.089999_-88.739677_Deertrack Park Gas Recovery" xr:uid="{00000000-0004-0000-0000-0000F36A0000}"/>
    <hyperlink ref="E13694" r:id="rId27381" display="https://www.google.com/maps/@43.089999,-88.739677,450m/data=!3m1!1e3!4m5!3m4!1s0x0:0x0!8m2!3d43.089999!4d-88.739677" xr:uid="{00000000-0004-0000-0000-0000F46A0000}"/>
    <hyperlink ref="F13694" r:id="rId27382" display="https://www.bing.com/maps?cp=43.089999~-88.739677&amp;style=o&amp;lvl=18&amp;dir=0&amp;sp=point.43.089999_-88.739677_Deertrack Park Gas Recovery" xr:uid="{00000000-0004-0000-0000-0000F56A0000}"/>
    <hyperlink ref="E13695" r:id="rId27383" display="https://www.google.com/maps/@43.089999,-88.739677,450m/data=!3m1!1e3!4m5!3m4!1s0x0:0x0!8m2!3d43.089999!4d-88.739677" xr:uid="{00000000-0004-0000-0000-0000F66A0000}"/>
    <hyperlink ref="F13695" r:id="rId27384" display="https://www.bing.com/maps?cp=43.089999~-88.739677&amp;style=o&amp;lvl=18&amp;dir=0&amp;sp=point.43.089999_-88.739677_Deertrack Park Gas Recovery" xr:uid="{00000000-0004-0000-0000-0000F76A0000}"/>
    <hyperlink ref="E13696" r:id="rId27385" display="https://www.google.com/maps/@43.089999,-88.739677,450m/data=!3m1!1e3!4m5!3m4!1s0x0:0x0!8m2!3d43.089999!4d-88.739677" xr:uid="{00000000-0004-0000-0000-0000F86A0000}"/>
    <hyperlink ref="F13696" r:id="rId27386" display="https://www.bing.com/maps?cp=43.089999~-88.739677&amp;style=o&amp;lvl=18&amp;dir=0&amp;sp=point.43.089999_-88.739677_Deertrack Park Gas Recovery" xr:uid="{00000000-0004-0000-0000-0000F96A0000}"/>
    <hyperlink ref="E13697" r:id="rId27387" display="https://www.google.com/maps/@43.386400,-93.558900,450m/data=!3m1!1e3!4m5!3m4!1s0x0:0x0!8m2!3d43.386400!4d-93.558900" xr:uid="{00000000-0004-0000-0000-0000FA6A0000}"/>
    <hyperlink ref="F13697" r:id="rId27388" display="https://www.bing.com/maps?cp=43.386400~-93.558900&amp;style=o&amp;lvl=18&amp;dir=0&amp;sp=point.43.386400_-93.558900_Lake Mills Gas Recovery" xr:uid="{00000000-0004-0000-0000-0000FB6A0000}"/>
    <hyperlink ref="E13698" r:id="rId27389" display="https://www.google.com/maps/@43.386400,-93.558900,450m/data=!3m1!1e3!4m5!3m4!1s0x0:0x0!8m2!3d43.386400!4d-93.558900" xr:uid="{00000000-0004-0000-0000-0000FC6A0000}"/>
    <hyperlink ref="F13698" r:id="rId27390" display="https://www.bing.com/maps?cp=43.386400~-93.558900&amp;style=o&amp;lvl=18&amp;dir=0&amp;sp=point.43.386400_-93.558900_Lake Mills Gas Recovery" xr:uid="{00000000-0004-0000-0000-0000FD6A0000}"/>
    <hyperlink ref="E13699" r:id="rId27391" display="https://www.google.com/maps/@43.386400,-93.558900,450m/data=!3m1!1e3!4m5!3m4!1s0x0:0x0!8m2!3d43.386400!4d-93.558900" xr:uid="{00000000-0004-0000-0000-0000FE6A0000}"/>
    <hyperlink ref="F13699" r:id="rId27392" display="https://www.bing.com/maps?cp=43.386400~-93.558900&amp;style=o&amp;lvl=18&amp;dir=0&amp;sp=point.43.386400_-93.558900_Lake Mills Gas Recovery" xr:uid="{00000000-0004-0000-0000-0000FF6A0000}"/>
    <hyperlink ref="E13700" r:id="rId27393" display="https://www.google.com/maps/@43.386400,-93.558900,450m/data=!3m1!1e3!4m5!3m4!1s0x0:0x0!8m2!3d43.386400!4d-93.558900" xr:uid="{00000000-0004-0000-0000-0000006B0000}"/>
    <hyperlink ref="F13700" r:id="rId27394" display="https://www.bing.com/maps?cp=43.386400~-93.558900&amp;style=o&amp;lvl=18&amp;dir=0&amp;sp=point.43.386400_-93.558900_Lake Mills Gas Recovery" xr:uid="{00000000-0004-0000-0000-0000016B0000}"/>
    <hyperlink ref="E13701" r:id="rId27395" display="https://www.google.com/maps/@43.386400,-93.558900,450m/data=!3m1!1e3!4m5!3m4!1s0x0:0x0!8m2!3d43.386400!4d-93.558900" xr:uid="{00000000-0004-0000-0000-0000026B0000}"/>
    <hyperlink ref="F13701" r:id="rId27396" display="https://www.bing.com/maps?cp=43.386400~-93.558900&amp;style=o&amp;lvl=18&amp;dir=0&amp;sp=point.43.386400_-93.558900_Lake Mills Gas Recovery" xr:uid="{00000000-0004-0000-0000-0000036B0000}"/>
    <hyperlink ref="E13702" r:id="rId27397" display="https://www.google.com/maps/@30.928333,-85.426111,450m/data=!3m1!1e3!4m5!3m4!1s0x0:0x0!8m2!3d30.928333!4d-85.426111" xr:uid="{00000000-0004-0000-0000-0000046B0000}"/>
    <hyperlink ref="F13702" r:id="rId27398" display="https://www.bing.com/maps?cp=30.928333~-85.426111&amp;style=o&amp;lvl=18&amp;dir=0&amp;sp=point.30.928333_-85.426111_Springhill Gas Recovery Plant" xr:uid="{00000000-0004-0000-0000-0000056B0000}"/>
    <hyperlink ref="E13703" r:id="rId27399" display="https://www.google.com/maps/@30.928333,-85.426111,450m/data=!3m1!1e3!4m5!3m4!1s0x0:0x0!8m2!3d30.928333!4d-85.426111" xr:uid="{00000000-0004-0000-0000-0000066B0000}"/>
    <hyperlink ref="F13703" r:id="rId27400" display="https://www.bing.com/maps?cp=30.928333~-85.426111&amp;style=o&amp;lvl=18&amp;dir=0&amp;sp=point.30.928333_-85.426111_Springhill Gas Recovery Plant" xr:uid="{00000000-0004-0000-0000-0000076B0000}"/>
    <hyperlink ref="E13704" r:id="rId27401" display="https://www.google.com/maps/@30.928333,-85.426111,450m/data=!3m1!1e3!4m5!3m4!1s0x0:0x0!8m2!3d30.928333!4d-85.426111" xr:uid="{00000000-0004-0000-0000-0000086B0000}"/>
    <hyperlink ref="F13704" r:id="rId27402" display="https://www.bing.com/maps?cp=30.928333~-85.426111&amp;style=o&amp;lvl=18&amp;dir=0&amp;sp=point.30.928333_-85.426111_Springhill Gas Recovery Plant" xr:uid="{00000000-0004-0000-0000-0000096B0000}"/>
    <hyperlink ref="E13705" r:id="rId27403" display="https://www.google.com/maps/@30.928333,-85.426111,450m/data=!3m1!1e3!4m5!3m4!1s0x0:0x0!8m2!3d30.928333!4d-85.426111" xr:uid="{00000000-0004-0000-0000-00000A6B0000}"/>
    <hyperlink ref="F13705" r:id="rId27404" display="https://www.bing.com/maps?cp=30.928333~-85.426111&amp;style=o&amp;lvl=18&amp;dir=0&amp;sp=point.30.928333_-85.426111_Springhill Gas Recovery Plant" xr:uid="{00000000-0004-0000-0000-00000B6B0000}"/>
    <hyperlink ref="E13706" r:id="rId27405" display="https://www.google.com/maps/@30.928333,-85.426111,450m/data=!3m1!1e3!4m5!3m4!1s0x0:0x0!8m2!3d30.928333!4d-85.426111" xr:uid="{00000000-0004-0000-0000-00000C6B0000}"/>
    <hyperlink ref="F13706" r:id="rId27406" display="https://www.bing.com/maps?cp=30.928333~-85.426111&amp;style=o&amp;lvl=18&amp;dir=0&amp;sp=point.30.928333_-85.426111_Springhill Gas Recovery Plant" xr:uid="{00000000-0004-0000-0000-00000D6B0000}"/>
    <hyperlink ref="E13707" r:id="rId27407" display="https://www.google.com/maps/@30.928333,-85.426111,450m/data=!3m1!1e3!4m5!3m4!1s0x0:0x0!8m2!3d30.928333!4d-85.426111" xr:uid="{00000000-0004-0000-0000-00000E6B0000}"/>
    <hyperlink ref="F13707" r:id="rId27408" display="https://www.bing.com/maps?cp=30.928333~-85.426111&amp;style=o&amp;lvl=18&amp;dir=0&amp;sp=point.30.928333_-85.426111_Springhill Gas Recovery Plant" xr:uid="{00000000-0004-0000-0000-00000F6B0000}"/>
    <hyperlink ref="E13708" r:id="rId27409" display="https://www.google.com/maps/@34.833200,-92.157103,450m/data=!3m1!1e3!4m5!3m4!1s0x0:0x0!8m2!3d34.833200!4d-92.157103" xr:uid="{00000000-0004-0000-0000-0000106B0000}"/>
    <hyperlink ref="F13708" r:id="rId27410" display="https://www.bing.com/maps?cp=34.833200~-92.157103&amp;style=o&amp;lvl=18&amp;dir=0&amp;sp=point.34.833200_-92.157103_Two Pine Landfill Gas Recovery" xr:uid="{00000000-0004-0000-0000-0000116B0000}"/>
    <hyperlink ref="E13709" r:id="rId27411" display="https://www.google.com/maps/@34.833200,-92.157103,450m/data=!3m1!1e3!4m5!3m4!1s0x0:0x0!8m2!3d34.833200!4d-92.157103" xr:uid="{00000000-0004-0000-0000-0000126B0000}"/>
    <hyperlink ref="F13709" r:id="rId27412" display="https://www.bing.com/maps?cp=34.833200~-92.157103&amp;style=o&amp;lvl=18&amp;dir=0&amp;sp=point.34.833200_-92.157103_Two Pine Landfill Gas Recovery" xr:uid="{00000000-0004-0000-0000-0000136B0000}"/>
    <hyperlink ref="E13710" r:id="rId27413" display="https://www.google.com/maps/@34.833200,-92.157103,450m/data=!3m1!1e3!4m5!3m4!1s0x0:0x0!8m2!3d34.833200!4d-92.157103" xr:uid="{00000000-0004-0000-0000-0000146B0000}"/>
    <hyperlink ref="F13710" r:id="rId27414" display="https://www.bing.com/maps?cp=34.833200~-92.157103&amp;style=o&amp;lvl=18&amp;dir=0&amp;sp=point.34.833200_-92.157103_Two Pine Landfill Gas Recovery" xr:uid="{00000000-0004-0000-0000-0000156B0000}"/>
    <hyperlink ref="E13711" r:id="rId27415" display="https://www.google.com/maps/@34.833200,-92.157103,450m/data=!3m1!1e3!4m5!3m4!1s0x0:0x0!8m2!3d34.833200!4d-92.157103" xr:uid="{00000000-0004-0000-0000-0000166B0000}"/>
    <hyperlink ref="F13711" r:id="rId27416" display="https://www.bing.com/maps?cp=34.833200~-92.157103&amp;style=o&amp;lvl=18&amp;dir=0&amp;sp=point.34.833200_-92.157103_Two Pine Landfill Gas Recovery" xr:uid="{00000000-0004-0000-0000-0000176B0000}"/>
    <hyperlink ref="E13712" r:id="rId27417" display="https://www.google.com/maps/@34.833200,-92.157103,450m/data=!3m1!1e3!4m5!3m4!1s0x0:0x0!8m2!3d34.833200!4d-92.157103" xr:uid="{00000000-0004-0000-0000-0000186B0000}"/>
    <hyperlink ref="F13712" r:id="rId27418" display="https://www.bing.com/maps?cp=34.833200~-92.157103&amp;style=o&amp;lvl=18&amp;dir=0&amp;sp=point.34.833200_-92.157103_Two Pine Landfill Gas Recovery" xr:uid="{00000000-0004-0000-0000-0000196B0000}"/>
    <hyperlink ref="E13713" r:id="rId27419" display="https://www.google.com/maps/@34.833200,-92.157103,450m/data=!3m1!1e3!4m5!3m4!1s0x0:0x0!8m2!3d34.833200!4d-92.157103" xr:uid="{00000000-0004-0000-0000-00001A6B0000}"/>
    <hyperlink ref="F13713" r:id="rId27420" display="https://www.bing.com/maps?cp=34.833200~-92.157103&amp;style=o&amp;lvl=18&amp;dir=0&amp;sp=point.34.833200_-92.157103_Two Pine Landfill Gas Recovery" xr:uid="{00000000-0004-0000-0000-00001B6B0000}"/>
    <hyperlink ref="E13714" r:id="rId27421" display="https://www.google.com/maps/@30.334400,-97.621700,450m/data=!3m1!1e3!4m5!3m4!1s0x0:0x0!8m2!3d30.334400!4d-97.621700" xr:uid="{00000000-0004-0000-0000-00001C6B0000}"/>
    <hyperlink ref="F13714" r:id="rId27422" display="https://www.bing.com/maps?cp=30.334400~-97.621700&amp;style=o&amp;lvl=18&amp;dir=0&amp;sp=point.30.334400_-97.621700_Austin Gas Recovery" xr:uid="{00000000-0004-0000-0000-00001D6B0000}"/>
    <hyperlink ref="E13715" r:id="rId27423" display="https://www.google.com/maps/@30.334400,-97.621700,450m/data=!3m1!1e3!4m5!3m4!1s0x0:0x0!8m2!3d30.334400!4d-97.621700" xr:uid="{00000000-0004-0000-0000-00001E6B0000}"/>
    <hyperlink ref="F13715" r:id="rId27424" display="https://www.bing.com/maps?cp=30.334400~-97.621700&amp;style=o&amp;lvl=18&amp;dir=0&amp;sp=point.30.334400_-97.621700_Austin Gas Recovery" xr:uid="{00000000-0004-0000-0000-00001F6B0000}"/>
    <hyperlink ref="E13716" r:id="rId27425" display="https://www.google.com/maps/@30.334400,-97.621700,450m/data=!3m1!1e3!4m5!3m4!1s0x0:0x0!8m2!3d30.334400!4d-97.621700" xr:uid="{00000000-0004-0000-0000-0000206B0000}"/>
    <hyperlink ref="F13716" r:id="rId27426" display="https://www.bing.com/maps?cp=30.334400~-97.621700&amp;style=o&amp;lvl=18&amp;dir=0&amp;sp=point.30.334400_-97.621700_Austin Gas Recovery" xr:uid="{00000000-0004-0000-0000-0000216B0000}"/>
    <hyperlink ref="E13717" r:id="rId27427" display="https://www.google.com/maps/@45.453300,-91.358300,450m/data=!3m1!1e3!4m5!3m4!1s0x0:0x0!8m2!3d45.453300!4d-91.358300" xr:uid="{00000000-0004-0000-0000-0000226B0000}"/>
    <hyperlink ref="F13717" r:id="rId27428" display="https://www.bing.com/maps?cp=45.453300~-91.358300&amp;style=o&amp;lvl=18&amp;dir=0&amp;sp=point.45.453300_-91.358300_Timberline Trail Gas Recovery" xr:uid="{00000000-0004-0000-0000-0000236B0000}"/>
    <hyperlink ref="E13718" r:id="rId27429" display="https://www.google.com/maps/@45.453300,-91.358300,450m/data=!3m1!1e3!4m5!3m4!1s0x0:0x0!8m2!3d45.453300!4d-91.358300" xr:uid="{00000000-0004-0000-0000-0000246B0000}"/>
    <hyperlink ref="F13718" r:id="rId27430" display="https://www.bing.com/maps?cp=45.453300~-91.358300&amp;style=o&amp;lvl=18&amp;dir=0&amp;sp=point.45.453300_-91.358300_Timberline Trail Gas Recovery" xr:uid="{00000000-0004-0000-0000-0000256B0000}"/>
    <hyperlink ref="E13719" r:id="rId27431" display="https://www.google.com/maps/@45.453300,-91.358300,450m/data=!3m1!1e3!4m5!3m4!1s0x0:0x0!8m2!3d45.453300!4d-91.358300" xr:uid="{00000000-0004-0000-0000-0000266B0000}"/>
    <hyperlink ref="F13719" r:id="rId27432" display="https://www.bing.com/maps?cp=45.453300~-91.358300&amp;style=o&amp;lvl=18&amp;dir=0&amp;sp=point.45.453300_-91.358300_Timberline Trail Gas Recovery" xr:uid="{00000000-0004-0000-0000-0000276B0000}"/>
    <hyperlink ref="E13720" r:id="rId27433" display="https://www.google.com/maps/@45.453300,-91.358300,450m/data=!3m1!1e3!4m5!3m4!1s0x0:0x0!8m2!3d45.453300!4d-91.358300" xr:uid="{00000000-0004-0000-0000-0000286B0000}"/>
    <hyperlink ref="F13720" r:id="rId27434" display="https://www.bing.com/maps?cp=45.453300~-91.358300&amp;style=o&amp;lvl=18&amp;dir=0&amp;sp=point.45.453300_-91.358300_Timberline Trail Gas Recovery" xr:uid="{00000000-0004-0000-0000-0000296B0000}"/>
    <hyperlink ref="E13721" r:id="rId27435" display="https://www.google.com/maps/@42.583100,-78.486400,450m/data=!3m1!1e3!4m5!3m4!1s0x0:0x0!8m2!3d42.583100!4d-78.486400" xr:uid="{00000000-0004-0000-0000-00002A6B0000}"/>
    <hyperlink ref="F13721" r:id="rId27436" display="https://www.bing.com/maps?cp=42.583100~-78.486400&amp;style=o&amp;lvl=18&amp;dir=0&amp;sp=point.42.583100_-78.486400_Chaffee Gas Recovery" xr:uid="{00000000-0004-0000-0000-00002B6B0000}"/>
    <hyperlink ref="E13722" r:id="rId27437" display="https://www.google.com/maps/@42.583100,-78.486400,450m/data=!3m1!1e3!4m5!3m4!1s0x0:0x0!8m2!3d42.583100!4d-78.486400" xr:uid="{00000000-0004-0000-0000-00002C6B0000}"/>
    <hyperlink ref="F13722" r:id="rId27438" display="https://www.bing.com/maps?cp=42.583100~-78.486400&amp;style=o&amp;lvl=18&amp;dir=0&amp;sp=point.42.583100_-78.486400_Chaffee Gas Recovery" xr:uid="{00000000-0004-0000-0000-00002D6B0000}"/>
    <hyperlink ref="E13723" r:id="rId27439" display="https://www.google.com/maps/@42.583100,-78.486400,450m/data=!3m1!1e3!4m5!3m4!1s0x0:0x0!8m2!3d42.583100!4d-78.486400" xr:uid="{00000000-0004-0000-0000-00002E6B0000}"/>
    <hyperlink ref="F13723" r:id="rId27440" display="https://www.bing.com/maps?cp=42.583100~-78.486400&amp;style=o&amp;lvl=18&amp;dir=0&amp;sp=point.42.583100_-78.486400_Chaffee Gas Recovery" xr:uid="{00000000-0004-0000-0000-00002F6B0000}"/>
    <hyperlink ref="E13724" r:id="rId27441" display="https://www.google.com/maps/@42.583100,-78.486400,450m/data=!3m1!1e3!4m5!3m4!1s0x0:0x0!8m2!3d42.583100!4d-78.486400" xr:uid="{00000000-0004-0000-0000-0000306B0000}"/>
    <hyperlink ref="F13724" r:id="rId27442" display="https://www.bing.com/maps?cp=42.583100~-78.486400&amp;style=o&amp;lvl=18&amp;dir=0&amp;sp=point.42.583100_-78.486400_Chaffee Gas Recovery" xr:uid="{00000000-0004-0000-0000-0000316B0000}"/>
    <hyperlink ref="E13725" r:id="rId27443" display="https://www.google.com/maps/@42.583100,-78.486400,450m/data=!3m1!1e3!4m5!3m4!1s0x0:0x0!8m2!3d42.583100!4d-78.486400" xr:uid="{00000000-0004-0000-0000-0000326B0000}"/>
    <hyperlink ref="F13725" r:id="rId27444" display="https://www.bing.com/maps?cp=42.583100~-78.486400&amp;style=o&amp;lvl=18&amp;dir=0&amp;sp=point.42.583100_-78.486400_Chaffee Gas Recovery" xr:uid="{00000000-0004-0000-0000-0000336B0000}"/>
    <hyperlink ref="E13726" r:id="rId27445" display="https://www.google.com/maps/@42.583100,-78.486400,450m/data=!3m1!1e3!4m5!3m4!1s0x0:0x0!8m2!3d42.583100!4d-78.486400" xr:uid="{00000000-0004-0000-0000-0000346B0000}"/>
    <hyperlink ref="F13726" r:id="rId27446" display="https://www.bing.com/maps?cp=42.583100~-78.486400&amp;style=o&amp;lvl=18&amp;dir=0&amp;sp=point.42.583100_-78.486400_Chaffee Gas Recovery" xr:uid="{00000000-0004-0000-0000-0000356B0000}"/>
    <hyperlink ref="E13727" r:id="rId27447" display="https://www.google.com/maps/@42.583100,-78.486400,450m/data=!3m1!1e3!4m5!3m4!1s0x0:0x0!8m2!3d42.583100!4d-78.486400" xr:uid="{00000000-0004-0000-0000-0000366B0000}"/>
    <hyperlink ref="F13727" r:id="rId27448" display="https://www.bing.com/maps?cp=42.583100~-78.486400&amp;style=o&amp;lvl=18&amp;dir=0&amp;sp=point.42.583100_-78.486400_Chaffee Gas Recovery" xr:uid="{00000000-0004-0000-0000-0000376B0000}"/>
    <hyperlink ref="E13728" r:id="rId27449" display="https://www.google.com/maps/@42.583100,-78.486400,450m/data=!3m1!1e3!4m5!3m4!1s0x0:0x0!8m2!3d42.583100!4d-78.486400" xr:uid="{00000000-0004-0000-0000-0000386B0000}"/>
    <hyperlink ref="F13728" r:id="rId27450" display="https://www.bing.com/maps?cp=42.583100~-78.486400&amp;style=o&amp;lvl=18&amp;dir=0&amp;sp=point.42.583100_-78.486400_Chaffee Gas Recovery" xr:uid="{00000000-0004-0000-0000-0000396B0000}"/>
    <hyperlink ref="E13729" r:id="rId27451" display="https://www.google.com/maps/@42.535393,-71.848058,450m/data=!3m1!1e3!4m5!3m4!1s0x0:0x0!8m2!3d42.535393!4d-71.848058" xr:uid="{00000000-0004-0000-0000-00003A6B0000}"/>
    <hyperlink ref="F13729" r:id="rId27452" display="https://www.bing.com/maps?cp=42.535393~-71.848058&amp;style=o&amp;lvl=18&amp;dir=0&amp;sp=point.42.535393_-71.848058_Fitchburg Gas Recovery" xr:uid="{00000000-0004-0000-0000-00003B6B0000}"/>
    <hyperlink ref="E13730" r:id="rId27453" display="https://www.google.com/maps/@42.535393,-71.848058,450m/data=!3m1!1e3!4m5!3m4!1s0x0:0x0!8m2!3d42.535393!4d-71.848058" xr:uid="{00000000-0004-0000-0000-00003C6B0000}"/>
    <hyperlink ref="F13730" r:id="rId27454" display="https://www.bing.com/maps?cp=42.535393~-71.848058&amp;style=o&amp;lvl=18&amp;dir=0&amp;sp=point.42.535393_-71.848058_Fitchburg Gas Recovery" xr:uid="{00000000-0004-0000-0000-00003D6B0000}"/>
    <hyperlink ref="E13731" r:id="rId27455" display="https://www.google.com/maps/@42.535393,-71.848058,450m/data=!3m1!1e3!4m5!3m4!1s0x0:0x0!8m2!3d42.535393!4d-71.848058" xr:uid="{00000000-0004-0000-0000-00003E6B0000}"/>
    <hyperlink ref="F13731" r:id="rId27456" display="https://www.bing.com/maps?cp=42.535393~-71.848058&amp;style=o&amp;lvl=18&amp;dir=0&amp;sp=point.42.535393_-71.848058_Fitchburg Gas Recovery" xr:uid="{00000000-0004-0000-0000-00003F6B0000}"/>
    <hyperlink ref="E13732" r:id="rId27457" display="https://www.google.com/maps/@39.567800,-89.368300,450m/data=!3m1!1e3!4m5!3m4!1s0x0:0x0!8m2!3d39.567800!4d-89.368300" xr:uid="{00000000-0004-0000-0000-0000406B0000}"/>
    <hyperlink ref="F13732" r:id="rId27458" display="https://www.bing.com/maps?cp=39.567800~-89.368300&amp;style=o&amp;lvl=18&amp;dir=0&amp;sp=point.39.567800_-89.368300_Five Oaks Gas Recovery" xr:uid="{00000000-0004-0000-0000-0000416B0000}"/>
    <hyperlink ref="E13733" r:id="rId27459" display="https://www.google.com/maps/@39.567800,-89.368300,450m/data=!3m1!1e3!4m5!3m4!1s0x0:0x0!8m2!3d39.567800!4d-89.368300" xr:uid="{00000000-0004-0000-0000-0000426B0000}"/>
    <hyperlink ref="F13733" r:id="rId27460" display="https://www.bing.com/maps?cp=39.567800~-89.368300&amp;style=o&amp;lvl=18&amp;dir=0&amp;sp=point.39.567800_-89.368300_Five Oaks Gas Recovery" xr:uid="{00000000-0004-0000-0000-0000436B0000}"/>
    <hyperlink ref="E13734" r:id="rId27461" display="https://www.google.com/maps/@39.567800,-89.368300,450m/data=!3m1!1e3!4m5!3m4!1s0x0:0x0!8m2!3d39.567800!4d-89.368300" xr:uid="{00000000-0004-0000-0000-0000446B0000}"/>
    <hyperlink ref="F13734" r:id="rId27462" display="https://www.bing.com/maps?cp=39.567800~-89.368300&amp;style=o&amp;lvl=18&amp;dir=0&amp;sp=point.39.567800_-89.368300_Five Oaks Gas Recovery" xr:uid="{00000000-0004-0000-0000-0000456B0000}"/>
    <hyperlink ref="E13735" r:id="rId27463" display="https://www.google.com/maps/@39.567800,-89.368300,450m/data=!3m1!1e3!4m5!3m4!1s0x0:0x0!8m2!3d39.567800!4d-89.368300" xr:uid="{00000000-0004-0000-0000-0000466B0000}"/>
    <hyperlink ref="F13735" r:id="rId27464" display="https://www.bing.com/maps?cp=39.567800~-89.368300&amp;style=o&amp;lvl=18&amp;dir=0&amp;sp=point.39.567800_-89.368300_Five Oaks Gas Recovery" xr:uid="{00000000-0004-0000-0000-0000476B0000}"/>
    <hyperlink ref="E13736" r:id="rId27465" display="https://www.google.com/maps/@39.652200,-104.716100,450m/data=!3m1!1e3!4m5!3m4!1s0x0:0x0!8m2!3d39.652200!4d-104.716100" xr:uid="{00000000-0004-0000-0000-0000486B0000}"/>
    <hyperlink ref="F13736" r:id="rId27466" display="https://www.bing.com/maps?cp=39.652200~-104.716100&amp;style=o&amp;lvl=18&amp;dir=0&amp;sp=point.39.652200_-104.716100_DADS Gas Recovery" xr:uid="{00000000-0004-0000-0000-0000496B0000}"/>
    <hyperlink ref="E13737" r:id="rId27467" display="https://www.google.com/maps/@39.652200,-104.716100,450m/data=!3m1!1e3!4m5!3m4!1s0x0:0x0!8m2!3d39.652200!4d-104.716100" xr:uid="{00000000-0004-0000-0000-00004A6B0000}"/>
    <hyperlink ref="F13737" r:id="rId27468" display="https://www.bing.com/maps?cp=39.652200~-104.716100&amp;style=o&amp;lvl=18&amp;dir=0&amp;sp=point.39.652200_-104.716100_DADS Gas Recovery" xr:uid="{00000000-0004-0000-0000-00004B6B0000}"/>
    <hyperlink ref="E13738" r:id="rId27469" display="https://www.google.com/maps/@39.652200,-104.716100,450m/data=!3m1!1e3!4m5!3m4!1s0x0:0x0!8m2!3d39.652200!4d-104.716100" xr:uid="{00000000-0004-0000-0000-00004C6B0000}"/>
    <hyperlink ref="F13738" r:id="rId27470" display="https://www.bing.com/maps?cp=39.652200~-104.716100&amp;style=o&amp;lvl=18&amp;dir=0&amp;sp=point.39.652200_-104.716100_DADS Gas Recovery" xr:uid="{00000000-0004-0000-0000-00004D6B0000}"/>
    <hyperlink ref="E13739" r:id="rId27471" display="https://www.google.com/maps/@39.652200,-104.716100,450m/data=!3m1!1e3!4m5!3m4!1s0x0:0x0!8m2!3d39.652200!4d-104.716100" xr:uid="{00000000-0004-0000-0000-00004E6B0000}"/>
    <hyperlink ref="F13739" r:id="rId27472" display="https://www.bing.com/maps?cp=39.652200~-104.716100&amp;style=o&amp;lvl=18&amp;dir=0&amp;sp=point.39.652200_-104.716100_DADS Gas Recovery" xr:uid="{00000000-0004-0000-0000-00004F6B0000}"/>
    <hyperlink ref="E13740" r:id="rId27473" display="https://www.google.com/maps/@37.076352,-76.444373,450m/data=!3m1!1e3!4m5!3m4!1s0x0:0x0!8m2!3d37.076352!4d-76.444373" xr:uid="{00000000-0004-0000-0000-0000506B0000}"/>
    <hyperlink ref="F13740" r:id="rId27474" display="https://www.bing.com/maps?cp=37.076352~-76.444373&amp;style=o&amp;lvl=18&amp;dir=0&amp;sp=point.37.076352_-76.444373_Waste Management Bethel LFGTE" xr:uid="{00000000-0004-0000-0000-0000516B0000}"/>
    <hyperlink ref="E13741" r:id="rId27475" display="https://www.google.com/maps/@37.076352,-76.444373,450m/data=!3m1!1e3!4m5!3m4!1s0x0:0x0!8m2!3d37.076352!4d-76.444373" xr:uid="{00000000-0004-0000-0000-0000526B0000}"/>
    <hyperlink ref="F13741" r:id="rId27476" display="https://www.bing.com/maps?cp=37.076352~-76.444373&amp;style=o&amp;lvl=18&amp;dir=0&amp;sp=point.37.076352_-76.444373_Waste Management Bethel LFGTE" xr:uid="{00000000-0004-0000-0000-0000536B0000}"/>
    <hyperlink ref="E13742" r:id="rId27477" display="https://www.google.com/maps/@37.076352,-76.444373,450m/data=!3m1!1e3!4m5!3m4!1s0x0:0x0!8m2!3d37.076352!4d-76.444373" xr:uid="{00000000-0004-0000-0000-0000546B0000}"/>
    <hyperlink ref="F13742" r:id="rId27478" display="https://www.bing.com/maps?cp=37.076352~-76.444373&amp;style=o&amp;lvl=18&amp;dir=0&amp;sp=point.37.076352_-76.444373_Waste Management Bethel LFGTE" xr:uid="{00000000-0004-0000-0000-0000556B0000}"/>
    <hyperlink ref="E13743" r:id="rId27479" display="https://www.google.com/maps/@37.076352,-76.444373,450m/data=!3m1!1e3!4m5!3m4!1s0x0:0x0!8m2!3d37.076352!4d-76.444373" xr:uid="{00000000-0004-0000-0000-0000566B0000}"/>
    <hyperlink ref="F13743" r:id="rId27480" display="https://www.bing.com/maps?cp=37.076352~-76.444373&amp;style=o&amp;lvl=18&amp;dir=0&amp;sp=point.37.076352_-76.444373_Waste Management Bethel LFGTE" xr:uid="{00000000-0004-0000-0000-0000576B0000}"/>
    <hyperlink ref="E13744" r:id="rId27481" display="https://www.google.com/maps/@37.076352,-76.444373,450m/data=!3m1!1e3!4m5!3m4!1s0x0:0x0!8m2!3d37.076352!4d-76.444373" xr:uid="{00000000-0004-0000-0000-0000586B0000}"/>
    <hyperlink ref="F13744" r:id="rId27482" display="https://www.bing.com/maps?cp=37.076352~-76.444373&amp;style=o&amp;lvl=18&amp;dir=0&amp;sp=point.37.076352_-76.444373_Waste Management Bethel LFGTE" xr:uid="{00000000-0004-0000-0000-0000596B0000}"/>
    <hyperlink ref="E13745" r:id="rId27483" display="https://www.google.com/maps/@37.076352,-76.444373,450m/data=!3m1!1e3!4m5!3m4!1s0x0:0x0!8m2!3d37.076352!4d-76.444373" xr:uid="{00000000-0004-0000-0000-00005A6B0000}"/>
    <hyperlink ref="F13745" r:id="rId27484" display="https://www.bing.com/maps?cp=37.076352~-76.444373&amp;style=o&amp;lvl=18&amp;dir=0&amp;sp=point.37.076352_-76.444373_Waste Management Bethel LFGTE" xr:uid="{00000000-0004-0000-0000-00005B6B0000}"/>
    <hyperlink ref="E13746" r:id="rId27485" display="https://www.google.com/maps/@39.366100,-122.270000,450m/data=!3m1!1e3!4m5!3m4!1s0x0:0x0!8m2!3d39.366100!4d-122.270000" xr:uid="{00000000-0004-0000-0000-00005C6B0000}"/>
    <hyperlink ref="F13746" r:id="rId27486" display="https://www.bing.com/maps?cp=39.366100~-122.270000&amp;style=o&amp;lvl=18&amp;dir=0&amp;sp=point.39.366100_-122.270000_Colusa Generating Station" xr:uid="{00000000-0004-0000-0000-00005D6B0000}"/>
    <hyperlink ref="E13747" r:id="rId27487" display="https://www.google.com/maps/@39.366100,-122.270000,450m/data=!3m1!1e3!4m5!3m4!1s0x0:0x0!8m2!3d39.366100!4d-122.270000" xr:uid="{00000000-0004-0000-0000-00005E6B0000}"/>
    <hyperlink ref="F13747" r:id="rId27488" display="https://www.bing.com/maps?cp=39.366100~-122.270000&amp;style=o&amp;lvl=18&amp;dir=0&amp;sp=point.39.366100_-122.270000_Colusa Generating Station" xr:uid="{00000000-0004-0000-0000-00005F6B0000}"/>
    <hyperlink ref="E13748" r:id="rId27489" display="https://www.google.com/maps/@39.366100,-122.270000,450m/data=!3m1!1e3!4m5!3m4!1s0x0:0x0!8m2!3d39.366100!4d-122.270000" xr:uid="{00000000-0004-0000-0000-0000606B0000}"/>
    <hyperlink ref="F13748" r:id="rId27490" display="https://www.bing.com/maps?cp=39.366100~-122.270000&amp;style=o&amp;lvl=18&amp;dir=0&amp;sp=point.39.366100_-122.270000_Colusa Generating Station" xr:uid="{00000000-0004-0000-0000-0000616B0000}"/>
    <hyperlink ref="E13749" r:id="rId27491" display="https://www.google.com/maps/@40.453500,-95.468300,450m/data=!3m1!1e3!4m5!3m4!1s0x0:0x0!8m2!3d40.453500!4d-95.468300" xr:uid="{00000000-0004-0000-0000-0000626B0000}"/>
    <hyperlink ref="F13749" r:id="rId27492" display="https://www.bing.com/maps?cp=40.453500~-95.468300&amp;style=o&amp;lvl=18&amp;dir=0&amp;sp=point.40.453500_-95.468300_Cow Branch" xr:uid="{00000000-0004-0000-0000-0000636B0000}"/>
    <hyperlink ref="E13750" r:id="rId27493" display="https://www.google.com/maps/@40.257200,-94.672200,450m/data=!3m1!1e3!4m5!3m4!1s0x0:0x0!8m2!3d40.257200!4d-94.672200" xr:uid="{00000000-0004-0000-0000-0000646B0000}"/>
    <hyperlink ref="F13750" r:id="rId27494" display="https://www.bing.com/maps?cp=40.257200~-94.672200&amp;style=o&amp;lvl=18&amp;dir=0&amp;sp=point.40.257200_-94.672200_Conception" xr:uid="{00000000-0004-0000-0000-0000656B0000}"/>
    <hyperlink ref="E13751" r:id="rId27495" display="https://www.google.com/maps/@40.414400,-95.540000,450m/data=!3m1!1e3!4m5!3m4!1s0x0:0x0!8m2!3d40.414400!4d-95.540000" xr:uid="{00000000-0004-0000-0000-0000666B0000}"/>
    <hyperlink ref="F13751" r:id="rId27496" display="https://www.bing.com/maps?cp=40.414400~-95.540000&amp;style=o&amp;lvl=18&amp;dir=0&amp;sp=point.40.414400_-95.540000_Loess Hills" xr:uid="{00000000-0004-0000-0000-0000676B0000}"/>
    <hyperlink ref="E13752" r:id="rId27497" display="https://www.google.com/maps/@39.373189,-119.764507,450m/data=!3m1!1e3!4m5!3m4!1s0x0:0x0!8m2!3d39.373189!4d-119.764507" xr:uid="{00000000-0004-0000-0000-0000686B0000}"/>
    <hyperlink ref="F13752" r:id="rId27498" display="https://www.bing.com/maps?cp=39.373189~-119.764507&amp;style=o&amp;lvl=18&amp;dir=0&amp;sp=point.39.373189_-119.764507_Galena 2 Geothermal Power Plant" xr:uid="{00000000-0004-0000-0000-0000696B0000}"/>
    <hyperlink ref="E13753" r:id="rId27499" display="https://www.google.com/maps/@39.373189,-119.764507,450m/data=!3m1!1e3!4m5!3m4!1s0x0:0x0!8m2!3d39.373189!4d-119.764507" xr:uid="{00000000-0004-0000-0000-00006A6B0000}"/>
    <hyperlink ref="F13753" r:id="rId27500" display="https://www.bing.com/maps?cp=39.373189~-119.764507&amp;style=o&amp;lvl=18&amp;dir=0&amp;sp=point.39.373189_-119.764507_Galena 2 Geothermal Power Plant" xr:uid="{00000000-0004-0000-0000-00006B6B0000}"/>
    <hyperlink ref="E13754" r:id="rId27501" display="https://www.google.com/maps/@39.388722,-119.748908,450m/data=!3m1!1e3!4m5!3m4!1s0x0:0x0!8m2!3d39.388722!4d-119.748908" xr:uid="{00000000-0004-0000-0000-00006C6B0000}"/>
    <hyperlink ref="F13754" r:id="rId27502" display="https://www.bing.com/maps?cp=39.388722~-119.748908&amp;style=o&amp;lvl=18&amp;dir=0&amp;sp=point.39.388722_-119.748908_Galena 3 Geothermal Power Plant" xr:uid="{00000000-0004-0000-0000-00006D6B0000}"/>
    <hyperlink ref="E13755" r:id="rId27503" display="https://www.google.com/maps/@39.388722,-119.748908,450m/data=!3m1!1e3!4m5!3m4!1s0x0:0x0!8m2!3d39.388722!4d-119.748908" xr:uid="{00000000-0004-0000-0000-00006E6B0000}"/>
    <hyperlink ref="F13755" r:id="rId27504" display="https://www.bing.com/maps?cp=39.388722~-119.748908&amp;style=o&amp;lvl=18&amp;dir=0&amp;sp=point.39.388722_-119.748908_Galena 3 Geothermal Power Plant" xr:uid="{00000000-0004-0000-0000-00006F6B0000}"/>
    <hyperlink ref="E13756" r:id="rId27505" display="https://www.google.com/maps/@59.407200,-135.340800,450m/data=!3m1!1e3!4m5!3m4!1s0x0:0x0!8m2!3d59.407200!4d-135.340800" xr:uid="{00000000-0004-0000-0000-0000706B0000}"/>
    <hyperlink ref="F13756" r:id="rId27506" display="https://www.bing.com/maps?cp=59.407200~-135.340800&amp;style=o&amp;lvl=18&amp;dir=0&amp;sp=point.59.407200_-135.340800_Kasidaya Creek Hydro" xr:uid="{00000000-0004-0000-0000-0000716B0000}"/>
    <hyperlink ref="E13757" r:id="rId27507" display="https://www.google.com/maps/@43.935800,-95.922200,450m/data=!3m1!1e3!4m5!3m4!1s0x0:0x0!8m2!3d43.935800!4d-95.922200" xr:uid="{00000000-0004-0000-0000-0000726B0000}"/>
    <hyperlink ref="F13757" r:id="rId27508" display="https://www.bing.com/maps?cp=43.935800~-95.922200&amp;style=o&amp;lvl=18&amp;dir=0&amp;sp=point.43.935800_-95.922200_Eastridge Wind Project" xr:uid="{00000000-0004-0000-0000-0000736B0000}"/>
    <hyperlink ref="E13758" r:id="rId27509" display="https://www.google.com/maps/@43.957800,-95.130600,450m/data=!3m1!1e3!4m5!3m4!1s0x0:0x0!8m2!3d43.957800!4d-95.130600" xr:uid="{00000000-0004-0000-0000-0000746B0000}"/>
    <hyperlink ref="F13758" r:id="rId27510" display="https://www.bing.com/maps?cp=43.957800~-95.130600&amp;style=o&amp;lvl=18&amp;dir=0&amp;sp=point.43.957800_-95.130600_Windom Wind Project" xr:uid="{00000000-0004-0000-0000-0000756B0000}"/>
    <hyperlink ref="E13759" r:id="rId27511" display="https://www.google.com/maps/@34.687500,-82.952500,450m/data=!3m1!1e3!4m5!3m4!1s0x0:0x0!8m2!3d34.687500!4d-82.952500" xr:uid="{00000000-0004-0000-0000-0000766B0000}"/>
    <hyperlink ref="F13759" r:id="rId27512" display="https://www.bing.com/maps?cp=34.687500~-82.952500&amp;style=o&amp;lvl=18&amp;dir=0&amp;sp=point.34.687500_-82.952500_Seneca City of" xr:uid="{00000000-0004-0000-0000-0000776B0000}"/>
    <hyperlink ref="E13760" r:id="rId27513" display="https://www.google.com/maps/@34.687500,-82.952500,450m/data=!3m1!1e3!4m5!3m4!1s0x0:0x0!8m2!3d34.687500!4d-82.952500" xr:uid="{00000000-0004-0000-0000-0000786B0000}"/>
    <hyperlink ref="F13760" r:id="rId27514" display="https://www.bing.com/maps?cp=34.687500~-82.952500&amp;style=o&amp;lvl=18&amp;dir=0&amp;sp=point.34.687500_-82.952500_Seneca City of" xr:uid="{00000000-0004-0000-0000-0000796B0000}"/>
    <hyperlink ref="E13761" r:id="rId27515" display="https://www.google.com/maps/@34.687500,-82.952500,450m/data=!3m1!1e3!4m5!3m4!1s0x0:0x0!8m2!3d34.687500!4d-82.952500" xr:uid="{00000000-0004-0000-0000-00007A6B0000}"/>
    <hyperlink ref="F13761" r:id="rId27516" display="https://www.bing.com/maps?cp=34.687500~-82.952500&amp;style=o&amp;lvl=18&amp;dir=0&amp;sp=point.34.687500_-82.952500_Seneca City of" xr:uid="{00000000-0004-0000-0000-00007B6B0000}"/>
    <hyperlink ref="E13762" r:id="rId27517" display="https://www.google.com/maps/@34.687500,-82.952500,450m/data=!3m1!1e3!4m5!3m4!1s0x0:0x0!8m2!3d34.687500!4d-82.952500" xr:uid="{00000000-0004-0000-0000-00007C6B0000}"/>
    <hyperlink ref="F13762" r:id="rId27518" display="https://www.bing.com/maps?cp=34.687500~-82.952500&amp;style=o&amp;lvl=18&amp;dir=0&amp;sp=point.34.687500_-82.952500_Seneca City of" xr:uid="{00000000-0004-0000-0000-00007D6B0000}"/>
    <hyperlink ref="E13763" r:id="rId27519" display="https://www.google.com/maps/@34.687500,-82.952500,450m/data=!3m1!1e3!4m5!3m4!1s0x0:0x0!8m2!3d34.687500!4d-82.952500" xr:uid="{00000000-0004-0000-0000-00007E6B0000}"/>
    <hyperlink ref="F13763" r:id="rId27520" display="https://www.bing.com/maps?cp=34.687500~-82.952500&amp;style=o&amp;lvl=18&amp;dir=0&amp;sp=point.34.687500_-82.952500_Seneca City of" xr:uid="{00000000-0004-0000-0000-00007F6B0000}"/>
    <hyperlink ref="E13764" r:id="rId27521" display="https://www.google.com/maps/@35.483274,-80.856916,450m/data=!3m1!1e3!4m5!3m4!1s0x0:0x0!8m2!3d35.483274!4d-80.856916" xr:uid="{00000000-0004-0000-0000-0000806B0000}"/>
    <hyperlink ref="F13764" r:id="rId27522" display="https://www.bing.com/maps?cp=35.483274~-80.856916&amp;style=o&amp;lvl=18&amp;dir=0&amp;sp=point.35.483274_-80.856916_Cornelius Delivery No 1" xr:uid="{00000000-0004-0000-0000-0000816B0000}"/>
    <hyperlink ref="E13765" r:id="rId27523" display="https://www.google.com/maps/@35.361900,-81.834400,450m/data=!3m1!1e3!4m5!3m4!1s0x0:0x0!8m2!3d35.361900!4d-81.834400" xr:uid="{00000000-0004-0000-0000-0000826B0000}"/>
    <hyperlink ref="F13765" r:id="rId27524" display="https://www.bing.com/maps?cp=35.361900~-81.834400&amp;style=o&amp;lvl=18&amp;dir=0&amp;sp=point.35.361900_-81.834400_Bostic Delivery No 2" xr:uid="{00000000-0004-0000-0000-0000836B0000}"/>
    <hyperlink ref="E13766" r:id="rId27525" display="https://www.google.com/maps/@35.748100,-81.607200,450m/data=!3m1!1e3!4m5!3m4!1s0x0:0x0!8m2!3d35.748100!4d-81.607200" xr:uid="{00000000-0004-0000-0000-0000846B0000}"/>
    <hyperlink ref="F13766" r:id="rId27526" display="https://www.bing.com/maps?cp=35.748100~-81.607200&amp;style=o&amp;lvl=18&amp;dir=0&amp;sp=point.35.748100_-81.607200_Drexel Operations Center" xr:uid="{00000000-0004-0000-0000-0000856B0000}"/>
    <hyperlink ref="E13767" r:id="rId27527" display="https://www.google.com/maps/@35.781100,-81.392800,450m/data=!3m1!1e3!4m5!3m4!1s0x0:0x0!8m2!3d35.781100!4d-81.392800" xr:uid="{00000000-0004-0000-0000-0000866B0000}"/>
    <hyperlink ref="F13767" r:id="rId27528" display="https://www.bing.com/maps?cp=35.781100~-81.392800&amp;style=o&amp;lvl=18&amp;dir=0&amp;sp=point.35.781100_-81.392800_Granite Falls Walmart" xr:uid="{00000000-0004-0000-0000-0000876B0000}"/>
    <hyperlink ref="E13768" r:id="rId27529" display="https://www.google.com/maps/@35.383222,-80.832879,450m/data=!3m1!1e3!4m5!3m4!1s0x0:0x0!8m2!3d35.383222!4d-80.832879" xr:uid="{00000000-0004-0000-0000-0000886B0000}"/>
    <hyperlink ref="F13768" r:id="rId27530" display="https://www.bing.com/maps?cp=35.383222~-80.832879&amp;style=o&amp;lvl=18&amp;dir=0&amp;sp=point.35.383222_-80.832879_Huntersville Delivery No 2" xr:uid="{00000000-0004-0000-0000-0000896B0000}"/>
    <hyperlink ref="E13769" r:id="rId27531" display="https://www.google.com/maps/@35.541982,-80.612301,450m/data=!3m1!1e3!4m5!3m4!1s0x0:0x0!8m2!3d35.541982!4d-80.612301" xr:uid="{00000000-0004-0000-0000-00008A6B0000}"/>
    <hyperlink ref="F13769" r:id="rId27532" display="https://www.bing.com/maps?cp=35.541982~-80.612301&amp;style=o&amp;lvl=18&amp;dir=0&amp;sp=point.35.541982_-80.612301_Landis Delivery No 2" xr:uid="{00000000-0004-0000-0000-00008B6B0000}"/>
    <hyperlink ref="E13770" r:id="rId27533" display="https://www.google.com/maps/@35.797200,-80.854200,450m/data=!3m1!1e3!4m5!3m4!1s0x0:0x0!8m2!3d35.797200!4d-80.854200" xr:uid="{00000000-0004-0000-0000-00008C6B0000}"/>
    <hyperlink ref="F13770" r:id="rId27534" display="https://www.bing.com/maps?cp=35.797200~-80.854200&amp;style=o&amp;lvl=18&amp;dir=0&amp;sp=point.35.797200_-80.854200_Statesville Delivery No 3" xr:uid="{00000000-0004-0000-0000-00008D6B0000}"/>
    <hyperlink ref="E13771" r:id="rId27535" display="https://www.google.com/maps/@35.776600,-81.664300,450m/data=!3m1!1e3!4m5!3m4!1s0x0:0x0!8m2!3d35.776600!4d-81.664300" xr:uid="{00000000-0004-0000-0000-00008E6B0000}"/>
    <hyperlink ref="F13771" r:id="rId27536" display="https://www.bing.com/maps?cp=35.776600~-81.664300&amp;style=o&amp;lvl=18&amp;dir=0&amp;sp=point.35.776600_-81.664300_Catawba River Pollution Control" xr:uid="{00000000-0004-0000-0000-00008F6B0000}"/>
    <hyperlink ref="E13772" r:id="rId27537" display="https://www.google.com/maps/@40.746100,-112.033900,450m/data=!3m1!1e3!4m5!3m4!1s0x0:0x0!8m2!3d40.746100!4d-112.033900" xr:uid="{00000000-0004-0000-0000-0000906B0000}"/>
    <hyperlink ref="F13772" r:id="rId27538" display="https://www.bing.com/maps?cp=40.746100~-112.033900&amp;style=o&amp;lvl=18&amp;dir=0&amp;sp=point.40.746100_-112.033900_Salt Lake Energy Systems" xr:uid="{00000000-0004-0000-0000-0000916B0000}"/>
    <hyperlink ref="E13773" r:id="rId27539" display="https://www.google.com/maps/@40.746100,-112.033900,450m/data=!3m1!1e3!4m5!3m4!1s0x0:0x0!8m2!3d40.746100!4d-112.033900" xr:uid="{00000000-0004-0000-0000-0000926B0000}"/>
    <hyperlink ref="F13773" r:id="rId27540" display="https://www.bing.com/maps?cp=40.746100~-112.033900&amp;style=o&amp;lvl=18&amp;dir=0&amp;sp=point.40.746100_-112.033900_Salt Lake Energy Systems" xr:uid="{00000000-0004-0000-0000-0000936B0000}"/>
    <hyperlink ref="E13774" r:id="rId27541" display="https://www.google.com/maps/@40.746100,-112.033900,450m/data=!3m1!1e3!4m5!3m4!1s0x0:0x0!8m2!3d40.746100!4d-112.033900" xr:uid="{00000000-0004-0000-0000-0000946B0000}"/>
    <hyperlink ref="F13774" r:id="rId27542" display="https://www.bing.com/maps?cp=40.746100~-112.033900&amp;style=o&amp;lvl=18&amp;dir=0&amp;sp=point.40.746100_-112.033900_Salt Lake Energy Systems" xr:uid="{00000000-0004-0000-0000-0000956B0000}"/>
    <hyperlink ref="E13775" r:id="rId27543" display="https://www.google.com/maps/@40.100600,-94.486900,450m/data=!3m1!1e3!4m5!3m4!1s0x0:0x0!8m2!3d40.100600!4d-94.486900" xr:uid="{00000000-0004-0000-0000-0000966B0000}"/>
    <hyperlink ref="F13775" r:id="rId27544" display="https://www.bing.com/maps?cp=40.100600~-94.486900&amp;style=o&amp;lvl=18&amp;dir=0&amp;sp=point.40.100600_-94.486900_Bluegrass Ridge" xr:uid="{00000000-0004-0000-0000-0000976B0000}"/>
    <hyperlink ref="E13776" r:id="rId27545" display="https://www.google.com/maps/@37.033850,-88.615862,450m/data=!3m1!1e3!4m5!3m4!1s0x0:0x0!8m2!3d37.033850!4d-88.615862" xr:uid="{00000000-0004-0000-0000-0000986B0000}"/>
    <hyperlink ref="F13776" r:id="rId27546" display="https://www.bing.com/maps?cp=37.033850~-88.615862&amp;style=o&amp;lvl=18&amp;dir=0&amp;sp=point.37.033850_-88.615862_PPS Power Plant No 1" xr:uid="{00000000-0004-0000-0000-0000996B0000}"/>
    <hyperlink ref="E13777" r:id="rId27547" display="https://www.google.com/maps/@37.033850,-88.615862,450m/data=!3m1!1e3!4m5!3m4!1s0x0:0x0!8m2!3d37.033850!4d-88.615862" xr:uid="{00000000-0004-0000-0000-00009A6B0000}"/>
    <hyperlink ref="F13777" r:id="rId27548" display="https://www.bing.com/maps?cp=37.033850~-88.615862&amp;style=o&amp;lvl=18&amp;dir=0&amp;sp=point.37.033850_-88.615862_PPS Power Plant No 1" xr:uid="{00000000-0004-0000-0000-00009B6B0000}"/>
    <hyperlink ref="E13778" r:id="rId27549" display="https://www.google.com/maps/@36.414400,-101.386400,450m/data=!3m1!1e3!4m5!3m4!1s0x0:0x0!8m2!3d36.414400!4d-101.386400" xr:uid="{00000000-0004-0000-0000-00009C6B0000}"/>
    <hyperlink ref="F13778" r:id="rId27550" display="https://www.bing.com/maps?cp=36.414400~-101.386400&amp;style=o&amp;lvl=18&amp;dir=0&amp;sp=point.36.414400_-101.386400_Porterhouse Wind (4) LLC" xr:uid="{00000000-0004-0000-0000-00009D6B0000}"/>
    <hyperlink ref="E13779" r:id="rId27551" display="https://www.google.com/maps/@36.445300,-101.876100,450m/data=!3m1!1e3!4m5!3m4!1s0x0:0x0!8m2!3d36.445300!4d-101.876100" xr:uid="{00000000-0004-0000-0000-00009E6B0000}"/>
    <hyperlink ref="F13779" r:id="rId27552" display="https://www.bing.com/maps?cp=36.445300~-101.876100&amp;style=o&amp;lvl=18&amp;dir=0&amp;sp=point.36.445300_-101.876100_Filet Wind (5) LLC" xr:uid="{00000000-0004-0000-0000-00009F6B0000}"/>
    <hyperlink ref="E13780" r:id="rId27553" display="https://www.google.com/maps/@36.466900,-101.822200,450m/data=!3m1!1e3!4m5!3m4!1s0x0:0x0!8m2!3d36.466900!4d-101.822200" xr:uid="{00000000-0004-0000-0000-0000A06B0000}"/>
    <hyperlink ref="F13780" r:id="rId27554" display="https://www.bing.com/maps?cp=36.466900~-101.822200&amp;style=o&amp;lvl=18&amp;dir=0&amp;sp=point.36.466900_-101.822200_Tenderloin Wind (6) LLC" xr:uid="{00000000-0004-0000-0000-0000A16B0000}"/>
    <hyperlink ref="E13781" r:id="rId27555" display="https://www.google.com/maps/@40.986000,-103.436000,450m/data=!3m1!1e3!4m5!3m4!1s0x0:0x0!8m2!3d40.986000!4d-103.436000" xr:uid="{00000000-0004-0000-0000-0000A26B0000}"/>
    <hyperlink ref="F13781" r:id="rId27556" display="https://www.bing.com/maps?cp=40.986000~-103.436000&amp;style=o&amp;lvl=18&amp;dir=0&amp;sp=point.40.986000_-103.436000_Peetz Table Wind Energy" xr:uid="{00000000-0004-0000-0000-0000A36B0000}"/>
    <hyperlink ref="E13782" r:id="rId27557" display="https://www.google.com/maps/@33.649722,-93.811944,450m/data=!3m1!1e3!4m5!3m4!1s0x0:0x0!8m2!3d33.649722!4d-93.811944" xr:uid="{00000000-0004-0000-0000-0000A46B0000}"/>
    <hyperlink ref="F13782" r:id="rId27558" display="https://www.bing.com/maps?cp=33.649722~-93.811944&amp;style=o&amp;lvl=18&amp;dir=0&amp;sp=point.33.649722_-93.811944_John W Turk Jr Power Plant" xr:uid="{00000000-0004-0000-0000-0000A56B0000}"/>
    <hyperlink ref="E13783" r:id="rId27559" display="https://www.google.com/maps/@32.519470,-93.760125,450m/data=!3m1!1e3!4m5!3m4!1s0x0:0x0!8m2!3d32.519470!4d-93.760125" xr:uid="{00000000-0004-0000-0000-0000A66B0000}"/>
    <hyperlink ref="F13783" r:id="rId27560" display="https://www.bing.com/maps?cp=32.519470~-93.760125&amp;style=o&amp;lvl=18&amp;dir=0&amp;sp=point.32.519470_-93.760125_J Lamar Stall Unit" xr:uid="{00000000-0004-0000-0000-0000A76B0000}"/>
    <hyperlink ref="E13784" r:id="rId27561" display="https://www.google.com/maps/@32.519470,-93.760125,450m/data=!3m1!1e3!4m5!3m4!1s0x0:0x0!8m2!3d32.519470!4d-93.760125" xr:uid="{00000000-0004-0000-0000-0000A86B0000}"/>
    <hyperlink ref="F13784" r:id="rId27562" display="https://www.bing.com/maps?cp=32.519470~-93.760125&amp;style=o&amp;lvl=18&amp;dir=0&amp;sp=point.32.519470_-93.760125_J Lamar Stall Unit" xr:uid="{00000000-0004-0000-0000-0000A96B0000}"/>
    <hyperlink ref="E13785" r:id="rId27563" display="https://www.google.com/maps/@32.519470,-93.760125,450m/data=!3m1!1e3!4m5!3m4!1s0x0:0x0!8m2!3d32.519470!4d-93.760125" xr:uid="{00000000-0004-0000-0000-0000AA6B0000}"/>
    <hyperlink ref="F13785" r:id="rId27564" display="https://www.bing.com/maps?cp=32.519470~-93.760125&amp;style=o&amp;lvl=18&amp;dir=0&amp;sp=point.32.519470_-93.760125_J Lamar Stall Unit" xr:uid="{00000000-0004-0000-0000-0000AB6B0000}"/>
    <hyperlink ref="E13786" r:id="rId27565" display="https://www.google.com/maps/@36.260278,-115.054400,450m/data=!3m1!1e3!4m5!3m4!1s0x0:0x0!8m2!3d36.260278!4d-115.054400" xr:uid="{00000000-0004-0000-0000-0000AC6B0000}"/>
    <hyperlink ref="F13786" r:id="rId27566" display="https://www.bing.com/maps?cp=36.260278~-115.054400&amp;style=o&amp;lvl=18&amp;dir=0&amp;sp=point.36.260278_-115.054400_Nellis Air Force Base Solar Array" xr:uid="{00000000-0004-0000-0000-0000AD6B0000}"/>
    <hyperlink ref="E13787" r:id="rId27567" display="https://www.google.com/maps/@36.260278,-115.054400,450m/data=!3m1!1e3!4m5!3m4!1s0x0:0x0!8m2!3d36.260278!4d-115.054400" xr:uid="{00000000-0004-0000-0000-0000AE6B0000}"/>
    <hyperlink ref="F13787" r:id="rId27568" display="https://www.bing.com/maps?cp=36.260278~-115.054400&amp;style=o&amp;lvl=18&amp;dir=0&amp;sp=point.36.260278_-115.054400_Nellis Air Force Base Solar Array" xr:uid="{00000000-0004-0000-0000-0000AF6B0000}"/>
    <hyperlink ref="E13788" r:id="rId27569" display="https://www.google.com/maps/@36.260278,-115.054400,450m/data=!3m1!1e3!4m5!3m4!1s0x0:0x0!8m2!3d36.260278!4d-115.054400" xr:uid="{00000000-0004-0000-0000-0000B06B0000}"/>
    <hyperlink ref="F13788" r:id="rId27570" display="https://www.bing.com/maps?cp=36.260278~-115.054400&amp;style=o&amp;lvl=18&amp;dir=0&amp;sp=point.36.260278_-115.054400_Nellis Air Force Base Solar Array" xr:uid="{00000000-0004-0000-0000-0000B16B0000}"/>
    <hyperlink ref="E13789" r:id="rId27571" display="https://www.google.com/maps/@33.238842,-115.504456,450m/data=!3m1!1e3!4m5!3m4!1s0x0:0x0!8m2!3d33.238842!4d-115.504456" xr:uid="{00000000-0004-0000-0000-0000B26B0000}"/>
    <hyperlink ref="F13789" r:id="rId27572" display="https://www.bing.com/maps?cp=33.238842~-115.504456&amp;style=o&amp;lvl=18&amp;dir=0&amp;sp=point.33.238842_-115.504456_Niland Gas Turbine Plant" xr:uid="{00000000-0004-0000-0000-0000B36B0000}"/>
    <hyperlink ref="E13790" r:id="rId27573" display="https://www.google.com/maps/@33.238842,-115.504456,450m/data=!3m1!1e3!4m5!3m4!1s0x0:0x0!8m2!3d33.238842!4d-115.504456" xr:uid="{00000000-0004-0000-0000-0000B46B0000}"/>
    <hyperlink ref="F13790" r:id="rId27574" display="https://www.bing.com/maps?cp=33.238842~-115.504456&amp;style=o&amp;lvl=18&amp;dir=0&amp;sp=point.33.238842_-115.504456_Niland Gas Turbine Plant" xr:uid="{00000000-0004-0000-0000-0000B56B0000}"/>
    <hyperlink ref="E13791" r:id="rId27575" display="https://www.google.com/maps/@35.116100,-118.378900,450m/data=!3m1!1e3!4m5!3m4!1s0x0:0x0!8m2!3d35.116100!4d-118.378900" xr:uid="{00000000-0004-0000-0000-0000B66B0000}"/>
    <hyperlink ref="F13791" r:id="rId27576" display="https://www.bing.com/maps?cp=35.116100~-118.378900&amp;style=o&amp;lvl=18&amp;dir=0&amp;sp=point.35.116100_-118.378900_Terra-Gen VG Wind LLC" xr:uid="{00000000-0004-0000-0000-0000B76B0000}"/>
    <hyperlink ref="E13792" r:id="rId27577" display="https://www.google.com/maps/@39.389728,-76.392006,450m/data=!3m1!1e3!4m5!3m4!1s0x0:0x0!8m2!3d39.389728!4d-76.392006" xr:uid="{00000000-0004-0000-0000-0000B86B0000}"/>
    <hyperlink ref="F13792" r:id="rId27578" display="https://www.bing.com/maps?cp=39.389728~-76.392006&amp;style=o&amp;lvl=18&amp;dir=0&amp;sp=point.39.389728_-76.392006_Eastern Landfill Gas LLC" xr:uid="{00000000-0004-0000-0000-0000B96B0000}"/>
    <hyperlink ref="E13793" r:id="rId27579" display="https://www.google.com/maps/@39.389728,-76.392006,450m/data=!3m1!1e3!4m5!3m4!1s0x0:0x0!8m2!3d39.389728!4d-76.392006" xr:uid="{00000000-0004-0000-0000-0000BA6B0000}"/>
    <hyperlink ref="F13793" r:id="rId27580" display="https://www.bing.com/maps?cp=39.389728~-76.392006&amp;style=o&amp;lvl=18&amp;dir=0&amp;sp=point.39.389728_-76.392006_Eastern Landfill Gas LLC" xr:uid="{00000000-0004-0000-0000-0000BB6B0000}"/>
    <hyperlink ref="E13794" r:id="rId27581" display="https://www.google.com/maps/@39.389728,-76.392006,450m/data=!3m1!1e3!4m5!3m4!1s0x0:0x0!8m2!3d39.389728!4d-76.392006" xr:uid="{00000000-0004-0000-0000-0000BC6B0000}"/>
    <hyperlink ref="F13794" r:id="rId27582" display="https://www.bing.com/maps?cp=39.389728~-76.392006&amp;style=o&amp;lvl=18&amp;dir=0&amp;sp=point.39.389728_-76.392006_Eastern Landfill Gas LLC" xr:uid="{00000000-0004-0000-0000-0000BD6B0000}"/>
    <hyperlink ref="E13795" r:id="rId27583" display="https://www.google.com/maps/@39.389728,-76.392006,450m/data=!3m1!1e3!4m5!3m4!1s0x0:0x0!8m2!3d39.389728!4d-76.392006" xr:uid="{00000000-0004-0000-0000-0000BE6B0000}"/>
    <hyperlink ref="F13795" r:id="rId27584" display="https://www.bing.com/maps?cp=39.389728~-76.392006&amp;style=o&amp;lvl=18&amp;dir=0&amp;sp=point.39.389728_-76.392006_Eastern Landfill Gas LLC" xr:uid="{00000000-0004-0000-0000-0000BF6B0000}"/>
    <hyperlink ref="E13796" r:id="rId27585" display="https://www.google.com/maps/@47.152847,-101.197716,450m/data=!3m1!1e3!4m5!3m4!1s0x0:0x0!8m2!3d47.152847!4d-101.197716" xr:uid="{00000000-0004-0000-0000-0000C06B0000}"/>
    <hyperlink ref="F13796" r:id="rId27586" display="https://www.bing.com/maps?cp=47.152847~-101.197716&amp;style=o&amp;lvl=18&amp;dir=0&amp;sp=point.47.152847_-101.197716_FPL Energy Oliver Wind II LLC" xr:uid="{00000000-0004-0000-0000-0000C16B0000}"/>
    <hyperlink ref="E13797" r:id="rId27587" display="https://www.google.com/maps/@42.816700,-78.867500,450m/data=!3m1!1e3!4m5!3m4!1s0x0:0x0!8m2!3d42.816700!4d-78.867500" xr:uid="{00000000-0004-0000-0000-0000C26B0000}"/>
    <hyperlink ref="F13797" r:id="rId27588" display="https://www.bing.com/maps?cp=42.816700~-78.867500&amp;style=o&amp;lvl=18&amp;dir=0&amp;sp=point.42.816700_-78.867500_Steel Winds Wind Farm" xr:uid="{00000000-0004-0000-0000-0000C36B0000}"/>
    <hyperlink ref="E13798" r:id="rId27589" display="https://www.google.com/maps/@44.150800,-96.136100,450m/data=!3m1!1e3!4m5!3m4!1s0x0:0x0!8m2!3d44.150800!4d-96.136100" xr:uid="{00000000-0004-0000-0000-0000C46B0000}"/>
    <hyperlink ref="F13798" r:id="rId27590" display="https://www.bing.com/maps?cp=44.150800~-96.136100&amp;style=o&amp;lvl=18&amp;dir=0&amp;sp=point.44.150800_-96.136100_Shane's Wind Machine" xr:uid="{00000000-0004-0000-0000-0000C56B0000}"/>
    <hyperlink ref="E13799" r:id="rId27591" display="https://www.google.com/maps/@43.655800,-94.153600,450m/data=!3m1!1e3!4m5!3m4!1s0x0:0x0!8m2!3d43.655800!4d-94.153600" xr:uid="{00000000-0004-0000-0000-0000C66B0000}"/>
    <hyperlink ref="F13799" r:id="rId27592" display="https://www.bing.com/maps?cp=43.655800~-94.153600&amp;style=o&amp;lvl=18&amp;dir=0&amp;sp=point.43.655800_-94.153600_Blue Breezes LLC" xr:uid="{00000000-0004-0000-0000-0000C76B0000}"/>
    <hyperlink ref="E13800" r:id="rId27593" display="https://www.google.com/maps/@43.655800,-94.156400,450m/data=!3m1!1e3!4m5!3m4!1s0x0:0x0!8m2!3d43.655800!4d-94.156400" xr:uid="{00000000-0004-0000-0000-0000C86B0000}"/>
    <hyperlink ref="F13800" r:id="rId27594" display="https://www.bing.com/maps?cp=43.655800~-94.156400&amp;style=o&amp;lvl=18&amp;dir=0&amp;sp=point.43.655800_-94.156400_Blue Breezes II LLC" xr:uid="{00000000-0004-0000-0000-0000C96B0000}"/>
    <hyperlink ref="E13801" r:id="rId27595" display="https://www.google.com/maps/@43.581100,-95.780000,450m/data=!3m1!1e3!4m5!3m4!1s0x0:0x0!8m2!3d43.581100!4d-95.780000" xr:uid="{00000000-0004-0000-0000-0000CA6B0000}"/>
    <hyperlink ref="F13801" r:id="rId27596" display="https://www.bing.com/maps?cp=43.581100~-95.780000&amp;style=o&amp;lvl=18&amp;dir=0&amp;sp=point.43.581100_-95.780000_Sunset Breeze LLC" xr:uid="{00000000-0004-0000-0000-0000CB6B0000}"/>
    <hyperlink ref="E13802" r:id="rId27597" display="https://www.google.com/maps/@43.583300,-95.778100,450m/data=!3m1!1e3!4m5!3m4!1s0x0:0x0!8m2!3d43.583300!4d-95.778100" xr:uid="{00000000-0004-0000-0000-0000CC6B0000}"/>
    <hyperlink ref="F13802" r:id="rId27598" display="https://www.bing.com/maps?cp=43.583300~-95.778100&amp;style=o&amp;lvl=18&amp;dir=0&amp;sp=point.43.583300_-95.778100_Minnesota Breeze LLC" xr:uid="{00000000-0004-0000-0000-0000CD6B0000}"/>
    <hyperlink ref="E13803" r:id="rId27599" display="https://www.google.com/maps/@43.586111,-95.776111,450m/data=!3m1!1e3!4m5!3m4!1s0x0:0x0!8m2!3d43.586111!4d-95.776111" xr:uid="{00000000-0004-0000-0000-0000CE6B0000}"/>
    <hyperlink ref="F13803" r:id="rId27600" display="https://www.bing.com/maps?cp=43.586111~-95.776111&amp;style=o&amp;lvl=18&amp;dir=0&amp;sp=point.43.586111_-95.776111_G Flow Wind LLC" xr:uid="{00000000-0004-0000-0000-0000CF6B0000}"/>
    <hyperlink ref="E13804" r:id="rId27601" display="https://www.google.com/maps/@43.581111,-95.775833,450m/data=!3m1!1e3!4m5!3m4!1s0x0:0x0!8m2!3d43.581111!4d-95.775833" xr:uid="{00000000-0004-0000-0000-0000D06B0000}"/>
    <hyperlink ref="F13804" r:id="rId27602" display="https://www.bing.com/maps?cp=43.581111~-95.775833&amp;style=o&amp;lvl=18&amp;dir=0&amp;sp=point.43.581111_-95.775833_Wolf Wind Enterprises LLC" xr:uid="{00000000-0004-0000-0000-0000D16B0000}"/>
    <hyperlink ref="E13805" r:id="rId27603" display="https://www.google.com/maps/@43.586111,-95.780278,450m/data=!3m1!1e3!4m5!3m4!1s0x0:0x0!8m2!3d43.586111!4d-95.780278" xr:uid="{00000000-0004-0000-0000-0000D26B0000}"/>
    <hyperlink ref="F13805" r:id="rId27604" display="https://www.bing.com/maps?cp=43.586111~-95.780278&amp;style=o&amp;lvl=18&amp;dir=0&amp;sp=point.43.586111_-95.780278_Green Acres Breeze LLC" xr:uid="{00000000-0004-0000-0000-0000D36B0000}"/>
    <hyperlink ref="E13806" r:id="rId27605" display="https://www.google.com/maps/@47.498300,-111.439200,450m/data=!3m1!1e3!4m5!3m4!1s0x0:0x0!8m2!3d47.498300!4d-111.439200" xr:uid="{00000000-0004-0000-0000-0000D46B0000}"/>
    <hyperlink ref="F13806" r:id="rId27606" display="https://www.bing.com/maps?cp=47.498300~-111.439200&amp;style=o&amp;lvl=18&amp;dir=0&amp;sp=point.47.498300_-111.439200_Horseshoe Bend Wind Park" xr:uid="{00000000-0004-0000-0000-0000D56B0000}"/>
    <hyperlink ref="E13807" r:id="rId27607" display="https://www.google.com/maps/@32.398300,-100.648100,450m/data=!3m1!1e3!4m5!3m4!1s0x0:0x0!8m2!3d32.398300!4d-100.648100" xr:uid="{00000000-0004-0000-0000-0000D66B0000}"/>
    <hyperlink ref="F13807" r:id="rId27608" display="https://www.bing.com/maps?cp=32.398300~-100.648100&amp;style=o&amp;lvl=18&amp;dir=0&amp;sp=point.32.398300_-100.648100_Champion Wind Farm LLC" xr:uid="{00000000-0004-0000-0000-0000D76B0000}"/>
    <hyperlink ref="E13808" r:id="rId27609" display="https://www.google.com/maps/@32.469400,-100.666400,450m/data=!3m1!1e3!4m5!3m4!1s0x0:0x0!8m2!3d32.469400!4d-100.666400" xr:uid="{00000000-0004-0000-0000-0000D86B0000}"/>
    <hyperlink ref="F13808" r:id="rId27610" display="https://www.bing.com/maps?cp=32.469400~-100.666400&amp;style=o&amp;lvl=18&amp;dir=0&amp;sp=point.32.469400_-100.666400_Roscoe Wind Farm LLC" xr:uid="{00000000-0004-0000-0000-0000D96B0000}"/>
    <hyperlink ref="E13809" r:id="rId27611" display="https://www.google.com/maps/@42.908600,-75.569700,450m/data=!3m1!1e3!4m5!3m4!1s0x0:0x0!8m2!3d42.908600!4d-75.569700" xr:uid="{00000000-0004-0000-0000-0000DA6B0000}"/>
    <hyperlink ref="F13809" r:id="rId27612" display="https://www.bing.com/maps?cp=42.908600~-75.569700&amp;style=o&amp;lvl=18&amp;dir=0&amp;sp=point.42.908600_-75.569700_Munnsville Wind Farm LLC" xr:uid="{00000000-0004-0000-0000-0000DB6B0000}"/>
    <hyperlink ref="E13810" r:id="rId27613" display="https://www.google.com/maps/@44.291900,-105.380600,450m/data=!3m1!1e3!4m5!3m4!1s0x0:0x0!8m2!3d44.291900!4d-105.380600" xr:uid="{00000000-0004-0000-0000-0000DC6B0000}"/>
    <hyperlink ref="F13810" r:id="rId27614" display="https://www.bing.com/maps?cp=44.291900~-105.380600&amp;style=o&amp;lvl=18&amp;dir=0&amp;sp=point.44.291900_-105.380600_Wygen III" xr:uid="{00000000-0004-0000-0000-0000DD6B0000}"/>
    <hyperlink ref="E13811" r:id="rId27615" display="https://www.google.com/maps/@37.781400,-90.415600,450m/data=!3m1!1e3!4m5!3m4!1s0x0:0x0!8m2!3d37.781400!4d-90.415600" xr:uid="{00000000-0004-0000-0000-0000DE6B0000}"/>
    <hyperlink ref="F13811" r:id="rId27616" display="https://www.bing.com/maps?cp=37.781400~-90.415600&amp;style=o&amp;lvl=18&amp;dir=0&amp;sp=point.37.781400_-90.415600_Elm Street Substation Generators" xr:uid="{00000000-0004-0000-0000-0000DF6B0000}"/>
    <hyperlink ref="E13812" r:id="rId27617" display="https://www.google.com/maps/@37.781400,-90.415600,450m/data=!3m1!1e3!4m5!3m4!1s0x0:0x0!8m2!3d37.781400!4d-90.415600" xr:uid="{00000000-0004-0000-0000-0000E06B0000}"/>
    <hyperlink ref="F13812" r:id="rId27618" display="https://www.bing.com/maps?cp=37.781400~-90.415600&amp;style=o&amp;lvl=18&amp;dir=0&amp;sp=point.37.781400_-90.415600_Elm Street Substation Generators" xr:uid="{00000000-0004-0000-0000-0000E16B0000}"/>
    <hyperlink ref="E13813" r:id="rId27619" display="https://www.google.com/maps/@37.781400,-90.415600,450m/data=!3m1!1e3!4m5!3m4!1s0x0:0x0!8m2!3d37.781400!4d-90.415600" xr:uid="{00000000-0004-0000-0000-0000E26B0000}"/>
    <hyperlink ref="F13813" r:id="rId27620" display="https://www.bing.com/maps?cp=37.781400~-90.415600&amp;style=o&amp;lvl=18&amp;dir=0&amp;sp=point.37.781400_-90.415600_Elm Street Substation Generators" xr:uid="{00000000-0004-0000-0000-0000E36B0000}"/>
    <hyperlink ref="E13814" r:id="rId27621" display="https://www.google.com/maps/@37.788100,-90.433600,450m/data=!3m1!1e3!4m5!3m4!1s0x0:0x0!8m2!3d37.788100!4d-90.433600" xr:uid="{00000000-0004-0000-0000-0000E46B0000}"/>
    <hyperlink ref="F13814" r:id="rId27622" display="https://www.bing.com/maps?cp=37.788100~-90.433600&amp;style=o&amp;lvl=18&amp;dir=0&amp;sp=point.37.788100_-90.433600_Walton Street Substation" xr:uid="{00000000-0004-0000-0000-0000E56B0000}"/>
    <hyperlink ref="E13815" r:id="rId27623" display="https://www.google.com/maps/@37.760800,-90.452600,450m/data=!3m1!1e3!4m5!3m4!1s0x0:0x0!8m2!3d37.760800!4d-90.452600" xr:uid="{00000000-0004-0000-0000-0000E66B0000}"/>
    <hyperlink ref="F13815" r:id="rId27624" display="https://www.bing.com/maps?cp=37.760800~-90.452600&amp;style=o&amp;lvl=18&amp;dir=0&amp;sp=point.37.760800_-90.452600_Overall Road Station" xr:uid="{00000000-0004-0000-0000-0000E76B0000}"/>
    <hyperlink ref="E13816" r:id="rId27625" display="https://www.google.com/maps/@37.760800,-90.452600,450m/data=!3m1!1e3!4m5!3m4!1s0x0:0x0!8m2!3d37.760800!4d-90.452600" xr:uid="{00000000-0004-0000-0000-0000E86B0000}"/>
    <hyperlink ref="F13816" r:id="rId27626" display="https://www.bing.com/maps?cp=37.760800~-90.452600&amp;style=o&amp;lvl=18&amp;dir=0&amp;sp=point.37.760800_-90.452600_Overall Road Station" xr:uid="{00000000-0004-0000-0000-0000E96B0000}"/>
    <hyperlink ref="E13817" r:id="rId27627" display="https://www.google.com/maps/@37.760800,-90.452600,450m/data=!3m1!1e3!4m5!3m4!1s0x0:0x0!8m2!3d37.760800!4d-90.452600" xr:uid="{00000000-0004-0000-0000-0000EA6B0000}"/>
    <hyperlink ref="F13817" r:id="rId27628" display="https://www.bing.com/maps?cp=37.760800~-90.452600&amp;style=o&amp;lvl=18&amp;dir=0&amp;sp=point.37.760800_-90.452600_Overall Road Station" xr:uid="{00000000-0004-0000-0000-0000EB6B0000}"/>
    <hyperlink ref="E13818" r:id="rId27629" display="https://www.google.com/maps/@37.760800,-90.452600,450m/data=!3m1!1e3!4m5!3m4!1s0x0:0x0!8m2!3d37.760800!4d-90.452600" xr:uid="{00000000-0004-0000-0000-0000EC6B0000}"/>
    <hyperlink ref="F13818" r:id="rId27630" display="https://www.bing.com/maps?cp=37.760800~-90.452600&amp;style=o&amp;lvl=18&amp;dir=0&amp;sp=point.37.760800_-90.452600_Overall Road Station" xr:uid="{00000000-0004-0000-0000-0000ED6B0000}"/>
    <hyperlink ref="E13819" r:id="rId27631" display="https://www.google.com/maps/@30.419300,-95.011800,450m/data=!3m1!1e3!4m5!3m4!1s0x0:0x0!8m2!3d30.419300!4d-95.011800" xr:uid="{00000000-0004-0000-0000-0000EE6B0000}"/>
    <hyperlink ref="F13819" r:id="rId27632" display="https://www.bing.com/maps?cp=30.419300~-95.011800&amp;style=o&amp;lvl=18&amp;dir=0&amp;sp=point.30.419300_-95.011800_San Jacinto County Peaking Facility" xr:uid="{00000000-0004-0000-0000-0000EF6B0000}"/>
    <hyperlink ref="E13820" r:id="rId27633" display="https://www.google.com/maps/@30.419300,-95.011800,450m/data=!3m1!1e3!4m5!3m4!1s0x0:0x0!8m2!3d30.419300!4d-95.011800" xr:uid="{00000000-0004-0000-0000-0000F06B0000}"/>
    <hyperlink ref="F13820" r:id="rId27634" display="https://www.bing.com/maps?cp=30.419300~-95.011800&amp;style=o&amp;lvl=18&amp;dir=0&amp;sp=point.30.419300_-95.011800_San Jacinto County Peaking Facility" xr:uid="{00000000-0004-0000-0000-0000F16B0000}"/>
    <hyperlink ref="E13821" r:id="rId27635" display="https://www.google.com/maps/@30.303800,-94.252600,450m/data=!3m1!1e3!4m5!3m4!1s0x0:0x0!8m2!3d30.303800!4d-94.252600" xr:uid="{00000000-0004-0000-0000-0000F26B0000}"/>
    <hyperlink ref="F13821" r:id="rId27636" display="https://www.bing.com/maps?cp=30.303800~-94.252600&amp;style=o&amp;lvl=18&amp;dir=0&amp;sp=point.30.303800_-94.252600_Hardin County Peaking Facility" xr:uid="{00000000-0004-0000-0000-0000F36B0000}"/>
    <hyperlink ref="E13822" r:id="rId27637" display="https://www.google.com/maps/@30.303800,-94.252600,450m/data=!3m1!1e3!4m5!3m4!1s0x0:0x0!8m2!3d30.303800!4d-94.252600" xr:uid="{00000000-0004-0000-0000-0000F46B0000}"/>
    <hyperlink ref="F13822" r:id="rId27638" display="https://www.bing.com/maps?cp=30.303800~-94.252600&amp;style=o&amp;lvl=18&amp;dir=0&amp;sp=point.30.303800_-94.252600_Hardin County Peaking Facility" xr:uid="{00000000-0004-0000-0000-0000F56B0000}"/>
    <hyperlink ref="E13823" r:id="rId27639" display="https://www.google.com/maps/@48.630000,-98.315000,450m/data=!3m1!1e3!4m5!3m4!1s0x0:0x0!8m2!3d48.630000!4d-98.315000" xr:uid="{00000000-0004-0000-0000-0000F66B0000}"/>
    <hyperlink ref="F13823" r:id="rId27640" display="https://www.bing.com/maps?cp=48.630000~-98.315000&amp;style=o&amp;lvl=18&amp;dir=0&amp;sp=point.48.630000_-98.315000_Langdon Renewables, LLC" xr:uid="{00000000-0004-0000-0000-0000F76B0000}"/>
    <hyperlink ref="E13824" r:id="rId27641" display="https://www.google.com/maps/@48.210000,-104.391667,450m/data=!3m1!1e3!4m5!3m4!1s0x0:0x0!8m2!3d48.210000!4d-104.391667" xr:uid="{00000000-0004-0000-0000-0000F86B0000}"/>
    <hyperlink ref="F13824" r:id="rId27642" display="https://www.bing.com/maps?cp=48.210000~-104.391667&amp;style=o&amp;lvl=18&amp;dir=0&amp;sp=point.48.210000_-104.391667_Culbertson Generation Station" xr:uid="{00000000-0004-0000-0000-0000F96B0000}"/>
    <hyperlink ref="E13825" r:id="rId27643" display="https://www.google.com/maps/@47.933621,-101.269189,450m/data=!3m1!1e3!4m5!3m4!1s0x0:0x0!8m2!3d47.933621!4d-101.269189" xr:uid="{00000000-0004-0000-0000-0000FA6B0000}"/>
    <hyperlink ref="F13825" r:id="rId27644" display="https://www.bing.com/maps?cp=47.933621~-101.269189&amp;style=o&amp;lvl=18&amp;dir=0&amp;sp=point.47.933621_-101.269189_Prairie Winds ND1" xr:uid="{00000000-0004-0000-0000-0000FB6B0000}"/>
    <hyperlink ref="E13826" r:id="rId27645" display="https://www.google.com/maps/@43.886389,-98.787500,450m/data=!3m1!1e3!4m5!3m4!1s0x0:0x0!8m2!3d43.886389!4d-98.787500" xr:uid="{00000000-0004-0000-0000-0000FC6B0000}"/>
    <hyperlink ref="F13826" r:id="rId27646" display="https://www.bing.com/maps?cp=43.886389~-98.787500&amp;style=o&amp;lvl=18&amp;dir=0&amp;sp=point.43.886389_-98.787500_Prairie Winds SD1" xr:uid="{00000000-0004-0000-0000-0000FD6B0000}"/>
    <hyperlink ref="E13827" r:id="rId27647" display="https://www.google.com/maps/@43.886389,-98.787500,450m/data=!3m1!1e3!4m5!3m4!1s0x0:0x0!8m2!3d43.886389!4d-98.787500" xr:uid="{00000000-0004-0000-0000-0000FE6B0000}"/>
    <hyperlink ref="F13827" r:id="rId27648" display="https://www.bing.com/maps?cp=43.886389~-98.787500&amp;style=o&amp;lvl=18&amp;dir=0&amp;sp=point.43.886389_-98.787500_Prairie Winds SD1" xr:uid="{00000000-0004-0000-0000-0000FF6B0000}"/>
    <hyperlink ref="E13828" r:id="rId27649" display="https://www.google.com/maps/@43.886389,-98.787500,450m/data=!3m1!1e3!4m5!3m4!1s0x0:0x0!8m2!3d43.886389!4d-98.787500" xr:uid="{00000000-0004-0000-0000-0000006C0000}"/>
    <hyperlink ref="F13828" r:id="rId27650" display="https://www.bing.com/maps?cp=43.886389~-98.787500&amp;style=o&amp;lvl=18&amp;dir=0&amp;sp=point.43.886389_-98.787500_Prairie Winds SD1" xr:uid="{00000000-0004-0000-0000-0000016C0000}"/>
    <hyperlink ref="E13829" r:id="rId27651" display="https://www.google.com/maps/@44.388889,-105.460833,450m/data=!3m1!1e3!4m5!3m4!1s0x0:0x0!8m2!3d44.388889!4d-105.460833" xr:uid="{00000000-0004-0000-0000-0000026C0000}"/>
    <hyperlink ref="F13829" r:id="rId27652" display="https://www.bing.com/maps?cp=44.388889~-105.460833&amp;style=o&amp;lvl=18&amp;dir=0&amp;sp=point.44.388889_-105.460833_Dry Fork Station" xr:uid="{00000000-0004-0000-0000-0000036C0000}"/>
    <hyperlink ref="E13830" r:id="rId27653" display="https://www.google.com/maps/@44.396240,-96.533320,450m/data=!3m1!1e3!4m5!3m4!1s0x0:0x0!8m2!3d44.396240!4d-96.533320" xr:uid="{00000000-0004-0000-0000-0000046C0000}"/>
    <hyperlink ref="F13830" r:id="rId27654" display="https://www.bing.com/maps?cp=44.396240~-96.533320&amp;style=o&amp;lvl=18&amp;dir=0&amp;sp=point.44.396240_-96.533320_Deer Creek Station" xr:uid="{00000000-0004-0000-0000-0000056C0000}"/>
    <hyperlink ref="E13831" r:id="rId27655" display="https://www.google.com/maps/@44.396240,-96.533320,450m/data=!3m1!1e3!4m5!3m4!1s0x0:0x0!8m2!3d44.396240!4d-96.533320" xr:uid="{00000000-0004-0000-0000-0000066C0000}"/>
    <hyperlink ref="F13831" r:id="rId27656" display="https://www.bing.com/maps?cp=44.396240~-96.533320&amp;style=o&amp;lvl=18&amp;dir=0&amp;sp=point.44.396240_-96.533320_Deer Creek Station" xr:uid="{00000000-0004-0000-0000-0000076C0000}"/>
    <hyperlink ref="E13832" r:id="rId27657" display="https://www.google.com/maps/@31.474378,-96.957149,450m/data=!3m1!1e3!4m5!3m4!1s0x0:0x0!8m2!3d31.474378!4d-96.957149" xr:uid="{00000000-0004-0000-0000-0000086C0000}"/>
    <hyperlink ref="F13832" r:id="rId27658" display="https://www.bing.com/maps?cp=31.474378~-96.957149&amp;style=o&amp;lvl=18&amp;dir=0&amp;sp=point.31.474378_-96.957149_Sandy Creek Energy Station" xr:uid="{00000000-0004-0000-0000-0000096C0000}"/>
    <hyperlink ref="E13833" r:id="rId27659" display="https://www.google.com/maps/@40.941000,-103.259000,450m/data=!3m1!1e3!4m5!3m4!1s0x0:0x0!8m2!3d40.941000!4d-103.259000" xr:uid="{00000000-0004-0000-0000-00000A6C0000}"/>
    <hyperlink ref="F13833" r:id="rId27660" display="https://www.bing.com/maps?cp=40.941000~-103.259000&amp;style=o&amp;lvl=18&amp;dir=0&amp;sp=point.40.941000_-103.259000_Logan Wind Energy" xr:uid="{00000000-0004-0000-0000-00000B6C0000}"/>
    <hyperlink ref="E13834" r:id="rId27661" display="https://www.google.com/maps/@40.479200,-88.798900,450m/data=!3m1!1e3!4m5!3m4!1s0x0:0x0!8m2!3d40.479200!4d-88.798900" xr:uid="{00000000-0004-0000-0000-00000C6C0000}"/>
    <hyperlink ref="F13834" r:id="rId27662" display="https://www.bing.com/maps?cp=40.479200~-88.798900&amp;style=o&amp;lvl=18&amp;dir=0&amp;sp=point.40.479200_-88.798900_Old Trail Wind Farm" xr:uid="{00000000-0004-0000-0000-00000D6C0000}"/>
    <hyperlink ref="E13835" r:id="rId27663" display="https://www.google.com/maps/@34.503158,-110.334953,450m/data=!3m1!1e3!4m5!3m4!1s0x0:0x0!8m2!3d34.503158!4d-110.334953" xr:uid="{00000000-0004-0000-0000-00000E6C0000}"/>
    <hyperlink ref="F13835" r:id="rId27664" display="https://www.bing.com/maps?cp=34.503158~-110.334953&amp;style=o&amp;lvl=18&amp;dir=0&amp;sp=point.34.503158_-110.334953_Novo BioPower Plant" xr:uid="{00000000-0004-0000-0000-00000F6C0000}"/>
    <hyperlink ref="E13836" r:id="rId27665" display="https://www.google.com/maps/@43.852778,-96.018333,450m/data=!3m1!1e3!4m5!3m4!1s0x0:0x0!8m2!3d43.852778!4d-96.018333" xr:uid="{00000000-0004-0000-0000-0000106C0000}"/>
    <hyperlink ref="F13836" r:id="rId27666" display="https://www.bing.com/maps?cp=43.852778~-96.018333&amp;style=o&amp;lvl=18&amp;dir=0&amp;sp=point.43.852778_-96.018333_Fenton Wind Farm" xr:uid="{00000000-0004-0000-0000-0000116C0000}"/>
    <hyperlink ref="E13837" r:id="rId27667" display="https://www.google.com/maps/@44.891400,-74.006100,450m/data=!3m1!1e3!4m5!3m4!1s0x0:0x0!8m2!3d44.891400!4d-74.006100" xr:uid="{00000000-0004-0000-0000-0000126C0000}"/>
    <hyperlink ref="F13837" r:id="rId27668" display="https://www.bing.com/maps?cp=44.891400~-74.006100&amp;style=o&amp;lvl=18&amp;dir=0&amp;sp=point.44.891400_-74.006100_Clinton" xr:uid="{00000000-0004-0000-0000-0000136C0000}"/>
    <hyperlink ref="E13838" r:id="rId27669" display="https://www.google.com/maps/@44.891400,-74.006100,450m/data=!3m1!1e3!4m5!3m4!1s0x0:0x0!8m2!3d44.891400!4d-74.006100" xr:uid="{00000000-0004-0000-0000-0000146C0000}"/>
    <hyperlink ref="F13838" r:id="rId27670" display="https://www.bing.com/maps?cp=44.891400~-74.006100&amp;style=o&amp;lvl=18&amp;dir=0&amp;sp=point.44.891400_-74.006100_Ellenburg" xr:uid="{00000000-0004-0000-0000-0000156C0000}"/>
    <hyperlink ref="E13839" r:id="rId27671" display="https://www.google.com/maps/@42.536700,-78.304700,450m/data=!3m1!1e3!4m5!3m4!1s0x0:0x0!8m2!3d42.536700!4d-78.304700" xr:uid="{00000000-0004-0000-0000-0000166C0000}"/>
    <hyperlink ref="F13839" r:id="rId27672" display="https://www.bing.com/maps?cp=42.536700~-78.304700&amp;style=o&amp;lvl=18&amp;dir=0&amp;sp=point.42.536700_-78.304700_Bliss" xr:uid="{00000000-0004-0000-0000-0000176C0000}"/>
    <hyperlink ref="E13840" r:id="rId27673" display="https://www.google.com/maps/@36.640278,-99.500556,450m/data=!3m1!1e3!4m5!3m4!1s0x0:0x0!8m2!3d36.640278!4d-99.500556" xr:uid="{00000000-0004-0000-0000-0000186C0000}"/>
    <hyperlink ref="F13840" r:id="rId27674" display="https://www.bing.com/maps?cp=36.640278~-99.500556&amp;style=o&amp;lvl=18&amp;dir=0&amp;sp=point.36.640278_-99.500556_Sleeping Bear LLC" xr:uid="{00000000-0004-0000-0000-0000196C0000}"/>
    <hyperlink ref="E13841" r:id="rId27675" display="https://www.google.com/maps/@41.229400,-89.557200,450m/data=!3m1!1e3!4m5!3m4!1s0x0:0x0!8m2!3d41.229400!4d-89.557200" xr:uid="{00000000-0004-0000-0000-00001A6C0000}"/>
    <hyperlink ref="F13841" r:id="rId27676" display="https://www.bing.com/maps?cp=41.229400~-89.557200&amp;style=o&amp;lvl=18&amp;dir=0&amp;sp=point.41.229400_-89.557200_Providence Heights Wind LLC" xr:uid="{00000000-0004-0000-0000-00001B6C0000}"/>
    <hyperlink ref="E13842" r:id="rId27677" display="https://www.google.com/maps/@45.085221,-117.816273,450m/data=!3m1!1e3!4m5!3m4!1s0x0:0x0!8m2!3d45.085221!4d-117.816273" xr:uid="{00000000-0004-0000-0000-00001C6C0000}"/>
    <hyperlink ref="F13842" r:id="rId27678" display="https://www.bing.com/maps?cp=45.085221~-117.816273&amp;style=o&amp;lvl=18&amp;dir=0&amp;sp=point.45.085221_-117.816273_Elkhorn Valley Wind Farm" xr:uid="{00000000-0004-0000-0000-00001D6C0000}"/>
    <hyperlink ref="E13843" r:id="rId27679" display="https://www.google.com/maps/@43.618100,-95.417200,450m/data=!3m1!1e3!4m5!3m4!1s0x0:0x0!8m2!3d43.618100!4d-95.417200" xr:uid="{00000000-0004-0000-0000-00001E6C0000}"/>
    <hyperlink ref="F13843" r:id="rId27680" display="https://www.bing.com/maps?cp=43.618100~-95.417200&amp;style=o&amp;lvl=18&amp;dir=0&amp;sp=point.43.618100_-95.417200_Ewington Energy Systems, LLC" xr:uid="{00000000-0004-0000-0000-00001F6C0000}"/>
    <hyperlink ref="E13844" r:id="rId27681" display="https://www.google.com/maps/@41.544400,-73.041700,450m/data=!3m1!1e3!4m5!3m4!1s0x0:0x0!8m2!3d41.544400!4d-73.041700" xr:uid="{00000000-0004-0000-0000-0000206C0000}"/>
    <hyperlink ref="F13844" r:id="rId27682" display="https://www.bing.com/maps?cp=41.544400~-73.041700&amp;style=o&amp;lvl=18&amp;dir=0&amp;sp=point.41.544400_-73.041700_Waterbury Generation" xr:uid="{00000000-0004-0000-0000-0000216C0000}"/>
    <hyperlink ref="E13845" r:id="rId27683" display="https://www.google.com/maps/@47.574700,-92.591700,450m/data=!3m1!1e3!4m5!3m4!1s0x0:0x0!8m2!3d47.574700!4d-92.591700" xr:uid="{00000000-0004-0000-0000-0000226C0000}"/>
    <hyperlink ref="F13845" r:id="rId27684" display="https://www.bing.com/maps?cp=47.574700~-92.591700&amp;style=o&amp;lvl=18&amp;dir=0&amp;sp=point.47.574700_-92.591700_Taconite Ridge 1 Wind Energy Center" xr:uid="{00000000-0004-0000-0000-0000236C0000}"/>
    <hyperlink ref="E13846" r:id="rId27685" display="https://www.google.com/maps/@42.545600,-77.496700,450m/data=!3m1!1e3!4m5!3m4!1s0x0:0x0!8m2!3d42.545600!4d-77.496700" xr:uid="{00000000-0004-0000-0000-0000246C0000}"/>
    <hyperlink ref="F13846" r:id="rId27686" display="https://www.bing.com/maps?cp=42.545600~-77.496700&amp;style=o&amp;lvl=18&amp;dir=0&amp;sp=point.42.545600_-77.496700_Dutch Hill Wind Project" xr:uid="{00000000-0004-0000-0000-0000256C0000}"/>
    <hyperlink ref="E13847" r:id="rId27687" display="https://www.google.com/maps/@42.450000,-77.520000,450m/data=!3m1!1e3!4m5!3m4!1s0x0:0x0!8m2!3d42.450000!4d-77.520000" xr:uid="{00000000-0004-0000-0000-0000266C0000}"/>
    <hyperlink ref="F13847" r:id="rId27688" display="https://www.bing.com/maps?cp=42.450000~-77.520000&amp;style=o&amp;lvl=18&amp;dir=0&amp;sp=point.42.450000_-77.520000_Cohocton Wind Project" xr:uid="{00000000-0004-0000-0000-0000276C0000}"/>
    <hyperlink ref="E13848" r:id="rId27689" display="https://www.google.com/maps/@43.830000,-83.206400,450m/data=!3m1!1e3!4m5!3m4!1s0x0:0x0!8m2!3d43.830000!4d-83.206400" xr:uid="{00000000-0004-0000-0000-0000286C0000}"/>
    <hyperlink ref="F13848" r:id="rId27690" display="https://www.bing.com/maps?cp=43.830000~-83.206400&amp;style=o&amp;lvl=18&amp;dir=0&amp;sp=point.43.830000_-83.206400_Harvest" xr:uid="{00000000-0004-0000-0000-0000296C0000}"/>
    <hyperlink ref="E13849" r:id="rId27691" display="https://www.google.com/maps/@43.027200,-115.465600,450m/data=!3m1!1e3!4m5!3m4!1s0x0:0x0!8m2!3d43.027200!4d-115.465600" xr:uid="{00000000-0004-0000-0000-00002A6C0000}"/>
    <hyperlink ref="F13849" r:id="rId27692" display="https://www.bing.com/maps?cp=43.027200~-115.465600&amp;style=o&amp;lvl=18&amp;dir=0&amp;sp=point.43.027200_-115.465600_Mountain Home" xr:uid="{00000000-0004-0000-0000-00002B6C0000}"/>
    <hyperlink ref="E13850" r:id="rId27693" display="https://www.google.com/maps/@43.053600,-115.480300,450m/data=!3m1!1e3!4m5!3m4!1s0x0:0x0!8m2!3d43.053600!4d-115.480300" xr:uid="{00000000-0004-0000-0000-00002C6C0000}"/>
    <hyperlink ref="F13850" r:id="rId27694" display="https://www.bing.com/maps?cp=43.053600~-115.480300&amp;style=o&amp;lvl=18&amp;dir=0&amp;sp=point.43.053600_-115.480300_Bennett Creek Windfarm LLC - Mountain Home" xr:uid="{00000000-0004-0000-0000-00002D6C0000}"/>
    <hyperlink ref="E13851" r:id="rId27695" display="https://www.google.com/maps/@32.287800,-100.100000,450m/data=!3m1!1e3!4m5!3m4!1s0x0:0x0!8m2!3d32.287800!4d-100.100000" xr:uid="{00000000-0004-0000-0000-00002E6C0000}"/>
    <hyperlink ref="F13851" r:id="rId27696" display="https://www.bing.com/maps?cp=32.287800~-100.100000&amp;style=o&amp;lvl=18&amp;dir=0&amp;sp=point.32.287800_-100.100000_Buffalo Gap 3 Wind Farm" xr:uid="{00000000-0004-0000-0000-00002F6C0000}"/>
    <hyperlink ref="E13852" r:id="rId27697" display="https://www.google.com/maps/@36.654114,-120.579727,450m/data=!3m1!1e3!4m5!3m4!1s0x0:0x0!8m2!3d36.654114!4d-120.579727" xr:uid="{00000000-0004-0000-0000-0000306C0000}"/>
    <hyperlink ref="F13852" r:id="rId27698" display="https://www.bing.com/maps?cp=36.654114~-120.579727&amp;style=o&amp;lvl=18&amp;dir=0&amp;sp=point.36.654114_-120.579727_Midway Peaking LLC" xr:uid="{00000000-0004-0000-0000-0000316C0000}"/>
    <hyperlink ref="E13853" r:id="rId27699" display="https://www.google.com/maps/@36.654114,-120.579727,450m/data=!3m1!1e3!4m5!3m4!1s0x0:0x0!8m2!3d36.654114!4d-120.579727" xr:uid="{00000000-0004-0000-0000-0000326C0000}"/>
    <hyperlink ref="F13853" r:id="rId27700" display="https://www.bing.com/maps?cp=36.654114~-120.579727&amp;style=o&amp;lvl=18&amp;dir=0&amp;sp=point.36.654114_-120.579727_Midway Peaking LLC" xr:uid="{00000000-0004-0000-0000-0000336C0000}"/>
    <hyperlink ref="E13854" r:id="rId27701" display="https://www.google.com/maps/@41.090583,-89.639811,450m/data=!3m1!1e3!4m5!3m4!1s0x0:0x0!8m2!3d41.090583!4d-89.639811" xr:uid="{00000000-0004-0000-0000-0000346C0000}"/>
    <hyperlink ref="F13854" r:id="rId27702" display="https://www.bing.com/maps?cp=41.090583~-89.639811&amp;style=o&amp;lvl=18&amp;dir=0&amp;sp=point.41.090583_-89.639811_Camp Grove Wind Farm" xr:uid="{00000000-0004-0000-0000-0000356C0000}"/>
    <hyperlink ref="E13855" r:id="rId27703" display="https://www.google.com/maps/@44.942889,-93.096559,450m/data=!3m1!1e3!4m5!3m4!1s0x0:0x0!8m2!3d44.942889!4d-93.096559" xr:uid="{00000000-0004-0000-0000-0000366C0000}"/>
    <hyperlink ref="F13855" r:id="rId27704" display="https://www.bing.com/maps?cp=44.942889~-93.096559&amp;style=o&amp;lvl=18&amp;dir=0&amp;sp=point.44.942889_-93.096559_St Paul Cogeneration" xr:uid="{00000000-0004-0000-0000-0000376C0000}"/>
    <hyperlink ref="E13856" r:id="rId27705" display="https://www.google.com/maps/@32.235300,-101.836700,450m/data=!3m1!1e3!4m5!3m4!1s0x0:0x0!8m2!3d32.235300!4d-101.836700" xr:uid="{00000000-0004-0000-0000-0000386C0000}"/>
    <hyperlink ref="F13856" r:id="rId27706" display="https://www.bing.com/maps?cp=32.235300~-101.836700&amp;style=o&amp;lvl=18&amp;dir=0&amp;sp=point.32.235300_-101.836700_Stanton Wind Energy LLC" xr:uid="{00000000-0004-0000-0000-0000396C0000}"/>
    <hyperlink ref="E13857" r:id="rId27707" display="https://www.google.com/maps/@43.430300,-95.416700,450m/data=!3m1!1e3!4m5!3m4!1s0x0:0x0!8m2!3d43.430300!4d-95.416700" xr:uid="{00000000-0004-0000-0000-00003A6C0000}"/>
    <hyperlink ref="F13857" r:id="rId27708" display="https://www.bing.com/maps?cp=43.430300~-95.416700&amp;style=o&amp;lvl=18&amp;dir=0&amp;sp=point.43.430300_-95.416700_Osceola Windpower LLC" xr:uid="{00000000-0004-0000-0000-00003B6C0000}"/>
    <hyperlink ref="E13858" r:id="rId27709" display="https://www.google.com/maps/@43.400278,-88.481111,450m/data=!3m1!1e3!4m5!3m4!1s0x0:0x0!8m2!3d43.400278!4d-88.481111" xr:uid="{00000000-0004-0000-0000-00003C6C0000}"/>
    <hyperlink ref="F13858" r:id="rId27710" display="https://www.bing.com/maps?cp=43.400278~-88.481111&amp;style=o&amp;lvl=18&amp;dir=0&amp;sp=point.43.400278_-88.481111_Butler Ridge" xr:uid="{00000000-0004-0000-0000-00003D6C0000}"/>
    <hyperlink ref="E13859" r:id="rId27711" display="https://www.google.com/maps/@35.391900,-101.530000,450m/data=!3m1!1e3!4m5!3m4!1s0x0:0x0!8m2!3d35.391900!4d-101.530000" xr:uid="{00000000-0004-0000-0000-00003E6C0000}"/>
    <hyperlink ref="F13859" r:id="rId27712" display="https://www.bing.com/maps?cp=35.391900~-101.530000&amp;style=o&amp;lvl=18&amp;dir=0&amp;sp=point.35.391900_-101.530000_Majestic 1 Wind Farm" xr:uid="{00000000-0004-0000-0000-00003F6C0000}"/>
    <hyperlink ref="E13860" r:id="rId27713" display="https://www.google.com/maps/@32.408100,-100.128600,450m/data=!3m1!1e3!4m5!3m4!1s0x0:0x0!8m2!3d32.408100!4d-100.128600" xr:uid="{00000000-0004-0000-0000-0000406C0000}"/>
    <hyperlink ref="F13860" r:id="rId27714" display="https://www.bing.com/maps?cp=32.408100~-100.128600&amp;style=o&amp;lvl=18&amp;dir=0&amp;sp=point.32.408100_-100.128600_South Trent Wind Farm" xr:uid="{00000000-0004-0000-0000-0000416C0000}"/>
    <hyperlink ref="E13861" r:id="rId27715" display="https://www.google.com/maps/@44.002500,-98.590833,450m/data=!3m1!1e3!4m5!3m4!1s0x0:0x0!8m2!3d44.002500!4d-98.590833" xr:uid="{00000000-0004-0000-0000-0000426C0000}"/>
    <hyperlink ref="F13861" r:id="rId27716" display="https://www.bing.com/maps?cp=44.002500~-98.590833&amp;style=o&amp;lvl=18&amp;dir=0&amp;sp=point.44.002500_-98.590833_Wessington Springs" xr:uid="{00000000-0004-0000-0000-0000436C0000}"/>
    <hyperlink ref="E13862" r:id="rId27717" display="https://www.google.com/maps/@40.438100,-78.543600,450m/data=!3m1!1e3!4m5!3m4!1s0x0:0x0!8m2!3d40.438100!4d-78.543600" xr:uid="{00000000-0004-0000-0000-0000446C0000}"/>
    <hyperlink ref="F13862" r:id="rId27718" display="https://www.bing.com/maps?cp=40.438100~-78.543600&amp;style=o&amp;lvl=18&amp;dir=0&amp;sp=point.40.438100_-78.543600_North Allegheny Windpower Project" xr:uid="{00000000-0004-0000-0000-0000456C0000}"/>
    <hyperlink ref="E13863" r:id="rId27719" display="https://www.google.com/maps/@40.898100,-121.803600,450m/data=!3m1!1e3!4m5!3m4!1s0x0:0x0!8m2!3d40.898100!4d-121.803600" xr:uid="{00000000-0004-0000-0000-0000466C0000}"/>
    <hyperlink ref="F13863" r:id="rId27720" display="https://www.bing.com/maps?cp=40.898100~-121.803600&amp;style=o&amp;lvl=18&amp;dir=0&amp;sp=point.40.898100_-121.803600_Hatchet Ridge Wind Project" xr:uid="{00000000-0004-0000-0000-0000476C0000}"/>
    <hyperlink ref="E13864" r:id="rId27721" display="https://www.google.com/maps/@43.663056,-82.746944,450m/data=!3m1!1e3!4m5!3m4!1s0x0:0x0!8m2!3d43.663056!4d-82.746944" xr:uid="{00000000-0004-0000-0000-0000486C0000}"/>
    <hyperlink ref="F13864" r:id="rId27722" display="https://www.bing.com/maps?cp=43.663056~-82.746944&amp;style=o&amp;lvl=18&amp;dir=0&amp;sp=point.43.663056_-82.746944_Michigan Wind 2" xr:uid="{00000000-0004-0000-0000-0000496C0000}"/>
    <hyperlink ref="E13865" r:id="rId27723" display="https://www.google.com/maps/@27.001100,-97.599400,450m/data=!3m1!1e3!4m5!3m4!1s0x0:0x0!8m2!3d27.001100!4d-97.599400" xr:uid="{00000000-0004-0000-0000-00004A6C0000}"/>
    <hyperlink ref="F13865" r:id="rId27724" display="https://www.bing.com/maps?cp=27.001100~-97.599400&amp;style=o&amp;lvl=18&amp;dir=0&amp;sp=point.27.001100_-97.599400_Pattern Gulf Wind" xr:uid="{00000000-0004-0000-0000-00004B6C0000}"/>
    <hyperlink ref="E13866" r:id="rId27725" display="https://www.google.com/maps/@35.529778,-99.814456,450m/data=!3m1!1e3!4m5!3m4!1s0x0:0x0!8m2!3d35.529778!4d-99.814456" xr:uid="{00000000-0004-0000-0000-00004C6C0000}"/>
    <hyperlink ref="F13866" r:id="rId27726" display="https://www.bing.com/maps?cp=35.529778~-99.814456&amp;style=o&amp;lvl=18&amp;dir=0&amp;sp=point.35.529778_-99.814456_Dempsey Ridge Wind Farm" xr:uid="{00000000-0004-0000-0000-00004D6C0000}"/>
    <hyperlink ref="E13867" r:id="rId27727" display="https://www.google.com/maps/@45.781825,-120.521151,450m/data=!3m1!1e3!4m5!3m4!1s0x0:0x0!8m2!3d45.781825!4d-120.521151" xr:uid="{00000000-0004-0000-0000-00004E6C0000}"/>
    <hyperlink ref="F13867" r:id="rId27728" display="https://www.bing.com/maps?cp=45.781825~-120.521151&amp;style=o&amp;lvl=18&amp;dir=0&amp;sp=point.45.781825_-120.521151_Goodnoe Hills" xr:uid="{00000000-0004-0000-0000-00004F6C0000}"/>
    <hyperlink ref="E13868" r:id="rId27729" display="https://www.google.com/maps/@20.766700,-156.923300,450m/data=!3m1!1e3!4m5!3m4!1s0x0:0x0!8m2!3d20.766700!4d-156.923300" xr:uid="{00000000-0004-0000-0000-0000506C0000}"/>
    <hyperlink ref="F13868" r:id="rId27730" display="https://www.bing.com/maps?cp=20.766700~-156.923300&amp;style=o&amp;lvl=18&amp;dir=0&amp;sp=point.20.766700_-156.923300_Lanai Solar-Electric Plant" xr:uid="{00000000-0004-0000-0000-0000516C0000}"/>
    <hyperlink ref="E13869" r:id="rId27731" display="https://www.google.com/maps/@20.766700,-156.923300,450m/data=!3m1!1e3!4m5!3m4!1s0x0:0x0!8m2!3d20.766700!4d-156.923300" xr:uid="{00000000-0004-0000-0000-0000526C0000}"/>
    <hyperlink ref="F13869" r:id="rId27732" display="https://www.bing.com/maps?cp=20.766700~-156.923300&amp;style=o&amp;lvl=18&amp;dir=0&amp;sp=point.20.766700_-156.923300_Lanai Solar-Electric Plant" xr:uid="{00000000-0004-0000-0000-0000536C0000}"/>
    <hyperlink ref="E13870" r:id="rId27733" display="https://www.google.com/maps/@20.766700,-156.923300,450m/data=!3m1!1e3!4m5!3m4!1s0x0:0x0!8m2!3d20.766700!4d-156.923300" xr:uid="{00000000-0004-0000-0000-0000546C0000}"/>
    <hyperlink ref="F13870" r:id="rId27734" display="https://www.bing.com/maps?cp=20.766700~-156.923300&amp;style=o&amp;lvl=18&amp;dir=0&amp;sp=point.20.766700_-156.923300_Lanai Solar-Electric Plant" xr:uid="{00000000-0004-0000-0000-0000556C0000}"/>
    <hyperlink ref="E13871" r:id="rId27735" display="https://www.google.com/maps/@20.766700,-156.923300,450m/data=!3m1!1e3!4m5!3m4!1s0x0:0x0!8m2!3d20.766700!4d-156.923300" xr:uid="{00000000-0004-0000-0000-0000566C0000}"/>
    <hyperlink ref="F13871" r:id="rId27736" display="https://www.bing.com/maps?cp=20.766700~-156.923300&amp;style=o&amp;lvl=18&amp;dir=0&amp;sp=point.20.766700_-156.923300_Lanai Solar-Electric Plant" xr:uid="{00000000-0004-0000-0000-0000576C0000}"/>
    <hyperlink ref="E13872" r:id="rId27737" display="https://www.google.com/maps/@20.766700,-156.923300,450m/data=!3m1!1e3!4m5!3m4!1s0x0:0x0!8m2!3d20.766700!4d-156.923300" xr:uid="{00000000-0004-0000-0000-0000586C0000}"/>
    <hyperlink ref="F13872" r:id="rId27738" display="https://www.bing.com/maps?cp=20.766700~-156.923300&amp;style=o&amp;lvl=18&amp;dir=0&amp;sp=point.20.766700_-156.923300_Lanai Solar-Electric Plant" xr:uid="{00000000-0004-0000-0000-0000596C0000}"/>
    <hyperlink ref="E13873" r:id="rId27739" display="https://www.google.com/maps/@20.766700,-156.923300,450m/data=!3m1!1e3!4m5!3m4!1s0x0:0x0!8m2!3d20.766700!4d-156.923300" xr:uid="{00000000-0004-0000-0000-00005A6C0000}"/>
    <hyperlink ref="F13873" r:id="rId27740" display="https://www.bing.com/maps?cp=20.766700~-156.923300&amp;style=o&amp;lvl=18&amp;dir=0&amp;sp=point.20.766700_-156.923300_Lanai Solar-Electric Plant" xr:uid="{00000000-0004-0000-0000-00005B6C0000}"/>
    <hyperlink ref="E13874" r:id="rId27741" display="https://www.google.com/maps/@20.766700,-156.923300,450m/data=!3m1!1e3!4m5!3m4!1s0x0:0x0!8m2!3d20.766700!4d-156.923300" xr:uid="{00000000-0004-0000-0000-00005C6C0000}"/>
    <hyperlink ref="F13874" r:id="rId27742" display="https://www.bing.com/maps?cp=20.766700~-156.923300&amp;style=o&amp;lvl=18&amp;dir=0&amp;sp=point.20.766700_-156.923300_Lanai Solar-Electric Plant" xr:uid="{00000000-0004-0000-0000-00005D6C0000}"/>
    <hyperlink ref="E13875" r:id="rId27743" display="https://www.google.com/maps/@20.766700,-156.923300,450m/data=!3m1!1e3!4m5!3m4!1s0x0:0x0!8m2!3d20.766700!4d-156.923300" xr:uid="{00000000-0004-0000-0000-00005E6C0000}"/>
    <hyperlink ref="F13875" r:id="rId27744" display="https://www.bing.com/maps?cp=20.766700~-156.923300&amp;style=o&amp;lvl=18&amp;dir=0&amp;sp=point.20.766700_-156.923300_Lanai Solar-Electric Plant" xr:uid="{00000000-0004-0000-0000-00005F6C0000}"/>
    <hyperlink ref="E13876" r:id="rId27745" display="https://www.google.com/maps/@20.766700,-156.923300,450m/data=!3m1!1e3!4m5!3m4!1s0x0:0x0!8m2!3d20.766700!4d-156.923300" xr:uid="{00000000-0004-0000-0000-0000606C0000}"/>
    <hyperlink ref="F13876" r:id="rId27746" display="https://www.bing.com/maps?cp=20.766700~-156.923300&amp;style=o&amp;lvl=18&amp;dir=0&amp;sp=point.20.766700_-156.923300_Lanai Solar-Electric Plant" xr:uid="{00000000-0004-0000-0000-0000616C0000}"/>
    <hyperlink ref="E13877" r:id="rId27747" display="https://www.google.com/maps/@20.766700,-156.923300,450m/data=!3m1!1e3!4m5!3m4!1s0x0:0x0!8m2!3d20.766700!4d-156.923300" xr:uid="{00000000-0004-0000-0000-0000626C0000}"/>
    <hyperlink ref="F13877" r:id="rId27748" display="https://www.bing.com/maps?cp=20.766700~-156.923300&amp;style=o&amp;lvl=18&amp;dir=0&amp;sp=point.20.766700_-156.923300_Lanai Solar-Electric Plant" xr:uid="{00000000-0004-0000-0000-0000636C0000}"/>
    <hyperlink ref="E13878" r:id="rId27749" display="https://www.google.com/maps/@20.766700,-156.923300,450m/data=!3m1!1e3!4m5!3m4!1s0x0:0x0!8m2!3d20.766700!4d-156.923300" xr:uid="{00000000-0004-0000-0000-0000646C0000}"/>
    <hyperlink ref="F13878" r:id="rId27750" display="https://www.bing.com/maps?cp=20.766700~-156.923300&amp;style=o&amp;lvl=18&amp;dir=0&amp;sp=point.20.766700_-156.923300_Lanai Solar-Electric Plant" xr:uid="{00000000-0004-0000-0000-0000656C0000}"/>
    <hyperlink ref="E13879" r:id="rId27751" display="https://www.google.com/maps/@20.766700,-156.923300,450m/data=!3m1!1e3!4m5!3m4!1s0x0:0x0!8m2!3d20.766700!4d-156.923300" xr:uid="{00000000-0004-0000-0000-0000666C0000}"/>
    <hyperlink ref="F13879" r:id="rId27752" display="https://www.bing.com/maps?cp=20.766700~-156.923300&amp;style=o&amp;lvl=18&amp;dir=0&amp;sp=point.20.766700_-156.923300_Lanai Solar-Electric Plant" xr:uid="{00000000-0004-0000-0000-0000676C0000}"/>
    <hyperlink ref="E13880" r:id="rId27753" display="https://www.google.com/maps/@39.000000,-77.093900,450m/data=!3m1!1e3!4m5!3m4!1s0x0:0x0!8m2!3d39.000000!4d-77.093900" xr:uid="{00000000-0004-0000-0000-0000686C0000}"/>
    <hyperlink ref="F13880" r:id="rId27754" display="https://www.bing.com/maps?cp=39.000000~-77.093900&amp;style=o&amp;lvl=18&amp;dir=0&amp;sp=point.39.000000_-77.093900_NIH Cogeneration Facility" xr:uid="{00000000-0004-0000-0000-0000696C0000}"/>
    <hyperlink ref="E13881" r:id="rId27755" display="https://www.google.com/maps/@45.959325,-98.946325,450m/data=!3m1!1e3!4m5!3m4!1s0x0:0x0!8m2!3d45.959325!4d-98.946325" xr:uid="{00000000-0004-0000-0000-00006A6C0000}"/>
    <hyperlink ref="F13881" r:id="rId27756" display="https://www.bing.com/maps?cp=45.959325~-98.946325&amp;style=o&amp;lvl=18&amp;dir=0&amp;sp=point.45.959325_-98.946325_Tatanka Wind Power LLC" xr:uid="{00000000-0004-0000-0000-00006B6C0000}"/>
    <hyperlink ref="E13882" r:id="rId27757" display="https://www.google.com/maps/@48.083625,-100.921500,450m/data=!3m1!1e3!4m5!3m4!1s0x0:0x0!8m2!3d48.083625!4d-100.921500" xr:uid="{00000000-0004-0000-0000-00006C6C0000}"/>
    <hyperlink ref="F13882" r:id="rId27758" display="https://www.bing.com/maps?cp=48.083625~-100.921500&amp;style=o&amp;lvl=18&amp;dir=0&amp;sp=point.48.083625_-100.921500_Velva Windfarm LLC" xr:uid="{00000000-0004-0000-0000-00006D6C0000}"/>
    <hyperlink ref="E13883" r:id="rId27759" display="https://www.google.com/maps/@39.707893,-79.958974,450m/data=!3m1!1e3!4m5!3m4!1s0x0:0x0!8m2!3d39.707893!4d-79.958974" xr:uid="{00000000-0004-0000-0000-00006E6C0000}"/>
    <hyperlink ref="F13883" r:id="rId27760" display="https://www.bing.com/maps?cp=39.707893~-79.958974&amp;style=o&amp;lvl=18&amp;dir=0&amp;sp=point.39.707893_-79.958974_Longview Power Plant" xr:uid="{00000000-0004-0000-0000-00006F6C0000}"/>
    <hyperlink ref="E13884" r:id="rId27761" display="https://www.google.com/maps/@34.105000,-101.098600,450m/data=!3m1!1e3!4m5!3m4!1s0x0:0x0!8m2!3d34.105000!4d-101.098600" xr:uid="{00000000-0004-0000-0000-0000706C0000}"/>
    <hyperlink ref="F13884" r:id="rId27762" display="https://www.bing.com/maps?cp=34.105000~-101.098600&amp;style=o&amp;lvl=18&amp;dir=0&amp;sp=point.34.105000_-101.098600_Whirlwind Energy Center" xr:uid="{00000000-0004-0000-0000-0000716C0000}"/>
    <hyperlink ref="E13885" r:id="rId27763" display="https://www.google.com/maps/@30.025470,-96.994500,450m/data=!3m1!1e3!4m5!3m4!1s0x0:0x0!8m2!3d30.025470!4d-96.994500" xr:uid="{00000000-0004-0000-0000-0000726C0000}"/>
    <hyperlink ref="F13885" r:id="rId27764" display="https://www.bing.com/maps?cp=30.025470~-96.994500&amp;style=o&amp;lvl=18&amp;dir=0&amp;sp=point.30.025470_-96.994500_Winchester Power Park" xr:uid="{00000000-0004-0000-0000-0000736C0000}"/>
    <hyperlink ref="E13886" r:id="rId27765" display="https://www.google.com/maps/@30.025470,-96.994500,450m/data=!3m1!1e3!4m5!3m4!1s0x0:0x0!8m2!3d30.025470!4d-96.994500" xr:uid="{00000000-0004-0000-0000-0000746C0000}"/>
    <hyperlink ref="F13886" r:id="rId27766" display="https://www.bing.com/maps?cp=30.025470~-96.994500&amp;style=o&amp;lvl=18&amp;dir=0&amp;sp=point.30.025470_-96.994500_Winchester Power Park" xr:uid="{00000000-0004-0000-0000-0000756C0000}"/>
    <hyperlink ref="E13887" r:id="rId27767" display="https://www.google.com/maps/@30.025470,-96.994500,450m/data=!3m1!1e3!4m5!3m4!1s0x0:0x0!8m2!3d30.025470!4d-96.994500" xr:uid="{00000000-0004-0000-0000-0000766C0000}"/>
    <hyperlink ref="F13887" r:id="rId27768" display="https://www.bing.com/maps?cp=30.025470~-96.994500&amp;style=o&amp;lvl=18&amp;dir=0&amp;sp=point.30.025470_-96.994500_Winchester Power Park" xr:uid="{00000000-0004-0000-0000-0000776C0000}"/>
    <hyperlink ref="E13888" r:id="rId27769" display="https://www.google.com/maps/@30.025470,-96.994500,450m/data=!3m1!1e3!4m5!3m4!1s0x0:0x0!8m2!3d30.025470!4d-96.994500" xr:uid="{00000000-0004-0000-0000-0000786C0000}"/>
    <hyperlink ref="F13888" r:id="rId27770" display="https://www.bing.com/maps?cp=30.025470~-96.994500&amp;style=o&amp;lvl=18&amp;dir=0&amp;sp=point.30.025470_-96.994500_Winchester Power Park" xr:uid="{00000000-0004-0000-0000-0000796C0000}"/>
    <hyperlink ref="E13889" r:id="rId27771" display="https://www.google.com/maps/@43.000300,-92.620000,450m/data=!3m1!1e3!4m5!3m4!1s0x0:0x0!8m2!3d43.000300!4d-92.620000" xr:uid="{00000000-0004-0000-0000-00007A6C0000}"/>
    <hyperlink ref="F13889" r:id="rId27772" display="https://www.bing.com/maps?cp=43.000300~-92.620000&amp;style=o&amp;lvl=18&amp;dir=0&amp;sp=point.43.000300_-92.620000_Charles City Wind Farm" xr:uid="{00000000-0004-0000-0000-00007B6C0000}"/>
    <hyperlink ref="E13890" r:id="rId27773" display="https://www.google.com/maps/@40.695000,-87.488600,450m/data=!3m1!1e3!4m5!3m4!1s0x0:0x0!8m2!3d40.695000!4d-87.488600" xr:uid="{00000000-0004-0000-0000-00007C6C0000}"/>
    <hyperlink ref="F13890" r:id="rId27774" display="https://www.bing.com/maps?cp=40.695000~-87.488600&amp;style=o&amp;lvl=18&amp;dir=0&amp;sp=point.40.695000_-87.488600_Benton County Wind Farm" xr:uid="{00000000-0004-0000-0000-00007D6C0000}"/>
    <hyperlink ref="E13891" r:id="rId27775" display="https://www.google.com/maps/@38.384700,-75.634400,450m/data=!3m1!1e3!4m5!3m4!1s0x0:0x0!8m2!3d38.384700!4d-75.634400" xr:uid="{00000000-0004-0000-0000-00007E6C0000}"/>
    <hyperlink ref="F13891" r:id="rId27776" display="https://www.bing.com/maps?cp=38.384700~-75.634400&amp;style=o&amp;lvl=18&amp;dir=0&amp;sp=point.38.384700_-75.634400_Wicomico" xr:uid="{00000000-0004-0000-0000-00007F6C0000}"/>
    <hyperlink ref="E13892" r:id="rId27777" display="https://www.google.com/maps/@38.384700,-75.634400,450m/data=!3m1!1e3!4m5!3m4!1s0x0:0x0!8m2!3d38.384700!4d-75.634400" xr:uid="{00000000-0004-0000-0000-0000806C0000}"/>
    <hyperlink ref="F13892" r:id="rId27778" display="https://www.bing.com/maps?cp=38.384700~-75.634400&amp;style=o&amp;lvl=18&amp;dir=0&amp;sp=point.38.384700_-75.634400_Wicomico" xr:uid="{00000000-0004-0000-0000-0000816C0000}"/>
    <hyperlink ref="E13893" r:id="rId27779" display="https://www.google.com/maps/@38.384700,-75.634400,450m/data=!3m1!1e3!4m5!3m4!1s0x0:0x0!8m2!3d38.384700!4d-75.634400" xr:uid="{00000000-0004-0000-0000-0000826C0000}"/>
    <hyperlink ref="F13893" r:id="rId27780" display="https://www.bing.com/maps?cp=38.384700~-75.634400&amp;style=o&amp;lvl=18&amp;dir=0&amp;sp=point.38.384700_-75.634400_Wicomico" xr:uid="{00000000-0004-0000-0000-0000836C0000}"/>
    <hyperlink ref="E13894" r:id="rId27781" display="https://www.google.com/maps/@38.384700,-75.634400,450m/data=!3m1!1e3!4m5!3m4!1s0x0:0x0!8m2!3d38.384700!4d-75.634400" xr:uid="{00000000-0004-0000-0000-0000846C0000}"/>
    <hyperlink ref="F13894" r:id="rId27782" display="https://www.bing.com/maps?cp=38.384700~-75.634400&amp;style=o&amp;lvl=18&amp;dir=0&amp;sp=point.38.384700_-75.634400_Wicomico" xr:uid="{00000000-0004-0000-0000-0000856C0000}"/>
    <hyperlink ref="E13895" r:id="rId27783" display="https://www.google.com/maps/@38.384700,-75.634400,450m/data=!3m1!1e3!4m5!3m4!1s0x0:0x0!8m2!3d38.384700!4d-75.634400" xr:uid="{00000000-0004-0000-0000-0000866C0000}"/>
    <hyperlink ref="F13895" r:id="rId27784" display="https://www.bing.com/maps?cp=38.384700~-75.634400&amp;style=o&amp;lvl=18&amp;dir=0&amp;sp=point.38.384700_-75.634400_Wicomico" xr:uid="{00000000-0004-0000-0000-0000876C0000}"/>
    <hyperlink ref="E13896" r:id="rId27785" display="https://www.google.com/maps/@38.384700,-75.634400,450m/data=!3m1!1e3!4m5!3m4!1s0x0:0x0!8m2!3d38.384700!4d-75.634400" xr:uid="{00000000-0004-0000-0000-0000886C0000}"/>
    <hyperlink ref="F13896" r:id="rId27786" display="https://www.bing.com/maps?cp=38.384700~-75.634400&amp;style=o&amp;lvl=18&amp;dir=0&amp;sp=point.38.384700_-75.634400_Wicomico" xr:uid="{00000000-0004-0000-0000-0000896C0000}"/>
    <hyperlink ref="E13897" r:id="rId27787" display="https://www.google.com/maps/@38.384700,-75.634400,450m/data=!3m1!1e3!4m5!3m4!1s0x0:0x0!8m2!3d38.384700!4d-75.634400" xr:uid="{00000000-0004-0000-0000-00008A6C0000}"/>
    <hyperlink ref="F13897" r:id="rId27788" display="https://www.bing.com/maps?cp=38.384700~-75.634400&amp;style=o&amp;lvl=18&amp;dir=0&amp;sp=point.38.384700_-75.634400_Wicomico" xr:uid="{00000000-0004-0000-0000-00008B6C0000}"/>
    <hyperlink ref="E13898" r:id="rId27789" display="https://www.google.com/maps/@38.384700,-75.634400,450m/data=!3m1!1e3!4m5!3m4!1s0x0:0x0!8m2!3d38.384700!4d-75.634400" xr:uid="{00000000-0004-0000-0000-00008C6C0000}"/>
    <hyperlink ref="F13898" r:id="rId27790" display="https://www.bing.com/maps?cp=38.384700~-75.634400&amp;style=o&amp;lvl=18&amp;dir=0&amp;sp=point.38.384700_-75.634400_Wicomico" xr:uid="{00000000-0004-0000-0000-00008D6C0000}"/>
    <hyperlink ref="E13899" r:id="rId27791" display="https://www.google.com/maps/@38.384700,-75.634400,450m/data=!3m1!1e3!4m5!3m4!1s0x0:0x0!8m2!3d38.384700!4d-75.634400" xr:uid="{00000000-0004-0000-0000-00008E6C0000}"/>
    <hyperlink ref="F13899" r:id="rId27792" display="https://www.bing.com/maps?cp=38.384700~-75.634400&amp;style=o&amp;lvl=18&amp;dir=0&amp;sp=point.38.384700_-75.634400_Wicomico" xr:uid="{00000000-0004-0000-0000-00008F6C0000}"/>
    <hyperlink ref="E13900" r:id="rId27793" display="https://www.google.com/maps/@38.384700,-75.634400,450m/data=!3m1!1e3!4m5!3m4!1s0x0:0x0!8m2!3d38.384700!4d-75.634400" xr:uid="{00000000-0004-0000-0000-0000906C0000}"/>
    <hyperlink ref="F13900" r:id="rId27794" display="https://www.bing.com/maps?cp=38.384700~-75.634400&amp;style=o&amp;lvl=18&amp;dir=0&amp;sp=point.38.384700_-75.634400_Wicomico" xr:uid="{00000000-0004-0000-0000-0000916C0000}"/>
    <hyperlink ref="E13901" r:id="rId27795" display="https://www.google.com/maps/@38.384700,-75.634400,450m/data=!3m1!1e3!4m5!3m4!1s0x0:0x0!8m2!3d38.384700!4d-75.634400" xr:uid="{00000000-0004-0000-0000-0000926C0000}"/>
    <hyperlink ref="F13901" r:id="rId27796" display="https://www.bing.com/maps?cp=38.384700~-75.634400&amp;style=o&amp;lvl=18&amp;dir=0&amp;sp=point.38.384700_-75.634400_Wicomico" xr:uid="{00000000-0004-0000-0000-0000936C0000}"/>
    <hyperlink ref="E13902" r:id="rId27797" display="https://www.google.com/maps/@38.384700,-75.634400,450m/data=!3m1!1e3!4m5!3m4!1s0x0:0x0!8m2!3d38.384700!4d-75.634400" xr:uid="{00000000-0004-0000-0000-0000946C0000}"/>
    <hyperlink ref="F13902" r:id="rId27798" display="https://www.bing.com/maps?cp=38.384700~-75.634400&amp;style=o&amp;lvl=18&amp;dir=0&amp;sp=point.38.384700_-75.634400_Wicomico" xr:uid="{00000000-0004-0000-0000-0000956C0000}"/>
    <hyperlink ref="E13903" r:id="rId27799" display="https://www.google.com/maps/@38.384700,-75.634400,450m/data=!3m1!1e3!4m5!3m4!1s0x0:0x0!8m2!3d38.384700!4d-75.634400" xr:uid="{00000000-0004-0000-0000-0000966C0000}"/>
    <hyperlink ref="F13903" r:id="rId27800" display="https://www.bing.com/maps?cp=38.384700~-75.634400&amp;style=o&amp;lvl=18&amp;dir=0&amp;sp=point.38.384700_-75.634400_Wicomico" xr:uid="{00000000-0004-0000-0000-0000976C0000}"/>
    <hyperlink ref="E13904" r:id="rId27801" display="https://www.google.com/maps/@38.384700,-75.634400,450m/data=!3m1!1e3!4m5!3m4!1s0x0:0x0!8m2!3d38.384700!4d-75.634400" xr:uid="{00000000-0004-0000-0000-0000986C0000}"/>
    <hyperlink ref="F13904" r:id="rId27802" display="https://www.bing.com/maps?cp=38.384700~-75.634400&amp;style=o&amp;lvl=18&amp;dir=0&amp;sp=point.38.384700_-75.634400_Wicomico" xr:uid="{00000000-0004-0000-0000-0000996C0000}"/>
    <hyperlink ref="E13905" r:id="rId27803" display="https://www.google.com/maps/@38.384700,-75.634400,450m/data=!3m1!1e3!4m5!3m4!1s0x0:0x0!8m2!3d38.384700!4d-75.634400" xr:uid="{00000000-0004-0000-0000-00009A6C0000}"/>
    <hyperlink ref="F13905" r:id="rId27804" display="https://www.bing.com/maps?cp=38.384700~-75.634400&amp;style=o&amp;lvl=18&amp;dir=0&amp;sp=point.38.384700_-75.634400_Wicomico" xr:uid="{00000000-0004-0000-0000-00009B6C0000}"/>
    <hyperlink ref="E13906" r:id="rId27805" display="https://www.google.com/maps/@38.384700,-75.634400,450m/data=!3m1!1e3!4m5!3m4!1s0x0:0x0!8m2!3d38.384700!4d-75.634400" xr:uid="{00000000-0004-0000-0000-00009C6C0000}"/>
    <hyperlink ref="F13906" r:id="rId27806" display="https://www.bing.com/maps?cp=38.384700~-75.634400&amp;style=o&amp;lvl=18&amp;dir=0&amp;sp=point.38.384700_-75.634400_Wicomico" xr:uid="{00000000-0004-0000-0000-00009D6C0000}"/>
    <hyperlink ref="E13907" r:id="rId27807" display="https://www.google.com/maps/@38.384700,-75.634400,450m/data=!3m1!1e3!4m5!3m4!1s0x0:0x0!8m2!3d38.384700!4d-75.634400" xr:uid="{00000000-0004-0000-0000-00009E6C0000}"/>
    <hyperlink ref="F13907" r:id="rId27808" display="https://www.bing.com/maps?cp=38.384700~-75.634400&amp;style=o&amp;lvl=18&amp;dir=0&amp;sp=point.38.384700_-75.634400_Wicomico" xr:uid="{00000000-0004-0000-0000-00009F6C0000}"/>
    <hyperlink ref="E13908" r:id="rId27809" display="https://www.google.com/maps/@38.384700,-75.634400,450m/data=!3m1!1e3!4m5!3m4!1s0x0:0x0!8m2!3d38.384700!4d-75.634400" xr:uid="{00000000-0004-0000-0000-0000A06C0000}"/>
    <hyperlink ref="F13908" r:id="rId27810" display="https://www.bing.com/maps?cp=38.384700~-75.634400&amp;style=o&amp;lvl=18&amp;dir=0&amp;sp=point.38.384700_-75.634400_Wicomico" xr:uid="{00000000-0004-0000-0000-0000A16C0000}"/>
    <hyperlink ref="E13909" r:id="rId27811" display="https://www.google.com/maps/@37.309700,-78.058900,450m/data=!3m1!1e3!4m5!3m4!1s0x0:0x0!8m2!3d37.309700!4d-78.058900" xr:uid="{00000000-0004-0000-0000-0000A26C0000}"/>
    <hyperlink ref="F13909" r:id="rId27812" display="https://www.bing.com/maps?cp=37.309700~-78.058900&amp;style=o&amp;lvl=18&amp;dir=0&amp;sp=point.37.309700_-78.058900_Amelia" xr:uid="{00000000-0004-0000-0000-0000A36C0000}"/>
    <hyperlink ref="E13910" r:id="rId27813" display="https://www.google.com/maps/@37.309700,-78.058900,450m/data=!3m1!1e3!4m5!3m4!1s0x0:0x0!8m2!3d37.309700!4d-78.058900" xr:uid="{00000000-0004-0000-0000-0000A46C0000}"/>
    <hyperlink ref="F13910" r:id="rId27814" display="https://www.bing.com/maps?cp=37.309700~-78.058900&amp;style=o&amp;lvl=18&amp;dir=0&amp;sp=point.37.309700_-78.058900_Amelia" xr:uid="{00000000-0004-0000-0000-0000A56C0000}"/>
    <hyperlink ref="E13911" r:id="rId27815" display="https://www.google.com/maps/@37.309700,-78.058900,450m/data=!3m1!1e3!4m5!3m4!1s0x0:0x0!8m2!3d37.309700!4d-78.058900" xr:uid="{00000000-0004-0000-0000-0000A66C0000}"/>
    <hyperlink ref="F13911" r:id="rId27816" display="https://www.bing.com/maps?cp=37.309700~-78.058900&amp;style=o&amp;lvl=18&amp;dir=0&amp;sp=point.37.309700_-78.058900_Amelia" xr:uid="{00000000-0004-0000-0000-0000A76C0000}"/>
    <hyperlink ref="E13912" r:id="rId27817" display="https://www.google.com/maps/@37.309700,-78.058900,450m/data=!3m1!1e3!4m5!3m4!1s0x0:0x0!8m2!3d37.309700!4d-78.058900" xr:uid="{00000000-0004-0000-0000-0000A86C0000}"/>
    <hyperlink ref="F13912" r:id="rId27818" display="https://www.bing.com/maps?cp=37.309700~-78.058900&amp;style=o&amp;lvl=18&amp;dir=0&amp;sp=point.37.309700_-78.058900_Amelia" xr:uid="{00000000-0004-0000-0000-0000A96C0000}"/>
    <hyperlink ref="E13913" r:id="rId27819" display="https://www.google.com/maps/@37.309700,-78.058900,450m/data=!3m1!1e3!4m5!3m4!1s0x0:0x0!8m2!3d37.309700!4d-78.058900" xr:uid="{00000000-0004-0000-0000-0000AA6C0000}"/>
    <hyperlink ref="F13913" r:id="rId27820" display="https://www.bing.com/maps?cp=37.309700~-78.058900&amp;style=o&amp;lvl=18&amp;dir=0&amp;sp=point.37.309700_-78.058900_Amelia" xr:uid="{00000000-0004-0000-0000-0000AB6C0000}"/>
    <hyperlink ref="E13914" r:id="rId27821" display="https://www.google.com/maps/@37.309700,-78.058900,450m/data=!3m1!1e3!4m5!3m4!1s0x0:0x0!8m2!3d37.309700!4d-78.058900" xr:uid="{00000000-0004-0000-0000-0000AC6C0000}"/>
    <hyperlink ref="F13914" r:id="rId27822" display="https://www.bing.com/maps?cp=37.309700~-78.058900&amp;style=o&amp;lvl=18&amp;dir=0&amp;sp=point.37.309700_-78.058900_Amelia" xr:uid="{00000000-0004-0000-0000-0000AD6C0000}"/>
    <hyperlink ref="E13915" r:id="rId27823" display="https://www.google.com/maps/@37.309700,-78.058900,450m/data=!3m1!1e3!4m5!3m4!1s0x0:0x0!8m2!3d37.309700!4d-78.058900" xr:uid="{00000000-0004-0000-0000-0000AE6C0000}"/>
    <hyperlink ref="F13915" r:id="rId27824" display="https://www.bing.com/maps?cp=37.309700~-78.058900&amp;style=o&amp;lvl=18&amp;dir=0&amp;sp=point.37.309700_-78.058900_Amelia" xr:uid="{00000000-0004-0000-0000-0000AF6C0000}"/>
    <hyperlink ref="E13916" r:id="rId27825" display="https://www.google.com/maps/@37.309700,-78.058900,450m/data=!3m1!1e3!4m5!3m4!1s0x0:0x0!8m2!3d37.309700!4d-78.058900" xr:uid="{00000000-0004-0000-0000-0000B06C0000}"/>
    <hyperlink ref="F13916" r:id="rId27826" display="https://www.bing.com/maps?cp=37.309700~-78.058900&amp;style=o&amp;lvl=18&amp;dir=0&amp;sp=point.37.309700_-78.058900_Amelia" xr:uid="{00000000-0004-0000-0000-0000B16C0000}"/>
    <hyperlink ref="E13917" r:id="rId27827" display="https://www.google.com/maps/@37.309700,-78.058900,450m/data=!3m1!1e3!4m5!3m4!1s0x0:0x0!8m2!3d37.309700!4d-78.058900" xr:uid="{00000000-0004-0000-0000-0000B26C0000}"/>
    <hyperlink ref="F13917" r:id="rId27828" display="https://www.bing.com/maps?cp=37.309700~-78.058900&amp;style=o&amp;lvl=18&amp;dir=0&amp;sp=point.37.309700_-78.058900_Amelia" xr:uid="{00000000-0004-0000-0000-0000B36C0000}"/>
    <hyperlink ref="E13918" r:id="rId27829" display="https://www.google.com/maps/@37.309700,-78.058900,450m/data=!3m1!1e3!4m5!3m4!1s0x0:0x0!8m2!3d37.309700!4d-78.058900" xr:uid="{00000000-0004-0000-0000-0000B46C0000}"/>
    <hyperlink ref="F13918" r:id="rId27830" display="https://www.bing.com/maps?cp=37.309700~-78.058900&amp;style=o&amp;lvl=18&amp;dir=0&amp;sp=point.37.309700_-78.058900_Amelia" xr:uid="{00000000-0004-0000-0000-0000B56C0000}"/>
    <hyperlink ref="E13919" r:id="rId27831" display="https://www.google.com/maps/@37.309700,-78.058900,450m/data=!3m1!1e3!4m5!3m4!1s0x0:0x0!8m2!3d37.309700!4d-78.058900" xr:uid="{00000000-0004-0000-0000-0000B66C0000}"/>
    <hyperlink ref="F13919" r:id="rId27832" display="https://www.bing.com/maps?cp=37.309700~-78.058900&amp;style=o&amp;lvl=18&amp;dir=0&amp;sp=point.37.309700_-78.058900_Amelia" xr:uid="{00000000-0004-0000-0000-0000B76C0000}"/>
    <hyperlink ref="E13920" r:id="rId27833" display="https://www.google.com/maps/@37.309700,-78.058900,450m/data=!3m1!1e3!4m5!3m4!1s0x0:0x0!8m2!3d37.309700!4d-78.058900" xr:uid="{00000000-0004-0000-0000-0000B86C0000}"/>
    <hyperlink ref="F13920" r:id="rId27834" display="https://www.bing.com/maps?cp=37.309700~-78.058900&amp;style=o&amp;lvl=18&amp;dir=0&amp;sp=point.37.309700_-78.058900_Amelia" xr:uid="{00000000-0004-0000-0000-0000B96C0000}"/>
    <hyperlink ref="E13921" r:id="rId27835" display="https://www.google.com/maps/@37.309700,-78.058900,450m/data=!3m1!1e3!4m5!3m4!1s0x0:0x0!8m2!3d37.309700!4d-78.058900" xr:uid="{00000000-0004-0000-0000-0000BA6C0000}"/>
    <hyperlink ref="F13921" r:id="rId27836" display="https://www.bing.com/maps?cp=37.309700~-78.058900&amp;style=o&amp;lvl=18&amp;dir=0&amp;sp=point.37.309700_-78.058900_Amelia" xr:uid="{00000000-0004-0000-0000-0000BB6C0000}"/>
    <hyperlink ref="E13922" r:id="rId27837" display="https://www.google.com/maps/@37.309700,-78.058900,450m/data=!3m1!1e3!4m5!3m4!1s0x0:0x0!8m2!3d37.309700!4d-78.058900" xr:uid="{00000000-0004-0000-0000-0000BC6C0000}"/>
    <hyperlink ref="F13922" r:id="rId27838" display="https://www.bing.com/maps?cp=37.309700~-78.058900&amp;style=o&amp;lvl=18&amp;dir=0&amp;sp=point.37.309700_-78.058900_Amelia" xr:uid="{00000000-0004-0000-0000-0000BD6C0000}"/>
    <hyperlink ref="E13923" r:id="rId27839" display="https://www.google.com/maps/@37.309700,-78.058900,450m/data=!3m1!1e3!4m5!3m4!1s0x0:0x0!8m2!3d37.309700!4d-78.058900" xr:uid="{00000000-0004-0000-0000-0000BE6C0000}"/>
    <hyperlink ref="F13923" r:id="rId27840" display="https://www.bing.com/maps?cp=37.309700~-78.058900&amp;style=o&amp;lvl=18&amp;dir=0&amp;sp=point.37.309700_-78.058900_Amelia" xr:uid="{00000000-0004-0000-0000-0000BF6C0000}"/>
    <hyperlink ref="E13924" r:id="rId27841" display="https://www.google.com/maps/@37.309700,-78.058900,450m/data=!3m1!1e3!4m5!3m4!1s0x0:0x0!8m2!3d37.309700!4d-78.058900" xr:uid="{00000000-0004-0000-0000-0000C06C0000}"/>
    <hyperlink ref="F13924" r:id="rId27842" display="https://www.bing.com/maps?cp=37.309700~-78.058900&amp;style=o&amp;lvl=18&amp;dir=0&amp;sp=point.37.309700_-78.058900_Amelia" xr:uid="{00000000-0004-0000-0000-0000C16C0000}"/>
    <hyperlink ref="E13925" r:id="rId27843" display="https://www.google.com/maps/@37.309700,-78.058900,450m/data=!3m1!1e3!4m5!3m4!1s0x0:0x0!8m2!3d37.309700!4d-78.058900" xr:uid="{00000000-0004-0000-0000-0000C26C0000}"/>
    <hyperlink ref="F13925" r:id="rId27844" display="https://www.bing.com/maps?cp=37.309700~-78.058900&amp;style=o&amp;lvl=18&amp;dir=0&amp;sp=point.37.309700_-78.058900_Amelia" xr:uid="{00000000-0004-0000-0000-0000C36C0000}"/>
    <hyperlink ref="E13926" r:id="rId27845" display="https://www.google.com/maps/@37.309700,-78.058900,450m/data=!3m1!1e3!4m5!3m4!1s0x0:0x0!8m2!3d37.309700!4d-78.058900" xr:uid="{00000000-0004-0000-0000-0000C46C0000}"/>
    <hyperlink ref="F13926" r:id="rId27846" display="https://www.bing.com/maps?cp=37.309700~-78.058900&amp;style=o&amp;lvl=18&amp;dir=0&amp;sp=point.37.309700_-78.058900_Amelia" xr:uid="{00000000-0004-0000-0000-0000C56C0000}"/>
    <hyperlink ref="E13927" r:id="rId27847" display="https://www.google.com/maps/@37.309700,-78.058900,450m/data=!3m1!1e3!4m5!3m4!1s0x0:0x0!8m2!3d37.309700!4d-78.058900" xr:uid="{00000000-0004-0000-0000-0000C66C0000}"/>
    <hyperlink ref="F13927" r:id="rId27848" display="https://www.bing.com/maps?cp=37.309700~-78.058900&amp;style=o&amp;lvl=18&amp;dir=0&amp;sp=point.37.309700_-78.058900_Amelia" xr:uid="{00000000-0004-0000-0000-0000C76C0000}"/>
    <hyperlink ref="E13928" r:id="rId27849" display="https://www.google.com/maps/@37.309700,-78.058900,450m/data=!3m1!1e3!4m5!3m4!1s0x0:0x0!8m2!3d37.309700!4d-78.058900" xr:uid="{00000000-0004-0000-0000-0000C86C0000}"/>
    <hyperlink ref="F13928" r:id="rId27850" display="https://www.bing.com/maps?cp=37.309700~-78.058900&amp;style=o&amp;lvl=18&amp;dir=0&amp;sp=point.37.309700_-78.058900_Amelia" xr:uid="{00000000-0004-0000-0000-0000C96C0000}"/>
    <hyperlink ref="E13929" r:id="rId27851" display="https://www.google.com/maps/@37.309700,-78.058900,450m/data=!3m1!1e3!4m5!3m4!1s0x0:0x0!8m2!3d37.309700!4d-78.058900" xr:uid="{00000000-0004-0000-0000-0000CA6C0000}"/>
    <hyperlink ref="F13929" r:id="rId27852" display="https://www.bing.com/maps?cp=37.309700~-78.058900&amp;style=o&amp;lvl=18&amp;dir=0&amp;sp=point.37.309700_-78.058900_Amelia" xr:uid="{00000000-0004-0000-0000-0000CB6C0000}"/>
    <hyperlink ref="E13930" r:id="rId27853" display="https://www.google.com/maps/@37.309700,-78.058900,450m/data=!3m1!1e3!4m5!3m4!1s0x0:0x0!8m2!3d37.309700!4d-78.058900" xr:uid="{00000000-0004-0000-0000-0000CC6C0000}"/>
    <hyperlink ref="F13930" r:id="rId27854" display="https://www.bing.com/maps?cp=37.309700~-78.058900&amp;style=o&amp;lvl=18&amp;dir=0&amp;sp=point.37.309700_-78.058900_Amelia" xr:uid="{00000000-0004-0000-0000-0000CD6C0000}"/>
    <hyperlink ref="E13931" r:id="rId27855" display="https://www.google.com/maps/@37.309700,-78.058900,450m/data=!3m1!1e3!4m5!3m4!1s0x0:0x0!8m2!3d37.309700!4d-78.058900" xr:uid="{00000000-0004-0000-0000-0000CE6C0000}"/>
    <hyperlink ref="F13931" r:id="rId27856" display="https://www.bing.com/maps?cp=37.309700~-78.058900&amp;style=o&amp;lvl=18&amp;dir=0&amp;sp=point.37.309700_-78.058900_Amelia" xr:uid="{00000000-0004-0000-0000-0000CF6C0000}"/>
    <hyperlink ref="E13932" r:id="rId27857" display="https://www.google.com/maps/@37.309700,-78.058900,450m/data=!3m1!1e3!4m5!3m4!1s0x0:0x0!8m2!3d37.309700!4d-78.058900" xr:uid="{00000000-0004-0000-0000-0000D06C0000}"/>
    <hyperlink ref="F13932" r:id="rId27858" display="https://www.bing.com/maps?cp=37.309700~-78.058900&amp;style=o&amp;lvl=18&amp;dir=0&amp;sp=point.37.309700_-78.058900_Amelia" xr:uid="{00000000-0004-0000-0000-0000D16C0000}"/>
    <hyperlink ref="E13933" r:id="rId27859" display="https://www.google.com/maps/@37.309700,-78.058900,450m/data=!3m1!1e3!4m5!3m4!1s0x0:0x0!8m2!3d37.309700!4d-78.058900" xr:uid="{00000000-0004-0000-0000-0000D26C0000}"/>
    <hyperlink ref="F13933" r:id="rId27860" display="https://www.bing.com/maps?cp=37.309700~-78.058900&amp;style=o&amp;lvl=18&amp;dir=0&amp;sp=point.37.309700_-78.058900_Amelia" xr:uid="{00000000-0004-0000-0000-0000D36C0000}"/>
    <hyperlink ref="E13934" r:id="rId27861" display="https://www.google.com/maps/@37.309700,-78.058900,450m/data=!3m1!1e3!4m5!3m4!1s0x0:0x0!8m2!3d37.309700!4d-78.058900" xr:uid="{00000000-0004-0000-0000-0000D46C0000}"/>
    <hyperlink ref="F13934" r:id="rId27862" display="https://www.bing.com/maps?cp=37.309700~-78.058900&amp;style=o&amp;lvl=18&amp;dir=0&amp;sp=point.37.309700_-78.058900_Amelia" xr:uid="{00000000-0004-0000-0000-0000D56C0000}"/>
    <hyperlink ref="E13935" r:id="rId27863" display="https://www.google.com/maps/@37.309700,-78.058900,450m/data=!3m1!1e3!4m5!3m4!1s0x0:0x0!8m2!3d37.309700!4d-78.058900" xr:uid="{00000000-0004-0000-0000-0000D66C0000}"/>
    <hyperlink ref="F13935" r:id="rId27864" display="https://www.bing.com/maps?cp=37.309700~-78.058900&amp;style=o&amp;lvl=18&amp;dir=0&amp;sp=point.37.309700_-78.058900_Amelia" xr:uid="{00000000-0004-0000-0000-0000D76C0000}"/>
    <hyperlink ref="E13936" r:id="rId27865" display="https://www.google.com/maps/@37.309700,-78.058900,450m/data=!3m1!1e3!4m5!3m4!1s0x0:0x0!8m2!3d37.309700!4d-78.058900" xr:uid="{00000000-0004-0000-0000-0000D86C0000}"/>
    <hyperlink ref="F13936" r:id="rId27866" display="https://www.bing.com/maps?cp=37.309700~-78.058900&amp;style=o&amp;lvl=18&amp;dir=0&amp;sp=point.37.309700_-78.058900_Amelia" xr:uid="{00000000-0004-0000-0000-0000D96C0000}"/>
    <hyperlink ref="E13937" r:id="rId27867" display="https://www.google.com/maps/@37.309700,-78.058900,450m/data=!3m1!1e3!4m5!3m4!1s0x0:0x0!8m2!3d37.309700!4d-78.058900" xr:uid="{00000000-0004-0000-0000-0000DA6C0000}"/>
    <hyperlink ref="F13937" r:id="rId27868" display="https://www.bing.com/maps?cp=37.309700~-78.058900&amp;style=o&amp;lvl=18&amp;dir=0&amp;sp=point.37.309700_-78.058900_Amelia" xr:uid="{00000000-0004-0000-0000-0000DB6C0000}"/>
    <hyperlink ref="E13938" r:id="rId27869" display="https://www.google.com/maps/@37.309700,-78.058900,450m/data=!3m1!1e3!4m5!3m4!1s0x0:0x0!8m2!3d37.309700!4d-78.058900" xr:uid="{00000000-0004-0000-0000-0000DC6C0000}"/>
    <hyperlink ref="F13938" r:id="rId27870" display="https://www.bing.com/maps?cp=37.309700~-78.058900&amp;style=o&amp;lvl=18&amp;dir=0&amp;sp=point.37.309700_-78.058900_Amelia" xr:uid="{00000000-0004-0000-0000-0000DD6C0000}"/>
    <hyperlink ref="E13939" r:id="rId27871" display="https://www.google.com/maps/@37.309700,-78.058900,450m/data=!3m1!1e3!4m5!3m4!1s0x0:0x0!8m2!3d37.309700!4d-78.058900" xr:uid="{00000000-0004-0000-0000-0000DE6C0000}"/>
    <hyperlink ref="F13939" r:id="rId27872" display="https://www.bing.com/maps?cp=37.309700~-78.058900&amp;style=o&amp;lvl=18&amp;dir=0&amp;sp=point.37.309700_-78.058900_Amelia" xr:uid="{00000000-0004-0000-0000-0000DF6C0000}"/>
    <hyperlink ref="E13940" r:id="rId27873" display="https://www.google.com/maps/@37.309700,-78.058900,450m/data=!3m1!1e3!4m5!3m4!1s0x0:0x0!8m2!3d37.309700!4d-78.058900" xr:uid="{00000000-0004-0000-0000-0000E06C0000}"/>
    <hyperlink ref="F13940" r:id="rId27874" display="https://www.bing.com/maps?cp=37.309700~-78.058900&amp;style=o&amp;lvl=18&amp;dir=0&amp;sp=point.37.309700_-78.058900_Amelia" xr:uid="{00000000-0004-0000-0000-0000E16C0000}"/>
    <hyperlink ref="E13941" r:id="rId27875" display="https://www.google.com/maps/@37.309700,-78.058900,450m/data=!3m1!1e3!4m5!3m4!1s0x0:0x0!8m2!3d37.309700!4d-78.058900" xr:uid="{00000000-0004-0000-0000-0000E26C0000}"/>
    <hyperlink ref="F13941" r:id="rId27876" display="https://www.bing.com/maps?cp=37.309700~-78.058900&amp;style=o&amp;lvl=18&amp;dir=0&amp;sp=point.37.309700_-78.058900_Amelia" xr:uid="{00000000-0004-0000-0000-0000E36C0000}"/>
    <hyperlink ref="E13942" r:id="rId27877" display="https://www.google.com/maps/@37.309700,-78.058900,450m/data=!3m1!1e3!4m5!3m4!1s0x0:0x0!8m2!3d37.309700!4d-78.058900" xr:uid="{00000000-0004-0000-0000-0000E46C0000}"/>
    <hyperlink ref="F13942" r:id="rId27878" display="https://www.bing.com/maps?cp=37.309700~-78.058900&amp;style=o&amp;lvl=18&amp;dir=0&amp;sp=point.37.309700_-78.058900_Amelia" xr:uid="{00000000-0004-0000-0000-0000E56C0000}"/>
    <hyperlink ref="E13943" r:id="rId27879" display="https://www.google.com/maps/@37.309700,-78.058900,450m/data=!3m1!1e3!4m5!3m4!1s0x0:0x0!8m2!3d37.309700!4d-78.058900" xr:uid="{00000000-0004-0000-0000-0000E66C0000}"/>
    <hyperlink ref="F13943" r:id="rId27880" display="https://www.bing.com/maps?cp=37.309700~-78.058900&amp;style=o&amp;lvl=18&amp;dir=0&amp;sp=point.37.309700_-78.058900_Amelia" xr:uid="{00000000-0004-0000-0000-0000E76C0000}"/>
    <hyperlink ref="E13944" r:id="rId27881" display="https://www.google.com/maps/@37.309700,-78.058900,450m/data=!3m1!1e3!4m5!3m4!1s0x0:0x0!8m2!3d37.309700!4d-78.058900" xr:uid="{00000000-0004-0000-0000-0000E86C0000}"/>
    <hyperlink ref="F13944" r:id="rId27882" display="https://www.bing.com/maps?cp=37.309700~-78.058900&amp;style=o&amp;lvl=18&amp;dir=0&amp;sp=point.37.309700_-78.058900_Amelia" xr:uid="{00000000-0004-0000-0000-0000E96C0000}"/>
    <hyperlink ref="E13945" r:id="rId27883" display="https://www.google.com/maps/@37.309700,-78.058900,450m/data=!3m1!1e3!4m5!3m4!1s0x0:0x0!8m2!3d37.309700!4d-78.058900" xr:uid="{00000000-0004-0000-0000-0000EA6C0000}"/>
    <hyperlink ref="F13945" r:id="rId27884" display="https://www.bing.com/maps?cp=37.309700~-78.058900&amp;style=o&amp;lvl=18&amp;dir=0&amp;sp=point.37.309700_-78.058900_Amelia" xr:uid="{00000000-0004-0000-0000-0000EB6C0000}"/>
    <hyperlink ref="E13946" r:id="rId27885" display="https://www.google.com/maps/@37.309700,-78.058900,450m/data=!3m1!1e3!4m5!3m4!1s0x0:0x0!8m2!3d37.309700!4d-78.058900" xr:uid="{00000000-0004-0000-0000-0000EC6C0000}"/>
    <hyperlink ref="F13946" r:id="rId27886" display="https://www.bing.com/maps?cp=37.309700~-78.058900&amp;style=o&amp;lvl=18&amp;dir=0&amp;sp=point.37.309700_-78.058900_Amelia" xr:uid="{00000000-0004-0000-0000-0000ED6C0000}"/>
    <hyperlink ref="E13947" r:id="rId27887" display="https://www.google.com/maps/@37.309700,-78.058900,450m/data=!3m1!1e3!4m5!3m4!1s0x0:0x0!8m2!3d37.309700!4d-78.058900" xr:uid="{00000000-0004-0000-0000-0000EE6C0000}"/>
    <hyperlink ref="F13947" r:id="rId27888" display="https://www.bing.com/maps?cp=37.309700~-78.058900&amp;style=o&amp;lvl=18&amp;dir=0&amp;sp=point.37.309700_-78.058900_Amelia" xr:uid="{00000000-0004-0000-0000-0000EF6C0000}"/>
    <hyperlink ref="E13948" r:id="rId27889" display="https://www.google.com/maps/@37.309700,-78.058900,450m/data=!3m1!1e3!4m5!3m4!1s0x0:0x0!8m2!3d37.309700!4d-78.058900" xr:uid="{00000000-0004-0000-0000-0000F06C0000}"/>
    <hyperlink ref="F13948" r:id="rId27890" display="https://www.bing.com/maps?cp=37.309700~-78.058900&amp;style=o&amp;lvl=18&amp;dir=0&amp;sp=point.37.309700_-78.058900_Amelia" xr:uid="{00000000-0004-0000-0000-0000F16C0000}"/>
    <hyperlink ref="E13949" r:id="rId27891" display="https://www.google.com/maps/@37.309700,-78.058900,450m/data=!3m1!1e3!4m5!3m4!1s0x0:0x0!8m2!3d37.309700!4d-78.058900" xr:uid="{00000000-0004-0000-0000-0000F26C0000}"/>
    <hyperlink ref="F13949" r:id="rId27892" display="https://www.bing.com/maps?cp=37.309700~-78.058900&amp;style=o&amp;lvl=18&amp;dir=0&amp;sp=point.37.309700_-78.058900_Amelia" xr:uid="{00000000-0004-0000-0000-0000F36C0000}"/>
    <hyperlink ref="E13950" r:id="rId27893" display="https://www.google.com/maps/@37.309700,-78.058900,450m/data=!3m1!1e3!4m5!3m4!1s0x0:0x0!8m2!3d37.309700!4d-78.058900" xr:uid="{00000000-0004-0000-0000-0000F46C0000}"/>
    <hyperlink ref="F13950" r:id="rId27894" display="https://www.bing.com/maps?cp=37.309700~-78.058900&amp;style=o&amp;lvl=18&amp;dir=0&amp;sp=point.37.309700_-78.058900_Amelia" xr:uid="{00000000-0004-0000-0000-0000F56C0000}"/>
    <hyperlink ref="E13951" r:id="rId27895" display="https://www.google.com/maps/@37.309700,-78.058900,450m/data=!3m1!1e3!4m5!3m4!1s0x0:0x0!8m2!3d37.309700!4d-78.058900" xr:uid="{00000000-0004-0000-0000-0000F66C0000}"/>
    <hyperlink ref="F13951" r:id="rId27896" display="https://www.bing.com/maps?cp=37.309700~-78.058900&amp;style=o&amp;lvl=18&amp;dir=0&amp;sp=point.37.309700_-78.058900_Amelia" xr:uid="{00000000-0004-0000-0000-0000F76C0000}"/>
    <hyperlink ref="E13952" r:id="rId27897" display="https://www.google.com/maps/@37.309700,-78.058900,450m/data=!3m1!1e3!4m5!3m4!1s0x0:0x0!8m2!3d37.309700!4d-78.058900" xr:uid="{00000000-0004-0000-0000-0000F86C0000}"/>
    <hyperlink ref="F13952" r:id="rId27898" display="https://www.bing.com/maps?cp=37.309700~-78.058900&amp;style=o&amp;lvl=18&amp;dir=0&amp;sp=point.37.309700_-78.058900_Amelia" xr:uid="{00000000-0004-0000-0000-0000F96C0000}"/>
    <hyperlink ref="E13953" r:id="rId27899" display="https://www.google.com/maps/@37.309700,-78.058900,450m/data=!3m1!1e3!4m5!3m4!1s0x0:0x0!8m2!3d37.309700!4d-78.058900" xr:uid="{00000000-0004-0000-0000-0000FA6C0000}"/>
    <hyperlink ref="F13953" r:id="rId27900" display="https://www.bing.com/maps?cp=37.309700~-78.058900&amp;style=o&amp;lvl=18&amp;dir=0&amp;sp=point.37.309700_-78.058900_Amelia" xr:uid="{00000000-0004-0000-0000-0000FB6C0000}"/>
    <hyperlink ref="E13954" r:id="rId27901" display="https://www.google.com/maps/@37.309700,-78.058900,450m/data=!3m1!1e3!4m5!3m4!1s0x0:0x0!8m2!3d37.309700!4d-78.058900" xr:uid="{00000000-0004-0000-0000-0000FC6C0000}"/>
    <hyperlink ref="F13954" r:id="rId27902" display="https://www.bing.com/maps?cp=37.309700~-78.058900&amp;style=o&amp;lvl=18&amp;dir=0&amp;sp=point.37.309700_-78.058900_Amelia" xr:uid="{00000000-0004-0000-0000-0000FD6C0000}"/>
    <hyperlink ref="E13955" r:id="rId27903" display="https://www.google.com/maps/@37.309700,-78.058900,450m/data=!3m1!1e3!4m5!3m4!1s0x0:0x0!8m2!3d37.309700!4d-78.058900" xr:uid="{00000000-0004-0000-0000-0000FE6C0000}"/>
    <hyperlink ref="F13955" r:id="rId27904" display="https://www.bing.com/maps?cp=37.309700~-78.058900&amp;style=o&amp;lvl=18&amp;dir=0&amp;sp=point.37.309700_-78.058900_Amelia" xr:uid="{00000000-0004-0000-0000-0000FF6C0000}"/>
    <hyperlink ref="E13956" r:id="rId27905" display="https://www.google.com/maps/@37.309700,-78.058900,450m/data=!3m1!1e3!4m5!3m4!1s0x0:0x0!8m2!3d37.309700!4d-78.058900" xr:uid="{00000000-0004-0000-0000-0000006D0000}"/>
    <hyperlink ref="F13956" r:id="rId27906" display="https://www.bing.com/maps?cp=37.309700~-78.058900&amp;style=o&amp;lvl=18&amp;dir=0&amp;sp=point.37.309700_-78.058900_Amelia" xr:uid="{00000000-0004-0000-0000-0000016D0000}"/>
    <hyperlink ref="E13957" r:id="rId27907" display="https://www.google.com/maps/@36.763900,-77.810800,450m/data=!3m1!1e3!4m5!3m4!1s0x0:0x0!8m2!3d36.763900!4d-77.810800" xr:uid="{00000000-0004-0000-0000-0000026D0000}"/>
    <hyperlink ref="F13957" r:id="rId27908" display="https://www.bing.com/maps?cp=36.763900~-77.810800&amp;style=o&amp;lvl=18&amp;dir=0&amp;sp=point.36.763900_-77.810800_Brunswick Landfill Gas" xr:uid="{00000000-0004-0000-0000-0000036D0000}"/>
    <hyperlink ref="E13958" r:id="rId27909" display="https://www.google.com/maps/@36.763900,-77.810800,450m/data=!3m1!1e3!4m5!3m4!1s0x0:0x0!8m2!3d36.763900!4d-77.810800" xr:uid="{00000000-0004-0000-0000-0000046D0000}"/>
    <hyperlink ref="F13958" r:id="rId27910" display="https://www.bing.com/maps?cp=36.763900~-77.810800&amp;style=o&amp;lvl=18&amp;dir=0&amp;sp=point.36.763900_-77.810800_Brunswick Landfill Gas" xr:uid="{00000000-0004-0000-0000-0000056D0000}"/>
    <hyperlink ref="E13959" r:id="rId27911" display="https://www.google.com/maps/@36.763900,-77.810800,450m/data=!3m1!1e3!4m5!3m4!1s0x0:0x0!8m2!3d36.763900!4d-77.810800" xr:uid="{00000000-0004-0000-0000-0000066D0000}"/>
    <hyperlink ref="F13959" r:id="rId27912" display="https://www.bing.com/maps?cp=36.763900~-77.810800&amp;style=o&amp;lvl=18&amp;dir=0&amp;sp=point.36.763900_-77.810800_Brunswick Landfill Gas" xr:uid="{00000000-0004-0000-0000-0000076D0000}"/>
    <hyperlink ref="E13960" r:id="rId27913" display="https://www.google.com/maps/@36.763900,-77.810800,450m/data=!3m1!1e3!4m5!3m4!1s0x0:0x0!8m2!3d36.763900!4d-77.810800" xr:uid="{00000000-0004-0000-0000-0000086D0000}"/>
    <hyperlink ref="F13960" r:id="rId27914" display="https://www.bing.com/maps?cp=36.763900~-77.810800&amp;style=o&amp;lvl=18&amp;dir=0&amp;sp=point.36.763900_-77.810800_Brunswick Landfill Gas" xr:uid="{00000000-0004-0000-0000-0000096D0000}"/>
    <hyperlink ref="E13961" r:id="rId27915" display="https://www.google.com/maps/@36.763900,-77.810800,450m/data=!3m1!1e3!4m5!3m4!1s0x0:0x0!8m2!3d36.763900!4d-77.810800" xr:uid="{00000000-0004-0000-0000-00000A6D0000}"/>
    <hyperlink ref="F13961" r:id="rId27916" display="https://www.bing.com/maps?cp=36.763900~-77.810800&amp;style=o&amp;lvl=18&amp;dir=0&amp;sp=point.36.763900_-77.810800_Brunswick Landfill Gas" xr:uid="{00000000-0004-0000-0000-00000B6D0000}"/>
    <hyperlink ref="E13962" r:id="rId27917" display="https://www.google.com/maps/@36.763900,-77.810800,450m/data=!3m1!1e3!4m5!3m4!1s0x0:0x0!8m2!3d36.763900!4d-77.810800" xr:uid="{00000000-0004-0000-0000-00000C6D0000}"/>
    <hyperlink ref="F13962" r:id="rId27918" display="https://www.bing.com/maps?cp=36.763900~-77.810800&amp;style=o&amp;lvl=18&amp;dir=0&amp;sp=point.36.763900_-77.810800_Brunswick Landfill Gas" xr:uid="{00000000-0004-0000-0000-00000D6D0000}"/>
    <hyperlink ref="E13963" r:id="rId27919" display="https://www.google.com/maps/@36.763900,-77.810800,450m/data=!3m1!1e3!4m5!3m4!1s0x0:0x0!8m2!3d36.763900!4d-77.810800" xr:uid="{00000000-0004-0000-0000-00000E6D0000}"/>
    <hyperlink ref="F13963" r:id="rId27920" display="https://www.bing.com/maps?cp=36.763900~-77.810800&amp;style=o&amp;lvl=18&amp;dir=0&amp;sp=point.36.763900_-77.810800_Brunswick Landfill Gas" xr:uid="{00000000-0004-0000-0000-00000F6D0000}"/>
    <hyperlink ref="E13964" r:id="rId27921" display="https://www.google.com/maps/@36.763900,-77.810800,450m/data=!3m1!1e3!4m5!3m4!1s0x0:0x0!8m2!3d36.763900!4d-77.810800" xr:uid="{00000000-0004-0000-0000-0000106D0000}"/>
    <hyperlink ref="F13964" r:id="rId27922" display="https://www.bing.com/maps?cp=36.763900~-77.810800&amp;style=o&amp;lvl=18&amp;dir=0&amp;sp=point.36.763900_-77.810800_Brunswick Landfill Gas" xr:uid="{00000000-0004-0000-0000-0000116D0000}"/>
    <hyperlink ref="E13965" r:id="rId27923" display="https://www.google.com/maps/@36.763900,-77.810800,450m/data=!3m1!1e3!4m5!3m4!1s0x0:0x0!8m2!3d36.763900!4d-77.810800" xr:uid="{00000000-0004-0000-0000-0000126D0000}"/>
    <hyperlink ref="F13965" r:id="rId27924" display="https://www.bing.com/maps?cp=36.763900~-77.810800&amp;style=o&amp;lvl=18&amp;dir=0&amp;sp=point.36.763900_-77.810800_Brunswick Landfill Gas" xr:uid="{00000000-0004-0000-0000-0000136D0000}"/>
    <hyperlink ref="E13966" r:id="rId27925" display="https://www.google.com/maps/@36.763900,-77.810800,450m/data=!3m1!1e3!4m5!3m4!1s0x0:0x0!8m2!3d36.763900!4d-77.810800" xr:uid="{00000000-0004-0000-0000-0000146D0000}"/>
    <hyperlink ref="F13966" r:id="rId27926" display="https://www.bing.com/maps?cp=36.763900~-77.810800&amp;style=o&amp;lvl=18&amp;dir=0&amp;sp=point.36.763900_-77.810800_Brunswick Landfill Gas" xr:uid="{00000000-0004-0000-0000-0000156D0000}"/>
    <hyperlink ref="E13967" r:id="rId27927" display="https://www.google.com/maps/@36.763900,-77.810800,450m/data=!3m1!1e3!4m5!3m4!1s0x0:0x0!8m2!3d36.763900!4d-77.810800" xr:uid="{00000000-0004-0000-0000-0000166D0000}"/>
    <hyperlink ref="F13967" r:id="rId27928" display="https://www.bing.com/maps?cp=36.763900~-77.810800&amp;style=o&amp;lvl=18&amp;dir=0&amp;sp=point.36.763900_-77.810800_Brunswick Landfill Gas" xr:uid="{00000000-0004-0000-0000-0000176D0000}"/>
    <hyperlink ref="E13968" r:id="rId27929" display="https://www.google.com/maps/@36.763900,-77.810800,450m/data=!3m1!1e3!4m5!3m4!1s0x0:0x0!8m2!3d36.763900!4d-77.810800" xr:uid="{00000000-0004-0000-0000-0000186D0000}"/>
    <hyperlink ref="F13968" r:id="rId27930" display="https://www.bing.com/maps?cp=36.763900~-77.810800&amp;style=o&amp;lvl=18&amp;dir=0&amp;sp=point.36.763900_-77.810800_Brunswick Landfill Gas" xr:uid="{00000000-0004-0000-0000-0000196D0000}"/>
    <hyperlink ref="E13969" r:id="rId27931" display="https://www.google.com/maps/@36.763900,-77.810800,450m/data=!3m1!1e3!4m5!3m4!1s0x0:0x0!8m2!3d36.763900!4d-77.810800" xr:uid="{00000000-0004-0000-0000-00001A6D0000}"/>
    <hyperlink ref="F13969" r:id="rId27932" display="https://www.bing.com/maps?cp=36.763900~-77.810800&amp;style=o&amp;lvl=18&amp;dir=0&amp;sp=point.36.763900_-77.810800_Brunswick Landfill Gas" xr:uid="{00000000-0004-0000-0000-00001B6D0000}"/>
    <hyperlink ref="E13970" r:id="rId27933" display="https://www.google.com/maps/@36.763900,-77.810800,450m/data=!3m1!1e3!4m5!3m4!1s0x0:0x0!8m2!3d36.763900!4d-77.810800" xr:uid="{00000000-0004-0000-0000-00001C6D0000}"/>
    <hyperlink ref="F13970" r:id="rId27934" display="https://www.bing.com/maps?cp=36.763900~-77.810800&amp;style=o&amp;lvl=18&amp;dir=0&amp;sp=point.36.763900_-77.810800_Brunswick Landfill Gas" xr:uid="{00000000-0004-0000-0000-00001D6D0000}"/>
    <hyperlink ref="E13971" r:id="rId27935" display="https://www.google.com/maps/@36.763900,-77.810800,450m/data=!3m1!1e3!4m5!3m4!1s0x0:0x0!8m2!3d36.763900!4d-77.810800" xr:uid="{00000000-0004-0000-0000-00001E6D0000}"/>
    <hyperlink ref="F13971" r:id="rId27936" display="https://www.bing.com/maps?cp=36.763900~-77.810800&amp;style=o&amp;lvl=18&amp;dir=0&amp;sp=point.36.763900_-77.810800_Brunswick Landfill Gas" xr:uid="{00000000-0004-0000-0000-00001F6D0000}"/>
    <hyperlink ref="E13972" r:id="rId27937" display="https://www.google.com/maps/@36.763900,-77.810800,450m/data=!3m1!1e3!4m5!3m4!1s0x0:0x0!8m2!3d36.763900!4d-77.810800" xr:uid="{00000000-0004-0000-0000-0000206D0000}"/>
    <hyperlink ref="F13972" r:id="rId27938" display="https://www.bing.com/maps?cp=36.763900~-77.810800&amp;style=o&amp;lvl=18&amp;dir=0&amp;sp=point.36.763900_-77.810800_Brunswick Landfill Gas" xr:uid="{00000000-0004-0000-0000-0000216D0000}"/>
    <hyperlink ref="E13973" r:id="rId27939" display="https://www.google.com/maps/@36.763900,-77.810800,450m/data=!3m1!1e3!4m5!3m4!1s0x0:0x0!8m2!3d36.763900!4d-77.810800" xr:uid="{00000000-0004-0000-0000-0000226D0000}"/>
    <hyperlink ref="F13973" r:id="rId27940" display="https://www.bing.com/maps?cp=36.763900~-77.810800&amp;style=o&amp;lvl=18&amp;dir=0&amp;sp=point.36.763900_-77.810800_Brunswick Landfill Gas" xr:uid="{00000000-0004-0000-0000-0000236D0000}"/>
    <hyperlink ref="E13974" r:id="rId27941" display="https://www.google.com/maps/@36.763900,-77.810800,450m/data=!3m1!1e3!4m5!3m4!1s0x0:0x0!8m2!3d36.763900!4d-77.810800" xr:uid="{00000000-0004-0000-0000-0000246D0000}"/>
    <hyperlink ref="F13974" r:id="rId27942" display="https://www.bing.com/maps?cp=36.763900~-77.810800&amp;style=o&amp;lvl=18&amp;dir=0&amp;sp=point.36.763900_-77.810800_Brunswick Landfill Gas" xr:uid="{00000000-0004-0000-0000-0000256D0000}"/>
    <hyperlink ref="E13975" r:id="rId27943" display="https://www.google.com/maps/@36.763900,-77.810800,450m/data=!3m1!1e3!4m5!3m4!1s0x0:0x0!8m2!3d36.763900!4d-77.810800" xr:uid="{00000000-0004-0000-0000-0000266D0000}"/>
    <hyperlink ref="F13975" r:id="rId27944" display="https://www.bing.com/maps?cp=36.763900~-77.810800&amp;style=o&amp;lvl=18&amp;dir=0&amp;sp=point.36.763900_-77.810800_Brunswick Landfill Gas" xr:uid="{00000000-0004-0000-0000-0000276D0000}"/>
    <hyperlink ref="E13976" r:id="rId27945" display="https://www.google.com/maps/@36.763900,-77.810800,450m/data=!3m1!1e3!4m5!3m4!1s0x0:0x0!8m2!3d36.763900!4d-77.810800" xr:uid="{00000000-0004-0000-0000-0000286D0000}"/>
    <hyperlink ref="F13976" r:id="rId27946" display="https://www.bing.com/maps?cp=36.763900~-77.810800&amp;style=o&amp;lvl=18&amp;dir=0&amp;sp=point.36.763900_-77.810800_Brunswick Landfill Gas" xr:uid="{00000000-0004-0000-0000-0000296D0000}"/>
    <hyperlink ref="E13977" r:id="rId27947" display="https://www.google.com/maps/@36.763900,-77.810800,450m/data=!3m1!1e3!4m5!3m4!1s0x0:0x0!8m2!3d36.763900!4d-77.810800" xr:uid="{00000000-0004-0000-0000-00002A6D0000}"/>
    <hyperlink ref="F13977" r:id="rId27948" display="https://www.bing.com/maps?cp=36.763900~-77.810800&amp;style=o&amp;lvl=18&amp;dir=0&amp;sp=point.36.763900_-77.810800_Brunswick Landfill Gas" xr:uid="{00000000-0004-0000-0000-00002B6D0000}"/>
    <hyperlink ref="E13978" r:id="rId27949" display="https://www.google.com/maps/@36.763900,-77.810800,450m/data=!3m1!1e3!4m5!3m4!1s0x0:0x0!8m2!3d36.763900!4d-77.810800" xr:uid="{00000000-0004-0000-0000-00002C6D0000}"/>
    <hyperlink ref="F13978" r:id="rId27950" display="https://www.bing.com/maps?cp=36.763900~-77.810800&amp;style=o&amp;lvl=18&amp;dir=0&amp;sp=point.36.763900_-77.810800_Brunswick Landfill Gas" xr:uid="{00000000-0004-0000-0000-00002D6D0000}"/>
    <hyperlink ref="E13979" r:id="rId27951" display="https://www.google.com/maps/@36.763900,-77.810800,450m/data=!3m1!1e3!4m5!3m4!1s0x0:0x0!8m2!3d36.763900!4d-77.810800" xr:uid="{00000000-0004-0000-0000-00002E6D0000}"/>
    <hyperlink ref="F13979" r:id="rId27952" display="https://www.bing.com/maps?cp=36.763900~-77.810800&amp;style=o&amp;lvl=18&amp;dir=0&amp;sp=point.36.763900_-77.810800_Brunswick Landfill Gas" xr:uid="{00000000-0004-0000-0000-00002F6D0000}"/>
    <hyperlink ref="E13980" r:id="rId27953" display="https://www.google.com/maps/@36.763900,-77.810800,450m/data=!3m1!1e3!4m5!3m4!1s0x0:0x0!8m2!3d36.763900!4d-77.810800" xr:uid="{00000000-0004-0000-0000-0000306D0000}"/>
    <hyperlink ref="F13980" r:id="rId27954" display="https://www.bing.com/maps?cp=36.763900~-77.810800&amp;style=o&amp;lvl=18&amp;dir=0&amp;sp=point.36.763900_-77.810800_Brunswick Landfill Gas" xr:uid="{00000000-0004-0000-0000-0000316D0000}"/>
    <hyperlink ref="E13981" r:id="rId27955" display="https://www.google.com/maps/@36.763900,-77.810800,450m/data=!3m1!1e3!4m5!3m4!1s0x0:0x0!8m2!3d36.763900!4d-77.810800" xr:uid="{00000000-0004-0000-0000-0000326D0000}"/>
    <hyperlink ref="F13981" r:id="rId27956" display="https://www.bing.com/maps?cp=36.763900~-77.810800&amp;style=o&amp;lvl=18&amp;dir=0&amp;sp=point.36.763900_-77.810800_Brunswick Landfill Gas" xr:uid="{00000000-0004-0000-0000-0000336D0000}"/>
    <hyperlink ref="E13982" r:id="rId27957" display="https://www.google.com/maps/@36.763900,-77.810800,450m/data=!3m1!1e3!4m5!3m4!1s0x0:0x0!8m2!3d36.763900!4d-77.810800" xr:uid="{00000000-0004-0000-0000-0000346D0000}"/>
    <hyperlink ref="F13982" r:id="rId27958" display="https://www.bing.com/maps?cp=36.763900~-77.810800&amp;style=o&amp;lvl=18&amp;dir=0&amp;sp=point.36.763900_-77.810800_Brunswick Landfill Gas" xr:uid="{00000000-0004-0000-0000-0000356D0000}"/>
    <hyperlink ref="E13983" r:id="rId27959" display="https://www.google.com/maps/@36.763900,-77.810800,450m/data=!3m1!1e3!4m5!3m4!1s0x0:0x0!8m2!3d36.763900!4d-77.810800" xr:uid="{00000000-0004-0000-0000-0000366D0000}"/>
    <hyperlink ref="F13983" r:id="rId27960" display="https://www.bing.com/maps?cp=36.763900~-77.810800&amp;style=o&amp;lvl=18&amp;dir=0&amp;sp=point.36.763900_-77.810800_Brunswick Landfill Gas" xr:uid="{00000000-0004-0000-0000-0000376D0000}"/>
    <hyperlink ref="E13984" r:id="rId27961" display="https://www.google.com/maps/@36.763900,-77.810800,450m/data=!3m1!1e3!4m5!3m4!1s0x0:0x0!8m2!3d36.763900!4d-77.810800" xr:uid="{00000000-0004-0000-0000-0000386D0000}"/>
    <hyperlink ref="F13984" r:id="rId27962" display="https://www.bing.com/maps?cp=36.763900~-77.810800&amp;style=o&amp;lvl=18&amp;dir=0&amp;sp=point.36.763900_-77.810800_Brunswick Landfill Gas" xr:uid="{00000000-0004-0000-0000-0000396D0000}"/>
    <hyperlink ref="E13985" r:id="rId27963" display="https://www.google.com/maps/@36.763900,-77.810800,450m/data=!3m1!1e3!4m5!3m4!1s0x0:0x0!8m2!3d36.763900!4d-77.810800" xr:uid="{00000000-0004-0000-0000-00003A6D0000}"/>
    <hyperlink ref="F13985" r:id="rId27964" display="https://www.bing.com/maps?cp=36.763900~-77.810800&amp;style=o&amp;lvl=18&amp;dir=0&amp;sp=point.36.763900_-77.810800_Brunswick Landfill Gas" xr:uid="{00000000-0004-0000-0000-00003B6D0000}"/>
    <hyperlink ref="E13986" r:id="rId27965" display="https://www.google.com/maps/@36.763900,-77.810800,450m/data=!3m1!1e3!4m5!3m4!1s0x0:0x0!8m2!3d36.763900!4d-77.810800" xr:uid="{00000000-0004-0000-0000-00003C6D0000}"/>
    <hyperlink ref="F13986" r:id="rId27966" display="https://www.bing.com/maps?cp=36.763900~-77.810800&amp;style=o&amp;lvl=18&amp;dir=0&amp;sp=point.36.763900_-77.810800_Brunswick Landfill Gas" xr:uid="{00000000-0004-0000-0000-00003D6D0000}"/>
    <hyperlink ref="E13987" r:id="rId27967" display="https://www.google.com/maps/@36.763900,-77.810800,450m/data=!3m1!1e3!4m5!3m4!1s0x0:0x0!8m2!3d36.763900!4d-77.810800" xr:uid="{00000000-0004-0000-0000-00003E6D0000}"/>
    <hyperlink ref="F13987" r:id="rId27968" display="https://www.bing.com/maps?cp=36.763900~-77.810800&amp;style=o&amp;lvl=18&amp;dir=0&amp;sp=point.36.763900_-77.810800_Brunswick Landfill Gas" xr:uid="{00000000-0004-0000-0000-00003F6D0000}"/>
    <hyperlink ref="E13988" r:id="rId27969" display="https://www.google.com/maps/@36.763900,-77.810800,450m/data=!3m1!1e3!4m5!3m4!1s0x0:0x0!8m2!3d36.763900!4d-77.810800" xr:uid="{00000000-0004-0000-0000-0000406D0000}"/>
    <hyperlink ref="F13988" r:id="rId27970" display="https://www.bing.com/maps?cp=36.763900~-77.810800&amp;style=o&amp;lvl=18&amp;dir=0&amp;sp=point.36.763900_-77.810800_Brunswick Landfill Gas" xr:uid="{00000000-0004-0000-0000-0000416D0000}"/>
    <hyperlink ref="E13989" r:id="rId27971" display="https://www.google.com/maps/@36.763900,-77.810800,450m/data=!3m1!1e3!4m5!3m4!1s0x0:0x0!8m2!3d36.763900!4d-77.810800" xr:uid="{00000000-0004-0000-0000-0000426D0000}"/>
    <hyperlink ref="F13989" r:id="rId27972" display="https://www.bing.com/maps?cp=36.763900~-77.810800&amp;style=o&amp;lvl=18&amp;dir=0&amp;sp=point.36.763900_-77.810800_Brunswick Landfill Gas" xr:uid="{00000000-0004-0000-0000-0000436D0000}"/>
    <hyperlink ref="E13990" r:id="rId27973" display="https://www.google.com/maps/@36.763900,-77.810800,450m/data=!3m1!1e3!4m5!3m4!1s0x0:0x0!8m2!3d36.763900!4d-77.810800" xr:uid="{00000000-0004-0000-0000-0000446D0000}"/>
    <hyperlink ref="F13990" r:id="rId27974" display="https://www.bing.com/maps?cp=36.763900~-77.810800&amp;style=o&amp;lvl=18&amp;dir=0&amp;sp=point.36.763900_-77.810800_Brunswick Landfill Gas" xr:uid="{00000000-0004-0000-0000-0000456D0000}"/>
    <hyperlink ref="E13991" r:id="rId27975" display="https://www.google.com/maps/@36.763900,-77.810800,450m/data=!3m1!1e3!4m5!3m4!1s0x0:0x0!8m2!3d36.763900!4d-77.810800" xr:uid="{00000000-0004-0000-0000-0000466D0000}"/>
    <hyperlink ref="F13991" r:id="rId27976" display="https://www.bing.com/maps?cp=36.763900~-77.810800&amp;style=o&amp;lvl=18&amp;dir=0&amp;sp=point.36.763900_-77.810800_Brunswick Landfill Gas" xr:uid="{00000000-0004-0000-0000-0000476D0000}"/>
    <hyperlink ref="E13992" r:id="rId27977" display="https://www.google.com/maps/@37.438889,-77.128611,450m/data=!3m1!1e3!4m5!3m4!1s0x0:0x0!8m2!3d37.438889!4d-77.128611" xr:uid="{00000000-0004-0000-0000-0000486D0000}"/>
    <hyperlink ref="F13992" r:id="rId27978" display="https://www.bing.com/maps?cp=37.438889~-77.128611&amp;style=o&amp;lvl=18&amp;dir=0&amp;sp=point.37.438889_-77.128611_Charles City" xr:uid="{00000000-0004-0000-0000-0000496D0000}"/>
    <hyperlink ref="E13993" r:id="rId27979" display="https://www.google.com/maps/@37.438889,-77.128611,450m/data=!3m1!1e3!4m5!3m4!1s0x0:0x0!8m2!3d37.438889!4d-77.128611" xr:uid="{00000000-0004-0000-0000-00004A6D0000}"/>
    <hyperlink ref="F13993" r:id="rId27980" display="https://www.bing.com/maps?cp=37.438889~-77.128611&amp;style=o&amp;lvl=18&amp;dir=0&amp;sp=point.37.438889_-77.128611_Charles City" xr:uid="{00000000-0004-0000-0000-00004B6D0000}"/>
    <hyperlink ref="E13994" r:id="rId27981" display="https://www.google.com/maps/@37.438889,-77.128611,450m/data=!3m1!1e3!4m5!3m4!1s0x0:0x0!8m2!3d37.438889!4d-77.128611" xr:uid="{00000000-0004-0000-0000-00004C6D0000}"/>
    <hyperlink ref="F13994" r:id="rId27982" display="https://www.bing.com/maps?cp=37.438889~-77.128611&amp;style=o&amp;lvl=18&amp;dir=0&amp;sp=point.37.438889_-77.128611_Charles City" xr:uid="{00000000-0004-0000-0000-00004D6D0000}"/>
    <hyperlink ref="E13995" r:id="rId27983" display="https://www.google.com/maps/@37.438889,-77.128611,450m/data=!3m1!1e3!4m5!3m4!1s0x0:0x0!8m2!3d37.438889!4d-77.128611" xr:uid="{00000000-0004-0000-0000-00004E6D0000}"/>
    <hyperlink ref="F13995" r:id="rId27984" display="https://www.bing.com/maps?cp=37.438889~-77.128611&amp;style=o&amp;lvl=18&amp;dir=0&amp;sp=point.37.438889_-77.128611_Charles City" xr:uid="{00000000-0004-0000-0000-00004F6D0000}"/>
    <hyperlink ref="E13996" r:id="rId27985" display="https://www.google.com/maps/@37.438889,-77.128611,450m/data=!3m1!1e3!4m5!3m4!1s0x0:0x0!8m2!3d37.438889!4d-77.128611" xr:uid="{00000000-0004-0000-0000-0000506D0000}"/>
    <hyperlink ref="F13996" r:id="rId27986" display="https://www.bing.com/maps?cp=37.438889~-77.128611&amp;style=o&amp;lvl=18&amp;dir=0&amp;sp=point.37.438889_-77.128611_Charles City" xr:uid="{00000000-0004-0000-0000-0000516D0000}"/>
    <hyperlink ref="E13997" r:id="rId27987" display="https://www.google.com/maps/@37.438889,-77.128611,450m/data=!3m1!1e3!4m5!3m4!1s0x0:0x0!8m2!3d37.438889!4d-77.128611" xr:uid="{00000000-0004-0000-0000-0000526D0000}"/>
    <hyperlink ref="F13997" r:id="rId27988" display="https://www.bing.com/maps?cp=37.438889~-77.128611&amp;style=o&amp;lvl=18&amp;dir=0&amp;sp=point.37.438889_-77.128611_Charles City" xr:uid="{00000000-0004-0000-0000-0000536D0000}"/>
    <hyperlink ref="E13998" r:id="rId27989" display="https://www.google.com/maps/@37.438889,-77.128611,450m/data=!3m1!1e3!4m5!3m4!1s0x0:0x0!8m2!3d37.438889!4d-77.128611" xr:uid="{00000000-0004-0000-0000-0000546D0000}"/>
    <hyperlink ref="F13998" r:id="rId27990" display="https://www.bing.com/maps?cp=37.438889~-77.128611&amp;style=o&amp;lvl=18&amp;dir=0&amp;sp=point.37.438889_-77.128611_Charles City" xr:uid="{00000000-0004-0000-0000-0000556D0000}"/>
    <hyperlink ref="E13999" r:id="rId27991" display="https://www.google.com/maps/@37.438889,-77.128611,450m/data=!3m1!1e3!4m5!3m4!1s0x0:0x0!8m2!3d37.438889!4d-77.128611" xr:uid="{00000000-0004-0000-0000-0000566D0000}"/>
    <hyperlink ref="F13999" r:id="rId27992" display="https://www.bing.com/maps?cp=37.438889~-77.128611&amp;style=o&amp;lvl=18&amp;dir=0&amp;sp=point.37.438889_-77.128611_Charles City" xr:uid="{00000000-0004-0000-0000-0000576D0000}"/>
    <hyperlink ref="E14000" r:id="rId27993" display="https://www.google.com/maps/@37.438889,-77.128611,450m/data=!3m1!1e3!4m5!3m4!1s0x0:0x0!8m2!3d37.438889!4d-77.128611" xr:uid="{00000000-0004-0000-0000-0000586D0000}"/>
    <hyperlink ref="F14000" r:id="rId27994" display="https://www.bing.com/maps?cp=37.438889~-77.128611&amp;style=o&amp;lvl=18&amp;dir=0&amp;sp=point.37.438889_-77.128611_Charles City" xr:uid="{00000000-0004-0000-0000-0000596D0000}"/>
    <hyperlink ref="E14001" r:id="rId27995" display="https://www.google.com/maps/@37.438889,-77.128611,450m/data=!3m1!1e3!4m5!3m4!1s0x0:0x0!8m2!3d37.438889!4d-77.128611" xr:uid="{00000000-0004-0000-0000-00005A6D0000}"/>
    <hyperlink ref="F14001" r:id="rId27996" display="https://www.bing.com/maps?cp=37.438889~-77.128611&amp;style=o&amp;lvl=18&amp;dir=0&amp;sp=point.37.438889_-77.128611_Charles City" xr:uid="{00000000-0004-0000-0000-00005B6D0000}"/>
    <hyperlink ref="E14002" r:id="rId27997" display="https://www.google.com/maps/@37.438889,-77.128611,450m/data=!3m1!1e3!4m5!3m4!1s0x0:0x0!8m2!3d37.438889!4d-77.128611" xr:uid="{00000000-0004-0000-0000-00005C6D0000}"/>
    <hyperlink ref="F14002" r:id="rId27998" display="https://www.bing.com/maps?cp=37.438889~-77.128611&amp;style=o&amp;lvl=18&amp;dir=0&amp;sp=point.37.438889_-77.128611_Charles City" xr:uid="{00000000-0004-0000-0000-00005D6D0000}"/>
    <hyperlink ref="E14003" r:id="rId27999" display="https://www.google.com/maps/@37.438889,-77.128611,450m/data=!3m1!1e3!4m5!3m4!1s0x0:0x0!8m2!3d37.438889!4d-77.128611" xr:uid="{00000000-0004-0000-0000-00005E6D0000}"/>
    <hyperlink ref="F14003" r:id="rId28000" display="https://www.bing.com/maps?cp=37.438889~-77.128611&amp;style=o&amp;lvl=18&amp;dir=0&amp;sp=point.37.438889_-77.128611_Charles City" xr:uid="{00000000-0004-0000-0000-00005F6D0000}"/>
    <hyperlink ref="E14004" r:id="rId28001" display="https://www.google.com/maps/@37.438889,-77.128611,450m/data=!3m1!1e3!4m5!3m4!1s0x0:0x0!8m2!3d37.438889!4d-77.128611" xr:uid="{00000000-0004-0000-0000-0000606D0000}"/>
    <hyperlink ref="F14004" r:id="rId28002" display="https://www.bing.com/maps?cp=37.438889~-77.128611&amp;style=o&amp;lvl=18&amp;dir=0&amp;sp=point.37.438889_-77.128611_Charles City" xr:uid="{00000000-0004-0000-0000-0000616D0000}"/>
    <hyperlink ref="E14005" r:id="rId28003" display="https://www.google.com/maps/@37.438889,-77.128611,450m/data=!3m1!1e3!4m5!3m4!1s0x0:0x0!8m2!3d37.438889!4d-77.128611" xr:uid="{00000000-0004-0000-0000-0000626D0000}"/>
    <hyperlink ref="F14005" r:id="rId28004" display="https://www.bing.com/maps?cp=37.438889~-77.128611&amp;style=o&amp;lvl=18&amp;dir=0&amp;sp=point.37.438889_-77.128611_Charles City" xr:uid="{00000000-0004-0000-0000-0000636D0000}"/>
    <hyperlink ref="E14006" r:id="rId28005" display="https://www.google.com/maps/@37.438889,-77.128611,450m/data=!3m1!1e3!4m5!3m4!1s0x0:0x0!8m2!3d37.438889!4d-77.128611" xr:uid="{00000000-0004-0000-0000-0000646D0000}"/>
    <hyperlink ref="F14006" r:id="rId28006" display="https://www.bing.com/maps?cp=37.438889~-77.128611&amp;style=o&amp;lvl=18&amp;dir=0&amp;sp=point.37.438889_-77.128611_Charles City" xr:uid="{00000000-0004-0000-0000-0000656D0000}"/>
    <hyperlink ref="E14007" r:id="rId28007" display="https://www.google.com/maps/@37.438889,-77.128611,450m/data=!3m1!1e3!4m5!3m4!1s0x0:0x0!8m2!3d37.438889!4d-77.128611" xr:uid="{00000000-0004-0000-0000-0000666D0000}"/>
    <hyperlink ref="F14007" r:id="rId28008" display="https://www.bing.com/maps?cp=37.438889~-77.128611&amp;style=o&amp;lvl=18&amp;dir=0&amp;sp=point.37.438889_-77.128611_Charles City" xr:uid="{00000000-0004-0000-0000-0000676D0000}"/>
    <hyperlink ref="E14008" r:id="rId28009" display="https://www.google.com/maps/@37.438889,-77.128611,450m/data=!3m1!1e3!4m5!3m4!1s0x0:0x0!8m2!3d37.438889!4d-77.128611" xr:uid="{00000000-0004-0000-0000-0000686D0000}"/>
    <hyperlink ref="F14008" r:id="rId28010" display="https://www.bing.com/maps?cp=37.438889~-77.128611&amp;style=o&amp;lvl=18&amp;dir=0&amp;sp=point.37.438889_-77.128611_Charles City" xr:uid="{00000000-0004-0000-0000-0000696D0000}"/>
    <hyperlink ref="E14009" r:id="rId28011" display="https://www.google.com/maps/@37.438889,-77.128611,450m/data=!3m1!1e3!4m5!3m4!1s0x0:0x0!8m2!3d37.438889!4d-77.128611" xr:uid="{00000000-0004-0000-0000-00006A6D0000}"/>
    <hyperlink ref="F14009" r:id="rId28012" display="https://www.bing.com/maps?cp=37.438889~-77.128611&amp;style=o&amp;lvl=18&amp;dir=0&amp;sp=point.37.438889_-77.128611_Charles City" xr:uid="{00000000-0004-0000-0000-00006B6D0000}"/>
    <hyperlink ref="E14010" r:id="rId28013" display="https://www.google.com/maps/@37.438889,-77.128611,450m/data=!3m1!1e3!4m5!3m4!1s0x0:0x0!8m2!3d37.438889!4d-77.128611" xr:uid="{00000000-0004-0000-0000-00006C6D0000}"/>
    <hyperlink ref="F14010" r:id="rId28014" display="https://www.bing.com/maps?cp=37.438889~-77.128611&amp;style=o&amp;lvl=18&amp;dir=0&amp;sp=point.37.438889_-77.128611_Charles City" xr:uid="{00000000-0004-0000-0000-00006D6D0000}"/>
    <hyperlink ref="E14011" r:id="rId28015" display="https://www.google.com/maps/@37.438889,-77.128611,450m/data=!3m1!1e3!4m5!3m4!1s0x0:0x0!8m2!3d37.438889!4d-77.128611" xr:uid="{00000000-0004-0000-0000-00006E6D0000}"/>
    <hyperlink ref="F14011" r:id="rId28016" display="https://www.bing.com/maps?cp=37.438889~-77.128611&amp;style=o&amp;lvl=18&amp;dir=0&amp;sp=point.37.438889_-77.128611_Charles City" xr:uid="{00000000-0004-0000-0000-00006F6D0000}"/>
    <hyperlink ref="E14012" r:id="rId28017" display="https://www.google.com/maps/@37.438889,-77.128611,450m/data=!3m1!1e3!4m5!3m4!1s0x0:0x0!8m2!3d37.438889!4d-77.128611" xr:uid="{00000000-0004-0000-0000-0000706D0000}"/>
    <hyperlink ref="F14012" r:id="rId28018" display="https://www.bing.com/maps?cp=37.438889~-77.128611&amp;style=o&amp;lvl=18&amp;dir=0&amp;sp=point.37.438889_-77.128611_Charles City" xr:uid="{00000000-0004-0000-0000-0000716D0000}"/>
    <hyperlink ref="E14013" r:id="rId28019" display="https://www.google.com/maps/@37.438889,-77.128611,450m/data=!3m1!1e3!4m5!3m4!1s0x0:0x0!8m2!3d37.438889!4d-77.128611" xr:uid="{00000000-0004-0000-0000-0000726D0000}"/>
    <hyperlink ref="F14013" r:id="rId28020" display="https://www.bing.com/maps?cp=37.438889~-77.128611&amp;style=o&amp;lvl=18&amp;dir=0&amp;sp=point.37.438889_-77.128611_Charles City" xr:uid="{00000000-0004-0000-0000-0000736D0000}"/>
    <hyperlink ref="E14014" r:id="rId28021" display="https://www.google.com/maps/@37.438889,-77.128611,450m/data=!3m1!1e3!4m5!3m4!1s0x0:0x0!8m2!3d37.438889!4d-77.128611" xr:uid="{00000000-0004-0000-0000-0000746D0000}"/>
    <hyperlink ref="F14014" r:id="rId28022" display="https://www.bing.com/maps?cp=37.438889~-77.128611&amp;style=o&amp;lvl=18&amp;dir=0&amp;sp=point.37.438889_-77.128611_Charles City" xr:uid="{00000000-0004-0000-0000-0000756D0000}"/>
    <hyperlink ref="E14015" r:id="rId28023" display="https://www.google.com/maps/@37.438889,-77.128611,450m/data=!3m1!1e3!4m5!3m4!1s0x0:0x0!8m2!3d37.438889!4d-77.128611" xr:uid="{00000000-0004-0000-0000-0000766D0000}"/>
    <hyperlink ref="F14015" r:id="rId28024" display="https://www.bing.com/maps?cp=37.438889~-77.128611&amp;style=o&amp;lvl=18&amp;dir=0&amp;sp=point.37.438889_-77.128611_Charles City" xr:uid="{00000000-0004-0000-0000-0000776D0000}"/>
    <hyperlink ref="E14016" r:id="rId28025" display="https://www.google.com/maps/@37.438889,-77.128611,450m/data=!3m1!1e3!4m5!3m4!1s0x0:0x0!8m2!3d37.438889!4d-77.128611" xr:uid="{00000000-0004-0000-0000-0000786D0000}"/>
    <hyperlink ref="F14016" r:id="rId28026" display="https://www.bing.com/maps?cp=37.438889~-77.128611&amp;style=o&amp;lvl=18&amp;dir=0&amp;sp=point.37.438889_-77.128611_Charles City" xr:uid="{00000000-0004-0000-0000-0000796D0000}"/>
    <hyperlink ref="E14017" r:id="rId28027" display="https://www.google.com/maps/@37.438889,-77.128611,450m/data=!3m1!1e3!4m5!3m4!1s0x0:0x0!8m2!3d37.438889!4d-77.128611" xr:uid="{00000000-0004-0000-0000-00007A6D0000}"/>
    <hyperlink ref="F14017" r:id="rId28028" display="https://www.bing.com/maps?cp=37.438889~-77.128611&amp;style=o&amp;lvl=18&amp;dir=0&amp;sp=point.37.438889_-77.128611_Charles City" xr:uid="{00000000-0004-0000-0000-00007B6D0000}"/>
    <hyperlink ref="E14018" r:id="rId28029" display="https://www.google.com/maps/@37.438889,-77.128611,450m/data=!3m1!1e3!4m5!3m4!1s0x0:0x0!8m2!3d37.438889!4d-77.128611" xr:uid="{00000000-0004-0000-0000-00007C6D0000}"/>
    <hyperlink ref="F14018" r:id="rId28030" display="https://www.bing.com/maps?cp=37.438889~-77.128611&amp;style=o&amp;lvl=18&amp;dir=0&amp;sp=point.37.438889_-77.128611_Charles City" xr:uid="{00000000-0004-0000-0000-00007D6D0000}"/>
    <hyperlink ref="E14019" r:id="rId28031" display="https://www.google.com/maps/@37.438889,-77.128611,450m/data=!3m1!1e3!4m5!3m4!1s0x0:0x0!8m2!3d37.438889!4d-77.128611" xr:uid="{00000000-0004-0000-0000-00007E6D0000}"/>
    <hyperlink ref="F14019" r:id="rId28032" display="https://www.bing.com/maps?cp=37.438889~-77.128611&amp;style=o&amp;lvl=18&amp;dir=0&amp;sp=point.37.438889_-77.128611_Charles City" xr:uid="{00000000-0004-0000-0000-00007F6D0000}"/>
    <hyperlink ref="E14020" r:id="rId28033" display="https://www.google.com/maps/@37.438889,-77.128611,450m/data=!3m1!1e3!4m5!3m4!1s0x0:0x0!8m2!3d37.438889!4d-77.128611" xr:uid="{00000000-0004-0000-0000-0000806D0000}"/>
    <hyperlink ref="F14020" r:id="rId28034" display="https://www.bing.com/maps?cp=37.438889~-77.128611&amp;style=o&amp;lvl=18&amp;dir=0&amp;sp=point.37.438889_-77.128611_Charles City" xr:uid="{00000000-0004-0000-0000-0000816D0000}"/>
    <hyperlink ref="E14021" r:id="rId28035" display="https://www.google.com/maps/@37.438889,-77.128611,450m/data=!3m1!1e3!4m5!3m4!1s0x0:0x0!8m2!3d37.438889!4d-77.128611" xr:uid="{00000000-0004-0000-0000-0000826D0000}"/>
    <hyperlink ref="F14021" r:id="rId28036" display="https://www.bing.com/maps?cp=37.438889~-77.128611&amp;style=o&amp;lvl=18&amp;dir=0&amp;sp=point.37.438889_-77.128611_Charles City" xr:uid="{00000000-0004-0000-0000-0000836D0000}"/>
    <hyperlink ref="E14022" r:id="rId28037" display="https://www.google.com/maps/@37.438889,-77.128611,450m/data=!3m1!1e3!4m5!3m4!1s0x0:0x0!8m2!3d37.438889!4d-77.128611" xr:uid="{00000000-0004-0000-0000-0000846D0000}"/>
    <hyperlink ref="F14022" r:id="rId28038" display="https://www.bing.com/maps?cp=37.438889~-77.128611&amp;style=o&amp;lvl=18&amp;dir=0&amp;sp=point.37.438889_-77.128611_Charles City" xr:uid="{00000000-0004-0000-0000-0000856D0000}"/>
    <hyperlink ref="E14023" r:id="rId28039" display="https://www.google.com/maps/@37.438889,-77.128611,450m/data=!3m1!1e3!4m5!3m4!1s0x0:0x0!8m2!3d37.438889!4d-77.128611" xr:uid="{00000000-0004-0000-0000-0000866D0000}"/>
    <hyperlink ref="F14023" r:id="rId28040" display="https://www.bing.com/maps?cp=37.438889~-77.128611&amp;style=o&amp;lvl=18&amp;dir=0&amp;sp=point.37.438889_-77.128611_Charles City" xr:uid="{00000000-0004-0000-0000-0000876D0000}"/>
    <hyperlink ref="E14024" r:id="rId28041" display="https://www.google.com/maps/@37.438889,-77.128611,450m/data=!3m1!1e3!4m5!3m4!1s0x0:0x0!8m2!3d37.438889!4d-77.128611" xr:uid="{00000000-0004-0000-0000-0000886D0000}"/>
    <hyperlink ref="F14024" r:id="rId28042" display="https://www.bing.com/maps?cp=37.438889~-77.128611&amp;style=o&amp;lvl=18&amp;dir=0&amp;sp=point.37.438889_-77.128611_Charles City" xr:uid="{00000000-0004-0000-0000-0000896D0000}"/>
    <hyperlink ref="E14025" r:id="rId28043" display="https://www.google.com/maps/@37.438889,-77.128611,450m/data=!3m1!1e3!4m5!3m4!1s0x0:0x0!8m2!3d37.438889!4d-77.128611" xr:uid="{00000000-0004-0000-0000-00008A6D0000}"/>
    <hyperlink ref="F14025" r:id="rId28044" display="https://www.bing.com/maps?cp=37.438889~-77.128611&amp;style=o&amp;lvl=18&amp;dir=0&amp;sp=point.37.438889_-77.128611_Charles City" xr:uid="{00000000-0004-0000-0000-00008B6D0000}"/>
    <hyperlink ref="E14026" r:id="rId28045" display="https://www.google.com/maps/@37.438889,-77.128611,450m/data=!3m1!1e3!4m5!3m4!1s0x0:0x0!8m2!3d37.438889!4d-77.128611" xr:uid="{00000000-0004-0000-0000-00008C6D0000}"/>
    <hyperlink ref="F14026" r:id="rId28046" display="https://www.bing.com/maps?cp=37.438889~-77.128611&amp;style=o&amp;lvl=18&amp;dir=0&amp;sp=point.37.438889_-77.128611_Charles City" xr:uid="{00000000-0004-0000-0000-00008D6D0000}"/>
    <hyperlink ref="E14027" r:id="rId28047" display="https://www.google.com/maps/@37.438889,-77.128611,450m/data=!3m1!1e3!4m5!3m4!1s0x0:0x0!8m2!3d37.438889!4d-77.128611" xr:uid="{00000000-0004-0000-0000-00008E6D0000}"/>
    <hyperlink ref="F14027" r:id="rId28048" display="https://www.bing.com/maps?cp=37.438889~-77.128611&amp;style=o&amp;lvl=18&amp;dir=0&amp;sp=point.37.438889_-77.128611_Charles City" xr:uid="{00000000-0004-0000-0000-00008F6D0000}"/>
    <hyperlink ref="E14028" r:id="rId28049" display="https://www.google.com/maps/@37.438889,-77.128611,450m/data=!3m1!1e3!4m5!3m4!1s0x0:0x0!8m2!3d37.438889!4d-77.128611" xr:uid="{00000000-0004-0000-0000-0000906D0000}"/>
    <hyperlink ref="F14028" r:id="rId28050" display="https://www.bing.com/maps?cp=37.438889~-77.128611&amp;style=o&amp;lvl=18&amp;dir=0&amp;sp=point.37.438889_-77.128611_Charles City" xr:uid="{00000000-0004-0000-0000-0000916D0000}"/>
    <hyperlink ref="E14029" r:id="rId28051" display="https://www.google.com/maps/@37.438889,-77.128611,450m/data=!3m1!1e3!4m5!3m4!1s0x0:0x0!8m2!3d37.438889!4d-77.128611" xr:uid="{00000000-0004-0000-0000-0000926D0000}"/>
    <hyperlink ref="F14029" r:id="rId28052" display="https://www.bing.com/maps?cp=37.438889~-77.128611&amp;style=o&amp;lvl=18&amp;dir=0&amp;sp=point.37.438889_-77.128611_Charles City" xr:uid="{00000000-0004-0000-0000-0000936D0000}"/>
    <hyperlink ref="E14030" r:id="rId28053" display="https://www.google.com/maps/@37.438889,-77.128611,450m/data=!3m1!1e3!4m5!3m4!1s0x0:0x0!8m2!3d37.438889!4d-77.128611" xr:uid="{00000000-0004-0000-0000-0000946D0000}"/>
    <hyperlink ref="F14030" r:id="rId28054" display="https://www.bing.com/maps?cp=37.438889~-77.128611&amp;style=o&amp;lvl=18&amp;dir=0&amp;sp=point.37.438889_-77.128611_Charles City" xr:uid="{00000000-0004-0000-0000-0000956D0000}"/>
    <hyperlink ref="E14031" r:id="rId28055" display="https://www.google.com/maps/@37.438889,-77.128611,450m/data=!3m1!1e3!4m5!3m4!1s0x0:0x0!8m2!3d37.438889!4d-77.128611" xr:uid="{00000000-0004-0000-0000-0000966D0000}"/>
    <hyperlink ref="F14031" r:id="rId28056" display="https://www.bing.com/maps?cp=37.438889~-77.128611&amp;style=o&amp;lvl=18&amp;dir=0&amp;sp=point.37.438889_-77.128611_Charles City" xr:uid="{00000000-0004-0000-0000-0000976D0000}"/>
    <hyperlink ref="E14032" r:id="rId28057" display="https://www.google.com/maps/@37.438889,-77.128611,450m/data=!3m1!1e3!4m5!3m4!1s0x0:0x0!8m2!3d37.438889!4d-77.128611" xr:uid="{00000000-0004-0000-0000-0000986D0000}"/>
    <hyperlink ref="F14032" r:id="rId28058" display="https://www.bing.com/maps?cp=37.438889~-77.128611&amp;style=o&amp;lvl=18&amp;dir=0&amp;sp=point.37.438889_-77.128611_Charles City" xr:uid="{00000000-0004-0000-0000-0000996D0000}"/>
    <hyperlink ref="E14033" r:id="rId28059" display="https://www.google.com/maps/@37.438889,-77.128611,450m/data=!3m1!1e3!4m5!3m4!1s0x0:0x0!8m2!3d37.438889!4d-77.128611" xr:uid="{00000000-0004-0000-0000-00009A6D0000}"/>
    <hyperlink ref="F14033" r:id="rId28060" display="https://www.bing.com/maps?cp=37.438889~-77.128611&amp;style=o&amp;lvl=18&amp;dir=0&amp;sp=point.37.438889_-77.128611_Charles City" xr:uid="{00000000-0004-0000-0000-00009B6D0000}"/>
    <hyperlink ref="E14034" r:id="rId28061" display="https://www.google.com/maps/@37.438889,-77.128611,450m/data=!3m1!1e3!4m5!3m4!1s0x0:0x0!8m2!3d37.438889!4d-77.128611" xr:uid="{00000000-0004-0000-0000-00009C6D0000}"/>
    <hyperlink ref="F14034" r:id="rId28062" display="https://www.bing.com/maps?cp=37.438889~-77.128611&amp;style=o&amp;lvl=18&amp;dir=0&amp;sp=point.37.438889_-77.128611_Charles City" xr:uid="{00000000-0004-0000-0000-00009D6D0000}"/>
    <hyperlink ref="E14035" r:id="rId28063" display="https://www.google.com/maps/@37.438889,-77.128611,450m/data=!3m1!1e3!4m5!3m4!1s0x0:0x0!8m2!3d37.438889!4d-77.128611" xr:uid="{00000000-0004-0000-0000-00009E6D0000}"/>
    <hyperlink ref="F14035" r:id="rId28064" display="https://www.bing.com/maps?cp=37.438889~-77.128611&amp;style=o&amp;lvl=18&amp;dir=0&amp;sp=point.37.438889_-77.128611_Charles City" xr:uid="{00000000-0004-0000-0000-00009F6D0000}"/>
    <hyperlink ref="E14036" r:id="rId28065" display="https://www.google.com/maps/@37.438889,-77.128611,450m/data=!3m1!1e3!4m5!3m4!1s0x0:0x0!8m2!3d37.438889!4d-77.128611" xr:uid="{00000000-0004-0000-0000-0000A06D0000}"/>
    <hyperlink ref="F14036" r:id="rId28066" display="https://www.bing.com/maps?cp=37.438889~-77.128611&amp;style=o&amp;lvl=18&amp;dir=0&amp;sp=point.37.438889_-77.128611_Charles City" xr:uid="{00000000-0004-0000-0000-0000A16D0000}"/>
    <hyperlink ref="E14037" r:id="rId28067" display="https://www.google.com/maps/@37.438889,-77.128611,450m/data=!3m1!1e3!4m5!3m4!1s0x0:0x0!8m2!3d37.438889!4d-77.128611" xr:uid="{00000000-0004-0000-0000-0000A26D0000}"/>
    <hyperlink ref="F14037" r:id="rId28068" display="https://www.bing.com/maps?cp=37.438889~-77.128611&amp;style=o&amp;lvl=18&amp;dir=0&amp;sp=point.37.438889_-77.128611_Charles City" xr:uid="{00000000-0004-0000-0000-0000A36D0000}"/>
    <hyperlink ref="E14038" r:id="rId28069" display="https://www.google.com/maps/@37.438889,-77.128611,450m/data=!3m1!1e3!4m5!3m4!1s0x0:0x0!8m2!3d37.438889!4d-77.128611" xr:uid="{00000000-0004-0000-0000-0000A46D0000}"/>
    <hyperlink ref="F14038" r:id="rId28070" display="https://www.bing.com/maps?cp=37.438889~-77.128611&amp;style=o&amp;lvl=18&amp;dir=0&amp;sp=point.37.438889_-77.128611_Charles City" xr:uid="{00000000-0004-0000-0000-0000A56D0000}"/>
    <hyperlink ref="E14039" r:id="rId28071" display="https://www.google.com/maps/@37.438889,-77.128611,450m/data=!3m1!1e3!4m5!3m4!1s0x0:0x0!8m2!3d37.438889!4d-77.128611" xr:uid="{00000000-0004-0000-0000-0000A66D0000}"/>
    <hyperlink ref="F14039" r:id="rId28072" display="https://www.bing.com/maps?cp=37.438889~-77.128611&amp;style=o&amp;lvl=18&amp;dir=0&amp;sp=point.37.438889_-77.128611_Charles City" xr:uid="{00000000-0004-0000-0000-0000A76D0000}"/>
    <hyperlink ref="E14040" r:id="rId28073" display="https://www.google.com/maps/@37.351700,-77.496900,450m/data=!3m1!1e3!4m5!3m4!1s0x0:0x0!8m2!3d37.351700!4d-77.496900" xr:uid="{00000000-0004-0000-0000-0000A86D0000}"/>
    <hyperlink ref="F14040" r:id="rId28074" display="https://www.bing.com/maps?cp=37.351700~-77.496900&amp;style=o&amp;lvl=18&amp;dir=0&amp;sp=point.37.351700_-77.496900_Chesterfield Landfill Gas" xr:uid="{00000000-0004-0000-0000-0000A96D0000}"/>
    <hyperlink ref="E14041" r:id="rId28075" display="https://www.google.com/maps/@37.351700,-77.496900,450m/data=!3m1!1e3!4m5!3m4!1s0x0:0x0!8m2!3d37.351700!4d-77.496900" xr:uid="{00000000-0004-0000-0000-0000AA6D0000}"/>
    <hyperlink ref="F14041" r:id="rId28076" display="https://www.bing.com/maps?cp=37.351700~-77.496900&amp;style=o&amp;lvl=18&amp;dir=0&amp;sp=point.37.351700_-77.496900_Chesterfield Landfill Gas" xr:uid="{00000000-0004-0000-0000-0000AB6D0000}"/>
    <hyperlink ref="E14042" r:id="rId28077" display="https://www.google.com/maps/@37.351700,-77.496900,450m/data=!3m1!1e3!4m5!3m4!1s0x0:0x0!8m2!3d37.351700!4d-77.496900" xr:uid="{00000000-0004-0000-0000-0000AC6D0000}"/>
    <hyperlink ref="F14042" r:id="rId28078" display="https://www.bing.com/maps?cp=37.351700~-77.496900&amp;style=o&amp;lvl=18&amp;dir=0&amp;sp=point.37.351700_-77.496900_Chesterfield Landfill Gas" xr:uid="{00000000-0004-0000-0000-0000AD6D0000}"/>
    <hyperlink ref="E14043" r:id="rId28079" display="https://www.google.com/maps/@37.351700,-77.496900,450m/data=!3m1!1e3!4m5!3m4!1s0x0:0x0!8m2!3d37.351700!4d-77.496900" xr:uid="{00000000-0004-0000-0000-0000AE6D0000}"/>
    <hyperlink ref="F14043" r:id="rId28080" display="https://www.bing.com/maps?cp=37.351700~-77.496900&amp;style=o&amp;lvl=18&amp;dir=0&amp;sp=point.37.351700_-77.496900_Chesterfield Landfill Gas" xr:uid="{00000000-0004-0000-0000-0000AF6D0000}"/>
    <hyperlink ref="E14044" r:id="rId28081" display="https://www.google.com/maps/@37.351700,-77.496900,450m/data=!3m1!1e3!4m5!3m4!1s0x0:0x0!8m2!3d37.351700!4d-77.496900" xr:uid="{00000000-0004-0000-0000-0000B06D0000}"/>
    <hyperlink ref="F14044" r:id="rId28082" display="https://www.bing.com/maps?cp=37.351700~-77.496900&amp;style=o&amp;lvl=18&amp;dir=0&amp;sp=point.37.351700_-77.496900_Chesterfield Landfill Gas" xr:uid="{00000000-0004-0000-0000-0000B16D0000}"/>
    <hyperlink ref="E14045" r:id="rId28083" display="https://www.google.com/maps/@37.351700,-77.496900,450m/data=!3m1!1e3!4m5!3m4!1s0x0:0x0!8m2!3d37.351700!4d-77.496900" xr:uid="{00000000-0004-0000-0000-0000B26D0000}"/>
    <hyperlink ref="F14045" r:id="rId28084" display="https://www.bing.com/maps?cp=37.351700~-77.496900&amp;style=o&amp;lvl=18&amp;dir=0&amp;sp=point.37.351700_-77.496900_Chesterfield Landfill Gas" xr:uid="{00000000-0004-0000-0000-0000B36D0000}"/>
    <hyperlink ref="E14046" r:id="rId28085" display="https://www.google.com/maps/@37.351700,-77.496900,450m/data=!3m1!1e3!4m5!3m4!1s0x0:0x0!8m2!3d37.351700!4d-77.496900" xr:uid="{00000000-0004-0000-0000-0000B46D0000}"/>
    <hyperlink ref="F14046" r:id="rId28086" display="https://www.bing.com/maps?cp=37.351700~-77.496900&amp;style=o&amp;lvl=18&amp;dir=0&amp;sp=point.37.351700_-77.496900_Chesterfield Landfill Gas" xr:uid="{00000000-0004-0000-0000-0000B56D0000}"/>
    <hyperlink ref="E14047" r:id="rId28087" display="https://www.google.com/maps/@37.351700,-77.496900,450m/data=!3m1!1e3!4m5!3m4!1s0x0:0x0!8m2!3d37.351700!4d-77.496900" xr:uid="{00000000-0004-0000-0000-0000B66D0000}"/>
    <hyperlink ref="F14047" r:id="rId28088" display="https://www.bing.com/maps?cp=37.351700~-77.496900&amp;style=o&amp;lvl=18&amp;dir=0&amp;sp=point.37.351700_-77.496900_Chesterfield Landfill Gas" xr:uid="{00000000-0004-0000-0000-0000B76D0000}"/>
    <hyperlink ref="E14048" r:id="rId28089" display="https://www.google.com/maps/@37.351700,-77.496900,450m/data=!3m1!1e3!4m5!3m4!1s0x0:0x0!8m2!3d37.351700!4d-77.496900" xr:uid="{00000000-0004-0000-0000-0000B86D0000}"/>
    <hyperlink ref="F14048" r:id="rId28090" display="https://www.bing.com/maps?cp=37.351700~-77.496900&amp;style=o&amp;lvl=18&amp;dir=0&amp;sp=point.37.351700_-77.496900_Chesterfield Landfill Gas" xr:uid="{00000000-0004-0000-0000-0000B96D0000}"/>
    <hyperlink ref="E14049" r:id="rId28091" display="https://www.google.com/maps/@37.351700,-77.496900,450m/data=!3m1!1e3!4m5!3m4!1s0x0:0x0!8m2!3d37.351700!4d-77.496900" xr:uid="{00000000-0004-0000-0000-0000BA6D0000}"/>
    <hyperlink ref="F14049" r:id="rId28092" display="https://www.bing.com/maps?cp=37.351700~-77.496900&amp;style=o&amp;lvl=18&amp;dir=0&amp;sp=point.37.351700_-77.496900_Chesterfield Landfill Gas" xr:uid="{00000000-0004-0000-0000-0000BB6D0000}"/>
    <hyperlink ref="E14050" r:id="rId28093" display="https://www.google.com/maps/@37.351700,-77.496900,450m/data=!3m1!1e3!4m5!3m4!1s0x0:0x0!8m2!3d37.351700!4d-77.496900" xr:uid="{00000000-0004-0000-0000-0000BC6D0000}"/>
    <hyperlink ref="F14050" r:id="rId28094" display="https://www.bing.com/maps?cp=37.351700~-77.496900&amp;style=o&amp;lvl=18&amp;dir=0&amp;sp=point.37.351700_-77.496900_Chesterfield Landfill Gas" xr:uid="{00000000-0004-0000-0000-0000BD6D0000}"/>
    <hyperlink ref="E14051" r:id="rId28095" display="https://www.google.com/maps/@37.351700,-77.496900,450m/data=!3m1!1e3!4m5!3m4!1s0x0:0x0!8m2!3d37.351700!4d-77.496900" xr:uid="{00000000-0004-0000-0000-0000BE6D0000}"/>
    <hyperlink ref="F14051" r:id="rId28096" display="https://www.bing.com/maps?cp=37.351700~-77.496900&amp;style=o&amp;lvl=18&amp;dir=0&amp;sp=point.37.351700_-77.496900_Chesterfield Landfill Gas" xr:uid="{00000000-0004-0000-0000-0000BF6D0000}"/>
    <hyperlink ref="E14052" r:id="rId28097" display="https://www.google.com/maps/@37.351700,-77.496900,450m/data=!3m1!1e3!4m5!3m4!1s0x0:0x0!8m2!3d37.351700!4d-77.496900" xr:uid="{00000000-0004-0000-0000-0000C06D0000}"/>
    <hyperlink ref="F14052" r:id="rId28098" display="https://www.bing.com/maps?cp=37.351700~-77.496900&amp;style=o&amp;lvl=18&amp;dir=0&amp;sp=point.37.351700_-77.496900_Chesterfield Landfill Gas" xr:uid="{00000000-0004-0000-0000-0000C16D0000}"/>
    <hyperlink ref="E14053" r:id="rId28099" display="https://www.google.com/maps/@37.351700,-77.496900,450m/data=!3m1!1e3!4m5!3m4!1s0x0:0x0!8m2!3d37.351700!4d-77.496900" xr:uid="{00000000-0004-0000-0000-0000C26D0000}"/>
    <hyperlink ref="F14053" r:id="rId28100" display="https://www.bing.com/maps?cp=37.351700~-77.496900&amp;style=o&amp;lvl=18&amp;dir=0&amp;sp=point.37.351700_-77.496900_Chesterfield Landfill Gas" xr:uid="{00000000-0004-0000-0000-0000C36D0000}"/>
    <hyperlink ref="E14054" r:id="rId28101" display="https://www.google.com/maps/@37.351700,-77.496900,450m/data=!3m1!1e3!4m5!3m4!1s0x0:0x0!8m2!3d37.351700!4d-77.496900" xr:uid="{00000000-0004-0000-0000-0000C46D0000}"/>
    <hyperlink ref="F14054" r:id="rId28102" display="https://www.bing.com/maps?cp=37.351700~-77.496900&amp;style=o&amp;lvl=18&amp;dir=0&amp;sp=point.37.351700_-77.496900_Chesterfield Landfill Gas" xr:uid="{00000000-0004-0000-0000-0000C56D0000}"/>
    <hyperlink ref="E14055" r:id="rId28103" display="https://www.google.com/maps/@37.351700,-77.496900,450m/data=!3m1!1e3!4m5!3m4!1s0x0:0x0!8m2!3d37.351700!4d-77.496900" xr:uid="{00000000-0004-0000-0000-0000C66D0000}"/>
    <hyperlink ref="F14055" r:id="rId28104" display="https://www.bing.com/maps?cp=37.351700~-77.496900&amp;style=o&amp;lvl=18&amp;dir=0&amp;sp=point.37.351700_-77.496900_Chesterfield Landfill Gas" xr:uid="{00000000-0004-0000-0000-0000C76D0000}"/>
    <hyperlink ref="E14056" r:id="rId28105" display="https://www.google.com/maps/@37.351700,-77.496900,450m/data=!3m1!1e3!4m5!3m4!1s0x0:0x0!8m2!3d37.351700!4d-77.496900" xr:uid="{00000000-0004-0000-0000-0000C86D0000}"/>
    <hyperlink ref="F14056" r:id="rId28106" display="https://www.bing.com/maps?cp=37.351700~-77.496900&amp;style=o&amp;lvl=18&amp;dir=0&amp;sp=point.37.351700_-77.496900_Chesterfield Landfill Gas" xr:uid="{00000000-0004-0000-0000-0000C96D0000}"/>
    <hyperlink ref="E14057" r:id="rId28107" display="https://www.google.com/maps/@37.351700,-77.496900,450m/data=!3m1!1e3!4m5!3m4!1s0x0:0x0!8m2!3d37.351700!4d-77.496900" xr:uid="{00000000-0004-0000-0000-0000CA6D0000}"/>
    <hyperlink ref="F14057" r:id="rId28108" display="https://www.bing.com/maps?cp=37.351700~-77.496900&amp;style=o&amp;lvl=18&amp;dir=0&amp;sp=point.37.351700_-77.496900_Chesterfield Landfill Gas" xr:uid="{00000000-0004-0000-0000-0000CB6D0000}"/>
    <hyperlink ref="E14058" r:id="rId28109" display="https://www.google.com/maps/@37.351700,-77.496900,450m/data=!3m1!1e3!4m5!3m4!1s0x0:0x0!8m2!3d37.351700!4d-77.496900" xr:uid="{00000000-0004-0000-0000-0000CC6D0000}"/>
    <hyperlink ref="F14058" r:id="rId28110" display="https://www.bing.com/maps?cp=37.351700~-77.496900&amp;style=o&amp;lvl=18&amp;dir=0&amp;sp=point.37.351700_-77.496900_Chesterfield Landfill Gas" xr:uid="{00000000-0004-0000-0000-0000CD6D0000}"/>
    <hyperlink ref="E14059" r:id="rId28111" display="https://www.google.com/maps/@37.351700,-77.496900,450m/data=!3m1!1e3!4m5!3m4!1s0x0:0x0!8m2!3d37.351700!4d-77.496900" xr:uid="{00000000-0004-0000-0000-0000CE6D0000}"/>
    <hyperlink ref="F14059" r:id="rId28112" display="https://www.bing.com/maps?cp=37.351700~-77.496900&amp;style=o&amp;lvl=18&amp;dir=0&amp;sp=point.37.351700_-77.496900_Chesterfield Landfill Gas" xr:uid="{00000000-0004-0000-0000-0000CF6D0000}"/>
    <hyperlink ref="E14060" r:id="rId28113" display="https://www.google.com/maps/@37.351700,-77.496900,450m/data=!3m1!1e3!4m5!3m4!1s0x0:0x0!8m2!3d37.351700!4d-77.496900" xr:uid="{00000000-0004-0000-0000-0000D06D0000}"/>
    <hyperlink ref="F14060" r:id="rId28114" display="https://www.bing.com/maps?cp=37.351700~-77.496900&amp;style=o&amp;lvl=18&amp;dir=0&amp;sp=point.37.351700_-77.496900_Chesterfield Landfill Gas" xr:uid="{00000000-0004-0000-0000-0000D16D0000}"/>
    <hyperlink ref="E14061" r:id="rId28115" display="https://www.google.com/maps/@37.351700,-77.496900,450m/data=!3m1!1e3!4m5!3m4!1s0x0:0x0!8m2!3d37.351700!4d-77.496900" xr:uid="{00000000-0004-0000-0000-0000D26D0000}"/>
    <hyperlink ref="F14061" r:id="rId28116" display="https://www.bing.com/maps?cp=37.351700~-77.496900&amp;style=o&amp;lvl=18&amp;dir=0&amp;sp=point.37.351700_-77.496900_Chesterfield Landfill Gas" xr:uid="{00000000-0004-0000-0000-0000D36D0000}"/>
    <hyperlink ref="E14062" r:id="rId28117" display="https://www.google.com/maps/@37.351700,-77.496900,450m/data=!3m1!1e3!4m5!3m4!1s0x0:0x0!8m2!3d37.351700!4d-77.496900" xr:uid="{00000000-0004-0000-0000-0000D46D0000}"/>
    <hyperlink ref="F14062" r:id="rId28118" display="https://www.bing.com/maps?cp=37.351700~-77.496900&amp;style=o&amp;lvl=18&amp;dir=0&amp;sp=point.37.351700_-77.496900_Chesterfield Landfill Gas" xr:uid="{00000000-0004-0000-0000-0000D56D0000}"/>
    <hyperlink ref="E14063" r:id="rId28119" display="https://www.google.com/maps/@37.351700,-77.496900,450m/data=!3m1!1e3!4m5!3m4!1s0x0:0x0!8m2!3d37.351700!4d-77.496900" xr:uid="{00000000-0004-0000-0000-0000D66D0000}"/>
    <hyperlink ref="F14063" r:id="rId28120" display="https://www.bing.com/maps?cp=37.351700~-77.496900&amp;style=o&amp;lvl=18&amp;dir=0&amp;sp=point.37.351700_-77.496900_Chesterfield Landfill Gas" xr:uid="{00000000-0004-0000-0000-0000D76D0000}"/>
    <hyperlink ref="E14064" r:id="rId28121" display="https://www.google.com/maps/@37.351700,-77.496900,450m/data=!3m1!1e3!4m5!3m4!1s0x0:0x0!8m2!3d37.351700!4d-77.496900" xr:uid="{00000000-0004-0000-0000-0000D86D0000}"/>
    <hyperlink ref="F14064" r:id="rId28122" display="https://www.bing.com/maps?cp=37.351700~-77.496900&amp;style=o&amp;lvl=18&amp;dir=0&amp;sp=point.37.351700_-77.496900_Chesterfield Landfill Gas" xr:uid="{00000000-0004-0000-0000-0000D96D0000}"/>
    <hyperlink ref="E14065" r:id="rId28123" display="https://www.google.com/maps/@37.351700,-77.496900,450m/data=!3m1!1e3!4m5!3m4!1s0x0:0x0!8m2!3d37.351700!4d-77.496900" xr:uid="{00000000-0004-0000-0000-0000DA6D0000}"/>
    <hyperlink ref="F14065" r:id="rId28124" display="https://www.bing.com/maps?cp=37.351700~-77.496900&amp;style=o&amp;lvl=18&amp;dir=0&amp;sp=point.37.351700_-77.496900_Chesterfield Landfill Gas" xr:uid="{00000000-0004-0000-0000-0000DB6D0000}"/>
    <hyperlink ref="E14066" r:id="rId28125" display="https://www.google.com/maps/@37.351700,-77.496900,450m/data=!3m1!1e3!4m5!3m4!1s0x0:0x0!8m2!3d37.351700!4d-77.496900" xr:uid="{00000000-0004-0000-0000-0000DC6D0000}"/>
    <hyperlink ref="F14066" r:id="rId28126" display="https://www.bing.com/maps?cp=37.351700~-77.496900&amp;style=o&amp;lvl=18&amp;dir=0&amp;sp=point.37.351700_-77.496900_Chesterfield Landfill Gas" xr:uid="{00000000-0004-0000-0000-0000DD6D0000}"/>
    <hyperlink ref="E14067" r:id="rId28127" display="https://www.google.com/maps/@37.351700,-77.496900,450m/data=!3m1!1e3!4m5!3m4!1s0x0:0x0!8m2!3d37.351700!4d-77.496900" xr:uid="{00000000-0004-0000-0000-0000DE6D0000}"/>
    <hyperlink ref="F14067" r:id="rId28128" display="https://www.bing.com/maps?cp=37.351700~-77.496900&amp;style=o&amp;lvl=18&amp;dir=0&amp;sp=point.37.351700_-77.496900_Chesterfield Landfill Gas" xr:uid="{00000000-0004-0000-0000-0000DF6D0000}"/>
    <hyperlink ref="E14068" r:id="rId28129" display="https://www.google.com/maps/@37.351700,-77.496900,450m/data=!3m1!1e3!4m5!3m4!1s0x0:0x0!8m2!3d37.351700!4d-77.496900" xr:uid="{00000000-0004-0000-0000-0000E06D0000}"/>
    <hyperlink ref="F14068" r:id="rId28130" display="https://www.bing.com/maps?cp=37.351700~-77.496900&amp;style=o&amp;lvl=18&amp;dir=0&amp;sp=point.37.351700_-77.496900_Chesterfield Landfill Gas" xr:uid="{00000000-0004-0000-0000-0000E16D0000}"/>
    <hyperlink ref="E14069" r:id="rId28131" display="https://www.google.com/maps/@37.351700,-77.496900,450m/data=!3m1!1e3!4m5!3m4!1s0x0:0x0!8m2!3d37.351700!4d-77.496900" xr:uid="{00000000-0004-0000-0000-0000E26D0000}"/>
    <hyperlink ref="F14069" r:id="rId28132" display="https://www.bing.com/maps?cp=37.351700~-77.496900&amp;style=o&amp;lvl=18&amp;dir=0&amp;sp=point.37.351700_-77.496900_Chesterfield Landfill Gas" xr:uid="{00000000-0004-0000-0000-0000E36D0000}"/>
    <hyperlink ref="E14070" r:id="rId28133" display="https://www.google.com/maps/@37.351700,-77.496900,450m/data=!3m1!1e3!4m5!3m4!1s0x0:0x0!8m2!3d37.351700!4d-77.496900" xr:uid="{00000000-0004-0000-0000-0000E46D0000}"/>
    <hyperlink ref="F14070" r:id="rId28134" display="https://www.bing.com/maps?cp=37.351700~-77.496900&amp;style=o&amp;lvl=18&amp;dir=0&amp;sp=point.37.351700_-77.496900_Chesterfield Landfill Gas" xr:uid="{00000000-0004-0000-0000-0000E56D0000}"/>
    <hyperlink ref="E14071" r:id="rId28135" display="https://www.google.com/maps/@37.351700,-77.496900,450m/data=!3m1!1e3!4m5!3m4!1s0x0:0x0!8m2!3d37.351700!4d-77.496900" xr:uid="{00000000-0004-0000-0000-0000E66D0000}"/>
    <hyperlink ref="F14071" r:id="rId28136" display="https://www.bing.com/maps?cp=37.351700~-77.496900&amp;style=o&amp;lvl=18&amp;dir=0&amp;sp=point.37.351700_-77.496900_Chesterfield Landfill Gas" xr:uid="{00000000-0004-0000-0000-0000E76D0000}"/>
    <hyperlink ref="E14072" r:id="rId28137" display="https://www.google.com/maps/@37.351700,-77.496900,450m/data=!3m1!1e3!4m5!3m4!1s0x0:0x0!8m2!3d37.351700!4d-77.496900" xr:uid="{00000000-0004-0000-0000-0000E86D0000}"/>
    <hyperlink ref="F14072" r:id="rId28138" display="https://www.bing.com/maps?cp=37.351700~-77.496900&amp;style=o&amp;lvl=18&amp;dir=0&amp;sp=point.37.351700_-77.496900_Chesterfield Landfill Gas" xr:uid="{00000000-0004-0000-0000-0000E96D0000}"/>
    <hyperlink ref="E14073" r:id="rId28139" display="https://www.google.com/maps/@37.351700,-77.496900,450m/data=!3m1!1e3!4m5!3m4!1s0x0:0x0!8m2!3d37.351700!4d-77.496900" xr:uid="{00000000-0004-0000-0000-0000EA6D0000}"/>
    <hyperlink ref="F14073" r:id="rId28140" display="https://www.bing.com/maps?cp=37.351700~-77.496900&amp;style=o&amp;lvl=18&amp;dir=0&amp;sp=point.37.351700_-77.496900_Chesterfield Landfill Gas" xr:uid="{00000000-0004-0000-0000-0000EB6D0000}"/>
    <hyperlink ref="E14074" r:id="rId28141" display="https://www.google.com/maps/@37.351700,-77.496900,450m/data=!3m1!1e3!4m5!3m4!1s0x0:0x0!8m2!3d37.351700!4d-77.496900" xr:uid="{00000000-0004-0000-0000-0000EC6D0000}"/>
    <hyperlink ref="F14074" r:id="rId28142" display="https://www.bing.com/maps?cp=37.351700~-77.496900&amp;style=o&amp;lvl=18&amp;dir=0&amp;sp=point.37.351700_-77.496900_Chesterfield Landfill Gas" xr:uid="{00000000-0004-0000-0000-0000ED6D0000}"/>
    <hyperlink ref="E14075" r:id="rId28143" display="https://www.google.com/maps/@37.351700,-77.496900,450m/data=!3m1!1e3!4m5!3m4!1s0x0:0x0!8m2!3d37.351700!4d-77.496900" xr:uid="{00000000-0004-0000-0000-0000EE6D0000}"/>
    <hyperlink ref="F14075" r:id="rId28144" display="https://www.bing.com/maps?cp=37.351700~-77.496900&amp;style=o&amp;lvl=18&amp;dir=0&amp;sp=point.37.351700_-77.496900_Chesterfield Landfill Gas" xr:uid="{00000000-0004-0000-0000-0000EF6D0000}"/>
    <hyperlink ref="E14076" r:id="rId28145" display="https://www.google.com/maps/@37.351700,-77.496900,450m/data=!3m1!1e3!4m5!3m4!1s0x0:0x0!8m2!3d37.351700!4d-77.496900" xr:uid="{00000000-0004-0000-0000-0000F06D0000}"/>
    <hyperlink ref="F14076" r:id="rId28146" display="https://www.bing.com/maps?cp=37.351700~-77.496900&amp;style=o&amp;lvl=18&amp;dir=0&amp;sp=point.37.351700_-77.496900_Chesterfield Landfill Gas" xr:uid="{00000000-0004-0000-0000-0000F16D0000}"/>
    <hyperlink ref="E14077" r:id="rId28147" display="https://www.google.com/maps/@37.351700,-77.496900,450m/data=!3m1!1e3!4m5!3m4!1s0x0:0x0!8m2!3d37.351700!4d-77.496900" xr:uid="{00000000-0004-0000-0000-0000F26D0000}"/>
    <hyperlink ref="F14077" r:id="rId28148" display="https://www.bing.com/maps?cp=37.351700~-77.496900&amp;style=o&amp;lvl=18&amp;dir=0&amp;sp=point.37.351700_-77.496900_Chesterfield Landfill Gas" xr:uid="{00000000-0004-0000-0000-0000F36D0000}"/>
    <hyperlink ref="E14078" r:id="rId28149" display="https://www.google.com/maps/@37.351700,-77.496900,450m/data=!3m1!1e3!4m5!3m4!1s0x0:0x0!8m2!3d37.351700!4d-77.496900" xr:uid="{00000000-0004-0000-0000-0000F46D0000}"/>
    <hyperlink ref="F14078" r:id="rId28150" display="https://www.bing.com/maps?cp=37.351700~-77.496900&amp;style=o&amp;lvl=18&amp;dir=0&amp;sp=point.37.351700_-77.496900_Chesterfield Landfill Gas" xr:uid="{00000000-0004-0000-0000-0000F56D0000}"/>
    <hyperlink ref="E14079" r:id="rId28151" display="https://www.google.com/maps/@37.351700,-77.496900,450m/data=!3m1!1e3!4m5!3m4!1s0x0:0x0!8m2!3d37.351700!4d-77.496900" xr:uid="{00000000-0004-0000-0000-0000F66D0000}"/>
    <hyperlink ref="F14079" r:id="rId28152" display="https://www.bing.com/maps?cp=37.351700~-77.496900&amp;style=o&amp;lvl=18&amp;dir=0&amp;sp=point.37.351700_-77.496900_Chesterfield Landfill Gas" xr:uid="{00000000-0004-0000-0000-0000F76D0000}"/>
    <hyperlink ref="E14080" r:id="rId28153" display="https://www.google.com/maps/@37.351700,-77.496900,450m/data=!3m1!1e3!4m5!3m4!1s0x0:0x0!8m2!3d37.351700!4d-77.496900" xr:uid="{00000000-0004-0000-0000-0000F86D0000}"/>
    <hyperlink ref="F14080" r:id="rId28154" display="https://www.bing.com/maps?cp=37.351700~-77.496900&amp;style=o&amp;lvl=18&amp;dir=0&amp;sp=point.37.351700_-77.496900_Chesterfield Landfill Gas" xr:uid="{00000000-0004-0000-0000-0000F96D0000}"/>
    <hyperlink ref="E14081" r:id="rId28155" display="https://www.google.com/maps/@37.351700,-77.496900,450m/data=!3m1!1e3!4m5!3m4!1s0x0:0x0!8m2!3d37.351700!4d-77.496900" xr:uid="{00000000-0004-0000-0000-0000FA6D0000}"/>
    <hyperlink ref="F14081" r:id="rId28156" display="https://www.bing.com/maps?cp=37.351700~-77.496900&amp;style=o&amp;lvl=18&amp;dir=0&amp;sp=point.37.351700_-77.496900_Chesterfield Landfill Gas" xr:uid="{00000000-0004-0000-0000-0000FB6D0000}"/>
    <hyperlink ref="E14082" r:id="rId28157" display="https://www.google.com/maps/@37.351700,-77.496900,450m/data=!3m1!1e3!4m5!3m4!1s0x0:0x0!8m2!3d37.351700!4d-77.496900" xr:uid="{00000000-0004-0000-0000-0000FC6D0000}"/>
    <hyperlink ref="F14082" r:id="rId28158" display="https://www.bing.com/maps?cp=37.351700~-77.496900&amp;style=o&amp;lvl=18&amp;dir=0&amp;sp=point.37.351700_-77.496900_Chesterfield Landfill Gas" xr:uid="{00000000-0004-0000-0000-0000FD6D0000}"/>
    <hyperlink ref="E14083" r:id="rId28159" display="https://www.google.com/maps/@37.351700,-77.496900,450m/data=!3m1!1e3!4m5!3m4!1s0x0:0x0!8m2!3d37.351700!4d-77.496900" xr:uid="{00000000-0004-0000-0000-0000FE6D0000}"/>
    <hyperlink ref="F14083" r:id="rId28160" display="https://www.bing.com/maps?cp=37.351700~-77.496900&amp;style=o&amp;lvl=18&amp;dir=0&amp;sp=point.37.351700_-77.496900_Chesterfield Landfill Gas" xr:uid="{00000000-0004-0000-0000-0000FF6D0000}"/>
    <hyperlink ref="E14084" r:id="rId28161" display="https://www.google.com/maps/@37.351700,-77.496900,450m/data=!3m1!1e3!4m5!3m4!1s0x0:0x0!8m2!3d37.351700!4d-77.496900" xr:uid="{00000000-0004-0000-0000-0000006E0000}"/>
    <hyperlink ref="F14084" r:id="rId28162" display="https://www.bing.com/maps?cp=37.351700~-77.496900&amp;style=o&amp;lvl=18&amp;dir=0&amp;sp=point.37.351700_-77.496900_Chesterfield Landfill Gas" xr:uid="{00000000-0004-0000-0000-0000016E0000}"/>
    <hyperlink ref="E14085" r:id="rId28163" display="https://www.google.com/maps/@37.351700,-77.496900,450m/data=!3m1!1e3!4m5!3m4!1s0x0:0x0!8m2!3d37.351700!4d-77.496900" xr:uid="{00000000-0004-0000-0000-0000026E0000}"/>
    <hyperlink ref="F14085" r:id="rId28164" display="https://www.bing.com/maps?cp=37.351700~-77.496900&amp;style=o&amp;lvl=18&amp;dir=0&amp;sp=point.37.351700_-77.496900_Chesterfield Landfill Gas" xr:uid="{00000000-0004-0000-0000-0000036E0000}"/>
    <hyperlink ref="E14086" r:id="rId28165" display="https://www.google.com/maps/@37.351700,-77.496900,450m/data=!3m1!1e3!4m5!3m4!1s0x0:0x0!8m2!3d37.351700!4d-77.496900" xr:uid="{00000000-0004-0000-0000-0000046E0000}"/>
    <hyperlink ref="F14086" r:id="rId28166" display="https://www.bing.com/maps?cp=37.351700~-77.496900&amp;style=o&amp;lvl=18&amp;dir=0&amp;sp=point.37.351700_-77.496900_Chesterfield Landfill Gas" xr:uid="{00000000-0004-0000-0000-0000056E0000}"/>
    <hyperlink ref="E14087" r:id="rId28167" display="https://www.google.com/maps/@37.351700,-77.496900,450m/data=!3m1!1e3!4m5!3m4!1s0x0:0x0!8m2!3d37.351700!4d-77.496900" xr:uid="{00000000-0004-0000-0000-0000066E0000}"/>
    <hyperlink ref="F14087" r:id="rId28168" display="https://www.bing.com/maps?cp=37.351700~-77.496900&amp;style=o&amp;lvl=18&amp;dir=0&amp;sp=point.37.351700_-77.496900_Chesterfield Landfill Gas" xr:uid="{00000000-0004-0000-0000-0000076E0000}"/>
    <hyperlink ref="E14088" r:id="rId28169" display="https://www.google.com/maps/@37.671100,-76.760000,450m/data=!3m1!1e3!4m5!3m4!1s0x0:0x0!8m2!3d37.671100!4d-76.760000" xr:uid="{00000000-0004-0000-0000-0000086E0000}"/>
    <hyperlink ref="F14088" r:id="rId28170" display="https://www.bing.com/maps?cp=37.671100~-76.760000&amp;style=o&amp;lvl=18&amp;dir=0&amp;sp=point.37.671100_-76.760000_King &amp; Queen" xr:uid="{00000000-0004-0000-0000-0000096E0000}"/>
    <hyperlink ref="E14089" r:id="rId28171" display="https://www.google.com/maps/@37.671100,-76.760000,450m/data=!3m1!1e3!4m5!3m4!1s0x0:0x0!8m2!3d37.671100!4d-76.760000" xr:uid="{00000000-0004-0000-0000-00000A6E0000}"/>
    <hyperlink ref="F14089" r:id="rId28172" display="https://www.bing.com/maps?cp=37.671100~-76.760000&amp;style=o&amp;lvl=18&amp;dir=0&amp;sp=point.37.671100_-76.760000_King &amp; Queen" xr:uid="{00000000-0004-0000-0000-00000B6E0000}"/>
    <hyperlink ref="E14090" r:id="rId28173" display="https://www.google.com/maps/@37.671100,-76.760000,450m/data=!3m1!1e3!4m5!3m4!1s0x0:0x0!8m2!3d37.671100!4d-76.760000" xr:uid="{00000000-0004-0000-0000-00000C6E0000}"/>
    <hyperlink ref="F14090" r:id="rId28174" display="https://www.bing.com/maps?cp=37.671100~-76.760000&amp;style=o&amp;lvl=18&amp;dir=0&amp;sp=point.37.671100_-76.760000_King &amp; Queen" xr:uid="{00000000-0004-0000-0000-00000D6E0000}"/>
    <hyperlink ref="E14091" r:id="rId28175" display="https://www.google.com/maps/@37.671100,-76.760000,450m/data=!3m1!1e3!4m5!3m4!1s0x0:0x0!8m2!3d37.671100!4d-76.760000" xr:uid="{00000000-0004-0000-0000-00000E6E0000}"/>
    <hyperlink ref="F14091" r:id="rId28176" display="https://www.bing.com/maps?cp=37.671100~-76.760000&amp;style=o&amp;lvl=18&amp;dir=0&amp;sp=point.37.671100_-76.760000_King &amp; Queen" xr:uid="{00000000-0004-0000-0000-00000F6E0000}"/>
    <hyperlink ref="E14092" r:id="rId28177" display="https://www.google.com/maps/@37.671100,-76.760000,450m/data=!3m1!1e3!4m5!3m4!1s0x0:0x0!8m2!3d37.671100!4d-76.760000" xr:uid="{00000000-0004-0000-0000-0000106E0000}"/>
    <hyperlink ref="F14092" r:id="rId28178" display="https://www.bing.com/maps?cp=37.671100~-76.760000&amp;style=o&amp;lvl=18&amp;dir=0&amp;sp=point.37.671100_-76.760000_King &amp; Queen" xr:uid="{00000000-0004-0000-0000-0000116E0000}"/>
    <hyperlink ref="E14093" r:id="rId28179" display="https://www.google.com/maps/@37.671100,-76.760000,450m/data=!3m1!1e3!4m5!3m4!1s0x0:0x0!8m2!3d37.671100!4d-76.760000" xr:uid="{00000000-0004-0000-0000-0000126E0000}"/>
    <hyperlink ref="F14093" r:id="rId28180" display="https://www.bing.com/maps?cp=37.671100~-76.760000&amp;style=o&amp;lvl=18&amp;dir=0&amp;sp=point.37.671100_-76.760000_King &amp; Queen" xr:uid="{00000000-0004-0000-0000-0000136E0000}"/>
    <hyperlink ref="E14094" r:id="rId28181" display="https://www.google.com/maps/@37.671100,-76.760000,450m/data=!3m1!1e3!4m5!3m4!1s0x0:0x0!8m2!3d37.671100!4d-76.760000" xr:uid="{00000000-0004-0000-0000-0000146E0000}"/>
    <hyperlink ref="F14094" r:id="rId28182" display="https://www.bing.com/maps?cp=37.671100~-76.760000&amp;style=o&amp;lvl=18&amp;dir=0&amp;sp=point.37.671100_-76.760000_King &amp; Queen" xr:uid="{00000000-0004-0000-0000-0000156E0000}"/>
    <hyperlink ref="E14095" r:id="rId28183" display="https://www.google.com/maps/@37.671100,-76.760000,450m/data=!3m1!1e3!4m5!3m4!1s0x0:0x0!8m2!3d37.671100!4d-76.760000" xr:uid="{00000000-0004-0000-0000-0000166E0000}"/>
    <hyperlink ref="F14095" r:id="rId28184" display="https://www.bing.com/maps?cp=37.671100~-76.760000&amp;style=o&amp;lvl=18&amp;dir=0&amp;sp=point.37.671100_-76.760000_King &amp; Queen" xr:uid="{00000000-0004-0000-0000-0000176E0000}"/>
    <hyperlink ref="E14096" r:id="rId28185" display="https://www.google.com/maps/@37.671100,-76.760000,450m/data=!3m1!1e3!4m5!3m4!1s0x0:0x0!8m2!3d37.671100!4d-76.760000" xr:uid="{00000000-0004-0000-0000-0000186E0000}"/>
    <hyperlink ref="F14096" r:id="rId28186" display="https://www.bing.com/maps?cp=37.671100~-76.760000&amp;style=o&amp;lvl=18&amp;dir=0&amp;sp=point.37.671100_-76.760000_King &amp; Queen" xr:uid="{00000000-0004-0000-0000-0000196E0000}"/>
    <hyperlink ref="E14097" r:id="rId28187" display="https://www.google.com/maps/@37.671100,-76.760000,450m/data=!3m1!1e3!4m5!3m4!1s0x0:0x0!8m2!3d37.671100!4d-76.760000" xr:uid="{00000000-0004-0000-0000-00001A6E0000}"/>
    <hyperlink ref="F14097" r:id="rId28188" display="https://www.bing.com/maps?cp=37.671100~-76.760000&amp;style=o&amp;lvl=18&amp;dir=0&amp;sp=point.37.671100_-76.760000_King &amp; Queen" xr:uid="{00000000-0004-0000-0000-00001B6E0000}"/>
    <hyperlink ref="E14098" r:id="rId28189" display="https://www.google.com/maps/@37.671100,-76.760000,450m/data=!3m1!1e3!4m5!3m4!1s0x0:0x0!8m2!3d37.671100!4d-76.760000" xr:uid="{00000000-0004-0000-0000-00001C6E0000}"/>
    <hyperlink ref="F14098" r:id="rId28190" display="https://www.bing.com/maps?cp=37.671100~-76.760000&amp;style=o&amp;lvl=18&amp;dir=0&amp;sp=point.37.671100_-76.760000_King &amp; Queen" xr:uid="{00000000-0004-0000-0000-00001D6E0000}"/>
    <hyperlink ref="E14099" r:id="rId28191" display="https://www.google.com/maps/@37.671100,-76.760000,450m/data=!3m1!1e3!4m5!3m4!1s0x0:0x0!8m2!3d37.671100!4d-76.760000" xr:uid="{00000000-0004-0000-0000-00001E6E0000}"/>
    <hyperlink ref="F14099" r:id="rId28192" display="https://www.bing.com/maps?cp=37.671100~-76.760000&amp;style=o&amp;lvl=18&amp;dir=0&amp;sp=point.37.671100_-76.760000_King &amp; Queen" xr:uid="{00000000-0004-0000-0000-00001F6E0000}"/>
    <hyperlink ref="E14100" r:id="rId28193" display="https://www.google.com/maps/@37.671100,-76.760000,450m/data=!3m1!1e3!4m5!3m4!1s0x0:0x0!8m2!3d37.671100!4d-76.760000" xr:uid="{00000000-0004-0000-0000-0000206E0000}"/>
    <hyperlink ref="F14100" r:id="rId28194" display="https://www.bing.com/maps?cp=37.671100~-76.760000&amp;style=o&amp;lvl=18&amp;dir=0&amp;sp=point.37.671100_-76.760000_King &amp; Queen" xr:uid="{00000000-0004-0000-0000-0000216E0000}"/>
    <hyperlink ref="E14101" r:id="rId28195" display="https://www.google.com/maps/@37.671100,-76.760000,450m/data=!3m1!1e3!4m5!3m4!1s0x0:0x0!8m2!3d37.671100!4d-76.760000" xr:uid="{00000000-0004-0000-0000-0000226E0000}"/>
    <hyperlink ref="F14101" r:id="rId28196" display="https://www.bing.com/maps?cp=37.671100~-76.760000&amp;style=o&amp;lvl=18&amp;dir=0&amp;sp=point.37.671100_-76.760000_King &amp; Queen" xr:uid="{00000000-0004-0000-0000-0000236E0000}"/>
    <hyperlink ref="E14102" r:id="rId28197" display="https://www.google.com/maps/@37.671100,-76.760000,450m/data=!3m1!1e3!4m5!3m4!1s0x0:0x0!8m2!3d37.671100!4d-76.760000" xr:uid="{00000000-0004-0000-0000-0000246E0000}"/>
    <hyperlink ref="F14102" r:id="rId28198" display="https://www.bing.com/maps?cp=37.671100~-76.760000&amp;style=o&amp;lvl=18&amp;dir=0&amp;sp=point.37.671100_-76.760000_King &amp; Queen" xr:uid="{00000000-0004-0000-0000-0000256E0000}"/>
    <hyperlink ref="E14103" r:id="rId28199" display="https://www.google.com/maps/@37.671100,-76.760000,450m/data=!3m1!1e3!4m5!3m4!1s0x0:0x0!8m2!3d37.671100!4d-76.760000" xr:uid="{00000000-0004-0000-0000-0000266E0000}"/>
    <hyperlink ref="F14103" r:id="rId28200" display="https://www.bing.com/maps?cp=37.671100~-76.760000&amp;style=o&amp;lvl=18&amp;dir=0&amp;sp=point.37.671100_-76.760000_King &amp; Queen" xr:uid="{00000000-0004-0000-0000-0000276E0000}"/>
    <hyperlink ref="E14104" r:id="rId28201" display="https://www.google.com/maps/@37.671100,-76.760000,450m/data=!3m1!1e3!4m5!3m4!1s0x0:0x0!8m2!3d37.671100!4d-76.760000" xr:uid="{00000000-0004-0000-0000-0000286E0000}"/>
    <hyperlink ref="F14104" r:id="rId28202" display="https://www.bing.com/maps?cp=37.671100~-76.760000&amp;style=o&amp;lvl=18&amp;dir=0&amp;sp=point.37.671100_-76.760000_King &amp; Queen" xr:uid="{00000000-0004-0000-0000-0000296E0000}"/>
    <hyperlink ref="E14105" r:id="rId28203" display="https://www.google.com/maps/@37.671100,-76.760000,450m/data=!3m1!1e3!4m5!3m4!1s0x0:0x0!8m2!3d37.671100!4d-76.760000" xr:uid="{00000000-0004-0000-0000-00002A6E0000}"/>
    <hyperlink ref="F14105" r:id="rId28204" display="https://www.bing.com/maps?cp=37.671100~-76.760000&amp;style=o&amp;lvl=18&amp;dir=0&amp;sp=point.37.671100_-76.760000_King &amp; Queen" xr:uid="{00000000-0004-0000-0000-00002B6E0000}"/>
    <hyperlink ref="E14106" r:id="rId28205" display="https://www.google.com/maps/@37.671100,-76.760000,450m/data=!3m1!1e3!4m5!3m4!1s0x0:0x0!8m2!3d37.671100!4d-76.760000" xr:uid="{00000000-0004-0000-0000-00002C6E0000}"/>
    <hyperlink ref="F14106" r:id="rId28206" display="https://www.bing.com/maps?cp=37.671100~-76.760000&amp;style=o&amp;lvl=18&amp;dir=0&amp;sp=point.37.671100_-76.760000_King &amp; Queen" xr:uid="{00000000-0004-0000-0000-00002D6E0000}"/>
    <hyperlink ref="E14107" r:id="rId28207" display="https://www.google.com/maps/@37.671100,-76.760000,450m/data=!3m1!1e3!4m5!3m4!1s0x0:0x0!8m2!3d37.671100!4d-76.760000" xr:uid="{00000000-0004-0000-0000-00002E6E0000}"/>
    <hyperlink ref="F14107" r:id="rId28208" display="https://www.bing.com/maps?cp=37.671100~-76.760000&amp;style=o&amp;lvl=18&amp;dir=0&amp;sp=point.37.671100_-76.760000_King &amp; Queen" xr:uid="{00000000-0004-0000-0000-00002F6E0000}"/>
    <hyperlink ref="E14108" r:id="rId28209" display="https://www.google.com/maps/@37.671100,-76.760000,450m/data=!3m1!1e3!4m5!3m4!1s0x0:0x0!8m2!3d37.671100!4d-76.760000" xr:uid="{00000000-0004-0000-0000-0000306E0000}"/>
    <hyperlink ref="F14108" r:id="rId28210" display="https://www.bing.com/maps?cp=37.671100~-76.760000&amp;style=o&amp;lvl=18&amp;dir=0&amp;sp=point.37.671100_-76.760000_King &amp; Queen" xr:uid="{00000000-0004-0000-0000-0000316E0000}"/>
    <hyperlink ref="E14109" r:id="rId28211" display="https://www.google.com/maps/@37.671100,-76.760000,450m/data=!3m1!1e3!4m5!3m4!1s0x0:0x0!8m2!3d37.671100!4d-76.760000" xr:uid="{00000000-0004-0000-0000-0000326E0000}"/>
    <hyperlink ref="F14109" r:id="rId28212" display="https://www.bing.com/maps?cp=37.671100~-76.760000&amp;style=o&amp;lvl=18&amp;dir=0&amp;sp=point.37.671100_-76.760000_King &amp; Queen" xr:uid="{00000000-0004-0000-0000-0000336E0000}"/>
    <hyperlink ref="E14110" r:id="rId28213" display="https://www.google.com/maps/@37.671100,-76.760000,450m/data=!3m1!1e3!4m5!3m4!1s0x0:0x0!8m2!3d37.671100!4d-76.760000" xr:uid="{00000000-0004-0000-0000-0000346E0000}"/>
    <hyperlink ref="F14110" r:id="rId28214" display="https://www.bing.com/maps?cp=37.671100~-76.760000&amp;style=o&amp;lvl=18&amp;dir=0&amp;sp=point.37.671100_-76.760000_King &amp; Queen" xr:uid="{00000000-0004-0000-0000-0000356E0000}"/>
    <hyperlink ref="E14111" r:id="rId28215" display="https://www.google.com/maps/@37.671100,-76.760000,450m/data=!3m1!1e3!4m5!3m4!1s0x0:0x0!8m2!3d37.671100!4d-76.760000" xr:uid="{00000000-0004-0000-0000-0000366E0000}"/>
    <hyperlink ref="F14111" r:id="rId28216" display="https://www.bing.com/maps?cp=37.671100~-76.760000&amp;style=o&amp;lvl=18&amp;dir=0&amp;sp=point.37.671100_-76.760000_King &amp; Queen" xr:uid="{00000000-0004-0000-0000-0000376E0000}"/>
    <hyperlink ref="E14112" r:id="rId28217" display="https://www.google.com/maps/@37.671100,-76.760000,450m/data=!3m1!1e3!4m5!3m4!1s0x0:0x0!8m2!3d37.671100!4d-76.760000" xr:uid="{00000000-0004-0000-0000-0000386E0000}"/>
    <hyperlink ref="F14112" r:id="rId28218" display="https://www.bing.com/maps?cp=37.671100~-76.760000&amp;style=o&amp;lvl=18&amp;dir=0&amp;sp=point.37.671100_-76.760000_King &amp; Queen" xr:uid="{00000000-0004-0000-0000-0000396E0000}"/>
    <hyperlink ref="E14113" r:id="rId28219" display="https://www.google.com/maps/@37.671100,-76.760000,450m/data=!3m1!1e3!4m5!3m4!1s0x0:0x0!8m2!3d37.671100!4d-76.760000" xr:uid="{00000000-0004-0000-0000-00003A6E0000}"/>
    <hyperlink ref="F14113" r:id="rId28220" display="https://www.bing.com/maps?cp=37.671100~-76.760000&amp;style=o&amp;lvl=18&amp;dir=0&amp;sp=point.37.671100_-76.760000_King &amp; Queen" xr:uid="{00000000-0004-0000-0000-00003B6E0000}"/>
    <hyperlink ref="E14114" r:id="rId28221" display="https://www.google.com/maps/@37.671100,-76.760000,450m/data=!3m1!1e3!4m5!3m4!1s0x0:0x0!8m2!3d37.671100!4d-76.760000" xr:uid="{00000000-0004-0000-0000-00003C6E0000}"/>
    <hyperlink ref="F14114" r:id="rId28222" display="https://www.bing.com/maps?cp=37.671100~-76.760000&amp;style=o&amp;lvl=18&amp;dir=0&amp;sp=point.37.671100_-76.760000_King &amp; Queen" xr:uid="{00000000-0004-0000-0000-00003D6E0000}"/>
    <hyperlink ref="E14115" r:id="rId28223" display="https://www.google.com/maps/@37.671100,-76.760000,450m/data=!3m1!1e3!4m5!3m4!1s0x0:0x0!8m2!3d37.671100!4d-76.760000" xr:uid="{00000000-0004-0000-0000-00003E6E0000}"/>
    <hyperlink ref="F14115" r:id="rId28224" display="https://www.bing.com/maps?cp=37.671100~-76.760000&amp;style=o&amp;lvl=18&amp;dir=0&amp;sp=point.37.671100_-76.760000_King &amp; Queen" xr:uid="{00000000-0004-0000-0000-00003F6E0000}"/>
    <hyperlink ref="E14116" r:id="rId28225" display="https://www.google.com/maps/@37.671100,-76.760000,450m/data=!3m1!1e3!4m5!3m4!1s0x0:0x0!8m2!3d37.671100!4d-76.760000" xr:uid="{00000000-0004-0000-0000-0000406E0000}"/>
    <hyperlink ref="F14116" r:id="rId28226" display="https://www.bing.com/maps?cp=37.671100~-76.760000&amp;style=o&amp;lvl=18&amp;dir=0&amp;sp=point.37.671100_-76.760000_King &amp; Queen" xr:uid="{00000000-0004-0000-0000-0000416E0000}"/>
    <hyperlink ref="E14117" r:id="rId28227" display="https://www.google.com/maps/@37.671100,-76.760000,450m/data=!3m1!1e3!4m5!3m4!1s0x0:0x0!8m2!3d37.671100!4d-76.760000" xr:uid="{00000000-0004-0000-0000-0000426E0000}"/>
    <hyperlink ref="F14117" r:id="rId28228" display="https://www.bing.com/maps?cp=37.671100~-76.760000&amp;style=o&amp;lvl=18&amp;dir=0&amp;sp=point.37.671100_-76.760000_King &amp; Queen" xr:uid="{00000000-0004-0000-0000-0000436E0000}"/>
    <hyperlink ref="E14118" r:id="rId28229" display="https://www.google.com/maps/@37.671100,-76.760000,450m/data=!3m1!1e3!4m5!3m4!1s0x0:0x0!8m2!3d37.671100!4d-76.760000" xr:uid="{00000000-0004-0000-0000-0000446E0000}"/>
    <hyperlink ref="F14118" r:id="rId28230" display="https://www.bing.com/maps?cp=37.671100~-76.760000&amp;style=o&amp;lvl=18&amp;dir=0&amp;sp=point.37.671100_-76.760000_King &amp; Queen" xr:uid="{00000000-0004-0000-0000-0000456E0000}"/>
    <hyperlink ref="E14119" r:id="rId28231" display="https://www.google.com/maps/@37.671100,-76.760000,450m/data=!3m1!1e3!4m5!3m4!1s0x0:0x0!8m2!3d37.671100!4d-76.760000" xr:uid="{00000000-0004-0000-0000-0000466E0000}"/>
    <hyperlink ref="F14119" r:id="rId28232" display="https://www.bing.com/maps?cp=37.671100~-76.760000&amp;style=o&amp;lvl=18&amp;dir=0&amp;sp=point.37.671100_-76.760000_King &amp; Queen" xr:uid="{00000000-0004-0000-0000-0000476E0000}"/>
    <hyperlink ref="E14120" r:id="rId28233" display="https://www.google.com/maps/@37.671100,-76.760000,450m/data=!3m1!1e3!4m5!3m4!1s0x0:0x0!8m2!3d37.671100!4d-76.760000" xr:uid="{00000000-0004-0000-0000-0000486E0000}"/>
    <hyperlink ref="F14120" r:id="rId28234" display="https://www.bing.com/maps?cp=37.671100~-76.760000&amp;style=o&amp;lvl=18&amp;dir=0&amp;sp=point.37.671100_-76.760000_King &amp; Queen" xr:uid="{00000000-0004-0000-0000-0000496E0000}"/>
    <hyperlink ref="E14121" r:id="rId28235" display="https://www.google.com/maps/@37.671100,-76.760000,450m/data=!3m1!1e3!4m5!3m4!1s0x0:0x0!8m2!3d37.671100!4d-76.760000" xr:uid="{00000000-0004-0000-0000-00004A6E0000}"/>
    <hyperlink ref="F14121" r:id="rId28236" display="https://www.bing.com/maps?cp=37.671100~-76.760000&amp;style=o&amp;lvl=18&amp;dir=0&amp;sp=point.37.671100_-76.760000_King &amp; Queen" xr:uid="{00000000-0004-0000-0000-00004B6E0000}"/>
    <hyperlink ref="E14122" r:id="rId28237" display="https://www.google.com/maps/@37.671100,-76.760000,450m/data=!3m1!1e3!4m5!3m4!1s0x0:0x0!8m2!3d37.671100!4d-76.760000" xr:uid="{00000000-0004-0000-0000-00004C6E0000}"/>
    <hyperlink ref="F14122" r:id="rId28238" display="https://www.bing.com/maps?cp=37.671100~-76.760000&amp;style=o&amp;lvl=18&amp;dir=0&amp;sp=point.37.671100_-76.760000_King &amp; Queen" xr:uid="{00000000-0004-0000-0000-00004D6E0000}"/>
    <hyperlink ref="E14123" r:id="rId28239" display="https://www.google.com/maps/@37.671100,-76.760000,450m/data=!3m1!1e3!4m5!3m4!1s0x0:0x0!8m2!3d37.671100!4d-76.760000" xr:uid="{00000000-0004-0000-0000-00004E6E0000}"/>
    <hyperlink ref="F14123" r:id="rId28240" display="https://www.bing.com/maps?cp=37.671100~-76.760000&amp;style=o&amp;lvl=18&amp;dir=0&amp;sp=point.37.671100_-76.760000_King &amp; Queen" xr:uid="{00000000-0004-0000-0000-00004F6E0000}"/>
    <hyperlink ref="E14124" r:id="rId28241" display="https://www.google.com/maps/@39.801400,-77.788300,450m/data=!3m1!1e3!4m5!3m4!1s0x0:0x0!8m2!3d39.801400!4d-77.788300" xr:uid="{00000000-0004-0000-0000-0000506E0000}"/>
    <hyperlink ref="F14124" r:id="rId28242" display="https://www.bing.com/maps?cp=39.801400~-77.788300&amp;style=o&amp;lvl=18&amp;dir=0&amp;sp=point.39.801400_-77.788300_Mountain View" xr:uid="{00000000-0004-0000-0000-0000516E0000}"/>
    <hyperlink ref="E14125" r:id="rId28243" display="https://www.google.com/maps/@39.801400,-77.788300,450m/data=!3m1!1e3!4m5!3m4!1s0x0:0x0!8m2!3d39.801400!4d-77.788300" xr:uid="{00000000-0004-0000-0000-0000526E0000}"/>
    <hyperlink ref="F14125" r:id="rId28244" display="https://www.bing.com/maps?cp=39.801400~-77.788300&amp;style=o&amp;lvl=18&amp;dir=0&amp;sp=point.39.801400_-77.788300_Mountain View" xr:uid="{00000000-0004-0000-0000-0000536E0000}"/>
    <hyperlink ref="E14126" r:id="rId28245" display="https://www.google.com/maps/@39.801400,-77.788300,450m/data=!3m1!1e3!4m5!3m4!1s0x0:0x0!8m2!3d39.801400!4d-77.788300" xr:uid="{00000000-0004-0000-0000-0000546E0000}"/>
    <hyperlink ref="F14126" r:id="rId28246" display="https://www.bing.com/maps?cp=39.801400~-77.788300&amp;style=o&amp;lvl=18&amp;dir=0&amp;sp=point.39.801400_-77.788300_Mountain View" xr:uid="{00000000-0004-0000-0000-0000556E0000}"/>
    <hyperlink ref="E14127" r:id="rId28247" display="https://www.google.com/maps/@39.801400,-77.788300,450m/data=!3m1!1e3!4m5!3m4!1s0x0:0x0!8m2!3d39.801400!4d-77.788300" xr:uid="{00000000-0004-0000-0000-0000566E0000}"/>
    <hyperlink ref="F14127" r:id="rId28248" display="https://www.bing.com/maps?cp=39.801400~-77.788300&amp;style=o&amp;lvl=18&amp;dir=0&amp;sp=point.39.801400_-77.788300_Mountain View" xr:uid="{00000000-0004-0000-0000-0000576E0000}"/>
    <hyperlink ref="E14128" r:id="rId28249" display="https://www.google.com/maps/@39.801400,-77.788300,450m/data=!3m1!1e3!4m5!3m4!1s0x0:0x0!8m2!3d39.801400!4d-77.788300" xr:uid="{00000000-0004-0000-0000-0000586E0000}"/>
    <hyperlink ref="F14128" r:id="rId28250" display="https://www.bing.com/maps?cp=39.801400~-77.788300&amp;style=o&amp;lvl=18&amp;dir=0&amp;sp=point.39.801400_-77.788300_Mountain View" xr:uid="{00000000-0004-0000-0000-0000596E0000}"/>
    <hyperlink ref="E14129" r:id="rId28251" display="https://www.google.com/maps/@39.801400,-77.788300,450m/data=!3m1!1e3!4m5!3m4!1s0x0:0x0!8m2!3d39.801400!4d-77.788300" xr:uid="{00000000-0004-0000-0000-00005A6E0000}"/>
    <hyperlink ref="F14129" r:id="rId28252" display="https://www.bing.com/maps?cp=39.801400~-77.788300&amp;style=o&amp;lvl=18&amp;dir=0&amp;sp=point.39.801400_-77.788300_Mountain View" xr:uid="{00000000-0004-0000-0000-00005B6E0000}"/>
    <hyperlink ref="E14130" r:id="rId28253" display="https://www.google.com/maps/@39.801400,-77.788300,450m/data=!3m1!1e3!4m5!3m4!1s0x0:0x0!8m2!3d39.801400!4d-77.788300" xr:uid="{00000000-0004-0000-0000-00005C6E0000}"/>
    <hyperlink ref="F14130" r:id="rId28254" display="https://www.bing.com/maps?cp=39.801400~-77.788300&amp;style=o&amp;lvl=18&amp;dir=0&amp;sp=point.39.801400_-77.788300_Mountain View" xr:uid="{00000000-0004-0000-0000-00005D6E0000}"/>
    <hyperlink ref="E14131" r:id="rId28255" display="https://www.google.com/maps/@39.801400,-77.788300,450m/data=!3m1!1e3!4m5!3m4!1s0x0:0x0!8m2!3d39.801400!4d-77.788300" xr:uid="{00000000-0004-0000-0000-00005E6E0000}"/>
    <hyperlink ref="F14131" r:id="rId28256" display="https://www.bing.com/maps?cp=39.801400~-77.788300&amp;style=o&amp;lvl=18&amp;dir=0&amp;sp=point.39.801400_-77.788300_Mountain View" xr:uid="{00000000-0004-0000-0000-00005F6E0000}"/>
    <hyperlink ref="E14132" r:id="rId28257" display="https://www.google.com/maps/@39.801400,-77.788300,450m/data=!3m1!1e3!4m5!3m4!1s0x0:0x0!8m2!3d39.801400!4d-77.788300" xr:uid="{00000000-0004-0000-0000-0000606E0000}"/>
    <hyperlink ref="F14132" r:id="rId28258" display="https://www.bing.com/maps?cp=39.801400~-77.788300&amp;style=o&amp;lvl=18&amp;dir=0&amp;sp=point.39.801400_-77.788300_Mountain View" xr:uid="{00000000-0004-0000-0000-0000616E0000}"/>
    <hyperlink ref="E14133" r:id="rId28259" display="https://www.google.com/maps/@39.801400,-77.788300,450m/data=!3m1!1e3!4m5!3m4!1s0x0:0x0!8m2!3d39.801400!4d-77.788300" xr:uid="{00000000-0004-0000-0000-0000626E0000}"/>
    <hyperlink ref="F14133" r:id="rId28260" display="https://www.bing.com/maps?cp=39.801400~-77.788300&amp;style=o&amp;lvl=18&amp;dir=0&amp;sp=point.39.801400_-77.788300_Mountain View" xr:uid="{00000000-0004-0000-0000-0000636E0000}"/>
    <hyperlink ref="E14134" r:id="rId28261" display="https://www.google.com/maps/@39.801400,-77.788300,450m/data=!3m1!1e3!4m5!3m4!1s0x0:0x0!8m2!3d39.801400!4d-77.788300" xr:uid="{00000000-0004-0000-0000-0000646E0000}"/>
    <hyperlink ref="F14134" r:id="rId28262" display="https://www.bing.com/maps?cp=39.801400~-77.788300&amp;style=o&amp;lvl=18&amp;dir=0&amp;sp=point.39.801400_-77.788300_Mountain View" xr:uid="{00000000-0004-0000-0000-0000656E0000}"/>
    <hyperlink ref="E14135" r:id="rId28263" display="https://www.google.com/maps/@39.801400,-77.788300,450m/data=!3m1!1e3!4m5!3m4!1s0x0:0x0!8m2!3d39.801400!4d-77.788300" xr:uid="{00000000-0004-0000-0000-0000666E0000}"/>
    <hyperlink ref="F14135" r:id="rId28264" display="https://www.bing.com/maps?cp=39.801400~-77.788300&amp;style=o&amp;lvl=18&amp;dir=0&amp;sp=point.39.801400_-77.788300_Mountain View" xr:uid="{00000000-0004-0000-0000-0000676E0000}"/>
    <hyperlink ref="E14136" r:id="rId28265" display="https://www.google.com/maps/@39.801400,-77.788300,450m/data=!3m1!1e3!4m5!3m4!1s0x0:0x0!8m2!3d39.801400!4d-77.788300" xr:uid="{00000000-0004-0000-0000-0000686E0000}"/>
    <hyperlink ref="F14136" r:id="rId28266" display="https://www.bing.com/maps?cp=39.801400~-77.788300&amp;style=o&amp;lvl=18&amp;dir=0&amp;sp=point.39.801400_-77.788300_Mountain View" xr:uid="{00000000-0004-0000-0000-0000696E0000}"/>
    <hyperlink ref="E14137" r:id="rId28267" display="https://www.google.com/maps/@39.801400,-77.788300,450m/data=!3m1!1e3!4m5!3m4!1s0x0:0x0!8m2!3d39.801400!4d-77.788300" xr:uid="{00000000-0004-0000-0000-00006A6E0000}"/>
    <hyperlink ref="F14137" r:id="rId28268" display="https://www.bing.com/maps?cp=39.801400~-77.788300&amp;style=o&amp;lvl=18&amp;dir=0&amp;sp=point.39.801400_-77.788300_Mountain View" xr:uid="{00000000-0004-0000-0000-00006B6E0000}"/>
    <hyperlink ref="E14138" r:id="rId28269" display="https://www.google.com/maps/@39.801400,-77.788300,450m/data=!3m1!1e3!4m5!3m4!1s0x0:0x0!8m2!3d39.801400!4d-77.788300" xr:uid="{00000000-0004-0000-0000-00006C6E0000}"/>
    <hyperlink ref="F14138" r:id="rId28270" display="https://www.bing.com/maps?cp=39.801400~-77.788300&amp;style=o&amp;lvl=18&amp;dir=0&amp;sp=point.39.801400_-77.788300_Mountain View" xr:uid="{00000000-0004-0000-0000-00006D6E0000}"/>
    <hyperlink ref="E14139" r:id="rId28271" display="https://www.google.com/maps/@39.801400,-77.788300,450m/data=!3m1!1e3!4m5!3m4!1s0x0:0x0!8m2!3d39.801400!4d-77.788300" xr:uid="{00000000-0004-0000-0000-00006E6E0000}"/>
    <hyperlink ref="F14139" r:id="rId28272" display="https://www.bing.com/maps?cp=39.801400~-77.788300&amp;style=o&amp;lvl=18&amp;dir=0&amp;sp=point.39.801400_-77.788300_Mountain View" xr:uid="{00000000-0004-0000-0000-00006F6E0000}"/>
    <hyperlink ref="E14140" r:id="rId28273" display="https://www.google.com/maps/@39.801400,-77.788300,450m/data=!3m1!1e3!4m5!3m4!1s0x0:0x0!8m2!3d39.801400!4d-77.788300" xr:uid="{00000000-0004-0000-0000-0000706E0000}"/>
    <hyperlink ref="F14140" r:id="rId28274" display="https://www.bing.com/maps?cp=39.801400~-77.788300&amp;style=o&amp;lvl=18&amp;dir=0&amp;sp=point.39.801400_-77.788300_Mountain View" xr:uid="{00000000-0004-0000-0000-0000716E0000}"/>
    <hyperlink ref="E14141" r:id="rId28275" display="https://www.google.com/maps/@39.801400,-77.788300,450m/data=!3m1!1e3!4m5!3m4!1s0x0:0x0!8m2!3d39.801400!4d-77.788300" xr:uid="{00000000-0004-0000-0000-0000726E0000}"/>
    <hyperlink ref="F14141" r:id="rId28276" display="https://www.bing.com/maps?cp=39.801400~-77.788300&amp;style=o&amp;lvl=18&amp;dir=0&amp;sp=point.39.801400_-77.788300_Mountain View" xr:uid="{00000000-0004-0000-0000-0000736E0000}"/>
    <hyperlink ref="E14142" r:id="rId28277" display="https://www.google.com/maps/@39.801400,-77.788300,450m/data=!3m1!1e3!4m5!3m4!1s0x0:0x0!8m2!3d39.801400!4d-77.788300" xr:uid="{00000000-0004-0000-0000-0000746E0000}"/>
    <hyperlink ref="F14142" r:id="rId28278" display="https://www.bing.com/maps?cp=39.801400~-77.788300&amp;style=o&amp;lvl=18&amp;dir=0&amp;sp=point.39.801400_-77.788300_Mountain View" xr:uid="{00000000-0004-0000-0000-0000756E0000}"/>
    <hyperlink ref="E14143" r:id="rId28279" display="https://www.google.com/maps/@39.801400,-77.788300,450m/data=!3m1!1e3!4m5!3m4!1s0x0:0x0!8m2!3d39.801400!4d-77.788300" xr:uid="{00000000-0004-0000-0000-0000766E0000}"/>
    <hyperlink ref="F14143" r:id="rId28280" display="https://www.bing.com/maps?cp=39.801400~-77.788300&amp;style=o&amp;lvl=18&amp;dir=0&amp;sp=point.39.801400_-77.788300_Mountain View" xr:uid="{00000000-0004-0000-0000-0000776E0000}"/>
    <hyperlink ref="E14144" r:id="rId28281" display="https://www.google.com/maps/@39.801400,-77.788300,450m/data=!3m1!1e3!4m5!3m4!1s0x0:0x0!8m2!3d39.801400!4d-77.788300" xr:uid="{00000000-0004-0000-0000-0000786E0000}"/>
    <hyperlink ref="F14144" r:id="rId28282" display="https://www.bing.com/maps?cp=39.801400~-77.788300&amp;style=o&amp;lvl=18&amp;dir=0&amp;sp=point.39.801400_-77.788300_Mountain View" xr:uid="{00000000-0004-0000-0000-0000796E0000}"/>
    <hyperlink ref="E14145" r:id="rId28283" display="https://www.google.com/maps/@39.801400,-77.788300,450m/data=!3m1!1e3!4m5!3m4!1s0x0:0x0!8m2!3d39.801400!4d-77.788300" xr:uid="{00000000-0004-0000-0000-00007A6E0000}"/>
    <hyperlink ref="F14145" r:id="rId28284" display="https://www.bing.com/maps?cp=39.801400~-77.788300&amp;style=o&amp;lvl=18&amp;dir=0&amp;sp=point.39.801400_-77.788300_Mountain View" xr:uid="{00000000-0004-0000-0000-00007B6E0000}"/>
    <hyperlink ref="E14146" r:id="rId28285" display="https://www.google.com/maps/@39.801400,-77.788300,450m/data=!3m1!1e3!4m5!3m4!1s0x0:0x0!8m2!3d39.801400!4d-77.788300" xr:uid="{00000000-0004-0000-0000-00007C6E0000}"/>
    <hyperlink ref="F14146" r:id="rId28286" display="https://www.bing.com/maps?cp=39.801400~-77.788300&amp;style=o&amp;lvl=18&amp;dir=0&amp;sp=point.39.801400_-77.788300_Mountain View" xr:uid="{00000000-0004-0000-0000-00007D6E0000}"/>
    <hyperlink ref="E14147" r:id="rId28287" display="https://www.google.com/maps/@39.801400,-77.788300,450m/data=!3m1!1e3!4m5!3m4!1s0x0:0x0!8m2!3d39.801400!4d-77.788300" xr:uid="{00000000-0004-0000-0000-00007E6E0000}"/>
    <hyperlink ref="F14147" r:id="rId28288" display="https://www.bing.com/maps?cp=39.801400~-77.788300&amp;style=o&amp;lvl=18&amp;dir=0&amp;sp=point.39.801400_-77.788300_Mountain View" xr:uid="{00000000-0004-0000-0000-00007F6E0000}"/>
    <hyperlink ref="E14148" r:id="rId28289" display="https://www.google.com/maps/@39.801400,-77.788300,450m/data=!3m1!1e3!4m5!3m4!1s0x0:0x0!8m2!3d39.801400!4d-77.788300" xr:uid="{00000000-0004-0000-0000-0000806E0000}"/>
    <hyperlink ref="F14148" r:id="rId28290" display="https://www.bing.com/maps?cp=39.801400~-77.788300&amp;style=o&amp;lvl=18&amp;dir=0&amp;sp=point.39.801400_-77.788300_Mountain View" xr:uid="{00000000-0004-0000-0000-0000816E0000}"/>
    <hyperlink ref="E14149" r:id="rId28291" display="https://www.google.com/maps/@39.801400,-77.788300,450m/data=!3m1!1e3!4m5!3m4!1s0x0:0x0!8m2!3d39.801400!4d-77.788300" xr:uid="{00000000-0004-0000-0000-0000826E0000}"/>
    <hyperlink ref="F14149" r:id="rId28292" display="https://www.bing.com/maps?cp=39.801400~-77.788300&amp;style=o&amp;lvl=18&amp;dir=0&amp;sp=point.39.801400_-77.788300_Mountain View" xr:uid="{00000000-0004-0000-0000-0000836E0000}"/>
    <hyperlink ref="E14150" r:id="rId28293" display="https://www.google.com/maps/@39.801400,-77.788300,450m/data=!3m1!1e3!4m5!3m4!1s0x0:0x0!8m2!3d39.801400!4d-77.788300" xr:uid="{00000000-0004-0000-0000-0000846E0000}"/>
    <hyperlink ref="F14150" r:id="rId28294" display="https://www.bing.com/maps?cp=39.801400~-77.788300&amp;style=o&amp;lvl=18&amp;dir=0&amp;sp=point.39.801400_-77.788300_Mountain View" xr:uid="{00000000-0004-0000-0000-0000856E0000}"/>
    <hyperlink ref="E14151" r:id="rId28295" display="https://www.google.com/maps/@39.801400,-77.788300,450m/data=!3m1!1e3!4m5!3m4!1s0x0:0x0!8m2!3d39.801400!4d-77.788300" xr:uid="{00000000-0004-0000-0000-0000866E0000}"/>
    <hyperlink ref="F14151" r:id="rId28296" display="https://www.bing.com/maps?cp=39.801400~-77.788300&amp;style=o&amp;lvl=18&amp;dir=0&amp;sp=point.39.801400_-77.788300_Mountain View" xr:uid="{00000000-0004-0000-0000-0000876E0000}"/>
    <hyperlink ref="E14152" r:id="rId28297" display="https://www.google.com/maps/@39.801400,-77.788300,450m/data=!3m1!1e3!4m5!3m4!1s0x0:0x0!8m2!3d39.801400!4d-77.788300" xr:uid="{00000000-0004-0000-0000-0000886E0000}"/>
    <hyperlink ref="F14152" r:id="rId28298" display="https://www.bing.com/maps?cp=39.801400~-77.788300&amp;style=o&amp;lvl=18&amp;dir=0&amp;sp=point.39.801400_-77.788300_Mountain View" xr:uid="{00000000-0004-0000-0000-0000896E0000}"/>
    <hyperlink ref="E14153" r:id="rId28299" display="https://www.google.com/maps/@39.801400,-77.788300,450m/data=!3m1!1e3!4m5!3m4!1s0x0:0x0!8m2!3d39.801400!4d-77.788300" xr:uid="{00000000-0004-0000-0000-00008A6E0000}"/>
    <hyperlink ref="F14153" r:id="rId28300" display="https://www.bing.com/maps?cp=39.801400~-77.788300&amp;style=o&amp;lvl=18&amp;dir=0&amp;sp=point.39.801400_-77.788300_Mountain View" xr:uid="{00000000-0004-0000-0000-00008B6E0000}"/>
    <hyperlink ref="E14154" r:id="rId28301" display="https://www.google.com/maps/@39.801400,-77.788300,450m/data=!3m1!1e3!4m5!3m4!1s0x0:0x0!8m2!3d39.801400!4d-77.788300" xr:uid="{00000000-0004-0000-0000-00008C6E0000}"/>
    <hyperlink ref="F14154" r:id="rId28302" display="https://www.bing.com/maps?cp=39.801400~-77.788300&amp;style=o&amp;lvl=18&amp;dir=0&amp;sp=point.39.801400_-77.788300_Mountain View" xr:uid="{00000000-0004-0000-0000-00008D6E0000}"/>
    <hyperlink ref="E14155" r:id="rId28303" display="https://www.google.com/maps/@39.801400,-77.788300,450m/data=!3m1!1e3!4m5!3m4!1s0x0:0x0!8m2!3d39.801400!4d-77.788300" xr:uid="{00000000-0004-0000-0000-00008E6E0000}"/>
    <hyperlink ref="F14155" r:id="rId28304" display="https://www.bing.com/maps?cp=39.801400~-77.788300&amp;style=o&amp;lvl=18&amp;dir=0&amp;sp=point.39.801400_-77.788300_Mountain View" xr:uid="{00000000-0004-0000-0000-00008F6E0000}"/>
    <hyperlink ref="E14156" r:id="rId28305" display="https://www.google.com/maps/@39.801400,-77.788300,450m/data=!3m1!1e3!4m5!3m4!1s0x0:0x0!8m2!3d39.801400!4d-77.788300" xr:uid="{00000000-0004-0000-0000-0000906E0000}"/>
    <hyperlink ref="F14156" r:id="rId28306" display="https://www.bing.com/maps?cp=39.801400~-77.788300&amp;style=o&amp;lvl=18&amp;dir=0&amp;sp=point.39.801400_-77.788300_Mountain View" xr:uid="{00000000-0004-0000-0000-0000916E0000}"/>
    <hyperlink ref="E14157" r:id="rId28307" display="https://www.google.com/maps/@39.801400,-77.788300,450m/data=!3m1!1e3!4m5!3m4!1s0x0:0x0!8m2!3d39.801400!4d-77.788300" xr:uid="{00000000-0004-0000-0000-0000926E0000}"/>
    <hyperlink ref="F14157" r:id="rId28308" display="https://www.bing.com/maps?cp=39.801400~-77.788300&amp;style=o&amp;lvl=18&amp;dir=0&amp;sp=point.39.801400_-77.788300_Mountain View" xr:uid="{00000000-0004-0000-0000-0000936E0000}"/>
    <hyperlink ref="E14158" r:id="rId28309" display="https://www.google.com/maps/@39.801400,-77.788300,450m/data=!3m1!1e3!4m5!3m4!1s0x0:0x0!8m2!3d39.801400!4d-77.788300" xr:uid="{00000000-0004-0000-0000-0000946E0000}"/>
    <hyperlink ref="F14158" r:id="rId28310" display="https://www.bing.com/maps?cp=39.801400~-77.788300&amp;style=o&amp;lvl=18&amp;dir=0&amp;sp=point.39.801400_-77.788300_Mountain View" xr:uid="{00000000-0004-0000-0000-0000956E0000}"/>
    <hyperlink ref="E14159" r:id="rId28311" display="https://www.google.com/maps/@39.801400,-77.788300,450m/data=!3m1!1e3!4m5!3m4!1s0x0:0x0!8m2!3d39.801400!4d-77.788300" xr:uid="{00000000-0004-0000-0000-0000966E0000}"/>
    <hyperlink ref="F14159" r:id="rId28312" display="https://www.bing.com/maps?cp=39.801400~-77.788300&amp;style=o&amp;lvl=18&amp;dir=0&amp;sp=point.39.801400_-77.788300_Mountain View" xr:uid="{00000000-0004-0000-0000-0000976E0000}"/>
    <hyperlink ref="E14160" r:id="rId28313" display="https://www.google.com/maps/@39.801400,-77.788300,450m/data=!3m1!1e3!4m5!3m4!1s0x0:0x0!8m2!3d39.801400!4d-77.788300" xr:uid="{00000000-0004-0000-0000-0000986E0000}"/>
    <hyperlink ref="F14160" r:id="rId28314" display="https://www.bing.com/maps?cp=39.801400~-77.788300&amp;style=o&amp;lvl=18&amp;dir=0&amp;sp=point.39.801400_-77.788300_Mountain View" xr:uid="{00000000-0004-0000-0000-0000996E0000}"/>
    <hyperlink ref="E14161" r:id="rId28315" display="https://www.google.com/maps/@39.801400,-77.788300,450m/data=!3m1!1e3!4m5!3m4!1s0x0:0x0!8m2!3d39.801400!4d-77.788300" xr:uid="{00000000-0004-0000-0000-00009A6E0000}"/>
    <hyperlink ref="F14161" r:id="rId28316" display="https://www.bing.com/maps?cp=39.801400~-77.788300&amp;style=o&amp;lvl=18&amp;dir=0&amp;sp=point.39.801400_-77.788300_Mountain View" xr:uid="{00000000-0004-0000-0000-00009B6E0000}"/>
    <hyperlink ref="E14162" r:id="rId28317" display="https://www.google.com/maps/@39.801400,-77.788300,450m/data=!3m1!1e3!4m5!3m4!1s0x0:0x0!8m2!3d39.801400!4d-77.788300" xr:uid="{00000000-0004-0000-0000-00009C6E0000}"/>
    <hyperlink ref="F14162" r:id="rId28318" display="https://www.bing.com/maps?cp=39.801400~-77.788300&amp;style=o&amp;lvl=18&amp;dir=0&amp;sp=point.39.801400_-77.788300_Mountain View" xr:uid="{00000000-0004-0000-0000-00009D6E0000}"/>
    <hyperlink ref="E14163" r:id="rId28319" display="https://www.google.com/maps/@39.801400,-77.788300,450m/data=!3m1!1e3!4m5!3m4!1s0x0:0x0!8m2!3d39.801400!4d-77.788300" xr:uid="{00000000-0004-0000-0000-00009E6E0000}"/>
    <hyperlink ref="F14163" r:id="rId28320" display="https://www.bing.com/maps?cp=39.801400~-77.788300&amp;style=o&amp;lvl=18&amp;dir=0&amp;sp=point.39.801400_-77.788300_Mountain View" xr:uid="{00000000-0004-0000-0000-00009F6E0000}"/>
    <hyperlink ref="E14164" r:id="rId28321" display="https://www.google.com/maps/@39.801400,-77.788300,450m/data=!3m1!1e3!4m5!3m4!1s0x0:0x0!8m2!3d39.801400!4d-77.788300" xr:uid="{00000000-0004-0000-0000-0000A06E0000}"/>
    <hyperlink ref="F14164" r:id="rId28322" display="https://www.bing.com/maps?cp=39.801400~-77.788300&amp;style=o&amp;lvl=18&amp;dir=0&amp;sp=point.39.801400_-77.788300_Mountain View" xr:uid="{00000000-0004-0000-0000-0000A16E0000}"/>
    <hyperlink ref="E14165" r:id="rId28323" display="https://www.google.com/maps/@39.801400,-77.788300,450m/data=!3m1!1e3!4m5!3m4!1s0x0:0x0!8m2!3d39.801400!4d-77.788300" xr:uid="{00000000-0004-0000-0000-0000A26E0000}"/>
    <hyperlink ref="F14165" r:id="rId28324" display="https://www.bing.com/maps?cp=39.801400~-77.788300&amp;style=o&amp;lvl=18&amp;dir=0&amp;sp=point.39.801400_-77.788300_Mountain View" xr:uid="{00000000-0004-0000-0000-0000A36E0000}"/>
    <hyperlink ref="E14166" r:id="rId28325" display="https://www.google.com/maps/@39.801400,-77.788300,450m/data=!3m1!1e3!4m5!3m4!1s0x0:0x0!8m2!3d39.801400!4d-77.788300" xr:uid="{00000000-0004-0000-0000-0000A46E0000}"/>
    <hyperlink ref="F14166" r:id="rId28326" display="https://www.bing.com/maps?cp=39.801400~-77.788300&amp;style=o&amp;lvl=18&amp;dir=0&amp;sp=point.39.801400_-77.788300_Mountain View" xr:uid="{00000000-0004-0000-0000-0000A56E0000}"/>
    <hyperlink ref="E14167" r:id="rId28327" display="https://www.google.com/maps/@39.801400,-77.788300,450m/data=!3m1!1e3!4m5!3m4!1s0x0:0x0!8m2!3d39.801400!4d-77.788300" xr:uid="{00000000-0004-0000-0000-0000A66E0000}"/>
    <hyperlink ref="F14167" r:id="rId28328" display="https://www.bing.com/maps?cp=39.801400~-77.788300&amp;style=o&amp;lvl=18&amp;dir=0&amp;sp=point.39.801400_-77.788300_Mountain View" xr:uid="{00000000-0004-0000-0000-0000A76E0000}"/>
    <hyperlink ref="E14168" r:id="rId28329" display="https://www.google.com/maps/@39.801400,-77.788300,450m/data=!3m1!1e3!4m5!3m4!1s0x0:0x0!8m2!3d39.801400!4d-77.788300" xr:uid="{00000000-0004-0000-0000-0000A86E0000}"/>
    <hyperlink ref="F14168" r:id="rId28330" display="https://www.bing.com/maps?cp=39.801400~-77.788300&amp;style=o&amp;lvl=18&amp;dir=0&amp;sp=point.39.801400_-77.788300_Mountain View" xr:uid="{00000000-0004-0000-0000-0000A96E0000}"/>
    <hyperlink ref="E14169" r:id="rId28331" display="https://www.google.com/maps/@39.801400,-77.788300,450m/data=!3m1!1e3!4m5!3m4!1s0x0:0x0!8m2!3d39.801400!4d-77.788300" xr:uid="{00000000-0004-0000-0000-0000AA6E0000}"/>
    <hyperlink ref="F14169" r:id="rId28332" display="https://www.bing.com/maps?cp=39.801400~-77.788300&amp;style=o&amp;lvl=18&amp;dir=0&amp;sp=point.39.801400_-77.788300_Mountain View" xr:uid="{00000000-0004-0000-0000-0000AB6E0000}"/>
    <hyperlink ref="E14170" r:id="rId28333" display="https://www.google.com/maps/@39.801400,-77.788300,450m/data=!3m1!1e3!4m5!3m4!1s0x0:0x0!8m2!3d39.801400!4d-77.788300" xr:uid="{00000000-0004-0000-0000-0000AC6E0000}"/>
    <hyperlink ref="F14170" r:id="rId28334" display="https://www.bing.com/maps?cp=39.801400~-77.788300&amp;style=o&amp;lvl=18&amp;dir=0&amp;sp=point.39.801400_-77.788300_Mountain View" xr:uid="{00000000-0004-0000-0000-0000AD6E0000}"/>
    <hyperlink ref="E14171" r:id="rId28335" display="https://www.google.com/maps/@39.801400,-77.788300,450m/data=!3m1!1e3!4m5!3m4!1s0x0:0x0!8m2!3d39.801400!4d-77.788300" xr:uid="{00000000-0004-0000-0000-0000AE6E0000}"/>
    <hyperlink ref="F14171" r:id="rId28336" display="https://www.bing.com/maps?cp=39.801400~-77.788300&amp;style=o&amp;lvl=18&amp;dir=0&amp;sp=point.39.801400_-77.788300_Mountain View" xr:uid="{00000000-0004-0000-0000-0000AF6E0000}"/>
    <hyperlink ref="E14172" r:id="rId28337" display="https://www.google.com/maps/@35.168100,-77.226700,450m/data=!3m1!1e3!4m5!3m4!1s0x0:0x0!8m2!3d35.168100!4d-77.226700" xr:uid="{00000000-0004-0000-0000-0000B06E0000}"/>
    <hyperlink ref="F14172" r:id="rId28338" display="https://www.bing.com/maps?cp=35.168100~-77.226700&amp;style=o&amp;lvl=18&amp;dir=0&amp;sp=point.35.168100_-77.226700_New Bern" xr:uid="{00000000-0004-0000-0000-0000B16E0000}"/>
    <hyperlink ref="E14173" r:id="rId28339" display="https://www.google.com/maps/@35.168100,-77.226700,450m/data=!3m1!1e3!4m5!3m4!1s0x0:0x0!8m2!3d35.168100!4d-77.226700" xr:uid="{00000000-0004-0000-0000-0000B26E0000}"/>
    <hyperlink ref="F14173" r:id="rId28340" display="https://www.bing.com/maps?cp=35.168100~-77.226700&amp;style=o&amp;lvl=18&amp;dir=0&amp;sp=point.35.168100_-77.226700_New Bern" xr:uid="{00000000-0004-0000-0000-0000B36E0000}"/>
    <hyperlink ref="E14174" r:id="rId28341" display="https://www.google.com/maps/@35.168100,-77.226700,450m/data=!3m1!1e3!4m5!3m4!1s0x0:0x0!8m2!3d35.168100!4d-77.226700" xr:uid="{00000000-0004-0000-0000-0000B46E0000}"/>
    <hyperlink ref="F14174" r:id="rId28342" display="https://www.bing.com/maps?cp=35.168100~-77.226700&amp;style=o&amp;lvl=18&amp;dir=0&amp;sp=point.35.168100_-77.226700_New Bern" xr:uid="{00000000-0004-0000-0000-0000B56E0000}"/>
    <hyperlink ref="E14175" r:id="rId28343" display="https://www.google.com/maps/@35.168100,-77.226700,450m/data=!3m1!1e3!4m5!3m4!1s0x0:0x0!8m2!3d35.168100!4d-77.226700" xr:uid="{00000000-0004-0000-0000-0000B66E0000}"/>
    <hyperlink ref="F14175" r:id="rId28344" display="https://www.bing.com/maps?cp=35.168100~-77.226700&amp;style=o&amp;lvl=18&amp;dir=0&amp;sp=point.35.168100_-77.226700_New Bern" xr:uid="{00000000-0004-0000-0000-0000B76E0000}"/>
    <hyperlink ref="E14176" r:id="rId28345" display="https://www.google.com/maps/@35.168100,-77.226700,450m/data=!3m1!1e3!4m5!3m4!1s0x0:0x0!8m2!3d35.168100!4d-77.226700" xr:uid="{00000000-0004-0000-0000-0000B86E0000}"/>
    <hyperlink ref="F14176" r:id="rId28346" display="https://www.bing.com/maps?cp=35.168100~-77.226700&amp;style=o&amp;lvl=18&amp;dir=0&amp;sp=point.35.168100_-77.226700_New Bern" xr:uid="{00000000-0004-0000-0000-0000B96E0000}"/>
    <hyperlink ref="E14177" r:id="rId28347" display="https://www.google.com/maps/@35.168100,-77.226700,450m/data=!3m1!1e3!4m5!3m4!1s0x0:0x0!8m2!3d35.168100!4d-77.226700" xr:uid="{00000000-0004-0000-0000-0000BA6E0000}"/>
    <hyperlink ref="F14177" r:id="rId28348" display="https://www.bing.com/maps?cp=35.168100~-77.226700&amp;style=o&amp;lvl=18&amp;dir=0&amp;sp=point.35.168100_-77.226700_New Bern" xr:uid="{00000000-0004-0000-0000-0000BB6E0000}"/>
    <hyperlink ref="E14178" r:id="rId28349" display="https://www.google.com/maps/@35.168100,-77.226700,450m/data=!3m1!1e3!4m5!3m4!1s0x0:0x0!8m2!3d35.168100!4d-77.226700" xr:uid="{00000000-0004-0000-0000-0000BC6E0000}"/>
    <hyperlink ref="F14178" r:id="rId28350" display="https://www.bing.com/maps?cp=35.168100~-77.226700&amp;style=o&amp;lvl=18&amp;dir=0&amp;sp=point.35.168100_-77.226700_New Bern" xr:uid="{00000000-0004-0000-0000-0000BD6E0000}"/>
    <hyperlink ref="E14179" r:id="rId28351" display="https://www.google.com/maps/@35.168100,-77.226700,450m/data=!3m1!1e3!4m5!3m4!1s0x0:0x0!8m2!3d35.168100!4d-77.226700" xr:uid="{00000000-0004-0000-0000-0000BE6E0000}"/>
    <hyperlink ref="F14179" r:id="rId28352" display="https://www.bing.com/maps?cp=35.168100~-77.226700&amp;style=o&amp;lvl=18&amp;dir=0&amp;sp=point.35.168100_-77.226700_New Bern" xr:uid="{00000000-0004-0000-0000-0000BF6E0000}"/>
    <hyperlink ref="E14180" r:id="rId28353" display="https://www.google.com/maps/@35.168100,-77.226700,450m/data=!3m1!1e3!4m5!3m4!1s0x0:0x0!8m2!3d35.168100!4d-77.226700" xr:uid="{00000000-0004-0000-0000-0000C06E0000}"/>
    <hyperlink ref="F14180" r:id="rId28354" display="https://www.bing.com/maps?cp=35.168100~-77.226700&amp;style=o&amp;lvl=18&amp;dir=0&amp;sp=point.35.168100_-77.226700_New Bern" xr:uid="{00000000-0004-0000-0000-0000C16E0000}"/>
    <hyperlink ref="E14181" r:id="rId28355" display="https://www.google.com/maps/@35.168100,-77.226700,450m/data=!3m1!1e3!4m5!3m4!1s0x0:0x0!8m2!3d35.168100!4d-77.226700" xr:uid="{00000000-0004-0000-0000-0000C26E0000}"/>
    <hyperlink ref="F14181" r:id="rId28356" display="https://www.bing.com/maps?cp=35.168100~-77.226700&amp;style=o&amp;lvl=18&amp;dir=0&amp;sp=point.35.168100_-77.226700_New Bern" xr:uid="{00000000-0004-0000-0000-0000C36E0000}"/>
    <hyperlink ref="E14182" r:id="rId28357" display="https://www.google.com/maps/@35.168100,-77.226700,450m/data=!3m1!1e3!4m5!3m4!1s0x0:0x0!8m2!3d35.168100!4d-77.226700" xr:uid="{00000000-0004-0000-0000-0000C46E0000}"/>
    <hyperlink ref="F14182" r:id="rId28358" display="https://www.bing.com/maps?cp=35.168100~-77.226700&amp;style=o&amp;lvl=18&amp;dir=0&amp;sp=point.35.168100_-77.226700_New Bern" xr:uid="{00000000-0004-0000-0000-0000C56E0000}"/>
    <hyperlink ref="E14183" r:id="rId28359" display="https://www.google.com/maps/@35.168100,-77.226700,450m/data=!3m1!1e3!4m5!3m4!1s0x0:0x0!8m2!3d35.168100!4d-77.226700" xr:uid="{00000000-0004-0000-0000-0000C66E0000}"/>
    <hyperlink ref="F14183" r:id="rId28360" display="https://www.bing.com/maps?cp=35.168100~-77.226700&amp;style=o&amp;lvl=18&amp;dir=0&amp;sp=point.35.168100_-77.226700_New Bern" xr:uid="{00000000-0004-0000-0000-0000C76E0000}"/>
    <hyperlink ref="E14184" r:id="rId28361" display="https://www.google.com/maps/@35.168100,-77.226700,450m/data=!3m1!1e3!4m5!3m4!1s0x0:0x0!8m2!3d35.168100!4d-77.226700" xr:uid="{00000000-0004-0000-0000-0000C86E0000}"/>
    <hyperlink ref="F14184" r:id="rId28362" display="https://www.bing.com/maps?cp=35.168100~-77.226700&amp;style=o&amp;lvl=18&amp;dir=0&amp;sp=point.35.168100_-77.226700_New Bern" xr:uid="{00000000-0004-0000-0000-0000C96E0000}"/>
    <hyperlink ref="E14185" r:id="rId28363" display="https://www.google.com/maps/@35.168100,-77.226700,450m/data=!3m1!1e3!4m5!3m4!1s0x0:0x0!8m2!3d35.168100!4d-77.226700" xr:uid="{00000000-0004-0000-0000-0000CA6E0000}"/>
    <hyperlink ref="F14185" r:id="rId28364" display="https://www.bing.com/maps?cp=35.168100~-77.226700&amp;style=o&amp;lvl=18&amp;dir=0&amp;sp=point.35.168100_-77.226700_New Bern" xr:uid="{00000000-0004-0000-0000-0000CB6E0000}"/>
    <hyperlink ref="E14186" r:id="rId28365" display="https://www.google.com/maps/@35.168100,-77.226700,450m/data=!3m1!1e3!4m5!3m4!1s0x0:0x0!8m2!3d35.168100!4d-77.226700" xr:uid="{00000000-0004-0000-0000-0000CC6E0000}"/>
    <hyperlink ref="F14186" r:id="rId28366" display="https://www.bing.com/maps?cp=35.168100~-77.226700&amp;style=o&amp;lvl=18&amp;dir=0&amp;sp=point.35.168100_-77.226700_New Bern" xr:uid="{00000000-0004-0000-0000-0000CD6E0000}"/>
    <hyperlink ref="E14187" r:id="rId28367" display="https://www.google.com/maps/@35.168100,-77.226700,450m/data=!3m1!1e3!4m5!3m4!1s0x0:0x0!8m2!3d35.168100!4d-77.226700" xr:uid="{00000000-0004-0000-0000-0000CE6E0000}"/>
    <hyperlink ref="F14187" r:id="rId28368" display="https://www.bing.com/maps?cp=35.168100~-77.226700&amp;style=o&amp;lvl=18&amp;dir=0&amp;sp=point.35.168100_-77.226700_New Bern" xr:uid="{00000000-0004-0000-0000-0000CF6E0000}"/>
    <hyperlink ref="E14188" r:id="rId28369" display="https://www.google.com/maps/@35.168100,-77.226700,450m/data=!3m1!1e3!4m5!3m4!1s0x0:0x0!8m2!3d35.168100!4d-77.226700" xr:uid="{00000000-0004-0000-0000-0000D06E0000}"/>
    <hyperlink ref="F14188" r:id="rId28370" display="https://www.bing.com/maps?cp=35.168100~-77.226700&amp;style=o&amp;lvl=18&amp;dir=0&amp;sp=point.35.168100_-77.226700_New Bern" xr:uid="{00000000-0004-0000-0000-0000D16E0000}"/>
    <hyperlink ref="E14189" r:id="rId28371" display="https://www.google.com/maps/@35.168100,-77.226700,450m/data=!3m1!1e3!4m5!3m4!1s0x0:0x0!8m2!3d35.168100!4d-77.226700" xr:uid="{00000000-0004-0000-0000-0000D26E0000}"/>
    <hyperlink ref="F14189" r:id="rId28372" display="https://www.bing.com/maps?cp=35.168100~-77.226700&amp;style=o&amp;lvl=18&amp;dir=0&amp;sp=point.35.168100_-77.226700_New Bern" xr:uid="{00000000-0004-0000-0000-0000D36E0000}"/>
    <hyperlink ref="E14190" r:id="rId28373" display="https://www.google.com/maps/@40.555300,-76.388600,450m/data=!3m1!1e3!4m5!3m4!1s0x0:0x0!8m2!3d40.555300!4d-76.388600" xr:uid="{00000000-0004-0000-0000-0000D46E0000}"/>
    <hyperlink ref="F14190" r:id="rId28374" display="https://www.bing.com/maps?cp=40.555300~-76.388600&amp;style=o&amp;lvl=18&amp;dir=0&amp;sp=point.40.555300_-76.388600_Pine Grove" xr:uid="{00000000-0004-0000-0000-0000D56E0000}"/>
    <hyperlink ref="E14191" r:id="rId28375" display="https://www.google.com/maps/@40.555300,-76.388600,450m/data=!3m1!1e3!4m5!3m4!1s0x0:0x0!8m2!3d40.555300!4d-76.388600" xr:uid="{00000000-0004-0000-0000-0000D66E0000}"/>
    <hyperlink ref="F14191" r:id="rId28376" display="https://www.bing.com/maps?cp=40.555300~-76.388600&amp;style=o&amp;lvl=18&amp;dir=0&amp;sp=point.40.555300_-76.388600_Pine Grove" xr:uid="{00000000-0004-0000-0000-0000D76E0000}"/>
    <hyperlink ref="E14192" r:id="rId28377" display="https://www.google.com/maps/@40.555300,-76.388600,450m/data=!3m1!1e3!4m5!3m4!1s0x0:0x0!8m2!3d40.555300!4d-76.388600" xr:uid="{00000000-0004-0000-0000-0000D86E0000}"/>
    <hyperlink ref="F14192" r:id="rId28378" display="https://www.bing.com/maps?cp=40.555300~-76.388600&amp;style=o&amp;lvl=18&amp;dir=0&amp;sp=point.40.555300_-76.388600_Pine Grove" xr:uid="{00000000-0004-0000-0000-0000D96E0000}"/>
    <hyperlink ref="E14193" r:id="rId28379" display="https://www.google.com/maps/@40.555300,-76.388600,450m/data=!3m1!1e3!4m5!3m4!1s0x0:0x0!8m2!3d40.555300!4d-76.388600" xr:uid="{00000000-0004-0000-0000-0000DA6E0000}"/>
    <hyperlink ref="F14193" r:id="rId28380" display="https://www.bing.com/maps?cp=40.555300~-76.388600&amp;style=o&amp;lvl=18&amp;dir=0&amp;sp=point.40.555300_-76.388600_Pine Grove" xr:uid="{00000000-0004-0000-0000-0000DB6E0000}"/>
    <hyperlink ref="E14194" r:id="rId28381" display="https://www.google.com/maps/@40.555300,-76.388600,450m/data=!3m1!1e3!4m5!3m4!1s0x0:0x0!8m2!3d40.555300!4d-76.388600" xr:uid="{00000000-0004-0000-0000-0000DC6E0000}"/>
    <hyperlink ref="F14194" r:id="rId28382" display="https://www.bing.com/maps?cp=40.555300~-76.388600&amp;style=o&amp;lvl=18&amp;dir=0&amp;sp=point.40.555300_-76.388600_Pine Grove" xr:uid="{00000000-0004-0000-0000-0000DD6E0000}"/>
    <hyperlink ref="E14195" r:id="rId28383" display="https://www.google.com/maps/@40.555300,-76.388600,450m/data=!3m1!1e3!4m5!3m4!1s0x0:0x0!8m2!3d40.555300!4d-76.388600" xr:uid="{00000000-0004-0000-0000-0000DE6E0000}"/>
    <hyperlink ref="F14195" r:id="rId28384" display="https://www.bing.com/maps?cp=40.555300~-76.388600&amp;style=o&amp;lvl=18&amp;dir=0&amp;sp=point.40.555300_-76.388600_Pine Grove" xr:uid="{00000000-0004-0000-0000-0000DF6E0000}"/>
    <hyperlink ref="E14196" r:id="rId28385" display="https://www.google.com/maps/@40.555300,-76.388600,450m/data=!3m1!1e3!4m5!3m4!1s0x0:0x0!8m2!3d40.555300!4d-76.388600" xr:uid="{00000000-0004-0000-0000-0000E06E0000}"/>
    <hyperlink ref="F14196" r:id="rId28386" display="https://www.bing.com/maps?cp=40.555300~-76.388600&amp;style=o&amp;lvl=18&amp;dir=0&amp;sp=point.40.555300_-76.388600_Pine Grove" xr:uid="{00000000-0004-0000-0000-0000E16E0000}"/>
    <hyperlink ref="E14197" r:id="rId28387" display="https://www.google.com/maps/@40.555300,-76.388600,450m/data=!3m1!1e3!4m5!3m4!1s0x0:0x0!8m2!3d40.555300!4d-76.388600" xr:uid="{00000000-0004-0000-0000-0000E26E0000}"/>
    <hyperlink ref="F14197" r:id="rId28388" display="https://www.bing.com/maps?cp=40.555300~-76.388600&amp;style=o&amp;lvl=18&amp;dir=0&amp;sp=point.40.555300_-76.388600_Pine Grove" xr:uid="{00000000-0004-0000-0000-0000E36E0000}"/>
    <hyperlink ref="E14198" r:id="rId28389" display="https://www.google.com/maps/@40.555300,-76.388600,450m/data=!3m1!1e3!4m5!3m4!1s0x0:0x0!8m2!3d40.555300!4d-76.388600" xr:uid="{00000000-0004-0000-0000-0000E46E0000}"/>
    <hyperlink ref="F14198" r:id="rId28390" display="https://www.bing.com/maps?cp=40.555300~-76.388600&amp;style=o&amp;lvl=18&amp;dir=0&amp;sp=point.40.555300_-76.388600_Pine Grove" xr:uid="{00000000-0004-0000-0000-0000E56E0000}"/>
    <hyperlink ref="E14199" r:id="rId28391" display="https://www.google.com/maps/@40.555300,-76.388600,450m/data=!3m1!1e3!4m5!3m4!1s0x0:0x0!8m2!3d40.555300!4d-76.388600" xr:uid="{00000000-0004-0000-0000-0000E66E0000}"/>
    <hyperlink ref="F14199" r:id="rId28392" display="https://www.bing.com/maps?cp=40.555300~-76.388600&amp;style=o&amp;lvl=18&amp;dir=0&amp;sp=point.40.555300_-76.388600_Pine Grove" xr:uid="{00000000-0004-0000-0000-0000E76E0000}"/>
    <hyperlink ref="E14200" r:id="rId28393" display="https://www.google.com/maps/@40.555300,-76.388600,450m/data=!3m1!1e3!4m5!3m4!1s0x0:0x0!8m2!3d40.555300!4d-76.388600" xr:uid="{00000000-0004-0000-0000-0000E86E0000}"/>
    <hyperlink ref="F14200" r:id="rId28394" display="https://www.bing.com/maps?cp=40.555300~-76.388600&amp;style=o&amp;lvl=18&amp;dir=0&amp;sp=point.40.555300_-76.388600_Pine Grove" xr:uid="{00000000-0004-0000-0000-0000E96E0000}"/>
    <hyperlink ref="E14201" r:id="rId28395" display="https://www.google.com/maps/@40.555300,-76.388600,450m/data=!3m1!1e3!4m5!3m4!1s0x0:0x0!8m2!3d40.555300!4d-76.388600" xr:uid="{00000000-0004-0000-0000-0000EA6E0000}"/>
    <hyperlink ref="F14201" r:id="rId28396" display="https://www.bing.com/maps?cp=40.555300~-76.388600&amp;style=o&amp;lvl=18&amp;dir=0&amp;sp=point.40.555300_-76.388600_Pine Grove" xr:uid="{00000000-0004-0000-0000-0000EB6E0000}"/>
    <hyperlink ref="E14202" r:id="rId28397" display="https://www.google.com/maps/@40.555300,-76.388600,450m/data=!3m1!1e3!4m5!3m4!1s0x0:0x0!8m2!3d40.555300!4d-76.388600" xr:uid="{00000000-0004-0000-0000-0000EC6E0000}"/>
    <hyperlink ref="F14202" r:id="rId28398" display="https://www.bing.com/maps?cp=40.555300~-76.388600&amp;style=o&amp;lvl=18&amp;dir=0&amp;sp=point.40.555300_-76.388600_Pine Grove" xr:uid="{00000000-0004-0000-0000-0000ED6E0000}"/>
    <hyperlink ref="E14203" r:id="rId28399" display="https://www.google.com/maps/@40.555300,-76.388600,450m/data=!3m1!1e3!4m5!3m4!1s0x0:0x0!8m2!3d40.555300!4d-76.388600" xr:uid="{00000000-0004-0000-0000-0000EE6E0000}"/>
    <hyperlink ref="F14203" r:id="rId28400" display="https://www.bing.com/maps?cp=40.555300~-76.388600&amp;style=o&amp;lvl=18&amp;dir=0&amp;sp=point.40.555300_-76.388600_Pine Grove" xr:uid="{00000000-0004-0000-0000-0000EF6E0000}"/>
    <hyperlink ref="E14204" r:id="rId28401" display="https://www.google.com/maps/@40.555300,-76.388600,450m/data=!3m1!1e3!4m5!3m4!1s0x0:0x0!8m2!3d40.555300!4d-76.388600" xr:uid="{00000000-0004-0000-0000-0000F06E0000}"/>
    <hyperlink ref="F14204" r:id="rId28402" display="https://www.bing.com/maps?cp=40.555300~-76.388600&amp;style=o&amp;lvl=18&amp;dir=0&amp;sp=point.40.555300_-76.388600_Pine Grove" xr:uid="{00000000-0004-0000-0000-0000F16E0000}"/>
    <hyperlink ref="E14205" r:id="rId28403" display="https://www.google.com/maps/@40.555300,-76.388600,450m/data=!3m1!1e3!4m5!3m4!1s0x0:0x0!8m2!3d40.555300!4d-76.388600" xr:uid="{00000000-0004-0000-0000-0000F26E0000}"/>
    <hyperlink ref="F14205" r:id="rId28404" display="https://www.bing.com/maps?cp=40.555300~-76.388600&amp;style=o&amp;lvl=18&amp;dir=0&amp;sp=point.40.555300_-76.388600_Pine Grove" xr:uid="{00000000-0004-0000-0000-0000F36E0000}"/>
    <hyperlink ref="E14206" r:id="rId28405" display="https://www.google.com/maps/@40.555300,-76.388600,450m/data=!3m1!1e3!4m5!3m4!1s0x0:0x0!8m2!3d40.555300!4d-76.388600" xr:uid="{00000000-0004-0000-0000-0000F46E0000}"/>
    <hyperlink ref="F14206" r:id="rId28406" display="https://www.bing.com/maps?cp=40.555300~-76.388600&amp;style=o&amp;lvl=18&amp;dir=0&amp;sp=point.40.555300_-76.388600_Pine Grove" xr:uid="{00000000-0004-0000-0000-0000F56E0000}"/>
    <hyperlink ref="E14207" r:id="rId28407" display="https://www.google.com/maps/@40.555300,-76.388600,450m/data=!3m1!1e3!4m5!3m4!1s0x0:0x0!8m2!3d40.555300!4d-76.388600" xr:uid="{00000000-0004-0000-0000-0000F66E0000}"/>
    <hyperlink ref="F14207" r:id="rId28408" display="https://www.bing.com/maps?cp=40.555300~-76.388600&amp;style=o&amp;lvl=18&amp;dir=0&amp;sp=point.40.555300_-76.388600_Pine Grove" xr:uid="{00000000-0004-0000-0000-0000F76E0000}"/>
    <hyperlink ref="E14208" r:id="rId28409" display="https://www.google.com/maps/@37.703600,-77.663900,450m/data=!3m1!1e3!4m5!3m4!1s0x0:0x0!8m2!3d37.703600!4d-77.663900" xr:uid="{00000000-0004-0000-0000-0000F86E0000}"/>
    <hyperlink ref="F14208" r:id="rId28410" display="https://www.bing.com/maps?cp=37.703600~-77.663900&amp;style=o&amp;lvl=18&amp;dir=0&amp;sp=point.37.703600_-77.663900_Rockville 1 &amp; 2" xr:uid="{00000000-0004-0000-0000-0000F96E0000}"/>
    <hyperlink ref="E14209" r:id="rId28411" display="https://www.google.com/maps/@37.703600,-77.663900,450m/data=!3m1!1e3!4m5!3m4!1s0x0:0x0!8m2!3d37.703600!4d-77.663900" xr:uid="{00000000-0004-0000-0000-0000FA6E0000}"/>
    <hyperlink ref="F14209" r:id="rId28412" display="https://www.bing.com/maps?cp=37.703600~-77.663900&amp;style=o&amp;lvl=18&amp;dir=0&amp;sp=point.37.703600_-77.663900_Rockville 1 &amp; 2" xr:uid="{00000000-0004-0000-0000-0000FB6E0000}"/>
    <hyperlink ref="E14210" r:id="rId28413" display="https://www.google.com/maps/@37.703600,-77.663900,450m/data=!3m1!1e3!4m5!3m4!1s0x0:0x0!8m2!3d37.703600!4d-77.663900" xr:uid="{00000000-0004-0000-0000-0000FC6E0000}"/>
    <hyperlink ref="F14210" r:id="rId28414" display="https://www.bing.com/maps?cp=37.703600~-77.663900&amp;style=o&amp;lvl=18&amp;dir=0&amp;sp=point.37.703600_-77.663900_Rockville 1 &amp; 2" xr:uid="{00000000-0004-0000-0000-0000FD6E0000}"/>
    <hyperlink ref="E14211" r:id="rId28415" display="https://www.google.com/maps/@37.703600,-77.663900,450m/data=!3m1!1e3!4m5!3m4!1s0x0:0x0!8m2!3d37.703600!4d-77.663900" xr:uid="{00000000-0004-0000-0000-0000FE6E0000}"/>
    <hyperlink ref="F14211" r:id="rId28416" display="https://www.bing.com/maps?cp=37.703600~-77.663900&amp;style=o&amp;lvl=18&amp;dir=0&amp;sp=point.37.703600_-77.663900_Rockville 1 &amp; 2" xr:uid="{00000000-0004-0000-0000-0000FF6E0000}"/>
    <hyperlink ref="E14212" r:id="rId28417" display="https://www.google.com/maps/@37.703600,-77.663900,450m/data=!3m1!1e3!4m5!3m4!1s0x0:0x0!8m2!3d37.703600!4d-77.663900" xr:uid="{00000000-0004-0000-0000-0000006F0000}"/>
    <hyperlink ref="F14212" r:id="rId28418" display="https://www.bing.com/maps?cp=37.703600~-77.663900&amp;style=o&amp;lvl=18&amp;dir=0&amp;sp=point.37.703600_-77.663900_Rockville 1 &amp; 2" xr:uid="{00000000-0004-0000-0000-0000016F0000}"/>
    <hyperlink ref="E14213" r:id="rId28419" display="https://www.google.com/maps/@37.703600,-77.663900,450m/data=!3m1!1e3!4m5!3m4!1s0x0:0x0!8m2!3d37.703600!4d-77.663900" xr:uid="{00000000-0004-0000-0000-0000026F0000}"/>
    <hyperlink ref="F14213" r:id="rId28420" display="https://www.bing.com/maps?cp=37.703600~-77.663900&amp;style=o&amp;lvl=18&amp;dir=0&amp;sp=point.37.703600_-77.663900_Rockville 1 &amp; 2" xr:uid="{00000000-0004-0000-0000-0000036F0000}"/>
    <hyperlink ref="E14214" r:id="rId28421" display="https://www.google.com/maps/@46.739200,-119.112200,450m/data=!3m1!1e3!4m5!3m4!1s0x0:0x0!8m2!3d46.739200!4d-119.112200" xr:uid="{00000000-0004-0000-0000-0000046F0000}"/>
    <hyperlink ref="F14214" r:id="rId28422" display="https://www.bing.com/maps?cp=46.739200~-119.112200&amp;style=o&amp;lvl=18&amp;dir=0&amp;sp=point.46.739200_-119.112200_Russell D Smith" xr:uid="{00000000-0004-0000-0000-0000056F0000}"/>
    <hyperlink ref="E14215" r:id="rId28423" display="https://www.google.com/maps/@47.502500,-119.291700,450m/data=!3m1!1e3!4m5!3m4!1s0x0:0x0!8m2!3d47.502500!4d-119.291700" xr:uid="{00000000-0004-0000-0000-0000066F0000}"/>
    <hyperlink ref="F14215" r:id="rId28424" display="https://www.bing.com/maps?cp=47.502500~-119.291700&amp;style=o&amp;lvl=18&amp;dir=0&amp;sp=point.47.502500_-119.291700_Summer Falls Power Plant" xr:uid="{00000000-0004-0000-0000-0000076F0000}"/>
    <hyperlink ref="E14216" r:id="rId28425" display="https://www.google.com/maps/@47.502500,-119.291700,450m/data=!3m1!1e3!4m5!3m4!1s0x0:0x0!8m2!3d47.502500!4d-119.291700" xr:uid="{00000000-0004-0000-0000-0000086F0000}"/>
    <hyperlink ref="F14216" r:id="rId28426" display="https://www.bing.com/maps?cp=47.502500~-119.291700&amp;style=o&amp;lvl=18&amp;dir=0&amp;sp=point.47.502500_-119.291700_Summer Falls Power Plant" xr:uid="{00000000-0004-0000-0000-0000096F0000}"/>
    <hyperlink ref="E14217" r:id="rId28427" display="https://www.google.com/maps/@46.378381,-119.254522,450m/data=!3m1!1e3!4m5!3m4!1s0x0:0x0!8m2!3d46.378381!4d-119.254522" xr:uid="{00000000-0004-0000-0000-00000A6F0000}"/>
    <hyperlink ref="F14217" r:id="rId28428" display="https://www.bing.com/maps?cp=46.378381~-119.254522&amp;style=o&amp;lvl=18&amp;dir=0&amp;sp=point.46.378381_-119.254522_Eltopia Branch Canal 4.6" xr:uid="{00000000-0004-0000-0000-00000B6F0000}"/>
    <hyperlink ref="E14218" r:id="rId28429" display="https://www.google.com/maps/@46.378469,-119.254443,450m/data=!3m1!1e3!4m5!3m4!1s0x0:0x0!8m2!3d46.378469!4d-119.254443" xr:uid="{00000000-0004-0000-0000-00000C6F0000}"/>
    <hyperlink ref="F14218" r:id="rId28430" display="https://www.bing.com/maps?cp=46.378469~-119.254443&amp;style=o&amp;lvl=18&amp;dir=0&amp;sp=point.46.378469_-119.254443_Potholes East Canal 66.0" xr:uid="{00000000-0004-0000-0000-00000D6F0000}"/>
    <hyperlink ref="E14219" r:id="rId28431" display="https://www.google.com/maps/@47.616400,-119.299200,450m/data=!3m1!1e3!4m5!3m4!1s0x0:0x0!8m2!3d47.616400!4d-119.299200" xr:uid="{00000000-0004-0000-0000-00000E6F0000}"/>
    <hyperlink ref="F14219" r:id="rId28432" display="https://www.bing.com/maps?cp=47.616400~-119.299200&amp;style=o&amp;lvl=18&amp;dir=0&amp;sp=point.47.616400_-119.299200_Main Canal Headworks" xr:uid="{00000000-0004-0000-0000-00000F6F0000}"/>
    <hyperlink ref="E14220" r:id="rId28433" display="https://www.google.com/maps/@40.085300,-78.863300,450m/data=!3m1!1e3!4m5!3m4!1s0x0:0x0!8m2!3d40.085300!4d-78.863300" xr:uid="{00000000-0004-0000-0000-0000106F0000}"/>
    <hyperlink ref="F14220" r:id="rId28434" display="https://www.bing.com/maps?cp=40.085300~-78.863300&amp;style=o&amp;lvl=18&amp;dir=0&amp;sp=point.40.085300_-78.863300_Forward Windpower LLC" xr:uid="{00000000-0004-0000-0000-0000116F0000}"/>
    <hyperlink ref="E14221" r:id="rId28435" display="https://www.google.com/maps/@39.879400,-78.918300,450m/data=!3m1!1e3!4m5!3m4!1s0x0:0x0!8m2!3d39.879400!4d-78.918300" xr:uid="{00000000-0004-0000-0000-0000126F0000}"/>
    <hyperlink ref="F14221" r:id="rId28436" display="https://www.bing.com/maps?cp=39.879400~-78.918300&amp;style=o&amp;lvl=18&amp;dir=0&amp;sp=point.39.879400_-78.918300_Lookout Windpower LLC" xr:uid="{00000000-0004-0000-0000-0000136F0000}"/>
    <hyperlink ref="E14222" r:id="rId28437" display="https://www.google.com/maps/@40.959257,-74.015107,450m/data=!3m1!1e3!4m5!3m4!1s0x0:0x0!8m2!3d40.959257!4d-74.015107" xr:uid="{00000000-0004-0000-0000-0000146F0000}"/>
    <hyperlink ref="F14222" r:id="rId28438" display="https://www.bing.com/maps?cp=40.959257~-74.015107&amp;style=o&amp;lvl=18&amp;dir=0&amp;sp=point.40.959257_-74.015107_Haworth Water Treatment Plant" xr:uid="{00000000-0004-0000-0000-0000156F0000}"/>
    <hyperlink ref="E14223" r:id="rId28439" display="https://www.google.com/maps/@40.959257,-74.015107,450m/data=!3m1!1e3!4m5!3m4!1s0x0:0x0!8m2!3d40.959257!4d-74.015107" xr:uid="{00000000-0004-0000-0000-0000166F0000}"/>
    <hyperlink ref="F14223" r:id="rId28440" display="https://www.bing.com/maps?cp=40.959257~-74.015107&amp;style=o&amp;lvl=18&amp;dir=0&amp;sp=point.40.959257_-74.015107_Haworth Water Treatment Plant" xr:uid="{00000000-0004-0000-0000-0000176F0000}"/>
    <hyperlink ref="E14224" r:id="rId28441" display="https://www.google.com/maps/@40.959257,-74.015107,450m/data=!3m1!1e3!4m5!3m4!1s0x0:0x0!8m2!3d40.959257!4d-74.015107" xr:uid="{00000000-0004-0000-0000-0000186F0000}"/>
    <hyperlink ref="F14224" r:id="rId28442" display="https://www.bing.com/maps?cp=40.959257~-74.015107&amp;style=o&amp;lvl=18&amp;dir=0&amp;sp=point.40.959257_-74.015107_Haworth Water Treatment Plant" xr:uid="{00000000-0004-0000-0000-0000196F0000}"/>
    <hyperlink ref="E14225" r:id="rId28443" display="https://www.google.com/maps/@40.959257,-74.015107,450m/data=!3m1!1e3!4m5!3m4!1s0x0:0x0!8m2!3d40.959257!4d-74.015107" xr:uid="{00000000-0004-0000-0000-00001A6F0000}"/>
    <hyperlink ref="F14225" r:id="rId28444" display="https://www.bing.com/maps?cp=40.959257~-74.015107&amp;style=o&amp;lvl=18&amp;dir=0&amp;sp=point.40.959257_-74.015107_Haworth Water Treatment Plant" xr:uid="{00000000-0004-0000-0000-00001B6F0000}"/>
    <hyperlink ref="E14226" r:id="rId28445" display="https://www.google.com/maps/@40.959257,-74.015107,450m/data=!3m1!1e3!4m5!3m4!1s0x0:0x0!8m2!3d40.959257!4d-74.015107" xr:uid="{00000000-0004-0000-0000-00001C6F0000}"/>
    <hyperlink ref="F14226" r:id="rId28446" display="https://www.bing.com/maps?cp=40.959257~-74.015107&amp;style=o&amp;lvl=18&amp;dir=0&amp;sp=point.40.959257_-74.015107_Haworth Water Treatment Plant" xr:uid="{00000000-0004-0000-0000-00001D6F0000}"/>
    <hyperlink ref="E14227" r:id="rId28447" display="https://www.google.com/maps/@40.959257,-74.015107,450m/data=!3m1!1e3!4m5!3m4!1s0x0:0x0!8m2!3d40.959257!4d-74.015107" xr:uid="{00000000-0004-0000-0000-00001E6F0000}"/>
    <hyperlink ref="F14227" r:id="rId28448" display="https://www.bing.com/maps?cp=40.959257~-74.015107&amp;style=o&amp;lvl=18&amp;dir=0&amp;sp=point.40.959257_-74.015107_Haworth Water Treatment Plant" xr:uid="{00000000-0004-0000-0000-00001F6F0000}"/>
    <hyperlink ref="E14228" r:id="rId28449" display="https://www.google.com/maps/@45.879700,-120.807200,450m/data=!3m1!1e3!4m5!3m4!1s0x0:0x0!8m2!3d45.879700!4d-120.807200" xr:uid="{00000000-0004-0000-0000-0000206F0000}"/>
    <hyperlink ref="F14228" r:id="rId28450" display="https://www.bing.com/maps?cp=45.879700~-120.807200&amp;style=o&amp;lvl=18&amp;dir=0&amp;sp=point.45.879700_-120.807200_Tuolumne Wind Project" xr:uid="{00000000-0004-0000-0000-0000216F0000}"/>
    <hyperlink ref="E14229" r:id="rId28451" display="https://www.google.com/maps/@43.618630,-75.358577,450m/data=!3m1!1e3!4m5!3m4!1s0x0:0x0!8m2!3d43.618630!4d-75.358577" xr:uid="{00000000-0004-0000-0000-0000226F0000}"/>
    <hyperlink ref="F14229" r:id="rId28452" display="https://www.bing.com/maps?cp=43.618630~-75.358577&amp;style=o&amp;lvl=18&amp;dir=0&amp;sp=point.43.618630_-75.358577_Lyons Falls Hydroelectric" xr:uid="{00000000-0004-0000-0000-0000236F0000}"/>
    <hyperlink ref="E14230" r:id="rId28453" display="https://www.google.com/maps/@43.618630,-75.358577,450m/data=!3m1!1e3!4m5!3m4!1s0x0:0x0!8m2!3d43.618630!4d-75.358577" xr:uid="{00000000-0004-0000-0000-0000246F0000}"/>
    <hyperlink ref="F14230" r:id="rId28454" display="https://www.bing.com/maps?cp=43.618630~-75.358577&amp;style=o&amp;lvl=18&amp;dir=0&amp;sp=point.43.618630_-75.358577_Lyons Falls Hydroelectric" xr:uid="{00000000-0004-0000-0000-0000256F0000}"/>
    <hyperlink ref="E14231" r:id="rId28455" display="https://www.google.com/maps/@43.618630,-75.358577,450m/data=!3m1!1e3!4m5!3m4!1s0x0:0x0!8m2!3d43.618630!4d-75.358577" xr:uid="{00000000-0004-0000-0000-0000266F0000}"/>
    <hyperlink ref="F14231" r:id="rId28456" display="https://www.bing.com/maps?cp=43.618630~-75.358577&amp;style=o&amp;lvl=18&amp;dir=0&amp;sp=point.43.618630_-75.358577_Lyons Falls Hydroelectric" xr:uid="{00000000-0004-0000-0000-0000276F0000}"/>
    <hyperlink ref="E14232" r:id="rId28457" display="https://www.google.com/maps/@43.618630,-75.358577,450m/data=!3m1!1e3!4m5!3m4!1s0x0:0x0!8m2!3d43.618630!4d-75.358577" xr:uid="{00000000-0004-0000-0000-0000286F0000}"/>
    <hyperlink ref="F14232" r:id="rId28458" display="https://www.bing.com/maps?cp=43.618630~-75.358577&amp;style=o&amp;lvl=18&amp;dir=0&amp;sp=point.43.618630_-75.358577_Lyons Falls Hydroelectric" xr:uid="{00000000-0004-0000-0000-0000296F0000}"/>
    <hyperlink ref="E14233" r:id="rId28459" display="https://www.google.com/maps/@43.618630,-75.358577,450m/data=!3m1!1e3!4m5!3m4!1s0x0:0x0!8m2!3d43.618630!4d-75.358577" xr:uid="{00000000-0004-0000-0000-00002A6F0000}"/>
    <hyperlink ref="F14233" r:id="rId28460" display="https://www.bing.com/maps?cp=43.618630~-75.358577&amp;style=o&amp;lvl=18&amp;dir=0&amp;sp=point.43.618630_-75.358577_Lyons Falls Hydroelectric" xr:uid="{00000000-0004-0000-0000-00002B6F0000}"/>
    <hyperlink ref="E14234" r:id="rId28461" display="https://www.google.com/maps/@43.612619,-75.339072,450m/data=!3m1!1e3!4m5!3m4!1s0x0:0x0!8m2!3d43.612619!4d-75.339072" xr:uid="{00000000-0004-0000-0000-00002C6F0000}"/>
    <hyperlink ref="F14234" r:id="rId28462" display="https://www.bing.com/maps?cp=43.612619~-75.339072&amp;style=o&amp;lvl=18&amp;dir=0&amp;sp=point.43.612619_-75.339072_Gouldtown" xr:uid="{00000000-0004-0000-0000-00002D6F0000}"/>
    <hyperlink ref="E14235" r:id="rId28463" display="https://www.google.com/maps/@43.614218,-75.332705,450m/data=!3m1!1e3!4m5!3m4!1s0x0:0x0!8m2!3d43.614218!4d-75.332705" xr:uid="{00000000-0004-0000-0000-00002E6F0000}"/>
    <hyperlink ref="F14235" r:id="rId28464" display="https://www.bing.com/maps?cp=43.614218~-75.332705&amp;style=o&amp;lvl=18&amp;dir=0&amp;sp=point.43.614218_-75.332705_Kosterville" xr:uid="{00000000-0004-0000-0000-00002F6F0000}"/>
    <hyperlink ref="E14236" r:id="rId28465" display="https://www.google.com/maps/@43.614218,-75.332705,450m/data=!3m1!1e3!4m5!3m4!1s0x0:0x0!8m2!3d43.614218!4d-75.332705" xr:uid="{00000000-0004-0000-0000-0000306F0000}"/>
    <hyperlink ref="F14236" r:id="rId28466" display="https://www.bing.com/maps?cp=43.614218~-75.332705&amp;style=o&amp;lvl=18&amp;dir=0&amp;sp=point.43.614218_-75.332705_Kosterville" xr:uid="{00000000-0004-0000-0000-0000316F0000}"/>
    <hyperlink ref="E14237" r:id="rId28467" display="https://www.google.com/maps/@37.106668,-120.248504,450m/data=!3m1!1e3!4m5!3m4!1s0x0:0x0!8m2!3d37.106668!4d-120.248504" xr:uid="{00000000-0004-0000-0000-0000326F0000}"/>
    <hyperlink ref="F14237" r:id="rId28468" display="https://www.bing.com/maps?cp=37.106668~-120.248504&amp;style=o&amp;lvl=18&amp;dir=0&amp;sp=point.37.106668_-120.248504_Ampersand Chowchilla Biomass LLC" xr:uid="{00000000-0004-0000-0000-0000336F0000}"/>
    <hyperlink ref="E14238" r:id="rId28469" display="https://www.google.com/maps/@37.186700,-120.490300,450m/data=!3m1!1e3!4m5!3m4!1s0x0:0x0!8m2!3d37.186700!4d-120.490300" xr:uid="{00000000-0004-0000-0000-0000346F0000}"/>
    <hyperlink ref="F14238" r:id="rId28470" display="https://www.bing.com/maps?cp=37.186700~-120.490300&amp;style=o&amp;lvl=18&amp;dir=0&amp;sp=point.37.186700_-120.490300_El Nido Facility" xr:uid="{00000000-0004-0000-0000-0000356F0000}"/>
    <hyperlink ref="E14239" r:id="rId28471" display="https://www.google.com/maps/@28.650278,-96.539722,450m/data=!3m1!1e3!4m5!3m4!1s0x0:0x0!8m2!3d28.650278!4d-96.539722" xr:uid="{00000000-0004-0000-0000-0000366F0000}"/>
    <hyperlink ref="F14239" r:id="rId28472" display="https://www.bing.com/maps?cp=28.650278~-96.539722&amp;style=o&amp;lvl=18&amp;dir=0&amp;sp=point.28.650278_-96.539722_CFB Power Plant" xr:uid="{00000000-0004-0000-0000-0000376F0000}"/>
    <hyperlink ref="E14240" r:id="rId28473" display="https://www.google.com/maps/@28.650278,-96.539722,450m/data=!3m1!1e3!4m5!3m4!1s0x0:0x0!8m2!3d28.650278!4d-96.539722" xr:uid="{00000000-0004-0000-0000-0000386F0000}"/>
    <hyperlink ref="F14240" r:id="rId28474" display="https://www.bing.com/maps?cp=28.650278~-96.539722&amp;style=o&amp;lvl=18&amp;dir=0&amp;sp=point.28.650278_-96.539722_CFB Power Plant" xr:uid="{00000000-0004-0000-0000-0000396F0000}"/>
    <hyperlink ref="E14241" r:id="rId28475" display="https://www.google.com/maps/@44.057778,-95.252500,450m/data=!3m1!1e3!4m5!3m4!1s0x0:0x0!8m2!3d44.057778!4d-95.252500" xr:uid="{00000000-0004-0000-0000-00003A6F0000}"/>
    <hyperlink ref="F14241" r:id="rId28476" display="https://www.bing.com/maps?cp=44.057778~-95.252500&amp;style=o&amp;lvl=18&amp;dir=0&amp;sp=point.44.057778_-95.252500_Jeffers Wind 20 LLC" xr:uid="{00000000-0004-0000-0000-00003B6F0000}"/>
    <hyperlink ref="E14242" r:id="rId28477" display="https://www.google.com/maps/@40.071389,-111.582222,450m/data=!3m1!1e3!4m5!3m4!1s0x0:0x0!8m2!3d40.071389!4d-111.582222" xr:uid="{00000000-0004-0000-0000-00003C6F0000}"/>
    <hyperlink ref="F14242" r:id="rId28478" display="https://www.bing.com/maps?cp=40.071389~-111.582222&amp;style=o&amp;lvl=18&amp;dir=0&amp;sp=point.40.071389_-111.582222_Spanish Fork Wind Park 2 LLC" xr:uid="{00000000-0004-0000-0000-00003D6F0000}"/>
    <hyperlink ref="E14243" r:id="rId28479" display="https://www.google.com/maps/@41.288056,-110.480741,450m/data=!3m1!1e3!4m5!3m4!1s0x0:0x0!8m2!3d41.288056!4d-110.480741" xr:uid="{00000000-0004-0000-0000-00003E6F0000}"/>
    <hyperlink ref="F14243" r:id="rId28480" display="https://www.bing.com/maps?cp=41.288056~-110.480741&amp;style=o&amp;lvl=18&amp;dir=0&amp;sp=point.41.288056_-110.480741_Mountain Wind Power LLC" xr:uid="{00000000-0004-0000-0000-00003F6F0000}"/>
    <hyperlink ref="E14244" r:id="rId28481" display="https://www.google.com/maps/@41.263889,-110.544444,450m/data=!3m1!1e3!4m5!3m4!1s0x0:0x0!8m2!3d41.263889!4d-110.544444" xr:uid="{00000000-0004-0000-0000-0000406F0000}"/>
    <hyperlink ref="F14244" r:id="rId28482" display="https://www.bing.com/maps?cp=41.263889~-110.544444&amp;style=o&amp;lvl=18&amp;dir=0&amp;sp=point.41.263889_-110.544444_Mountain Wind Power II LLC" xr:uid="{00000000-0004-0000-0000-0000416F0000}"/>
    <hyperlink ref="E14245" r:id="rId28483" display="https://www.google.com/maps/@31.951944,-100.791389,450m/data=!3m1!1e3!4m5!3m4!1s0x0:0x0!8m2!3d31.951944!4d-100.791389" xr:uid="{00000000-0004-0000-0000-0000426F0000}"/>
    <hyperlink ref="F14245" r:id="rId28484" display="https://www.bing.com/maps?cp=31.951944~-100.791389&amp;style=o&amp;lvl=18&amp;dir=0&amp;sp=point.31.951944_-100.791389_Goat Wind LP" xr:uid="{00000000-0004-0000-0000-0000436F0000}"/>
    <hyperlink ref="E14246" r:id="rId28485" display="https://www.google.com/maps/@31.951944,-100.791389,450m/data=!3m1!1e3!4m5!3m4!1s0x0:0x0!8m2!3d31.951944!4d-100.791389" xr:uid="{00000000-0004-0000-0000-0000446F0000}"/>
    <hyperlink ref="F14246" r:id="rId28486" display="https://www.bing.com/maps?cp=31.951944~-100.791389&amp;style=o&amp;lvl=18&amp;dir=0&amp;sp=point.31.951944_-100.791389_Goat Wind LP" xr:uid="{00000000-0004-0000-0000-0000456F0000}"/>
    <hyperlink ref="E14247" r:id="rId28487" display="https://www.google.com/maps/@43.895300,-94.914200,450m/data=!3m1!1e3!4m5!3m4!1s0x0:0x0!8m2!3d43.895300!4d-94.914200" xr:uid="{00000000-0004-0000-0000-0000466F0000}"/>
    <hyperlink ref="F14247" r:id="rId28488" display="https://www.bing.com/maps?cp=43.895300~-94.914200&amp;style=o&amp;lvl=18&amp;dir=0&amp;sp=point.43.895300_-94.914200_Odin Wind Farm LLC" xr:uid="{00000000-0004-0000-0000-0000476F0000}"/>
    <hyperlink ref="E14248" r:id="rId28489" display="https://www.google.com/maps/@31.951958,-101.018936,450m/data=!3m1!1e3!4m5!3m4!1s0x0:0x0!8m2!3d31.951958!4d-101.018936" xr:uid="{00000000-0004-0000-0000-0000486F0000}"/>
    <hyperlink ref="F14248" r:id="rId28490" display="https://www.bing.com/maps?cp=31.951958~-101.018936&amp;style=o&amp;lvl=18&amp;dir=0&amp;sp=point.31.951958_-101.018936_Capricorn Ridge Wind LLC" xr:uid="{00000000-0004-0000-0000-0000496F0000}"/>
    <hyperlink ref="E14249" r:id="rId28491" display="https://www.google.com/maps/@31.951958,-101.018936,450m/data=!3m1!1e3!4m5!3m4!1s0x0:0x0!8m2!3d31.951958!4d-101.018936" xr:uid="{00000000-0004-0000-0000-00004A6F0000}"/>
    <hyperlink ref="F14249" r:id="rId28492" display="https://www.bing.com/maps?cp=31.951958~-101.018936&amp;style=o&amp;lvl=18&amp;dir=0&amp;sp=point.31.951958_-101.018936_Capricorn Ridge Wind LLC" xr:uid="{00000000-0004-0000-0000-00004B6F0000}"/>
    <hyperlink ref="E14250" r:id="rId28493" display="https://www.google.com/maps/@31.951958,-101.018936,450m/data=!3m1!1e3!4m5!3m4!1s0x0:0x0!8m2!3d31.951958!4d-101.018936" xr:uid="{00000000-0004-0000-0000-00004C6F0000}"/>
    <hyperlink ref="F14250" r:id="rId28494" display="https://www.bing.com/maps?cp=31.951958~-101.018936&amp;style=o&amp;lvl=18&amp;dir=0&amp;sp=point.31.951958_-101.018936_Capricorn Ridge Wind LLC" xr:uid="{00000000-0004-0000-0000-00004D6F0000}"/>
    <hyperlink ref="E14251" r:id="rId28495" display="https://www.google.com/maps/@31.951958,-101.018936,450m/data=!3m1!1e3!4m5!3m4!1s0x0:0x0!8m2!3d31.951958!4d-101.018936" xr:uid="{00000000-0004-0000-0000-00004E6F0000}"/>
    <hyperlink ref="F14251" r:id="rId28496" display="https://www.bing.com/maps?cp=31.951958~-101.018936&amp;style=o&amp;lvl=18&amp;dir=0&amp;sp=point.31.951958_-101.018936_Capricorn Ridge Wind LLC" xr:uid="{00000000-0004-0000-0000-00004F6F0000}"/>
    <hyperlink ref="E14252" r:id="rId28497" display="https://www.google.com/maps/@43.315000,-93.770000,450m/data=!3m1!1e3!4m5!3m4!1s0x0:0x0!8m2!3d43.315000!4d-93.770000" xr:uid="{00000000-0004-0000-0000-0000506F0000}"/>
    <hyperlink ref="F14252" r:id="rId28498" display="https://www.bing.com/maps?cp=43.315000~-93.770000&amp;style=o&amp;lvl=18&amp;dir=0&amp;sp=point.43.315000_-93.770000_Winnebago Wind Power Project" xr:uid="{00000000-0004-0000-0000-0000516F0000}"/>
    <hyperlink ref="E14253" r:id="rId28499" display="https://www.google.com/maps/@43.393000,-93.091000,450m/data=!3m1!1e3!4m5!3m4!1s0x0:0x0!8m2!3d43.393000!4d-93.091000" xr:uid="{00000000-0004-0000-0000-0000526F0000}"/>
    <hyperlink ref="F14253" r:id="rId28500" display="https://www.bing.com/maps?cp=43.393000~-93.091000&amp;style=o&amp;lvl=18&amp;dir=0&amp;sp=point.43.393000_-93.091000_Barton Windpower LLC" xr:uid="{00000000-0004-0000-0000-0000536F0000}"/>
    <hyperlink ref="E14254" r:id="rId28501" display="https://www.google.com/maps/@43.393000,-93.091000,450m/data=!3m1!1e3!4m5!3m4!1s0x0:0x0!8m2!3d43.393000!4d-93.091000" xr:uid="{00000000-0004-0000-0000-0000546F0000}"/>
    <hyperlink ref="F14254" r:id="rId28502" display="https://www.bing.com/maps?cp=43.393000~-93.091000&amp;style=o&amp;lvl=18&amp;dir=0&amp;sp=point.43.393000_-93.091000_Barton Windpower LLC" xr:uid="{00000000-0004-0000-0000-0000556F0000}"/>
    <hyperlink ref="E14255" r:id="rId28503" display="https://www.google.com/maps/@40.575000,-95.522800,450m/data=!3m1!1e3!4m5!3m4!1s0x0:0x0!8m2!3d40.575000!4d-95.522800" xr:uid="{00000000-0004-0000-0000-0000566F0000}"/>
    <hyperlink ref="F14255" r:id="rId28504" display="https://www.bing.com/maps?cp=40.575000~-95.522800&amp;style=o&amp;lvl=18&amp;dir=0&amp;sp=point.40.575000_-95.522800_Farmers City Wind LLC" xr:uid="{00000000-0004-0000-0000-0000576F0000}"/>
    <hyperlink ref="E14256" r:id="rId28505" display="https://www.google.com/maps/@36.757500,-120.365800,450m/data=!3m1!1e3!4m5!3m4!1s0x0:0x0!8m2!3d36.757500!4d-120.365800" xr:uid="{00000000-0004-0000-0000-0000586F0000}"/>
    <hyperlink ref="F14256" r:id="rId28506" display="https://www.bing.com/maps?cp=36.757500~-120.365800&amp;style=o&amp;lvl=18&amp;dir=0&amp;sp=point.36.757500_-120.365800_CalRenew-1" xr:uid="{00000000-0004-0000-0000-0000596F0000}"/>
    <hyperlink ref="E14257" r:id="rId28507" display="https://www.google.com/maps/@40.841100,-76.154700,450m/data=!3m1!1e3!4m5!3m4!1s0x0:0x0!8m2!3d40.841100!4d-76.154700" xr:uid="{00000000-0004-0000-0000-00005A6F0000}"/>
    <hyperlink ref="F14257" r:id="rId28508" display="https://www.bing.com/maps?cp=40.841100~-76.154700&amp;style=o&amp;lvl=18&amp;dir=0&amp;sp=point.40.841100_-76.154700_Locust Ridge II LLC" xr:uid="{00000000-0004-0000-0000-00005B6F0000}"/>
    <hyperlink ref="E14258" r:id="rId28509" display="https://www.google.com/maps/@32.338659,-98.476051,450m/data=!3m1!1e3!4m5!3m4!1s0x0:0x0!8m2!3d32.338659!4d-98.476051" xr:uid="{00000000-0004-0000-0000-00005C6F0000}"/>
    <hyperlink ref="F14258" r:id="rId28510" display="https://www.bing.com/maps?cp=32.338659~-98.476051&amp;style=o&amp;lvl=18&amp;dir=0&amp;sp=point.32.338659_-98.476051_Silver Star I Wind Power Project" xr:uid="{00000000-0004-0000-0000-00005D6F0000}"/>
    <hyperlink ref="E14259" r:id="rId28511" display="https://www.google.com/maps/@33.752201,-100.967402,450m/data=!3m1!1e3!4m5!3m4!1s0x0:0x0!8m2!3d33.752201!4d-100.967402" xr:uid="{00000000-0004-0000-0000-00005E6F0000}"/>
    <hyperlink ref="F14259" r:id="rId28512" display="https://www.bing.com/maps?cp=33.752201~-100.967402&amp;style=o&amp;lvl=18&amp;dir=0&amp;sp=point.33.752201_-100.967402_McAdoo Wind Energy LLC" xr:uid="{00000000-0004-0000-0000-00005F6F0000}"/>
    <hyperlink ref="E14260" r:id="rId28513" display="https://www.google.com/maps/@32.198100,-100.268600,450m/data=!3m1!1e3!4m5!3m4!1s0x0:0x0!8m2!3d32.198100!4d-100.268600" xr:uid="{00000000-0004-0000-0000-0000606F0000}"/>
    <hyperlink ref="F14260" r:id="rId28514" display="https://www.bing.com/maps?cp=32.198100~-100.268600&amp;style=o&amp;lvl=18&amp;dir=0&amp;sp=point.32.198100_-100.268600_Turkey Track Wind Energy LLC" xr:uid="{00000000-0004-0000-0000-0000616F0000}"/>
    <hyperlink ref="E14261" r:id="rId28515" display="https://www.google.com/maps/@32.718056,-100.793333,450m/data=!3m1!1e3!4m5!3m4!1s0x0:0x0!8m2!3d32.718056!4d-100.793333" xr:uid="{00000000-0004-0000-0000-0000626F0000}"/>
    <hyperlink ref="F14261" r:id="rId28516" display="https://www.bing.com/maps?cp=32.718056~-100.793333&amp;style=o&amp;lvl=18&amp;dir=0&amp;sp=point.32.718056_-100.793333_Scurry County Wind II" xr:uid="{00000000-0004-0000-0000-0000636F0000}"/>
    <hyperlink ref="E14262" r:id="rId28517" display="https://www.google.com/maps/@32.240278,-101.473611,450m/data=!3m1!1e3!4m5!3m4!1s0x0:0x0!8m2!3d32.240278!4d-101.473611" xr:uid="{00000000-0004-0000-0000-0000646F0000}"/>
    <hyperlink ref="F14262" r:id="rId28518" display="https://www.bing.com/maps?cp=32.240278~-101.473611&amp;style=o&amp;lvl=18&amp;dir=0&amp;sp=point.32.240278_-101.473611_Gunsight Mountain Wind Energy LLC" xr:uid="{00000000-0004-0000-0000-0000656F0000}"/>
    <hyperlink ref="E14263" r:id="rId28519" display="https://www.google.com/maps/@40.583889,-87.333600,450m/data=!3m1!1e3!4m5!3m4!1s0x0:0x0!8m2!3d40.583889!4d-87.333600" xr:uid="{00000000-0004-0000-0000-0000666F0000}"/>
    <hyperlink ref="F14263" r:id="rId28520" display="https://www.bing.com/maps?cp=40.583889~-87.333600&amp;style=o&amp;lvl=18&amp;dir=0&amp;sp=point.40.583889_-87.333600_Fowler Ridge Wind Farm LLC" xr:uid="{00000000-0004-0000-0000-0000676F0000}"/>
    <hyperlink ref="E14264" r:id="rId28521" display="https://www.google.com/maps/@40.583889,-87.333600,450m/data=!3m1!1e3!4m5!3m4!1s0x0:0x0!8m2!3d40.583889!4d-87.333600" xr:uid="{00000000-0004-0000-0000-0000686F0000}"/>
    <hyperlink ref="F14264" r:id="rId28522" display="https://www.bing.com/maps?cp=40.583889~-87.333600&amp;style=o&amp;lvl=18&amp;dir=0&amp;sp=point.40.583889_-87.333600_Fowler Ridge Wind Farm LLC" xr:uid="{00000000-0004-0000-0000-0000696F0000}"/>
    <hyperlink ref="E14265" r:id="rId28523" display="https://www.google.com/maps/@40.583889,-87.333600,450m/data=!3m1!1e3!4m5!3m4!1s0x0:0x0!8m2!3d40.583889!4d-87.333600" xr:uid="{00000000-0004-0000-0000-00006A6F0000}"/>
    <hyperlink ref="F14265" r:id="rId28524" display="https://www.bing.com/maps?cp=40.583889~-87.333600&amp;style=o&amp;lvl=18&amp;dir=0&amp;sp=point.40.583889_-87.333600_Fowler Ridge Wind Farm LLC" xr:uid="{00000000-0004-0000-0000-00006B6F0000}"/>
    <hyperlink ref="E14266" r:id="rId28525" display="https://www.google.com/maps/@40.583889,-87.333600,450m/data=!3m1!1e3!4m5!3m4!1s0x0:0x0!8m2!3d40.583889!4d-87.333600" xr:uid="{00000000-0004-0000-0000-00006C6F0000}"/>
    <hyperlink ref="F14266" r:id="rId28526" display="https://www.bing.com/maps?cp=40.583889~-87.333600&amp;style=o&amp;lvl=18&amp;dir=0&amp;sp=point.40.583889_-87.333600_Fowler Ridge Wind Farm LLC" xr:uid="{00000000-0004-0000-0000-00006D6F0000}"/>
    <hyperlink ref="E14267" r:id="rId28527" display="https://www.google.com/maps/@40.583889,-87.333600,450m/data=!3m1!1e3!4m5!3m4!1s0x0:0x0!8m2!3d40.583889!4d-87.333600" xr:uid="{00000000-0004-0000-0000-00006E6F0000}"/>
    <hyperlink ref="F14267" r:id="rId28528" display="https://www.bing.com/maps?cp=40.583889~-87.333600&amp;style=o&amp;lvl=18&amp;dir=0&amp;sp=point.40.583889_-87.333600_Fowler Ridge Wind Farm LLC" xr:uid="{00000000-0004-0000-0000-00006F6F0000}"/>
    <hyperlink ref="E14268" r:id="rId28529" display="https://www.google.com/maps/@44.770792,-122.611974,450m/data=!3m1!1e3!4m5!3m4!1s0x0:0x0!8m2!3d44.770792!4d-122.611974" xr:uid="{00000000-0004-0000-0000-0000706F0000}"/>
    <hyperlink ref="F14268" r:id="rId28530" display="https://www.bing.com/maps?cp=44.770792~-122.611974&amp;style=o&amp;lvl=18&amp;dir=0&amp;sp=point.44.770792_-122.611974_Evergreen BioPower LLC" xr:uid="{00000000-0004-0000-0000-0000716F0000}"/>
    <hyperlink ref="E14269" r:id="rId28531" display="https://www.google.com/maps/@46.275300,-104.183600,450m/data=!3m1!1e3!4m5!3m4!1s0x0:0x0!8m2!3d46.275300!4d-104.183600" xr:uid="{00000000-0004-0000-0000-0000726F0000}"/>
    <hyperlink ref="F14269" r:id="rId28532" display="https://www.bing.com/maps?cp=46.275300~-104.183600&amp;style=o&amp;lvl=18&amp;dir=0&amp;sp=point.46.275300_-104.183600_Diamond Willow Wind Facility" xr:uid="{00000000-0004-0000-0000-0000736F0000}"/>
    <hyperlink ref="E14270" r:id="rId28533" display="https://www.google.com/maps/@32.140800,-101.398600,450m/data=!3m1!1e3!4m5!3m4!1s0x0:0x0!8m2!3d32.140800!4d-101.398600" xr:uid="{00000000-0004-0000-0000-0000746F0000}"/>
    <hyperlink ref="F14270" r:id="rId28534" display="https://www.bing.com/maps?cp=32.140800~-101.398600&amp;style=o&amp;lvl=18&amp;dir=0&amp;sp=point.32.140800_-101.398600_Elbow Creek Wind Project LLC" xr:uid="{00000000-0004-0000-0000-0000756F0000}"/>
    <hyperlink ref="E14271" r:id="rId28535" display="https://www.google.com/maps/@39.437500,-97.664400,450m/data=!3m1!1e3!4m5!3m4!1s0x0:0x0!8m2!3d39.437500!4d-97.664400" xr:uid="{00000000-0004-0000-0000-0000766F0000}"/>
    <hyperlink ref="F14271" r:id="rId28536" display="https://www.bing.com/maps?cp=39.437500~-97.664400&amp;style=o&amp;lvl=18&amp;dir=0&amp;sp=point.39.437500_-97.664400_Cloud County Wind Farm" xr:uid="{00000000-0004-0000-0000-0000776F0000}"/>
    <hyperlink ref="E14272" r:id="rId28537" display="https://www.google.com/maps/@39.437500,-97.664400,450m/data=!3m1!1e3!4m5!3m4!1s0x0:0x0!8m2!3d39.437500!4d-97.664400" xr:uid="{00000000-0004-0000-0000-0000786F0000}"/>
    <hyperlink ref="F14272" r:id="rId28538" display="https://www.bing.com/maps?cp=39.437500~-97.664400&amp;style=o&amp;lvl=18&amp;dir=0&amp;sp=point.39.437500_-97.664400_Cloud County Wind Farm" xr:uid="{00000000-0004-0000-0000-0000796F0000}"/>
    <hyperlink ref="E14273" r:id="rId28539" display="https://www.google.com/maps/@37.231900,-80.421100,450m/data=!3m1!1e3!4m5!3m4!1s0x0:0x0!8m2!3d37.231900!4d-80.421100" xr:uid="{00000000-0004-0000-0000-00007A6F0000}"/>
    <hyperlink ref="F14273" r:id="rId28540" display="https://www.bing.com/maps?cp=37.231900~-80.421100&amp;style=o&amp;lvl=18&amp;dir=0&amp;sp=point.37.231900_-80.421100_Virginia Tech Power Plant" xr:uid="{00000000-0004-0000-0000-00007B6F0000}"/>
    <hyperlink ref="E14274" r:id="rId28541" display="https://www.google.com/maps/@46.926423,-98.499713,450m/data=!3m1!1e3!4m5!3m4!1s0x0:0x0!8m2!3d46.926423!4d-98.499713" xr:uid="{00000000-0004-0000-0000-00007C6F0000}"/>
    <hyperlink ref="F14274" r:id="rId28542" display="https://www.bing.com/maps?cp=46.926423~-98.499713&amp;style=o&amp;lvl=18&amp;dir=0&amp;sp=point.46.926423_-98.499713_Spiritwood Station" xr:uid="{00000000-0004-0000-0000-00007D6F0000}"/>
    <hyperlink ref="E14275" r:id="rId28543" display="https://www.google.com/maps/@30.209000,-90.992100,450m/data=!3m1!1e3!4m5!3m4!1s0x0:0x0!8m2!3d30.209000!4d-90.992100" xr:uid="{00000000-0004-0000-0000-00007E6F0000}"/>
    <hyperlink ref="F14275" r:id="rId28544" display="https://www.bing.com/maps?cp=30.209000~-90.992100&amp;style=o&amp;lvl=18&amp;dir=0&amp;sp=point.30.209000_-90.992100_Geismar Cogen" xr:uid="{00000000-0004-0000-0000-00007F6F0000}"/>
    <hyperlink ref="E14276" r:id="rId28545" display="https://www.google.com/maps/@45.711900,-120.125000,450m/data=!3m1!1e3!4m5!3m4!1s0x0:0x0!8m2!3d45.711900!4d-120.125000" xr:uid="{00000000-0004-0000-0000-0000806F0000}"/>
    <hyperlink ref="F14276" r:id="rId28546" display="https://www.bing.com/maps?cp=45.711900~-120.125000&amp;style=o&amp;lvl=18&amp;dir=0&amp;sp=point.45.711900_-120.125000_Pebble Springs Wind LLC" xr:uid="{00000000-0004-0000-0000-0000816F0000}"/>
    <hyperlink ref="E14277" r:id="rId28547" display="https://www.google.com/maps/@45.520000,-120.574400,450m/data=!3m1!1e3!4m5!3m4!1s0x0:0x0!8m2!3d45.520000!4d-120.574400" xr:uid="{00000000-0004-0000-0000-0000826F0000}"/>
    <hyperlink ref="F14277" r:id="rId28548" display="https://www.bing.com/maps?cp=45.520000~-120.574400&amp;style=o&amp;lvl=18&amp;dir=0&amp;sp=point.45.520000_-120.574400_Hay Canyon Wind Power LLC" xr:uid="{00000000-0004-0000-0000-0000836F0000}"/>
    <hyperlink ref="E14278" r:id="rId28549" display="https://www.google.com/maps/@33.939300,-116.552700,450m/data=!3m1!1e3!4m5!3m4!1s0x0:0x0!8m2!3d33.939300!4d-116.552700" xr:uid="{00000000-0004-0000-0000-0000846F0000}"/>
    <hyperlink ref="F14278" r:id="rId28550" display="https://www.bing.com/maps?cp=33.939300~-116.552700&amp;style=o&amp;lvl=18&amp;dir=0&amp;sp=point.33.939300_-116.552700_Dillon Wind LLC" xr:uid="{00000000-0004-0000-0000-0000856F0000}"/>
    <hyperlink ref="E14279" r:id="rId28551" display="https://www.google.com/maps/@44.432800,-96.477900,450m/data=!3m1!1e3!4m5!3m4!1s0x0:0x0!8m2!3d44.432800!4d-96.477900" xr:uid="{00000000-0004-0000-0000-0000866F0000}"/>
    <hyperlink ref="F14279" r:id="rId28552" display="https://www.bing.com/maps?cp=44.432800~-96.477900&amp;style=o&amp;lvl=18&amp;dir=0&amp;sp=point.44.432800_-96.477900_Buffalo Ridge I LLC" xr:uid="{00000000-0004-0000-0000-0000876F0000}"/>
    <hyperlink ref="E14280" r:id="rId28553" display="https://www.google.com/maps/@43.754200,-94.949700,450m/data=!3m1!1e3!4m5!3m4!1s0x0:0x0!8m2!3d43.754200!4d-94.949700" xr:uid="{00000000-0004-0000-0000-0000886F0000}"/>
    <hyperlink ref="F14280" r:id="rId28554" display="https://www.bing.com/maps?cp=43.754200~-94.949700&amp;style=o&amp;lvl=18&amp;dir=0&amp;sp=point.43.754200_-94.949700_Elm Creek Wind LLC" xr:uid="{00000000-0004-0000-0000-0000896F0000}"/>
    <hyperlink ref="E14281" r:id="rId28555" display="https://www.google.com/maps/@44.123800,-96.078400,450m/data=!3m1!1e3!4m5!3m4!1s0x0:0x0!8m2!3d44.123800!4d-96.078400" xr:uid="{00000000-0004-0000-0000-00008A6F0000}"/>
    <hyperlink ref="F14281" r:id="rId28556" display="https://www.bing.com/maps?cp=44.123800~-96.078400&amp;style=o&amp;lvl=18&amp;dir=0&amp;sp=point.44.123800_-96.078400_Moraine II Wind LLC" xr:uid="{00000000-0004-0000-0000-00008B6F0000}"/>
    <hyperlink ref="E14282" r:id="rId28557" display="https://www.google.com/maps/@27.022112,-97.498478,450m/data=!3m1!1e3!4m5!3m4!1s0x0:0x0!8m2!3d27.022112!4d-97.498478" xr:uid="{00000000-0004-0000-0000-00008C6F0000}"/>
    <hyperlink ref="F14282" r:id="rId28558" display="https://www.bing.com/maps?cp=27.022112~-97.498478&amp;style=o&amp;lvl=18&amp;dir=0&amp;sp=point.27.022112_-97.498478_Penascal Wind Power LLC" xr:uid="{00000000-0004-0000-0000-00008D6F0000}"/>
    <hyperlink ref="E14283" r:id="rId28559" display="https://www.google.com/maps/@39.751300,-79.727100,450m/data=!3m1!1e3!4m5!3m4!1s0x0:0x0!8m2!3d39.751300!4d-79.727100" xr:uid="{00000000-0004-0000-0000-00008E6F0000}"/>
    <hyperlink ref="F14283" r:id="rId28560" display="https://www.bing.com/maps?cp=39.751300~-79.727100&amp;style=o&amp;lvl=18&amp;dir=0&amp;sp=point.39.751300_-79.727100_South Chestnut LLC" xr:uid="{00000000-0004-0000-0000-00008F6F0000}"/>
    <hyperlink ref="E14284" r:id="rId28561" display="https://www.google.com/maps/@43.483900,-92.613100,450m/data=!3m1!1e3!4m5!3m4!1s0x0:0x0!8m2!3d43.483900!4d-92.613100" xr:uid="{00000000-0004-0000-0000-0000906F0000}"/>
    <hyperlink ref="F14284" r:id="rId28562" display="https://www.bing.com/maps?cp=43.483900~-92.613100&amp;style=o&amp;lvl=18&amp;dir=0&amp;sp=point.43.483900_-92.613100_Pioneer Prairie Wind Farm" xr:uid="{00000000-0004-0000-0000-0000916F0000}"/>
    <hyperlink ref="E14285" r:id="rId28563" display="https://www.google.com/maps/@41.553227,-72.596867,450m/data=!3m1!1e3!4m5!3m4!1s0x0:0x0!8m2!3d41.553227!4d-72.596867" xr:uid="{00000000-0004-0000-0000-0000926F0000}"/>
    <hyperlink ref="F14285" r:id="rId28564" display="https://www.bing.com/maps?cp=41.553227~-72.596867&amp;style=o&amp;lvl=18&amp;dir=0&amp;sp=point.41.553227_-72.596867_Kleen Energy Systems Project" xr:uid="{00000000-0004-0000-0000-0000936F0000}"/>
    <hyperlink ref="E14286" r:id="rId28565" display="https://www.google.com/maps/@41.553227,-72.596867,450m/data=!3m1!1e3!4m5!3m4!1s0x0:0x0!8m2!3d41.553227!4d-72.596867" xr:uid="{00000000-0004-0000-0000-0000946F0000}"/>
    <hyperlink ref="F14286" r:id="rId28566" display="https://www.bing.com/maps?cp=41.553227~-72.596867&amp;style=o&amp;lvl=18&amp;dir=0&amp;sp=point.41.553227_-72.596867_Kleen Energy Systems Project" xr:uid="{00000000-0004-0000-0000-0000956F0000}"/>
    <hyperlink ref="E14287" r:id="rId28567" display="https://www.google.com/maps/@41.553227,-72.596867,450m/data=!3m1!1e3!4m5!3m4!1s0x0:0x0!8m2!3d41.553227!4d-72.596867" xr:uid="{00000000-0004-0000-0000-0000966F0000}"/>
    <hyperlink ref="F14287" r:id="rId28568" display="https://www.bing.com/maps?cp=41.553227~-72.596867&amp;style=o&amp;lvl=18&amp;dir=0&amp;sp=point.41.553227_-72.596867_Kleen Energy Systems Project" xr:uid="{00000000-0004-0000-0000-0000976F0000}"/>
    <hyperlink ref="E14288" r:id="rId28569" display="https://www.google.com/maps/@30.159131,-81.518415,450m/data=!3m1!1e3!4m5!3m4!1s0x0:0x0!8m2!3d30.159131!4d-81.518415" xr:uid="{00000000-0004-0000-0000-0000986F0000}"/>
    <hyperlink ref="F14288" r:id="rId28570" display="https://www.bing.com/maps?cp=30.159131~-81.518415&amp;style=o&amp;lvl=18&amp;dir=0&amp;sp=point.30.159131_-81.518415_Greenland Energy Center" xr:uid="{00000000-0004-0000-0000-0000996F0000}"/>
    <hyperlink ref="E14289" r:id="rId28571" display="https://www.google.com/maps/@30.159131,-81.518415,450m/data=!3m1!1e3!4m5!3m4!1s0x0:0x0!8m2!3d30.159131!4d-81.518415" xr:uid="{00000000-0004-0000-0000-00009A6F0000}"/>
    <hyperlink ref="F14289" r:id="rId28572" display="https://www.bing.com/maps?cp=30.159131~-81.518415&amp;style=o&amp;lvl=18&amp;dir=0&amp;sp=point.30.159131_-81.518415_Greenland Energy Center" xr:uid="{00000000-0004-0000-0000-00009B6F0000}"/>
    <hyperlink ref="E14290" r:id="rId28573" display="https://www.google.com/maps/@42.261111,-70.856389,450m/data=!3m1!1e3!4m5!3m4!1s0x0:0x0!8m2!3d42.261111!4d-70.856389" xr:uid="{00000000-0004-0000-0000-00009C6F0000}"/>
    <hyperlink ref="F14290" r:id="rId28574" display="https://www.bing.com/maps?cp=42.261111~-70.856389&amp;style=o&amp;lvl=18&amp;dir=0&amp;sp=point.42.261111_-70.856389_Hull Wind II" xr:uid="{00000000-0004-0000-0000-00009D6F0000}"/>
    <hyperlink ref="E14291" r:id="rId28575" display="https://www.google.com/maps/@36.651400,-120.583300,450m/data=!3m1!1e3!4m5!3m4!1s0x0:0x0!8m2!3d36.651400!4d-120.583300" xr:uid="{00000000-0004-0000-0000-00009E6F0000}"/>
    <hyperlink ref="F14291" r:id="rId28576" display="https://www.bing.com/maps?cp=36.651400~-120.583300&amp;style=o&amp;lvl=18&amp;dir=0&amp;sp=point.36.651400_-120.583300_Panoche Energy Center" xr:uid="{00000000-0004-0000-0000-00009F6F0000}"/>
    <hyperlink ref="E14292" r:id="rId28577" display="https://www.google.com/maps/@36.651400,-120.583300,450m/data=!3m1!1e3!4m5!3m4!1s0x0:0x0!8m2!3d36.651400!4d-120.583300" xr:uid="{00000000-0004-0000-0000-0000A06F0000}"/>
    <hyperlink ref="F14292" r:id="rId28578" display="https://www.bing.com/maps?cp=36.651400~-120.583300&amp;style=o&amp;lvl=18&amp;dir=0&amp;sp=point.36.651400_-120.583300_Panoche Energy Center" xr:uid="{00000000-0004-0000-0000-0000A16F0000}"/>
    <hyperlink ref="E14293" r:id="rId28579" display="https://www.google.com/maps/@36.651400,-120.583300,450m/data=!3m1!1e3!4m5!3m4!1s0x0:0x0!8m2!3d36.651400!4d-120.583300" xr:uid="{00000000-0004-0000-0000-0000A26F0000}"/>
    <hyperlink ref="F14293" r:id="rId28580" display="https://www.bing.com/maps?cp=36.651400~-120.583300&amp;style=o&amp;lvl=18&amp;dir=0&amp;sp=point.36.651400_-120.583300_Panoche Energy Center" xr:uid="{00000000-0004-0000-0000-0000A36F0000}"/>
    <hyperlink ref="E14294" r:id="rId28581" display="https://www.google.com/maps/@36.651400,-120.583300,450m/data=!3m1!1e3!4m5!3m4!1s0x0:0x0!8m2!3d36.651400!4d-120.583300" xr:uid="{00000000-0004-0000-0000-0000A46F0000}"/>
    <hyperlink ref="F14294" r:id="rId28582" display="https://www.bing.com/maps?cp=36.651400~-120.583300&amp;style=o&amp;lvl=18&amp;dir=0&amp;sp=point.36.651400_-120.583300_Panoche Energy Center" xr:uid="{00000000-0004-0000-0000-0000A56F0000}"/>
    <hyperlink ref="E14295" r:id="rId28583" display="https://www.google.com/maps/@35.535000,-99.382800,450m/data=!3m1!1e3!4m5!3m4!1s0x0:0x0!8m2!3d35.535000!4d-99.382800" xr:uid="{00000000-0004-0000-0000-0000A66F0000}"/>
    <hyperlink ref="F14295" r:id="rId28584" display="https://www.bing.com/maps?cp=35.535000~-99.382800&amp;style=o&amp;lvl=18&amp;dir=0&amp;sp=point.35.535000_-99.382800_Red Hills Wind Project LLC" xr:uid="{00000000-0004-0000-0000-0000A76F0000}"/>
    <hyperlink ref="E14296" r:id="rId28585" display="https://www.google.com/maps/@42.451481,-89.878428,450m/data=!3m1!1e3!4m5!3m4!1s0x0:0x0!8m2!3d42.451481!4d-89.878428" xr:uid="{00000000-0004-0000-0000-0000A86F0000}"/>
    <hyperlink ref="F14296" r:id="rId28586" display="https://www.bing.com/maps?cp=42.451481~-89.878428&amp;style=o&amp;lvl=18&amp;dir=0&amp;sp=point.42.451481_-89.878428_EcoGrove Wind LLC" xr:uid="{00000000-0004-0000-0000-0000A96F0000}"/>
    <hyperlink ref="E14297" r:id="rId28587" display="https://www.google.com/maps/@29.751645,-94.923120,450m/data=!3m1!1e3!4m5!3m4!1s0x0:0x0!8m2!3d29.751645!4d-94.923120" xr:uid="{00000000-0004-0000-0000-0000AA6F0000}"/>
    <hyperlink ref="F14297" r:id="rId28588" display="https://www.bing.com/maps?cp=29.751645~-94.923120&amp;style=o&amp;lvl=18&amp;dir=0&amp;sp=point.29.751645_-94.923120_Cedar Bayou 4" xr:uid="{00000000-0004-0000-0000-0000AB6F0000}"/>
    <hyperlink ref="E14298" r:id="rId28589" display="https://www.google.com/maps/@29.751645,-94.923120,450m/data=!3m1!1e3!4m5!3m4!1s0x0:0x0!8m2!3d29.751645!4d-94.923120" xr:uid="{00000000-0004-0000-0000-0000AC6F0000}"/>
    <hyperlink ref="F14298" r:id="rId28590" display="https://www.bing.com/maps?cp=29.751645~-94.923120&amp;style=o&amp;lvl=18&amp;dir=0&amp;sp=point.29.751645_-94.923120_Cedar Bayou 4" xr:uid="{00000000-0004-0000-0000-0000AD6F0000}"/>
    <hyperlink ref="E14299" r:id="rId28591" display="https://www.google.com/maps/@29.751645,-94.923120,450m/data=!3m1!1e3!4m5!3m4!1s0x0:0x0!8m2!3d29.751645!4d-94.923120" xr:uid="{00000000-0004-0000-0000-0000AE6F0000}"/>
    <hyperlink ref="F14299" r:id="rId28592" display="https://www.bing.com/maps?cp=29.751645~-94.923120&amp;style=o&amp;lvl=18&amp;dir=0&amp;sp=point.29.751645_-94.923120_Cedar Bayou 4" xr:uid="{00000000-0004-0000-0000-0000AF6F0000}"/>
    <hyperlink ref="E14300" r:id="rId28593" display="https://www.google.com/maps/@37.695556,-78.285278,450m/data=!3m1!1e3!4m5!3m4!1s0x0:0x0!8m2!3d37.695556!4d-78.285278" xr:uid="{00000000-0004-0000-0000-0000B06F0000}"/>
    <hyperlink ref="F14300" r:id="rId28594" display="https://www.bing.com/maps?cp=37.695556~-78.285278&amp;style=o&amp;lvl=18&amp;dir=0&amp;sp=point.37.695556_-78.285278_Bear Garden" xr:uid="{00000000-0004-0000-0000-0000B16F0000}"/>
    <hyperlink ref="E14301" r:id="rId28595" display="https://www.google.com/maps/@37.695556,-78.285278,450m/data=!3m1!1e3!4m5!3m4!1s0x0:0x0!8m2!3d37.695556!4d-78.285278" xr:uid="{00000000-0004-0000-0000-0000B26F0000}"/>
    <hyperlink ref="F14301" r:id="rId28596" display="https://www.bing.com/maps?cp=37.695556~-78.285278&amp;style=o&amp;lvl=18&amp;dir=0&amp;sp=point.37.695556_-78.285278_Bear Garden" xr:uid="{00000000-0004-0000-0000-0000B36F0000}"/>
    <hyperlink ref="E14302" r:id="rId28597" display="https://www.google.com/maps/@37.695556,-78.285278,450m/data=!3m1!1e3!4m5!3m4!1s0x0:0x0!8m2!3d37.695556!4d-78.285278" xr:uid="{00000000-0004-0000-0000-0000B46F0000}"/>
    <hyperlink ref="F14302" r:id="rId28598" display="https://www.bing.com/maps?cp=37.695556~-78.285278&amp;style=o&amp;lvl=18&amp;dir=0&amp;sp=point.37.695556_-78.285278_Bear Garden" xr:uid="{00000000-0004-0000-0000-0000B56F0000}"/>
    <hyperlink ref="E14303" r:id="rId28599" display="https://www.google.com/maps/@36.916389,-82.338055,450m/data=!3m1!1e3!4m5!3m4!1s0x0:0x0!8m2!3d36.916389!4d-82.338055" xr:uid="{00000000-0004-0000-0000-0000B66F0000}"/>
    <hyperlink ref="F14303" r:id="rId28600" display="https://www.bing.com/maps?cp=36.916389~-82.338055&amp;style=o&amp;lvl=18&amp;dir=0&amp;sp=point.36.916389_-82.338055_Virginia City Hybrid Energy Center" xr:uid="{00000000-0004-0000-0000-0000B76F0000}"/>
    <hyperlink ref="E14304" r:id="rId28601" display="https://www.google.com/maps/@42.162200,-94.930000,450m/data=!3m1!1e3!4m5!3m4!1s0x0:0x0!8m2!3d42.162200!4d-94.930000" xr:uid="{00000000-0004-0000-0000-0000B86F0000}"/>
    <hyperlink ref="F14304" r:id="rId28602" display="https://www.bing.com/maps?cp=42.162200~-94.930000&amp;style=o&amp;lvl=18&amp;dir=0&amp;sp=point.42.162200_-94.930000_Carroll Wind Farm" xr:uid="{00000000-0004-0000-0000-0000B96F0000}"/>
    <hyperlink ref="E14305" r:id="rId28603" display="https://www.google.com/maps/@41.423600,-94.665000,450m/data=!3m1!1e3!4m5!3m4!1s0x0:0x0!8m2!3d41.423600!4d-94.665000" xr:uid="{00000000-0004-0000-0000-0000BA6F0000}"/>
    <hyperlink ref="F14305" r:id="rId28604" display="https://www.bing.com/maps?cp=41.423600~-94.665000&amp;style=o&amp;lvl=18&amp;dir=0&amp;sp=point.41.423600_-94.665000_Adair Wind Farm" xr:uid="{00000000-0004-0000-0000-0000BB6F0000}"/>
    <hyperlink ref="E14306" r:id="rId28605" display="https://www.google.com/maps/@41.451700,-95.238300,450m/data=!3m1!1e3!4m5!3m4!1s0x0:0x0!8m2!3d41.451700!4d-95.238300" xr:uid="{00000000-0004-0000-0000-0000BC6F0000}"/>
    <hyperlink ref="F14306" r:id="rId28606" display="https://www.bing.com/maps?cp=41.451700~-95.238300&amp;style=o&amp;lvl=18&amp;dir=0&amp;sp=point.41.451700_-95.238300_Walnut Wind Farm" xr:uid="{00000000-0004-0000-0000-0000BD6F0000}"/>
    <hyperlink ref="E14307" r:id="rId28607" display="https://www.google.com/maps/@32.922294,-112.955940,450m/data=!3m1!1e3!4m5!3m4!1s0x0:0x0!8m2!3d32.922294!4d-112.955940" xr:uid="{00000000-0004-0000-0000-0000BE6F0000}"/>
    <hyperlink ref="F14307" r:id="rId28608" display="https://www.bing.com/maps?cp=32.922294~-112.955940&amp;style=o&amp;lvl=18&amp;dir=0&amp;sp=point.32.922294_-112.955940_Solana Generating Station" xr:uid="{00000000-0004-0000-0000-0000BF6F0000}"/>
    <hyperlink ref="E14308" r:id="rId28609" display="https://www.google.com/maps/@32.922294,-112.955940,450m/data=!3m1!1e3!4m5!3m4!1s0x0:0x0!8m2!3d32.922294!4d-112.955940" xr:uid="{00000000-0004-0000-0000-0000C06F0000}"/>
    <hyperlink ref="F14308" r:id="rId28610" display="https://www.bing.com/maps?cp=32.922294~-112.955940&amp;style=o&amp;lvl=18&amp;dir=0&amp;sp=point.32.922294_-112.955940_Solana Generating Station" xr:uid="{00000000-0004-0000-0000-0000C16F0000}"/>
    <hyperlink ref="E14309" r:id="rId28611" display="https://www.google.com/maps/@36.809841,-119.741665,450m/data=!3m1!1e3!4m5!3m4!1s0x0:0x0!8m2!3d36.809841!4d-119.741665" xr:uid="{00000000-0004-0000-0000-0000C26F0000}"/>
    <hyperlink ref="F14309" r:id="rId28612" display="https://www.bing.com/maps?cp=36.809841~-119.741665&amp;style=o&amp;lvl=18&amp;dir=0&amp;sp=point.36.809841_-119.741665_CSU Fresno Solar Project" xr:uid="{00000000-0004-0000-0000-0000C36F0000}"/>
    <hyperlink ref="E14310" r:id="rId28613" display="https://www.google.com/maps/@36.809841,-119.741665,450m/data=!3m1!1e3!4m5!3m4!1s0x0:0x0!8m2!3d36.809841!4d-119.741665" xr:uid="{00000000-0004-0000-0000-0000C46F0000}"/>
    <hyperlink ref="F14310" r:id="rId28614" display="https://www.bing.com/maps?cp=36.809841~-119.741665&amp;style=o&amp;lvl=18&amp;dir=0&amp;sp=point.36.809841_-119.741665_CSU Fresno Solar Project" xr:uid="{00000000-0004-0000-0000-0000C56F0000}"/>
    <hyperlink ref="E14311" r:id="rId28615" display="https://www.google.com/maps/@34.040278,-118.148056,450m/data=!3m1!1e3!4m5!3m4!1s0x0:0x0!8m2!3d34.040278!4d-118.148056" xr:uid="{00000000-0004-0000-0000-0000C66F0000}"/>
    <hyperlink ref="F14311" r:id="rId28616" display="https://www.bing.com/maps?cp=34.040278~-118.148056&amp;style=o&amp;lvl=18&amp;dir=0&amp;sp=point.34.040278_-118.148056_ELACC Photovoltaic Power Facility" xr:uid="{00000000-0004-0000-0000-0000C76F0000}"/>
    <hyperlink ref="E14312" r:id="rId28617" display="https://www.google.com/maps/@34.040278,-118.148056,450m/data=!3m1!1e3!4m5!3m4!1s0x0:0x0!8m2!3d34.040278!4d-118.148056" xr:uid="{00000000-0004-0000-0000-0000C86F0000}"/>
    <hyperlink ref="F14312" r:id="rId28618" display="https://www.bing.com/maps?cp=34.040278~-118.148056&amp;style=o&amp;lvl=18&amp;dir=0&amp;sp=point.34.040278_-118.148056_ELACC Photovoltaic Power Facility" xr:uid="{00000000-0004-0000-0000-0000C96F0000}"/>
    <hyperlink ref="E14313" r:id="rId28619" display="https://www.google.com/maps/@39.836789,-104.697149,450m/data=!3m1!1e3!4m5!3m4!1s0x0:0x0!8m2!3d39.836789!4d-104.697149" xr:uid="{00000000-0004-0000-0000-0000CA6F0000}"/>
    <hyperlink ref="F14313" r:id="rId28620" display="https://www.bing.com/maps?cp=39.836789~-104.697149&amp;style=o&amp;lvl=18&amp;dir=0&amp;sp=point.39.836789_-104.697149_Denver Int Airport" xr:uid="{00000000-0004-0000-0000-0000CB6F0000}"/>
    <hyperlink ref="E14314" r:id="rId28621" display="https://www.google.com/maps/@38.503167,-101.161472,450m/data=!3m1!1e3!4m5!3m4!1s0x0:0x0!8m2!3d38.503167!4d-101.161472" xr:uid="{00000000-0004-0000-0000-0000CC6F0000}"/>
    <hyperlink ref="F14314" r:id="rId28622" display="https://www.bing.com/maps?cp=38.503167~-101.161472&amp;style=o&amp;lvl=18&amp;dir=0&amp;sp=point.38.503167_-101.161472_Central Plains Wind Farm" xr:uid="{00000000-0004-0000-0000-0000CD6F0000}"/>
    <hyperlink ref="E14315" r:id="rId28623" display="https://www.google.com/maps/@37.369167,-98.460278,450m/data=!3m1!1e3!4m5!3m4!1s0x0:0x0!8m2!3d37.369167!4d-98.460278" xr:uid="{00000000-0004-0000-0000-0000CE6F0000}"/>
    <hyperlink ref="F14315" r:id="rId28624" display="https://www.bing.com/maps?cp=37.369167~-98.460278&amp;style=o&amp;lvl=18&amp;dir=0&amp;sp=point.37.369167_-98.460278_Flat Ridge Wind Farm" xr:uid="{00000000-0004-0000-0000-0000CF6F0000}"/>
    <hyperlink ref="E14316" r:id="rId28625" display="https://www.google.com/maps/@32.768300,-99.422800,450m/data=!3m1!1e3!4m5!3m4!1s0x0:0x0!8m2!3d32.768300!4d-99.422800" xr:uid="{00000000-0004-0000-0000-0000D06F0000}"/>
    <hyperlink ref="F14316" r:id="rId28626" display="https://www.bing.com/maps?cp=32.768300~-99.422800&amp;style=o&amp;lvl=18&amp;dir=0&amp;sp=point.32.768300_-99.422800_Hackberry Wind Farm" xr:uid="{00000000-0004-0000-0000-0000D16F0000}"/>
    <hyperlink ref="E14317" r:id="rId28627" display="https://www.google.com/maps/@44.323600,-95.822200,450m/data=!3m1!1e3!4m5!3m4!1s0x0:0x0!8m2!3d44.323600!4d-95.822200" xr:uid="{00000000-0004-0000-0000-0000D26F0000}"/>
    <hyperlink ref="F14317" r:id="rId28628" display="https://www.bing.com/maps?cp=44.323600~-95.822200&amp;style=o&amp;lvl=18&amp;dir=0&amp;sp=point.44.323600_-95.822200_Marshall Wind 2 LLC" xr:uid="{00000000-0004-0000-0000-0000D36F0000}"/>
    <hyperlink ref="E14318" r:id="rId28629" display="https://www.google.com/maps/@44.321100,-95.794200,450m/data=!3m1!1e3!4m5!3m4!1s0x0:0x0!8m2!3d44.321100!4d-95.794200" xr:uid="{00000000-0004-0000-0000-0000D46F0000}"/>
    <hyperlink ref="F14318" r:id="rId28630" display="https://www.bing.com/maps?cp=44.321100~-95.794200&amp;style=o&amp;lvl=18&amp;dir=0&amp;sp=point.44.321100_-95.794200_Marshall Wind 3 LLC" xr:uid="{00000000-0004-0000-0000-0000D56F0000}"/>
    <hyperlink ref="E14319" r:id="rId28631" display="https://www.google.com/maps/@44.336100,-95.824200,450m/data=!3m1!1e3!4m5!3m4!1s0x0:0x0!8m2!3d44.336100!4d-95.824200" xr:uid="{00000000-0004-0000-0000-0000D66F0000}"/>
    <hyperlink ref="F14319" r:id="rId28632" display="https://www.bing.com/maps?cp=44.336100~-95.824200&amp;style=o&amp;lvl=18&amp;dir=0&amp;sp=point.44.336100_-95.824200_Marshall Wind 4 LLC" xr:uid="{00000000-0004-0000-0000-0000D76F0000}"/>
    <hyperlink ref="E14320" r:id="rId28633" display="https://www.google.com/maps/@44.330300,-95.834400,450m/data=!3m1!1e3!4m5!3m4!1s0x0:0x0!8m2!3d44.330300!4d-95.834400" xr:uid="{00000000-0004-0000-0000-0000D86F0000}"/>
    <hyperlink ref="F14320" r:id="rId28634" display="https://www.bing.com/maps?cp=44.330300~-95.834400&amp;style=o&amp;lvl=18&amp;dir=0&amp;sp=point.44.330300_-95.834400_Marshall Wind 5 LLC" xr:uid="{00000000-0004-0000-0000-0000D96F0000}"/>
    <hyperlink ref="E14321" r:id="rId28635" display="https://www.google.com/maps/@44.330800,-95.829700,450m/data=!3m1!1e3!4m5!3m4!1s0x0:0x0!8m2!3d44.330800!4d-95.829700" xr:uid="{00000000-0004-0000-0000-0000DA6F0000}"/>
    <hyperlink ref="F14321" r:id="rId28636" display="https://www.bing.com/maps?cp=44.330800~-95.829700&amp;style=o&amp;lvl=18&amp;dir=0&amp;sp=point.44.330800_-95.829700_Marshall Wind 6 LLC" xr:uid="{00000000-0004-0000-0000-0000DB6F0000}"/>
    <hyperlink ref="E14322" r:id="rId28637" display="https://www.google.com/maps/@45.385300,-70.525800,450m/data=!3m1!1e3!4m5!3m4!1s0x0:0x0!8m2!3d45.385300!4d-70.525800" xr:uid="{00000000-0004-0000-0000-0000DC6F0000}"/>
    <hyperlink ref="F14322" r:id="rId28638" display="https://www.bing.com/maps?cp=45.385300~-70.525800&amp;style=o&amp;lvl=18&amp;dir=0&amp;sp=point.45.385300_-70.525800_Kibby Wind Facility" xr:uid="{00000000-0004-0000-0000-0000DD6F0000}"/>
    <hyperlink ref="E14323" r:id="rId28639" display="https://www.google.com/maps/@45.385300,-70.525800,450m/data=!3m1!1e3!4m5!3m4!1s0x0:0x0!8m2!3d45.385300!4d-70.525800" xr:uid="{00000000-0004-0000-0000-0000DE6F0000}"/>
    <hyperlink ref="F14323" r:id="rId28640" display="https://www.bing.com/maps?cp=45.385300~-70.525800&amp;style=o&amp;lvl=18&amp;dir=0&amp;sp=point.45.385300_-70.525800_Kibby Wind Facility" xr:uid="{00000000-0004-0000-0000-0000DF6F0000}"/>
    <hyperlink ref="E14324" r:id="rId28641" display="https://www.google.com/maps/@43.397778,-92.473611,450m/data=!3m1!1e3!4m5!3m4!1s0x0:0x0!8m2!3d43.397778!4d-92.473611" xr:uid="{00000000-0004-0000-0000-0000E06F0000}"/>
    <hyperlink ref="F14324" r:id="rId28642" display="https://www.bing.com/maps?cp=43.397778~-92.473611&amp;style=o&amp;lvl=18&amp;dir=0&amp;sp=point.43.397778_-92.473611_Crane Creek Wind Energy Center" xr:uid="{00000000-0004-0000-0000-0000E16F0000}"/>
    <hyperlink ref="E14325" r:id="rId28643" display="https://www.google.com/maps/@33.013900,-115.543900,450m/data=!3m1!1e3!4m5!3m4!1s0x0:0x0!8m2!3d33.013900!4d-115.543900" xr:uid="{00000000-0004-0000-0000-0000E26F0000}"/>
    <hyperlink ref="F14325" r:id="rId28644" display="https://www.bing.com/maps?cp=33.013900~-115.543900&amp;style=o&amp;lvl=18&amp;dir=0&amp;sp=point.33.013900_-115.543900_North Brawley Geothermal Plant" xr:uid="{00000000-0004-0000-0000-0000E36F0000}"/>
    <hyperlink ref="E14326" r:id="rId28645" display="https://www.google.com/maps/@33.013900,-115.543900,450m/data=!3m1!1e3!4m5!3m4!1s0x0:0x0!8m2!3d33.013900!4d-115.543900" xr:uid="{00000000-0004-0000-0000-0000E46F0000}"/>
    <hyperlink ref="F14326" r:id="rId28646" display="https://www.bing.com/maps?cp=33.013900~-115.543900&amp;style=o&amp;lvl=18&amp;dir=0&amp;sp=point.33.013900_-115.543900_North Brawley Geothermal Plant" xr:uid="{00000000-0004-0000-0000-0000E56F0000}"/>
    <hyperlink ref="E14327" r:id="rId28647" display="https://www.google.com/maps/@33.013900,-115.543900,450m/data=!3m1!1e3!4m5!3m4!1s0x0:0x0!8m2!3d33.013900!4d-115.543900" xr:uid="{00000000-0004-0000-0000-0000E66F0000}"/>
    <hyperlink ref="F14327" r:id="rId28648" display="https://www.bing.com/maps?cp=33.013900~-115.543900&amp;style=o&amp;lvl=18&amp;dir=0&amp;sp=point.33.013900_-115.543900_North Brawley Geothermal Plant" xr:uid="{00000000-0004-0000-0000-0000E76F0000}"/>
    <hyperlink ref="E14328" r:id="rId28649" display="https://www.google.com/maps/@33.013900,-115.543900,450m/data=!3m1!1e3!4m5!3m4!1s0x0:0x0!8m2!3d33.013900!4d-115.543900" xr:uid="{00000000-0004-0000-0000-0000E86F0000}"/>
    <hyperlink ref="F14328" r:id="rId28650" display="https://www.bing.com/maps?cp=33.013900~-115.543900&amp;style=o&amp;lvl=18&amp;dir=0&amp;sp=point.33.013900_-115.543900_North Brawley Geothermal Plant" xr:uid="{00000000-0004-0000-0000-0000E96F0000}"/>
    <hyperlink ref="E14329" r:id="rId28651" display="https://www.google.com/maps/@33.013900,-115.543900,450m/data=!3m1!1e3!4m5!3m4!1s0x0:0x0!8m2!3d33.013900!4d-115.543900" xr:uid="{00000000-0004-0000-0000-0000EA6F0000}"/>
    <hyperlink ref="F14329" r:id="rId28652" display="https://www.bing.com/maps?cp=33.013900~-115.543900&amp;style=o&amp;lvl=18&amp;dir=0&amp;sp=point.33.013900_-115.543900_North Brawley Geothermal Plant" xr:uid="{00000000-0004-0000-0000-0000EB6F0000}"/>
    <hyperlink ref="E14330" r:id="rId28653" display="https://www.google.com/maps/@48.213900,-104.397500,450m/data=!3m1!1e3!4m5!3m4!1s0x0:0x0!8m2!3d48.213900!4d-104.397500" xr:uid="{00000000-0004-0000-0000-0000EC6F0000}"/>
    <hyperlink ref="F14330" r:id="rId28654" display="https://www.bing.com/maps?cp=48.213900~-104.397500&amp;style=o&amp;lvl=18&amp;dir=0&amp;sp=point.48.213900_-104.397500_OREG 1 Inc" xr:uid="{00000000-0004-0000-0000-0000ED6F0000}"/>
    <hyperlink ref="E14331" r:id="rId28655" display="https://www.google.com/maps/@48.213900,-104.397500,450m/data=!3m1!1e3!4m5!3m4!1s0x0:0x0!8m2!3d48.213900!4d-104.397500" xr:uid="{00000000-0004-0000-0000-0000EE6F0000}"/>
    <hyperlink ref="F14331" r:id="rId28656" display="https://www.bing.com/maps?cp=48.213900~-104.397500&amp;style=o&amp;lvl=18&amp;dir=0&amp;sp=point.48.213900_-104.397500_OREG 1 Inc" xr:uid="{00000000-0004-0000-0000-0000EF6F0000}"/>
    <hyperlink ref="E14332" r:id="rId28657" display="https://www.google.com/maps/@48.213900,-104.397500,450m/data=!3m1!1e3!4m5!3m4!1s0x0:0x0!8m2!3d48.213900!4d-104.397500" xr:uid="{00000000-0004-0000-0000-0000F06F0000}"/>
    <hyperlink ref="F14332" r:id="rId28658" display="https://www.bing.com/maps?cp=48.213900~-104.397500&amp;style=o&amp;lvl=18&amp;dir=0&amp;sp=point.48.213900_-104.397500_OREG 1 Inc" xr:uid="{00000000-0004-0000-0000-0000F16F0000}"/>
    <hyperlink ref="E14333" r:id="rId28659" display="https://www.google.com/maps/@48.213900,-104.397500,450m/data=!3m1!1e3!4m5!3m4!1s0x0:0x0!8m2!3d48.213900!4d-104.397500" xr:uid="{00000000-0004-0000-0000-0000F26F0000}"/>
    <hyperlink ref="F14333" r:id="rId28660" display="https://www.bing.com/maps?cp=48.213900~-104.397500&amp;style=o&amp;lvl=18&amp;dir=0&amp;sp=point.48.213900_-104.397500_OREG 1 Inc" xr:uid="{00000000-0004-0000-0000-0000F36F0000}"/>
    <hyperlink ref="E14334" r:id="rId28661" display="https://www.google.com/maps/@35.811900,-101.978900,450m/data=!3m1!1e3!4m5!3m4!1s0x0:0x0!8m2!3d35.811900!4d-101.978900" xr:uid="{00000000-0004-0000-0000-0000F46F0000}"/>
    <hyperlink ref="F14334" r:id="rId28662" display="https://www.bing.com/maps?cp=35.811900~-101.978900&amp;style=o&amp;lvl=18&amp;dir=0&amp;sp=point.35.811900_-101.978900_Ribeye Wind (11) LLC" xr:uid="{00000000-0004-0000-0000-0000F56F0000}"/>
    <hyperlink ref="E14335" r:id="rId28663" display="https://www.google.com/maps/@35.808100,-101.998600,450m/data=!3m1!1e3!4m5!3m4!1s0x0:0x0!8m2!3d35.808100!4d-101.998600" xr:uid="{00000000-0004-0000-0000-0000F66F0000}"/>
    <hyperlink ref="F14335" r:id="rId28664" display="https://www.bing.com/maps?cp=35.808100~-101.998600&amp;style=o&amp;lvl=18&amp;dir=0&amp;sp=point.35.808100_-101.998600_T-Bone Wind (10) LLC" xr:uid="{00000000-0004-0000-0000-0000F76F0000}"/>
    <hyperlink ref="E14336" r:id="rId28665" display="https://www.google.com/maps/@35.961400,-101.803300,450m/data=!3m1!1e3!4m5!3m4!1s0x0:0x0!8m2!3d35.961400!4d-101.803300" xr:uid="{00000000-0004-0000-0000-0000F86F0000}"/>
    <hyperlink ref="F14336" r:id="rId28666" display="https://www.bing.com/maps?cp=35.961400~-101.803300&amp;style=o&amp;lvl=18&amp;dir=0&amp;sp=point.35.961400_-101.803300_Tri-Tip Wind (9) LLC" xr:uid="{00000000-0004-0000-0000-0000F96F0000}"/>
    <hyperlink ref="E14337" r:id="rId28667" display="https://www.google.com/maps/@36.007500,-101.861400,450m/data=!3m1!1e3!4m5!3m4!1s0x0:0x0!8m2!3d36.007500!4d-101.861400" xr:uid="{00000000-0004-0000-0000-0000FA6F0000}"/>
    <hyperlink ref="F14337" r:id="rId28668" display="https://www.bing.com/maps?cp=36.007500~-101.861400&amp;style=o&amp;lvl=18&amp;dir=0&amp;sp=point.36.007500_-101.861400_Brisket Wind (8) LLC" xr:uid="{00000000-0004-0000-0000-0000FB6F0000}"/>
    <hyperlink ref="E14338" r:id="rId28669" display="https://www.google.com/maps/@36.026400,-101.900000,450m/data=!3m1!1e3!4m5!3m4!1s0x0:0x0!8m2!3d36.026400!4d-101.900000" xr:uid="{00000000-0004-0000-0000-0000FC6F0000}"/>
    <hyperlink ref="F14338" r:id="rId28670" display="https://www.bing.com/maps?cp=36.026400~-101.900000&amp;style=o&amp;lvl=18&amp;dir=0&amp;sp=point.36.026400_-101.900000_Flat Iron Wind (7) LLC" xr:uid="{00000000-0004-0000-0000-0000FD6F0000}"/>
    <hyperlink ref="E14339" r:id="rId28671" display="https://www.google.com/maps/@44.325300,-95.814200,450m/data=!3m1!1e3!4m5!3m4!1s0x0:0x0!8m2!3d44.325300!4d-95.814200" xr:uid="{00000000-0004-0000-0000-0000FE6F0000}"/>
    <hyperlink ref="F14339" r:id="rId28672" display="https://www.bing.com/maps?cp=44.325300~-95.814200&amp;style=o&amp;lvl=18&amp;dir=0&amp;sp=point.44.325300_-95.814200_Marshall Wind 1 LLC" xr:uid="{00000000-0004-0000-0000-0000FF6F0000}"/>
    <hyperlink ref="E14340" r:id="rId28673" display="https://www.google.com/maps/@43.018100,-105.835278,450m/data=!3m1!1e3!4m5!3m4!1s0x0:0x0!8m2!3d43.018100!4d-105.835278" xr:uid="{00000000-0004-0000-0000-000000700000}"/>
    <hyperlink ref="F14340" r:id="rId28674" display="https://www.bing.com/maps?cp=43.018100~-105.835278&amp;style=o&amp;lvl=18&amp;dir=0&amp;sp=point.43.018100_-105.835278_Glenrock" xr:uid="{00000000-0004-0000-0000-000001700000}"/>
    <hyperlink ref="E14341" r:id="rId28675" display="https://www.google.com/maps/@43.018100,-105.835278,450m/data=!3m1!1e3!4m5!3m4!1s0x0:0x0!8m2!3d43.018100!4d-105.835278" xr:uid="{00000000-0004-0000-0000-000002700000}"/>
    <hyperlink ref="F14341" r:id="rId28676" display="https://www.bing.com/maps?cp=43.018100~-105.835278&amp;style=o&amp;lvl=18&amp;dir=0&amp;sp=point.43.018100_-105.835278_Glenrock" xr:uid="{00000000-0004-0000-0000-000003700000}"/>
    <hyperlink ref="E14342" r:id="rId28677" display="https://www.google.com/maps/@43.057200,-105.854300,450m/data=!3m1!1e3!4m5!3m4!1s0x0:0x0!8m2!3d43.057200!4d-105.854300" xr:uid="{00000000-0004-0000-0000-000004700000}"/>
    <hyperlink ref="F14342" r:id="rId28678" display="https://www.bing.com/maps?cp=43.057200~-105.854300&amp;style=o&amp;lvl=18&amp;dir=0&amp;sp=point.43.057200_-105.854300_Rolling Hills" xr:uid="{00000000-0004-0000-0000-000005700000}"/>
    <hyperlink ref="E14343" r:id="rId28679" display="https://www.google.com/maps/@41.920300,-106.375800,450m/data=!3m1!1e3!4m5!3m4!1s0x0:0x0!8m2!3d41.920300!4d-106.375800" xr:uid="{00000000-0004-0000-0000-000006700000}"/>
    <hyperlink ref="F14343" r:id="rId28680" display="https://www.bing.com/maps?cp=41.920300~-106.375800&amp;style=o&amp;lvl=18&amp;dir=0&amp;sp=point.41.920300_-106.375800_Seven Mile Hill" xr:uid="{00000000-0004-0000-0000-000007700000}"/>
    <hyperlink ref="E14344" r:id="rId28681" display="https://www.google.com/maps/@41.920300,-106.375800,450m/data=!3m1!1e3!4m5!3m4!1s0x0:0x0!8m2!3d41.920300!4d-106.375800" xr:uid="{00000000-0004-0000-0000-000008700000}"/>
    <hyperlink ref="F14344" r:id="rId28682" display="https://www.bing.com/maps?cp=41.920300~-106.375800&amp;style=o&amp;lvl=18&amp;dir=0&amp;sp=point.41.920300_-106.375800_Seven Mile Hill" xr:uid="{00000000-0004-0000-0000-000009700000}"/>
    <hyperlink ref="E14345" r:id="rId28683" display="https://www.google.com/maps/@38.568600,-76.891900,450m/data=!3m1!1e3!4m5!3m4!1s0x0:0x0!8m2!3d38.568600!4d-76.891900" xr:uid="{00000000-0004-0000-0000-00000A700000}"/>
    <hyperlink ref="F14345" r:id="rId28684" display="https://www.bing.com/maps?cp=38.568600~-76.891900&amp;style=o&amp;lvl=18&amp;dir=0&amp;sp=point.38.568600_-76.891900_CPV St Charles Energy Center" xr:uid="{00000000-0004-0000-0000-00000B700000}"/>
    <hyperlink ref="E14346" r:id="rId28685" display="https://www.google.com/maps/@38.568600,-76.891900,450m/data=!3m1!1e3!4m5!3m4!1s0x0:0x0!8m2!3d38.568600!4d-76.891900" xr:uid="{00000000-0004-0000-0000-00000C700000}"/>
    <hyperlink ref="F14346" r:id="rId28686" display="https://www.bing.com/maps?cp=38.568600~-76.891900&amp;style=o&amp;lvl=18&amp;dir=0&amp;sp=point.38.568600_-76.891900_CPV St Charles Energy Center" xr:uid="{00000000-0004-0000-0000-00000D700000}"/>
    <hyperlink ref="E14347" r:id="rId28687" display="https://www.google.com/maps/@38.568600,-76.891900,450m/data=!3m1!1e3!4m5!3m4!1s0x0:0x0!8m2!3d38.568600!4d-76.891900" xr:uid="{00000000-0004-0000-0000-00000E700000}"/>
    <hyperlink ref="F14347" r:id="rId28688" display="https://www.bing.com/maps?cp=38.568600~-76.891900&amp;style=o&amp;lvl=18&amp;dir=0&amp;sp=point.38.568600_-76.891900_CPV St Charles Energy Center" xr:uid="{00000000-0004-0000-0000-00000F700000}"/>
    <hyperlink ref="E14348" r:id="rId28689" display="https://www.google.com/maps/@41.664376,-71.924180,450m/data=!3m1!1e3!4m5!3m4!1s0x0:0x0!8m2!3d41.664376!4d-71.924180" xr:uid="{00000000-0004-0000-0000-000010700000}"/>
    <hyperlink ref="F14348" r:id="rId28690" display="https://www.bing.com/maps?cp=41.664376~-71.924180&amp;style=o&amp;lvl=18&amp;dir=0&amp;sp=point.41.664376_-71.924180_Plainfield Renewable Energy LLC" xr:uid="{00000000-0004-0000-0000-000011700000}"/>
    <hyperlink ref="E14349" r:id="rId28691" display="https://www.google.com/maps/@38.596657,-82.828642,450m/data=!3m1!1e3!4m5!3m4!1s0x0:0x0!8m2!3d38.596657!4d-82.828642" xr:uid="{00000000-0004-0000-0000-000012700000}"/>
    <hyperlink ref="F14349" r:id="rId28692" display="https://www.bing.com/maps?cp=38.596657~-82.828642&amp;style=o&amp;lvl=18&amp;dir=0&amp;sp=point.38.596657_-82.828642_Haverhill North Cogeneration Facility" xr:uid="{00000000-0004-0000-0000-000013700000}"/>
    <hyperlink ref="E14350" r:id="rId28693" display="https://www.google.com/maps/@40.110800,-75.954700,450m/data=!3m1!1e3!4m5!3m4!1s0x0:0x0!8m2!3d40.110800!4d-75.954700" xr:uid="{00000000-0004-0000-0000-000014700000}"/>
    <hyperlink ref="F14350" r:id="rId28694" display="https://www.bing.com/maps?cp=40.110800~-75.954700&amp;style=o&amp;lvl=18&amp;dir=0&amp;sp=point.40.110800_-75.954700_Lanchester Generating Station" xr:uid="{00000000-0004-0000-0000-000015700000}"/>
    <hyperlink ref="E14351" r:id="rId28695" display="https://www.google.com/maps/@40.110800,-75.954700,450m/data=!3m1!1e3!4m5!3m4!1s0x0:0x0!8m2!3d40.110800!4d-75.954700" xr:uid="{00000000-0004-0000-0000-000016700000}"/>
    <hyperlink ref="F14351" r:id="rId28696" display="https://www.bing.com/maps?cp=40.110800~-75.954700&amp;style=o&amp;lvl=18&amp;dir=0&amp;sp=point.40.110800_-75.954700_Lanchester Generating Station" xr:uid="{00000000-0004-0000-0000-000017700000}"/>
    <hyperlink ref="E14352" r:id="rId28697" display="https://www.google.com/maps/@42.781400,-85.672800,450m/data=!3m1!1e3!4m5!3m4!1s0x0:0x0!8m2!3d42.781400!4d-85.672800" xr:uid="{00000000-0004-0000-0000-000018700000}"/>
    <hyperlink ref="F14352" r:id="rId28698" display="https://www.bing.com/maps?cp=42.781400~-85.672800&amp;style=o&amp;lvl=18&amp;dir=0&amp;sp=point.42.781400_-85.672800_Bryon Center" xr:uid="{00000000-0004-0000-0000-000019700000}"/>
    <hyperlink ref="E14353" r:id="rId28699" display="https://www.google.com/maps/@42.781400,-85.672800,450m/data=!3m1!1e3!4m5!3m4!1s0x0:0x0!8m2!3d42.781400!4d-85.672800" xr:uid="{00000000-0004-0000-0000-00001A700000}"/>
    <hyperlink ref="F14353" r:id="rId28700" display="https://www.bing.com/maps?cp=42.781400~-85.672800&amp;style=o&amp;lvl=18&amp;dir=0&amp;sp=point.42.781400_-85.672800_Bryon Center" xr:uid="{00000000-0004-0000-0000-00001B700000}"/>
    <hyperlink ref="E14354" r:id="rId28701" display="https://www.google.com/maps/@43.898300,-83.949400,450m/data=!3m1!1e3!4m5!3m4!1s0x0:0x0!8m2!3d43.898300!4d-83.949400" xr:uid="{00000000-0004-0000-0000-00001C700000}"/>
    <hyperlink ref="F14354" r:id="rId28702" display="https://www.bing.com/maps?cp=43.898300~-83.949400&amp;style=o&amp;lvl=18&amp;dir=0&amp;sp=point.43.898300_-83.949400_Pinconning White Feather" xr:uid="{00000000-0004-0000-0000-00001D700000}"/>
    <hyperlink ref="E14355" r:id="rId28703" display="https://www.google.com/maps/@43.898300,-83.949400,450m/data=!3m1!1e3!4m5!3m4!1s0x0:0x0!8m2!3d43.898300!4d-83.949400" xr:uid="{00000000-0004-0000-0000-00001E700000}"/>
    <hyperlink ref="F14355" r:id="rId28704" display="https://www.bing.com/maps?cp=43.898300~-83.949400&amp;style=o&amp;lvl=18&amp;dir=0&amp;sp=point.43.898300_-83.949400_Pinconning White Feather" xr:uid="{00000000-0004-0000-0000-00001F700000}"/>
    <hyperlink ref="E14356" r:id="rId28705" display="https://www.google.com/maps/@40.550000,-112.063100,450m/data=!3m1!1e3!4m5!3m4!1s0x0:0x0!8m2!3d40.550000!4d-112.063100" xr:uid="{00000000-0004-0000-0000-000020700000}"/>
    <hyperlink ref="F14356" r:id="rId28706" display="https://www.bing.com/maps?cp=40.550000~-112.063100&amp;style=o&amp;lvl=18&amp;dir=0&amp;sp=point.40.550000_-112.063100_Trans-Jordan Generating Station" xr:uid="{00000000-0004-0000-0000-000021700000}"/>
    <hyperlink ref="E14357" r:id="rId28707" display="https://www.google.com/maps/@40.550000,-112.063100,450m/data=!3m1!1e3!4m5!3m4!1s0x0:0x0!8m2!3d40.550000!4d-112.063100" xr:uid="{00000000-0004-0000-0000-000022700000}"/>
    <hyperlink ref="F14357" r:id="rId28708" display="https://www.bing.com/maps?cp=40.550000~-112.063100&amp;style=o&amp;lvl=18&amp;dir=0&amp;sp=point.40.550000_-112.063100_Trans-Jordan Generating Station" xr:uid="{00000000-0004-0000-0000-000023700000}"/>
    <hyperlink ref="E14358" r:id="rId28709" display="https://www.google.com/maps/@40.550000,-112.063100,450m/data=!3m1!1e3!4m5!3m4!1s0x0:0x0!8m2!3d40.550000!4d-112.063100" xr:uid="{00000000-0004-0000-0000-000024700000}"/>
    <hyperlink ref="F14358" r:id="rId28710" display="https://www.bing.com/maps?cp=40.550000~-112.063100&amp;style=o&amp;lvl=18&amp;dir=0&amp;sp=point.40.550000_-112.063100_Trans-Jordan Generating Station" xr:uid="{00000000-0004-0000-0000-000025700000}"/>
    <hyperlink ref="E14359" r:id="rId28711" display="https://www.google.com/maps/@45.675804,-120.318320,450m/data=!3m1!1e3!4m5!3m4!1s0x0:0x0!8m2!3d45.675804!4d-120.318320" xr:uid="{00000000-0004-0000-0000-000026700000}"/>
    <hyperlink ref="F14359" r:id="rId28712" display="https://www.bing.com/maps?cp=45.675804~-120.318320&amp;style=o&amp;lvl=18&amp;dir=0&amp;sp=point.45.675804_-120.318320_Wheat Field Wind Power Project" xr:uid="{00000000-0004-0000-0000-000027700000}"/>
    <hyperlink ref="E14360" r:id="rId28713" display="https://www.google.com/maps/@45.716700,-120.200800,450m/data=!3m1!1e3!4m5!3m4!1s0x0:0x0!8m2!3d45.716700!4d-120.200800" xr:uid="{00000000-0004-0000-0000-000028700000}"/>
    <hyperlink ref="F14360" r:id="rId28714" display="https://www.bing.com/maps?cp=45.716700~-120.200800&amp;style=o&amp;lvl=18&amp;dir=0&amp;sp=point.45.716700_-120.200800_Arlington Wind Power Project" xr:uid="{00000000-0004-0000-0000-000029700000}"/>
    <hyperlink ref="E14361" r:id="rId28715" display="https://www.google.com/maps/@40.369200,-89.402200,450m/data=!3m1!1e3!4m5!3m4!1s0x0:0x0!8m2!3d40.369200!4d-89.402200" xr:uid="{00000000-0004-0000-0000-00002A700000}"/>
    <hyperlink ref="F14361" r:id="rId28716" display="https://www.bing.com/maps?cp=40.369200~-89.402200&amp;style=o&amp;lvl=18&amp;dir=0&amp;sp=point.40.369200_-89.402200_Rail Splitter Wind Farm" xr:uid="{00000000-0004-0000-0000-00002B700000}"/>
    <hyperlink ref="E14362" r:id="rId28717" display="https://www.google.com/maps/@44.975833,-73.929722,450m/data=!3m1!1e3!4m5!3m4!1s0x0:0x0!8m2!3d44.975833!4d-73.929722" xr:uid="{00000000-0004-0000-0000-00002C700000}"/>
    <hyperlink ref="F14362" r:id="rId28718" display="https://www.bing.com/maps?cp=44.975833~-73.929722&amp;style=o&amp;lvl=18&amp;dir=0&amp;sp=point.44.975833_-73.929722_Marble River Wind Farm" xr:uid="{00000000-0004-0000-0000-00002D700000}"/>
    <hyperlink ref="E14363" r:id="rId28719" display="https://www.google.com/maps/@47.135600,-120.687200,450m/data=!3m1!1e3!4m5!3m4!1s0x0:0x0!8m2!3d47.135600!4d-120.687200" xr:uid="{00000000-0004-0000-0000-00002E700000}"/>
    <hyperlink ref="F14363" r:id="rId28720" display="https://www.bing.com/maps?cp=47.135600~-120.687200&amp;style=o&amp;lvl=18&amp;dir=0&amp;sp=point.47.135600_-120.687200_Sagebrush Power Partners" xr:uid="{00000000-0004-0000-0000-00002F700000}"/>
    <hyperlink ref="E14364" r:id="rId28721" display="https://www.google.com/maps/@43.047500,-94.922800,450m/data=!3m1!1e3!4m5!3m4!1s0x0:0x0!8m2!3d43.047500!4d-94.922800" xr:uid="{00000000-0004-0000-0000-000030700000}"/>
    <hyperlink ref="F14364" r:id="rId28722" display="https://www.bing.com/maps?cp=43.047500~-94.922800&amp;style=o&amp;lvl=18&amp;dir=0&amp;sp=point.43.047500_-94.922800_Crosswind Energy Project" xr:uid="{00000000-0004-0000-0000-000031700000}"/>
    <hyperlink ref="E14365" r:id="rId28723" display="https://www.google.com/maps/@42.082200,-94.365000,450m/data=!3m1!1e3!4m5!3m4!1s0x0:0x0!8m2!3d42.082200!4d-94.365000" xr:uid="{00000000-0004-0000-0000-000032700000}"/>
    <hyperlink ref="F14365" r:id="rId28724" display="https://www.bing.com/maps?cp=42.082200~-94.365000&amp;style=o&amp;lvl=18&amp;dir=0&amp;sp=point.42.082200_-94.365000_Hardin Hilltop Wind LLC" xr:uid="{00000000-0004-0000-0000-000033700000}"/>
    <hyperlink ref="E14366" r:id="rId28725" display="https://www.google.com/maps/@34.564400,-117.693300,450m/data=!3m1!1e3!4m5!3m4!1s0x0:0x0!8m2!3d34.564400!4d-117.693300" xr:uid="{00000000-0004-0000-0000-000034700000}"/>
    <hyperlink ref="F14366" r:id="rId28726" display="https://www.bing.com/maps?cp=34.564400~-117.693300&amp;style=o&amp;lvl=18&amp;dir=0&amp;sp=point.34.564400_-117.693300_Bolthouse S&amp;P and Rowen Farms Solar" xr:uid="{00000000-0004-0000-0000-000035700000}"/>
    <hyperlink ref="E14367" r:id="rId28727" display="https://www.google.com/maps/@34.564400,-117.693300,450m/data=!3m1!1e3!4m5!3m4!1s0x0:0x0!8m2!3d34.564400!4d-117.693300" xr:uid="{00000000-0004-0000-0000-000036700000}"/>
    <hyperlink ref="F14367" r:id="rId28728" display="https://www.bing.com/maps?cp=34.564400~-117.693300&amp;style=o&amp;lvl=18&amp;dir=0&amp;sp=point.34.564400_-117.693300_Bolthouse S&amp;P and Rowen Farms Solar" xr:uid="{00000000-0004-0000-0000-000037700000}"/>
    <hyperlink ref="E14368" r:id="rId28729" display="https://www.google.com/maps/@34.564400,-117.693300,450m/data=!3m1!1e3!4m5!3m4!1s0x0:0x0!8m2!3d34.564400!4d-117.693300" xr:uid="{00000000-0004-0000-0000-000038700000}"/>
    <hyperlink ref="F14368" r:id="rId28730" display="https://www.bing.com/maps?cp=34.564400~-117.693300&amp;style=o&amp;lvl=18&amp;dir=0&amp;sp=point.34.564400_-117.693300_Bolthouse S&amp;P and Rowen Farms Solar" xr:uid="{00000000-0004-0000-0000-000039700000}"/>
    <hyperlink ref="E14369" r:id="rId28731" display="https://www.google.com/maps/@34.564400,-117.693300,450m/data=!3m1!1e3!4m5!3m4!1s0x0:0x0!8m2!3d34.564400!4d-117.693300" xr:uid="{00000000-0004-0000-0000-00003A700000}"/>
    <hyperlink ref="F14369" r:id="rId28732" display="https://www.bing.com/maps?cp=34.564400~-117.693300&amp;style=o&amp;lvl=18&amp;dir=0&amp;sp=point.34.564400_-117.693300_Bolthouse S&amp;P and Rowen Farms Solar" xr:uid="{00000000-0004-0000-0000-00003B700000}"/>
    <hyperlink ref="E14370" r:id="rId28733" display="https://www.google.com/maps/@32.452200,-84.387200,450m/data=!3m1!1e3!4m5!3m4!1s0x0:0x0!8m2!3d32.452200!4d-84.387200" xr:uid="{00000000-0004-0000-0000-00003C700000}"/>
    <hyperlink ref="F14370" r:id="rId28734" display="https://www.bing.com/maps?cp=32.452200~-84.387200&amp;style=o&amp;lvl=18&amp;dir=0&amp;sp=point.32.452200_-84.387200_Taylor" xr:uid="{00000000-0004-0000-0000-00003D700000}"/>
    <hyperlink ref="E14371" r:id="rId28735" display="https://www.google.com/maps/@32.452200,-84.387200,450m/data=!3m1!1e3!4m5!3m4!1s0x0:0x0!8m2!3d32.452200!4d-84.387200" xr:uid="{00000000-0004-0000-0000-00003E700000}"/>
    <hyperlink ref="F14371" r:id="rId28736" display="https://www.bing.com/maps?cp=32.452200~-84.387200&amp;style=o&amp;lvl=18&amp;dir=0&amp;sp=point.32.452200_-84.387200_Taylor" xr:uid="{00000000-0004-0000-0000-00003F700000}"/>
    <hyperlink ref="E14372" r:id="rId28737" display="https://www.google.com/maps/@32.452200,-84.387200,450m/data=!3m1!1e3!4m5!3m4!1s0x0:0x0!8m2!3d32.452200!4d-84.387200" xr:uid="{00000000-0004-0000-0000-000040700000}"/>
    <hyperlink ref="F14372" r:id="rId28738" display="https://www.bing.com/maps?cp=32.452200~-84.387200&amp;style=o&amp;lvl=18&amp;dir=0&amp;sp=point.32.452200_-84.387200_Taylor" xr:uid="{00000000-0004-0000-0000-000041700000}"/>
    <hyperlink ref="E14373" r:id="rId28739" display="https://www.google.com/maps/@32.452200,-84.387200,450m/data=!3m1!1e3!4m5!3m4!1s0x0:0x0!8m2!3d32.452200!4d-84.387200" xr:uid="{00000000-0004-0000-0000-000042700000}"/>
    <hyperlink ref="F14373" r:id="rId28740" display="https://www.bing.com/maps?cp=32.452200~-84.387200&amp;style=o&amp;lvl=18&amp;dir=0&amp;sp=point.32.452200_-84.387200_Taylor" xr:uid="{00000000-0004-0000-0000-000043700000}"/>
    <hyperlink ref="E14374" r:id="rId28741" display="https://www.google.com/maps/@32.452200,-84.387200,450m/data=!3m1!1e3!4m5!3m4!1s0x0:0x0!8m2!3d32.452200!4d-84.387200" xr:uid="{00000000-0004-0000-0000-000044700000}"/>
    <hyperlink ref="F14374" r:id="rId28742" display="https://www.bing.com/maps?cp=32.452200~-84.387200&amp;style=o&amp;lvl=18&amp;dir=0&amp;sp=point.32.452200_-84.387200_Taylor" xr:uid="{00000000-0004-0000-0000-000045700000}"/>
    <hyperlink ref="E14375" r:id="rId28743" display="https://www.google.com/maps/@32.452200,-84.387200,450m/data=!3m1!1e3!4m5!3m4!1s0x0:0x0!8m2!3d32.452200!4d-84.387200" xr:uid="{00000000-0004-0000-0000-000046700000}"/>
    <hyperlink ref="F14375" r:id="rId28744" display="https://www.bing.com/maps?cp=32.452200~-84.387200&amp;style=o&amp;lvl=18&amp;dir=0&amp;sp=point.32.452200_-84.387200_Taylor" xr:uid="{00000000-0004-0000-0000-000047700000}"/>
    <hyperlink ref="E14376" r:id="rId28745" display="https://www.google.com/maps/@32.452200,-84.387200,450m/data=!3m1!1e3!4m5!3m4!1s0x0:0x0!8m2!3d32.452200!4d-84.387200" xr:uid="{00000000-0004-0000-0000-000048700000}"/>
    <hyperlink ref="F14376" r:id="rId28746" display="https://www.bing.com/maps?cp=32.452200~-84.387200&amp;style=o&amp;lvl=18&amp;dir=0&amp;sp=point.32.452200_-84.387200_Taylor" xr:uid="{00000000-0004-0000-0000-000049700000}"/>
    <hyperlink ref="E14377" r:id="rId28747" display="https://www.google.com/maps/@32.452200,-84.387200,450m/data=!3m1!1e3!4m5!3m4!1s0x0:0x0!8m2!3d32.452200!4d-84.387200" xr:uid="{00000000-0004-0000-0000-00004A700000}"/>
    <hyperlink ref="F14377" r:id="rId28748" display="https://www.bing.com/maps?cp=32.452200~-84.387200&amp;style=o&amp;lvl=18&amp;dir=0&amp;sp=point.32.452200_-84.387200_Taylor" xr:uid="{00000000-0004-0000-0000-00004B700000}"/>
    <hyperlink ref="E14378" r:id="rId28749" display="https://www.google.com/maps/@38.791431,-84.172982,450m/data=!3m1!1e3!4m5!3m4!1s0x0:0x0!8m2!3d38.791431!4d-84.172982" xr:uid="{00000000-0004-0000-0000-00004C700000}"/>
    <hyperlink ref="F14378" r:id="rId28750" display="https://www.bing.com/maps?cp=38.791431~-84.172982&amp;style=o&amp;lvl=18&amp;dir=0&amp;sp=point.38.791431_-84.172982_Meldahl Hydroelectric Project" xr:uid="{00000000-0004-0000-0000-00004D700000}"/>
    <hyperlink ref="E14379" r:id="rId28751" display="https://www.google.com/maps/@38.791431,-84.172982,450m/data=!3m1!1e3!4m5!3m4!1s0x0:0x0!8m2!3d38.791431!4d-84.172982" xr:uid="{00000000-0004-0000-0000-00004E700000}"/>
    <hyperlink ref="F14379" r:id="rId28752" display="https://www.bing.com/maps?cp=38.791431~-84.172982&amp;style=o&amp;lvl=18&amp;dir=0&amp;sp=point.38.791431_-84.172982_Meldahl Hydroelectric Project" xr:uid="{00000000-0004-0000-0000-00004F700000}"/>
    <hyperlink ref="E14380" r:id="rId28753" display="https://www.google.com/maps/@38.791431,-84.172982,450m/data=!3m1!1e3!4m5!3m4!1s0x0:0x0!8m2!3d38.791431!4d-84.172982" xr:uid="{00000000-0004-0000-0000-000050700000}"/>
    <hyperlink ref="F14380" r:id="rId28754" display="https://www.bing.com/maps?cp=38.791431~-84.172982&amp;style=o&amp;lvl=18&amp;dir=0&amp;sp=point.38.791431_-84.172982_Meldahl Hydroelectric Project" xr:uid="{00000000-0004-0000-0000-000051700000}"/>
    <hyperlink ref="E14381" r:id="rId28755" display="https://www.google.com/maps/@39.863900,-75.842800,450m/data=!3m1!1e3!4m5!3m4!1s0x0:0x0!8m2!3d39.863900!4d-75.842800" xr:uid="{00000000-0004-0000-0000-000052700000}"/>
    <hyperlink ref="F14381" r:id="rId28756" display="https://www.bing.com/maps?cp=39.863900~-75.842800&amp;style=o&amp;lvl=18&amp;dir=0&amp;sp=point.39.863900_-75.842800_SECCRA Community Landfill" xr:uid="{00000000-0004-0000-0000-000053700000}"/>
    <hyperlink ref="E14382" r:id="rId28757" display="https://www.google.com/maps/@39.863900,-75.842800,450m/data=!3m1!1e3!4m5!3m4!1s0x0:0x0!8m2!3d39.863900!4d-75.842800" xr:uid="{00000000-0004-0000-0000-000054700000}"/>
    <hyperlink ref="F14382" r:id="rId28758" display="https://www.bing.com/maps?cp=39.863900~-75.842800&amp;style=o&amp;lvl=18&amp;dir=0&amp;sp=point.39.863900_-75.842800_SECCRA Community Landfill" xr:uid="{00000000-0004-0000-0000-000055700000}"/>
    <hyperlink ref="E14383" r:id="rId28759" display="https://www.google.com/maps/@38.171100,-121.846100,450m/data=!3m1!1e3!4m5!3m4!1s0x0:0x0!8m2!3d38.171100!4d-121.846100" xr:uid="{00000000-0004-0000-0000-000056700000}"/>
    <hyperlink ref="F14383" r:id="rId28760" display="https://www.bing.com/maps?cp=38.171100~-121.846100&amp;style=o&amp;lvl=18&amp;dir=0&amp;sp=point.38.171100_-121.846100_Shiloh Wind Project 2 LLC" xr:uid="{00000000-0004-0000-0000-000057700000}"/>
    <hyperlink ref="E14384" r:id="rId28761" display="https://www.google.com/maps/@38.449790,-121.164690,450m/data=!3m1!1e3!4m5!3m4!1s0x0:0x0!8m2!3d38.449790!4d-121.164690" xr:uid="{00000000-0004-0000-0000-000058700000}"/>
    <hyperlink ref="F14384" r:id="rId28762" display="https://www.bing.com/maps?cp=38.449790~-121.164690&amp;style=o&amp;lvl=18&amp;dir=0&amp;sp=point.38.449790_-121.164690_Sacramento Soleil LLC" xr:uid="{00000000-0004-0000-0000-000059700000}"/>
    <hyperlink ref="E14385" r:id="rId28763" display="https://www.google.com/maps/@43.800600,-92.682200,450m/data=!3m1!1e3!4m5!3m4!1s0x0:0x0!8m2!3d43.800600!4d-92.682200" xr:uid="{00000000-0004-0000-0000-00005A700000}"/>
    <hyperlink ref="F14385" r:id="rId28764" display="https://www.bing.com/maps?cp=43.800600~-92.682200&amp;style=o&amp;lvl=18&amp;dir=0&amp;sp=point.43.800600_-92.682200_Wapsipinicon Wind Project" xr:uid="{00000000-0004-0000-0000-00005B700000}"/>
    <hyperlink ref="E14386" r:id="rId28765" display="https://www.google.com/maps/@40.573708,-74.394414,450m/data=!3m1!1e3!4m5!3m4!1s0x0:0x0!8m2!3d40.573708!4d-74.394414" xr:uid="{00000000-0004-0000-0000-00005C700000}"/>
    <hyperlink ref="F14386" r:id="rId28766" display="https://www.bing.com/maps?cp=40.573708~-74.394414&amp;style=o&amp;lvl=18&amp;dir=0&amp;sp=point.40.573708_-74.394414_Hall's Warehouse Solar Project" xr:uid="{00000000-0004-0000-0000-00005D700000}"/>
    <hyperlink ref="E14387" r:id="rId28767" display="https://www.google.com/maps/@40.717800,-87.263100,450m/data=!3m1!1e3!4m5!3m4!1s0x0:0x0!8m2!3d40.717800!4d-87.263100" xr:uid="{00000000-0004-0000-0000-00005E700000}"/>
    <hyperlink ref="F14387" r:id="rId28768" display="https://www.bing.com/maps?cp=40.717800~-87.263100&amp;style=o&amp;lvl=18&amp;dir=0&amp;sp=point.40.717800_-87.263100_Hoosier Wind Project LLC" xr:uid="{00000000-0004-0000-0000-00005F700000}"/>
    <hyperlink ref="E14388" r:id="rId28769" display="https://www.google.com/maps/@37.376400,-98.458300,450m/data=!3m1!1e3!4m5!3m4!1s0x0:0x0!8m2!3d37.376400!4d-98.458300" xr:uid="{00000000-0004-0000-0000-000060700000}"/>
    <hyperlink ref="F14388" r:id="rId28770" display="https://www.bing.com/maps?cp=37.376400~-98.458300&amp;style=o&amp;lvl=18&amp;dir=0&amp;sp=point.37.376400_-98.458300_Flat Ridge Wind Energy LLC" xr:uid="{00000000-0004-0000-0000-000061700000}"/>
    <hyperlink ref="E14389" r:id="rId28771" display="https://www.google.com/maps/@48.214200,-104.397500,450m/data=!3m1!1e3!4m5!3m4!1s0x0:0x0!8m2!3d48.214200!4d-104.397500" xr:uid="{00000000-0004-0000-0000-000062700000}"/>
    <hyperlink ref="F14389" r:id="rId28772" display="https://www.bing.com/maps?cp=48.214200~-104.397500&amp;style=o&amp;lvl=18&amp;dir=0&amp;sp=point.48.214200_-104.397500_OREG 2 Inc" xr:uid="{00000000-0004-0000-0000-000063700000}"/>
    <hyperlink ref="E14390" r:id="rId28773" display="https://www.google.com/maps/@48.214200,-104.397500,450m/data=!3m1!1e3!4m5!3m4!1s0x0:0x0!8m2!3d48.214200!4d-104.397500" xr:uid="{00000000-0004-0000-0000-000064700000}"/>
    <hyperlink ref="F14390" r:id="rId28774" display="https://www.bing.com/maps?cp=48.214200~-104.397500&amp;style=o&amp;lvl=18&amp;dir=0&amp;sp=point.48.214200_-104.397500_OREG 2 Inc" xr:uid="{00000000-0004-0000-0000-000065700000}"/>
    <hyperlink ref="E14391" r:id="rId28775" display="https://www.google.com/maps/@48.214200,-104.397500,450m/data=!3m1!1e3!4m5!3m4!1s0x0:0x0!8m2!3d48.214200!4d-104.397500" xr:uid="{00000000-0004-0000-0000-000066700000}"/>
    <hyperlink ref="F14391" r:id="rId28776" display="https://www.bing.com/maps?cp=48.214200~-104.397500&amp;style=o&amp;lvl=18&amp;dir=0&amp;sp=point.48.214200_-104.397500_OREG 2 Inc" xr:uid="{00000000-0004-0000-0000-000067700000}"/>
    <hyperlink ref="E14392" r:id="rId28777" display="https://www.google.com/maps/@48.214200,-104.397500,450m/data=!3m1!1e3!4m5!3m4!1s0x0:0x0!8m2!3d48.214200!4d-104.397500" xr:uid="{00000000-0004-0000-0000-000068700000}"/>
    <hyperlink ref="F14392" r:id="rId28778" display="https://www.bing.com/maps?cp=48.214200~-104.397500&amp;style=o&amp;lvl=18&amp;dir=0&amp;sp=point.48.214200_-104.397500_OREG 2 Inc" xr:uid="{00000000-0004-0000-0000-000069700000}"/>
    <hyperlink ref="E14393" r:id="rId28779" display="https://www.google.com/maps/@39.989400,-75.040000,450m/data=!3m1!1e3!4m5!3m4!1s0x0:0x0!8m2!3d39.989400!4d-75.040000" xr:uid="{00000000-0004-0000-0000-00006A700000}"/>
    <hyperlink ref="F14393" r:id="rId28780" display="https://www.bing.com/maps?cp=39.989400~-75.040000&amp;style=o&amp;lvl=18&amp;dir=0&amp;sp=point.39.989400_-75.040000_Pennsauken Solar" xr:uid="{00000000-0004-0000-0000-00006B700000}"/>
    <hyperlink ref="E14394" r:id="rId28781" display="https://www.google.com/maps/@39.989400,-75.040000,450m/data=!3m1!1e3!4m5!3m4!1s0x0:0x0!8m2!3d39.989400!4d-75.040000" xr:uid="{00000000-0004-0000-0000-00006C700000}"/>
    <hyperlink ref="F14394" r:id="rId28782" display="https://www.bing.com/maps?cp=39.989400~-75.040000&amp;style=o&amp;lvl=18&amp;dir=0&amp;sp=point.39.989400_-75.040000_Pennsauken Solar" xr:uid="{00000000-0004-0000-0000-00006D700000}"/>
    <hyperlink ref="E14395" r:id="rId28783" display="https://www.google.com/maps/@39.989400,-75.040000,450m/data=!3m1!1e3!4m5!3m4!1s0x0:0x0!8m2!3d39.989400!4d-75.040000" xr:uid="{00000000-0004-0000-0000-00006E700000}"/>
    <hyperlink ref="F14395" r:id="rId28784" display="https://www.bing.com/maps?cp=39.989400~-75.040000&amp;style=o&amp;lvl=18&amp;dir=0&amp;sp=point.39.989400_-75.040000_Pennsauken Solar" xr:uid="{00000000-0004-0000-0000-00006F700000}"/>
    <hyperlink ref="E14396" r:id="rId28785" display="https://www.google.com/maps/@39.989400,-75.040000,450m/data=!3m1!1e3!4m5!3m4!1s0x0:0x0!8m2!3d39.989400!4d-75.040000" xr:uid="{00000000-0004-0000-0000-000070700000}"/>
    <hyperlink ref="F14396" r:id="rId28786" display="https://www.bing.com/maps?cp=39.989400~-75.040000&amp;style=o&amp;lvl=18&amp;dir=0&amp;sp=point.39.989400_-75.040000_Pennsauken Solar" xr:uid="{00000000-0004-0000-0000-000071700000}"/>
    <hyperlink ref="E14397" r:id="rId28787" display="https://www.google.com/maps/@39.989400,-75.040000,450m/data=!3m1!1e3!4m5!3m4!1s0x0:0x0!8m2!3d39.989400!4d-75.040000" xr:uid="{00000000-0004-0000-0000-000072700000}"/>
    <hyperlink ref="F14397" r:id="rId28788" display="https://www.bing.com/maps?cp=39.989400~-75.040000&amp;style=o&amp;lvl=18&amp;dir=0&amp;sp=point.39.989400_-75.040000_Pennsauken Solar" xr:uid="{00000000-0004-0000-0000-000073700000}"/>
    <hyperlink ref="E14398" r:id="rId28789" display="https://www.google.com/maps/@39.989400,-75.040000,450m/data=!3m1!1e3!4m5!3m4!1s0x0:0x0!8m2!3d39.989400!4d-75.040000" xr:uid="{00000000-0004-0000-0000-000074700000}"/>
    <hyperlink ref="F14398" r:id="rId28790" display="https://www.bing.com/maps?cp=39.989400~-75.040000&amp;style=o&amp;lvl=18&amp;dir=0&amp;sp=point.39.989400_-75.040000_Pennsauken Solar" xr:uid="{00000000-0004-0000-0000-000075700000}"/>
    <hyperlink ref="E14399" r:id="rId28791" display="https://www.google.com/maps/@39.989400,-75.040000,450m/data=!3m1!1e3!4m5!3m4!1s0x0:0x0!8m2!3d39.989400!4d-75.040000" xr:uid="{00000000-0004-0000-0000-000076700000}"/>
    <hyperlink ref="F14399" r:id="rId28792" display="https://www.bing.com/maps?cp=39.989400~-75.040000&amp;style=o&amp;lvl=18&amp;dir=0&amp;sp=point.39.989400_-75.040000_Pennsauken Solar" xr:uid="{00000000-0004-0000-0000-000077700000}"/>
    <hyperlink ref="E14400" r:id="rId28793" display="https://www.google.com/maps/@39.989400,-75.040000,450m/data=!3m1!1e3!4m5!3m4!1s0x0:0x0!8m2!3d39.989400!4d-75.040000" xr:uid="{00000000-0004-0000-0000-000078700000}"/>
    <hyperlink ref="F14400" r:id="rId28794" display="https://www.bing.com/maps?cp=39.989400~-75.040000&amp;style=o&amp;lvl=18&amp;dir=0&amp;sp=point.39.989400_-75.040000_Pennsauken Solar" xr:uid="{00000000-0004-0000-0000-000079700000}"/>
    <hyperlink ref="E14401" r:id="rId28795" display="https://www.google.com/maps/@39.989400,-75.040000,450m/data=!3m1!1e3!4m5!3m4!1s0x0:0x0!8m2!3d39.989400!4d-75.040000" xr:uid="{00000000-0004-0000-0000-00007A700000}"/>
    <hyperlink ref="F14401" r:id="rId28796" display="https://www.bing.com/maps?cp=39.989400~-75.040000&amp;style=o&amp;lvl=18&amp;dir=0&amp;sp=point.39.989400_-75.040000_Pennsauken Solar" xr:uid="{00000000-0004-0000-0000-00007B700000}"/>
    <hyperlink ref="E14402" r:id="rId28797" display="https://www.google.com/maps/@39.989400,-75.040000,450m/data=!3m1!1e3!4m5!3m4!1s0x0:0x0!8m2!3d39.989400!4d-75.040000" xr:uid="{00000000-0004-0000-0000-00007C700000}"/>
    <hyperlink ref="F14402" r:id="rId28798" display="https://www.bing.com/maps?cp=39.989400~-75.040000&amp;style=o&amp;lvl=18&amp;dir=0&amp;sp=point.39.989400_-75.040000_Pennsauken Solar" xr:uid="{00000000-0004-0000-0000-00007D700000}"/>
    <hyperlink ref="E14403" r:id="rId28799" display="https://www.google.com/maps/@39.449400,-75.092800,450m/data=!3m1!1e3!4m5!3m4!1s0x0:0x0!8m2!3d39.449400!4d-75.092800" xr:uid="{00000000-0004-0000-0000-00007E700000}"/>
    <hyperlink ref="F14403" r:id="rId28800" display="https://www.bing.com/maps?cp=39.449400~-75.092800&amp;style=o&amp;lvl=18&amp;dir=0&amp;sp=point.39.449400_-75.092800_Cumberland County Solid Waste Complex" xr:uid="{00000000-0004-0000-0000-00007F700000}"/>
    <hyperlink ref="E14404" r:id="rId28801" display="https://www.google.com/maps/@39.449400,-75.092800,450m/data=!3m1!1e3!4m5!3m4!1s0x0:0x0!8m2!3d39.449400!4d-75.092800" xr:uid="{00000000-0004-0000-0000-000080700000}"/>
    <hyperlink ref="F14404" r:id="rId28802" display="https://www.bing.com/maps?cp=39.449400~-75.092800&amp;style=o&amp;lvl=18&amp;dir=0&amp;sp=point.39.449400_-75.092800_Cumberland County Solid Waste Complex" xr:uid="{00000000-0004-0000-0000-000081700000}"/>
    <hyperlink ref="E14405" r:id="rId28803" display="https://www.google.com/maps/@39.449400,-75.092800,450m/data=!3m1!1e3!4m5!3m4!1s0x0:0x0!8m2!3d39.449400!4d-75.092800" xr:uid="{00000000-0004-0000-0000-000082700000}"/>
    <hyperlink ref="F14405" r:id="rId28804" display="https://www.bing.com/maps?cp=39.449400~-75.092800&amp;style=o&amp;lvl=18&amp;dir=0&amp;sp=point.39.449400_-75.092800_Cumberland County Solid Waste Complex" xr:uid="{00000000-0004-0000-0000-000083700000}"/>
    <hyperlink ref="E14406" r:id="rId28805" display="https://www.google.com/maps/@40.135600,-77.507200,450m/data=!3m1!1e3!4m5!3m4!1s0x0:0x0!8m2!3d40.135600!4d-77.507200" xr:uid="{00000000-0004-0000-0000-000084700000}"/>
    <hyperlink ref="F14406" r:id="rId28806" display="https://www.bing.com/maps?cp=40.135600~-77.507200&amp;style=o&amp;lvl=18&amp;dir=0&amp;sp=point.40.135600_-77.507200_Cumberland County PA LFG Recovery" xr:uid="{00000000-0004-0000-0000-000085700000}"/>
    <hyperlink ref="E14407" r:id="rId28807" display="https://www.google.com/maps/@40.135600,-77.507200,450m/data=!3m1!1e3!4m5!3m4!1s0x0:0x0!8m2!3d40.135600!4d-77.507200" xr:uid="{00000000-0004-0000-0000-000086700000}"/>
    <hyperlink ref="F14407" r:id="rId28808" display="https://www.bing.com/maps?cp=40.135600~-77.507200&amp;style=o&amp;lvl=18&amp;dir=0&amp;sp=point.40.135600_-77.507200_Cumberland County PA LFG Recovery" xr:uid="{00000000-0004-0000-0000-000087700000}"/>
    <hyperlink ref="E14408" r:id="rId28809" display="https://www.google.com/maps/@40.135600,-77.507200,450m/data=!3m1!1e3!4m5!3m4!1s0x0:0x0!8m2!3d40.135600!4d-77.507200" xr:uid="{00000000-0004-0000-0000-000088700000}"/>
    <hyperlink ref="F14408" r:id="rId28810" display="https://www.bing.com/maps?cp=40.135600~-77.507200&amp;style=o&amp;lvl=18&amp;dir=0&amp;sp=point.40.135600_-77.507200_Cumberland County PA LFG Recovery" xr:uid="{00000000-0004-0000-0000-000089700000}"/>
    <hyperlink ref="E14409" r:id="rId28811" display="https://www.google.com/maps/@40.135600,-77.507200,450m/data=!3m1!1e3!4m5!3m4!1s0x0:0x0!8m2!3d40.135600!4d-77.507200" xr:uid="{00000000-0004-0000-0000-00008A700000}"/>
    <hyperlink ref="F14409" r:id="rId28812" display="https://www.bing.com/maps?cp=40.135600~-77.507200&amp;style=o&amp;lvl=18&amp;dir=0&amp;sp=point.40.135600_-77.507200_Cumberland County PA LFG Recovery" xr:uid="{00000000-0004-0000-0000-00008B700000}"/>
    <hyperlink ref="E14410" r:id="rId28813" display="https://www.google.com/maps/@40.788957,-75.106970,450m/data=!3m1!1e3!4m5!3m4!1s0x0:0x0!8m2!3d40.788957!4d-75.106970" xr:uid="{00000000-0004-0000-0000-00008C700000}"/>
    <hyperlink ref="F14410" r:id="rId28814" display="https://www.bing.com/maps?cp=40.788957~-75.106970&amp;style=o&amp;lvl=18&amp;dir=0&amp;sp=point.40.788957_-75.106970_Warren County Solar" xr:uid="{00000000-0004-0000-0000-00008D700000}"/>
    <hyperlink ref="E14411" r:id="rId28815" display="https://www.google.com/maps/@40.788957,-75.106970,450m/data=!3m1!1e3!4m5!3m4!1s0x0:0x0!8m2!3d40.788957!4d-75.106970" xr:uid="{00000000-0004-0000-0000-00008E700000}"/>
    <hyperlink ref="F14411" r:id="rId28816" display="https://www.bing.com/maps?cp=40.788957~-75.106970&amp;style=o&amp;lvl=18&amp;dir=0&amp;sp=point.40.788957_-75.106970_Warren County Solar" xr:uid="{00000000-0004-0000-0000-00008F700000}"/>
    <hyperlink ref="E14412" r:id="rId28817" display="https://www.google.com/maps/@40.788957,-75.106970,450m/data=!3m1!1e3!4m5!3m4!1s0x0:0x0!8m2!3d40.788957!4d-75.106970" xr:uid="{00000000-0004-0000-0000-000090700000}"/>
    <hyperlink ref="F14412" r:id="rId28818" display="https://www.bing.com/maps?cp=40.788957~-75.106970&amp;style=o&amp;lvl=18&amp;dir=0&amp;sp=point.40.788957_-75.106970_Warren County Solar" xr:uid="{00000000-0004-0000-0000-000091700000}"/>
    <hyperlink ref="E14413" r:id="rId28819" display="https://www.google.com/maps/@40.788957,-75.106970,450m/data=!3m1!1e3!4m5!3m4!1s0x0:0x0!8m2!3d40.788957!4d-75.106970" xr:uid="{00000000-0004-0000-0000-000092700000}"/>
    <hyperlink ref="F14413" r:id="rId28820" display="https://www.bing.com/maps?cp=40.788957~-75.106970&amp;style=o&amp;lvl=18&amp;dir=0&amp;sp=point.40.788957_-75.106970_Warren County Solar" xr:uid="{00000000-0004-0000-0000-000093700000}"/>
    <hyperlink ref="E14414" r:id="rId28821" display="https://www.google.com/maps/@40.727386,-74.378300,450m/data=!3m1!1e3!4m5!3m4!1s0x0:0x0!8m2!3d40.727386!4d-74.378300" xr:uid="{00000000-0004-0000-0000-000094700000}"/>
    <hyperlink ref="F14414" r:id="rId28822" display="https://www.bing.com/maps?cp=40.727386~-74.378300&amp;style=o&amp;lvl=18&amp;dir=0&amp;sp=point.40.727386_-74.378300_PPL Renewable Energy Merck Solar" xr:uid="{00000000-0004-0000-0000-000095700000}"/>
    <hyperlink ref="E14415" r:id="rId28823" display="https://www.google.com/maps/@41.779200,-76.625800,450m/data=!3m1!1e3!4m5!3m4!1s0x0:0x0!8m2!3d41.779200!4d-76.625800" xr:uid="{00000000-0004-0000-0000-000096700000}"/>
    <hyperlink ref="F14415" r:id="rId28824" display="https://www.bing.com/maps?cp=41.779200~-76.625800&amp;style=o&amp;lvl=18&amp;dir=0&amp;sp=point.41.779200_-76.625800_Norther Tier Landfill" xr:uid="{00000000-0004-0000-0000-000097700000}"/>
    <hyperlink ref="E14416" r:id="rId28825" display="https://www.google.com/maps/@44.018333,-111.583611,450m/data=!3m1!1e3!4m5!3m4!1s0x0:0x0!8m2!3d44.018333!4d-111.583611" xr:uid="{00000000-0004-0000-0000-000098700000}"/>
    <hyperlink ref="F14416" r:id="rId28826" display="https://www.bing.com/maps?cp=44.018333~-111.583611&amp;style=o&amp;lvl=18&amp;dir=0&amp;sp=point.44.018333_-111.583611_Chester Diversion Hydroelectric Project" xr:uid="{00000000-0004-0000-0000-000099700000}"/>
    <hyperlink ref="E14417" r:id="rId28827" display="https://www.google.com/maps/@44.018333,-111.583611,450m/data=!3m1!1e3!4m5!3m4!1s0x0:0x0!8m2!3d44.018333!4d-111.583611" xr:uid="{00000000-0004-0000-0000-00009A700000}"/>
    <hyperlink ref="F14417" r:id="rId28828" display="https://www.bing.com/maps?cp=44.018333~-111.583611&amp;style=o&amp;lvl=18&amp;dir=0&amp;sp=point.44.018333_-111.583611_Chester Diversion Hydroelectric Project" xr:uid="{00000000-0004-0000-0000-00009B700000}"/>
    <hyperlink ref="E14418" r:id="rId28829" display="https://www.google.com/maps/@44.018333,-111.583611,450m/data=!3m1!1e3!4m5!3m4!1s0x0:0x0!8m2!3d44.018333!4d-111.583611" xr:uid="{00000000-0004-0000-0000-00009C700000}"/>
    <hyperlink ref="F14418" r:id="rId28830" display="https://www.bing.com/maps?cp=44.018333~-111.583611&amp;style=o&amp;lvl=18&amp;dir=0&amp;sp=point.44.018333_-111.583611_Chester Diversion Hydroelectric Project" xr:uid="{00000000-0004-0000-0000-00009D700000}"/>
    <hyperlink ref="E14419" r:id="rId28831" display="https://www.google.com/maps/@38.384167,-77.413056,450m/data=!3m1!1e3!4m5!3m4!1s0x0:0x0!8m2!3d38.384167!4d-77.413056" xr:uid="{00000000-0004-0000-0000-00009E700000}"/>
    <hyperlink ref="F14419" r:id="rId28832" display="https://www.bing.com/maps?cp=38.384167~-77.413056&amp;style=o&amp;lvl=18&amp;dir=0&amp;sp=point.38.384167_-77.413056_Ameresco Stafford" xr:uid="{00000000-0004-0000-0000-00009F700000}"/>
    <hyperlink ref="E14420" r:id="rId28833" display="https://www.google.com/maps/@38.384167,-77.413056,450m/data=!3m1!1e3!4m5!3m4!1s0x0:0x0!8m2!3d38.384167!4d-77.413056" xr:uid="{00000000-0004-0000-0000-0000A0700000}"/>
    <hyperlink ref="F14420" r:id="rId28834" display="https://www.bing.com/maps?cp=38.384167~-77.413056&amp;style=o&amp;lvl=18&amp;dir=0&amp;sp=point.38.384167_-77.413056_Ameresco Stafford" xr:uid="{00000000-0004-0000-0000-0000A1700000}"/>
    <hyperlink ref="E14421" r:id="rId28835" display="https://www.google.com/maps/@37.500000,-122.400000,450m/data=!3m1!1e3!4m5!3m4!1s0x0:0x0!8m2!3d37.500000!4d-122.400000" xr:uid="{00000000-0004-0000-0000-0000A2700000}"/>
    <hyperlink ref="F14421" r:id="rId28836" display="https://www.bing.com/maps?cp=37.500000~-122.400000&amp;style=o&amp;lvl=18&amp;dir=0&amp;sp=point.37.500000_-122.400000_Ameresco Ox Mountain" xr:uid="{00000000-0004-0000-0000-0000A3700000}"/>
    <hyperlink ref="E14422" r:id="rId28837" display="https://www.google.com/maps/@37.500000,-122.400000,450m/data=!3m1!1e3!4m5!3m4!1s0x0:0x0!8m2!3d37.500000!4d-122.400000" xr:uid="{00000000-0004-0000-0000-0000A4700000}"/>
    <hyperlink ref="F14422" r:id="rId28838" display="https://www.bing.com/maps?cp=37.500000~-122.400000&amp;style=o&amp;lvl=18&amp;dir=0&amp;sp=point.37.500000_-122.400000_Ameresco Ox Mountain" xr:uid="{00000000-0004-0000-0000-0000A5700000}"/>
    <hyperlink ref="E14423" r:id="rId28839" display="https://www.google.com/maps/@37.500000,-122.400000,450m/data=!3m1!1e3!4m5!3m4!1s0x0:0x0!8m2!3d37.500000!4d-122.400000" xr:uid="{00000000-0004-0000-0000-0000A6700000}"/>
    <hyperlink ref="F14423" r:id="rId28840" display="https://www.bing.com/maps?cp=37.500000~-122.400000&amp;style=o&amp;lvl=18&amp;dir=0&amp;sp=point.37.500000_-122.400000_Ameresco Ox Mountain" xr:uid="{00000000-0004-0000-0000-0000A7700000}"/>
    <hyperlink ref="E14424" r:id="rId28841" display="https://www.google.com/maps/@37.500000,-122.400000,450m/data=!3m1!1e3!4m5!3m4!1s0x0:0x0!8m2!3d37.500000!4d-122.400000" xr:uid="{00000000-0004-0000-0000-0000A8700000}"/>
    <hyperlink ref="F14424" r:id="rId28842" display="https://www.bing.com/maps?cp=37.500000~-122.400000&amp;style=o&amp;lvl=18&amp;dir=0&amp;sp=point.37.500000_-122.400000_Ameresco Ox Mountain" xr:uid="{00000000-0004-0000-0000-0000A9700000}"/>
    <hyperlink ref="E14425" r:id="rId28843" display="https://www.google.com/maps/@37.500000,-122.400000,450m/data=!3m1!1e3!4m5!3m4!1s0x0:0x0!8m2!3d37.500000!4d-122.400000" xr:uid="{00000000-0004-0000-0000-0000AA700000}"/>
    <hyperlink ref="F14425" r:id="rId28844" display="https://www.bing.com/maps?cp=37.500000~-122.400000&amp;style=o&amp;lvl=18&amp;dir=0&amp;sp=point.37.500000_-122.400000_Ameresco Ox Mountain" xr:uid="{00000000-0004-0000-0000-0000AB700000}"/>
    <hyperlink ref="E14426" r:id="rId28845" display="https://www.google.com/maps/@37.500000,-122.400000,450m/data=!3m1!1e3!4m5!3m4!1s0x0:0x0!8m2!3d37.500000!4d-122.400000" xr:uid="{00000000-0004-0000-0000-0000AC700000}"/>
    <hyperlink ref="F14426" r:id="rId28846" display="https://www.bing.com/maps?cp=37.500000~-122.400000&amp;style=o&amp;lvl=18&amp;dir=0&amp;sp=point.37.500000_-122.400000_Ameresco Ox Mountain" xr:uid="{00000000-0004-0000-0000-0000AD700000}"/>
    <hyperlink ref="E14427" r:id="rId28847" display="https://www.google.com/maps/@38.552371,-92.044930,450m/data=!3m1!1e3!4m5!3m4!1s0x0:0x0!8m2!3d38.552371!4d-92.044930" xr:uid="{00000000-0004-0000-0000-0000AE700000}"/>
    <hyperlink ref="F14427" r:id="rId28848" display="https://www.bing.com/maps?cp=38.552371~-92.044930&amp;style=o&amp;lvl=18&amp;dir=0&amp;sp=point.38.552371_-92.044930_Ameresco Jefferson City" xr:uid="{00000000-0004-0000-0000-0000AF700000}"/>
    <hyperlink ref="E14428" r:id="rId28849" display="https://www.google.com/maps/@38.552371,-92.044930,450m/data=!3m1!1e3!4m5!3m4!1s0x0:0x0!8m2!3d38.552371!4d-92.044930" xr:uid="{00000000-0004-0000-0000-0000B0700000}"/>
    <hyperlink ref="F14428" r:id="rId28850" display="https://www.bing.com/maps?cp=38.552371~-92.044930&amp;style=o&amp;lvl=18&amp;dir=0&amp;sp=point.38.552371_-92.044930_Ameresco Jefferson City" xr:uid="{00000000-0004-0000-0000-0000B1700000}"/>
    <hyperlink ref="E14429" r:id="rId28851" display="https://www.google.com/maps/@38.552371,-92.044930,450m/data=!3m1!1e3!4m5!3m4!1s0x0:0x0!8m2!3d38.552371!4d-92.044930" xr:uid="{00000000-0004-0000-0000-0000B2700000}"/>
    <hyperlink ref="F14429" r:id="rId28852" display="https://www.bing.com/maps?cp=38.552371~-92.044930&amp;style=o&amp;lvl=18&amp;dir=0&amp;sp=point.38.552371_-92.044930_Ameresco Jefferson City" xr:uid="{00000000-0004-0000-0000-0000B3700000}"/>
    <hyperlink ref="E14430" r:id="rId28853" display="https://www.google.com/maps/@38.003928,-121.934491,450m/data=!3m1!1e3!4m5!3m4!1s0x0:0x0!8m2!3d38.003928!4d-121.934491" xr:uid="{00000000-0004-0000-0000-0000B4700000}"/>
    <hyperlink ref="F14430" r:id="rId28854" display="https://www.bing.com/maps?cp=38.003928~-121.934491&amp;style=o&amp;lvl=18&amp;dir=0&amp;sp=point.38.003928_-121.934491_Ameresco Keller Canyon" xr:uid="{00000000-0004-0000-0000-0000B5700000}"/>
    <hyperlink ref="E14431" r:id="rId28855" display="https://www.google.com/maps/@38.003928,-121.934491,450m/data=!3m1!1e3!4m5!3m4!1s0x0:0x0!8m2!3d38.003928!4d-121.934491" xr:uid="{00000000-0004-0000-0000-0000B6700000}"/>
    <hyperlink ref="F14431" r:id="rId28856" display="https://www.bing.com/maps?cp=38.003928~-121.934491&amp;style=o&amp;lvl=18&amp;dir=0&amp;sp=point.38.003928_-121.934491_Ameresco Keller Canyon" xr:uid="{00000000-0004-0000-0000-0000B7700000}"/>
    <hyperlink ref="E14432" r:id="rId28857" display="https://www.google.com/maps/@34.431664,-118.642855,450m/data=!3m1!1e3!4m5!3m4!1s0x0:0x0!8m2!3d34.431664!4d-118.642855" xr:uid="{00000000-0004-0000-0000-0000B8700000}"/>
    <hyperlink ref="F14432" r:id="rId28858" display="https://www.bing.com/maps?cp=34.431664~-118.642855&amp;style=o&amp;lvl=18&amp;dir=0&amp;sp=point.34.431664_-118.642855_Ameresco Chiquita Canyon" xr:uid="{00000000-0004-0000-0000-0000B9700000}"/>
    <hyperlink ref="E14433" r:id="rId28859" display="https://www.google.com/maps/@34.431664,-118.642855,450m/data=!3m1!1e3!4m5!3m4!1s0x0:0x0!8m2!3d34.431664!4d-118.642855" xr:uid="{00000000-0004-0000-0000-0000BA700000}"/>
    <hyperlink ref="F14433" r:id="rId28860" display="https://www.bing.com/maps?cp=34.431664~-118.642855&amp;style=o&amp;lvl=18&amp;dir=0&amp;sp=point.34.431664_-118.642855_Ameresco Chiquita Canyon" xr:uid="{00000000-0004-0000-0000-0000BB700000}"/>
    <hyperlink ref="E14434" r:id="rId28861" display="https://www.google.com/maps/@39.363900,-74.440800,450m/data=!3m1!1e3!4m5!3m4!1s0x0:0x0!8m2!3d39.363900!4d-74.440800" xr:uid="{00000000-0004-0000-0000-0000BC700000}"/>
    <hyperlink ref="F14434" r:id="rId28862" display="https://www.bing.com/maps?cp=39.363900~-74.440800&amp;style=o&amp;lvl=18&amp;dir=0&amp;sp=point.39.363900_-74.440800_Atlantic City Convention Center" xr:uid="{00000000-0004-0000-0000-0000BD700000}"/>
    <hyperlink ref="E14435" r:id="rId28863" display="https://www.google.com/maps/@39.363900,-74.440800,450m/data=!3m1!1e3!4m5!3m4!1s0x0:0x0!8m2!3d39.363900!4d-74.440800" xr:uid="{00000000-0004-0000-0000-0000BE700000}"/>
    <hyperlink ref="F14435" r:id="rId28864" display="https://www.bing.com/maps?cp=39.363900~-74.440800&amp;style=o&amp;lvl=18&amp;dir=0&amp;sp=point.39.363900_-74.440800_Atlantic City Convention Center" xr:uid="{00000000-0004-0000-0000-0000BF700000}"/>
    <hyperlink ref="E14436" r:id="rId28865" display="https://www.google.com/maps/@39.363900,-74.440800,450m/data=!3m1!1e3!4m5!3m4!1s0x0:0x0!8m2!3d39.363900!4d-74.440800" xr:uid="{00000000-0004-0000-0000-0000C0700000}"/>
    <hyperlink ref="F14436" r:id="rId28866" display="https://www.bing.com/maps?cp=39.363900~-74.440800&amp;style=o&amp;lvl=18&amp;dir=0&amp;sp=point.39.363900_-74.440800_Atlantic City Convention Center" xr:uid="{00000000-0004-0000-0000-0000C1700000}"/>
    <hyperlink ref="E14437" r:id="rId28867" display="https://www.google.com/maps/@39.363900,-74.440800,450m/data=!3m1!1e3!4m5!3m4!1s0x0:0x0!8m2!3d39.363900!4d-74.440800" xr:uid="{00000000-0004-0000-0000-0000C2700000}"/>
    <hyperlink ref="F14437" r:id="rId28868" display="https://www.bing.com/maps?cp=39.363900~-74.440800&amp;style=o&amp;lvl=18&amp;dir=0&amp;sp=point.39.363900_-74.440800_Atlantic City Convention Center" xr:uid="{00000000-0004-0000-0000-0000C3700000}"/>
    <hyperlink ref="E14438" r:id="rId28869" display="https://www.google.com/maps/@44.821600,-73.650900,450m/data=!3m1!1e3!4m5!3m4!1s0x0:0x0!8m2!3d44.821600!4d-73.650900" xr:uid="{00000000-0004-0000-0000-0000C4700000}"/>
    <hyperlink ref="F14438" r:id="rId28870" display="https://www.bing.com/maps?cp=44.821600~-73.650900&amp;style=o&amp;lvl=18&amp;dir=0&amp;sp=point.44.821600_-73.650900_Altona" xr:uid="{00000000-0004-0000-0000-0000C5700000}"/>
    <hyperlink ref="E14439" r:id="rId28871" display="https://www.google.com/maps/@42.669700,-78.227800,450m/data=!3m1!1e3!4m5!3m4!1s0x0:0x0!8m2!3d42.669700!4d-78.227800" xr:uid="{00000000-0004-0000-0000-0000C6700000}"/>
    <hyperlink ref="F14439" r:id="rId28872" display="https://www.bing.com/maps?cp=42.669700~-78.227800&amp;style=o&amp;lvl=18&amp;dir=0&amp;sp=point.42.669700_-78.227800_Wethersfield" xr:uid="{00000000-0004-0000-0000-0000C7700000}"/>
    <hyperlink ref="E14440" r:id="rId28873" display="https://www.google.com/maps/@44.891700,-74.029900,450m/data=!3m1!1e3!4m5!3m4!1s0x0:0x0!8m2!3d44.891700!4d-74.029900" xr:uid="{00000000-0004-0000-0000-0000C8700000}"/>
    <hyperlink ref="F14440" r:id="rId28874" display="https://www.bing.com/maps?cp=44.891700~-74.029900&amp;style=o&amp;lvl=18&amp;dir=0&amp;sp=point.44.891700_-74.029900_Chateaugay" xr:uid="{00000000-0004-0000-0000-0000C9700000}"/>
    <hyperlink ref="E14441" r:id="rId28875" display="https://www.google.com/maps/@36.496400,-101.391700,450m/data=!3m1!1e3!4m5!3m4!1s0x0:0x0!8m2!3d36.496400!4d-101.391700" xr:uid="{00000000-0004-0000-0000-0000CA700000}"/>
    <hyperlink ref="F14441" r:id="rId28876" display="https://www.bing.com/maps?cp=36.496400~-101.391700&amp;style=o&amp;lvl=18&amp;dir=0&amp;sp=point.36.496400_-101.391700_Great Plains Windpark LLC" xr:uid="{00000000-0004-0000-0000-0000CB700000}"/>
    <hyperlink ref="E14442" r:id="rId28877" display="https://www.google.com/maps/@46.104713,-112.876605,450m/data=!3m1!1e3!4m5!3m4!1s0x0:0x0!8m2!3d46.104713!4d-112.876605" xr:uid="{00000000-0004-0000-0000-0000CC700000}"/>
    <hyperlink ref="F14442" r:id="rId28878" display="https://www.bing.com/maps?cp=46.104713~-112.876605&amp;style=o&amp;lvl=18&amp;dir=0&amp;sp=point.46.104713_-112.876605_Dave Gates Generating Station" xr:uid="{00000000-0004-0000-0000-0000CD700000}"/>
    <hyperlink ref="E14443" r:id="rId28879" display="https://www.google.com/maps/@46.104713,-112.876605,450m/data=!3m1!1e3!4m5!3m4!1s0x0:0x0!8m2!3d46.104713!4d-112.876605" xr:uid="{00000000-0004-0000-0000-0000CE700000}"/>
    <hyperlink ref="F14443" r:id="rId28880" display="https://www.bing.com/maps?cp=46.104713~-112.876605&amp;style=o&amp;lvl=18&amp;dir=0&amp;sp=point.46.104713_-112.876605_Dave Gates Generating Station" xr:uid="{00000000-0004-0000-0000-0000CF700000}"/>
    <hyperlink ref="E14444" r:id="rId28881" display="https://www.google.com/maps/@46.104713,-112.876605,450m/data=!3m1!1e3!4m5!3m4!1s0x0:0x0!8m2!3d46.104713!4d-112.876605" xr:uid="{00000000-0004-0000-0000-0000D0700000}"/>
    <hyperlink ref="F14444" r:id="rId28882" display="https://www.bing.com/maps?cp=46.104713~-112.876605&amp;style=o&amp;lvl=18&amp;dir=0&amp;sp=point.46.104713_-112.876605_Dave Gates Generating Station" xr:uid="{00000000-0004-0000-0000-0000D1700000}"/>
    <hyperlink ref="E14445" r:id="rId28883" display="https://www.google.com/maps/@36.806476,-121.774500,450m/data=!3m1!1e3!4m5!3m4!1s0x0:0x0!8m2!3d36.806476!4d-121.774500" xr:uid="{00000000-0004-0000-0000-0000D2700000}"/>
    <hyperlink ref="F14445" r:id="rId28884" display="https://www.bing.com/maps?cp=36.806476~-121.774500&amp;style=o&amp;lvl=18&amp;dir=0&amp;sp=point.36.806476_-121.774500_Gap Pacific Distribution Center" xr:uid="{00000000-0004-0000-0000-0000D3700000}"/>
    <hyperlink ref="E14446" r:id="rId28885" display="https://www.google.com/maps/@36.806476,-121.774500,450m/data=!3m1!1e3!4m5!3m4!1s0x0:0x0!8m2!3d36.806476!4d-121.774500" xr:uid="{00000000-0004-0000-0000-0000D4700000}"/>
    <hyperlink ref="F14446" r:id="rId28886" display="https://www.bing.com/maps?cp=36.806476~-121.774500&amp;style=o&amp;lvl=18&amp;dir=0&amp;sp=point.36.806476_-121.774500_Gap Pacific Distribution Center" xr:uid="{00000000-0004-0000-0000-0000D5700000}"/>
    <hyperlink ref="E14447" r:id="rId28887" display="https://www.google.com/maps/@36.806476,-121.774500,450m/data=!3m1!1e3!4m5!3m4!1s0x0:0x0!8m2!3d36.806476!4d-121.774500" xr:uid="{00000000-0004-0000-0000-0000D6700000}"/>
    <hyperlink ref="F14447" r:id="rId28888" display="https://www.bing.com/maps?cp=36.806476~-121.774500&amp;style=o&amp;lvl=18&amp;dir=0&amp;sp=point.36.806476_-121.774500_Gap Pacific Distribution Center" xr:uid="{00000000-0004-0000-0000-0000D7700000}"/>
    <hyperlink ref="E14448" r:id="rId28889" display="https://www.google.com/maps/@36.806476,-121.774500,450m/data=!3m1!1e3!4m5!3m4!1s0x0:0x0!8m2!3d36.806476!4d-121.774500" xr:uid="{00000000-0004-0000-0000-0000D8700000}"/>
    <hyperlink ref="F14448" r:id="rId28890" display="https://www.bing.com/maps?cp=36.806476~-121.774500&amp;style=o&amp;lvl=18&amp;dir=0&amp;sp=point.36.806476_-121.774500_Gap Pacific Distribution Center" xr:uid="{00000000-0004-0000-0000-0000D9700000}"/>
    <hyperlink ref="E14449" r:id="rId28891" display="https://www.google.com/maps/@48.629200,-98.316400,450m/data=!3m1!1e3!4m5!3m4!1s0x0:0x0!8m2!3d48.629200!4d-98.316400" xr:uid="{00000000-0004-0000-0000-0000DA700000}"/>
    <hyperlink ref="F14449" r:id="rId28892" display="https://www.bing.com/maps?cp=48.629200~-98.316400&amp;style=o&amp;lvl=18&amp;dir=0&amp;sp=point.48.629200_-98.316400_Langdon Wind II LLC" xr:uid="{00000000-0004-0000-0000-0000DB700000}"/>
    <hyperlink ref="E14450" r:id="rId28893" display="https://www.google.com/maps/@43.430300,-95.416700,450m/data=!3m1!1e3!4m5!3m4!1s0x0:0x0!8m2!3d43.430300!4d-95.416700" xr:uid="{00000000-0004-0000-0000-0000DC700000}"/>
    <hyperlink ref="F14450" r:id="rId28894" display="https://www.bing.com/maps?cp=43.430300~-95.416700&amp;style=o&amp;lvl=18&amp;dir=0&amp;sp=point.43.430300_-95.416700_Osceola Windpower II" xr:uid="{00000000-0004-0000-0000-0000DD700000}"/>
    <hyperlink ref="E14451" r:id="rId28895" display="https://www.google.com/maps/@33.359400,-117.111400,450m/data=!3m1!1e3!4m5!3m4!1s0x0:0x0!8m2!3d33.359400!4d-117.111400" xr:uid="{00000000-0004-0000-0000-0000DE700000}"/>
    <hyperlink ref="F14451" r:id="rId28896" display="https://www.bing.com/maps?cp=33.359400~-117.111400&amp;style=o&amp;lvl=18&amp;dir=0&amp;sp=point.33.359400_-117.111400_Orange Grove Peaking Facility" xr:uid="{00000000-0004-0000-0000-0000DF700000}"/>
    <hyperlink ref="E14452" r:id="rId28897" display="https://www.google.com/maps/@33.359400,-117.111400,450m/data=!3m1!1e3!4m5!3m4!1s0x0:0x0!8m2!3d33.359400!4d-117.111400" xr:uid="{00000000-0004-0000-0000-0000E0700000}"/>
    <hyperlink ref="F14452" r:id="rId28898" display="https://www.bing.com/maps?cp=33.359400~-117.111400&amp;style=o&amp;lvl=18&amp;dir=0&amp;sp=point.33.359400_-117.111400_Orange Grove Peaking Facility" xr:uid="{00000000-0004-0000-0000-0000E1700000}"/>
    <hyperlink ref="E14453" r:id="rId28899" display="https://www.google.com/maps/@35.813600,-78.750300,450m/data=!3m1!1e3!4m5!3m4!1s0x0:0x0!8m2!3d35.813600!4d-78.750300" xr:uid="{00000000-0004-0000-0000-0000E2700000}"/>
    <hyperlink ref="F14453" r:id="rId28900" display="https://www.bing.com/maps?cp=35.813600~-78.750300&amp;style=o&amp;lvl=18&amp;dir=0&amp;sp=point.35.813600_-78.750300_SAS Solar Farm" xr:uid="{00000000-0004-0000-0000-0000E3700000}"/>
    <hyperlink ref="E14454" r:id="rId28901" display="https://www.google.com/maps/@35.813600,-78.750300,450m/data=!3m1!1e3!4m5!3m4!1s0x0:0x0!8m2!3d35.813600!4d-78.750300" xr:uid="{00000000-0004-0000-0000-0000E4700000}"/>
    <hyperlink ref="F14454" r:id="rId28902" display="https://www.bing.com/maps?cp=35.813600~-78.750300&amp;style=o&amp;lvl=18&amp;dir=0&amp;sp=point.35.813600_-78.750300_SAS Solar Farm" xr:uid="{00000000-0004-0000-0000-0000E5700000}"/>
    <hyperlink ref="E14455" r:id="rId28903" display="https://www.google.com/maps/@35.813600,-78.750300,450m/data=!3m1!1e3!4m5!3m4!1s0x0:0x0!8m2!3d35.813600!4d-78.750300" xr:uid="{00000000-0004-0000-0000-0000E6700000}"/>
    <hyperlink ref="F14455" r:id="rId28904" display="https://www.bing.com/maps?cp=35.813600~-78.750300&amp;style=o&amp;lvl=18&amp;dir=0&amp;sp=point.35.813600_-78.750300_SAS Solar Farm" xr:uid="{00000000-0004-0000-0000-0000E7700000}"/>
    <hyperlink ref="E14456" r:id="rId28905" display="https://www.google.com/maps/@35.813600,-78.750300,450m/data=!3m1!1e3!4m5!3m4!1s0x0:0x0!8m2!3d35.813600!4d-78.750300" xr:uid="{00000000-0004-0000-0000-0000E8700000}"/>
    <hyperlink ref="F14456" r:id="rId28906" display="https://www.bing.com/maps?cp=35.813600~-78.750300&amp;style=o&amp;lvl=18&amp;dir=0&amp;sp=point.35.813600_-78.750300_SAS Solar Farm" xr:uid="{00000000-0004-0000-0000-0000E9700000}"/>
    <hyperlink ref="E14457" r:id="rId28907" display="https://www.google.com/maps/@32.671099,-115.587265,450m/data=!3m1!1e3!4m5!3m4!1s0x0:0x0!8m2!3d32.671099!4d-115.587265" xr:uid="{00000000-0004-0000-0000-0000EA700000}"/>
    <hyperlink ref="F14457" r:id="rId28908" display="https://www.bing.com/maps?cp=32.671099~-115.587265&amp;style=o&amp;lvl=18&amp;dir=0&amp;sp=point.32.671099_-115.587265_Imperial Valley Solar, LLC" xr:uid="{00000000-0004-0000-0000-0000EB700000}"/>
    <hyperlink ref="E14458" r:id="rId28909" display="https://www.google.com/maps/@32.671099,-115.587265,450m/data=!3m1!1e3!4m5!3m4!1s0x0:0x0!8m2!3d32.671099!4d-115.587265" xr:uid="{00000000-0004-0000-0000-0000EC700000}"/>
    <hyperlink ref="F14458" r:id="rId28910" display="https://www.bing.com/maps?cp=32.671099~-115.587265&amp;style=o&amp;lvl=18&amp;dir=0&amp;sp=point.32.671099_-115.587265_Imperial Valley Solar, LLC" xr:uid="{00000000-0004-0000-0000-0000ED700000}"/>
    <hyperlink ref="E14459" r:id="rId28911" display="https://www.google.com/maps/@32.671099,-115.587265,450m/data=!3m1!1e3!4m5!3m4!1s0x0:0x0!8m2!3d32.671099!4d-115.587265" xr:uid="{00000000-0004-0000-0000-0000EE700000}"/>
    <hyperlink ref="F14459" r:id="rId28912" display="https://www.bing.com/maps?cp=32.671099~-115.587265&amp;style=o&amp;lvl=18&amp;dir=0&amp;sp=point.32.671099_-115.587265_Imperial Valley Solar, LLC" xr:uid="{00000000-0004-0000-0000-0000EF700000}"/>
    <hyperlink ref="E14460" r:id="rId28913" display="https://www.google.com/maps/@47.129400,-97.885300,450m/data=!3m1!1e3!4m5!3m4!1s0x0:0x0!8m2!3d47.129400!4d-97.885300" xr:uid="{00000000-0004-0000-0000-0000F0700000}"/>
    <hyperlink ref="F14460" r:id="rId28914" display="https://www.bing.com/maps?cp=47.129400~-97.885300&amp;style=o&amp;lvl=18&amp;dir=0&amp;sp=point.47.129400_-97.885300_FPL Energy Ashtabula Wind LLC" xr:uid="{00000000-0004-0000-0000-0000F1700000}"/>
    <hyperlink ref="E14461" r:id="rId28915" display="https://www.google.com/maps/@32.100823,-101.451385,450m/data=!3m1!1e3!4m5!3m4!1s0x0:0x0!8m2!3d32.100823!4d-101.451385" xr:uid="{00000000-0004-0000-0000-0000F2700000}"/>
    <hyperlink ref="F14461" r:id="rId28916" display="https://www.bing.com/maps?cp=32.100823~-101.451385&amp;style=o&amp;lvl=18&amp;dir=0&amp;sp=point.32.100823_-101.451385_Panther Creek Wind Farm I" xr:uid="{00000000-0004-0000-0000-0000F3700000}"/>
    <hyperlink ref="E14462" r:id="rId28917" display="https://www.google.com/maps/@31.936100,-101.298300,450m/data=!3m1!1e3!4m5!3m4!1s0x0:0x0!8m2!3d31.936100!4d-101.298300" xr:uid="{00000000-0004-0000-0000-0000F4700000}"/>
    <hyperlink ref="F14462" r:id="rId28918" display="https://www.bing.com/maps?cp=31.936100~-101.298300&amp;style=o&amp;lvl=18&amp;dir=0&amp;sp=point.31.936100_-101.298300_Panther Creek Wind Farm II" xr:uid="{00000000-0004-0000-0000-0000F5700000}"/>
    <hyperlink ref="E14463" r:id="rId28919" display="https://www.google.com/maps/@39.522904,-107.813410,450m/data=!3m1!1e3!4m5!3m4!1s0x0:0x0!8m2!3d39.522904!4d-107.813410" xr:uid="{00000000-0004-0000-0000-0000F6700000}"/>
    <hyperlink ref="F14463" r:id="rId28920" display="https://www.bing.com/maps?cp=39.522904~-107.813410&amp;style=o&amp;lvl=18&amp;dir=0&amp;sp=point.39.522904_-107.813410_WWRF Solar Plant" xr:uid="{00000000-0004-0000-0000-0000F7700000}"/>
    <hyperlink ref="E14464" r:id="rId28921" display="https://www.google.com/maps/@39.522904,-107.813410,450m/data=!3m1!1e3!4m5!3m4!1s0x0:0x0!8m2!3d39.522904!4d-107.813410" xr:uid="{00000000-0004-0000-0000-0000F8700000}"/>
    <hyperlink ref="F14464" r:id="rId28922" display="https://www.bing.com/maps?cp=39.522904~-107.813410&amp;style=o&amp;lvl=18&amp;dir=0&amp;sp=point.39.522904_-107.813410_WWRF Solar Plant" xr:uid="{00000000-0004-0000-0000-0000F9700000}"/>
    <hyperlink ref="E14465" r:id="rId28923" display="https://www.google.com/maps/@43.212500,-93.831100,450m/data=!3m1!1e3!4m5!3m4!1s0x0:0x0!8m2!3d43.212500!4d-93.831100" xr:uid="{00000000-0004-0000-0000-0000FA700000}"/>
    <hyperlink ref="F14465" r:id="rId28924" display="https://www.bing.com/maps?cp=43.212500~-93.831100&amp;style=o&amp;lvl=18&amp;dir=0&amp;sp=point.43.212500_-93.831100_FPL Energy Crystal Lake Wind LLC" xr:uid="{00000000-0004-0000-0000-0000FB700000}"/>
    <hyperlink ref="E14466" r:id="rId28925" display="https://www.google.com/maps/@42.104400,-93.272200,450m/data=!3m1!1e3!4m5!3m4!1s0x0:0x0!8m2!3d42.104400!4d-93.272200" xr:uid="{00000000-0004-0000-0000-0000FC700000}"/>
    <hyperlink ref="F14466" r:id="rId28926" display="https://www.bing.com/maps?cp=42.104400~-93.272200&amp;style=o&amp;lvl=18&amp;dir=0&amp;sp=point.42.104400_-93.272200_FPL Energy Story Wind LLC" xr:uid="{00000000-0004-0000-0000-0000FD700000}"/>
    <hyperlink ref="E14467" r:id="rId28927" display="https://www.google.com/maps/@43.273731,-93.800002,450m/data=!3m1!1e3!4m5!3m4!1s0x0:0x0!8m2!3d43.273731!4d-93.800002" xr:uid="{00000000-0004-0000-0000-0000FE700000}"/>
    <hyperlink ref="F14467" r:id="rId28928" display="https://www.bing.com/maps?cp=43.273731~-93.800002&amp;style=o&amp;lvl=18&amp;dir=0&amp;sp=point.43.273731_-93.800002_FPL Energy Crystal Lake Wind II LLC" xr:uid="{00000000-0004-0000-0000-0000FF700000}"/>
    <hyperlink ref="E14468" r:id="rId28929" display="https://www.google.com/maps/@41.158900,-73.257200,450m/data=!3m1!1e3!4m5!3m4!1s0x0:0x0!8m2!3d41.158900!4d-73.257200" xr:uid="{00000000-0004-0000-0000-000000710000}"/>
    <hyperlink ref="F14468" r:id="rId28930" display="https://www.bing.com/maps?cp=41.158900~-73.257200&amp;style=o&amp;lvl=18&amp;dir=0&amp;sp=point.41.158900_-73.257200_Fairfield University CHP Plant" xr:uid="{00000000-0004-0000-0000-000001710000}"/>
    <hyperlink ref="E14469" r:id="rId28931" display="https://www.google.com/maps/@27.323200,-81.801900,450m/data=!3m1!1e3!4m5!3m4!1s0x0:0x0!8m2!3d27.323200!4d-81.801900" xr:uid="{00000000-0004-0000-0000-000002710000}"/>
    <hyperlink ref="F14469" r:id="rId28932" display="https://www.bing.com/maps?cp=27.323200~-81.801900&amp;style=o&amp;lvl=18&amp;dir=0&amp;sp=point.27.323200_-81.801900_DeSoto Next Generation Solar Energy" xr:uid="{00000000-0004-0000-0000-000003710000}"/>
    <hyperlink ref="E14470" r:id="rId28933" display="https://www.google.com/maps/@28.458600,-80.681100,450m/data=!3m1!1e3!4m5!3m4!1s0x0:0x0!8m2!3d28.458600!4d-80.681100" xr:uid="{00000000-0004-0000-0000-000004710000}"/>
    <hyperlink ref="F14470" r:id="rId28934" display="https://www.bing.com/maps?cp=28.458600~-80.681100&amp;style=o&amp;lvl=18&amp;dir=0&amp;sp=point.28.458600_-80.681100_Space Coast Next Gen Solar Energy" xr:uid="{00000000-0004-0000-0000-000005710000}"/>
    <hyperlink ref="E14471" r:id="rId28935" display="https://www.google.com/maps/@46.733100,-117.158300,450m/data=!3m1!1e3!4m5!3m4!1s0x0:0x0!8m2!3d46.733100!4d-117.158300" xr:uid="{00000000-0004-0000-0000-000006710000}"/>
    <hyperlink ref="F14471" r:id="rId28936" display="https://www.bing.com/maps?cp=46.733100~-117.158300&amp;style=o&amp;lvl=18&amp;dir=0&amp;sp=point.46.733100_-117.158300_Biotech LS 0836" xr:uid="{00000000-0004-0000-0000-000007710000}"/>
    <hyperlink ref="E14472" r:id="rId28937" display="https://www.google.com/maps/@45.675800,-119.937500,450m/data=!3m1!1e3!4m5!3m4!1s0x0:0x0!8m2!3d45.675800!4d-119.937500" xr:uid="{00000000-0004-0000-0000-000008710000}"/>
    <hyperlink ref="F14472" r:id="rId28938" display="https://www.bing.com/maps?cp=45.675800~-119.937500&amp;style=o&amp;lvl=18&amp;dir=0&amp;sp=point.45.675800_-119.937500_Threemile Canyon" xr:uid="{00000000-0004-0000-0000-000009710000}"/>
    <hyperlink ref="E14473" r:id="rId28939" display="https://www.google.com/maps/@42.844400,-115.036900,450m/data=!3m1!1e3!4m5!3m4!1s0x0:0x0!8m2!3d42.844400!4d-115.036900" xr:uid="{00000000-0004-0000-0000-00000A710000}"/>
    <hyperlink ref="F14473" r:id="rId28940" display="https://www.bing.com/maps?cp=42.844400~-115.036900&amp;style=o&amp;lvl=18&amp;dir=0&amp;sp=point.42.844400_-115.036900_Cassia Wind" xr:uid="{00000000-0004-0000-0000-00000B710000}"/>
    <hyperlink ref="E14474" r:id="rId28941" display="https://www.google.com/maps/@42.874400,-115.017200,450m/data=!3m1!1e3!4m5!3m4!1s0x0:0x0!8m2!3d42.874400!4d-115.017200" xr:uid="{00000000-0004-0000-0000-00000C710000}"/>
    <hyperlink ref="F14474" r:id="rId28942" display="https://www.bing.com/maps?cp=42.874400~-115.017200&amp;style=o&amp;lvl=18&amp;dir=0&amp;sp=point.42.874400_-115.017200_Cassia Gulch" xr:uid="{00000000-0004-0000-0000-00000D710000}"/>
    <hyperlink ref="E14475" r:id="rId28943" display="https://www.google.com/maps/@43.308505,-73.636584,450m/data=!3m1!1e3!4m5!3m4!1s0x0:0x0!8m2!3d43.308505!4d-73.636584" xr:uid="{00000000-0004-0000-0000-00000E710000}"/>
    <hyperlink ref="F14475" r:id="rId28944" display="https://www.bing.com/maps?cp=43.308505~-73.636584&amp;style=o&amp;lvl=18&amp;dir=0&amp;sp=point.43.308505_-73.636584_Brookfield Power Glen Falls Hydro" xr:uid="{00000000-0004-0000-0000-00000F710000}"/>
    <hyperlink ref="E14476" r:id="rId28945" display="https://www.google.com/maps/@43.308505,-73.636584,450m/data=!3m1!1e3!4m5!3m4!1s0x0:0x0!8m2!3d43.308505!4d-73.636584" xr:uid="{00000000-0004-0000-0000-000010710000}"/>
    <hyperlink ref="F14476" r:id="rId28946" display="https://www.bing.com/maps?cp=43.308505~-73.636584&amp;style=o&amp;lvl=18&amp;dir=0&amp;sp=point.43.308505_-73.636584_Brookfield Power Glen Falls Hydro" xr:uid="{00000000-0004-0000-0000-000011710000}"/>
    <hyperlink ref="E14477" r:id="rId28947" display="https://www.google.com/maps/@43.308505,-73.636584,450m/data=!3m1!1e3!4m5!3m4!1s0x0:0x0!8m2!3d43.308505!4d-73.636584" xr:uid="{00000000-0004-0000-0000-000012710000}"/>
    <hyperlink ref="F14477" r:id="rId28948" display="https://www.bing.com/maps?cp=43.308505~-73.636584&amp;style=o&amp;lvl=18&amp;dir=0&amp;sp=point.43.308505_-73.636584_Brookfield Power Glen Falls Hydro" xr:uid="{00000000-0004-0000-0000-000013710000}"/>
    <hyperlink ref="E14478" r:id="rId28949" display="https://www.google.com/maps/@43.308505,-73.636584,450m/data=!3m1!1e3!4m5!3m4!1s0x0:0x0!8m2!3d43.308505!4d-73.636584" xr:uid="{00000000-0004-0000-0000-000014710000}"/>
    <hyperlink ref="F14478" r:id="rId28950" display="https://www.bing.com/maps?cp=43.308505~-73.636584&amp;style=o&amp;lvl=18&amp;dir=0&amp;sp=point.43.308505_-73.636584_Brookfield Power Glen Falls Hydro" xr:uid="{00000000-0004-0000-0000-000015710000}"/>
    <hyperlink ref="E14479" r:id="rId28951" display="https://www.google.com/maps/@43.308505,-73.636584,450m/data=!3m1!1e3!4m5!3m4!1s0x0:0x0!8m2!3d43.308505!4d-73.636584" xr:uid="{00000000-0004-0000-0000-000016710000}"/>
    <hyperlink ref="F14479" r:id="rId28952" display="https://www.bing.com/maps?cp=43.308505~-73.636584&amp;style=o&amp;lvl=18&amp;dir=0&amp;sp=point.43.308505_-73.636584_Brookfield Power Glen Falls Hydro" xr:uid="{00000000-0004-0000-0000-000017710000}"/>
    <hyperlink ref="E14480" r:id="rId28953" display="https://www.google.com/maps/@34.286700,-77.981400,450m/data=!3m1!1e3!4m5!3m4!1s0x0:0x0!8m2!3d34.286700!4d-77.981400" xr:uid="{00000000-0004-0000-0000-000018710000}"/>
    <hyperlink ref="F14480" r:id="rId28954" display="https://www.bing.com/maps?cp=34.286700~-77.981400&amp;style=o&amp;lvl=18&amp;dir=0&amp;sp=point.34.286700_-77.981400_SunEdison LV Sutton Plant Site" xr:uid="{00000000-0004-0000-0000-000019710000}"/>
    <hyperlink ref="E14481" r:id="rId28955" display="https://www.google.com/maps/@33.591700,-114.744400,450m/data=!3m1!1e3!4m5!3m4!1s0x0:0x0!8m2!3d33.591700!4d-114.744400" xr:uid="{00000000-0004-0000-0000-00001A710000}"/>
    <hyperlink ref="F14481" r:id="rId28956" display="https://www.bing.com/maps?cp=33.591700~-114.744400&amp;style=o&amp;lvl=18&amp;dir=0&amp;sp=point.33.591700_-114.744400_Solar Blythe LLC" xr:uid="{00000000-0004-0000-0000-00001B710000}"/>
    <hyperlink ref="E14482" r:id="rId28957" display="https://www.google.com/maps/@41.412200,-74.437800,450m/data=!3m1!1e3!4m5!3m4!1s0x0:0x0!8m2!3d41.412200!4d-74.437800" xr:uid="{00000000-0004-0000-0000-00001C710000}"/>
    <hyperlink ref="F14482" r:id="rId28958" display="https://www.bing.com/maps?cp=41.412200~-74.437800&amp;style=o&amp;lvl=18&amp;dir=0&amp;sp=point.41.412200_-74.437800_CPV Valley Energy Center" xr:uid="{00000000-0004-0000-0000-00001D710000}"/>
    <hyperlink ref="E14483" r:id="rId28959" display="https://www.google.com/maps/@41.412200,-74.437800,450m/data=!3m1!1e3!4m5!3m4!1s0x0:0x0!8m2!3d41.412200!4d-74.437800" xr:uid="{00000000-0004-0000-0000-00001E710000}"/>
    <hyperlink ref="F14483" r:id="rId28960" display="https://www.bing.com/maps?cp=41.412200~-74.437800&amp;style=o&amp;lvl=18&amp;dir=0&amp;sp=point.41.412200_-74.437800_CPV Valley Energy Center" xr:uid="{00000000-0004-0000-0000-00001F710000}"/>
    <hyperlink ref="E14484" r:id="rId28961" display="https://www.google.com/maps/@41.412200,-74.437800,450m/data=!3m1!1e3!4m5!3m4!1s0x0:0x0!8m2!3d41.412200!4d-74.437800" xr:uid="{00000000-0004-0000-0000-000020710000}"/>
    <hyperlink ref="F14484" r:id="rId28962" display="https://www.bing.com/maps?cp=41.412200~-74.437800&amp;style=o&amp;lvl=18&amp;dir=0&amp;sp=point.41.412200_-74.437800_CPV Valley Energy Center" xr:uid="{00000000-0004-0000-0000-000021710000}"/>
    <hyperlink ref="E14485" r:id="rId28963" display="https://www.google.com/maps/@41.226900,-88.683600,450m/data=!3m1!1e3!4m5!3m4!1s0x0:0x0!8m2!3d41.226900!4d-88.683600" xr:uid="{00000000-0004-0000-0000-000022710000}"/>
    <hyperlink ref="F14485" r:id="rId28964" display="https://www.bing.com/maps?cp=41.226900~-88.683600&amp;style=o&amp;lvl=18&amp;dir=0&amp;sp=point.41.226900_-88.683600_Grand Ridge Wind Energy Center" xr:uid="{00000000-0004-0000-0000-000023710000}"/>
    <hyperlink ref="E14486" r:id="rId28965" display="https://www.google.com/maps/@41.226900,-88.683600,450m/data=!3m1!1e3!4m5!3m4!1s0x0:0x0!8m2!3d41.226900!4d-88.683600" xr:uid="{00000000-0004-0000-0000-000024710000}"/>
    <hyperlink ref="F14486" r:id="rId28966" display="https://www.bing.com/maps?cp=41.226900~-88.683600&amp;style=o&amp;lvl=18&amp;dir=0&amp;sp=point.41.226900_-88.683600_Grand Ridge Wind Energy Center" xr:uid="{00000000-0004-0000-0000-000025710000}"/>
    <hyperlink ref="E14487" r:id="rId28967" display="https://www.google.com/maps/@41.226900,-88.683600,450m/data=!3m1!1e3!4m5!3m4!1s0x0:0x0!8m2!3d41.226900!4d-88.683600" xr:uid="{00000000-0004-0000-0000-000026710000}"/>
    <hyperlink ref="F14487" r:id="rId28968" display="https://www.bing.com/maps?cp=41.226900~-88.683600&amp;style=o&amp;lvl=18&amp;dir=0&amp;sp=point.41.226900_-88.683600_Grand Ridge Wind Energy Center" xr:uid="{00000000-0004-0000-0000-000027710000}"/>
    <hyperlink ref="E14488" r:id="rId28969" display="https://www.google.com/maps/@41.226900,-88.683600,450m/data=!3m1!1e3!4m5!3m4!1s0x0:0x0!8m2!3d41.226900!4d-88.683600" xr:uid="{00000000-0004-0000-0000-000028710000}"/>
    <hyperlink ref="F14488" r:id="rId28970" display="https://www.bing.com/maps?cp=41.226900~-88.683600&amp;style=o&amp;lvl=18&amp;dir=0&amp;sp=point.41.226900_-88.683600_Grand Ridge Wind Energy Center" xr:uid="{00000000-0004-0000-0000-000029710000}"/>
    <hyperlink ref="E14489" r:id="rId28971" display="https://www.google.com/maps/@43.616100,-88.496900,450m/data=!3m1!1e3!4m5!3m4!1s0x0:0x0!8m2!3d43.616100!4d-88.496900" xr:uid="{00000000-0004-0000-0000-00002A710000}"/>
    <hyperlink ref="F14489" r:id="rId28972" display="https://www.bing.com/maps?cp=43.616100~-88.496900&amp;style=o&amp;lvl=18&amp;dir=0&amp;sp=point.43.616100_-88.496900_Forward Wind Energy Center" xr:uid="{00000000-0004-0000-0000-00002B710000}"/>
    <hyperlink ref="E14490" r:id="rId28973" display="https://www.google.com/maps/@43.616100,-88.496900,450m/data=!3m1!1e3!4m5!3m4!1s0x0:0x0!8m2!3d43.616100!4d-88.496900" xr:uid="{00000000-0004-0000-0000-00002C710000}"/>
    <hyperlink ref="F14490" r:id="rId28974" display="https://www.bing.com/maps?cp=43.616100~-88.496900&amp;style=o&amp;lvl=18&amp;dir=0&amp;sp=point.43.616100_-88.496900_Forward Wind Energy Center" xr:uid="{00000000-0004-0000-0000-00002D710000}"/>
    <hyperlink ref="E14491" r:id="rId28975" display="https://www.google.com/maps/@35.788100,-114.993300,450m/data=!3m1!1e3!4m5!3m4!1s0x0:0x0!8m2!3d35.788100!4d-114.993300" xr:uid="{00000000-0004-0000-0000-00002E710000}"/>
    <hyperlink ref="F14491" r:id="rId28976" display="https://www.bing.com/maps?cp=35.788100~-114.993300&amp;style=o&amp;lvl=18&amp;dir=0&amp;sp=point.35.788100_-114.993300_CM10" xr:uid="{00000000-0004-0000-0000-00002F710000}"/>
    <hyperlink ref="E14492" r:id="rId28977" display="https://www.google.com/maps/@34.466667,-105.962500,450m/data=!3m1!1e3!4m5!3m4!1s0x0:0x0!8m2!3d34.466667!4d-105.962500" xr:uid="{00000000-0004-0000-0000-000030710000}"/>
    <hyperlink ref="F14492" r:id="rId28978" display="https://www.bing.com/maps?cp=34.466667~-105.962500&amp;style=o&amp;lvl=18&amp;dir=0&amp;sp=point.34.466667_-105.962500_High Lonesome Mesa LLC" xr:uid="{00000000-0004-0000-0000-000031710000}"/>
    <hyperlink ref="E14493" r:id="rId28979" display="https://www.google.com/maps/@36.776700,-99.635300,450m/data=!3m1!1e3!4m5!3m4!1s0x0:0x0!8m2!3d36.776700!4d-99.635300" xr:uid="{00000000-0004-0000-0000-000032710000}"/>
    <hyperlink ref="F14493" r:id="rId28980" display="https://www.bing.com/maps?cp=36.776700~-99.635300&amp;style=o&amp;lvl=18&amp;dir=0&amp;sp=point.36.776700_-99.635300_Buffalo Bear LLC" xr:uid="{00000000-0004-0000-0000-000033710000}"/>
    <hyperlink ref="E14494" r:id="rId28981" display="https://www.google.com/maps/@42.697800,-97.618900,450m/data=!3m1!1e3!4m5!3m4!1s0x0:0x0!8m2!3d42.697800!4d-97.618900" xr:uid="{00000000-0004-0000-0000-000034710000}"/>
    <hyperlink ref="F14494" r:id="rId28982" display="https://www.bing.com/maps?cp=42.697800~-97.618900&amp;style=o&amp;lvl=18&amp;dir=0&amp;sp=point.42.697800_-97.618900_Elkhorn Ridge Wind LLC" xr:uid="{00000000-0004-0000-0000-000035710000}"/>
    <hyperlink ref="E14495" r:id="rId28983" display="https://www.google.com/maps/@32.917399,-111.503327,450m/data=!3m1!1e3!4m5!3m4!1s0x0:0x0!8m2!3d32.917399!4d-111.503327" xr:uid="{00000000-0004-0000-0000-000036710000}"/>
    <hyperlink ref="F14495" r:id="rId28984" display="https://www.bing.com/maps?cp=32.917399~-111.503327&amp;style=o&amp;lvl=18&amp;dir=0&amp;sp=point.32.917399_-111.503327_Coolidge Generation Station" xr:uid="{00000000-0004-0000-0000-000037710000}"/>
    <hyperlink ref="E14496" r:id="rId28985" display="https://www.google.com/maps/@32.917399,-111.503327,450m/data=!3m1!1e3!4m5!3m4!1s0x0:0x0!8m2!3d32.917399!4d-111.503327" xr:uid="{00000000-0004-0000-0000-000038710000}"/>
    <hyperlink ref="F14496" r:id="rId28986" display="https://www.bing.com/maps?cp=32.917399~-111.503327&amp;style=o&amp;lvl=18&amp;dir=0&amp;sp=point.32.917399_-111.503327_Coolidge Generation Station" xr:uid="{00000000-0004-0000-0000-000039710000}"/>
    <hyperlink ref="E14497" r:id="rId28987" display="https://www.google.com/maps/@32.917399,-111.503327,450m/data=!3m1!1e3!4m5!3m4!1s0x0:0x0!8m2!3d32.917399!4d-111.503327" xr:uid="{00000000-0004-0000-0000-00003A710000}"/>
    <hyperlink ref="F14497" r:id="rId28988" display="https://www.bing.com/maps?cp=32.917399~-111.503327&amp;style=o&amp;lvl=18&amp;dir=0&amp;sp=point.32.917399_-111.503327_Coolidge Generation Station" xr:uid="{00000000-0004-0000-0000-00003B710000}"/>
    <hyperlink ref="E14498" r:id="rId28989" display="https://www.google.com/maps/@32.917399,-111.503327,450m/data=!3m1!1e3!4m5!3m4!1s0x0:0x0!8m2!3d32.917399!4d-111.503327" xr:uid="{00000000-0004-0000-0000-00003C710000}"/>
    <hyperlink ref="F14498" r:id="rId28990" display="https://www.bing.com/maps?cp=32.917399~-111.503327&amp;style=o&amp;lvl=18&amp;dir=0&amp;sp=point.32.917399_-111.503327_Coolidge Generation Station" xr:uid="{00000000-0004-0000-0000-00003D710000}"/>
    <hyperlink ref="E14499" r:id="rId28991" display="https://www.google.com/maps/@32.917399,-111.503327,450m/data=!3m1!1e3!4m5!3m4!1s0x0:0x0!8m2!3d32.917399!4d-111.503327" xr:uid="{00000000-0004-0000-0000-00003E710000}"/>
    <hyperlink ref="F14499" r:id="rId28992" display="https://www.bing.com/maps?cp=32.917399~-111.503327&amp;style=o&amp;lvl=18&amp;dir=0&amp;sp=point.32.917399_-111.503327_Coolidge Generation Station" xr:uid="{00000000-0004-0000-0000-00003F710000}"/>
    <hyperlink ref="E14500" r:id="rId28993" display="https://www.google.com/maps/@32.917399,-111.503327,450m/data=!3m1!1e3!4m5!3m4!1s0x0:0x0!8m2!3d32.917399!4d-111.503327" xr:uid="{00000000-0004-0000-0000-000040710000}"/>
    <hyperlink ref="F14500" r:id="rId28994" display="https://www.bing.com/maps?cp=32.917399~-111.503327&amp;style=o&amp;lvl=18&amp;dir=0&amp;sp=point.32.917399_-111.503327_Coolidge Generation Station" xr:uid="{00000000-0004-0000-0000-000041710000}"/>
    <hyperlink ref="E14501" r:id="rId28995" display="https://www.google.com/maps/@32.917399,-111.503327,450m/data=!3m1!1e3!4m5!3m4!1s0x0:0x0!8m2!3d32.917399!4d-111.503327" xr:uid="{00000000-0004-0000-0000-000042710000}"/>
    <hyperlink ref="F14501" r:id="rId28996" display="https://www.bing.com/maps?cp=32.917399~-111.503327&amp;style=o&amp;lvl=18&amp;dir=0&amp;sp=point.32.917399_-111.503327_Coolidge Generation Station" xr:uid="{00000000-0004-0000-0000-000043710000}"/>
    <hyperlink ref="E14502" r:id="rId28997" display="https://www.google.com/maps/@32.917399,-111.503327,450m/data=!3m1!1e3!4m5!3m4!1s0x0:0x0!8m2!3d32.917399!4d-111.503327" xr:uid="{00000000-0004-0000-0000-000044710000}"/>
    <hyperlink ref="F14502" r:id="rId28998" display="https://www.bing.com/maps?cp=32.917399~-111.503327&amp;style=o&amp;lvl=18&amp;dir=0&amp;sp=point.32.917399_-111.503327_Coolidge Generation Station" xr:uid="{00000000-0004-0000-0000-000045710000}"/>
    <hyperlink ref="E14503" r:id="rId28999" display="https://www.google.com/maps/@32.917399,-111.503327,450m/data=!3m1!1e3!4m5!3m4!1s0x0:0x0!8m2!3d32.917399!4d-111.503327" xr:uid="{00000000-0004-0000-0000-000046710000}"/>
    <hyperlink ref="F14503" r:id="rId29000" display="https://www.bing.com/maps?cp=32.917399~-111.503327&amp;style=o&amp;lvl=18&amp;dir=0&amp;sp=point.32.917399_-111.503327_Coolidge Generation Station" xr:uid="{00000000-0004-0000-0000-000047710000}"/>
    <hyperlink ref="E14504" r:id="rId29001" display="https://www.google.com/maps/@32.917399,-111.503327,450m/data=!3m1!1e3!4m5!3m4!1s0x0:0x0!8m2!3d32.917399!4d-111.503327" xr:uid="{00000000-0004-0000-0000-000048710000}"/>
    <hyperlink ref="F14504" r:id="rId29002" display="https://www.bing.com/maps?cp=32.917399~-111.503327&amp;style=o&amp;lvl=18&amp;dir=0&amp;sp=point.32.917399_-111.503327_Coolidge Generation Station" xr:uid="{00000000-0004-0000-0000-000049710000}"/>
    <hyperlink ref="E14505" r:id="rId29003" display="https://www.google.com/maps/@32.917399,-111.503327,450m/data=!3m1!1e3!4m5!3m4!1s0x0:0x0!8m2!3d32.917399!4d-111.503327" xr:uid="{00000000-0004-0000-0000-00004A710000}"/>
    <hyperlink ref="F14505" r:id="rId29004" display="https://www.bing.com/maps?cp=32.917399~-111.503327&amp;style=o&amp;lvl=18&amp;dir=0&amp;sp=point.32.917399_-111.503327_Coolidge Generation Station" xr:uid="{00000000-0004-0000-0000-00004B710000}"/>
    <hyperlink ref="E14506" r:id="rId29005" display="https://www.google.com/maps/@32.917399,-111.503327,450m/data=!3m1!1e3!4m5!3m4!1s0x0:0x0!8m2!3d32.917399!4d-111.503327" xr:uid="{00000000-0004-0000-0000-00004C710000}"/>
    <hyperlink ref="F14506" r:id="rId29006" display="https://www.bing.com/maps?cp=32.917399~-111.503327&amp;style=o&amp;lvl=18&amp;dir=0&amp;sp=point.32.917399_-111.503327_Coolidge Generation Station" xr:uid="{00000000-0004-0000-0000-00004D710000}"/>
    <hyperlink ref="E14507" r:id="rId29007" display="https://www.google.com/maps/@34.800800,-82.184700,450m/data=!3m1!1e3!4m5!3m4!1s0x0:0x0!8m2!3d34.800800!4d-82.184700" xr:uid="{00000000-0004-0000-0000-00004E710000}"/>
    <hyperlink ref="F14507" r:id="rId29008" display="https://www.bing.com/maps?cp=34.800800~-82.184700&amp;style=o&amp;lvl=18&amp;dir=0&amp;sp=point.34.800800_-82.184700_Enoree Phase II Landfill Gas Recovery" xr:uid="{00000000-0004-0000-0000-00004F710000}"/>
    <hyperlink ref="E14508" r:id="rId29009" display="https://www.google.com/maps/@34.800800,-82.184700,450m/data=!3m1!1e3!4m5!3m4!1s0x0:0x0!8m2!3d34.800800!4d-82.184700" xr:uid="{00000000-0004-0000-0000-000050710000}"/>
    <hyperlink ref="F14508" r:id="rId29010" display="https://www.bing.com/maps?cp=34.800800~-82.184700&amp;style=o&amp;lvl=18&amp;dir=0&amp;sp=point.34.800800_-82.184700_Enoree Phase II Landfill Gas Recovery" xr:uid="{00000000-0004-0000-0000-000051710000}"/>
    <hyperlink ref="E14509" r:id="rId29011" display="https://www.google.com/maps/@45.653300,-119.991400,450m/data=!3m1!1e3!4m5!3m4!1s0x0:0x0!8m2!3d45.653300!4d-119.991400" xr:uid="{00000000-0004-0000-0000-000052710000}"/>
    <hyperlink ref="F14509" r:id="rId29012" display="https://www.bing.com/maps?cp=45.653300~-119.991400&amp;style=o&amp;lvl=18&amp;dir=0&amp;sp=point.45.653300_-119.991400_Willow Creek Energy Center" xr:uid="{00000000-0004-0000-0000-000053710000}"/>
    <hyperlink ref="E14510" r:id="rId29013" display="https://www.google.com/maps/@42.779400,-78.426900,450m/data=!3m1!1e3!4m5!3m4!1s0x0:0x0!8m2!3d42.779400!4d-78.426900" xr:uid="{00000000-0004-0000-0000-000054710000}"/>
    <hyperlink ref="F14510" r:id="rId29014" display="https://www.bing.com/maps?cp=42.779400~-78.426900&amp;style=o&amp;lvl=18&amp;dir=0&amp;sp=point.42.779400_-78.426900_High Sheldon Wind Farm" xr:uid="{00000000-0004-0000-0000-000055710000}"/>
    <hyperlink ref="E14511" r:id="rId29015" display="https://www.google.com/maps/@35.301700,-81.209200,450m/data=!3m1!1e3!4m5!3m4!1s0x0:0x0!8m2!3d35.301700!4d-81.209200" xr:uid="{00000000-0004-0000-0000-000056710000}"/>
    <hyperlink ref="F14511" r:id="rId29016" display="https://www.bing.com/maps?cp=35.301700~-81.209200&amp;style=o&amp;lvl=18&amp;dir=0&amp;sp=point.35.301700_-81.209200_Gastonia Prime Power Park" xr:uid="{00000000-0004-0000-0000-000057710000}"/>
    <hyperlink ref="E14512" r:id="rId29017" display="https://www.google.com/maps/@35.301700,-81.209200,450m/data=!3m1!1e3!4m5!3m4!1s0x0:0x0!8m2!3d35.301700!4d-81.209200" xr:uid="{00000000-0004-0000-0000-000058710000}"/>
    <hyperlink ref="F14512" r:id="rId29018" display="https://www.bing.com/maps?cp=35.301700~-81.209200&amp;style=o&amp;lvl=18&amp;dir=0&amp;sp=point.35.301700_-81.209200_Gastonia Prime Power Park" xr:uid="{00000000-0004-0000-0000-000059710000}"/>
    <hyperlink ref="E14513" r:id="rId29019" display="https://www.google.com/maps/@35.301700,-81.209200,450m/data=!3m1!1e3!4m5!3m4!1s0x0:0x0!8m2!3d35.301700!4d-81.209200" xr:uid="{00000000-0004-0000-0000-00005A710000}"/>
    <hyperlink ref="F14513" r:id="rId29020" display="https://www.bing.com/maps?cp=35.301700~-81.209200&amp;style=o&amp;lvl=18&amp;dir=0&amp;sp=point.35.301700_-81.209200_Gastonia Prime Power Park" xr:uid="{00000000-0004-0000-0000-00005B710000}"/>
    <hyperlink ref="E14514" r:id="rId29021" display="https://www.google.com/maps/@35.301700,-81.209200,450m/data=!3m1!1e3!4m5!3m4!1s0x0:0x0!8m2!3d35.301700!4d-81.209200" xr:uid="{00000000-0004-0000-0000-00005C710000}"/>
    <hyperlink ref="F14514" r:id="rId29022" display="https://www.bing.com/maps?cp=35.301700~-81.209200&amp;style=o&amp;lvl=18&amp;dir=0&amp;sp=point.35.301700_-81.209200_Gastonia Prime Power Park" xr:uid="{00000000-0004-0000-0000-00005D710000}"/>
    <hyperlink ref="E14515" r:id="rId29023" display="https://www.google.com/maps/@35.301700,-81.209200,450m/data=!3m1!1e3!4m5!3m4!1s0x0:0x0!8m2!3d35.301700!4d-81.209200" xr:uid="{00000000-0004-0000-0000-00005E710000}"/>
    <hyperlink ref="F14515" r:id="rId29024" display="https://www.bing.com/maps?cp=35.301700~-81.209200&amp;style=o&amp;lvl=18&amp;dir=0&amp;sp=point.35.301700_-81.209200_Gastonia Prime Power Park" xr:uid="{00000000-0004-0000-0000-00005F710000}"/>
    <hyperlink ref="E14516" r:id="rId29025" display="https://www.google.com/maps/@35.301700,-81.209200,450m/data=!3m1!1e3!4m5!3m4!1s0x0:0x0!8m2!3d35.301700!4d-81.209200" xr:uid="{00000000-0004-0000-0000-000060710000}"/>
    <hyperlink ref="F14516" r:id="rId29026" display="https://www.bing.com/maps?cp=35.301700~-81.209200&amp;style=o&amp;lvl=18&amp;dir=0&amp;sp=point.35.301700_-81.209200_Gastonia Prime Power Park" xr:uid="{00000000-0004-0000-0000-000061710000}"/>
    <hyperlink ref="E14517" r:id="rId29027" display="https://www.google.com/maps/@32.929014,-101.578617,450m/data=!3m1!1e3!4m5!3m4!1s0x0:0x0!8m2!3d32.929014!4d-101.578617" xr:uid="{00000000-0004-0000-0000-000062710000}"/>
    <hyperlink ref="F14517" r:id="rId29028" display="https://www.bing.com/maps?cp=32.929014~-101.578617&amp;style=o&amp;lvl=18&amp;dir=0&amp;sp=point.32.929014_-101.578617_Bull Creek Wind" xr:uid="{00000000-0004-0000-0000-000063710000}"/>
    <hyperlink ref="E14518" r:id="rId29029" display="https://www.google.com/maps/@40.275000,-75.816700,450m/data=!3m1!1e3!4m5!3m4!1s0x0:0x0!8m2!3d40.275000!4d-75.816700" xr:uid="{00000000-0004-0000-0000-000064710000}"/>
    <hyperlink ref="F14518" r:id="rId29030" display="https://www.bing.com/maps?cp=40.275000~-75.816700&amp;style=o&amp;lvl=18&amp;dir=0&amp;sp=point.40.275000_-75.816700_Pioneer Crossing Energy, LLC" xr:uid="{00000000-0004-0000-0000-000065710000}"/>
    <hyperlink ref="E14519" r:id="rId29031" display="https://www.google.com/maps/@40.275000,-75.816700,450m/data=!3m1!1e3!4m5!3m4!1s0x0:0x0!8m2!3d40.275000!4d-75.816700" xr:uid="{00000000-0004-0000-0000-000066710000}"/>
    <hyperlink ref="F14519" r:id="rId29032" display="https://www.bing.com/maps?cp=40.275000~-75.816700&amp;style=o&amp;lvl=18&amp;dir=0&amp;sp=point.40.275000_-75.816700_Pioneer Crossing Energy, LLC" xr:uid="{00000000-0004-0000-0000-000067710000}"/>
    <hyperlink ref="E14520" r:id="rId29033" display="https://www.google.com/maps/@40.275000,-75.816700,450m/data=!3m1!1e3!4m5!3m4!1s0x0:0x0!8m2!3d40.275000!4d-75.816700" xr:uid="{00000000-0004-0000-0000-000068710000}"/>
    <hyperlink ref="F14520" r:id="rId29034" display="https://www.bing.com/maps?cp=40.275000~-75.816700&amp;style=o&amp;lvl=18&amp;dir=0&amp;sp=point.40.275000_-75.816700_Pioneer Crossing Energy, LLC" xr:uid="{00000000-0004-0000-0000-000069710000}"/>
    <hyperlink ref="E14521" r:id="rId29035" display="https://www.google.com/maps/@40.275000,-75.816700,450m/data=!3m1!1e3!4m5!3m4!1s0x0:0x0!8m2!3d40.275000!4d-75.816700" xr:uid="{00000000-0004-0000-0000-00006A710000}"/>
    <hyperlink ref="F14521" r:id="rId29036" display="https://www.bing.com/maps?cp=40.275000~-75.816700&amp;style=o&amp;lvl=18&amp;dir=0&amp;sp=point.40.275000_-75.816700_Pioneer Crossing Energy, LLC" xr:uid="{00000000-0004-0000-0000-00006B710000}"/>
    <hyperlink ref="E14522" r:id="rId29037" display="https://www.google.com/maps/@40.275000,-75.816700,450m/data=!3m1!1e3!4m5!3m4!1s0x0:0x0!8m2!3d40.275000!4d-75.816700" xr:uid="{00000000-0004-0000-0000-00006C710000}"/>
    <hyperlink ref="F14522" r:id="rId29038" display="https://www.bing.com/maps?cp=40.275000~-75.816700&amp;style=o&amp;lvl=18&amp;dir=0&amp;sp=point.40.275000_-75.816700_Pioneer Crossing Energy, LLC" xr:uid="{00000000-0004-0000-0000-00006D710000}"/>
    <hyperlink ref="E14523" r:id="rId29039" display="https://www.google.com/maps/@43.820000,-75.917500,450m/data=!3m1!1e3!4m5!3m4!1s0x0:0x0!8m2!3d43.820000!4d-75.917500" xr:uid="{00000000-0004-0000-0000-00006E710000}"/>
    <hyperlink ref="F14523" r:id="rId29040" display="https://www.bing.com/maps?cp=43.820000~-75.917500&amp;style=o&amp;lvl=18&amp;dir=0&amp;sp=point.43.820000_-75.917500_DANC LFGTE Facility" xr:uid="{00000000-0004-0000-0000-00006F710000}"/>
    <hyperlink ref="E14524" r:id="rId29041" display="https://www.google.com/maps/@43.820000,-75.917500,450m/data=!3m1!1e3!4m5!3m4!1s0x0:0x0!8m2!3d43.820000!4d-75.917500" xr:uid="{00000000-0004-0000-0000-000070710000}"/>
    <hyperlink ref="F14524" r:id="rId29042" display="https://www.bing.com/maps?cp=43.820000~-75.917500&amp;style=o&amp;lvl=18&amp;dir=0&amp;sp=point.43.820000_-75.917500_DANC LFGTE Facility" xr:uid="{00000000-0004-0000-0000-000071710000}"/>
    <hyperlink ref="E14525" r:id="rId29043" display="https://www.google.com/maps/@43.820000,-75.917500,450m/data=!3m1!1e3!4m5!3m4!1s0x0:0x0!8m2!3d43.820000!4d-75.917500" xr:uid="{00000000-0004-0000-0000-000072710000}"/>
    <hyperlink ref="F14525" r:id="rId29044" display="https://www.bing.com/maps?cp=43.820000~-75.917500&amp;style=o&amp;lvl=18&amp;dir=0&amp;sp=point.43.820000_-75.917500_DANC LFGTE Facility" xr:uid="{00000000-0004-0000-0000-000073710000}"/>
    <hyperlink ref="E14526" r:id="rId29045" display="https://www.google.com/maps/@43.820000,-75.917500,450m/data=!3m1!1e3!4m5!3m4!1s0x0:0x0!8m2!3d43.820000!4d-75.917500" xr:uid="{00000000-0004-0000-0000-000074710000}"/>
    <hyperlink ref="F14526" r:id="rId29046" display="https://www.bing.com/maps?cp=43.820000~-75.917500&amp;style=o&amp;lvl=18&amp;dir=0&amp;sp=point.43.820000_-75.917500_DANC LFGTE Facility" xr:uid="{00000000-0004-0000-0000-000075710000}"/>
    <hyperlink ref="E14527" r:id="rId29047" display="https://www.google.com/maps/@32.121700,-101.385300,450m/data=!3m1!1e3!4m5!3m4!1s0x0:0x0!8m2!3d32.121700!4d-101.385300" xr:uid="{00000000-0004-0000-0000-000076710000}"/>
    <hyperlink ref="F14527" r:id="rId29048" display="https://www.bing.com/maps?cp=32.121700~-101.385300&amp;style=o&amp;lvl=18&amp;dir=0&amp;sp=point.32.121700_-101.385300_Ocotillo Windpower" xr:uid="{00000000-0004-0000-0000-000077710000}"/>
    <hyperlink ref="E14528" r:id="rId29049" display="https://www.google.com/maps/@41.139722,-104.997778,450m/data=!3m1!1e3!4m5!3m4!1s0x0:0x0!8m2!3d41.139722!4d-104.997778" xr:uid="{00000000-0004-0000-0000-000078710000}"/>
    <hyperlink ref="F14528" r:id="rId29050" display="https://www.bing.com/maps?cp=41.139722~-104.997778&amp;style=o&amp;lvl=18&amp;dir=0&amp;sp=point.41.139722_-104.997778_Happy Jack Windpower Project" xr:uid="{00000000-0004-0000-0000-000079710000}"/>
    <hyperlink ref="E14529" r:id="rId29051" display="https://www.google.com/maps/@31.995000,-102.828333,450m/data=!3m1!1e3!4m5!3m4!1s0x0:0x0!8m2!3d31.995000!4d-102.828333" xr:uid="{00000000-0004-0000-0000-00007A710000}"/>
    <hyperlink ref="F14529" r:id="rId29052" display="https://www.bing.com/maps?cp=31.995000~-102.828333&amp;style=o&amp;lvl=18&amp;dir=0&amp;sp=point.31.995000_-102.828333_Notrees Windpower Hybrid" xr:uid="{00000000-0004-0000-0000-00007B710000}"/>
    <hyperlink ref="E14530" r:id="rId29053" display="https://www.google.com/maps/@31.995000,-102.828333,450m/data=!3m1!1e3!4m5!3m4!1s0x0:0x0!8m2!3d31.995000!4d-102.828333" xr:uid="{00000000-0004-0000-0000-00007C710000}"/>
    <hyperlink ref="F14530" r:id="rId29054" display="https://www.bing.com/maps?cp=31.995000~-102.828333&amp;style=o&amp;lvl=18&amp;dir=0&amp;sp=point.31.995000_-102.828333_Notrees Windpower Hybrid" xr:uid="{00000000-0004-0000-0000-00007D710000}"/>
    <hyperlink ref="E14531" r:id="rId29055" display="https://www.google.com/maps/@31.995000,-102.828333,450m/data=!3m1!1e3!4m5!3m4!1s0x0:0x0!8m2!3d31.995000!4d-102.828333" xr:uid="{00000000-0004-0000-0000-00007E710000}"/>
    <hyperlink ref="F14531" r:id="rId29056" display="https://www.bing.com/maps?cp=31.995000~-102.828333&amp;style=o&amp;lvl=18&amp;dir=0&amp;sp=point.31.995000_-102.828333_Notrees Windpower Hybrid" xr:uid="{00000000-0004-0000-0000-00007F710000}"/>
    <hyperlink ref="E14532" r:id="rId29057" display="https://www.google.com/maps/@35.769281,-80.826001,450m/data=!3m1!1e3!4m5!3m4!1s0x0:0x0!8m2!3d35.769281!4d-80.826001" xr:uid="{00000000-0004-0000-0000-000080710000}"/>
    <hyperlink ref="F14532" r:id="rId29058" display="https://www.bing.com/maps?cp=35.769281~-80.826001&amp;style=o&amp;lvl=18&amp;dir=0&amp;sp=point.35.769281_-80.826001_Iredell County LFG Facility" xr:uid="{00000000-0004-0000-0000-000081710000}"/>
    <hyperlink ref="E14533" r:id="rId29059" display="https://www.google.com/maps/@35.769281,-80.826001,450m/data=!3m1!1e3!4m5!3m4!1s0x0:0x0!8m2!3d35.769281!4d-80.826001" xr:uid="{00000000-0004-0000-0000-000082710000}"/>
    <hyperlink ref="F14533" r:id="rId29060" display="https://www.bing.com/maps?cp=35.769281~-80.826001&amp;style=o&amp;lvl=18&amp;dir=0&amp;sp=point.35.769281_-80.826001_Iredell County LFG Facility" xr:uid="{00000000-0004-0000-0000-000083710000}"/>
    <hyperlink ref="E14534" r:id="rId29061" display="https://www.google.com/maps/@39.841400,-75.221400,450m/data=!3m1!1e3!4m5!3m4!1s0x0:0x0!8m2!3d39.841400!4d-75.221400" xr:uid="{00000000-0004-0000-0000-000084710000}"/>
    <hyperlink ref="F14534" r:id="rId29062" display="https://www.bing.com/maps?cp=39.841400~-75.221400&amp;style=o&amp;lvl=18&amp;dir=0&amp;sp=point.39.841400_-75.221400_West Deptford Energy Station" xr:uid="{00000000-0004-0000-0000-000085710000}"/>
    <hyperlink ref="E14535" r:id="rId29063" display="https://www.google.com/maps/@39.841400,-75.221400,450m/data=!3m1!1e3!4m5!3m4!1s0x0:0x0!8m2!3d39.841400!4d-75.221400" xr:uid="{00000000-0004-0000-0000-000086710000}"/>
    <hyperlink ref="F14535" r:id="rId29064" display="https://www.bing.com/maps?cp=39.841400~-75.221400&amp;style=o&amp;lvl=18&amp;dir=0&amp;sp=point.39.841400_-75.221400_West Deptford Energy Station" xr:uid="{00000000-0004-0000-0000-000087710000}"/>
    <hyperlink ref="E14536" r:id="rId29065" display="https://www.google.com/maps/@39.841400,-75.221400,450m/data=!3m1!1e3!4m5!3m4!1s0x0:0x0!8m2!3d39.841400!4d-75.221400" xr:uid="{00000000-0004-0000-0000-000088710000}"/>
    <hyperlink ref="F14536" r:id="rId29066" display="https://www.bing.com/maps?cp=39.841400~-75.221400&amp;style=o&amp;lvl=18&amp;dir=0&amp;sp=point.39.841400_-75.221400_West Deptford Energy Station" xr:uid="{00000000-0004-0000-0000-000089710000}"/>
    <hyperlink ref="E14537" r:id="rId29067" display="https://www.google.com/maps/@40.652834,-74.091550,450m/data=!3m1!1e3!4m5!3m4!1s0x0:0x0!8m2!3d40.652834!4d-74.091550" xr:uid="{00000000-0004-0000-0000-00008A710000}"/>
    <hyperlink ref="F14537" r:id="rId29068" display="https://www.bing.com/maps?cp=40.652834~-74.091550&amp;style=o&amp;lvl=18&amp;dir=0&amp;sp=point.40.652834_-74.091550_Bayonne Energy Center" xr:uid="{00000000-0004-0000-0000-00008B710000}"/>
    <hyperlink ref="E14538" r:id="rId29069" display="https://www.google.com/maps/@40.652834,-74.091550,450m/data=!3m1!1e3!4m5!3m4!1s0x0:0x0!8m2!3d40.652834!4d-74.091550" xr:uid="{00000000-0004-0000-0000-00008C710000}"/>
    <hyperlink ref="F14538" r:id="rId29070" display="https://www.bing.com/maps?cp=40.652834~-74.091550&amp;style=o&amp;lvl=18&amp;dir=0&amp;sp=point.40.652834_-74.091550_Bayonne Energy Center" xr:uid="{00000000-0004-0000-0000-00008D710000}"/>
    <hyperlink ref="E14539" r:id="rId29071" display="https://www.google.com/maps/@40.652834,-74.091550,450m/data=!3m1!1e3!4m5!3m4!1s0x0:0x0!8m2!3d40.652834!4d-74.091550" xr:uid="{00000000-0004-0000-0000-00008E710000}"/>
    <hyperlink ref="F14539" r:id="rId29072" display="https://www.bing.com/maps?cp=40.652834~-74.091550&amp;style=o&amp;lvl=18&amp;dir=0&amp;sp=point.40.652834_-74.091550_Bayonne Energy Center" xr:uid="{00000000-0004-0000-0000-00008F710000}"/>
    <hyperlink ref="E14540" r:id="rId29073" display="https://www.google.com/maps/@40.652834,-74.091550,450m/data=!3m1!1e3!4m5!3m4!1s0x0:0x0!8m2!3d40.652834!4d-74.091550" xr:uid="{00000000-0004-0000-0000-000090710000}"/>
    <hyperlink ref="F14540" r:id="rId29074" display="https://www.bing.com/maps?cp=40.652834~-74.091550&amp;style=o&amp;lvl=18&amp;dir=0&amp;sp=point.40.652834_-74.091550_Bayonne Energy Center" xr:uid="{00000000-0004-0000-0000-000091710000}"/>
    <hyperlink ref="E14541" r:id="rId29075" display="https://www.google.com/maps/@40.652834,-74.091550,450m/data=!3m1!1e3!4m5!3m4!1s0x0:0x0!8m2!3d40.652834!4d-74.091550" xr:uid="{00000000-0004-0000-0000-000092710000}"/>
    <hyperlink ref="F14541" r:id="rId29076" display="https://www.bing.com/maps?cp=40.652834~-74.091550&amp;style=o&amp;lvl=18&amp;dir=0&amp;sp=point.40.652834_-74.091550_Bayonne Energy Center" xr:uid="{00000000-0004-0000-0000-000093710000}"/>
    <hyperlink ref="E14542" r:id="rId29077" display="https://www.google.com/maps/@40.652834,-74.091550,450m/data=!3m1!1e3!4m5!3m4!1s0x0:0x0!8m2!3d40.652834!4d-74.091550" xr:uid="{00000000-0004-0000-0000-000094710000}"/>
    <hyperlink ref="F14542" r:id="rId29078" display="https://www.bing.com/maps?cp=40.652834~-74.091550&amp;style=o&amp;lvl=18&amp;dir=0&amp;sp=point.40.652834_-74.091550_Bayonne Energy Center" xr:uid="{00000000-0004-0000-0000-000095710000}"/>
    <hyperlink ref="E14543" r:id="rId29079" display="https://www.google.com/maps/@40.652834,-74.091550,450m/data=!3m1!1e3!4m5!3m4!1s0x0:0x0!8m2!3d40.652834!4d-74.091550" xr:uid="{00000000-0004-0000-0000-000096710000}"/>
    <hyperlink ref="F14543" r:id="rId29080" display="https://www.bing.com/maps?cp=40.652834~-74.091550&amp;style=o&amp;lvl=18&amp;dir=0&amp;sp=point.40.652834_-74.091550_Bayonne Energy Center" xr:uid="{00000000-0004-0000-0000-000097710000}"/>
    <hyperlink ref="E14544" r:id="rId29081" display="https://www.google.com/maps/@40.652834,-74.091550,450m/data=!3m1!1e3!4m5!3m4!1s0x0:0x0!8m2!3d40.652834!4d-74.091550" xr:uid="{00000000-0004-0000-0000-000098710000}"/>
    <hyperlink ref="F14544" r:id="rId29082" display="https://www.bing.com/maps?cp=40.652834~-74.091550&amp;style=o&amp;lvl=18&amp;dir=0&amp;sp=point.40.652834_-74.091550_Bayonne Energy Center" xr:uid="{00000000-0004-0000-0000-000099710000}"/>
    <hyperlink ref="E14545" r:id="rId29083" display="https://www.google.com/maps/@40.652834,-74.091550,450m/data=!3m1!1e3!4m5!3m4!1s0x0:0x0!8m2!3d40.652834!4d-74.091550" xr:uid="{00000000-0004-0000-0000-00009A710000}"/>
    <hyperlink ref="F14545" r:id="rId29084" display="https://www.bing.com/maps?cp=40.652834~-74.091550&amp;style=o&amp;lvl=18&amp;dir=0&amp;sp=point.40.652834_-74.091550_Bayonne Energy Center" xr:uid="{00000000-0004-0000-0000-00009B710000}"/>
    <hyperlink ref="E14546" r:id="rId29085" display="https://www.google.com/maps/@40.652834,-74.091550,450m/data=!3m1!1e3!4m5!3m4!1s0x0:0x0!8m2!3d40.652834!4d-74.091550" xr:uid="{00000000-0004-0000-0000-00009C710000}"/>
    <hyperlink ref="F14546" r:id="rId29086" display="https://www.bing.com/maps?cp=40.652834~-74.091550&amp;style=o&amp;lvl=18&amp;dir=0&amp;sp=point.40.652834_-74.091550_Bayonne Energy Center" xr:uid="{00000000-0004-0000-0000-00009D710000}"/>
    <hyperlink ref="E14547" r:id="rId29087" display="https://www.google.com/maps/@35.922200,-77.673100,450m/data=!3m1!1e3!4m5!3m4!1s0x0:0x0!8m2!3d35.922200!4d-77.673100" xr:uid="{00000000-0004-0000-0000-00009E710000}"/>
    <hyperlink ref="F14547" r:id="rId29088" display="https://www.bing.com/maps?cp=35.922200~-77.673100&amp;style=o&amp;lvl=18&amp;dir=0&amp;sp=point.35.922200_-77.673100_QVC Inc" xr:uid="{00000000-0004-0000-0000-00009F710000}"/>
    <hyperlink ref="E14548" r:id="rId29089" display="https://www.google.com/maps/@35.922200,-77.673100,450m/data=!3m1!1e3!4m5!3m4!1s0x0:0x0!8m2!3d35.922200!4d-77.673100" xr:uid="{00000000-0004-0000-0000-0000A0710000}"/>
    <hyperlink ref="F14548" r:id="rId29090" display="https://www.bing.com/maps?cp=35.922200~-77.673100&amp;style=o&amp;lvl=18&amp;dir=0&amp;sp=point.35.922200_-77.673100_QVC Inc" xr:uid="{00000000-0004-0000-0000-0000A1710000}"/>
    <hyperlink ref="E14549" r:id="rId29091" display="https://www.google.com/maps/@45.701700,-119.422200,450m/data=!3m1!1e3!4m5!3m4!1s0x0:0x0!8m2!3d45.701700!4d-119.422200" xr:uid="{00000000-0004-0000-0000-0000A2710000}"/>
    <hyperlink ref="F14549" r:id="rId29092" display="https://www.bing.com/maps?cp=45.701700~-119.422200&amp;style=o&amp;lvl=18&amp;dir=0&amp;sp=point.45.701700_-119.422200_Butter Creek Power LLC" xr:uid="{00000000-0004-0000-0000-0000A3710000}"/>
    <hyperlink ref="E14550" r:id="rId29093" display="https://www.google.com/maps/@45.655000,-119.464700,450m/data=!3m1!1e3!4m5!3m4!1s0x0:0x0!8m2!3d45.655000!4d-119.464700" xr:uid="{00000000-0004-0000-0000-0000A4710000}"/>
    <hyperlink ref="F14550" r:id="rId29094" display="https://www.bing.com/maps?cp=45.655000~-119.464700&amp;style=o&amp;lvl=18&amp;dir=0&amp;sp=point.45.655000_-119.464700_Big Top LLC" xr:uid="{00000000-0004-0000-0000-0000A5710000}"/>
    <hyperlink ref="E14551" r:id="rId29095" display="https://www.google.com/maps/@45.728600,-119.418100,450m/data=!3m1!1e3!4m5!3m4!1s0x0:0x0!8m2!3d45.728600!4d-119.418100" xr:uid="{00000000-0004-0000-0000-0000A6710000}"/>
    <hyperlink ref="F14551" r:id="rId29096" display="https://www.bing.com/maps?cp=45.728600~-119.418100&amp;style=o&amp;lvl=18&amp;dir=0&amp;sp=point.45.728600_-119.418100_Four Corners Windfarm LLC" xr:uid="{00000000-0004-0000-0000-0000A7710000}"/>
    <hyperlink ref="E14552" r:id="rId29097" display="https://www.google.com/maps/@45.644700,-119.453300,450m/data=!3m1!1e3!4m5!3m4!1s0x0:0x0!8m2!3d45.644700!4d-119.453300" xr:uid="{00000000-0004-0000-0000-0000A8710000}"/>
    <hyperlink ref="F14552" r:id="rId29098" display="https://www.bing.com/maps?cp=45.644700~-119.453300&amp;style=o&amp;lvl=18&amp;dir=0&amp;sp=point.45.644700_-119.453300_Four Mile Canyon Windfarm LLC" xr:uid="{00000000-0004-0000-0000-0000A9710000}"/>
    <hyperlink ref="E14553" r:id="rId29099" display="https://www.google.com/maps/@45.712200,-119.404400,450m/data=!3m1!1e3!4m5!3m4!1s0x0:0x0!8m2!3d45.712200!4d-119.404400" xr:uid="{00000000-0004-0000-0000-0000AA710000}"/>
    <hyperlink ref="F14553" r:id="rId29100" display="https://www.bing.com/maps?cp=45.712200~-119.404400&amp;style=o&amp;lvl=18&amp;dir=0&amp;sp=point.45.712200_-119.404400_Oregon Trail Windfarm LLC" xr:uid="{00000000-0004-0000-0000-0000AB710000}"/>
    <hyperlink ref="E14554" r:id="rId29101" display="https://www.google.com/maps/@45.654200,-119.486900,450m/data=!3m1!1e3!4m5!3m4!1s0x0:0x0!8m2!3d45.654200!4d-119.486900" xr:uid="{00000000-0004-0000-0000-0000AC710000}"/>
    <hyperlink ref="F14554" r:id="rId29102" display="https://www.bing.com/maps?cp=45.654200~-119.486900&amp;style=o&amp;lvl=18&amp;dir=0&amp;sp=point.45.654200_-119.486900_Pacific Canyon Windfarm LLC" xr:uid="{00000000-0004-0000-0000-0000AD710000}"/>
    <hyperlink ref="E14555" r:id="rId29103" display="https://www.google.com/maps/@45.644700,-119.476700,450m/data=!3m1!1e3!4m5!3m4!1s0x0:0x0!8m2!3d45.644700!4d-119.476700" xr:uid="{00000000-0004-0000-0000-0000AE710000}"/>
    <hyperlink ref="F14555" r:id="rId29104" display="https://www.bing.com/maps?cp=45.644700~-119.476700&amp;style=o&amp;lvl=18&amp;dir=0&amp;sp=point.45.644700_-119.476700_Sand Ranch Windfarm LLC" xr:uid="{00000000-0004-0000-0000-0000AF710000}"/>
    <hyperlink ref="E14556" r:id="rId29105" display="https://www.google.com/maps/@45.653100,-119.462500,450m/data=!3m1!1e3!4m5!3m4!1s0x0:0x0!8m2!3d45.653100!4d-119.462500" xr:uid="{00000000-0004-0000-0000-0000B0710000}"/>
    <hyperlink ref="F14556" r:id="rId29106" display="https://www.bing.com/maps?cp=45.653100~-119.462500&amp;style=o&amp;lvl=18&amp;dir=0&amp;sp=point.45.653100_-119.462500_Wagon Trail LLC" xr:uid="{00000000-0004-0000-0000-0000B1710000}"/>
    <hyperlink ref="E14557" r:id="rId29107" display="https://www.google.com/maps/@45.696700,-119.409700,450m/data=!3m1!1e3!4m5!3m4!1s0x0:0x0!8m2!3d45.696700!4d-119.409700" xr:uid="{00000000-0004-0000-0000-0000B2710000}"/>
    <hyperlink ref="F14557" r:id="rId29108" display="https://www.bing.com/maps?cp=45.696700~-119.409700&amp;style=o&amp;lvl=18&amp;dir=0&amp;sp=point.45.696700_-119.409700_Ward Butte Windfarm LLC" xr:uid="{00000000-0004-0000-0000-0000B3710000}"/>
    <hyperlink ref="E14558" r:id="rId29109" display="https://www.google.com/maps/@31.992500,-101.116700,450m/data=!3m1!1e3!4m5!3m4!1s0x0:0x0!8m2!3d31.992500!4d-101.116700" xr:uid="{00000000-0004-0000-0000-0000B4710000}"/>
    <hyperlink ref="F14558" r:id="rId29110" display="https://www.bing.com/maps?cp=31.992500~-101.116700&amp;style=o&amp;lvl=18&amp;dir=0&amp;sp=point.31.992500_-101.116700_Panther Creek Wind Farm Three" xr:uid="{00000000-0004-0000-0000-0000B5710000}"/>
    <hyperlink ref="E14559" r:id="rId29111" display="https://www.google.com/maps/@40.031100,-78.815300,450m/data=!3m1!1e3!4m5!3m4!1s0x0:0x0!8m2!3d40.031100!4d-78.815300" xr:uid="{00000000-0004-0000-0000-0000B6710000}"/>
    <hyperlink ref="F14559" r:id="rId29112" display="https://www.bing.com/maps?cp=40.031100~-78.815300&amp;style=o&amp;lvl=18&amp;dir=0&amp;sp=point.40.031100_-78.815300_Stony Creek Wind Farm LLC" xr:uid="{00000000-0004-0000-0000-0000B7710000}"/>
    <hyperlink ref="E14560" r:id="rId29113" display="https://www.google.com/maps/@32.588600,-100.672800,450m/data=!3m1!1e3!4m5!3m4!1s0x0:0x0!8m2!3d32.588600!4d-100.672800" xr:uid="{00000000-0004-0000-0000-0000B8710000}"/>
    <hyperlink ref="F14560" r:id="rId29114" display="https://www.bing.com/maps?cp=32.588600~-100.672800&amp;style=o&amp;lvl=18&amp;dir=0&amp;sp=point.32.588600_-100.672800_Pyron Wind Farm LLC Hybrid" xr:uid="{00000000-0004-0000-0000-0000B9710000}"/>
    <hyperlink ref="E14561" r:id="rId29115" display="https://www.google.com/maps/@32.588600,-100.672800,450m/data=!3m1!1e3!4m5!3m4!1s0x0:0x0!8m2!3d32.588600!4d-100.672800" xr:uid="{00000000-0004-0000-0000-0000BA710000}"/>
    <hyperlink ref="F14561" r:id="rId29116" display="https://www.bing.com/maps?cp=32.588600~-100.672800&amp;style=o&amp;lvl=18&amp;dir=0&amp;sp=point.32.588600_-100.672800_Pyron Wind Farm LLC Hybrid" xr:uid="{00000000-0004-0000-0000-0000BB710000}"/>
    <hyperlink ref="E14562" r:id="rId29117" display="https://www.google.com/maps/@40.996100,-118.141400,450m/data=!3m1!1e3!4m5!3m4!1s0x0:0x0!8m2!3d40.996100!4d-118.141400" xr:uid="{00000000-0004-0000-0000-0000BC710000}"/>
    <hyperlink ref="F14562" r:id="rId29118" display="https://www.bing.com/maps?cp=40.996100~-118.141400&amp;style=o&amp;lvl=18&amp;dir=0&amp;sp=point.40.996100_-118.141400_NGP Blue Mountain I LLC" xr:uid="{00000000-0004-0000-0000-0000BD710000}"/>
    <hyperlink ref="E14563" r:id="rId29119" display="https://www.google.com/maps/@40.996100,-118.141400,450m/data=!3m1!1e3!4m5!3m4!1s0x0:0x0!8m2!3d40.996100!4d-118.141400" xr:uid="{00000000-0004-0000-0000-0000BE710000}"/>
    <hyperlink ref="F14563" r:id="rId29120" display="https://www.bing.com/maps?cp=40.996100~-118.141400&amp;style=o&amp;lvl=18&amp;dir=0&amp;sp=point.40.996100_-118.141400_NGP Blue Mountain I LLC" xr:uid="{00000000-0004-0000-0000-0000BF710000}"/>
    <hyperlink ref="E14564" r:id="rId29121" display="https://www.google.com/maps/@40.996100,-118.141400,450m/data=!3m1!1e3!4m5!3m4!1s0x0:0x0!8m2!3d40.996100!4d-118.141400" xr:uid="{00000000-0004-0000-0000-0000C0710000}"/>
    <hyperlink ref="F14564" r:id="rId29122" display="https://www.bing.com/maps?cp=40.996100~-118.141400&amp;style=o&amp;lvl=18&amp;dir=0&amp;sp=point.40.996100_-118.141400_NGP Blue Mountain I LLC" xr:uid="{00000000-0004-0000-0000-0000C1710000}"/>
    <hyperlink ref="E14565" r:id="rId29123" display="https://www.google.com/maps/@27.938600,-97.458600,450m/data=!3m1!1e3!4m5!3m4!1s0x0:0x0!8m2!3d27.938600!4d-97.458600" xr:uid="{00000000-0004-0000-0000-0000C2710000}"/>
    <hyperlink ref="F14565" r:id="rId29124" display="https://www.bing.com/maps?cp=27.938600~-97.458600&amp;style=o&amp;lvl=18&amp;dir=0&amp;sp=point.27.938600_-97.458600_Papalote Creek I LLC" xr:uid="{00000000-0004-0000-0000-0000C3710000}"/>
    <hyperlink ref="E14566" r:id="rId29125" display="https://www.google.com/maps/@32.496900,-100.579700,450m/data=!3m1!1e3!4m5!3m4!1s0x0:0x0!8m2!3d32.496900!4d-100.579700" xr:uid="{00000000-0004-0000-0000-0000C4710000}"/>
    <hyperlink ref="F14566" r:id="rId29126" display="https://www.bing.com/maps?cp=32.496900~-100.579700&amp;style=o&amp;lvl=18&amp;dir=0&amp;sp=point.32.496900_-100.579700_Inadale Wind Farm LLC Hybrid" xr:uid="{00000000-0004-0000-0000-0000C5710000}"/>
    <hyperlink ref="E14567" r:id="rId29127" display="https://www.google.com/maps/@32.496900,-100.579700,450m/data=!3m1!1e3!4m5!3m4!1s0x0:0x0!8m2!3d32.496900!4d-100.579700" xr:uid="{00000000-0004-0000-0000-0000C6710000}"/>
    <hyperlink ref="F14567" r:id="rId29128" display="https://www.bing.com/maps?cp=32.496900~-100.579700&amp;style=o&amp;lvl=18&amp;dir=0&amp;sp=point.32.496900_-100.579700_Inadale Wind Farm LLC Hybrid" xr:uid="{00000000-0004-0000-0000-0000C7710000}"/>
    <hyperlink ref="E14568" r:id="rId29129" display="https://www.google.com/maps/@38.892653,-98.168876,450m/data=!3m1!1e3!4m5!3m4!1s0x0:0x0!8m2!3d38.892653!4d-98.168876" xr:uid="{00000000-0004-0000-0000-0000C8710000}"/>
    <hyperlink ref="F14568" r:id="rId29130" display="https://www.bing.com/maps?cp=38.892653~-98.168876&amp;style=o&amp;lvl=18&amp;dir=0&amp;sp=point.38.892653_-98.168876_Smoky Hills Wind Project Phase II" xr:uid="{00000000-0004-0000-0000-0000C9710000}"/>
    <hyperlink ref="E14569" r:id="rId29131" display="https://www.google.com/maps/@44.691700,-73.594400,450m/data=!3m1!1e3!4m5!3m4!1s0x0:0x0!8m2!3d44.691700!4d-73.594400" xr:uid="{00000000-0004-0000-0000-0000CA710000}"/>
    <hyperlink ref="F14569" r:id="rId29132" display="https://www.bing.com/maps?cp=44.691700~-73.594400&amp;style=o&amp;lvl=18&amp;dir=0&amp;sp=point.44.691700_-73.594400_Clinton LFGTE Facility" xr:uid="{00000000-0004-0000-0000-0000CB710000}"/>
    <hyperlink ref="E14570" r:id="rId29133" display="https://www.google.com/maps/@44.691700,-73.594400,450m/data=!3m1!1e3!4m5!3m4!1s0x0:0x0!8m2!3d44.691700!4d-73.594400" xr:uid="{00000000-0004-0000-0000-0000CC710000}"/>
    <hyperlink ref="F14570" r:id="rId29134" display="https://www.bing.com/maps?cp=44.691700~-73.594400&amp;style=o&amp;lvl=18&amp;dir=0&amp;sp=point.44.691700_-73.594400_Clinton LFGTE Facility" xr:uid="{00000000-0004-0000-0000-0000CD710000}"/>
    <hyperlink ref="E14571" r:id="rId29135" display="https://www.google.com/maps/@44.691700,-73.594400,450m/data=!3m1!1e3!4m5!3m4!1s0x0:0x0!8m2!3d44.691700!4d-73.594400" xr:uid="{00000000-0004-0000-0000-0000CE710000}"/>
    <hyperlink ref="F14571" r:id="rId29136" display="https://www.bing.com/maps?cp=44.691700~-73.594400&amp;style=o&amp;lvl=18&amp;dir=0&amp;sp=point.44.691700_-73.594400_Clinton LFGTE Facility" xr:uid="{00000000-0004-0000-0000-0000CF710000}"/>
    <hyperlink ref="E14572" r:id="rId29137" display="https://www.google.com/maps/@44.691700,-73.594400,450m/data=!3m1!1e3!4m5!3m4!1s0x0:0x0!8m2!3d44.691700!4d-73.594400" xr:uid="{00000000-0004-0000-0000-0000D0710000}"/>
    <hyperlink ref="F14572" r:id="rId29138" display="https://www.bing.com/maps?cp=44.691700~-73.594400&amp;style=o&amp;lvl=18&amp;dir=0&amp;sp=point.44.691700_-73.594400_Clinton LFGTE Facility" xr:uid="{00000000-0004-0000-0000-0000D1710000}"/>
    <hyperlink ref="E14573" r:id="rId29139" display="https://www.google.com/maps/@42.285300,-78.006100,450m/data=!3m1!1e3!4m5!3m4!1s0x0:0x0!8m2!3d42.285300!4d-78.006100" xr:uid="{00000000-0004-0000-0000-0000D2710000}"/>
    <hyperlink ref="F14573" r:id="rId29140" display="https://www.bing.com/maps?cp=42.285300~-78.006100&amp;style=o&amp;lvl=18&amp;dir=0&amp;sp=point.42.285300_-78.006100_Hyland LFGTE Facility" xr:uid="{00000000-0004-0000-0000-0000D3710000}"/>
    <hyperlink ref="E14574" r:id="rId29141" display="https://www.google.com/maps/@42.285300,-78.006100,450m/data=!3m1!1e3!4m5!3m4!1s0x0:0x0!8m2!3d42.285300!4d-78.006100" xr:uid="{00000000-0004-0000-0000-0000D4710000}"/>
    <hyperlink ref="F14574" r:id="rId29142" display="https://www.bing.com/maps?cp=42.285300~-78.006100&amp;style=o&amp;lvl=18&amp;dir=0&amp;sp=point.42.285300_-78.006100_Hyland LFGTE Facility" xr:uid="{00000000-0004-0000-0000-0000D5710000}"/>
    <hyperlink ref="E14575" r:id="rId29143" display="https://www.google.com/maps/@42.285300,-78.006100,450m/data=!3m1!1e3!4m5!3m4!1s0x0:0x0!8m2!3d42.285300!4d-78.006100" xr:uid="{00000000-0004-0000-0000-0000D6710000}"/>
    <hyperlink ref="F14575" r:id="rId29144" display="https://www.bing.com/maps?cp=42.285300~-78.006100&amp;style=o&amp;lvl=18&amp;dir=0&amp;sp=point.42.285300_-78.006100_Hyland LFGTE Facility" xr:uid="{00000000-0004-0000-0000-0000D7710000}"/>
    <hyperlink ref="E14576" r:id="rId29145" display="https://www.google.com/maps/@45.482200,-67.994400,450m/data=!3m1!1e3!4m5!3m4!1s0x0:0x0!8m2!3d45.482200!4d-67.994400" xr:uid="{00000000-0004-0000-0000-0000D8710000}"/>
    <hyperlink ref="F14576" r:id="rId29146" display="https://www.bing.com/maps?cp=45.482200~-67.994400&amp;style=o&amp;lvl=18&amp;dir=0&amp;sp=point.45.482200_-67.994400_Stetson Wind I" xr:uid="{00000000-0004-0000-0000-0000D9710000}"/>
    <hyperlink ref="E14577" r:id="rId29147" display="https://www.google.com/maps/@45.345980,-68.380200,450m/data=!3m1!1e3!4m5!3m4!1s0x0:0x0!8m2!3d45.345980!4d-68.380200" xr:uid="{00000000-0004-0000-0000-0000DA710000}"/>
    <hyperlink ref="F14577" r:id="rId29148" display="https://www.bing.com/maps?cp=45.345980~-68.380200&amp;style=o&amp;lvl=18&amp;dir=0&amp;sp=point.45.345980_-68.380200_Rollins Wind Project" xr:uid="{00000000-0004-0000-0000-0000DB710000}"/>
    <hyperlink ref="E14578" r:id="rId29149" display="https://www.google.com/maps/@45.614980,-67.971000,450m/data=!3m1!1e3!4m5!3m4!1s0x0:0x0!8m2!3d45.614980!4d-67.971000" xr:uid="{00000000-0004-0000-0000-0000DC710000}"/>
    <hyperlink ref="F14578" r:id="rId29150" display="https://www.bing.com/maps?cp=45.614980~-67.971000&amp;style=o&amp;lvl=18&amp;dir=0&amp;sp=point.45.614980_-67.971000_Stetson Wind II" xr:uid="{00000000-0004-0000-0000-0000DD710000}"/>
    <hyperlink ref="E14579" r:id="rId29151" display="https://www.google.com/maps/@40.148300,-74.777200,450m/data=!3m1!1e3!4m5!3m4!1s0x0:0x0!8m2!3d40.148300!4d-74.777200" xr:uid="{00000000-0004-0000-0000-0000DE710000}"/>
    <hyperlink ref="F14579" r:id="rId29152" display="https://www.bing.com/maps?cp=40.148300~-74.777200&amp;style=o&amp;lvl=18&amp;dir=0&amp;sp=point.40.148300_-74.777200_MF Mesa Lane LLC" xr:uid="{00000000-0004-0000-0000-0000DF710000}"/>
    <hyperlink ref="E14580" r:id="rId29153" display="https://www.google.com/maps/@43.718900,-92.705000,450m/data=!3m1!1e3!4m5!3m4!1s0x0:0x0!8m2!3d43.718900!4d-92.705000" xr:uid="{00000000-0004-0000-0000-0000E0710000}"/>
    <hyperlink ref="F14580" r:id="rId29154" display="https://www.bing.com/maps?cp=43.718900~-92.705000&amp;style=o&amp;lvl=18&amp;dir=0&amp;sp=point.43.718900_-92.705000_Grand Meadow" xr:uid="{00000000-0004-0000-0000-0000E1710000}"/>
    <hyperlink ref="E14581" r:id="rId29155" display="https://www.google.com/maps/@33.453611,-79.316111,450m/data=!3m1!1e3!4m5!3m4!1s0x0:0x0!8m2!3d33.453611!4d-79.316111" xr:uid="{00000000-0004-0000-0000-0000E2710000}"/>
    <hyperlink ref="F14581" r:id="rId29156" display="https://www.bing.com/maps?cp=33.453611~-79.316111&amp;style=o&amp;lvl=18&amp;dir=0&amp;sp=point.33.453611_-79.316111_Georgetown LFGTE" xr:uid="{00000000-0004-0000-0000-0000E3710000}"/>
    <hyperlink ref="E14582" r:id="rId29157" display="https://www.google.com/maps/@43.595000,-115.923300,450m/data=!3m1!1e3!4m5!3m4!1s0x0:0x0!8m2!3d43.595000!4d-115.923300" xr:uid="{00000000-0004-0000-0000-0000E4710000}"/>
    <hyperlink ref="F14582" r:id="rId29158" display="https://www.bing.com/maps?cp=43.595000~-115.923300&amp;style=o&amp;lvl=18&amp;dir=0&amp;sp=point.43.595000_-115.923300_Arrowrock Hydroelectric Project" xr:uid="{00000000-0004-0000-0000-0000E5710000}"/>
    <hyperlink ref="E14583" r:id="rId29159" display="https://www.google.com/maps/@43.595000,-115.923300,450m/data=!3m1!1e3!4m5!3m4!1s0x0:0x0!8m2!3d43.595000!4d-115.923300" xr:uid="{00000000-0004-0000-0000-0000E6710000}"/>
    <hyperlink ref="F14583" r:id="rId29160" display="https://www.bing.com/maps?cp=43.595000~-115.923300&amp;style=o&amp;lvl=18&amp;dir=0&amp;sp=point.43.595000_-115.923300_Arrowrock Hydroelectric Project" xr:uid="{00000000-0004-0000-0000-0000E7710000}"/>
    <hyperlink ref="E14584" r:id="rId29161" display="https://www.google.com/maps/@38.320833,-104.526390,450m/data=!3m1!1e3!4m5!3m4!1s0x0:0x0!8m2!3d38.320833!4d-104.526390" xr:uid="{00000000-0004-0000-0000-0000E8710000}"/>
    <hyperlink ref="F14584" r:id="rId29162" display="https://www.bing.com/maps?cp=38.320833~-104.526390&amp;style=o&amp;lvl=18&amp;dir=0&amp;sp=point.38.320833_-104.526390_Pueblo Airport Generating Station" xr:uid="{00000000-0004-0000-0000-0000E9710000}"/>
    <hyperlink ref="E14585" r:id="rId29163" display="https://www.google.com/maps/@38.320833,-104.526390,450m/data=!3m1!1e3!4m5!3m4!1s0x0:0x0!8m2!3d38.320833!4d-104.526390" xr:uid="{00000000-0004-0000-0000-0000EA710000}"/>
    <hyperlink ref="F14585" r:id="rId29164" display="https://www.bing.com/maps?cp=38.320833~-104.526390&amp;style=o&amp;lvl=18&amp;dir=0&amp;sp=point.38.320833_-104.526390_Pueblo Airport Generating Station" xr:uid="{00000000-0004-0000-0000-0000EB710000}"/>
    <hyperlink ref="E14586" r:id="rId29165" display="https://www.google.com/maps/@38.320833,-104.526390,450m/data=!3m1!1e3!4m5!3m4!1s0x0:0x0!8m2!3d38.320833!4d-104.526390" xr:uid="{00000000-0004-0000-0000-0000EC710000}"/>
    <hyperlink ref="F14586" r:id="rId29166" display="https://www.bing.com/maps?cp=38.320833~-104.526390&amp;style=o&amp;lvl=18&amp;dir=0&amp;sp=point.38.320833_-104.526390_Pueblo Airport Generating Station" xr:uid="{00000000-0004-0000-0000-0000ED710000}"/>
    <hyperlink ref="E14587" r:id="rId29167" display="https://www.google.com/maps/@38.320833,-104.526390,450m/data=!3m1!1e3!4m5!3m4!1s0x0:0x0!8m2!3d38.320833!4d-104.526390" xr:uid="{00000000-0004-0000-0000-0000EE710000}"/>
    <hyperlink ref="F14587" r:id="rId29168" display="https://www.bing.com/maps?cp=38.320833~-104.526390&amp;style=o&amp;lvl=18&amp;dir=0&amp;sp=point.38.320833_-104.526390_Pueblo Airport Generating Station" xr:uid="{00000000-0004-0000-0000-0000EF710000}"/>
    <hyperlink ref="E14588" r:id="rId29169" display="https://www.google.com/maps/@38.320833,-104.526390,450m/data=!3m1!1e3!4m5!3m4!1s0x0:0x0!8m2!3d38.320833!4d-104.526390" xr:uid="{00000000-0004-0000-0000-0000F0710000}"/>
    <hyperlink ref="F14588" r:id="rId29170" display="https://www.bing.com/maps?cp=38.320833~-104.526390&amp;style=o&amp;lvl=18&amp;dir=0&amp;sp=point.38.320833_-104.526390_Pueblo Airport Generating Station" xr:uid="{00000000-0004-0000-0000-0000F1710000}"/>
    <hyperlink ref="E14589" r:id="rId29171" display="https://www.google.com/maps/@38.320833,-104.526390,450m/data=!3m1!1e3!4m5!3m4!1s0x0:0x0!8m2!3d38.320833!4d-104.526390" xr:uid="{00000000-0004-0000-0000-0000F2710000}"/>
    <hyperlink ref="F14589" r:id="rId29172" display="https://www.bing.com/maps?cp=38.320833~-104.526390&amp;style=o&amp;lvl=18&amp;dir=0&amp;sp=point.38.320833_-104.526390_Pueblo Airport Generating Station" xr:uid="{00000000-0004-0000-0000-0000F3710000}"/>
    <hyperlink ref="E14590" r:id="rId29173" display="https://www.google.com/maps/@38.320833,-104.526390,450m/data=!3m1!1e3!4m5!3m4!1s0x0:0x0!8m2!3d38.320833!4d-104.526390" xr:uid="{00000000-0004-0000-0000-0000F4710000}"/>
    <hyperlink ref="F14590" r:id="rId29174" display="https://www.bing.com/maps?cp=38.320833~-104.526390&amp;style=o&amp;lvl=18&amp;dir=0&amp;sp=point.38.320833_-104.526390_Pueblo Airport Generating Station" xr:uid="{00000000-0004-0000-0000-0000F5710000}"/>
    <hyperlink ref="E14591" r:id="rId29175" display="https://www.google.com/maps/@38.320833,-104.526390,450m/data=!3m1!1e3!4m5!3m4!1s0x0:0x0!8m2!3d38.320833!4d-104.526390" xr:uid="{00000000-0004-0000-0000-0000F6710000}"/>
    <hyperlink ref="F14591" r:id="rId29176" display="https://www.bing.com/maps?cp=38.320833~-104.526390&amp;style=o&amp;lvl=18&amp;dir=0&amp;sp=point.38.320833_-104.526390_Pueblo Airport Generating Station" xr:uid="{00000000-0004-0000-0000-0000F7710000}"/>
    <hyperlink ref="E14592" r:id="rId29177" display="https://www.google.com/maps/@38.320833,-104.526390,450m/data=!3m1!1e3!4m5!3m4!1s0x0:0x0!8m2!3d38.320833!4d-104.526390" xr:uid="{00000000-0004-0000-0000-0000F8710000}"/>
    <hyperlink ref="F14592" r:id="rId29178" display="https://www.bing.com/maps?cp=38.320833~-104.526390&amp;style=o&amp;lvl=18&amp;dir=0&amp;sp=point.38.320833_-104.526390_Pueblo Airport Generating Station" xr:uid="{00000000-0004-0000-0000-0000F9710000}"/>
    <hyperlink ref="E14593" r:id="rId29179" display="https://www.google.com/maps/@32.796106,-116.972073,450m/data=!3m1!1e3!4m5!3m4!1s0x0:0x0!8m2!3d32.796106!4d-116.972073" xr:uid="{00000000-0004-0000-0000-0000FA710000}"/>
    <hyperlink ref="F14593" r:id="rId29180" display="https://www.bing.com/maps?cp=32.796106~-116.972073&amp;style=o&amp;lvl=18&amp;dir=0&amp;sp=point.32.796106_-116.972073_El Cajon Energy Center" xr:uid="{00000000-0004-0000-0000-0000FB710000}"/>
    <hyperlink ref="E14594" r:id="rId29181" display="https://www.google.com/maps/@46.058056,-68.147222,450m/data=!3m1!1e3!4m5!3m4!1s0x0:0x0!8m2!3d46.058056!4d-68.147222" xr:uid="{00000000-0004-0000-0000-0000FC710000}"/>
    <hyperlink ref="F14594" r:id="rId29182" display="https://www.bing.com/maps?cp=46.058056~-68.147222&amp;style=o&amp;lvl=18&amp;dir=0&amp;sp=point.46.058056_-68.147222_Oakfield Wind Project" xr:uid="{00000000-0004-0000-0000-0000FD710000}"/>
    <hyperlink ref="E14595" r:id="rId29183" display="https://www.google.com/maps/@43.014200,-74.473900,450m/data=!3m1!1e3!4m5!3m4!1s0x0:0x0!8m2!3d43.014200!4d-74.473900" xr:uid="{00000000-0004-0000-0000-0000FE710000}"/>
    <hyperlink ref="F14595" r:id="rId29184" display="https://www.bing.com/maps?cp=43.014200~-74.473900&amp;style=o&amp;lvl=18&amp;dir=0&amp;sp=point.43.014200_-74.473900_Fulton LFGTE Facility" xr:uid="{00000000-0004-0000-0000-0000FF710000}"/>
    <hyperlink ref="E14596" r:id="rId29185" display="https://www.google.com/maps/@43.014200,-74.473900,450m/data=!3m1!1e3!4m5!3m4!1s0x0:0x0!8m2!3d43.014200!4d-74.473900" xr:uid="{00000000-0004-0000-0000-000000720000}"/>
    <hyperlink ref="F14596" r:id="rId29186" display="https://www.bing.com/maps?cp=43.014200~-74.473900&amp;style=o&amp;lvl=18&amp;dir=0&amp;sp=point.43.014200_-74.473900_Fulton LFGTE Facility" xr:uid="{00000000-0004-0000-0000-000001720000}"/>
    <hyperlink ref="E14597" r:id="rId29187" display="https://www.google.com/maps/@33.867200,-117.230000,450m/data=!3m1!1e3!4m5!3m4!1s0x0:0x0!8m2!3d33.867200!4d-117.230000" xr:uid="{00000000-0004-0000-0000-000002720000}"/>
    <hyperlink ref="F14597" r:id="rId29188" display="https://www.bing.com/maps?cp=33.867200~-117.230000&amp;style=o&amp;lvl=18&amp;dir=0&amp;sp=point.33.867200_-117.230000_SunEdison Walgreens Moreno Valley" xr:uid="{00000000-0004-0000-0000-000003720000}"/>
    <hyperlink ref="E14598" r:id="rId29189" display="https://www.google.com/maps/@38.400080,-121.963660,450m/data=!3m1!1e3!4m5!3m4!1s0x0:0x0!8m2!3d38.400080!4d-121.963660" xr:uid="{00000000-0004-0000-0000-000004720000}"/>
    <hyperlink ref="F14598" r:id="rId29190" display="https://www.bing.com/maps?cp=38.400080~-121.963660&amp;style=o&amp;lvl=18&amp;dir=0&amp;sp=point.38.400080_-121.963660_Mariani Packing Vacaville Solar" xr:uid="{00000000-0004-0000-0000-000005720000}"/>
    <hyperlink ref="E14599" r:id="rId29191" display="https://www.google.com/maps/@38.674894,-121.713362,450m/data=!3m1!1e3!4m5!3m4!1s0x0:0x0!8m2!3d38.674894!4d-121.713362" xr:uid="{00000000-0004-0000-0000-000006720000}"/>
    <hyperlink ref="F14599" r:id="rId29192" display="https://www.bing.com/maps?cp=38.674894~-121.713362&amp;style=o&amp;lvl=18&amp;dir=0&amp;sp=point.38.674894_-121.713362_Walgreens Woodland Distribution Center" xr:uid="{00000000-0004-0000-0000-000007720000}"/>
    <hyperlink ref="E14600" r:id="rId29193" display="https://www.google.com/maps/@33.567268,-114.917979,450m/data=!3m1!1e3!4m5!3m4!1s0x0:0x0!8m2!3d33.567268!4d-114.917979" xr:uid="{00000000-0004-0000-0000-000008720000}"/>
    <hyperlink ref="F14600" r:id="rId29194" display="https://www.bing.com/maps?cp=33.567268~-114.917979&amp;style=o&amp;lvl=18&amp;dir=0&amp;sp=point.33.567268_-114.917979_SunEdison Ironwood State Prison" xr:uid="{00000000-0004-0000-0000-000009720000}"/>
    <hyperlink ref="E14601" r:id="rId29195" display="https://www.google.com/maps/@34.208900,-119.130000,450m/data=!3m1!1e3!4m5!3m4!1s0x0:0x0!8m2!3d34.208900!4d-119.130000" xr:uid="{00000000-0004-0000-0000-00000A720000}"/>
    <hyperlink ref="F14601" r:id="rId29196" display="https://www.bing.com/maps?cp=34.208900~-119.130000&amp;style=o&amp;lvl=18&amp;dir=0&amp;sp=point.34.208900_-119.130000_SunEdison Procter &amp; Gamble Oxnard" xr:uid="{00000000-0004-0000-0000-00000B720000}"/>
    <hyperlink ref="E14602" r:id="rId29197" display="https://www.google.com/maps/@34.094695,-117.266831,450m/data=!3m1!1e3!4m5!3m4!1s0x0:0x0!8m2!3d34.094695!4d-117.266831" xr:uid="{00000000-0004-0000-0000-00000C720000}"/>
    <hyperlink ref="F14602" r:id="rId29198" display="https://www.bing.com/maps?cp=34.094695~-117.266831&amp;style=o&amp;lvl=18&amp;dir=0&amp;sp=point.34.094695_-117.266831_Kohls San Bernardino Solar Facility" xr:uid="{00000000-0004-0000-0000-00000D720000}"/>
    <hyperlink ref="E14603" r:id="rId29199" display="https://www.google.com/maps/@38.232108,-122.092706,450m/data=!3m1!1e3!4m5!3m4!1s0x0:0x0!8m2!3d38.232108!4d-122.092706" xr:uid="{00000000-0004-0000-0000-00000E720000}"/>
    <hyperlink ref="F14603" r:id="rId29200" display="https://www.bing.com/maps?cp=38.232108~-122.092706&amp;style=o&amp;lvl=18&amp;dir=0&amp;sp=point.38.232108_-122.092706_SunEdison Anheuser Busch Fairfield" xr:uid="{00000000-0004-0000-0000-00000F720000}"/>
    <hyperlink ref="E14604" r:id="rId29201" display="https://www.google.com/maps/@33.565329,-114.903629,450m/data=!3m1!1e3!4m5!3m4!1s0x0:0x0!8m2!3d33.565329!4d-114.903629" xr:uid="{00000000-0004-0000-0000-000010720000}"/>
    <hyperlink ref="F14604" r:id="rId29202" display="https://www.bing.com/maps?cp=33.565329~-114.903629&amp;style=o&amp;lvl=18&amp;dir=0&amp;sp=point.33.565329_-114.903629_Chuckawalla Valley State Prison" xr:uid="{00000000-0004-0000-0000-000011720000}"/>
    <hyperlink ref="E14605" r:id="rId29203" display="https://www.google.com/maps/@34.597500,-117.200000,450m/data=!3m1!1e3!4m5!3m4!1s0x0:0x0!8m2!3d34.597500!4d-117.200000" xr:uid="{00000000-0004-0000-0000-000012720000}"/>
    <hyperlink ref="F14605" r:id="rId29204" display="https://www.bing.com/maps?cp=34.597500~-117.200000&amp;style=o&amp;lvl=18&amp;dir=0&amp;sp=point.34.597500_-117.200000_SunEdison Walmart Apple Valley DC" xr:uid="{00000000-0004-0000-0000-000013720000}"/>
    <hyperlink ref="E14606" r:id="rId29205" display="https://www.google.com/maps/@40.205800,-80.261100,450m/data=!3m1!1e3!4m5!3m4!1s0x0:0x0!8m2!3d40.205800!4d-80.261100" xr:uid="{00000000-0004-0000-0000-000014720000}"/>
    <hyperlink ref="F14606" r:id="rId29206" display="https://www.bing.com/maps?cp=40.205800~-80.261100&amp;style=o&amp;lvl=18&amp;dir=0&amp;sp=point.40.205800_-80.261100_Waste Management Arden LFGTE" xr:uid="{00000000-0004-0000-0000-000015720000}"/>
    <hyperlink ref="E14607" r:id="rId29207" display="https://www.google.com/maps/@40.205800,-80.261100,450m/data=!3m1!1e3!4m5!3m4!1s0x0:0x0!8m2!3d40.205800!4d-80.261100" xr:uid="{00000000-0004-0000-0000-000016720000}"/>
    <hyperlink ref="F14607" r:id="rId29208" display="https://www.bing.com/maps?cp=40.205800~-80.261100&amp;style=o&amp;lvl=18&amp;dir=0&amp;sp=point.40.205800_-80.261100_Waste Management Arden LFGTE" xr:uid="{00000000-0004-0000-0000-000017720000}"/>
    <hyperlink ref="E14608" r:id="rId29209" display="https://www.google.com/maps/@40.205800,-80.261100,450m/data=!3m1!1e3!4m5!3m4!1s0x0:0x0!8m2!3d40.205800!4d-80.261100" xr:uid="{00000000-0004-0000-0000-000018720000}"/>
    <hyperlink ref="F14608" r:id="rId29210" display="https://www.bing.com/maps?cp=40.205800~-80.261100&amp;style=o&amp;lvl=18&amp;dir=0&amp;sp=point.40.205800_-80.261100_Waste Management Arden LFGTE" xr:uid="{00000000-0004-0000-0000-000019720000}"/>
    <hyperlink ref="E14609" r:id="rId29211" display="https://www.google.com/maps/@40.205800,-80.261100,450m/data=!3m1!1e3!4m5!3m4!1s0x0:0x0!8m2!3d40.205800!4d-80.261100" xr:uid="{00000000-0004-0000-0000-00001A720000}"/>
    <hyperlink ref="F14609" r:id="rId29212" display="https://www.bing.com/maps?cp=40.205800~-80.261100&amp;style=o&amp;lvl=18&amp;dir=0&amp;sp=point.40.205800_-80.261100_Waste Management Arden LFGTE" xr:uid="{00000000-0004-0000-0000-00001B720000}"/>
    <hyperlink ref="E14610" r:id="rId29213" display="https://www.google.com/maps/@40.205800,-80.261100,450m/data=!3m1!1e3!4m5!3m4!1s0x0:0x0!8m2!3d40.205800!4d-80.261100" xr:uid="{00000000-0004-0000-0000-00001C720000}"/>
    <hyperlink ref="F14610" r:id="rId29214" display="https://www.bing.com/maps?cp=40.205800~-80.261100&amp;style=o&amp;lvl=18&amp;dir=0&amp;sp=point.40.205800_-80.261100_Waste Management Arden LFGTE" xr:uid="{00000000-0004-0000-0000-00001D720000}"/>
    <hyperlink ref="E14611" r:id="rId29215" display="https://www.google.com/maps/@40.205800,-80.261100,450m/data=!3m1!1e3!4m5!3m4!1s0x0:0x0!8m2!3d40.205800!4d-80.261100" xr:uid="{00000000-0004-0000-0000-00001E720000}"/>
    <hyperlink ref="F14611" r:id="rId29216" display="https://www.bing.com/maps?cp=40.205800~-80.261100&amp;style=o&amp;lvl=18&amp;dir=0&amp;sp=point.40.205800_-80.261100_Waste Management Arden LFGTE" xr:uid="{00000000-0004-0000-0000-00001F720000}"/>
    <hyperlink ref="E14612" r:id="rId29217" display="https://www.google.com/maps/@45.573900,-120.296900,450m/data=!3m1!1e3!4m5!3m4!1s0x0:0x0!8m2!3d45.573900!4d-120.296900" xr:uid="{00000000-0004-0000-0000-000020720000}"/>
    <hyperlink ref="F14612" r:id="rId29218" display="https://www.bing.com/maps?cp=45.573900~-120.296900&amp;style=o&amp;lvl=18&amp;dir=0&amp;sp=point.45.573900_-120.296900_Waste Management Columbia Ridge LFGTE" xr:uid="{00000000-0004-0000-0000-000021720000}"/>
    <hyperlink ref="E14613" r:id="rId29219" display="https://www.google.com/maps/@45.573900,-120.296900,450m/data=!3m1!1e3!4m5!3m4!1s0x0:0x0!8m2!3d45.573900!4d-120.296900" xr:uid="{00000000-0004-0000-0000-000022720000}"/>
    <hyperlink ref="F14613" r:id="rId29220" display="https://www.bing.com/maps?cp=45.573900~-120.296900&amp;style=o&amp;lvl=18&amp;dir=0&amp;sp=point.45.573900_-120.296900_Waste Management Columbia Ridge LFGTE" xr:uid="{00000000-0004-0000-0000-000023720000}"/>
    <hyperlink ref="E14614" r:id="rId29221" display="https://www.google.com/maps/@45.573900,-120.296900,450m/data=!3m1!1e3!4m5!3m4!1s0x0:0x0!8m2!3d45.573900!4d-120.296900" xr:uid="{00000000-0004-0000-0000-000024720000}"/>
    <hyperlink ref="F14614" r:id="rId29222" display="https://www.bing.com/maps?cp=45.573900~-120.296900&amp;style=o&amp;lvl=18&amp;dir=0&amp;sp=point.45.573900_-120.296900_Waste Management Columbia Ridge LFGTE" xr:uid="{00000000-0004-0000-0000-000025720000}"/>
    <hyperlink ref="E14615" r:id="rId29223" display="https://www.google.com/maps/@45.573900,-120.296900,450m/data=!3m1!1e3!4m5!3m4!1s0x0:0x0!8m2!3d45.573900!4d-120.296900" xr:uid="{00000000-0004-0000-0000-000026720000}"/>
    <hyperlink ref="F14615" r:id="rId29224" display="https://www.bing.com/maps?cp=45.573900~-120.296900&amp;style=o&amp;lvl=18&amp;dir=0&amp;sp=point.45.573900_-120.296900_Waste Management Columbia Ridge LFGTE" xr:uid="{00000000-0004-0000-0000-000027720000}"/>
    <hyperlink ref="E14616" r:id="rId29225" display="https://www.google.com/maps/@45.573900,-120.296900,450m/data=!3m1!1e3!4m5!3m4!1s0x0:0x0!8m2!3d45.573900!4d-120.296900" xr:uid="{00000000-0004-0000-0000-000028720000}"/>
    <hyperlink ref="F14616" r:id="rId29226" display="https://www.bing.com/maps?cp=45.573900~-120.296900&amp;style=o&amp;lvl=18&amp;dir=0&amp;sp=point.45.573900_-120.296900_Waste Management Columbia Ridge LFGTE" xr:uid="{00000000-0004-0000-0000-000029720000}"/>
    <hyperlink ref="E14617" r:id="rId29227" display="https://www.google.com/maps/@45.573900,-120.296900,450m/data=!3m1!1e3!4m5!3m4!1s0x0:0x0!8m2!3d45.573900!4d-120.296900" xr:uid="{00000000-0004-0000-0000-00002A720000}"/>
    <hyperlink ref="F14617" r:id="rId29228" display="https://www.bing.com/maps?cp=45.573900~-120.296900&amp;style=o&amp;lvl=18&amp;dir=0&amp;sp=point.45.573900_-120.296900_Waste Management Columbia Ridge LFGTE" xr:uid="{00000000-0004-0000-0000-00002B720000}"/>
    <hyperlink ref="E14618" r:id="rId29229" display="https://www.google.com/maps/@45.573900,-120.296900,450m/data=!3m1!1e3!4m5!3m4!1s0x0:0x0!8m2!3d45.573900!4d-120.296900" xr:uid="{00000000-0004-0000-0000-00002C720000}"/>
    <hyperlink ref="F14618" r:id="rId29230" display="https://www.bing.com/maps?cp=45.573900~-120.296900&amp;style=o&amp;lvl=18&amp;dir=0&amp;sp=point.45.573900_-120.296900_Waste Management Columbia Ridge LFGTE" xr:uid="{00000000-0004-0000-0000-00002D720000}"/>
    <hyperlink ref="E14619" r:id="rId29231" display="https://www.google.com/maps/@45.573900,-120.296900,450m/data=!3m1!1e3!4m5!3m4!1s0x0:0x0!8m2!3d45.573900!4d-120.296900" xr:uid="{00000000-0004-0000-0000-00002E720000}"/>
    <hyperlink ref="F14619" r:id="rId29232" display="https://www.bing.com/maps?cp=45.573900~-120.296900&amp;style=o&amp;lvl=18&amp;dir=0&amp;sp=point.45.573900_-120.296900_Waste Management Columbia Ridge LFGTE" xr:uid="{00000000-0004-0000-0000-00002F720000}"/>
    <hyperlink ref="E14620" r:id="rId29233" display="https://www.google.com/maps/@45.573900,-120.296900,450m/data=!3m1!1e3!4m5!3m4!1s0x0:0x0!8m2!3d45.573900!4d-120.296900" xr:uid="{00000000-0004-0000-0000-000030720000}"/>
    <hyperlink ref="F14620" r:id="rId29234" display="https://www.bing.com/maps?cp=45.573900~-120.296900&amp;style=o&amp;lvl=18&amp;dir=0&amp;sp=point.45.573900_-120.296900_Waste Management Columbia Ridge LFGTE" xr:uid="{00000000-0004-0000-0000-000031720000}"/>
    <hyperlink ref="E14621" r:id="rId29235" display="https://www.google.com/maps/@45.573900,-120.296900,450m/data=!3m1!1e3!4m5!3m4!1s0x0:0x0!8m2!3d45.573900!4d-120.296900" xr:uid="{00000000-0004-0000-0000-000032720000}"/>
    <hyperlink ref="F14621" r:id="rId29236" display="https://www.bing.com/maps?cp=45.573900~-120.296900&amp;style=o&amp;lvl=18&amp;dir=0&amp;sp=point.45.573900_-120.296900_Waste Management Columbia Ridge LFGTE" xr:uid="{00000000-0004-0000-0000-000033720000}"/>
    <hyperlink ref="E14622" r:id="rId29237" display="https://www.google.com/maps/@45.573900,-120.296900,450m/data=!3m1!1e3!4m5!3m4!1s0x0:0x0!8m2!3d45.573900!4d-120.296900" xr:uid="{00000000-0004-0000-0000-000034720000}"/>
    <hyperlink ref="F14622" r:id="rId29238" display="https://www.bing.com/maps?cp=45.573900~-120.296900&amp;style=o&amp;lvl=18&amp;dir=0&amp;sp=point.45.573900_-120.296900_Waste Management Columbia Ridge LFGTE" xr:uid="{00000000-0004-0000-0000-000035720000}"/>
    <hyperlink ref="E14623" r:id="rId29239" display="https://www.google.com/maps/@45.573900,-120.296900,450m/data=!3m1!1e3!4m5!3m4!1s0x0:0x0!8m2!3d45.573900!4d-120.296900" xr:uid="{00000000-0004-0000-0000-000036720000}"/>
    <hyperlink ref="F14623" r:id="rId29240" display="https://www.bing.com/maps?cp=45.573900~-120.296900&amp;style=o&amp;lvl=18&amp;dir=0&amp;sp=point.45.573900_-120.296900_Waste Management Columbia Ridge LFGTE" xr:uid="{00000000-0004-0000-0000-000037720000}"/>
    <hyperlink ref="E14624" r:id="rId29241" display="https://www.google.com/maps/@44.701400,-69.831900,450m/data=!3m1!1e3!4m5!3m4!1s0x0:0x0!8m2!3d44.701400!4d-69.831900" xr:uid="{00000000-0004-0000-0000-000038720000}"/>
    <hyperlink ref="F14624" r:id="rId29242" display="https://www.bing.com/maps?cp=44.701400~-69.831900&amp;style=o&amp;lvl=18&amp;dir=0&amp;sp=point.44.701400_-69.831900_Waste Management Crossroads LFGTE" xr:uid="{00000000-0004-0000-0000-000039720000}"/>
    <hyperlink ref="E14625" r:id="rId29243" display="https://www.google.com/maps/@44.701400,-69.831900,450m/data=!3m1!1e3!4m5!3m4!1s0x0:0x0!8m2!3d44.701400!4d-69.831900" xr:uid="{00000000-0004-0000-0000-00003A720000}"/>
    <hyperlink ref="F14625" r:id="rId29244" display="https://www.bing.com/maps?cp=44.701400~-69.831900&amp;style=o&amp;lvl=18&amp;dir=0&amp;sp=point.44.701400_-69.831900_Waste Management Crossroads LFGTE" xr:uid="{00000000-0004-0000-0000-00003B720000}"/>
    <hyperlink ref="E14626" r:id="rId29245" display="https://www.google.com/maps/@44.815800,-94.248900,450m/data=!3m1!1e3!4m5!3m4!1s0x0:0x0!8m2!3d44.815800!4d-94.248900" xr:uid="{00000000-0004-0000-0000-00003C720000}"/>
    <hyperlink ref="F14626" r:id="rId29246" display="https://www.bing.com/maps?cp=44.815800~-94.248900&amp;style=o&amp;lvl=18&amp;dir=0&amp;sp=point.44.815800_-94.248900_Spruce Ridge Gas Recovery" xr:uid="{00000000-0004-0000-0000-00003D720000}"/>
    <hyperlink ref="E14627" r:id="rId29247" display="https://www.google.com/maps/@44.815800,-94.248900,450m/data=!3m1!1e3!4m5!3m4!1s0x0:0x0!8m2!3d44.815800!4d-94.248900" xr:uid="{00000000-0004-0000-0000-00003E720000}"/>
    <hyperlink ref="F14627" r:id="rId29248" display="https://www.bing.com/maps?cp=44.815800~-94.248900&amp;style=o&amp;lvl=18&amp;dir=0&amp;sp=point.44.815800_-94.248900_Spruce Ridge Gas Recovery" xr:uid="{00000000-0004-0000-0000-00003F720000}"/>
    <hyperlink ref="E14628" r:id="rId29249" display="https://www.google.com/maps/@44.815800,-94.248900,450m/data=!3m1!1e3!4m5!3m4!1s0x0:0x0!8m2!3d44.815800!4d-94.248900" xr:uid="{00000000-0004-0000-0000-000040720000}"/>
    <hyperlink ref="F14628" r:id="rId29250" display="https://www.bing.com/maps?cp=44.815800~-94.248900&amp;style=o&amp;lvl=18&amp;dir=0&amp;sp=point.44.815800_-94.248900_Spruce Ridge Gas Recovery" xr:uid="{00000000-0004-0000-0000-000041720000}"/>
    <hyperlink ref="E14629" r:id="rId29251" display="https://www.google.com/maps/@44.815800,-94.248900,450m/data=!3m1!1e3!4m5!3m4!1s0x0:0x0!8m2!3d44.815800!4d-94.248900" xr:uid="{00000000-0004-0000-0000-000042720000}"/>
    <hyperlink ref="F14629" r:id="rId29252" display="https://www.bing.com/maps?cp=44.815800~-94.248900&amp;style=o&amp;lvl=18&amp;dir=0&amp;sp=point.44.815800_-94.248900_Spruce Ridge Gas Recovery" xr:uid="{00000000-0004-0000-0000-000043720000}"/>
    <hyperlink ref="E14630" r:id="rId29253" display="https://www.google.com/maps/@37.519714,-76.624506,450m/data=!3m1!1e3!4m5!3m4!1s0x0:0x0!8m2!3d37.519714!4d-76.624506" xr:uid="{00000000-0004-0000-0000-000044720000}"/>
    <hyperlink ref="F14630" r:id="rId29254" display="https://www.bing.com/maps?cp=37.519714~-76.624506&amp;style=o&amp;lvl=18&amp;dir=0&amp;sp=point.37.519714_-76.624506_Waste Management Middle Peninsula LFGTE" xr:uid="{00000000-0004-0000-0000-000045720000}"/>
    <hyperlink ref="E14631" r:id="rId29255" display="https://www.google.com/maps/@37.519714,-76.624506,450m/data=!3m1!1e3!4m5!3m4!1s0x0:0x0!8m2!3d37.519714!4d-76.624506" xr:uid="{00000000-0004-0000-0000-000046720000}"/>
    <hyperlink ref="F14631" r:id="rId29256" display="https://www.bing.com/maps?cp=37.519714~-76.624506&amp;style=o&amp;lvl=18&amp;dir=0&amp;sp=point.37.519714_-76.624506_Waste Management Middle Peninsula LFGTE" xr:uid="{00000000-0004-0000-0000-000047720000}"/>
    <hyperlink ref="E14632" r:id="rId29257" display="https://www.google.com/maps/@37.519714,-76.624506,450m/data=!3m1!1e3!4m5!3m4!1s0x0:0x0!8m2!3d37.519714!4d-76.624506" xr:uid="{00000000-0004-0000-0000-000048720000}"/>
    <hyperlink ref="F14632" r:id="rId29258" display="https://www.bing.com/maps?cp=37.519714~-76.624506&amp;style=o&amp;lvl=18&amp;dir=0&amp;sp=point.37.519714_-76.624506_Waste Management Middle Peninsula LFGTE" xr:uid="{00000000-0004-0000-0000-000049720000}"/>
    <hyperlink ref="E14633" r:id="rId29259" display="https://www.google.com/maps/@37.519714,-76.624506,450m/data=!3m1!1e3!4m5!3m4!1s0x0:0x0!8m2!3d37.519714!4d-76.624506" xr:uid="{00000000-0004-0000-0000-00004A720000}"/>
    <hyperlink ref="F14633" r:id="rId29260" display="https://www.bing.com/maps?cp=37.519714~-76.624506&amp;style=o&amp;lvl=18&amp;dir=0&amp;sp=point.37.519714_-76.624506_Waste Management Middle Peninsula LFGTE" xr:uid="{00000000-0004-0000-0000-00004B720000}"/>
    <hyperlink ref="E14634" r:id="rId29261" display="https://www.google.com/maps/@37.519714,-76.624506,450m/data=!3m1!1e3!4m5!3m4!1s0x0:0x0!8m2!3d37.519714!4d-76.624506" xr:uid="{00000000-0004-0000-0000-00004C720000}"/>
    <hyperlink ref="F14634" r:id="rId29262" display="https://www.bing.com/maps?cp=37.519714~-76.624506&amp;style=o&amp;lvl=18&amp;dir=0&amp;sp=point.37.519714_-76.624506_Waste Management Middle Peninsula LFGTE" xr:uid="{00000000-0004-0000-0000-00004D720000}"/>
    <hyperlink ref="E14635" r:id="rId29263" display="https://www.google.com/maps/@37.519714,-76.624506,450m/data=!3m1!1e3!4m5!3m4!1s0x0:0x0!8m2!3d37.519714!4d-76.624506" xr:uid="{00000000-0004-0000-0000-00004E720000}"/>
    <hyperlink ref="F14635" r:id="rId29264" display="https://www.bing.com/maps?cp=37.519714~-76.624506&amp;style=o&amp;lvl=18&amp;dir=0&amp;sp=point.37.519714_-76.624506_Waste Management Middle Peninsula LFGTE" xr:uid="{00000000-0004-0000-0000-00004F720000}"/>
    <hyperlink ref="E14636" r:id="rId29265" display="https://www.google.com/maps/@37.519714,-76.624506,450m/data=!3m1!1e3!4m5!3m4!1s0x0:0x0!8m2!3d37.519714!4d-76.624506" xr:uid="{00000000-0004-0000-0000-000050720000}"/>
    <hyperlink ref="F14636" r:id="rId29266" display="https://www.bing.com/maps?cp=37.519714~-76.624506&amp;style=o&amp;lvl=18&amp;dir=0&amp;sp=point.37.519714_-76.624506_Waste Management Middle Peninsula LFGTE" xr:uid="{00000000-0004-0000-0000-000051720000}"/>
    <hyperlink ref="E14637" r:id="rId29267" display="https://www.google.com/maps/@37.519714,-76.624506,450m/data=!3m1!1e3!4m5!3m4!1s0x0:0x0!8m2!3d37.519714!4d-76.624506" xr:uid="{00000000-0004-0000-0000-000052720000}"/>
    <hyperlink ref="F14637" r:id="rId29268" display="https://www.bing.com/maps?cp=37.519714~-76.624506&amp;style=o&amp;lvl=18&amp;dir=0&amp;sp=point.37.519714_-76.624506_Waste Management Middle Peninsula LFGTE" xr:uid="{00000000-0004-0000-0000-000053720000}"/>
    <hyperlink ref="E14638" r:id="rId29269" display="https://www.google.com/maps/@45.167200,-123.251100,450m/data=!3m1!1e3!4m5!3m4!1s0x0:0x0!8m2!3d45.167200!4d-123.251100" xr:uid="{00000000-0004-0000-0000-000054720000}"/>
    <hyperlink ref="F14638" r:id="rId29270" display="https://www.bing.com/maps?cp=45.167200~-123.251100&amp;style=o&amp;lvl=18&amp;dir=0&amp;sp=point.45.167200_-123.251100_Riverbend Landfill" xr:uid="{00000000-0004-0000-0000-000055720000}"/>
    <hyperlink ref="E14639" r:id="rId29271" display="https://www.google.com/maps/@45.167200,-123.251100,450m/data=!3m1!1e3!4m5!3m4!1s0x0:0x0!8m2!3d45.167200!4d-123.251100" xr:uid="{00000000-0004-0000-0000-000056720000}"/>
    <hyperlink ref="F14639" r:id="rId29272" display="https://www.bing.com/maps?cp=45.167200~-123.251100&amp;style=o&amp;lvl=18&amp;dir=0&amp;sp=point.45.167200_-123.251100_Riverbend Landfill" xr:uid="{00000000-0004-0000-0000-000057720000}"/>
    <hyperlink ref="E14640" r:id="rId29273" display="https://www.google.com/maps/@45.167200,-123.251100,450m/data=!3m1!1e3!4m5!3m4!1s0x0:0x0!8m2!3d45.167200!4d-123.251100" xr:uid="{00000000-0004-0000-0000-000058720000}"/>
    <hyperlink ref="F14640" r:id="rId29274" display="https://www.bing.com/maps?cp=45.167200~-123.251100&amp;style=o&amp;lvl=18&amp;dir=0&amp;sp=point.45.167200_-123.251100_Riverbend Landfill" xr:uid="{00000000-0004-0000-0000-000059720000}"/>
    <hyperlink ref="E14641" r:id="rId29275" display="https://www.google.com/maps/@45.167200,-123.251100,450m/data=!3m1!1e3!4m5!3m4!1s0x0:0x0!8m2!3d45.167200!4d-123.251100" xr:uid="{00000000-0004-0000-0000-00005A720000}"/>
    <hyperlink ref="F14641" r:id="rId29276" display="https://www.bing.com/maps?cp=45.167200~-123.251100&amp;style=o&amp;lvl=18&amp;dir=0&amp;sp=point.45.167200_-123.251100_Riverbend Landfill" xr:uid="{00000000-0004-0000-0000-00005B720000}"/>
    <hyperlink ref="E14642" r:id="rId29277" display="https://www.google.com/maps/@45.167200,-123.251100,450m/data=!3m1!1e3!4m5!3m4!1s0x0:0x0!8m2!3d45.167200!4d-123.251100" xr:uid="{00000000-0004-0000-0000-00005C720000}"/>
    <hyperlink ref="F14642" r:id="rId29278" display="https://www.bing.com/maps?cp=45.167200~-123.251100&amp;style=o&amp;lvl=18&amp;dir=0&amp;sp=point.45.167200_-123.251100_Riverbend Landfill" xr:uid="{00000000-0004-0000-0000-00005D720000}"/>
    <hyperlink ref="E14643" r:id="rId29279" display="https://www.google.com/maps/@45.167200,-123.251100,450m/data=!3m1!1e3!4m5!3m4!1s0x0:0x0!8m2!3d45.167200!4d-123.251100" xr:uid="{00000000-0004-0000-0000-00005E720000}"/>
    <hyperlink ref="F14643" r:id="rId29280" display="https://www.bing.com/maps?cp=45.167200~-123.251100&amp;style=o&amp;lvl=18&amp;dir=0&amp;sp=point.45.167200_-123.251100_Riverbend Landfill" xr:uid="{00000000-0004-0000-0000-00005F720000}"/>
    <hyperlink ref="E14644" r:id="rId29281" display="https://www.google.com/maps/@32.724553,-97.537118,450m/data=!3m1!1e3!4m5!3m4!1s0x0:0x0!8m2!3d32.724553!4d-97.537118" xr:uid="{00000000-0004-0000-0000-000060720000}"/>
    <hyperlink ref="F14644" r:id="rId29282" display="https://www.bing.com/maps?cp=32.724553~-97.537118&amp;style=o&amp;lvl=18&amp;dir=0&amp;sp=point.32.724553_-97.537118_Westside Landfill Gas Recovery" xr:uid="{00000000-0004-0000-0000-000061720000}"/>
    <hyperlink ref="E14645" r:id="rId29283" display="https://www.google.com/maps/@32.724553,-97.537118,450m/data=!3m1!1e3!4m5!3m4!1s0x0:0x0!8m2!3d32.724553!4d-97.537118" xr:uid="{00000000-0004-0000-0000-000062720000}"/>
    <hyperlink ref="F14645" r:id="rId29284" display="https://www.bing.com/maps?cp=32.724553~-97.537118&amp;style=o&amp;lvl=18&amp;dir=0&amp;sp=point.32.724553_-97.537118_Westside Landfill Gas Recovery" xr:uid="{00000000-0004-0000-0000-000063720000}"/>
    <hyperlink ref="E14646" r:id="rId29285" display="https://www.google.com/maps/@38.274700,-77.308100,450m/data=!3m1!1e3!4m5!3m4!1s0x0:0x0!8m2!3d38.274700!4d-77.308100" xr:uid="{00000000-0004-0000-0000-000064720000}"/>
    <hyperlink ref="F14646" r:id="rId29286" display="https://www.bing.com/maps?cp=38.274700~-77.308100&amp;style=o&amp;lvl=18&amp;dir=0&amp;sp=point.38.274700_-77.308100_Waste Management King George LFGTE" xr:uid="{00000000-0004-0000-0000-000065720000}"/>
    <hyperlink ref="E14647" r:id="rId29287" display="https://www.google.com/maps/@38.274700,-77.308100,450m/data=!3m1!1e3!4m5!3m4!1s0x0:0x0!8m2!3d38.274700!4d-77.308100" xr:uid="{00000000-0004-0000-0000-000066720000}"/>
    <hyperlink ref="F14647" r:id="rId29288" display="https://www.bing.com/maps?cp=38.274700~-77.308100&amp;style=o&amp;lvl=18&amp;dir=0&amp;sp=point.38.274700_-77.308100_Waste Management King George LFGTE" xr:uid="{00000000-0004-0000-0000-000067720000}"/>
    <hyperlink ref="E14648" r:id="rId29289" display="https://www.google.com/maps/@38.274700,-77.308100,450m/data=!3m1!1e3!4m5!3m4!1s0x0:0x0!8m2!3d38.274700!4d-77.308100" xr:uid="{00000000-0004-0000-0000-000068720000}"/>
    <hyperlink ref="F14648" r:id="rId29290" display="https://www.bing.com/maps?cp=38.274700~-77.308100&amp;style=o&amp;lvl=18&amp;dir=0&amp;sp=point.38.274700_-77.308100_Waste Management King George LFGTE" xr:uid="{00000000-0004-0000-0000-000069720000}"/>
    <hyperlink ref="E14649" r:id="rId29291" display="https://www.google.com/maps/@38.274700,-77.308100,450m/data=!3m1!1e3!4m5!3m4!1s0x0:0x0!8m2!3d38.274700!4d-77.308100" xr:uid="{00000000-0004-0000-0000-00006A720000}"/>
    <hyperlink ref="F14649" r:id="rId29292" display="https://www.bing.com/maps?cp=38.274700~-77.308100&amp;style=o&amp;lvl=18&amp;dir=0&amp;sp=point.38.274700_-77.308100_Waste Management King George LFGTE" xr:uid="{00000000-0004-0000-0000-00006B720000}"/>
    <hyperlink ref="E14650" r:id="rId29293" display="https://www.google.com/maps/@39.174577,-95.731126,450m/data=!3m1!1e3!4m5!3m4!1s0x0:0x0!8m2!3d39.174577!4d-95.731126" xr:uid="{00000000-0004-0000-0000-00006C720000}"/>
    <hyperlink ref="F14650" r:id="rId29294" display="https://www.bing.com/maps?cp=39.174577~-95.731126&amp;style=o&amp;lvl=18&amp;dir=0&amp;sp=point.39.174577_-95.731126_Waste Management Rolling Meadows LFGTE" xr:uid="{00000000-0004-0000-0000-00006D720000}"/>
    <hyperlink ref="E14651" r:id="rId29295" display="https://www.google.com/maps/@39.174577,-95.731126,450m/data=!3m1!1e3!4m5!3m4!1s0x0:0x0!8m2!3d39.174577!4d-95.731126" xr:uid="{00000000-0004-0000-0000-00006E720000}"/>
    <hyperlink ref="F14651" r:id="rId29296" display="https://www.bing.com/maps?cp=39.174577~-95.731126&amp;style=o&amp;lvl=18&amp;dir=0&amp;sp=point.39.174577_-95.731126_Waste Management Rolling Meadows LFGTE" xr:uid="{00000000-0004-0000-0000-00006F720000}"/>
    <hyperlink ref="E14652" r:id="rId29297" display="https://www.google.com/maps/@39.174577,-95.731126,450m/data=!3m1!1e3!4m5!3m4!1s0x0:0x0!8m2!3d39.174577!4d-95.731126" xr:uid="{00000000-0004-0000-0000-000070720000}"/>
    <hyperlink ref="F14652" r:id="rId29298" display="https://www.bing.com/maps?cp=39.174577~-95.731126&amp;style=o&amp;lvl=18&amp;dir=0&amp;sp=point.39.174577_-95.731126_Waste Management Rolling Meadows LFGTE" xr:uid="{00000000-0004-0000-0000-000071720000}"/>
    <hyperlink ref="E14653" r:id="rId29299" display="https://www.google.com/maps/@39.174577,-95.731126,450m/data=!3m1!1e3!4m5!3m4!1s0x0:0x0!8m2!3d39.174577!4d-95.731126" xr:uid="{00000000-0004-0000-0000-000072720000}"/>
    <hyperlink ref="F14653" r:id="rId29300" display="https://www.bing.com/maps?cp=39.174577~-95.731126&amp;style=o&amp;lvl=18&amp;dir=0&amp;sp=point.39.174577_-95.731126_Waste Management Rolling Meadows LFGTE" xr:uid="{00000000-0004-0000-0000-000073720000}"/>
    <hyperlink ref="E14654" r:id="rId29301" display="https://www.google.com/maps/@39.174577,-95.731126,450m/data=!3m1!1e3!4m5!3m4!1s0x0:0x0!8m2!3d39.174577!4d-95.731126" xr:uid="{00000000-0004-0000-0000-000074720000}"/>
    <hyperlink ref="F14654" r:id="rId29302" display="https://www.bing.com/maps?cp=39.174577~-95.731126&amp;style=o&amp;lvl=18&amp;dir=0&amp;sp=point.39.174577_-95.731126_Waste Management Rolling Meadows LFGTE" xr:uid="{00000000-0004-0000-0000-000075720000}"/>
    <hyperlink ref="E14655" r:id="rId29303" display="https://www.google.com/maps/@39.174577,-95.731126,450m/data=!3m1!1e3!4m5!3m4!1s0x0:0x0!8m2!3d39.174577!4d-95.731126" xr:uid="{00000000-0004-0000-0000-000076720000}"/>
    <hyperlink ref="F14655" r:id="rId29304" display="https://www.bing.com/maps?cp=39.174577~-95.731126&amp;style=o&amp;lvl=18&amp;dir=0&amp;sp=point.39.174577_-95.731126_Waste Management Rolling Meadows LFGTE" xr:uid="{00000000-0004-0000-0000-000077720000}"/>
    <hyperlink ref="E14656" r:id="rId29305" display="https://www.google.com/maps/@39.174577,-95.731126,450m/data=!3m1!1e3!4m5!3m4!1s0x0:0x0!8m2!3d39.174577!4d-95.731126" xr:uid="{00000000-0004-0000-0000-000078720000}"/>
    <hyperlink ref="F14656" r:id="rId29306" display="https://www.bing.com/maps?cp=39.174577~-95.731126&amp;style=o&amp;lvl=18&amp;dir=0&amp;sp=point.39.174577_-95.731126_Waste Management Rolling Meadows LFGTE" xr:uid="{00000000-0004-0000-0000-000079720000}"/>
    <hyperlink ref="E14657" r:id="rId29307" display="https://www.google.com/maps/@43.990600,-84.800300,450m/data=!3m1!1e3!4m5!3m4!1s0x0:0x0!8m2!3d43.990600!4d-84.800300" xr:uid="{00000000-0004-0000-0000-00007A720000}"/>
    <hyperlink ref="F14657" r:id="rId29308" display="https://www.bing.com/maps?cp=43.990600~-84.800300&amp;style=o&amp;lvl=18&amp;dir=0&amp;sp=point.43.990600_-84.800300_Waste Management Northern Oaks LFGTE" xr:uid="{00000000-0004-0000-0000-00007B720000}"/>
    <hyperlink ref="E14658" r:id="rId29309" display="https://www.google.com/maps/@36.140849,-94.259713,450m/data=!3m1!1e3!4m5!3m4!1s0x0:0x0!8m2!3d36.140849!4d-94.259713" xr:uid="{00000000-0004-0000-0000-00007C720000}"/>
    <hyperlink ref="F14658" r:id="rId29310" display="https://www.bing.com/maps?cp=36.140849~-94.259713&amp;style=o&amp;lvl=18&amp;dir=0&amp;sp=point.36.140849_-94.259713_Waste Management Eco Vista LFGTE" xr:uid="{00000000-0004-0000-0000-00007D720000}"/>
    <hyperlink ref="E14659" r:id="rId29311" display="https://www.google.com/maps/@32.030300,-81.272200,450m/data=!3m1!1e3!4m5!3m4!1s0x0:0x0!8m2!3d32.030300!4d-81.272200" xr:uid="{00000000-0004-0000-0000-00007E720000}"/>
    <hyperlink ref="F14659" r:id="rId29312" display="https://www.bing.com/maps?cp=32.030300~-81.272200&amp;style=o&amp;lvl=18&amp;dir=0&amp;sp=point.32.030300_-81.272200_Superior Landfill Gas Recovery" xr:uid="{00000000-0004-0000-0000-00007F720000}"/>
    <hyperlink ref="E14660" r:id="rId29313" display="https://www.google.com/maps/@32.030300,-81.272200,450m/data=!3m1!1e3!4m5!3m4!1s0x0:0x0!8m2!3d32.030300!4d-81.272200" xr:uid="{00000000-0004-0000-0000-000080720000}"/>
    <hyperlink ref="F14660" r:id="rId29314" display="https://www.bing.com/maps?cp=32.030300~-81.272200&amp;style=o&amp;lvl=18&amp;dir=0&amp;sp=point.32.030300_-81.272200_Superior Landfill Gas Recovery" xr:uid="{00000000-0004-0000-0000-000081720000}"/>
    <hyperlink ref="E14661" r:id="rId29315" display="https://www.google.com/maps/@32.030300,-81.272200,450m/data=!3m1!1e3!4m5!3m4!1s0x0:0x0!8m2!3d32.030300!4d-81.272200" xr:uid="{00000000-0004-0000-0000-000082720000}"/>
    <hyperlink ref="F14661" r:id="rId29316" display="https://www.bing.com/maps?cp=32.030300~-81.272200&amp;style=o&amp;lvl=18&amp;dir=0&amp;sp=point.32.030300_-81.272200_Superior Landfill Gas Recovery" xr:uid="{00000000-0004-0000-0000-000083720000}"/>
    <hyperlink ref="E14662" r:id="rId29317" display="https://www.google.com/maps/@32.030300,-81.272200,450m/data=!3m1!1e3!4m5!3m4!1s0x0:0x0!8m2!3d32.030300!4d-81.272200" xr:uid="{00000000-0004-0000-0000-000084720000}"/>
    <hyperlink ref="F14662" r:id="rId29318" display="https://www.bing.com/maps?cp=32.030300~-81.272200&amp;style=o&amp;lvl=18&amp;dir=0&amp;sp=point.32.030300_-81.272200_Superior Landfill Gas Recovery" xr:uid="{00000000-0004-0000-0000-000085720000}"/>
    <hyperlink ref="E14663" r:id="rId29319" display="https://www.google.com/maps/@32.030300,-81.272200,450m/data=!3m1!1e3!4m5!3m4!1s0x0:0x0!8m2!3d32.030300!4d-81.272200" xr:uid="{00000000-0004-0000-0000-000086720000}"/>
    <hyperlink ref="F14663" r:id="rId29320" display="https://www.bing.com/maps?cp=32.030300~-81.272200&amp;style=o&amp;lvl=18&amp;dir=0&amp;sp=point.32.030300_-81.272200_Superior Landfill Gas Recovery" xr:uid="{00000000-0004-0000-0000-000087720000}"/>
    <hyperlink ref="E14664" r:id="rId29321" display="https://www.google.com/maps/@32.030300,-81.272200,450m/data=!3m1!1e3!4m5!3m4!1s0x0:0x0!8m2!3d32.030300!4d-81.272200" xr:uid="{00000000-0004-0000-0000-000088720000}"/>
    <hyperlink ref="F14664" r:id="rId29322" display="https://www.bing.com/maps?cp=32.030300~-81.272200&amp;style=o&amp;lvl=18&amp;dir=0&amp;sp=point.32.030300_-81.272200_Superior Landfill Gas Recovery" xr:uid="{00000000-0004-0000-0000-000089720000}"/>
    <hyperlink ref="E14665" r:id="rId29323" display="https://www.google.com/maps/@32.030300,-81.272200,450m/data=!3m1!1e3!4m5!3m4!1s0x0:0x0!8m2!3d32.030300!4d-81.272200" xr:uid="{00000000-0004-0000-0000-00008A720000}"/>
    <hyperlink ref="F14665" r:id="rId29324" display="https://www.bing.com/maps?cp=32.030300~-81.272200&amp;style=o&amp;lvl=18&amp;dir=0&amp;sp=point.32.030300_-81.272200_Superior Landfill Gas Recovery" xr:uid="{00000000-0004-0000-0000-00008B720000}"/>
    <hyperlink ref="E14666" r:id="rId29325" display="https://www.google.com/maps/@32.030300,-81.272200,450m/data=!3m1!1e3!4m5!3m4!1s0x0:0x0!8m2!3d32.030300!4d-81.272200" xr:uid="{00000000-0004-0000-0000-00008C720000}"/>
    <hyperlink ref="F14666" r:id="rId29326" display="https://www.bing.com/maps?cp=32.030300~-81.272200&amp;style=o&amp;lvl=18&amp;dir=0&amp;sp=point.32.030300_-81.272200_Superior Landfill Gas Recovery" xr:uid="{00000000-0004-0000-0000-00008D720000}"/>
    <hyperlink ref="E14667" r:id="rId29327" display="https://www.google.com/maps/@33.858056,-117.861667,450m/data=!3m1!1e3!4m5!3m4!1s0x0:0x0!8m2!3d33.858056!4d-117.861667" xr:uid="{00000000-0004-0000-0000-00008E720000}"/>
    <hyperlink ref="F14667" r:id="rId29328" display="https://www.bing.com/maps?cp=33.858056~-117.861667&amp;style=o&amp;lvl=18&amp;dir=0&amp;sp=point.33.858056_-117.861667_Canyon Power Plant" xr:uid="{00000000-0004-0000-0000-00008F720000}"/>
    <hyperlink ref="E14668" r:id="rId29329" display="https://www.google.com/maps/@33.858056,-117.861667,450m/data=!3m1!1e3!4m5!3m4!1s0x0:0x0!8m2!3d33.858056!4d-117.861667" xr:uid="{00000000-0004-0000-0000-000090720000}"/>
    <hyperlink ref="F14668" r:id="rId29330" display="https://www.bing.com/maps?cp=33.858056~-117.861667&amp;style=o&amp;lvl=18&amp;dir=0&amp;sp=point.33.858056_-117.861667_Canyon Power Plant" xr:uid="{00000000-0004-0000-0000-000091720000}"/>
    <hyperlink ref="E14669" r:id="rId29331" display="https://www.google.com/maps/@33.858056,-117.861667,450m/data=!3m1!1e3!4m5!3m4!1s0x0:0x0!8m2!3d33.858056!4d-117.861667" xr:uid="{00000000-0004-0000-0000-000092720000}"/>
    <hyperlink ref="F14669" r:id="rId29332" display="https://www.bing.com/maps?cp=33.858056~-117.861667&amp;style=o&amp;lvl=18&amp;dir=0&amp;sp=point.33.858056_-117.861667_Canyon Power Plant" xr:uid="{00000000-0004-0000-0000-000093720000}"/>
    <hyperlink ref="E14670" r:id="rId29333" display="https://www.google.com/maps/@33.858056,-117.861667,450m/data=!3m1!1e3!4m5!3m4!1s0x0:0x0!8m2!3d33.858056!4d-117.861667" xr:uid="{00000000-0004-0000-0000-000094720000}"/>
    <hyperlink ref="F14670" r:id="rId29334" display="https://www.bing.com/maps?cp=33.858056~-117.861667&amp;style=o&amp;lvl=18&amp;dir=0&amp;sp=point.33.858056_-117.861667_Canyon Power Plant" xr:uid="{00000000-0004-0000-0000-000095720000}"/>
    <hyperlink ref="E14671" r:id="rId29335" display="https://www.google.com/maps/@43.904444,-116.819722,450m/data=!3m1!1e3!4m5!3m4!1s0x0:0x0!8m2!3d43.904444!4d-116.819722" xr:uid="{00000000-0004-0000-0000-000096720000}"/>
    <hyperlink ref="F14671" r:id="rId29336" display="https://www.bing.com/maps?cp=43.904444~-116.819722&amp;style=o&amp;lvl=18&amp;dir=0&amp;sp=point.43.904444_-116.819722_Langley Gulch Power Plant" xr:uid="{00000000-0004-0000-0000-000097720000}"/>
    <hyperlink ref="E14672" r:id="rId29337" display="https://www.google.com/maps/@43.904444,-116.819722,450m/data=!3m1!1e3!4m5!3m4!1s0x0:0x0!8m2!3d43.904444!4d-116.819722" xr:uid="{00000000-0004-0000-0000-000098720000}"/>
    <hyperlink ref="F14672" r:id="rId29338" display="https://www.bing.com/maps?cp=43.904444~-116.819722&amp;style=o&amp;lvl=18&amp;dir=0&amp;sp=point.43.904444_-116.819722_Langley Gulch Power Plant" xr:uid="{00000000-0004-0000-0000-000099720000}"/>
    <hyperlink ref="E14673" r:id="rId29339" display="https://www.google.com/maps/@35.170547,-81.416648,450m/data=!3m1!1e3!4m5!3m4!1s0x0:0x0!8m2!3d35.170547!4d-81.416648" xr:uid="{00000000-0004-0000-0000-00009A720000}"/>
    <hyperlink ref="F14673" r:id="rId29340" display="https://www.bing.com/maps?cp=35.170547~-81.416648&amp;style=o&amp;lvl=18&amp;dir=0&amp;sp=point.35.170547_-81.416648_Cleveland Cnty Generating Facility" xr:uid="{00000000-0004-0000-0000-00009B720000}"/>
    <hyperlink ref="E14674" r:id="rId29341" display="https://www.google.com/maps/@35.170547,-81.416648,450m/data=!3m1!1e3!4m5!3m4!1s0x0:0x0!8m2!3d35.170547!4d-81.416648" xr:uid="{00000000-0004-0000-0000-00009C720000}"/>
    <hyperlink ref="F14674" r:id="rId29342" display="https://www.bing.com/maps?cp=35.170547~-81.416648&amp;style=o&amp;lvl=18&amp;dir=0&amp;sp=point.35.170547_-81.416648_Cleveland Cnty Generating Facility" xr:uid="{00000000-0004-0000-0000-00009D720000}"/>
    <hyperlink ref="E14675" r:id="rId29343" display="https://www.google.com/maps/@35.170547,-81.416648,450m/data=!3m1!1e3!4m5!3m4!1s0x0:0x0!8m2!3d35.170547!4d-81.416648" xr:uid="{00000000-0004-0000-0000-00009E720000}"/>
    <hyperlink ref="F14675" r:id="rId29344" display="https://www.bing.com/maps?cp=35.170547~-81.416648&amp;style=o&amp;lvl=18&amp;dir=0&amp;sp=point.35.170547_-81.416648_Cleveland Cnty Generating Facility" xr:uid="{00000000-0004-0000-0000-00009F720000}"/>
    <hyperlink ref="E14676" r:id="rId29345" display="https://www.google.com/maps/@35.170547,-81.416648,450m/data=!3m1!1e3!4m5!3m4!1s0x0:0x0!8m2!3d35.170547!4d-81.416648" xr:uid="{00000000-0004-0000-0000-0000A0720000}"/>
    <hyperlink ref="F14676" r:id="rId29346" display="https://www.bing.com/maps?cp=35.170547~-81.416648&amp;style=o&amp;lvl=18&amp;dir=0&amp;sp=point.35.170547_-81.416648_Cleveland Cnty Generating Facility" xr:uid="{00000000-0004-0000-0000-0000A1720000}"/>
    <hyperlink ref="E14677" r:id="rId29347" display="https://www.google.com/maps/@34.898600,-81.739700,450m/data=!3m1!1e3!4m5!3m4!1s0x0:0x0!8m2!3d34.898600!4d-81.739700" xr:uid="{00000000-0004-0000-0000-0000A2720000}"/>
    <hyperlink ref="F14677" r:id="rId29348" display="https://www.bing.com/maps?cp=34.898600~-81.739700&amp;style=o&amp;lvl=18&amp;dir=0&amp;sp=point.34.898600_-81.739700_Pacolet Diesel Generation Facility" xr:uid="{00000000-0004-0000-0000-0000A3720000}"/>
    <hyperlink ref="E14678" r:id="rId29349" display="https://www.google.com/maps/@34.898600,-81.739700,450m/data=!3m1!1e3!4m5!3m4!1s0x0:0x0!8m2!3d34.898600!4d-81.739700" xr:uid="{00000000-0004-0000-0000-0000A4720000}"/>
    <hyperlink ref="F14678" r:id="rId29350" display="https://www.bing.com/maps?cp=34.898600~-81.739700&amp;style=o&amp;lvl=18&amp;dir=0&amp;sp=point.34.898600_-81.739700_Pacolet Diesel Generation Facility" xr:uid="{00000000-0004-0000-0000-0000A5720000}"/>
    <hyperlink ref="E14679" r:id="rId29351" display="https://www.google.com/maps/@34.898600,-81.739700,450m/data=!3m1!1e3!4m5!3m4!1s0x0:0x0!8m2!3d34.898600!4d-81.739700" xr:uid="{00000000-0004-0000-0000-0000A6720000}"/>
    <hyperlink ref="F14679" r:id="rId29352" display="https://www.bing.com/maps?cp=34.898600~-81.739700&amp;style=o&amp;lvl=18&amp;dir=0&amp;sp=point.34.898600_-81.739700_Pacolet Diesel Generation Facility" xr:uid="{00000000-0004-0000-0000-0000A7720000}"/>
    <hyperlink ref="E14680" r:id="rId29353" display="https://www.google.com/maps/@47.327200,-97.897500,450m/data=!3m1!1e3!4m5!3m4!1s0x0:0x0!8m2!3d47.327200!4d-97.897500" xr:uid="{00000000-0004-0000-0000-0000A8720000}"/>
    <hyperlink ref="F14680" r:id="rId29354" display="https://www.bing.com/maps?cp=47.327200~-97.897500&amp;style=o&amp;lvl=18&amp;dir=0&amp;sp=point.47.327200_-97.897500_Luverne Wind Energy Center" xr:uid="{00000000-0004-0000-0000-0000A9720000}"/>
    <hyperlink ref="E14681" r:id="rId29355" display="https://www.google.com/maps/@47.124400,-97.896100,450m/data=!3m1!1e3!4m5!3m4!1s0x0:0x0!8m2!3d47.124400!4d-97.896100" xr:uid="{00000000-0004-0000-0000-0000AA720000}"/>
    <hyperlink ref="F14681" r:id="rId29356" display="https://www.bing.com/maps?cp=47.124400~-97.896100&amp;style=o&amp;lvl=18&amp;dir=0&amp;sp=point.47.124400_-97.896100_Ashtabula Wind Energy Center" xr:uid="{00000000-0004-0000-0000-0000AB720000}"/>
    <hyperlink ref="E14682" r:id="rId29357" display="https://www.google.com/maps/@48.630300,-98.316900,450m/data=!3m1!1e3!4m5!3m4!1s0x0:0x0!8m2!3d48.630300!4d-98.316900" xr:uid="{00000000-0004-0000-0000-0000AC720000}"/>
    <hyperlink ref="F14682" r:id="rId29358" display="https://www.bing.com/maps?cp=48.630300~-98.316900&amp;style=o&amp;lvl=18&amp;dir=0&amp;sp=point.48.630300_-98.316900_Langdon Wind Energy Center" xr:uid="{00000000-0004-0000-0000-0000AD720000}"/>
    <hyperlink ref="E14683" r:id="rId29359" display="https://www.google.com/maps/@45.127200,-95.025000,450m/data=!3m1!1e3!4m5!3m4!1s0x0:0x0!8m2!3d45.127200!4d-95.025000" xr:uid="{00000000-0004-0000-0000-0000AE720000}"/>
    <hyperlink ref="F14683" r:id="rId29360" display="https://www.bing.com/maps?cp=45.127200~-95.025000&amp;style=o&amp;lvl=18&amp;dir=0&amp;sp=point.45.127200_-95.025000_Willmar Municipal East Substation" xr:uid="{00000000-0004-0000-0000-0000AF720000}"/>
    <hyperlink ref="E14684" r:id="rId29361" display="https://www.google.com/maps/@45.127200,-95.025000,450m/data=!3m1!1e3!4m5!3m4!1s0x0:0x0!8m2!3d45.127200!4d-95.025000" xr:uid="{00000000-0004-0000-0000-0000B0720000}"/>
    <hyperlink ref="F14684" r:id="rId29362" display="https://www.bing.com/maps?cp=45.127200~-95.025000&amp;style=o&amp;lvl=18&amp;dir=0&amp;sp=point.45.127200_-95.025000_Willmar Municipal East Substation" xr:uid="{00000000-0004-0000-0000-0000B1720000}"/>
    <hyperlink ref="E14685" r:id="rId29363" display="https://www.google.com/maps/@45.127200,-95.025000,450m/data=!3m1!1e3!4m5!3m4!1s0x0:0x0!8m2!3d45.127200!4d-95.025000" xr:uid="{00000000-0004-0000-0000-0000B2720000}"/>
    <hyperlink ref="F14685" r:id="rId29364" display="https://www.bing.com/maps?cp=45.127200~-95.025000&amp;style=o&amp;lvl=18&amp;dir=0&amp;sp=point.45.127200_-95.025000_Willmar Municipal East Substation" xr:uid="{00000000-0004-0000-0000-0000B3720000}"/>
    <hyperlink ref="E14686" r:id="rId29365" display="https://www.google.com/maps/@45.105000,-95.084400,450m/data=!3m1!1e3!4m5!3m4!1s0x0:0x0!8m2!3d45.105000!4d-95.084400" xr:uid="{00000000-0004-0000-0000-0000B4720000}"/>
    <hyperlink ref="F14686" r:id="rId29366" display="https://www.bing.com/maps?cp=45.105000~-95.084400&amp;style=o&amp;lvl=18&amp;dir=0&amp;sp=point.45.105000_-95.084400_Willmar Municipal SW Substation" xr:uid="{00000000-0004-0000-0000-0000B5720000}"/>
    <hyperlink ref="E14687" r:id="rId29367" display="https://www.google.com/maps/@45.105000,-95.084400,450m/data=!3m1!1e3!4m5!3m4!1s0x0:0x0!8m2!3d45.105000!4d-95.084400" xr:uid="{00000000-0004-0000-0000-0000B6720000}"/>
    <hyperlink ref="F14687" r:id="rId29368" display="https://www.bing.com/maps?cp=45.105000~-95.084400&amp;style=o&amp;lvl=18&amp;dir=0&amp;sp=point.45.105000_-95.084400_Willmar Municipal SW Substation" xr:uid="{00000000-0004-0000-0000-0000B7720000}"/>
    <hyperlink ref="E14688" r:id="rId29369" display="https://www.google.com/maps/@45.105000,-95.084400,450m/data=!3m1!1e3!4m5!3m4!1s0x0:0x0!8m2!3d45.105000!4d-95.084400" xr:uid="{00000000-0004-0000-0000-0000B8720000}"/>
    <hyperlink ref="F14688" r:id="rId29370" display="https://www.bing.com/maps?cp=45.105000~-95.084400&amp;style=o&amp;lvl=18&amp;dir=0&amp;sp=point.45.105000_-95.084400_Willmar Municipal SW Substation" xr:uid="{00000000-0004-0000-0000-0000B9720000}"/>
    <hyperlink ref="E14689" r:id="rId29371" display="https://www.google.com/maps/@61.167417,-149.905304,450m/data=!3m1!1e3!4m5!3m4!1s0x0:0x0!8m2!3d61.167417!4d-149.905304" xr:uid="{00000000-0004-0000-0000-0000BA720000}"/>
    <hyperlink ref="F14689" r:id="rId29372" display="https://www.bing.com/maps?cp=61.167417~-149.905304&amp;style=o&amp;lvl=18&amp;dir=0&amp;sp=point.61.167417_-149.905304_Southcentral Power Project" xr:uid="{00000000-0004-0000-0000-0000BB720000}"/>
    <hyperlink ref="E14690" r:id="rId29373" display="https://www.google.com/maps/@61.167417,-149.905304,450m/data=!3m1!1e3!4m5!3m4!1s0x0:0x0!8m2!3d61.167417!4d-149.905304" xr:uid="{00000000-0004-0000-0000-0000BC720000}"/>
    <hyperlink ref="F14690" r:id="rId29374" display="https://www.bing.com/maps?cp=61.167417~-149.905304&amp;style=o&amp;lvl=18&amp;dir=0&amp;sp=point.61.167417_-149.905304_Southcentral Power Project" xr:uid="{00000000-0004-0000-0000-0000BD720000}"/>
    <hyperlink ref="E14691" r:id="rId29375" display="https://www.google.com/maps/@61.167417,-149.905304,450m/data=!3m1!1e3!4m5!3m4!1s0x0:0x0!8m2!3d61.167417!4d-149.905304" xr:uid="{00000000-0004-0000-0000-0000BE720000}"/>
    <hyperlink ref="F14691" r:id="rId29376" display="https://www.bing.com/maps?cp=61.167417~-149.905304&amp;style=o&amp;lvl=18&amp;dir=0&amp;sp=point.61.167417_-149.905304_Southcentral Power Project" xr:uid="{00000000-0004-0000-0000-0000BF720000}"/>
    <hyperlink ref="E14692" r:id="rId29377" display="https://www.google.com/maps/@61.167417,-149.905304,450m/data=!3m1!1e3!4m5!3m4!1s0x0:0x0!8m2!3d61.167417!4d-149.905304" xr:uid="{00000000-0004-0000-0000-0000C0720000}"/>
    <hyperlink ref="F14692" r:id="rId29378" display="https://www.bing.com/maps?cp=61.167417~-149.905304&amp;style=o&amp;lvl=18&amp;dir=0&amp;sp=point.61.167417_-149.905304_Southcentral Power Project" xr:uid="{00000000-0004-0000-0000-0000C1720000}"/>
    <hyperlink ref="E14693" r:id="rId29379" display="https://www.google.com/maps/@32.654722,-88.762222,450m/data=!3m1!1e3!4m5!3m4!1s0x0:0x0!8m2!3d32.654722!4d-88.762222" xr:uid="{00000000-0004-0000-0000-0000C2720000}"/>
    <hyperlink ref="F14693" r:id="rId29380" display="https://www.bing.com/maps?cp=32.654722~-88.762222&amp;style=o&amp;lvl=18&amp;dir=0&amp;sp=point.32.654722_-88.762222_Ratcliffe" xr:uid="{00000000-0004-0000-0000-0000C3720000}"/>
    <hyperlink ref="E14694" r:id="rId29381" display="https://www.google.com/maps/@32.654722,-88.762222,450m/data=!3m1!1e3!4m5!3m4!1s0x0:0x0!8m2!3d32.654722!4d-88.762222" xr:uid="{00000000-0004-0000-0000-0000C4720000}"/>
    <hyperlink ref="F14694" r:id="rId29382" display="https://www.bing.com/maps?cp=32.654722~-88.762222&amp;style=o&amp;lvl=18&amp;dir=0&amp;sp=point.32.654722_-88.762222_Ratcliffe" xr:uid="{00000000-0004-0000-0000-0000C5720000}"/>
    <hyperlink ref="E14695" r:id="rId29383" display="https://www.google.com/maps/@32.654722,-88.762222,450m/data=!3m1!1e3!4m5!3m4!1s0x0:0x0!8m2!3d32.654722!4d-88.762222" xr:uid="{00000000-0004-0000-0000-0000C6720000}"/>
    <hyperlink ref="F14695" r:id="rId29384" display="https://www.bing.com/maps?cp=32.654722~-88.762222&amp;style=o&amp;lvl=18&amp;dir=0&amp;sp=point.32.654722_-88.762222_Ratcliffe" xr:uid="{00000000-0004-0000-0000-0000C7720000}"/>
    <hyperlink ref="E14696" r:id="rId29385" display="https://www.google.com/maps/@46.980000,-101.554722,450m/data=!3m1!1e3!4m5!3m4!1s0x0:0x0!8m2!3d46.980000!4d-101.554722" xr:uid="{00000000-0004-0000-0000-0000C8720000}"/>
    <hyperlink ref="F14696" r:id="rId29386" display="https://www.bing.com/maps?cp=46.980000~-101.554722&amp;style=o&amp;lvl=18&amp;dir=0&amp;sp=point.46.980000_-101.554722_Bison I Wind Energy Center" xr:uid="{00000000-0004-0000-0000-0000C9720000}"/>
    <hyperlink ref="E14697" r:id="rId29387" display="https://www.google.com/maps/@46.980000,-101.554722,450m/data=!3m1!1e3!4m5!3m4!1s0x0:0x0!8m2!3d46.980000!4d-101.554722" xr:uid="{00000000-0004-0000-0000-0000CA720000}"/>
    <hyperlink ref="F14697" r:id="rId29388" display="https://www.bing.com/maps?cp=46.980000~-101.554722&amp;style=o&amp;lvl=18&amp;dir=0&amp;sp=point.46.980000_-101.554722_Bison I Wind Energy Center" xr:uid="{00000000-0004-0000-0000-0000CB720000}"/>
    <hyperlink ref="E14698" r:id="rId29389" display="https://www.google.com/maps/@41.724400,-105.990600,450m/data=!3m1!1e3!4m5!3m4!1s0x0:0x0!8m2!3d41.724400!4d-105.990600" xr:uid="{00000000-0004-0000-0000-0000CC720000}"/>
    <hyperlink ref="F14698" r:id="rId29390" display="https://www.bing.com/maps?cp=41.724400~-105.990600&amp;style=o&amp;lvl=18&amp;dir=0&amp;sp=point.41.724400_-105.990600_McFadden Ridge" xr:uid="{00000000-0004-0000-0000-0000CD720000}"/>
    <hyperlink ref="E14699" r:id="rId29391" display="https://www.google.com/maps/@41.675052,-106.011124,450m/data=!3m1!1e3!4m5!3m4!1s0x0:0x0!8m2!3d41.675052!4d-106.011124" xr:uid="{00000000-0004-0000-0000-0000CE720000}"/>
    <hyperlink ref="F14699" r:id="rId29392" display="https://www.bing.com/maps?cp=41.675052~-106.011124&amp;style=o&amp;lvl=18&amp;dir=0&amp;sp=point.41.675052_-106.011124_High Plains" xr:uid="{00000000-0004-0000-0000-0000CF720000}"/>
    <hyperlink ref="E14700" r:id="rId29393" display="https://www.google.com/maps/@38.410600,-121.926400,450m/data=!3m1!1e3!4m5!3m4!1s0x0:0x0!8m2!3d38.410600!4d-121.926400" xr:uid="{00000000-0004-0000-0000-0000D0720000}"/>
    <hyperlink ref="F14700" r:id="rId29394" display="https://www.bing.com/maps?cp=38.410600~-121.926400&amp;style=o&amp;lvl=18&amp;dir=0&amp;sp=point.38.410600_-121.926400_Vaca Dixon Solar Station" xr:uid="{00000000-0004-0000-0000-0000D1720000}"/>
    <hyperlink ref="E14701" r:id="rId29395" display="https://www.google.com/maps/@41.761900,-76.855300,450m/data=!3m1!1e3!4m5!3m4!1s0x0:0x0!8m2!3d41.761900!4d-76.855300" xr:uid="{00000000-0004-0000-0000-0000D2720000}"/>
    <hyperlink ref="F14701" r:id="rId29396" display="https://www.bing.com/maps?cp=41.761900~-76.855300&amp;style=o&amp;lvl=18&amp;dir=0&amp;sp=point.41.761900_-76.855300_Armenia Mountain Wind Farm" xr:uid="{00000000-0004-0000-0000-0000D3720000}"/>
    <hyperlink ref="E14702" r:id="rId29397" display="https://www.google.com/maps/@44.477778,-99.133889,450m/data=!3m1!1e3!4m5!3m4!1s0x0:0x0!8m2!3d44.477778!4d-99.133889" xr:uid="{00000000-0004-0000-0000-0000D4720000}"/>
    <hyperlink ref="F14702" r:id="rId29398" display="https://www.bing.com/maps?cp=44.477778~-99.133889&amp;style=o&amp;lvl=18&amp;dir=0&amp;sp=point.44.477778_-99.133889_Rolling Thunder Wind Farm Hybrid" xr:uid="{00000000-0004-0000-0000-0000D5720000}"/>
    <hyperlink ref="E14703" r:id="rId29399" display="https://www.google.com/maps/@44.477778,-99.133889,450m/data=!3m1!1e3!4m5!3m4!1s0x0:0x0!8m2!3d44.477778!4d-99.133889" xr:uid="{00000000-0004-0000-0000-0000D6720000}"/>
    <hyperlink ref="F14703" r:id="rId29400" display="https://www.bing.com/maps?cp=44.477778~-99.133889&amp;style=o&amp;lvl=18&amp;dir=0&amp;sp=point.44.477778_-99.133889_Rolling Thunder Wind Farm Hybrid" xr:uid="{00000000-0004-0000-0000-0000D7720000}"/>
    <hyperlink ref="E14704" r:id="rId29401" display="https://www.google.com/maps/@41.416442,-97.286328,450m/data=!3m1!1e3!4m5!3m4!1s0x0:0x0!8m2!3d41.416442!4d-97.286328" xr:uid="{00000000-0004-0000-0000-0000D8720000}"/>
    <hyperlink ref="F14704" r:id="rId29402" display="https://www.bing.com/maps?cp=41.416442~-97.286328&amp;style=o&amp;lvl=18&amp;dir=0&amp;sp=point.41.416442_-97.286328_Archer Daniels Midland Columbus" xr:uid="{00000000-0004-0000-0000-0000D9720000}"/>
    <hyperlink ref="E14705" r:id="rId29403" display="https://www.google.com/maps/@43.703600,-95.713100,450m/data=!3m1!1e3!4m5!3m4!1s0x0:0x0!8m2!3d43.703600!4d-95.713100" xr:uid="{00000000-0004-0000-0000-0000DA720000}"/>
    <hyperlink ref="F14705" r:id="rId29404" display="https://www.bing.com/maps?cp=43.703600~-95.713100&amp;style=o&amp;lvl=18&amp;dir=0&amp;sp=point.43.703600_-95.713100_Nobles Wind Project" xr:uid="{00000000-0004-0000-0000-0000DB720000}"/>
    <hyperlink ref="E14706" r:id="rId29405" display="https://www.google.com/maps/@46.107500,-99.059200,450m/data=!3m1!1e3!4m5!3m4!1s0x0:0x0!8m2!3d46.107500!4d-99.059200" xr:uid="{00000000-0004-0000-0000-0000DC720000}"/>
    <hyperlink ref="F14706" r:id="rId29406" display="https://www.bing.com/maps?cp=46.107500~-99.059200&amp;style=o&amp;lvl=18&amp;dir=0&amp;sp=point.46.107500_-99.059200_Merricourt Wind Energy Center" xr:uid="{00000000-0004-0000-0000-0000DD720000}"/>
    <hyperlink ref="E14707" r:id="rId29407" display="https://www.google.com/maps/@48.510000,-112.109700,450m/data=!3m1!1e3!4m5!3m4!1s0x0:0x0!8m2!3d48.510000!4d-112.109700" xr:uid="{00000000-0004-0000-0000-0000DE720000}"/>
    <hyperlink ref="F14707" r:id="rId29408" display="https://www.bing.com/maps?cp=48.510000~-112.109700&amp;style=o&amp;lvl=18&amp;dir=0&amp;sp=point.48.510000_-112.109700_NaturEner Glacier Wind Energy 1" xr:uid="{00000000-0004-0000-0000-0000DF720000}"/>
    <hyperlink ref="E14708" r:id="rId29409" display="https://www.google.com/maps/@48.533300,-112.184700,450m/data=!3m1!1e3!4m5!3m4!1s0x0:0x0!8m2!3d48.533300!4d-112.184700" xr:uid="{00000000-0004-0000-0000-0000E0720000}"/>
    <hyperlink ref="F14708" r:id="rId29410" display="https://www.bing.com/maps?cp=48.533300~-112.184700&amp;style=o&amp;lvl=18&amp;dir=0&amp;sp=point.48.533300_-112.184700_NaturEner Glacier Wind Energy 2" xr:uid="{00000000-0004-0000-0000-0000E1720000}"/>
    <hyperlink ref="E14709" r:id="rId29411" display="https://www.google.com/maps/@67.570931,-162.965728,450m/data=!3m1!1e3!4m5!3m4!1s0x0:0x0!8m2!3d67.570931!4d-162.965728" xr:uid="{00000000-0004-0000-0000-0000E2720000}"/>
    <hyperlink ref="F14709" r:id="rId29412" display="https://www.bing.com/maps?cp=67.570931~-162.965728&amp;style=o&amp;lvl=18&amp;dir=0&amp;sp=point.67.570931_-162.965728_Noatak" xr:uid="{00000000-0004-0000-0000-0000E3720000}"/>
    <hyperlink ref="E14710" r:id="rId29413" display="https://www.google.com/maps/@67.570931,-162.965728,450m/data=!3m1!1e3!4m5!3m4!1s0x0:0x0!8m2!3d67.570931!4d-162.965728" xr:uid="{00000000-0004-0000-0000-0000E4720000}"/>
    <hyperlink ref="F14710" r:id="rId29414" display="https://www.bing.com/maps?cp=67.570931~-162.965728&amp;style=o&amp;lvl=18&amp;dir=0&amp;sp=point.67.570931_-162.965728_Noatak" xr:uid="{00000000-0004-0000-0000-0000E5720000}"/>
    <hyperlink ref="E14711" r:id="rId29415" display="https://www.google.com/maps/@67.570931,-162.965728,450m/data=!3m1!1e3!4m5!3m4!1s0x0:0x0!8m2!3d67.570931!4d-162.965728" xr:uid="{00000000-0004-0000-0000-0000E6720000}"/>
    <hyperlink ref="F14711" r:id="rId29416" display="https://www.bing.com/maps?cp=67.570931~-162.965728&amp;style=o&amp;lvl=18&amp;dir=0&amp;sp=point.67.570931_-162.965728_Noatak" xr:uid="{00000000-0004-0000-0000-0000E7720000}"/>
    <hyperlink ref="E14712" r:id="rId29417" display="https://www.google.com/maps/@63.695267,-170.475661,450m/data=!3m1!1e3!4m5!3m4!1s0x0:0x0!8m2!3d63.695267!4d-170.475661" xr:uid="{00000000-0004-0000-0000-0000E8720000}"/>
    <hyperlink ref="F14712" r:id="rId29418" display="https://www.bing.com/maps?cp=63.695267~-170.475661&amp;style=o&amp;lvl=18&amp;dir=0&amp;sp=point.63.695267_-170.475661_Savoonga" xr:uid="{00000000-0004-0000-0000-0000E9720000}"/>
    <hyperlink ref="E14713" r:id="rId29419" display="https://www.google.com/maps/@63.695267,-170.475661,450m/data=!3m1!1e3!4m5!3m4!1s0x0:0x0!8m2!3d63.695267!4d-170.475661" xr:uid="{00000000-0004-0000-0000-0000EA720000}"/>
    <hyperlink ref="F14713" r:id="rId29420" display="https://www.bing.com/maps?cp=63.695267~-170.475661&amp;style=o&amp;lvl=18&amp;dir=0&amp;sp=point.63.695267_-170.475661_Savoonga" xr:uid="{00000000-0004-0000-0000-0000EB720000}"/>
    <hyperlink ref="E14714" r:id="rId29421" display="https://www.google.com/maps/@63.695267,-170.475661,450m/data=!3m1!1e3!4m5!3m4!1s0x0:0x0!8m2!3d63.695267!4d-170.475661" xr:uid="{00000000-0004-0000-0000-0000EC720000}"/>
    <hyperlink ref="F14714" r:id="rId29422" display="https://www.bing.com/maps?cp=63.695267~-170.475661&amp;style=o&amp;lvl=18&amp;dir=0&amp;sp=point.63.695267_-170.475661_Savoonga" xr:uid="{00000000-0004-0000-0000-0000ED720000}"/>
    <hyperlink ref="E14715" r:id="rId29423" display="https://www.google.com/maps/@62.683300,-164.654400,450m/data=!3m1!1e3!4m5!3m4!1s0x0:0x0!8m2!3d62.683300!4d-164.654400" xr:uid="{00000000-0004-0000-0000-0000EE720000}"/>
    <hyperlink ref="F14715" r:id="rId29424" display="https://www.bing.com/maps?cp=62.683300~-164.654400&amp;style=o&amp;lvl=18&amp;dir=0&amp;sp=point.62.683300_-164.654400_Alakanuk" xr:uid="{00000000-0004-0000-0000-0000EF720000}"/>
    <hyperlink ref="E14716" r:id="rId29425" display="https://www.google.com/maps/@61.526858,-160.348128,450m/data=!3m1!1e3!4m5!3m4!1s0x0:0x0!8m2!3d61.526858!4d-160.348128" xr:uid="{00000000-0004-0000-0000-0000F0720000}"/>
    <hyperlink ref="F14716" r:id="rId29426" display="https://www.bing.com/maps?cp=61.526858~-160.348128&amp;style=o&amp;lvl=18&amp;dir=0&amp;sp=point.61.526858_-160.348128_Upper Kalskag" xr:uid="{00000000-0004-0000-0000-0000F1720000}"/>
    <hyperlink ref="E14717" r:id="rId29427" display="https://www.google.com/maps/@61.526858,-160.348128,450m/data=!3m1!1e3!4m5!3m4!1s0x0:0x0!8m2!3d61.526858!4d-160.348128" xr:uid="{00000000-0004-0000-0000-0000F2720000}"/>
    <hyperlink ref="F14717" r:id="rId29428" display="https://www.bing.com/maps?cp=61.526858~-160.348128&amp;style=o&amp;lvl=18&amp;dir=0&amp;sp=point.61.526858_-160.348128_Upper Kalskag" xr:uid="{00000000-0004-0000-0000-0000F3720000}"/>
    <hyperlink ref="E14718" r:id="rId29429" display="https://www.google.com/maps/@61.526858,-160.348128,450m/data=!3m1!1e3!4m5!3m4!1s0x0:0x0!8m2!3d61.526858!4d-160.348128" xr:uid="{00000000-0004-0000-0000-0000F4720000}"/>
    <hyperlink ref="F14718" r:id="rId29430" display="https://www.bing.com/maps?cp=61.526858~-160.348128&amp;style=o&amp;lvl=18&amp;dir=0&amp;sp=point.61.526858_-160.348128_Upper Kalskag" xr:uid="{00000000-0004-0000-0000-0000F5720000}"/>
    <hyperlink ref="E14719" r:id="rId29431" display="https://www.google.com/maps/@63.521047,-162.286322,450m/data=!3m1!1e3!4m5!3m4!1s0x0:0x0!8m2!3d63.521047!4d-162.286322" xr:uid="{00000000-0004-0000-0000-0000F6720000}"/>
    <hyperlink ref="F14719" r:id="rId29432" display="https://www.bing.com/maps?cp=63.521047~-162.286322&amp;style=o&amp;lvl=18&amp;dir=0&amp;sp=point.63.521047_-162.286322_Stebbins" xr:uid="{00000000-0004-0000-0000-0000F7720000}"/>
    <hyperlink ref="E14720" r:id="rId29433" display="https://www.google.com/maps/@63.521047,-162.286322,450m/data=!3m1!1e3!4m5!3m4!1s0x0:0x0!8m2!3d63.521047!4d-162.286322" xr:uid="{00000000-0004-0000-0000-0000F8720000}"/>
    <hyperlink ref="F14720" r:id="rId29434" display="https://www.bing.com/maps?cp=63.521047~-162.286322&amp;style=o&amp;lvl=18&amp;dir=0&amp;sp=point.63.521047_-162.286322_Stebbins" xr:uid="{00000000-0004-0000-0000-0000F9720000}"/>
    <hyperlink ref="E14721" r:id="rId29435" display="https://www.google.com/maps/@63.521047,-162.286322,450m/data=!3m1!1e3!4m5!3m4!1s0x0:0x0!8m2!3d63.521047!4d-162.286322" xr:uid="{00000000-0004-0000-0000-0000FA720000}"/>
    <hyperlink ref="F14721" r:id="rId29436" display="https://www.bing.com/maps?cp=63.521047~-162.286322&amp;style=o&amp;lvl=18&amp;dir=0&amp;sp=point.63.521047_-162.286322_Stebbins" xr:uid="{00000000-0004-0000-0000-0000FB720000}"/>
    <hyperlink ref="E14722" r:id="rId29437" display="https://www.google.com/maps/@63.521047,-162.286322,450m/data=!3m1!1e3!4m5!3m4!1s0x0:0x0!8m2!3d63.521047!4d-162.286322" xr:uid="{00000000-0004-0000-0000-0000FC720000}"/>
    <hyperlink ref="F14722" r:id="rId29438" display="https://www.bing.com/maps?cp=63.521047~-162.286322&amp;style=o&amp;lvl=18&amp;dir=0&amp;sp=point.63.521047_-162.286322_Stebbins" xr:uid="{00000000-0004-0000-0000-0000FD720000}"/>
    <hyperlink ref="E14723" r:id="rId29439" display="https://www.google.com/maps/@61.843036,-165.581497,450m/data=!3m1!1e3!4m5!3m4!1s0x0:0x0!8m2!3d61.843036!4d-165.581497" xr:uid="{00000000-0004-0000-0000-0000FE720000}"/>
    <hyperlink ref="F14723" r:id="rId29440" display="https://www.bing.com/maps?cp=61.843036~-165.581497&amp;style=o&amp;lvl=18&amp;dir=0&amp;sp=point.61.843036_-165.581497_Scammon Bay" xr:uid="{00000000-0004-0000-0000-0000FF720000}"/>
    <hyperlink ref="E14724" r:id="rId29441" display="https://www.google.com/maps/@61.843036,-165.581497,450m/data=!3m1!1e3!4m5!3m4!1s0x0:0x0!8m2!3d61.843036!4d-165.581497" xr:uid="{00000000-0004-0000-0000-000000730000}"/>
    <hyperlink ref="F14724" r:id="rId29442" display="https://www.bing.com/maps?cp=61.843036~-165.581497&amp;style=o&amp;lvl=18&amp;dir=0&amp;sp=point.61.843036_-165.581497_Scammon Bay" xr:uid="{00000000-0004-0000-0000-000001730000}"/>
    <hyperlink ref="E14725" r:id="rId29443" display="https://www.google.com/maps/@61.843036,-165.581497,450m/data=!3m1!1e3!4m5!3m4!1s0x0:0x0!8m2!3d61.843036!4d-165.581497" xr:uid="{00000000-0004-0000-0000-000002730000}"/>
    <hyperlink ref="F14725" r:id="rId29444" display="https://www.bing.com/maps?cp=61.843036~-165.581497&amp;style=o&amp;lvl=18&amp;dir=0&amp;sp=point.61.843036_-165.581497_Scammon Bay" xr:uid="{00000000-0004-0000-0000-000003730000}"/>
    <hyperlink ref="E14726" r:id="rId29445" display="https://www.google.com/maps/@59.747436,-161.910647,450m/data=!3m1!1e3!4m5!3m4!1s0x0:0x0!8m2!3d59.747436!4d-161.910647" xr:uid="{00000000-0004-0000-0000-000004730000}"/>
    <hyperlink ref="F14726" r:id="rId29446" display="https://www.bing.com/maps?cp=59.747436~-161.910647&amp;style=o&amp;lvl=18&amp;dir=0&amp;sp=point.59.747436_-161.910647_Quinhagak" xr:uid="{00000000-0004-0000-0000-000005730000}"/>
    <hyperlink ref="E14727" r:id="rId29447" display="https://www.google.com/maps/@59.747436,-161.910647,450m/data=!3m1!1e3!4m5!3m4!1s0x0:0x0!8m2!3d59.747436!4d-161.910647" xr:uid="{00000000-0004-0000-0000-000006730000}"/>
    <hyperlink ref="F14727" r:id="rId29448" display="https://www.bing.com/maps?cp=59.747436~-161.910647&amp;style=o&amp;lvl=18&amp;dir=0&amp;sp=point.59.747436_-161.910647_Quinhagak" xr:uid="{00000000-0004-0000-0000-000007730000}"/>
    <hyperlink ref="E14728" r:id="rId29449" display="https://www.google.com/maps/@59.747436,-161.910647,450m/data=!3m1!1e3!4m5!3m4!1s0x0:0x0!8m2!3d59.747436!4d-161.910647" xr:uid="{00000000-0004-0000-0000-000008730000}"/>
    <hyperlink ref="F14728" r:id="rId29450" display="https://www.bing.com/maps?cp=59.747436~-161.910647&amp;style=o&amp;lvl=18&amp;dir=0&amp;sp=point.59.747436_-161.910647_Quinhagak" xr:uid="{00000000-0004-0000-0000-000009730000}"/>
    <hyperlink ref="E14729" r:id="rId29451" display="https://www.google.com/maps/@61.936456,-162.880706,450m/data=!3m1!1e3!4m5!3m4!1s0x0:0x0!8m2!3d61.936456!4d-162.880706" xr:uid="{00000000-0004-0000-0000-00000A730000}"/>
    <hyperlink ref="F14729" r:id="rId29452" display="https://www.bing.com/maps?cp=61.936456~-162.880706&amp;style=o&amp;lvl=18&amp;dir=0&amp;sp=point.61.936456_-162.880706_Pilot Station" xr:uid="{00000000-0004-0000-0000-00000B730000}"/>
    <hyperlink ref="E14730" r:id="rId29453" display="https://www.google.com/maps/@61.936456,-162.880706,450m/data=!3m1!1e3!4m5!3m4!1s0x0:0x0!8m2!3d61.936456!4d-162.880706" xr:uid="{00000000-0004-0000-0000-00000C730000}"/>
    <hyperlink ref="F14730" r:id="rId29454" display="https://www.bing.com/maps?cp=61.936456~-162.880706&amp;style=o&amp;lvl=18&amp;dir=0&amp;sp=point.61.936456_-162.880706_Pilot Station" xr:uid="{00000000-0004-0000-0000-00000D730000}"/>
    <hyperlink ref="E14731" r:id="rId29455" display="https://www.google.com/maps/@61.936456,-162.880706,450m/data=!3m1!1e3!4m5!3m4!1s0x0:0x0!8m2!3d61.936456!4d-162.880706" xr:uid="{00000000-0004-0000-0000-00000E730000}"/>
    <hyperlink ref="F14731" r:id="rId29456" display="https://www.bing.com/maps?cp=61.936456~-162.880706&amp;style=o&amp;lvl=18&amp;dir=0&amp;sp=point.61.936456_-162.880706_Pilot Station" xr:uid="{00000000-0004-0000-0000-00000F730000}"/>
    <hyperlink ref="E14732" r:id="rId29457" display="https://www.google.com/maps/@64.932089,-161.167103,450m/data=!3m1!1e3!4m5!3m4!1s0x0:0x0!8m2!3d64.932089!4d-161.167103" xr:uid="{00000000-0004-0000-0000-000010730000}"/>
    <hyperlink ref="F14732" r:id="rId29458" display="https://www.bing.com/maps?cp=64.932089~-161.167103&amp;style=o&amp;lvl=18&amp;dir=0&amp;sp=point.64.932089_-161.167103_Koyuk" xr:uid="{00000000-0004-0000-0000-000011730000}"/>
    <hyperlink ref="E14733" r:id="rId29459" display="https://www.google.com/maps/@64.932089,-161.167103,450m/data=!3m1!1e3!4m5!3m4!1s0x0:0x0!8m2!3d64.932089!4d-161.167103" xr:uid="{00000000-0004-0000-0000-000012730000}"/>
    <hyperlink ref="F14733" r:id="rId29460" display="https://www.bing.com/maps?cp=64.932089~-161.167103&amp;style=o&amp;lvl=18&amp;dir=0&amp;sp=point.64.932089_-161.167103_Koyuk" xr:uid="{00000000-0004-0000-0000-000013730000}"/>
    <hyperlink ref="E14734" r:id="rId29461" display="https://www.google.com/maps/@64.932089,-161.167103,450m/data=!3m1!1e3!4m5!3m4!1s0x0:0x0!8m2!3d64.932089!4d-161.167103" xr:uid="{00000000-0004-0000-0000-000014730000}"/>
    <hyperlink ref="F14734" r:id="rId29462" display="https://www.bing.com/maps?cp=64.932089~-161.167103&amp;style=o&amp;lvl=18&amp;dir=0&amp;sp=point.64.932089_-161.167103_Koyuk" xr:uid="{00000000-0004-0000-0000-000015730000}"/>
    <hyperlink ref="E14735" r:id="rId29463" display="https://www.google.com/maps/@64.616558,-162.263717,450m/data=!3m1!1e3!4m5!3m4!1s0x0:0x0!8m2!3d64.616558!4d-162.263717" xr:uid="{00000000-0004-0000-0000-000016730000}"/>
    <hyperlink ref="F14735" r:id="rId29464" display="https://www.bing.com/maps?cp=64.616558~-162.263717&amp;style=o&amp;lvl=18&amp;dir=0&amp;sp=point.64.616558_-162.263717_Elim" xr:uid="{00000000-0004-0000-0000-000017730000}"/>
    <hyperlink ref="E14736" r:id="rId29465" display="https://www.google.com/maps/@64.616558,-162.263717,450m/data=!3m1!1e3!4m5!3m4!1s0x0:0x0!8m2!3d64.616558!4d-162.263717" xr:uid="{00000000-0004-0000-0000-000018730000}"/>
    <hyperlink ref="F14736" r:id="rId29466" display="https://www.bing.com/maps?cp=64.616558~-162.263717&amp;style=o&amp;lvl=18&amp;dir=0&amp;sp=point.64.616558_-162.263717_Elim" xr:uid="{00000000-0004-0000-0000-000019730000}"/>
    <hyperlink ref="E14737" r:id="rId29467" display="https://www.google.com/maps/@64.616558,-162.263717,450m/data=!3m1!1e3!4m5!3m4!1s0x0:0x0!8m2!3d64.616558!4d-162.263717" xr:uid="{00000000-0004-0000-0000-00001A730000}"/>
    <hyperlink ref="F14737" r:id="rId29468" display="https://www.bing.com/maps?cp=64.616558~-162.263717&amp;style=o&amp;lvl=18&amp;dir=0&amp;sp=point.64.616558_-162.263717_Elim" xr:uid="{00000000-0004-0000-0000-00001B730000}"/>
    <hyperlink ref="E14738" r:id="rId29469" display="https://www.google.com/maps/@63.477500,-162.038300,450m/data=!3m1!1e3!4m5!3m4!1s0x0:0x0!8m2!3d63.477500!4d-162.038300" xr:uid="{00000000-0004-0000-0000-00001C730000}"/>
    <hyperlink ref="F14738" r:id="rId29470" display="https://www.bing.com/maps?cp=63.477500~-162.038300&amp;style=o&amp;lvl=18&amp;dir=0&amp;sp=point.63.477500_-162.038300_St. Michael" xr:uid="{00000000-0004-0000-0000-00001D730000}"/>
    <hyperlink ref="E14739" r:id="rId29471" display="https://www.google.com/maps/@63.777058,-171.712439,450m/data=!3m1!1e3!4m5!3m4!1s0x0:0x0!8m2!3d63.777058!4d-171.712439" xr:uid="{00000000-0004-0000-0000-00001E730000}"/>
    <hyperlink ref="F14739" r:id="rId29472" display="https://www.bing.com/maps?cp=63.777058~-171.712439&amp;style=o&amp;lvl=18&amp;dir=0&amp;sp=point.63.777058_-171.712439_Gambell" xr:uid="{00000000-0004-0000-0000-00001F730000}"/>
    <hyperlink ref="E14740" r:id="rId29473" display="https://www.google.com/maps/@63.777058,-171.712439,450m/data=!3m1!1e3!4m5!3m4!1s0x0:0x0!8m2!3d63.777058!4d-171.712439" xr:uid="{00000000-0004-0000-0000-000020730000}"/>
    <hyperlink ref="F14740" r:id="rId29474" display="https://www.bing.com/maps?cp=63.777058~-171.712439&amp;style=o&amp;lvl=18&amp;dir=0&amp;sp=point.63.777058_-171.712439_Gambell" xr:uid="{00000000-0004-0000-0000-000021730000}"/>
    <hyperlink ref="E14741" r:id="rId29475" display="https://www.google.com/maps/@63.777058,-171.712439,450m/data=!3m1!1e3!4m5!3m4!1s0x0:0x0!8m2!3d63.777058!4d-171.712439" xr:uid="{00000000-0004-0000-0000-000022730000}"/>
    <hyperlink ref="F14741" r:id="rId29476" display="https://www.bing.com/maps?cp=63.777058~-171.712439&amp;style=o&amp;lvl=18&amp;dir=0&amp;sp=point.63.777058_-171.712439_Gambell" xr:uid="{00000000-0004-0000-0000-000023730000}"/>
    <hyperlink ref="E14742" r:id="rId29477" display="https://www.google.com/maps/@66.888114,-157.140206,450m/data=!3m1!1e3!4m5!3m4!1s0x0:0x0!8m2!3d66.888114!4d-157.140206" xr:uid="{00000000-0004-0000-0000-000024730000}"/>
    <hyperlink ref="F14742" r:id="rId29478" display="https://www.bing.com/maps?cp=66.888114~-157.140206&amp;style=o&amp;lvl=18&amp;dir=0&amp;sp=point.66.888114_-157.140206_Shungnak" xr:uid="{00000000-0004-0000-0000-000025730000}"/>
    <hyperlink ref="E14743" r:id="rId29479" display="https://www.google.com/maps/@66.888114,-157.140206,450m/data=!3m1!1e3!4m5!3m4!1s0x0:0x0!8m2!3d66.888114!4d-157.140206" xr:uid="{00000000-0004-0000-0000-000026730000}"/>
    <hyperlink ref="F14743" r:id="rId29480" display="https://www.bing.com/maps?cp=66.888114~-157.140206&amp;style=o&amp;lvl=18&amp;dir=0&amp;sp=point.66.888114_-157.140206_Shungnak" xr:uid="{00000000-0004-0000-0000-000027730000}"/>
    <hyperlink ref="E14744" r:id="rId29481" display="https://www.google.com/maps/@66.888114,-157.140206,450m/data=!3m1!1e3!4m5!3m4!1s0x0:0x0!8m2!3d66.888114!4d-157.140206" xr:uid="{00000000-0004-0000-0000-000028730000}"/>
    <hyperlink ref="F14744" r:id="rId29482" display="https://www.bing.com/maps?cp=66.888114~-157.140206&amp;style=o&amp;lvl=18&amp;dir=0&amp;sp=point.66.888114_-157.140206_Shungnak" xr:uid="{00000000-0004-0000-0000-000029730000}"/>
    <hyperlink ref="E14745" r:id="rId29483" display="https://www.google.com/maps/@66.888114,-157.140206,450m/data=!3m1!1e3!4m5!3m4!1s0x0:0x0!8m2!3d66.888114!4d-157.140206" xr:uid="{00000000-0004-0000-0000-00002A730000}"/>
    <hyperlink ref="F14745" r:id="rId29484" display="https://www.bing.com/maps?cp=66.888114~-157.140206&amp;style=o&amp;lvl=18&amp;dir=0&amp;sp=point.66.888114_-157.140206_Shungnak" xr:uid="{00000000-0004-0000-0000-00002B730000}"/>
    <hyperlink ref="E14746" r:id="rId29485" display="https://www.google.com/maps/@63.032150,-163.553106,450m/data=!3m1!1e3!4m5!3m4!1s0x0:0x0!8m2!3d63.032150!4d-163.553106" xr:uid="{00000000-0004-0000-0000-00002C730000}"/>
    <hyperlink ref="F14746" r:id="rId29486" display="https://www.bing.com/maps?cp=63.032150~-163.553106&amp;style=o&amp;lvl=18&amp;dir=0&amp;sp=point.63.032150_-163.553106_Kotlik" xr:uid="{00000000-0004-0000-0000-00002D730000}"/>
    <hyperlink ref="E14747" r:id="rId29487" display="https://www.google.com/maps/@63.032150,-163.553106,450m/data=!3m1!1e3!4m5!3m4!1s0x0:0x0!8m2!3d63.032150!4d-163.553106" xr:uid="{00000000-0004-0000-0000-00002E730000}"/>
    <hyperlink ref="F14747" r:id="rId29488" display="https://www.bing.com/maps?cp=63.032150~-163.553106&amp;style=o&amp;lvl=18&amp;dir=0&amp;sp=point.63.032150_-163.553106_Kotlik" xr:uid="{00000000-0004-0000-0000-00002F730000}"/>
    <hyperlink ref="E14748" r:id="rId29489" display="https://www.google.com/maps/@63.032150,-163.553106,450m/data=!3m1!1e3!4m5!3m4!1s0x0:0x0!8m2!3d63.032150!4d-163.553106" xr:uid="{00000000-0004-0000-0000-000030730000}"/>
    <hyperlink ref="F14748" r:id="rId29490" display="https://www.bing.com/maps?cp=63.032150~-163.553106&amp;style=o&amp;lvl=18&amp;dir=0&amp;sp=point.63.032150_-163.553106_Kotlik" xr:uid="{00000000-0004-0000-0000-000031730000}"/>
    <hyperlink ref="E14749" r:id="rId29491" display="https://www.google.com/maps/@63.032150,-163.553106,450m/data=!3m1!1e3!4m5!3m4!1s0x0:0x0!8m2!3d63.032150!4d-163.553106" xr:uid="{00000000-0004-0000-0000-000032730000}"/>
    <hyperlink ref="F14749" r:id="rId29492" display="https://www.bing.com/maps?cp=63.032150~-163.553106&amp;style=o&amp;lvl=18&amp;dir=0&amp;sp=point.63.032150_-163.553106_Kotlik" xr:uid="{00000000-0004-0000-0000-000033730000}"/>
    <hyperlink ref="E14750" r:id="rId29493" display="https://www.google.com/maps/@67.726644,-164.538447,450m/data=!3m1!1e3!4m5!3m4!1s0x0:0x0!8m2!3d67.726644!4d-164.538447" xr:uid="{00000000-0004-0000-0000-000034730000}"/>
    <hyperlink ref="F14750" r:id="rId29494" display="https://www.bing.com/maps?cp=67.726644~-164.538447&amp;style=o&amp;lvl=18&amp;dir=0&amp;sp=point.67.726644_-164.538447_Kivalina" xr:uid="{00000000-0004-0000-0000-000035730000}"/>
    <hyperlink ref="E14751" r:id="rId29495" display="https://www.google.com/maps/@67.726644,-164.538447,450m/data=!3m1!1e3!4m5!3m4!1s0x0:0x0!8m2!3d67.726644!4d-164.538447" xr:uid="{00000000-0004-0000-0000-000036730000}"/>
    <hyperlink ref="F14751" r:id="rId29496" display="https://www.bing.com/maps?cp=67.726644~-164.538447&amp;style=o&amp;lvl=18&amp;dir=0&amp;sp=point.67.726644_-164.538447_Kivalina" xr:uid="{00000000-0004-0000-0000-000037730000}"/>
    <hyperlink ref="E14752" r:id="rId29497" display="https://www.google.com/maps/@67.726644,-164.538447,450m/data=!3m1!1e3!4m5!3m4!1s0x0:0x0!8m2!3d67.726644!4d-164.538447" xr:uid="{00000000-0004-0000-0000-000038730000}"/>
    <hyperlink ref="F14752" r:id="rId29498" display="https://www.bing.com/maps?cp=67.726644~-164.538447&amp;style=o&amp;lvl=18&amp;dir=0&amp;sp=point.67.726644_-164.538447_Kivalina" xr:uid="{00000000-0004-0000-0000-000039730000}"/>
    <hyperlink ref="E14753" r:id="rId29499" display="https://www.google.com/maps/@67.726644,-164.538447,450m/data=!3m1!1e3!4m5!3m4!1s0x0:0x0!8m2!3d67.726644!4d-164.538447" xr:uid="{00000000-0004-0000-0000-00003A730000}"/>
    <hyperlink ref="F14753" r:id="rId29500" display="https://www.bing.com/maps?cp=67.726644~-164.538447&amp;style=o&amp;lvl=18&amp;dir=0&amp;sp=point.67.726644_-164.538447_Kivalina" xr:uid="{00000000-0004-0000-0000-00003B730000}"/>
    <hyperlink ref="E14754" r:id="rId29501" display="https://www.google.com/maps/@60.873100,-162.519700,450m/data=!3m1!1e3!4m5!3m4!1s0x0:0x0!8m2!3d60.873100!4d-162.519700" xr:uid="{00000000-0004-0000-0000-00003C730000}"/>
    <hyperlink ref="F14754" r:id="rId29502" display="https://www.bing.com/maps?cp=60.873100~-162.519700&amp;style=o&amp;lvl=18&amp;dir=0&amp;sp=point.60.873100_-162.519700_Kasigluk" xr:uid="{00000000-0004-0000-0000-00003D730000}"/>
    <hyperlink ref="E14755" r:id="rId29503" display="https://www.google.com/maps/@60.873100,-162.519700,450m/data=!3m1!1e3!4m5!3m4!1s0x0:0x0!8m2!3d60.873100!4d-162.519700" xr:uid="{00000000-0004-0000-0000-00003E730000}"/>
    <hyperlink ref="F14755" r:id="rId29504" display="https://www.bing.com/maps?cp=60.873100~-162.519700&amp;style=o&amp;lvl=18&amp;dir=0&amp;sp=point.60.873100_-162.519700_Kasigluk" xr:uid="{00000000-0004-0000-0000-00003F730000}"/>
    <hyperlink ref="E14756" r:id="rId29505" display="https://www.google.com/maps/@60.873100,-162.519700,450m/data=!3m1!1e3!4m5!3m4!1s0x0:0x0!8m2!3d60.873100!4d-162.519700" xr:uid="{00000000-0004-0000-0000-000040730000}"/>
    <hyperlink ref="F14756" r:id="rId29506" display="https://www.bing.com/maps?cp=60.873100~-162.519700&amp;style=o&amp;lvl=18&amp;dir=0&amp;sp=point.60.873100_-162.519700_Kasigluk" xr:uid="{00000000-0004-0000-0000-000041730000}"/>
    <hyperlink ref="E14757" r:id="rId29507" display="https://www.google.com/maps/@60.530142,-165.108575,450m/data=!3m1!1e3!4m5!3m4!1s0x0:0x0!8m2!3d60.530142!4d-165.108575" xr:uid="{00000000-0004-0000-0000-000042730000}"/>
    <hyperlink ref="F14757" r:id="rId29508" display="https://www.bing.com/maps?cp=60.530142~-165.108575&amp;style=o&amp;lvl=18&amp;dir=0&amp;sp=point.60.530142_-165.108575_Toksook Bay" xr:uid="{00000000-0004-0000-0000-000043730000}"/>
    <hyperlink ref="E14758" r:id="rId29509" display="https://www.google.com/maps/@60.530142,-165.108575,450m/data=!3m1!1e3!4m5!3m4!1s0x0:0x0!8m2!3d60.530142!4d-165.108575" xr:uid="{00000000-0004-0000-0000-000044730000}"/>
    <hyperlink ref="F14758" r:id="rId29510" display="https://www.bing.com/maps?cp=60.530142~-165.108575&amp;style=o&amp;lvl=18&amp;dir=0&amp;sp=point.60.530142_-165.108575_Toksook Bay" xr:uid="{00000000-0004-0000-0000-000045730000}"/>
    <hyperlink ref="E14759" r:id="rId29511" display="https://www.google.com/maps/@60.530142,-165.108575,450m/data=!3m1!1e3!4m5!3m4!1s0x0:0x0!8m2!3d60.530142!4d-165.108575" xr:uid="{00000000-0004-0000-0000-000046730000}"/>
    <hyperlink ref="F14759" r:id="rId29512" display="https://www.bing.com/maps?cp=60.530142~-165.108575&amp;style=o&amp;lvl=18&amp;dir=0&amp;sp=point.60.530142_-165.108575_Toksook Bay" xr:uid="{00000000-0004-0000-0000-000047730000}"/>
    <hyperlink ref="E14760" r:id="rId29513" display="https://www.google.com/maps/@41.554444,-72.576666,450m/data=!3m1!1e3!4m5!3m4!1s0x0:0x0!8m2!3d41.554444!4d-72.576666" xr:uid="{00000000-0004-0000-0000-000048730000}"/>
    <hyperlink ref="F14760" r:id="rId29514" display="https://www.bing.com/maps?cp=41.554444~-72.576666&amp;style=o&amp;lvl=18&amp;dir=0&amp;sp=point.41.554444_-72.576666_GenConn Middletown LLC" xr:uid="{00000000-0004-0000-0000-000049730000}"/>
    <hyperlink ref="E14761" r:id="rId29515" display="https://www.google.com/maps/@41.554444,-72.576666,450m/data=!3m1!1e3!4m5!3m4!1s0x0:0x0!8m2!3d41.554444!4d-72.576666" xr:uid="{00000000-0004-0000-0000-00004A730000}"/>
    <hyperlink ref="F14761" r:id="rId29516" display="https://www.bing.com/maps?cp=41.554444~-72.576666&amp;style=o&amp;lvl=18&amp;dir=0&amp;sp=point.41.554444_-72.576666_GenConn Middletown LLC" xr:uid="{00000000-0004-0000-0000-00004B730000}"/>
    <hyperlink ref="E14762" r:id="rId29517" display="https://www.google.com/maps/@41.554444,-72.576666,450m/data=!3m1!1e3!4m5!3m4!1s0x0:0x0!8m2!3d41.554444!4d-72.576666" xr:uid="{00000000-0004-0000-0000-00004C730000}"/>
    <hyperlink ref="F14762" r:id="rId29518" display="https://www.bing.com/maps?cp=41.554444~-72.576666&amp;style=o&amp;lvl=18&amp;dir=0&amp;sp=point.41.554444_-72.576666_GenConn Middletown LLC" xr:uid="{00000000-0004-0000-0000-00004D730000}"/>
    <hyperlink ref="E14763" r:id="rId29519" display="https://www.google.com/maps/@41.554444,-72.576666,450m/data=!3m1!1e3!4m5!3m4!1s0x0:0x0!8m2!3d41.554444!4d-72.576666" xr:uid="{00000000-0004-0000-0000-00004E730000}"/>
    <hyperlink ref="F14763" r:id="rId29520" display="https://www.bing.com/maps?cp=41.554444~-72.576666&amp;style=o&amp;lvl=18&amp;dir=0&amp;sp=point.41.554444_-72.576666_GenConn Middletown LLC" xr:uid="{00000000-0004-0000-0000-00004F730000}"/>
    <hyperlink ref="E14764" r:id="rId29521" display="https://www.google.com/maps/@44.915600,-93.199400,450m/data=!3m1!1e3!4m5!3m4!1s0x0:0x0!8m2!3d44.915600!4d-93.199400" xr:uid="{00000000-0004-0000-0000-000050730000}"/>
    <hyperlink ref="F14764" r:id="rId29522" display="https://www.bing.com/maps?cp=44.915600~-93.199400&amp;style=o&amp;lvl=18&amp;dir=0&amp;sp=point.44.915600_-93.199400_Twin Cities Hydro LLC" xr:uid="{00000000-0004-0000-0000-000051730000}"/>
    <hyperlink ref="E14765" r:id="rId29523" display="https://www.google.com/maps/@44.915600,-93.199400,450m/data=!3m1!1e3!4m5!3m4!1s0x0:0x0!8m2!3d44.915600!4d-93.199400" xr:uid="{00000000-0004-0000-0000-000052730000}"/>
    <hyperlink ref="F14765" r:id="rId29524" display="https://www.bing.com/maps?cp=44.915600~-93.199400&amp;style=o&amp;lvl=18&amp;dir=0&amp;sp=point.44.915600_-93.199400_Twin Cities Hydro LLC" xr:uid="{00000000-0004-0000-0000-000053730000}"/>
    <hyperlink ref="E14766" r:id="rId29525" display="https://www.google.com/maps/@44.915600,-93.199400,450m/data=!3m1!1e3!4m5!3m4!1s0x0:0x0!8m2!3d44.915600!4d-93.199400" xr:uid="{00000000-0004-0000-0000-000054730000}"/>
    <hyperlink ref="F14766" r:id="rId29526" display="https://www.bing.com/maps?cp=44.915600~-93.199400&amp;style=o&amp;lvl=18&amp;dir=0&amp;sp=point.44.915600_-93.199400_Twin Cities Hydro LLC" xr:uid="{00000000-0004-0000-0000-000055730000}"/>
    <hyperlink ref="E14767" r:id="rId29527" display="https://www.google.com/maps/@44.915600,-93.199400,450m/data=!3m1!1e3!4m5!3m4!1s0x0:0x0!8m2!3d44.915600!4d-93.199400" xr:uid="{00000000-0004-0000-0000-000056730000}"/>
    <hyperlink ref="F14767" r:id="rId29528" display="https://www.bing.com/maps?cp=44.915600~-93.199400&amp;style=o&amp;lvl=18&amp;dir=0&amp;sp=point.44.915600_-93.199400_Twin Cities Hydro LLC" xr:uid="{00000000-0004-0000-0000-000057730000}"/>
    <hyperlink ref="E14768" r:id="rId29529" display="https://www.google.com/maps/@41.210800,-73.107500,450m/data=!3m1!1e3!4m5!3m4!1s0x0:0x0!8m2!3d41.210800!4d-73.107500" xr:uid="{00000000-0004-0000-0000-000058730000}"/>
    <hyperlink ref="F14768" r:id="rId29530" display="https://www.bing.com/maps?cp=41.210800~-73.107500&amp;style=o&amp;lvl=18&amp;dir=0&amp;sp=point.41.210800_-73.107500_GenConn Devon LLC" xr:uid="{00000000-0004-0000-0000-000059730000}"/>
    <hyperlink ref="E14769" r:id="rId29531" display="https://www.google.com/maps/@41.210800,-73.107500,450m/data=!3m1!1e3!4m5!3m4!1s0x0:0x0!8m2!3d41.210800!4d-73.107500" xr:uid="{00000000-0004-0000-0000-00005A730000}"/>
    <hyperlink ref="F14769" r:id="rId29532" display="https://www.bing.com/maps?cp=41.210800~-73.107500&amp;style=o&amp;lvl=18&amp;dir=0&amp;sp=point.41.210800_-73.107500_GenConn Devon LLC" xr:uid="{00000000-0004-0000-0000-00005B730000}"/>
    <hyperlink ref="E14770" r:id="rId29533" display="https://www.google.com/maps/@41.210800,-73.107500,450m/data=!3m1!1e3!4m5!3m4!1s0x0:0x0!8m2!3d41.210800!4d-73.107500" xr:uid="{00000000-0004-0000-0000-00005C730000}"/>
    <hyperlink ref="F14770" r:id="rId29534" display="https://www.bing.com/maps?cp=41.210800~-73.107500&amp;style=o&amp;lvl=18&amp;dir=0&amp;sp=point.41.210800_-73.107500_GenConn Devon LLC" xr:uid="{00000000-0004-0000-0000-00005D730000}"/>
    <hyperlink ref="E14771" r:id="rId29535" display="https://www.google.com/maps/@41.210800,-73.107500,450m/data=!3m1!1e3!4m5!3m4!1s0x0:0x0!8m2!3d41.210800!4d-73.107500" xr:uid="{00000000-0004-0000-0000-00005E730000}"/>
    <hyperlink ref="F14771" r:id="rId29536" display="https://www.bing.com/maps?cp=41.210800~-73.107500&amp;style=o&amp;lvl=18&amp;dir=0&amp;sp=point.41.210800_-73.107500_GenConn Devon LLC" xr:uid="{00000000-0004-0000-0000-00005F730000}"/>
    <hyperlink ref="E14772" r:id="rId29537" display="https://www.google.com/maps/@38.697200,-90.128300,450m/data=!3m1!1e3!4m5!3m4!1s0x0:0x0!8m2!3d38.697200!4d-90.128300" xr:uid="{00000000-0004-0000-0000-000060730000}"/>
    <hyperlink ref="F14772" r:id="rId29538" display="https://www.bing.com/maps?cp=38.697200~-90.128300&amp;style=o&amp;lvl=18&amp;dir=0&amp;sp=point.38.697200_-90.128300_Granite City Works" xr:uid="{00000000-0004-0000-0000-000061730000}"/>
    <hyperlink ref="E14773" r:id="rId29539" display="https://www.google.com/maps/@35.556111,-115.468611,450m/data=!3m1!1e3!4m5!3m4!1s0x0:0x0!8m2!3d35.556111!4d-115.468611" xr:uid="{00000000-0004-0000-0000-000062730000}"/>
    <hyperlink ref="F14773" r:id="rId29540" display="https://www.bing.com/maps?cp=35.556111~-115.468611&amp;style=o&amp;lvl=18&amp;dir=0&amp;sp=point.35.556111_-115.468611_Ivanpah 2" xr:uid="{00000000-0004-0000-0000-000063730000}"/>
    <hyperlink ref="E14774" r:id="rId29541" display="https://www.google.com/maps/@35.533056,-115.452500,450m/data=!3m1!1e3!4m5!3m4!1s0x0:0x0!8m2!3d35.533056!4d-115.452500" xr:uid="{00000000-0004-0000-0000-000064730000}"/>
    <hyperlink ref="F14774" r:id="rId29542" display="https://www.bing.com/maps?cp=35.533056~-115.452500&amp;style=o&amp;lvl=18&amp;dir=0&amp;sp=point.35.533056_-115.452500_Ivanpah 1" xr:uid="{00000000-0004-0000-0000-000065730000}"/>
    <hyperlink ref="E14775" r:id="rId29543" display="https://www.google.com/maps/@35.580833,-115.482500,450m/data=!3m1!1e3!4m5!3m4!1s0x0:0x0!8m2!3d35.580833!4d-115.482500" xr:uid="{00000000-0004-0000-0000-000066730000}"/>
    <hyperlink ref="F14775" r:id="rId29544" display="https://www.bing.com/maps?cp=35.580833~-115.482500&amp;style=o&amp;lvl=18&amp;dir=0&amp;sp=point.35.580833_-115.482500_Ivanpah 3" xr:uid="{00000000-0004-0000-0000-000067730000}"/>
    <hyperlink ref="E14776" r:id="rId29545" display="https://www.google.com/maps/@42.807200,-78.861700,450m/data=!3m1!1e3!4m5!3m4!1s0x0:0x0!8m2!3d42.807200!4d-78.861700" xr:uid="{00000000-0004-0000-0000-000068730000}"/>
    <hyperlink ref="F14776" r:id="rId29546" display="https://www.bing.com/maps?cp=42.807200~-78.861700&amp;style=o&amp;lvl=18&amp;dir=0&amp;sp=point.42.807200_-78.861700_Steel Winds II" xr:uid="{00000000-0004-0000-0000-000069730000}"/>
    <hyperlink ref="E14777" r:id="rId29547" display="https://www.google.com/maps/@38.535690,-112.935000,450m/data=!3m1!1e3!4m5!3m4!1s0x0:0x0!8m2!3d38.535690!4d-112.935000" xr:uid="{00000000-0004-0000-0000-00006A730000}"/>
    <hyperlink ref="F14777" r:id="rId29548" display="https://www.bing.com/maps?cp=38.535690~-112.935000&amp;style=o&amp;lvl=18&amp;dir=0&amp;sp=point.38.535690_-112.935000_Milford Wind Corridor I LLC" xr:uid="{00000000-0004-0000-0000-00006B730000}"/>
    <hyperlink ref="E14778" r:id="rId29549" display="https://www.google.com/maps/@44.675980,-72.101300,450m/data=!3m1!1e3!4m5!3m4!1s0x0:0x0!8m2!3d44.675980!4d-72.101300" xr:uid="{00000000-0004-0000-0000-00006C730000}"/>
    <hyperlink ref="F14778" r:id="rId29550" display="https://www.bing.com/maps?cp=44.675980~-72.101300&amp;style=o&amp;lvl=18&amp;dir=0&amp;sp=point.44.675980_-72.101300_Sheffield Wind" xr:uid="{00000000-0004-0000-0000-00006D730000}"/>
    <hyperlink ref="E14779" r:id="rId29551" display="https://www.google.com/maps/@39.463600,-75.066700,450m/data=!3m1!1e3!4m5!3m4!1s0x0:0x0!8m2!3d39.463600!4d-75.066700" xr:uid="{00000000-0004-0000-0000-00006E730000}"/>
    <hyperlink ref="F14779" r:id="rId29552" display="https://www.bing.com/maps?cp=39.463600~-75.066700&amp;style=o&amp;lvl=18&amp;dir=0&amp;sp=point.39.463600_-75.066700_Calpine Vineland Solar LLC" xr:uid="{00000000-0004-0000-0000-00006F730000}"/>
    <hyperlink ref="E14780" r:id="rId29553" display="https://www.google.com/maps/@39.463600,-75.066700,450m/data=!3m1!1e3!4m5!3m4!1s0x0:0x0!8m2!3d39.463600!4d-75.066700" xr:uid="{00000000-0004-0000-0000-000070730000}"/>
    <hyperlink ref="F14780" r:id="rId29554" display="https://www.bing.com/maps?cp=39.463600~-75.066700&amp;style=o&amp;lvl=18&amp;dir=0&amp;sp=point.39.463600_-75.066700_Calpine Vineland Solar LLC" xr:uid="{00000000-0004-0000-0000-000071730000}"/>
    <hyperlink ref="E14781" r:id="rId29555" display="https://www.google.com/maps/@20.794670,-156.536000,450m/data=!3m1!1e3!4m5!3m4!1s0x0:0x0!8m2!3d20.794670!4d-156.536000" xr:uid="{00000000-0004-0000-0000-000072730000}"/>
    <hyperlink ref="F14781" r:id="rId29556" display="https://www.bing.com/maps?cp=20.794670~-156.536000&amp;style=o&amp;lvl=18&amp;dir=0&amp;sp=point.20.794670_-156.536000_Kaheawa Wind Power II LLC" xr:uid="{00000000-0004-0000-0000-000073730000}"/>
    <hyperlink ref="E14782" r:id="rId29557" display="https://www.google.com/maps/@20.794670,-156.536000,450m/data=!3m1!1e3!4m5!3m4!1s0x0:0x0!8m2!3d20.794670!4d-156.536000" xr:uid="{00000000-0004-0000-0000-000074730000}"/>
    <hyperlink ref="F14782" r:id="rId29558" display="https://www.bing.com/maps?cp=20.794670~-156.536000&amp;style=o&amp;lvl=18&amp;dir=0&amp;sp=point.20.794670_-156.536000_Kaheawa Wind Power II LLC" xr:uid="{00000000-0004-0000-0000-000075730000}"/>
    <hyperlink ref="E14783" r:id="rId29559" display="https://www.google.com/maps/@44.723056,-68.242500,450m/data=!3m1!1e3!4m5!3m4!1s0x0:0x0!8m2!3d44.723056!4d-68.242500" xr:uid="{00000000-0004-0000-0000-000076730000}"/>
    <hyperlink ref="F14783" r:id="rId29560" display="https://www.bing.com/maps?cp=44.723056~-68.242500&amp;style=o&amp;lvl=18&amp;dir=0&amp;sp=point.44.723056_-68.242500_Bull Hill Wind Project" xr:uid="{00000000-0004-0000-0000-000077730000}"/>
    <hyperlink ref="E14784" r:id="rId29561" display="https://www.google.com/maps/@58.232500,-134.053300,450m/data=!3m1!1e3!4m5!3m4!1s0x0:0x0!8m2!3d58.232500!4d-134.053300" xr:uid="{00000000-0004-0000-0000-000078730000}"/>
    <hyperlink ref="F14784" r:id="rId29562" display="https://www.bing.com/maps?cp=58.232500~-134.053300&amp;style=o&amp;lvl=18&amp;dir=0&amp;sp=point.58.232500_-134.053300_Lake Dorothy Hydroelectric Project" xr:uid="{00000000-0004-0000-0000-000079730000}"/>
    <hyperlink ref="E14785" r:id="rId29563" display="https://www.google.com/maps/@21.680970,-157.975000,450m/data=!3m1!1e3!4m5!3m4!1s0x0:0x0!8m2!3d21.680970!4d-157.975000" xr:uid="{00000000-0004-0000-0000-00007A730000}"/>
    <hyperlink ref="F14785" r:id="rId29564" display="https://www.bing.com/maps?cp=21.680970~-157.975000&amp;style=o&amp;lvl=18&amp;dir=0&amp;sp=point.21.680970_-157.975000_Kahuku Wind Power LLC" xr:uid="{00000000-0004-0000-0000-00007B730000}"/>
    <hyperlink ref="E14786" r:id="rId29565" display="https://www.google.com/maps/@43.014550,-105.999000,450m/data=!3m1!1e3!4m5!3m4!1s0x0:0x0!8m2!3d43.014550!4d-105.999000" xr:uid="{00000000-0004-0000-0000-00007C730000}"/>
    <hyperlink ref="F14786" r:id="rId29566" display="https://www.bing.com/maps?cp=43.014550~-105.999000&amp;style=o&amp;lvl=18&amp;dir=0&amp;sp=point.43.014550_-105.999000_Campbell Hill Windpower" xr:uid="{00000000-0004-0000-0000-00007D730000}"/>
    <hyperlink ref="E14787" r:id="rId29567" display="https://www.google.com/maps/@41.129680,-105.024000,450m/data=!3m1!1e3!4m5!3m4!1s0x0:0x0!8m2!3d41.129680!4d-105.024000" xr:uid="{00000000-0004-0000-0000-00007E730000}"/>
    <hyperlink ref="F14787" r:id="rId29568" display="https://www.bing.com/maps?cp=41.129680~-105.024000&amp;style=o&amp;lvl=18&amp;dir=0&amp;sp=point.41.129680_-105.024000_Silver Sage Windpower" xr:uid="{00000000-0004-0000-0000-00007F730000}"/>
    <hyperlink ref="E14788" r:id="rId29569" display="https://www.google.com/maps/@42.884703,-106.221442,450m/data=!3m1!1e3!4m5!3m4!1s0x0:0x0!8m2!3d42.884703!4d-106.221442" xr:uid="{00000000-0004-0000-0000-000080730000}"/>
    <hyperlink ref="F14788" r:id="rId29570" display="https://www.bing.com/maps?cp=42.884703~-106.221442&amp;style=o&amp;lvl=18&amp;dir=0&amp;sp=point.42.884703_-106.221442_Casper Wind Farm" xr:uid="{00000000-0004-0000-0000-000081730000}"/>
    <hyperlink ref="E14789" r:id="rId29571" display="https://www.google.com/maps/@40.996900,-88.490000,450m/data=!3m1!1e3!4m5!3m4!1s0x0:0x0!8m2!3d40.996900!4d-88.490000" xr:uid="{00000000-0004-0000-0000-000082730000}"/>
    <hyperlink ref="F14789" r:id="rId29572" display="https://www.bing.com/maps?cp=40.996900~-88.490000&amp;style=o&amp;lvl=18&amp;dir=0&amp;sp=point.40.996900_-88.490000_Streator Cayuga Ridge South" xr:uid="{00000000-0004-0000-0000-000083730000}"/>
    <hyperlink ref="E14790" r:id="rId29573" display="https://www.google.com/maps/@27.122529,-97.557372,450m/data=!3m1!1e3!4m5!3m4!1s0x0:0x0!8m2!3d27.122529!4d-97.557372" xr:uid="{00000000-0004-0000-0000-000084730000}"/>
    <hyperlink ref="F14790" r:id="rId29574" display="https://www.bing.com/maps?cp=27.122529~-97.557372&amp;style=o&amp;lvl=18&amp;dir=0&amp;sp=point.27.122529_-97.557372_Penascal II Wind Project LLC" xr:uid="{00000000-0004-0000-0000-000085730000}"/>
    <hyperlink ref="E14791" r:id="rId29575" display="https://www.google.com/maps/@45.510000,-120.480000,450m/data=!3m1!1e3!4m5!3m4!1s0x0:0x0!8m2!3d45.510000!4d-120.480000" xr:uid="{00000000-0004-0000-0000-000086730000}"/>
    <hyperlink ref="F14791" r:id="rId29576" display="https://www.bing.com/maps?cp=45.510000~-120.480000&amp;style=o&amp;lvl=18&amp;dir=0&amp;sp=point.45.510000_-120.480000_Star Point Wind Project LLC" xr:uid="{00000000-0004-0000-0000-000087730000}"/>
    <hyperlink ref="E14792" r:id="rId29577" display="https://www.google.com/maps/@48.496800,-99.951300,450m/data=!3m1!1e3!4m5!3m4!1s0x0:0x0!8m2!3d48.496800!4d-99.951300" xr:uid="{00000000-0004-0000-0000-000088730000}"/>
    <hyperlink ref="F14792" r:id="rId29578" display="https://www.bing.com/maps?cp=48.496800~-99.951300&amp;style=o&amp;lvl=18&amp;dir=0&amp;sp=point.48.496800_-99.951300_Rugby Wind Power Project" xr:uid="{00000000-0004-0000-0000-000089730000}"/>
    <hyperlink ref="E14793" r:id="rId29579" display="https://www.google.com/maps/@34.659600,-110.284200,450m/data=!3m1!1e3!4m5!3m4!1s0x0:0x0!8m2!3d34.659600!4d-110.284200" xr:uid="{00000000-0004-0000-0000-00008A730000}"/>
    <hyperlink ref="F14793" r:id="rId29580" display="https://www.bing.com/maps?cp=34.659600~-110.284200&amp;style=o&amp;lvl=18&amp;dir=0&amp;sp=point.34.659600_-110.284200_Dry Lake Wind LLC" xr:uid="{00000000-0004-0000-0000-00008B730000}"/>
    <hyperlink ref="E14794" r:id="rId29581" display="https://www.google.com/maps/@34.953700,-120.414200,450m/data=!3m1!1e3!4m5!3m4!1s0x0:0x0!8m2!3d34.953700!4d-120.414200" xr:uid="{00000000-0004-0000-0000-00008C730000}"/>
    <hyperlink ref="F14794" r:id="rId29582" display="https://www.bing.com/maps?cp=34.953700~-120.414200&amp;style=o&amp;lvl=18&amp;dir=0&amp;sp=point.34.953700_-120.414200_Santa Maria LFG Power Plant" xr:uid="{00000000-0004-0000-0000-00008D730000}"/>
    <hyperlink ref="E14795" r:id="rId29583" display="https://www.google.com/maps/@34.949400,-120.380300,450m/data=!3m1!1e3!4m5!3m4!1s0x0:0x0!8m2!3d34.949400!4d-120.380300" xr:uid="{00000000-0004-0000-0000-00008E730000}"/>
    <hyperlink ref="F14795" r:id="rId29584" display="https://www.bing.com/maps?cp=34.949400~-120.380300&amp;style=o&amp;lvl=18&amp;dir=0&amp;sp=point.34.949400_-120.380300_J&amp;A-Santa Maria II LLC" xr:uid="{00000000-0004-0000-0000-00008F730000}"/>
    <hyperlink ref="E14796" r:id="rId29585" display="https://www.google.com/maps/@33.971600,-118.048100,450m/data=!3m1!1e3!4m5!3m4!1s0x0:0x0!8m2!3d33.971600!4d-118.048100" xr:uid="{00000000-0004-0000-0000-000090730000}"/>
    <hyperlink ref="F14796" r:id="rId29586" location="1" display="https://www.bing.com/maps?cp=33.971600~-118.048100&amp;style=o&amp;lvl=18&amp;dir=0&amp;sp=point.33.971600_-118.048100_Whittier LFG Power Plant - 1" xr:uid="{00000000-0004-0000-0000-000091730000}"/>
    <hyperlink ref="E14797" r:id="rId29587" display="https://www.google.com/maps/@33.971600,-118.048100,450m/data=!3m1!1e3!4m5!3m4!1s0x0:0x0!8m2!3d33.971600!4d-118.048100" xr:uid="{00000000-0004-0000-0000-000092730000}"/>
    <hyperlink ref="F14797" r:id="rId29588" location="1" display="https://www.bing.com/maps?cp=33.971600~-118.048100&amp;style=o&amp;lvl=18&amp;dir=0&amp;sp=point.33.971600_-118.048100_Whittier LFG Power Plant - 1" xr:uid="{00000000-0004-0000-0000-000093730000}"/>
    <hyperlink ref="E14798" r:id="rId29589" display="https://www.google.com/maps/@42.561007,-71.848805,450m/data=!3m1!1e3!4m5!3m4!1s0x0:0x0!8m2!3d42.561007!4d-71.848805" xr:uid="{00000000-0004-0000-0000-000094730000}"/>
    <hyperlink ref="F14798" r:id="rId29590" display="https://www.bing.com/maps?cp=42.561007~-71.848805&amp;style=o&amp;lvl=18&amp;dir=0&amp;sp=point.42.561007_-71.848805_Newark America Mill" xr:uid="{00000000-0004-0000-0000-000095730000}"/>
    <hyperlink ref="E14799" r:id="rId29591" display="https://www.google.com/maps/@35.170000,-103.740000,450m/data=!3m1!1e3!4m5!3m4!1s0x0:0x0!8m2!3d35.170000!4d-103.740000" xr:uid="{00000000-0004-0000-0000-000096730000}"/>
    <hyperlink ref="F14799" r:id="rId29592" display="https://www.bing.com/maps?cp=35.170000~-103.740000&amp;style=o&amp;lvl=18&amp;dir=0&amp;sp=point.35.170000_-103.740000_Mesalands Comm College Wind Turbine" xr:uid="{00000000-0004-0000-0000-000097730000}"/>
    <hyperlink ref="E14800" r:id="rId29593" display="https://www.google.com/maps/@38.585230,-112.931000,450m/data=!3m1!1e3!4m5!3m4!1s0x0:0x0!8m2!3d38.585230!4d-112.931000" xr:uid="{00000000-0004-0000-0000-000098730000}"/>
    <hyperlink ref="F14800" r:id="rId29594" display="https://www.bing.com/maps?cp=38.585230~-112.931000&amp;style=o&amp;lvl=18&amp;dir=0&amp;sp=point.38.585230_-112.931000_Milford Wind Corridor Stage II LLC" xr:uid="{00000000-0004-0000-0000-000099730000}"/>
    <hyperlink ref="E14801" r:id="rId29595" display="https://www.google.com/maps/@34.821700,-98.452500,450m/data=!3m1!1e3!4m5!3m4!1s0x0:0x0!8m2!3d34.821700!4d-98.452500" xr:uid="{00000000-0004-0000-0000-00009A730000}"/>
    <hyperlink ref="F14801" r:id="rId29596" display="https://www.bing.com/maps?cp=34.821700~-98.452500&amp;style=o&amp;lvl=18&amp;dir=0&amp;sp=point.34.821700_-98.452500_Blue Canyon Windpower V LLC" xr:uid="{00000000-0004-0000-0000-00009B730000}"/>
    <hyperlink ref="E14802" r:id="rId29597" display="https://www.google.com/maps/@40.627500,-86.935000,450m/data=!3m1!1e3!4m5!3m4!1s0x0:0x0!8m2!3d40.627500!4d-86.935000" xr:uid="{00000000-0004-0000-0000-00009C730000}"/>
    <hyperlink ref="F14802" r:id="rId29598" display="https://www.bing.com/maps?cp=40.627500~-86.935000&amp;style=o&amp;lvl=18&amp;dir=0&amp;sp=point.40.627500_-86.935000_Meadow Lake Wind Farm LLC" xr:uid="{00000000-0004-0000-0000-00009D730000}"/>
    <hyperlink ref="E14803" r:id="rId29599" display="https://www.google.com/maps/@41.150800,-88.623300,450m/data=!3m1!1e3!4m5!3m4!1s0x0:0x0!8m2!3d41.150800!4d-88.623300" xr:uid="{00000000-0004-0000-0000-00009E730000}"/>
    <hyperlink ref="F14803" r:id="rId29600" display="https://www.bing.com/maps?cp=41.150800~-88.623300&amp;style=o&amp;lvl=18&amp;dir=0&amp;sp=point.41.150800_-88.623300_Blackstone Wind Farm LLC" xr:uid="{00000000-0004-0000-0000-00009F730000}"/>
    <hyperlink ref="E14804" r:id="rId29601" display="https://www.google.com/maps/@43.345600,-95.323300,450m/data=!3m1!1e3!4m5!3m4!1s0x0:0x0!8m2!3d43.345600!4d-95.323300" xr:uid="{00000000-0004-0000-0000-0000A0730000}"/>
    <hyperlink ref="F14804" r:id="rId29602" display="https://www.bing.com/maps?cp=43.345600~-95.323300&amp;style=o&amp;lvl=18&amp;dir=0&amp;sp=point.43.345600_-95.323300_Lost Lakes Wind Farm LLC" xr:uid="{00000000-0004-0000-0000-0000A1730000}"/>
    <hyperlink ref="E14805" r:id="rId29603" display="https://www.google.com/maps/@40.643100,-87.024200,450m/data=!3m1!1e3!4m5!3m4!1s0x0:0x0!8m2!3d40.643100!4d-87.024200" xr:uid="{00000000-0004-0000-0000-0000A2730000}"/>
    <hyperlink ref="F14805" r:id="rId29604" display="https://www.bing.com/maps?cp=40.643100~-87.024200&amp;style=o&amp;lvl=18&amp;dir=0&amp;sp=point.40.643100_-87.024200_Meadow Lake Wind Farm II LLC" xr:uid="{00000000-0004-0000-0000-0000A3730000}"/>
    <hyperlink ref="E14806" r:id="rId29605" display="https://www.google.com/maps/@41.140600,-88.530000,450m/data=!3m1!1e3!4m5!3m4!1s0x0:0x0!8m2!3d41.140600!4d-88.530000" xr:uid="{00000000-0004-0000-0000-0000A4730000}"/>
    <hyperlink ref="F14806" r:id="rId29606" display="https://www.bing.com/maps?cp=41.140600~-88.530000&amp;style=o&amp;lvl=18&amp;dir=0&amp;sp=point.41.140600_-88.530000_Blackstone Wind Farm II LLC" xr:uid="{00000000-0004-0000-0000-0000A5730000}"/>
    <hyperlink ref="E14807" r:id="rId29607" display="https://www.google.com/maps/@40.598600,-87.019400,450m/data=!3m1!1e3!4m5!3m4!1s0x0:0x0!8m2!3d40.598600!4d-87.019400" xr:uid="{00000000-0004-0000-0000-0000A6730000}"/>
    <hyperlink ref="F14807" r:id="rId29608" display="https://www.bing.com/maps?cp=40.598600~-87.019400&amp;style=o&amp;lvl=18&amp;dir=0&amp;sp=point.40.598600_-87.019400_Meadow Lake Wind Farm III LLC" xr:uid="{00000000-0004-0000-0000-0000A7730000}"/>
    <hyperlink ref="E14808" r:id="rId29609" display="https://www.google.com/maps/@42.673333,-90.265277,450m/data=!3m1!1e3!4m5!3m4!1s0x0:0x0!8m2!3d42.673333!4d-90.265277" xr:uid="{00000000-0004-0000-0000-0000A8730000}"/>
    <hyperlink ref="F14808" r:id="rId29610" display="https://www.bing.com/maps?cp=42.673333~-90.265277&amp;style=o&amp;lvl=18&amp;dir=0&amp;sp=point.42.673333_-90.265277_Quilt Block Wind Farm LLC" xr:uid="{00000000-0004-0000-0000-0000A9730000}"/>
    <hyperlink ref="E14809" r:id="rId29611" display="https://www.google.com/maps/@37.549900,-99.344400,450m/data=!3m1!1e3!4m5!3m4!1s0x0:0x0!8m2!3d37.549900!4d-99.344400" xr:uid="{00000000-0004-0000-0000-0000AA730000}"/>
    <hyperlink ref="F14809" r:id="rId29612" display="https://www.bing.com/maps?cp=37.549900~-99.344400&amp;style=o&amp;lvl=18&amp;dir=0&amp;sp=point.37.549900_-99.344400_Greensburg" xr:uid="{00000000-0004-0000-0000-0000AB730000}"/>
    <hyperlink ref="E14810" r:id="rId29613" display="https://www.google.com/maps/@44.795600,-93.538600,450m/data=!3m1!1e3!4m5!3m4!1s0x0:0x0!8m2!3d44.795600!4d-93.538600" xr:uid="{00000000-0004-0000-0000-0000AC730000}"/>
    <hyperlink ref="F14810" r:id="rId29614" display="https://www.bing.com/maps?cp=44.795600~-93.538600&amp;style=o&amp;lvl=18&amp;dir=0&amp;sp=point.44.795600_-93.538600_Koda Biomass Plant" xr:uid="{00000000-0004-0000-0000-0000AD730000}"/>
    <hyperlink ref="E14811" r:id="rId29615" display="https://www.google.com/maps/@47.133300,-100.701100,450m/data=!3m1!1e3!4m5!3m4!1s0x0:0x0!8m2!3d47.133300!4d-100.701100" xr:uid="{00000000-0004-0000-0000-0000AE730000}"/>
    <hyperlink ref="F14811" r:id="rId29616" display="https://www.bing.com/maps?cp=47.133300~-100.701100&amp;style=o&amp;lvl=18&amp;dir=0&amp;sp=point.47.133300_-100.701100_Wilton Wind II LLC" xr:uid="{00000000-0004-0000-0000-0000AF730000}"/>
    <hyperlink ref="E14812" r:id="rId29617" display="https://www.google.com/maps/@47.292437,-97.931692,450m/data=!3m1!1e3!4m5!3m4!1s0x0:0x0!8m2!3d47.292437!4d-97.931692" xr:uid="{00000000-0004-0000-0000-0000B0730000}"/>
    <hyperlink ref="F14812" r:id="rId29618" display="https://www.bing.com/maps?cp=47.292437~-97.931692&amp;style=o&amp;lvl=18&amp;dir=0&amp;sp=point.47.292437_-97.931692_Ashtabula Wind II LLC" xr:uid="{00000000-0004-0000-0000-0000B1730000}"/>
    <hyperlink ref="E14813" r:id="rId29619" display="https://www.google.com/maps/@33.648100,-117.846700,450m/data=!3m1!1e3!4m5!3m4!1s0x0:0x0!8m2!3d33.648100!4d-117.846700" xr:uid="{00000000-0004-0000-0000-0000B2730000}"/>
    <hyperlink ref="F14813" r:id="rId29620" display="https://www.bing.com/maps?cp=33.648100~-117.846700&amp;style=o&amp;lvl=18&amp;dir=0&amp;sp=point.33.648100_-117.846700_UCI Facilities Management Central Plant" xr:uid="{00000000-0004-0000-0000-0000B3730000}"/>
    <hyperlink ref="E14814" r:id="rId29621" display="https://www.google.com/maps/@33.648100,-117.846700,450m/data=!3m1!1e3!4m5!3m4!1s0x0:0x0!8m2!3d33.648100!4d-117.846700" xr:uid="{00000000-0004-0000-0000-0000B4730000}"/>
    <hyperlink ref="F14814" r:id="rId29622" display="https://www.bing.com/maps?cp=33.648100~-117.846700&amp;style=o&amp;lvl=18&amp;dir=0&amp;sp=point.33.648100_-117.846700_UCI Facilities Management Central Plant" xr:uid="{00000000-0004-0000-0000-0000B5730000}"/>
    <hyperlink ref="E14815" r:id="rId29623" display="https://www.google.com/maps/@30.227953,-82.040881,450m/data=!3m1!1e3!4m5!3m4!1s0x0:0x0!8m2!3d30.227953!4d-82.040881" xr:uid="{00000000-0004-0000-0000-0000B6730000}"/>
    <hyperlink ref="F14815" r:id="rId29624" display="https://www.bing.com/maps?cp=30.227953~-82.040881&amp;style=o&amp;lvl=18&amp;dir=0&amp;sp=point.30.227953_-82.040881_Trail Ridge Landfill Gas Recovery" xr:uid="{00000000-0004-0000-0000-0000B7730000}"/>
    <hyperlink ref="E14816" r:id="rId29625" display="https://www.google.com/maps/@30.227953,-82.040881,450m/data=!3m1!1e3!4m5!3m4!1s0x0:0x0!8m2!3d30.227953!4d-82.040881" xr:uid="{00000000-0004-0000-0000-0000B8730000}"/>
    <hyperlink ref="F14816" r:id="rId29626" display="https://www.bing.com/maps?cp=30.227953~-82.040881&amp;style=o&amp;lvl=18&amp;dir=0&amp;sp=point.30.227953_-82.040881_Trail Ridge Landfill Gas Recovery" xr:uid="{00000000-0004-0000-0000-0000B9730000}"/>
    <hyperlink ref="E14817" r:id="rId29627" display="https://www.google.com/maps/@30.227953,-82.040881,450m/data=!3m1!1e3!4m5!3m4!1s0x0:0x0!8m2!3d30.227953!4d-82.040881" xr:uid="{00000000-0004-0000-0000-0000BA730000}"/>
    <hyperlink ref="F14817" r:id="rId29628" display="https://www.bing.com/maps?cp=30.227953~-82.040881&amp;style=o&amp;lvl=18&amp;dir=0&amp;sp=point.30.227953_-82.040881_Trail Ridge Landfill Gas Recovery" xr:uid="{00000000-0004-0000-0000-0000BB730000}"/>
    <hyperlink ref="E14818" r:id="rId29629" display="https://www.google.com/maps/@30.227953,-82.040881,450m/data=!3m1!1e3!4m5!3m4!1s0x0:0x0!8m2!3d30.227953!4d-82.040881" xr:uid="{00000000-0004-0000-0000-0000BC730000}"/>
    <hyperlink ref="F14818" r:id="rId29630" display="https://www.bing.com/maps?cp=30.227953~-82.040881&amp;style=o&amp;lvl=18&amp;dir=0&amp;sp=point.30.227953_-82.040881_Trail Ridge Landfill Gas Recovery" xr:uid="{00000000-0004-0000-0000-0000BD730000}"/>
    <hyperlink ref="E14819" r:id="rId29631" display="https://www.google.com/maps/@30.227953,-82.040881,450m/data=!3m1!1e3!4m5!3m4!1s0x0:0x0!8m2!3d30.227953!4d-82.040881" xr:uid="{00000000-0004-0000-0000-0000BE730000}"/>
    <hyperlink ref="F14819" r:id="rId29632" display="https://www.bing.com/maps?cp=30.227953~-82.040881&amp;style=o&amp;lvl=18&amp;dir=0&amp;sp=point.30.227953_-82.040881_Trail Ridge Landfill Gas Recovery" xr:uid="{00000000-0004-0000-0000-0000BF730000}"/>
    <hyperlink ref="E14820" r:id="rId29633" display="https://www.google.com/maps/@30.227953,-82.040881,450m/data=!3m1!1e3!4m5!3m4!1s0x0:0x0!8m2!3d30.227953!4d-82.040881" xr:uid="{00000000-0004-0000-0000-0000C0730000}"/>
    <hyperlink ref="F14820" r:id="rId29634" display="https://www.bing.com/maps?cp=30.227953~-82.040881&amp;style=o&amp;lvl=18&amp;dir=0&amp;sp=point.30.227953_-82.040881_Trail Ridge Landfill Gas Recovery" xr:uid="{00000000-0004-0000-0000-0000C1730000}"/>
    <hyperlink ref="E14821" r:id="rId29635" display="https://www.google.com/maps/@42.825278,-115.010833,450m/data=!3m1!1e3!4m5!3m4!1s0x0:0x0!8m2!3d42.825278!4d-115.010833" xr:uid="{00000000-0004-0000-0000-0000C2730000}"/>
    <hyperlink ref="F14821" r:id="rId29636" display="https://www.bing.com/maps?cp=42.825278~-115.010833&amp;style=o&amp;lvl=18&amp;dir=0&amp;sp=point.42.825278_-115.010833_Payne's Ferry" xr:uid="{00000000-0004-0000-0000-0000C3730000}"/>
    <hyperlink ref="E14822" r:id="rId29637" display="https://www.google.com/maps/@42.811944,-115.048889,450m/data=!3m1!1e3!4m5!3m4!1s0x0:0x0!8m2!3d42.811944!4d-115.048889" xr:uid="{00000000-0004-0000-0000-0000C4730000}"/>
    <hyperlink ref="F14822" r:id="rId29638" display="https://www.bing.com/maps?cp=42.811944~-115.048889&amp;style=o&amp;lvl=18&amp;dir=0&amp;sp=point.42.811944_-115.048889_Camp Reed" xr:uid="{00000000-0004-0000-0000-0000C5730000}"/>
    <hyperlink ref="E14823" r:id="rId29639" display="https://www.google.com/maps/@42.770833,-114.988611,450m/data=!3m1!1e3!4m5!3m4!1s0x0:0x0!8m2!3d42.770833!4d-114.988611" xr:uid="{00000000-0004-0000-0000-0000C6730000}"/>
    <hyperlink ref="F14823" r:id="rId29640" display="https://www.bing.com/maps?cp=42.770833~-114.988611&amp;style=o&amp;lvl=18&amp;dir=0&amp;sp=point.42.770833_-114.988611_Yahoo Creek" xr:uid="{00000000-0004-0000-0000-0000C7730000}"/>
    <hyperlink ref="E14824" r:id="rId29641" display="https://www.google.com/maps/@29.122882,-82.055452,450m/data=!3m1!1e3!4m5!3m4!1s0x0:0x0!8m2!3d29.122882!4d-82.055452" xr:uid="{00000000-0004-0000-0000-0000C8730000}"/>
    <hyperlink ref="F14824" r:id="rId29642" display="https://www.bing.com/maps?cp=29.122882~-82.055452&amp;style=o&amp;lvl=18&amp;dir=0&amp;sp=point.29.122882_-82.055452_G2 Energy Marion LLC" xr:uid="{00000000-0004-0000-0000-0000C9730000}"/>
    <hyperlink ref="E14825" r:id="rId29643" display="https://www.google.com/maps/@29.122882,-82.055452,450m/data=!3m1!1e3!4m5!3m4!1s0x0:0x0!8m2!3d29.122882!4d-82.055452" xr:uid="{00000000-0004-0000-0000-0000CA730000}"/>
    <hyperlink ref="F14825" r:id="rId29644" display="https://www.bing.com/maps?cp=29.122882~-82.055452&amp;style=o&amp;lvl=18&amp;dir=0&amp;sp=point.29.122882_-82.055452_G2 Energy Marion LLC" xr:uid="{00000000-0004-0000-0000-0000CB730000}"/>
    <hyperlink ref="E14826" r:id="rId29645" display="https://www.google.com/maps/@44.496700,-69.350000,450m/data=!3m1!1e3!4m5!3m4!1s0x0:0x0!8m2!3d44.496700!4d-69.350000" xr:uid="{00000000-0004-0000-0000-0000CC730000}"/>
    <hyperlink ref="F14826" r:id="rId29646" display="https://www.bing.com/maps?cp=44.496700~-69.350000&amp;style=o&amp;lvl=18&amp;dir=0&amp;sp=point.44.496700_-69.350000_Beaver Ridge Wind" xr:uid="{00000000-0004-0000-0000-0000CD730000}"/>
    <hyperlink ref="E14827" r:id="rId29647" display="https://www.google.com/maps/@44.190000,-85.298300,450m/data=!3m1!1e3!4m5!3m4!1s0x0:0x0!8m2!3d44.190000!4d-85.298300" xr:uid="{00000000-0004-0000-0000-0000CE730000}"/>
    <hyperlink ref="F14827" r:id="rId29648" display="https://www.bing.com/maps?cp=44.190000~-85.298300&amp;style=o&amp;lvl=18&amp;dir=0&amp;sp=point.44.190000_-85.298300_Stoney Corners Wind Farm" xr:uid="{00000000-0004-0000-0000-0000CF730000}"/>
    <hyperlink ref="E14828" r:id="rId29649" display="https://www.google.com/maps/@39.072800,-121.399200,450m/data=!3m1!1e3!4m5!3m4!1s0x0:0x0!8m2!3d39.072800!4d-121.399200" xr:uid="{00000000-0004-0000-0000-0000D0730000}"/>
    <hyperlink ref="F14828" r:id="rId29650" display="https://www.bing.com/maps?cp=39.072800~-121.399200&amp;style=o&amp;lvl=18&amp;dir=0&amp;sp=point.39.072800_-121.399200_G2 Energy Ostrom Road LLC" xr:uid="{00000000-0004-0000-0000-0000D1730000}"/>
    <hyperlink ref="E14829" r:id="rId29651" display="https://www.google.com/maps/@39.072800,-121.399200,450m/data=!3m1!1e3!4m5!3m4!1s0x0:0x0!8m2!3d39.072800!4d-121.399200" xr:uid="{00000000-0004-0000-0000-0000D2730000}"/>
    <hyperlink ref="F14829" r:id="rId29652" display="https://www.bing.com/maps?cp=39.072800~-121.399200&amp;style=o&amp;lvl=18&amp;dir=0&amp;sp=point.39.072800_-121.399200_G2 Energy Ostrom Road LLC" xr:uid="{00000000-0004-0000-0000-0000D3730000}"/>
    <hyperlink ref="E14830" r:id="rId29653" display="https://www.google.com/maps/@40.992500,-102.853056,450m/data=!3m1!1e3!4m5!3m4!1s0x0:0x0!8m2!3d40.992500!4d-102.853056" xr:uid="{00000000-0004-0000-0000-0000D4730000}"/>
    <hyperlink ref="F14830" r:id="rId29654" display="https://www.bing.com/maps?cp=40.992500~-102.853056&amp;style=o&amp;lvl=18&amp;dir=0&amp;sp=point.40.992500_-102.853056_OREG 4 Peetz" xr:uid="{00000000-0004-0000-0000-0000D5730000}"/>
    <hyperlink ref="E14831" r:id="rId29655" display="https://www.google.com/maps/@41.599167,-89.456111,450m/data=!3m1!1e3!4m5!3m4!1s0x0:0x0!8m2!3d41.599167!4d-89.456111" xr:uid="{00000000-0004-0000-0000-0000D6730000}"/>
    <hyperlink ref="F14831" r:id="rId29656" display="https://www.bing.com/maps?cp=41.599167~-89.456111&amp;style=o&amp;lvl=18&amp;dir=0&amp;sp=point.41.599167_-89.456111_Big Sky Wind LLC" xr:uid="{00000000-0004-0000-0000-0000D7730000}"/>
    <hyperlink ref="E14832" r:id="rId29657" display="https://www.google.com/maps/@42.892500,-115.016400,450m/data=!3m1!1e3!4m5!3m4!1s0x0:0x0!8m2!3d42.892500!4d-115.016400" xr:uid="{00000000-0004-0000-0000-0000D8730000}"/>
    <hyperlink ref="F14832" r:id="rId29658" display="https://www.bing.com/maps?cp=42.892500~-115.016400&amp;style=o&amp;lvl=18&amp;dir=0&amp;sp=point.42.892500_-115.016400_Tuana Springs" xr:uid="{00000000-0004-0000-0000-0000D9730000}"/>
    <hyperlink ref="E14833" r:id="rId29659" display="https://www.google.com/maps/@45.943000,-118.591000,450m/data=!3m1!1e3!4m5!3m4!1s0x0:0x0!8m2!3d45.943000!4d-118.591000" xr:uid="{00000000-0004-0000-0000-0000DA730000}"/>
    <hyperlink ref="F14833" r:id="rId29660" display="https://www.bing.com/maps?cp=45.943000~-118.591000&amp;style=o&amp;lvl=18&amp;dir=0&amp;sp=point.45.943000_-118.591000_Eurus Combine Hills Turbine Ranch 2" xr:uid="{00000000-0004-0000-0000-0000DB730000}"/>
    <hyperlink ref="E14834" r:id="rId29661" display="https://www.google.com/maps/@33.283333,-81.666666,450m/data=!3m1!1e3!4m5!3m4!1s0x0:0x0!8m2!3d33.283333!4d-81.666666" xr:uid="{00000000-0004-0000-0000-0000DC730000}"/>
    <hyperlink ref="F14834" r:id="rId29662" display="https://www.bing.com/maps?cp=33.283333~-81.666666&amp;style=o&amp;lvl=18&amp;dir=0&amp;sp=point.33.283333_-81.666666_Savannah River Site Biomass Cogen" xr:uid="{00000000-0004-0000-0000-0000DD730000}"/>
    <hyperlink ref="E14835" r:id="rId29663" display="https://www.google.com/maps/@40.304200,-78.690800,450m/data=!3m1!1e3!4m5!3m4!1s0x0:0x0!8m2!3d40.304200!4d-78.690800" xr:uid="{00000000-0004-0000-0000-0000DE730000}"/>
    <hyperlink ref="F14835" r:id="rId29664" display="https://www.bing.com/maps?cp=40.304200~-78.690800&amp;style=o&amp;lvl=18&amp;dir=0&amp;sp=point.40.304200_-78.690800_Cambria Wind LLC" xr:uid="{00000000-0004-0000-0000-0000DF730000}"/>
    <hyperlink ref="E14836" r:id="rId29665" display="https://www.google.com/maps/@40.591099,-105.145904,450m/data=!3m1!1e3!4m5!3m4!1s0x0:0x0!8m2!3d40.591099!4d-105.145904" xr:uid="{00000000-0004-0000-0000-0000E0730000}"/>
    <hyperlink ref="F14836" r:id="rId29666" display="https://www.bing.com/maps?cp=40.591099~-105.145904&amp;style=o&amp;lvl=18&amp;dir=0&amp;sp=point.40.591099_-105.145904_RV CSU Power LLC" xr:uid="{00000000-0004-0000-0000-0000E1730000}"/>
    <hyperlink ref="E14837" r:id="rId29667" display="https://www.google.com/maps/@38.087800,-80.492500,450m/data=!3m1!1e3!4m5!3m4!1s0x0:0x0!8m2!3d38.087800!4d-80.492500" xr:uid="{00000000-0004-0000-0000-0000E2730000}"/>
    <hyperlink ref="F14837" r:id="rId29668" display="https://www.bing.com/maps?cp=38.087800~-80.492500&amp;style=o&amp;lvl=18&amp;dir=0&amp;sp=point.38.087800_-80.492500_Beech Ridge Energy LLC" xr:uid="{00000000-0004-0000-0000-0000E3730000}"/>
    <hyperlink ref="E14838" r:id="rId29669" display="https://www.google.com/maps/@45.813100,-120.347500,450m/data=!3m1!1e3!4m5!3m4!1s0x0:0x0!8m2!3d45.813100!4d-120.347500" xr:uid="{00000000-0004-0000-0000-0000E4730000}"/>
    <hyperlink ref="F14838" r:id="rId29670" display="https://www.bing.com/maps?cp=45.813100~-120.347500&amp;style=o&amp;lvl=18&amp;dir=0&amp;sp=point.45.813100_-120.347500_Harvest Wind Project" xr:uid="{00000000-0004-0000-0000-0000E5730000}"/>
    <hyperlink ref="E14839" r:id="rId29671" display="https://www.google.com/maps/@31.085435,-100.678820,450m/data=!3m1!1e3!4m5!3m4!1s0x0:0x0!8m2!3d31.085435!4d-100.678820" xr:uid="{00000000-0004-0000-0000-0000E6730000}"/>
    <hyperlink ref="F14839" r:id="rId29672" display="https://www.bing.com/maps?cp=31.085435~-100.678820&amp;style=o&amp;lvl=18&amp;dir=0&amp;sp=point.31.085435_-100.678820_Langford Wind Power" xr:uid="{00000000-0004-0000-0000-0000E7730000}"/>
    <hyperlink ref="E14840" r:id="rId29673" display="https://www.google.com/maps/@33.052226,-98.328415,450m/data=!3m1!1e3!4m5!3m4!1s0x0:0x0!8m2!3d33.052226!4d-98.328415" xr:uid="{00000000-0004-0000-0000-0000E8730000}"/>
    <hyperlink ref="F14840" r:id="rId29674" display="https://www.bing.com/maps?cp=33.052226~-98.328415&amp;style=o&amp;lvl=18&amp;dir=0&amp;sp=point.33.052226_-98.328415_Barton Chapel Wind Farm" xr:uid="{00000000-0004-0000-0000-0000E9730000}"/>
    <hyperlink ref="E14841" r:id="rId29675" display="https://www.google.com/maps/@45.726900,-120.833900,450m/data=!3m1!1e3!4m5!3m4!1s0x0:0x0!8m2!3d45.726900!4d-120.833900" xr:uid="{00000000-0004-0000-0000-0000EA730000}"/>
    <hyperlink ref="F14841" r:id="rId29676" display="https://www.bing.com/maps?cp=45.726900~-120.833900&amp;style=o&amp;lvl=18&amp;dir=0&amp;sp=point.45.726900_-120.833900_Windy Flats Wind Project" xr:uid="{00000000-0004-0000-0000-0000EB730000}"/>
    <hyperlink ref="E14842" r:id="rId29677" display="https://www.google.com/maps/@35.757401,-91.636887,450m/data=!3m1!1e3!4m5!3m4!1s0x0:0x0!8m2!3d35.757401!4d-91.636887" xr:uid="{00000000-0004-0000-0000-0000EC730000}"/>
    <hyperlink ref="F14842" r:id="rId29678" display="https://www.bing.com/maps?cp=35.757401~-91.636887&amp;style=o&amp;lvl=18&amp;dir=0&amp;sp=point.35.757401_-91.636887_White River Lock and Dam 1" xr:uid="{00000000-0004-0000-0000-0000ED730000}"/>
    <hyperlink ref="E14843" r:id="rId29679" display="https://www.google.com/maps/@35.744036,-91.765418,450m/data=!3m1!1e3!4m5!3m4!1s0x0:0x0!8m2!3d35.744036!4d-91.765418" xr:uid="{00000000-0004-0000-0000-0000EE730000}"/>
    <hyperlink ref="F14843" r:id="rId29680" display="https://www.bing.com/maps?cp=35.744036~-91.765418&amp;style=o&amp;lvl=18&amp;dir=0&amp;sp=point.35.744036_-91.765418_White River Lock and Dam 2" xr:uid="{00000000-0004-0000-0000-0000EF730000}"/>
    <hyperlink ref="E14844" r:id="rId29681" display="https://www.google.com/maps/@35.843610,-91.850521,450m/data=!3m1!1e3!4m5!3m4!1s0x0:0x0!8m2!3d35.843610!4d-91.850521" xr:uid="{00000000-0004-0000-0000-0000F0730000}"/>
    <hyperlink ref="F14844" r:id="rId29682" display="https://www.bing.com/maps?cp=35.843610~-91.850521&amp;style=o&amp;lvl=18&amp;dir=0&amp;sp=point.35.843610_-91.850521_White River Lock and Dam 3" xr:uid="{00000000-0004-0000-0000-0000F1730000}"/>
    <hyperlink ref="E14845" r:id="rId29683" display="https://www.google.com/maps/@34.151100,-118.723600,450m/data=!3m1!1e3!4m5!3m4!1s0x0:0x0!8m2!3d34.151100!4d-118.723600" xr:uid="{00000000-0004-0000-0000-0000F2730000}"/>
    <hyperlink ref="F14845" r:id="rId29684" display="https://www.bing.com/maps?cp=34.151100~-118.723600&amp;style=o&amp;lvl=18&amp;dir=0&amp;sp=point.34.151100_-118.723600_Calabasas Gas to Energy Facility" xr:uid="{00000000-0004-0000-0000-0000F3730000}"/>
    <hyperlink ref="E14846" r:id="rId29685" display="https://www.google.com/maps/@34.151100,-118.723600,450m/data=!3m1!1e3!4m5!3m4!1s0x0:0x0!8m2!3d34.151100!4d-118.723600" xr:uid="{00000000-0004-0000-0000-0000F4730000}"/>
    <hyperlink ref="F14846" r:id="rId29686" display="https://www.bing.com/maps?cp=34.151100~-118.723600&amp;style=o&amp;lvl=18&amp;dir=0&amp;sp=point.34.151100_-118.723600_Calabasas Gas to Energy Facility" xr:uid="{00000000-0004-0000-0000-0000F5730000}"/>
    <hyperlink ref="E14847" r:id="rId29687" display="https://www.google.com/maps/@33.031111,-96.957222,450m/data=!3m1!1e3!4m5!3m4!1s0x0:0x0!8m2!3d33.031111!4d-96.957222" xr:uid="{00000000-0004-0000-0000-0000F6730000}"/>
    <hyperlink ref="F14847" r:id="rId29688" display="https://www.bing.com/maps?cp=33.031111~-96.957222&amp;style=o&amp;lvl=18&amp;dir=0&amp;sp=point.33.031111_-96.957222_Farmers Branch Renewable Energy Facility" xr:uid="{00000000-0004-0000-0000-0000F7730000}"/>
    <hyperlink ref="E14848" r:id="rId29689" display="https://www.google.com/maps/@33.031111,-96.957222,450m/data=!3m1!1e3!4m5!3m4!1s0x0:0x0!8m2!3d33.031111!4d-96.957222" xr:uid="{00000000-0004-0000-0000-0000F8730000}"/>
    <hyperlink ref="F14848" r:id="rId29690" display="https://www.bing.com/maps?cp=33.031111~-96.957222&amp;style=o&amp;lvl=18&amp;dir=0&amp;sp=point.33.031111_-96.957222_Farmers Branch Renewable Energy Facility" xr:uid="{00000000-0004-0000-0000-0000F9730000}"/>
    <hyperlink ref="E14849" r:id="rId29691" display="https://www.google.com/maps/@39.493315,-119.620304,450m/data=!3m1!1e3!4m5!3m4!1s0x0:0x0!8m2!3d39.493315!4d-119.620304" xr:uid="{00000000-0004-0000-0000-0000FA730000}"/>
    <hyperlink ref="F14849" r:id="rId29692" display="https://www.bing.com/maps?cp=39.493315~-119.620304&amp;style=o&amp;lvl=18&amp;dir=0&amp;sp=point.39.493315_-119.620304_Waste Management Lockwood LFGTE" xr:uid="{00000000-0004-0000-0000-0000FB730000}"/>
    <hyperlink ref="E14850" r:id="rId29693" display="https://www.google.com/maps/@39.493315,-119.620304,450m/data=!3m1!1e3!4m5!3m4!1s0x0:0x0!8m2!3d39.493315!4d-119.620304" xr:uid="{00000000-0004-0000-0000-0000FC730000}"/>
    <hyperlink ref="F14850" r:id="rId29694" display="https://www.bing.com/maps?cp=39.493315~-119.620304&amp;style=o&amp;lvl=18&amp;dir=0&amp;sp=point.39.493315_-119.620304_Waste Management Lockwood LFGTE" xr:uid="{00000000-0004-0000-0000-0000FD730000}"/>
    <hyperlink ref="E14851" r:id="rId29695" display="https://www.google.com/maps/@29.737200,-98.022800,450m/data=!3m1!1e3!4m5!3m4!1s0x0:0x0!8m2!3d29.737200!4d-98.022800" xr:uid="{00000000-0004-0000-0000-0000FE730000}"/>
    <hyperlink ref="F14851" r:id="rId29696" display="https://www.bing.com/maps?cp=29.737200~-98.022800&amp;style=o&amp;lvl=18&amp;dir=0&amp;sp=point.29.737200_-98.022800_Mesquite Creek LFGTE Project" xr:uid="{00000000-0004-0000-0000-0000FF730000}"/>
    <hyperlink ref="E14852" r:id="rId29697" display="https://www.google.com/maps/@29.737200,-98.022800,450m/data=!3m1!1e3!4m5!3m4!1s0x0:0x0!8m2!3d29.737200!4d-98.022800" xr:uid="{00000000-0004-0000-0000-000000740000}"/>
    <hyperlink ref="F14852" r:id="rId29698" display="https://www.bing.com/maps?cp=29.737200~-98.022800&amp;style=o&amp;lvl=18&amp;dir=0&amp;sp=point.29.737200_-98.022800_Mesquite Creek LFGTE Project" xr:uid="{00000000-0004-0000-0000-000001740000}"/>
    <hyperlink ref="E14853" r:id="rId29699" display="https://www.google.com/maps/@26.155833,-81.658055,450m/data=!3m1!1e3!4m5!3m4!1s0x0:0x0!8m2!3d26.155833!4d-81.658055" xr:uid="{00000000-0004-0000-0000-000002740000}"/>
    <hyperlink ref="F14853" r:id="rId29700" display="https://www.bing.com/maps?cp=26.155833~-81.658055&amp;style=o&amp;lvl=18&amp;dir=0&amp;sp=point.26.155833_-81.658055_Waste Management Naples LFGTE Project" xr:uid="{00000000-0004-0000-0000-000003740000}"/>
    <hyperlink ref="E14854" r:id="rId29701" display="https://www.google.com/maps/@26.155833,-81.658055,450m/data=!3m1!1e3!4m5!3m4!1s0x0:0x0!8m2!3d26.155833!4d-81.658055" xr:uid="{00000000-0004-0000-0000-000004740000}"/>
    <hyperlink ref="F14854" r:id="rId29702" display="https://www.bing.com/maps?cp=26.155833~-81.658055&amp;style=o&amp;lvl=18&amp;dir=0&amp;sp=point.26.155833_-81.658055_Waste Management Naples LFGTE Project" xr:uid="{00000000-0004-0000-0000-000005740000}"/>
    <hyperlink ref="E14855" r:id="rId29703" display="https://www.google.com/maps/@26.155833,-81.658055,450m/data=!3m1!1e3!4m5!3m4!1s0x0:0x0!8m2!3d26.155833!4d-81.658055" xr:uid="{00000000-0004-0000-0000-000006740000}"/>
    <hyperlink ref="F14855" r:id="rId29704" display="https://www.bing.com/maps?cp=26.155833~-81.658055&amp;style=o&amp;lvl=18&amp;dir=0&amp;sp=point.26.155833_-81.658055_Waste Management Naples LFGTE Project" xr:uid="{00000000-0004-0000-0000-000007740000}"/>
    <hyperlink ref="E14856" r:id="rId29705" display="https://www.google.com/maps/@26.155833,-81.658055,450m/data=!3m1!1e3!4m5!3m4!1s0x0:0x0!8m2!3d26.155833!4d-81.658055" xr:uid="{00000000-0004-0000-0000-000008740000}"/>
    <hyperlink ref="F14856" r:id="rId29706" display="https://www.bing.com/maps?cp=26.155833~-81.658055&amp;style=o&amp;lvl=18&amp;dir=0&amp;sp=point.26.155833_-81.658055_Waste Management Naples LFGTE Project" xr:uid="{00000000-0004-0000-0000-000009740000}"/>
    <hyperlink ref="E14857" r:id="rId29707" display="https://www.google.com/maps/@26.155833,-81.658055,450m/data=!3m1!1e3!4m5!3m4!1s0x0:0x0!8m2!3d26.155833!4d-81.658055" xr:uid="{00000000-0004-0000-0000-00000A740000}"/>
    <hyperlink ref="F14857" r:id="rId29708" display="https://www.bing.com/maps?cp=26.155833~-81.658055&amp;style=o&amp;lvl=18&amp;dir=0&amp;sp=point.26.155833_-81.658055_Waste Management Naples LFGTE Project" xr:uid="{00000000-0004-0000-0000-00000B740000}"/>
    <hyperlink ref="E14858" r:id="rId29709" display="https://www.google.com/maps/@36.193611,-80.040555,450m/data=!3m1!1e3!4m5!3m4!1s0x0:0x0!8m2!3d36.193611!4d-80.040555" xr:uid="{00000000-0004-0000-0000-00000C740000}"/>
    <hyperlink ref="F14858" r:id="rId29710" display="https://www.bing.com/maps?cp=36.193611~-80.040555&amp;style=o&amp;lvl=18&amp;dir=0&amp;sp=point.36.193611_-80.040555_Waste Management Piedmont LFGTE Project" xr:uid="{00000000-0004-0000-0000-00000D740000}"/>
    <hyperlink ref="E14859" r:id="rId29711" display="https://www.google.com/maps/@36.193611,-80.040555,450m/data=!3m1!1e3!4m5!3m4!1s0x0:0x0!8m2!3d36.193611!4d-80.040555" xr:uid="{00000000-0004-0000-0000-00000E740000}"/>
    <hyperlink ref="F14859" r:id="rId29712" display="https://www.bing.com/maps?cp=36.193611~-80.040555&amp;style=o&amp;lvl=18&amp;dir=0&amp;sp=point.36.193611_-80.040555_Waste Management Piedmont LFGTE Project" xr:uid="{00000000-0004-0000-0000-00000F740000}"/>
    <hyperlink ref="E14860" r:id="rId29713" display="https://www.google.com/maps/@36.193611,-80.040555,450m/data=!3m1!1e3!4m5!3m4!1s0x0:0x0!8m2!3d36.193611!4d-80.040555" xr:uid="{00000000-0004-0000-0000-000010740000}"/>
    <hyperlink ref="F14860" r:id="rId29714" display="https://www.bing.com/maps?cp=36.193611~-80.040555&amp;style=o&amp;lvl=18&amp;dir=0&amp;sp=point.36.193611_-80.040555_Waste Management Piedmont LFGTE Project" xr:uid="{00000000-0004-0000-0000-000011740000}"/>
    <hyperlink ref="E14861" r:id="rId29715" display="https://www.google.com/maps/@39.912438,-82.244992,450m/data=!3m1!1e3!4m5!3m4!1s0x0:0x0!8m2!3d39.912438!4d-82.244992" xr:uid="{00000000-0004-0000-0000-000012740000}"/>
    <hyperlink ref="F14861" r:id="rId29716" display="https://www.bing.com/maps?cp=39.912438~-82.244992&amp;style=o&amp;lvl=18&amp;dir=0&amp;sp=point.39.912438_-82.244992_Suburban Landfill Gas Recovery" xr:uid="{00000000-0004-0000-0000-000013740000}"/>
    <hyperlink ref="E14862" r:id="rId29717" display="https://www.google.com/maps/@39.912438,-82.244992,450m/data=!3m1!1e3!4m5!3m4!1s0x0:0x0!8m2!3d39.912438!4d-82.244992" xr:uid="{00000000-0004-0000-0000-000014740000}"/>
    <hyperlink ref="F14862" r:id="rId29718" display="https://www.bing.com/maps?cp=39.912438~-82.244992&amp;style=o&amp;lvl=18&amp;dir=0&amp;sp=point.39.912438_-82.244992_Suburban Landfill Gas Recovery" xr:uid="{00000000-0004-0000-0000-000015740000}"/>
    <hyperlink ref="E14863" r:id="rId29719" display="https://www.google.com/maps/@39.912438,-82.244992,450m/data=!3m1!1e3!4m5!3m4!1s0x0:0x0!8m2!3d39.912438!4d-82.244992" xr:uid="{00000000-0004-0000-0000-000016740000}"/>
    <hyperlink ref="F14863" r:id="rId29720" display="https://www.bing.com/maps?cp=39.912438~-82.244992&amp;style=o&amp;lvl=18&amp;dir=0&amp;sp=point.39.912438_-82.244992_Suburban Landfill Gas Recovery" xr:uid="{00000000-0004-0000-0000-000017740000}"/>
    <hyperlink ref="E14864" r:id="rId29721" display="https://www.google.com/maps/@39.912438,-82.244992,450m/data=!3m1!1e3!4m5!3m4!1s0x0:0x0!8m2!3d39.912438!4d-82.244992" xr:uid="{00000000-0004-0000-0000-000018740000}"/>
    <hyperlink ref="F14864" r:id="rId29722" display="https://www.bing.com/maps?cp=39.912438~-82.244992&amp;style=o&amp;lvl=18&amp;dir=0&amp;sp=point.39.912438_-82.244992_Suburban Landfill Gas Recovery" xr:uid="{00000000-0004-0000-0000-000019740000}"/>
    <hyperlink ref="E14865" r:id="rId29723" display="https://www.google.com/maps/@39.912438,-82.244992,450m/data=!3m1!1e3!4m5!3m4!1s0x0:0x0!8m2!3d39.912438!4d-82.244992" xr:uid="{00000000-0004-0000-0000-00001A740000}"/>
    <hyperlink ref="F14865" r:id="rId29724" display="https://www.bing.com/maps?cp=39.912438~-82.244992&amp;style=o&amp;lvl=18&amp;dir=0&amp;sp=point.39.912438_-82.244992_Suburban Landfill Gas Recovery" xr:uid="{00000000-0004-0000-0000-00001B740000}"/>
    <hyperlink ref="E14866" r:id="rId29725" display="https://www.google.com/maps/@39.912438,-82.244992,450m/data=!3m1!1e3!4m5!3m4!1s0x0:0x0!8m2!3d39.912438!4d-82.244992" xr:uid="{00000000-0004-0000-0000-00001C740000}"/>
    <hyperlink ref="F14866" r:id="rId29726" display="https://www.bing.com/maps?cp=39.912438~-82.244992&amp;style=o&amp;lvl=18&amp;dir=0&amp;sp=point.39.912438_-82.244992_Suburban Landfill Gas Recovery" xr:uid="{00000000-0004-0000-0000-00001D740000}"/>
    <hyperlink ref="E14867" r:id="rId29727" display="https://www.google.com/maps/@39.912438,-82.244992,450m/data=!3m1!1e3!4m5!3m4!1s0x0:0x0!8m2!3d39.912438!4d-82.244992" xr:uid="{00000000-0004-0000-0000-00001E740000}"/>
    <hyperlink ref="F14867" r:id="rId29728" display="https://www.bing.com/maps?cp=39.912438~-82.244992&amp;style=o&amp;lvl=18&amp;dir=0&amp;sp=point.39.912438_-82.244992_Suburban Landfill Gas Recovery" xr:uid="{00000000-0004-0000-0000-00001F740000}"/>
    <hyperlink ref="E14868" r:id="rId29729" display="https://www.google.com/maps/@46.245556,-103.767222,450m/data=!3m1!1e3!4m5!3m4!1s0x0:0x0!8m2!3d46.245556!4d-103.767222" xr:uid="{00000000-0004-0000-0000-000020740000}"/>
    <hyperlink ref="F14868" r:id="rId29730" display="https://www.bing.com/maps?cp=46.245556~-103.767222&amp;style=o&amp;lvl=18&amp;dir=0&amp;sp=point.46.245556_-103.767222_Cedar Hills Wind Farm" xr:uid="{00000000-0004-0000-0000-000021740000}"/>
    <hyperlink ref="E14869" r:id="rId29731" display="https://www.google.com/maps/@46.821400,-101.756400,450m/data=!3m1!1e3!4m5!3m4!1s0x0:0x0!8m2!3d46.821400!4d-101.756400" xr:uid="{00000000-0004-0000-0000-000022740000}"/>
    <hyperlink ref="F14869" r:id="rId29732" display="https://www.bing.com/maps?cp=46.821400~-101.756400&amp;style=o&amp;lvl=18&amp;dir=0&amp;sp=point.46.821400_-101.756400_Glen Ullin Station 6" xr:uid="{00000000-0004-0000-0000-000023740000}"/>
    <hyperlink ref="E14870" r:id="rId29733" display="https://www.google.com/maps/@40.756944,-102.743055,450m/data=!3m1!1e3!4m5!3m4!1s0x0:0x0!8m2!3d40.756944!4d-102.743055" xr:uid="{00000000-0004-0000-0000-000024740000}"/>
    <hyperlink ref="F14870" r:id="rId29734" display="https://www.bing.com/maps?cp=40.756944~-102.743055&amp;style=o&amp;lvl=18&amp;dir=0&amp;sp=point.40.756944_-102.743055_Colorado Highlands Wind" xr:uid="{00000000-0004-0000-0000-000025740000}"/>
    <hyperlink ref="E14871" r:id="rId29735" display="https://www.google.com/maps/@40.756944,-102.743055,450m/data=!3m1!1e3!4m5!3m4!1s0x0:0x0!8m2!3d40.756944!4d-102.743055" xr:uid="{00000000-0004-0000-0000-000026740000}"/>
    <hyperlink ref="F14871" r:id="rId29736" display="https://www.bing.com/maps?cp=40.756944~-102.743055&amp;style=o&amp;lvl=18&amp;dir=0&amp;sp=point.40.756944_-102.743055_Colorado Highlands Wind" xr:uid="{00000000-0004-0000-0000-000027740000}"/>
    <hyperlink ref="E14872" r:id="rId29737" display="https://www.google.com/maps/@38.782931,-75.164903,450m/data=!3m1!1e3!4m5!3m4!1s0x0:0x0!8m2!3d38.782931!4d-75.164903" xr:uid="{00000000-0004-0000-0000-000028740000}"/>
    <hyperlink ref="F14872" r:id="rId29738" display="https://www.bing.com/maps?cp=38.782931~-75.164903&amp;style=o&amp;lvl=18&amp;dir=0&amp;sp=point.38.782931_-75.164903_University of Delaware Wind Turbine" xr:uid="{00000000-0004-0000-0000-000029740000}"/>
    <hyperlink ref="E14873" r:id="rId29739" display="https://www.google.com/maps/@40.677800,-87.032800,450m/data=!3m1!1e3!4m5!3m4!1s0x0:0x0!8m2!3d40.677800!4d-87.032800" xr:uid="{00000000-0004-0000-0000-00002A740000}"/>
    <hyperlink ref="F14873" r:id="rId29740" display="https://www.bing.com/maps?cp=40.677800~-87.032800&amp;style=o&amp;lvl=18&amp;dir=0&amp;sp=point.40.677800_-87.032800_Meadow Lake Wind Farm IV" xr:uid="{00000000-0004-0000-0000-00002B740000}"/>
    <hyperlink ref="E14874" r:id="rId29741" display="https://www.google.com/maps/@41.761400,-72.668600,450m/data=!3m1!1e3!4m5!3m4!1s0x0:0x0!8m2!3d41.761400!4d-72.668600" xr:uid="{00000000-0004-0000-0000-00002C740000}"/>
    <hyperlink ref="F14874" r:id="rId29742" display="https://www.bing.com/maps?cp=41.761400~-72.668600&amp;style=o&amp;lvl=18&amp;dir=0&amp;sp=point.41.761400_-72.668600_HSCo CHP" xr:uid="{00000000-0004-0000-0000-00002D740000}"/>
    <hyperlink ref="E14875" r:id="rId29743" display="https://www.google.com/maps/@39.959167,-76.455555,450m/data=!3m1!1e3!4m5!3m4!1s0x0:0x0!8m2!3d39.959167!4d-76.455555" xr:uid="{00000000-0004-0000-0000-00002E740000}"/>
    <hyperlink ref="F14875" r:id="rId29744" display="https://www.bing.com/maps?cp=39.959167~-76.455555&amp;style=o&amp;lvl=18&amp;dir=0&amp;sp=point.39.959167_-76.455555_PPL Frey Farm Landfill Wind" xr:uid="{00000000-0004-0000-0000-00002F740000}"/>
    <hyperlink ref="E14876" r:id="rId29745" display="https://www.google.com/maps/@44.880300,-68.664700,450m/data=!3m1!1e3!4m5!3m4!1s0x0:0x0!8m2!3d44.880300!4d-68.664700" xr:uid="{00000000-0004-0000-0000-000030740000}"/>
    <hyperlink ref="F14876" r:id="rId29746" display="https://www.bing.com/maps?cp=44.880300~-68.664700&amp;style=o&amp;lvl=18&amp;dir=0&amp;sp=point.44.880300_-68.664700_Orono Hydro Station" xr:uid="{00000000-0004-0000-0000-000031740000}"/>
    <hyperlink ref="E14877" r:id="rId29747" display="https://www.google.com/maps/@44.880300,-68.664700,450m/data=!3m1!1e3!4m5!3m4!1s0x0:0x0!8m2!3d44.880300!4d-68.664700" xr:uid="{00000000-0004-0000-0000-000032740000}"/>
    <hyperlink ref="F14877" r:id="rId29748" display="https://www.bing.com/maps?cp=44.880300~-68.664700&amp;style=o&amp;lvl=18&amp;dir=0&amp;sp=point.44.880300_-68.664700_Orono Hydro Station" xr:uid="{00000000-0004-0000-0000-000033740000}"/>
    <hyperlink ref="E14878" r:id="rId29749" display="https://www.google.com/maps/@44.880300,-68.664700,450m/data=!3m1!1e3!4m5!3m4!1s0x0:0x0!8m2!3d44.880300!4d-68.664700" xr:uid="{00000000-0004-0000-0000-000034740000}"/>
    <hyperlink ref="F14878" r:id="rId29750" display="https://www.bing.com/maps?cp=44.880300~-68.664700&amp;style=o&amp;lvl=18&amp;dir=0&amp;sp=point.44.880300_-68.664700_Orono Hydro Station" xr:uid="{00000000-0004-0000-0000-000035740000}"/>
    <hyperlink ref="E14879" r:id="rId29751" display="https://www.google.com/maps/@44.880300,-68.664700,450m/data=!3m1!1e3!4m5!3m4!1s0x0:0x0!8m2!3d44.880300!4d-68.664700" xr:uid="{00000000-0004-0000-0000-000036740000}"/>
    <hyperlink ref="F14879" r:id="rId29752" display="https://www.bing.com/maps?cp=44.880300~-68.664700&amp;style=o&amp;lvl=18&amp;dir=0&amp;sp=point.44.880300_-68.664700_Orono Hydro Station" xr:uid="{00000000-0004-0000-0000-000037740000}"/>
    <hyperlink ref="E14880" r:id="rId29753" display="https://www.google.com/maps/@41.676111,-73.581111,450m/data=!3m1!1e3!4m5!3m4!1s0x0:0x0!8m2!3d41.676111!4d-73.581111" xr:uid="{00000000-0004-0000-0000-000038740000}"/>
    <hyperlink ref="F14880" r:id="rId29754" display="https://www.bing.com/maps?cp=41.676111~-73.581111&amp;style=o&amp;lvl=18&amp;dir=0&amp;sp=point.41.676111_-73.581111_Cricket Valley Energy" xr:uid="{00000000-0004-0000-0000-000039740000}"/>
    <hyperlink ref="E14881" r:id="rId29755" display="https://www.google.com/maps/@41.676111,-73.581111,450m/data=!3m1!1e3!4m5!3m4!1s0x0:0x0!8m2!3d41.676111!4d-73.581111" xr:uid="{00000000-0004-0000-0000-00003A740000}"/>
    <hyperlink ref="F14881" r:id="rId29756" display="https://www.bing.com/maps?cp=41.676111~-73.581111&amp;style=o&amp;lvl=18&amp;dir=0&amp;sp=point.41.676111_-73.581111_Cricket Valley Energy" xr:uid="{00000000-0004-0000-0000-00003B740000}"/>
    <hyperlink ref="E14882" r:id="rId29757" display="https://www.google.com/maps/@41.676111,-73.581111,450m/data=!3m1!1e3!4m5!3m4!1s0x0:0x0!8m2!3d41.676111!4d-73.581111" xr:uid="{00000000-0004-0000-0000-00003C740000}"/>
    <hyperlink ref="F14882" r:id="rId29758" display="https://www.bing.com/maps?cp=41.676111~-73.581111&amp;style=o&amp;lvl=18&amp;dir=0&amp;sp=point.41.676111_-73.581111_Cricket Valley Energy" xr:uid="{00000000-0004-0000-0000-00003D740000}"/>
    <hyperlink ref="E14883" r:id="rId29759" display="https://www.google.com/maps/@41.676111,-73.581111,450m/data=!3m1!1e3!4m5!3m4!1s0x0:0x0!8m2!3d41.676111!4d-73.581111" xr:uid="{00000000-0004-0000-0000-00003E740000}"/>
    <hyperlink ref="F14883" r:id="rId29760" display="https://www.bing.com/maps?cp=41.676111~-73.581111&amp;style=o&amp;lvl=18&amp;dir=0&amp;sp=point.41.676111_-73.581111_Cricket Valley Energy" xr:uid="{00000000-0004-0000-0000-00003F740000}"/>
    <hyperlink ref="E14884" r:id="rId29761" display="https://www.google.com/maps/@41.676111,-73.581111,450m/data=!3m1!1e3!4m5!3m4!1s0x0:0x0!8m2!3d41.676111!4d-73.581111" xr:uid="{00000000-0004-0000-0000-000040740000}"/>
    <hyperlink ref="F14884" r:id="rId29762" display="https://www.bing.com/maps?cp=41.676111~-73.581111&amp;style=o&amp;lvl=18&amp;dir=0&amp;sp=point.41.676111_-73.581111_Cricket Valley Energy" xr:uid="{00000000-0004-0000-0000-000041740000}"/>
    <hyperlink ref="E14885" r:id="rId29763" display="https://www.google.com/maps/@41.676111,-73.581111,450m/data=!3m1!1e3!4m5!3m4!1s0x0:0x0!8m2!3d41.676111!4d-73.581111" xr:uid="{00000000-0004-0000-0000-000042740000}"/>
    <hyperlink ref="F14885" r:id="rId29764" display="https://www.bing.com/maps?cp=41.676111~-73.581111&amp;style=o&amp;lvl=18&amp;dir=0&amp;sp=point.41.676111_-73.581111_Cricket Valley Energy" xr:uid="{00000000-0004-0000-0000-000043740000}"/>
    <hyperlink ref="E14886" r:id="rId29765" display="https://www.google.com/maps/@42.198900,-79.318600,450m/data=!3m1!1e3!4m5!3m4!1s0x0:0x0!8m2!3d42.198900!4d-79.318600" xr:uid="{00000000-0004-0000-0000-000044740000}"/>
    <hyperlink ref="F14886" r:id="rId29766" display="https://www.bing.com/maps?cp=42.198900~-79.318600&amp;style=o&amp;lvl=18&amp;dir=0&amp;sp=point.42.198900_-79.318600_Chautauqua LFGTE Facility" xr:uid="{00000000-0004-0000-0000-000045740000}"/>
    <hyperlink ref="E14887" r:id="rId29767" display="https://www.google.com/maps/@42.198900,-79.318600,450m/data=!3m1!1e3!4m5!3m4!1s0x0:0x0!8m2!3d42.198900!4d-79.318600" xr:uid="{00000000-0004-0000-0000-000046740000}"/>
    <hyperlink ref="F14887" r:id="rId29768" display="https://www.bing.com/maps?cp=42.198900~-79.318600&amp;style=o&amp;lvl=18&amp;dir=0&amp;sp=point.42.198900_-79.318600_Chautauqua LFGTE Facility" xr:uid="{00000000-0004-0000-0000-000047740000}"/>
    <hyperlink ref="E14888" r:id="rId29769" display="https://www.google.com/maps/@42.198900,-79.318600,450m/data=!3m1!1e3!4m5!3m4!1s0x0:0x0!8m2!3d42.198900!4d-79.318600" xr:uid="{00000000-0004-0000-0000-000048740000}"/>
    <hyperlink ref="F14888" r:id="rId29770" display="https://www.bing.com/maps?cp=42.198900~-79.318600&amp;style=o&amp;lvl=18&amp;dir=0&amp;sp=point.42.198900_-79.318600_Chautauqua LFGTE Facility" xr:uid="{00000000-0004-0000-0000-000049740000}"/>
    <hyperlink ref="E14889" r:id="rId29771" display="https://www.google.com/maps/@42.198900,-79.318600,450m/data=!3m1!1e3!4m5!3m4!1s0x0:0x0!8m2!3d42.198900!4d-79.318600" xr:uid="{00000000-0004-0000-0000-00004A740000}"/>
    <hyperlink ref="F14889" r:id="rId29772" display="https://www.bing.com/maps?cp=42.198900~-79.318600&amp;style=o&amp;lvl=18&amp;dir=0&amp;sp=point.42.198900_-79.318600_Chautauqua LFGTE Facility" xr:uid="{00000000-0004-0000-0000-00004B740000}"/>
    <hyperlink ref="E14890" r:id="rId29773" display="https://www.google.com/maps/@42.198900,-79.318600,450m/data=!3m1!1e3!4m5!3m4!1s0x0:0x0!8m2!3d42.198900!4d-79.318600" xr:uid="{00000000-0004-0000-0000-00004C740000}"/>
    <hyperlink ref="F14890" r:id="rId29774" display="https://www.bing.com/maps?cp=42.198900~-79.318600&amp;style=o&amp;lvl=18&amp;dir=0&amp;sp=point.42.198900_-79.318600_Chautauqua LFGTE Facility" xr:uid="{00000000-0004-0000-0000-00004D740000}"/>
    <hyperlink ref="E14891" r:id="rId29775" display="https://www.google.com/maps/@42.198900,-79.318600,450m/data=!3m1!1e3!4m5!3m4!1s0x0:0x0!8m2!3d42.198900!4d-79.318600" xr:uid="{00000000-0004-0000-0000-00004E740000}"/>
    <hyperlink ref="F14891" r:id="rId29776" display="https://www.bing.com/maps?cp=42.198900~-79.318600&amp;style=o&amp;lvl=18&amp;dir=0&amp;sp=point.42.198900_-79.318600_Chautauqua LFGTE Facility" xr:uid="{00000000-0004-0000-0000-00004F740000}"/>
    <hyperlink ref="E14892" r:id="rId29777" display="https://www.google.com/maps/@57.786900,-152.440600,450m/data=!3m1!1e3!4m5!3m4!1s0x0:0x0!8m2!3d57.786900!4d-152.440600" xr:uid="{00000000-0004-0000-0000-000050740000}"/>
    <hyperlink ref="F14892" r:id="rId29778" display="https://www.bing.com/maps?cp=57.786900~-152.440600&amp;style=o&amp;lvl=18&amp;dir=0&amp;sp=point.57.786900_-152.440600_Pillar Mountain Wind Project Microgrid" xr:uid="{00000000-0004-0000-0000-000051740000}"/>
    <hyperlink ref="E14893" r:id="rId29779" display="https://www.google.com/maps/@57.786900,-152.440600,450m/data=!3m1!1e3!4m5!3m4!1s0x0:0x0!8m2!3d57.786900!4d-152.440600" xr:uid="{00000000-0004-0000-0000-000052740000}"/>
    <hyperlink ref="F14893" r:id="rId29780" display="https://www.bing.com/maps?cp=57.786900~-152.440600&amp;style=o&amp;lvl=18&amp;dir=0&amp;sp=point.57.786900_-152.440600_Pillar Mountain Wind Project Microgrid" xr:uid="{00000000-0004-0000-0000-000053740000}"/>
    <hyperlink ref="E14894" r:id="rId29781" display="https://www.google.com/maps/@46.954700,-120.181900,450m/data=!3m1!1e3!4m5!3m4!1s0x0:0x0!8m2!3d46.954700!4d-120.181900" xr:uid="{00000000-0004-0000-0000-000054740000}"/>
    <hyperlink ref="F14894" r:id="rId29782" display="https://www.bing.com/maps?cp=46.954700~-120.181900&amp;style=o&amp;lvl=18&amp;dir=0&amp;sp=point.46.954700_-120.181900_Vantage Wind Energy LLC" xr:uid="{00000000-0004-0000-0000-000055740000}"/>
    <hyperlink ref="E14895" r:id="rId29783" display="https://www.google.com/maps/@39.981389,-94.518056,450m/data=!3m1!1e3!4m5!3m4!1s0x0:0x0!8m2!3d39.981389!4d-94.518056" xr:uid="{00000000-0004-0000-0000-000056740000}"/>
    <hyperlink ref="F14895" r:id="rId29784" display="https://www.bing.com/maps?cp=39.981389~-94.518056&amp;style=o&amp;lvl=18&amp;dir=0&amp;sp=point.39.981389_-94.518056_Lost Creek Wind Energy Facility" xr:uid="{00000000-0004-0000-0000-000057740000}"/>
    <hyperlink ref="E14896" r:id="rId29785" display="https://www.google.com/maps/@45.773600,-87.989400,450m/data=!3m1!1e3!4m5!3m4!1s0x0:0x0!8m2!3d45.773600!4d-87.989400" xr:uid="{00000000-0004-0000-0000-000058740000}"/>
    <hyperlink ref="F14896" r:id="rId29786" display="https://www.bing.com/maps?cp=45.773600~-87.989400&amp;style=o&amp;lvl=18&amp;dir=0&amp;sp=point.45.773600_-87.989400_Little Quinnesec Falls Hydro Project" xr:uid="{00000000-0004-0000-0000-000059740000}"/>
    <hyperlink ref="E14897" r:id="rId29787" display="https://www.google.com/maps/@45.773600,-87.989400,450m/data=!3m1!1e3!4m5!3m4!1s0x0:0x0!8m2!3d45.773600!4d-87.989400" xr:uid="{00000000-0004-0000-0000-00005A740000}"/>
    <hyperlink ref="F14897" r:id="rId29788" display="https://www.bing.com/maps?cp=45.773600~-87.989400&amp;style=o&amp;lvl=18&amp;dir=0&amp;sp=point.45.773600_-87.989400_Little Quinnesec Falls Hydro Project" xr:uid="{00000000-0004-0000-0000-00005B740000}"/>
    <hyperlink ref="E14898" r:id="rId29789" display="https://www.google.com/maps/@45.773600,-87.989400,450m/data=!3m1!1e3!4m5!3m4!1s0x0:0x0!8m2!3d45.773600!4d-87.989400" xr:uid="{00000000-0004-0000-0000-00005C740000}"/>
    <hyperlink ref="F14898" r:id="rId29790" display="https://www.bing.com/maps?cp=45.773600~-87.989400&amp;style=o&amp;lvl=18&amp;dir=0&amp;sp=point.45.773600_-87.989400_Little Quinnesec Falls Hydro Project" xr:uid="{00000000-0004-0000-0000-00005D740000}"/>
    <hyperlink ref="E14899" r:id="rId29791" display="https://www.google.com/maps/@45.773600,-87.989400,450m/data=!3m1!1e3!4m5!3m4!1s0x0:0x0!8m2!3d45.773600!4d-87.989400" xr:uid="{00000000-0004-0000-0000-00005E740000}"/>
    <hyperlink ref="F14899" r:id="rId29792" display="https://www.bing.com/maps?cp=45.773600~-87.989400&amp;style=o&amp;lvl=18&amp;dir=0&amp;sp=point.45.773600_-87.989400_Little Quinnesec Falls Hydro Project" xr:uid="{00000000-0004-0000-0000-00005F740000}"/>
    <hyperlink ref="E14900" r:id="rId29793" display="https://www.google.com/maps/@45.773600,-87.989400,450m/data=!3m1!1e3!4m5!3m4!1s0x0:0x0!8m2!3d45.773600!4d-87.989400" xr:uid="{00000000-0004-0000-0000-000060740000}"/>
    <hyperlink ref="F14900" r:id="rId29794" display="https://www.bing.com/maps?cp=45.773600~-87.989400&amp;style=o&amp;lvl=18&amp;dir=0&amp;sp=point.45.773600_-87.989400_Little Quinnesec Falls Hydro Project" xr:uid="{00000000-0004-0000-0000-000061740000}"/>
    <hyperlink ref="E14901" r:id="rId29795" display="https://www.google.com/maps/@45.773600,-87.989400,450m/data=!3m1!1e3!4m5!3m4!1s0x0:0x0!8m2!3d45.773600!4d-87.989400" xr:uid="{00000000-0004-0000-0000-000062740000}"/>
    <hyperlink ref="F14901" r:id="rId29796" display="https://www.bing.com/maps?cp=45.773600~-87.989400&amp;style=o&amp;lvl=18&amp;dir=0&amp;sp=point.45.773600_-87.989400_Little Quinnesec Falls Hydro Project" xr:uid="{00000000-0004-0000-0000-000063740000}"/>
    <hyperlink ref="E14902" r:id="rId29797" display="https://www.google.com/maps/@41.675800,-87.651400,450m/data=!3m1!1e3!4m5!3m4!1s0x0:0x0!8m2!3d41.675800!4d-87.651400" xr:uid="{00000000-0004-0000-0000-000064740000}"/>
    <hyperlink ref="F14902" r:id="rId29798" display="https://www.bing.com/maps?cp=41.675800~-87.651400&amp;style=o&amp;lvl=18&amp;dir=0&amp;sp=point.41.675800_-87.651400_Exelon Solar Chicago" xr:uid="{00000000-0004-0000-0000-000065740000}"/>
    <hyperlink ref="E14903" r:id="rId29799" display="https://www.google.com/maps/@39.104167,-114.492222,450m/data=!3m1!1e3!4m5!3m4!1s0x0:0x0!8m2!3d39.104167!4d-114.492222" xr:uid="{00000000-0004-0000-0000-000066740000}"/>
    <hyperlink ref="F14903" r:id="rId29800" display="https://www.bing.com/maps?cp=39.104167~-114.492222&amp;style=o&amp;lvl=18&amp;dir=0&amp;sp=point.39.104167_-114.492222_Spring Valley Wind Project" xr:uid="{00000000-0004-0000-0000-000067740000}"/>
    <hyperlink ref="E14904" r:id="rId29801" display="https://www.google.com/maps/@45.215000,-97.905600,450m/data=!3m1!1e3!4m5!3m4!1s0x0:0x0!8m2!3d45.215000!4d-97.905600" xr:uid="{00000000-0004-0000-0000-000068740000}"/>
    <hyperlink ref="F14904" r:id="rId29802" display="https://www.bing.com/maps?cp=45.215000~-97.905600&amp;style=o&amp;lvl=18&amp;dir=0&amp;sp=point.45.215000_-97.905600_Day County Wind LLC" xr:uid="{00000000-0004-0000-0000-000069740000}"/>
    <hyperlink ref="E14905" r:id="rId29803" display="https://www.google.com/maps/@46.524167,-117.821666,450m/data=!3m1!1e3!4m5!3m4!1s0x0:0x0!8m2!3d46.524167!4d-117.821666" xr:uid="{00000000-0004-0000-0000-00006A740000}"/>
    <hyperlink ref="F14905" r:id="rId29804" display="https://www.bing.com/maps?cp=46.524167~-117.821666&amp;style=o&amp;lvl=18&amp;dir=0&amp;sp=point.46.524167_-117.821666_Lower Snake River Wind Energy Project" xr:uid="{00000000-0004-0000-0000-00006B740000}"/>
    <hyperlink ref="E14906" r:id="rId29805" display="https://www.google.com/maps/@35.970000,-79.960000,450m/data=!3m1!1e3!4m5!3m4!1s0x0:0x0!8m2!3d35.970000!4d-79.960000" xr:uid="{00000000-0004-0000-0000-00006C740000}"/>
    <hyperlink ref="F14906" r:id="rId29806" display="https://www.bing.com/maps?cp=35.970000~-79.960000&amp;style=o&amp;lvl=18&amp;dir=0&amp;sp=point.35.970000_-79.960000_High Point, POLO" xr:uid="{00000000-0004-0000-0000-00006D740000}"/>
    <hyperlink ref="E14907" r:id="rId29807" display="https://www.google.com/maps/@29.304177,-98.400339,450m/data=!3m1!1e3!4m5!3m4!1s0x0:0x0!8m2!3d29.304177!4d-98.400339" xr:uid="{00000000-0004-0000-0000-00006E740000}"/>
    <hyperlink ref="F14907" r:id="rId29808" display="https://www.bing.com/maps?cp=29.304177~-98.400339&amp;style=o&amp;lvl=18&amp;dir=0&amp;sp=point.29.304177_-98.400339_Blue Wing Solar Energy Generation" xr:uid="{00000000-0004-0000-0000-00006F740000}"/>
    <hyperlink ref="E14908" r:id="rId29809" display="https://www.google.com/maps/@43.724596,-93.450429,450m/data=!3m1!1e3!4m5!3m4!1s0x0:0x0!8m2!3d43.724596!4d-93.450429" xr:uid="{00000000-0004-0000-0000-000070740000}"/>
    <hyperlink ref="F14908" r:id="rId29810" display="https://www.bing.com/maps?cp=43.724596~-93.450429&amp;style=o&amp;lvl=18&amp;dir=0&amp;sp=point.43.724596_-93.450429_Bent Tree Wind Farm Phase 1" xr:uid="{00000000-0004-0000-0000-000071740000}"/>
    <hyperlink ref="E14909" r:id="rId29811" display="https://www.google.com/maps/@43.563889,-89.148056,450m/data=!3m1!1e3!4m5!3m4!1s0x0:0x0!8m2!3d43.563889!4d-89.148056" xr:uid="{00000000-0004-0000-0000-000072740000}"/>
    <hyperlink ref="F14909" r:id="rId29812" display="https://www.bing.com/maps?cp=43.563889~-89.148056&amp;style=o&amp;lvl=18&amp;dir=0&amp;sp=point.43.563889_-89.148056_Glacier Hills" xr:uid="{00000000-0004-0000-0000-000073740000}"/>
    <hyperlink ref="E14910" r:id="rId29813" display="https://www.google.com/maps/@35.253600,-81.595600,450m/data=!3m1!1e3!4m5!3m4!1s0x0:0x0!8m2!3d35.253600!4d-81.595600" xr:uid="{00000000-0004-0000-0000-000074740000}"/>
    <hyperlink ref="F14910" r:id="rId29814" display="https://www.bing.com/maps?cp=35.253600~-81.595600&amp;style=o&amp;lvl=18&amp;dir=0&amp;sp=point.35.253600_-81.595600_Shelby Solar Energy Generation Facility" xr:uid="{00000000-0004-0000-0000-000075740000}"/>
    <hyperlink ref="E14911" r:id="rId29815" display="https://www.google.com/maps/@38.163581,-121.796610,450m/data=!3m1!1e3!4m5!3m4!1s0x0:0x0!8m2!3d38.163581!4d-121.796610" xr:uid="{00000000-0004-0000-0000-000076740000}"/>
    <hyperlink ref="F14911" r:id="rId29816" display="https://www.bing.com/maps?cp=38.163581~-121.796610&amp;style=o&amp;lvl=18&amp;dir=0&amp;sp=point.38.163581_-121.796610_FPL Energy Montezuma Winds LLC" xr:uid="{00000000-0004-0000-0000-000077740000}"/>
    <hyperlink ref="E14912" r:id="rId29817" display="https://www.google.com/maps/@30.320748,-81.956377,450m/data=!3m1!1e3!4m5!3m4!1s0x0:0x0!8m2!3d30.320748!4d-81.956377" xr:uid="{00000000-0004-0000-0000-000078740000}"/>
    <hyperlink ref="F14912" r:id="rId29818" display="https://www.bing.com/maps?cp=30.320748~-81.956377&amp;style=o&amp;lvl=18&amp;dir=0&amp;sp=point.30.320748_-81.956377_Jacksonville Solar" xr:uid="{00000000-0004-0000-0000-000079740000}"/>
    <hyperlink ref="E14913" r:id="rId29819" display="https://www.google.com/maps/@40.879500,-83.317072,450m/data=!3m1!1e3!4m5!3m4!1s0x0:0x0!8m2!3d40.879500!4d-83.317072" xr:uid="{00000000-0004-0000-0000-00007A740000}"/>
    <hyperlink ref="F14913" r:id="rId29820" display="https://www.bing.com/maps?cp=40.879500~-83.317072&amp;style=o&amp;lvl=18&amp;dir=0&amp;sp=point.40.879500_-83.317072_Wyandot Solar Farm" xr:uid="{00000000-0004-0000-0000-00007B740000}"/>
    <hyperlink ref="E14914" r:id="rId29821" display="https://www.google.com/maps/@40.860629,-74.822935,450m/data=!3m1!1e3!4m5!3m4!1s0x0:0x0!8m2!3d40.860629!4d-74.822935" xr:uid="{00000000-0004-0000-0000-00007C740000}"/>
    <hyperlink ref="F14914" r:id="rId29822" display="https://www.bing.com/maps?cp=40.860629~-74.822935&amp;style=o&amp;lvl=18&amp;dir=0&amp;sp=point.40.860629_-74.822935_PSEG Hackettstown" xr:uid="{00000000-0004-0000-0000-00007D740000}"/>
    <hyperlink ref="E14915" r:id="rId29823" display="https://www.google.com/maps/@35.781400,-114.993300,450m/data=!3m1!1e3!4m5!3m4!1s0x0:0x0!8m2!3d35.781400!4d-114.993300" xr:uid="{00000000-0004-0000-0000-00007E740000}"/>
    <hyperlink ref="F14915" r:id="rId29824" display="https://www.bing.com/maps?cp=35.781400~-114.993300&amp;style=o&amp;lvl=18&amp;dir=0&amp;sp=point.35.781400_-114.993300_CM48" xr:uid="{00000000-0004-0000-0000-00007F740000}"/>
    <hyperlink ref="E14916" r:id="rId29825" display="https://www.google.com/maps/@35.781400,-114.993300,450m/data=!3m1!1e3!4m5!3m4!1s0x0:0x0!8m2!3d35.781400!4d-114.993300" xr:uid="{00000000-0004-0000-0000-000080740000}"/>
    <hyperlink ref="F14916" r:id="rId29826" display="https://www.bing.com/maps?cp=35.781400~-114.993300&amp;style=o&amp;lvl=18&amp;dir=0&amp;sp=point.35.781400_-114.993300_CM48" xr:uid="{00000000-0004-0000-0000-000081740000}"/>
    <hyperlink ref="E14917" r:id="rId29827" display="https://www.google.com/maps/@35.781400,-114.993300,450m/data=!3m1!1e3!4m5!3m4!1s0x0:0x0!8m2!3d35.781400!4d-114.993300" xr:uid="{00000000-0004-0000-0000-000082740000}"/>
    <hyperlink ref="F14917" r:id="rId29828" display="https://www.bing.com/maps?cp=35.781400~-114.993300&amp;style=o&amp;lvl=18&amp;dir=0&amp;sp=point.35.781400_-114.993300_CM48" xr:uid="{00000000-0004-0000-0000-000083740000}"/>
    <hyperlink ref="E14918" r:id="rId29829" display="https://www.google.com/maps/@35.781400,-114.993300,450m/data=!3m1!1e3!4m5!3m4!1s0x0:0x0!8m2!3d35.781400!4d-114.993300" xr:uid="{00000000-0004-0000-0000-000084740000}"/>
    <hyperlink ref="F14918" r:id="rId29830" display="https://www.bing.com/maps?cp=35.781400~-114.993300&amp;style=o&amp;lvl=18&amp;dir=0&amp;sp=point.35.781400_-114.993300_CM48" xr:uid="{00000000-0004-0000-0000-000085740000}"/>
    <hyperlink ref="E14919" r:id="rId29831" display="https://www.google.com/maps/@35.781400,-114.993300,450m/data=!3m1!1e3!4m5!3m4!1s0x0:0x0!8m2!3d35.781400!4d-114.993300" xr:uid="{00000000-0004-0000-0000-000086740000}"/>
    <hyperlink ref="F14919" r:id="rId29832" display="https://www.bing.com/maps?cp=35.781400~-114.993300&amp;style=o&amp;lvl=18&amp;dir=0&amp;sp=point.35.781400_-114.993300_CM48" xr:uid="{00000000-0004-0000-0000-000087740000}"/>
    <hyperlink ref="E14920" r:id="rId29833" display="https://www.google.com/maps/@60.499444,-150.997222,450m/data=!3m1!1e3!4m5!3m4!1s0x0:0x0!8m2!3d60.499444!4d-150.997222" xr:uid="{00000000-0004-0000-0000-000088740000}"/>
    <hyperlink ref="F14920" r:id="rId29834" display="https://www.bing.com/maps?cp=60.499444~-150.997222&amp;style=o&amp;lvl=18&amp;dir=0&amp;sp=point.60.499444_-150.997222_Soldotna" xr:uid="{00000000-0004-0000-0000-000089740000}"/>
    <hyperlink ref="E14921" r:id="rId29835" display="https://www.google.com/maps/@60.499444,-150.997222,450m/data=!3m1!1e3!4m5!3m4!1s0x0:0x0!8m2!3d60.499444!4d-150.997222" xr:uid="{00000000-0004-0000-0000-00008A740000}"/>
    <hyperlink ref="F14921" r:id="rId29836" display="https://www.bing.com/maps?cp=60.499444~-150.997222&amp;style=o&amp;lvl=18&amp;dir=0&amp;sp=point.60.499444_-150.997222_Soldotna" xr:uid="{00000000-0004-0000-0000-00008B740000}"/>
    <hyperlink ref="E14922" r:id="rId29837" display="https://www.google.com/maps/@44.824400,-93.113900,450m/data=!3m1!1e3!4m5!3m4!1s0x0:0x0!8m2!3d44.824400!4d-93.113900" xr:uid="{00000000-0004-0000-0000-00008C740000}"/>
    <hyperlink ref="F14922" r:id="rId29838" display="https://www.bing.com/maps?cp=44.824400~-93.113900&amp;style=o&amp;lvl=18&amp;dir=0&amp;sp=point.44.824400_-93.113900_Thomson Reuters Data Center Bldg ES101" xr:uid="{00000000-0004-0000-0000-00008D740000}"/>
    <hyperlink ref="E14923" r:id="rId29839" display="https://www.google.com/maps/@44.828900,-93.116700,450m/data=!3m1!1e3!4m5!3m4!1s0x0:0x0!8m2!3d44.828900!4d-93.116700" xr:uid="{00000000-0004-0000-0000-00008E740000}"/>
    <hyperlink ref="F14923" r:id="rId29840" display="https://www.bing.com/maps?cp=44.828900~-93.116700&amp;style=o&amp;lvl=18&amp;dir=0&amp;sp=point.44.828900_-93.116700_Thomson Reuters Data Center Bldg H" xr:uid="{00000000-0004-0000-0000-00008F740000}"/>
    <hyperlink ref="E14924" r:id="rId29841" display="https://www.google.com/maps/@44.828900,-93.116700,450m/data=!3m1!1e3!4m5!3m4!1s0x0:0x0!8m2!3d44.828900!4d-93.116700" xr:uid="{00000000-0004-0000-0000-000090740000}"/>
    <hyperlink ref="F14924" r:id="rId29842" display="https://www.bing.com/maps?cp=44.828900~-93.116700&amp;style=o&amp;lvl=18&amp;dir=0&amp;sp=point.44.828900_-93.116700_Thomson Reuters Data Center Bldg H" xr:uid="{00000000-0004-0000-0000-000091740000}"/>
    <hyperlink ref="E14925" r:id="rId29843" display="https://www.google.com/maps/@44.828900,-93.116700,450m/data=!3m1!1e3!4m5!3m4!1s0x0:0x0!8m2!3d44.828900!4d-93.116700" xr:uid="{00000000-0004-0000-0000-000092740000}"/>
    <hyperlink ref="F14925" r:id="rId29844" display="https://www.bing.com/maps?cp=44.828900~-93.116700&amp;style=o&amp;lvl=18&amp;dir=0&amp;sp=point.44.828900_-93.116700_Thomson Reuters Data Center Bldg H" xr:uid="{00000000-0004-0000-0000-000093740000}"/>
    <hyperlink ref="E14926" r:id="rId29845" display="https://www.google.com/maps/@44.828900,-93.116700,450m/data=!3m1!1e3!4m5!3m4!1s0x0:0x0!8m2!3d44.828900!4d-93.116700" xr:uid="{00000000-0004-0000-0000-000094740000}"/>
    <hyperlink ref="F14926" r:id="rId29846" display="https://www.bing.com/maps?cp=44.828900~-93.116700&amp;style=o&amp;lvl=18&amp;dir=0&amp;sp=point.44.828900_-93.116700_Thomson Reuters Data Center Bldg H" xr:uid="{00000000-0004-0000-0000-000095740000}"/>
    <hyperlink ref="E14927" r:id="rId29847" display="https://www.google.com/maps/@40.947500,-103.783889,450m/data=!3m1!1e3!4m5!3m4!1s0x0:0x0!8m2!3d40.947500!4d-103.783889" xr:uid="{00000000-0004-0000-0000-000096740000}"/>
    <hyperlink ref="F14927" r:id="rId29848" display="https://www.bing.com/maps?cp=40.947500~-103.783889&amp;style=o&amp;lvl=18&amp;dir=0&amp;sp=point.40.947500_-103.783889_Cedar Creek II" xr:uid="{00000000-0004-0000-0000-000097740000}"/>
    <hyperlink ref="E14928" r:id="rId29849" display="https://www.google.com/maps/@43.467057,-111.836381,450m/data=!3m1!1e3!4m5!3m4!1s0x0:0x0!8m2!3d43.467057!4d-111.836381" xr:uid="{00000000-0004-0000-0000-000098740000}"/>
    <hyperlink ref="F14928" r:id="rId29850" display="https://www.bing.com/maps?cp=43.467057~-111.836381&amp;style=o&amp;lvl=18&amp;dir=0&amp;sp=point.43.467057_-111.836381_Goshen Phase II" xr:uid="{00000000-0004-0000-0000-000099740000}"/>
    <hyperlink ref="E14929" r:id="rId29851" display="https://www.google.com/maps/@27.995800,-97.296700,450m/data=!3m1!1e3!4m5!3m4!1s0x0:0x0!8m2!3d27.995800!4d-97.296700" xr:uid="{00000000-0004-0000-0000-00009A740000}"/>
    <hyperlink ref="F14929" r:id="rId29852" display="https://www.bing.com/maps?cp=27.995800~-97.296700&amp;style=o&amp;lvl=18&amp;dir=0&amp;sp=point.27.995800_-97.296700_Papalote Creek II LLC" xr:uid="{00000000-0004-0000-0000-00009B740000}"/>
    <hyperlink ref="E14930" r:id="rId29853" display="https://www.google.com/maps/@39.294400,-118.572500,450m/data=!3m1!1e3!4m5!3m4!1s0x0:0x0!8m2!3d39.294400!4d-118.572500" xr:uid="{00000000-0004-0000-0000-00009C740000}"/>
    <hyperlink ref="F14930" r:id="rId29854" display="https://www.bing.com/maps?cp=39.294400~-118.572500&amp;style=o&amp;lvl=18&amp;dir=0&amp;sp=point.39.294400_-118.572500_ENEL Salt Wells LLC" xr:uid="{00000000-0004-0000-0000-00009D740000}"/>
    <hyperlink ref="E14931" r:id="rId29855" display="https://www.google.com/maps/@39.294400,-118.572500,450m/data=!3m1!1e3!4m5!3m4!1s0x0:0x0!8m2!3d39.294400!4d-118.572500" xr:uid="{00000000-0004-0000-0000-00009E740000}"/>
    <hyperlink ref="F14931" r:id="rId29856" display="https://www.bing.com/maps?cp=39.294400~-118.572500&amp;style=o&amp;lvl=18&amp;dir=0&amp;sp=point.39.294400_-118.572500_ENEL Salt Wells LLC" xr:uid="{00000000-0004-0000-0000-00009F740000}"/>
    <hyperlink ref="E14932" r:id="rId29857" display="https://www.google.com/maps/@42.731700,-92.471100,450m/data=!3m1!1e3!4m5!3m4!1s0x0:0x0!8m2!3d42.731700!4d-92.471100" xr:uid="{00000000-0004-0000-0000-0000A0740000}"/>
    <hyperlink ref="F14932" r:id="rId29858" display="https://www.bing.com/maps?cp=42.731700~-92.471100&amp;style=o&amp;lvl=18&amp;dir=0&amp;sp=point.42.731700_-92.471100_Waverly Community Wind Project" xr:uid="{00000000-0004-0000-0000-0000A1740000}"/>
    <hyperlink ref="E14933" r:id="rId29859" display="https://www.google.com/maps/@42.731700,-92.471100,450m/data=!3m1!1e3!4m5!3m4!1s0x0:0x0!8m2!3d42.731700!4d-92.471100" xr:uid="{00000000-0004-0000-0000-0000A2740000}"/>
    <hyperlink ref="F14933" r:id="rId29860" display="https://www.bing.com/maps?cp=42.731700~-92.471100&amp;style=o&amp;lvl=18&amp;dir=0&amp;sp=point.42.731700_-92.471100_Waverly Community Wind Project" xr:uid="{00000000-0004-0000-0000-0000A3740000}"/>
    <hyperlink ref="E14934" r:id="rId29861" display="https://www.google.com/maps/@42.731700,-92.471100,450m/data=!3m1!1e3!4m5!3m4!1s0x0:0x0!8m2!3d42.731700!4d-92.471100" xr:uid="{00000000-0004-0000-0000-0000A4740000}"/>
    <hyperlink ref="F14934" r:id="rId29862" display="https://www.bing.com/maps?cp=42.731700~-92.471100&amp;style=o&amp;lvl=18&amp;dir=0&amp;sp=point.42.731700_-92.471100_Waverly Community Wind Project" xr:uid="{00000000-0004-0000-0000-0000A5740000}"/>
    <hyperlink ref="E14935" r:id="rId29863" display="https://www.google.com/maps/@40.760545,-75.238452,450m/data=!3m1!1e3!4m5!3m4!1s0x0:0x0!8m2!3d40.760545!4d-75.238452" xr:uid="{00000000-0004-0000-0000-0000A6740000}"/>
    <hyperlink ref="F14935" r:id="rId29864" display="https://www.bing.com/maps?cp=40.760545~-75.238452&amp;style=o&amp;lvl=18&amp;dir=0&amp;sp=point.40.760545_-75.238452_Crayola Solar Project" xr:uid="{00000000-0004-0000-0000-0000A7740000}"/>
    <hyperlink ref="E14936" r:id="rId29865" display="https://www.google.com/maps/@40.760545,-75.238452,450m/data=!3m1!1e3!4m5!3m4!1s0x0:0x0!8m2!3d40.760545!4d-75.238452" xr:uid="{00000000-0004-0000-0000-0000A8740000}"/>
    <hyperlink ref="F14936" r:id="rId29866" display="https://www.bing.com/maps?cp=40.760545~-75.238452&amp;style=o&amp;lvl=18&amp;dir=0&amp;sp=point.40.760545_-75.238452_Crayola Solar Project" xr:uid="{00000000-0004-0000-0000-0000A9740000}"/>
    <hyperlink ref="E14937" r:id="rId29867" display="https://www.google.com/maps/@40.760545,-75.238452,450m/data=!3m1!1e3!4m5!3m4!1s0x0:0x0!8m2!3d40.760545!4d-75.238452" xr:uid="{00000000-0004-0000-0000-0000AA740000}"/>
    <hyperlink ref="F14937" r:id="rId29868" display="https://www.bing.com/maps?cp=40.760545~-75.238452&amp;style=o&amp;lvl=18&amp;dir=0&amp;sp=point.40.760545_-75.238452_Crayola Solar Project" xr:uid="{00000000-0004-0000-0000-0000AB740000}"/>
    <hyperlink ref="E14938" r:id="rId29869" display="https://www.google.com/maps/@39.254444,-79.467222,450m/data=!3m1!1e3!4m5!3m4!1s0x0:0x0!8m2!3d39.254444!4d-79.467222" xr:uid="{00000000-0004-0000-0000-0000AC740000}"/>
    <hyperlink ref="F14938" r:id="rId29870" display="https://www.bing.com/maps?cp=39.254444~-79.467222&amp;style=o&amp;lvl=18&amp;dir=0&amp;sp=point.39.254444_-79.467222_Roth Rock Wind Farm LLC" xr:uid="{00000000-0004-0000-0000-0000AD740000}"/>
    <hyperlink ref="E14939" r:id="rId29871" display="https://www.google.com/maps/@39.287222,-79.434444,450m/data=!3m1!1e3!4m5!3m4!1s0x0:0x0!8m2!3d39.287222!4d-79.434444" xr:uid="{00000000-0004-0000-0000-0000AE740000}"/>
    <hyperlink ref="F14939" r:id="rId29872" display="https://www.bing.com/maps?cp=39.287222~-79.434444&amp;style=o&amp;lvl=18&amp;dir=0&amp;sp=point.39.287222_-79.434444_Roth Rock North Wind Farm, LLC" xr:uid="{00000000-0004-0000-0000-0000AF740000}"/>
    <hyperlink ref="E14940" r:id="rId29873" display="https://www.google.com/maps/@29.767500,-82.396388,450m/data=!3m1!1e3!4m5!3m4!1s0x0:0x0!8m2!3d29.767500!4d-82.396388" xr:uid="{00000000-0004-0000-0000-0000B0740000}"/>
    <hyperlink ref="F14940" r:id="rId29874" display="https://www.bing.com/maps?cp=29.767500~-82.396388&amp;style=o&amp;lvl=18&amp;dir=0&amp;sp=point.29.767500_-82.396388_Deerhaven Renewable" xr:uid="{00000000-0004-0000-0000-0000B1740000}"/>
    <hyperlink ref="E14941" r:id="rId29875" display="https://www.google.com/maps/@21.427916,-158.019850,450m/data=!3m1!1e3!4m5!3m4!1s0x0:0x0!8m2!3d21.427916!4d-158.019850" xr:uid="{00000000-0004-0000-0000-0000B2740000}"/>
    <hyperlink ref="F14941" r:id="rId29876" display="https://www.bing.com/maps?cp=21.427916~-158.019850&amp;style=o&amp;lvl=18&amp;dir=0&amp;sp=point.21.427916_-158.019850_Mililani South Solar Farm" xr:uid="{00000000-0004-0000-0000-0000B3740000}"/>
    <hyperlink ref="E14942" r:id="rId29877" display="https://www.google.com/maps/@21.427916,-158.019850,450m/data=!3m1!1e3!4m5!3m4!1s0x0:0x0!8m2!3d21.427916!4d-158.019850" xr:uid="{00000000-0004-0000-0000-0000B4740000}"/>
    <hyperlink ref="F14942" r:id="rId29878" display="https://www.bing.com/maps?cp=21.427916~-158.019850&amp;style=o&amp;lvl=18&amp;dir=0&amp;sp=point.21.427916_-158.019850_Mililani South Solar Farm" xr:uid="{00000000-0004-0000-0000-0000B5740000}"/>
    <hyperlink ref="E14943" r:id="rId29879" display="https://www.google.com/maps/@36.468078,-104.635659,450m/data=!3m1!1e3!4m5!3m4!1s0x0:0x0!8m2!3d36.468078!4d-104.635659" xr:uid="{00000000-0004-0000-0000-0000B6740000}"/>
    <hyperlink ref="F14943" r:id="rId29880" display="https://www.bing.com/maps?cp=36.468078~-104.635659&amp;style=o&amp;lvl=18&amp;dir=0&amp;sp=point.36.468078_-104.635659_Cimarron Solar Facility" xr:uid="{00000000-0004-0000-0000-0000B7740000}"/>
    <hyperlink ref="E14944" r:id="rId29881" display="https://www.google.com/maps/@39.338300,-102.353300,450m/data=!3m1!1e3!4m5!3m4!1s0x0:0x0!8m2!3d39.338300!4d-102.353300" xr:uid="{00000000-0004-0000-0000-0000B8740000}"/>
    <hyperlink ref="F14944" r:id="rId29882" display="https://www.bing.com/maps?cp=39.338300~-102.353300&amp;style=o&amp;lvl=18&amp;dir=0&amp;sp=point.39.338300_-102.353300_Kit Carson Windpower" xr:uid="{00000000-0004-0000-0000-0000B9740000}"/>
    <hyperlink ref="E14945" r:id="rId29883" display="https://www.google.com/maps/@43.682500,-94.589200,450m/data=!3m1!1e3!4m5!3m4!1s0x0:0x0!8m2!3d43.682500!4d-94.589200" xr:uid="{00000000-0004-0000-0000-0000BA740000}"/>
    <hyperlink ref="F14945" r:id="rId29884" display="https://www.bing.com/maps?cp=43.682500~-94.589200&amp;style=o&amp;lvl=18&amp;dir=0&amp;sp=point.43.682500_-94.589200_Welcome Wind Turbine" xr:uid="{00000000-0004-0000-0000-0000BB740000}"/>
    <hyperlink ref="E14946" r:id="rId29885" display="https://www.google.com/maps/@41.336200,-82.602000,450m/data=!3m1!1e3!4m5!3m4!1s0x0:0x0!8m2!3d41.336200!4d-82.602000" xr:uid="{00000000-0004-0000-0000-0000BC740000}"/>
    <hyperlink ref="F14946" r:id="rId29886" display="https://www.bing.com/maps?cp=41.336200~-82.602000&amp;style=o&amp;lvl=18&amp;dir=0&amp;sp=point.41.336200_-82.602000_Renewable Energy Services of Ohio" xr:uid="{00000000-0004-0000-0000-0000BD740000}"/>
    <hyperlink ref="E14947" r:id="rId29887" display="https://www.google.com/maps/@41.336200,-82.602000,450m/data=!3m1!1e3!4m5!3m4!1s0x0:0x0!8m2!3d41.336200!4d-82.602000" xr:uid="{00000000-0004-0000-0000-0000BE740000}"/>
    <hyperlink ref="F14947" r:id="rId29888" display="https://www.bing.com/maps?cp=41.336200~-82.602000&amp;style=o&amp;lvl=18&amp;dir=0&amp;sp=point.41.336200_-82.602000_Renewable Energy Services of Ohio" xr:uid="{00000000-0004-0000-0000-0000BF740000}"/>
    <hyperlink ref="E14948" r:id="rId29889" display="https://www.google.com/maps/@41.622942,-85.975161,450m/data=!3m1!1e3!4m5!3m4!1s0x0:0x0!8m2!3d41.622942!4d-85.975161" xr:uid="{00000000-0004-0000-0000-0000C0740000}"/>
    <hyperlink ref="F14948" r:id="rId29890" display="https://www.bing.com/maps?cp=41.622942~-85.975161&amp;style=o&amp;lvl=18&amp;dir=0&amp;sp=point.41.622942_-85.975161_Earthmovers LFGTE" xr:uid="{00000000-0004-0000-0000-0000C1740000}"/>
    <hyperlink ref="E14949" r:id="rId29891" display="https://www.google.com/maps/@41.622942,-85.975161,450m/data=!3m1!1e3!4m5!3m4!1s0x0:0x0!8m2!3d41.622942!4d-85.975161" xr:uid="{00000000-0004-0000-0000-0000C2740000}"/>
    <hyperlink ref="F14949" r:id="rId29892" display="https://www.bing.com/maps?cp=41.622942~-85.975161&amp;style=o&amp;lvl=18&amp;dir=0&amp;sp=point.41.622942_-85.975161_Earthmovers LFGTE" xr:uid="{00000000-0004-0000-0000-0000C3740000}"/>
    <hyperlink ref="E14950" r:id="rId29893" display="https://www.google.com/maps/@41.622942,-85.975161,450m/data=!3m1!1e3!4m5!3m4!1s0x0:0x0!8m2!3d41.622942!4d-85.975161" xr:uid="{00000000-0004-0000-0000-0000C4740000}"/>
    <hyperlink ref="F14950" r:id="rId29894" display="https://www.bing.com/maps?cp=41.622942~-85.975161&amp;style=o&amp;lvl=18&amp;dir=0&amp;sp=point.41.622942_-85.975161_Earthmovers LFGTE" xr:uid="{00000000-0004-0000-0000-0000C5740000}"/>
    <hyperlink ref="E14951" r:id="rId29895" display="https://www.google.com/maps/@41.622942,-85.975161,450m/data=!3m1!1e3!4m5!3m4!1s0x0:0x0!8m2!3d41.622942!4d-85.975161" xr:uid="{00000000-0004-0000-0000-0000C6740000}"/>
    <hyperlink ref="F14951" r:id="rId29896" display="https://www.bing.com/maps?cp=41.622942~-85.975161&amp;style=o&amp;lvl=18&amp;dir=0&amp;sp=point.41.622942_-85.975161_Earthmovers LFGTE" xr:uid="{00000000-0004-0000-0000-0000C7740000}"/>
    <hyperlink ref="E14952" r:id="rId29897" display="https://www.google.com/maps/@41.622942,-85.975161,450m/data=!3m1!1e3!4m5!3m4!1s0x0:0x0!8m2!3d41.622942!4d-85.975161" xr:uid="{00000000-0004-0000-0000-0000C8740000}"/>
    <hyperlink ref="F14952" r:id="rId29898" display="https://www.bing.com/maps?cp=41.622942~-85.975161&amp;style=o&amp;lvl=18&amp;dir=0&amp;sp=point.41.622942_-85.975161_Earthmovers LFGTE" xr:uid="{00000000-0004-0000-0000-0000C9740000}"/>
    <hyperlink ref="E14953" r:id="rId29899" display="https://www.google.com/maps/@41.622942,-85.975161,450m/data=!3m1!1e3!4m5!3m4!1s0x0:0x0!8m2!3d41.622942!4d-85.975161" xr:uid="{00000000-0004-0000-0000-0000CA740000}"/>
    <hyperlink ref="F14953" r:id="rId29900" display="https://www.bing.com/maps?cp=41.622942~-85.975161&amp;style=o&amp;lvl=18&amp;dir=0&amp;sp=point.41.622942_-85.975161_Earthmovers LFGTE" xr:uid="{00000000-0004-0000-0000-0000CB740000}"/>
    <hyperlink ref="E14954" r:id="rId29901" display="https://www.google.com/maps/@43.383900,-94.147500,450m/data=!3m1!1e3!4m5!3m4!1s0x0:0x0!8m2!3d43.383900!4d-94.147500" xr:uid="{00000000-0004-0000-0000-0000CC740000}"/>
    <hyperlink ref="F14954" r:id="rId29902" display="https://www.bing.com/maps?cp=43.383900~-94.147500&amp;style=o&amp;lvl=18&amp;dir=0&amp;sp=point.43.383900_-94.147500_Lakota Wind Wind Farm" xr:uid="{00000000-0004-0000-0000-0000CD740000}"/>
    <hyperlink ref="E14955" r:id="rId29903" display="https://www.google.com/maps/@43.445000,-94.980278,450m/data=!3m1!1e3!4m5!3m4!1s0x0:0x0!8m2!3d43.445000!4d-94.980278" xr:uid="{00000000-0004-0000-0000-0000CE740000}"/>
    <hyperlink ref="F14955" r:id="rId29904" display="https://www.bing.com/maps?cp=43.445000~-94.980278&amp;style=o&amp;lvl=18&amp;dir=0&amp;sp=point.43.445000_-94.980278_Iowa Lakes Superior Wind Farm" xr:uid="{00000000-0004-0000-0000-0000CF740000}"/>
    <hyperlink ref="E14956" r:id="rId29905" display="https://www.google.com/maps/@41.664700,-70.594200,450m/data=!3m1!1e3!4m5!3m4!1s0x0:0x0!8m2!3d41.664700!4d-70.594200" xr:uid="{00000000-0004-0000-0000-0000D0740000}"/>
    <hyperlink ref="F14956" r:id="rId29906" display="https://www.bing.com/maps?cp=41.664700~-70.594200&amp;style=o&amp;lvl=18&amp;dir=0&amp;sp=point.41.664700_-70.594200_MA Military Reservation Wind Project" xr:uid="{00000000-0004-0000-0000-0000D1740000}"/>
    <hyperlink ref="E14957" r:id="rId29907" display="https://www.google.com/maps/@41.664700,-70.594200,450m/data=!3m1!1e3!4m5!3m4!1s0x0:0x0!8m2!3d41.664700!4d-70.594200" xr:uid="{00000000-0004-0000-0000-0000D2740000}"/>
    <hyperlink ref="F14957" r:id="rId29908" display="https://www.bing.com/maps?cp=41.664700~-70.594200&amp;style=o&amp;lvl=18&amp;dir=0&amp;sp=point.41.664700_-70.594200_MA Military Reservation Wind Project" xr:uid="{00000000-0004-0000-0000-0000D3740000}"/>
    <hyperlink ref="E14958" r:id="rId29909" display="https://www.google.com/maps/@41.664700,-70.594200,450m/data=!3m1!1e3!4m5!3m4!1s0x0:0x0!8m2!3d41.664700!4d-70.594200" xr:uid="{00000000-0004-0000-0000-0000D4740000}"/>
    <hyperlink ref="F14958" r:id="rId29910" display="https://www.bing.com/maps?cp=41.664700~-70.594200&amp;style=o&amp;lvl=18&amp;dir=0&amp;sp=point.41.664700_-70.594200_MA Military Reservation Wind Project" xr:uid="{00000000-0004-0000-0000-0000D5740000}"/>
    <hyperlink ref="E14959" r:id="rId29911" display="https://www.google.com/maps/@34.480170,-117.257938,450m/data=!3m1!1e3!4m5!3m4!1s0x0:0x0!8m2!3d34.480170!4d-117.257938" xr:uid="{00000000-0004-0000-0000-0000D6740000}"/>
    <hyperlink ref="F14959" r:id="rId29912" display="https://www.bing.com/maps?cp=34.480170~-117.257938&amp;style=o&amp;lvl=18&amp;dir=0&amp;sp=point.34.480170_-117.257938_Victor Valley CC CPV Solar" xr:uid="{00000000-0004-0000-0000-0000D7740000}"/>
    <hyperlink ref="E14960" r:id="rId29913" display="https://www.google.com/maps/@40.860142,-75.852206,450m/data=!3m1!1e3!4m5!3m4!1s0x0:0x0!8m2!3d40.860142!4d-75.852206" xr:uid="{00000000-0004-0000-0000-0000D8740000}"/>
    <hyperlink ref="F14960" r:id="rId29914" display="https://www.bing.com/maps?cp=40.860142~-75.852206&amp;style=o&amp;lvl=18&amp;dir=0&amp;sp=point.40.860142_-75.852206_PA Solar Park" xr:uid="{00000000-0004-0000-0000-0000D9740000}"/>
    <hyperlink ref="E14961" r:id="rId29915" display="https://www.google.com/maps/@43.385347,-94.815655,450m/data=!3m1!1e3!4m5!3m4!1s0x0:0x0!8m2!3d43.385347!4d-94.815655" xr:uid="{00000000-0004-0000-0000-0000DA740000}"/>
    <hyperlink ref="F14961" r:id="rId29916" display="https://www.bing.com/maps?cp=43.385347~-94.815655&amp;style=o&amp;lvl=18&amp;dir=0&amp;sp=point.43.385347_-94.815655_Iowa Lakes Community College Wind Farm" xr:uid="{00000000-0004-0000-0000-0000DB740000}"/>
    <hyperlink ref="E14962" r:id="rId29917" display="https://www.google.com/maps/@27.576111,-98.905278,450m/data=!3m1!1e3!4m5!3m4!1s0x0:0x0!8m2!3d27.576111!4d-98.905278" xr:uid="{00000000-0004-0000-0000-0000DC740000}"/>
    <hyperlink ref="F14962" r:id="rId29918" display="https://www.bing.com/maps?cp=27.576111~-98.905278&amp;style=o&amp;lvl=18&amp;dir=0&amp;sp=point.27.576111_-98.905278_Cedro Hill Wind LLC" xr:uid="{00000000-0004-0000-0000-0000DD740000}"/>
    <hyperlink ref="E14963" r:id="rId29919" display="https://www.google.com/maps/@27.576111,-98.905278,450m/data=!3m1!1e3!4m5!3m4!1s0x0:0x0!8m2!3d27.576111!4d-98.905278" xr:uid="{00000000-0004-0000-0000-0000DE740000}"/>
    <hyperlink ref="F14963" r:id="rId29920" display="https://www.bing.com/maps?cp=27.576111~-98.905278&amp;style=o&amp;lvl=18&amp;dir=0&amp;sp=point.27.576111_-98.905278_Cedro Hill Wind LLC" xr:uid="{00000000-0004-0000-0000-0000DF740000}"/>
    <hyperlink ref="E14964" r:id="rId29921" display="https://www.google.com/maps/@35.855556,-98.968333,450m/data=!3m1!1e3!4m5!3m4!1s0x0:0x0!8m2!3d35.855556!4d-98.968333" xr:uid="{00000000-0004-0000-0000-0000E0740000}"/>
    <hyperlink ref="F14964" r:id="rId29922" display="https://www.bing.com/maps?cp=35.855556~-98.968333&amp;style=o&amp;lvl=18&amp;dir=0&amp;sp=point.35.855556_-98.968333_Taloga Wind LLC" xr:uid="{00000000-0004-0000-0000-0000E1740000}"/>
    <hyperlink ref="E14965" r:id="rId29923" display="https://www.google.com/maps/@41.880278,-98.023889,450m/data=!3m1!1e3!4m5!3m4!1s0x0:0x0!8m2!3d41.880278!4d-98.023889" xr:uid="{00000000-0004-0000-0000-0000E2740000}"/>
    <hyperlink ref="F14965" r:id="rId29924" display="https://www.bing.com/maps?cp=41.880278~-98.023889&amp;style=o&amp;lvl=18&amp;dir=0&amp;sp=point.41.880278_-98.023889_Laredo Ridge Wind LLC" xr:uid="{00000000-0004-0000-0000-0000E3740000}"/>
    <hyperlink ref="E14966" r:id="rId29925" display="https://www.google.com/maps/@35.964272,-101.540238,450m/data=!3m1!1e3!4m5!3m4!1s0x0:0x0!8m2!3d35.964272!4d-101.540238" xr:uid="{00000000-0004-0000-0000-0000E4740000}"/>
    <hyperlink ref="F14966" r:id="rId29926" display="https://www.bing.com/maps?cp=35.964272~-101.540238&amp;style=o&amp;lvl=18&amp;dir=0&amp;sp=point.35.964272_-101.540238_Little Pringle I Wind Farm" xr:uid="{00000000-0004-0000-0000-0000E5740000}"/>
    <hyperlink ref="E14967" r:id="rId29927" display="https://www.google.com/maps/@35.924858,-101.541363,450m/data=!3m1!1e3!4m5!3m4!1s0x0:0x0!8m2!3d35.924858!4d-101.541363" xr:uid="{00000000-0004-0000-0000-0000E6740000}"/>
    <hyperlink ref="F14967" r:id="rId29928" display="https://www.bing.com/maps?cp=35.924858~-101.541363&amp;style=o&amp;lvl=18&amp;dir=0&amp;sp=point.35.924858_-101.541363_Little Pringle II Wind Farm" xr:uid="{00000000-0004-0000-0000-0000E7740000}"/>
    <hyperlink ref="E14968" r:id="rId29929" display="https://www.google.com/maps/@42.300802,-71.047171,450m/data=!3m1!1e3!4m5!3m4!1s0x0:0x0!8m2!3d42.300802!4d-71.047171" xr:uid="{00000000-0004-0000-0000-0000E8740000}"/>
    <hyperlink ref="F14968" r:id="rId29930" display="https://www.bing.com/maps?cp=42.300802~-71.047171&amp;style=o&amp;lvl=18&amp;dir=0&amp;sp=point.42.300802_-71.047171_Dorchester Solar Site" xr:uid="{00000000-0004-0000-0000-0000E9740000}"/>
    <hyperlink ref="E14969" r:id="rId29931" display="https://www.google.com/maps/@38.016944,-121.765000,450m/data=!3m1!1e3!4m5!3m4!1s0x0:0x0!8m2!3d38.016944!4d-121.765000" xr:uid="{00000000-0004-0000-0000-0000EA740000}"/>
    <hyperlink ref="F14969" r:id="rId29932" display="https://www.bing.com/maps?cp=38.016944~-121.765000&amp;style=o&amp;lvl=18&amp;dir=0&amp;sp=point.38.016944_-121.765000_Marsh Landing Generating Station" xr:uid="{00000000-0004-0000-0000-0000EB740000}"/>
    <hyperlink ref="E14970" r:id="rId29933" display="https://www.google.com/maps/@38.016944,-121.765000,450m/data=!3m1!1e3!4m5!3m4!1s0x0:0x0!8m2!3d38.016944!4d-121.765000" xr:uid="{00000000-0004-0000-0000-0000EC740000}"/>
    <hyperlink ref="F14970" r:id="rId29934" display="https://www.bing.com/maps?cp=38.016944~-121.765000&amp;style=o&amp;lvl=18&amp;dir=0&amp;sp=point.38.016944_-121.765000_Marsh Landing Generating Station" xr:uid="{00000000-0004-0000-0000-0000ED740000}"/>
    <hyperlink ref="E14971" r:id="rId29935" display="https://www.google.com/maps/@38.016944,-121.765000,450m/data=!3m1!1e3!4m5!3m4!1s0x0:0x0!8m2!3d38.016944!4d-121.765000" xr:uid="{00000000-0004-0000-0000-0000EE740000}"/>
    <hyperlink ref="F14971" r:id="rId29936" display="https://www.bing.com/maps?cp=38.016944~-121.765000&amp;style=o&amp;lvl=18&amp;dir=0&amp;sp=point.38.016944_-121.765000_Marsh Landing Generating Station" xr:uid="{00000000-0004-0000-0000-0000EF740000}"/>
    <hyperlink ref="E14972" r:id="rId29937" display="https://www.google.com/maps/@38.016944,-121.765000,450m/data=!3m1!1e3!4m5!3m4!1s0x0:0x0!8m2!3d38.016944!4d-121.765000" xr:uid="{00000000-0004-0000-0000-0000F0740000}"/>
    <hyperlink ref="F14972" r:id="rId29938" display="https://www.bing.com/maps?cp=38.016944~-121.765000&amp;style=o&amp;lvl=18&amp;dir=0&amp;sp=point.38.016944_-121.765000_Marsh Landing Generating Station" xr:uid="{00000000-0004-0000-0000-0000F1740000}"/>
    <hyperlink ref="E14973" r:id="rId29939" display="https://www.google.com/maps/@40.522846,-78.476921,450m/data=!3m1!1e3!4m5!3m4!1s0x0:0x0!8m2!3d40.522846!4d-78.476921" xr:uid="{00000000-0004-0000-0000-0000F2740000}"/>
    <hyperlink ref="F14973" r:id="rId29940" display="https://www.bing.com/maps?cp=40.522846~-78.476921&amp;style=o&amp;lvl=18&amp;dir=0&amp;sp=point.40.522846_-78.476921_Chestnut Flats Wind Farm" xr:uid="{00000000-0004-0000-0000-0000F3740000}"/>
    <hyperlink ref="E14974" r:id="rId29941" display="https://www.google.com/maps/@42.781056,-71.092562,450m/data=!3m1!1e3!4m5!3m4!1s0x0:0x0!8m2!3d42.781056!4d-71.092562" xr:uid="{00000000-0004-0000-0000-0000F4740000}"/>
    <hyperlink ref="F14974" r:id="rId29942" display="https://www.bing.com/maps?cp=42.781056~-71.092562&amp;style=o&amp;lvl=18&amp;dir=0&amp;sp=point.42.781056_-71.092562_Haverhill Solar Power Project" xr:uid="{00000000-0004-0000-0000-0000F5740000}"/>
    <hyperlink ref="E14975" r:id="rId29943" display="https://www.google.com/maps/@42.105237,-71.702979,450m/data=!3m1!1e3!4m5!3m4!1s0x0:0x0!8m2!3d42.105237!4d-71.702979" xr:uid="{00000000-0004-0000-0000-0000F6740000}"/>
    <hyperlink ref="F14975" r:id="rId29944" display="https://www.bing.com/maps?cp=42.105237~-71.702979&amp;style=o&amp;lvl=18&amp;dir=0&amp;sp=point.42.105237_-71.702979_NEDC Solar Site" xr:uid="{00000000-0004-0000-0000-0000F7740000}"/>
    <hyperlink ref="E14976" r:id="rId29945" display="https://www.google.com/maps/@45.803300,-95.884400,450m/data=!3m1!1e3!4m5!3m4!1s0x0:0x0!8m2!3d45.803300!4d-95.884400" xr:uid="{00000000-0004-0000-0000-0000F8740000}"/>
    <hyperlink ref="F14976" r:id="rId29946" display="https://www.bing.com/maps?cp=45.803300~-95.884400&amp;style=o&amp;lvl=18&amp;dir=0&amp;sp=point.45.803300_-95.884400_Grant County Wind LLC" xr:uid="{00000000-0004-0000-0000-0000F9740000}"/>
    <hyperlink ref="E14977" r:id="rId29947" display="https://www.google.com/maps/@38.238889,-117.363610,450m/data=!3m1!1e3!4m5!3m4!1s0x0:0x0!8m2!3d38.238889!4d-117.363610" xr:uid="{00000000-0004-0000-0000-0000FA740000}"/>
    <hyperlink ref="F14977" r:id="rId29948" display="https://www.bing.com/maps?cp=38.238889~-117.363610&amp;style=o&amp;lvl=18&amp;dir=0&amp;sp=point.38.238889_-117.363610_Crescent Dunes Solar Energy" xr:uid="{00000000-0004-0000-0000-0000FB740000}"/>
    <hyperlink ref="E14978" r:id="rId29949" display="https://www.google.com/maps/@42.698333,-97.580000,450m/data=!3m1!1e3!4m5!3m4!1s0x0:0x0!8m2!3d42.698333!4d-97.580000" xr:uid="{00000000-0004-0000-0000-0000FC740000}"/>
    <hyperlink ref="F14978" r:id="rId29950" display="https://www.bing.com/maps?cp=42.698333~-97.580000&amp;style=o&amp;lvl=18&amp;dir=0&amp;sp=point.42.698333_-97.580000_Crofton Bluffs Wind LLC" xr:uid="{00000000-0004-0000-0000-0000FD740000}"/>
    <hyperlink ref="E14979" r:id="rId29951" display="https://www.google.com/maps/@39.964700,-75.657800,450m/data=!3m1!1e3!4m5!3m4!1s0x0:0x0!8m2!3d39.964700!4d-75.657800" xr:uid="{00000000-0004-0000-0000-0000FE740000}"/>
    <hyperlink ref="F14979" r:id="rId29952" display="https://www.bing.com/maps?cp=39.964700~-75.657800&amp;style=o&amp;lvl=18&amp;dir=0&amp;sp=point.39.964700_-75.657800_Aqua Ingrams Mill" xr:uid="{00000000-0004-0000-0000-0000FF740000}"/>
    <hyperlink ref="E14980" r:id="rId29953" display="https://www.google.com/maps/@43.760000,-94.751400,450m/data=!3m1!1e3!4m5!3m4!1s0x0:0x0!8m2!3d43.760000!4d-94.751400" xr:uid="{00000000-0004-0000-0000-000000750000}"/>
    <hyperlink ref="F14980" r:id="rId29954" display="https://www.bing.com/maps?cp=43.760000~-94.751400&amp;style=o&amp;lvl=18&amp;dir=0&amp;sp=point.43.760000_-94.751400_OREG 3 Inc" xr:uid="{00000000-0004-0000-0000-000001750000}"/>
    <hyperlink ref="E14981" r:id="rId29955" display="https://www.google.com/maps/@35.033725,-118.353422,450m/data=!3m1!1e3!4m5!3m4!1s0x0:0x0!8m2!3d35.033725!4d-118.353422" xr:uid="{00000000-0004-0000-0000-000002750000}"/>
    <hyperlink ref="F14981" r:id="rId29956" display="https://www.bing.com/maps?cp=35.033725~-118.353422&amp;style=o&amp;lvl=18&amp;dir=0&amp;sp=point.35.033725_-118.353422_Alta Wind Energy Center I" xr:uid="{00000000-0004-0000-0000-000003750000}"/>
    <hyperlink ref="E14982" r:id="rId29957" display="https://www.google.com/maps/@40.001100,-95.928900,450m/data=!3m1!1e3!4m5!3m4!1s0x0:0x0!8m2!3d40.001100!4d-95.928900" xr:uid="{00000000-0004-0000-0000-000004750000}"/>
    <hyperlink ref="F14982" r:id="rId29958" display="https://www.bing.com/maps?cp=40.001100~-95.928900&amp;style=o&amp;lvl=18&amp;dir=0&amp;sp=point.40.001100_-95.928900_Flat Water Wind Farm LLC" xr:uid="{00000000-0004-0000-0000-000005750000}"/>
    <hyperlink ref="E14983" r:id="rId29959" display="https://www.google.com/maps/@40.888611,-88.997222,450m/data=!3m1!1e3!4m5!3m4!1s0x0:0x0!8m2!3d40.888611!4d-88.997222" xr:uid="{00000000-0004-0000-0000-000006750000}"/>
    <hyperlink ref="F14983" r:id="rId29960" display="https://www.bing.com/maps?cp=40.888611~-88.997222&amp;style=o&amp;lvl=18&amp;dir=0&amp;sp=point.40.888611_-88.997222_Minonk Wind Farm" xr:uid="{00000000-0004-0000-0000-000007750000}"/>
    <hyperlink ref="E14984" r:id="rId29961" display="https://www.google.com/maps/@40.729207,-78.287350,450m/data=!3m1!1e3!4m5!3m4!1s0x0:0x0!8m2!3d40.729207!4d-78.287350" xr:uid="{00000000-0004-0000-0000-000008750000}"/>
    <hyperlink ref="F14984" r:id="rId29962" display="https://www.bing.com/maps?cp=40.729207~-78.287350&amp;style=o&amp;lvl=18&amp;dir=0&amp;sp=point.40.729207_-78.287350_Sandy Ridge Wind Farm" xr:uid="{00000000-0004-0000-0000-000009750000}"/>
    <hyperlink ref="E14985" r:id="rId29963" display="https://www.google.com/maps/@36.333803,-99.480144,450m/data=!3m1!1e3!4m5!3m4!1s0x0:0x0!8m2!3d36.333803!4d-99.480144" xr:uid="{00000000-0004-0000-0000-00000A750000}"/>
    <hyperlink ref="F14985" r:id="rId29964" display="https://www.bing.com/maps?cp=36.333803~-99.480144&amp;style=o&amp;lvl=18&amp;dir=0&amp;sp=point.36.333803_-99.480144_OU Spirit Wind Farm" xr:uid="{00000000-0004-0000-0000-00000B750000}"/>
    <hyperlink ref="E14986" r:id="rId29965" display="https://www.google.com/maps/@43.112222,-74.878888,450m/data=!3m1!1e3!4m5!3m4!1s0x0:0x0!8m2!3d43.112222!4d-74.878888" xr:uid="{00000000-0004-0000-0000-00000C750000}"/>
    <hyperlink ref="F14986" r:id="rId29966" display="https://www.bing.com/maps?cp=43.112222~-74.878888&amp;style=o&amp;lvl=18&amp;dir=0&amp;sp=point.43.112222_-74.878888_Hardscrabble Wind Power LLC" xr:uid="{00000000-0004-0000-0000-00000D750000}"/>
    <hyperlink ref="E14987" r:id="rId29967" display="https://www.google.com/maps/@43.612222,-94.191944,450m/data=!3m1!1e3!4m5!3m4!1s0x0:0x0!8m2!3d43.612222!4d-94.191944" xr:uid="{00000000-0004-0000-0000-00000E750000}"/>
    <hyperlink ref="F14987" r:id="rId29968" display="https://www.bing.com/maps?cp=43.612222~-94.191944&amp;style=o&amp;lvl=18&amp;dir=0&amp;sp=point.43.612222_-94.191944_Big Blue" xr:uid="{00000000-0004-0000-0000-00000F750000}"/>
    <hyperlink ref="E14988" r:id="rId29969" display="https://www.google.com/maps/@40.988100,-102.896900,450m/data=!3m1!1e3!4m5!3m4!1s0x0:0x0!8m2!3d40.988100!4d-102.896900" xr:uid="{00000000-0004-0000-0000-000010750000}"/>
    <hyperlink ref="F14988" r:id="rId29970" display="https://www.bing.com/maps?cp=40.988100~-102.896900&amp;style=o&amp;lvl=18&amp;dir=0&amp;sp=point.40.988100_-102.896900_Northern Colorado Wind LLC" xr:uid="{00000000-0004-0000-0000-000011750000}"/>
    <hyperlink ref="E14989" r:id="rId29971" display="https://www.google.com/maps/@40.988100,-102.896900,450m/data=!3m1!1e3!4m5!3m4!1s0x0:0x0!8m2!3d40.988100!4d-102.896900" xr:uid="{00000000-0004-0000-0000-000012750000}"/>
    <hyperlink ref="F14989" r:id="rId29972" display="https://www.bing.com/maps?cp=40.988100~-102.896900&amp;style=o&amp;lvl=18&amp;dir=0&amp;sp=point.40.988100_-102.896900_Northern Colorado Wind LLC" xr:uid="{00000000-0004-0000-0000-000013750000}"/>
    <hyperlink ref="E14990" r:id="rId29973" display="https://www.google.com/maps/@35.023889,-118.295278,450m/data=!3m1!1e3!4m5!3m4!1s0x0:0x0!8m2!3d35.023889!4d-118.295278" xr:uid="{00000000-0004-0000-0000-000014750000}"/>
    <hyperlink ref="F14990" r:id="rId29974" display="https://www.bing.com/maps?cp=35.023889~-118.295278&amp;style=o&amp;lvl=18&amp;dir=0&amp;sp=point.35.023889_-118.295278_Alta Wind Energy Center II" xr:uid="{00000000-0004-0000-0000-000015750000}"/>
    <hyperlink ref="E14991" r:id="rId29975" display="https://www.google.com/maps/@35.023889,-118.295278,450m/data=!3m1!1e3!4m5!3m4!1s0x0:0x0!8m2!3d35.023889!4d-118.295278" xr:uid="{00000000-0004-0000-0000-000016750000}"/>
    <hyperlink ref="F14991" r:id="rId29976" display="https://www.bing.com/maps?cp=35.023889~-118.295278&amp;style=o&amp;lvl=18&amp;dir=0&amp;sp=point.35.023889_-118.295278_Alta Wind Energy Center III" xr:uid="{00000000-0004-0000-0000-000017750000}"/>
    <hyperlink ref="E14992" r:id="rId29977" display="https://www.google.com/maps/@35.008611,-118.242222,450m/data=!3m1!1e3!4m5!3m4!1s0x0:0x0!8m2!3d35.008611!4d-118.242222" xr:uid="{00000000-0004-0000-0000-000018750000}"/>
    <hyperlink ref="F14992" r:id="rId29978" display="https://www.bing.com/maps?cp=35.008611~-118.242222&amp;style=o&amp;lvl=18&amp;dir=0&amp;sp=point.35.008611_-118.242222_Alta Wind Energy Center IV" xr:uid="{00000000-0004-0000-0000-000019750000}"/>
    <hyperlink ref="E14993" r:id="rId29979" display="https://www.google.com/maps/@35.008611,-118.242222,450m/data=!3m1!1e3!4m5!3m4!1s0x0:0x0!8m2!3d35.008611!4d-118.242222" xr:uid="{00000000-0004-0000-0000-00001A750000}"/>
    <hyperlink ref="F14993" r:id="rId29980" display="https://www.bing.com/maps?cp=35.008611~-118.242222&amp;style=o&amp;lvl=18&amp;dir=0&amp;sp=point.35.008611_-118.242222_Alta Wind Energy Center V" xr:uid="{00000000-0004-0000-0000-00001B750000}"/>
    <hyperlink ref="E14994" r:id="rId29981" display="https://www.google.com/maps/@34.789200,-118.504700,450m/data=!3m1!1e3!4m5!3m4!1s0x0:0x0!8m2!3d34.789200!4d-118.504700" xr:uid="{00000000-0004-0000-0000-00001C750000}"/>
    <hyperlink ref="F14994" r:id="rId29982" display="https://www.bing.com/maps?cp=34.789200~-118.504700&amp;style=o&amp;lvl=18&amp;dir=0&amp;sp=point.34.789200_-118.504700_Alpine Solar" xr:uid="{00000000-0004-0000-0000-00001D750000}"/>
    <hyperlink ref="E14995" r:id="rId29983" display="https://www.google.com/maps/@44.461908,-93.156387,450m/data=!3m1!1e3!4m5!3m4!1s0x0:0x0!8m2!3d44.461908!4d-93.156387" xr:uid="{00000000-0004-0000-0000-00001E750000}"/>
    <hyperlink ref="F14995" r:id="rId29984" display="https://www.bing.com/maps?cp=44.461908~-93.156387&amp;style=o&amp;lvl=18&amp;dir=0&amp;sp=point.44.461908_-93.156387_Carleton College" xr:uid="{00000000-0004-0000-0000-00001F750000}"/>
    <hyperlink ref="E14996" r:id="rId29985" display="https://www.google.com/maps/@44.461908,-93.156387,450m/data=!3m1!1e3!4m5!3m4!1s0x0:0x0!8m2!3d44.461908!4d-93.156387" xr:uid="{00000000-0004-0000-0000-000020750000}"/>
    <hyperlink ref="F14996" r:id="rId29986" display="https://www.bing.com/maps?cp=44.461908~-93.156387&amp;style=o&amp;lvl=18&amp;dir=0&amp;sp=point.44.461908_-93.156387_Carleton College" xr:uid="{00000000-0004-0000-0000-000021750000}"/>
    <hyperlink ref="E14997" r:id="rId29987" display="https://www.google.com/maps/@44.461908,-93.156387,450m/data=!3m1!1e3!4m5!3m4!1s0x0:0x0!8m2!3d44.461908!4d-93.156387" xr:uid="{00000000-0004-0000-0000-000022750000}"/>
    <hyperlink ref="F14997" r:id="rId29988" display="https://www.bing.com/maps?cp=44.461908~-93.156387&amp;style=o&amp;lvl=18&amp;dir=0&amp;sp=point.44.461908_-93.156387_Carleton College" xr:uid="{00000000-0004-0000-0000-000023750000}"/>
    <hyperlink ref="E14998" r:id="rId29989" display="https://www.google.com/maps/@44.461908,-93.156387,450m/data=!3m1!1e3!4m5!3m4!1s0x0:0x0!8m2!3d44.461908!4d-93.156387" xr:uid="{00000000-0004-0000-0000-000024750000}"/>
    <hyperlink ref="F14998" r:id="rId29990" display="https://www.bing.com/maps?cp=44.461908~-93.156387&amp;style=o&amp;lvl=18&amp;dir=0&amp;sp=point.44.461908_-93.156387_Carleton College" xr:uid="{00000000-0004-0000-0000-000025750000}"/>
    <hyperlink ref="E14999" r:id="rId29991" display="https://www.google.com/maps/@47.455833,-122.042778,450m/data=!3m1!1e3!4m5!3m4!1s0x0:0x0!8m2!3d47.455833!4d-122.042778" xr:uid="{00000000-0004-0000-0000-000026750000}"/>
    <hyperlink ref="F14999" r:id="rId29992" display="https://www.bing.com/maps?cp=47.455833~-122.042778&amp;style=o&amp;lvl=18&amp;dir=0&amp;sp=point.47.455833_-122.042778_Cedar Hills" xr:uid="{00000000-0004-0000-0000-000027750000}"/>
    <hyperlink ref="E15000" r:id="rId29993" display="https://www.google.com/maps/@47.455833,-122.042778,450m/data=!3m1!1e3!4m5!3m4!1s0x0:0x0!8m2!3d47.455833!4d-122.042778" xr:uid="{00000000-0004-0000-0000-000028750000}"/>
    <hyperlink ref="F15000" r:id="rId29994" display="https://www.bing.com/maps?cp=47.455833~-122.042778&amp;style=o&amp;lvl=18&amp;dir=0&amp;sp=point.47.455833_-122.042778_Cedar Hills" xr:uid="{00000000-0004-0000-0000-000029750000}"/>
    <hyperlink ref="E15001" r:id="rId29995" display="https://www.google.com/maps/@47.455833,-122.042778,450m/data=!3m1!1e3!4m5!3m4!1s0x0:0x0!8m2!3d47.455833!4d-122.042778" xr:uid="{00000000-0004-0000-0000-00002A750000}"/>
    <hyperlink ref="F15001" r:id="rId29996" display="https://www.bing.com/maps?cp=47.455833~-122.042778&amp;style=o&amp;lvl=18&amp;dir=0&amp;sp=point.47.455833_-122.042778_Cedar Hills" xr:uid="{00000000-0004-0000-0000-00002B750000}"/>
    <hyperlink ref="E15002" r:id="rId29997" display="https://www.google.com/maps/@47.455833,-122.042778,450m/data=!3m1!1e3!4m5!3m4!1s0x0:0x0!8m2!3d47.455833!4d-122.042778" xr:uid="{00000000-0004-0000-0000-00002C750000}"/>
    <hyperlink ref="F15002" r:id="rId29998" display="https://www.bing.com/maps?cp=47.455833~-122.042778&amp;style=o&amp;lvl=18&amp;dir=0&amp;sp=point.47.455833_-122.042778_Cedar Hills" xr:uid="{00000000-0004-0000-0000-00002D750000}"/>
    <hyperlink ref="E15003" r:id="rId29999" display="https://www.google.com/maps/@47.455833,-122.042778,450m/data=!3m1!1e3!4m5!3m4!1s0x0:0x0!8m2!3d47.455833!4d-122.042778" xr:uid="{00000000-0004-0000-0000-00002E750000}"/>
    <hyperlink ref="F15003" r:id="rId30000" display="https://www.bing.com/maps?cp=47.455833~-122.042778&amp;style=o&amp;lvl=18&amp;dir=0&amp;sp=point.47.455833_-122.042778_Cedar Hills" xr:uid="{00000000-0004-0000-0000-00002F750000}"/>
    <hyperlink ref="E15004" r:id="rId30001" display="https://www.google.com/maps/@47.455833,-122.042778,450m/data=!3m1!1e3!4m5!3m4!1s0x0:0x0!8m2!3d47.455833!4d-122.042778" xr:uid="{00000000-0004-0000-0000-000030750000}"/>
    <hyperlink ref="F15004" r:id="rId30002" display="https://www.bing.com/maps?cp=47.455833~-122.042778&amp;style=o&amp;lvl=18&amp;dir=0&amp;sp=point.47.455833_-122.042778_Cedar Hills" xr:uid="{00000000-0004-0000-0000-000031750000}"/>
    <hyperlink ref="E15005" r:id="rId30003" display="https://www.google.com/maps/@47.455833,-122.042778,450m/data=!3m1!1e3!4m5!3m4!1s0x0:0x0!8m2!3d47.455833!4d-122.042778" xr:uid="{00000000-0004-0000-0000-000032750000}"/>
    <hyperlink ref="F15005" r:id="rId30004" display="https://www.bing.com/maps?cp=47.455833~-122.042778&amp;style=o&amp;lvl=18&amp;dir=0&amp;sp=point.47.455833_-122.042778_Cedar Hills" xr:uid="{00000000-0004-0000-0000-000033750000}"/>
    <hyperlink ref="E15006" r:id="rId30005" display="https://www.google.com/maps/@47.455833,-122.042778,450m/data=!3m1!1e3!4m5!3m4!1s0x0:0x0!8m2!3d47.455833!4d-122.042778" xr:uid="{00000000-0004-0000-0000-000034750000}"/>
    <hyperlink ref="F15006" r:id="rId30006" display="https://www.bing.com/maps?cp=47.455833~-122.042778&amp;style=o&amp;lvl=18&amp;dir=0&amp;sp=point.47.455833_-122.042778_Cedar Hills" xr:uid="{00000000-0004-0000-0000-000035750000}"/>
    <hyperlink ref="E15007" r:id="rId30007" display="https://www.google.com/maps/@47.455833,-122.042778,450m/data=!3m1!1e3!4m5!3m4!1s0x0:0x0!8m2!3d47.455833!4d-122.042778" xr:uid="{00000000-0004-0000-0000-000036750000}"/>
    <hyperlink ref="F15007" r:id="rId30008" display="https://www.bing.com/maps?cp=47.455833~-122.042778&amp;style=o&amp;lvl=18&amp;dir=0&amp;sp=point.47.455833_-122.042778_Cedar Hills" xr:uid="{00000000-0004-0000-0000-000037750000}"/>
    <hyperlink ref="E15008" r:id="rId30009" display="https://www.google.com/maps/@47.455833,-122.042778,450m/data=!3m1!1e3!4m5!3m4!1s0x0:0x0!8m2!3d47.455833!4d-122.042778" xr:uid="{00000000-0004-0000-0000-000038750000}"/>
    <hyperlink ref="F15008" r:id="rId30010" display="https://www.bing.com/maps?cp=47.455833~-122.042778&amp;style=o&amp;lvl=18&amp;dir=0&amp;sp=point.47.455833_-122.042778_Cedar Hills" xr:uid="{00000000-0004-0000-0000-000039750000}"/>
    <hyperlink ref="E15009" r:id="rId30011" display="https://www.google.com/maps/@47.455833,-122.042778,450m/data=!3m1!1e3!4m5!3m4!1s0x0:0x0!8m2!3d47.455833!4d-122.042778" xr:uid="{00000000-0004-0000-0000-00003A750000}"/>
    <hyperlink ref="F15009" r:id="rId30012" display="https://www.bing.com/maps?cp=47.455833~-122.042778&amp;style=o&amp;lvl=18&amp;dir=0&amp;sp=point.47.455833_-122.042778_Cedar Hills" xr:uid="{00000000-0004-0000-0000-00003B750000}"/>
    <hyperlink ref="E15010" r:id="rId30013" display="https://www.google.com/maps/@47.455833,-122.042778,450m/data=!3m1!1e3!4m5!3m4!1s0x0:0x0!8m2!3d47.455833!4d-122.042778" xr:uid="{00000000-0004-0000-0000-00003C750000}"/>
    <hyperlink ref="F15010" r:id="rId30014" display="https://www.bing.com/maps?cp=47.455833~-122.042778&amp;style=o&amp;lvl=18&amp;dir=0&amp;sp=point.47.455833_-122.042778_Cedar Hills" xr:uid="{00000000-0004-0000-0000-00003D750000}"/>
    <hyperlink ref="E15011" r:id="rId30015" display="https://www.google.com/maps/@47.455833,-122.042778,450m/data=!3m1!1e3!4m5!3m4!1s0x0:0x0!8m2!3d47.455833!4d-122.042778" xr:uid="{00000000-0004-0000-0000-00003E750000}"/>
    <hyperlink ref="F15011" r:id="rId30016" display="https://www.bing.com/maps?cp=47.455833~-122.042778&amp;style=o&amp;lvl=18&amp;dir=0&amp;sp=point.47.455833_-122.042778_Cedar Hills" xr:uid="{00000000-0004-0000-0000-00003F750000}"/>
    <hyperlink ref="E15012" r:id="rId30017" display="https://www.google.com/maps/@47.455833,-122.042778,450m/data=!3m1!1e3!4m5!3m4!1s0x0:0x0!8m2!3d47.455833!4d-122.042778" xr:uid="{00000000-0004-0000-0000-000040750000}"/>
    <hyperlink ref="F15012" r:id="rId30018" display="https://www.bing.com/maps?cp=47.455833~-122.042778&amp;style=o&amp;lvl=18&amp;dir=0&amp;sp=point.47.455833_-122.042778_Cedar Hills" xr:uid="{00000000-0004-0000-0000-000041750000}"/>
    <hyperlink ref="E15013" r:id="rId30019" display="https://www.google.com/maps/@47.455833,-122.042778,450m/data=!3m1!1e3!4m5!3m4!1s0x0:0x0!8m2!3d47.455833!4d-122.042778" xr:uid="{00000000-0004-0000-0000-000042750000}"/>
    <hyperlink ref="F15013" r:id="rId30020" display="https://www.bing.com/maps?cp=47.455833~-122.042778&amp;style=o&amp;lvl=18&amp;dir=0&amp;sp=point.47.455833_-122.042778_Cedar Hills" xr:uid="{00000000-0004-0000-0000-000043750000}"/>
    <hyperlink ref="E15014" r:id="rId30021" display="https://www.google.com/maps/@47.455833,-122.042778,450m/data=!3m1!1e3!4m5!3m4!1s0x0:0x0!8m2!3d47.455833!4d-122.042778" xr:uid="{00000000-0004-0000-0000-000044750000}"/>
    <hyperlink ref="F15014" r:id="rId30022" display="https://www.bing.com/maps?cp=47.455833~-122.042778&amp;style=o&amp;lvl=18&amp;dir=0&amp;sp=point.47.455833_-122.042778_Cedar Hills" xr:uid="{00000000-0004-0000-0000-000045750000}"/>
    <hyperlink ref="E15015" r:id="rId30023" display="https://www.google.com/maps/@47.455833,-122.042778,450m/data=!3m1!1e3!4m5!3m4!1s0x0:0x0!8m2!3d47.455833!4d-122.042778" xr:uid="{00000000-0004-0000-0000-000046750000}"/>
    <hyperlink ref="F15015" r:id="rId30024" display="https://www.bing.com/maps?cp=47.455833~-122.042778&amp;style=o&amp;lvl=18&amp;dir=0&amp;sp=point.47.455833_-122.042778_Cedar Hills" xr:uid="{00000000-0004-0000-0000-000047750000}"/>
    <hyperlink ref="E15016" r:id="rId30025" display="https://www.google.com/maps/@47.455833,-122.042778,450m/data=!3m1!1e3!4m5!3m4!1s0x0:0x0!8m2!3d47.455833!4d-122.042778" xr:uid="{00000000-0004-0000-0000-000048750000}"/>
    <hyperlink ref="F15016" r:id="rId30026" display="https://www.bing.com/maps?cp=47.455833~-122.042778&amp;style=o&amp;lvl=18&amp;dir=0&amp;sp=point.47.455833_-122.042778_Cedar Hills" xr:uid="{00000000-0004-0000-0000-000049750000}"/>
    <hyperlink ref="E15017" r:id="rId30027" display="https://www.google.com/maps/@42.043611,-106.160278,450m/data=!3m1!1e3!4m5!3m4!1s0x0:0x0!8m2!3d42.043611!4d-106.160278" xr:uid="{00000000-0004-0000-0000-00004A750000}"/>
    <hyperlink ref="F15017" r:id="rId30028" display="https://www.bing.com/maps?cp=42.043611~-106.160278&amp;style=o&amp;lvl=18&amp;dir=0&amp;sp=point.42.043611_-106.160278_Dunlap" xr:uid="{00000000-0004-0000-0000-00004B750000}"/>
    <hyperlink ref="E15018" r:id="rId30029" display="https://www.google.com/maps/@39.404700,-79.290000,450m/data=!3m1!1e3!4m5!3m4!1s0x0:0x0!8m2!3d39.404700!4d-79.290000" xr:uid="{00000000-0004-0000-0000-00004C750000}"/>
    <hyperlink ref="F15018" r:id="rId30030" display="https://www.bing.com/maps?cp=39.404700~-79.290000&amp;style=o&amp;lvl=18&amp;dir=0&amp;sp=point.39.404700_-79.290000_Criterion" xr:uid="{00000000-0004-0000-0000-00004D750000}"/>
    <hyperlink ref="E15019" r:id="rId30031" display="https://www.google.com/maps/@33.905300,-116.582500,450m/data=!3m1!1e3!4m5!3m4!1s0x0:0x0!8m2!3d33.905300!4d-116.582500" xr:uid="{00000000-0004-0000-0000-00004E750000}"/>
    <hyperlink ref="F15019" r:id="rId30032" display="https://www.bing.com/maps?cp=33.905300~-116.582500&amp;style=o&amp;lvl=18&amp;dir=0&amp;sp=point.33.905300_-116.582500_Garnet Wind Energy Center" xr:uid="{00000000-0004-0000-0000-00004F750000}"/>
    <hyperlink ref="E15020" r:id="rId30033" display="https://www.google.com/maps/@32.437500,-100.744400,450m/data=!3m1!1e3!4m5!3m4!1s0x0:0x0!8m2!3d32.437500!4d-100.744400" xr:uid="{00000000-0004-0000-0000-000050750000}"/>
    <hyperlink ref="F15020" r:id="rId30034" display="https://www.bing.com/maps?cp=32.437500~-100.744400&amp;style=o&amp;lvl=18&amp;dir=0&amp;sp=point.32.437500_-100.744400_Loraine Windpark Project LLC" xr:uid="{00000000-0004-0000-0000-000051750000}"/>
    <hyperlink ref="E15021" r:id="rId30035" display="https://www.google.com/maps/@32.437500,-100.744400,450m/data=!3m1!1e3!4m5!3m4!1s0x0:0x0!8m2!3d32.437500!4d-100.744400" xr:uid="{00000000-0004-0000-0000-000052750000}"/>
    <hyperlink ref="F15021" r:id="rId30036" display="https://www.bing.com/maps?cp=32.437500~-100.744400&amp;style=o&amp;lvl=18&amp;dir=0&amp;sp=point.32.437500_-100.744400_Loraine Windpark Project LLC" xr:uid="{00000000-0004-0000-0000-000053750000}"/>
    <hyperlink ref="E15022" r:id="rId30037" display="https://www.google.com/maps/@34.550833,-117.435277,450m/data=!3m1!1e3!4m5!3m4!1s0x0:0x0!8m2!3d34.550833!4d-117.435277" xr:uid="{00000000-0004-0000-0000-000054750000}"/>
    <hyperlink ref="F15022" r:id="rId30038" display="https://www.bing.com/maps?cp=34.550833~-117.435277&amp;style=o&amp;lvl=18&amp;dir=0&amp;sp=point.34.550833_-117.435277_Adelanto Solar Project" xr:uid="{00000000-0004-0000-0000-000055750000}"/>
    <hyperlink ref="E15023" r:id="rId30039" display="https://www.google.com/maps/@35.229635,-118.195700,450m/data=!3m1!1e3!4m5!3m4!1s0x0:0x0!8m2!3d35.229635!4d-118.195700" xr:uid="{00000000-0004-0000-0000-000056750000}"/>
    <hyperlink ref="F15023" r:id="rId30040" display="https://www.bing.com/maps?cp=35.229635~-118.195700&amp;style=o&amp;lvl=18&amp;dir=0&amp;sp=point.35.229635_-118.195700_Pine Tree Solar Project" xr:uid="{00000000-0004-0000-0000-000057750000}"/>
    <hyperlink ref="E15024" r:id="rId30041" display="https://www.google.com/maps/@34.319722,-118.430833,450m/data=!3m1!1e3!4m5!3m4!1s0x0:0x0!8m2!3d34.319722!4d-118.430833" xr:uid="{00000000-0004-0000-0000-000058750000}"/>
    <hyperlink ref="F15024" r:id="rId30042" display="https://www.bing.com/maps?cp=34.319722~-118.430833&amp;style=o&amp;lvl=18&amp;dir=0&amp;sp=point.34.319722_-118.430833_Maclay Solar Project" xr:uid="{00000000-0004-0000-0000-000059750000}"/>
    <hyperlink ref="E15025" r:id="rId30043" display="https://www.google.com/maps/@33.733100,-118.277220,450m/data=!3m1!1e3!4m5!3m4!1s0x0:0x0!8m2!3d33.733100!4d-118.277220" xr:uid="{00000000-0004-0000-0000-00005A750000}"/>
    <hyperlink ref="F15025" r:id="rId30044" display="https://www.bing.com/maps?cp=33.733100~-118.277220&amp;style=o&amp;lvl=18&amp;dir=0&amp;sp=point.33.733100_-118.277220_Pacific Cruise Ship Terminals Berth 93" xr:uid="{00000000-0004-0000-0000-00005B750000}"/>
    <hyperlink ref="E15026" r:id="rId30045" display="https://www.google.com/maps/@34.128300,-118.206903,450m/data=!3m1!1e3!4m5!3m4!1s0x0:0x0!8m2!3d34.128300!4d-118.206903" xr:uid="{00000000-0004-0000-0000-00005C750000}"/>
    <hyperlink ref="F15026" r:id="rId30046" display="https://www.bing.com/maps?cp=34.128300~-118.206903&amp;style=o&amp;lvl=18&amp;dir=0&amp;sp=point.34.128300_-118.206903_Occidental College Solar Project" xr:uid="{00000000-0004-0000-0000-00005D750000}"/>
    <hyperlink ref="E15027" r:id="rId30047" display="https://www.google.com/maps/@34.057800,-118.229722,450m/data=!3m1!1e3!4m5!3m4!1s0x0:0x0!8m2!3d34.057800!4d-118.229722" xr:uid="{00000000-0004-0000-0000-00005E750000}"/>
    <hyperlink ref="F15027" r:id="rId30048" display="https://www.bing.com/maps?cp=34.057800~-118.229722&amp;style=o&amp;lvl=18&amp;dir=0&amp;sp=point.34.057800_-118.229722_Metro Support Services Center Solar" xr:uid="{00000000-0004-0000-0000-00005F750000}"/>
    <hyperlink ref="E15028" r:id="rId30049" display="https://www.google.com/maps/@33.783102,-118.284930,450m/data=!3m1!1e3!4m5!3m4!1s0x0:0x0!8m2!3d33.783102!4d-118.284930" xr:uid="{00000000-0004-0000-0000-000060750000}"/>
    <hyperlink ref="F15028" r:id="rId30050" display="https://www.bing.com/maps?cp=33.783102~-118.284930&amp;style=o&amp;lvl=18&amp;dir=0&amp;sp=point.33.783102_-118.284930_Los Angeles Harbor College" xr:uid="{00000000-0004-0000-0000-000061750000}"/>
    <hyperlink ref="E15029" r:id="rId30051" display="https://www.google.com/maps/@39.421787,-103.678140,450m/data=!3m1!1e3!4m5!3m4!1s0x0:0x0!8m2!3d39.421787!4d-103.678140" xr:uid="{00000000-0004-0000-0000-000062750000}"/>
    <hyperlink ref="F15029" r:id="rId30052" display="https://www.bing.com/maps?cp=39.421787~-103.678140&amp;style=o&amp;lvl=18&amp;dir=0&amp;sp=point.39.421787_-103.678140_Cedar Point Wind" xr:uid="{00000000-0004-0000-0000-000063750000}"/>
    <hyperlink ref="E15030" r:id="rId30053" display="https://www.google.com/maps/@37.694535,-105.927622,450m/data=!3m1!1e3!4m5!3m4!1s0x0:0x0!8m2!3d37.694535!4d-105.927622" xr:uid="{00000000-0004-0000-0000-000064750000}"/>
    <hyperlink ref="F15030" r:id="rId30054" display="https://www.bing.com/maps?cp=37.694535~-105.927622&amp;style=o&amp;lvl=18&amp;dir=0&amp;sp=point.37.694535_-105.927622_San Luis Valley Solar Ranch" xr:uid="{00000000-0004-0000-0000-000065750000}"/>
    <hyperlink ref="E15031" r:id="rId30055" display="https://www.google.com/maps/@33.160601,-111.484011,450m/data=!3m1!1e3!4m5!3m4!1s0x0:0x0!8m2!3d33.160601!4d-111.484011" xr:uid="{00000000-0004-0000-0000-000066750000}"/>
    <hyperlink ref="F15031" r:id="rId30056" display="https://www.bing.com/maps?cp=33.160601~-111.484011&amp;style=o&amp;lvl=18&amp;dir=0&amp;sp=point.33.160601_-111.484011_Poseidon Solar, LLC" xr:uid="{00000000-0004-0000-0000-000067750000}"/>
    <hyperlink ref="E15032" r:id="rId30057" display="https://www.google.com/maps/@45.919200,-120.303900,450m/data=!3m1!1e3!4m5!3m4!1s0x0:0x0!8m2!3d45.919200!4d-120.303900" xr:uid="{00000000-0004-0000-0000-000068750000}"/>
    <hyperlink ref="F15032" r:id="rId30058" display="https://www.bing.com/maps?cp=45.919200~-120.303900&amp;style=o&amp;lvl=18&amp;dir=0&amp;sp=point.45.919200_-120.303900_Big Horn Wind II" xr:uid="{00000000-0004-0000-0000-000069750000}"/>
    <hyperlink ref="E15033" r:id="rId30059" display="https://www.google.com/maps/@45.921500,-120.235500,450m/data=!3m1!1e3!4m5!3m4!1s0x0:0x0!8m2!3d45.921500!4d-120.235500" xr:uid="{00000000-0004-0000-0000-00006A750000}"/>
    <hyperlink ref="F15033" r:id="rId30060" display="https://www.bing.com/maps?cp=45.921500~-120.235500&amp;style=o&amp;lvl=18&amp;dir=0&amp;sp=point.45.921500_-120.235500_Juniper Canyon I Wind Project" xr:uid="{00000000-0004-0000-0000-00006B750000}"/>
    <hyperlink ref="E15034" r:id="rId30061" display="https://www.google.com/maps/@36.476667,-80.601111,450m/data=!3m1!1e3!4m5!3m4!1s0x0:0x0!8m2!3d36.476667!4d-80.601111" xr:uid="{00000000-0004-0000-0000-00006C750000}"/>
    <hyperlink ref="F15034" r:id="rId30062" display="https://www.bing.com/maps?cp=36.476667~-80.601111&amp;style=o&amp;lvl=18&amp;dir=0&amp;sp=point.36.476667_-80.601111_Mayberry Solar LLC" xr:uid="{00000000-0004-0000-0000-00006D750000}"/>
    <hyperlink ref="E15035" r:id="rId30063" display="https://www.google.com/maps/@29.838138,-94.900661,450m/data=!3m1!1e3!4m5!3m4!1s0x0:0x0!8m2!3d29.838138!4d-94.900661" xr:uid="{00000000-0004-0000-0000-00006E750000}"/>
    <hyperlink ref="F15035" r:id="rId30064" display="https://www.bing.com/maps?cp=29.838138~-94.900661&amp;style=o&amp;lvl=18&amp;dir=0&amp;sp=point.29.838138_-94.900661_Mont Belvieu Cogeneration Unit" xr:uid="{00000000-0004-0000-0000-00006F750000}"/>
    <hyperlink ref="E15036" r:id="rId30065" display="https://www.google.com/maps/@33.526111,-112.379440,450m/data=!3m1!1e3!4m5!3m4!1s0x0:0x0!8m2!3d33.526111!4d-112.379440" xr:uid="{00000000-0004-0000-0000-000070750000}"/>
    <hyperlink ref="F15036" r:id="rId30066" display="https://www.bing.com/maps?cp=33.526111~-112.379440&amp;style=o&amp;lvl=18&amp;dir=0&amp;sp=point.33.526111_-112.379440_Luke Solar" xr:uid="{00000000-0004-0000-0000-000071750000}"/>
    <hyperlink ref="E15037" r:id="rId30067" display="https://www.google.com/maps/@41.767800,-88.886700,450m/data=!3m1!1e3!4m5!3m4!1s0x0:0x0!8m2!3d41.767800!4d-88.886700" xr:uid="{00000000-0004-0000-0000-000072750000}"/>
    <hyperlink ref="F15037" r:id="rId30068" display="https://www.bing.com/maps?cp=41.767800~-88.886700&amp;style=o&amp;lvl=18&amp;dir=0&amp;sp=point.41.767800_-88.886700_FPL Energy Illinois Wind LLC Hybrid" xr:uid="{00000000-0004-0000-0000-000073750000}"/>
    <hyperlink ref="E15038" r:id="rId30069" display="https://www.google.com/maps/@41.767800,-88.886700,450m/data=!3m1!1e3!4m5!3m4!1s0x0:0x0!8m2!3d41.767800!4d-88.886700" xr:uid="{00000000-0004-0000-0000-000074750000}"/>
    <hyperlink ref="F15038" r:id="rId30070" display="https://www.bing.com/maps?cp=41.767800~-88.886700&amp;style=o&amp;lvl=18&amp;dir=0&amp;sp=point.41.767800_-88.886700_FPL Energy Illinois Wind LLC Hybrid" xr:uid="{00000000-0004-0000-0000-000075750000}"/>
    <hyperlink ref="E15039" r:id="rId30071" display="https://www.google.com/maps/@35.945400,-101.900500,450m/data=!3m1!1e3!4m5!3m4!1s0x0:0x0!8m2!3d35.945400!4d-101.900500" xr:uid="{00000000-0004-0000-0000-000076750000}"/>
    <hyperlink ref="F15039" r:id="rId30072" display="https://www.bing.com/maps?cp=35.945400~-101.900500&amp;style=o&amp;lvl=18&amp;dir=0&amp;sp=point.35.945400_-101.900500_Sunray Wind I" xr:uid="{00000000-0004-0000-0000-000077750000}"/>
    <hyperlink ref="E15040" r:id="rId30073" display="https://www.google.com/maps/@42.925800,-105.787200,450m/data=!3m1!1e3!4m5!3m4!1s0x0:0x0!8m2!3d42.925800!4d-105.787200" xr:uid="{00000000-0004-0000-0000-000078750000}"/>
    <hyperlink ref="F15040" r:id="rId30074" display="https://www.bing.com/maps?cp=42.925800~-105.787200&amp;style=o&amp;lvl=18&amp;dir=0&amp;sp=point.42.925800_-105.787200_Top of the World Windpower Project" xr:uid="{00000000-0004-0000-0000-000079750000}"/>
    <hyperlink ref="E15041" r:id="rId30075" display="https://www.google.com/maps/@38.993056,-75.437500,450m/data=!3m1!1e3!4m5!3m4!1s0x0:0x0!8m2!3d38.993056!4d-75.437500" xr:uid="{00000000-0004-0000-0000-00007A750000}"/>
    <hyperlink ref="F15041" r:id="rId30076" display="https://www.bing.com/maps?cp=38.993056~-75.437500&amp;style=o&amp;lvl=18&amp;dir=0&amp;sp=point.38.993056_-75.437500_Kent County Wastewater Treatment Solar" xr:uid="{00000000-0004-0000-0000-00007B750000}"/>
    <hyperlink ref="E15042" r:id="rId30077" display="https://www.google.com/maps/@35.017717,-117.339144,450m/data=!3m1!1e3!4m5!3m4!1s0x0:0x0!8m2!3d35.017717!4d-117.339144" xr:uid="{00000000-0004-0000-0000-00007C750000}"/>
    <hyperlink ref="F15042" r:id="rId30078" display="https://www.bing.com/maps?cp=35.017717~-117.339144&amp;style=o&amp;lvl=18&amp;dir=0&amp;sp=point.35.017717_-117.339144_Mojave Solar Project" xr:uid="{00000000-0004-0000-0000-00007D750000}"/>
    <hyperlink ref="E15043" r:id="rId30079" display="https://www.google.com/maps/@35.017717,-117.339144,450m/data=!3m1!1e3!4m5!3m4!1s0x0:0x0!8m2!3d35.017717!4d-117.339144" xr:uid="{00000000-0004-0000-0000-00007E750000}"/>
    <hyperlink ref="F15043" r:id="rId30080" display="https://www.bing.com/maps?cp=35.017717~-117.339144&amp;style=o&amp;lvl=18&amp;dir=0&amp;sp=point.35.017717_-117.339144_Mojave Solar Project" xr:uid="{00000000-0004-0000-0000-00007F750000}"/>
    <hyperlink ref="E15044" r:id="rId30081" display="https://www.google.com/maps/@36.035000,-98.722222,450m/data=!3m1!1e3!4m5!3m4!1s0x0:0x0!8m2!3d36.035000!4d-98.722222" xr:uid="{00000000-0004-0000-0000-000080750000}"/>
    <hyperlink ref="F15044" r:id="rId30082" display="https://www.bing.com/maps?cp=36.035000~-98.722222&amp;style=o&amp;lvl=18&amp;dir=0&amp;sp=point.36.035000_-98.722222_Crossroads Wind Farm" xr:uid="{00000000-0004-0000-0000-000081750000}"/>
    <hyperlink ref="E15045" r:id="rId30083" display="https://www.google.com/maps/@45.651000,-120.259800,450m/data=!3m1!1e3!4m5!3m4!1s0x0:0x0!8m2!3d45.651000!4d-120.259800" xr:uid="{00000000-0004-0000-0000-000082750000}"/>
    <hyperlink ref="F15045" r:id="rId30084" display="https://www.bing.com/maps?cp=45.651000~-120.259800&amp;style=o&amp;lvl=18&amp;dir=0&amp;sp=point.45.651000_-120.259800_Leaning Juniper Wind Power II" xr:uid="{00000000-0004-0000-0000-000083750000}"/>
    <hyperlink ref="E15046" r:id="rId30085" display="https://www.google.com/maps/@35.245800,-80.996700,450m/data=!3m1!1e3!4m5!3m4!1s0x0:0x0!8m2!3d35.245800!4d-80.996700" xr:uid="{00000000-0004-0000-0000-000084750000}"/>
    <hyperlink ref="F15046" r:id="rId30086" display="https://www.bing.com/maps?cp=35.245800~-80.996700&amp;style=o&amp;lvl=18&amp;dir=0&amp;sp=point.35.245800_-80.996700_DE Solar 10240 Old Dowd Rd" xr:uid="{00000000-0004-0000-0000-000085750000}"/>
    <hyperlink ref="E15047" r:id="rId30087" display="https://www.google.com/maps/@36.105300,-79.969200,450m/data=!3m1!1e3!4m5!3m4!1s0x0:0x0!8m2!3d36.105300!4d-79.969200" xr:uid="{00000000-0004-0000-0000-000086750000}"/>
    <hyperlink ref="F15047" r:id="rId30088" display="https://www.bing.com/maps?cp=36.105300~-79.969200&amp;style=o&amp;lvl=18&amp;dir=0&amp;sp=point.36.105300_-79.969200_DE Solar 657 Brigham Rd" xr:uid="{00000000-0004-0000-0000-000087750000}"/>
    <hyperlink ref="E15048" r:id="rId30089" display="https://www.google.com/maps/@35.326100,-80.996700,450m/data=!3m1!1e3!4m5!3m4!1s0x0:0x0!8m2!3d35.326100!4d-80.996700" xr:uid="{00000000-0004-0000-0000-000088750000}"/>
    <hyperlink ref="F15048" r:id="rId30090" display="https://www.bing.com/maps?cp=35.326100~-80.996700&amp;style=o&amp;lvl=18&amp;dir=0&amp;sp=point.35.326100_-80.996700_DE Solar 1725 Drywall Dr" xr:uid="{00000000-0004-0000-0000-000089750000}"/>
    <hyperlink ref="E15049" r:id="rId30091" display="https://www.google.com/maps/@39.183611,-75.504444,450m/data=!3m1!1e3!4m5!3m4!1s0x0:0x0!8m2!3d39.183611!4d-75.504444" xr:uid="{00000000-0004-0000-0000-00008A750000}"/>
    <hyperlink ref="F15049" r:id="rId30092" display="https://www.bing.com/maps?cp=39.183611~-75.504444&amp;style=o&amp;lvl=18&amp;dir=0&amp;sp=point.39.183611_-75.504444_Dover Sun Park" xr:uid="{00000000-0004-0000-0000-00008B750000}"/>
    <hyperlink ref="E15050" r:id="rId30093" display="https://www.google.com/maps/@31.792778,-106.673333,450m/data=!3m1!1e3!4m5!3m4!1s0x0:0x0!8m2!3d31.792778!4d-106.673333" xr:uid="{00000000-0004-0000-0000-00008C750000}"/>
    <hyperlink ref="F15050" r:id="rId30094" display="https://www.bing.com/maps?cp=31.792778~-106.673333&amp;style=o&amp;lvl=18&amp;dir=0&amp;sp=point.31.792778_-106.673333_Roadrunner Solar" xr:uid="{00000000-0004-0000-0000-00008D750000}"/>
    <hyperlink ref="E15051" r:id="rId30095" display="https://www.google.com/maps/@36.627000,-120.879000,450m/data=!3m1!1e3!4m5!3m4!1s0x0:0x0!8m2!3d36.627000!4d-120.879000" xr:uid="{00000000-0004-0000-0000-00008E750000}"/>
    <hyperlink ref="F15051" r:id="rId30096" display="https://www.bing.com/maps?cp=36.627000~-120.879000&amp;style=o&amp;lvl=18&amp;dir=0&amp;sp=point.36.627000_-120.879000_Panoche Valley Solar Farm" xr:uid="{00000000-0004-0000-0000-00008F750000}"/>
    <hyperlink ref="E15052" r:id="rId30097" display="https://www.google.com/maps/@40.494804,-74.399511,450m/data=!3m1!1e3!4m5!3m4!1s0x0:0x0!8m2!3d40.494804!4d-74.399511" xr:uid="{00000000-0004-0000-0000-000090750000}"/>
    <hyperlink ref="F15052" r:id="rId30098" display="https://www.bing.com/maps?cp=40.494804~-74.399511&amp;style=o&amp;lvl=18&amp;dir=0&amp;sp=point.40.494804_-74.399511_Silver Lake Solar Farm" xr:uid="{00000000-0004-0000-0000-000091750000}"/>
    <hyperlink ref="E15053" r:id="rId30099" display="https://www.google.com/maps/@40.590833,-89.046666,450m/data=!3m1!1e3!4m5!3m4!1s0x0:0x0!8m2!3d40.590833!4d-89.046666" xr:uid="{00000000-0004-0000-0000-000092750000}"/>
    <hyperlink ref="F15053" r:id="rId30100" display="https://www.bing.com/maps?cp=40.590833~-89.046666&amp;style=o&amp;lvl=18&amp;dir=0&amp;sp=point.40.590833_-89.046666_White Oak Energy LLC" xr:uid="{00000000-0004-0000-0000-000093750000}"/>
    <hyperlink ref="E15054" r:id="rId30101" display="https://www.google.com/maps/@42.716700,-114.616700,450m/data=!3m1!1e3!4m5!3m4!1s0x0:0x0!8m2!3d42.716700!4d-114.616700" xr:uid="{00000000-0004-0000-0000-000094750000}"/>
    <hyperlink ref="F15054" r:id="rId30102" display="https://www.bing.com/maps?cp=42.716700~-114.616700&amp;style=o&amp;lvl=18&amp;dir=0&amp;sp=point.42.716700_-114.616700_Cargill B6 Biofactory" xr:uid="{00000000-0004-0000-0000-000095750000}"/>
    <hyperlink ref="E15055" r:id="rId30103" display="https://www.google.com/maps/@42.716700,-114.616700,450m/data=!3m1!1e3!4m5!3m4!1s0x0:0x0!8m2!3d42.716700!4d-114.616700" xr:uid="{00000000-0004-0000-0000-000096750000}"/>
    <hyperlink ref="F15055" r:id="rId30104" display="https://www.bing.com/maps?cp=42.716700~-114.616700&amp;style=o&amp;lvl=18&amp;dir=0&amp;sp=point.42.716700_-114.616700_Cargill B6 Biofactory" xr:uid="{00000000-0004-0000-0000-000097750000}"/>
    <hyperlink ref="E15056" r:id="rId30105" display="https://www.google.com/maps/@43.631944,-112.279722,450m/data=!3m1!1e3!4m5!3m4!1s0x0:0x0!8m2!3d43.631944!4d-112.279722" xr:uid="{00000000-0004-0000-0000-000098750000}"/>
    <hyperlink ref="F15056" r:id="rId30106" display="https://www.bing.com/maps?cp=43.631944~-112.279722&amp;style=o&amp;lvl=18&amp;dir=0&amp;sp=point.43.631944_-112.279722_Kettle Butte Digester, LLC" xr:uid="{00000000-0004-0000-0000-000099750000}"/>
    <hyperlink ref="E15057" r:id="rId30107" display="https://www.google.com/maps/@43.631944,-112.279722,450m/data=!3m1!1e3!4m5!3m4!1s0x0:0x0!8m2!3d43.631944!4d-112.279722" xr:uid="{00000000-0004-0000-0000-00009A750000}"/>
    <hyperlink ref="F15057" r:id="rId30108" display="https://www.bing.com/maps?cp=43.631944~-112.279722&amp;style=o&amp;lvl=18&amp;dir=0&amp;sp=point.43.631944_-112.279722_Kettle Butte Digester, LLC" xr:uid="{00000000-0004-0000-0000-00009B750000}"/>
    <hyperlink ref="E15058" r:id="rId30109" display="https://www.google.com/maps/@35.464200,-99.898300,450m/data=!3m1!1e3!4m5!3m4!1s0x0:0x0!8m2!3d35.464200!4d-99.898300" xr:uid="{00000000-0004-0000-0000-00009C750000}"/>
    <hyperlink ref="F15058" r:id="rId30110" display="https://www.bing.com/maps?cp=35.464200~-99.898300&amp;style=o&amp;lvl=18&amp;dir=0&amp;sp=point.35.464200_-99.898300_Elk City LLC" xr:uid="{00000000-0004-0000-0000-00009D750000}"/>
    <hyperlink ref="E15059" r:id="rId30111" display="https://www.google.com/maps/@35.464200,-99.898300,450m/data=!3m1!1e3!4m5!3m4!1s0x0:0x0!8m2!3d35.464200!4d-99.898300" xr:uid="{00000000-0004-0000-0000-00009E750000}"/>
    <hyperlink ref="F15059" r:id="rId30112" display="https://www.bing.com/maps?cp=35.464200~-99.898300&amp;style=o&amp;lvl=18&amp;dir=0&amp;sp=point.35.464200_-99.898300_Elk City LLC" xr:uid="{00000000-0004-0000-0000-00009F750000}"/>
    <hyperlink ref="E15060" r:id="rId30113" display="https://www.google.com/maps/@47.113300,-100.708600,450m/data=!3m1!1e3!4m5!3m4!1s0x0:0x0!8m2!3d47.113300!4d-100.708600" xr:uid="{00000000-0004-0000-0000-0000A0750000}"/>
    <hyperlink ref="F15060" r:id="rId30114" display="https://www.bing.com/maps?cp=47.113300~-100.708600&amp;style=o&amp;lvl=18&amp;dir=0&amp;sp=point.47.113300_-100.708600_Baldwin Wind LLC" xr:uid="{00000000-0004-0000-0000-0000A1750000}"/>
    <hyperlink ref="E15061" r:id="rId30115" display="https://www.google.com/maps/@36.103900,-115.179400,450m/data=!3m1!1e3!4m5!3m4!1s0x0:0x0!8m2!3d36.103900!4d-115.179400" xr:uid="{00000000-0004-0000-0000-0000A2750000}"/>
    <hyperlink ref="F15061" r:id="rId30116" display="https://www.bing.com/maps?cp=36.103900~-115.179400&amp;style=o&amp;lvl=18&amp;dir=0&amp;sp=point.36.103900_-115.179400_CityCenter Central Plant Cogen Units" xr:uid="{00000000-0004-0000-0000-0000A3750000}"/>
    <hyperlink ref="E15062" r:id="rId30117" display="https://www.google.com/maps/@36.103900,-115.179400,450m/data=!3m1!1e3!4m5!3m4!1s0x0:0x0!8m2!3d36.103900!4d-115.179400" xr:uid="{00000000-0004-0000-0000-0000A4750000}"/>
    <hyperlink ref="F15062" r:id="rId30118" display="https://www.bing.com/maps?cp=36.103900~-115.179400&amp;style=o&amp;lvl=18&amp;dir=0&amp;sp=point.36.103900_-115.179400_CityCenter Central Plant Cogen Units" xr:uid="{00000000-0004-0000-0000-0000A5750000}"/>
    <hyperlink ref="E15063" r:id="rId30119" display="https://www.google.com/maps/@39.187195,-75.499396,450m/data=!3m1!1e3!4m5!3m4!1s0x0:0x0!8m2!3d39.187195!4d-75.499396" xr:uid="{00000000-0004-0000-0000-0000A6750000}"/>
    <hyperlink ref="F15063" r:id="rId30120" display="https://www.bing.com/maps?cp=39.187195~-75.499396&amp;style=o&amp;lvl=18&amp;dir=0&amp;sp=point.39.187195_-75.499396_Garrison Energy Center LLC" xr:uid="{00000000-0004-0000-0000-0000A7750000}"/>
    <hyperlink ref="E15064" r:id="rId30121" display="https://www.google.com/maps/@39.187195,-75.499396,450m/data=!3m1!1e3!4m5!3m4!1s0x0:0x0!8m2!3d39.187195!4d-75.499396" xr:uid="{00000000-0004-0000-0000-0000A8750000}"/>
    <hyperlink ref="F15064" r:id="rId30122" display="https://www.bing.com/maps?cp=39.187195~-75.499396&amp;style=o&amp;lvl=18&amp;dir=0&amp;sp=point.39.187195_-75.499396_Garrison Energy Center LLC" xr:uid="{00000000-0004-0000-0000-0000A9750000}"/>
    <hyperlink ref="E15065" r:id="rId30123" display="https://www.google.com/maps/@43.981100,-96.426900,450m/data=!3m1!1e3!4m5!3m4!1s0x0:0x0!8m2!3d43.981100!4d-96.426900" xr:uid="{00000000-0004-0000-0000-0000AA750000}"/>
    <hyperlink ref="F15065" r:id="rId30124" display="https://www.bing.com/maps?cp=43.981100~-96.426900&amp;style=o&amp;lvl=18&amp;dir=0&amp;sp=point.43.981100_-96.426900_Uilk Wind LLC" xr:uid="{00000000-0004-0000-0000-0000AB750000}"/>
    <hyperlink ref="E15066" r:id="rId30125" display="https://www.google.com/maps/@43.981100,-96.426900,450m/data=!3m1!1e3!4m5!3m4!1s0x0:0x0!8m2!3d43.981100!4d-96.426900" xr:uid="{00000000-0004-0000-0000-0000AC750000}"/>
    <hyperlink ref="F15066" r:id="rId30126" display="https://www.bing.com/maps?cp=43.981100~-96.426900&amp;style=o&amp;lvl=18&amp;dir=0&amp;sp=point.43.981100_-96.426900_Uilk Wind LLC" xr:uid="{00000000-0004-0000-0000-0000AD750000}"/>
    <hyperlink ref="E15067" r:id="rId30127" display="https://www.google.com/maps/@43.981100,-96.426900,450m/data=!3m1!1e3!4m5!3m4!1s0x0:0x0!8m2!3d43.981100!4d-96.426900" xr:uid="{00000000-0004-0000-0000-0000AE750000}"/>
    <hyperlink ref="F15067" r:id="rId30128" display="https://www.bing.com/maps?cp=43.981100~-96.426900&amp;style=o&amp;lvl=18&amp;dir=0&amp;sp=point.43.981100_-96.426900_Uilk Wind LLC" xr:uid="{00000000-0004-0000-0000-0000AF750000}"/>
    <hyperlink ref="E15068" r:id="rId30129" display="https://www.google.com/maps/@40.231400,-74.753900,450m/data=!3m1!1e3!4m5!3m4!1s0x0:0x0!8m2!3d40.231400!4d-74.753900" xr:uid="{00000000-0004-0000-0000-0000B0750000}"/>
    <hyperlink ref="F15068" r:id="rId30130" display="https://www.bing.com/maps?cp=40.231400~-74.753900&amp;style=o&amp;lvl=18&amp;dir=0&amp;sp=point.40.231400_-74.753900_Trenton Solar Farm" xr:uid="{00000000-0004-0000-0000-0000B1750000}"/>
    <hyperlink ref="E15069" r:id="rId30131" display="https://www.google.com/maps/@38.160653,-113.194462,450m/data=!3m1!1e3!4m5!3m4!1s0x0:0x0!8m2!3d38.160653!4d-113.194462" xr:uid="{00000000-0004-0000-0000-0000B2750000}"/>
    <hyperlink ref="F15069" r:id="rId30132" display="https://www.bing.com/maps?cp=38.160653~-113.194462&amp;style=o&amp;lvl=18&amp;dir=0&amp;sp=point.38.160653_-113.194462_Thermo No 1" xr:uid="{00000000-0004-0000-0000-0000B3750000}"/>
    <hyperlink ref="E15070" r:id="rId30133" display="https://www.google.com/maps/@44.094167,-68.865833,450m/data=!3m1!1e3!4m5!3m4!1s0x0:0x0!8m2!3d44.094167!4d-68.865833" xr:uid="{00000000-0004-0000-0000-0000B4750000}"/>
    <hyperlink ref="F15070" r:id="rId30134" display="https://www.bing.com/maps?cp=44.094167~-68.865833&amp;style=o&amp;lvl=18&amp;dir=0&amp;sp=point.44.094167_-68.865833_Fox Island Wind LLC" xr:uid="{00000000-0004-0000-0000-0000B5750000}"/>
    <hyperlink ref="E15071" r:id="rId30135" display="https://www.google.com/maps/@37.678800,-77.567800,450m/data=!3m1!1e3!4m5!3m4!1s0x0:0x0!8m2!3d37.678800!4d-77.567800" xr:uid="{00000000-0004-0000-0000-0000B6750000}"/>
    <hyperlink ref="F15071" r:id="rId30136" display="https://www.bing.com/maps?cp=37.678800~-77.567800&amp;style=o&amp;lvl=18&amp;dir=0&amp;sp=point.37.678800_-77.567800_Henrico" xr:uid="{00000000-0004-0000-0000-0000B7750000}"/>
    <hyperlink ref="E15072" r:id="rId30137" display="https://www.google.com/maps/@37.678800,-77.567800,450m/data=!3m1!1e3!4m5!3m4!1s0x0:0x0!8m2!3d37.678800!4d-77.567800" xr:uid="{00000000-0004-0000-0000-0000B8750000}"/>
    <hyperlink ref="F15072" r:id="rId30138" display="https://www.bing.com/maps?cp=37.678800~-77.567800&amp;style=o&amp;lvl=18&amp;dir=0&amp;sp=point.37.678800_-77.567800_Henrico" xr:uid="{00000000-0004-0000-0000-0000B9750000}"/>
    <hyperlink ref="E15073" r:id="rId30139" display="https://www.google.com/maps/@37.678800,-77.567800,450m/data=!3m1!1e3!4m5!3m4!1s0x0:0x0!8m2!3d37.678800!4d-77.567800" xr:uid="{00000000-0004-0000-0000-0000BA750000}"/>
    <hyperlink ref="F15073" r:id="rId30140" display="https://www.bing.com/maps?cp=37.678800~-77.567800&amp;style=o&amp;lvl=18&amp;dir=0&amp;sp=point.37.678800_-77.567800_Henrico" xr:uid="{00000000-0004-0000-0000-0000BB750000}"/>
    <hyperlink ref="E15074" r:id="rId30141" display="https://www.google.com/maps/@37.678800,-77.567800,450m/data=!3m1!1e3!4m5!3m4!1s0x0:0x0!8m2!3d37.678800!4d-77.567800" xr:uid="{00000000-0004-0000-0000-0000BC750000}"/>
    <hyperlink ref="F15074" r:id="rId30142" display="https://www.bing.com/maps?cp=37.678800~-77.567800&amp;style=o&amp;lvl=18&amp;dir=0&amp;sp=point.37.678800_-77.567800_Henrico" xr:uid="{00000000-0004-0000-0000-0000BD750000}"/>
    <hyperlink ref="E15075" r:id="rId30143" display="https://www.google.com/maps/@37.678800,-77.567800,450m/data=!3m1!1e3!4m5!3m4!1s0x0:0x0!8m2!3d37.678800!4d-77.567800" xr:uid="{00000000-0004-0000-0000-0000BE750000}"/>
    <hyperlink ref="F15075" r:id="rId30144" display="https://www.bing.com/maps?cp=37.678800~-77.567800&amp;style=o&amp;lvl=18&amp;dir=0&amp;sp=point.37.678800_-77.567800_Henrico" xr:uid="{00000000-0004-0000-0000-0000BF750000}"/>
    <hyperlink ref="E15076" r:id="rId30145" display="https://www.google.com/maps/@37.678800,-77.567800,450m/data=!3m1!1e3!4m5!3m4!1s0x0:0x0!8m2!3d37.678800!4d-77.567800" xr:uid="{00000000-0004-0000-0000-0000C0750000}"/>
    <hyperlink ref="F15076" r:id="rId30146" display="https://www.bing.com/maps?cp=37.678800~-77.567800&amp;style=o&amp;lvl=18&amp;dir=0&amp;sp=point.37.678800_-77.567800_Henrico" xr:uid="{00000000-0004-0000-0000-0000C1750000}"/>
    <hyperlink ref="E15077" r:id="rId30147" display="https://www.google.com/maps/@37.678800,-77.567800,450m/data=!3m1!1e3!4m5!3m4!1s0x0:0x0!8m2!3d37.678800!4d-77.567800" xr:uid="{00000000-0004-0000-0000-0000C2750000}"/>
    <hyperlink ref="F15077" r:id="rId30148" display="https://www.bing.com/maps?cp=37.678800~-77.567800&amp;style=o&amp;lvl=18&amp;dir=0&amp;sp=point.37.678800_-77.567800_Henrico" xr:uid="{00000000-0004-0000-0000-0000C3750000}"/>
    <hyperlink ref="E15078" r:id="rId30149" display="https://www.google.com/maps/@37.678800,-77.567800,450m/data=!3m1!1e3!4m5!3m4!1s0x0:0x0!8m2!3d37.678800!4d-77.567800" xr:uid="{00000000-0004-0000-0000-0000C4750000}"/>
    <hyperlink ref="F15078" r:id="rId30150" display="https://www.bing.com/maps?cp=37.678800~-77.567800&amp;style=o&amp;lvl=18&amp;dir=0&amp;sp=point.37.678800_-77.567800_Henrico" xr:uid="{00000000-0004-0000-0000-0000C5750000}"/>
    <hyperlink ref="E15079" r:id="rId30151" display="https://www.google.com/maps/@37.678800,-77.567800,450m/data=!3m1!1e3!4m5!3m4!1s0x0:0x0!8m2!3d37.678800!4d-77.567800" xr:uid="{00000000-0004-0000-0000-0000C6750000}"/>
    <hyperlink ref="F15079" r:id="rId30152" display="https://www.bing.com/maps?cp=37.678800~-77.567800&amp;style=o&amp;lvl=18&amp;dir=0&amp;sp=point.37.678800_-77.567800_Henrico" xr:uid="{00000000-0004-0000-0000-0000C7750000}"/>
    <hyperlink ref="E15080" r:id="rId30153" display="https://www.google.com/maps/@37.678800,-77.567800,450m/data=!3m1!1e3!4m5!3m4!1s0x0:0x0!8m2!3d37.678800!4d-77.567800" xr:uid="{00000000-0004-0000-0000-0000C8750000}"/>
    <hyperlink ref="F15080" r:id="rId30154" display="https://www.bing.com/maps?cp=37.678800~-77.567800&amp;style=o&amp;lvl=18&amp;dir=0&amp;sp=point.37.678800_-77.567800_Henrico" xr:uid="{00000000-0004-0000-0000-0000C9750000}"/>
    <hyperlink ref="E15081" r:id="rId30155" display="https://www.google.com/maps/@37.678800,-77.567800,450m/data=!3m1!1e3!4m5!3m4!1s0x0:0x0!8m2!3d37.678800!4d-77.567800" xr:uid="{00000000-0004-0000-0000-0000CA750000}"/>
    <hyperlink ref="F15081" r:id="rId30156" display="https://www.bing.com/maps?cp=37.678800~-77.567800&amp;style=o&amp;lvl=18&amp;dir=0&amp;sp=point.37.678800_-77.567800_Henrico" xr:uid="{00000000-0004-0000-0000-0000CB750000}"/>
    <hyperlink ref="E15082" r:id="rId30157" display="https://www.google.com/maps/@37.678800,-77.567800,450m/data=!3m1!1e3!4m5!3m4!1s0x0:0x0!8m2!3d37.678800!4d-77.567800" xr:uid="{00000000-0004-0000-0000-0000CC750000}"/>
    <hyperlink ref="F15082" r:id="rId30158" display="https://www.bing.com/maps?cp=37.678800~-77.567800&amp;style=o&amp;lvl=18&amp;dir=0&amp;sp=point.37.678800_-77.567800_Henrico" xr:uid="{00000000-0004-0000-0000-0000CD750000}"/>
    <hyperlink ref="E15083" r:id="rId30159" display="https://www.google.com/maps/@35.268900,-107.382800,450m/data=!3m1!1e3!4m5!3m4!1s0x0:0x0!8m2!3d35.268900!4d-107.382800" xr:uid="{00000000-0004-0000-0000-0000CE750000}"/>
    <hyperlink ref="F15083" r:id="rId30160" display="https://www.bing.com/maps?cp=35.268900~-107.382800&amp;style=o&amp;lvl=18&amp;dir=0&amp;sp=point.35.268900_-107.382800_Red Mesa Wind LLC" xr:uid="{00000000-0004-0000-0000-0000CF750000}"/>
    <hyperlink ref="E15084" r:id="rId30161" display="https://www.google.com/maps/@36.276111,-99.490833,450m/data=!3m1!1e3!4m5!3m4!1s0x0:0x0!8m2!3d36.276111!4d-99.490833" xr:uid="{00000000-0004-0000-0000-0000D0750000}"/>
    <hyperlink ref="F15084" r:id="rId30162" display="https://www.bing.com/maps?cp=36.276111~-99.490833&amp;style=o&amp;lvl=18&amp;dir=0&amp;sp=point.36.276111_-99.490833_Keenan II Renewable Energy Co LLC" xr:uid="{00000000-0004-0000-0000-0000D1750000}"/>
    <hyperlink ref="E15085" r:id="rId30163" display="https://www.google.com/maps/@35.989722,-120.110000,450m/data=!3m1!1e3!4m5!3m4!1s0x0:0x0!8m2!3d35.989722!4d-120.110000" xr:uid="{00000000-0004-0000-0000-0000D2750000}"/>
    <hyperlink ref="F15085" r:id="rId30164" display="https://www.bing.com/maps?cp=35.989722~-120.110000&amp;style=o&amp;lvl=18&amp;dir=0&amp;sp=point.35.989722_-120.110000_Avenal Park" xr:uid="{00000000-0004-0000-0000-0000D3750000}"/>
    <hyperlink ref="E15086" r:id="rId30165" display="https://www.google.com/maps/@35.983056,-120.110277,450m/data=!3m1!1e3!4m5!3m4!1s0x0:0x0!8m2!3d35.983056!4d-120.110277" xr:uid="{00000000-0004-0000-0000-0000D4750000}"/>
    <hyperlink ref="F15086" r:id="rId30166" display="https://www.bing.com/maps?cp=35.983056~-120.110277&amp;style=o&amp;lvl=18&amp;dir=0&amp;sp=point.35.983056_-120.110277_Sun City Project LLC" xr:uid="{00000000-0004-0000-0000-0000D5750000}"/>
    <hyperlink ref="E15087" r:id="rId30167" display="https://www.google.com/maps/@35.982778,-120.110277,450m/data=!3m1!1e3!4m5!3m4!1s0x0:0x0!8m2!3d35.982778!4d-120.110277" xr:uid="{00000000-0004-0000-0000-0000D6750000}"/>
    <hyperlink ref="F15087" r:id="rId30168" display="https://www.bing.com/maps?cp=35.982778~-120.110277&amp;style=o&amp;lvl=18&amp;dir=0&amp;sp=point.35.982778_-120.110277_Sand Drag LLC" xr:uid="{00000000-0004-0000-0000-0000D7750000}"/>
    <hyperlink ref="E15088" r:id="rId30169" display="https://www.google.com/maps/@40.152069,-75.865916,450m/data=!3m1!1e3!4m5!3m4!1s0x0:0x0!8m2!3d40.152069!4d-75.865916" xr:uid="{00000000-0004-0000-0000-0000D8750000}"/>
    <hyperlink ref="F15088" r:id="rId30170" display="https://www.bing.com/maps?cp=40.152069~-75.865916&amp;style=o&amp;lvl=18&amp;dir=0&amp;sp=point.40.152069_-75.865916_Morgantown Solar Park" xr:uid="{00000000-0004-0000-0000-0000D9750000}"/>
    <hyperlink ref="E15089" r:id="rId30171" display="https://www.google.com/maps/@36.497200,-77.605800,450m/data=!3m1!1e3!4m5!3m4!1s0x0:0x0!8m2!3d36.497200!4d-77.605800" xr:uid="{00000000-0004-0000-0000-0000DA750000}"/>
    <hyperlink ref="F15089" r:id="rId30172" display="https://www.bing.com/maps?cp=36.497200~-77.605800&amp;style=o&amp;lvl=18&amp;dir=0&amp;sp=point.36.497200_-77.605800_510 REPP One" xr:uid="{00000000-0004-0000-0000-0000DB750000}"/>
    <hyperlink ref="E15090" r:id="rId30173" display="https://www.google.com/maps/@32.779200,-114.634400,450m/data=!3m1!1e3!4m5!3m4!1s0x0:0x0!8m2!3d32.779200!4d-114.634400" xr:uid="{00000000-0004-0000-0000-0000DC750000}"/>
    <hyperlink ref="F15090" r:id="rId30174" display="https://www.bing.com/maps?cp=32.779200~-114.634400&amp;style=o&amp;lvl=18&amp;dir=0&amp;sp=point.32.779200_-114.634400_Siphon Drop Power Plant" xr:uid="{00000000-0004-0000-0000-0000DD750000}"/>
    <hyperlink ref="E15091" r:id="rId30175" display="https://www.google.com/maps/@32.779200,-114.634400,450m/data=!3m1!1e3!4m5!3m4!1s0x0:0x0!8m2!3d32.779200!4d-114.634400" xr:uid="{00000000-0004-0000-0000-0000DE750000}"/>
    <hyperlink ref="F15091" r:id="rId30176" display="https://www.bing.com/maps?cp=32.779200~-114.634400&amp;style=o&amp;lvl=18&amp;dir=0&amp;sp=point.32.779200_-114.634400_Siphon Drop Power Plant" xr:uid="{00000000-0004-0000-0000-0000DF750000}"/>
    <hyperlink ref="E15092" r:id="rId30177" display="https://www.google.com/maps/@36.031100,-78.860000,450m/data=!3m1!1e3!4m5!3m4!1s0x0:0x0!8m2!3d36.031100!4d-78.860000" xr:uid="{00000000-0004-0000-0000-0000E0750000}"/>
    <hyperlink ref="F15092" r:id="rId30178" display="https://www.bing.com/maps?cp=36.031100~-78.860000&amp;style=o&amp;lvl=18&amp;dir=0&amp;sp=point.36.031100_-78.860000_Mas Durham Power, LLC" xr:uid="{00000000-0004-0000-0000-0000E1750000}"/>
    <hyperlink ref="E15093" r:id="rId30179" display="https://www.google.com/maps/@36.031100,-78.860000,450m/data=!3m1!1e3!4m5!3m4!1s0x0:0x0!8m2!3d36.031100!4d-78.860000" xr:uid="{00000000-0004-0000-0000-0000E2750000}"/>
    <hyperlink ref="F15093" r:id="rId30180" display="https://www.bing.com/maps?cp=36.031100~-78.860000&amp;style=o&amp;lvl=18&amp;dir=0&amp;sp=point.36.031100_-78.860000_Mas Durham Power, LLC" xr:uid="{00000000-0004-0000-0000-0000E3750000}"/>
    <hyperlink ref="E15094" r:id="rId30181" display="https://www.google.com/maps/@35.288900,-78.070300,450m/data=!3m1!1e3!4m5!3m4!1s0x0:0x0!8m2!3d35.288900!4d-78.070300" xr:uid="{00000000-0004-0000-0000-0000E4750000}"/>
    <hyperlink ref="F15094" r:id="rId30182" display="https://www.bing.com/maps?cp=35.288900~-78.070300&amp;style=o&amp;lvl=18&amp;dir=0&amp;sp=point.35.288900_-78.070300_Terreva Wayne County RNG, LLC" xr:uid="{00000000-0004-0000-0000-0000E5750000}"/>
    <hyperlink ref="E15095" r:id="rId30183" display="https://www.google.com/maps/@35.288900,-78.070300,450m/data=!3m1!1e3!4m5!3m4!1s0x0:0x0!8m2!3d35.288900!4d-78.070300" xr:uid="{00000000-0004-0000-0000-0000E6750000}"/>
    <hyperlink ref="F15095" r:id="rId30184" display="https://www.bing.com/maps?cp=35.288900~-78.070300&amp;style=o&amp;lvl=18&amp;dir=0&amp;sp=point.35.288900_-78.070300_Terreva Wayne County RNG, LLC" xr:uid="{00000000-0004-0000-0000-0000E7750000}"/>
    <hyperlink ref="E15096" r:id="rId30185" display="https://www.google.com/maps/@41.061022,-75.514924,450m/data=!3m1!1e3!4m5!3m4!1s0x0:0x0!8m2!3d41.061022!4d-75.514924" xr:uid="{00000000-0004-0000-0000-0000E8750000}"/>
    <hyperlink ref="F15096" r:id="rId30186" display="https://www.bing.com/maps?cp=41.061022~-75.514924&amp;style=o&amp;lvl=18&amp;dir=0&amp;sp=point.41.061022_-75.514924_Pocono Solar Project" xr:uid="{00000000-0004-0000-0000-0000E9750000}"/>
    <hyperlink ref="E15097" r:id="rId30187" display="https://www.google.com/maps/@37.598579,-105.955832,450m/data=!3m1!1e3!4m5!3m4!1s0x0:0x0!8m2!3d37.598579!4d-105.955832" xr:uid="{00000000-0004-0000-0000-0000EA750000}"/>
    <hyperlink ref="F15097" r:id="rId30188" display="https://www.bing.com/maps?cp=37.598579~-105.955832&amp;style=o&amp;lvl=18&amp;dir=0&amp;sp=point.37.598579_-105.955832_Alamosa Solar" xr:uid="{00000000-0004-0000-0000-0000EB750000}"/>
    <hyperlink ref="E15098" r:id="rId30189" display="https://www.google.com/maps/@36.716944,-105.609440,450m/data=!3m1!1e3!4m5!3m4!1s0x0:0x0!8m2!3d36.716944!4d-105.609440" xr:uid="{00000000-0004-0000-0000-0000EC750000}"/>
    <hyperlink ref="F15098" r:id="rId30190" display="https://www.bing.com/maps?cp=36.716944~-105.609440&amp;style=o&amp;lvl=18&amp;dir=0&amp;sp=point.36.716944_-105.609440_Questa Solar Facility" xr:uid="{00000000-0004-0000-0000-0000ED750000}"/>
    <hyperlink ref="E15099" r:id="rId30191" display="https://www.google.com/maps/@45.112222,-123.234722,450m/data=!3m1!1e3!4m5!3m4!1s0x0:0x0!8m2!3d45.112222!4d-123.234722" xr:uid="{00000000-0004-0000-0000-0000EE750000}"/>
    <hyperlink ref="F15099" r:id="rId30192" display="https://www.bing.com/maps?cp=45.112222~-123.234722&amp;style=o&amp;lvl=18&amp;dir=0&amp;sp=point.45.112222_-123.234722_Bellevue Solar Project" xr:uid="{00000000-0004-0000-0000-0000EF750000}"/>
    <hyperlink ref="E15100" r:id="rId30193" display="https://www.google.com/maps/@32.977400,-113.494500,450m/data=!3m1!1e3!4m5!3m4!1s0x0:0x0!8m2!3d32.977400!4d-113.494500" xr:uid="{00000000-0004-0000-0000-0000F0750000}"/>
    <hyperlink ref="F15100" r:id="rId30194" display="https://www.bing.com/maps?cp=32.977400~-113.494500&amp;style=o&amp;lvl=18&amp;dir=0&amp;sp=point.32.977400_-113.494500_Agua Caliente Solar Project" xr:uid="{00000000-0004-0000-0000-0000F1750000}"/>
    <hyperlink ref="E15101" r:id="rId30195" display="https://www.google.com/maps/@32.977400,-113.494500,450m/data=!3m1!1e3!4m5!3m4!1s0x0:0x0!8m2!3d32.977400!4d-113.494500" xr:uid="{00000000-0004-0000-0000-0000F2750000}"/>
    <hyperlink ref="F15101" r:id="rId30196" display="https://www.bing.com/maps?cp=32.977400~-113.494500&amp;style=o&amp;lvl=18&amp;dir=0&amp;sp=point.32.977400_-113.494500_Agua Caliente Solar Project" xr:uid="{00000000-0004-0000-0000-0000F3750000}"/>
    <hyperlink ref="E15102" r:id="rId30197" display="https://www.google.com/maps/@32.977400,-113.494500,450m/data=!3m1!1e3!4m5!3m4!1s0x0:0x0!8m2!3d32.977400!4d-113.494500" xr:uid="{00000000-0004-0000-0000-0000F4750000}"/>
    <hyperlink ref="F15102" r:id="rId30198" display="https://www.bing.com/maps?cp=32.977400~-113.494500&amp;style=o&amp;lvl=18&amp;dir=0&amp;sp=point.32.977400_-113.494500_Agua Caliente Solar Project" xr:uid="{00000000-0004-0000-0000-0000F5750000}"/>
    <hyperlink ref="E15103" r:id="rId30199" display="https://www.google.com/maps/@43.675000,-95.156666,450m/data=!3m1!1e3!4m5!3m4!1s0x0:0x0!8m2!3d43.675000!4d-95.156666" xr:uid="{00000000-0004-0000-0000-0000F6750000}"/>
    <hyperlink ref="F15103" r:id="rId30200" display="https://www.bing.com/maps?cp=43.675000~-95.156666&amp;style=o&amp;lvl=18&amp;dir=0&amp;sp=point.43.675000_-95.156666_Lakefield Wind Project LLC" xr:uid="{00000000-0004-0000-0000-0000F7750000}"/>
    <hyperlink ref="E15104" r:id="rId30201" display="https://www.google.com/maps/@44.916944,-94.735555,450m/data=!3m1!1e3!4m5!3m4!1s0x0:0x0!8m2!3d44.916944!4d-94.735555" xr:uid="{00000000-0004-0000-0000-0000F8750000}"/>
    <hyperlink ref="F15104" r:id="rId30202" display="https://www.bing.com/maps?cp=44.916944~-94.735555&amp;style=o&amp;lvl=18&amp;dir=0&amp;sp=point.44.916944_-94.735555_Adams Wind Generations LLC" xr:uid="{00000000-0004-0000-0000-0000F9750000}"/>
    <hyperlink ref="E15105" r:id="rId30203" display="https://www.google.com/maps/@40.180800,-117.473900,450m/data=!3m1!1e3!4m5!3m4!1s0x0:0x0!8m2!3d40.180800!4d-117.473900" xr:uid="{00000000-0004-0000-0000-0000FA750000}"/>
    <hyperlink ref="F15105" r:id="rId30204" display="https://www.bing.com/maps?cp=40.180800~-117.473900&amp;style=o&amp;lvl=18&amp;dir=0&amp;sp=point.40.180800_-117.473900_Jersey Valley Geothermal Power Plant" xr:uid="{00000000-0004-0000-0000-0000FB750000}"/>
    <hyperlink ref="E15106" r:id="rId30205" display="https://www.google.com/maps/@40.180800,-117.473900,450m/data=!3m1!1e3!4m5!3m4!1s0x0:0x0!8m2!3d40.180800!4d-117.473900" xr:uid="{00000000-0004-0000-0000-0000FC750000}"/>
    <hyperlink ref="F15106" r:id="rId30206" display="https://www.bing.com/maps?cp=40.180800~-117.473900&amp;style=o&amp;lvl=18&amp;dir=0&amp;sp=point.40.180800_-117.473900_Jersey Valley Geothermal Power Plant" xr:uid="{00000000-0004-0000-0000-0000FD750000}"/>
    <hyperlink ref="E15107" r:id="rId30207" display="https://www.google.com/maps/@37.685467,-105.890900,450m/data=!3m1!1e3!4m5!3m4!1s0x0:0x0!8m2!3d37.685467!4d-105.890900" xr:uid="{00000000-0004-0000-0000-0000FE750000}"/>
    <hyperlink ref="F15107" r:id="rId30208" display="https://www.bing.com/maps?cp=37.685467~-105.890900&amp;style=o&amp;lvl=18&amp;dir=0&amp;sp=point.37.685467_-105.890900_Greater Sandhill I" xr:uid="{00000000-0004-0000-0000-0000FF750000}"/>
    <hyperlink ref="E15108" r:id="rId30209" display="https://www.google.com/maps/@37.685467,-105.890900,450m/data=!3m1!1e3!4m5!3m4!1s0x0:0x0!8m2!3d37.685467!4d-105.890900" xr:uid="{00000000-0004-0000-0000-000000760000}"/>
    <hyperlink ref="F15108" r:id="rId30210" display="https://www.bing.com/maps?cp=37.685467~-105.890900&amp;style=o&amp;lvl=18&amp;dir=0&amp;sp=point.37.685467_-105.890900_Greater Sandhill I" xr:uid="{00000000-0004-0000-0000-000001760000}"/>
    <hyperlink ref="E15109" r:id="rId30211" display="https://www.google.com/maps/@34.780278,-118.424440,450m/data=!3m1!1e3!4m5!3m4!1s0x0:0x0!8m2!3d34.780278!4d-118.424440" xr:uid="{00000000-0004-0000-0000-000002760000}"/>
    <hyperlink ref="F15109" r:id="rId30212" display="https://www.bing.com/maps?cp=34.780278~-118.424440&amp;style=o&amp;lvl=18&amp;dir=0&amp;sp=point.34.780278_-118.424440_AV Solar Ranch One" xr:uid="{00000000-0004-0000-0000-000003760000}"/>
    <hyperlink ref="E15110" r:id="rId30213" display="https://www.google.com/maps/@34.606200,-110.173400,450m/data=!3m1!1e3!4m5!3m4!1s0x0:0x0!8m2!3d34.606200!4d-110.173400" xr:uid="{00000000-0004-0000-0000-000004760000}"/>
    <hyperlink ref="F15110" r:id="rId30214" display="https://www.bing.com/maps?cp=34.606200~-110.173400&amp;style=o&amp;lvl=18&amp;dir=0&amp;sp=point.34.606200_-110.173400_Poseidon Wind, LLC" xr:uid="{00000000-0004-0000-0000-000005760000}"/>
    <hyperlink ref="E15111" r:id="rId30215" display="https://www.google.com/maps/@42.729700,-73.023600,450m/data=!3m1!1e3!4m5!3m4!1s0x0:0x0!8m2!3d42.729700!4d-73.023600" xr:uid="{00000000-0004-0000-0000-000006760000}"/>
    <hyperlink ref="F15111" r:id="rId30216" display="https://www.bing.com/maps?cp=42.729700~-73.023600&amp;style=o&amp;lvl=18&amp;dir=0&amp;sp=point.42.729700_-73.023600_New England Wind LLC" xr:uid="{00000000-0004-0000-0000-000007760000}"/>
    <hyperlink ref="E15112" r:id="rId30217" display="https://www.google.com/maps/@40.620000,-74.214400,450m/data=!3m1!1e3!4m5!3m4!1s0x0:0x0!8m2!3d40.620000!4d-74.214400" xr:uid="{00000000-0004-0000-0000-000008760000}"/>
    <hyperlink ref="F15112" r:id="rId30218" display="https://www.bing.com/maps?cp=40.620000~-74.214400&amp;style=o&amp;lvl=18&amp;dir=0&amp;sp=point.40.620000_-74.214400_Linden Solar Farm" xr:uid="{00000000-0004-0000-0000-000009760000}"/>
    <hyperlink ref="E15113" r:id="rId30219" display="https://www.google.com/maps/@40.168811,-74.656719,450m/data=!3m1!1e3!4m5!3m4!1s0x0:0x0!8m2!3d40.168811!4d-74.656719" xr:uid="{00000000-0004-0000-0000-00000A760000}"/>
    <hyperlink ref="F15113" r:id="rId30220" display="https://www.bing.com/maps?cp=40.168811~-74.656719&amp;style=o&amp;lvl=18&amp;dir=0&amp;sp=point.40.168811_-74.656719_Yardville Solar Farm" xr:uid="{00000000-0004-0000-0000-00000B760000}"/>
    <hyperlink ref="E15114" r:id="rId30221" display="https://www.google.com/maps/@40.677200,-74.091900,450m/data=!3m1!1e3!4m5!3m4!1s0x0:0x0!8m2!3d40.677200!4d-74.091900" xr:uid="{00000000-0004-0000-0000-00000C760000}"/>
    <hyperlink ref="F15114" r:id="rId30222" display="https://www.bing.com/maps?cp=40.677200~-74.091900&amp;style=o&amp;lvl=18&amp;dir=0&amp;sp=point.40.677200_-74.091900_WEA Texas Bayonne" xr:uid="{00000000-0004-0000-0000-00000D760000}"/>
    <hyperlink ref="E15115" r:id="rId30223" display="https://www.google.com/maps/@40.534393,-74.269998,450m/data=!3m1!1e3!4m5!3m4!1s0x0:0x0!8m2!3d40.534393!4d-74.269998" xr:uid="{00000000-0004-0000-0000-00000E760000}"/>
    <hyperlink ref="F15115" r:id="rId30224" display="https://www.bing.com/maps?cp=40.534393~-74.269998&amp;style=o&amp;lvl=18&amp;dir=0&amp;sp=point.40.534393_-74.269998_Matrix Buildings A&amp;B (Perth Amboy) Solar" xr:uid="{00000000-0004-0000-0000-00000F760000}"/>
    <hyperlink ref="E15116" r:id="rId30225" display="https://www.google.com/maps/@44.245556,-96.406389,450m/data=!3m1!1e3!4m5!3m4!1s0x0:0x0!8m2!3d44.245556!4d-96.406389" xr:uid="{00000000-0004-0000-0000-000010760000}"/>
    <hyperlink ref="F15116" r:id="rId30226" display="https://www.bing.com/maps?cp=44.245556~-96.406389&amp;style=o&amp;lvl=18&amp;dir=0&amp;sp=point.44.245556_-96.406389_Community Wind North LLC" xr:uid="{00000000-0004-0000-0000-000011760000}"/>
    <hyperlink ref="E15117" r:id="rId30227" display="https://www.google.com/maps/@44.018889,-96.065277,450m/data=!3m1!1e3!4m5!3m4!1s0x0:0x0!8m2!3d44.018889!4d-96.065277" xr:uid="{00000000-0004-0000-0000-000012760000}"/>
    <hyperlink ref="F15117" r:id="rId30228" display="https://www.bing.com/maps?cp=44.018889~-96.065277&amp;style=o&amp;lvl=18&amp;dir=0&amp;sp=point.44.018889_-96.065277_Ridgewind" xr:uid="{00000000-0004-0000-0000-000013760000}"/>
    <hyperlink ref="E15118" r:id="rId30229" display="https://www.google.com/maps/@47.124200,-97.895600,450m/data=!3m1!1e3!4m5!3m4!1s0x0:0x0!8m2!3d47.124200!4d-97.895600" xr:uid="{00000000-0004-0000-0000-000014760000}"/>
    <hyperlink ref="F15118" r:id="rId30230" display="https://www.bing.com/maps?cp=47.124200~-97.895600&amp;style=o&amp;lvl=18&amp;dir=0&amp;sp=point.47.124200_-97.895600_Ashtabula Wind III LLC" xr:uid="{00000000-0004-0000-0000-000015760000}"/>
    <hyperlink ref="E15119" r:id="rId30231" display="https://www.google.com/maps/@40.043856,-76.735474,450m/data=!3m1!1e3!4m5!3m4!1s0x0:0x0!8m2!3d40.043856!4d-76.735474" xr:uid="{00000000-0004-0000-0000-000016760000}"/>
    <hyperlink ref="F15119" r:id="rId30232" display="https://www.bing.com/maps?cp=40.043856~-76.735474&amp;style=o&amp;lvl=18&amp;dir=0&amp;sp=point.40.043856_-76.735474_Haleon York RDC Solar Facility" xr:uid="{00000000-0004-0000-0000-000017760000}"/>
    <hyperlink ref="E15120" r:id="rId30233" display="https://www.google.com/maps/@32.096973,-110.810600,450m/data=!3m1!1e3!4m5!3m4!1s0x0:0x0!8m2!3d32.096973!4d-110.810600" xr:uid="{00000000-0004-0000-0000-000018760000}"/>
    <hyperlink ref="F15120" r:id="rId30234" display="https://www.bing.com/maps?cp=32.096973~-110.810600&amp;style=o&amp;lvl=18&amp;dir=0&amp;sp=point.32.096973_-110.810600_UASTP I" xr:uid="{00000000-0004-0000-0000-000019760000}"/>
    <hyperlink ref="E15121" r:id="rId30235" display="https://www.google.com/maps/@42.865600,-114.791400,450m/data=!3m1!1e3!4m5!3m4!1s0x0:0x0!8m2!3d42.865600!4d-114.791400" xr:uid="{00000000-0004-0000-0000-00001A760000}"/>
    <hyperlink ref="F15121" r:id="rId30236" display="https://www.bing.com/maps?cp=42.865600~-114.791400&amp;style=o&amp;lvl=18&amp;dir=0&amp;sp=point.42.865600_-114.791400_Big Sky Dairy Digester" xr:uid="{00000000-0004-0000-0000-00001B760000}"/>
    <hyperlink ref="E15122" r:id="rId30237" display="https://www.google.com/maps/@42.865600,-114.791400,450m/data=!3m1!1e3!4m5!3m4!1s0x0:0x0!8m2!3d42.865600!4d-114.791400" xr:uid="{00000000-0004-0000-0000-00001C760000}"/>
    <hyperlink ref="F15122" r:id="rId30238" display="https://www.bing.com/maps?cp=42.865600~-114.791400&amp;style=o&amp;lvl=18&amp;dir=0&amp;sp=point.42.865600_-114.791400_Big Sky Dairy Digester" xr:uid="{00000000-0004-0000-0000-00001D760000}"/>
    <hyperlink ref="E15123" r:id="rId30239" display="https://www.google.com/maps/@33.665000,-114.998055,450m/data=!3m1!1e3!4m5!3m4!1s0x0:0x0!8m2!3d33.665000!4d-114.998055" xr:uid="{00000000-0004-0000-0000-00001E760000}"/>
    <hyperlink ref="F15123" r:id="rId30240" display="https://www.bing.com/maps?cp=33.665000~-114.998055&amp;style=o&amp;lvl=18&amp;dir=0&amp;sp=point.33.665000_-114.998055_Genesis Solar Energy Project" xr:uid="{00000000-0004-0000-0000-00001F760000}"/>
    <hyperlink ref="E15124" r:id="rId30241" display="https://www.google.com/maps/@33.665000,-114.998055,450m/data=!3m1!1e3!4m5!3m4!1s0x0:0x0!8m2!3d33.665000!4d-114.998055" xr:uid="{00000000-0004-0000-0000-000020760000}"/>
    <hyperlink ref="F15124" r:id="rId30242" display="https://www.bing.com/maps?cp=33.665000~-114.998055&amp;style=o&amp;lvl=18&amp;dir=0&amp;sp=point.33.665000_-114.998055_Genesis Solar Energy Project" xr:uid="{00000000-0004-0000-0000-000021760000}"/>
    <hyperlink ref="E15125" r:id="rId30243" display="https://www.google.com/maps/@45.071667,-94.752222,450m/data=!3m1!1e3!4m5!3m4!1s0x0:0x0!8m2!3d45.071667!4d-94.752222" xr:uid="{00000000-0004-0000-0000-000022760000}"/>
    <hyperlink ref="F15125" r:id="rId30244" display="https://www.bing.com/maps?cp=45.071667~-94.752222&amp;style=o&amp;lvl=18&amp;dir=0&amp;sp=point.45.071667_-94.752222_Danielson Wind Farms LLC" xr:uid="{00000000-0004-0000-0000-000023760000}"/>
    <hyperlink ref="E15126" r:id="rId30245" display="https://www.google.com/maps/@40.369772,-74.586850,450m/data=!3m1!1e3!4m5!3m4!1s0x0:0x0!8m2!3d40.369772!4d-74.586850" xr:uid="{00000000-0004-0000-0000-000024760000}"/>
    <hyperlink ref="F15126" r:id="rId30246" display="https://www.bing.com/maps?cp=40.369772~-74.586850&amp;style=o&amp;lvl=18&amp;dir=0&amp;sp=point.40.369772_-74.586850_Dow Jones South Brunswick Solar" xr:uid="{00000000-0004-0000-0000-000025760000}"/>
    <hyperlink ref="E15127" r:id="rId30247" display="https://www.google.com/maps/@40.369772,-74.586850,450m/data=!3m1!1e3!4m5!3m4!1s0x0:0x0!8m2!3d40.369772!4d-74.586850" xr:uid="{00000000-0004-0000-0000-000026760000}"/>
    <hyperlink ref="F15127" r:id="rId30248" display="https://www.bing.com/maps?cp=40.369772~-74.586850&amp;style=o&amp;lvl=18&amp;dir=0&amp;sp=point.40.369772_-74.586850_Dow Jones South Brunswick Solar" xr:uid="{00000000-0004-0000-0000-000027760000}"/>
    <hyperlink ref="E15128" r:id="rId30249" display="https://www.google.com/maps/@37.899722,-86.705833,450m/data=!3m1!1e3!4m5!3m4!1s0x0:0x0!8m2!3d37.899722!4d-86.705833" xr:uid="{00000000-0004-0000-0000-000028760000}"/>
    <hyperlink ref="F15128" r:id="rId30250" display="https://www.bing.com/maps?cp=37.899722~-86.705833&amp;style=o&amp;lvl=18&amp;dir=0&amp;sp=point.37.899722_-86.705833_Cannelton Hydroelectric Plant" xr:uid="{00000000-0004-0000-0000-000029760000}"/>
    <hyperlink ref="E15129" r:id="rId30251" display="https://www.google.com/maps/@37.899722,-86.705833,450m/data=!3m1!1e3!4m5!3m4!1s0x0:0x0!8m2!3d37.899722!4d-86.705833" xr:uid="{00000000-0004-0000-0000-00002A760000}"/>
    <hyperlink ref="F15129" r:id="rId30252" display="https://www.bing.com/maps?cp=37.899722~-86.705833&amp;style=o&amp;lvl=18&amp;dir=0&amp;sp=point.37.899722_-86.705833_Cannelton Hydroelectric Plant" xr:uid="{00000000-0004-0000-0000-00002B760000}"/>
    <hyperlink ref="E15130" r:id="rId30253" display="https://www.google.com/maps/@37.899722,-86.705833,450m/data=!3m1!1e3!4m5!3m4!1s0x0:0x0!8m2!3d37.899722!4d-86.705833" xr:uid="{00000000-0004-0000-0000-00002C760000}"/>
    <hyperlink ref="F15130" r:id="rId30254" display="https://www.bing.com/maps?cp=37.899722~-86.705833&amp;style=o&amp;lvl=18&amp;dir=0&amp;sp=point.37.899722_-86.705833_Cannelton Hydroelectric Plant" xr:uid="{00000000-0004-0000-0000-00002D760000}"/>
    <hyperlink ref="E15131" r:id="rId30255" display="https://www.google.com/maps/@37.169636,-88.419518,450m/data=!3m1!1e3!4m5!3m4!1s0x0:0x0!8m2!3d37.169636!4d-88.419518" xr:uid="{00000000-0004-0000-0000-00002E760000}"/>
    <hyperlink ref="F15131" r:id="rId30256" display="https://www.bing.com/maps?cp=37.169636~-88.419518&amp;style=o&amp;lvl=18&amp;dir=0&amp;sp=point.37.169636_-88.419518_Smithland Hydroelectric Plant" xr:uid="{00000000-0004-0000-0000-00002F760000}"/>
    <hyperlink ref="E15132" r:id="rId30257" display="https://www.google.com/maps/@37.169636,-88.419518,450m/data=!3m1!1e3!4m5!3m4!1s0x0:0x0!8m2!3d37.169636!4d-88.419518" xr:uid="{00000000-0004-0000-0000-000030760000}"/>
    <hyperlink ref="F15132" r:id="rId30258" display="https://www.bing.com/maps?cp=37.169636~-88.419518&amp;style=o&amp;lvl=18&amp;dir=0&amp;sp=point.37.169636_-88.419518_Smithland Hydroelectric Plant" xr:uid="{00000000-0004-0000-0000-000031760000}"/>
    <hyperlink ref="E15133" r:id="rId30259" display="https://www.google.com/maps/@37.169636,-88.419518,450m/data=!3m1!1e3!4m5!3m4!1s0x0:0x0!8m2!3d37.169636!4d-88.419518" xr:uid="{00000000-0004-0000-0000-000032760000}"/>
    <hyperlink ref="F15133" r:id="rId30260" display="https://www.bing.com/maps?cp=37.169636~-88.419518&amp;style=o&amp;lvl=18&amp;dir=0&amp;sp=point.37.169636_-88.419518_Smithland Hydroelectric Plant" xr:uid="{00000000-0004-0000-0000-000033760000}"/>
    <hyperlink ref="E15134" r:id="rId30261" display="https://www.google.com/maps/@39.357760,-81.317950,450m/data=!3m1!1e3!4m5!3m4!1s0x0:0x0!8m2!3d39.357760!4d-81.317950" xr:uid="{00000000-0004-0000-0000-000034760000}"/>
    <hyperlink ref="F15134" r:id="rId30262" display="https://www.bing.com/maps?cp=39.357760~-81.317950&amp;style=o&amp;lvl=18&amp;dir=0&amp;sp=point.39.357760_-81.317950_Willow Island Hydroelectric Plant" xr:uid="{00000000-0004-0000-0000-000035760000}"/>
    <hyperlink ref="E15135" r:id="rId30263" display="https://www.google.com/maps/@39.357760,-81.317950,450m/data=!3m1!1e3!4m5!3m4!1s0x0:0x0!8m2!3d39.357760!4d-81.317950" xr:uid="{00000000-0004-0000-0000-000036760000}"/>
    <hyperlink ref="F15135" r:id="rId30264" display="https://www.bing.com/maps?cp=39.357760~-81.317950&amp;style=o&amp;lvl=18&amp;dir=0&amp;sp=point.39.357760_-81.317950_Willow Island Hydroelectric Plant" xr:uid="{00000000-0004-0000-0000-000037760000}"/>
    <hyperlink ref="E15136" r:id="rId30265" display="https://www.google.com/maps/@35.909074,-81.152498,450m/data=!3m1!1e3!4m5!3m4!1s0x0:0x0!8m2!3d35.909074!4d-81.152498" xr:uid="{00000000-0004-0000-0000-000038760000}"/>
    <hyperlink ref="F15136" r:id="rId30266" display="https://www.bing.com/maps?cp=35.909074~-81.152498&amp;style=o&amp;lvl=18&amp;dir=0&amp;sp=point.35.909074_-81.152498_Taylorsville Solar LLC" xr:uid="{00000000-0004-0000-0000-000039760000}"/>
    <hyperlink ref="E15137" r:id="rId30267" display="https://www.google.com/maps/@33.681944,-112.476666,450m/data=!3m1!1e3!4m5!3m4!1s0x0:0x0!8m2!3d33.681944!4d-112.476666" xr:uid="{00000000-0004-0000-0000-00003A760000}"/>
    <hyperlink ref="F15137" r:id="rId30268" display="https://www.bing.com/maps?cp=33.681944~-112.476666&amp;style=o&amp;lvl=18&amp;dir=0&amp;sp=point.33.681944_-112.476666_Northwest Regional" xr:uid="{00000000-0004-0000-0000-00003B760000}"/>
    <hyperlink ref="E15138" r:id="rId30269" display="https://www.google.com/maps/@33.681944,-112.476666,450m/data=!3m1!1e3!4m5!3m4!1s0x0:0x0!8m2!3d33.681944!4d-112.476666" xr:uid="{00000000-0004-0000-0000-00003C760000}"/>
    <hyperlink ref="F15138" r:id="rId30270" display="https://www.bing.com/maps?cp=33.681944~-112.476666&amp;style=o&amp;lvl=18&amp;dir=0&amp;sp=point.33.681944_-112.476666_Northwest Regional" xr:uid="{00000000-0004-0000-0000-00003D760000}"/>
    <hyperlink ref="E15139" r:id="rId30271" display="https://www.google.com/maps/@43.462222,-75.418333,450m/data=!3m1!1e3!4m5!3m4!1s0x0:0x0!8m2!3d43.462222!4d-75.418333" xr:uid="{00000000-0004-0000-0000-00003E760000}"/>
    <hyperlink ref="F15139" r:id="rId30272" display="https://www.bing.com/maps?cp=43.462222~-75.418333&amp;style=o&amp;lvl=18&amp;dir=0&amp;sp=point.43.462222_-75.418333_Oneida Herkimer" xr:uid="{00000000-0004-0000-0000-00003F760000}"/>
    <hyperlink ref="E15140" r:id="rId30273" display="https://www.google.com/maps/@43.462222,-75.418333,450m/data=!3m1!1e3!4m5!3m4!1s0x0:0x0!8m2!3d43.462222!4d-75.418333" xr:uid="{00000000-0004-0000-0000-000040760000}"/>
    <hyperlink ref="F15140" r:id="rId30274" display="https://www.bing.com/maps?cp=43.462222~-75.418333&amp;style=o&amp;lvl=18&amp;dir=0&amp;sp=point.43.462222_-75.418333_Oneida Herkimer" xr:uid="{00000000-0004-0000-0000-000041760000}"/>
    <hyperlink ref="E15141" r:id="rId30275" display="https://www.google.com/maps/@42.722500,-83.263055,450m/data=!3m1!1e3!4m5!3m4!1s0x0:0x0!8m2!3d42.722500!4d-83.263055" xr:uid="{00000000-0004-0000-0000-000042760000}"/>
    <hyperlink ref="F15141" r:id="rId30276" display="https://www.bing.com/maps?cp=42.722500~-83.263055&amp;style=o&amp;lvl=18&amp;dir=0&amp;sp=point.42.722500_-83.263055_Eagle Valley (MI)" xr:uid="{00000000-0004-0000-0000-000043760000}"/>
    <hyperlink ref="E15142" r:id="rId30277" display="https://www.google.com/maps/@42.722500,-83.263055,450m/data=!3m1!1e3!4m5!3m4!1s0x0:0x0!8m2!3d42.722500!4d-83.263055" xr:uid="{00000000-0004-0000-0000-000044760000}"/>
    <hyperlink ref="F15142" r:id="rId30278" display="https://www.bing.com/maps?cp=42.722500~-83.263055&amp;style=o&amp;lvl=18&amp;dir=0&amp;sp=point.42.722500_-83.263055_Eagle Valley (MI)" xr:uid="{00000000-0004-0000-0000-000045760000}"/>
    <hyperlink ref="E15143" r:id="rId30279" display="https://www.google.com/maps/@33.954444,-88.992500,450m/data=!3m1!1e3!4m5!3m4!1s0x0:0x0!8m2!3d33.954444!4d-88.992500" xr:uid="{00000000-0004-0000-0000-000046760000}"/>
    <hyperlink ref="F15143" r:id="rId30280" display="https://www.bing.com/maps?cp=33.954444~-88.992500&amp;style=o&amp;lvl=18&amp;dir=0&amp;sp=point.33.954444_-88.992500_Prairie Bluff" xr:uid="{00000000-0004-0000-0000-000047760000}"/>
    <hyperlink ref="E15144" r:id="rId30281" display="https://www.google.com/maps/@36.057892,-88.141965,450m/data=!3m1!1e3!4m5!3m4!1s0x0:0x0!8m2!3d36.057892!4d-88.141965" xr:uid="{00000000-0004-0000-0000-000048760000}"/>
    <hyperlink ref="F15144" r:id="rId30282" display="https://www.bing.com/maps?cp=36.057892~-88.141965&amp;style=o&amp;lvl=18&amp;dir=0&amp;sp=point.36.057892_-88.141965_West Camden" xr:uid="{00000000-0004-0000-0000-000049760000}"/>
    <hyperlink ref="E15145" r:id="rId30283" display="https://www.google.com/maps/@36.057892,-88.141965,450m/data=!3m1!1e3!4m5!3m4!1s0x0:0x0!8m2!3d36.057892!4d-88.141965" xr:uid="{00000000-0004-0000-0000-00004A760000}"/>
    <hyperlink ref="F15145" r:id="rId30284" display="https://www.bing.com/maps?cp=36.057892~-88.141965&amp;style=o&amp;lvl=18&amp;dir=0&amp;sp=point.36.057892_-88.141965_West Camden" xr:uid="{00000000-0004-0000-0000-00004B760000}"/>
    <hyperlink ref="E15146" r:id="rId30285" display="https://www.google.com/maps/@36.057892,-88.141965,450m/data=!3m1!1e3!4m5!3m4!1s0x0:0x0!8m2!3d36.057892!4d-88.141965" xr:uid="{00000000-0004-0000-0000-00004C760000}"/>
    <hyperlink ref="F15146" r:id="rId30286" display="https://www.bing.com/maps?cp=36.057892~-88.141965&amp;style=o&amp;lvl=18&amp;dir=0&amp;sp=point.36.057892_-88.141965_West Camden" xr:uid="{00000000-0004-0000-0000-00004D760000}"/>
    <hyperlink ref="E15147" r:id="rId30287" display="https://www.google.com/maps/@41.795000,-80.910000,450m/data=!3m1!1e3!4m5!3m4!1s0x0:0x0!8m2!3d41.795000!4d-80.910000" xr:uid="{00000000-0004-0000-0000-00004E760000}"/>
    <hyperlink ref="F15147" r:id="rId30288" display="https://www.bing.com/maps?cp=41.795000~-80.910000&amp;style=o&amp;lvl=18&amp;dir=0&amp;sp=point.41.795000_-80.910000_Geneva" xr:uid="{00000000-0004-0000-0000-00004F760000}"/>
    <hyperlink ref="E15148" r:id="rId30289" display="https://www.google.com/maps/@41.795000,-80.910000,450m/data=!3m1!1e3!4m5!3m4!1s0x0:0x0!8m2!3d41.795000!4d-80.910000" xr:uid="{00000000-0004-0000-0000-000050760000}"/>
    <hyperlink ref="F15148" r:id="rId30290" display="https://www.bing.com/maps?cp=41.795000~-80.910000&amp;style=o&amp;lvl=18&amp;dir=0&amp;sp=point.41.795000_-80.910000_Geneva" xr:uid="{00000000-0004-0000-0000-000051760000}"/>
    <hyperlink ref="E15149" r:id="rId30291" display="https://www.google.com/maps/@41.795000,-80.910000,450m/data=!3m1!1e3!4m5!3m4!1s0x0:0x0!8m2!3d41.795000!4d-80.910000" xr:uid="{00000000-0004-0000-0000-000052760000}"/>
    <hyperlink ref="F15149" r:id="rId30292" display="https://www.bing.com/maps?cp=41.795000~-80.910000&amp;style=o&amp;lvl=18&amp;dir=0&amp;sp=point.41.795000_-80.910000_Geneva" xr:uid="{00000000-0004-0000-0000-000053760000}"/>
    <hyperlink ref="E15150" r:id="rId30293" display="https://www.google.com/maps/@41.795000,-80.910000,450m/data=!3m1!1e3!4m5!3m4!1s0x0:0x0!8m2!3d41.795000!4d-80.910000" xr:uid="{00000000-0004-0000-0000-000054760000}"/>
    <hyperlink ref="F15150" r:id="rId30294" display="https://www.bing.com/maps?cp=41.795000~-80.910000&amp;style=o&amp;lvl=18&amp;dir=0&amp;sp=point.41.795000_-80.910000_Geneva" xr:uid="{00000000-0004-0000-0000-000055760000}"/>
    <hyperlink ref="E15151" r:id="rId30295" display="https://www.google.com/maps/@41.795000,-80.910000,450m/data=!3m1!1e3!4m5!3m4!1s0x0:0x0!8m2!3d41.795000!4d-80.910000" xr:uid="{00000000-0004-0000-0000-000056760000}"/>
    <hyperlink ref="F15151" r:id="rId30296" display="https://www.bing.com/maps?cp=41.795000~-80.910000&amp;style=o&amp;lvl=18&amp;dir=0&amp;sp=point.41.795000_-80.910000_Geneva" xr:uid="{00000000-0004-0000-0000-000057760000}"/>
    <hyperlink ref="E15152" r:id="rId30297" display="https://www.google.com/maps/@40.914444,-80.586111,450m/data=!3m1!1e3!4m5!3m4!1s0x0:0x0!8m2!3d40.914444!4d-80.586111" xr:uid="{00000000-0004-0000-0000-000058760000}"/>
    <hyperlink ref="F15152" r:id="rId30298" display="https://www.bing.com/maps?cp=40.914444~-80.586111&amp;style=o&amp;lvl=18&amp;dir=0&amp;sp=point.40.914444_-80.586111_Mahoning" xr:uid="{00000000-0004-0000-0000-000059760000}"/>
    <hyperlink ref="E15153" r:id="rId30299" display="https://www.google.com/maps/@40.914444,-80.586111,450m/data=!3m1!1e3!4m5!3m4!1s0x0:0x0!8m2!3d40.914444!4d-80.586111" xr:uid="{00000000-0004-0000-0000-00005A760000}"/>
    <hyperlink ref="F15153" r:id="rId30300" display="https://www.bing.com/maps?cp=40.914444~-80.586111&amp;style=o&amp;lvl=18&amp;dir=0&amp;sp=point.40.914444_-80.586111_Mahoning" xr:uid="{00000000-0004-0000-0000-00005B760000}"/>
    <hyperlink ref="E15154" r:id="rId30301" display="https://www.google.com/maps/@40.914444,-80.586111,450m/data=!3m1!1e3!4m5!3m4!1s0x0:0x0!8m2!3d40.914444!4d-80.586111" xr:uid="{00000000-0004-0000-0000-00005C760000}"/>
    <hyperlink ref="F15154" r:id="rId30302" display="https://www.bing.com/maps?cp=40.914444~-80.586111&amp;style=o&amp;lvl=18&amp;dir=0&amp;sp=point.40.914444_-80.586111_Mahoning" xr:uid="{00000000-0004-0000-0000-00005D760000}"/>
    <hyperlink ref="E15155" r:id="rId30303" display="https://www.google.com/maps/@40.914444,-80.586111,450m/data=!3m1!1e3!4m5!3m4!1s0x0:0x0!8m2!3d40.914444!4d-80.586111" xr:uid="{00000000-0004-0000-0000-00005E760000}"/>
    <hyperlink ref="F15155" r:id="rId30304" display="https://www.bing.com/maps?cp=40.914444~-80.586111&amp;style=o&amp;lvl=18&amp;dir=0&amp;sp=point.40.914444_-80.586111_Mahoning" xr:uid="{00000000-0004-0000-0000-00005F760000}"/>
    <hyperlink ref="E15156" r:id="rId30305" display="https://www.google.com/maps/@40.914444,-80.586111,450m/data=!3m1!1e3!4m5!3m4!1s0x0:0x0!8m2!3d40.914444!4d-80.586111" xr:uid="{00000000-0004-0000-0000-000060760000}"/>
    <hyperlink ref="F15156" r:id="rId30306" display="https://www.bing.com/maps?cp=40.914444~-80.586111&amp;style=o&amp;lvl=18&amp;dir=0&amp;sp=point.40.914444_-80.586111_Mahoning" xr:uid="{00000000-0004-0000-0000-000061760000}"/>
    <hyperlink ref="E15157" r:id="rId30307" display="https://www.google.com/maps/@40.026400,-77.234400,450m/data=!3m1!1e3!4m5!3m4!1s0x0:0x0!8m2!3d40.026400!4d-77.234400" xr:uid="{00000000-0004-0000-0000-000062760000}"/>
    <hyperlink ref="F15157" r:id="rId30308" display="https://www.bing.com/maps?cp=40.026400~-77.234400&amp;style=o&amp;lvl=18&amp;dir=0&amp;sp=point.40.026400_-77.234400_Knouse Solar Project 1" xr:uid="{00000000-0004-0000-0000-000063760000}"/>
    <hyperlink ref="E15158" r:id="rId30309" display="https://www.google.com/maps/@41.608300,-70.608900,450m/data=!3m1!1e3!4m5!3m4!1s0x0:0x0!8m2!3d41.608300!4d-70.608900" xr:uid="{00000000-0004-0000-0000-000064760000}"/>
    <hyperlink ref="F15158" r:id="rId30310" display="https://www.bing.com/maps?cp=41.608300~-70.608900&amp;style=o&amp;lvl=18&amp;dir=0&amp;sp=point.41.608300_-70.608900_Notus Wind 1" xr:uid="{00000000-0004-0000-0000-000065760000}"/>
    <hyperlink ref="E15159" r:id="rId30311" display="https://www.google.com/maps/@30.772575,-102.505808,450m/data=!3m1!1e3!4m5!3m4!1s0x0:0x0!8m2!3d30.772575!4d-102.505808" xr:uid="{00000000-0004-0000-0000-000066760000}"/>
    <hyperlink ref="F15159" r:id="rId30312" display="https://www.bing.com/maps?cp=30.772575~-102.505808&amp;style=o&amp;lvl=18&amp;dir=0&amp;sp=point.30.772575_-102.505808_Sherbino II" xr:uid="{00000000-0004-0000-0000-000067760000}"/>
    <hyperlink ref="E15160" r:id="rId30313" display="https://www.google.com/maps/@42.583889,-91.370833,450m/data=!3m1!1e3!4m5!3m4!1s0x0:0x0!8m2!3d42.583889!4d-91.370833" xr:uid="{00000000-0004-0000-0000-000068760000}"/>
    <hyperlink ref="F15160" r:id="rId30314" display="https://www.bing.com/maps?cp=42.583889~-91.370833&amp;style=o&amp;lvl=18&amp;dir=0&amp;sp=point.42.583889_-91.370833_Elk Wind Farm" xr:uid="{00000000-0004-0000-0000-000069760000}"/>
    <hyperlink ref="E15161" r:id="rId30315" display="https://www.google.com/maps/@43.433889,-84.497500,450m/data=!3m1!1e3!4m5!3m4!1s0x0:0x0!8m2!3d43.433889!4d-84.497500" xr:uid="{00000000-0004-0000-0000-00006A760000}"/>
    <hyperlink ref="F15161" r:id="rId30316" display="https://www.bing.com/maps?cp=43.433889~-84.497500&amp;style=o&amp;lvl=18&amp;dir=0&amp;sp=point.43.433889_-84.497500_Gratiot Wind Park" xr:uid="{00000000-0004-0000-0000-00006B760000}"/>
    <hyperlink ref="E15162" r:id="rId30317" display="https://www.google.com/maps/@38.659722,-121.729400,450m/data=!3m1!1e3!4m5!3m4!1s0x0:0x0!8m2!3d38.659722!4d-121.729400" xr:uid="{00000000-0004-0000-0000-00006C760000}"/>
    <hyperlink ref="F15162" r:id="rId30318" display="https://www.bing.com/maps?cp=38.659722~-121.729400&amp;style=o&amp;lvl=18&amp;dir=0&amp;sp=point.38.659722_-121.729400_Yolo County Solar Project" xr:uid="{00000000-0004-0000-0000-00006D760000}"/>
    <hyperlink ref="E15163" r:id="rId30319" display="https://www.google.com/maps/@44.528100,-96.626700,450m/data=!3m1!1e3!4m5!3m4!1s0x0:0x0!8m2!3d44.528100!4d-96.626700" xr:uid="{00000000-0004-0000-0000-00006E760000}"/>
    <hyperlink ref="F15163" r:id="rId30320" display="https://www.bing.com/maps?cp=44.528100~-96.626700&amp;style=o&amp;lvl=18&amp;dir=0&amp;sp=point.44.528100_-96.626700_Buffalo Ridge II LLC" xr:uid="{00000000-0004-0000-0000-00006F760000}"/>
    <hyperlink ref="E15164" r:id="rId30321" display="https://www.google.com/maps/@43.037147,-115.439731,450m/data=!3m1!1e3!4m5!3m4!1s0x0:0x0!8m2!3d43.037147!4d-115.439731" xr:uid="{00000000-0004-0000-0000-000070760000}"/>
    <hyperlink ref="F15164" r:id="rId30322" display="https://www.bing.com/maps?cp=43.037147~-115.439731&amp;style=o&amp;lvl=18&amp;dir=0&amp;sp=point.43.037147_-115.439731_Ryegrass Windfarm" xr:uid="{00000000-0004-0000-0000-000071760000}"/>
    <hyperlink ref="E15165" r:id="rId30323" display="https://www.google.com/maps/@43.006133,-115.463289,450m/data=!3m1!1e3!4m5!3m4!1s0x0:0x0!8m2!3d43.006133!4d-115.463289" xr:uid="{00000000-0004-0000-0000-000072760000}"/>
    <hyperlink ref="F15165" r:id="rId30324" display="https://www.bing.com/maps?cp=43.006133~-115.463289&amp;style=o&amp;lvl=18&amp;dir=0&amp;sp=point.43.006133_-115.463289_Hammett Hill Windfarm" xr:uid="{00000000-0004-0000-0000-000073760000}"/>
    <hyperlink ref="E15166" r:id="rId30325" display="https://www.google.com/maps/@43.048350,-115.412886,450m/data=!3m1!1e3!4m5!3m4!1s0x0:0x0!8m2!3d43.048350!4d-115.412886" xr:uid="{00000000-0004-0000-0000-000074760000}"/>
    <hyperlink ref="F15166" r:id="rId30326" display="https://www.bing.com/maps?cp=43.048350~-115.412886&amp;style=o&amp;lvl=18&amp;dir=0&amp;sp=point.43.048350_-115.412886_Mainline Windfarm" xr:uid="{00000000-0004-0000-0000-000075760000}"/>
    <hyperlink ref="E15167" r:id="rId30327" display="https://www.google.com/maps/@43.056622,-115.452025,450m/data=!3m1!1e3!4m5!3m4!1s0x0:0x0!8m2!3d43.056622!4d-115.452025" xr:uid="{00000000-0004-0000-0000-000076760000}"/>
    <hyperlink ref="F15167" r:id="rId30328" display="https://www.bing.com/maps?cp=43.056622~-115.452025&amp;style=o&amp;lvl=18&amp;dir=0&amp;sp=point.43.056622_-115.452025_Desert Meadow Windfarm" xr:uid="{00000000-0004-0000-0000-000077760000}"/>
    <hyperlink ref="E15168" r:id="rId30329" display="https://www.google.com/maps/@43.028056,-115.400469,450m/data=!3m1!1e3!4m5!3m4!1s0x0:0x0!8m2!3d43.028056!4d-115.400469" xr:uid="{00000000-0004-0000-0000-000078760000}"/>
    <hyperlink ref="F15168" r:id="rId30330" display="https://www.bing.com/maps?cp=43.028056~-115.400469&amp;style=o&amp;lvl=18&amp;dir=0&amp;sp=point.43.028056_-115.400469_Cold Springs Windfarm" xr:uid="{00000000-0004-0000-0000-000079760000}"/>
    <hyperlink ref="E15169" r:id="rId30331" display="https://www.google.com/maps/@43.920556,-93.140555,450m/data=!3m1!1e3!4m5!3m4!1s0x0:0x0!8m2!3d43.920556!4d-93.140555" xr:uid="{00000000-0004-0000-0000-00007A760000}"/>
    <hyperlink ref="F15169" r:id="rId30332" display="https://www.bing.com/maps?cp=43.920556~-93.140555&amp;style=o&amp;lvl=18&amp;dir=0&amp;sp=point.43.920556_-93.140555_Oak Glen Wind Farm" xr:uid="{00000000-0004-0000-0000-00007B760000}"/>
    <hyperlink ref="E15170" r:id="rId30333" display="https://www.google.com/maps/@43.902753,-96.021744,450m/data=!3m1!1e3!4m5!3m4!1s0x0:0x0!8m2!3d43.902753!4d-96.021744" xr:uid="{00000000-0004-0000-0000-00007C760000}"/>
    <hyperlink ref="F15170" r:id="rId30334" display="https://www.bing.com/maps?cp=43.902753~-96.021744&amp;style=o&amp;lvl=18&amp;dir=0&amp;sp=point.43.902753_-96.021744_Valley View Transmission LLC" xr:uid="{00000000-0004-0000-0000-00007D760000}"/>
    <hyperlink ref="E15171" r:id="rId30335" display="https://www.google.com/maps/@36.425000,-77.064000,450m/data=!3m1!1e3!4m5!3m4!1s0x0:0x0!8m2!3d36.425000!4d-77.064000" xr:uid="{00000000-0004-0000-0000-00007E760000}"/>
    <hyperlink ref="F15171" r:id="rId30336" display="https://www.bing.com/maps?cp=36.425000~-77.064000&amp;style=o&amp;lvl=18&amp;dir=0&amp;sp=point.36.425000_-77.064000_Solar Star North Carolina II LLC" xr:uid="{00000000-0004-0000-0000-00007F760000}"/>
    <hyperlink ref="E15172" r:id="rId30337" display="https://www.google.com/maps/@36.425000,-77.064000,450m/data=!3m1!1e3!4m5!3m4!1s0x0:0x0!8m2!3d36.425000!4d-77.064000" xr:uid="{00000000-0004-0000-0000-000080760000}"/>
    <hyperlink ref="F15172" r:id="rId30338" display="https://www.bing.com/maps?cp=36.425000~-77.064000&amp;style=o&amp;lvl=18&amp;dir=0&amp;sp=point.36.425000_-77.064000_Solar Star North Carolina II LLC" xr:uid="{00000000-0004-0000-0000-000081760000}"/>
    <hyperlink ref="E15173" r:id="rId30339" display="https://www.google.com/maps/@36.425000,-77.064000,450m/data=!3m1!1e3!4m5!3m4!1s0x0:0x0!8m2!3d36.425000!4d-77.064000" xr:uid="{00000000-0004-0000-0000-000082760000}"/>
    <hyperlink ref="F15173" r:id="rId30340" display="https://www.bing.com/maps?cp=36.425000~-77.064000&amp;style=o&amp;lvl=18&amp;dir=0&amp;sp=point.36.425000_-77.064000_Solar Star North Carolina II LLC" xr:uid="{00000000-0004-0000-0000-000083760000}"/>
    <hyperlink ref="E15174" r:id="rId30341" display="https://www.google.com/maps/@36.425000,-77.064000,450m/data=!3m1!1e3!4m5!3m4!1s0x0:0x0!8m2!3d36.425000!4d-77.064000" xr:uid="{00000000-0004-0000-0000-000084760000}"/>
    <hyperlink ref="F15174" r:id="rId30342" display="https://www.bing.com/maps?cp=36.425000~-77.064000&amp;style=o&amp;lvl=18&amp;dir=0&amp;sp=point.36.425000_-77.064000_Solar Star North Carolina II LLC" xr:uid="{00000000-0004-0000-0000-000085760000}"/>
    <hyperlink ref="E15175" r:id="rId30343" display="https://www.google.com/maps/@36.425000,-77.064000,450m/data=!3m1!1e3!4m5!3m4!1s0x0:0x0!8m2!3d36.425000!4d-77.064000" xr:uid="{00000000-0004-0000-0000-000086760000}"/>
    <hyperlink ref="F15175" r:id="rId30344" display="https://www.bing.com/maps?cp=36.425000~-77.064000&amp;style=o&amp;lvl=18&amp;dir=0&amp;sp=point.36.425000_-77.064000_Solar Star North Carolina II LLC" xr:uid="{00000000-0004-0000-0000-000087760000}"/>
    <hyperlink ref="E15176" r:id="rId30345" display="https://www.google.com/maps/@35.841299,-80.183458,450m/data=!3m1!1e3!4m5!3m4!1s0x0:0x0!8m2!3d35.841299!4d-80.183458" xr:uid="{00000000-0004-0000-0000-000088760000}"/>
    <hyperlink ref="F15176" r:id="rId30346" display="https://www.bing.com/maps?cp=35.841299~-80.183458&amp;style=o&amp;lvl=18&amp;dir=0&amp;sp=point.35.841299_-80.183458_Davidson Gas Producers LLC" xr:uid="{00000000-0004-0000-0000-000089760000}"/>
    <hyperlink ref="E15177" r:id="rId30347" display="https://www.google.com/maps/@44.142698,-121.269747,450m/data=!3m1!1e3!4m5!3m4!1s0x0:0x0!8m2!3d44.142698!4d-121.269747" xr:uid="{00000000-0004-0000-0000-00008A760000}"/>
    <hyperlink ref="F15177" r:id="rId30348" display="https://www.bing.com/maps?cp=44.142698~-121.269747&amp;style=o&amp;lvl=18&amp;dir=0&amp;sp=point.44.142698_-121.269747_Juniper Ridge Hydroelectric Project" xr:uid="{00000000-0004-0000-0000-00008B760000}"/>
    <hyperlink ref="E15178" r:id="rId30349" display="https://www.google.com/maps/@29.700407,-82.337828,450m/data=!3m1!1e3!4m5!3m4!1s0x0:0x0!8m2!3d29.700407!4d-82.337828" xr:uid="{00000000-0004-0000-0000-00008C760000}"/>
    <hyperlink ref="F15178" r:id="rId30350" display="https://www.bing.com/maps?cp=29.700407~-82.337828&amp;style=o&amp;lvl=18&amp;dir=0&amp;sp=point.29.700407_-82.337828_Solar Park Gainesville, LLC" xr:uid="{00000000-0004-0000-0000-00008D760000}"/>
    <hyperlink ref="E15179" r:id="rId30351" display="https://www.google.com/maps/@35.323739,-119.916630,450m/data=!3m1!1e3!4m5!3m4!1s0x0:0x0!8m2!3d35.323739!4d-119.916630" xr:uid="{00000000-0004-0000-0000-00008E760000}"/>
    <hyperlink ref="F15179" r:id="rId30352" display="https://www.bing.com/maps?cp=35.323739~-119.916630&amp;style=o&amp;lvl=18&amp;dir=0&amp;sp=point.35.323739_-119.916630_California Valley Solar Ranch" xr:uid="{00000000-0004-0000-0000-00008F760000}"/>
    <hyperlink ref="E15180" r:id="rId30353" display="https://www.google.com/maps/@35.323739,-119.916630,450m/data=!3m1!1e3!4m5!3m4!1s0x0:0x0!8m2!3d35.323739!4d-119.916630" xr:uid="{00000000-0004-0000-0000-000090760000}"/>
    <hyperlink ref="F15180" r:id="rId30354" display="https://www.bing.com/maps?cp=35.323739~-119.916630&amp;style=o&amp;lvl=18&amp;dir=0&amp;sp=point.35.323739_-119.916630_California Valley Solar Ranch" xr:uid="{00000000-0004-0000-0000-000091760000}"/>
    <hyperlink ref="E15181" r:id="rId30355" display="https://www.google.com/maps/@35.323739,-119.916630,450m/data=!3m1!1e3!4m5!3m4!1s0x0:0x0!8m2!3d35.323739!4d-119.916630" xr:uid="{00000000-0004-0000-0000-000092760000}"/>
    <hyperlink ref="F15181" r:id="rId30356" display="https://www.bing.com/maps?cp=35.323739~-119.916630&amp;style=o&amp;lvl=18&amp;dir=0&amp;sp=point.35.323739_-119.916630_California Valley Solar Ranch" xr:uid="{00000000-0004-0000-0000-000093760000}"/>
    <hyperlink ref="E15182" r:id="rId30357" display="https://www.google.com/maps/@35.323739,-119.916630,450m/data=!3m1!1e3!4m5!3m4!1s0x0:0x0!8m2!3d35.323739!4d-119.916630" xr:uid="{00000000-0004-0000-0000-000094760000}"/>
    <hyperlink ref="F15182" r:id="rId30358" display="https://www.bing.com/maps?cp=35.323739~-119.916630&amp;style=o&amp;lvl=18&amp;dir=0&amp;sp=point.35.323739_-119.916630_California Valley Solar Ranch" xr:uid="{00000000-0004-0000-0000-000095760000}"/>
    <hyperlink ref="E15183" r:id="rId30359" display="https://www.google.com/maps/@35.323739,-119.916630,450m/data=!3m1!1e3!4m5!3m4!1s0x0:0x0!8m2!3d35.323739!4d-119.916630" xr:uid="{00000000-0004-0000-0000-000096760000}"/>
    <hyperlink ref="F15183" r:id="rId30360" display="https://www.bing.com/maps?cp=35.323739~-119.916630&amp;style=o&amp;lvl=18&amp;dir=0&amp;sp=point.35.323739_-119.916630_California Valley Solar Ranch" xr:uid="{00000000-0004-0000-0000-000097760000}"/>
    <hyperlink ref="E15184" r:id="rId30361" display="https://www.google.com/maps/@36.028056,-119.074722,450m/data=!3m1!1e3!4m5!3m4!1s0x0:0x0!8m2!3d36.028056!4d-119.074722" xr:uid="{00000000-0004-0000-0000-000098760000}"/>
    <hyperlink ref="F15184" r:id="rId30362" location="42" display="https://www.bing.com/maps?cp=36.028056~-119.074722&amp;style=o&amp;lvl=18&amp;dir=0&amp;sp=point.36.028056_-119.074722_Solar Photovoltaic Project - 42" xr:uid="{00000000-0004-0000-0000-000099760000}"/>
    <hyperlink ref="E15185" r:id="rId30363" display="https://www.google.com/maps/@36.028056,-119.074722,450m/data=!3m1!1e3!4m5!3m4!1s0x0:0x0!8m2!3d36.028056!4d-119.074722" xr:uid="{00000000-0004-0000-0000-00009A760000}"/>
    <hyperlink ref="F15185" r:id="rId30364" location="42" display="https://www.bing.com/maps?cp=36.028056~-119.074722&amp;style=o&amp;lvl=18&amp;dir=0&amp;sp=point.36.028056_-119.074722_Solar Photovoltaic Project - 42" xr:uid="{00000000-0004-0000-0000-00009B760000}"/>
    <hyperlink ref="E15186" r:id="rId30365" display="https://www.google.com/maps/@36.028056,-119.074722,450m/data=!3m1!1e3!4m5!3m4!1s0x0:0x0!8m2!3d36.028056!4d-119.074722" xr:uid="{00000000-0004-0000-0000-00009C760000}"/>
    <hyperlink ref="F15186" r:id="rId30366" location="42" display="https://www.bing.com/maps?cp=36.028056~-119.074722&amp;style=o&amp;lvl=18&amp;dir=0&amp;sp=point.36.028056_-119.074722_Solar Photovoltaic Project - 42" xr:uid="{00000000-0004-0000-0000-00009D760000}"/>
    <hyperlink ref="E15187" r:id="rId30367" display="https://www.google.com/maps/@36.028056,-119.074722,450m/data=!3m1!1e3!4m5!3m4!1s0x0:0x0!8m2!3d36.028056!4d-119.074722" xr:uid="{00000000-0004-0000-0000-00009E760000}"/>
    <hyperlink ref="F15187" r:id="rId30368" location="42" display="https://www.bing.com/maps?cp=36.028056~-119.074722&amp;style=o&amp;lvl=18&amp;dir=0&amp;sp=point.36.028056_-119.074722_Solar Photovoltaic Project - 42" xr:uid="{00000000-0004-0000-0000-00009F760000}"/>
    <hyperlink ref="E15188" r:id="rId30369" display="https://www.google.com/maps/@36.028056,-119.074722,450m/data=!3m1!1e3!4m5!3m4!1s0x0:0x0!8m2!3d36.028056!4d-119.074722" xr:uid="{00000000-0004-0000-0000-0000A0760000}"/>
    <hyperlink ref="F15188" r:id="rId30370" location="42" display="https://www.bing.com/maps?cp=36.028056~-119.074722&amp;style=o&amp;lvl=18&amp;dir=0&amp;sp=point.36.028056_-119.074722_Solar Photovoltaic Project - 42" xr:uid="{00000000-0004-0000-0000-0000A1760000}"/>
    <hyperlink ref="E15189" r:id="rId30371" display="https://www.google.com/maps/@36.028056,-119.074722,450m/data=!3m1!1e3!4m5!3m4!1s0x0:0x0!8m2!3d36.028056!4d-119.074722" xr:uid="{00000000-0004-0000-0000-0000A2760000}"/>
    <hyperlink ref="F15189" r:id="rId30372" location="42" display="https://www.bing.com/maps?cp=36.028056~-119.074722&amp;style=o&amp;lvl=18&amp;dir=0&amp;sp=point.36.028056_-119.074722_Solar Photovoltaic Project - 42" xr:uid="{00000000-0004-0000-0000-0000A3760000}"/>
    <hyperlink ref="E15190" r:id="rId30373" display="https://www.google.com/maps/@36.028056,-119.074722,450m/data=!3m1!1e3!4m5!3m4!1s0x0:0x0!8m2!3d36.028056!4d-119.074722" xr:uid="{00000000-0004-0000-0000-0000A4760000}"/>
    <hyperlink ref="F15190" r:id="rId30374" location="42" display="https://www.bing.com/maps?cp=36.028056~-119.074722&amp;style=o&amp;lvl=18&amp;dir=0&amp;sp=point.36.028056_-119.074722_Solar Photovoltaic Project - 42" xr:uid="{00000000-0004-0000-0000-0000A5760000}"/>
    <hyperlink ref="E15191" r:id="rId30375" display="https://www.google.com/maps/@36.028056,-119.074722,450m/data=!3m1!1e3!4m5!3m4!1s0x0:0x0!8m2!3d36.028056!4d-119.074722" xr:uid="{00000000-0004-0000-0000-0000A6760000}"/>
    <hyperlink ref="F15191" r:id="rId30376" location="42" display="https://www.bing.com/maps?cp=36.028056~-119.074722&amp;style=o&amp;lvl=18&amp;dir=0&amp;sp=point.36.028056_-119.074722_Solar Photovoltaic Project - 42" xr:uid="{00000000-0004-0000-0000-0000A7760000}"/>
    <hyperlink ref="E15192" r:id="rId30377" display="https://www.google.com/maps/@36.028056,-119.074722,450m/data=!3m1!1e3!4m5!3m4!1s0x0:0x0!8m2!3d36.028056!4d-119.074722" xr:uid="{00000000-0004-0000-0000-0000A8760000}"/>
    <hyperlink ref="F15192" r:id="rId30378" location="42" display="https://www.bing.com/maps?cp=36.028056~-119.074722&amp;style=o&amp;lvl=18&amp;dir=0&amp;sp=point.36.028056_-119.074722_Solar Photovoltaic Project - 42" xr:uid="{00000000-0004-0000-0000-0000A9760000}"/>
    <hyperlink ref="E15193" r:id="rId30379" display="https://www.google.com/maps/@36.028056,-119.074722,450m/data=!3m1!1e3!4m5!3m4!1s0x0:0x0!8m2!3d36.028056!4d-119.074722" xr:uid="{00000000-0004-0000-0000-0000AA760000}"/>
    <hyperlink ref="F15193" r:id="rId30380" location="42" display="https://www.bing.com/maps?cp=36.028056~-119.074722&amp;style=o&amp;lvl=18&amp;dir=0&amp;sp=point.36.028056_-119.074722_Solar Photovoltaic Project - 42" xr:uid="{00000000-0004-0000-0000-0000AB760000}"/>
    <hyperlink ref="E15194" r:id="rId30381" display="https://www.google.com/maps/@35.793056,-115.350280,450m/data=!3m1!1e3!4m5!3m4!1s0x0:0x0!8m2!3d35.793056!4d-115.350280" xr:uid="{00000000-0004-0000-0000-0000AC760000}"/>
    <hyperlink ref="F15194" r:id="rId30382" display="https://www.bing.com/maps?cp=35.793056~-115.350280&amp;style=o&amp;lvl=18&amp;dir=0&amp;sp=point.35.793056_-115.350280_Silver State Solar Power North" xr:uid="{00000000-0004-0000-0000-0000AD760000}"/>
    <hyperlink ref="E15195" r:id="rId30383" display="https://www.google.com/maps/@42.765000,-82.745555,450m/data=!3m1!1e3!4m5!3m4!1s0x0:0x0!8m2!3d42.765000!4d-82.745555" xr:uid="{00000000-0004-0000-0000-0000AE760000}"/>
    <hyperlink ref="F15195" r:id="rId30384" display="https://www.bing.com/maps?cp=42.765000~-82.745555&amp;style=o&amp;lvl=18&amp;dir=0&amp;sp=point.42.765000_-82.745555_Pine Tree Acres WM LFGTE" xr:uid="{00000000-0004-0000-0000-0000AF760000}"/>
    <hyperlink ref="E15196" r:id="rId30385" display="https://www.google.com/maps/@42.765000,-82.745555,450m/data=!3m1!1e3!4m5!3m4!1s0x0:0x0!8m2!3d42.765000!4d-82.745555" xr:uid="{00000000-0004-0000-0000-0000B0760000}"/>
    <hyperlink ref="F15196" r:id="rId30386" display="https://www.bing.com/maps?cp=42.765000~-82.745555&amp;style=o&amp;lvl=18&amp;dir=0&amp;sp=point.42.765000_-82.745555_Pine Tree Acres WM LFGTE" xr:uid="{00000000-0004-0000-0000-0000B1760000}"/>
    <hyperlink ref="E15197" r:id="rId30387" display="https://www.google.com/maps/@42.765000,-82.745555,450m/data=!3m1!1e3!4m5!3m4!1s0x0:0x0!8m2!3d42.765000!4d-82.745555" xr:uid="{00000000-0004-0000-0000-0000B2760000}"/>
    <hyperlink ref="F15197" r:id="rId30388" display="https://www.bing.com/maps?cp=42.765000~-82.745555&amp;style=o&amp;lvl=18&amp;dir=0&amp;sp=point.42.765000_-82.745555_Pine Tree Acres WM LFGTE" xr:uid="{00000000-0004-0000-0000-0000B3760000}"/>
    <hyperlink ref="E15198" r:id="rId30389" display="https://www.google.com/maps/@42.765000,-82.745555,450m/data=!3m1!1e3!4m5!3m4!1s0x0:0x0!8m2!3d42.765000!4d-82.745555" xr:uid="{00000000-0004-0000-0000-0000B4760000}"/>
    <hyperlink ref="F15198" r:id="rId30390" display="https://www.bing.com/maps?cp=42.765000~-82.745555&amp;style=o&amp;lvl=18&amp;dir=0&amp;sp=point.42.765000_-82.745555_Pine Tree Acres WM LFGTE" xr:uid="{00000000-0004-0000-0000-0000B5760000}"/>
    <hyperlink ref="E15199" r:id="rId30391" display="https://www.google.com/maps/@42.765000,-82.745555,450m/data=!3m1!1e3!4m5!3m4!1s0x0:0x0!8m2!3d42.765000!4d-82.745555" xr:uid="{00000000-0004-0000-0000-0000B6760000}"/>
    <hyperlink ref="F15199" r:id="rId30392" display="https://www.bing.com/maps?cp=42.765000~-82.745555&amp;style=o&amp;lvl=18&amp;dir=0&amp;sp=point.42.765000_-82.745555_Pine Tree Acres WM LFGTE" xr:uid="{00000000-0004-0000-0000-0000B7760000}"/>
    <hyperlink ref="E15200" r:id="rId30393" display="https://www.google.com/maps/@42.765000,-82.745555,450m/data=!3m1!1e3!4m5!3m4!1s0x0:0x0!8m2!3d42.765000!4d-82.745555" xr:uid="{00000000-0004-0000-0000-0000B8760000}"/>
    <hyperlink ref="F15200" r:id="rId30394" display="https://www.bing.com/maps?cp=42.765000~-82.745555&amp;style=o&amp;lvl=18&amp;dir=0&amp;sp=point.42.765000_-82.745555_Pine Tree Acres WM LFGTE" xr:uid="{00000000-0004-0000-0000-0000B9760000}"/>
    <hyperlink ref="E15201" r:id="rId30395" display="https://www.google.com/maps/@42.765000,-82.745555,450m/data=!3m1!1e3!4m5!3m4!1s0x0:0x0!8m2!3d42.765000!4d-82.745555" xr:uid="{00000000-0004-0000-0000-0000BA760000}"/>
    <hyperlink ref="F15201" r:id="rId30396" display="https://www.bing.com/maps?cp=42.765000~-82.745555&amp;style=o&amp;lvl=18&amp;dir=0&amp;sp=point.42.765000_-82.745555_Pine Tree Acres WM LFGTE" xr:uid="{00000000-0004-0000-0000-0000BB760000}"/>
    <hyperlink ref="E15202" r:id="rId30397" display="https://www.google.com/maps/@42.765000,-82.745555,450m/data=!3m1!1e3!4m5!3m4!1s0x0:0x0!8m2!3d42.765000!4d-82.745555" xr:uid="{00000000-0004-0000-0000-0000BC760000}"/>
    <hyperlink ref="F15202" r:id="rId30398" display="https://www.bing.com/maps?cp=42.765000~-82.745555&amp;style=o&amp;lvl=18&amp;dir=0&amp;sp=point.42.765000_-82.745555_Pine Tree Acres WM LFGTE" xr:uid="{00000000-0004-0000-0000-0000BD760000}"/>
    <hyperlink ref="E15203" r:id="rId30399" display="https://www.google.com/maps/@43.033781,-115.482592,450m/data=!3m1!1e3!4m5!3m4!1s0x0:0x0!8m2!3d43.033781!4d-115.482592" xr:uid="{00000000-0004-0000-0000-0000BE760000}"/>
    <hyperlink ref="F15203" r:id="rId30400" display="https://www.bing.com/maps?cp=43.033781~-115.482592&amp;style=o&amp;lvl=18&amp;dir=0&amp;sp=point.43.033781_-115.482592_Two Ponds Windfarm" xr:uid="{00000000-0004-0000-0000-0000BF760000}"/>
    <hyperlink ref="E15204" r:id="rId30401" display="https://www.google.com/maps/@39.591100,-116.911900,450m/data=!3m1!1e3!4m5!3m4!1s0x0:0x0!8m2!3d39.591100!4d-116.911900" xr:uid="{00000000-0004-0000-0000-0000C0760000}"/>
    <hyperlink ref="F15204" r:id="rId30402" display="https://www.bing.com/maps?cp=39.591100~-116.911900&amp;style=o&amp;lvl=18&amp;dir=0&amp;sp=point.39.591100_-116.911900_McGinness Hills" xr:uid="{00000000-0004-0000-0000-0000C1760000}"/>
    <hyperlink ref="E15205" r:id="rId30403" display="https://www.google.com/maps/@39.591100,-116.911900,450m/data=!3m1!1e3!4m5!3m4!1s0x0:0x0!8m2!3d39.591100!4d-116.911900" xr:uid="{00000000-0004-0000-0000-0000C2760000}"/>
    <hyperlink ref="F15205" r:id="rId30404" display="https://www.bing.com/maps?cp=39.591100~-116.911900&amp;style=o&amp;lvl=18&amp;dir=0&amp;sp=point.39.591100_-116.911900_McGinness Hills" xr:uid="{00000000-0004-0000-0000-0000C3760000}"/>
    <hyperlink ref="E15206" r:id="rId30405" display="https://www.google.com/maps/@39.591100,-116.911900,450m/data=!3m1!1e3!4m5!3m4!1s0x0:0x0!8m2!3d39.591100!4d-116.911900" xr:uid="{00000000-0004-0000-0000-0000C4760000}"/>
    <hyperlink ref="F15206" r:id="rId30406" display="https://www.bing.com/maps?cp=39.591100~-116.911900&amp;style=o&amp;lvl=18&amp;dir=0&amp;sp=point.39.591100_-116.911900_McGinness Hills" xr:uid="{00000000-0004-0000-0000-0000C5760000}"/>
    <hyperlink ref="E15207" r:id="rId30407" display="https://www.google.com/maps/@39.591100,-116.911900,450m/data=!3m1!1e3!4m5!3m4!1s0x0:0x0!8m2!3d39.591100!4d-116.911900" xr:uid="{00000000-0004-0000-0000-0000C6760000}"/>
    <hyperlink ref="F15207" r:id="rId30408" display="https://www.bing.com/maps?cp=39.591100~-116.911900&amp;style=o&amp;lvl=18&amp;dir=0&amp;sp=point.39.591100_-116.911900_McGinness Hills" xr:uid="{00000000-0004-0000-0000-0000C7760000}"/>
    <hyperlink ref="E15208" r:id="rId30409" display="https://www.google.com/maps/@39.591100,-116.911900,450m/data=!3m1!1e3!4m5!3m4!1s0x0:0x0!8m2!3d39.591100!4d-116.911900" xr:uid="{00000000-0004-0000-0000-0000C8760000}"/>
    <hyperlink ref="F15208" r:id="rId30410" display="https://www.bing.com/maps?cp=39.591100~-116.911900&amp;style=o&amp;lvl=18&amp;dir=0&amp;sp=point.39.591100_-116.911900_McGinness Hills" xr:uid="{00000000-0004-0000-0000-0000C9760000}"/>
    <hyperlink ref="E15209" r:id="rId30411" display="https://www.google.com/maps/@39.591100,-116.911900,450m/data=!3m1!1e3!4m5!3m4!1s0x0:0x0!8m2!3d39.591100!4d-116.911900" xr:uid="{00000000-0004-0000-0000-0000CA760000}"/>
    <hyperlink ref="F15209" r:id="rId30412" display="https://www.bing.com/maps?cp=39.591100~-116.911900&amp;style=o&amp;lvl=18&amp;dir=0&amp;sp=point.39.591100_-116.911900_McGinness Hills" xr:uid="{00000000-0004-0000-0000-0000CB760000}"/>
    <hyperlink ref="E15210" r:id="rId30413" display="https://www.google.com/maps/@39.007200,-79.886600,450m/data=!3m1!1e3!4m5!3m4!1s0x0:0x0!8m2!3d39.007200!4d-79.886600" xr:uid="{00000000-0004-0000-0000-0000CC760000}"/>
    <hyperlink ref="F15210" r:id="rId30414" display="https://www.bing.com/maps?cp=39.007200~-79.886600&amp;style=o&amp;lvl=18&amp;dir=0&amp;sp=point.39.007200_-79.886600_Laurel Mountain Hybrid" xr:uid="{00000000-0004-0000-0000-0000CD760000}"/>
    <hyperlink ref="E15211" r:id="rId30415" display="https://www.google.com/maps/@39.007200,-79.886600,450m/data=!3m1!1e3!4m5!3m4!1s0x0:0x0!8m2!3d39.007200!4d-79.886600" xr:uid="{00000000-0004-0000-0000-0000CE760000}"/>
    <hyperlink ref="F15211" r:id="rId30416" display="https://www.bing.com/maps?cp=39.007200~-79.886600&amp;style=o&amp;lvl=18&amp;dir=0&amp;sp=point.39.007200_-79.886600_Laurel Mountain Hybrid" xr:uid="{00000000-0004-0000-0000-0000CF760000}"/>
    <hyperlink ref="E15212" r:id="rId30417" display="https://www.google.com/maps/@39.613028,-75.309477,450m/data=!3m1!1e3!4m5!3m4!1s0x0:0x0!8m2!3d39.613028!4d-75.309477" xr:uid="{00000000-0004-0000-0000-0000D0760000}"/>
    <hyperlink ref="F15212" r:id="rId30418" display="https://www.bing.com/maps?cp=39.613028~-75.309477&amp;style=o&amp;lvl=18&amp;dir=0&amp;sp=point.39.613028_-75.309477_Pilesgrove" xr:uid="{00000000-0004-0000-0000-0000D1760000}"/>
    <hyperlink ref="E15213" r:id="rId30419" display="https://www.google.com/maps/@40.931515,-84.561824,450m/data=!3m1!1e3!4m5!3m4!1s0x0:0x0!8m2!3d40.931515!4d-84.561824" xr:uid="{00000000-0004-0000-0000-0000D2760000}"/>
    <hyperlink ref="F15213" r:id="rId30420" display="https://www.bing.com/maps?cp=40.931515~-84.561824&amp;style=o&amp;lvl=18&amp;dir=0&amp;sp=point.40.931515_-84.561824_Blue Creek Wind Project" xr:uid="{00000000-0004-0000-0000-0000D3760000}"/>
    <hyperlink ref="E15214" r:id="rId30421" display="https://www.google.com/maps/@41.482800,-116.151100,450m/data=!3m1!1e3!4m5!3m4!1s0x0:0x0!8m2!3d41.482800!4d-116.151100" xr:uid="{00000000-0004-0000-0000-0000D4760000}"/>
    <hyperlink ref="F15214" r:id="rId30422" display="https://www.bing.com/maps?cp=41.482800~-116.151100&amp;style=o&amp;lvl=18&amp;dir=0&amp;sp=point.41.482800_-116.151100_Tuscarora Geothermal Power Plant" xr:uid="{00000000-0004-0000-0000-0000D5760000}"/>
    <hyperlink ref="E15215" r:id="rId30423" display="https://www.google.com/maps/@41.482800,-116.151100,450m/data=!3m1!1e3!4m5!3m4!1s0x0:0x0!8m2!3d41.482800!4d-116.151100" xr:uid="{00000000-0004-0000-0000-0000D6760000}"/>
    <hyperlink ref="F15215" r:id="rId30424" display="https://www.bing.com/maps?cp=41.482800~-116.151100&amp;style=o&amp;lvl=18&amp;dir=0&amp;sp=point.41.482800_-116.151100_Tuscarora Geothermal Power Plant" xr:uid="{00000000-0004-0000-0000-0000D7760000}"/>
    <hyperlink ref="E15216" r:id="rId30425" display="https://www.google.com/maps/@33.298889,-116.350830,450m/data=!3m1!1e3!4m5!3m4!1s0x0:0x0!8m2!3d33.298889!4d-116.350830" xr:uid="{00000000-0004-0000-0000-0000D8760000}"/>
    <hyperlink ref="F15216" r:id="rId30426" display="https://www.bing.com/maps?cp=33.298889~-116.350830&amp;style=o&amp;lvl=18&amp;dir=0&amp;sp=point.33.298889_-116.350830_Solar Borrego I" xr:uid="{00000000-0004-0000-0000-0000D9760000}"/>
    <hyperlink ref="E15217" r:id="rId30427" display="https://www.google.com/maps/@40.380556,-119.399722,450m/data=!3m1!1e3!4m5!3m4!1s0x0:0x0!8m2!3d40.380556!4d-119.399722" xr:uid="{00000000-0004-0000-0000-0000DA760000}"/>
    <hyperlink ref="F15217" r:id="rId30428" display="https://www.bing.com/maps?cp=40.380556~-119.399722&amp;style=o&amp;lvl=18&amp;dir=0&amp;sp=point.40.380556_-119.399722_San Emidio" xr:uid="{00000000-0004-0000-0000-0000DB760000}"/>
    <hyperlink ref="E15218" r:id="rId30429" display="https://www.google.com/maps/@44.116306,-123.179007,450m/data=!3m1!1e3!4m5!3m4!1s0x0:0x0!8m2!3d44.116306!4d-123.179007" xr:uid="{00000000-0004-0000-0000-0000DC760000}"/>
    <hyperlink ref="F15218" r:id="rId30430" display="https://www.bing.com/maps?cp=44.116306~-123.179007&amp;style=o&amp;lvl=18&amp;dir=0&amp;sp=point.44.116306_-123.179007_Seneca Sustainable Energy LLC" xr:uid="{00000000-0004-0000-0000-0000DD760000}"/>
    <hyperlink ref="E15219" r:id="rId30431" display="https://www.google.com/maps/@40.535787,-74.391268,450m/data=!3m1!1e3!4m5!3m4!1s0x0:0x0!8m2!3d40.535787!4d-74.391268" xr:uid="{00000000-0004-0000-0000-0000DE760000}"/>
    <hyperlink ref="F15219" r:id="rId30432" display="https://www.bing.com/maps?cp=40.535787~-74.391268&amp;style=o&amp;lvl=18&amp;dir=0&amp;sp=point.40.535787_-74.391268_145 Talmadge Solar" xr:uid="{00000000-0004-0000-0000-0000DF760000}"/>
    <hyperlink ref="E15220" r:id="rId30433" display="https://www.google.com/maps/@33.881600,-116.552700,450m/data=!3m1!1e3!4m5!3m4!1s0x0:0x0!8m2!3d33.881600!4d-116.552700" xr:uid="{00000000-0004-0000-0000-0000E0760000}"/>
    <hyperlink ref="F15220" r:id="rId30434" display="https://www.bing.com/maps?cp=33.881600~-116.552700&amp;style=o&amp;lvl=18&amp;dir=0&amp;sp=point.33.881600_-116.552700_Mountain View IV" xr:uid="{00000000-0004-0000-0000-0000E1760000}"/>
    <hyperlink ref="E15221" r:id="rId30435" display="https://www.google.com/maps/@34.135800,-118.126700,450m/data=!3m1!1e3!4m5!3m4!1s0x0:0x0!8m2!3d34.135800!4d-118.126700" xr:uid="{00000000-0004-0000-0000-0000E2760000}"/>
    <hyperlink ref="F15221" r:id="rId30436" display="https://www.bing.com/maps?cp=34.135800~-118.126700&amp;style=o&amp;lvl=18&amp;dir=0&amp;sp=point.34.135800_-118.126700_Caltech Central" xr:uid="{00000000-0004-0000-0000-0000E3760000}"/>
    <hyperlink ref="E15222" r:id="rId30437" display="https://www.google.com/maps/@34.135800,-118.126700,450m/data=!3m1!1e3!4m5!3m4!1s0x0:0x0!8m2!3d34.135800!4d-118.126700" xr:uid="{00000000-0004-0000-0000-0000E4760000}"/>
    <hyperlink ref="F15222" r:id="rId30438" display="https://www.bing.com/maps?cp=34.135800~-118.126700&amp;style=o&amp;lvl=18&amp;dir=0&amp;sp=point.34.135800_-118.126700_Caltech Central" xr:uid="{00000000-0004-0000-0000-0000E5760000}"/>
    <hyperlink ref="E15223" r:id="rId30439" display="https://www.google.com/maps/@34.135800,-118.126700,450m/data=!3m1!1e3!4m5!3m4!1s0x0:0x0!8m2!3d34.135800!4d-118.126700" xr:uid="{00000000-0004-0000-0000-0000E6760000}"/>
    <hyperlink ref="F15223" r:id="rId30440" display="https://www.bing.com/maps?cp=34.135800~-118.126700&amp;style=o&amp;lvl=18&amp;dir=0&amp;sp=point.34.135800_-118.126700_Caltech Central" xr:uid="{00000000-0004-0000-0000-0000E7760000}"/>
    <hyperlink ref="E15224" r:id="rId30441" display="https://www.google.com/maps/@34.135800,-118.126700,450m/data=!3m1!1e3!4m5!3m4!1s0x0:0x0!8m2!3d34.135800!4d-118.126700" xr:uid="{00000000-0004-0000-0000-0000E8760000}"/>
    <hyperlink ref="F15224" r:id="rId30442" display="https://www.bing.com/maps?cp=34.135800~-118.126700&amp;style=o&amp;lvl=18&amp;dir=0&amp;sp=point.34.135800_-118.126700_Caltech Central" xr:uid="{00000000-0004-0000-0000-0000E9760000}"/>
    <hyperlink ref="E15225" r:id="rId30443" display="https://www.google.com/maps/@34.135800,-118.126700,450m/data=!3m1!1e3!4m5!3m4!1s0x0:0x0!8m2!3d34.135800!4d-118.126700" xr:uid="{00000000-0004-0000-0000-0000EA760000}"/>
    <hyperlink ref="F15225" r:id="rId30444" display="https://www.bing.com/maps?cp=34.135800~-118.126700&amp;style=o&amp;lvl=18&amp;dir=0&amp;sp=point.34.135800_-118.126700_Caltech Central" xr:uid="{00000000-0004-0000-0000-0000EB760000}"/>
    <hyperlink ref="E15226" r:id="rId30445" display="https://www.google.com/maps/@34.135800,-118.126700,450m/data=!3m1!1e3!4m5!3m4!1s0x0:0x0!8m2!3d34.135800!4d-118.126700" xr:uid="{00000000-0004-0000-0000-0000EC760000}"/>
    <hyperlink ref="F15226" r:id="rId30446" display="https://www.bing.com/maps?cp=34.135800~-118.126700&amp;style=o&amp;lvl=18&amp;dir=0&amp;sp=point.34.135800_-118.126700_Caltech Central" xr:uid="{00000000-0004-0000-0000-0000ED760000}"/>
    <hyperlink ref="E15227" r:id="rId30447" display="https://www.google.com/maps/@34.135800,-118.126700,450m/data=!3m1!1e3!4m5!3m4!1s0x0:0x0!8m2!3d34.135800!4d-118.126700" xr:uid="{00000000-0004-0000-0000-0000EE760000}"/>
    <hyperlink ref="F15227" r:id="rId30448" display="https://www.bing.com/maps?cp=34.135800~-118.126700&amp;style=o&amp;lvl=18&amp;dir=0&amp;sp=point.34.135800_-118.126700_Caltech Central" xr:uid="{00000000-0004-0000-0000-0000EF760000}"/>
    <hyperlink ref="E15228" r:id="rId30449" display="https://www.google.com/maps/@34.135800,-118.126700,450m/data=!3m1!1e3!4m5!3m4!1s0x0:0x0!8m2!3d34.135800!4d-118.126700" xr:uid="{00000000-0004-0000-0000-0000F0760000}"/>
    <hyperlink ref="F15228" r:id="rId30450" display="https://www.bing.com/maps?cp=34.135800~-118.126700&amp;style=o&amp;lvl=18&amp;dir=0&amp;sp=point.34.135800_-118.126700_Caltech Central" xr:uid="{00000000-0004-0000-0000-0000F1760000}"/>
    <hyperlink ref="E15229" r:id="rId30451" display="https://www.google.com/maps/@34.135800,-118.126700,450m/data=!3m1!1e3!4m5!3m4!1s0x0:0x0!8m2!3d34.135800!4d-118.126700" xr:uid="{00000000-0004-0000-0000-0000F2760000}"/>
    <hyperlink ref="F15229" r:id="rId30452" display="https://www.bing.com/maps?cp=34.135800~-118.126700&amp;style=o&amp;lvl=18&amp;dir=0&amp;sp=point.34.135800_-118.126700_Caltech Central" xr:uid="{00000000-0004-0000-0000-0000F3760000}"/>
    <hyperlink ref="E15230" r:id="rId30453" display="https://www.google.com/maps/@34.135800,-118.126700,450m/data=!3m1!1e3!4m5!3m4!1s0x0:0x0!8m2!3d34.135800!4d-118.126700" xr:uid="{00000000-0004-0000-0000-0000F4760000}"/>
    <hyperlink ref="F15230" r:id="rId30454" display="https://www.bing.com/maps?cp=34.135800~-118.126700&amp;style=o&amp;lvl=18&amp;dir=0&amp;sp=point.34.135800_-118.126700_Caltech Central" xr:uid="{00000000-0004-0000-0000-0000F5760000}"/>
    <hyperlink ref="E15231" r:id="rId30455" display="https://www.google.com/maps/@34.135800,-118.126700,450m/data=!3m1!1e3!4m5!3m4!1s0x0:0x0!8m2!3d34.135800!4d-118.126700" xr:uid="{00000000-0004-0000-0000-0000F6760000}"/>
    <hyperlink ref="F15231" r:id="rId30456" display="https://www.bing.com/maps?cp=34.135800~-118.126700&amp;style=o&amp;lvl=18&amp;dir=0&amp;sp=point.34.135800_-118.126700_Caltech Central" xr:uid="{00000000-0004-0000-0000-0000F7760000}"/>
    <hyperlink ref="E15232" r:id="rId30457" display="https://www.google.com/maps/@35.020415,-84.015676,450m/data=!3m1!1e3!4m5!3m4!1s0x0:0x0!8m2!3d35.020415!4d-84.015676" xr:uid="{00000000-0004-0000-0000-0000F8760000}"/>
    <hyperlink ref="F15232" r:id="rId30458" display="https://www.bing.com/maps?cp=35.020415~-84.015676&amp;style=o&amp;lvl=18&amp;dir=0&amp;sp=point.35.020415_-84.015676_Martins Creek Solar NC, LLC" xr:uid="{00000000-0004-0000-0000-0000F9760000}"/>
    <hyperlink ref="E15233" r:id="rId30459" display="https://www.google.com/maps/@41.388431,-84.095841,450m/data=!3m1!1e3!4m5!3m4!1s0x0:0x0!8m2!3d41.388431!4d-84.095841" xr:uid="{00000000-0004-0000-0000-0000FA760000}"/>
    <hyperlink ref="F15233" r:id="rId30460" display="https://www.bing.com/maps?cp=41.388431~-84.095841&amp;style=o&amp;lvl=18&amp;dir=0&amp;sp=point.41.388431_-84.095841_Napoleon Solar I" xr:uid="{00000000-0004-0000-0000-0000FB760000}"/>
    <hyperlink ref="E15234" r:id="rId30461" display="https://www.google.com/maps/@41.215278,-90.120833,450m/data=!3m1!1e3!4m5!3m4!1s0x0:0x0!8m2!3d41.215278!4d-90.120833" xr:uid="{00000000-0004-0000-0000-0000FC760000}"/>
    <hyperlink ref="F15234" r:id="rId30462" display="https://www.bing.com/maps?cp=41.215278~-90.120833&amp;style=o&amp;lvl=18&amp;dir=0&amp;sp=point.41.215278_-90.120833_Bishop Hill Energy LLC" xr:uid="{00000000-0004-0000-0000-0000FD760000}"/>
    <hyperlink ref="E15235" r:id="rId30463" display="https://www.google.com/maps/@40.936111,-76.038888,450m/data=!3m1!1e3!4m5!3m4!1s0x0:0x0!8m2!3d40.936111!4d-76.038888" xr:uid="{00000000-0004-0000-0000-0000FE760000}"/>
    <hyperlink ref="F15235" r:id="rId30464" display="https://www.bing.com/maps?cp=40.936111~-76.038888&amp;style=o&amp;lvl=18&amp;dir=0&amp;sp=point.40.936111_-76.038888_Romark PA Solar" xr:uid="{00000000-0004-0000-0000-0000FF760000}"/>
    <hyperlink ref="E15236" r:id="rId30465" display="https://www.google.com/maps/@39.961944,-77.561111,450m/data=!3m1!1e3!4m5!3m4!1s0x0:0x0!8m2!3d39.961944!4d-77.561111" xr:uid="{00000000-0004-0000-0000-000000770000}"/>
    <hyperlink ref="F15236" r:id="rId30466" display="https://www.bing.com/maps?cp=39.961944~-77.561111&amp;style=o&amp;lvl=18&amp;dir=0&amp;sp=point.39.961944_-77.561111_Blue Ridge Landfill" xr:uid="{00000000-0004-0000-0000-000001770000}"/>
    <hyperlink ref="E15237" r:id="rId30467" display="https://www.google.com/maps/@39.961944,-77.561111,450m/data=!3m1!1e3!4m5!3m4!1s0x0:0x0!8m2!3d39.961944!4d-77.561111" xr:uid="{00000000-0004-0000-0000-000002770000}"/>
    <hyperlink ref="F15237" r:id="rId30468" display="https://www.bing.com/maps?cp=39.961944~-77.561111&amp;style=o&amp;lvl=18&amp;dir=0&amp;sp=point.39.961944_-77.561111_Blue Ridge Landfill" xr:uid="{00000000-0004-0000-0000-000003770000}"/>
    <hyperlink ref="E15238" r:id="rId30469" display="https://www.google.com/maps/@39.961944,-77.561111,450m/data=!3m1!1e3!4m5!3m4!1s0x0:0x0!8m2!3d39.961944!4d-77.561111" xr:uid="{00000000-0004-0000-0000-000004770000}"/>
    <hyperlink ref="F15238" r:id="rId30470" display="https://www.bing.com/maps?cp=39.961944~-77.561111&amp;style=o&amp;lvl=18&amp;dir=0&amp;sp=point.39.961944_-77.561111_Blue Ridge Landfill" xr:uid="{00000000-0004-0000-0000-000005770000}"/>
    <hyperlink ref="E15239" r:id="rId30471" display="https://www.google.com/maps/@39.961944,-77.561111,450m/data=!3m1!1e3!4m5!3m4!1s0x0:0x0!8m2!3d39.961944!4d-77.561111" xr:uid="{00000000-0004-0000-0000-000006770000}"/>
    <hyperlink ref="F15239" r:id="rId30472" display="https://www.bing.com/maps?cp=39.961944~-77.561111&amp;style=o&amp;lvl=18&amp;dir=0&amp;sp=point.39.961944_-77.561111_Blue Ridge Landfill" xr:uid="{00000000-0004-0000-0000-000007770000}"/>
    <hyperlink ref="E15240" r:id="rId30473" display="https://www.google.com/maps/@43.319200,-93.883600,450m/data=!3m1!1e3!4m5!3m4!1s0x0:0x0!8m2!3d43.319200!4d-93.883600" xr:uid="{00000000-0004-0000-0000-000008770000}"/>
    <hyperlink ref="F15240" r:id="rId30474" display="https://www.bing.com/maps?cp=43.319200~-93.883600&amp;style=o&amp;lvl=18&amp;dir=0&amp;sp=point.43.319200_-93.883600_Crystal Lake 3 LLC" xr:uid="{00000000-0004-0000-0000-000009770000}"/>
    <hyperlink ref="E15241" r:id="rId30475" display="https://www.google.com/maps/@42.224436,-93.373625,450m/data=!3m1!1e3!4m5!3m4!1s0x0:0x0!8m2!3d42.224436!4d-93.373625" xr:uid="{00000000-0004-0000-0000-00000A770000}"/>
    <hyperlink ref="F15241" r:id="rId30476" display="https://www.bing.com/maps?cp=42.224436~-93.373625&amp;style=o&amp;lvl=18&amp;dir=0&amp;sp=point.42.224436_-93.373625_Garden Wind LLC" xr:uid="{00000000-0004-0000-0000-00000B770000}"/>
    <hyperlink ref="E15242" r:id="rId30477" display="https://www.google.com/maps/@34.605000,-79.785000,450m/data=!3m1!1e3!4m5!3m4!1s0x0:0x0!8m2!3d34.605000!4d-79.785000" xr:uid="{00000000-0004-0000-0000-00000C770000}"/>
    <hyperlink ref="F15242" r:id="rId30478" display="https://www.bing.com/maps?cp=34.605000~-79.785000&amp;style=o&amp;lvl=18&amp;dir=0&amp;sp=point.34.605000_-79.785000_Marlboro Mill" xr:uid="{00000000-0004-0000-0000-00000D770000}"/>
    <hyperlink ref="E15243" r:id="rId30479" display="https://www.google.com/maps/@40.684444,-74.404444,450m/data=!3m1!1e3!4m5!3m4!1s0x0:0x0!8m2!3d40.684444!4d-74.404444" xr:uid="{00000000-0004-0000-0000-00000E770000}"/>
    <hyperlink ref="F15243" r:id="rId30480" display="https://www.bing.com/maps?cp=40.684444~-74.404444&amp;style=o&amp;lvl=18&amp;dir=0&amp;sp=point.40.684444_-74.404444_Murray Hill Solar" xr:uid="{00000000-0004-0000-0000-00000F770000}"/>
    <hyperlink ref="E15244" r:id="rId30481" display="https://www.google.com/maps/@41.715804,-70.974448,450m/data=!3m1!1e3!4m5!3m4!1s0x0:0x0!8m2!3d41.715804!4d-70.974448" xr:uid="{00000000-0004-0000-0000-000010770000}"/>
    <hyperlink ref="F15244" r:id="rId30482" display="https://www.bing.com/maps?cp=41.715804~-70.974448&amp;style=o&amp;lvl=18&amp;dir=0&amp;sp=point.41.715804_-70.974448_Dartmouth Solar" xr:uid="{00000000-0004-0000-0000-000011770000}"/>
    <hyperlink ref="E15245" r:id="rId30483" display="https://www.google.com/maps/@33.661111,-101.390000,450m/data=!3m1!1e3!4m5!3m4!1s0x0:0x0!8m2!3d33.661111!4d-101.390000" xr:uid="{00000000-0004-0000-0000-000012770000}"/>
    <hyperlink ref="F15245" r:id="rId30484" display="https://www.bing.com/maps?cp=33.661111~-101.390000&amp;style=o&amp;lvl=18&amp;dir=0&amp;sp=point.33.661111_-101.390000_Ralls Wind Farm" xr:uid="{00000000-0004-0000-0000-000013770000}"/>
    <hyperlink ref="E15246" r:id="rId30485" display="https://www.google.com/maps/@33.204635,-115.573303,450m/data=!3m1!1e3!4m5!3m4!1s0x0:0x0!8m2!3d33.204635!4d-115.573303" xr:uid="{00000000-0004-0000-0000-000014770000}"/>
    <hyperlink ref="F15246" r:id="rId30486" display="https://www.bing.com/maps?cp=33.204635~-115.573303&amp;style=o&amp;lvl=18&amp;dir=0&amp;sp=point.33.204635_-115.573303_John L. Featherstone Plant" xr:uid="{00000000-0004-0000-0000-000015770000}"/>
    <hyperlink ref="E15247" r:id="rId30487" display="https://www.google.com/maps/@44.436111,-73.145277,450m/data=!3m1!1e3!4m5!3m4!1s0x0:0x0!8m2!3d44.436111!4d-73.145277" xr:uid="{00000000-0004-0000-0000-000016770000}"/>
    <hyperlink ref="F15247" r:id="rId30488" display="https://www.bing.com/maps?cp=44.436111~-73.145277&amp;style=o&amp;lvl=18&amp;dir=0&amp;sp=point.44.436111_-73.145277_Chittenden County Solar Partners" xr:uid="{00000000-0004-0000-0000-000017770000}"/>
    <hyperlink ref="E15248" r:id="rId30489" display="https://www.google.com/maps/@33.934167,-116.571388,450m/data=!3m1!1e3!4m5!3m4!1s0x0:0x0!8m2!3d33.934167!4d-116.571388" xr:uid="{00000000-0004-0000-0000-000018770000}"/>
    <hyperlink ref="F15248" r:id="rId30490" display="https://www.bing.com/maps?cp=33.934167~-116.571388&amp;style=o&amp;lvl=18&amp;dir=0&amp;sp=point.33.934167_-116.571388_Sentinel Energy Center, LLC" xr:uid="{00000000-0004-0000-0000-000019770000}"/>
    <hyperlink ref="E15249" r:id="rId30491" display="https://www.google.com/maps/@33.934167,-116.571388,450m/data=!3m1!1e3!4m5!3m4!1s0x0:0x0!8m2!3d33.934167!4d-116.571388" xr:uid="{00000000-0004-0000-0000-00001A770000}"/>
    <hyperlink ref="F15249" r:id="rId30492" display="https://www.bing.com/maps?cp=33.934167~-116.571388&amp;style=o&amp;lvl=18&amp;dir=0&amp;sp=point.33.934167_-116.571388_Sentinel Energy Center, LLC" xr:uid="{00000000-0004-0000-0000-00001B770000}"/>
    <hyperlink ref="E15250" r:id="rId30493" display="https://www.google.com/maps/@33.934167,-116.571388,450m/data=!3m1!1e3!4m5!3m4!1s0x0:0x0!8m2!3d33.934167!4d-116.571388" xr:uid="{00000000-0004-0000-0000-00001C770000}"/>
    <hyperlink ref="F15250" r:id="rId30494" display="https://www.bing.com/maps?cp=33.934167~-116.571388&amp;style=o&amp;lvl=18&amp;dir=0&amp;sp=point.33.934167_-116.571388_Sentinel Energy Center, LLC" xr:uid="{00000000-0004-0000-0000-00001D770000}"/>
    <hyperlink ref="E15251" r:id="rId30495" display="https://www.google.com/maps/@33.934167,-116.571388,450m/data=!3m1!1e3!4m5!3m4!1s0x0:0x0!8m2!3d33.934167!4d-116.571388" xr:uid="{00000000-0004-0000-0000-00001E770000}"/>
    <hyperlink ref="F15251" r:id="rId30496" display="https://www.bing.com/maps?cp=33.934167~-116.571388&amp;style=o&amp;lvl=18&amp;dir=0&amp;sp=point.33.934167_-116.571388_Sentinel Energy Center, LLC" xr:uid="{00000000-0004-0000-0000-00001F770000}"/>
    <hyperlink ref="E15252" r:id="rId30497" display="https://www.google.com/maps/@33.934167,-116.571388,450m/data=!3m1!1e3!4m5!3m4!1s0x0:0x0!8m2!3d33.934167!4d-116.571388" xr:uid="{00000000-0004-0000-0000-000020770000}"/>
    <hyperlink ref="F15252" r:id="rId30498" display="https://www.bing.com/maps?cp=33.934167~-116.571388&amp;style=o&amp;lvl=18&amp;dir=0&amp;sp=point.33.934167_-116.571388_Sentinel Energy Center, LLC" xr:uid="{00000000-0004-0000-0000-000021770000}"/>
    <hyperlink ref="E15253" r:id="rId30499" display="https://www.google.com/maps/@33.934167,-116.571388,450m/data=!3m1!1e3!4m5!3m4!1s0x0:0x0!8m2!3d33.934167!4d-116.571388" xr:uid="{00000000-0004-0000-0000-000022770000}"/>
    <hyperlink ref="F15253" r:id="rId30500" display="https://www.bing.com/maps?cp=33.934167~-116.571388&amp;style=o&amp;lvl=18&amp;dir=0&amp;sp=point.33.934167_-116.571388_Sentinel Energy Center, LLC" xr:uid="{00000000-0004-0000-0000-000023770000}"/>
    <hyperlink ref="E15254" r:id="rId30501" display="https://www.google.com/maps/@33.934167,-116.571388,450m/data=!3m1!1e3!4m5!3m4!1s0x0:0x0!8m2!3d33.934167!4d-116.571388" xr:uid="{00000000-0004-0000-0000-000024770000}"/>
    <hyperlink ref="F15254" r:id="rId30502" display="https://www.bing.com/maps?cp=33.934167~-116.571388&amp;style=o&amp;lvl=18&amp;dir=0&amp;sp=point.33.934167_-116.571388_Sentinel Energy Center, LLC" xr:uid="{00000000-0004-0000-0000-000025770000}"/>
    <hyperlink ref="E15255" r:id="rId30503" display="https://www.google.com/maps/@33.934167,-116.571388,450m/data=!3m1!1e3!4m5!3m4!1s0x0:0x0!8m2!3d33.934167!4d-116.571388" xr:uid="{00000000-0004-0000-0000-000026770000}"/>
    <hyperlink ref="F15255" r:id="rId30504" display="https://www.bing.com/maps?cp=33.934167~-116.571388&amp;style=o&amp;lvl=18&amp;dir=0&amp;sp=point.33.934167_-116.571388_Sentinel Energy Center, LLC" xr:uid="{00000000-0004-0000-0000-000027770000}"/>
    <hyperlink ref="E15256" r:id="rId30505" display="https://www.google.com/maps/@37.789167,-121.601944,450m/data=!3m1!1e3!4m5!3m4!1s0x0:0x0!8m2!3d37.789167!4d-121.601944" xr:uid="{00000000-0004-0000-0000-000028770000}"/>
    <hyperlink ref="F15256" r:id="rId30506" display="https://www.bing.com/maps?cp=37.789167~-121.601944&amp;style=o&amp;lvl=18&amp;dir=0&amp;sp=point.37.789167_-121.601944_Mariposa Energy Project" xr:uid="{00000000-0004-0000-0000-000029770000}"/>
    <hyperlink ref="E15257" r:id="rId30507" display="https://www.google.com/maps/@37.789167,-121.601944,450m/data=!3m1!1e3!4m5!3m4!1s0x0:0x0!8m2!3d37.789167!4d-121.601944" xr:uid="{00000000-0004-0000-0000-00002A770000}"/>
    <hyperlink ref="F15257" r:id="rId30508" display="https://www.bing.com/maps?cp=37.789167~-121.601944&amp;style=o&amp;lvl=18&amp;dir=0&amp;sp=point.37.789167_-121.601944_Mariposa Energy Project" xr:uid="{00000000-0004-0000-0000-00002B770000}"/>
    <hyperlink ref="E15258" r:id="rId30509" display="https://www.google.com/maps/@37.789167,-121.601944,450m/data=!3m1!1e3!4m5!3m4!1s0x0:0x0!8m2!3d37.789167!4d-121.601944" xr:uid="{00000000-0004-0000-0000-00002C770000}"/>
    <hyperlink ref="F15258" r:id="rId30510" display="https://www.bing.com/maps?cp=37.789167~-121.601944&amp;style=o&amp;lvl=18&amp;dir=0&amp;sp=point.37.789167_-121.601944_Mariposa Energy Project" xr:uid="{00000000-0004-0000-0000-00002D770000}"/>
    <hyperlink ref="E15259" r:id="rId30511" display="https://www.google.com/maps/@37.789167,-121.601944,450m/data=!3m1!1e3!4m5!3m4!1s0x0:0x0!8m2!3d37.789167!4d-121.601944" xr:uid="{00000000-0004-0000-0000-00002E770000}"/>
    <hyperlink ref="F15259" r:id="rId30512" display="https://www.bing.com/maps?cp=37.789167~-121.601944&amp;style=o&amp;lvl=18&amp;dir=0&amp;sp=point.37.789167_-121.601944_Mariposa Energy Project" xr:uid="{00000000-0004-0000-0000-00002F770000}"/>
    <hyperlink ref="E15260" r:id="rId30513" display="https://www.google.com/maps/@34.934900,-118.461200,450m/data=!3m1!1e3!4m5!3m4!1s0x0:0x0!8m2!3d34.934900!4d-118.461200" xr:uid="{00000000-0004-0000-0000-000030770000}"/>
    <hyperlink ref="F15260" r:id="rId30514" display="https://www.bing.com/maps?cp=34.934900~-118.461200&amp;style=o&amp;lvl=18&amp;dir=0&amp;sp=point.34.934900_-118.461200_Manzana Wind LLC" xr:uid="{00000000-0004-0000-0000-000031770000}"/>
    <hyperlink ref="E15261" r:id="rId30515" display="https://www.google.com/maps/@40.483888,-74.856666,450m/data=!3m1!1e3!4m5!3m4!1s0x0:0x0!8m2!3d40.483888!4d-74.856666" xr:uid="{00000000-0004-0000-0000-000032770000}"/>
    <hyperlink ref="F15261" r:id="rId30516" display="https://www.bing.com/maps?cp=40.483888~-74.856666&amp;style=o&amp;lvl=18&amp;dir=0&amp;sp=point.40.483888_-74.856666_Flemington Solar" xr:uid="{00000000-0004-0000-0000-000033770000}"/>
    <hyperlink ref="E15262" r:id="rId30517" display="https://www.google.com/maps/@40.521667,-75.012222,450m/data=!3m1!1e3!4m5!3m4!1s0x0:0x0!8m2!3d40.521667!4d-75.012222" xr:uid="{00000000-0004-0000-0000-000034770000}"/>
    <hyperlink ref="F15262" r:id="rId30518" display="https://www.bing.com/maps?cp=40.521667~-75.012222&amp;style=o&amp;lvl=18&amp;dir=0&amp;sp=point.40.521667_-75.012222_Frenchtown I Solar" xr:uid="{00000000-0004-0000-0000-000035770000}"/>
    <hyperlink ref="E15263" r:id="rId30519" display="https://www.google.com/maps/@40.514444,-74.976944,450m/data=!3m1!1e3!4m5!3m4!1s0x0:0x0!8m2!3d40.514444!4d-74.976944" xr:uid="{00000000-0004-0000-0000-000036770000}"/>
    <hyperlink ref="F15263" r:id="rId30520" display="https://www.bing.com/maps?cp=40.514444~-74.976944&amp;style=o&amp;lvl=18&amp;dir=0&amp;sp=point.40.514444_-74.976944_Frenchtown II Solar" xr:uid="{00000000-0004-0000-0000-000037770000}"/>
    <hyperlink ref="E15264" r:id="rId30521" display="https://www.google.com/maps/@40.675833,-74.912222,450m/data=!3m1!1e3!4m5!3m4!1s0x0:0x0!8m2!3d40.675833!4d-74.912222" xr:uid="{00000000-0004-0000-0000-000038770000}"/>
    <hyperlink ref="F15264" r:id="rId30522" display="https://www.bing.com/maps?cp=40.675833~-74.912222&amp;style=o&amp;lvl=18&amp;dir=0&amp;sp=point.40.675833_-74.912222_Lebanon Solar" xr:uid="{00000000-0004-0000-0000-000039770000}"/>
    <hyperlink ref="E15265" r:id="rId30523" display="https://www.google.com/maps/@37.629700,-94.641400,450m/data=!3m1!1e3!4m5!3m4!1s0x0:0x0!8m2!3d37.629700!4d-94.641400" xr:uid="{00000000-0004-0000-0000-00003A770000}"/>
    <hyperlink ref="F15265" r:id="rId30524" display="https://www.bing.com/maps?cp=37.629700~-94.641400&amp;style=o&amp;lvl=18&amp;dir=0&amp;sp=point.37.629700_-94.641400_Oak Grove Power Producers" xr:uid="{00000000-0004-0000-0000-00003B770000}"/>
    <hyperlink ref="E15266" r:id="rId30525" display="https://www.google.com/maps/@37.629700,-94.641400,450m/data=!3m1!1e3!4m5!3m4!1s0x0:0x0!8m2!3d37.629700!4d-94.641400" xr:uid="{00000000-0004-0000-0000-00003C770000}"/>
    <hyperlink ref="F15266" r:id="rId30526" display="https://www.bing.com/maps?cp=37.629700~-94.641400&amp;style=o&amp;lvl=18&amp;dir=0&amp;sp=point.37.629700_-94.641400_Oak Grove Power Producers" xr:uid="{00000000-0004-0000-0000-00003D770000}"/>
    <hyperlink ref="E15267" r:id="rId30527" display="https://www.google.com/maps/@32.663289,-115.658284,450m/data=!3m1!1e3!4m5!3m4!1s0x0:0x0!8m2!3d32.663289!4d-115.658284" xr:uid="{00000000-0004-0000-0000-00003E770000}"/>
    <hyperlink ref="F15267" r:id="rId30528" display="https://www.bing.com/maps?cp=32.663289~-115.658284&amp;style=o&amp;lvl=18&amp;dir=0&amp;sp=point.32.663289_-115.658284_Imperial Solar Energy Center South" xr:uid="{00000000-0004-0000-0000-00003F770000}"/>
    <hyperlink ref="E15268" r:id="rId30529" display="https://www.google.com/maps/@32.772225,-115.779311,450m/data=!3m1!1e3!4m5!3m4!1s0x0:0x0!8m2!3d32.772225!4d-115.779311" xr:uid="{00000000-0004-0000-0000-000040770000}"/>
    <hyperlink ref="F15268" r:id="rId30530" display="https://www.bing.com/maps?cp=32.772225~-115.779311&amp;style=o&amp;lvl=18&amp;dir=0&amp;sp=point.32.772225_-115.779311_Imperial Solar Energy Center West" xr:uid="{00000000-0004-0000-0000-000041770000}"/>
    <hyperlink ref="E15269" r:id="rId30531" display="https://www.google.com/maps/@40.694444,-87.570833,450m/data=!3m1!1e3!4m5!3m4!1s0x0:0x0!8m2!3d40.694444!4d-87.570833" xr:uid="{00000000-0004-0000-0000-000042770000}"/>
    <hyperlink ref="F15269" r:id="rId30532" display="https://www.bing.com/maps?cp=40.694444~-87.570833&amp;style=o&amp;lvl=18&amp;dir=0&amp;sp=point.40.694444_-87.570833_Settlers Trail Wind Farm LLC" xr:uid="{00000000-0004-0000-0000-000043770000}"/>
    <hyperlink ref="E15270" r:id="rId30533" display="https://www.google.com/maps/@40.640556,-76.605417,450m/data=!3m1!1e3!4m5!3m4!1s0x0:0x0!8m2!3d40.640556!4d-76.605417" xr:uid="{00000000-0004-0000-0000-000044770000}"/>
    <hyperlink ref="F15270" r:id="rId30534" display="https://www.bing.com/maps?cp=40.640556~-76.605417&amp;style=o&amp;lvl=18&amp;dir=0&amp;sp=point.40.640556_-76.605417_Masser Farms Realty Solar" xr:uid="{00000000-0004-0000-0000-000045770000}"/>
    <hyperlink ref="E15271" r:id="rId30535" display="https://www.google.com/maps/@46.658000,-121.128700,450m/data=!3m1!1e3!4m5!3m4!1s0x0:0x0!8m2!3d46.658000!4d-121.128700" xr:uid="{00000000-0004-0000-0000-000046770000}"/>
    <hyperlink ref="F15271" r:id="rId30536" display="https://www.bing.com/maps?cp=46.658000~-121.128700&amp;style=o&amp;lvl=18&amp;dir=0&amp;sp=point.46.658000_-121.128700_Tieton Dam Hydro Electric Project" xr:uid="{00000000-0004-0000-0000-000047770000}"/>
    <hyperlink ref="E15272" r:id="rId30537" display="https://www.google.com/maps/@46.658000,-121.128700,450m/data=!3m1!1e3!4m5!3m4!1s0x0:0x0!8m2!3d46.658000!4d-121.128700" xr:uid="{00000000-0004-0000-0000-000048770000}"/>
    <hyperlink ref="F15272" r:id="rId30538" display="https://www.bing.com/maps?cp=46.658000~-121.128700&amp;style=o&amp;lvl=18&amp;dir=0&amp;sp=point.46.658000_-121.128700_Tieton Dam Hydro Electric Project" xr:uid="{00000000-0004-0000-0000-000049770000}"/>
    <hyperlink ref="E15273" r:id="rId30539" display="https://www.google.com/maps/@36.531389,-120.106944,450m/data=!3m1!1e3!4m5!3m4!1s0x0:0x0!8m2!3d36.531389!4d-120.106944" xr:uid="{00000000-0004-0000-0000-00004A770000}"/>
    <hyperlink ref="F15273" r:id="rId30540" display="https://www.bing.com/maps?cp=36.531389~-120.106944&amp;style=o&amp;lvl=18&amp;dir=0&amp;sp=point.36.531389_-120.106944_Stroud Solar Station" xr:uid="{00000000-0004-0000-0000-00004B770000}"/>
    <hyperlink ref="E15274" r:id="rId30541" display="https://www.google.com/maps/@36.400278,-120.103333,450m/data=!3m1!1e3!4m5!3m4!1s0x0:0x0!8m2!3d36.400278!4d-120.103333" xr:uid="{00000000-0004-0000-0000-00004C770000}"/>
    <hyperlink ref="F15274" r:id="rId30542" display="https://www.bing.com/maps?cp=36.400278~-120.103333&amp;style=o&amp;lvl=18&amp;dir=0&amp;sp=point.36.400278_-120.103333_Five Points Solar Station" xr:uid="{00000000-0004-0000-0000-00004D770000}"/>
    <hyperlink ref="E15275" r:id="rId30543" display="https://www.google.com/maps/@36.378726,-120.124898,450m/data=!3m1!1e3!4m5!3m4!1s0x0:0x0!8m2!3d36.378726!4d-120.124898" xr:uid="{00000000-0004-0000-0000-00004E770000}"/>
    <hyperlink ref="F15275" r:id="rId30544" display="https://www.bing.com/maps?cp=36.378726~-120.124898&amp;style=o&amp;lvl=18&amp;dir=0&amp;sp=point.36.378726_-120.124898_Westside Solar Station" xr:uid="{00000000-0004-0000-0000-00004F770000}"/>
    <hyperlink ref="E15276" r:id="rId30545" display="https://www.google.com/maps/@41.883333,-92.933333,450m/data=!3m1!1e3!4m5!3m4!1s0x0:0x0!8m2!3d41.883333!4d-92.933333" xr:uid="{00000000-0004-0000-0000-000050770000}"/>
    <hyperlink ref="F15276" r:id="rId30546" display="https://www.bing.com/maps?cp=41.883333~-92.933333&amp;style=o&amp;lvl=18&amp;dir=0&amp;sp=point.41.883333_-92.933333_Laurel Wind Farm" xr:uid="{00000000-0004-0000-0000-000051770000}"/>
    <hyperlink ref="E15277" r:id="rId30547" display="https://www.google.com/maps/@41.197300,-94.774400,450m/data=!3m1!1e3!4m5!3m4!1s0x0:0x0!8m2!3d41.197300!4d-94.774400" xr:uid="{00000000-0004-0000-0000-000052770000}"/>
    <hyperlink ref="F15277" r:id="rId30548" display="https://www.bing.com/maps?cp=41.197300~-94.774400&amp;style=o&amp;lvl=18&amp;dir=0&amp;sp=point.41.197300_-94.774400_Rolling Hills Wind Farm" xr:uid="{00000000-0004-0000-0000-000053770000}"/>
    <hyperlink ref="E15278" r:id="rId30549" display="https://www.google.com/maps/@30.570000,-87.390000,450m/data=!3m1!1e3!4m5!3m4!1s0x0:0x0!8m2!3d30.570000!4d-87.390000" xr:uid="{00000000-0004-0000-0000-000054770000}"/>
    <hyperlink ref="F15278" r:id="rId30550" display="https://www.bing.com/maps?cp=30.570000~-87.390000&amp;style=o&amp;lvl=18&amp;dir=0&amp;sp=point.30.570000_-87.390000_Perdido" xr:uid="{00000000-0004-0000-0000-000055770000}"/>
    <hyperlink ref="E15279" r:id="rId30551" display="https://www.google.com/maps/@30.570000,-87.390000,450m/data=!3m1!1e3!4m5!3m4!1s0x0:0x0!8m2!3d30.570000!4d-87.390000" xr:uid="{00000000-0004-0000-0000-000056770000}"/>
    <hyperlink ref="F15279" r:id="rId30552" display="https://www.bing.com/maps?cp=30.570000~-87.390000&amp;style=o&amp;lvl=18&amp;dir=0&amp;sp=point.30.570000_-87.390000_Perdido" xr:uid="{00000000-0004-0000-0000-000057770000}"/>
    <hyperlink ref="E15280" r:id="rId30553" display="https://www.google.com/maps/@29.703454,-95.398317,450m/data=!3m1!1e3!4m5!3m4!1s0x0:0x0!8m2!3d29.703454!4d-95.398317" xr:uid="{00000000-0004-0000-0000-000058770000}"/>
    <hyperlink ref="F15280" r:id="rId30554" display="https://www.bing.com/maps?cp=29.703454~-95.398317&amp;style=o&amp;lvl=18&amp;dir=0&amp;sp=point.29.703454_-95.398317_TECO CHP-1" xr:uid="{00000000-0004-0000-0000-000059770000}"/>
    <hyperlink ref="E15281" r:id="rId30555" display="https://www.google.com/maps/@29.703454,-95.398317,450m/data=!3m1!1e3!4m5!3m4!1s0x0:0x0!8m2!3d29.703454!4d-95.398317" xr:uid="{00000000-0004-0000-0000-00005A770000}"/>
    <hyperlink ref="F15281" r:id="rId30556" display="https://www.bing.com/maps?cp=29.703454~-95.398317&amp;style=o&amp;lvl=18&amp;dir=0&amp;sp=point.29.703454_-95.398317_TECO CHP-1" xr:uid="{00000000-0004-0000-0000-00005B770000}"/>
    <hyperlink ref="E15282" r:id="rId30557" display="https://www.google.com/maps/@34.985814,-80.506037,450m/data=!3m1!1e3!4m5!3m4!1s0x0:0x0!8m2!3d34.985814!4d-80.506037" xr:uid="{00000000-0004-0000-0000-00005C770000}"/>
    <hyperlink ref="F15282" r:id="rId30558" display="https://www.bing.com/maps?cp=34.985814~-80.506037&amp;style=o&amp;lvl=18&amp;dir=0&amp;sp=point.34.985814_-80.506037_Monroe Generating Station" xr:uid="{00000000-0004-0000-0000-00005D770000}"/>
    <hyperlink ref="E15283" r:id="rId30559" display="https://www.google.com/maps/@34.985814,-80.506037,450m/data=!3m1!1e3!4m5!3m4!1s0x0:0x0!8m2!3d34.985814!4d-80.506037" xr:uid="{00000000-0004-0000-0000-00005E770000}"/>
    <hyperlink ref="F15283" r:id="rId30560" display="https://www.bing.com/maps?cp=34.985814~-80.506037&amp;style=o&amp;lvl=18&amp;dir=0&amp;sp=point.34.985814_-80.506037_Monroe Generating Station" xr:uid="{00000000-0004-0000-0000-00005F770000}"/>
    <hyperlink ref="E15284" r:id="rId30561" display="https://www.google.com/maps/@38.486900,-121.391100,450m/data=!3m1!1e3!4m5!3m4!1s0x0:0x0!8m2!3d38.486900!4d-121.391100" xr:uid="{00000000-0004-0000-0000-000060770000}"/>
    <hyperlink ref="F15284" r:id="rId30562" display="https://www.bing.com/maps?cp=38.486900~-121.391100&amp;style=o&amp;lvl=18&amp;dir=0&amp;sp=point.38.486900_-121.391100_FRV SI Transport Solar LP" xr:uid="{00000000-0004-0000-0000-000061770000}"/>
    <hyperlink ref="E15285" r:id="rId30563" display="https://www.google.com/maps/@40.592841,-105.147097,450m/data=!3m1!1e3!4m5!3m4!1s0x0:0x0!8m2!3d40.592841!4d-105.147097" xr:uid="{00000000-0004-0000-0000-000062770000}"/>
    <hyperlink ref="F15285" r:id="rId30564" display="https://www.bing.com/maps?cp=40.592841~-105.147097&amp;style=o&amp;lvl=18&amp;dir=0&amp;sp=point.40.592841_-105.147097_RV CSU Power II LLC" xr:uid="{00000000-0004-0000-0000-000063770000}"/>
    <hyperlink ref="E15286" r:id="rId30565" display="https://www.google.com/maps/@38.722800,-104.781700,450m/data=!3m1!1e3!4m5!3m4!1s0x0:0x0!8m2!3d38.722800!4d-104.781700" xr:uid="{00000000-0004-0000-0000-000064770000}"/>
    <hyperlink ref="F15286" r:id="rId30566" display="https://www.bing.com/maps?cp=38.722800~-104.781700&amp;style=o&amp;lvl=18&amp;dir=0&amp;sp=point.38.722800_-104.781700_Carson Solar I" xr:uid="{00000000-0004-0000-0000-000065770000}"/>
    <hyperlink ref="E15287" r:id="rId30567" display="https://www.google.com/maps/@32.752778,-116.044722,450m/data=!3m1!1e3!4m5!3m4!1s0x0:0x0!8m2!3d32.752778!4d-116.044722" xr:uid="{00000000-0004-0000-0000-000066770000}"/>
    <hyperlink ref="F15287" r:id="rId30568" display="https://www.bing.com/maps?cp=32.752778~-116.044722&amp;style=o&amp;lvl=18&amp;dir=0&amp;sp=point.32.752778_-116.044722_Ocotillo Express LLC" xr:uid="{00000000-0004-0000-0000-000067770000}"/>
    <hyperlink ref="E15288" r:id="rId30569" display="https://www.google.com/maps/@34.008709,-117.944864,450m/data=!3m1!1e3!4m5!3m4!1s0x0:0x0!8m2!3d34.008709!4d-117.944864" xr:uid="{00000000-0004-0000-0000-000068770000}"/>
    <hyperlink ref="F15288" r:id="rId30570" display="https://www.bing.com/maps?cp=34.008709~-117.944864&amp;style=o&amp;lvl=18&amp;dir=0&amp;sp=point.34.008709_-117.944864_Walnut Creek Energy Park" xr:uid="{00000000-0004-0000-0000-000069770000}"/>
    <hyperlink ref="E15289" r:id="rId30571" display="https://www.google.com/maps/@34.008709,-117.944864,450m/data=!3m1!1e3!4m5!3m4!1s0x0:0x0!8m2!3d34.008709!4d-117.944864" xr:uid="{00000000-0004-0000-0000-00006A770000}"/>
    <hyperlink ref="F15289" r:id="rId30572" display="https://www.bing.com/maps?cp=34.008709~-117.944864&amp;style=o&amp;lvl=18&amp;dir=0&amp;sp=point.34.008709_-117.944864_Walnut Creek Energy Park" xr:uid="{00000000-0004-0000-0000-00006B770000}"/>
    <hyperlink ref="E15290" r:id="rId30573" display="https://www.google.com/maps/@34.008709,-117.944864,450m/data=!3m1!1e3!4m5!3m4!1s0x0:0x0!8m2!3d34.008709!4d-117.944864" xr:uid="{00000000-0004-0000-0000-00006C770000}"/>
    <hyperlink ref="F15290" r:id="rId30574" display="https://www.bing.com/maps?cp=34.008709~-117.944864&amp;style=o&amp;lvl=18&amp;dir=0&amp;sp=point.34.008709_-117.944864_Walnut Creek Energy Park" xr:uid="{00000000-0004-0000-0000-00006D770000}"/>
    <hyperlink ref="E15291" r:id="rId30575" display="https://www.google.com/maps/@34.008709,-117.944864,450m/data=!3m1!1e3!4m5!3m4!1s0x0:0x0!8m2!3d34.008709!4d-117.944864" xr:uid="{00000000-0004-0000-0000-00006E770000}"/>
    <hyperlink ref="F15291" r:id="rId30576" display="https://www.bing.com/maps?cp=34.008709~-117.944864&amp;style=o&amp;lvl=18&amp;dir=0&amp;sp=point.34.008709_-117.944864_Walnut Creek Energy Park" xr:uid="{00000000-0004-0000-0000-00006F770000}"/>
    <hyperlink ref="E15292" r:id="rId30577" display="https://www.google.com/maps/@34.008709,-117.944864,450m/data=!3m1!1e3!4m5!3m4!1s0x0:0x0!8m2!3d34.008709!4d-117.944864" xr:uid="{00000000-0004-0000-0000-000070770000}"/>
    <hyperlink ref="F15292" r:id="rId30578" display="https://www.bing.com/maps?cp=34.008709~-117.944864&amp;style=o&amp;lvl=18&amp;dir=0&amp;sp=point.34.008709_-117.944864_Walnut Creek Energy Park" xr:uid="{00000000-0004-0000-0000-000071770000}"/>
    <hyperlink ref="E15293" r:id="rId30579" display="https://www.google.com/maps/@36.498514,-101.605278,450m/data=!3m1!1e3!4m5!3m4!1s0x0:0x0!8m2!3d36.498514!4d-101.605278" xr:uid="{00000000-0004-0000-0000-000072770000}"/>
    <hyperlink ref="F15293" r:id="rId30580" display="https://www.bing.com/maps?cp=36.498514~-101.605278&amp;style=o&amp;lvl=18&amp;dir=0&amp;sp=point.36.498514_-101.605278_DeWind Frisco" xr:uid="{00000000-0004-0000-0000-000073770000}"/>
    <hyperlink ref="E15294" r:id="rId30581" display="https://www.google.com/maps/@33.383611,-98.711944,450m/data=!3m1!1e3!4m5!3m4!1s0x0:0x0!8m2!3d33.383611!4d-98.711944" xr:uid="{00000000-0004-0000-0000-000074770000}"/>
    <hyperlink ref="F15294" r:id="rId30582" display="https://www.bing.com/maps?cp=33.383611~-98.711944&amp;style=o&amp;lvl=18&amp;dir=0&amp;sp=point.33.383611_-98.711944_Trinity Hills" xr:uid="{00000000-0004-0000-0000-000075770000}"/>
    <hyperlink ref="E15295" r:id="rId30583" display="https://www.google.com/maps/@36.530278,-120.316111,450m/data=!3m1!1e3!4m5!3m4!1s0x0:0x0!8m2!3d36.530278!4d-120.316111" xr:uid="{00000000-0004-0000-0000-000076770000}"/>
    <hyperlink ref="F15295" r:id="rId30584" display="https://www.bing.com/maps?cp=36.530278~-120.316111&amp;style=o&amp;lvl=18&amp;dir=0&amp;sp=point.36.530278_-120.316111_Giffen" xr:uid="{00000000-0004-0000-0000-000077770000}"/>
    <hyperlink ref="E15296" r:id="rId30585" display="https://www.google.com/maps/@36.425085,-120.343543,450m/data=!3m1!1e3!4m5!3m4!1s0x0:0x0!8m2!3d36.425085!4d-120.343543" xr:uid="{00000000-0004-0000-0000-000078770000}"/>
    <hyperlink ref="F15296" r:id="rId30586" display="https://www.bing.com/maps?cp=36.425085~-120.343543&amp;style=o&amp;lvl=18&amp;dir=0&amp;sp=point.36.425085_-120.343543_Cantua Solar Station" xr:uid="{00000000-0004-0000-0000-000079770000}"/>
    <hyperlink ref="E15297" r:id="rId30587" display="https://www.google.com/maps/@36.181389,-120.030555,450m/data=!3m1!1e3!4m5!3m4!1s0x0:0x0!8m2!3d36.181389!4d-120.030555" xr:uid="{00000000-0004-0000-0000-00007A770000}"/>
    <hyperlink ref="F15297" r:id="rId30588" display="https://www.bing.com/maps?cp=36.181389~-120.030555&amp;style=o&amp;lvl=18&amp;dir=0&amp;sp=point.36.181389_-120.030555_Huron Solar Station" xr:uid="{00000000-0004-0000-0000-00007B770000}"/>
    <hyperlink ref="E15298" r:id="rId30589" display="https://www.google.com/maps/@32.289400,-111.033100,450m/data=!3m1!1e3!4m5!3m4!1s0x0:0x0!8m2!3d32.289400!4d-111.033100" xr:uid="{00000000-0004-0000-0000-00007C770000}"/>
    <hyperlink ref="F15298" r:id="rId30590" display="https://www.bing.com/maps?cp=32.289400~-111.033100&amp;style=o&amp;lvl=18&amp;dir=0&amp;sp=point.32.289400_-111.033100_Roger Road WWTP" xr:uid="{00000000-0004-0000-0000-00007D770000}"/>
    <hyperlink ref="E15299" r:id="rId30591" display="https://www.google.com/maps/@22.080416,-159.331599,450m/data=!3m1!1e3!4m5!3m4!1s0x0:0x0!8m2!3d22.080416!4d-159.331599" xr:uid="{00000000-0004-0000-0000-00007E770000}"/>
    <hyperlink ref="F15299" r:id="rId30592" display="https://www.bing.com/maps?cp=22.080416~-159.331599&amp;style=o&amp;lvl=18&amp;dir=0&amp;sp=point.22.080416_-159.331599_Kapaa Photovoltaic Project" xr:uid="{00000000-0004-0000-0000-00007F770000}"/>
    <hyperlink ref="E15300" r:id="rId30593" display="https://www.google.com/maps/@45.731611,-120.083466,450m/data=!3m1!1e3!4m5!3m4!1s0x0:0x0!8m2!3d45.731611!4d-120.083466" xr:uid="{00000000-0004-0000-0000-000080770000}"/>
    <hyperlink ref="F15300" r:id="rId30594" display="https://www.bing.com/maps?cp=45.731611~-120.083466&amp;style=o&amp;lvl=18&amp;dir=0&amp;sp=point.45.731611_-120.083466_North Hurlburt Wind LLC" xr:uid="{00000000-0004-0000-0000-000081770000}"/>
    <hyperlink ref="E15301" r:id="rId30595" display="https://www.google.com/maps/@21.610278,-158.040833,450m/data=!3m1!1e3!4m5!3m4!1s0x0:0x0!8m2!3d21.610278!4d-158.040833" xr:uid="{00000000-0004-0000-0000-000082770000}"/>
    <hyperlink ref="F15301" r:id="rId30596" display="https://www.bing.com/maps?cp=21.610278~-158.040833&amp;style=o&amp;lvl=18&amp;dir=0&amp;sp=point.21.610278_-158.040833_Kawailoa Wind" xr:uid="{00000000-0004-0000-0000-000083770000}"/>
    <hyperlink ref="E15302" r:id="rId30597" display="https://www.google.com/maps/@47.155833,-117.364444,450m/data=!3m1!1e3!4m5!3m4!1s0x0:0x0!8m2!3d47.155833!4d-117.364444" xr:uid="{00000000-0004-0000-0000-000084770000}"/>
    <hyperlink ref="F15302" r:id="rId30598" display="https://www.bing.com/maps?cp=47.155833~-117.364444&amp;style=o&amp;lvl=18&amp;dir=0&amp;sp=point.47.155833_-117.364444_Palouse" xr:uid="{00000000-0004-0000-0000-000085770000}"/>
    <hyperlink ref="E15303" r:id="rId30599" display="https://www.google.com/maps/@45.103333,-69.761944,450m/data=!3m1!1e3!4m5!3m4!1s0x0:0x0!8m2!3d45.103333!4d-69.761944" xr:uid="{00000000-0004-0000-0000-000086770000}"/>
    <hyperlink ref="F15303" r:id="rId30600" display="https://www.bing.com/maps?cp=45.103333~-69.761944&amp;style=o&amp;lvl=18&amp;dir=0&amp;sp=point.45.103333_-69.761944_Bingham Wind" xr:uid="{00000000-0004-0000-0000-000087770000}"/>
    <hyperlink ref="E15304" r:id="rId30601" display="https://www.google.com/maps/@44.112500,-91.924722,450m/data=!3m1!1e3!4m5!3m4!1s0x0:0x0!8m2!3d44.112500!4d-91.924722" xr:uid="{00000000-0004-0000-0000-000088770000}"/>
    <hyperlink ref="F15304" r:id="rId30602" display="https://www.bing.com/maps?cp=44.112500~-91.924722&amp;style=o&amp;lvl=18&amp;dir=0&amp;sp=point.44.112500_-91.924722_Winona County Wind LLC" xr:uid="{00000000-0004-0000-0000-000089770000}"/>
    <hyperlink ref="E15305" r:id="rId30603" display="https://www.google.com/maps/@45.706262,-120.079987,450m/data=!3m1!1e3!4m5!3m4!1s0x0:0x0!8m2!3d45.706262!4d-120.079987" xr:uid="{00000000-0004-0000-0000-00008A770000}"/>
    <hyperlink ref="F15305" r:id="rId30604" display="https://www.bing.com/maps?cp=45.706262~-120.079987&amp;style=o&amp;lvl=18&amp;dir=0&amp;sp=point.45.706262_-120.079987_South Hurlburt Wind LLC" xr:uid="{00000000-0004-0000-0000-00008B770000}"/>
    <hyperlink ref="E15306" r:id="rId30605" display="https://www.google.com/maps/@45.585550,-120.008249,450m/data=!3m1!1e3!4m5!3m4!1s0x0:0x0!8m2!3d45.585550!4d-120.008249" xr:uid="{00000000-0004-0000-0000-00008C770000}"/>
    <hyperlink ref="F15306" r:id="rId30606" display="https://www.bing.com/maps?cp=45.585550~-120.008249&amp;style=o&amp;lvl=18&amp;dir=0&amp;sp=point.45.585550_-120.008249_Horseshoe Bend Wind LLC" xr:uid="{00000000-0004-0000-0000-00008D770000}"/>
    <hyperlink ref="E15307" r:id="rId30607" display="https://www.google.com/maps/@44.726400,-108.864400,450m/data=!3m1!1e3!4m5!3m4!1s0x0:0x0!8m2!3d44.726400!4d-108.864400" xr:uid="{00000000-0004-0000-0000-00008E770000}"/>
    <hyperlink ref="F15307" r:id="rId30608" display="https://www.bing.com/maps?cp=44.726400~-108.864400&amp;style=o&amp;lvl=18&amp;dir=0&amp;sp=point.44.726400_-108.864400_Garland Canal Power Plant" xr:uid="{00000000-0004-0000-0000-00008F770000}"/>
    <hyperlink ref="E15308" r:id="rId30609" display="https://www.google.com/maps/@44.348100,-87.927800,450m/data=!3m1!1e3!4m5!3m4!1s0x0:0x0!8m2!3d44.348100!4d-87.927800" xr:uid="{00000000-0004-0000-0000-000090770000}"/>
    <hyperlink ref="F15308" r:id="rId30610" display="https://www.bing.com/maps?cp=44.348100~-87.927800&amp;style=o&amp;lvl=18&amp;dir=0&amp;sp=point.44.348100_-87.927800_Shirley Wind" xr:uid="{00000000-0004-0000-0000-000091770000}"/>
    <hyperlink ref="E15309" r:id="rId30611" display="https://www.google.com/maps/@38.957901,-104.806627,450m/data=!3m1!1e3!4m5!3m4!1s0x0:0x0!8m2!3d38.957901!4d-104.806627" xr:uid="{00000000-0004-0000-0000-000092770000}"/>
    <hyperlink ref="F15309" r:id="rId30612" display="https://www.bing.com/maps?cp=38.957901~-104.806627&amp;style=o&amp;lvl=18&amp;dir=0&amp;sp=point.38.957901_-104.806627_AFA Solar Farm" xr:uid="{00000000-0004-0000-0000-000093770000}"/>
    <hyperlink ref="E15310" r:id="rId30613" display="https://www.google.com/maps/@32.573889,-116.917777,450m/data=!3m1!1e3!4m5!3m4!1s0x0:0x0!8m2!3d32.573889!4d-116.917777" xr:uid="{00000000-0004-0000-0000-000094770000}"/>
    <hyperlink ref="F15310" r:id="rId30614" display="https://www.bing.com/maps?cp=32.573889~-116.917777&amp;style=o&amp;lvl=18&amp;dir=0&amp;sp=point.32.573889_-116.917777_Pio Pico Energy Center" xr:uid="{00000000-0004-0000-0000-000095770000}"/>
    <hyperlink ref="E15311" r:id="rId30615" display="https://www.google.com/maps/@32.573889,-116.917777,450m/data=!3m1!1e3!4m5!3m4!1s0x0:0x0!8m2!3d32.573889!4d-116.917777" xr:uid="{00000000-0004-0000-0000-000096770000}"/>
    <hyperlink ref="F15311" r:id="rId30616" display="https://www.bing.com/maps?cp=32.573889~-116.917777&amp;style=o&amp;lvl=18&amp;dir=0&amp;sp=point.32.573889_-116.917777_Pio Pico Energy Center" xr:uid="{00000000-0004-0000-0000-000097770000}"/>
    <hyperlink ref="E15312" r:id="rId30617" display="https://www.google.com/maps/@32.573889,-116.917777,450m/data=!3m1!1e3!4m5!3m4!1s0x0:0x0!8m2!3d32.573889!4d-116.917777" xr:uid="{00000000-0004-0000-0000-000098770000}"/>
    <hyperlink ref="F15312" r:id="rId30618" display="https://www.bing.com/maps?cp=32.573889~-116.917777&amp;style=o&amp;lvl=18&amp;dir=0&amp;sp=point.32.573889_-116.917777_Pio Pico Energy Center" xr:uid="{00000000-0004-0000-0000-000099770000}"/>
    <hyperlink ref="E15313" r:id="rId30619" display="https://www.google.com/maps/@35.241675,-114.004591,450m/data=!3m1!1e3!4m5!3m4!1s0x0:0x0!8m2!3d35.241675!4d-114.004591" xr:uid="{00000000-0004-0000-0000-00009A770000}"/>
    <hyperlink ref="F15313" r:id="rId30620" display="https://www.bing.com/maps?cp=35.241675~-114.004591&amp;style=o&amp;lvl=18&amp;dir=0&amp;sp=point.35.241675_-114.004591_La Senita" xr:uid="{00000000-0004-0000-0000-00009B770000}"/>
    <hyperlink ref="E15314" r:id="rId30621" display="https://www.google.com/maps/@37.419400,-122.015300,450m/data=!3m1!1e3!4m5!3m4!1s0x0:0x0!8m2!3d37.419400!4d-122.015300" xr:uid="{00000000-0004-0000-0000-00009C770000}"/>
    <hyperlink ref="F15314" r:id="rId30622" display="https://www.bing.com/maps?cp=37.419400~-122.015300&amp;style=o&amp;lvl=18&amp;dir=0&amp;sp=point.37.419400_-122.015300_Sunnyvale City of WPCP" xr:uid="{00000000-0004-0000-0000-00009D770000}"/>
    <hyperlink ref="E15315" r:id="rId30623" display="https://www.google.com/maps/@37.419400,-122.015300,450m/data=!3m1!1e3!4m5!3m4!1s0x0:0x0!8m2!3d37.419400!4d-122.015300" xr:uid="{00000000-0004-0000-0000-00009E770000}"/>
    <hyperlink ref="F15315" r:id="rId30624" display="https://www.bing.com/maps?cp=37.419400~-122.015300&amp;style=o&amp;lvl=18&amp;dir=0&amp;sp=point.37.419400_-122.015300_Sunnyvale City of WPCP" xr:uid="{00000000-0004-0000-0000-00009F770000}"/>
    <hyperlink ref="E15316" r:id="rId30625" display="https://www.google.com/maps/@37.750894,-122.481758,450m/data=!3m1!1e3!4m5!3m4!1s0x0:0x0!8m2!3d37.750894!4d-122.481758" xr:uid="{00000000-0004-0000-0000-0000A0770000}"/>
    <hyperlink ref="F15316" r:id="rId30626" display="https://www.bing.com/maps?cp=37.750894~-122.481758&amp;style=o&amp;lvl=18&amp;dir=0&amp;sp=point.37.750894_-122.481758_Sunset Reservoir North Basin" xr:uid="{00000000-0004-0000-0000-0000A1770000}"/>
    <hyperlink ref="E15317" r:id="rId30627" display="https://www.google.com/maps/@34.718430,-112.428990,450m/data=!3m1!1e3!4m5!3m4!1s0x0:0x0!8m2!3d34.718430!4d-112.428990" xr:uid="{00000000-0004-0000-0000-0000A2770000}"/>
    <hyperlink ref="F15317" r:id="rId30628" display="https://www.bing.com/maps?cp=34.718430~-112.428990&amp;style=o&amp;lvl=18&amp;dir=0&amp;sp=point.34.718430_-112.428990_Chino Solar Valley" xr:uid="{00000000-0004-0000-0000-0000A3770000}"/>
    <hyperlink ref="E15318" r:id="rId30629" display="https://www.google.com/maps/@33.034722,-112.661667,450m/data=!3m1!1e3!4m5!3m4!1s0x0:0x0!8m2!3d33.034722!4d-112.661667" xr:uid="{00000000-0004-0000-0000-0000A4770000}"/>
    <hyperlink ref="F15318" r:id="rId30630" display="https://www.bing.com/maps?cp=33.034722~-112.661667&amp;style=o&amp;lvl=18&amp;dir=0&amp;sp=point.33.034722_-112.661667_Cotton Center Solar Hybrid" xr:uid="{00000000-0004-0000-0000-0000A5770000}"/>
    <hyperlink ref="E15319" r:id="rId30631" display="https://www.google.com/maps/@33.034722,-112.661667,450m/data=!3m1!1e3!4m5!3m4!1s0x0:0x0!8m2!3d33.034722!4d-112.661667" xr:uid="{00000000-0004-0000-0000-0000A6770000}"/>
    <hyperlink ref="F15319" r:id="rId30632" display="https://www.bing.com/maps?cp=33.034722~-112.661667&amp;style=o&amp;lvl=18&amp;dir=0&amp;sp=point.33.034722_-112.661667_Cotton Center Solar Hybrid" xr:uid="{00000000-0004-0000-0000-0000A7770000}"/>
    <hyperlink ref="E15320" r:id="rId30633" display="https://www.google.com/maps/@33.021111,-112.661389,450m/data=!3m1!1e3!4m5!3m4!1s0x0:0x0!8m2!3d33.021111!4d-112.661389" xr:uid="{00000000-0004-0000-0000-0000A8770000}"/>
    <hyperlink ref="F15320" r:id="rId30634" display="https://www.bing.com/maps?cp=33.021111~-112.661389&amp;style=o&amp;lvl=18&amp;dir=0&amp;sp=point.33.021111_-112.661389_Paloma Solar Hybrid" xr:uid="{00000000-0004-0000-0000-0000A9770000}"/>
    <hyperlink ref="E15321" r:id="rId30635" display="https://www.google.com/maps/@33.021111,-112.661389,450m/data=!3m1!1e3!4m5!3m4!1s0x0:0x0!8m2!3d33.021111!4d-112.661389" xr:uid="{00000000-0004-0000-0000-0000AA770000}"/>
    <hyperlink ref="F15321" r:id="rId30636" display="https://www.bing.com/maps?cp=33.021111~-112.661389&amp;style=o&amp;lvl=18&amp;dir=0&amp;sp=point.33.021111_-112.661389_Paloma Solar Hybrid" xr:uid="{00000000-0004-0000-0000-0000AB770000}"/>
    <hyperlink ref="E15322" r:id="rId30637" display="https://www.google.com/maps/@33.025660,-113.343970,450m/data=!3m1!1e3!4m5!3m4!1s0x0:0x0!8m2!3d33.025660!4d-113.343970" xr:uid="{00000000-0004-0000-0000-0000AC770000}"/>
    <hyperlink ref="F15322" r:id="rId30638" display="https://www.bing.com/maps?cp=33.025660~-113.343970&amp;style=o&amp;lvl=18&amp;dir=0&amp;sp=point.33.025660_-113.343970_Hyder Solar Hybrid" xr:uid="{00000000-0004-0000-0000-0000AD770000}"/>
    <hyperlink ref="E15323" r:id="rId30639" display="https://www.google.com/maps/@33.025660,-113.343970,450m/data=!3m1!1e3!4m5!3m4!1s0x0:0x0!8m2!3d33.025660!4d-113.343970" xr:uid="{00000000-0004-0000-0000-0000AE770000}"/>
    <hyperlink ref="F15323" r:id="rId30640" display="https://www.bing.com/maps?cp=33.025660~-113.343970&amp;style=o&amp;lvl=18&amp;dir=0&amp;sp=point.33.025660_-113.343970_Hyder Solar Hybrid" xr:uid="{00000000-0004-0000-0000-0000AF770000}"/>
    <hyperlink ref="E15324" r:id="rId30641" display="https://www.google.com/maps/@33.025660,-113.343970,450m/data=!3m1!1e3!4m5!3m4!1s0x0:0x0!8m2!3d33.025660!4d-113.343970" xr:uid="{00000000-0004-0000-0000-0000B0770000}"/>
    <hyperlink ref="F15324" r:id="rId30642" display="https://www.bing.com/maps?cp=33.025660~-113.343970&amp;style=o&amp;lvl=18&amp;dir=0&amp;sp=point.33.025660_-113.343970_Hyder Solar Hybrid" xr:uid="{00000000-0004-0000-0000-0000B1770000}"/>
    <hyperlink ref="E15325" r:id="rId30643" display="https://www.google.com/maps/@36.684200,-119.552200,450m/data=!3m1!1e3!4m5!3m4!1s0x0:0x0!8m2!3d36.684200!4d-119.552200" xr:uid="{00000000-0004-0000-0000-0000B2770000}"/>
    <hyperlink ref="F15325" r:id="rId30644" display="https://www.bing.com/maps?cp=36.684200~-119.552200&amp;style=o&amp;lvl=18&amp;dir=0&amp;sp=point.36.684200_-119.552200_Algonquin Power Sanger LLC" xr:uid="{00000000-0004-0000-0000-0000B3770000}"/>
    <hyperlink ref="E15326" r:id="rId30645" display="https://www.google.com/maps/@36.684200,-119.552200,450m/data=!3m1!1e3!4m5!3m4!1s0x0:0x0!8m2!3d36.684200!4d-119.552200" xr:uid="{00000000-0004-0000-0000-0000B4770000}"/>
    <hyperlink ref="F15326" r:id="rId30646" display="https://www.bing.com/maps?cp=36.684200~-119.552200&amp;style=o&amp;lvl=18&amp;dir=0&amp;sp=point.36.684200_-119.552200_Algonquin Power Sanger LLC" xr:uid="{00000000-0004-0000-0000-0000B5770000}"/>
    <hyperlink ref="E15327" r:id="rId30647" display="https://www.google.com/maps/@28.488889,-81.182222,450m/data=!3m1!1e3!4m5!3m4!1s0x0:0x0!8m2!3d28.488889!4d-81.182222" xr:uid="{00000000-0004-0000-0000-0000B6770000}"/>
    <hyperlink ref="F15327" r:id="rId30648" display="https://www.bing.com/maps?cp=28.488889~-81.182222&amp;style=o&amp;lvl=18&amp;dir=0&amp;sp=point.28.488889_-81.182222_RP-Orlando, LLC" xr:uid="{00000000-0004-0000-0000-0000B7770000}"/>
    <hyperlink ref="E15328" r:id="rId30649" display="https://www.google.com/maps/@35.168957,-106.600050,450m/data=!3m1!1e3!4m5!3m4!1s0x0:0x0!8m2!3d35.168957!4d-106.600050" xr:uid="{00000000-0004-0000-0000-0000B8770000}"/>
    <hyperlink ref="F15328" r:id="rId30650" display="https://www.bing.com/maps?cp=35.168957~-106.600050&amp;style=o&amp;lvl=18&amp;dir=0&amp;sp=point.35.168957_-106.600050_Albuquerque Solar Energy Center" xr:uid="{00000000-0004-0000-0000-0000B9770000}"/>
    <hyperlink ref="E15329" r:id="rId30651" display="https://www.google.com/maps/@44.633611,-70.627777,450m/data=!3m1!1e3!4m5!3m4!1s0x0:0x0!8m2!3d44.633611!4d-70.627777" xr:uid="{00000000-0004-0000-0000-0000BA770000}"/>
    <hyperlink ref="F15329" r:id="rId30652" display="https://www.bing.com/maps?cp=44.633611~-70.627777&amp;style=o&amp;lvl=18&amp;dir=0&amp;sp=point.44.633611_-70.627777_Record Hill Wind" xr:uid="{00000000-0004-0000-0000-0000BB770000}"/>
    <hyperlink ref="E15330" r:id="rId30653" display="https://www.google.com/maps/@40.905833,-84.570277,450m/data=!3m1!1e3!4m5!3m4!1s0x0:0x0!8m2!3d40.905833!4d-84.570277" xr:uid="{00000000-0004-0000-0000-0000BC770000}"/>
    <hyperlink ref="F15330" r:id="rId30654" display="https://www.bing.com/maps?cp=40.905833~-84.570277&amp;style=o&amp;lvl=18&amp;dir=0&amp;sp=point.40.905833_-84.570277_Cooper Farms VW Project" xr:uid="{00000000-0004-0000-0000-0000BD770000}"/>
    <hyperlink ref="E15331" r:id="rId30655" display="https://www.google.com/maps/@34.833136,-106.772413,450m/data=!3m1!1e3!4m5!3m4!1s0x0:0x0!8m2!3d34.833136!4d-106.772413" xr:uid="{00000000-0004-0000-0000-0000BE770000}"/>
    <hyperlink ref="F15331" r:id="rId30656" display="https://www.bing.com/maps?cp=34.833136~-106.772413&amp;style=o&amp;lvl=18&amp;dir=0&amp;sp=point.34.833136_-106.772413_Los Lunas Solar Energy Center" xr:uid="{00000000-0004-0000-0000-0000BF770000}"/>
    <hyperlink ref="E15332" r:id="rId30657" display="https://www.google.com/maps/@34.833136,-106.772413,450m/data=!3m1!1e3!4m5!3m4!1s0x0:0x0!8m2!3d34.833136!4d-106.772413" xr:uid="{00000000-0004-0000-0000-0000C0770000}"/>
    <hyperlink ref="F15332" r:id="rId30658" display="https://www.bing.com/maps?cp=34.833136~-106.772413&amp;style=o&amp;lvl=18&amp;dir=0&amp;sp=point.34.833136_-106.772413_Los Lunas Solar Energy Center" xr:uid="{00000000-0004-0000-0000-0000C1770000}"/>
    <hyperlink ref="E15333" r:id="rId30659" display="https://www.google.com/maps/@37.997800,-122.069700,450m/data=!3m1!1e3!4m5!3m4!1s0x0:0x0!8m2!3d37.997800!4d-122.069700" xr:uid="{00000000-0004-0000-0000-0000C2770000}"/>
    <hyperlink ref="F15333" r:id="rId30660" display="https://www.bing.com/maps?cp=37.997800~-122.069700&amp;style=o&amp;lvl=18&amp;dir=0&amp;sp=point.37.997800_-122.069700_CCCSD Wastewater Treatment Plnt" xr:uid="{00000000-0004-0000-0000-0000C3770000}"/>
    <hyperlink ref="E15334" r:id="rId30661" display="https://www.google.com/maps/@40.281801,-74.793638,450m/data=!3m1!1e3!4m5!3m4!1s0x0:0x0!8m2!3d40.281801!4d-74.793638" xr:uid="{00000000-0004-0000-0000-0000C4770000}"/>
    <hyperlink ref="F15334" r:id="rId30662" display="https://www.bing.com/maps?cp=40.281801~-74.793638&amp;style=o&amp;lvl=18&amp;dir=0&amp;sp=point.40.281801_-74.793638_ETS Ewing Solar Facility" xr:uid="{00000000-0004-0000-0000-0000C5770000}"/>
    <hyperlink ref="E15335" r:id="rId30663" display="https://www.google.com/maps/@32.165833,-107.750560,450m/data=!3m1!1e3!4m5!3m4!1s0x0:0x0!8m2!3d32.165833!4d-107.750560" xr:uid="{00000000-0004-0000-0000-0000C6770000}"/>
    <hyperlink ref="F15335" r:id="rId30664" display="https://www.bing.com/maps?cp=32.165833~-107.750560&amp;style=o&amp;lvl=18&amp;dir=0&amp;sp=point.32.165833_-107.750560_Deming Solar Energy Center" xr:uid="{00000000-0004-0000-0000-0000C7770000}"/>
    <hyperlink ref="E15336" r:id="rId30665" display="https://www.google.com/maps/@32.165833,-107.750560,450m/data=!3m1!1e3!4m5!3m4!1s0x0:0x0!8m2!3d32.165833!4d-107.750560" xr:uid="{00000000-0004-0000-0000-0000C8770000}"/>
    <hyperlink ref="F15336" r:id="rId30666" display="https://www.bing.com/maps?cp=32.165833~-107.750560&amp;style=o&amp;lvl=18&amp;dir=0&amp;sp=point.32.165833_-107.750560_Deming Solar Energy Center" xr:uid="{00000000-0004-0000-0000-0000C9770000}"/>
    <hyperlink ref="E15337" r:id="rId30667" display="https://www.google.com/maps/@35.643333,-105.206667,450m/data=!3m1!1e3!4m5!3m4!1s0x0:0x0!8m2!3d35.643333!4d-105.206667" xr:uid="{00000000-0004-0000-0000-0000CA770000}"/>
    <hyperlink ref="F15337" r:id="rId30668" display="https://www.bing.com/maps?cp=35.643333~-105.206667&amp;style=o&amp;lvl=18&amp;dir=0&amp;sp=point.35.643333_-105.206667_Las Vegas Solar Energy Center" xr:uid="{00000000-0004-0000-0000-0000CB770000}"/>
    <hyperlink ref="E15338" r:id="rId30669" display="https://www.google.com/maps/@32.865710,-105.999775,450m/data=!3m1!1e3!4m5!3m4!1s0x0:0x0!8m2!3d32.865710!4d-105.999775" xr:uid="{00000000-0004-0000-0000-0000CC770000}"/>
    <hyperlink ref="F15338" r:id="rId30670" display="https://www.bing.com/maps?cp=32.865710~-105.999775&amp;style=o&amp;lvl=18&amp;dir=0&amp;sp=point.32.865710_-105.999775_Alamogordo Solar Energy Center" xr:uid="{00000000-0004-0000-0000-0000CD770000}"/>
    <hyperlink ref="E15339" r:id="rId30671" display="https://www.google.com/maps/@45.613061,-120.616906,450m/data=!3m1!1e3!4m5!3m4!1s0x0:0x0!8m2!3d45.613061!4d-120.616906" xr:uid="{00000000-0004-0000-0000-0000CE770000}"/>
    <hyperlink ref="F15339" r:id="rId30672" display="https://www.bing.com/maps?cp=45.613061~-120.616906&amp;style=o&amp;lvl=18&amp;dir=0&amp;sp=point.45.613061_-120.616906_PaTu Wind Farm LLC" xr:uid="{00000000-0004-0000-0000-0000CF770000}"/>
    <hyperlink ref="E15340" r:id="rId30673" display="https://www.google.com/maps/@37.858300,-120.891700,450m/data=!3m1!1e3!4m5!3m4!1s0x0:0x0!8m2!3d37.858300!4d-120.891700" xr:uid="{00000000-0004-0000-0000-0000D0770000}"/>
    <hyperlink ref="F15340" r:id="rId30674" display="https://www.bing.com/maps?cp=37.858300~-120.891700&amp;style=o&amp;lvl=18&amp;dir=0&amp;sp=point.37.858300_-120.891700_Robert O Schulz Solar Farm" xr:uid="{00000000-0004-0000-0000-0000D1770000}"/>
    <hyperlink ref="E15341" r:id="rId30675" display="https://www.google.com/maps/@37.858300,-120.891700,450m/data=!3m1!1e3!4m5!3m4!1s0x0:0x0!8m2!3d37.858300!4d-120.891700" xr:uid="{00000000-0004-0000-0000-0000D2770000}"/>
    <hyperlink ref="F15341" r:id="rId30676" display="https://www.bing.com/maps?cp=37.858300~-120.891700&amp;style=o&amp;lvl=18&amp;dir=0&amp;sp=point.37.858300_-120.891700_Robert O Schulz Solar Farm" xr:uid="{00000000-0004-0000-0000-0000D3770000}"/>
    <hyperlink ref="E15342" r:id="rId30677" display="https://www.google.com/maps/@38.618300,-121.056400,450m/data=!3m1!1e3!4m5!3m4!1s0x0:0x0!8m2!3d38.618300!4d-121.056400" xr:uid="{00000000-0004-0000-0000-0000D4770000}"/>
    <hyperlink ref="F15342" r:id="rId30678" display="https://www.bing.com/maps?cp=38.618300~-121.056400&amp;style=o&amp;lvl=18&amp;dir=0&amp;sp=point.38.618300_-121.056400_Broadridge Cogen" xr:uid="{00000000-0004-0000-0000-0000D5770000}"/>
    <hyperlink ref="E15343" r:id="rId30679" display="https://www.google.com/maps/@38.618300,-121.056400,450m/data=!3m1!1e3!4m5!3m4!1s0x0:0x0!8m2!3d38.618300!4d-121.056400" xr:uid="{00000000-0004-0000-0000-0000D6770000}"/>
    <hyperlink ref="F15343" r:id="rId30680" display="https://www.bing.com/maps?cp=38.618300~-121.056400&amp;style=o&amp;lvl=18&amp;dir=0&amp;sp=point.38.618300_-121.056400_Broadridge Cogen" xr:uid="{00000000-0004-0000-0000-0000D7770000}"/>
    <hyperlink ref="E15344" r:id="rId30681" display="https://www.google.com/maps/@38.618300,-121.056400,450m/data=!3m1!1e3!4m5!3m4!1s0x0:0x0!8m2!3d38.618300!4d-121.056400" xr:uid="{00000000-0004-0000-0000-0000D8770000}"/>
    <hyperlink ref="F15344" r:id="rId30682" display="https://www.bing.com/maps?cp=38.618300~-121.056400&amp;style=o&amp;lvl=18&amp;dir=0&amp;sp=point.38.618300_-121.056400_Broadridge Cogen" xr:uid="{00000000-0004-0000-0000-0000D9770000}"/>
    <hyperlink ref="E15345" r:id="rId30683" display="https://www.google.com/maps/@38.618300,-121.056400,450m/data=!3m1!1e3!4m5!3m4!1s0x0:0x0!8m2!3d38.618300!4d-121.056400" xr:uid="{00000000-0004-0000-0000-0000DA770000}"/>
    <hyperlink ref="F15345" r:id="rId30684" display="https://www.bing.com/maps?cp=38.618300~-121.056400&amp;style=o&amp;lvl=18&amp;dir=0&amp;sp=point.38.618300_-121.056400_Broadridge Cogen" xr:uid="{00000000-0004-0000-0000-0000DB770000}"/>
    <hyperlink ref="E15346" r:id="rId30685" display="https://www.google.com/maps/@41.151111,-76.917777,450m/data=!3m1!1e3!4m5!3m4!1s0x0:0x0!8m2!3d41.151111!4d-76.917777" xr:uid="{00000000-0004-0000-0000-0000DC770000}"/>
    <hyperlink ref="F15346" r:id="rId30686" display="https://www.bing.com/maps?cp=41.151111~-76.917777&amp;style=o&amp;lvl=18&amp;dir=0&amp;sp=point.41.151111_-76.917777_Allenwood" xr:uid="{00000000-0004-0000-0000-0000DD770000}"/>
    <hyperlink ref="E15347" r:id="rId30687" display="https://www.google.com/maps/@41.151111,-76.917777,450m/data=!3m1!1e3!4m5!3m4!1s0x0:0x0!8m2!3d41.151111!4d-76.917777" xr:uid="{00000000-0004-0000-0000-0000DE770000}"/>
    <hyperlink ref="F15347" r:id="rId30688" display="https://www.bing.com/maps?cp=41.151111~-76.917777&amp;style=o&amp;lvl=18&amp;dir=0&amp;sp=point.41.151111_-76.917777_Allenwood" xr:uid="{00000000-0004-0000-0000-0000DF770000}"/>
    <hyperlink ref="E15348" r:id="rId30689" display="https://www.google.com/maps/@41.151111,-76.917777,450m/data=!3m1!1e3!4m5!3m4!1s0x0:0x0!8m2!3d41.151111!4d-76.917777" xr:uid="{00000000-0004-0000-0000-0000E0770000}"/>
    <hyperlink ref="F15348" r:id="rId30690" display="https://www.bing.com/maps?cp=41.151111~-76.917777&amp;style=o&amp;lvl=18&amp;dir=0&amp;sp=point.41.151111_-76.917777_Lycoming County" xr:uid="{00000000-0004-0000-0000-0000E1770000}"/>
    <hyperlink ref="E15349" r:id="rId30691" display="https://www.google.com/maps/@41.151111,-76.917777,450m/data=!3m1!1e3!4m5!3m4!1s0x0:0x0!8m2!3d41.151111!4d-76.917777" xr:uid="{00000000-0004-0000-0000-0000E2770000}"/>
    <hyperlink ref="F15349" r:id="rId30692" display="https://www.bing.com/maps?cp=41.151111~-76.917777&amp;style=o&amp;lvl=18&amp;dir=0&amp;sp=point.41.151111_-76.917777_Lycoming County" xr:uid="{00000000-0004-0000-0000-0000E3770000}"/>
    <hyperlink ref="E15350" r:id="rId30693" display="https://www.google.com/maps/@64.816700,-147.725000,450m/data=!3m1!1e3!4m5!3m4!1s0x0:0x0!8m2!3d64.816700!4d-147.725000" xr:uid="{00000000-0004-0000-0000-0000E4770000}"/>
    <hyperlink ref="F15350" r:id="rId30694" display="https://www.bing.com/maps?cp=64.816700~-147.725000&amp;style=o&amp;lvl=18&amp;dir=0&amp;sp=point.64.816700_-147.725000_Battery Energy Storage System" xr:uid="{00000000-0004-0000-0000-0000E5770000}"/>
    <hyperlink ref="E15351" r:id="rId30695" display="https://www.google.com/maps/@32.874700,-117.239200,450m/data=!3m1!1e3!4m5!3m4!1s0x0:0x0!8m2!3d32.874700!4d-117.239200" xr:uid="{00000000-0004-0000-0000-0000E6770000}"/>
    <hyperlink ref="F15351" r:id="rId30696" display="https://www.bing.com/maps?cp=32.874700~-117.239200&amp;style=o&amp;lvl=18&amp;dir=0&amp;sp=point.32.874700_-117.239200_University of California San Diego Hybrid" xr:uid="{00000000-0004-0000-0000-0000E7770000}"/>
    <hyperlink ref="E15352" r:id="rId30697" display="https://www.google.com/maps/@32.874700,-117.239200,450m/data=!3m1!1e3!4m5!3m4!1s0x0:0x0!8m2!3d32.874700!4d-117.239200" xr:uid="{00000000-0004-0000-0000-0000E8770000}"/>
    <hyperlink ref="F15352" r:id="rId30698" display="https://www.bing.com/maps?cp=32.874700~-117.239200&amp;style=o&amp;lvl=18&amp;dir=0&amp;sp=point.32.874700_-117.239200_University of California San Diego Hybrid" xr:uid="{00000000-0004-0000-0000-0000E9770000}"/>
    <hyperlink ref="E15353" r:id="rId30699" display="https://www.google.com/maps/@32.874700,-117.239200,450m/data=!3m1!1e3!4m5!3m4!1s0x0:0x0!8m2!3d32.874700!4d-117.239200" xr:uid="{00000000-0004-0000-0000-0000EA770000}"/>
    <hyperlink ref="F15353" r:id="rId30700" display="https://www.bing.com/maps?cp=32.874700~-117.239200&amp;style=o&amp;lvl=18&amp;dir=0&amp;sp=point.32.874700_-117.239200_University of California San Diego Hybrid" xr:uid="{00000000-0004-0000-0000-0000EB770000}"/>
    <hyperlink ref="E15354" r:id="rId30701" display="https://www.google.com/maps/@32.874700,-117.239200,450m/data=!3m1!1e3!4m5!3m4!1s0x0:0x0!8m2!3d32.874700!4d-117.239200" xr:uid="{00000000-0004-0000-0000-0000EC770000}"/>
    <hyperlink ref="F15354" r:id="rId30702" display="https://www.bing.com/maps?cp=32.874700~-117.239200&amp;style=o&amp;lvl=18&amp;dir=0&amp;sp=point.32.874700_-117.239200_University of California San Diego Hybrid" xr:uid="{00000000-0004-0000-0000-0000ED770000}"/>
    <hyperlink ref="E15355" r:id="rId30703" display="https://www.google.com/maps/@34.141400,-119.183100,450m/data=!3m1!1e3!4m5!3m4!1s0x0:0x0!8m2!3d34.141400!4d-119.183100" xr:uid="{00000000-0004-0000-0000-0000EE770000}"/>
    <hyperlink ref="F15355" r:id="rId30704" display="https://www.bing.com/maps?cp=34.141400~-119.183100&amp;style=o&amp;lvl=18&amp;dir=0&amp;sp=point.34.141400_-119.183100_Oxnard Paper Mill" xr:uid="{00000000-0004-0000-0000-0000EF770000}"/>
    <hyperlink ref="E15356" r:id="rId30705" display="https://www.google.com/maps/@38.169444,-121.846944,450m/data=!3m1!1e3!4m5!3m4!1s0x0:0x0!8m2!3d38.169444!4d-121.846944" xr:uid="{00000000-0004-0000-0000-0000F0770000}"/>
    <hyperlink ref="F15356" r:id="rId30706" display="https://www.bing.com/maps?cp=38.169444~-121.846944&amp;style=o&amp;lvl=18&amp;dir=0&amp;sp=point.38.169444_-121.846944_Shiloh III Wind Project LLC" xr:uid="{00000000-0004-0000-0000-0000F1770000}"/>
    <hyperlink ref="E15357" r:id="rId30707" display="https://www.google.com/maps/@40.362200,-74.479700,450m/data=!3m1!1e3!4m5!3m4!1s0x0:0x0!8m2!3d40.362200!4d-74.479700" xr:uid="{00000000-0004-0000-0000-0000F2770000}"/>
    <hyperlink ref="F15357" r:id="rId30708" display="https://www.bing.com/maps?cp=40.362200~-74.479700&amp;style=o&amp;lvl=18&amp;dir=0&amp;sp=point.40.362200_-74.479700_Matrix Stults Road Solar Facility" xr:uid="{00000000-0004-0000-0000-0000F3770000}"/>
    <hyperlink ref="E15358" r:id="rId30709" display="https://www.google.com/maps/@40.861111,-72.847777,450m/data=!3m1!1e3!4m5!3m4!1s0x0:0x0!8m2!3d40.861111!4d-72.847777" xr:uid="{00000000-0004-0000-0000-0000F4770000}"/>
    <hyperlink ref="F15358" r:id="rId30710" display="https://www.bing.com/maps?cp=40.861111~-72.847777&amp;style=o&amp;lvl=18&amp;dir=0&amp;sp=point.40.861111_-72.847777_Long Island Solar Farm LLC" xr:uid="{00000000-0004-0000-0000-0000F5770000}"/>
    <hyperlink ref="E15359" r:id="rId30711" display="https://www.google.com/maps/@35.280278,-97.975556,450m/data=!3m1!1e3!4m5!3m4!1s0x0:0x0!8m2!3d35.280278!4d-97.975556" xr:uid="{00000000-0004-0000-0000-0000F6770000}"/>
    <hyperlink ref="F15359" r:id="rId30712" display="https://www.bing.com/maps?cp=35.280278~-97.975556&amp;style=o&amp;lvl=18&amp;dir=0&amp;sp=point.35.280278_-97.975556_Minco Wind I, LLC" xr:uid="{00000000-0004-0000-0000-0000F7770000}"/>
    <hyperlink ref="E15360" r:id="rId30713" display="https://www.google.com/maps/@32.630000,-107.259722,450m/data=!3m1!1e3!4m5!3m4!1s0x0:0x0!8m2!3d32.630000!4d-107.259722" xr:uid="{00000000-0004-0000-0000-0000F8770000}"/>
    <hyperlink ref="F15360" r:id="rId30714" display="https://www.bing.com/maps?cp=32.630000~-107.259722&amp;style=o&amp;lvl=18&amp;dir=0&amp;sp=point.32.630000_-107.259722_Hatch Solar Energy Center I, LLC" xr:uid="{00000000-0004-0000-0000-0000F9770000}"/>
    <hyperlink ref="E15361" r:id="rId30715" display="https://www.google.com/maps/@41.454722,-99.568056,450m/data=!3m1!1e3!4m5!3m4!1s0x0:0x0!8m2!3d41.454722!4d-99.568056" xr:uid="{00000000-0004-0000-0000-0000FA770000}"/>
    <hyperlink ref="F15361" r:id="rId30716" display="https://www.bing.com/maps?cp=41.454722~-99.568056&amp;style=o&amp;lvl=18&amp;dir=0&amp;sp=point.41.454722_-99.568056_Broken Bow Wind LLC" xr:uid="{00000000-0004-0000-0000-0000FB770000}"/>
    <hyperlink ref="E15362" r:id="rId30717" display="https://www.google.com/maps/@37.616700,-121.356400,450m/data=!3m1!1e3!4m5!3m4!1s0x0:0x0!8m2!3d37.616700!4d-121.356400" xr:uid="{00000000-0004-0000-0000-0000FC770000}"/>
    <hyperlink ref="F15362" r:id="rId30718" display="https://www.bing.com/maps?cp=37.616700~-121.356400&amp;style=o&amp;lvl=18&amp;dir=0&amp;sp=point.37.616700_-121.356400_Teichert Materials-Teichert Vernalis" xr:uid="{00000000-0004-0000-0000-0000FD770000}"/>
    <hyperlink ref="E15363" r:id="rId30719" display="https://www.google.com/maps/@39.445000,-79.030000,450m/data=!3m1!1e3!4m5!3m4!1s0x0:0x0!8m2!3d39.445000!4d-79.030000" xr:uid="{00000000-0004-0000-0000-0000FE770000}"/>
    <hyperlink ref="F15363" r:id="rId30720" display="https://www.bing.com/maps?cp=39.445000~-79.030000&amp;style=o&amp;lvl=18&amp;dir=0&amp;sp=point.39.445000_-79.030000_Pinnacle Wind Force LLC" xr:uid="{00000000-0004-0000-0000-0000FF770000}"/>
    <hyperlink ref="E15364" r:id="rId30721" display="https://www.google.com/maps/@35.533100,-98.101100,450m/data=!3m1!1e3!4m5!3m4!1s0x0:0x0!8m2!3d35.533100!4d-98.101100" xr:uid="{00000000-0004-0000-0000-000000780000}"/>
    <hyperlink ref="F15364" r:id="rId30722" display="https://www.bing.com/maps?cp=35.533100~-98.101100&amp;style=o&amp;lvl=18&amp;dir=0&amp;sp=point.35.533100_-98.101100_Cana Gas Processing Plant" xr:uid="{00000000-0004-0000-0000-000001780000}"/>
    <hyperlink ref="E15365" r:id="rId30723" display="https://www.google.com/maps/@35.533100,-98.101100,450m/data=!3m1!1e3!4m5!3m4!1s0x0:0x0!8m2!3d35.533100!4d-98.101100" xr:uid="{00000000-0004-0000-0000-000002780000}"/>
    <hyperlink ref="F15365" r:id="rId30724" display="https://www.bing.com/maps?cp=35.533100~-98.101100&amp;style=o&amp;lvl=18&amp;dir=0&amp;sp=point.35.533100_-98.101100_Cana Gas Processing Plant" xr:uid="{00000000-0004-0000-0000-000003780000}"/>
    <hyperlink ref="E15366" r:id="rId30725" display="https://www.google.com/maps/@35.533100,-98.101100,450m/data=!3m1!1e3!4m5!3m4!1s0x0:0x0!8m2!3d35.533100!4d-98.101100" xr:uid="{00000000-0004-0000-0000-000004780000}"/>
    <hyperlink ref="F15366" r:id="rId30726" display="https://www.bing.com/maps?cp=35.533100~-98.101100&amp;style=o&amp;lvl=18&amp;dir=0&amp;sp=point.35.533100_-98.101100_Cana Gas Processing Plant" xr:uid="{00000000-0004-0000-0000-000005780000}"/>
    <hyperlink ref="E15367" r:id="rId30727" display="https://www.google.com/maps/@41.362778,-72.082500,450m/data=!3m1!1e3!4m5!3m4!1s0x0:0x0!8m2!3d41.362778!4d-72.082500" xr:uid="{00000000-0004-0000-0000-000006780000}"/>
    <hyperlink ref="F15367" r:id="rId30728" display="https://www.bing.com/maps?cp=41.362778~-72.082500&amp;style=o&amp;lvl=18&amp;dir=0&amp;sp=point.41.362778_-72.082500_Bridge Street 1 &amp; 2" xr:uid="{00000000-0004-0000-0000-000007780000}"/>
    <hyperlink ref="E15368" r:id="rId30729" display="https://www.google.com/maps/@41.362778,-72.082500,450m/data=!3m1!1e3!4m5!3m4!1s0x0:0x0!8m2!3d41.362778!4d-72.082500" xr:uid="{00000000-0004-0000-0000-000008780000}"/>
    <hyperlink ref="F15368" r:id="rId30730" display="https://www.bing.com/maps?cp=41.362778~-72.082500&amp;style=o&amp;lvl=18&amp;dir=0&amp;sp=point.41.362778_-72.082500_Bridge Street 1 &amp; 2" xr:uid="{00000000-0004-0000-0000-000009780000}"/>
    <hyperlink ref="E15369" r:id="rId30731" display="https://www.google.com/maps/@41.471100,-72.102200,450m/data=!3m1!1e3!4m5!3m4!1s0x0:0x0!8m2!3d41.471100!4d-72.102200" xr:uid="{00000000-0004-0000-0000-00000A780000}"/>
    <hyperlink ref="F15369" r:id="rId30732" display="https://www.bing.com/maps?cp=41.471100~-72.102200&amp;style=o&amp;lvl=18&amp;dir=0&amp;sp=point.41.471100_-72.102200_Fort Hill 1, 2, 3 &amp; 4" xr:uid="{00000000-0004-0000-0000-00000B780000}"/>
    <hyperlink ref="E15370" r:id="rId30733" display="https://www.google.com/maps/@41.471100,-72.102200,450m/data=!3m1!1e3!4m5!3m4!1s0x0:0x0!8m2!3d41.471100!4d-72.102200" xr:uid="{00000000-0004-0000-0000-00000C780000}"/>
    <hyperlink ref="F15370" r:id="rId30734" display="https://www.bing.com/maps?cp=41.471100~-72.102200&amp;style=o&amp;lvl=18&amp;dir=0&amp;sp=point.41.471100_-72.102200_Fort Hill 1, 2, 3 &amp; 4" xr:uid="{00000000-0004-0000-0000-00000D780000}"/>
    <hyperlink ref="E15371" r:id="rId30735" display="https://www.google.com/maps/@41.471100,-72.102200,450m/data=!3m1!1e3!4m5!3m4!1s0x0:0x0!8m2!3d41.471100!4d-72.102200" xr:uid="{00000000-0004-0000-0000-00000E780000}"/>
    <hyperlink ref="F15371" r:id="rId30736" display="https://www.bing.com/maps?cp=41.471100~-72.102200&amp;style=o&amp;lvl=18&amp;dir=0&amp;sp=point.41.471100_-72.102200_Fort Hill 1, 2, 3 &amp; 4" xr:uid="{00000000-0004-0000-0000-00000F780000}"/>
    <hyperlink ref="E15372" r:id="rId30737" display="https://www.google.com/maps/@41.471100,-72.102200,450m/data=!3m1!1e3!4m5!3m4!1s0x0:0x0!8m2!3d41.471100!4d-72.102200" xr:uid="{00000000-0004-0000-0000-000010780000}"/>
    <hyperlink ref="F15372" r:id="rId30738" display="https://www.bing.com/maps?cp=41.471100~-72.102200&amp;style=o&amp;lvl=18&amp;dir=0&amp;sp=point.41.471100_-72.102200_Fort Hill 1, 2, 3 &amp; 4" xr:uid="{00000000-0004-0000-0000-000011780000}"/>
    <hyperlink ref="E15373" r:id="rId30739" display="https://www.google.com/maps/@41.268611,-72.010000,450m/data=!3m1!1e3!4m5!3m4!1s0x0:0x0!8m2!3d41.268611!4d-72.010000" xr:uid="{00000000-0004-0000-0000-000012780000}"/>
    <hyperlink ref="F15373" r:id="rId30740" display="https://www.bing.com/maps?cp=41.268611~-72.010000&amp;style=o&amp;lvl=18&amp;dir=0&amp;sp=point.41.268611_-72.010000_Fishers Island 1" xr:uid="{00000000-0004-0000-0000-000013780000}"/>
    <hyperlink ref="E15374" r:id="rId30741" display="https://www.google.com/maps/@41.336700,-72.020000,450m/data=!3m1!1e3!4m5!3m4!1s0x0:0x0!8m2!3d41.336700!4d-72.020000" xr:uid="{00000000-0004-0000-0000-000014780000}"/>
    <hyperlink ref="F15374" r:id="rId30742" display="https://www.bing.com/maps?cp=41.336700~-72.020000&amp;style=o&amp;lvl=18&amp;dir=0&amp;sp=point.41.336700_-72.020000_Gary Court 1 &amp; 2" xr:uid="{00000000-0004-0000-0000-000015780000}"/>
    <hyperlink ref="E15375" r:id="rId30743" display="https://www.google.com/maps/@41.336700,-72.020000,450m/data=!3m1!1e3!4m5!3m4!1s0x0:0x0!8m2!3d41.336700!4d-72.020000" xr:uid="{00000000-0004-0000-0000-000016780000}"/>
    <hyperlink ref="F15375" r:id="rId30744" display="https://www.bing.com/maps?cp=41.336700~-72.020000&amp;style=o&amp;lvl=18&amp;dir=0&amp;sp=point.41.336700_-72.020000_Gary Court 1 &amp; 2" xr:uid="{00000000-0004-0000-0000-000017780000}"/>
    <hyperlink ref="E15376" r:id="rId30745" display="https://www.google.com/maps/@41.604100,-71.982500,450m/data=!3m1!1e3!4m5!3m4!1s0x0:0x0!8m2!3d41.604100!4d-71.982500" xr:uid="{00000000-0004-0000-0000-000018780000}"/>
    <hyperlink ref="F15376" r:id="rId30746" display="https://www.bing.com/maps?cp=41.604100~-71.982500&amp;style=o&amp;lvl=18&amp;dir=0&amp;sp=point.41.604100_-71.982500_Jewett City 1" xr:uid="{00000000-0004-0000-0000-000019780000}"/>
    <hyperlink ref="E15377" r:id="rId30747" display="https://www.google.com/maps/@41.569400,-72.117500,450m/data=!3m1!1e3!4m5!3m4!1s0x0:0x0!8m2!3d41.569400!4d-72.117500" xr:uid="{00000000-0004-0000-0000-00001A780000}"/>
    <hyperlink ref="F15377" r:id="rId30748" display="https://www.bing.com/maps?cp=41.569400~-72.117500&amp;style=o&amp;lvl=18&amp;dir=0&amp;sp=point.41.569400_-72.117500_LNG 1 &amp; 2" xr:uid="{00000000-0004-0000-0000-00001B780000}"/>
    <hyperlink ref="E15378" r:id="rId30749" display="https://www.google.com/maps/@41.569400,-72.117500,450m/data=!3m1!1e3!4m5!3m4!1s0x0:0x0!8m2!3d41.569400!4d-72.117500" xr:uid="{00000000-0004-0000-0000-00001C780000}"/>
    <hyperlink ref="F15378" r:id="rId30750" display="https://www.bing.com/maps?cp=41.569400~-72.117500&amp;style=o&amp;lvl=18&amp;dir=0&amp;sp=point.41.569400_-72.117500_LNG 1 &amp; 2" xr:uid="{00000000-0004-0000-0000-00001D780000}"/>
    <hyperlink ref="E15379" r:id="rId30751" display="https://www.google.com/maps/@41.568300,-72.232200,450m/data=!3m1!1e3!4m5!3m4!1s0x0:0x0!8m2!3d41.568300!4d-72.232200" xr:uid="{00000000-0004-0000-0000-00001E780000}"/>
    <hyperlink ref="F15379" r:id="rId30752" display="https://www.bing.com/maps?cp=41.568300~-72.232200&amp;style=o&amp;lvl=18&amp;dir=0&amp;sp=point.41.568300_-72.232200_Lebanon Pines 1 &amp; 2" xr:uid="{00000000-0004-0000-0000-00001F780000}"/>
    <hyperlink ref="E15380" r:id="rId30753" display="https://www.google.com/maps/@41.568300,-72.232200,450m/data=!3m1!1e3!4m5!3m4!1s0x0:0x0!8m2!3d41.568300!4d-72.232200" xr:uid="{00000000-0004-0000-0000-000020780000}"/>
    <hyperlink ref="F15380" r:id="rId30754" display="https://www.bing.com/maps?cp=41.568300~-72.232200&amp;style=o&amp;lvl=18&amp;dir=0&amp;sp=point.41.568300_-72.232200_Lebanon Pines 1 &amp; 2" xr:uid="{00000000-0004-0000-0000-000021780000}"/>
    <hyperlink ref="E15381" r:id="rId30755" display="https://www.google.com/maps/@41.346900,-72.041100,450m/data=!3m1!1e3!4m5!3m4!1s0x0:0x0!8m2!3d41.346900!4d-72.041100" xr:uid="{00000000-0004-0000-0000-000022780000}"/>
    <hyperlink ref="F15381" r:id="rId30756" display="https://www.bing.com/maps?cp=41.346900~-72.041100&amp;style=o&amp;lvl=18&amp;dir=0&amp;sp=point.41.346900_-72.041100_Water Treatment 1 &amp; 2" xr:uid="{00000000-0004-0000-0000-000023780000}"/>
    <hyperlink ref="E15382" r:id="rId30757" display="https://www.google.com/maps/@41.346900,-72.041100,450m/data=!3m1!1e3!4m5!3m4!1s0x0:0x0!8m2!3d41.346900!4d-72.041100" xr:uid="{00000000-0004-0000-0000-000024780000}"/>
    <hyperlink ref="F15382" r:id="rId30758" display="https://www.bing.com/maps?cp=41.346900~-72.041100&amp;style=o&amp;lvl=18&amp;dir=0&amp;sp=point.41.346900_-72.041100_Water Treatment 1 &amp; 2" xr:uid="{00000000-0004-0000-0000-000025780000}"/>
    <hyperlink ref="E15383" r:id="rId30759" display="https://www.google.com/maps/@35.942800,-79.908900,450m/data=!3m1!1e3!4m5!3m4!1s0x0:0x0!8m2!3d35.942800!4d-79.908900" xr:uid="{00000000-0004-0000-0000-000026780000}"/>
    <hyperlink ref="F15383" r:id="rId30760" display="https://www.bing.com/maps?cp=35.942800~-79.908900&amp;style=o&amp;lvl=18&amp;dir=0&amp;sp=point.35.942800_-79.908900_Eastside WWTP" xr:uid="{00000000-0004-0000-0000-000027780000}"/>
    <hyperlink ref="E15384" r:id="rId30761" display="https://www.google.com/maps/@35.942800,-79.908900,450m/data=!3m1!1e3!4m5!3m4!1s0x0:0x0!8m2!3d35.942800!4d-79.908900" xr:uid="{00000000-0004-0000-0000-000028780000}"/>
    <hyperlink ref="F15384" r:id="rId30762" display="https://www.bing.com/maps?cp=35.942800~-79.908900&amp;style=o&amp;lvl=18&amp;dir=0&amp;sp=point.35.942800_-79.908900_Eastside WWTP" xr:uid="{00000000-0004-0000-0000-000029780000}"/>
    <hyperlink ref="E15385" r:id="rId30763" display="https://www.google.com/maps/@35.942800,-79.908900,450m/data=!3m1!1e3!4m5!3m4!1s0x0:0x0!8m2!3d35.942800!4d-79.908900" xr:uid="{00000000-0004-0000-0000-00002A780000}"/>
    <hyperlink ref="F15385" r:id="rId30764" display="https://www.bing.com/maps?cp=35.942800~-79.908900&amp;style=o&amp;lvl=18&amp;dir=0&amp;sp=point.35.942800_-79.908900_Eastside WWTP" xr:uid="{00000000-0004-0000-0000-00002B780000}"/>
    <hyperlink ref="E15386" r:id="rId30765" display="https://www.google.com/maps/@35.967800,-79.970800,450m/data=!3m1!1e3!4m5!3m4!1s0x0:0x0!8m2!3d35.967800!4d-79.970800" xr:uid="{00000000-0004-0000-0000-00002C780000}"/>
    <hyperlink ref="F15386" r:id="rId30766" display="https://www.bing.com/maps?cp=35.967800~-79.970800&amp;style=o&amp;lvl=18&amp;dir=0&amp;sp=point.35.967800_-79.970800_Ward WTP" xr:uid="{00000000-0004-0000-0000-00002D780000}"/>
    <hyperlink ref="E15387" r:id="rId30767" display="https://www.google.com/maps/@35.967800,-79.970800,450m/data=!3m1!1e3!4m5!3m4!1s0x0:0x0!8m2!3d35.967800!4d-79.970800" xr:uid="{00000000-0004-0000-0000-00002E780000}"/>
    <hyperlink ref="F15387" r:id="rId30768" display="https://www.bing.com/maps?cp=35.967800~-79.970800&amp;style=o&amp;lvl=18&amp;dir=0&amp;sp=point.35.967800_-79.970800_Ward WTP" xr:uid="{00000000-0004-0000-0000-00002F780000}"/>
    <hyperlink ref="E15388" r:id="rId30769" display="https://www.google.com/maps/@35.940300,-80.110600,450m/data=!3m1!1e3!4m5!3m4!1s0x0:0x0!8m2!3d35.940300!4d-80.110600" xr:uid="{00000000-0004-0000-0000-000030780000}"/>
    <hyperlink ref="F15388" r:id="rId30770" display="https://www.bing.com/maps?cp=35.940300~-80.110600&amp;style=o&amp;lvl=18&amp;dir=0&amp;sp=point.35.940300_-80.110600_Westside WWTP" xr:uid="{00000000-0004-0000-0000-000031780000}"/>
    <hyperlink ref="E15389" r:id="rId30771" display="https://www.google.com/maps/@42.159722,-95.439722,450m/data=!3m1!1e3!4m5!3m4!1s0x0:0x0!8m2!3d42.159722!4d-95.439722" xr:uid="{00000000-0004-0000-0000-000032780000}"/>
    <hyperlink ref="F15389" r:id="rId30772" display="https://www.bing.com/maps?cp=42.159722~-95.439722&amp;style=o&amp;lvl=18&amp;dir=0&amp;sp=point.42.159722_-95.439722_New Harvest Wind Project LLC" xr:uid="{00000000-0004-0000-0000-000033780000}"/>
    <hyperlink ref="E15390" r:id="rId30773" display="https://www.google.com/maps/@41.584444,-81.525555,450m/data=!3m1!1e3!4m5!3m4!1s0x0:0x0!8m2!3d41.584444!4d-81.525555" xr:uid="{00000000-0004-0000-0000-000034780000}"/>
    <hyperlink ref="F15390" r:id="rId30774" display="https://www.bing.com/maps?cp=41.584444~-81.525555&amp;style=o&amp;lvl=18&amp;dir=0&amp;sp=point.41.584444_-81.525555_LE Wind Turbine 1" xr:uid="{00000000-0004-0000-0000-000035780000}"/>
    <hyperlink ref="E15391" r:id="rId30775" display="https://www.google.com/maps/@38.256944,-95.814166,450m/data=!3m1!1e3!4m5!3m4!1s0x0:0x0!8m2!3d38.256944!4d-95.814166" xr:uid="{00000000-0004-0000-0000-000036780000}"/>
    <hyperlink ref="F15391" r:id="rId30776" display="https://www.bing.com/maps?cp=38.256944~-95.814166&amp;style=o&amp;lvl=18&amp;dir=0&amp;sp=point.38.256944_-95.814166_Waverly Wind Farm LLC" xr:uid="{00000000-0004-0000-0000-000037780000}"/>
    <hyperlink ref="E15392" r:id="rId30777" display="https://www.google.com/maps/@34.910361,-98.559900,450m/data=!3m1!1e3!4m5!3m4!1s0x0:0x0!8m2!3d34.910361!4d-98.559900" xr:uid="{00000000-0004-0000-0000-000038780000}"/>
    <hyperlink ref="F15392" r:id="rId30778" display="https://www.bing.com/maps?cp=34.910361~-98.559900&amp;style=o&amp;lvl=18&amp;dir=0&amp;sp=point.34.910361_-98.559900_Blue Canyon Windpower VI LLC" xr:uid="{00000000-0004-0000-0000-000039780000}"/>
    <hyperlink ref="E15393" r:id="rId30779" display="https://www.google.com/maps/@26.465556,-98.411111,450m/data=!3m1!1e3!4m5!3m4!1s0x0:0x0!8m2!3d26.465556!4d-98.411111" xr:uid="{00000000-0004-0000-0000-00003A780000}"/>
    <hyperlink ref="F15393" r:id="rId30780" display="https://www.bing.com/maps?cp=26.465556~-98.411111&amp;style=o&amp;lvl=18&amp;dir=0&amp;sp=point.26.465556_-98.411111_Hidalgo Wind Farm LLC" xr:uid="{00000000-0004-0000-0000-00003B780000}"/>
    <hyperlink ref="E15394" r:id="rId30781" display="https://www.google.com/maps/@41.025278,-84.779166,450m/data=!3m1!1e3!4m5!3m4!1s0x0:0x0!8m2!3d41.025278!4d-84.779166" xr:uid="{00000000-0004-0000-0000-00003C780000}"/>
    <hyperlink ref="F15394" r:id="rId30782" display="https://www.bing.com/maps?cp=41.025278~-84.779166&amp;style=o&amp;lvl=18&amp;dir=0&amp;sp=point.41.025278_-84.779166_Paulding Wind Farm II" xr:uid="{00000000-0004-0000-0000-00003D780000}"/>
    <hyperlink ref="E15395" r:id="rId30783" display="https://www.google.com/maps/@35.077500,-118.218333,450m/data=!3m1!1e3!4m5!3m4!1s0x0:0x0!8m2!3d35.077500!4d-118.218333" xr:uid="{00000000-0004-0000-0000-00003E780000}"/>
    <hyperlink ref="F15395" r:id="rId30784" display="https://www.bing.com/maps?cp=35.077500~-118.218333&amp;style=o&amp;lvl=18&amp;dir=0&amp;sp=point.35.077500_-118.218333_Rising Tree Wind Farm" xr:uid="{00000000-0004-0000-0000-00003F780000}"/>
    <hyperlink ref="E15396" r:id="rId30785" display="https://www.google.com/maps/@40.701241,-88.701054,450m/data=!3m1!1e3!4m5!3m4!1s0x0:0x0!8m2!3d40.701241!4d-88.701054" xr:uid="{00000000-0004-0000-0000-000040780000}"/>
    <hyperlink ref="F15396" r:id="rId30786" display="https://www.bing.com/maps?cp=40.701241~-88.701054&amp;style=o&amp;lvl=18&amp;dir=0&amp;sp=point.40.701241_-88.701054_Bright Stalk Wind Farm I" xr:uid="{00000000-0004-0000-0000-000041780000}"/>
    <hyperlink ref="E15397" r:id="rId30787" display="https://www.google.com/maps/@41.525600,-72.083300,450m/data=!3m1!1e3!4m5!3m4!1s0x0:0x0!8m2!3d41.525600!4d-72.083300" xr:uid="{00000000-0004-0000-0000-000042780000}"/>
    <hyperlink ref="F15397" r:id="rId30788" display="https://www.bing.com/maps?cp=41.525600~-72.083300&amp;style=o&amp;lvl=18&amp;dir=0&amp;sp=point.41.525600_-72.083300_Norwich WWTP" xr:uid="{00000000-0004-0000-0000-000043780000}"/>
    <hyperlink ref="E15398" r:id="rId30789" display="https://www.google.com/maps/@41.115300,-87.232800,450m/data=!3m1!1e3!4m5!3m4!1s0x0:0x0!8m2!3d41.115300!4d-87.232800" xr:uid="{00000000-0004-0000-0000-000044780000}"/>
    <hyperlink ref="F15398" r:id="rId30790" display="https://www.bing.com/maps?cp=41.115300~-87.232800&amp;style=o&amp;lvl=18&amp;dir=0&amp;sp=point.41.115300_-87.232800_Bos Dairy, LLC" xr:uid="{00000000-0004-0000-0000-000045780000}"/>
    <hyperlink ref="E15399" r:id="rId30791" display="https://www.google.com/maps/@37.714167,-121.521666,450m/data=!3m1!1e3!4m5!3m4!1s0x0:0x0!8m2!3d37.714167!4d-121.521666" xr:uid="{00000000-0004-0000-0000-000046780000}"/>
    <hyperlink ref="F15399" r:id="rId30792" display="https://www.bing.com/maps?cp=37.714167~-121.521666&amp;style=o&amp;lvl=18&amp;dir=0&amp;sp=point.37.714167_-121.521666_Foundation ST" xr:uid="{00000000-0004-0000-0000-000047780000}"/>
    <hyperlink ref="E15400" r:id="rId30793" display="https://www.google.com/maps/@40.716111,-87.021111,450m/data=!3m1!1e3!4m5!3m4!1s0x0:0x0!8m2!3d40.716111!4d-87.021111" xr:uid="{00000000-0004-0000-0000-000048780000}"/>
    <hyperlink ref="F15400" r:id="rId30794" display="https://www.bing.com/maps?cp=40.716111~-87.021111&amp;style=o&amp;lvl=18&amp;dir=0&amp;sp=point.40.716111_-87.021111_Meadow Lake Wind Farm V LLC" xr:uid="{00000000-0004-0000-0000-000049780000}"/>
    <hyperlink ref="E15401" r:id="rId30795" display="https://www.google.com/maps/@35.274700,-81.138300,450m/data=!3m1!1e3!4m5!3m4!1s0x0:0x0!8m2!3d35.274700!4d-81.138300" xr:uid="{00000000-0004-0000-0000-00004A780000}"/>
    <hyperlink ref="F15401" r:id="rId30796" display="https://www.bing.com/maps?cp=35.274700~-81.138300&amp;style=o&amp;lvl=18&amp;dir=0&amp;sp=point.35.274700_-81.138300_Gaston Memorial Hospital" xr:uid="{00000000-0004-0000-0000-00004B780000}"/>
    <hyperlink ref="E15402" r:id="rId30797" display="https://www.google.com/maps/@35.311900,-81.141400,450m/data=!3m1!1e3!4m5!3m4!1s0x0:0x0!8m2!3d35.311900!4d-81.141400" xr:uid="{00000000-0004-0000-0000-00004C780000}"/>
    <hyperlink ref="F15402" r:id="rId30798" display="https://www.bing.com/maps?cp=35.311900~-81.141400&amp;style=o&amp;lvl=18&amp;dir=0&amp;sp=point.35.311900_-81.141400_Long Creek Waste Water Plant" xr:uid="{00000000-0004-0000-0000-00004D780000}"/>
    <hyperlink ref="E15403" r:id="rId30799" display="https://www.google.com/maps/@35.311900,-81.141400,450m/data=!3m1!1e3!4m5!3m4!1s0x0:0x0!8m2!3d35.311900!4d-81.141400" xr:uid="{00000000-0004-0000-0000-00004E780000}"/>
    <hyperlink ref="F15403" r:id="rId30800" display="https://www.bing.com/maps?cp=35.311900~-81.141400&amp;style=o&amp;lvl=18&amp;dir=0&amp;sp=point.35.311900_-81.141400_Long Creek Waste Water Plant" xr:uid="{00000000-0004-0000-0000-00004F780000}"/>
    <hyperlink ref="E15404" r:id="rId30801" display="https://www.google.com/maps/@35.311900,-81.141400,450m/data=!3m1!1e3!4m5!3m4!1s0x0:0x0!8m2!3d35.311900!4d-81.141400" xr:uid="{00000000-0004-0000-0000-000050780000}"/>
    <hyperlink ref="F15404" r:id="rId30802" display="https://www.bing.com/maps?cp=35.311900~-81.141400&amp;style=o&amp;lvl=18&amp;dir=0&amp;sp=point.35.311900_-81.141400_Long Creek Waste Water Plant" xr:uid="{00000000-0004-0000-0000-000051780000}"/>
    <hyperlink ref="E15405" r:id="rId30803" display="https://www.google.com/maps/@41.393100,-94.444700,450m/data=!3m1!1e3!4m5!3m4!1s0x0:0x0!8m2!3d41.393100!4d-94.444700" xr:uid="{00000000-0004-0000-0000-000052780000}"/>
    <hyperlink ref="F15405" r:id="rId30804" display="https://www.bing.com/maps?cp=41.393100~-94.444700&amp;style=o&amp;lvl=18&amp;dir=0&amp;sp=point.41.393100_-94.444700_Wolverine" xr:uid="{00000000-0004-0000-0000-000053780000}"/>
    <hyperlink ref="E15406" r:id="rId30805" display="https://www.google.com/maps/@41.225800,-94.440600,450m/data=!3m1!1e3!4m5!3m4!1s0x0:0x0!8m2!3d41.225800!4d-94.440600" xr:uid="{00000000-0004-0000-0000-000054780000}"/>
    <hyperlink ref="F15406" r:id="rId30806" display="https://www.bing.com/maps?cp=41.225800~-94.440600&amp;style=o&amp;lvl=18&amp;dir=0&amp;sp=point.41.225800_-94.440600_Bulldog" xr:uid="{00000000-0004-0000-0000-000055780000}"/>
    <hyperlink ref="E15407" r:id="rId30807" display="https://www.google.com/maps/@45.744171,-120.783568,450m/data=!3m1!1e3!4m5!3m4!1s0x0:0x0!8m2!3d45.744171!4d-120.783568" xr:uid="{00000000-0004-0000-0000-000056780000}"/>
    <hyperlink ref="F15407" r:id="rId30808" display="https://www.bing.com/maps?cp=45.744171~-120.783568&amp;style=o&amp;lvl=18&amp;dir=0&amp;sp=point.45.744171_-120.783568_Linden Wind Energy Project" xr:uid="{00000000-0004-0000-0000-000057780000}"/>
    <hyperlink ref="E15408" r:id="rId30809" display="https://www.google.com/maps/@42.944093,-76.593944,450m/data=!3m1!1e3!4m5!3m4!1s0x0:0x0!8m2!3d42.944093!4d-76.593944" xr:uid="{00000000-0004-0000-0000-000058780000}"/>
    <hyperlink ref="F15408" r:id="rId30810" display="https://www.bing.com/maps?cp=42.944093~-76.593944&amp;style=o&amp;lvl=18&amp;dir=0&amp;sp=point.42.944093_-76.593944_Auburn LFG Energy Facility" xr:uid="{00000000-0004-0000-0000-000059780000}"/>
    <hyperlink ref="E15409" r:id="rId30811" display="https://www.google.com/maps/@42.944093,-76.593944,450m/data=!3m1!1e3!4m5!3m4!1s0x0:0x0!8m2!3d42.944093!4d-76.593944" xr:uid="{00000000-0004-0000-0000-00005A780000}"/>
    <hyperlink ref="F15409" r:id="rId30812" display="https://www.bing.com/maps?cp=42.944093~-76.593944&amp;style=o&amp;lvl=18&amp;dir=0&amp;sp=point.42.944093_-76.593944_Auburn LFG Energy Facility" xr:uid="{00000000-0004-0000-0000-00005B780000}"/>
    <hyperlink ref="E15410" r:id="rId30813" display="https://www.google.com/maps/@37.818280,-99.775400,450m/data=!3m1!1e3!4m5!3m4!1s0x0:0x0!8m2!3d37.818280!4d-99.775400" xr:uid="{00000000-0004-0000-0000-00005C780000}"/>
    <hyperlink ref="F15410" r:id="rId30814" display="https://www.bing.com/maps?cp=37.818280~-99.775400&amp;style=o&amp;lvl=18&amp;dir=0&amp;sp=point.37.818280_-99.775400_Ironwood Wind" xr:uid="{00000000-0004-0000-0000-00005D780000}"/>
    <hyperlink ref="E15411" r:id="rId30815" display="https://www.google.com/maps/@40.139167,-75.191667,450m/data=!3m1!1e3!4m5!3m4!1s0x0:0x0!8m2!3d40.139167!4d-75.191667" xr:uid="{00000000-0004-0000-0000-00005E780000}"/>
    <hyperlink ref="F15411" r:id="rId30816" display="https://www.bing.com/maps?cp=40.139167~-75.191667&amp;style=o&amp;lvl=18&amp;dir=0&amp;sp=point.40.139167_-75.191667_500 Virginia Solar" xr:uid="{00000000-0004-0000-0000-00005F780000}"/>
    <hyperlink ref="E15412" r:id="rId30817" display="https://www.google.com/maps/@38.172800,-104.620000,450m/data=!3m1!1e3!4m5!3m4!1s0x0:0x0!8m2!3d38.172800!4d-104.620000" xr:uid="{00000000-0004-0000-0000-000060780000}"/>
    <hyperlink ref="F15412" r:id="rId30818" display="https://www.bing.com/maps?cp=38.172800~-104.620000&amp;style=o&amp;lvl=18&amp;dir=0&amp;sp=point.38.172800_-104.620000_Vestas Towers America, Inc." xr:uid="{00000000-0004-0000-0000-000061780000}"/>
    <hyperlink ref="E15413" r:id="rId30819" display="https://www.google.com/maps/@43.828217,-96.321567,450m/data=!3m1!1e3!4m5!3m4!1s0x0:0x0!8m2!3d43.828217!4d-96.321567" xr:uid="{00000000-0004-0000-0000-000062780000}"/>
    <hyperlink ref="F15413" r:id="rId30820" display="https://www.bing.com/maps?cp=43.828217~-96.321567&amp;style=o&amp;lvl=18&amp;dir=0&amp;sp=point.43.828217_-96.321567_Prairie Rose Wind Farm" xr:uid="{00000000-0004-0000-0000-000063780000}"/>
    <hyperlink ref="E15414" r:id="rId30821" display="https://www.google.com/maps/@39.904133,-104.654183,450m/data=!3m1!1e3!4m5!3m4!1s0x0:0x0!8m2!3d39.904133!4d-104.654183" xr:uid="{00000000-0004-0000-0000-000064780000}"/>
    <hyperlink ref="F15414" r:id="rId30822" display="https://www.bing.com/maps?cp=39.904133~-104.654183&amp;style=o&amp;lvl=18&amp;dir=0&amp;sp=point.39.904133_-104.654183_City &amp; County of Denver at Denver Int'l" xr:uid="{00000000-0004-0000-0000-000065780000}"/>
    <hyperlink ref="E15415" r:id="rId30823" display="https://www.google.com/maps/@39.483600,-76.229200,450m/data=!3m1!1e3!4m5!3m4!1s0x0:0x0!8m2!3d39.483600!4d-76.229200" xr:uid="{00000000-0004-0000-0000-000066780000}"/>
    <hyperlink ref="F15415" r:id="rId30824" display="https://www.bing.com/maps?cp=39.483600~-76.229200&amp;style=o&amp;lvl=18&amp;dir=0&amp;sp=point.39.483600_-76.229200_McCormick &amp; Co. Inc. at Belcamp" xr:uid="{00000000-0004-0000-0000-000067780000}"/>
    <hyperlink ref="E15416" r:id="rId30825" display="https://www.google.com/maps/@40.818888,-74.718611,450m/data=!3m1!1e3!4m5!3m4!1s0x0:0x0!8m2!3d40.818888!4d-74.718611" xr:uid="{00000000-0004-0000-0000-000068780000}"/>
    <hyperlink ref="F15416" r:id="rId30826" display="https://www.bing.com/maps?cp=40.818888~-74.718611&amp;style=o&amp;lvl=18&amp;dir=0&amp;sp=point.40.818888_-74.718611_Toys R Us- DE, Inc. at Mt. Olive, NJ" xr:uid="{00000000-0004-0000-0000-000069780000}"/>
    <hyperlink ref="E15417" r:id="rId30827" display="https://www.google.com/maps/@42.886944,-76.968333,450m/data=!3m1!1e3!4m5!3m4!1s0x0:0x0!8m2!3d42.886944!4d-76.968333" xr:uid="{00000000-0004-0000-0000-00006A780000}"/>
    <hyperlink ref="F15417" r:id="rId30828" display="https://www.bing.com/maps?cp=42.886944~-76.968333&amp;style=o&amp;lvl=18&amp;dir=0&amp;sp=point.42.886944_-76.968333_Henkel U.S. Operations Corporation" xr:uid="{00000000-0004-0000-0000-00006B780000}"/>
    <hyperlink ref="E15418" r:id="rId30829" display="https://www.google.com/maps/@42.886944,-76.968333,450m/data=!3m1!1e3!4m5!3m4!1s0x0:0x0!8m2!3d42.886944!4d-76.968333" xr:uid="{00000000-0004-0000-0000-00006C780000}"/>
    <hyperlink ref="F15418" r:id="rId30830" display="https://www.bing.com/maps?cp=42.886944~-76.968333&amp;style=o&amp;lvl=18&amp;dir=0&amp;sp=point.42.886944_-76.968333_Henkel U.S. Operations Corporation" xr:uid="{00000000-0004-0000-0000-00006D780000}"/>
    <hyperlink ref="E15419" r:id="rId30831" display="https://www.google.com/maps/@43.684800,-94.879900,450m/data=!3m1!1e3!4m5!3m4!1s0x0:0x0!8m2!3d43.684800!4d-94.879900" xr:uid="{00000000-0004-0000-0000-00006E780000}"/>
    <hyperlink ref="F15419" r:id="rId30832" display="https://www.bing.com/maps?cp=43.684800~-94.879900&amp;style=o&amp;lvl=18&amp;dir=0&amp;sp=point.43.684800_-94.879900_Elm Creek Wind II LLC" xr:uid="{00000000-0004-0000-0000-00006F780000}"/>
    <hyperlink ref="E15420" r:id="rId30833" display="https://www.google.com/maps/@35.300000,-118.851944,450m/data=!3m1!1e3!4m5!3m4!1s0x0:0x0!8m2!3d35.300000!4d-118.851944" xr:uid="{00000000-0004-0000-0000-000070780000}"/>
    <hyperlink ref="F15420" r:id="rId30834" display="https://www.bing.com/maps?cp=35.300000~-118.851944&amp;style=o&amp;lvl=18&amp;dir=0&amp;sp=point.35.300000_-118.851944_Regulus Solar Project" xr:uid="{00000000-0004-0000-0000-000071780000}"/>
    <hyperlink ref="E15421" r:id="rId30835" display="https://www.google.com/maps/@35.102778,-118.954444,450m/data=!3m1!1e3!4m5!3m4!1s0x0:0x0!8m2!3d35.102778!4d-118.954444" xr:uid="{00000000-0004-0000-0000-000072780000}"/>
    <hyperlink ref="F15421" r:id="rId30836" display="https://www.bing.com/maps?cp=35.102778~-118.954444&amp;style=o&amp;lvl=18&amp;dir=0&amp;sp=point.35.102778_-118.954444_Adobe Solar" xr:uid="{00000000-0004-0000-0000-000073780000}"/>
    <hyperlink ref="E15422" r:id="rId30837" display="https://www.google.com/maps/@45.108889,-123.278611,450m/data=!3m1!1e3!4m5!3m4!1s0x0:0x0!8m2!3d45.108889!4d-123.278611" xr:uid="{00000000-0004-0000-0000-000074780000}"/>
    <hyperlink ref="F15422" r:id="rId30838" display="https://www.bing.com/maps?cp=45.108889~-123.278611&amp;style=o&amp;lvl=18&amp;dir=0&amp;sp=point.45.108889_-123.278611_Yamhill Solar LLC" xr:uid="{00000000-0004-0000-0000-000075780000}"/>
    <hyperlink ref="E15423" r:id="rId30839" display="https://www.google.com/maps/@44.564333,-123.289089,450m/data=!3m1!1e3!4m5!3m4!1s0x0:0x0!8m2!3d44.564333!4d-123.289089" xr:uid="{00000000-0004-0000-0000-000076780000}"/>
    <hyperlink ref="F15423" r:id="rId30840" display="https://www.bing.com/maps?cp=44.564333~-123.289089&amp;style=o&amp;lvl=18&amp;dir=0&amp;sp=point.44.564333_-123.289089_Oregon State University Energy Center" xr:uid="{00000000-0004-0000-0000-000077780000}"/>
    <hyperlink ref="E15424" r:id="rId30841" display="https://www.google.com/maps/@44.564333,-123.289089,450m/data=!3m1!1e3!4m5!3m4!1s0x0:0x0!8m2!3d44.564333!4d-123.289089" xr:uid="{00000000-0004-0000-0000-000078780000}"/>
    <hyperlink ref="F15424" r:id="rId30842" display="https://www.bing.com/maps?cp=44.564333~-123.289089&amp;style=o&amp;lvl=18&amp;dir=0&amp;sp=point.44.564333_-123.289089_Oregon State University Energy Center" xr:uid="{00000000-0004-0000-0000-000079780000}"/>
    <hyperlink ref="E15425" r:id="rId30843" display="https://www.google.com/maps/@35.411817,-118.968640,450m/data=!3m1!1e3!4m5!3m4!1s0x0:0x0!8m2!3d35.411817!4d-118.968640" xr:uid="{00000000-0004-0000-0000-00007A780000}"/>
    <hyperlink ref="F15425" r:id="rId30844" display="https://www.bing.com/maps?cp=35.411817~-118.968640&amp;style=o&amp;lvl=18&amp;dir=0&amp;sp=point.35.411817_-118.968640_Bakersfield College Solar 01" xr:uid="{00000000-0004-0000-0000-00007B780000}"/>
    <hyperlink ref="E15426" r:id="rId30845" display="https://www.google.com/maps/@33.826389,-117.511667,450m/data=!3m1!1e3!4m5!3m4!1s0x0:0x0!8m2!3d33.826389!4d-117.511667" xr:uid="{00000000-0004-0000-0000-00007C780000}"/>
    <hyperlink ref="F15426" r:id="rId30846" display="https://www.bing.com/maps?cp=33.826389~-117.511667&amp;style=o&amp;lvl=18&amp;dir=0&amp;sp=point.33.826389_-117.511667_Temescal Canyon RV, LLC" xr:uid="{00000000-0004-0000-0000-00007D780000}"/>
    <hyperlink ref="E15427" r:id="rId30847" display="https://www.google.com/maps/@32.371667,-111.282777,450m/data=!3m1!1e3!4m5!3m4!1s0x0:0x0!8m2!3d32.371667!4d-111.282777" xr:uid="{00000000-0004-0000-0000-00007E780000}"/>
    <hyperlink ref="F15427" r:id="rId30848" display="https://www.bing.com/maps?cp=32.371667~-111.282777&amp;style=o&amp;lvl=18&amp;dir=0&amp;sp=point.32.371667_-111.282777_Avra Valley Solar" xr:uid="{00000000-0004-0000-0000-00007F780000}"/>
    <hyperlink ref="E15428" r:id="rId30849" display="https://www.google.com/maps/@30.421400,-97.461400,450m/data=!3m1!1e3!4m5!3m4!1s0x0:0x0!8m2!3d30.421400!4d-97.461400" xr:uid="{00000000-0004-0000-0000-000080780000}"/>
    <hyperlink ref="F15428" r:id="rId30850" display="https://www.bing.com/maps?cp=30.421400~-97.461400&amp;style=o&amp;lvl=18&amp;dir=0&amp;sp=point.30.421400_-97.461400_East Blackland Solar Project 1" xr:uid="{00000000-0004-0000-0000-000081780000}"/>
    <hyperlink ref="E15429" r:id="rId30851" display="https://www.google.com/maps/@39.417500,-74.973889,450m/data=!3m1!1e3!4m5!3m4!1s0x0:0x0!8m2!3d39.417500!4d-74.973889" xr:uid="{00000000-0004-0000-0000-000082780000}"/>
    <hyperlink ref="F15429" r:id="rId30852" display="https://www.bing.com/maps?cp=39.417500~-74.973889&amp;style=o&amp;lvl=18&amp;dir=0&amp;sp=point.39.417500_-74.973889_Vineland Mays Landing Solar" xr:uid="{00000000-0004-0000-0000-000083780000}"/>
    <hyperlink ref="E15430" r:id="rId30853" display="https://www.google.com/maps/@40.256667,-74.349722,450m/data=!3m1!1e3!4m5!3m4!1s0x0:0x0!8m2!3d40.256667!4d-74.349722" xr:uid="{00000000-0004-0000-0000-000084780000}"/>
    <hyperlink ref="F15430" r:id="rId30854" display="https://www.bing.com/maps?cp=40.256667~-74.349722&amp;style=o&amp;lvl=18&amp;dir=0&amp;sp=point.40.256667_-74.349722_Manalapan Village Solar" xr:uid="{00000000-0004-0000-0000-000085780000}"/>
    <hyperlink ref="E15431" r:id="rId30855" display="https://www.google.com/maps/@40.279722,-74.556389,450m/data=!3m1!1e3!4m5!3m4!1s0x0:0x0!8m2!3d40.279722!4d-74.556389" xr:uid="{00000000-0004-0000-0000-000086780000}"/>
    <hyperlink ref="F15431" r:id="rId30856" display="https://www.bing.com/maps?cp=40.279722~-74.556389&amp;style=o&amp;lvl=18&amp;dir=0&amp;sp=point.40.279722_-74.556389_McGraw Hill Solar" xr:uid="{00000000-0004-0000-0000-000087780000}"/>
    <hyperlink ref="E15432" r:id="rId30857" display="https://www.google.com/maps/@37.901330,-100.372000,450m/data=!3m1!1e3!4m5!3m4!1s0x0:0x0!8m2!3d37.901330!4d-100.372000" xr:uid="{00000000-0004-0000-0000-000088780000}"/>
    <hyperlink ref="F15432" r:id="rId30858" display="https://www.bing.com/maps?cp=37.901330~-100.372000&amp;style=o&amp;lvl=18&amp;dir=0&amp;sp=point.37.901330_-100.372000_Cimarron Windpower II" xr:uid="{00000000-0004-0000-0000-000089780000}"/>
    <hyperlink ref="E15433" r:id="rId30859" display="https://www.google.com/maps/@40.781321,-73.896618,450m/data=!3m1!1e3!4m5!3m4!1s0x0:0x0!8m2!3d40.781321!4d-73.896618" xr:uid="{00000000-0004-0000-0000-00008A780000}"/>
    <hyperlink ref="F15433" r:id="rId30860" display="https://www.bing.com/maps?cp=40.781321~-73.896618&amp;style=o&amp;lvl=18&amp;dir=0&amp;sp=point.40.781321_-73.896618_Astoria Energy II" xr:uid="{00000000-0004-0000-0000-00008B780000}"/>
    <hyperlink ref="E15434" r:id="rId30861" display="https://www.google.com/maps/@40.781321,-73.896618,450m/data=!3m1!1e3!4m5!3m4!1s0x0:0x0!8m2!3d40.781321!4d-73.896618" xr:uid="{00000000-0004-0000-0000-00008C780000}"/>
    <hyperlink ref="F15434" r:id="rId30862" display="https://www.bing.com/maps?cp=40.781321~-73.896618&amp;style=o&amp;lvl=18&amp;dir=0&amp;sp=point.40.781321_-73.896618_Astoria Energy II" xr:uid="{00000000-0004-0000-0000-00008D780000}"/>
    <hyperlink ref="E15435" r:id="rId30863" display="https://www.google.com/maps/@40.781321,-73.896618,450m/data=!3m1!1e3!4m5!3m4!1s0x0:0x0!8m2!3d40.781321!4d-73.896618" xr:uid="{00000000-0004-0000-0000-00008E780000}"/>
    <hyperlink ref="F15435" r:id="rId30864" display="https://www.bing.com/maps?cp=40.781321~-73.896618&amp;style=o&amp;lvl=18&amp;dir=0&amp;sp=point.40.781321_-73.896618_Astoria Energy II" xr:uid="{00000000-0004-0000-0000-00008F780000}"/>
    <hyperlink ref="E15436" r:id="rId30865" display="https://www.google.com/maps/@44.978889,-93.247777,450m/data=!3m1!1e3!4m5!3m4!1s0x0:0x0!8m2!3d44.978889!4d-93.247777" xr:uid="{00000000-0004-0000-0000-000090780000}"/>
    <hyperlink ref="F15436" r:id="rId30866" display="https://www.bing.com/maps?cp=44.978889~-93.247777&amp;style=o&amp;lvl=18&amp;dir=0&amp;sp=point.44.978889_-93.247777_SAF Hydroelectric LLC" xr:uid="{00000000-0004-0000-0000-000091780000}"/>
    <hyperlink ref="E15437" r:id="rId30867" display="https://www.google.com/maps/@44.978889,-93.247777,450m/data=!3m1!1e3!4m5!3m4!1s0x0:0x0!8m2!3d44.978889!4d-93.247777" xr:uid="{00000000-0004-0000-0000-000092780000}"/>
    <hyperlink ref="F15437" r:id="rId30868" display="https://www.bing.com/maps?cp=44.978889~-93.247777&amp;style=o&amp;lvl=18&amp;dir=0&amp;sp=point.44.978889_-93.247777_SAF Hydroelectric LLC" xr:uid="{00000000-0004-0000-0000-000093780000}"/>
    <hyperlink ref="E15438" r:id="rId30869" display="https://www.google.com/maps/@44.978889,-93.247777,450m/data=!3m1!1e3!4m5!3m4!1s0x0:0x0!8m2!3d44.978889!4d-93.247777" xr:uid="{00000000-0004-0000-0000-000094780000}"/>
    <hyperlink ref="F15438" r:id="rId30870" display="https://www.bing.com/maps?cp=44.978889~-93.247777&amp;style=o&amp;lvl=18&amp;dir=0&amp;sp=point.44.978889_-93.247777_SAF Hydroelectric LLC" xr:uid="{00000000-0004-0000-0000-000095780000}"/>
    <hyperlink ref="E15439" r:id="rId30871" display="https://www.google.com/maps/@44.978889,-93.247777,450m/data=!3m1!1e3!4m5!3m4!1s0x0:0x0!8m2!3d44.978889!4d-93.247777" xr:uid="{00000000-0004-0000-0000-000096780000}"/>
    <hyperlink ref="F15439" r:id="rId30872" display="https://www.bing.com/maps?cp=44.978889~-93.247777&amp;style=o&amp;lvl=18&amp;dir=0&amp;sp=point.44.978889_-93.247777_SAF Hydroelectric LLC" xr:uid="{00000000-0004-0000-0000-000097780000}"/>
    <hyperlink ref="E15440" r:id="rId30873" display="https://www.google.com/maps/@44.978889,-93.247777,450m/data=!3m1!1e3!4m5!3m4!1s0x0:0x0!8m2!3d44.978889!4d-93.247777" xr:uid="{00000000-0004-0000-0000-000098780000}"/>
    <hyperlink ref="F15440" r:id="rId30874" display="https://www.bing.com/maps?cp=44.978889~-93.247777&amp;style=o&amp;lvl=18&amp;dir=0&amp;sp=point.44.978889_-93.247777_SAF Hydroelectric LLC" xr:uid="{00000000-0004-0000-0000-000099780000}"/>
    <hyperlink ref="E15441" r:id="rId30875" display="https://www.google.com/maps/@44.978889,-93.247777,450m/data=!3m1!1e3!4m5!3m4!1s0x0:0x0!8m2!3d44.978889!4d-93.247777" xr:uid="{00000000-0004-0000-0000-00009A780000}"/>
    <hyperlink ref="F15441" r:id="rId30876" display="https://www.bing.com/maps?cp=44.978889~-93.247777&amp;style=o&amp;lvl=18&amp;dir=0&amp;sp=point.44.978889_-93.247777_SAF Hydroelectric LLC" xr:uid="{00000000-0004-0000-0000-00009B780000}"/>
    <hyperlink ref="E15442" r:id="rId30877" display="https://www.google.com/maps/@44.978889,-93.247777,450m/data=!3m1!1e3!4m5!3m4!1s0x0:0x0!8m2!3d44.978889!4d-93.247777" xr:uid="{00000000-0004-0000-0000-00009C780000}"/>
    <hyperlink ref="F15442" r:id="rId30878" display="https://www.bing.com/maps?cp=44.978889~-93.247777&amp;style=o&amp;lvl=18&amp;dir=0&amp;sp=point.44.978889_-93.247777_SAF Hydroelectric LLC" xr:uid="{00000000-0004-0000-0000-00009D780000}"/>
    <hyperlink ref="E15443" r:id="rId30879" display="https://www.google.com/maps/@44.978889,-93.247777,450m/data=!3m1!1e3!4m5!3m4!1s0x0:0x0!8m2!3d44.978889!4d-93.247777" xr:uid="{00000000-0004-0000-0000-00009E780000}"/>
    <hyperlink ref="F15443" r:id="rId30880" display="https://www.bing.com/maps?cp=44.978889~-93.247777&amp;style=o&amp;lvl=18&amp;dir=0&amp;sp=point.44.978889_-93.247777_SAF Hydroelectric LLC" xr:uid="{00000000-0004-0000-0000-00009F780000}"/>
    <hyperlink ref="E15444" r:id="rId30881" display="https://www.google.com/maps/@44.978889,-93.247777,450m/data=!3m1!1e3!4m5!3m4!1s0x0:0x0!8m2!3d44.978889!4d-93.247777" xr:uid="{00000000-0004-0000-0000-0000A0780000}"/>
    <hyperlink ref="F15444" r:id="rId30882" display="https://www.bing.com/maps?cp=44.978889~-93.247777&amp;style=o&amp;lvl=18&amp;dir=0&amp;sp=point.44.978889_-93.247777_SAF Hydroelectric LLC" xr:uid="{00000000-0004-0000-0000-0000A1780000}"/>
    <hyperlink ref="E15445" r:id="rId30883" display="https://www.google.com/maps/@44.978889,-93.247777,450m/data=!3m1!1e3!4m5!3m4!1s0x0:0x0!8m2!3d44.978889!4d-93.247777" xr:uid="{00000000-0004-0000-0000-0000A2780000}"/>
    <hyperlink ref="F15445" r:id="rId30884" display="https://www.bing.com/maps?cp=44.978889~-93.247777&amp;style=o&amp;lvl=18&amp;dir=0&amp;sp=point.44.978889_-93.247777_SAF Hydroelectric LLC" xr:uid="{00000000-0004-0000-0000-0000A3780000}"/>
    <hyperlink ref="E15446" r:id="rId30885" display="https://www.google.com/maps/@44.978889,-93.247777,450m/data=!3m1!1e3!4m5!3m4!1s0x0:0x0!8m2!3d44.978889!4d-93.247777" xr:uid="{00000000-0004-0000-0000-0000A4780000}"/>
    <hyperlink ref="F15446" r:id="rId30886" display="https://www.bing.com/maps?cp=44.978889~-93.247777&amp;style=o&amp;lvl=18&amp;dir=0&amp;sp=point.44.978889_-93.247777_SAF Hydroelectric LLC" xr:uid="{00000000-0004-0000-0000-0000A5780000}"/>
    <hyperlink ref="E15447" r:id="rId30887" display="https://www.google.com/maps/@44.978889,-93.247777,450m/data=!3m1!1e3!4m5!3m4!1s0x0:0x0!8m2!3d44.978889!4d-93.247777" xr:uid="{00000000-0004-0000-0000-0000A6780000}"/>
    <hyperlink ref="F15447" r:id="rId30888" display="https://www.bing.com/maps?cp=44.978889~-93.247777&amp;style=o&amp;lvl=18&amp;dir=0&amp;sp=point.44.978889_-93.247777_SAF Hydroelectric LLC" xr:uid="{00000000-0004-0000-0000-0000A7780000}"/>
    <hyperlink ref="E15448" r:id="rId30889" display="https://www.google.com/maps/@44.978889,-93.247777,450m/data=!3m1!1e3!4m5!3m4!1s0x0:0x0!8m2!3d44.978889!4d-93.247777" xr:uid="{00000000-0004-0000-0000-0000A8780000}"/>
    <hyperlink ref="F15448" r:id="rId30890" display="https://www.bing.com/maps?cp=44.978889~-93.247777&amp;style=o&amp;lvl=18&amp;dir=0&amp;sp=point.44.978889_-93.247777_SAF Hydroelectric LLC" xr:uid="{00000000-0004-0000-0000-0000A9780000}"/>
    <hyperlink ref="E15449" r:id="rId30891" display="https://www.google.com/maps/@44.978889,-93.247777,450m/data=!3m1!1e3!4m5!3m4!1s0x0:0x0!8m2!3d44.978889!4d-93.247777" xr:uid="{00000000-0004-0000-0000-0000AA780000}"/>
    <hyperlink ref="F15449" r:id="rId30892" display="https://www.bing.com/maps?cp=44.978889~-93.247777&amp;style=o&amp;lvl=18&amp;dir=0&amp;sp=point.44.978889_-93.247777_SAF Hydroelectric LLC" xr:uid="{00000000-0004-0000-0000-0000AB780000}"/>
    <hyperlink ref="E15450" r:id="rId30893" display="https://www.google.com/maps/@44.978889,-93.247777,450m/data=!3m1!1e3!4m5!3m4!1s0x0:0x0!8m2!3d44.978889!4d-93.247777" xr:uid="{00000000-0004-0000-0000-0000AC780000}"/>
    <hyperlink ref="F15450" r:id="rId30894" display="https://www.bing.com/maps?cp=44.978889~-93.247777&amp;style=o&amp;lvl=18&amp;dir=0&amp;sp=point.44.978889_-93.247777_SAF Hydroelectric LLC" xr:uid="{00000000-0004-0000-0000-0000AD780000}"/>
    <hyperlink ref="E15451" r:id="rId30895" display="https://www.google.com/maps/@44.978889,-93.247777,450m/data=!3m1!1e3!4m5!3m4!1s0x0:0x0!8m2!3d44.978889!4d-93.247777" xr:uid="{00000000-0004-0000-0000-0000AE780000}"/>
    <hyperlink ref="F15451" r:id="rId30896" display="https://www.bing.com/maps?cp=44.978889~-93.247777&amp;style=o&amp;lvl=18&amp;dir=0&amp;sp=point.44.978889_-93.247777_SAF Hydroelectric LLC" xr:uid="{00000000-0004-0000-0000-0000AF780000}"/>
    <hyperlink ref="E15452" r:id="rId30897" display="https://www.google.com/maps/@41.473100,-71.960600,450m/data=!3m1!1e3!4m5!3m4!1s0x0:0x0!8m2!3d41.473100!4d-71.960600" xr:uid="{00000000-0004-0000-0000-0000B0780000}"/>
    <hyperlink ref="F15452" r:id="rId30898" display="https://www.bing.com/maps?cp=41.473100~-71.960600&amp;style=o&amp;lvl=18&amp;dir=0&amp;sp=point.41.473100_-71.960600_Foxwoods CoGen" xr:uid="{00000000-0004-0000-0000-0000B1780000}"/>
    <hyperlink ref="E15453" r:id="rId30899" display="https://www.google.com/maps/@41.473100,-71.960600,450m/data=!3m1!1e3!4m5!3m4!1s0x0:0x0!8m2!3d41.473100!4d-71.960600" xr:uid="{00000000-0004-0000-0000-0000B2780000}"/>
    <hyperlink ref="F15453" r:id="rId30900" display="https://www.bing.com/maps?cp=41.473100~-71.960600&amp;style=o&amp;lvl=18&amp;dir=0&amp;sp=point.41.473100_-71.960600_Foxwoods CoGen" xr:uid="{00000000-0004-0000-0000-0000B3780000}"/>
    <hyperlink ref="E15454" r:id="rId30901" display="https://www.google.com/maps/@41.473100,-71.960600,450m/data=!3m1!1e3!4m5!3m4!1s0x0:0x0!8m2!3d41.473100!4d-71.960600" xr:uid="{00000000-0004-0000-0000-0000B4780000}"/>
    <hyperlink ref="F15454" r:id="rId30902" display="https://www.bing.com/maps?cp=41.473100~-71.960600&amp;style=o&amp;lvl=18&amp;dir=0&amp;sp=point.41.473100_-71.960600_Foxwoods CoGen" xr:uid="{00000000-0004-0000-0000-0000B5780000}"/>
    <hyperlink ref="E15455" r:id="rId30903" display="https://www.google.com/maps/@39.485000,-75.215000,450m/data=!3m1!1e3!4m5!3m4!1s0x0:0x0!8m2!3d39.485000!4d-75.215000" xr:uid="{00000000-0004-0000-0000-0000B6780000}"/>
    <hyperlink ref="F15455" r:id="rId30904" display="https://www.bing.com/maps?cp=39.485000~-75.215000&amp;style=o&amp;lvl=18&amp;dir=0&amp;sp=point.39.485000_-75.215000_Seabrook Solar Plant" xr:uid="{00000000-0004-0000-0000-0000B7780000}"/>
    <hyperlink ref="E15456" r:id="rId30905" display="https://www.google.com/maps/@39.485000,-75.215000,450m/data=!3m1!1e3!4m5!3m4!1s0x0:0x0!8m2!3d39.485000!4d-75.215000" xr:uid="{00000000-0004-0000-0000-0000B8780000}"/>
    <hyperlink ref="F15456" r:id="rId30906" display="https://www.bing.com/maps?cp=39.485000~-75.215000&amp;style=o&amp;lvl=18&amp;dir=0&amp;sp=point.39.485000_-75.215000_Seabrook Solar Plant" xr:uid="{00000000-0004-0000-0000-0000B9780000}"/>
    <hyperlink ref="E15457" r:id="rId30907" display="https://www.google.com/maps/@39.485000,-75.215000,450m/data=!3m1!1e3!4m5!3m4!1s0x0:0x0!8m2!3d39.485000!4d-75.215000" xr:uid="{00000000-0004-0000-0000-0000BA780000}"/>
    <hyperlink ref="F15457" r:id="rId30908" display="https://www.bing.com/maps?cp=39.485000~-75.215000&amp;style=o&amp;lvl=18&amp;dir=0&amp;sp=point.39.485000_-75.215000_Seabrook Solar Plant" xr:uid="{00000000-0004-0000-0000-0000BB780000}"/>
    <hyperlink ref="E15458" r:id="rId30909" display="https://www.google.com/maps/@39.485000,-75.215000,450m/data=!3m1!1e3!4m5!3m4!1s0x0:0x0!8m2!3d39.485000!4d-75.215000" xr:uid="{00000000-0004-0000-0000-0000BC780000}"/>
    <hyperlink ref="F15458" r:id="rId30910" display="https://www.bing.com/maps?cp=39.485000~-75.215000&amp;style=o&amp;lvl=18&amp;dir=0&amp;sp=point.39.485000_-75.215000_Seabrook Solar Plant" xr:uid="{00000000-0004-0000-0000-0000BD780000}"/>
    <hyperlink ref="E15459" r:id="rId30911" display="https://www.google.com/maps/@40.214200,-77.206100,450m/data=!3m1!1e3!4m5!3m4!1s0x0:0x0!8m2!3d40.214200!4d-77.206100" xr:uid="{00000000-0004-0000-0000-0000BE780000}"/>
    <hyperlink ref="F15459" r:id="rId30912" display="https://www.bing.com/maps?cp=40.214200~-77.206100&amp;style=o&amp;lvl=18&amp;dir=0&amp;sp=point.40.214200_-77.206100_CASD Solar" xr:uid="{00000000-0004-0000-0000-0000BF780000}"/>
    <hyperlink ref="E15460" r:id="rId30913" display="https://www.google.com/maps/@40.214200,-77.206100,450m/data=!3m1!1e3!4m5!3m4!1s0x0:0x0!8m2!3d40.214200!4d-77.206100" xr:uid="{00000000-0004-0000-0000-0000C0780000}"/>
    <hyperlink ref="F15460" r:id="rId30914" display="https://www.bing.com/maps?cp=40.214200~-77.206100&amp;style=o&amp;lvl=18&amp;dir=0&amp;sp=point.40.214200_-77.206100_CASD Solar" xr:uid="{00000000-0004-0000-0000-0000C1780000}"/>
    <hyperlink ref="E15461" r:id="rId30915" display="https://www.google.com/maps/@38.364722,-121.412780,450m/data=!3m1!1e3!4m5!3m4!1s0x0:0x0!8m2!3d38.364722!4d-121.412780" xr:uid="{00000000-0004-0000-0000-0000C2780000}"/>
    <hyperlink ref="F15461" r:id="rId30916" display="https://www.bing.com/maps?cp=38.364722~-121.412780&amp;style=o&amp;lvl=18&amp;dir=0&amp;sp=point.38.364722_-121.412780_SMUD at Grundman" xr:uid="{00000000-0004-0000-0000-0000C3780000}"/>
    <hyperlink ref="E15462" r:id="rId30917" display="https://www.google.com/maps/@38.253056,-121.278888,450m/data=!3m1!1e3!4m5!3m4!1s0x0:0x0!8m2!3d38.253056!4d-121.278888" xr:uid="{00000000-0004-0000-0000-0000C4780000}"/>
    <hyperlink ref="F15462" r:id="rId30918" display="https://www.bing.com/maps?cp=38.253056~-121.278888&amp;style=o&amp;lvl=18&amp;dir=0&amp;sp=point.38.253056_-121.278888_SMUD at Van Conett" xr:uid="{00000000-0004-0000-0000-0000C5780000}"/>
    <hyperlink ref="E15463" r:id="rId30919" display="https://www.google.com/maps/@38.237778,-121.337500,450m/data=!3m1!1e3!4m5!3m4!1s0x0:0x0!8m2!3d38.237778!4d-121.337500" xr:uid="{00000000-0004-0000-0000-0000C6780000}"/>
    <hyperlink ref="F15463" r:id="rId30920" display="https://www.bing.com/maps?cp=38.237778~-121.337500&amp;style=o&amp;lvl=18&amp;dir=0&amp;sp=point.38.237778_-121.337500_SMUD at Fleshman" xr:uid="{00000000-0004-0000-0000-0000C7780000}"/>
    <hyperlink ref="E15464" r:id="rId30921" display="https://www.google.com/maps/@41.705300,-91.603300,450m/data=!3m1!1e3!4m5!3m4!1s0x0:0x0!8m2!3d41.705300!4d-91.603300" xr:uid="{00000000-0004-0000-0000-0000C8780000}"/>
    <hyperlink ref="F15464" r:id="rId30922" display="https://www.bing.com/maps?cp=41.705300~-91.603300&amp;style=o&amp;lvl=18&amp;dir=0&amp;sp=point.41.705300_-91.603300_Oakdale Renewable Energy Plant" xr:uid="{00000000-0004-0000-0000-0000C9780000}"/>
    <hyperlink ref="E15465" r:id="rId30923" display="https://www.google.com/maps/@41.705300,-91.603300,450m/data=!3m1!1e3!4m5!3m4!1s0x0:0x0!8m2!3d41.705300!4d-91.603300" xr:uid="{00000000-0004-0000-0000-0000CA780000}"/>
    <hyperlink ref="F15465" r:id="rId30924" display="https://www.bing.com/maps?cp=41.705300~-91.603300&amp;style=o&amp;lvl=18&amp;dir=0&amp;sp=point.41.705300_-91.603300_Oakdale Renewable Energy Plant" xr:uid="{00000000-0004-0000-0000-0000CB780000}"/>
    <hyperlink ref="E15466" r:id="rId30925" display="https://www.google.com/maps/@33.409063,-112.414596,450m/data=!3m1!1e3!4m5!3m4!1s0x0:0x0!8m2!3d33.409063!4d-112.414596" xr:uid="{00000000-0004-0000-0000-0000CC780000}"/>
    <hyperlink ref="F15466" r:id="rId30926" display="https://www.bing.com/maps?cp=33.409063~-112.414596&amp;style=o&amp;lvl=18&amp;dir=0&amp;sp=point.33.409063_-112.414596_Macys Goodyear" xr:uid="{00000000-0004-0000-0000-0000CD780000}"/>
    <hyperlink ref="E15467" r:id="rId30927" display="https://www.google.com/maps/@42.151389,-72.498889,450m/data=!3m1!1e3!4m5!3m4!1s0x0:0x0!8m2!3d42.151389!4d-72.498889" xr:uid="{00000000-0004-0000-0000-0000CE780000}"/>
    <hyperlink ref="F15467" r:id="rId30928" display="https://www.bing.com/maps?cp=42.151389~-72.498889&amp;style=o&amp;lvl=18&amp;dir=0&amp;sp=point.42.151389_-72.498889_Indian Orchard PV Facility" xr:uid="{00000000-0004-0000-0000-0000CF780000}"/>
    <hyperlink ref="E15468" r:id="rId30929" display="https://www.google.com/maps/@40.464050,-88.021517,450m/data=!3m1!1e3!4m5!3m4!1s0x0:0x0!8m2!3d40.464050!4d-88.021517" xr:uid="{00000000-0004-0000-0000-0000D0780000}"/>
    <hyperlink ref="F15468" r:id="rId30930" display="https://www.bing.com/maps?cp=40.464050~-88.021517&amp;style=o&amp;lvl=18&amp;dir=0&amp;sp=point.40.464050_-88.021517_Pioneer Trail Wind Farm, LLC" xr:uid="{00000000-0004-0000-0000-0000D1780000}"/>
    <hyperlink ref="E15469" r:id="rId30931" display="https://www.google.com/maps/@42.452500,-73.240300,450m/data=!3m1!1e3!4m5!3m4!1s0x0:0x0!8m2!3d42.452500!4d-73.240300" xr:uid="{00000000-0004-0000-0000-0000D2780000}"/>
    <hyperlink ref="F15469" r:id="rId30932" display="https://www.bing.com/maps?cp=42.452500~-73.240300&amp;style=o&amp;lvl=18&amp;dir=0&amp;sp=point.42.452500_-73.240300_Silver Lake Solar Photovoltaic Facility" xr:uid="{00000000-0004-0000-0000-0000D3780000}"/>
    <hyperlink ref="E15470" r:id="rId30933" display="https://www.google.com/maps/@34.999167,-84.157254,450m/data=!3m1!1e3!4m5!3m4!1s0x0:0x0!8m2!3d34.999167!4d-84.157254" xr:uid="{00000000-0004-0000-0000-0000D4780000}"/>
    <hyperlink ref="F15470" r:id="rId30934" display="https://www.bing.com/maps?cp=34.999167~-84.157254&amp;style=o&amp;lvl=18&amp;dir=0&amp;sp=point.34.999167_-84.157254_Murphy Farm Power, LLC" xr:uid="{00000000-0004-0000-0000-0000D5780000}"/>
    <hyperlink ref="E15471" r:id="rId30935" display="https://www.google.com/maps/@38.841667,-98.299444,450m/data=!3m1!1e3!4m5!3m4!1s0x0:0x0!8m2!3d38.841667!4d-98.299444" xr:uid="{00000000-0004-0000-0000-0000D6780000}"/>
    <hyperlink ref="F15471" r:id="rId30936" display="https://www.bing.com/maps?cp=38.841667~-98.299444&amp;style=o&amp;lvl=18&amp;dir=0&amp;sp=point.38.841667_-98.299444_Post Rock Wind Power Project, LLC" xr:uid="{00000000-0004-0000-0000-0000D7780000}"/>
    <hyperlink ref="E15472" r:id="rId30937" display="https://www.google.com/maps/@33.305000,-112.833888,450m/data=!3m1!1e3!4m5!3m4!1s0x0:0x0!8m2!3d33.305000!4d-112.833888" xr:uid="{00000000-0004-0000-0000-0000D8780000}"/>
    <hyperlink ref="F15472" r:id="rId30938" display="https://www.bing.com/maps?cp=33.305000~-112.833888&amp;style=o&amp;lvl=18&amp;dir=0&amp;sp=point.33.305000_-112.833888_Arlington Valley Solar Energy II" xr:uid="{00000000-0004-0000-0000-0000D9780000}"/>
    <hyperlink ref="E15473" r:id="rId30939" display="https://www.google.com/maps/@33.305000,-112.833888,450m/data=!3m1!1e3!4m5!3m4!1s0x0:0x0!8m2!3d33.305000!4d-112.833888" xr:uid="{00000000-0004-0000-0000-0000DA780000}"/>
    <hyperlink ref="F15473" r:id="rId30940" display="https://www.bing.com/maps?cp=33.305000~-112.833888&amp;style=o&amp;lvl=18&amp;dir=0&amp;sp=point.33.305000_-112.833888_Arlington Valley Solar Energy II" xr:uid="{00000000-0004-0000-0000-0000DB780000}"/>
    <hyperlink ref="E15474" r:id="rId30941" display="https://www.google.com/maps/@33.305000,-112.833888,450m/data=!3m1!1e3!4m5!3m4!1s0x0:0x0!8m2!3d33.305000!4d-112.833888" xr:uid="{00000000-0004-0000-0000-0000DC780000}"/>
    <hyperlink ref="F15474" r:id="rId30942" display="https://www.bing.com/maps?cp=33.305000~-112.833888&amp;style=o&amp;lvl=18&amp;dir=0&amp;sp=point.33.305000_-112.833888_Arlington Valley Solar Energy II" xr:uid="{00000000-0004-0000-0000-0000DD780000}"/>
    <hyperlink ref="E15475" r:id="rId30943" display="https://www.google.com/maps/@33.305000,-112.833888,450m/data=!3m1!1e3!4m5!3m4!1s0x0:0x0!8m2!3d33.305000!4d-112.833888" xr:uid="{00000000-0004-0000-0000-0000DE780000}"/>
    <hyperlink ref="F15475" r:id="rId30944" display="https://www.bing.com/maps?cp=33.305000~-112.833888&amp;style=o&amp;lvl=18&amp;dir=0&amp;sp=point.33.305000_-112.833888_Arlington Valley Solar Energy II" xr:uid="{00000000-0004-0000-0000-0000DF780000}"/>
    <hyperlink ref="E15476" r:id="rId30945" display="https://www.google.com/maps/@33.305000,-112.833888,450m/data=!3m1!1e3!4m5!3m4!1s0x0:0x0!8m2!3d33.305000!4d-112.833888" xr:uid="{00000000-0004-0000-0000-0000E0780000}"/>
    <hyperlink ref="F15476" r:id="rId30946" display="https://www.bing.com/maps?cp=33.305000~-112.833888&amp;style=o&amp;lvl=18&amp;dir=0&amp;sp=point.33.305000_-112.833888_Arlington Valley Solar Energy II" xr:uid="{00000000-0004-0000-0000-0000E1780000}"/>
    <hyperlink ref="E15477" r:id="rId30947" display="https://www.google.com/maps/@40.048025,-105.180327,450m/data=!3m1!1e3!4m5!3m4!1s0x0:0x0!8m2!3d40.048025!4d-105.180327" xr:uid="{00000000-0004-0000-0000-0000E2780000}"/>
    <hyperlink ref="F15477" r:id="rId30948" display="https://www.bing.com/maps?cp=40.048025~-105.180327&amp;style=o&amp;lvl=18&amp;dir=0&amp;sp=point.40.048025_-105.180327_City of Boulder WWTP" xr:uid="{00000000-0004-0000-0000-0000E3780000}"/>
    <hyperlink ref="E15478" r:id="rId30949" display="https://www.google.com/maps/@36.940800,-120.157200,450m/data=!3m1!1e3!4m5!3m4!1s0x0:0x0!8m2!3d36.940800!4d-120.157200" xr:uid="{00000000-0004-0000-0000-0000E4780000}"/>
    <hyperlink ref="F15478" r:id="rId30950" display="https://www.bing.com/maps?cp=36.940800~-120.157200&amp;style=o&amp;lvl=18&amp;dir=0&amp;sp=point.36.940800_-120.157200_City of Madera WWTP" xr:uid="{00000000-0004-0000-0000-0000E5780000}"/>
    <hyperlink ref="E15479" r:id="rId30951" display="https://www.google.com/maps/@33.881667,-118.017500,450m/data=!3m1!1e3!4m5!3m4!1s0x0:0x0!8m2!3d33.881667!4d-118.017500" xr:uid="{00000000-0004-0000-0000-0000E6780000}"/>
    <hyperlink ref="F15479" r:id="rId30952" display="https://www.bing.com/maps?cp=33.881667~-118.017500&amp;style=o&amp;lvl=18&amp;dir=0&amp;sp=point.33.881667_-118.017500_Staples La Mirada, CA" xr:uid="{00000000-0004-0000-0000-0000E7780000}"/>
    <hyperlink ref="E15480" r:id="rId30953" display="https://www.google.com/maps/@35.809444,-115.411389,450m/data=!3m1!1e3!4m5!3m4!1s0x0:0x0!8m2!3d35.809444!4d-115.411389" xr:uid="{00000000-0004-0000-0000-0000E8780000}"/>
    <hyperlink ref="F15480" r:id="rId30954" display="https://www.bing.com/maps?cp=35.809444~-115.411389&amp;style=o&amp;lvl=18&amp;dir=0&amp;sp=point.35.809444_-115.411389_Goodsprings Waste Heat Recovery" xr:uid="{00000000-0004-0000-0000-0000E9780000}"/>
    <hyperlink ref="E15481" r:id="rId30955" display="https://www.google.com/maps/@34.989539,-84.166197,450m/data=!3m1!1e3!4m5!3m4!1s0x0:0x0!8m2!3d34.989539!4d-84.166197" xr:uid="{00000000-0004-0000-0000-0000EA780000}"/>
    <hyperlink ref="F15481" r:id="rId30956" display="https://www.bing.com/maps?cp=34.989539~-84.166197&amp;style=o&amp;lvl=18&amp;dir=0&amp;sp=point.34.989539_-84.166197_CS Murphy Point, LLC" xr:uid="{00000000-0004-0000-0000-0000EB780000}"/>
    <hyperlink ref="E15482" r:id="rId30957" display="https://www.google.com/maps/@41.111700,-73.392800,450m/data=!3m1!1e3!4m5!3m4!1s0x0:0x0!8m2!3d41.111700!4d-73.392800" xr:uid="{00000000-0004-0000-0000-0000EC780000}"/>
    <hyperlink ref="F15482" r:id="rId30958" display="https://www.bing.com/maps?cp=41.111700~-73.392800&amp;style=o&amp;lvl=18&amp;dir=0&amp;sp=point.41.111700_-73.392800_Norden 1-3" xr:uid="{00000000-0004-0000-0000-0000ED780000}"/>
    <hyperlink ref="E15483" r:id="rId30959" display="https://www.google.com/maps/@41.111700,-73.392800,450m/data=!3m1!1e3!4m5!3m4!1s0x0:0x0!8m2!3d41.111700!4d-73.392800" xr:uid="{00000000-0004-0000-0000-0000EE780000}"/>
    <hyperlink ref="F15483" r:id="rId30960" display="https://www.bing.com/maps?cp=41.111700~-73.392800&amp;style=o&amp;lvl=18&amp;dir=0&amp;sp=point.41.111700_-73.392800_Norden 1-3" xr:uid="{00000000-0004-0000-0000-0000EF780000}"/>
    <hyperlink ref="E15484" r:id="rId30961" display="https://www.google.com/maps/@41.111700,-73.392800,450m/data=!3m1!1e3!4m5!3m4!1s0x0:0x0!8m2!3d41.111700!4d-73.392800" xr:uid="{00000000-0004-0000-0000-0000F0780000}"/>
    <hyperlink ref="F15484" r:id="rId30962" display="https://www.bing.com/maps?cp=41.111700~-73.392800&amp;style=o&amp;lvl=18&amp;dir=0&amp;sp=point.41.111700_-73.392800_Norden 1-3" xr:uid="{00000000-0004-0000-0000-0000F1780000}"/>
    <hyperlink ref="E15485" r:id="rId30963" display="https://www.google.com/maps/@47.605278,-112.096944,450m/data=!3m1!1e3!4m5!3m4!1s0x0:0x0!8m2!3d47.605278!4d-112.096944" xr:uid="{00000000-0004-0000-0000-0000F2780000}"/>
    <hyperlink ref="F15485" r:id="rId30964" display="https://www.bing.com/maps?cp=47.605278~-112.096944&amp;style=o&amp;lvl=18&amp;dir=0&amp;sp=point.47.605278_-112.096944_Turnbull Hydro" xr:uid="{00000000-0004-0000-0000-0000F3780000}"/>
    <hyperlink ref="E15486" r:id="rId30965" display="https://www.google.com/maps/@47.605278,-112.096944,450m/data=!3m1!1e3!4m5!3m4!1s0x0:0x0!8m2!3d47.605278!4d-112.096944" xr:uid="{00000000-0004-0000-0000-0000F4780000}"/>
    <hyperlink ref="F15486" r:id="rId30966" display="https://www.bing.com/maps?cp=47.605278~-112.096944&amp;style=o&amp;lvl=18&amp;dir=0&amp;sp=point.47.605278_-112.096944_Turnbull Hydro" xr:uid="{00000000-0004-0000-0000-0000F5780000}"/>
    <hyperlink ref="E15487" r:id="rId30967" display="https://www.google.com/maps/@35.405556,-120.068611,450m/data=!3m1!1e3!4m5!3m4!1s0x0:0x0!8m2!3d35.405556!4d-120.068611" xr:uid="{00000000-0004-0000-0000-0000F6780000}"/>
    <hyperlink ref="F15487" r:id="rId30968" display="https://www.bing.com/maps?cp=35.405556~-120.068611&amp;style=o&amp;lvl=18&amp;dir=0&amp;sp=point.35.405556_-120.068611_Topaz Solar Farm" xr:uid="{00000000-0004-0000-0000-0000F7780000}"/>
    <hyperlink ref="E15488" r:id="rId30969" display="https://www.google.com/maps/@35.405556,-120.068611,450m/data=!3m1!1e3!4m5!3m4!1s0x0:0x0!8m2!3d35.405556!4d-120.068611" xr:uid="{00000000-0004-0000-0000-0000F8780000}"/>
    <hyperlink ref="F15488" r:id="rId30970" display="https://www.bing.com/maps?cp=35.405556~-120.068611&amp;style=o&amp;lvl=18&amp;dir=0&amp;sp=point.35.405556_-120.068611_Topaz Solar Farm" xr:uid="{00000000-0004-0000-0000-0000F9780000}"/>
    <hyperlink ref="E15489" r:id="rId30971" display="https://www.google.com/maps/@35.405556,-120.068611,450m/data=!3m1!1e3!4m5!3m4!1s0x0:0x0!8m2!3d35.405556!4d-120.068611" xr:uid="{00000000-0004-0000-0000-0000FA780000}"/>
    <hyperlink ref="F15489" r:id="rId30972" display="https://www.bing.com/maps?cp=35.405556~-120.068611&amp;style=o&amp;lvl=18&amp;dir=0&amp;sp=point.35.405556_-120.068611_Topaz Solar Farm" xr:uid="{00000000-0004-0000-0000-0000FB780000}"/>
    <hyperlink ref="E15490" r:id="rId30973" display="https://www.google.com/maps/@35.405556,-120.068611,450m/data=!3m1!1e3!4m5!3m4!1s0x0:0x0!8m2!3d35.405556!4d-120.068611" xr:uid="{00000000-0004-0000-0000-0000FC780000}"/>
    <hyperlink ref="F15490" r:id="rId30974" display="https://www.bing.com/maps?cp=35.405556~-120.068611&amp;style=o&amp;lvl=18&amp;dir=0&amp;sp=point.35.405556_-120.068611_Topaz Solar Farm" xr:uid="{00000000-0004-0000-0000-0000FD780000}"/>
    <hyperlink ref="E15491" r:id="rId30975" display="https://www.google.com/maps/@35.405556,-120.068611,450m/data=!3m1!1e3!4m5!3m4!1s0x0:0x0!8m2!3d35.405556!4d-120.068611" xr:uid="{00000000-0004-0000-0000-0000FE780000}"/>
    <hyperlink ref="F15491" r:id="rId30976" display="https://www.bing.com/maps?cp=35.405556~-120.068611&amp;style=o&amp;lvl=18&amp;dir=0&amp;sp=point.35.405556_-120.068611_Topaz Solar Farm" xr:uid="{00000000-0004-0000-0000-0000FF780000}"/>
    <hyperlink ref="E15492" r:id="rId30977" display="https://www.google.com/maps/@37.825833,-122.296111,450m/data=!3m1!1e3!4m5!3m4!1s0x0:0x0!8m2!3d37.825833!4d-122.296111" xr:uid="{00000000-0004-0000-0000-000000790000}"/>
    <hyperlink ref="F15492" r:id="rId30978" display="https://www.bing.com/maps?cp=37.825833~-122.296111&amp;style=o&amp;lvl=18&amp;dir=0&amp;sp=point.37.825833_-122.296111_Power Generation Station (PGS) 2" xr:uid="{00000000-0004-0000-0000-000001790000}"/>
    <hyperlink ref="E15493" r:id="rId30979" display="https://www.google.com/maps/@38.613508,-121.162879,450m/data=!3m1!1e3!4m5!3m4!1s0x0:0x0!8m2!3d38.613508!4d-121.162879" xr:uid="{00000000-0004-0000-0000-000002790000}"/>
    <hyperlink ref="F15493" r:id="rId30980" display="https://www.bing.com/maps?cp=38.613508~-121.162879&amp;style=o&amp;lvl=18&amp;dir=0&amp;sp=point.38.613508_-121.162879_Aerojet I" xr:uid="{00000000-0004-0000-0000-000003790000}"/>
    <hyperlink ref="E15494" r:id="rId30981" display="https://www.google.com/maps/@38.608600,-121.170300,450m/data=!3m1!1e3!4m5!3m4!1s0x0:0x0!8m2!3d38.608600!4d-121.170300" xr:uid="{00000000-0004-0000-0000-000004790000}"/>
    <hyperlink ref="F15494" r:id="rId30982" display="https://www.bing.com/maps?cp=38.608600~-121.170300&amp;style=o&amp;lvl=18&amp;dir=0&amp;sp=point.38.608600_-121.170300_Aerojet II" xr:uid="{00000000-0004-0000-0000-000005790000}"/>
    <hyperlink ref="E15495" r:id="rId30983" display="https://www.google.com/maps/@30.238492,-97.508812,450m/data=!3m1!1e3!4m5!3m4!1s0x0:0x0!8m2!3d30.238492!4d-97.508812" xr:uid="{00000000-0004-0000-0000-000006790000}"/>
    <hyperlink ref="F15495" r:id="rId30984" display="https://www.bing.com/maps?cp=30.238492~-97.508812&amp;style=o&amp;lvl=18&amp;dir=0&amp;sp=point.30.238492_-97.508812_Webberville Solar Project" xr:uid="{00000000-0004-0000-0000-000007790000}"/>
    <hyperlink ref="E15496" r:id="rId30985" display="https://www.google.com/maps/@37.790833,-121.718055,450m/data=!3m1!1e3!4m5!3m4!1s0x0:0x0!8m2!3d37.790833!4d-121.718055" xr:uid="{00000000-0004-0000-0000-000008790000}"/>
    <hyperlink ref="F15496" r:id="rId30986" display="https://www.bing.com/maps?cp=37.790833~-121.718055&amp;style=o&amp;lvl=18&amp;dir=0&amp;sp=point.37.790833_-121.718055_Vasco Winds" xr:uid="{00000000-0004-0000-0000-000009790000}"/>
    <hyperlink ref="E15497" r:id="rId30987" display="https://www.google.com/maps/@38.116667,-121.821944,450m/data=!3m1!1e3!4m5!3m4!1s0x0:0x0!8m2!3d38.116667!4d-121.821944" xr:uid="{00000000-0004-0000-0000-00000A790000}"/>
    <hyperlink ref="F15497" r:id="rId30988" display="https://www.bing.com/maps?cp=38.116667~-121.821944&amp;style=o&amp;lvl=18&amp;dir=0&amp;sp=point.38.116667_-121.821944_Montezuma Wind II" xr:uid="{00000000-0004-0000-0000-00000B790000}"/>
    <hyperlink ref="E15498" r:id="rId30989" display="https://www.google.com/maps/@33.811182,-118.175645,450m/data=!3m1!1e3!4m5!3m4!1s0x0:0x0!8m2!3d33.811182!4d-118.175645" xr:uid="{00000000-0004-0000-0000-00000C790000}"/>
    <hyperlink ref="F15498" r:id="rId30990" display="https://www.bing.com/maps?cp=33.811182~-118.175645&amp;style=o&amp;lvl=18&amp;dir=0&amp;sp=point.33.811182_-118.175645_Signal Hill West Unit" xr:uid="{00000000-0004-0000-0000-00000D790000}"/>
    <hyperlink ref="E15499" r:id="rId30991" display="https://www.google.com/maps/@41.123611,-104.720000,450m/data=!3m1!1e3!4m5!3m4!1s0x0:0x0!8m2!3d41.123611!4d-104.720000" xr:uid="{00000000-0004-0000-0000-00000E790000}"/>
    <hyperlink ref="F15499" r:id="rId30992" display="https://www.bing.com/maps?cp=41.123611~-104.720000&amp;style=o&amp;lvl=18&amp;dir=0&amp;sp=point.41.123611_-104.720000_Cheyenne Prairie Generating Station" xr:uid="{00000000-0004-0000-0000-00000F790000}"/>
    <hyperlink ref="E15500" r:id="rId30993" display="https://www.google.com/maps/@41.123611,-104.720000,450m/data=!3m1!1e3!4m5!3m4!1s0x0:0x0!8m2!3d41.123611!4d-104.720000" xr:uid="{00000000-0004-0000-0000-000010790000}"/>
    <hyperlink ref="F15500" r:id="rId30994" display="https://www.bing.com/maps?cp=41.123611~-104.720000&amp;style=o&amp;lvl=18&amp;dir=0&amp;sp=point.41.123611_-104.720000_Cheyenne Prairie Generating Station" xr:uid="{00000000-0004-0000-0000-000011790000}"/>
    <hyperlink ref="E15501" r:id="rId30995" display="https://www.google.com/maps/@41.123611,-104.720000,450m/data=!3m1!1e3!4m5!3m4!1s0x0:0x0!8m2!3d41.123611!4d-104.720000" xr:uid="{00000000-0004-0000-0000-000012790000}"/>
    <hyperlink ref="F15501" r:id="rId30996" display="https://www.bing.com/maps?cp=41.123611~-104.720000&amp;style=o&amp;lvl=18&amp;dir=0&amp;sp=point.41.123611_-104.720000_Cheyenne Prairie Generating Station" xr:uid="{00000000-0004-0000-0000-000013790000}"/>
    <hyperlink ref="E15502" r:id="rId30997" display="https://www.google.com/maps/@41.123611,-104.720000,450m/data=!3m1!1e3!4m5!3m4!1s0x0:0x0!8m2!3d41.123611!4d-104.720000" xr:uid="{00000000-0004-0000-0000-000014790000}"/>
    <hyperlink ref="F15502" r:id="rId30998" display="https://www.bing.com/maps?cp=41.123611~-104.720000&amp;style=o&amp;lvl=18&amp;dir=0&amp;sp=point.41.123611_-104.720000_Cheyenne Prairie Generating Station" xr:uid="{00000000-0004-0000-0000-000015790000}"/>
    <hyperlink ref="E15503" r:id="rId30999" display="https://www.google.com/maps/@42.915770,-82.594507,450m/data=!3m1!1e3!4m5!3m4!1s0x0:0x0!8m2!3d42.915770!4d-82.594507" xr:uid="{00000000-0004-0000-0000-000016790000}"/>
    <hyperlink ref="F15503" r:id="rId31000" display="https://www.bing.com/maps?cp=42.915770~-82.594507&amp;style=o&amp;lvl=18&amp;dir=0&amp;sp=point.42.915770_-82.594507_Blue Water Renewables Inc" xr:uid="{00000000-0004-0000-0000-000017790000}"/>
    <hyperlink ref="E15504" r:id="rId31001" display="https://www.google.com/maps/@42.915770,-82.594507,450m/data=!3m1!1e3!4m5!3m4!1s0x0:0x0!8m2!3d42.915770!4d-82.594507" xr:uid="{00000000-0004-0000-0000-000018790000}"/>
    <hyperlink ref="F15504" r:id="rId31002" display="https://www.bing.com/maps?cp=42.915770~-82.594507&amp;style=o&amp;lvl=18&amp;dir=0&amp;sp=point.42.915770_-82.594507_Blue Water Renewables Inc" xr:uid="{00000000-0004-0000-0000-000019790000}"/>
    <hyperlink ref="E15505" r:id="rId31003" display="https://www.google.com/maps/@33.341833,-112.904028,450m/data=!3m1!1e3!4m5!3m4!1s0x0:0x0!8m2!3d33.341833!4d-112.904028" xr:uid="{00000000-0004-0000-0000-00001A790000}"/>
    <hyperlink ref="F15505" r:id="rId31004" display="https://www.bing.com/maps?cp=33.341833~-112.904028&amp;style=o&amp;lvl=18&amp;dir=0&amp;sp=point.33.341833_-112.904028_Mesquite Solar 1" xr:uid="{00000000-0004-0000-0000-00001B790000}"/>
    <hyperlink ref="E15506" r:id="rId31005" display="https://www.google.com/maps/@33.341833,-112.904028,450m/data=!3m1!1e3!4m5!3m4!1s0x0:0x0!8m2!3d33.341833!4d-112.904028" xr:uid="{00000000-0004-0000-0000-00001C790000}"/>
    <hyperlink ref="F15506" r:id="rId31006" display="https://www.bing.com/maps?cp=33.341833~-112.904028&amp;style=o&amp;lvl=18&amp;dir=0&amp;sp=point.33.341833_-112.904028_Mesquite Solar 1" xr:uid="{00000000-0004-0000-0000-00001D790000}"/>
    <hyperlink ref="E15507" r:id="rId31007" display="https://www.google.com/maps/@33.341833,-112.904028,450m/data=!3m1!1e3!4m5!3m4!1s0x0:0x0!8m2!3d33.341833!4d-112.904028" xr:uid="{00000000-0004-0000-0000-00001E790000}"/>
    <hyperlink ref="F15507" r:id="rId31008" display="https://www.bing.com/maps?cp=33.341833~-112.904028&amp;style=o&amp;lvl=18&amp;dir=0&amp;sp=point.33.341833_-112.904028_Mesquite Solar 1" xr:uid="{00000000-0004-0000-0000-00001F790000}"/>
    <hyperlink ref="E15508" r:id="rId31009" display="https://www.google.com/maps/@33.341833,-112.904028,450m/data=!3m1!1e3!4m5!3m4!1s0x0:0x0!8m2!3d33.341833!4d-112.904028" xr:uid="{00000000-0004-0000-0000-000020790000}"/>
    <hyperlink ref="F15508" r:id="rId31010" display="https://www.bing.com/maps?cp=33.341833~-112.904028&amp;style=o&amp;lvl=18&amp;dir=0&amp;sp=point.33.341833_-112.904028_Mesquite Solar 1" xr:uid="{00000000-0004-0000-0000-000021790000}"/>
    <hyperlink ref="E15509" r:id="rId31011" display="https://www.google.com/maps/@33.341833,-112.904028,450m/data=!3m1!1e3!4m5!3m4!1s0x0:0x0!8m2!3d33.341833!4d-112.904028" xr:uid="{00000000-0004-0000-0000-000022790000}"/>
    <hyperlink ref="F15509" r:id="rId31012" display="https://www.bing.com/maps?cp=33.341833~-112.904028&amp;style=o&amp;lvl=18&amp;dir=0&amp;sp=point.33.341833_-112.904028_Mesquite Solar 1" xr:uid="{00000000-0004-0000-0000-000023790000}"/>
    <hyperlink ref="E15510" r:id="rId31013" display="https://www.google.com/maps/@33.341833,-112.904028,450m/data=!3m1!1e3!4m5!3m4!1s0x0:0x0!8m2!3d33.341833!4d-112.904028" xr:uid="{00000000-0004-0000-0000-000024790000}"/>
    <hyperlink ref="F15510" r:id="rId31014" display="https://www.bing.com/maps?cp=33.341833~-112.904028&amp;style=o&amp;lvl=18&amp;dir=0&amp;sp=point.33.341833_-112.904028_Mesquite Solar 1" xr:uid="{00000000-0004-0000-0000-000025790000}"/>
    <hyperlink ref="E15511" r:id="rId31015" display="https://www.google.com/maps/@33.341833,-112.904028,450m/data=!3m1!1e3!4m5!3m4!1s0x0:0x0!8m2!3d33.341833!4d-112.904028" xr:uid="{00000000-0004-0000-0000-000026790000}"/>
    <hyperlink ref="F15511" r:id="rId31016" display="https://www.bing.com/maps?cp=33.341833~-112.904028&amp;style=o&amp;lvl=18&amp;dir=0&amp;sp=point.33.341833_-112.904028_Mesquite Solar 1" xr:uid="{00000000-0004-0000-0000-000027790000}"/>
    <hyperlink ref="E15512" r:id="rId31017" display="https://www.google.com/maps/@33.341833,-112.904028,450m/data=!3m1!1e3!4m5!3m4!1s0x0:0x0!8m2!3d33.341833!4d-112.904028" xr:uid="{00000000-0004-0000-0000-000028790000}"/>
    <hyperlink ref="F15512" r:id="rId31018" display="https://www.bing.com/maps?cp=33.341833~-112.904028&amp;style=o&amp;lvl=18&amp;dir=0&amp;sp=point.33.341833_-112.904028_Mesquite Solar 1" xr:uid="{00000000-0004-0000-0000-000029790000}"/>
    <hyperlink ref="E15513" r:id="rId31019" display="https://www.google.com/maps/@33.341833,-112.904028,450m/data=!3m1!1e3!4m5!3m4!1s0x0:0x0!8m2!3d33.341833!4d-112.904028" xr:uid="{00000000-0004-0000-0000-00002A790000}"/>
    <hyperlink ref="F15513" r:id="rId31020" display="https://www.bing.com/maps?cp=33.341833~-112.904028&amp;style=o&amp;lvl=18&amp;dir=0&amp;sp=point.33.341833_-112.904028_Mesquite Solar 1" xr:uid="{00000000-0004-0000-0000-00002B790000}"/>
    <hyperlink ref="E15514" r:id="rId31021" display="https://www.google.com/maps/@33.341833,-112.904028,450m/data=!3m1!1e3!4m5!3m4!1s0x0:0x0!8m2!3d33.341833!4d-112.904028" xr:uid="{00000000-0004-0000-0000-00002C790000}"/>
    <hyperlink ref="F15514" r:id="rId31022" display="https://www.bing.com/maps?cp=33.341833~-112.904028&amp;style=o&amp;lvl=18&amp;dir=0&amp;sp=point.33.341833_-112.904028_Mesquite Solar 1" xr:uid="{00000000-0004-0000-0000-00002D790000}"/>
    <hyperlink ref="E15515" r:id="rId31023" display="https://www.google.com/maps/@33.341833,-112.904028,450m/data=!3m1!1e3!4m5!3m4!1s0x0:0x0!8m2!3d33.341833!4d-112.904028" xr:uid="{00000000-0004-0000-0000-00002E790000}"/>
    <hyperlink ref="F15515" r:id="rId31024" display="https://www.bing.com/maps?cp=33.341833~-112.904028&amp;style=o&amp;lvl=18&amp;dir=0&amp;sp=point.33.341833_-112.904028_Mesquite Solar 1" xr:uid="{00000000-0004-0000-0000-00002F790000}"/>
    <hyperlink ref="E15516" r:id="rId31025" display="https://www.google.com/maps/@33.341833,-112.904028,450m/data=!3m1!1e3!4m5!3m4!1s0x0:0x0!8m2!3d33.341833!4d-112.904028" xr:uid="{00000000-0004-0000-0000-000030790000}"/>
    <hyperlink ref="F15516" r:id="rId31026" display="https://www.bing.com/maps?cp=33.341833~-112.904028&amp;style=o&amp;lvl=18&amp;dir=0&amp;sp=point.33.341833_-112.904028_Mesquite Solar 1" xr:uid="{00000000-0004-0000-0000-000031790000}"/>
    <hyperlink ref="E15517" r:id="rId31027" display="https://www.google.com/maps/@34.938261,-118.334492,450m/data=!3m1!1e3!4m5!3m4!1s0x0:0x0!8m2!3d34.938261!4d-118.334492" xr:uid="{00000000-0004-0000-0000-000032790000}"/>
    <hyperlink ref="F15517" r:id="rId31028" display="https://www.bing.com/maps?cp=34.938261~-118.334492&amp;style=o&amp;lvl=18&amp;dir=0&amp;sp=point.34.938261_-118.334492_Catalina Solar LLC" xr:uid="{00000000-0004-0000-0000-000033790000}"/>
    <hyperlink ref="E15518" r:id="rId31029" display="https://www.google.com/maps/@42.556501,-73.377477,450m/data=!3m1!1e3!4m5!3m4!1s0x0:0x0!8m2!3d42.556501!4d-73.377477" xr:uid="{00000000-0004-0000-0000-000034790000}"/>
    <hyperlink ref="F15518" r:id="rId31030" display="https://www.bing.com/maps?cp=42.556501~-73.377477&amp;style=o&amp;lvl=18&amp;dir=0&amp;sp=point.42.556501_-73.377477_Stephentown Spindle" xr:uid="{00000000-0004-0000-0000-000035790000}"/>
    <hyperlink ref="E15519" r:id="rId31031" display="https://www.google.com/maps/@33.143847,-117.236908,450m/data=!3m1!1e3!4m5!3m4!1s0x0:0x0!8m2!3d33.143847!4d-117.236908" xr:uid="{00000000-0004-0000-0000-000036790000}"/>
    <hyperlink ref="F15519" r:id="rId31032" display="https://www.bing.com/maps?cp=33.143847~-117.236908&amp;style=o&amp;lvl=18&amp;dir=0&amp;sp=point.33.143847_-117.236908_Watkins Manufacturing Co." xr:uid="{00000000-0004-0000-0000-000037790000}"/>
    <hyperlink ref="E15520" r:id="rId31033" display="https://www.google.com/maps/@33.143847,-117.236908,450m/data=!3m1!1e3!4m5!3m4!1s0x0:0x0!8m2!3d33.143847!4d-117.236908" xr:uid="{00000000-0004-0000-0000-000038790000}"/>
    <hyperlink ref="F15520" r:id="rId31034" display="https://www.bing.com/maps?cp=33.143847~-117.236908&amp;style=o&amp;lvl=18&amp;dir=0&amp;sp=point.33.143847_-117.236908_Watkins Manufacturing Co." xr:uid="{00000000-0004-0000-0000-000039790000}"/>
    <hyperlink ref="E15521" r:id="rId31035" display="https://www.google.com/maps/@40.949536,-76.047390,450m/data=!3m1!1e3!4m5!3m4!1s0x0:0x0!8m2!3d40.949536!4d-76.047390" xr:uid="{00000000-0004-0000-0000-00003A790000}"/>
    <hyperlink ref="F15521" r:id="rId31036" display="https://www.bing.com/maps?cp=40.949536~-76.047390&amp;style=o&amp;lvl=18&amp;dir=0&amp;sp=point.40.949536_-76.047390_Hazle Spindle" xr:uid="{00000000-0004-0000-0000-00003B790000}"/>
    <hyperlink ref="E15522" r:id="rId31037" display="https://www.google.com/maps/@42.586667,-73.275000,450m/data=!3m1!1e3!4m5!3m4!1s0x0:0x0!8m2!3d42.586667!4d-73.275000" xr:uid="{00000000-0004-0000-0000-00003C790000}"/>
    <hyperlink ref="F15522" r:id="rId31038" display="https://www.bing.com/maps?cp=42.586667~-73.275000&amp;style=o&amp;lvl=18&amp;dir=0&amp;sp=point.42.586667_-73.275000_Berkshire Wind Power Project" xr:uid="{00000000-0004-0000-0000-00003D790000}"/>
    <hyperlink ref="E15523" r:id="rId31039" display="https://www.google.com/maps/@42.586667,-73.275000,450m/data=!3m1!1e3!4m5!3m4!1s0x0:0x0!8m2!3d42.586667!4d-73.275000" xr:uid="{00000000-0004-0000-0000-00003E790000}"/>
    <hyperlink ref="F15523" r:id="rId31040" display="https://www.bing.com/maps?cp=42.586667~-73.275000&amp;style=o&amp;lvl=18&amp;dir=0&amp;sp=point.42.586667_-73.275000_Berkshire Wind Power Project" xr:uid="{00000000-0004-0000-0000-00003F790000}"/>
    <hyperlink ref="E15524" r:id="rId31041" display="https://www.google.com/maps/@42.586667,-73.275000,450m/data=!3m1!1e3!4m5!3m4!1s0x0:0x0!8m2!3d42.586667!4d-73.275000" xr:uid="{00000000-0004-0000-0000-000040790000}"/>
    <hyperlink ref="F15524" r:id="rId31042" display="https://www.bing.com/maps?cp=42.586667~-73.275000&amp;style=o&amp;lvl=18&amp;dir=0&amp;sp=point.42.586667_-73.275000_Berkshire Wind Power Project" xr:uid="{00000000-0004-0000-0000-000041790000}"/>
    <hyperlink ref="E15525" r:id="rId31043" display="https://www.google.com/maps/@33.909722,-116.562500,450m/data=!3m1!1e3!4m5!3m4!1s0x0:0x0!8m2!3d33.909722!4d-116.562500" xr:uid="{00000000-0004-0000-0000-000042790000}"/>
    <hyperlink ref="F15525" r:id="rId31044" display="https://www.bing.com/maps?cp=33.909722~-116.562500&amp;style=o&amp;lvl=18&amp;dir=0&amp;sp=point.33.909722_-116.562500_North Palm Springs 4A" xr:uid="{00000000-0004-0000-0000-000043790000}"/>
    <hyperlink ref="E15526" r:id="rId31045" display="https://www.google.com/maps/@39.825278,-75.219722,450m/data=!3m1!1e3!4m5!3m4!1s0x0:0x0!8m2!3d39.825278!4d-75.219722" xr:uid="{00000000-0004-0000-0000-000044790000}"/>
    <hyperlink ref="F15526" r:id="rId31046" display="https://www.bing.com/maps?cp=39.825278~-75.219722&amp;style=o&amp;lvl=18&amp;dir=0&amp;sp=point.39.825278_-75.219722_Johnson Matthey, Inc. Solar" xr:uid="{00000000-0004-0000-0000-000045790000}"/>
    <hyperlink ref="E15527" r:id="rId31047" display="https://www.google.com/maps/@40.750833,-74.110000,450m/data=!3m1!1e3!4m5!3m4!1s0x0:0x0!8m2!3d40.750833!4d-74.110000" xr:uid="{00000000-0004-0000-0000-000046790000}"/>
    <hyperlink ref="F15527" r:id="rId31048" display="https://www.bing.com/maps?cp=40.750833~-74.110000&amp;style=o&amp;lvl=18&amp;dir=0&amp;sp=point.40.750833_-74.110000_NJMC Landfill" xr:uid="{00000000-0004-0000-0000-000047790000}"/>
    <hyperlink ref="E15528" r:id="rId31049" display="https://www.google.com/maps/@38.137488,-121.855342,450m/data=!3m1!1e3!4m5!3m4!1s0x0:0x0!8m2!3d38.137488!4d-121.855342" xr:uid="{00000000-0004-0000-0000-000048790000}"/>
    <hyperlink ref="F15528" r:id="rId31050" display="https://www.bing.com/maps?cp=38.137488~-121.855342&amp;style=o&amp;lvl=18&amp;dir=0&amp;sp=point.38.137488_-121.855342_Shiloh IV Wind Project LLC" xr:uid="{00000000-0004-0000-0000-000049790000}"/>
    <hyperlink ref="E15529" r:id="rId31051" display="https://www.google.com/maps/@40.500300,-74.353600,450m/data=!3m1!1e3!4m5!3m4!1s0x0:0x0!8m2!3d40.500300!4d-74.353600" xr:uid="{00000000-0004-0000-0000-00004A790000}"/>
    <hyperlink ref="F15529" r:id="rId31052" display="https://www.bing.com/maps?cp=40.500300~-74.353600&amp;style=o&amp;lvl=18&amp;dir=0&amp;sp=point.40.500300_-74.353600_Summit Associates" xr:uid="{00000000-0004-0000-0000-00004B790000}"/>
    <hyperlink ref="E15530" r:id="rId31053" display="https://www.google.com/maps/@40.362200,-74.479700,450m/data=!3m1!1e3!4m5!3m4!1s0x0:0x0!8m2!3d40.362200!4d-74.479700" xr:uid="{00000000-0004-0000-0000-00004C790000}"/>
    <hyperlink ref="F15530" r:id="rId31054" display="https://www.bing.com/maps?cp=40.362200~-74.479700&amp;style=o&amp;lvl=18&amp;dir=0&amp;sp=point.40.362200_-74.479700_BlackRock-Matrix" xr:uid="{00000000-0004-0000-0000-00004D790000}"/>
    <hyperlink ref="E15531" r:id="rId31055" display="https://www.google.com/maps/@40.031388,-74.824722,450m/data=!3m1!1e3!4m5!3m4!1s0x0:0x0!8m2!3d40.031388!4d-74.824722" xr:uid="{00000000-0004-0000-0000-00004E790000}"/>
    <hyperlink ref="F15531" r:id="rId31056" display="https://www.bing.com/maps?cp=40.031388~-74.824722&amp;style=o&amp;lvl=18&amp;dir=0&amp;sp=point.40.031388_-74.824722_Mill Creek Solar" xr:uid="{00000000-0004-0000-0000-00004F790000}"/>
    <hyperlink ref="E15532" r:id="rId31057" display="https://www.google.com/maps/@33.058611,-117.119444,450m/data=!3m1!1e3!4m5!3m4!1s0x0:0x0!8m2!3d33.058611!4d-117.119444" xr:uid="{00000000-0004-0000-0000-000050790000}"/>
    <hyperlink ref="F15532" r:id="rId31058" display="https://www.bing.com/maps?cp=33.058611~-117.119444&amp;style=o&amp;lvl=18&amp;dir=0&amp;sp=point.33.058611_-117.119444_Lake Hodges Hydroelectric Facility" xr:uid="{00000000-0004-0000-0000-000051790000}"/>
    <hyperlink ref="E15533" r:id="rId31059" display="https://www.google.com/maps/@33.058611,-117.119444,450m/data=!3m1!1e3!4m5!3m4!1s0x0:0x0!8m2!3d33.058611!4d-117.119444" xr:uid="{00000000-0004-0000-0000-000052790000}"/>
    <hyperlink ref="F15533" r:id="rId31060" display="https://www.bing.com/maps?cp=33.058611~-117.119444&amp;style=o&amp;lvl=18&amp;dir=0&amp;sp=point.33.058611_-117.119444_Lake Hodges Hydroelectric Facility" xr:uid="{00000000-0004-0000-0000-000053790000}"/>
    <hyperlink ref="E15534" r:id="rId31061" display="https://www.google.com/maps/@45.589700,-95.877033,450m/data=!3m1!1e3!4m5!3m4!1s0x0:0x0!8m2!3d45.589700!4d-95.877033" xr:uid="{00000000-0004-0000-0000-000054790000}"/>
    <hyperlink ref="F15534" r:id="rId31062" display="https://www.bing.com/maps?cp=45.589700~-95.877033&amp;style=o&amp;lvl=18&amp;dir=0&amp;sp=point.45.589700_-95.877033_UMM Wind Turbine" xr:uid="{00000000-0004-0000-0000-000055790000}"/>
    <hyperlink ref="E15535" r:id="rId31063" display="https://www.google.com/maps/@40.825556,-74.714722,450m/data=!3m1!1e3!4m5!3m4!1s0x0:0x0!8m2!3d40.825556!4d-74.714722" xr:uid="{00000000-0004-0000-0000-000056790000}"/>
    <hyperlink ref="F15535" r:id="rId31064" display="https://www.bing.com/maps?cp=40.825556~-74.714722&amp;style=o&amp;lvl=18&amp;dir=0&amp;sp=point.40.825556_-74.714722_Benjamin Moore &amp; Co. Solar" xr:uid="{00000000-0004-0000-0000-000057790000}"/>
    <hyperlink ref="E15536" r:id="rId31065" display="https://www.google.com/maps/@39.876111,-75.008611,450m/data=!3m1!1e3!4m5!3m4!1s0x0:0x0!8m2!3d39.876111!4d-75.008611" xr:uid="{00000000-0004-0000-0000-000058790000}"/>
    <hyperlink ref="F15536" r:id="rId31066" display="https://www.bing.com/maps?cp=39.876111~-75.008611&amp;style=o&amp;lvl=18&amp;dir=0&amp;sp=point.39.876111_-75.008611_Cherry Hill" xr:uid="{00000000-0004-0000-0000-000059790000}"/>
    <hyperlink ref="E15537" r:id="rId31067" display="https://www.google.com/maps/@32.127430,-103.137825,450m/data=!3m1!1e3!4m5!3m4!1s0x0:0x0!8m2!3d32.127430!4d-103.137825" xr:uid="{00000000-0004-0000-0000-00005A790000}"/>
    <hyperlink ref="F15537" r:id="rId31068" display="https://www.bing.com/maps?cp=32.127430~-103.137825&amp;style=o&amp;lvl=18&amp;dir=0&amp;sp=point.32.127430_-103.137825_SPS1 Dollarhide" xr:uid="{00000000-0004-0000-0000-00005B790000}"/>
    <hyperlink ref="E15538" r:id="rId31069" display="https://www.google.com/maps/@32.183611,-103.183056,450m/data=!3m1!1e3!4m5!3m4!1s0x0:0x0!8m2!3d32.183611!4d-103.183056" xr:uid="{00000000-0004-0000-0000-00005C790000}"/>
    <hyperlink ref="F15538" r:id="rId31070" display="https://www.bing.com/maps?cp=32.183611~-103.183056&amp;style=o&amp;lvl=18&amp;dir=0&amp;sp=point.32.183611_-103.183056_SPS2 Jal" xr:uid="{00000000-0004-0000-0000-00005D790000}"/>
    <hyperlink ref="E15539" r:id="rId31071" display="https://www.google.com/maps/@32.469722,-103.323333,450m/data=!3m1!1e3!4m5!3m4!1s0x0:0x0!8m2!3d32.469722!4d-103.323333" xr:uid="{00000000-0004-0000-0000-00005E790000}"/>
    <hyperlink ref="F15539" r:id="rId31072" display="https://www.bing.com/maps?cp=32.469722~-103.323333&amp;style=o&amp;lvl=18&amp;dir=0&amp;sp=point.32.469722_-103.323333_SPS3 Lea" xr:uid="{00000000-0004-0000-0000-00005F790000}"/>
    <hyperlink ref="E15540" r:id="rId31073" display="https://www.google.com/maps/@32.681944,-103.303611,450m/data=!3m1!1e3!4m5!3m4!1s0x0:0x0!8m2!3d32.681944!4d-103.303611" xr:uid="{00000000-0004-0000-0000-000060790000}"/>
    <hyperlink ref="F15540" r:id="rId31074" display="https://www.bing.com/maps?cp=32.681944~-103.303611&amp;style=o&amp;lvl=18&amp;dir=0&amp;sp=point.32.681944_-103.303611_SPS4 Monument" xr:uid="{00000000-0004-0000-0000-000061790000}"/>
    <hyperlink ref="E15541" r:id="rId31075" display="https://www.google.com/maps/@32.345556,-104.234722,450m/data=!3m1!1e3!4m5!3m4!1s0x0:0x0!8m2!3d32.345556!4d-104.234722" xr:uid="{00000000-0004-0000-0000-000062790000}"/>
    <hyperlink ref="F15541" r:id="rId31076" display="https://www.bing.com/maps?cp=32.345556~-104.234722&amp;style=o&amp;lvl=18&amp;dir=0&amp;sp=point.32.345556_-104.234722_SPS5 Hopi" xr:uid="{00000000-0004-0000-0000-000063790000}"/>
    <hyperlink ref="E15542" r:id="rId31077" display="https://www.google.com/maps/@39.490271,-75.037391,450m/data=!3m1!1e3!4m5!3m4!1s0x0:0x0!8m2!3d39.490271!4d-75.037391" xr:uid="{00000000-0004-0000-0000-000064790000}"/>
    <hyperlink ref="F15542" r:id="rId31078" display="https://www.bing.com/maps?cp=39.490271~-75.037391&amp;style=o&amp;lvl=18&amp;dir=0&amp;sp=point.39.490271_-75.037391_Vineland Headquarters" xr:uid="{00000000-0004-0000-0000-000065790000}"/>
    <hyperlink ref="E15543" r:id="rId31079" display="https://www.google.com/maps/@33.924167,-116.593333,450m/data=!3m1!1e3!4m5!3m4!1s0x0:0x0!8m2!3d33.924167!4d-116.593333" xr:uid="{00000000-0004-0000-0000-000066790000}"/>
    <hyperlink ref="F15543" r:id="rId31080" display="https://www.bing.com/maps?cp=33.924167~-116.593333&amp;style=o&amp;lvl=18&amp;dir=0&amp;sp=point.33.924167_-116.593333_North Palm Springs 1A" xr:uid="{00000000-0004-0000-0000-000067790000}"/>
    <hyperlink ref="E15544" r:id="rId31081" display="https://www.google.com/maps/@41.532300,-77.029600,450m/data=!3m1!1e3!4m5!3m4!1s0x0:0x0!8m2!3d41.532300!4d-77.029600" xr:uid="{00000000-0004-0000-0000-000068790000}"/>
    <hyperlink ref="F15544" r:id="rId31082" display="https://www.bing.com/maps?cp=41.532300~-77.029600&amp;style=o&amp;lvl=18&amp;dir=0&amp;sp=point.41.532300_-77.029600_Laurel Hill Wind" xr:uid="{00000000-0004-0000-0000-000069790000}"/>
    <hyperlink ref="E15545" r:id="rId31083" display="https://www.google.com/maps/@39.462376,-75.070039,450m/data=!3m1!1e3!4m5!3m4!1s0x0:0x0!8m2!3d39.462376!4d-75.070039" xr:uid="{00000000-0004-0000-0000-00006A790000}"/>
    <hyperlink ref="F15545" r:id="rId31084" display="https://www.bing.com/maps?cp=39.462376~-75.070039&amp;style=o&amp;lvl=18&amp;dir=0&amp;sp=point.39.462376_-75.070039_The City of Vineland at West Vineland" xr:uid="{00000000-0004-0000-0000-00006B790000}"/>
    <hyperlink ref="E15546" r:id="rId31085" display="https://www.google.com/maps/@39.505034,-74.997703,450m/data=!3m1!1e3!4m5!3m4!1s0x0:0x0!8m2!3d39.505034!4d-74.997703" xr:uid="{00000000-0004-0000-0000-00006C790000}"/>
    <hyperlink ref="F15546" r:id="rId31086" display="https://www.bing.com/maps?cp=39.505034~-74.997703&amp;style=o&amp;lvl=18&amp;dir=0&amp;sp=point.39.505034_-74.997703_The City of Vineland at North Vineland" xr:uid="{00000000-0004-0000-0000-00006D790000}"/>
    <hyperlink ref="E15547" r:id="rId31087" display="https://www.google.com/maps/@38.907778,-76.864444,450m/data=!3m1!1e3!4m5!3m4!1s0x0:0x0!8m2!3d38.907778!4d-76.864444" xr:uid="{00000000-0004-0000-0000-00006E790000}"/>
    <hyperlink ref="F15547" r:id="rId31088" display="https://www.bing.com/maps?cp=38.907778~-76.864444&amp;style=o&amp;lvl=18&amp;dir=0&amp;sp=point.38.907778_-76.864444_FedEx Field Solar Facility" xr:uid="{00000000-0004-0000-0000-00006F790000}"/>
    <hyperlink ref="E15548" r:id="rId31089" display="https://www.google.com/maps/@46.411944,-110.337777,450m/data=!3m1!1e3!4m5!3m4!1s0x0:0x0!8m2!3d46.411944!4d-110.337777" xr:uid="{00000000-0004-0000-0000-000070790000}"/>
    <hyperlink ref="F15548" r:id="rId31090" display="https://www.bing.com/maps?cp=46.411944~-110.337777&amp;style=o&amp;lvl=18&amp;dir=0&amp;sp=point.46.411944_-110.337777_Gordon Butte Wind LLC" xr:uid="{00000000-0004-0000-0000-000071790000}"/>
    <hyperlink ref="E15549" r:id="rId31091" display="https://www.google.com/maps/@46.411944,-110.337777,450m/data=!3m1!1e3!4m5!3m4!1s0x0:0x0!8m2!3d46.411944!4d-110.337777" xr:uid="{00000000-0004-0000-0000-000072790000}"/>
    <hyperlink ref="F15549" r:id="rId31092" display="https://www.bing.com/maps?cp=46.411944~-110.337777&amp;style=o&amp;lvl=18&amp;dir=0&amp;sp=point.46.411944_-110.337777_Gordon Butte Wind LLC" xr:uid="{00000000-0004-0000-0000-000073790000}"/>
    <hyperlink ref="E15550" r:id="rId31093" display="https://www.google.com/maps/@46.411944,-110.337777,450m/data=!3m1!1e3!4m5!3m4!1s0x0:0x0!8m2!3d46.411944!4d-110.337777" xr:uid="{00000000-0004-0000-0000-000074790000}"/>
    <hyperlink ref="F15550" r:id="rId31094" display="https://www.bing.com/maps?cp=46.411944~-110.337777&amp;style=o&amp;lvl=18&amp;dir=0&amp;sp=point.46.411944_-110.337777_Gordon Butte Wind LLC" xr:uid="{00000000-0004-0000-0000-000075790000}"/>
    <hyperlink ref="E15551" r:id="rId31095" display="https://www.google.com/maps/@46.411944,-110.337777,450m/data=!3m1!1e3!4m5!3m4!1s0x0:0x0!8m2!3d46.411944!4d-110.337777" xr:uid="{00000000-0004-0000-0000-000076790000}"/>
    <hyperlink ref="F15551" r:id="rId31096" display="https://www.bing.com/maps?cp=46.411944~-110.337777&amp;style=o&amp;lvl=18&amp;dir=0&amp;sp=point.46.411944_-110.337777_Gordon Butte Wind LLC" xr:uid="{00000000-0004-0000-0000-000077790000}"/>
    <hyperlink ref="E15552" r:id="rId31097" display="https://www.google.com/maps/@42.982222,-115.393333,450m/data=!3m1!1e3!4m5!3m4!1s0x0:0x0!8m2!3d42.982222!4d-115.393333" xr:uid="{00000000-0004-0000-0000-000078790000}"/>
    <hyperlink ref="F15552" r:id="rId31098" display="https://www.bing.com/maps?cp=42.982222~-115.393333&amp;style=o&amp;lvl=18&amp;dir=0&amp;sp=point.42.982222_-115.393333_Sawtooth Wind Project" xr:uid="{00000000-0004-0000-0000-000079790000}"/>
    <hyperlink ref="E15553" r:id="rId31099" display="https://www.google.com/maps/@39.487500,-74.980833,450m/data=!3m1!1e3!4m5!3m4!1s0x0:0x0!8m2!3d39.487500!4d-74.980833" xr:uid="{00000000-0004-0000-0000-00007A790000}"/>
    <hyperlink ref="F15553" r:id="rId31100" display="https://www.bing.com/maps?cp=39.487500~-74.980833&amp;style=o&amp;lvl=18&amp;dir=0&amp;sp=point.39.487500_-74.980833_Maple Solar" xr:uid="{00000000-0004-0000-0000-00007B790000}"/>
    <hyperlink ref="E15554" r:id="rId31101" display="https://www.google.com/maps/@39.487500,-74.980833,450m/data=!3m1!1e3!4m5!3m4!1s0x0:0x0!8m2!3d39.487500!4d-74.980833" xr:uid="{00000000-0004-0000-0000-00007C790000}"/>
    <hyperlink ref="F15554" r:id="rId31102" display="https://www.bing.com/maps?cp=39.487500~-74.980833&amp;style=o&amp;lvl=18&amp;dir=0&amp;sp=point.39.487500_-74.980833_Maple Solar" xr:uid="{00000000-0004-0000-0000-00007D790000}"/>
    <hyperlink ref="E15555" r:id="rId31103" display="https://www.google.com/maps/@26.330720,-97.585700,450m/data=!3m1!1e3!4m5!3m4!1s0x0:0x0!8m2!3d26.330720!4d-97.585700" xr:uid="{00000000-0004-0000-0000-00007E790000}"/>
    <hyperlink ref="F15555" r:id="rId31104" display="https://www.bing.com/maps?cp=26.330720~-97.585700&amp;style=o&amp;lvl=18&amp;dir=0&amp;sp=point.26.330720_-97.585700_Los Vientos Wind 1A" xr:uid="{00000000-0004-0000-0000-00007F790000}"/>
    <hyperlink ref="E15556" r:id="rId31105" display="https://www.google.com/maps/@26.348920,-97.666800,450m/data=!3m1!1e3!4m5!3m4!1s0x0:0x0!8m2!3d26.348920!4d-97.666800" xr:uid="{00000000-0004-0000-0000-000080790000}"/>
    <hyperlink ref="F15556" r:id="rId31106" display="https://www.bing.com/maps?cp=26.348920~-97.666800&amp;style=o&amp;lvl=18&amp;dir=0&amp;sp=point.26.348920_-97.666800_Los Vientos Wind 1B" xr:uid="{00000000-0004-0000-0000-000081790000}"/>
    <hyperlink ref="E15557" r:id="rId31107" display="https://www.google.com/maps/@38.338868,-121.431342,450m/data=!3m1!1e3!4m5!3m4!1s0x0:0x0!8m2!3d38.338868!4d-121.431342" xr:uid="{00000000-0004-0000-0000-000082790000}"/>
    <hyperlink ref="F15557" r:id="rId31108" display="https://www.bing.com/maps?cp=38.338868~-121.431342&amp;style=o&amp;lvl=18&amp;dir=0&amp;sp=point.38.338868_-121.431342_SMUD at Lawrence" xr:uid="{00000000-0004-0000-0000-000083790000}"/>
    <hyperlink ref="E15558" r:id="rId31109" display="https://www.google.com/maps/@39.140833,-78.097500,450m/data=!3m1!1e3!4m5!3m4!1s0x0:0x0!8m2!3d39.140833!4d-78.097500" xr:uid="{00000000-0004-0000-0000-000084790000}"/>
    <hyperlink ref="F15558" r:id="rId31110" display="https://www.bing.com/maps?cp=39.140833~-78.097500&amp;style=o&amp;lvl=18&amp;dir=0&amp;sp=point.39.140833_-78.097500_Frederick County LFGTE Facility" xr:uid="{00000000-0004-0000-0000-000085790000}"/>
    <hyperlink ref="E15559" r:id="rId31111" display="https://www.google.com/maps/@39.140833,-78.097500,450m/data=!3m1!1e3!4m5!3m4!1s0x0:0x0!8m2!3d39.140833!4d-78.097500" xr:uid="{00000000-0004-0000-0000-000086790000}"/>
    <hyperlink ref="F15559" r:id="rId31112" display="https://www.bing.com/maps?cp=39.140833~-78.097500&amp;style=o&amp;lvl=18&amp;dir=0&amp;sp=point.39.140833_-78.097500_Frederick County LFGTE Facility" xr:uid="{00000000-0004-0000-0000-000087790000}"/>
    <hyperlink ref="E15560" r:id="rId31113" display="https://www.google.com/maps/@41.864583,-97.961194,450m/data=!3m1!1e3!4m5!3m4!1s0x0:0x0!8m2!3d41.864583!4d-97.961194" xr:uid="{00000000-0004-0000-0000-000088790000}"/>
    <hyperlink ref="F15560" r:id="rId31114" display="https://www.bing.com/maps?cp=41.864583~-97.961194&amp;style=o&amp;lvl=18&amp;dir=0&amp;sp=point.41.864583_-97.961194_TPW Petersburg" xr:uid="{00000000-0004-0000-0000-000089790000}"/>
    <hyperlink ref="E15561" r:id="rId31115" display="https://www.google.com/maps/@46.793581,-124.065412,450m/data=!3m1!1e3!4m5!3m4!1s0x0:0x0!8m2!3d46.793581!4d-124.065412" xr:uid="{00000000-0004-0000-0000-00008A790000}"/>
    <hyperlink ref="F15561" r:id="rId31116" display="https://www.bing.com/maps?cp=46.793581~-124.065412&amp;style=o&amp;lvl=18&amp;dir=0&amp;sp=point.46.793581_-124.065412_Coastal Energy Project" xr:uid="{00000000-0004-0000-0000-00008B790000}"/>
    <hyperlink ref="E15562" r:id="rId31117" display="https://www.google.com/maps/@34.891389,-118.432500,450m/data=!3m1!1e3!4m5!3m4!1s0x0:0x0!8m2!3d34.891389!4d-118.432500" xr:uid="{00000000-0004-0000-0000-00008C790000}"/>
    <hyperlink ref="F15562" r:id="rId31118" display="https://www.bing.com/maps?cp=34.891389~-118.432500&amp;style=o&amp;lvl=18&amp;dir=0&amp;sp=point.34.891389_-118.432500_Pacific Wind LLC" xr:uid="{00000000-0004-0000-0000-00008D790000}"/>
    <hyperlink ref="E15563" r:id="rId31119" display="https://www.google.com/maps/@39.675000,-77.345000,450m/data=!3m1!1e3!4m5!3m4!1s0x0:0x0!8m2!3d39.675000!4d-77.345000" xr:uid="{00000000-0004-0000-0000-00008E790000}"/>
    <hyperlink ref="F15563" r:id="rId31120" display="https://www.bing.com/maps?cp=39.675000~-77.345000&amp;style=o&amp;lvl=18&amp;dir=0&amp;sp=point.39.675000_-77.345000_Mount Saint Mary's" xr:uid="{00000000-0004-0000-0000-00008F790000}"/>
    <hyperlink ref="E15564" r:id="rId31121" display="https://www.google.com/maps/@42.703333,-112.757778,450m/data=!3m1!1e3!4m5!3m4!1s0x0:0x0!8m2!3d42.703333!4d-112.757778" xr:uid="{00000000-0004-0000-0000-000090790000}"/>
    <hyperlink ref="F15564" r:id="rId31122" display="https://www.bing.com/maps?cp=42.703333~-112.757778&amp;style=o&amp;lvl=18&amp;dir=0&amp;sp=point.42.703333_-112.757778_Power County Wind Park South" xr:uid="{00000000-0004-0000-0000-000091790000}"/>
    <hyperlink ref="E15565" r:id="rId31123" display="https://www.google.com/maps/@42.738889,-112.748611,450m/data=!3m1!1e3!4m5!3m4!1s0x0:0x0!8m2!3d42.738889!4d-112.748611" xr:uid="{00000000-0004-0000-0000-000092790000}"/>
    <hyperlink ref="F15565" r:id="rId31124" display="https://www.bing.com/maps?cp=42.738889~-112.748611&amp;style=o&amp;lvl=18&amp;dir=0&amp;sp=point.42.738889_-112.748611_Power County Wind Park North" xr:uid="{00000000-0004-0000-0000-000093790000}"/>
    <hyperlink ref="E15566" r:id="rId31125" display="https://www.google.com/maps/@37.873889,-100.280277,450m/data=!3m1!1e3!4m5!3m4!1s0x0:0x0!8m2!3d37.873889!4d-100.280277" xr:uid="{00000000-0004-0000-0000-000094790000}"/>
    <hyperlink ref="F15566" r:id="rId31126" display="https://www.bing.com/maps?cp=37.873889~-100.280277&amp;style=o&amp;lvl=18&amp;dir=0&amp;sp=point.37.873889_-100.280277_Cimarron Wind Energy LLC" xr:uid="{00000000-0004-0000-0000-000095790000}"/>
    <hyperlink ref="E15567" r:id="rId31127" display="https://www.google.com/maps/@47.791600,-121.800000,450m/data=!3m1!1e3!4m5!3m4!1s0x0:0x0!8m2!3d47.791600!4d-121.800000" xr:uid="{00000000-0004-0000-0000-000096790000}"/>
    <hyperlink ref="F15567" r:id="rId31128" display="https://www.bing.com/maps?cp=47.791600~-121.800000&amp;style=o&amp;lvl=18&amp;dir=0&amp;sp=point.47.791600_-121.800000_Youngs Creek Hydroelectric Project" xr:uid="{00000000-0004-0000-0000-000097790000}"/>
    <hyperlink ref="E15568" r:id="rId31129" display="https://www.google.com/maps/@35.687710,-117.681370,450m/data=!3m1!1e3!4m5!3m4!1s0x0:0x0!8m2!3d35.687710!4d-117.681370" xr:uid="{00000000-0004-0000-0000-000098790000}"/>
    <hyperlink ref="F15568" r:id="rId31130" display="https://www.bing.com/maps?cp=35.687710~-117.681370&amp;style=o&amp;lvl=18&amp;dir=0&amp;sp=point.35.687710_-117.681370_Naval Air Weapons Station China Lake" xr:uid="{00000000-0004-0000-0000-000099790000}"/>
    <hyperlink ref="E15569" r:id="rId31131" display="https://www.google.com/maps/@32.687778,-114.496110,450m/data=!3m1!1e3!4m5!3m4!1s0x0:0x0!8m2!3d32.687778!4d-114.496110" xr:uid="{00000000-0004-0000-0000-00009A790000}"/>
    <hyperlink ref="F15569" r:id="rId31132" display="https://www.bing.com/maps?cp=32.687778~-114.496110&amp;style=o&amp;lvl=18&amp;dir=0&amp;sp=point.32.687778_-114.496110_Arizona Western College PV" xr:uid="{00000000-0004-0000-0000-00009B790000}"/>
    <hyperlink ref="E15570" r:id="rId31133" display="https://www.google.com/maps/@32.687778,-114.496110,450m/data=!3m1!1e3!4m5!3m4!1s0x0:0x0!8m2!3d32.687778!4d-114.496110" xr:uid="{00000000-0004-0000-0000-00009C790000}"/>
    <hyperlink ref="F15570" r:id="rId31134" display="https://www.bing.com/maps?cp=32.687778~-114.496110&amp;style=o&amp;lvl=18&amp;dir=0&amp;sp=point.32.687778_-114.496110_Arizona Western College PV" xr:uid="{00000000-0004-0000-0000-00009D790000}"/>
    <hyperlink ref="E15571" r:id="rId31135" display="https://www.google.com/maps/@32.687778,-114.496110,450m/data=!3m1!1e3!4m5!3m4!1s0x0:0x0!8m2!3d32.687778!4d-114.496110" xr:uid="{00000000-0004-0000-0000-00009E790000}"/>
    <hyperlink ref="F15571" r:id="rId31136" display="https://www.bing.com/maps?cp=32.687778~-114.496110&amp;style=o&amp;lvl=18&amp;dir=0&amp;sp=point.32.687778_-114.496110_Arizona Western College PV" xr:uid="{00000000-0004-0000-0000-00009F790000}"/>
    <hyperlink ref="E15572" r:id="rId31137" display="https://www.google.com/maps/@32.687778,-114.496110,450m/data=!3m1!1e3!4m5!3m4!1s0x0:0x0!8m2!3d32.687778!4d-114.496110" xr:uid="{00000000-0004-0000-0000-0000A0790000}"/>
    <hyperlink ref="F15572" r:id="rId31138" display="https://www.bing.com/maps?cp=32.687778~-114.496110&amp;style=o&amp;lvl=18&amp;dir=0&amp;sp=point.32.687778_-114.496110_Arizona Western College PV" xr:uid="{00000000-0004-0000-0000-0000A1790000}"/>
    <hyperlink ref="E15573" r:id="rId31139" display="https://www.google.com/maps/@32.687778,-114.496110,450m/data=!3m1!1e3!4m5!3m4!1s0x0:0x0!8m2!3d32.687778!4d-114.496110" xr:uid="{00000000-0004-0000-0000-0000A2790000}"/>
    <hyperlink ref="F15573" r:id="rId31140" display="https://www.bing.com/maps?cp=32.687778~-114.496110&amp;style=o&amp;lvl=18&amp;dir=0&amp;sp=point.32.687778_-114.496110_Arizona Western College PV" xr:uid="{00000000-0004-0000-0000-0000A3790000}"/>
    <hyperlink ref="E15574" r:id="rId31141" display="https://www.google.com/maps/@42.674722,-112.901944,450m/data=!3m1!1e3!4m5!3m4!1s0x0:0x0!8m2!3d42.674722!4d-112.901944" xr:uid="{00000000-0004-0000-0000-0000A4790000}"/>
    <hyperlink ref="F15574" r:id="rId31142" display="https://www.bing.com/maps?cp=42.674722~-112.901944&amp;style=o&amp;lvl=18&amp;dir=0&amp;sp=point.42.674722_-112.901944_Rockland Wind Farm" xr:uid="{00000000-0004-0000-0000-0000A5790000}"/>
    <hyperlink ref="E15575" r:id="rId31143" display="https://www.google.com/maps/@39.973333,-90.699166,450m/data=!3m1!1e3!4m5!3m4!1s0x0:0x0!8m2!3d39.973333!4d-90.699166" xr:uid="{00000000-0004-0000-0000-0000A6790000}"/>
    <hyperlink ref="F15575" r:id="rId31144" display="https://www.bing.com/maps?cp=39.973333~-90.699166&amp;style=o&amp;lvl=18&amp;dir=0&amp;sp=point.39.973333_-90.699166_Brown County Wind Turbine" xr:uid="{00000000-0004-0000-0000-0000A7790000}"/>
    <hyperlink ref="E15576" r:id="rId31145" display="https://www.google.com/maps/@39.866667,-75.667777,450m/data=!3m1!1e3!4m5!3m4!1s0x0:0x0!8m2!3d39.866667!4d-75.667777" xr:uid="{00000000-0004-0000-0000-0000A8790000}"/>
    <hyperlink ref="F15576" r:id="rId31146" display="https://www.bing.com/maps?cp=39.866667~-75.667777&amp;style=o&amp;lvl=18&amp;dir=0&amp;sp=point.39.866667_-75.667777_Longwood Gardens" xr:uid="{00000000-0004-0000-0000-0000A9790000}"/>
    <hyperlink ref="E15577" r:id="rId31147" display="https://www.google.com/maps/@41.420556,-76.049167,450m/data=!3m1!1e3!4m5!3m4!1s0x0:0x0!8m2!3d41.420556!4d-76.049167" xr:uid="{00000000-0004-0000-0000-0000AA790000}"/>
    <hyperlink ref="F15577" r:id="rId31148" display="https://www.bing.com/maps?cp=41.420556~-76.049167&amp;style=o&amp;lvl=18&amp;dir=0&amp;sp=point.41.420556_-76.049167_Mehoopany Wind Energy LLC" xr:uid="{00000000-0004-0000-0000-0000AB790000}"/>
    <hyperlink ref="E15578" r:id="rId31149" display="https://www.google.com/maps/@39.674000,-121.730000,450m/data=!3m1!1e3!4m5!3m4!1s0x0:0x0!8m2!3d39.674000!4d-121.730000" xr:uid="{00000000-0004-0000-0000-0000AC790000}"/>
    <hyperlink ref="F15578" r:id="rId31150" display="https://www.bing.com/maps?cp=39.674000~-121.730000&amp;style=o&amp;lvl=18&amp;dir=0&amp;sp=point.39.674000_-121.730000_Ameresco Butte County" xr:uid="{00000000-0004-0000-0000-0000AD790000}"/>
    <hyperlink ref="E15579" r:id="rId31151" display="https://www.google.com/maps/@38.757689,-75.602031,450m/data=!3m1!1e3!4m5!3m4!1s0x0:0x0!8m2!3d38.757689!4d-75.602031" xr:uid="{00000000-0004-0000-0000-0000AE790000}"/>
    <hyperlink ref="F15579" r:id="rId31152" display="https://www.bing.com/maps?cp=38.757689~-75.602031&amp;style=o&amp;lvl=18&amp;dir=0&amp;sp=point.38.757689_-75.602031_Perdue Bridgeville Photovoltaic" xr:uid="{00000000-0004-0000-0000-0000AF790000}"/>
    <hyperlink ref="E15580" r:id="rId31153" display="https://www.google.com/maps/@33.661667,-114.651667,450m/data=!3m1!1e3!4m5!3m4!1s0x0:0x0!8m2!3d33.661667!4d-114.651667" xr:uid="{00000000-0004-0000-0000-0000B0790000}"/>
    <hyperlink ref="F15580" r:id="rId31154" display="https://www.bing.com/maps?cp=33.661667~-114.651667&amp;style=o&amp;lvl=18&amp;dir=0&amp;sp=point.33.661667_-114.651667_Palo Verde College" xr:uid="{00000000-0004-0000-0000-0000B1790000}"/>
    <hyperlink ref="E15581" r:id="rId31155" display="https://www.google.com/maps/@35.054167,-118.354722,450m/data=!3m1!1e3!4m5!3m4!1s0x0:0x0!8m2!3d35.054167!4d-118.354722" xr:uid="{00000000-0004-0000-0000-0000B2790000}"/>
    <hyperlink ref="F15581" r:id="rId31156" display="https://www.bing.com/maps?cp=35.054167~-118.354722&amp;style=o&amp;lvl=18&amp;dir=0&amp;sp=point.35.054167_-118.354722_Windstar 1" xr:uid="{00000000-0004-0000-0000-0000B3790000}"/>
    <hyperlink ref="E15582" r:id="rId31157" display="https://www.google.com/maps/@35.145833,-114.067500,450m/data=!3m1!1e3!4m5!3m4!1s0x0:0x0!8m2!3d35.145833!4d-114.067500" xr:uid="{00000000-0004-0000-0000-0000B4790000}"/>
    <hyperlink ref="F15582" r:id="rId31158" display="https://www.bing.com/maps?cp=35.145833~-114.067500&amp;style=o&amp;lvl=18&amp;dir=0&amp;sp=point.35.145833_-114.067500_Kingman 1" xr:uid="{00000000-0004-0000-0000-0000B5790000}"/>
    <hyperlink ref="E15583" r:id="rId31159" display="https://www.google.com/maps/@35.145833,-114.067500,450m/data=!3m1!1e3!4m5!3m4!1s0x0:0x0!8m2!3d35.145833!4d-114.067500" xr:uid="{00000000-0004-0000-0000-0000B6790000}"/>
    <hyperlink ref="F15583" r:id="rId31160" display="https://www.bing.com/maps?cp=35.145833~-114.067500&amp;style=o&amp;lvl=18&amp;dir=0&amp;sp=point.35.145833_-114.067500_Kingman 1" xr:uid="{00000000-0004-0000-0000-0000B7790000}"/>
    <hyperlink ref="E15584" r:id="rId31161" display="https://www.google.com/maps/@40.506358,-74.323519,450m/data=!3m1!1e3!4m5!3m4!1s0x0:0x0!8m2!3d40.506358!4d-74.323519" xr:uid="{00000000-0004-0000-0000-0000B8790000}"/>
    <hyperlink ref="F15584" r:id="rId31162" display="https://www.bing.com/maps?cp=40.506358~-74.323519&amp;style=o&amp;lvl=18&amp;dir=0&amp;sp=point.40.506358_-74.323519_FedEx Woodbridge" xr:uid="{00000000-0004-0000-0000-0000B9790000}"/>
    <hyperlink ref="E15585" r:id="rId31163" display="https://www.google.com/maps/@38.468611,-121.181944,450m/data=!3m1!1e3!4m5!3m4!1s0x0:0x0!8m2!3d38.468611!4d-121.181944" xr:uid="{00000000-0004-0000-0000-0000BA790000}"/>
    <hyperlink ref="F15585" r:id="rId31164" display="https://www.bing.com/maps?cp=38.468611~-121.181944&amp;style=o&amp;lvl=18&amp;dir=0&amp;sp=point.38.468611_-121.181944_RE Dillard 1 LLC" xr:uid="{00000000-0004-0000-0000-0000BB790000}"/>
    <hyperlink ref="E15586" r:id="rId31165" display="https://www.google.com/maps/@38.365053,-121.381101,450m/data=!3m1!1e3!4m5!3m4!1s0x0:0x0!8m2!3d38.365053!4d-121.381101" xr:uid="{00000000-0004-0000-0000-0000BC790000}"/>
    <hyperlink ref="F15586" r:id="rId31166" display="https://www.bing.com/maps?cp=38.365053~-121.381101&amp;style=o&amp;lvl=18&amp;dir=0&amp;sp=point.38.365053_-121.381101_RE Kammerer 1 LLC" xr:uid="{00000000-0004-0000-0000-0000BD790000}"/>
    <hyperlink ref="E15587" r:id="rId31167" display="https://www.google.com/maps/@38.466111,-121.177778,450m/data=!3m1!1e3!4m5!3m4!1s0x0:0x0!8m2!3d38.466111!4d-121.177778" xr:uid="{00000000-0004-0000-0000-0000BE790000}"/>
    <hyperlink ref="F15587" r:id="rId31168" display="https://www.bing.com/maps?cp=38.466111~-121.177778&amp;style=o&amp;lvl=18&amp;dir=0&amp;sp=point.38.466111_-121.177778_RE Dillard 2 LLC" xr:uid="{00000000-0004-0000-0000-0000BF790000}"/>
    <hyperlink ref="E15588" r:id="rId31169" display="https://www.google.com/maps/@38.365053,-121.381101,450m/data=!3m1!1e3!4m5!3m4!1s0x0:0x0!8m2!3d38.365053!4d-121.381101" xr:uid="{00000000-0004-0000-0000-0000C0790000}"/>
    <hyperlink ref="F15588" r:id="rId31170" display="https://www.bing.com/maps?cp=38.365053~-121.381101&amp;style=o&amp;lvl=18&amp;dir=0&amp;sp=point.38.365053_-121.381101_RE Kammerer 2 LLC" xr:uid="{00000000-0004-0000-0000-0000C1790000}"/>
    <hyperlink ref="E15589" r:id="rId31171" display="https://www.google.com/maps/@38.461944,-121.180278,450m/data=!3m1!1e3!4m5!3m4!1s0x0:0x0!8m2!3d38.461944!4d-121.180278" xr:uid="{00000000-0004-0000-0000-0000C2790000}"/>
    <hyperlink ref="F15589" r:id="rId31172" display="https://www.bing.com/maps?cp=38.461944~-121.180278&amp;style=o&amp;lvl=18&amp;dir=0&amp;sp=point.38.461944_-121.180278_RE Dillard 3 LLC" xr:uid="{00000000-0004-0000-0000-0000C3790000}"/>
    <hyperlink ref="E15590" r:id="rId31173" display="https://www.google.com/maps/@38.365053,-121.381101,450m/data=!3m1!1e3!4m5!3m4!1s0x0:0x0!8m2!3d38.365053!4d-121.381101" xr:uid="{00000000-0004-0000-0000-0000C4790000}"/>
    <hyperlink ref="F15590" r:id="rId31174" display="https://www.bing.com/maps?cp=38.365053~-121.381101&amp;style=o&amp;lvl=18&amp;dir=0&amp;sp=point.38.365053_-121.381101_RE Kammerer 3 LLC" xr:uid="{00000000-0004-0000-0000-0000C5790000}"/>
    <hyperlink ref="E15591" r:id="rId31175" display="https://www.google.com/maps/@38.347500,-121.412777,450m/data=!3m1!1e3!4m5!3m4!1s0x0:0x0!8m2!3d38.347500!4d-121.412777" xr:uid="{00000000-0004-0000-0000-0000C6790000}"/>
    <hyperlink ref="F15591" r:id="rId31176" display="https://www.bing.com/maps?cp=38.347500~-121.412777&amp;style=o&amp;lvl=18&amp;dir=0&amp;sp=point.38.347500_-121.412777_RE Bruceville 1 LLC" xr:uid="{00000000-0004-0000-0000-0000C7790000}"/>
    <hyperlink ref="E15592" r:id="rId31177" display="https://www.google.com/maps/@38.347500,-121.412777,450m/data=!3m1!1e3!4m5!3m4!1s0x0:0x0!8m2!3d38.347500!4d-121.412777" xr:uid="{00000000-0004-0000-0000-0000C8790000}"/>
    <hyperlink ref="F15592" r:id="rId31178" display="https://www.bing.com/maps?cp=38.347500~-121.412777&amp;style=o&amp;lvl=18&amp;dir=0&amp;sp=point.38.347500_-121.412777_RE Bruceville 2 LLC" xr:uid="{00000000-0004-0000-0000-0000C9790000}"/>
    <hyperlink ref="E15593" r:id="rId31179" display="https://www.google.com/maps/@38.347500,-121.412777,450m/data=!3m1!1e3!4m5!3m4!1s0x0:0x0!8m2!3d38.347500!4d-121.412777" xr:uid="{00000000-0004-0000-0000-0000CA790000}"/>
    <hyperlink ref="F15593" r:id="rId31180" display="https://www.bing.com/maps?cp=38.347500~-121.412777&amp;style=o&amp;lvl=18&amp;dir=0&amp;sp=point.38.347500_-121.412777_RE Bruceville 3 LLC" xr:uid="{00000000-0004-0000-0000-0000CB790000}"/>
    <hyperlink ref="E15594" r:id="rId31181" display="https://www.google.com/maps/@37.366509,-98.261077,450m/data=!3m1!1e3!4m5!3m4!1s0x0:0x0!8m2!3d37.366509!4d-98.261077" xr:uid="{00000000-0004-0000-0000-0000CC790000}"/>
    <hyperlink ref="F15594" r:id="rId31182" display="https://www.bing.com/maps?cp=37.366509~-98.261077&amp;style=o&amp;lvl=18&amp;dir=0&amp;sp=point.37.366509_-98.261077_Flat Ridge 2 Wind Energy LLC" xr:uid="{00000000-0004-0000-0000-0000CD790000}"/>
    <hyperlink ref="E15595" r:id="rId31183" display="https://www.google.com/maps/@38.885709,-77.028373,450m/data=!3m1!1e3!4m5!3m4!1s0x0:0x0!8m2!3d38.885709!4d-77.028373" xr:uid="{00000000-0004-0000-0000-0000CE790000}"/>
    <hyperlink ref="F15595" r:id="rId31184" display="https://www.bing.com/maps?cp=38.885709~-77.028373&amp;style=o&amp;lvl=18&amp;dir=0&amp;sp=point.38.885709_-77.028373_US GSA Heating and Transmission" xr:uid="{00000000-0004-0000-0000-0000CF790000}"/>
    <hyperlink ref="E15596" r:id="rId31185" display="https://www.google.com/maps/@38.885709,-77.028373,450m/data=!3m1!1e3!4m5!3m4!1s0x0:0x0!8m2!3d38.885709!4d-77.028373" xr:uid="{00000000-0004-0000-0000-0000D0790000}"/>
    <hyperlink ref="F15596" r:id="rId31186" display="https://www.bing.com/maps?cp=38.885709~-77.028373&amp;style=o&amp;lvl=18&amp;dir=0&amp;sp=point.38.885709_-77.028373_US GSA Heating and Transmission" xr:uid="{00000000-0004-0000-0000-0000D1790000}"/>
    <hyperlink ref="E15597" r:id="rId31187" display="https://www.google.com/maps/@40.751111,-73.991667,450m/data=!3m1!1e3!4m5!3m4!1s0x0:0x0!8m2!3d40.751111!4d-73.991667" xr:uid="{00000000-0004-0000-0000-0000D2790000}"/>
    <hyperlink ref="F15597" r:id="rId31188" display="https://www.bing.com/maps?cp=40.751111~-73.991667&amp;style=o&amp;lvl=18&amp;dir=0&amp;sp=point.40.751111_-73.991667_Peak Power 1 Cogen" xr:uid="{00000000-0004-0000-0000-0000D3790000}"/>
    <hyperlink ref="E15598" r:id="rId31189" display="https://www.google.com/maps/@40.751111,-73.991667,450m/data=!3m1!1e3!4m5!3m4!1s0x0:0x0!8m2!3d40.751111!4d-73.991667" xr:uid="{00000000-0004-0000-0000-0000D4790000}"/>
    <hyperlink ref="F15598" r:id="rId31190" display="https://www.bing.com/maps?cp=40.751111~-73.991667&amp;style=o&amp;lvl=18&amp;dir=0&amp;sp=point.40.751111_-73.991667_Peak Power 1 Cogen" xr:uid="{00000000-0004-0000-0000-0000D5790000}"/>
    <hyperlink ref="E15599" r:id="rId31191" display="https://www.google.com/maps/@40.751111,-73.991667,450m/data=!3m1!1e3!4m5!3m4!1s0x0:0x0!8m2!3d40.751111!4d-73.991667" xr:uid="{00000000-0004-0000-0000-0000D6790000}"/>
    <hyperlink ref="F15599" r:id="rId31192" display="https://www.bing.com/maps?cp=40.751111~-73.991667&amp;style=o&amp;lvl=18&amp;dir=0&amp;sp=point.40.751111_-73.991667_Peak Power 1 Cogen" xr:uid="{00000000-0004-0000-0000-0000D7790000}"/>
    <hyperlink ref="E15600" r:id="rId31193" display="https://www.google.com/maps/@34.585833,-113.177222,450m/data=!3m1!1e3!4m5!3m4!1s0x0:0x0!8m2!3d34.585833!4d-113.177222" xr:uid="{00000000-0004-0000-0000-0000D8790000}"/>
    <hyperlink ref="F15600" r:id="rId31194" display="https://www.bing.com/maps?cp=34.585833~-113.177222&amp;style=o&amp;lvl=18&amp;dir=0&amp;sp=point.34.585833_-113.177222_RE Bagdad Solar I LLC" xr:uid="{00000000-0004-0000-0000-0000D9790000}"/>
    <hyperlink ref="E15601" r:id="rId31195" display="https://www.google.com/maps/@38.232222,-122.092778,450m/data=!3m1!1e3!4m5!3m4!1s0x0:0x0!8m2!3d38.232222!4d-122.092778" xr:uid="{00000000-0004-0000-0000-0000DA790000}"/>
    <hyperlink ref="F15601" r:id="rId31196" display="https://www.bing.com/maps?cp=38.232222~-122.092778&amp;style=o&amp;lvl=18&amp;dir=0&amp;sp=point.38.232222_-122.092778_Foundation AB" xr:uid="{00000000-0004-0000-0000-0000DB790000}"/>
    <hyperlink ref="E15602" r:id="rId31197" display="https://www.google.com/maps/@34.084722,-117.529444,450m/data=!3m1!1e3!4m5!3m4!1s0x0:0x0!8m2!3d34.084722!4d-117.529444" xr:uid="{00000000-0004-0000-0000-0000DC790000}"/>
    <hyperlink ref="F15602" r:id="rId31198" display="https://www.bing.com/maps?cp=34.084722~-117.529444&amp;style=o&amp;lvl=18&amp;dir=0&amp;sp=point.34.084722_-117.529444_Foundation IE" xr:uid="{00000000-0004-0000-0000-0000DD790000}"/>
    <hyperlink ref="E15603" r:id="rId31199" display="https://www.google.com/maps/@41.698992,-86.479699,450m/data=!3m1!1e3!4m5!3m4!1s0x0:0x0!8m2!3d41.698992!4d-86.479699" xr:uid="{00000000-0004-0000-0000-0000DE790000}"/>
    <hyperlink ref="F15603" r:id="rId31200" display="https://www.bing.com/maps?cp=41.698992~-86.479699&amp;style=o&amp;lvl=18&amp;dir=0&amp;sp=point.41.698992_-86.479699_St Joseph Energy Center" xr:uid="{00000000-0004-0000-0000-0000DF790000}"/>
    <hyperlink ref="E15604" r:id="rId31201" display="https://www.google.com/maps/@41.698992,-86.479699,450m/data=!3m1!1e3!4m5!3m4!1s0x0:0x0!8m2!3d41.698992!4d-86.479699" xr:uid="{00000000-0004-0000-0000-0000E0790000}"/>
    <hyperlink ref="F15604" r:id="rId31202" display="https://www.bing.com/maps?cp=41.698992~-86.479699&amp;style=o&amp;lvl=18&amp;dir=0&amp;sp=point.41.698992_-86.479699_St Joseph Energy Center" xr:uid="{00000000-0004-0000-0000-0000E1790000}"/>
    <hyperlink ref="E15605" r:id="rId31203" display="https://www.google.com/maps/@41.698992,-86.479699,450m/data=!3m1!1e3!4m5!3m4!1s0x0:0x0!8m2!3d41.698992!4d-86.479699" xr:uid="{00000000-0004-0000-0000-0000E2790000}"/>
    <hyperlink ref="F15605" r:id="rId31204" display="https://www.bing.com/maps?cp=41.698992~-86.479699&amp;style=o&amp;lvl=18&amp;dir=0&amp;sp=point.41.698992_-86.479699_St Joseph Energy Center" xr:uid="{00000000-0004-0000-0000-0000E3790000}"/>
    <hyperlink ref="E15606" r:id="rId31205" display="https://www.google.com/maps/@32.367013,-112.831401,450m/data=!3m1!1e3!4m5!3m4!1s0x0:0x0!8m2!3d32.367013!4d-112.831401" xr:uid="{00000000-0004-0000-0000-0000E4790000}"/>
    <hyperlink ref="F15606" r:id="rId31206" display="https://www.bing.com/maps?cp=32.367013~-112.831401&amp;style=o&amp;lvl=18&amp;dir=0&amp;sp=point.32.367013_-112.831401_RE Ajo 1 LLC" xr:uid="{00000000-0004-0000-0000-0000E5790000}"/>
    <hyperlink ref="E15607" r:id="rId31207" display="https://www.google.com/maps/@33.914167,-118.053611,450m/data=!3m1!1e3!4m5!3m4!1s0x0:0x0!8m2!3d33.914167!4d-118.053611" xr:uid="{00000000-0004-0000-0000-0000E6790000}"/>
    <hyperlink ref="F15607" r:id="rId31208" display="https://www.bing.com/maps?cp=33.914167~-118.053611&amp;style=o&amp;lvl=18&amp;dir=0&amp;sp=point.33.914167_-118.053611_Golden Springs Building C-1" xr:uid="{00000000-0004-0000-0000-0000E7790000}"/>
    <hyperlink ref="E15608" r:id="rId31209" display="https://www.google.com/maps/@33.911944,-118.052222,450m/data=!3m1!1e3!4m5!3m4!1s0x0:0x0!8m2!3d33.911944!4d-118.052222" xr:uid="{00000000-0004-0000-0000-0000E8790000}"/>
    <hyperlink ref="F15608" r:id="rId31210" display="https://www.bing.com/maps?cp=33.911944~-118.052222&amp;style=o&amp;lvl=18&amp;dir=0&amp;sp=point.33.911944_-118.052222_Golden Springs Building D" xr:uid="{00000000-0004-0000-0000-0000E9790000}"/>
    <hyperlink ref="E15609" r:id="rId31211" display="https://www.google.com/maps/@40.754865,-73.983248,450m/data=!3m1!1e3!4m5!3m4!1s0x0:0x0!8m2!3d40.754865!4d-73.983248" xr:uid="{00000000-0004-0000-0000-0000EA790000}"/>
    <hyperlink ref="F15609" r:id="rId31212" display="https://www.bing.com/maps?cp=40.754865~-73.983248&amp;style=o&amp;lvl=18&amp;dir=0&amp;sp=point.40.754865_-73.983248_OBP Cogen" xr:uid="{00000000-0004-0000-0000-0000EB790000}"/>
    <hyperlink ref="E15610" r:id="rId31213" display="https://www.google.com/maps/@40.267500,-74.278611,450m/data=!3m1!1e3!4m5!3m4!1s0x0:0x0!8m2!3d40.267500!4d-74.278611" xr:uid="{00000000-0004-0000-0000-0000EC790000}"/>
    <hyperlink ref="F15610" r:id="rId31214" display="https://www.bing.com/maps?cp=40.267500~-74.278611&amp;style=o&amp;lvl=18&amp;dir=0&amp;sp=point.40.267500_-74.278611_ISH Solar Central, LLC" xr:uid="{00000000-0004-0000-0000-0000ED790000}"/>
    <hyperlink ref="E15611" r:id="rId31215" display="https://www.google.com/maps/@46.980000,-101.554722,450m/data=!3m1!1e3!4m5!3m4!1s0x0:0x0!8m2!3d46.980000!4d-101.554722" xr:uid="{00000000-0004-0000-0000-0000EE790000}"/>
    <hyperlink ref="F15611" r:id="rId31216" display="https://www.bing.com/maps?cp=46.980000~-101.554722&amp;style=o&amp;lvl=18&amp;dir=0&amp;sp=point.46.980000_-101.554722_Bison 2 Wind Energy Center" xr:uid="{00000000-0004-0000-0000-0000EF790000}"/>
    <hyperlink ref="E15612" r:id="rId31217" display="https://www.google.com/maps/@46.980000,-101.554722,450m/data=!3m1!1e3!4m5!3m4!1s0x0:0x0!8m2!3d46.980000!4d-101.554722" xr:uid="{00000000-0004-0000-0000-0000F0790000}"/>
    <hyperlink ref="F15612" r:id="rId31218" display="https://www.bing.com/maps?cp=46.980000~-101.554722&amp;style=o&amp;lvl=18&amp;dir=0&amp;sp=point.46.980000_-101.554722_Bison 3 Wind Energy Center" xr:uid="{00000000-0004-0000-0000-0000F1790000}"/>
    <hyperlink ref="E15613" r:id="rId31219" display="https://www.google.com/maps/@26.475278,-97.691111,450m/data=!3m1!1e3!4m5!3m4!1s0x0:0x0!8m2!3d26.475278!4d-97.691111" xr:uid="{00000000-0004-0000-0000-0000F2790000}"/>
    <hyperlink ref="F15613" r:id="rId31220" display="https://www.bing.com/maps?cp=26.475278~-97.691111&amp;style=o&amp;lvl=18&amp;dir=0&amp;sp=point.26.475278_-97.691111_Magic Valley Wind Farm I LLC" xr:uid="{00000000-0004-0000-0000-0000F3790000}"/>
    <hyperlink ref="E15614" r:id="rId31221" display="https://www.google.com/maps/@44.396944,-117.271944,450m/data=!3m1!1e3!4m5!3m4!1s0x0:0x0!8m2!3d44.396944!4d-117.271944" xr:uid="{00000000-0004-0000-0000-0000F4790000}"/>
    <hyperlink ref="F15614" r:id="rId31222" display="https://www.bing.com/maps?cp=44.396944~-117.271944&amp;style=o&amp;lvl=18&amp;dir=0&amp;sp=point.44.396944_-117.271944_Lime Wind" xr:uid="{00000000-0004-0000-0000-0000F5790000}"/>
    <hyperlink ref="E15615" r:id="rId31223" display="https://www.google.com/maps/@44.007500,-73.176944,450m/data=!3m1!1e3!4m5!3m4!1s0x0:0x0!8m2!3d44.007500!4d-73.176944" xr:uid="{00000000-0004-0000-0000-0000F6790000}"/>
    <hyperlink ref="F15615" r:id="rId31224" display="https://www.bing.com/maps?cp=44.007500~-73.176944&amp;style=o&amp;lvl=18&amp;dir=0&amp;sp=point.44.007500_-73.176944_Middlebury College" xr:uid="{00000000-0004-0000-0000-0000F7790000}"/>
    <hyperlink ref="E15616" r:id="rId31225" display="https://www.google.com/maps/@44.007500,-73.176944,450m/data=!3m1!1e3!4m5!3m4!1s0x0:0x0!8m2!3d44.007500!4d-73.176944" xr:uid="{00000000-0004-0000-0000-0000F8790000}"/>
    <hyperlink ref="F15616" r:id="rId31226" display="https://www.bing.com/maps?cp=44.007500~-73.176944&amp;style=o&amp;lvl=18&amp;dir=0&amp;sp=point.44.007500_-73.176944_Middlebury College" xr:uid="{00000000-0004-0000-0000-0000F9790000}"/>
    <hyperlink ref="E15617" r:id="rId31227" display="https://www.google.com/maps/@40.952084,-74.195502,450m/data=!3m1!1e3!4m5!3m4!1s0x0:0x0!8m2!3d40.952084!4d-74.195502" xr:uid="{00000000-0004-0000-0000-0000FA790000}"/>
    <hyperlink ref="F15617" r:id="rId31228" display="https://www.bing.com/maps?cp=40.952084~-74.195502&amp;style=o&amp;lvl=18&amp;dir=0&amp;sp=point.40.952084_-74.195502_William Paterson University" xr:uid="{00000000-0004-0000-0000-0000FB790000}"/>
    <hyperlink ref="E15618" r:id="rId31229" display="https://www.google.com/maps/@38.461944,-121.180278,450m/data=!3m1!1e3!4m5!3m4!1s0x0:0x0!8m2!3d38.461944!4d-121.180278" xr:uid="{00000000-0004-0000-0000-0000FC790000}"/>
    <hyperlink ref="F15618" r:id="rId31230" display="https://www.bing.com/maps?cp=38.461944~-121.180278&amp;style=o&amp;lvl=18&amp;dir=0&amp;sp=point.38.461944_-121.180278_RE Dillard 4 LLC" xr:uid="{00000000-0004-0000-0000-0000FD790000}"/>
    <hyperlink ref="E15619" r:id="rId31231" display="https://www.google.com/maps/@37.542500,-122.292778,450m/data=!3m1!1e3!4m5!3m4!1s0x0:0x0!8m2!3d37.542500!4d-122.292778" xr:uid="{00000000-0004-0000-0000-0000FE790000}"/>
    <hyperlink ref="F15619" r:id="rId31232" display="https://www.bing.com/maps?cp=37.542500~-122.292778&amp;style=o&amp;lvl=18&amp;dir=0&amp;sp=point.37.542500_-122.292778_Franklin Templeton San Mateo" xr:uid="{00000000-0004-0000-0000-0000FF790000}"/>
    <hyperlink ref="E15620" r:id="rId31233" display="https://www.google.com/maps/@37.330556,-121.893056,450m/data=!3m1!1e3!4m5!3m4!1s0x0:0x0!8m2!3d37.330556!4d-121.893056" xr:uid="{00000000-0004-0000-0000-0000007A0000}"/>
    <hyperlink ref="F15620" r:id="rId31234" display="https://www.bing.com/maps?cp=37.330556~-121.893056&amp;style=o&amp;lvl=18&amp;dir=0&amp;sp=point.37.330556_-121.893056_Adobe San Jose" xr:uid="{00000000-0004-0000-0000-0000017A0000}"/>
    <hyperlink ref="E15621" r:id="rId31235" display="https://www.google.com/maps/@37.330556,-121.893056,450m/data=!3m1!1e3!4m5!3m4!1s0x0:0x0!8m2!3d37.330556!4d-121.893056" xr:uid="{00000000-0004-0000-0000-0000027A0000}"/>
    <hyperlink ref="F15621" r:id="rId31236" display="https://www.bing.com/maps?cp=37.330556~-121.893056&amp;style=o&amp;lvl=18&amp;dir=0&amp;sp=point.37.330556_-121.893056_Adobe San Jose" xr:uid="{00000000-0004-0000-0000-0000037A0000}"/>
    <hyperlink ref="E15622" r:id="rId31237" display="https://www.google.com/maps/@43.991667,-91.877777,450m/data=!3m1!1e3!4m5!3m4!1s0x0:0x0!8m2!3d43.991667!4d-91.877777" xr:uid="{00000000-0004-0000-0000-0000047A0000}"/>
    <hyperlink ref="F15622" r:id="rId31238" display="https://www.bing.com/maps?cp=43.991667~-91.877777&amp;style=o&amp;lvl=18&amp;dir=0&amp;sp=point.43.991667_-91.877777_GL Wind" xr:uid="{00000000-0004-0000-0000-0000057A0000}"/>
    <hyperlink ref="E15623" r:id="rId31239" display="https://www.google.com/maps/@43.991667,-91.877777,450m/data=!3m1!1e3!4m5!3m4!1s0x0:0x0!8m2!3d43.991667!4d-91.877777" xr:uid="{00000000-0004-0000-0000-0000067A0000}"/>
    <hyperlink ref="F15623" r:id="rId31240" display="https://www.bing.com/maps?cp=43.991667~-91.877777&amp;style=o&amp;lvl=18&amp;dir=0&amp;sp=point.43.991667_-91.877777_GL Wind" xr:uid="{00000000-0004-0000-0000-0000077A0000}"/>
    <hyperlink ref="E15624" r:id="rId31241" display="https://www.google.com/maps/@40.292778,-74.847222,450m/data=!3m1!1e3!4m5!3m4!1s0x0:0x0!8m2!3d40.292778!4d-74.847222" xr:uid="{00000000-0004-0000-0000-0000087A0000}"/>
    <hyperlink ref="F15624" r:id="rId31242" display="https://www.bing.com/maps?cp=40.292778~-74.847222&amp;style=o&amp;lvl=18&amp;dir=0&amp;sp=point.40.292778_-74.847222_Titusville Solar" xr:uid="{00000000-0004-0000-0000-0000097A0000}"/>
    <hyperlink ref="E15625" r:id="rId31243" display="https://www.google.com/maps/@38.302594,-121.295819,450m/data=!3m1!1e3!4m5!3m4!1s0x0:0x0!8m2!3d38.302594!4d-121.295819" xr:uid="{00000000-0004-0000-0000-00000A7A0000}"/>
    <hyperlink ref="F15625" r:id="rId31244" display="https://www.bing.com/maps?cp=38.302594~-121.295819&amp;style=o&amp;lvl=18&amp;dir=0&amp;sp=point.38.302594_-121.295819_RE McKenzie 1 LLC" xr:uid="{00000000-0004-0000-0000-00000B7A0000}"/>
    <hyperlink ref="E15626" r:id="rId31245" display="https://www.google.com/maps/@38.302594,-121.295819,450m/data=!3m1!1e3!4m5!3m4!1s0x0:0x0!8m2!3d38.302594!4d-121.295819" xr:uid="{00000000-0004-0000-0000-00000C7A0000}"/>
    <hyperlink ref="F15626" r:id="rId31246" display="https://www.bing.com/maps?cp=38.302594~-121.295819&amp;style=o&amp;lvl=18&amp;dir=0&amp;sp=point.38.302594_-121.295819_RE McKenzie 2 LLC" xr:uid="{00000000-0004-0000-0000-00000D7A0000}"/>
    <hyperlink ref="E15627" r:id="rId31247" display="https://www.google.com/maps/@38.302594,-121.295819,450m/data=!3m1!1e3!4m5!3m4!1s0x0:0x0!8m2!3d38.302594!4d-121.295819" xr:uid="{00000000-0004-0000-0000-00000E7A0000}"/>
    <hyperlink ref="F15627" r:id="rId31248" display="https://www.bing.com/maps?cp=38.302594~-121.295819&amp;style=o&amp;lvl=18&amp;dir=0&amp;sp=point.38.302594_-121.295819_RE McKenzie 3 LLC" xr:uid="{00000000-0004-0000-0000-00000F7A0000}"/>
    <hyperlink ref="E15628" r:id="rId31249" display="https://www.google.com/maps/@38.302594,-121.295819,450m/data=!3m1!1e3!4m5!3m4!1s0x0:0x0!8m2!3d38.302594!4d-121.295819" xr:uid="{00000000-0004-0000-0000-0000107A0000}"/>
    <hyperlink ref="F15628" r:id="rId31250" display="https://www.bing.com/maps?cp=38.302594~-121.295819&amp;style=o&amp;lvl=18&amp;dir=0&amp;sp=point.38.302594_-121.295819_RE McKenzie 4 LLC" xr:uid="{00000000-0004-0000-0000-0000117A0000}"/>
    <hyperlink ref="E15629" r:id="rId31251" display="https://www.google.com/maps/@38.302594,-121.295819,450m/data=!3m1!1e3!4m5!3m4!1s0x0:0x0!8m2!3d38.302594!4d-121.295819" xr:uid="{00000000-0004-0000-0000-0000127A0000}"/>
    <hyperlink ref="F15629" r:id="rId31252" display="https://www.bing.com/maps?cp=38.302594~-121.295819&amp;style=o&amp;lvl=18&amp;dir=0&amp;sp=point.38.302594_-121.295819_RE McKenzie 5 LLC" xr:uid="{00000000-0004-0000-0000-0000137A0000}"/>
    <hyperlink ref="E15630" r:id="rId31253" display="https://www.google.com/maps/@38.302594,-121.295819,450m/data=!3m1!1e3!4m5!3m4!1s0x0:0x0!8m2!3d38.302594!4d-121.295819" xr:uid="{00000000-0004-0000-0000-0000147A0000}"/>
    <hyperlink ref="F15630" r:id="rId31254" display="https://www.bing.com/maps?cp=38.302594~-121.295819&amp;style=o&amp;lvl=18&amp;dir=0&amp;sp=point.38.302594_-121.295819_RE McKenzie 6 LLC" xr:uid="{00000000-0004-0000-0000-0000157A0000}"/>
    <hyperlink ref="E15631" r:id="rId31255" display="https://www.google.com/maps/@39.472222,-84.401389,450m/data=!3m1!1e3!4m5!3m4!1s0x0:0x0!8m2!3d39.472222!4d-84.401389" xr:uid="{00000000-0004-0000-0000-0000167A0000}"/>
    <hyperlink ref="F15631" r:id="rId31256" display="https://www.bing.com/maps?cp=39.472222~-84.401389&amp;style=o&amp;lvl=18&amp;dir=0&amp;sp=point.39.472222_-84.401389_Middletown Coke Company, LLC" xr:uid="{00000000-0004-0000-0000-0000177A0000}"/>
    <hyperlink ref="E15632" r:id="rId31257" display="https://www.google.com/maps/@45.589722,-95.876944,450m/data=!3m1!1e3!4m5!3m4!1s0x0:0x0!8m2!3d45.589722!4d-95.876944" xr:uid="{00000000-0004-0000-0000-0000187A0000}"/>
    <hyperlink ref="F15632" r:id="rId31258" display="https://www.bing.com/maps?cp=45.589722~-95.876944&amp;style=o&amp;lvl=18&amp;dir=0&amp;sp=point.45.589722_-95.876944_WCROC Wind Farm" xr:uid="{00000000-0004-0000-0000-0000197A0000}"/>
    <hyperlink ref="E15633" r:id="rId31259" display="https://www.google.com/maps/@43.873889,-91.180000,450m/data=!3m1!1e3!4m5!3m4!1s0x0:0x0!8m2!3d43.873889!4d-91.180000" xr:uid="{00000000-0004-0000-0000-00001A7A0000}"/>
    <hyperlink ref="F15633" r:id="rId31260" display="https://www.bing.com/maps?cp=43.873889~-91.180000&amp;style=o&amp;lvl=18&amp;dir=0&amp;sp=point.43.873889_-91.180000_Onalaska Campus Landfill Biogas" xr:uid="{00000000-0004-0000-0000-00001B7A0000}"/>
    <hyperlink ref="E15634" r:id="rId31261" display="https://www.google.com/maps/@36.538056,-119.426388,450m/data=!3m1!1e3!4m5!3m4!1s0x0:0x0!8m2!3d36.538056!4d-119.426388" xr:uid="{00000000-0004-0000-0000-00001C7A0000}"/>
    <hyperlink ref="F15634" r:id="rId31262" display="https://www.bing.com/maps?cp=36.538056~-119.426388&amp;style=o&amp;lvl=18&amp;dir=0&amp;sp=point.36.538056_-119.426388_Dinuba Wastewater Treatment Plant" xr:uid="{00000000-0004-0000-0000-00001D7A0000}"/>
    <hyperlink ref="E15635" r:id="rId31263" display="https://www.google.com/maps/@36.161953,-96.186509,450m/data=!3m1!1e3!4m5!3m4!1s0x0:0x0!8m2!3d36.161953!4d-96.186509" xr:uid="{00000000-0004-0000-0000-00001E7A0000}"/>
    <hyperlink ref="F15635" r:id="rId31264" display="https://www.bing.com/maps?cp=36.161953~-96.186509&amp;style=o&amp;lvl=18&amp;dir=0&amp;sp=point.36.161953_-96.186509_Tulsa LFG LLC" xr:uid="{00000000-0004-0000-0000-00001F7A0000}"/>
    <hyperlink ref="E15636" r:id="rId31265" display="https://www.google.com/maps/@36.161953,-96.186509,450m/data=!3m1!1e3!4m5!3m4!1s0x0:0x0!8m2!3d36.161953!4d-96.186509" xr:uid="{00000000-0004-0000-0000-0000207A0000}"/>
    <hyperlink ref="F15636" r:id="rId31266" display="https://www.bing.com/maps?cp=36.161953~-96.186509&amp;style=o&amp;lvl=18&amp;dir=0&amp;sp=point.36.161953_-96.186509_Tulsa LFG LLC" xr:uid="{00000000-0004-0000-0000-0000217A0000}"/>
    <hyperlink ref="E15637" r:id="rId31267" display="https://www.google.com/maps/@42.006111,-94.237778,450m/data=!3m1!1e3!4m5!3m4!1s0x0:0x0!8m2!3d42.006111!4d-94.237778" xr:uid="{00000000-0004-0000-0000-0000227A0000}"/>
    <hyperlink ref="F15637" r:id="rId31268" display="https://www.bing.com/maps?cp=42.006111~-94.237778&amp;style=o&amp;lvl=18&amp;dir=0&amp;sp=point.42.006111_-94.237778_Rippey Wind Farm" xr:uid="{00000000-0004-0000-0000-0000237A0000}"/>
    <hyperlink ref="E15638" r:id="rId31269" display="https://www.google.com/maps/@34.654340,-117.971004,450m/data=!3m1!1e3!4m5!3m4!1s0x0:0x0!8m2!3d34.654340!4d-117.971004" xr:uid="{00000000-0004-0000-0000-0000247A0000}"/>
    <hyperlink ref="F15638" r:id="rId31270" display="https://www.bing.com/maps?cp=34.654340~-117.971004&amp;style=o&amp;lvl=18&amp;dir=0&amp;sp=point.34.654340_-117.971004_Heliocentric" xr:uid="{00000000-0004-0000-0000-0000257A0000}"/>
    <hyperlink ref="E15639" r:id="rId31271" display="https://www.google.com/maps/@42.948889,-92.062222,450m/data=!3m1!1e3!4m5!3m4!1s0x0:0x0!8m2!3d42.948889!4d-92.062222" xr:uid="{00000000-0004-0000-0000-0000267A0000}"/>
    <hyperlink ref="F15639" r:id="rId31272" display="https://www.bing.com/maps?cp=42.948889~-92.062222&amp;style=o&amp;lvl=18&amp;dir=0&amp;sp=point.42.948889_-92.062222_Hawkeye Wind Farm" xr:uid="{00000000-0004-0000-0000-0000277A0000}"/>
    <hyperlink ref="E15640" r:id="rId31273" display="https://www.google.com/maps/@35.030855,-118.293188,450m/data=!3m1!1e3!4m5!3m4!1s0x0:0x0!8m2!3d35.030855!4d-118.293188" xr:uid="{00000000-0004-0000-0000-0000287A0000}"/>
    <hyperlink ref="F15640" r:id="rId31274" display="https://www.bing.com/maps?cp=35.030855~-118.293188&amp;style=o&amp;lvl=18&amp;dir=0&amp;sp=point.35.030855_-118.293188_Mustang Hills LLC" xr:uid="{00000000-0004-0000-0000-0000297A0000}"/>
    <hyperlink ref="E15641" r:id="rId31275" display="https://www.google.com/maps/@35.043411,-118.211835,450m/data=!3m1!1e3!4m5!3m4!1s0x0:0x0!8m2!3d35.043411!4d-118.211835" xr:uid="{00000000-0004-0000-0000-00002A7A0000}"/>
    <hyperlink ref="F15641" r:id="rId31276" display="https://www.bing.com/maps?cp=35.043411~-118.211835&amp;style=o&amp;lvl=18&amp;dir=0&amp;sp=point.35.043411_-118.211835_Pinyon Pine I" xr:uid="{00000000-0004-0000-0000-00002B7A0000}"/>
    <hyperlink ref="E15642" r:id="rId31277" display="https://www.google.com/maps/@35.026683,-118.234811,450m/data=!3m1!1e3!4m5!3m4!1s0x0:0x0!8m2!3d35.026683!4d-118.234811" xr:uid="{00000000-0004-0000-0000-00002C7A0000}"/>
    <hyperlink ref="F15642" r:id="rId31278" display="https://www.bing.com/maps?cp=35.026683~-118.234811&amp;style=o&amp;lvl=18&amp;dir=0&amp;sp=point.35.026683_-118.234811_Alta Wind VIII" xr:uid="{00000000-0004-0000-0000-00002D7A0000}"/>
    <hyperlink ref="E15643" r:id="rId31279" display="https://www.google.com/maps/@34.654347,-117.973103,450m/data=!3m1!1e3!4m5!3m4!1s0x0:0x0!8m2!3d34.654347!4d-117.973103" xr:uid="{00000000-0004-0000-0000-00002E7A0000}"/>
    <hyperlink ref="F15643" r:id="rId31280" display="https://www.bing.com/maps?cp=34.654347~-117.973103&amp;style=o&amp;lvl=18&amp;dir=0&amp;sp=point.34.654347_-117.973103_L-8 Solar Project" xr:uid="{00000000-0004-0000-0000-00002F7A0000}"/>
    <hyperlink ref="E15644" r:id="rId31281" display="https://www.google.com/maps/@35.026759,-118.223333,450m/data=!3m1!1e3!4m5!3m4!1s0x0:0x0!8m2!3d35.026759!4d-118.223333" xr:uid="{00000000-0004-0000-0000-0000307A0000}"/>
    <hyperlink ref="F15644" r:id="rId31282" display="https://www.bing.com/maps?cp=35.026759~-118.223333&amp;style=o&amp;lvl=18&amp;dir=0&amp;sp=point.35.026759_-118.223333_Pinyon Pine II" xr:uid="{00000000-0004-0000-0000-0000317A0000}"/>
    <hyperlink ref="E15645" r:id="rId31283" display="https://www.google.com/maps/@41.680556,-71.030833,450m/data=!3m1!1e3!4m5!3m4!1s0x0:0x0!8m2!3d41.680556!4d-71.030833" xr:uid="{00000000-0004-0000-0000-0000327A0000}"/>
    <hyperlink ref="F15645" r:id="rId31284" display="https://www.bing.com/maps?cp=41.680556~-71.030833&amp;style=o&amp;lvl=18&amp;dir=0&amp;sp=point.41.680556_-71.030833_Dartmouth II Solar" xr:uid="{00000000-0004-0000-0000-0000337A0000}"/>
    <hyperlink ref="E15646" r:id="rId31285" display="https://www.google.com/maps/@40.515000,-74.318889,450m/data=!3m1!1e3!4m5!3m4!1s0x0:0x0!8m2!3d40.515000!4d-74.318889" xr:uid="{00000000-0004-0000-0000-0000347A0000}"/>
    <hyperlink ref="F15646" r:id="rId31286" display="https://www.bing.com/maps?cp=40.515000~-74.318889&amp;style=o&amp;lvl=18&amp;dir=0&amp;sp=point.40.515000_-74.318889_Woodbridge Energy Center" xr:uid="{00000000-0004-0000-0000-0000357A0000}"/>
    <hyperlink ref="E15647" r:id="rId31287" display="https://www.google.com/maps/@40.515000,-74.318889,450m/data=!3m1!1e3!4m5!3m4!1s0x0:0x0!8m2!3d40.515000!4d-74.318889" xr:uid="{00000000-0004-0000-0000-0000367A0000}"/>
    <hyperlink ref="F15647" r:id="rId31288" display="https://www.bing.com/maps?cp=40.515000~-74.318889&amp;style=o&amp;lvl=18&amp;dir=0&amp;sp=point.40.515000_-74.318889_Woodbridge Energy Center" xr:uid="{00000000-0004-0000-0000-0000377A0000}"/>
    <hyperlink ref="E15648" r:id="rId31289" display="https://www.google.com/maps/@40.515000,-74.318889,450m/data=!3m1!1e3!4m5!3m4!1s0x0:0x0!8m2!3d40.515000!4d-74.318889" xr:uid="{00000000-0004-0000-0000-0000387A0000}"/>
    <hyperlink ref="F15648" r:id="rId31290" display="https://www.bing.com/maps?cp=40.515000~-74.318889&amp;style=o&amp;lvl=18&amp;dir=0&amp;sp=point.40.515000_-74.318889_Woodbridge Energy Center" xr:uid="{00000000-0004-0000-0000-0000397A0000}"/>
    <hyperlink ref="E15649" r:id="rId31291" display="https://www.google.com/maps/@32.791667,-117.095277,450m/data=!3m1!1e3!4m5!3m4!1s0x0:0x0!8m2!3d32.791667!4d-117.095277" xr:uid="{00000000-0004-0000-0000-00003A7A0000}"/>
    <hyperlink ref="F15649" r:id="rId31292" display="https://www.bing.com/maps?cp=32.791667~-117.095277&amp;style=o&amp;lvl=18&amp;dir=0&amp;sp=point.32.791667_-117.095277_ISH Solar Hospital SDMC" xr:uid="{00000000-0004-0000-0000-00003B7A0000}"/>
    <hyperlink ref="E15650" r:id="rId31293" display="https://www.google.com/maps/@33.921667,-118.124444,450m/data=!3m1!1e3!4m5!3m4!1s0x0:0x0!8m2!3d33.921667!4d-118.124444" xr:uid="{00000000-0004-0000-0000-00003C7A0000}"/>
    <hyperlink ref="F15650" r:id="rId31294" display="https://www.bing.com/maps?cp=33.921667~-118.124444&amp;style=o&amp;lvl=18&amp;dir=0&amp;sp=point.33.921667_-118.124444_ISH Solar Hospital Downey" xr:uid="{00000000-0004-0000-0000-00003D7A0000}"/>
    <hyperlink ref="E15651" r:id="rId31295" display="https://www.google.com/maps/@39.530000,-87.424700,450m/data=!3m1!1e3!4m5!3m4!1s0x0:0x0!8m2!3d39.530000!4d-87.424700" xr:uid="{00000000-0004-0000-0000-00003E7A0000}"/>
    <hyperlink ref="F15651" r:id="rId31296" display="https://www.bing.com/maps?cp=39.530000~-87.424700&amp;style=o&amp;lvl=18&amp;dir=0&amp;sp=point.39.530000_-87.424700_Wabash Valley Power IGCC" xr:uid="{00000000-0004-0000-0000-00003F7A0000}"/>
    <hyperlink ref="E15652" r:id="rId31297" display="https://www.google.com/maps/@42.606737,-93.336453,450m/data=!3m1!1e3!4m5!3m4!1s0x0:0x0!8m2!3d42.606737!4d-93.336453" xr:uid="{00000000-0004-0000-0000-0000407A0000}"/>
    <hyperlink ref="F15652" r:id="rId31298" display="https://www.bing.com/maps?cp=42.606737~-93.336453&amp;style=o&amp;lvl=18&amp;dir=0&amp;sp=point.42.606737_-93.336453_Franklin County Wind Farm" xr:uid="{00000000-0004-0000-0000-0000417A0000}"/>
    <hyperlink ref="E15653" r:id="rId31299" display="https://www.google.com/maps/@40.831012,-75.015775,450m/data=!3m1!1e3!4m5!3m4!1s0x0:0x0!8m2!3d40.831012!4d-75.015775" xr:uid="{00000000-0004-0000-0000-0000427A0000}"/>
    <hyperlink ref="F15653" r:id="rId31300" display="https://www.bing.com/maps?cp=40.831012~-75.015775&amp;style=o&amp;lvl=18&amp;dir=0&amp;sp=point.40.831012_-75.015775_WC Landfill Energy LLC" xr:uid="{00000000-0004-0000-0000-0000437A0000}"/>
    <hyperlink ref="E15654" r:id="rId31301" display="https://www.google.com/maps/@38.282021,-121.464676,450m/data=!3m1!1e3!4m5!3m4!1s0x0:0x0!8m2!3d38.282021!4d-121.464676" xr:uid="{00000000-0004-0000-0000-0000447A0000}"/>
    <hyperlink ref="F15654" r:id="rId31302" display="https://www.bing.com/maps?cp=38.282021~-121.464676&amp;style=o&amp;lvl=18&amp;dir=0&amp;sp=point.38.282021_-121.464676_Green Acres Solar Facility 1" xr:uid="{00000000-0004-0000-0000-0000457A0000}"/>
    <hyperlink ref="E15655" r:id="rId31303" display="https://www.google.com/maps/@38.283570,-121.461264,450m/data=!3m1!1e3!4m5!3m4!1s0x0:0x0!8m2!3d38.283570!4d-121.461264" xr:uid="{00000000-0004-0000-0000-0000467A0000}"/>
    <hyperlink ref="F15655" r:id="rId31304" display="https://www.bing.com/maps?cp=38.283570~-121.461264&amp;style=o&amp;lvl=18&amp;dir=0&amp;sp=point.38.283570_-121.461264_Green Acres Solar Facility 2" xr:uid="{00000000-0004-0000-0000-0000477A0000}"/>
    <hyperlink ref="E15656" r:id="rId31305" display="https://www.google.com/maps/@43.850833,-82.783611,450m/data=!3m1!1e3!4m5!3m4!1s0x0:0x0!8m2!3d43.850833!4d-82.783611" xr:uid="{00000000-0004-0000-0000-0000487A0000}"/>
    <hyperlink ref="F15656" r:id="rId31306" display="https://www.bing.com/maps?cp=43.850833~-82.783611&amp;style=o&amp;lvl=18&amp;dir=0&amp;sp=point.43.850833_-82.783611_Sigel Wind Park" xr:uid="{00000000-0004-0000-0000-0000497A0000}"/>
    <hyperlink ref="E15657" r:id="rId31307" display="https://www.google.com/maps/@43.670000,-82.758611,450m/data=!3m1!1e3!4m5!3m4!1s0x0:0x0!8m2!3d43.670000!4d-82.758611" xr:uid="{00000000-0004-0000-0000-00004A7A0000}"/>
    <hyperlink ref="F15657" r:id="rId31308" display="https://www.bing.com/maps?cp=43.670000~-82.758611&amp;style=o&amp;lvl=18&amp;dir=0&amp;sp=point.43.670000_-82.758611_Minden Wind Park" xr:uid="{00000000-0004-0000-0000-00004B7A0000}"/>
    <hyperlink ref="E15658" r:id="rId31309" display="https://www.google.com/maps/@43.871944,-83.241388,450m/data=!3m1!1e3!4m5!3m4!1s0x0:0x0!8m2!3d43.871944!4d-83.241388" xr:uid="{00000000-0004-0000-0000-00004C7A0000}"/>
    <hyperlink ref="F15658" r:id="rId31310" display="https://www.bing.com/maps?cp=43.871944~-83.241388&amp;style=o&amp;lvl=18&amp;dir=0&amp;sp=point.43.871944_-83.241388_McKinley Wind Park" xr:uid="{00000000-0004-0000-0000-00004D7A0000}"/>
    <hyperlink ref="E15659" r:id="rId31311" display="https://www.google.com/maps/@34.194444,-118.390280,450m/data=!3m1!1e3!4m5!3m4!1s0x0:0x0!8m2!3d34.194444!4d-118.390280" xr:uid="{00000000-0004-0000-0000-00004E7A0000}"/>
    <hyperlink ref="F15659" r:id="rId31312" display="https://www.bing.com/maps?cp=34.194444~-118.390280&amp;style=o&amp;lvl=18&amp;dir=0&amp;sp=point.34.194444_-118.390280_North Hollywood" xr:uid="{00000000-0004-0000-0000-00004F7A0000}"/>
    <hyperlink ref="E15660" r:id="rId31313" display="https://www.google.com/maps/@34.194444,-118.390280,450m/data=!3m1!1e3!4m5!3m4!1s0x0:0x0!8m2!3d34.194444!4d-118.390280" xr:uid="{00000000-0004-0000-0000-0000507A0000}"/>
    <hyperlink ref="F15660" r:id="rId31314" display="https://www.bing.com/maps?cp=34.194444~-118.390280&amp;style=o&amp;lvl=18&amp;dir=0&amp;sp=point.34.194444_-118.390280_North Hollywood" xr:uid="{00000000-0004-0000-0000-0000517A0000}"/>
    <hyperlink ref="E15661" r:id="rId31315" display="https://www.google.com/maps/@34.194444,-118.390280,450m/data=!3m1!1e3!4m5!3m4!1s0x0:0x0!8m2!3d34.194444!4d-118.390280" xr:uid="{00000000-0004-0000-0000-0000527A0000}"/>
    <hyperlink ref="F15661" r:id="rId31316" display="https://www.bing.com/maps?cp=34.194444~-118.390280&amp;style=o&amp;lvl=18&amp;dir=0&amp;sp=point.34.194444_-118.390280_North Hollywood" xr:uid="{00000000-0004-0000-0000-0000537A0000}"/>
    <hyperlink ref="E15662" r:id="rId31317" display="https://www.google.com/maps/@34.194444,-118.390280,450m/data=!3m1!1e3!4m5!3m4!1s0x0:0x0!8m2!3d34.194444!4d-118.390280" xr:uid="{00000000-0004-0000-0000-0000547A0000}"/>
    <hyperlink ref="F15662" r:id="rId31318" display="https://www.bing.com/maps?cp=34.194444~-118.390280&amp;style=o&amp;lvl=18&amp;dir=0&amp;sp=point.34.194444_-118.390280_North Hollywood" xr:uid="{00000000-0004-0000-0000-0000557A0000}"/>
    <hyperlink ref="E15663" r:id="rId31319" display="https://www.google.com/maps/@34.194444,-118.390280,450m/data=!3m1!1e3!4m5!3m4!1s0x0:0x0!8m2!3d34.194444!4d-118.390280" xr:uid="{00000000-0004-0000-0000-0000567A0000}"/>
    <hyperlink ref="F15663" r:id="rId31320" display="https://www.bing.com/maps?cp=34.194444~-118.390280&amp;style=o&amp;lvl=18&amp;dir=0&amp;sp=point.34.194444_-118.390280_North Hollywood" xr:uid="{00000000-0004-0000-0000-0000577A0000}"/>
    <hyperlink ref="E15664" r:id="rId31321" display="https://www.google.com/maps/@42.716389,-70.841944,450m/data=!3m1!1e3!4m5!3m4!1s0x0:0x0!8m2!3d42.716389!4d-70.841944" xr:uid="{00000000-0004-0000-0000-0000587A0000}"/>
    <hyperlink ref="F15664" r:id="rId31322" display="https://www.bing.com/maps?cp=42.716389~-70.841944&amp;style=o&amp;lvl=18&amp;dir=0&amp;sp=point.42.716389_-70.841944_Ipswich Wind Turbine" xr:uid="{00000000-0004-0000-0000-0000597A0000}"/>
    <hyperlink ref="E15665" r:id="rId31323" display="https://www.google.com/maps/@32.874379,-117.238927,450m/data=!3m1!1e3!4m5!3m4!1s0x0:0x0!8m2!3d32.874379!4d-117.238927" xr:uid="{00000000-0004-0000-0000-00005A7A0000}"/>
    <hyperlink ref="F15665" r:id="rId31324" display="https://www.bing.com/maps?cp=32.874379~-117.238927&amp;style=o&amp;lvl=18&amp;dir=0&amp;sp=point.32.874379_-117.238927_Univ of California San Diego Solar" xr:uid="{00000000-0004-0000-0000-00005B7A0000}"/>
    <hyperlink ref="E15666" r:id="rId31325" display="https://www.google.com/maps/@37.460000,-96.420000,450m/data=!3m1!1e3!4m5!3m4!1s0x0:0x0!8m2!3d37.460000!4d-96.420000" xr:uid="{00000000-0004-0000-0000-00005C7A0000}"/>
    <hyperlink ref="F15666" r:id="rId31326" display="https://www.bing.com/maps?cp=37.460000~-96.420000&amp;style=o&amp;lvl=18&amp;dir=0&amp;sp=point.37.460000_-96.420000_Caney River Wind Project" xr:uid="{00000000-0004-0000-0000-00005D7A0000}"/>
    <hyperlink ref="E15667" r:id="rId31327" display="https://www.google.com/maps/@36.529950,-114.770308,450m/data=!3m1!1e3!4m5!3m4!1s0x0:0x0!8m2!3d36.529950!4d-114.770308" xr:uid="{00000000-0004-0000-0000-00005E7A0000}"/>
    <hyperlink ref="F15667" r:id="rId31328" display="https://www.bing.com/maps?cp=36.529950~-114.770308&amp;style=o&amp;lvl=18&amp;dir=0&amp;sp=point.36.529950_-114.770308_Moapa Southern Paiute" xr:uid="{00000000-0004-0000-0000-00005F7A0000}"/>
    <hyperlink ref="E15668" r:id="rId31329" display="https://www.google.com/maps/@34.008661,-117.845603,450m/data=!3m1!1e3!4m5!3m4!1s0x0:0x0!8m2!3d34.008661!4d-117.845603" xr:uid="{00000000-0004-0000-0000-0000607A0000}"/>
    <hyperlink ref="F15668" r:id="rId31330" display="https://www.bing.com/maps?cp=34.008661~-117.845603&amp;style=o&amp;lvl=18&amp;dir=0&amp;sp=point.34.008661_-117.845603_Industry MetroLink PV 1" xr:uid="{00000000-0004-0000-0000-0000617A0000}"/>
    <hyperlink ref="E15669" r:id="rId31331" display="https://www.google.com/maps/@43.697222,-116.271389,450m/data=!3m1!1e3!4m5!3m4!1s0x0:0x0!8m2!3d43.697222!4d-116.271389" xr:uid="{00000000-0004-0000-0000-0000627A0000}"/>
    <hyperlink ref="F15669" r:id="rId31332" display="https://www.bing.com/maps?cp=43.697222~-116.271389&amp;style=o&amp;lvl=18&amp;dir=0&amp;sp=point.43.697222_-116.271389_Hidden Hollow Energy" xr:uid="{00000000-0004-0000-0000-0000637A0000}"/>
    <hyperlink ref="E15670" r:id="rId31333" display="https://www.google.com/maps/@43.697222,-116.271389,450m/data=!3m1!1e3!4m5!3m4!1s0x0:0x0!8m2!3d43.697222!4d-116.271389" xr:uid="{00000000-0004-0000-0000-0000647A0000}"/>
    <hyperlink ref="F15670" r:id="rId31334" display="https://www.bing.com/maps?cp=43.697222~-116.271389&amp;style=o&amp;lvl=18&amp;dir=0&amp;sp=point.43.697222_-116.271389_Hidden Hollow Energy" xr:uid="{00000000-0004-0000-0000-0000657A0000}"/>
    <hyperlink ref="E15671" r:id="rId31335" display="https://www.google.com/maps/@40.349444,-85.843056,450m/data=!3m1!1e3!4m5!3m4!1s0x0:0x0!8m2!3d40.349444!4d-85.843056" xr:uid="{00000000-0004-0000-0000-0000667A0000}"/>
    <hyperlink ref="F15671" r:id="rId31336" display="https://www.bing.com/maps?cp=40.349444~-85.843056&amp;style=o&amp;lvl=18&amp;dir=0&amp;sp=point.40.349444_-85.843056_Wildcat Wind Farm I, LLC" xr:uid="{00000000-0004-0000-0000-0000677A0000}"/>
    <hyperlink ref="E15672" r:id="rId31337" display="https://www.google.com/maps/@39.421944,-74.639167,450m/data=!3m1!1e3!4m5!3m4!1s0x0:0x0!8m2!3d39.421944!4d-74.639167" xr:uid="{00000000-0004-0000-0000-0000687A0000}"/>
    <hyperlink ref="F15672" r:id="rId31338" display="https://www.bing.com/maps?cp=39.421944~-74.639167&amp;style=o&amp;lvl=18&amp;dir=0&amp;sp=point.39.421944_-74.639167_McKee City Solar Phase 2" xr:uid="{00000000-0004-0000-0000-0000697A0000}"/>
    <hyperlink ref="E15673" r:id="rId31339" display="https://www.google.com/maps/@39.488443,-74.535263,450m/data=!3m1!1e3!4m5!3m4!1s0x0:0x0!8m2!3d39.488443!4d-74.535263" xr:uid="{00000000-0004-0000-0000-00006A7A0000}"/>
    <hyperlink ref="F15673" r:id="rId31340" display="https://www.bing.com/maps?cp=39.488443~-74.535263&amp;style=o&amp;lvl=18&amp;dir=0&amp;sp=point.39.488443_-74.535263_Stockton Athletic Center" xr:uid="{00000000-0004-0000-0000-00006B7A0000}"/>
    <hyperlink ref="E15674" r:id="rId31341" display="https://www.google.com/maps/@39.488443,-74.535263,450m/data=!3m1!1e3!4m5!3m4!1s0x0:0x0!8m2!3d39.488443!4d-74.535263" xr:uid="{00000000-0004-0000-0000-00006C7A0000}"/>
    <hyperlink ref="F15674" r:id="rId31342" display="https://www.bing.com/maps?cp=39.488443~-74.535263&amp;style=o&amp;lvl=18&amp;dir=0&amp;sp=point.39.488443_-74.535263_Stockton Athletic Center" xr:uid="{00000000-0004-0000-0000-00006D7A0000}"/>
    <hyperlink ref="E15675" r:id="rId31343" display="https://www.google.com/maps/@39.488443,-74.535263,450m/data=!3m1!1e3!4m5!3m4!1s0x0:0x0!8m2!3d39.488443!4d-74.535263" xr:uid="{00000000-0004-0000-0000-00006E7A0000}"/>
    <hyperlink ref="F15675" r:id="rId31344" display="https://www.bing.com/maps?cp=39.488443~-74.535263&amp;style=o&amp;lvl=18&amp;dir=0&amp;sp=point.39.488443_-74.535263_Stockton Athletic Center" xr:uid="{00000000-0004-0000-0000-00006F7A0000}"/>
    <hyperlink ref="E15676" r:id="rId31345" display="https://www.google.com/maps/@33.865000,-101.843333,450m/data=!3m1!1e3!4m5!3m4!1s0x0:0x0!8m2!3d33.865000!4d-101.843333" xr:uid="{00000000-0004-0000-0000-0000707A0000}"/>
    <hyperlink ref="F15676" r:id="rId31346" display="https://www.bing.com/maps?cp=33.865000~-101.843333&amp;style=o&amp;lvl=18&amp;dir=0&amp;sp=point.33.865000_-101.843333_Antelope Station" xr:uid="{00000000-0004-0000-0000-0000717A0000}"/>
    <hyperlink ref="E15677" r:id="rId31347" display="https://www.google.com/maps/@33.865000,-101.843333,450m/data=!3m1!1e3!4m5!3m4!1s0x0:0x0!8m2!3d33.865000!4d-101.843333" xr:uid="{00000000-0004-0000-0000-0000727A0000}"/>
    <hyperlink ref="F15677" r:id="rId31348" display="https://www.bing.com/maps?cp=33.865000~-101.843333&amp;style=o&amp;lvl=18&amp;dir=0&amp;sp=point.33.865000_-101.843333_Antelope Station" xr:uid="{00000000-0004-0000-0000-0000737A0000}"/>
    <hyperlink ref="E15678" r:id="rId31349" display="https://www.google.com/maps/@33.865000,-101.843333,450m/data=!3m1!1e3!4m5!3m4!1s0x0:0x0!8m2!3d33.865000!4d-101.843333" xr:uid="{00000000-0004-0000-0000-0000747A0000}"/>
    <hyperlink ref="F15678" r:id="rId31350" display="https://www.bing.com/maps?cp=33.865000~-101.843333&amp;style=o&amp;lvl=18&amp;dir=0&amp;sp=point.33.865000_-101.843333_Antelope Station" xr:uid="{00000000-0004-0000-0000-0000757A0000}"/>
    <hyperlink ref="E15679" r:id="rId31351" display="https://www.google.com/maps/@33.865000,-101.843333,450m/data=!3m1!1e3!4m5!3m4!1s0x0:0x0!8m2!3d33.865000!4d-101.843333" xr:uid="{00000000-0004-0000-0000-0000767A0000}"/>
    <hyperlink ref="F15679" r:id="rId31352" display="https://www.bing.com/maps?cp=33.865000~-101.843333&amp;style=o&amp;lvl=18&amp;dir=0&amp;sp=point.33.865000_-101.843333_Antelope Station" xr:uid="{00000000-0004-0000-0000-0000777A0000}"/>
    <hyperlink ref="E15680" r:id="rId31353" display="https://www.google.com/maps/@33.865000,-101.843333,450m/data=!3m1!1e3!4m5!3m4!1s0x0:0x0!8m2!3d33.865000!4d-101.843333" xr:uid="{00000000-0004-0000-0000-0000787A0000}"/>
    <hyperlink ref="F15680" r:id="rId31354" display="https://www.bing.com/maps?cp=33.865000~-101.843333&amp;style=o&amp;lvl=18&amp;dir=0&amp;sp=point.33.865000_-101.843333_Antelope Station" xr:uid="{00000000-0004-0000-0000-0000797A0000}"/>
    <hyperlink ref="E15681" r:id="rId31355" display="https://www.google.com/maps/@33.865000,-101.843333,450m/data=!3m1!1e3!4m5!3m4!1s0x0:0x0!8m2!3d33.865000!4d-101.843333" xr:uid="{00000000-0004-0000-0000-00007A7A0000}"/>
    <hyperlink ref="F15681" r:id="rId31356" display="https://www.bing.com/maps?cp=33.865000~-101.843333&amp;style=o&amp;lvl=18&amp;dir=0&amp;sp=point.33.865000_-101.843333_Antelope Station" xr:uid="{00000000-0004-0000-0000-00007B7A0000}"/>
    <hyperlink ref="E15682" r:id="rId31357" display="https://www.google.com/maps/@33.865000,-101.843333,450m/data=!3m1!1e3!4m5!3m4!1s0x0:0x0!8m2!3d33.865000!4d-101.843333" xr:uid="{00000000-0004-0000-0000-00007C7A0000}"/>
    <hyperlink ref="F15682" r:id="rId31358" display="https://www.bing.com/maps?cp=33.865000~-101.843333&amp;style=o&amp;lvl=18&amp;dir=0&amp;sp=point.33.865000_-101.843333_Antelope Station" xr:uid="{00000000-0004-0000-0000-00007D7A0000}"/>
    <hyperlink ref="E15683" r:id="rId31359" display="https://www.google.com/maps/@33.865000,-101.843333,450m/data=!3m1!1e3!4m5!3m4!1s0x0:0x0!8m2!3d33.865000!4d-101.843333" xr:uid="{00000000-0004-0000-0000-00007E7A0000}"/>
    <hyperlink ref="F15683" r:id="rId31360" display="https://www.bing.com/maps?cp=33.865000~-101.843333&amp;style=o&amp;lvl=18&amp;dir=0&amp;sp=point.33.865000_-101.843333_Antelope Station" xr:uid="{00000000-0004-0000-0000-00007F7A0000}"/>
    <hyperlink ref="E15684" r:id="rId31361" display="https://www.google.com/maps/@33.865000,-101.843333,450m/data=!3m1!1e3!4m5!3m4!1s0x0:0x0!8m2!3d33.865000!4d-101.843333" xr:uid="{00000000-0004-0000-0000-0000807A0000}"/>
    <hyperlink ref="F15684" r:id="rId31362" display="https://www.bing.com/maps?cp=33.865000~-101.843333&amp;style=o&amp;lvl=18&amp;dir=0&amp;sp=point.33.865000_-101.843333_Antelope Station" xr:uid="{00000000-0004-0000-0000-0000817A0000}"/>
    <hyperlink ref="E15685" r:id="rId31363" display="https://www.google.com/maps/@33.865000,-101.843333,450m/data=!3m1!1e3!4m5!3m4!1s0x0:0x0!8m2!3d33.865000!4d-101.843333" xr:uid="{00000000-0004-0000-0000-0000827A0000}"/>
    <hyperlink ref="F15685" r:id="rId31364" display="https://www.bing.com/maps?cp=33.865000~-101.843333&amp;style=o&amp;lvl=18&amp;dir=0&amp;sp=point.33.865000_-101.843333_Antelope Station" xr:uid="{00000000-0004-0000-0000-0000837A0000}"/>
    <hyperlink ref="E15686" r:id="rId31365" display="https://www.google.com/maps/@33.865000,-101.843333,450m/data=!3m1!1e3!4m5!3m4!1s0x0:0x0!8m2!3d33.865000!4d-101.843333" xr:uid="{00000000-0004-0000-0000-0000847A0000}"/>
    <hyperlink ref="F15686" r:id="rId31366" display="https://www.bing.com/maps?cp=33.865000~-101.843333&amp;style=o&amp;lvl=18&amp;dir=0&amp;sp=point.33.865000_-101.843333_Antelope Station" xr:uid="{00000000-0004-0000-0000-0000857A0000}"/>
    <hyperlink ref="E15687" r:id="rId31367" display="https://www.google.com/maps/@33.865000,-101.843333,450m/data=!3m1!1e3!4m5!3m4!1s0x0:0x0!8m2!3d33.865000!4d-101.843333" xr:uid="{00000000-0004-0000-0000-0000867A0000}"/>
    <hyperlink ref="F15687" r:id="rId31368" display="https://www.bing.com/maps?cp=33.865000~-101.843333&amp;style=o&amp;lvl=18&amp;dir=0&amp;sp=point.33.865000_-101.843333_Antelope Station" xr:uid="{00000000-0004-0000-0000-0000877A0000}"/>
    <hyperlink ref="E15688" r:id="rId31369" display="https://www.google.com/maps/@33.865000,-101.843333,450m/data=!3m1!1e3!4m5!3m4!1s0x0:0x0!8m2!3d33.865000!4d-101.843333" xr:uid="{00000000-0004-0000-0000-0000887A0000}"/>
    <hyperlink ref="F15688" r:id="rId31370" display="https://www.bing.com/maps?cp=33.865000~-101.843333&amp;style=o&amp;lvl=18&amp;dir=0&amp;sp=point.33.865000_-101.843333_Antelope Station" xr:uid="{00000000-0004-0000-0000-0000897A0000}"/>
    <hyperlink ref="E15689" r:id="rId31371" display="https://www.google.com/maps/@33.865000,-101.843333,450m/data=!3m1!1e3!4m5!3m4!1s0x0:0x0!8m2!3d33.865000!4d-101.843333" xr:uid="{00000000-0004-0000-0000-00008A7A0000}"/>
    <hyperlink ref="F15689" r:id="rId31372" display="https://www.bing.com/maps?cp=33.865000~-101.843333&amp;style=o&amp;lvl=18&amp;dir=0&amp;sp=point.33.865000_-101.843333_Antelope Station" xr:uid="{00000000-0004-0000-0000-00008B7A0000}"/>
    <hyperlink ref="E15690" r:id="rId31373" display="https://www.google.com/maps/@33.865000,-101.843333,450m/data=!3m1!1e3!4m5!3m4!1s0x0:0x0!8m2!3d33.865000!4d-101.843333" xr:uid="{00000000-0004-0000-0000-00008C7A0000}"/>
    <hyperlink ref="F15690" r:id="rId31374" display="https://www.bing.com/maps?cp=33.865000~-101.843333&amp;style=o&amp;lvl=18&amp;dir=0&amp;sp=point.33.865000_-101.843333_Antelope Station" xr:uid="{00000000-0004-0000-0000-00008D7A0000}"/>
    <hyperlink ref="E15691" r:id="rId31375" display="https://www.google.com/maps/@33.865000,-101.843333,450m/data=!3m1!1e3!4m5!3m4!1s0x0:0x0!8m2!3d33.865000!4d-101.843333" xr:uid="{00000000-0004-0000-0000-00008E7A0000}"/>
    <hyperlink ref="F15691" r:id="rId31376" display="https://www.bing.com/maps?cp=33.865000~-101.843333&amp;style=o&amp;lvl=18&amp;dir=0&amp;sp=point.33.865000_-101.843333_Antelope Station" xr:uid="{00000000-0004-0000-0000-00008F7A0000}"/>
    <hyperlink ref="E15692" r:id="rId31377" display="https://www.google.com/maps/@33.865000,-101.843333,450m/data=!3m1!1e3!4m5!3m4!1s0x0:0x0!8m2!3d33.865000!4d-101.843333" xr:uid="{00000000-0004-0000-0000-0000907A0000}"/>
    <hyperlink ref="F15692" r:id="rId31378" display="https://www.bing.com/maps?cp=33.865000~-101.843333&amp;style=o&amp;lvl=18&amp;dir=0&amp;sp=point.33.865000_-101.843333_Antelope Station" xr:uid="{00000000-0004-0000-0000-0000917A0000}"/>
    <hyperlink ref="E15693" r:id="rId31379" display="https://www.google.com/maps/@33.865000,-101.843333,450m/data=!3m1!1e3!4m5!3m4!1s0x0:0x0!8m2!3d33.865000!4d-101.843333" xr:uid="{00000000-0004-0000-0000-0000927A0000}"/>
    <hyperlink ref="F15693" r:id="rId31380" display="https://www.bing.com/maps?cp=33.865000~-101.843333&amp;style=o&amp;lvl=18&amp;dir=0&amp;sp=point.33.865000_-101.843333_Antelope Station" xr:uid="{00000000-0004-0000-0000-0000937A0000}"/>
    <hyperlink ref="E15694" r:id="rId31381" display="https://www.google.com/maps/@35.243611,-102.210000,450m/data=!3m1!1e3!4m5!3m4!1s0x0:0x0!8m2!3d35.243611!4d-102.210000" xr:uid="{00000000-0004-0000-0000-0000947A0000}"/>
    <hyperlink ref="F15694" r:id="rId31382" display="https://www.bing.com/maps?cp=35.243611~-102.210000&amp;style=o&amp;lvl=18&amp;dir=0&amp;sp=point.35.243611_-102.210000_Golden Spread Panhandle Wnd Rch" xr:uid="{00000000-0004-0000-0000-0000957A0000}"/>
    <hyperlink ref="E15695" r:id="rId31383" display="https://www.google.com/maps/@42.315278,-77.538333,450m/data=!3m1!1e3!4m5!3m4!1s0x0:0x0!8m2!3d42.315278!4d-77.538333" xr:uid="{00000000-0004-0000-0000-0000967A0000}"/>
    <hyperlink ref="F15695" r:id="rId31384" display="https://www.bing.com/maps?cp=42.315278~-77.538333&amp;style=o&amp;lvl=18&amp;dir=0&amp;sp=point.42.315278_-77.538333_Howard Wind Farm" xr:uid="{00000000-0004-0000-0000-0000977A0000}"/>
    <hyperlink ref="E15696" r:id="rId31385" display="https://www.google.com/maps/@42.315278,-77.538333,450m/data=!3m1!1e3!4m5!3m4!1s0x0:0x0!8m2!3d42.315278!4d-77.538333" xr:uid="{00000000-0004-0000-0000-0000987A0000}"/>
    <hyperlink ref="F15696" r:id="rId31386" display="https://www.bing.com/maps?cp=42.315278~-77.538333&amp;style=o&amp;lvl=18&amp;dir=0&amp;sp=point.42.315278_-77.538333_Howard Wind Farm" xr:uid="{00000000-0004-0000-0000-0000997A0000}"/>
    <hyperlink ref="E15697" r:id="rId31387" display="https://www.google.com/maps/@40.554341,-74.468014,450m/data=!3m1!1e3!4m5!3m4!1s0x0:0x0!8m2!3d40.554341!4d-74.468014" xr:uid="{00000000-0004-0000-0000-00009A7A0000}"/>
    <hyperlink ref="F15697" r:id="rId31388" display="https://www.bing.com/maps?cp=40.554341~-74.468014&amp;style=o&amp;lvl=18&amp;dir=0&amp;sp=point.40.554341_-74.468014_L'Oreal Piscataway" xr:uid="{00000000-0004-0000-0000-00009B7A0000}"/>
    <hyperlink ref="E15698" r:id="rId31389" display="https://www.google.com/maps/@40.554341,-74.468014,450m/data=!3m1!1e3!4m5!3m4!1s0x0:0x0!8m2!3d40.554341!4d-74.468014" xr:uid="{00000000-0004-0000-0000-00009C7A0000}"/>
    <hyperlink ref="F15698" r:id="rId31390" display="https://www.bing.com/maps?cp=40.554341~-74.468014&amp;style=o&amp;lvl=18&amp;dir=0&amp;sp=point.40.554341_-74.468014_L'Oreal Piscataway" xr:uid="{00000000-0004-0000-0000-00009D7A0000}"/>
    <hyperlink ref="E15699" r:id="rId31391" display="https://www.google.com/maps/@40.554341,-74.468014,450m/data=!3m1!1e3!4m5!3m4!1s0x0:0x0!8m2!3d40.554341!4d-74.468014" xr:uid="{00000000-0004-0000-0000-00009E7A0000}"/>
    <hyperlink ref="F15699" r:id="rId31392" display="https://www.bing.com/maps?cp=40.554341~-74.468014&amp;style=o&amp;lvl=18&amp;dir=0&amp;sp=point.40.554341_-74.468014_L'Oreal Piscataway" xr:uid="{00000000-0004-0000-0000-00009F7A0000}"/>
    <hyperlink ref="E15700" r:id="rId31393" display="https://www.google.com/maps/@40.554341,-74.468014,450m/data=!3m1!1e3!4m5!3m4!1s0x0:0x0!8m2!3d40.554341!4d-74.468014" xr:uid="{00000000-0004-0000-0000-0000A07A0000}"/>
    <hyperlink ref="F15700" r:id="rId31394" display="https://www.bing.com/maps?cp=40.554341~-74.468014&amp;style=o&amp;lvl=18&amp;dir=0&amp;sp=point.40.554341_-74.468014_L'Oreal Piscataway" xr:uid="{00000000-0004-0000-0000-0000A17A0000}"/>
    <hyperlink ref="E15701" r:id="rId31395" display="https://www.google.com/maps/@40.373898,-74.489236,450m/data=!3m1!1e3!4m5!3m4!1s0x0:0x0!8m2!3d40.373898!4d-74.489236" xr:uid="{00000000-0004-0000-0000-0000A27A0000}"/>
    <hyperlink ref="F15701" r:id="rId31396" display="https://www.bing.com/maps?cp=40.373898~-74.489236&amp;style=o&amp;lvl=18&amp;dir=0&amp;sp=point.40.373898_-74.489236_Heller Industrial Parks" xr:uid="{00000000-0004-0000-0000-0000A37A0000}"/>
    <hyperlink ref="E15702" r:id="rId31397" display="https://www.google.com/maps/@40.373898,-74.489236,450m/data=!3m1!1e3!4m5!3m4!1s0x0:0x0!8m2!3d40.373898!4d-74.489236" xr:uid="{00000000-0004-0000-0000-0000A47A0000}"/>
    <hyperlink ref="F15702" r:id="rId31398" display="https://www.bing.com/maps?cp=40.373898~-74.489236&amp;style=o&amp;lvl=18&amp;dir=0&amp;sp=point.40.373898_-74.489236_Heller Industrial Parks" xr:uid="{00000000-0004-0000-0000-0000A57A0000}"/>
    <hyperlink ref="E15703" r:id="rId31399" display="https://www.google.com/maps/@40.373898,-74.489236,450m/data=!3m1!1e3!4m5!3m4!1s0x0:0x0!8m2!3d40.373898!4d-74.489236" xr:uid="{00000000-0004-0000-0000-0000A67A0000}"/>
    <hyperlink ref="F15703" r:id="rId31400" display="https://www.bing.com/maps?cp=40.373898~-74.489236&amp;style=o&amp;lvl=18&amp;dir=0&amp;sp=point.40.373898_-74.489236_Heller Industrial Parks" xr:uid="{00000000-0004-0000-0000-0000A77A0000}"/>
    <hyperlink ref="E15704" r:id="rId31401" display="https://www.google.com/maps/@40.373898,-74.489236,450m/data=!3m1!1e3!4m5!3m4!1s0x0:0x0!8m2!3d40.373898!4d-74.489236" xr:uid="{00000000-0004-0000-0000-0000A87A0000}"/>
    <hyperlink ref="F15704" r:id="rId31402" display="https://www.bing.com/maps?cp=40.373898~-74.489236&amp;style=o&amp;lvl=18&amp;dir=0&amp;sp=point.40.373898_-74.489236_Heller Industrial Parks" xr:uid="{00000000-0004-0000-0000-0000A97A0000}"/>
    <hyperlink ref="E15705" r:id="rId31403" display="https://www.google.com/maps/@40.373898,-74.489236,450m/data=!3m1!1e3!4m5!3m4!1s0x0:0x0!8m2!3d40.373898!4d-74.489236" xr:uid="{00000000-0004-0000-0000-0000AA7A0000}"/>
    <hyperlink ref="F15705" r:id="rId31404" display="https://www.bing.com/maps?cp=40.373898~-74.489236&amp;style=o&amp;lvl=18&amp;dir=0&amp;sp=point.40.373898_-74.489236_Heller Industrial Parks" xr:uid="{00000000-0004-0000-0000-0000AB7A0000}"/>
    <hyperlink ref="E15706" r:id="rId31405" display="https://www.google.com/maps/@35.801111,-119.110556,450m/data=!3m1!1e3!4m5!3m4!1s0x0:0x0!8m2!3d35.801111!4d-119.110556" xr:uid="{00000000-0004-0000-0000-0000AC7A0000}"/>
    <hyperlink ref="F15706" r:id="rId31406" display="https://www.bing.com/maps?cp=35.801111~-119.110556&amp;style=o&amp;lvl=18&amp;dir=0&amp;sp=point.35.801111_-119.110556_Castle Rock Vineyards" xr:uid="{00000000-0004-0000-0000-0000AD7A0000}"/>
    <hyperlink ref="E15707" r:id="rId31407" display="https://www.google.com/maps/@34.026944,-118.224167,450m/data=!3m1!1e3!4m5!3m4!1s0x0:0x0!8m2!3d34.026944!4d-118.224167" xr:uid="{00000000-0004-0000-0000-0000AE7A0000}"/>
    <hyperlink ref="F15707" r:id="rId31408" display="https://www.bing.com/maps?cp=34.026944~-118.224167&amp;style=o&amp;lvl=18&amp;dir=0&amp;sp=point.34.026944_-118.224167_2555 E Olympic Bl" xr:uid="{00000000-0004-0000-0000-0000AF7A0000}"/>
    <hyperlink ref="E15708" r:id="rId31409" display="https://www.google.com/maps/@32.978056,-103.323889,450m/data=!3m1!1e3!4m5!3m4!1s0x0:0x0!8m2!3d32.978056!4d-103.323889" xr:uid="{00000000-0004-0000-0000-0000B07A0000}"/>
    <hyperlink ref="F15708" r:id="rId31410" display="https://www.bing.com/maps?cp=32.978056~-103.323889&amp;style=o&amp;lvl=18&amp;dir=0&amp;sp=point.32.978056_-103.323889_LCEC Generation LLVC" xr:uid="{00000000-0004-0000-0000-0000B17A0000}"/>
    <hyperlink ref="E15709" r:id="rId31411" display="https://www.google.com/maps/@32.978056,-103.323889,450m/data=!3m1!1e3!4m5!3m4!1s0x0:0x0!8m2!3d32.978056!4d-103.323889" xr:uid="{00000000-0004-0000-0000-0000B27A0000}"/>
    <hyperlink ref="F15709" r:id="rId31412" display="https://www.bing.com/maps?cp=32.978056~-103.323889&amp;style=o&amp;lvl=18&amp;dir=0&amp;sp=point.32.978056_-103.323889_LCEC Generation LLVC" xr:uid="{00000000-0004-0000-0000-0000B37A0000}"/>
    <hyperlink ref="E15710" r:id="rId31413" display="https://www.google.com/maps/@32.978056,-103.323889,450m/data=!3m1!1e3!4m5!3m4!1s0x0:0x0!8m2!3d32.978056!4d-103.323889" xr:uid="{00000000-0004-0000-0000-0000B47A0000}"/>
    <hyperlink ref="F15710" r:id="rId31414" display="https://www.bing.com/maps?cp=32.978056~-103.323889&amp;style=o&amp;lvl=18&amp;dir=0&amp;sp=point.32.978056_-103.323889_LCEC Generation LLVC" xr:uid="{00000000-0004-0000-0000-0000B57A0000}"/>
    <hyperlink ref="E15711" r:id="rId31415" display="https://www.google.com/maps/@32.978056,-103.323889,450m/data=!3m1!1e3!4m5!3m4!1s0x0:0x0!8m2!3d32.978056!4d-103.323889" xr:uid="{00000000-0004-0000-0000-0000B67A0000}"/>
    <hyperlink ref="F15711" r:id="rId31416" display="https://www.bing.com/maps?cp=32.978056~-103.323889&amp;style=o&amp;lvl=18&amp;dir=0&amp;sp=point.32.978056_-103.323889_LCEC Generation LLVC" xr:uid="{00000000-0004-0000-0000-0000B77A0000}"/>
    <hyperlink ref="E15712" r:id="rId31417" display="https://www.google.com/maps/@32.978056,-103.323889,450m/data=!3m1!1e3!4m5!3m4!1s0x0:0x0!8m2!3d32.978056!4d-103.323889" xr:uid="{00000000-0004-0000-0000-0000B87A0000}"/>
    <hyperlink ref="F15712" r:id="rId31418" display="https://www.bing.com/maps?cp=32.978056~-103.323889&amp;style=o&amp;lvl=18&amp;dir=0&amp;sp=point.32.978056_-103.323889_LCEC Generation LLVC" xr:uid="{00000000-0004-0000-0000-0000B97A0000}"/>
    <hyperlink ref="E15713" r:id="rId31419" display="https://www.google.com/maps/@41.554651,-94.685004,450m/data=!3m1!1e3!4m5!3m4!1s0x0:0x0!8m2!3d41.554651!4d-94.685004" xr:uid="{00000000-0004-0000-0000-0000BA7A0000}"/>
    <hyperlink ref="F15713" r:id="rId31420" display="https://www.bing.com/maps?cp=41.554651~-94.685004&amp;style=o&amp;lvl=18&amp;dir=0&amp;sp=point.41.554651_-94.685004_Eclipse Wind Farm" xr:uid="{00000000-0004-0000-0000-0000BB7A0000}"/>
    <hyperlink ref="E15714" r:id="rId31421" display="https://www.google.com/maps/@42.159444,-92.776111,450m/data=!3m1!1e3!4m5!3m4!1s0x0:0x0!8m2!3d42.159444!4d-92.776111" xr:uid="{00000000-0004-0000-0000-0000BC7A0000}"/>
    <hyperlink ref="F15714" r:id="rId31422" display="https://www.bing.com/maps?cp=42.159444~-92.776111&amp;style=o&amp;lvl=18&amp;dir=0&amp;sp=point.42.159444_-92.776111_Vienna Wind Farm" xr:uid="{00000000-0004-0000-0000-0000BD7A0000}"/>
    <hyperlink ref="E15715" r:id="rId31423" display="https://www.google.com/maps/@42.159444,-92.776111,450m/data=!3m1!1e3!4m5!3m4!1s0x0:0x0!8m2!3d42.159444!4d-92.776111" xr:uid="{00000000-0004-0000-0000-0000BE7A0000}"/>
    <hyperlink ref="F15715" r:id="rId31424" display="https://www.bing.com/maps?cp=42.159444~-92.776111&amp;style=o&amp;lvl=18&amp;dir=0&amp;sp=point.42.159444_-92.776111_Vienna Wind Farm" xr:uid="{00000000-0004-0000-0000-0000BF7A0000}"/>
    <hyperlink ref="E15716" r:id="rId31425" display="https://www.google.com/maps/@41.454241,-94.575056,450m/data=!3m1!1e3!4m5!3m4!1s0x0:0x0!8m2!3d41.454241!4d-94.575056" xr:uid="{00000000-0004-0000-0000-0000C07A0000}"/>
    <hyperlink ref="F15716" r:id="rId31426" display="https://www.bing.com/maps?cp=41.454241~-94.575056&amp;style=o&amp;lvl=18&amp;dir=0&amp;sp=point.41.454241_-94.575056_Morning Light Wind Farm" xr:uid="{00000000-0004-0000-0000-0000C17A0000}"/>
    <hyperlink ref="E15717" r:id="rId31427" display="https://www.google.com/maps/@36.973333,-122.105556,450m/data=!3m1!1e3!4m5!3m4!1s0x0:0x0!8m2!3d36.973333!4d-122.105556" xr:uid="{00000000-0004-0000-0000-0000C27A0000}"/>
    <hyperlink ref="F15717" r:id="rId31428" display="https://www.bing.com/maps?cp=36.973333~-122.105556&amp;style=o&amp;lvl=18&amp;dir=0&amp;sp=point.36.973333_-122.105556_Santa Cruz Energy" xr:uid="{00000000-0004-0000-0000-0000C37A0000}"/>
    <hyperlink ref="E15718" r:id="rId31429" display="https://www.google.com/maps/@38.373611,-75.535278,450m/data=!3m1!1e3!4m5!3m4!1s0x0:0x0!8m2!3d38.373611!4d-75.535278" xr:uid="{00000000-0004-0000-0000-0000C47A0000}"/>
    <hyperlink ref="F15718" r:id="rId31430" display="https://www.bing.com/maps?cp=38.373611~-75.535278&amp;style=o&amp;lvl=18&amp;dir=0&amp;sp=point.38.373611_-75.535278_Perdue Salisbury Photovoltaic" xr:uid="{00000000-0004-0000-0000-0000C57A0000}"/>
    <hyperlink ref="E15719" r:id="rId31431" display="https://www.google.com/maps/@44.728333,-93.048056,450m/data=!3m1!1e3!4m5!3m4!1s0x0:0x0!8m2!3d44.728333!4d-93.048056" xr:uid="{00000000-0004-0000-0000-0000C67A0000}"/>
    <hyperlink ref="F15719" r:id="rId31432" display="https://www.bing.com/maps?cp=44.728333~-93.048056&amp;style=o&amp;lvl=18&amp;dir=0&amp;sp=point.44.728333_-93.048056_Eolos Wind Energy Research Field Station" xr:uid="{00000000-0004-0000-0000-0000C77A0000}"/>
    <hyperlink ref="E15720" r:id="rId31433" display="https://www.google.com/maps/@48.232500,-103.952780,450m/data=!3m1!1e3!4m5!3m4!1s0x0:0x0!8m2!3d48.232500!4d-103.952780" xr:uid="{00000000-0004-0000-0000-0000C87A0000}"/>
    <hyperlink ref="F15720" r:id="rId31434" display="https://www.bing.com/maps?cp=48.232500~-103.952780&amp;style=o&amp;lvl=18&amp;dir=0&amp;sp=point.48.232500_-103.952780_Pioneer Generation Station" xr:uid="{00000000-0004-0000-0000-0000C97A0000}"/>
    <hyperlink ref="E15721" r:id="rId31435" display="https://www.google.com/maps/@48.232500,-103.952780,450m/data=!3m1!1e3!4m5!3m4!1s0x0:0x0!8m2!3d48.232500!4d-103.952780" xr:uid="{00000000-0004-0000-0000-0000CA7A0000}"/>
    <hyperlink ref="F15721" r:id="rId31436" display="https://www.bing.com/maps?cp=48.232500~-103.952780&amp;style=o&amp;lvl=18&amp;dir=0&amp;sp=point.48.232500_-103.952780_Pioneer Generation Station" xr:uid="{00000000-0004-0000-0000-0000CB7A0000}"/>
    <hyperlink ref="E15722" r:id="rId31437" display="https://www.google.com/maps/@48.232500,-103.952780,450m/data=!3m1!1e3!4m5!3m4!1s0x0:0x0!8m2!3d48.232500!4d-103.952780" xr:uid="{00000000-0004-0000-0000-0000CC7A0000}"/>
    <hyperlink ref="F15722" r:id="rId31438" display="https://www.bing.com/maps?cp=48.232500~-103.952780&amp;style=o&amp;lvl=18&amp;dir=0&amp;sp=point.48.232500_-103.952780_Pioneer Generation Station" xr:uid="{00000000-0004-0000-0000-0000CD7A0000}"/>
    <hyperlink ref="E15723" r:id="rId31439" display="https://www.google.com/maps/@48.232500,-103.952780,450m/data=!3m1!1e3!4m5!3m4!1s0x0:0x0!8m2!3d48.232500!4d-103.952780" xr:uid="{00000000-0004-0000-0000-0000CE7A0000}"/>
    <hyperlink ref="F15723" r:id="rId31440" display="https://www.bing.com/maps?cp=48.232500~-103.952780&amp;style=o&amp;lvl=18&amp;dir=0&amp;sp=point.48.232500_-103.952780_Pioneer Generation Station" xr:uid="{00000000-0004-0000-0000-0000CF7A0000}"/>
    <hyperlink ref="E15724" r:id="rId31441" display="https://www.google.com/maps/@48.232500,-103.952780,450m/data=!3m1!1e3!4m5!3m4!1s0x0:0x0!8m2!3d48.232500!4d-103.952780" xr:uid="{00000000-0004-0000-0000-0000D07A0000}"/>
    <hyperlink ref="F15724" r:id="rId31442" display="https://www.bing.com/maps?cp=48.232500~-103.952780&amp;style=o&amp;lvl=18&amp;dir=0&amp;sp=point.48.232500_-103.952780_Pioneer Generation Station" xr:uid="{00000000-0004-0000-0000-0000D17A0000}"/>
    <hyperlink ref="E15725" r:id="rId31443" display="https://www.google.com/maps/@48.232500,-103.952780,450m/data=!3m1!1e3!4m5!3m4!1s0x0:0x0!8m2!3d48.232500!4d-103.952780" xr:uid="{00000000-0004-0000-0000-0000D27A0000}"/>
    <hyperlink ref="F15725" r:id="rId31444" display="https://www.bing.com/maps?cp=48.232500~-103.952780&amp;style=o&amp;lvl=18&amp;dir=0&amp;sp=point.48.232500_-103.952780_Pioneer Generation Station" xr:uid="{00000000-0004-0000-0000-0000D37A0000}"/>
    <hyperlink ref="E15726" r:id="rId31445" display="https://www.google.com/maps/@48.232500,-103.952780,450m/data=!3m1!1e3!4m5!3m4!1s0x0:0x0!8m2!3d48.232500!4d-103.952780" xr:uid="{00000000-0004-0000-0000-0000D47A0000}"/>
    <hyperlink ref="F15726" r:id="rId31446" display="https://www.bing.com/maps?cp=48.232500~-103.952780&amp;style=o&amp;lvl=18&amp;dir=0&amp;sp=point.48.232500_-103.952780_Pioneer Generation Station" xr:uid="{00000000-0004-0000-0000-0000D57A0000}"/>
    <hyperlink ref="E15727" r:id="rId31447" display="https://www.google.com/maps/@48.232500,-103.952780,450m/data=!3m1!1e3!4m5!3m4!1s0x0:0x0!8m2!3d48.232500!4d-103.952780" xr:uid="{00000000-0004-0000-0000-0000D67A0000}"/>
    <hyperlink ref="F15727" r:id="rId31448" display="https://www.bing.com/maps?cp=48.232500~-103.952780&amp;style=o&amp;lvl=18&amp;dir=0&amp;sp=point.48.232500_-103.952780_Pioneer Generation Station" xr:uid="{00000000-0004-0000-0000-0000D77A0000}"/>
    <hyperlink ref="E15728" r:id="rId31449" display="https://www.google.com/maps/@48.232500,-103.952780,450m/data=!3m1!1e3!4m5!3m4!1s0x0:0x0!8m2!3d48.232500!4d-103.952780" xr:uid="{00000000-0004-0000-0000-0000D87A0000}"/>
    <hyperlink ref="F15728" r:id="rId31450" display="https://www.bing.com/maps?cp=48.232500~-103.952780&amp;style=o&amp;lvl=18&amp;dir=0&amp;sp=point.48.232500_-103.952780_Pioneer Generation Station" xr:uid="{00000000-0004-0000-0000-0000D97A0000}"/>
    <hyperlink ref="E15729" r:id="rId31451" display="https://www.google.com/maps/@48.232500,-103.952780,450m/data=!3m1!1e3!4m5!3m4!1s0x0:0x0!8m2!3d48.232500!4d-103.952780" xr:uid="{00000000-0004-0000-0000-0000DA7A0000}"/>
    <hyperlink ref="F15729" r:id="rId31452" display="https://www.bing.com/maps?cp=48.232500~-103.952780&amp;style=o&amp;lvl=18&amp;dir=0&amp;sp=point.48.232500_-103.952780_Pioneer Generation Station" xr:uid="{00000000-0004-0000-0000-0000DB7A0000}"/>
    <hyperlink ref="E15730" r:id="rId31453" display="https://www.google.com/maps/@48.232500,-103.952780,450m/data=!3m1!1e3!4m5!3m4!1s0x0:0x0!8m2!3d48.232500!4d-103.952780" xr:uid="{00000000-0004-0000-0000-0000DC7A0000}"/>
    <hyperlink ref="F15730" r:id="rId31454" display="https://www.bing.com/maps?cp=48.232500~-103.952780&amp;style=o&amp;lvl=18&amp;dir=0&amp;sp=point.48.232500_-103.952780_Pioneer Generation Station" xr:uid="{00000000-0004-0000-0000-0000DD7A0000}"/>
    <hyperlink ref="E15731" r:id="rId31455" display="https://www.google.com/maps/@48.232500,-103.952780,450m/data=!3m1!1e3!4m5!3m4!1s0x0:0x0!8m2!3d48.232500!4d-103.952780" xr:uid="{00000000-0004-0000-0000-0000DE7A0000}"/>
    <hyperlink ref="F15731" r:id="rId31456" display="https://www.bing.com/maps?cp=48.232500~-103.952780&amp;style=o&amp;lvl=18&amp;dir=0&amp;sp=point.48.232500_-103.952780_Pioneer Generation Station" xr:uid="{00000000-0004-0000-0000-0000DF7A0000}"/>
    <hyperlink ref="E15732" r:id="rId31457" display="https://www.google.com/maps/@48.232500,-103.952780,450m/data=!3m1!1e3!4m5!3m4!1s0x0:0x0!8m2!3d48.232500!4d-103.952780" xr:uid="{00000000-0004-0000-0000-0000E07A0000}"/>
    <hyperlink ref="F15732" r:id="rId31458" display="https://www.bing.com/maps?cp=48.232500~-103.952780&amp;style=o&amp;lvl=18&amp;dir=0&amp;sp=point.48.232500_-103.952780_Pioneer Generation Station" xr:uid="{00000000-0004-0000-0000-0000E17A0000}"/>
    <hyperlink ref="E15733" r:id="rId31459" display="https://www.google.com/maps/@48.232500,-103.952780,450m/data=!3m1!1e3!4m5!3m4!1s0x0:0x0!8m2!3d48.232500!4d-103.952780" xr:uid="{00000000-0004-0000-0000-0000E27A0000}"/>
    <hyperlink ref="F15733" r:id="rId31460" display="https://www.bing.com/maps?cp=48.232500~-103.952780&amp;style=o&amp;lvl=18&amp;dir=0&amp;sp=point.48.232500_-103.952780_Pioneer Generation Station" xr:uid="{00000000-0004-0000-0000-0000E37A0000}"/>
    <hyperlink ref="E15734" r:id="rId31461" display="https://www.google.com/maps/@48.232500,-103.952780,450m/data=!3m1!1e3!4m5!3m4!1s0x0:0x0!8m2!3d48.232500!4d-103.952780" xr:uid="{00000000-0004-0000-0000-0000E47A0000}"/>
    <hyperlink ref="F15734" r:id="rId31462" display="https://www.bing.com/maps?cp=48.232500~-103.952780&amp;style=o&amp;lvl=18&amp;dir=0&amp;sp=point.48.232500_-103.952780_Pioneer Generation Station" xr:uid="{00000000-0004-0000-0000-0000E57A0000}"/>
    <hyperlink ref="E15735" r:id="rId31463" display="https://www.google.com/maps/@45.269444,-122.771667,450m/data=!3m1!1e3!4m5!3m4!1s0x0:0x0!8m2!3d45.269444!4d-122.771667" xr:uid="{00000000-0004-0000-0000-0000E67A0000}"/>
    <hyperlink ref="F15735" r:id="rId31464" display="https://www.bing.com/maps?cp=45.269444~-122.771667&amp;style=o&amp;lvl=18&amp;dir=0&amp;sp=point.45.269444_-122.771667_Baldock Solar Highway" xr:uid="{00000000-0004-0000-0000-0000E77A0000}"/>
    <hyperlink ref="E15736" r:id="rId31465" display="https://www.google.com/maps/@33.267500,-111.612222,450m/data=!3m1!1e3!4m5!3m4!1s0x0:0x0!8m2!3d33.267500!4d-111.612222" xr:uid="{00000000-0004-0000-0000-0000E87A0000}"/>
    <hyperlink ref="F15736" r:id="rId31466" display="https://www.bing.com/maps?cp=33.267500~-111.612222&amp;style=o&amp;lvl=18&amp;dir=0&amp;sp=point.33.267500_-111.612222_Queen Creek Solar Farm" xr:uid="{00000000-0004-0000-0000-0000E97A0000}"/>
    <hyperlink ref="E15737" r:id="rId31467" display="https://www.google.com/maps/@30.196571,-93.321970,450m/data=!3m1!1e3!4m5!3m4!1s0x0:0x0!8m2!3d30.196571!4d-93.321970" xr:uid="{00000000-0004-0000-0000-0000EA7A0000}"/>
    <hyperlink ref="F15737" r:id="rId31468" display="https://www.bing.com/maps?cp=30.196571~-93.321970&amp;style=o&amp;lvl=18&amp;dir=0&amp;sp=point.30.196571_-93.321970_Lake Charles Polymers" xr:uid="{00000000-0004-0000-0000-0000EB7A0000}"/>
    <hyperlink ref="E15738" r:id="rId31469" display="https://www.google.com/maps/@30.196571,-93.321970,450m/data=!3m1!1e3!4m5!3m4!1s0x0:0x0!8m2!3d30.196571!4d-93.321970" xr:uid="{00000000-0004-0000-0000-0000EC7A0000}"/>
    <hyperlink ref="F15738" r:id="rId31470" display="https://www.bing.com/maps?cp=30.196571~-93.321970&amp;style=o&amp;lvl=18&amp;dir=0&amp;sp=point.30.196571_-93.321970_Lake Charles Polymers" xr:uid="{00000000-0004-0000-0000-0000ED7A0000}"/>
    <hyperlink ref="E15739" r:id="rId31471" display="https://www.google.com/maps/@30.196571,-93.321970,450m/data=!3m1!1e3!4m5!3m4!1s0x0:0x0!8m2!3d30.196571!4d-93.321970" xr:uid="{00000000-0004-0000-0000-0000EE7A0000}"/>
    <hyperlink ref="F15739" r:id="rId31472" display="https://www.bing.com/maps?cp=30.196571~-93.321970&amp;style=o&amp;lvl=18&amp;dir=0&amp;sp=point.30.196571_-93.321970_Lake Charles Polymers" xr:uid="{00000000-0004-0000-0000-0000EF7A0000}"/>
    <hyperlink ref="E15740" r:id="rId31473" display="https://www.google.com/maps/@35.001194,-82.130278,450m/data=!3m1!1e3!4m5!3m4!1s0x0:0x0!8m2!3d35.001194!4d-82.130278" xr:uid="{00000000-0004-0000-0000-0000F07A0000}"/>
    <hyperlink ref="F15740" r:id="rId31474" display="https://www.bing.com/maps?cp=35.001194~-82.130278&amp;style=o&amp;lvl=18&amp;dir=0&amp;sp=point.35.001194_-82.130278_Wellford Renewable Energy Plant" xr:uid="{00000000-0004-0000-0000-0000F17A0000}"/>
    <hyperlink ref="E15741" r:id="rId31475" display="https://www.google.com/maps/@34.722500,-81.646944,450m/data=!3m1!1e3!4m5!3m4!1s0x0:0x0!8m2!3d34.722500!4d-81.646944" xr:uid="{00000000-0004-0000-0000-0000F27A0000}"/>
    <hyperlink ref="F15741" r:id="rId31476" display="https://www.bing.com/maps?cp=34.722500~-81.646944&amp;style=o&amp;lvl=18&amp;dir=0&amp;sp=point.34.722500_-81.646944_City West Diesel Plant" xr:uid="{00000000-0004-0000-0000-0000F37A0000}"/>
    <hyperlink ref="E15742" r:id="rId31477" display="https://www.google.com/maps/@34.722500,-81.646944,450m/data=!3m1!1e3!4m5!3m4!1s0x0:0x0!8m2!3d34.722500!4d-81.646944" xr:uid="{00000000-0004-0000-0000-0000F47A0000}"/>
    <hyperlink ref="F15742" r:id="rId31478" display="https://www.bing.com/maps?cp=34.722500~-81.646944&amp;style=o&amp;lvl=18&amp;dir=0&amp;sp=point.34.722500_-81.646944_City West Diesel Plant" xr:uid="{00000000-0004-0000-0000-0000F57A0000}"/>
    <hyperlink ref="E15743" r:id="rId31479" display="https://www.google.com/maps/@34.722500,-81.646944,450m/data=!3m1!1e3!4m5!3m4!1s0x0:0x0!8m2!3d34.722500!4d-81.646944" xr:uid="{00000000-0004-0000-0000-0000F67A0000}"/>
    <hyperlink ref="F15743" r:id="rId31480" display="https://www.bing.com/maps?cp=34.722500~-81.646944&amp;style=o&amp;lvl=18&amp;dir=0&amp;sp=point.34.722500_-81.646944_City West Diesel Plant" xr:uid="{00000000-0004-0000-0000-0000F77A0000}"/>
    <hyperlink ref="E15744" r:id="rId31481" display="https://www.google.com/maps/@34.722500,-81.646944,450m/data=!3m1!1e3!4m5!3m4!1s0x0:0x0!8m2!3d34.722500!4d-81.646944" xr:uid="{00000000-0004-0000-0000-0000F87A0000}"/>
    <hyperlink ref="F15744" r:id="rId31482" display="https://www.bing.com/maps?cp=34.722500~-81.646944&amp;style=o&amp;lvl=18&amp;dir=0&amp;sp=point.34.722500_-81.646944_City West Diesel Plant" xr:uid="{00000000-0004-0000-0000-0000F97A0000}"/>
    <hyperlink ref="E15745" r:id="rId31483" display="https://www.google.com/maps/@32.952778,-103.285278,450m/data=!3m1!1e3!4m5!3m4!1s0x0:0x0!8m2!3d32.952778!4d-103.285278" xr:uid="{00000000-0004-0000-0000-0000FA7A0000}"/>
    <hyperlink ref="F15745" r:id="rId31484" display="https://www.bing.com/maps?cp=32.952778~-103.285278&amp;style=o&amp;lvl=18&amp;dir=0&amp;sp=point.32.952778_-103.285278_Wildcat Wind" xr:uid="{00000000-0004-0000-0000-0000FB7A0000}"/>
    <hyperlink ref="E15746" r:id="rId31485" display="https://www.google.com/maps/@43.855600,-83.166900,450m/data=!3m1!1e3!4m5!3m4!1s0x0:0x0!8m2!3d43.855600!4d-83.166900" xr:uid="{00000000-0004-0000-0000-0000FC7A0000}"/>
    <hyperlink ref="F15746" r:id="rId31486" display="https://www.bing.com/maps?cp=43.855600~-83.166900&amp;style=o&amp;lvl=18&amp;dir=0&amp;sp=point.43.855600_-83.166900_Harvest 2" xr:uid="{00000000-0004-0000-0000-0000FD7A0000}"/>
    <hyperlink ref="E15747" r:id="rId31487" display="https://www.google.com/maps/@43.386389,-111.726389,450m/data=!3m1!1e3!4m5!3m4!1s0x0:0x0!8m2!3d43.386389!4d-111.726389" xr:uid="{00000000-0004-0000-0000-0000FE7A0000}"/>
    <hyperlink ref="F15747" r:id="rId31488" display="https://www.bing.com/maps?cp=43.386389~-111.726389&amp;style=o&amp;lvl=18&amp;dir=0&amp;sp=point.43.386389_-111.726389_Horse Butte Wind I, LLC" xr:uid="{00000000-0004-0000-0000-0000FF7A0000}"/>
    <hyperlink ref="E15748" r:id="rId31489" display="https://www.google.com/maps/@36.163889,-119.650556,450m/data=!3m1!1e3!4m5!3m4!1s0x0:0x0!8m2!3d36.163889!4d-119.650556" xr:uid="{00000000-0004-0000-0000-0000007B0000}"/>
    <hyperlink ref="F15748" r:id="rId31490" display="https://www.bing.com/maps?cp=36.163889~-119.650556&amp;style=o&amp;lvl=18&amp;dir=0&amp;sp=point.36.163889_-119.650556_Guernsey Solar Station" xr:uid="{00000000-0004-0000-0000-0000017B0000}"/>
    <hyperlink ref="E15749" r:id="rId31491" display="https://www.google.com/maps/@36.176389,-120.114167,450m/data=!3m1!1e3!4m5!3m4!1s0x0:0x0!8m2!3d36.176389!4d-120.114167" xr:uid="{00000000-0004-0000-0000-0000027B0000}"/>
    <hyperlink ref="F15749" r:id="rId31492" display="https://www.bing.com/maps?cp=36.176389~-120.114167&amp;style=o&amp;lvl=18&amp;dir=0&amp;sp=point.36.176389_-120.114167_Gates Solar Station" xr:uid="{00000000-0004-0000-0000-0000037B0000}"/>
    <hyperlink ref="E15750" r:id="rId31493" display="https://www.google.com/maps/@36.717222,-79.845278,450m/data=!3m1!1e3!4m5!3m4!1s0x0:0x0!8m2!3d36.717222!4d-79.845278" xr:uid="{00000000-0004-0000-0000-0000047B0000}"/>
    <hyperlink ref="F15750" r:id="rId31494" display="https://www.bing.com/maps?cp=36.717222~-79.845278&amp;style=o&amp;lvl=18&amp;dir=0&amp;sp=point.36.717222_-79.845278_Martinsville LFG Generator" xr:uid="{00000000-0004-0000-0000-0000057B0000}"/>
    <hyperlink ref="E15751" r:id="rId31495" display="https://www.google.com/maps/@35.402778,-119.038611,450m/data=!3m1!1e3!4m5!3m4!1s0x0:0x0!8m2!3d35.402778!4d-119.038611" xr:uid="{00000000-0004-0000-0000-0000067B0000}"/>
    <hyperlink ref="F15751" r:id="rId31496" display="https://www.bing.com/maps?cp=35.402778~-119.038611&amp;style=o&amp;lvl=18&amp;dir=0&amp;sp=point.35.402778_-119.038611_Improvement Dst No. 4" xr:uid="{00000000-0004-0000-0000-0000077B0000}"/>
    <hyperlink ref="E15752" r:id="rId31497" display="https://www.google.com/maps/@35.345980,-80.670385,450m/data=!3m1!1e3!4m5!3m4!1s0x0:0x0!8m2!3d35.345980!4d-80.670385" xr:uid="{00000000-0004-0000-0000-0000087B0000}"/>
    <hyperlink ref="F15752" r:id="rId31498" display="https://www.bing.com/maps?cp=35.345980~-80.670385&amp;style=o&amp;lvl=18&amp;dir=0&amp;sp=point.35.345980_-80.670385_Concord Energy" xr:uid="{00000000-0004-0000-0000-0000097B0000}"/>
    <hyperlink ref="E15753" r:id="rId31499" display="https://www.google.com/maps/@35.345980,-80.670385,450m/data=!3m1!1e3!4m5!3m4!1s0x0:0x0!8m2!3d35.345980!4d-80.670385" xr:uid="{00000000-0004-0000-0000-00000A7B0000}"/>
    <hyperlink ref="F15753" r:id="rId31500" display="https://www.bing.com/maps?cp=35.345980~-80.670385&amp;style=o&amp;lvl=18&amp;dir=0&amp;sp=point.35.345980_-80.670385_Concord Energy" xr:uid="{00000000-0004-0000-0000-00000B7B0000}"/>
    <hyperlink ref="E15754" r:id="rId31501" display="https://www.google.com/maps/@37.505833,-77.373889,450m/data=!3m1!1e3!4m5!3m4!1s0x0:0x0!8m2!3d37.505833!4d-77.373889" xr:uid="{00000000-0004-0000-0000-00000C7B0000}"/>
    <hyperlink ref="F15754" r:id="rId31502" display="https://www.bing.com/maps?cp=37.505833~-77.373889&amp;style=o&amp;lvl=18&amp;dir=0&amp;sp=point.37.505833_-77.373889_Richmond Energy" xr:uid="{00000000-0004-0000-0000-00000D7B0000}"/>
    <hyperlink ref="E15755" r:id="rId31503" display="https://www.google.com/maps/@37.505833,-77.373889,450m/data=!3m1!1e3!4m5!3m4!1s0x0:0x0!8m2!3d37.505833!4d-77.373889" xr:uid="{00000000-0004-0000-0000-00000E7B0000}"/>
    <hyperlink ref="F15755" r:id="rId31504" display="https://www.bing.com/maps?cp=37.505833~-77.373889&amp;style=o&amp;lvl=18&amp;dir=0&amp;sp=point.37.505833_-77.373889_Richmond Energy" xr:uid="{00000000-0004-0000-0000-00000F7B0000}"/>
    <hyperlink ref="E15756" r:id="rId31505" display="https://www.google.com/maps/@37.505833,-77.373889,450m/data=!3m1!1e3!4m5!3m4!1s0x0:0x0!8m2!3d37.505833!4d-77.373889" xr:uid="{00000000-0004-0000-0000-0000107B0000}"/>
    <hyperlink ref="F15756" r:id="rId31506" display="https://www.bing.com/maps?cp=37.505833~-77.373889&amp;style=o&amp;lvl=18&amp;dir=0&amp;sp=point.37.505833_-77.373889_Richmond Energy" xr:uid="{00000000-0004-0000-0000-0000117B0000}"/>
    <hyperlink ref="E15757" r:id="rId31507" display="https://www.google.com/maps/@37.505833,-77.373889,450m/data=!3m1!1e3!4m5!3m4!1s0x0:0x0!8m2!3d37.505833!4d-77.373889" xr:uid="{00000000-0004-0000-0000-0000127B0000}"/>
    <hyperlink ref="F15757" r:id="rId31508" display="https://www.bing.com/maps?cp=37.505833~-77.373889&amp;style=o&amp;lvl=18&amp;dir=0&amp;sp=point.37.505833_-77.373889_Richmond Energy" xr:uid="{00000000-0004-0000-0000-0000137B0000}"/>
    <hyperlink ref="E15758" r:id="rId31509" display="https://www.google.com/maps/@26.772439,-80.141815,450m/data=!3m1!1e3!4m5!3m4!1s0x0:0x0!8m2!3d26.772439!4d-80.141815" xr:uid="{00000000-0004-0000-0000-0000147B0000}"/>
    <hyperlink ref="F15758" r:id="rId31510" display="https://www.bing.com/maps?cp=26.772439~-80.141815&amp;style=o&amp;lvl=18&amp;dir=0&amp;sp=point.26.772439_-80.141815_Palm Beach Renewable Energy Facility 2" xr:uid="{00000000-0004-0000-0000-0000157B0000}"/>
    <hyperlink ref="E15759" r:id="rId31511" display="https://www.google.com/maps/@37.185556,-113.297500,450m/data=!3m1!1e3!4m5!3m4!1s0x0:0x0!8m2!3d37.185556!4d-113.297500" xr:uid="{00000000-0004-0000-0000-0000167B0000}"/>
    <hyperlink ref="F15759" r:id="rId31512" display="https://www.bing.com/maps?cp=37.185556~-113.297500&amp;style=o&amp;lvl=18&amp;dir=0&amp;sp=point.37.185556_-113.297500_Hurricane City Power" xr:uid="{00000000-0004-0000-0000-0000177B0000}"/>
    <hyperlink ref="E15760" r:id="rId31513" display="https://www.google.com/maps/@37.185556,-113.297500,450m/data=!3m1!1e3!4m5!3m4!1s0x0:0x0!8m2!3d37.185556!4d-113.297500" xr:uid="{00000000-0004-0000-0000-0000187B0000}"/>
    <hyperlink ref="F15760" r:id="rId31514" display="https://www.bing.com/maps?cp=37.185556~-113.297500&amp;style=o&amp;lvl=18&amp;dir=0&amp;sp=point.37.185556_-113.297500_Hurricane City Power" xr:uid="{00000000-0004-0000-0000-0000197B0000}"/>
    <hyperlink ref="E15761" r:id="rId31515" display="https://www.google.com/maps/@37.185556,-113.297500,450m/data=!3m1!1e3!4m5!3m4!1s0x0:0x0!8m2!3d37.185556!4d-113.297500" xr:uid="{00000000-0004-0000-0000-00001A7B0000}"/>
    <hyperlink ref="F15761" r:id="rId31516" display="https://www.bing.com/maps?cp=37.185556~-113.297500&amp;style=o&amp;lvl=18&amp;dir=0&amp;sp=point.37.185556_-113.297500_Hurricane City Power" xr:uid="{00000000-0004-0000-0000-00001B7B0000}"/>
    <hyperlink ref="E15762" r:id="rId31517" display="https://www.google.com/maps/@37.185556,-113.297500,450m/data=!3m1!1e3!4m5!3m4!1s0x0:0x0!8m2!3d37.185556!4d-113.297500" xr:uid="{00000000-0004-0000-0000-00001C7B0000}"/>
    <hyperlink ref="F15762" r:id="rId31518" display="https://www.bing.com/maps?cp=37.185556~-113.297500&amp;style=o&amp;lvl=18&amp;dir=0&amp;sp=point.37.185556_-113.297500_Hurricane City Power" xr:uid="{00000000-0004-0000-0000-00001D7B0000}"/>
    <hyperlink ref="E15763" r:id="rId31519" display="https://www.google.com/maps/@37.185556,-113.297500,450m/data=!3m1!1e3!4m5!3m4!1s0x0:0x0!8m2!3d37.185556!4d-113.297500" xr:uid="{00000000-0004-0000-0000-00001E7B0000}"/>
    <hyperlink ref="F15763" r:id="rId31520" display="https://www.bing.com/maps?cp=37.185556~-113.297500&amp;style=o&amp;lvl=18&amp;dir=0&amp;sp=point.37.185556_-113.297500_Hurricane City Power" xr:uid="{00000000-0004-0000-0000-00001F7B0000}"/>
    <hyperlink ref="E15764" r:id="rId31521" display="https://www.google.com/maps/@37.185556,-113.297500,450m/data=!3m1!1e3!4m5!3m4!1s0x0:0x0!8m2!3d37.185556!4d-113.297500" xr:uid="{00000000-0004-0000-0000-0000207B0000}"/>
    <hyperlink ref="F15764" r:id="rId31522" display="https://www.bing.com/maps?cp=37.185556~-113.297500&amp;style=o&amp;lvl=18&amp;dir=0&amp;sp=point.37.185556_-113.297500_Hurricane City Power" xr:uid="{00000000-0004-0000-0000-0000217B0000}"/>
    <hyperlink ref="E15765" r:id="rId31523" display="https://www.google.com/maps/@37.185556,-113.297500,450m/data=!3m1!1e3!4m5!3m4!1s0x0:0x0!8m2!3d37.185556!4d-113.297500" xr:uid="{00000000-0004-0000-0000-0000227B0000}"/>
    <hyperlink ref="F15765" r:id="rId31524" display="https://www.bing.com/maps?cp=37.185556~-113.297500&amp;style=o&amp;lvl=18&amp;dir=0&amp;sp=point.37.185556_-113.297500_Hurricane City Power" xr:uid="{00000000-0004-0000-0000-0000237B0000}"/>
    <hyperlink ref="E15766" r:id="rId31525" display="https://www.google.com/maps/@37.185556,-113.297500,450m/data=!3m1!1e3!4m5!3m4!1s0x0:0x0!8m2!3d37.185556!4d-113.297500" xr:uid="{00000000-0004-0000-0000-0000247B0000}"/>
    <hyperlink ref="F15766" r:id="rId31526" display="https://www.bing.com/maps?cp=37.185556~-113.297500&amp;style=o&amp;lvl=18&amp;dir=0&amp;sp=point.37.185556_-113.297500_Hurricane City Power" xr:uid="{00000000-0004-0000-0000-0000257B0000}"/>
    <hyperlink ref="E15767" r:id="rId31527" display="https://www.google.com/maps/@33.910556,-118.425000,450m/data=!3m1!1e3!4m5!3m4!1s0x0:0x0!8m2!3d33.910556!4d-118.425000" xr:uid="{00000000-0004-0000-0000-0000267B0000}"/>
    <hyperlink ref="F15767" r:id="rId31528" display="https://www.bing.com/maps?cp=33.910556~-118.425000&amp;style=o&amp;lvl=18&amp;dir=0&amp;sp=point.33.910556_-118.425000_El Segundo Energy Center LLC" xr:uid="{00000000-0004-0000-0000-0000277B0000}"/>
    <hyperlink ref="E15768" r:id="rId31529" display="https://www.google.com/maps/@33.910556,-118.425000,450m/data=!3m1!1e3!4m5!3m4!1s0x0:0x0!8m2!3d33.910556!4d-118.425000" xr:uid="{00000000-0004-0000-0000-0000287B0000}"/>
    <hyperlink ref="F15768" r:id="rId31530" display="https://www.bing.com/maps?cp=33.910556~-118.425000&amp;style=o&amp;lvl=18&amp;dir=0&amp;sp=point.33.910556_-118.425000_El Segundo Energy Center LLC" xr:uid="{00000000-0004-0000-0000-0000297B0000}"/>
    <hyperlink ref="E15769" r:id="rId31531" display="https://www.google.com/maps/@33.910556,-118.425000,450m/data=!3m1!1e3!4m5!3m4!1s0x0:0x0!8m2!3d33.910556!4d-118.425000" xr:uid="{00000000-0004-0000-0000-00002A7B0000}"/>
    <hyperlink ref="F15769" r:id="rId31532" display="https://www.bing.com/maps?cp=33.910556~-118.425000&amp;style=o&amp;lvl=18&amp;dir=0&amp;sp=point.33.910556_-118.425000_El Segundo Energy Center LLC" xr:uid="{00000000-0004-0000-0000-00002B7B0000}"/>
    <hyperlink ref="E15770" r:id="rId31533" display="https://www.google.com/maps/@33.910556,-118.425000,450m/data=!3m1!1e3!4m5!3m4!1s0x0:0x0!8m2!3d33.910556!4d-118.425000" xr:uid="{00000000-0004-0000-0000-00002C7B0000}"/>
    <hyperlink ref="F15770" r:id="rId31534" display="https://www.bing.com/maps?cp=33.910556~-118.425000&amp;style=o&amp;lvl=18&amp;dir=0&amp;sp=point.33.910556_-118.425000_El Segundo Energy Center LLC" xr:uid="{00000000-0004-0000-0000-00002D7B0000}"/>
    <hyperlink ref="E15771" r:id="rId31535" display="https://www.google.com/maps/@47.531667,-116.930000,450m/data=!3m1!1e3!4m5!3m4!1s0x0:0x0!8m2!3d47.531667!4d-116.930000" xr:uid="{00000000-0004-0000-0000-00002E7B0000}"/>
    <hyperlink ref="F15771" r:id="rId31536" display="https://www.bing.com/maps?cp=47.531667~-116.930000&amp;style=o&amp;lvl=18&amp;dir=0&amp;sp=point.47.531667_-116.930000_Fighting Creek LFGTE Plant" xr:uid="{00000000-0004-0000-0000-00002F7B0000}"/>
    <hyperlink ref="E15772" r:id="rId31537" display="https://www.google.com/maps/@47.531667,-116.930000,450m/data=!3m1!1e3!4m5!3m4!1s0x0:0x0!8m2!3d47.531667!4d-116.930000" xr:uid="{00000000-0004-0000-0000-0000307B0000}"/>
    <hyperlink ref="F15772" r:id="rId31538" display="https://www.bing.com/maps?cp=47.531667~-116.930000&amp;style=o&amp;lvl=18&amp;dir=0&amp;sp=point.47.531667_-116.930000_Fighting Creek LFGTE Plant" xr:uid="{00000000-0004-0000-0000-0000317B0000}"/>
    <hyperlink ref="E15773" r:id="rId31539" display="https://www.google.com/maps/@45.847778,-93.354167,450m/data=!3m1!1e3!4m5!3m4!1s0x0:0x0!8m2!3d45.847778!4d-93.354167" xr:uid="{00000000-0004-0000-0000-0000327B0000}"/>
    <hyperlink ref="F15773" r:id="rId31540" display="https://www.bing.com/maps?cp=45.847778~-93.354167&amp;style=o&amp;lvl=18&amp;dir=0&amp;sp=point.45.847778_-93.354167_SMMPA Methane Energy Facility" xr:uid="{00000000-0004-0000-0000-0000337B0000}"/>
    <hyperlink ref="E15774" r:id="rId31541" display="https://www.google.com/maps/@33.965617,-117.659059,450m/data=!3m1!1e3!4m5!3m4!1s0x0:0x0!8m2!3d33.965617!4d-117.659059" xr:uid="{00000000-0004-0000-0000-0000347B0000}"/>
    <hyperlink ref="F15774" r:id="rId31542" display="https://www.bing.com/maps?cp=33.965617~-117.659059&amp;style=o&amp;lvl=18&amp;dir=0&amp;sp=point.33.965617_-117.659059_San Antonio West Solar Rooftop" xr:uid="{00000000-0004-0000-0000-0000357B0000}"/>
    <hyperlink ref="E15775" r:id="rId31543" display="https://www.google.com/maps/@39.134533,-84.509419,450m/data=!3m1!1e3!4m5!3m4!1s0x0:0x0!8m2!3d39.134533!4d-84.509419" xr:uid="{00000000-0004-0000-0000-0000367B0000}"/>
    <hyperlink ref="F15775" r:id="rId31544" display="https://www.bing.com/maps?cp=39.134533~-84.509419&amp;style=o&amp;lvl=18&amp;dir=0&amp;sp=point.39.134533_-84.509419_Central Utility Plant Cincinnati" xr:uid="{00000000-0004-0000-0000-0000377B0000}"/>
    <hyperlink ref="E15776" r:id="rId31545" display="https://www.google.com/maps/@39.134533,-84.509419,450m/data=!3m1!1e3!4m5!3m4!1s0x0:0x0!8m2!3d39.134533!4d-84.509419" xr:uid="{00000000-0004-0000-0000-0000387B0000}"/>
    <hyperlink ref="F15776" r:id="rId31546" display="https://www.bing.com/maps?cp=39.134533~-84.509419&amp;style=o&amp;lvl=18&amp;dir=0&amp;sp=point.39.134533_-84.509419_Central Utility Plant Cincinnati" xr:uid="{00000000-0004-0000-0000-0000397B0000}"/>
    <hyperlink ref="E15777" r:id="rId31547" display="https://www.google.com/maps/@39.134533,-84.509419,450m/data=!3m1!1e3!4m5!3m4!1s0x0:0x0!8m2!3d39.134533!4d-84.509419" xr:uid="{00000000-0004-0000-0000-00003A7B0000}"/>
    <hyperlink ref="F15777" r:id="rId31548" display="https://www.bing.com/maps?cp=39.134533~-84.509419&amp;style=o&amp;lvl=18&amp;dir=0&amp;sp=point.39.134533_-84.509419_Central Utility Plant Cincinnati" xr:uid="{00000000-0004-0000-0000-00003B7B0000}"/>
    <hyperlink ref="E15778" r:id="rId31549" display="https://www.google.com/maps/@39.134533,-84.509419,450m/data=!3m1!1e3!4m5!3m4!1s0x0:0x0!8m2!3d39.134533!4d-84.509419" xr:uid="{00000000-0004-0000-0000-00003C7B0000}"/>
    <hyperlink ref="F15778" r:id="rId31550" display="https://www.bing.com/maps?cp=39.134533~-84.509419&amp;style=o&amp;lvl=18&amp;dir=0&amp;sp=point.39.134533_-84.509419_Central Utility Plant Cincinnati" xr:uid="{00000000-0004-0000-0000-00003D7B0000}"/>
    <hyperlink ref="E15779" r:id="rId31551" display="https://www.google.com/maps/@33.045278,-84.125556,450m/data=!3m1!1e3!4m5!3m4!1s0x0:0x0!8m2!3d33.045278!4d-84.125556" xr:uid="{00000000-0004-0000-0000-00003E7B0000}"/>
    <hyperlink ref="F15779" r:id="rId31552" display="https://www.bing.com/maps?cp=33.045278~-84.125556&amp;style=o&amp;lvl=18&amp;dir=0&amp;sp=point.33.045278_-84.125556_Piedmont Green Power" xr:uid="{00000000-0004-0000-0000-00003F7B0000}"/>
    <hyperlink ref="E15780" r:id="rId31553" display="https://www.google.com/maps/@46.866100,-96.746400,450m/data=!3m1!1e3!4m5!3m4!1s0x0:0x0!8m2!3d46.866100!4d-96.746400" xr:uid="{00000000-0004-0000-0000-0000407B0000}"/>
    <hyperlink ref="F15780" r:id="rId31554" display="https://www.bing.com/maps?cp=46.866100~-96.746400&amp;style=o&amp;lvl=18&amp;dir=0&amp;sp=point.46.866100_-96.746400_Centennial Generating Station" xr:uid="{00000000-0004-0000-0000-0000417B0000}"/>
    <hyperlink ref="E15781" r:id="rId31555" display="https://www.google.com/maps/@46.866100,-96.746400,450m/data=!3m1!1e3!4m5!3m4!1s0x0:0x0!8m2!3d46.866100!4d-96.746400" xr:uid="{00000000-0004-0000-0000-0000427B0000}"/>
    <hyperlink ref="F15781" r:id="rId31556" display="https://www.bing.com/maps?cp=46.866100~-96.746400&amp;style=o&amp;lvl=18&amp;dir=0&amp;sp=point.46.866100_-96.746400_Centennial Generating Station" xr:uid="{00000000-0004-0000-0000-0000437B0000}"/>
    <hyperlink ref="E15782" r:id="rId31557" display="https://www.google.com/maps/@46.866100,-96.746400,450m/data=!3m1!1e3!4m5!3m4!1s0x0:0x0!8m2!3d46.866100!4d-96.746400" xr:uid="{00000000-0004-0000-0000-0000447B0000}"/>
    <hyperlink ref="F15782" r:id="rId31558" display="https://www.bing.com/maps?cp=46.866100~-96.746400&amp;style=o&amp;lvl=18&amp;dir=0&amp;sp=point.46.866100_-96.746400_Centennial Generating Station" xr:uid="{00000000-0004-0000-0000-0000457B0000}"/>
    <hyperlink ref="E15783" r:id="rId31559" display="https://www.google.com/maps/@46.866100,-96.746400,450m/data=!3m1!1e3!4m5!3m4!1s0x0:0x0!8m2!3d46.866100!4d-96.746400" xr:uid="{00000000-0004-0000-0000-0000467B0000}"/>
    <hyperlink ref="F15783" r:id="rId31560" display="https://www.bing.com/maps?cp=46.866100~-96.746400&amp;style=o&amp;lvl=18&amp;dir=0&amp;sp=point.46.866100_-96.746400_Centennial Generating Station" xr:uid="{00000000-0004-0000-0000-0000477B0000}"/>
    <hyperlink ref="E15784" r:id="rId31561" display="https://www.google.com/maps/@46.866100,-96.746400,450m/data=!3m1!1e3!4m5!3m4!1s0x0:0x0!8m2!3d46.866100!4d-96.746400" xr:uid="{00000000-0004-0000-0000-0000487B0000}"/>
    <hyperlink ref="F15784" r:id="rId31562" display="https://www.bing.com/maps?cp=46.866100~-96.746400&amp;style=o&amp;lvl=18&amp;dir=0&amp;sp=point.46.866100_-96.746400_Centennial Generating Station" xr:uid="{00000000-0004-0000-0000-0000497B0000}"/>
    <hyperlink ref="E15785" r:id="rId31563" display="https://www.google.com/maps/@43.186111,-123.380278,450m/data=!3m1!1e3!4m5!3m4!1s0x0:0x0!8m2!3d43.186111!4d-123.380278" xr:uid="{00000000-0004-0000-0000-00004A7B0000}"/>
    <hyperlink ref="F15785" r:id="rId31564" display="https://www.bing.com/maps?cp=43.186111~-123.380278&amp;style=o&amp;lvl=18&amp;dir=0&amp;sp=point.43.186111_-123.380278_Roseburg LFG" xr:uid="{00000000-0004-0000-0000-00004B7B0000}"/>
    <hyperlink ref="E15786" r:id="rId31565" display="https://www.google.com/maps/@41.143421,-88.758341,450m/data=!3m1!1e3!4m5!3m4!1s0x0:0x0!8m2!3d41.143421!4d-88.758341" xr:uid="{00000000-0004-0000-0000-00004C7B0000}"/>
    <hyperlink ref="F15786" r:id="rId31566" display="https://www.bing.com/maps?cp=41.143421~-88.758341&amp;style=o&amp;lvl=18&amp;dir=0&amp;sp=point.41.143421_-88.758341_Grand Ridge Solar Farm" xr:uid="{00000000-0004-0000-0000-00004D7B0000}"/>
    <hyperlink ref="E15787" r:id="rId31567" display="https://www.google.com/maps/@32.663889,-116.289722,450m/data=!3m1!1e3!4m5!3m4!1s0x0:0x0!8m2!3d32.663889!4d-116.289722" xr:uid="{00000000-0004-0000-0000-00004E7B0000}"/>
    <hyperlink ref="F15787" r:id="rId31568" display="https://www.bing.com/maps?cp=32.663889~-116.289722&amp;style=o&amp;lvl=18&amp;dir=0&amp;sp=point.32.663889_-116.289722_Tule Wind LLC" xr:uid="{00000000-0004-0000-0000-00004F7B0000}"/>
    <hyperlink ref="E15788" r:id="rId31569" display="https://www.google.com/maps/@41.621667,-109.811944,450m/data=!3m1!1e3!4m5!3m4!1s0x0:0x0!8m2!3d41.621667!4d-109.811944" xr:uid="{00000000-0004-0000-0000-0000507B0000}"/>
    <hyperlink ref="F15788" r:id="rId31570" display="https://www.bing.com/maps?cp=41.621667~-109.811944&amp;style=o&amp;lvl=18&amp;dir=0&amp;sp=point.41.621667_-109.811944_Genesis Alkali" xr:uid="{00000000-0004-0000-0000-0000517B0000}"/>
    <hyperlink ref="E15789" r:id="rId31571" display="https://www.google.com/maps/@41.621667,-109.811944,450m/data=!3m1!1e3!4m5!3m4!1s0x0:0x0!8m2!3d41.621667!4d-109.811944" xr:uid="{00000000-0004-0000-0000-0000527B0000}"/>
    <hyperlink ref="F15789" r:id="rId31572" display="https://www.bing.com/maps?cp=41.621667~-109.811944&amp;style=o&amp;lvl=18&amp;dir=0&amp;sp=point.41.621667_-109.811944_Genesis Alkali" xr:uid="{00000000-0004-0000-0000-0000537B0000}"/>
    <hyperlink ref="E15790" r:id="rId31573" display="https://www.google.com/maps/@41.621667,-109.811944,450m/data=!3m1!1e3!4m5!3m4!1s0x0:0x0!8m2!3d41.621667!4d-109.811944" xr:uid="{00000000-0004-0000-0000-0000547B0000}"/>
    <hyperlink ref="F15790" r:id="rId31574" display="https://www.bing.com/maps?cp=41.621667~-109.811944&amp;style=o&amp;lvl=18&amp;dir=0&amp;sp=point.41.621667_-109.811944_Genesis Alkali" xr:uid="{00000000-0004-0000-0000-0000557B0000}"/>
    <hyperlink ref="E15791" r:id="rId31575" display="https://www.google.com/maps/@41.621667,-109.811944,450m/data=!3m1!1e3!4m5!3m4!1s0x0:0x0!8m2!3d41.621667!4d-109.811944" xr:uid="{00000000-0004-0000-0000-0000567B0000}"/>
    <hyperlink ref="F15791" r:id="rId31576" display="https://www.bing.com/maps?cp=41.621667~-109.811944&amp;style=o&amp;lvl=18&amp;dir=0&amp;sp=point.41.621667_-109.811944_Genesis Alkali" xr:uid="{00000000-0004-0000-0000-0000577B0000}"/>
    <hyperlink ref="E15792" r:id="rId31577" display="https://www.google.com/maps/@41.621667,-109.811944,450m/data=!3m1!1e3!4m5!3m4!1s0x0:0x0!8m2!3d41.621667!4d-109.811944" xr:uid="{00000000-0004-0000-0000-0000587B0000}"/>
    <hyperlink ref="F15792" r:id="rId31578" display="https://www.bing.com/maps?cp=41.621667~-109.811944&amp;style=o&amp;lvl=18&amp;dir=0&amp;sp=point.41.621667_-109.811944_Genesis Alkali" xr:uid="{00000000-0004-0000-0000-0000597B0000}"/>
    <hyperlink ref="E15793" r:id="rId31579" display="https://www.google.com/maps/@41.621667,-109.811944,450m/data=!3m1!1e3!4m5!3m4!1s0x0:0x0!8m2!3d41.621667!4d-109.811944" xr:uid="{00000000-0004-0000-0000-00005A7B0000}"/>
    <hyperlink ref="F15793" r:id="rId31580" display="https://www.bing.com/maps?cp=41.621667~-109.811944&amp;style=o&amp;lvl=18&amp;dir=0&amp;sp=point.41.621667_-109.811944_Genesis Alkali" xr:uid="{00000000-0004-0000-0000-00005B7B0000}"/>
    <hyperlink ref="E15794" r:id="rId31581" display="https://www.google.com/maps/@32.911111,-115.568056,450m/data=!3m1!1e3!4m5!3m4!1s0x0:0x0!8m2!3d32.911111!4d-115.568056" xr:uid="{00000000-0004-0000-0000-00005C7B0000}"/>
    <hyperlink ref="F15794" r:id="rId31582" display="https://www.bing.com/maps?cp=32.911111~-115.568056&amp;style=o&amp;lvl=18&amp;dir=0&amp;sp=point.32.911111_-115.568056_Spreckels Sugar Company" xr:uid="{00000000-0004-0000-0000-00005D7B0000}"/>
    <hyperlink ref="E15795" r:id="rId31583" display="https://www.google.com/maps/@34.385278,-80.067778,450m/data=!3m1!1e3!4m5!3m4!1s0x0:0x0!8m2!3d34.385278!4d-80.067778" xr:uid="{00000000-0004-0000-0000-00005E7B0000}"/>
    <hyperlink ref="F15795" r:id="rId31584" display="https://www.bing.com/maps?cp=34.385278~-80.067778&amp;style=o&amp;lvl=18&amp;dir=0&amp;sp=point.34.385278_-80.067778_Sonoco Products Co" xr:uid="{00000000-0004-0000-0000-00005F7B0000}"/>
    <hyperlink ref="E15796" r:id="rId31585" display="https://www.google.com/maps/@34.385278,-80.067778,450m/data=!3m1!1e3!4m5!3m4!1s0x0:0x0!8m2!3d34.385278!4d-80.067778" xr:uid="{00000000-0004-0000-0000-0000607B0000}"/>
    <hyperlink ref="F15796" r:id="rId31586" display="https://www.bing.com/maps?cp=34.385278~-80.067778&amp;style=o&amp;lvl=18&amp;dir=0&amp;sp=point.34.385278_-80.067778_Sonoco Products Co" xr:uid="{00000000-0004-0000-0000-0000617B0000}"/>
    <hyperlink ref="E15797" r:id="rId31587" display="https://www.google.com/maps/@34.385278,-80.067778,450m/data=!3m1!1e3!4m5!3m4!1s0x0:0x0!8m2!3d34.385278!4d-80.067778" xr:uid="{00000000-0004-0000-0000-0000627B0000}"/>
    <hyperlink ref="F15797" r:id="rId31588" display="https://www.bing.com/maps?cp=34.385278~-80.067778&amp;style=o&amp;lvl=18&amp;dir=0&amp;sp=point.34.385278_-80.067778_Sonoco Products Co" xr:uid="{00000000-0004-0000-0000-0000637B0000}"/>
    <hyperlink ref="E15798" r:id="rId31589" display="https://www.google.com/maps/@27.184652,-97.598180,450m/data=!3m1!1e3!4m5!3m4!1s0x0:0x0!8m2!3d27.184652!4d-97.598180" xr:uid="{00000000-0004-0000-0000-0000647B0000}"/>
    <hyperlink ref="F15798" r:id="rId31590" display="https://www.bing.com/maps?cp=27.184652~-97.598180&amp;style=o&amp;lvl=18&amp;dir=0&amp;sp=point.27.184652_-97.598180_Baffin Wind" xr:uid="{00000000-0004-0000-0000-0000657B0000}"/>
    <hyperlink ref="E15799" r:id="rId31591" display="https://www.google.com/maps/@37.711944,-89.215000,450m/data=!3m1!1e3!4m5!3m4!1s0x0:0x0!8m2!3d37.711944!4d-89.215000" xr:uid="{00000000-0004-0000-0000-0000667B0000}"/>
    <hyperlink ref="F15799" r:id="rId31592" display="https://www.bing.com/maps?cp=37.711944~-89.215000&amp;style=o&amp;lvl=18&amp;dir=0&amp;sp=point.37.711944_-89.215000_SIUC" xr:uid="{00000000-0004-0000-0000-0000677B0000}"/>
    <hyperlink ref="E15800" r:id="rId31593" display="https://www.google.com/maps/@37.711944,-89.215000,450m/data=!3m1!1e3!4m5!3m4!1s0x0:0x0!8m2!3d37.711944!4d-89.215000" xr:uid="{00000000-0004-0000-0000-0000687B0000}"/>
    <hyperlink ref="F15800" r:id="rId31594" display="https://www.bing.com/maps?cp=37.711944~-89.215000&amp;style=o&amp;lvl=18&amp;dir=0&amp;sp=point.37.711944_-89.215000_SIUC" xr:uid="{00000000-0004-0000-0000-0000697B0000}"/>
    <hyperlink ref="E15801" r:id="rId31595" display="https://www.google.com/maps/@39.137935,-84.504948,450m/data=!3m1!1e3!4m5!3m4!1s0x0:0x0!8m2!3d39.137935!4d-84.504948" xr:uid="{00000000-0004-0000-0000-00006A7B0000}"/>
    <hyperlink ref="F15801" r:id="rId31596" display="https://www.bing.com/maps?cp=39.137935~-84.504948&amp;style=o&amp;lvl=18&amp;dir=0&amp;sp=point.39.137935_-84.504948_East Campus Utility Plant" xr:uid="{00000000-0004-0000-0000-00006B7B0000}"/>
    <hyperlink ref="E15802" r:id="rId31597" display="https://www.google.com/maps/@39.137935,-84.504948,450m/data=!3m1!1e3!4m5!3m4!1s0x0:0x0!8m2!3d39.137935!4d-84.504948" xr:uid="{00000000-0004-0000-0000-00006C7B0000}"/>
    <hyperlink ref="F15802" r:id="rId31598" display="https://www.bing.com/maps?cp=39.137935~-84.504948&amp;style=o&amp;lvl=18&amp;dir=0&amp;sp=point.39.137935_-84.504948_East Campus Utility Plant" xr:uid="{00000000-0004-0000-0000-00006D7B0000}"/>
    <hyperlink ref="E15803" r:id="rId31599" display="https://www.google.com/maps/@39.137935,-84.504948,450m/data=!3m1!1e3!4m5!3m4!1s0x0:0x0!8m2!3d39.137935!4d-84.504948" xr:uid="{00000000-0004-0000-0000-00006E7B0000}"/>
    <hyperlink ref="F15803" r:id="rId31600" display="https://www.bing.com/maps?cp=39.137935~-84.504948&amp;style=o&amp;lvl=18&amp;dir=0&amp;sp=point.39.137935_-84.504948_East Campus Utility Plant" xr:uid="{00000000-0004-0000-0000-00006F7B0000}"/>
    <hyperlink ref="E15804" r:id="rId31601" display="https://www.google.com/maps/@32.108147,-110.824662,450m/data=!3m1!1e3!4m5!3m4!1s0x0:0x0!8m2!3d32.108147!4d-110.824662" xr:uid="{00000000-0004-0000-0000-0000707B0000}"/>
    <hyperlink ref="F15804" r:id="rId31602" display="https://www.bing.com/maps?cp=32.108147~-110.824662&amp;style=o&amp;lvl=18&amp;dir=0&amp;sp=point.32.108147_-110.824662_FRB Solar Farm" xr:uid="{00000000-0004-0000-0000-0000717B0000}"/>
    <hyperlink ref="E15805" r:id="rId31603" display="https://www.google.com/maps/@42.190909,-72.682421,450m/data=!3m1!1e3!4m5!3m4!1s0x0:0x0!8m2!3d42.190909!4d-72.682421" xr:uid="{00000000-0004-0000-0000-0000727B0000}"/>
    <hyperlink ref="F15805" r:id="rId31604" display="https://www.bing.com/maps?cp=42.190909~-72.682421&amp;style=o&amp;lvl=18&amp;dir=0&amp;sp=point.42.190909_-72.682421_Holyoke Solar Cooperative at Mueller" xr:uid="{00000000-0004-0000-0000-0000737B0000}"/>
    <hyperlink ref="E15806" r:id="rId31605" display="https://www.google.com/maps/@38.516389,-121.475280,450m/data=!3m1!1e3!4m5!3m4!1s0x0:0x0!8m2!3d38.516389!4d-121.475280" xr:uid="{00000000-0004-0000-0000-0000747B0000}"/>
    <hyperlink ref="F15806" r:id="rId31606" display="https://www.bing.com/maps?cp=38.516389~-121.475280&amp;style=o&amp;lvl=18&amp;dir=0&amp;sp=point.38.516389_-121.475280_Solar Star California II LLC" xr:uid="{00000000-0004-0000-0000-0000757B0000}"/>
    <hyperlink ref="E15807" r:id="rId31607" display="https://www.google.com/maps/@42.060000,-71.730000,450m/data=!3m1!1e3!4m5!3m4!1s0x0:0x0!8m2!3d42.060000!4d-71.730000" xr:uid="{00000000-0004-0000-0000-0000767B0000}"/>
    <hyperlink ref="F15807" r:id="rId31608" display="https://www.bing.com/maps?cp=42.060000~-71.730000&amp;style=o&amp;lvl=18&amp;dir=0&amp;sp=point.42.060000_-71.730000_Douglas Solar" xr:uid="{00000000-0004-0000-0000-0000777B0000}"/>
    <hyperlink ref="E15808" r:id="rId31609" display="https://www.google.com/maps/@64.058333,-148.900000,450m/data=!3m1!1e3!4m5!3m4!1s0x0:0x0!8m2!3d64.058333!4d-148.900000" xr:uid="{00000000-0004-0000-0000-0000787B0000}"/>
    <hyperlink ref="F15808" r:id="rId31610" display="https://www.bing.com/maps?cp=64.058333~-148.900000&amp;style=o&amp;lvl=18&amp;dir=0&amp;sp=point.64.058333_-148.900000_Eva Creek Wind" xr:uid="{00000000-0004-0000-0000-0000797B0000}"/>
    <hyperlink ref="E15809" r:id="rId31611" display="https://www.google.com/maps/@41.858870,-103.634380,450m/data=!3m1!1e3!4m5!3m4!1s0x0:0x0!8m2!3d41.858870!4d-103.634380" xr:uid="{00000000-0004-0000-0000-00007A7B0000}"/>
    <hyperlink ref="F15809" r:id="rId31612" display="https://www.bing.com/maps?cp=41.858870~-103.634380&amp;style=o&amp;lvl=18&amp;dir=0&amp;sp=point.41.858870_-103.634380_Western Sugar Coop - Scottsbluff" xr:uid="{00000000-0004-0000-0000-00007B7B0000}"/>
    <hyperlink ref="E15810" r:id="rId31613" display="https://www.google.com/maps/@32.003889,-93.391111,450m/data=!3m1!1e3!4m5!3m4!1s0x0:0x0!8m2!3d32.003889!4d-93.391111" xr:uid="{00000000-0004-0000-0000-00007C7B0000}"/>
    <hyperlink ref="F15810" r:id="rId31614" display="https://www.bing.com/maps?cp=32.003889~-93.391111&amp;style=o&amp;lvl=18&amp;dir=0&amp;sp=point.32.003889_-93.391111_ADA Carbon Solutions Red River" xr:uid="{00000000-0004-0000-0000-00007D7B0000}"/>
    <hyperlink ref="E15811" r:id="rId31615" display="https://www.google.com/maps/@32.866837,-111.771751,450m/data=!3m1!1e3!4m5!3m4!1s0x0:0x0!8m2!3d32.866837!4d-111.771751" xr:uid="{00000000-0004-0000-0000-00007E7B0000}"/>
    <hyperlink ref="F15811" r:id="rId31616" display="https://www.bing.com/maps?cp=32.866837~-111.771751&amp;style=o&amp;lvl=18&amp;dir=0&amp;sp=point.32.866837_-111.771751_Walmart Casa Grande" xr:uid="{00000000-0004-0000-0000-00007F7B0000}"/>
    <hyperlink ref="E15812" r:id="rId31617" display="https://www.google.com/maps/@32.866837,-111.771751,450m/data=!3m1!1e3!4m5!3m4!1s0x0:0x0!8m2!3d32.866837!4d-111.771751" xr:uid="{00000000-0004-0000-0000-0000807B0000}"/>
    <hyperlink ref="F15812" r:id="rId31618" display="https://www.bing.com/maps?cp=32.866837~-111.771751&amp;style=o&amp;lvl=18&amp;dir=0&amp;sp=point.32.866837_-111.771751_Walmart Casa Grande" xr:uid="{00000000-0004-0000-0000-0000817B0000}"/>
    <hyperlink ref="E15813" r:id="rId31619" display="https://www.google.com/maps/@42.043889,-71.617500,450m/data=!3m1!1e3!4m5!3m4!1s0x0:0x0!8m2!3d42.043889!4d-71.617500" xr:uid="{00000000-0004-0000-0000-0000827B0000}"/>
    <hyperlink ref="F15813" r:id="rId31620" display="https://www.bing.com/maps?cp=42.043889~-71.617500&amp;style=o&amp;lvl=18&amp;dir=0&amp;sp=point.42.043889_-71.617500_Town of Uxbridge MA at Commerce Dr" xr:uid="{00000000-0004-0000-0000-0000837B0000}"/>
    <hyperlink ref="E15814" r:id="rId31621" display="https://www.google.com/maps/@42.127778,-71.340278,450m/data=!3m1!1e3!4m5!3m4!1s0x0:0x0!8m2!3d42.127778!4d-71.340278" xr:uid="{00000000-0004-0000-0000-0000847B0000}"/>
    <hyperlink ref="F15814" r:id="rId31622" display="https://www.bing.com/maps?cp=42.127778~-71.340278&amp;style=o&amp;lvl=18&amp;dir=0&amp;sp=point.42.127778_-71.340278_Town of Norfolk MA at Medway Branch" xr:uid="{00000000-0004-0000-0000-0000857B0000}"/>
    <hyperlink ref="E15815" r:id="rId31623" display="https://www.google.com/maps/@47.796667,-103.578610,450m/data=!3m1!1e3!4m5!3m4!1s0x0:0x0!8m2!3d47.796667!4d-103.578610" xr:uid="{00000000-0004-0000-0000-0000867B0000}"/>
    <hyperlink ref="F15815" r:id="rId31624" display="https://www.bing.com/maps?cp=47.796667~-103.578610&amp;style=o&amp;lvl=18&amp;dir=0&amp;sp=point.47.796667_-103.578610_Lonesome Creek Station" xr:uid="{00000000-0004-0000-0000-0000877B0000}"/>
    <hyperlink ref="E15816" r:id="rId31625" display="https://www.google.com/maps/@47.796667,-103.578610,450m/data=!3m1!1e3!4m5!3m4!1s0x0:0x0!8m2!3d47.796667!4d-103.578610" xr:uid="{00000000-0004-0000-0000-0000887B0000}"/>
    <hyperlink ref="F15816" r:id="rId31626" display="https://www.bing.com/maps?cp=47.796667~-103.578610&amp;style=o&amp;lvl=18&amp;dir=0&amp;sp=point.47.796667_-103.578610_Lonesome Creek Station" xr:uid="{00000000-0004-0000-0000-0000897B0000}"/>
    <hyperlink ref="E15817" r:id="rId31627" display="https://www.google.com/maps/@47.796667,-103.578610,450m/data=!3m1!1e3!4m5!3m4!1s0x0:0x0!8m2!3d47.796667!4d-103.578610" xr:uid="{00000000-0004-0000-0000-00008A7B0000}"/>
    <hyperlink ref="F15817" r:id="rId31628" display="https://www.bing.com/maps?cp=47.796667~-103.578610&amp;style=o&amp;lvl=18&amp;dir=0&amp;sp=point.47.796667_-103.578610_Lonesome Creek Station" xr:uid="{00000000-0004-0000-0000-00008B7B0000}"/>
    <hyperlink ref="E15818" r:id="rId31629" display="https://www.google.com/maps/@47.796667,-103.578610,450m/data=!3m1!1e3!4m5!3m4!1s0x0:0x0!8m2!3d47.796667!4d-103.578610" xr:uid="{00000000-0004-0000-0000-00008C7B0000}"/>
    <hyperlink ref="F15818" r:id="rId31630" display="https://www.bing.com/maps?cp=47.796667~-103.578610&amp;style=o&amp;lvl=18&amp;dir=0&amp;sp=point.47.796667_-103.578610_Lonesome Creek Station" xr:uid="{00000000-0004-0000-0000-00008D7B0000}"/>
    <hyperlink ref="E15819" r:id="rId31631" display="https://www.google.com/maps/@47.796667,-103.578610,450m/data=!3m1!1e3!4m5!3m4!1s0x0:0x0!8m2!3d47.796667!4d-103.578610" xr:uid="{00000000-0004-0000-0000-00008E7B0000}"/>
    <hyperlink ref="F15819" r:id="rId31632" display="https://www.bing.com/maps?cp=47.796667~-103.578610&amp;style=o&amp;lvl=18&amp;dir=0&amp;sp=point.47.796667_-103.578610_Lonesome Creek Station" xr:uid="{00000000-0004-0000-0000-00008F7B0000}"/>
    <hyperlink ref="E15820" r:id="rId31633" display="https://www.google.com/maps/@47.796667,-103.578610,450m/data=!3m1!1e3!4m5!3m4!1s0x0:0x0!8m2!3d47.796667!4d-103.578610" xr:uid="{00000000-0004-0000-0000-0000907B0000}"/>
    <hyperlink ref="F15820" r:id="rId31634" display="https://www.bing.com/maps?cp=47.796667~-103.578610&amp;style=o&amp;lvl=18&amp;dir=0&amp;sp=point.47.796667_-103.578610_Lonesome Creek Station" xr:uid="{00000000-0004-0000-0000-0000917B0000}"/>
    <hyperlink ref="E15821" r:id="rId31635" display="https://www.google.com/maps/@33.121111,-80.029444,450m/data=!3m1!1e3!4m5!3m4!1s0x0:0x0!8m2!3d33.121111!4d-80.029444" xr:uid="{00000000-0004-0000-0000-0000927B0000}"/>
    <hyperlink ref="F15821" r:id="rId31636" display="https://www.bing.com/maps?cp=33.121111~-80.029444&amp;style=o&amp;lvl=18&amp;dir=0&amp;sp=point.33.121111_-80.029444_Berkeley County Landfill" xr:uid="{00000000-0004-0000-0000-0000937B0000}"/>
    <hyperlink ref="E15822" r:id="rId31637" display="https://www.google.com/maps/@33.121111,-80.029444,450m/data=!3m1!1e3!4m5!3m4!1s0x0:0x0!8m2!3d33.121111!4d-80.029444" xr:uid="{00000000-0004-0000-0000-0000947B0000}"/>
    <hyperlink ref="F15822" r:id="rId31638" display="https://www.bing.com/maps?cp=33.121111~-80.029444&amp;style=o&amp;lvl=18&amp;dir=0&amp;sp=point.33.121111_-80.029444_Berkeley County Landfill" xr:uid="{00000000-0004-0000-0000-0000957B0000}"/>
    <hyperlink ref="E15823" r:id="rId31639" display="https://www.google.com/maps/@37.571672,-90.317251,450m/data=!3m1!1e3!4m5!3m4!1s0x0:0x0!8m2!3d37.571672!4d-90.317251" xr:uid="{00000000-0004-0000-0000-0000967B0000}"/>
    <hyperlink ref="F15823" r:id="rId31640" display="https://www.bing.com/maps?cp=37.571672~-90.317251&amp;style=o&amp;lvl=18&amp;dir=0&amp;sp=point.37.571672_-90.317251_Fredericktown Energy Center" xr:uid="{00000000-0004-0000-0000-0000977B0000}"/>
    <hyperlink ref="E15824" r:id="rId31641" display="https://www.google.com/maps/@37.571672,-90.317251,450m/data=!3m1!1e3!4m5!3m4!1s0x0:0x0!8m2!3d37.571672!4d-90.317251" xr:uid="{00000000-0004-0000-0000-0000987B0000}"/>
    <hyperlink ref="F15824" r:id="rId31642" display="https://www.bing.com/maps?cp=37.571672~-90.317251&amp;style=o&amp;lvl=18&amp;dir=0&amp;sp=point.37.571672_-90.317251_Fredericktown Energy Center" xr:uid="{00000000-0004-0000-0000-0000997B0000}"/>
    <hyperlink ref="E15825" r:id="rId31643" display="https://www.google.com/maps/@32.554340,-107.509290,450m/data=!3m1!1e3!4m5!3m4!1s0x0:0x0!8m2!3d32.554340!4d-107.509290" xr:uid="{00000000-0004-0000-0000-00009A7B0000}"/>
    <hyperlink ref="F15825" r:id="rId31644" display="https://www.bing.com/maps?cp=32.554340~-107.509290&amp;style=o&amp;lvl=18&amp;dir=0&amp;sp=point.32.554340_-107.509290_Macho Springs Power I" xr:uid="{00000000-0004-0000-0000-00009B7B0000}"/>
    <hyperlink ref="E15826" r:id="rId31645" display="https://www.google.com/maps/@39.380565,-75.188312,450m/data=!3m1!1e3!4m5!3m4!1s0x0:0x0!8m2!3d39.380565!4d-75.188312" xr:uid="{00000000-0004-0000-0000-00009C7B0000}"/>
    <hyperlink ref="F15826" r:id="rId31646" display="https://www.bing.com/maps?cp=39.380565~-75.188312&amp;style=o&amp;lvl=18&amp;dir=0&amp;sp=point.39.380565_-75.188312_NJ Oak Solar Plant" xr:uid="{00000000-0004-0000-0000-00009D7B0000}"/>
    <hyperlink ref="E15827" r:id="rId31647" display="https://www.google.com/maps/@43.741111,-83.447222,450m/data=!3m1!1e3!4m5!3m4!1s0x0:0x0!8m2!3d43.741111!4d-83.447222" xr:uid="{00000000-0004-0000-0000-00009E7B0000}"/>
    <hyperlink ref="F15827" r:id="rId31648" display="https://www.bing.com/maps?cp=43.741111~-83.447222&amp;style=o&amp;lvl=18&amp;dir=0&amp;sp=point.43.741111_-83.447222_MSC Sebewaing" xr:uid="{00000000-0004-0000-0000-00009F7B0000}"/>
    <hyperlink ref="E15828" r:id="rId31649" display="https://www.google.com/maps/@43.741111,-83.447222,450m/data=!3m1!1e3!4m5!3m4!1s0x0:0x0!8m2!3d43.741111!4d-83.447222" xr:uid="{00000000-0004-0000-0000-0000A07B0000}"/>
    <hyperlink ref="F15828" r:id="rId31650" display="https://www.bing.com/maps?cp=43.741111~-83.447222&amp;style=o&amp;lvl=18&amp;dir=0&amp;sp=point.43.741111_-83.447222_MSC Sebewaing" xr:uid="{00000000-0004-0000-0000-0000A17B0000}"/>
    <hyperlink ref="E15829" r:id="rId31651" display="https://www.google.com/maps/@43.266389,-82.619167,450m/data=!3m1!1e3!4m5!3m4!1s0x0:0x0!8m2!3d43.266389!4d-82.619167" xr:uid="{00000000-0004-0000-0000-0000A27B0000}"/>
    <hyperlink ref="F15829" r:id="rId31652" display="https://www.bing.com/maps?cp=43.266389~-82.619167&amp;style=o&amp;lvl=18&amp;dir=0&amp;sp=point.43.266389_-82.619167_MSC Croswell" xr:uid="{00000000-0004-0000-0000-0000A37B0000}"/>
    <hyperlink ref="E15830" r:id="rId31653" display="https://www.google.com/maps/@40.245000,-74.243333,450m/data=!3m1!1e3!4m5!3m4!1s0x0:0x0!8m2!3d40.245000!4d-74.243333" xr:uid="{00000000-0004-0000-0000-0000A47B0000}"/>
    <hyperlink ref="F15830" r:id="rId31654" display="https://www.bing.com/maps?cp=40.245000~-74.243333&amp;style=o&amp;lvl=18&amp;dir=0&amp;sp=point.40.245000_-74.243333_Shore Point Solar" xr:uid="{00000000-0004-0000-0000-0000A57B0000}"/>
    <hyperlink ref="E15831" r:id="rId31655" display="https://www.google.com/maps/@40.389167,-91.394167,450m/data=!3m1!1e3!4m5!3m4!1s0x0:0x0!8m2!3d40.389167!4d-91.394167" xr:uid="{00000000-0004-0000-0000-0000A67B0000}"/>
    <hyperlink ref="F15831" r:id="rId31656" display="https://www.bing.com/maps?cp=40.389167~-91.394167&amp;style=o&amp;lvl=18&amp;dir=0&amp;sp=point.40.389167_-91.394167_Roquette America" xr:uid="{00000000-0004-0000-0000-0000A77B0000}"/>
    <hyperlink ref="E15832" r:id="rId31657" display="https://www.google.com/maps/@40.389167,-91.394167,450m/data=!3m1!1e3!4m5!3m4!1s0x0:0x0!8m2!3d40.389167!4d-91.394167" xr:uid="{00000000-0004-0000-0000-0000A87B0000}"/>
    <hyperlink ref="F15832" r:id="rId31658" display="https://www.bing.com/maps?cp=40.389167~-91.394167&amp;style=o&amp;lvl=18&amp;dir=0&amp;sp=point.40.389167_-91.394167_Roquette America" xr:uid="{00000000-0004-0000-0000-0000A97B0000}"/>
    <hyperlink ref="E15833" r:id="rId31659" display="https://www.google.com/maps/@40.389167,-91.394167,450m/data=!3m1!1e3!4m5!3m4!1s0x0:0x0!8m2!3d40.389167!4d-91.394167" xr:uid="{00000000-0004-0000-0000-0000AA7B0000}"/>
    <hyperlink ref="F15833" r:id="rId31660" display="https://www.bing.com/maps?cp=40.389167~-91.394167&amp;style=o&amp;lvl=18&amp;dir=0&amp;sp=point.40.389167_-91.394167_Roquette America" xr:uid="{00000000-0004-0000-0000-0000AB7B0000}"/>
    <hyperlink ref="E15834" r:id="rId31661" display="https://www.google.com/maps/@35.325278,-98.071389,450m/data=!3m1!1e3!4m5!3m4!1s0x0:0x0!8m2!3d35.325278!4d-98.071389" xr:uid="{00000000-0004-0000-0000-0000AC7B0000}"/>
    <hyperlink ref="F15834" r:id="rId31662" display="https://www.bing.com/maps?cp=35.325278~-98.071389&amp;style=o&amp;lvl=18&amp;dir=0&amp;sp=point.35.325278_-98.071389_Minco Wind II, LLC" xr:uid="{00000000-0004-0000-0000-0000AD7B0000}"/>
    <hyperlink ref="E15835" r:id="rId31663" display="https://www.google.com/maps/@33.270550,-116.348050,450m/data=!3m1!1e3!4m5!3m4!1s0x0:0x0!8m2!3d33.270550!4d-116.348050" xr:uid="{00000000-0004-0000-0000-0000AE7B0000}"/>
    <hyperlink ref="F15835" r:id="rId31664" display="https://www.bing.com/maps?cp=33.270550~-116.348050&amp;style=o&amp;lvl=18&amp;dir=0&amp;sp=point.33.270550_-116.348050_Desert Green Solar Farm LLC" xr:uid="{00000000-0004-0000-0000-0000AF7B0000}"/>
    <hyperlink ref="E15836" r:id="rId31665" display="https://www.google.com/maps/@35.008333,-118.241389,450m/data=!3m1!1e3!4m5!3m4!1s0x0:0x0!8m2!3d35.008333!4d-118.241389" xr:uid="{00000000-0004-0000-0000-0000B07B0000}"/>
    <hyperlink ref="F15836" r:id="rId31666" display="https://www.bing.com/maps?cp=35.008333~-118.241389&amp;style=o&amp;lvl=18&amp;dir=0&amp;sp=point.35.008333_-118.241389_Brookfield Tehachapi 1" xr:uid="{00000000-0004-0000-0000-0000B17B0000}"/>
    <hyperlink ref="E15837" r:id="rId31667" display="https://www.google.com/maps/@46.275278,-109.482778,450m/data=!3m1!1e3!4m5!3m4!1s0x0:0x0!8m2!3d46.275278!4d-109.482778" xr:uid="{00000000-0004-0000-0000-0000B27B0000}"/>
    <hyperlink ref="F15837" r:id="rId31668" display="https://www.bing.com/maps?cp=46.275278~-109.482778&amp;style=o&amp;lvl=18&amp;dir=0&amp;sp=point.46.275278_-109.482778_Musselshell Wind Project" xr:uid="{00000000-0004-0000-0000-0000B37B0000}"/>
    <hyperlink ref="E15838" r:id="rId31669" display="https://www.google.com/maps/@41.666944,-89.059722,450m/data=!3m1!1e3!4m5!3m4!1s0x0:0x0!8m2!3d41.666944!4d-89.059722" xr:uid="{00000000-0004-0000-0000-0000B47B0000}"/>
    <hyperlink ref="F15838" r:id="rId31670" display="https://www.bing.com/maps?cp=41.666944~-89.059722&amp;style=o&amp;lvl=18&amp;dir=0&amp;sp=point.41.666944_-89.059722_Shady Oaks Wind Farm" xr:uid="{00000000-0004-0000-0000-0000B57B0000}"/>
    <hyperlink ref="E15839" r:id="rId31671" display="https://www.google.com/maps/@46.275278,-109.482778,450m/data=!3m1!1e3!4m5!3m4!1s0x0:0x0!8m2!3d46.275278!4d-109.482778" xr:uid="{00000000-0004-0000-0000-0000B67B0000}"/>
    <hyperlink ref="F15839" r:id="rId31672" display="https://www.bing.com/maps?cp=46.275278~-109.482778&amp;style=o&amp;lvl=18&amp;dir=0&amp;sp=point.46.275278_-109.482778_Musselshell Wind Project Two LLC" xr:uid="{00000000-0004-0000-0000-0000B77B0000}"/>
    <hyperlink ref="E15840" r:id="rId31673" display="https://www.google.com/maps/@44.980833,-93.249722,450m/data=!3m1!1e3!4m5!3m4!1s0x0:0x0!8m2!3d44.980833!4d-93.249722" xr:uid="{00000000-0004-0000-0000-0000B87B0000}"/>
    <hyperlink ref="F15840" r:id="rId31674" display="https://www.bing.com/maps?cp=44.980833~-93.249722&amp;style=o&amp;lvl=18&amp;dir=0&amp;sp=point.44.980833_-93.249722_Southeast Steam Plant" xr:uid="{00000000-0004-0000-0000-0000B97B0000}"/>
    <hyperlink ref="E15841" r:id="rId31675" display="https://www.google.com/maps/@43.733889,-90.805000,450m/data=!3m1!1e3!4m5!3m4!1s0x0:0x0!8m2!3d43.733889!4d-90.805000" xr:uid="{00000000-0004-0000-0000-0000BA7B0000}"/>
    <hyperlink ref="F15841" r:id="rId31676" display="https://www.bing.com/maps?cp=43.733889~-90.805000&amp;style=o&amp;lvl=18&amp;dir=0&amp;sp=point.43.733889_-90.805000_Cashton Greens Wind Farm" xr:uid="{00000000-0004-0000-0000-0000BB7B0000}"/>
    <hyperlink ref="E15842" r:id="rId31677" display="https://www.google.com/maps/@48.269737,-121.599979,450m/data=!3m1!1e3!4m5!3m4!1s0x0:0x0!8m2!3d48.269737!4d-121.599979" xr:uid="{00000000-0004-0000-0000-0000BC7B0000}"/>
    <hyperlink ref="F15842" r:id="rId31678" display="https://www.bing.com/maps?cp=48.269737~-121.599979&amp;style=o&amp;lvl=18&amp;dir=0&amp;sp=point.48.269737_-121.599979_Darrington" xr:uid="{00000000-0004-0000-0000-0000BD7B0000}"/>
    <hyperlink ref="E15843" r:id="rId31679" display="https://www.google.com/maps/@39.648056,-121.644167,450m/data=!3m1!1e3!4m5!3m4!1s0x0:0x0!8m2!3d39.648056!4d-121.644167" xr:uid="{00000000-0004-0000-0000-0000BE7B0000}"/>
    <hyperlink ref="F15843" r:id="rId31680" display="https://www.bing.com/maps?cp=39.648056~-121.644167&amp;style=o&amp;lvl=18&amp;dir=0&amp;sp=point.39.648056_-121.644167_Butte College Main Campus Solar" xr:uid="{00000000-0004-0000-0000-0000BF7B0000}"/>
    <hyperlink ref="E15844" r:id="rId31681" display="https://www.google.com/maps/@37.739722,-122.392500,450m/data=!3m1!1e3!4m5!3m4!1s0x0:0x0!8m2!3d37.739722!4d-122.392500" xr:uid="{00000000-0004-0000-0000-0000C07B0000}"/>
    <hyperlink ref="F15844" r:id="rId31682" display="https://www.bing.com/maps?cp=37.739722~-122.392500&amp;style=o&amp;lvl=18&amp;dir=0&amp;sp=point.37.739722_-122.392500_SF Southeast Cogen Plant" xr:uid="{00000000-0004-0000-0000-0000C17B0000}"/>
    <hyperlink ref="E15845" r:id="rId31683" display="https://www.google.com/maps/@35.237500,-102.203056,450m/data=!3m1!1e3!4m5!3m4!1s0x0:0x0!8m2!3d35.237500!4d-102.203056" xr:uid="{00000000-0004-0000-0000-0000C27B0000}"/>
    <hyperlink ref="F15845" r:id="rId31684" display="https://www.bing.com/maps?cp=35.237500~-102.203056&amp;style=o&amp;lvl=18&amp;dir=0&amp;sp=point.35.237500_-102.203056_Spinning Spur Wind LLC" xr:uid="{00000000-0004-0000-0000-0000C37B0000}"/>
    <hyperlink ref="E15846" r:id="rId31685" display="https://www.google.com/maps/@33.493056,-98.581944,450m/data=!3m1!1e3!4m5!3m4!1s0x0:0x0!8m2!3d33.493056!4d-98.581944" xr:uid="{00000000-0004-0000-0000-0000C47B0000}"/>
    <hyperlink ref="F15846" r:id="rId31686" display="https://www.bing.com/maps?cp=33.493056~-98.581944&amp;style=o&amp;lvl=18&amp;dir=0&amp;sp=point.33.493056_-98.581944_Bobcat Bluff Wind Project LLC" xr:uid="{00000000-0004-0000-0000-0000C57B0000}"/>
    <hyperlink ref="E15847" r:id="rId31687" display="https://www.google.com/maps/@37.851111,-99.838056,450m/data=!3m1!1e3!4m5!3m4!1s0x0:0x0!8m2!3d37.851111!4d-99.838056" xr:uid="{00000000-0004-0000-0000-0000C67B0000}"/>
    <hyperlink ref="F15847" r:id="rId31688" display="https://www.bing.com/maps?cp=37.851111~-99.838056&amp;style=o&amp;lvl=18&amp;dir=0&amp;sp=point.37.851111_-99.838056_Spearville 3 LLC" xr:uid="{00000000-0004-0000-0000-0000C77B0000}"/>
    <hyperlink ref="E15848" r:id="rId31689" display="https://www.google.com/maps/@42.568056,-94.658056,450m/data=!3m1!1e3!4m5!3m4!1s0x0:0x0!8m2!3d42.568056!4d-94.658056" xr:uid="{00000000-0004-0000-0000-0000C87B0000}"/>
    <hyperlink ref="F15848" r:id="rId31690" display="https://www.bing.com/maps?cp=42.568056~-94.658056&amp;style=o&amp;lvl=18&amp;dir=0&amp;sp=point.42.568056_-94.658056_Pocahontas Prairie Wind Farm" xr:uid="{00000000-0004-0000-0000-0000C97B0000}"/>
    <hyperlink ref="E15849" r:id="rId31691" display="https://www.google.com/maps/@40.412800,-120.477400,450m/data=!3m1!1e3!4m5!3m4!1s0x0:0x0!8m2!3d40.412800!4d-120.477400" xr:uid="{00000000-0004-0000-0000-0000CA7B0000}"/>
    <hyperlink ref="F15849" r:id="rId31692" display="https://www.bing.com/maps?cp=40.412800~-120.477400&amp;style=o&amp;lvl=18&amp;dir=0&amp;sp=point.40.412800_-120.477400_High Sierra Cogeneration Plant" xr:uid="{00000000-0004-0000-0000-0000CB7B0000}"/>
    <hyperlink ref="E15850" r:id="rId31693" display="https://www.google.com/maps/@40.412800,-120.477400,450m/data=!3m1!1e3!4m5!3m4!1s0x0:0x0!8m2!3d40.412800!4d-120.477400" xr:uid="{00000000-0004-0000-0000-0000CC7B0000}"/>
    <hyperlink ref="F15850" r:id="rId31694" display="https://www.bing.com/maps?cp=40.412800~-120.477400&amp;style=o&amp;lvl=18&amp;dir=0&amp;sp=point.40.412800_-120.477400_High Sierra Cogeneration Plant" xr:uid="{00000000-0004-0000-0000-0000CD7B0000}"/>
    <hyperlink ref="E15851" r:id="rId31695" display="https://www.google.com/maps/@38.088056,-121.387500,450m/data=!3m1!1e3!4m5!3m4!1s0x0:0x0!8m2!3d38.088056!4d-121.387500" xr:uid="{00000000-0004-0000-0000-0000CE7B0000}"/>
    <hyperlink ref="F15851" r:id="rId31696" display="https://www.bing.com/maps?cp=38.088056~-121.387500&amp;style=o&amp;lvl=18&amp;dir=0&amp;sp=point.38.088056_-121.387500_Lodi Energy Center" xr:uid="{00000000-0004-0000-0000-0000CF7B0000}"/>
    <hyperlink ref="E15852" r:id="rId31697" display="https://www.google.com/maps/@38.088056,-121.387500,450m/data=!3m1!1e3!4m5!3m4!1s0x0:0x0!8m2!3d38.088056!4d-121.387500" xr:uid="{00000000-0004-0000-0000-0000D07B0000}"/>
    <hyperlink ref="F15852" r:id="rId31698" display="https://www.bing.com/maps?cp=38.088056~-121.387500&amp;style=o&amp;lvl=18&amp;dir=0&amp;sp=point.38.088056_-121.387500_Lodi Energy Center" xr:uid="{00000000-0004-0000-0000-0000D17B0000}"/>
    <hyperlink ref="E15853" r:id="rId31699" display="https://www.google.com/maps/@44.748333,-72.425278,450m/data=!3m1!1e3!4m5!3m4!1s0x0:0x0!8m2!3d44.748333!4d-72.425278" xr:uid="{00000000-0004-0000-0000-0000D27B0000}"/>
    <hyperlink ref="F15853" r:id="rId31700" display="https://www.bing.com/maps?cp=44.748333~-72.425278&amp;style=o&amp;lvl=18&amp;dir=0&amp;sp=point.44.748333_-72.425278_Kingdom Community Wind" xr:uid="{00000000-0004-0000-0000-0000D37B0000}"/>
    <hyperlink ref="E15854" r:id="rId31701" display="https://www.google.com/maps/@37.801111,-104.491944,450m/data=!3m1!1e3!4m5!3m4!1s0x0:0x0!8m2!3d37.801111!4d-104.491944" xr:uid="{00000000-0004-0000-0000-0000D47B0000}"/>
    <hyperlink ref="F15854" r:id="rId31702" display="https://www.bing.com/maps?cp=37.801111~-104.491944&amp;style=o&amp;lvl=18&amp;dir=0&amp;sp=point.37.801111_-104.491944_Busch Ranch Wind Energy Farm" xr:uid="{00000000-0004-0000-0000-0000D57B0000}"/>
    <hyperlink ref="E15855" r:id="rId31703" display="https://www.google.com/maps/@33.205801,-98.365069,450m/data=!3m1!1e3!4m5!3m4!1s0x0:0x0!8m2!3d33.205801!4d-98.365069" xr:uid="{00000000-0004-0000-0000-0000D67B0000}"/>
    <hyperlink ref="F15855" r:id="rId31704" display="https://www.bing.com/maps?cp=33.205801~-98.365069&amp;style=o&amp;lvl=18&amp;dir=0&amp;sp=point.33.205801_-98.365069_Senate Wind LLC" xr:uid="{00000000-0004-0000-0000-0000D77B0000}"/>
    <hyperlink ref="E15856" r:id="rId31705" display="https://www.google.com/maps/@35.670278,-120.566944,450m/data=!3m1!1e3!4m5!3m4!1s0x0:0x0!8m2!3d35.670278!4d-120.566944" xr:uid="{00000000-0004-0000-0000-0000D87B0000}"/>
    <hyperlink ref="F15856" r:id="rId31706" display="https://www.bing.com/maps?cp=35.670278~-120.566944&amp;style=o&amp;lvl=18&amp;dir=0&amp;sp=point.35.670278_-120.566944_Meridian Vineyards" xr:uid="{00000000-0004-0000-0000-0000D97B0000}"/>
    <hyperlink ref="E15857" r:id="rId31707" display="https://www.google.com/maps/@35.670278,-120.566944,450m/data=!3m1!1e3!4m5!3m4!1s0x0:0x0!8m2!3d35.670278!4d-120.566944" xr:uid="{00000000-0004-0000-0000-0000DA7B0000}"/>
    <hyperlink ref="F15857" r:id="rId31708" display="https://www.bing.com/maps?cp=35.670278~-120.566944&amp;style=o&amp;lvl=18&amp;dir=0&amp;sp=point.35.670278_-120.566944_Meridian Vineyards" xr:uid="{00000000-0004-0000-0000-0000DB7B0000}"/>
    <hyperlink ref="E15858" r:id="rId31709" display="https://www.google.com/maps/@32.926389,-101.647778,450m/data=!3m1!1e3!4m5!3m4!1s0x0:0x0!8m2!3d32.926389!4d-101.647778" xr:uid="{00000000-0004-0000-0000-0000DC7B0000}"/>
    <hyperlink ref="F15858" r:id="rId31710" display="https://www.bing.com/maps?cp=32.926389~-101.647778&amp;style=o&amp;lvl=18&amp;dir=0&amp;sp=point.32.926389_-101.647778_Stephens Ranch Wind Energy LLC" xr:uid="{00000000-0004-0000-0000-0000DD7B0000}"/>
    <hyperlink ref="E15859" r:id="rId31711" display="https://www.google.com/maps/@32.926389,-101.647778,450m/data=!3m1!1e3!4m5!3m4!1s0x0:0x0!8m2!3d32.926389!4d-101.647778" xr:uid="{00000000-0004-0000-0000-0000DE7B0000}"/>
    <hyperlink ref="F15859" r:id="rId31712" display="https://www.bing.com/maps?cp=32.926389~-101.647778&amp;style=o&amp;lvl=18&amp;dir=0&amp;sp=point.32.926389_-101.647778_Stephens Ranch Wind Energy LLC" xr:uid="{00000000-0004-0000-0000-0000DF7B0000}"/>
    <hyperlink ref="E15860" r:id="rId31713" display="https://www.google.com/maps/@43.871944,-86.334722,450m/data=!3m1!1e3!4m5!3m4!1s0x0:0x0!8m2!3d43.871944!4d-86.334722" xr:uid="{00000000-0004-0000-0000-0000E07B0000}"/>
    <hyperlink ref="F15860" r:id="rId31714" display="https://www.bing.com/maps?cp=43.871944~-86.334722&amp;style=o&amp;lvl=18&amp;dir=0&amp;sp=point.43.871944_-86.334722_Lake Winds Energy Park" xr:uid="{00000000-0004-0000-0000-0000E17B0000}"/>
    <hyperlink ref="E15861" r:id="rId31715" display="https://www.google.com/maps/@32.251667,-106.913333,450m/data=!3m1!1e3!4m5!3m4!1s0x0:0x0!8m2!3d32.251667!4d-106.913333" xr:uid="{00000000-0004-0000-0000-0000E27B0000}"/>
    <hyperlink ref="F15861" r:id="rId31716" display="https://www.bing.com/maps?cp=32.251667~-106.913333&amp;style=o&amp;lvl=18&amp;dir=0&amp;sp=point.32.251667_-106.913333_SunE EPE2 LLC" xr:uid="{00000000-0004-0000-0000-0000E37B0000}"/>
    <hyperlink ref="E15862" r:id="rId31717" display="https://www.google.com/maps/@32.034383,-106.340986,450m/data=!3m1!1e3!4m5!3m4!1s0x0:0x0!8m2!3d32.034383!4d-106.340986" xr:uid="{00000000-0004-0000-0000-0000E47B0000}"/>
    <hyperlink ref="F15862" r:id="rId31718" display="https://www.bing.com/maps?cp=32.034383~-106.340986&amp;style=o&amp;lvl=18&amp;dir=0&amp;sp=point.32.034383_-106.340986_SunE EPE1 LLC" xr:uid="{00000000-0004-0000-0000-0000E57B0000}"/>
    <hyperlink ref="E15863" r:id="rId31719" display="https://www.google.com/maps/@35.629722,-98.024722,450m/data=!3m1!1e3!4m5!3m4!1s0x0:0x0!8m2!3d35.629722!4d-98.024722" xr:uid="{00000000-0004-0000-0000-0000E67B0000}"/>
    <hyperlink ref="F15863" r:id="rId31720" display="https://www.bing.com/maps?cp=35.629722~-98.024722&amp;style=o&amp;lvl=18&amp;dir=0&amp;sp=point.35.629722_-98.024722_Canadian Hills Wind" xr:uid="{00000000-0004-0000-0000-0000E77B0000}"/>
    <hyperlink ref="E15864" r:id="rId31721" display="https://www.google.com/maps/@38.838056,-121.341944,450m/data=!3m1!1e3!4m5!3m4!1s0x0:0x0!8m2!3d38.838056!4d-121.341944" xr:uid="{00000000-0004-0000-0000-0000E87B0000}"/>
    <hyperlink ref="F15864" r:id="rId31722" display="https://www.bing.com/maps?cp=38.838056~-121.341944&amp;style=o&amp;lvl=18&amp;dir=0&amp;sp=point.38.838056_-121.341944_Lincoln Landfill" xr:uid="{00000000-0004-0000-0000-0000E97B0000}"/>
    <hyperlink ref="E15865" r:id="rId31723" display="https://www.google.com/maps/@38.838056,-121.341944,450m/data=!3m1!1e3!4m5!3m4!1s0x0:0x0!8m2!3d38.838056!4d-121.341944" xr:uid="{00000000-0004-0000-0000-0000EA7B0000}"/>
    <hyperlink ref="F15865" r:id="rId31724" display="https://www.bing.com/maps?cp=38.838056~-121.341944&amp;style=o&amp;lvl=18&amp;dir=0&amp;sp=point.38.838056_-121.341944_Lincoln Landfill" xr:uid="{00000000-0004-0000-0000-0000EB7B0000}"/>
    <hyperlink ref="E15866" r:id="rId31725" display="https://www.google.com/maps/@38.838056,-121.341944,450m/data=!3m1!1e3!4m5!3m4!1s0x0:0x0!8m2!3d38.838056!4d-121.341944" xr:uid="{00000000-0004-0000-0000-0000EC7B0000}"/>
    <hyperlink ref="F15866" r:id="rId31726" display="https://www.bing.com/maps?cp=38.838056~-121.341944&amp;style=o&amp;lvl=18&amp;dir=0&amp;sp=point.38.838056_-121.341944_Lincoln Landfill" xr:uid="{00000000-0004-0000-0000-0000ED7B0000}"/>
    <hyperlink ref="E15867" r:id="rId31727" display="https://www.google.com/maps/@38.838056,-121.341944,450m/data=!3m1!1e3!4m5!3m4!1s0x0:0x0!8m2!3d38.838056!4d-121.341944" xr:uid="{00000000-0004-0000-0000-0000EE7B0000}"/>
    <hyperlink ref="F15867" r:id="rId31728" display="https://www.bing.com/maps?cp=38.838056~-121.341944&amp;style=o&amp;lvl=18&amp;dir=0&amp;sp=point.38.838056_-121.341944_Lincoln Landfill" xr:uid="{00000000-0004-0000-0000-0000EF7B0000}"/>
    <hyperlink ref="E15868" r:id="rId31729" display="https://www.google.com/maps/@38.838056,-121.341944,450m/data=!3m1!1e3!4m5!3m4!1s0x0:0x0!8m2!3d38.838056!4d-121.341944" xr:uid="{00000000-0004-0000-0000-0000F07B0000}"/>
    <hyperlink ref="F15868" r:id="rId31730" display="https://www.bing.com/maps?cp=38.838056~-121.341944&amp;style=o&amp;lvl=18&amp;dir=0&amp;sp=point.38.838056_-121.341944_Lincoln Landfill" xr:uid="{00000000-0004-0000-0000-0000F17B0000}"/>
    <hyperlink ref="E15869" r:id="rId31731" display="https://www.google.com/maps/@38.838056,-121.341944,450m/data=!3m1!1e3!4m5!3m4!1s0x0:0x0!8m2!3d38.838056!4d-121.341944" xr:uid="{00000000-0004-0000-0000-0000F27B0000}"/>
    <hyperlink ref="F15869" r:id="rId31732" display="https://www.bing.com/maps?cp=38.838056~-121.341944&amp;style=o&amp;lvl=18&amp;dir=0&amp;sp=point.38.838056_-121.341944_Lincoln Landfill" xr:uid="{00000000-0004-0000-0000-0000F37B0000}"/>
    <hyperlink ref="E15870" r:id="rId31733" display="https://www.google.com/maps/@42.751111,-71.037222,450m/data=!3m1!1e3!4m5!3m4!1s0x0:0x0!8m2!3d42.751111!4d-71.037222" xr:uid="{00000000-0004-0000-0000-0000F47B0000}"/>
    <hyperlink ref="F15870" r:id="rId31734" display="https://www.bing.com/maps?cp=42.751111~-71.037222&amp;style=o&amp;lvl=18&amp;dir=0&amp;sp=point.42.751111_-71.037222_Groveland Solar" xr:uid="{00000000-0004-0000-0000-0000F57B0000}"/>
    <hyperlink ref="E15871" r:id="rId31735" display="https://www.google.com/maps/@42.266111,-71.695833,450m/data=!3m1!1e3!4m5!3m4!1s0x0:0x0!8m2!3d42.266111!4d-71.695833" xr:uid="{00000000-0004-0000-0000-0000F67B0000}"/>
    <hyperlink ref="F15871" r:id="rId31736" display="https://www.bing.com/maps?cp=42.266111~-71.695833&amp;style=o&amp;lvl=18&amp;dir=0&amp;sp=point.42.266111_-71.695833_Shrewsbury Solar" xr:uid="{00000000-0004-0000-0000-0000F77B0000}"/>
    <hyperlink ref="E15872" r:id="rId31737" display="https://www.google.com/maps/@40.319561,-78.680633,450m/data=!3m1!1e3!4m5!3m4!1s0x0:0x0!8m2!3d40.319561!4d-78.680633" xr:uid="{00000000-0004-0000-0000-0000F87B0000}"/>
    <hyperlink ref="F15872" r:id="rId31738" display="https://www.bing.com/maps?cp=40.319561~-78.680633&amp;style=o&amp;lvl=18&amp;dir=0&amp;sp=point.40.319561_-78.680633_Highland North Wind Farm" xr:uid="{00000000-0004-0000-0000-0000F97B0000}"/>
    <hyperlink ref="E15873" r:id="rId31739" display="https://www.google.com/maps/@42.293333,-71.033889,450m/data=!3m1!1e3!4m5!3m4!1s0x0:0x0!8m2!3d42.293333!4d-71.033889" xr:uid="{00000000-0004-0000-0000-0000FA7B0000}"/>
    <hyperlink ref="F15873" r:id="rId31740" display="https://www.bing.com/maps?cp=42.293333~-71.033889&amp;style=o&amp;lvl=18&amp;dir=0&amp;sp=point.42.293333_-71.033889_Boston Scientific Solar" xr:uid="{00000000-0004-0000-0000-0000FB7B0000}"/>
    <hyperlink ref="E15874" r:id="rId31741" display="https://www.google.com/maps/@33.823056,-115.393889,450m/data=!3m1!1e3!4m5!3m4!1s0x0:0x0!8m2!3d33.823056!4d-115.393889" xr:uid="{00000000-0004-0000-0000-0000FC7B0000}"/>
    <hyperlink ref="F15874" r:id="rId31742" display="https://www.bing.com/maps?cp=33.823056~-115.393889&amp;style=o&amp;lvl=18&amp;dir=0&amp;sp=point.33.823056_-115.393889_Desert Sunlight 300, LLC" xr:uid="{00000000-0004-0000-0000-0000FD7B0000}"/>
    <hyperlink ref="E15875" r:id="rId31743" display="https://www.google.com/maps/@33.823056,-115.393889,450m/data=!3m1!1e3!4m5!3m4!1s0x0:0x0!8m2!3d33.823056!4d-115.393889" xr:uid="{00000000-0004-0000-0000-0000FE7B0000}"/>
    <hyperlink ref="F15875" r:id="rId31744" display="https://www.bing.com/maps?cp=33.823056~-115.393889&amp;style=o&amp;lvl=18&amp;dir=0&amp;sp=point.33.823056_-115.393889_Desert Sunlight 300, LLC" xr:uid="{00000000-0004-0000-0000-0000FF7B0000}"/>
    <hyperlink ref="E15876" r:id="rId31745" display="https://www.google.com/maps/@33.823056,-115.393889,450m/data=!3m1!1e3!4m5!3m4!1s0x0:0x0!8m2!3d33.823056!4d-115.393889" xr:uid="{00000000-0004-0000-0000-0000007C0000}"/>
    <hyperlink ref="F15876" r:id="rId31746" display="https://www.bing.com/maps?cp=33.823056~-115.393889&amp;style=o&amp;lvl=18&amp;dir=0&amp;sp=point.33.823056_-115.393889_Desert Sunlight 300, LLC" xr:uid="{00000000-0004-0000-0000-0000017C0000}"/>
    <hyperlink ref="E15877" r:id="rId31747" display="https://www.google.com/maps/@33.823056,-115.393889,450m/data=!3m1!1e3!4m5!3m4!1s0x0:0x0!8m2!3d33.823056!4d-115.393889" xr:uid="{00000000-0004-0000-0000-0000027C0000}"/>
    <hyperlink ref="F15877" r:id="rId31748" display="https://www.bing.com/maps?cp=33.823056~-115.393889&amp;style=o&amp;lvl=18&amp;dir=0&amp;sp=point.33.823056_-115.393889_Desert Sunlight 300, LLC" xr:uid="{00000000-0004-0000-0000-0000037C0000}"/>
    <hyperlink ref="E15878" r:id="rId31749" display="https://www.google.com/maps/@33.823056,-115.393889,450m/data=!3m1!1e3!4m5!3m4!1s0x0:0x0!8m2!3d33.823056!4d-115.393889" xr:uid="{00000000-0004-0000-0000-0000047C0000}"/>
    <hyperlink ref="F15878" r:id="rId31750" display="https://www.bing.com/maps?cp=33.823056~-115.393889&amp;style=o&amp;lvl=18&amp;dir=0&amp;sp=point.33.823056_-115.393889_Desert Sunlight 300, LLC" xr:uid="{00000000-0004-0000-0000-0000057C0000}"/>
    <hyperlink ref="E15879" r:id="rId31751" display="https://www.google.com/maps/@33.823056,-115.393889,450m/data=!3m1!1e3!4m5!3m4!1s0x0:0x0!8m2!3d33.823056!4d-115.393889" xr:uid="{00000000-0004-0000-0000-0000067C0000}"/>
    <hyperlink ref="F15879" r:id="rId31752" display="https://www.bing.com/maps?cp=33.823056~-115.393889&amp;style=o&amp;lvl=18&amp;dir=0&amp;sp=point.33.823056_-115.393889_Desert Sunlight 300, LLC" xr:uid="{00000000-0004-0000-0000-0000077C0000}"/>
    <hyperlink ref="E15880" r:id="rId31753" display="https://www.google.com/maps/@33.823056,-115.393889,450m/data=!3m1!1e3!4m5!3m4!1s0x0:0x0!8m2!3d33.823056!4d-115.393889" xr:uid="{00000000-0004-0000-0000-0000087C0000}"/>
    <hyperlink ref="F15880" r:id="rId31754" display="https://www.bing.com/maps?cp=33.823056~-115.393889&amp;style=o&amp;lvl=18&amp;dir=0&amp;sp=point.33.823056_-115.393889_Desert Sunlight 300, LLC" xr:uid="{00000000-0004-0000-0000-0000097C0000}"/>
    <hyperlink ref="E15881" r:id="rId31755" display="https://www.google.com/maps/@33.823056,-115.393889,450m/data=!3m1!1e3!4m5!3m4!1s0x0:0x0!8m2!3d33.823056!4d-115.393889" xr:uid="{00000000-0004-0000-0000-00000A7C0000}"/>
    <hyperlink ref="F15881" r:id="rId31756" display="https://www.bing.com/maps?cp=33.823056~-115.393889&amp;style=o&amp;lvl=18&amp;dir=0&amp;sp=point.33.823056_-115.393889_Desert Sunlight 300, LLC" xr:uid="{00000000-0004-0000-0000-00000B7C0000}"/>
    <hyperlink ref="E15882" r:id="rId31757" display="https://www.google.com/maps/@33.823056,-115.393889,450m/data=!3m1!1e3!4m5!3m4!1s0x0:0x0!8m2!3d33.823056!4d-115.393889" xr:uid="{00000000-0004-0000-0000-00000C7C0000}"/>
    <hyperlink ref="F15882" r:id="rId31758" display="https://www.bing.com/maps?cp=33.823056~-115.393889&amp;style=o&amp;lvl=18&amp;dir=0&amp;sp=point.33.823056_-115.393889_Desert Sunlight 300, LLC" xr:uid="{00000000-0004-0000-0000-00000D7C0000}"/>
    <hyperlink ref="E15883" r:id="rId31759" display="https://www.google.com/maps/@33.823056,-115.393889,450m/data=!3m1!1e3!4m5!3m4!1s0x0:0x0!8m2!3d33.823056!4d-115.393889" xr:uid="{00000000-0004-0000-0000-00000E7C0000}"/>
    <hyperlink ref="F15883" r:id="rId31760" display="https://www.bing.com/maps?cp=33.823056~-115.393889&amp;style=o&amp;lvl=18&amp;dir=0&amp;sp=point.33.823056_-115.393889_Desert Sunlight 300, LLC" xr:uid="{00000000-0004-0000-0000-00000F7C0000}"/>
    <hyperlink ref="E15884" r:id="rId31761" display="https://www.google.com/maps/@33.823056,-115.393889,450m/data=!3m1!1e3!4m5!3m4!1s0x0:0x0!8m2!3d33.823056!4d-115.393889" xr:uid="{00000000-0004-0000-0000-0000107C0000}"/>
    <hyperlink ref="F15884" r:id="rId31762" display="https://www.bing.com/maps?cp=33.823056~-115.393889&amp;style=o&amp;lvl=18&amp;dir=0&amp;sp=point.33.823056_-115.393889_Desert Sunlight 300, LLC" xr:uid="{00000000-0004-0000-0000-0000117C0000}"/>
    <hyperlink ref="E15885" r:id="rId31763" display="https://www.google.com/maps/@35.588135,-81.251980,450m/data=!3m1!1e3!4m5!3m4!1s0x0:0x0!8m2!3d35.588135!4d-81.251980" xr:uid="{00000000-0004-0000-0000-0000127C0000}"/>
    <hyperlink ref="F15885" r:id="rId31764" display="https://www.bing.com/maps?cp=35.588135~-81.251980&amp;style=o&amp;lvl=18&amp;dir=0&amp;sp=point.35.588135_-81.251980_Apple Data Center PV" xr:uid="{00000000-0004-0000-0000-0000137C0000}"/>
    <hyperlink ref="E15886" r:id="rId31765" display="https://www.google.com/maps/@48.820278,-112.103333,450m/data=!3m1!1e3!4m5!3m4!1s0x0:0x0!8m2!3d48.820278!4d-112.103333" xr:uid="{00000000-0004-0000-0000-0000147C0000}"/>
    <hyperlink ref="F15886" r:id="rId31766" display="https://www.bing.com/maps?cp=48.820278~-112.103333&amp;style=o&amp;lvl=18&amp;dir=0&amp;sp=point.48.820278_-112.103333_NaturEner Rim Rock Energy" xr:uid="{00000000-0004-0000-0000-0000157C0000}"/>
    <hyperlink ref="E15887" r:id="rId31767" display="https://www.google.com/maps/@20.596000,-156.318000,450m/data=!3m1!1e3!4m5!3m4!1s0x0:0x0!8m2!3d20.596000!4d-156.318000" xr:uid="{00000000-0004-0000-0000-0000167C0000}"/>
    <hyperlink ref="F15887" r:id="rId31768" display="https://www.bing.com/maps?cp=20.596000~-156.318000&amp;style=o&amp;lvl=18&amp;dir=0&amp;sp=point.20.596000_-156.318000_Auwahi Wind Energy Hybrid" xr:uid="{00000000-0004-0000-0000-0000177C0000}"/>
    <hyperlink ref="E15888" r:id="rId31769" display="https://www.google.com/maps/@20.596000,-156.318000,450m/data=!3m1!1e3!4m5!3m4!1s0x0:0x0!8m2!3d20.596000!4d-156.318000" xr:uid="{00000000-0004-0000-0000-0000187C0000}"/>
    <hyperlink ref="F15888" r:id="rId31770" display="https://www.bing.com/maps?cp=20.596000~-156.318000&amp;style=o&amp;lvl=18&amp;dir=0&amp;sp=point.20.596000_-156.318000_Auwahi Wind Energy Hybrid" xr:uid="{00000000-0004-0000-0000-0000197C0000}"/>
    <hyperlink ref="E15889" r:id="rId31771" display="https://www.google.com/maps/@32.648560,-114.428741,450m/data=!3m1!1e3!4m5!3m4!1s0x0:0x0!8m2!3d32.648560!4d-114.428741" xr:uid="{00000000-0004-0000-0000-00001A7C0000}"/>
    <hyperlink ref="F15889" r:id="rId31772" display="https://www.bing.com/maps?cp=32.648560~-114.428741&amp;style=o&amp;lvl=18&amp;dir=0&amp;sp=point.32.648560_-114.428741_Foothills Solar Plant Hybrid" xr:uid="{00000000-0004-0000-0000-00001B7C0000}"/>
    <hyperlink ref="E15890" r:id="rId31773" display="https://www.google.com/maps/@32.648560,-114.428741,450m/data=!3m1!1e3!4m5!3m4!1s0x0:0x0!8m2!3d32.648560!4d-114.428741" xr:uid="{00000000-0004-0000-0000-00001C7C0000}"/>
    <hyperlink ref="F15890" r:id="rId31774" display="https://www.bing.com/maps?cp=32.648560~-114.428741&amp;style=o&amp;lvl=18&amp;dir=0&amp;sp=point.32.648560_-114.428741_Foothills Solar Plant Hybrid" xr:uid="{00000000-0004-0000-0000-00001D7C0000}"/>
    <hyperlink ref="E15891" r:id="rId31775" display="https://www.google.com/maps/@32.648560,-114.428741,450m/data=!3m1!1e3!4m5!3m4!1s0x0:0x0!8m2!3d32.648560!4d-114.428741" xr:uid="{00000000-0004-0000-0000-00001E7C0000}"/>
    <hyperlink ref="F15891" r:id="rId31776" display="https://www.bing.com/maps?cp=32.648560~-114.428741&amp;style=o&amp;lvl=18&amp;dir=0&amp;sp=point.32.648560_-114.428741_Foothills Solar Plant Hybrid" xr:uid="{00000000-0004-0000-0000-00001F7C0000}"/>
    <hyperlink ref="E15892" r:id="rId31777" display="https://www.google.com/maps/@39.760556,-78.874722,450m/data=!3m1!1e3!4m5!3m4!1s0x0:0x0!8m2!3d39.760556!4d-78.874722" xr:uid="{00000000-0004-0000-0000-0000207C0000}"/>
    <hyperlink ref="F15892" r:id="rId31778" display="https://www.bing.com/maps?cp=39.760556~-78.874722&amp;style=o&amp;lvl=18&amp;dir=0&amp;sp=point.39.760556_-78.874722_Twin Ridges Wind Farm" xr:uid="{00000000-0004-0000-0000-0000217C0000}"/>
    <hyperlink ref="E15893" r:id="rId31779" display="https://www.google.com/maps/@40.630670,-78.696078,450m/data=!3m1!1e3!4m5!3m4!1s0x0:0x0!8m2!3d40.630670!4d-78.696078" xr:uid="{00000000-0004-0000-0000-0000227C0000}"/>
    <hyperlink ref="F15893" r:id="rId31780" display="https://www.bing.com/maps?cp=40.630670~-78.696078&amp;style=o&amp;lvl=18&amp;dir=0&amp;sp=point.40.630670_-78.696078_Patton Wind Farm" xr:uid="{00000000-0004-0000-0000-0000237C0000}"/>
    <hyperlink ref="E15894" r:id="rId31781" display="https://www.google.com/maps/@29.234722,-100.209167,450m/data=!3m1!1e3!4m5!3m4!1s0x0:0x0!8m2!3d29.234722!4d-100.209167" xr:uid="{00000000-0004-0000-0000-0000247C0000}"/>
    <hyperlink ref="F15894" r:id="rId31782" display="https://www.bing.com/maps?cp=29.234722~-100.209167&amp;style=o&amp;lvl=18&amp;dir=0&amp;sp=point.29.234722_-100.209167_Anacacho Wind Farm, LLC" xr:uid="{00000000-0004-0000-0000-0000257C0000}"/>
    <hyperlink ref="E15895" r:id="rId31783" display="https://www.google.com/maps/@31.055833,-97.317222,450m/data=!3m1!1e3!4m5!3m4!1s0x0:0x0!8m2!3d31.055833!4d-97.317222" xr:uid="{00000000-0004-0000-0000-0000267C0000}"/>
    <hyperlink ref="F15895" r:id="rId31784" display="https://www.bing.com/maps?cp=31.055833~-97.317222&amp;style=o&amp;lvl=18&amp;dir=0&amp;sp=point.31.055833_-97.317222_Panda Temple Power Station" xr:uid="{00000000-0004-0000-0000-0000277C0000}"/>
    <hyperlink ref="E15896" r:id="rId31785" display="https://www.google.com/maps/@31.055833,-97.317222,450m/data=!3m1!1e3!4m5!3m4!1s0x0:0x0!8m2!3d31.055833!4d-97.317222" xr:uid="{00000000-0004-0000-0000-0000287C0000}"/>
    <hyperlink ref="F15896" r:id="rId31786" display="https://www.bing.com/maps?cp=31.055833~-97.317222&amp;style=o&amp;lvl=18&amp;dir=0&amp;sp=point.31.055833_-97.317222_Panda Temple Power Station" xr:uid="{00000000-0004-0000-0000-0000297C0000}"/>
    <hyperlink ref="E15897" r:id="rId31787" display="https://www.google.com/maps/@31.055833,-97.317222,450m/data=!3m1!1e3!4m5!3m4!1s0x0:0x0!8m2!3d31.055833!4d-97.317222" xr:uid="{00000000-0004-0000-0000-00002A7C0000}"/>
    <hyperlink ref="F15897" r:id="rId31788" display="https://www.bing.com/maps?cp=31.055833~-97.317222&amp;style=o&amp;lvl=18&amp;dir=0&amp;sp=point.31.055833_-97.317222_Panda Temple Power Station" xr:uid="{00000000-0004-0000-0000-00002B7C0000}"/>
    <hyperlink ref="E15898" r:id="rId31789" display="https://www.google.com/maps/@31.055833,-97.317222,450m/data=!3m1!1e3!4m5!3m4!1s0x0:0x0!8m2!3d31.055833!4d-97.317222" xr:uid="{00000000-0004-0000-0000-00002C7C0000}"/>
    <hyperlink ref="F15898" r:id="rId31790" display="https://www.bing.com/maps?cp=31.055833~-97.317222&amp;style=o&amp;lvl=18&amp;dir=0&amp;sp=point.31.055833_-97.317222_Panda Temple Power Station" xr:uid="{00000000-0004-0000-0000-00002D7C0000}"/>
    <hyperlink ref="E15899" r:id="rId31791" display="https://www.google.com/maps/@31.055833,-97.317222,450m/data=!3m1!1e3!4m5!3m4!1s0x0:0x0!8m2!3d31.055833!4d-97.317222" xr:uid="{00000000-0004-0000-0000-00002E7C0000}"/>
    <hyperlink ref="F15899" r:id="rId31792" display="https://www.bing.com/maps?cp=31.055833~-97.317222&amp;style=o&amp;lvl=18&amp;dir=0&amp;sp=point.31.055833_-97.317222_Panda Temple Power Station" xr:uid="{00000000-0004-0000-0000-00002F7C0000}"/>
    <hyperlink ref="E15900" r:id="rId31793" display="https://www.google.com/maps/@31.055833,-97.317222,450m/data=!3m1!1e3!4m5!3m4!1s0x0:0x0!8m2!3d31.055833!4d-97.317222" xr:uid="{00000000-0004-0000-0000-0000307C0000}"/>
    <hyperlink ref="F15900" r:id="rId31794" display="https://www.bing.com/maps?cp=31.055833~-97.317222&amp;style=o&amp;lvl=18&amp;dir=0&amp;sp=point.31.055833_-97.317222_Panda Temple Power Station" xr:uid="{00000000-0004-0000-0000-0000317C0000}"/>
    <hyperlink ref="E15901" r:id="rId31795" display="https://www.google.com/maps/@35.902500,-119.442778,450m/data=!3m1!1e3!4m5!3m4!1s0x0:0x0!8m2!3d35.902500!4d-119.442778" xr:uid="{00000000-0004-0000-0000-0000327C0000}"/>
    <hyperlink ref="F15901" r:id="rId31796" display="https://www.bing.com/maps?cp=35.902500~-119.442778&amp;style=o&amp;lvl=18&amp;dir=0&amp;sp=point.35.902500_-119.442778_Alpaugh North" xr:uid="{00000000-0004-0000-0000-0000337C0000}"/>
    <hyperlink ref="E15902" r:id="rId31797" display="https://www.google.com/maps/@35.898333,-119.435278,450m/data=!3m1!1e3!4m5!3m4!1s0x0:0x0!8m2!3d35.898333!4d-119.435278" xr:uid="{00000000-0004-0000-0000-0000347C0000}"/>
    <hyperlink ref="F15902" r:id="rId31798" display="https://www.bing.com/maps?cp=35.898333~-119.435278&amp;style=o&amp;lvl=18&amp;dir=0&amp;sp=point.35.898333_-119.435278_Alpaugh 50" xr:uid="{00000000-0004-0000-0000-0000357C0000}"/>
    <hyperlink ref="E15903" r:id="rId31799" display="https://www.google.com/maps/@44.704444,-71.292500,450m/data=!3m1!1e3!4m5!3m4!1s0x0:0x0!8m2!3d44.704444!4d-71.292500" xr:uid="{00000000-0004-0000-0000-0000367C0000}"/>
    <hyperlink ref="F15903" r:id="rId31800" display="https://www.bing.com/maps?cp=44.704444~-71.292500&amp;style=o&amp;lvl=18&amp;dir=0&amp;sp=point.44.704444_-71.292500_Granite Reliable Power" xr:uid="{00000000-0004-0000-0000-0000377C0000}"/>
    <hyperlink ref="E15904" r:id="rId31801" display="https://www.google.com/maps/@33.582573,-96.617893,450m/data=!3m1!1e3!4m5!3m4!1s0x0:0x0!8m2!3d33.582573!4d-96.617893" xr:uid="{00000000-0004-0000-0000-0000387C0000}"/>
    <hyperlink ref="F15904" r:id="rId31802" display="https://www.bing.com/maps?cp=33.582573~-96.617893&amp;style=o&amp;lvl=18&amp;dir=0&amp;sp=point.33.582573_-96.617893_Rayburn Energy Station LLC" xr:uid="{00000000-0004-0000-0000-0000397C0000}"/>
    <hyperlink ref="E15905" r:id="rId31803" display="https://www.google.com/maps/@33.582573,-96.617893,450m/data=!3m1!1e3!4m5!3m4!1s0x0:0x0!8m2!3d33.582573!4d-96.617893" xr:uid="{00000000-0004-0000-0000-00003A7C0000}"/>
    <hyperlink ref="F15905" r:id="rId31804" display="https://www.bing.com/maps?cp=33.582573~-96.617893&amp;style=o&amp;lvl=18&amp;dir=0&amp;sp=point.33.582573_-96.617893_Rayburn Energy Station LLC" xr:uid="{00000000-0004-0000-0000-00003B7C0000}"/>
    <hyperlink ref="E15906" r:id="rId31805" display="https://www.google.com/maps/@33.582573,-96.617893,450m/data=!3m1!1e3!4m5!3m4!1s0x0:0x0!8m2!3d33.582573!4d-96.617893" xr:uid="{00000000-0004-0000-0000-00003C7C0000}"/>
    <hyperlink ref="F15906" r:id="rId31806" display="https://www.bing.com/maps?cp=33.582573~-96.617893&amp;style=o&amp;lvl=18&amp;dir=0&amp;sp=point.33.582573_-96.617893_Rayburn Energy Station LLC" xr:uid="{00000000-0004-0000-0000-00003D7C0000}"/>
    <hyperlink ref="E15907" r:id="rId31807" display="https://www.google.com/maps/@40.767222,-111.895000,450m/data=!3m1!1e3!4m5!3m4!1s0x0:0x0!8m2!3d40.767222!4d-111.895000" xr:uid="{00000000-0004-0000-0000-00003E7C0000}"/>
    <hyperlink ref="F15907" r:id="rId31808" display="https://www.bing.com/maps?cp=40.767222~-111.895000&amp;style=o&amp;lvl=18&amp;dir=0&amp;sp=point.40.767222_-111.895000_Salt Palace Solar Gen Plant" xr:uid="{00000000-0004-0000-0000-00003F7C0000}"/>
    <hyperlink ref="E15908" r:id="rId31809" display="https://www.google.com/maps/@40.767222,-111.895000,450m/data=!3m1!1e3!4m5!3m4!1s0x0:0x0!8m2!3d40.767222!4d-111.895000" xr:uid="{00000000-0004-0000-0000-0000407C0000}"/>
    <hyperlink ref="F15908" r:id="rId31810" display="https://www.bing.com/maps?cp=40.767222~-111.895000&amp;style=o&amp;lvl=18&amp;dir=0&amp;sp=point.40.767222_-111.895000_Salt Palace Solar Gen Plant" xr:uid="{00000000-0004-0000-0000-0000417C0000}"/>
    <hyperlink ref="E15909" r:id="rId31811" display="https://www.google.com/maps/@33.932022,-117.840233,450m/data=!3m1!1e3!4m5!3m4!1s0x0:0x0!8m2!3d33.932022!4d-117.840233" xr:uid="{00000000-0004-0000-0000-0000427C0000}"/>
    <hyperlink ref="F15909" r:id="rId31812" display="https://www.bing.com/maps?cp=33.932022~-117.840233&amp;style=o&amp;lvl=18&amp;dir=0&amp;sp=point.33.932022_-117.840233_Brea Expansion Plant" xr:uid="{00000000-0004-0000-0000-0000437C0000}"/>
    <hyperlink ref="E15910" r:id="rId31813" display="https://www.google.com/maps/@33.932022,-117.840233,450m/data=!3m1!1e3!4m5!3m4!1s0x0:0x0!8m2!3d33.932022!4d-117.840233" xr:uid="{00000000-0004-0000-0000-0000447C0000}"/>
    <hyperlink ref="F15910" r:id="rId31814" display="https://www.bing.com/maps?cp=33.932022~-117.840233&amp;style=o&amp;lvl=18&amp;dir=0&amp;sp=point.33.932022_-117.840233_Brea Expansion Plant" xr:uid="{00000000-0004-0000-0000-0000457C0000}"/>
    <hyperlink ref="E15911" r:id="rId31815" display="https://www.google.com/maps/@33.932022,-117.840233,450m/data=!3m1!1e3!4m5!3m4!1s0x0:0x0!8m2!3d33.932022!4d-117.840233" xr:uid="{00000000-0004-0000-0000-0000467C0000}"/>
    <hyperlink ref="F15911" r:id="rId31816" display="https://www.bing.com/maps?cp=33.932022~-117.840233&amp;style=o&amp;lvl=18&amp;dir=0&amp;sp=point.33.932022_-117.840233_Brea Expansion Plant" xr:uid="{00000000-0004-0000-0000-0000477C0000}"/>
    <hyperlink ref="E15912" r:id="rId31817" display="https://www.google.com/maps/@33.932022,-117.840233,450m/data=!3m1!1e3!4m5!3m4!1s0x0:0x0!8m2!3d33.932022!4d-117.840233" xr:uid="{00000000-0004-0000-0000-0000487C0000}"/>
    <hyperlink ref="F15912" r:id="rId31818" display="https://www.bing.com/maps?cp=33.932022~-117.840233&amp;style=o&amp;lvl=18&amp;dir=0&amp;sp=point.33.932022_-117.840233_Brea Expansion Plant" xr:uid="{00000000-0004-0000-0000-0000497C0000}"/>
    <hyperlink ref="E15913" r:id="rId31819" display="https://www.google.com/maps/@33.932022,-117.840233,450m/data=!3m1!1e3!4m5!3m4!1s0x0:0x0!8m2!3d33.932022!4d-117.840233" xr:uid="{00000000-0004-0000-0000-00004A7C0000}"/>
    <hyperlink ref="F15913" r:id="rId31820" display="https://www.bing.com/maps?cp=33.932022~-117.840233&amp;style=o&amp;lvl=18&amp;dir=0&amp;sp=point.33.932022_-117.840233_Brea Expansion Plant" xr:uid="{00000000-0004-0000-0000-00004B7C0000}"/>
    <hyperlink ref="E15914" r:id="rId31821" display="https://www.google.com/maps/@40.211667,-87.878333,450m/data=!3m1!1e3!4m5!3m4!1s0x0:0x0!8m2!3d40.211667!4d-87.878333" xr:uid="{00000000-0004-0000-0000-00004C7C0000}"/>
    <hyperlink ref="F15914" r:id="rId31822" display="https://www.bing.com/maps?cp=40.211667~-87.878333&amp;style=o&amp;lvl=18&amp;dir=0&amp;sp=point.40.211667_-87.878333_California Ridge Wind Energy LLC" xr:uid="{00000000-0004-0000-0000-00004D7C0000}"/>
    <hyperlink ref="E15915" r:id="rId31823" display="https://www.google.com/maps/@29.221944,-98.669167,450m/data=!3m1!1e3!4m5!3m4!1s0x0:0x0!8m2!3d29.221944!4d-98.669167" xr:uid="{00000000-0004-0000-0000-00004E7C0000}"/>
    <hyperlink ref="F15915" r:id="rId31824" display="https://www.bing.com/maps?cp=29.221944~-98.669167&amp;style=o&amp;lvl=18&amp;dir=0&amp;sp=point.29.221944_-98.669167_SunE CPS3 LLC" xr:uid="{00000000-0004-0000-0000-00004F7C0000}"/>
    <hyperlink ref="E15916" r:id="rId31825" display="https://www.google.com/maps/@29.221944,-98.669167,450m/data=!3m1!1e3!4m5!3m4!1s0x0:0x0!8m2!3d29.221944!4d-98.669167" xr:uid="{00000000-0004-0000-0000-0000507C0000}"/>
    <hyperlink ref="F15916" r:id="rId31826" display="https://www.bing.com/maps?cp=29.221944~-98.669167&amp;style=o&amp;lvl=18&amp;dir=0&amp;sp=point.29.221944_-98.669167_SunE CPS3 LLC" xr:uid="{00000000-0004-0000-0000-0000517C0000}"/>
    <hyperlink ref="E15917" r:id="rId31827" display="https://www.google.com/maps/@32.395833,-106.477220,450m/data=!3m1!1e3!4m5!3m4!1s0x0:0x0!8m2!3d32.395833!4d-106.477220" xr:uid="{00000000-0004-0000-0000-0000527C0000}"/>
    <hyperlink ref="F15917" r:id="rId31828" display="https://www.bing.com/maps?cp=32.395833~-106.477220&amp;style=o&amp;lvl=18&amp;dir=0&amp;sp=point.32.395833_-106.477220_WSMR I" xr:uid="{00000000-0004-0000-0000-0000537C0000}"/>
    <hyperlink ref="E15918" r:id="rId31829" display="https://www.google.com/maps/@32.395833,-106.477220,450m/data=!3m1!1e3!4m5!3m4!1s0x0:0x0!8m2!3d32.395833!4d-106.477220" xr:uid="{00000000-0004-0000-0000-0000547C0000}"/>
    <hyperlink ref="F15918" r:id="rId31830" display="https://www.bing.com/maps?cp=32.395833~-106.477220&amp;style=o&amp;lvl=18&amp;dir=0&amp;sp=point.32.395833_-106.477220_WSMR I" xr:uid="{00000000-0004-0000-0000-0000557C0000}"/>
    <hyperlink ref="E15919" r:id="rId31831" display="https://www.google.com/maps/@32.177535,-81.173775,450m/data=!3m1!1e3!4m5!3m4!1s0x0:0x0!8m2!3d32.177535!4d-81.173775" xr:uid="{00000000-0004-0000-0000-0000567C0000}"/>
    <hyperlink ref="F15919" r:id="rId31832" display="https://www.bing.com/maps?cp=32.177535~-81.173775&amp;style=o&amp;lvl=18&amp;dir=0&amp;sp=point.32.177535_-81.173775_IKEA Savannah 490" xr:uid="{00000000-0004-0000-0000-0000577C0000}"/>
    <hyperlink ref="E15920" r:id="rId31833" display="https://www.google.com/maps/@32.177535,-81.173775,450m/data=!3m1!1e3!4m5!3m4!1s0x0:0x0!8m2!3d32.177535!4d-81.173775" xr:uid="{00000000-0004-0000-0000-0000587C0000}"/>
    <hyperlink ref="F15920" r:id="rId31834" display="https://www.bing.com/maps?cp=32.177535~-81.173775&amp;style=o&amp;lvl=18&amp;dir=0&amp;sp=point.32.177535_-81.173775_IKEA Savannah 490" xr:uid="{00000000-0004-0000-0000-0000597C0000}"/>
    <hyperlink ref="E15921" r:id="rId31835" display="https://www.google.com/maps/@27.953889,-82.432500,450m/data=!3m1!1e3!4m5!3m4!1s0x0:0x0!8m2!3d27.953889!4d-82.432500" xr:uid="{00000000-0004-0000-0000-00005A7C0000}"/>
    <hyperlink ref="F15921" r:id="rId31836" display="https://www.bing.com/maps?cp=27.953889~-82.432500&amp;style=o&amp;lvl=18&amp;dir=0&amp;sp=point.27.953889_-82.432500_IKEA Tampa 042" xr:uid="{00000000-0004-0000-0000-00005B7C0000}"/>
    <hyperlink ref="E15922" r:id="rId31837" display="https://www.google.com/maps/@30.557044,-97.690286,450m/data=!3m1!1e3!4m5!3m4!1s0x0:0x0!8m2!3d30.557044!4d-97.690286" xr:uid="{00000000-0004-0000-0000-00005C7C0000}"/>
    <hyperlink ref="F15922" r:id="rId31838" display="https://www.bing.com/maps?cp=30.557044~-97.690286&amp;style=o&amp;lvl=18&amp;dir=0&amp;sp=point.30.557044_-97.690286_IKEA Round Rock 027" xr:uid="{00000000-0004-0000-0000-00005D7C0000}"/>
    <hyperlink ref="E15923" r:id="rId31839" display="https://www.google.com/maps/@39.560833,-76.055278,450m/data=!3m1!1e3!4m5!3m4!1s0x0:0x0!8m2!3d39.560833!4d-76.055278" xr:uid="{00000000-0004-0000-0000-00005E7C0000}"/>
    <hyperlink ref="F15923" r:id="rId31840" display="https://www.bing.com/maps?cp=39.560833~-76.055278&amp;style=o&amp;lvl=18&amp;dir=0&amp;sp=point.39.560833_-76.055278_IKEA Perryville 460" xr:uid="{00000000-0004-0000-0000-00005F7C0000}"/>
    <hyperlink ref="E15924" r:id="rId31841" display="https://www.google.com/maps/@39.021000,-76.926000,450m/data=!3m1!1e3!4m5!3m4!1s0x0:0x0!8m2!3d39.021000!4d-76.926000" xr:uid="{00000000-0004-0000-0000-0000607C0000}"/>
    <hyperlink ref="F15924" r:id="rId31842" display="https://www.bing.com/maps?cp=39.021000~-76.926000&amp;style=o&amp;lvl=18&amp;dir=0&amp;sp=point.39.021000_-76.926000_IKEA College Park 411" xr:uid="{00000000-0004-0000-0000-0000617C0000}"/>
    <hyperlink ref="E15925" r:id="rId31843" display="https://www.google.com/maps/@39.021000,-76.926000,450m/data=!3m1!1e3!4m5!3m4!1s0x0:0x0!8m2!3d39.021000!4d-76.926000" xr:uid="{00000000-0004-0000-0000-0000627C0000}"/>
    <hyperlink ref="F15925" r:id="rId31844" display="https://www.bing.com/maps?cp=39.021000~-76.926000&amp;style=o&amp;lvl=18&amp;dir=0&amp;sp=point.39.021000_-76.926000_IKEA College Park 411" xr:uid="{00000000-0004-0000-0000-0000637C0000}"/>
    <hyperlink ref="E15926" r:id="rId31845" display="https://www.google.com/maps/@40.013889,-74.853611,450m/data=!3m1!1e3!4m5!3m4!1s0x0:0x0!8m2!3d40.013889!4d-74.853611" xr:uid="{00000000-0004-0000-0000-0000647C0000}"/>
    <hyperlink ref="F15926" r:id="rId31846" display="https://www.bing.com/maps?cp=40.013889~-74.853611&amp;style=o&amp;lvl=18&amp;dir=0&amp;sp=point.40.013889_-74.853611_IKEA Westhampton 061" xr:uid="{00000000-0004-0000-0000-0000657C0000}"/>
    <hyperlink ref="E15927" r:id="rId31847" display="https://www.google.com/maps/@35.786389,-114.962778,450m/data=!3m1!1e3!4m5!3m4!1s0x0:0x0!8m2!3d35.786389!4d-114.962778" xr:uid="{00000000-0004-0000-0000-0000667C0000}"/>
    <hyperlink ref="F15927" r:id="rId31848" display="https://www.bing.com/maps?cp=35.786389~-114.962778&amp;style=o&amp;lvl=18&amp;dir=0&amp;sp=point.35.786389_-114.962778_Copper Mountain Solar 2" xr:uid="{00000000-0004-0000-0000-0000677C0000}"/>
    <hyperlink ref="E15928" r:id="rId31849" display="https://www.google.com/maps/@35.786389,-114.962778,450m/data=!3m1!1e3!4m5!3m4!1s0x0:0x0!8m2!3d35.786389!4d-114.962778" xr:uid="{00000000-0004-0000-0000-0000687C0000}"/>
    <hyperlink ref="F15928" r:id="rId31850" display="https://www.bing.com/maps?cp=35.786389~-114.962778&amp;style=o&amp;lvl=18&amp;dir=0&amp;sp=point.35.786389_-114.962778_Copper Mountain Solar 2" xr:uid="{00000000-0004-0000-0000-0000697C0000}"/>
    <hyperlink ref="E15929" r:id="rId31851" display="https://www.google.com/maps/@35.786389,-114.962778,450m/data=!3m1!1e3!4m5!3m4!1s0x0:0x0!8m2!3d35.786389!4d-114.962778" xr:uid="{00000000-0004-0000-0000-00006A7C0000}"/>
    <hyperlink ref="F15929" r:id="rId31852" display="https://www.bing.com/maps?cp=35.786389~-114.962778&amp;style=o&amp;lvl=18&amp;dir=0&amp;sp=point.35.786389_-114.962778_Copper Mountain Solar 2" xr:uid="{00000000-0004-0000-0000-00006B7C0000}"/>
    <hyperlink ref="E15930" r:id="rId31853" display="https://www.google.com/maps/@35.786389,-114.962778,450m/data=!3m1!1e3!4m5!3m4!1s0x0:0x0!8m2!3d35.786389!4d-114.962778" xr:uid="{00000000-0004-0000-0000-00006C7C0000}"/>
    <hyperlink ref="F15930" r:id="rId31854" display="https://www.bing.com/maps?cp=35.786389~-114.962778&amp;style=o&amp;lvl=18&amp;dir=0&amp;sp=point.35.786389_-114.962778_Copper Mountain Solar 2" xr:uid="{00000000-0004-0000-0000-00006D7C0000}"/>
    <hyperlink ref="E15931" r:id="rId31855" display="https://www.google.com/maps/@35.786389,-114.962778,450m/data=!3m1!1e3!4m5!3m4!1s0x0:0x0!8m2!3d35.786389!4d-114.962778" xr:uid="{00000000-0004-0000-0000-00006E7C0000}"/>
    <hyperlink ref="F15931" r:id="rId31856" display="https://www.bing.com/maps?cp=35.786389~-114.962778&amp;style=o&amp;lvl=18&amp;dir=0&amp;sp=point.35.786389_-114.962778_Copper Mountain Solar 2" xr:uid="{00000000-0004-0000-0000-00006F7C0000}"/>
    <hyperlink ref="E15932" r:id="rId31857" display="https://www.google.com/maps/@37.518889,-99.446389,450m/data=!3m1!1e3!4m5!3m4!1s0x0:0x0!8m2!3d37.518889!4d-99.446389" xr:uid="{00000000-0004-0000-0000-0000707C0000}"/>
    <hyperlink ref="F15932" r:id="rId31858" display="https://www.bing.com/maps?cp=37.518889~-99.446389&amp;style=o&amp;lvl=18&amp;dir=0&amp;sp=point.37.518889_-99.446389_Shooting Star" xr:uid="{00000000-0004-0000-0000-0000717C0000}"/>
    <hyperlink ref="E15933" r:id="rId31859" display="https://www.google.com/maps/@42.880000,-115.036667,450m/data=!3m1!1e3!4m5!3m4!1s0x0:0x0!8m2!3d42.880000!4d-115.036667" xr:uid="{00000000-0004-0000-0000-0000727C0000}"/>
    <hyperlink ref="F15933" r:id="rId31860" display="https://www.bing.com/maps?cp=42.880000~-115.036667&amp;style=o&amp;lvl=18&amp;dir=0&amp;sp=point.42.880000_-115.036667_High Mesa" xr:uid="{00000000-0004-0000-0000-0000737C0000}"/>
    <hyperlink ref="E15934" r:id="rId31861" display="https://www.google.com/maps/@43.256944,-84.499722,450m/data=!3m1!1e3!4m5!3m4!1s0x0:0x0!8m2!3d43.256944!4d-84.499722" xr:uid="{00000000-0004-0000-0000-0000747C0000}"/>
    <hyperlink ref="F15934" r:id="rId31862" display="https://www.bing.com/maps?cp=43.256944~-84.499722&amp;style=o&amp;lvl=18&amp;dir=0&amp;sp=point.43.256944_-84.499722_Beebe 1A" xr:uid="{00000000-0004-0000-0000-0000757C0000}"/>
    <hyperlink ref="E15935" r:id="rId31863" display="https://www.google.com/maps/@27.488056,-99.005278,450m/data=!3m1!1e3!4m5!3m4!1s0x0:0x0!8m2!3d27.488056!4d-99.005278" xr:uid="{00000000-0004-0000-0000-0000767C0000}"/>
    <hyperlink ref="F15935" r:id="rId31864" display="https://www.bing.com/maps?cp=27.488056~-99.005278&amp;style=o&amp;lvl=18&amp;dir=0&amp;sp=point.27.488056_-99.005278_Whitetail" xr:uid="{00000000-0004-0000-0000-0000777C0000}"/>
    <hyperlink ref="E15936" r:id="rId31865" display="https://www.google.com/maps/@44.023056,-117.468060,450m/data=!3m1!1e3!4m5!3m4!1s0x0:0x0!8m2!3d44.023056!4d-117.468060" xr:uid="{00000000-0004-0000-0000-0000787C0000}"/>
    <hyperlink ref="F15936" r:id="rId31866" display="https://www.bing.com/maps?cp=44.023056~-117.468060&amp;style=o&amp;lvl=18&amp;dir=0&amp;sp=point.44.023056_-117.468060_Neal Hot Springs Geothermal Project" xr:uid="{00000000-0004-0000-0000-0000797C0000}"/>
    <hyperlink ref="E15937" r:id="rId31867" display="https://www.google.com/maps/@44.023056,-117.468060,450m/data=!3m1!1e3!4m5!3m4!1s0x0:0x0!8m2!3d44.023056!4d-117.468060" xr:uid="{00000000-0004-0000-0000-00007A7C0000}"/>
    <hyperlink ref="F15937" r:id="rId31868" display="https://www.bing.com/maps?cp=44.023056~-117.468060&amp;style=o&amp;lvl=18&amp;dir=0&amp;sp=point.44.023056_-117.468060_Neal Hot Springs Geothermal Project" xr:uid="{00000000-0004-0000-0000-00007B7C0000}"/>
    <hyperlink ref="E15938" r:id="rId31869" display="https://www.google.com/maps/@44.023056,-117.468060,450m/data=!3m1!1e3!4m5!3m4!1s0x0:0x0!8m2!3d44.023056!4d-117.468060" xr:uid="{00000000-0004-0000-0000-00007C7C0000}"/>
    <hyperlink ref="F15938" r:id="rId31870" display="https://www.bing.com/maps?cp=44.023056~-117.468060&amp;style=o&amp;lvl=18&amp;dir=0&amp;sp=point.44.023056_-117.468060_Neal Hot Springs Geothermal Project" xr:uid="{00000000-0004-0000-0000-00007D7C0000}"/>
    <hyperlink ref="E15939" r:id="rId31871" display="https://www.google.com/maps/@39.674444,-94.776111,450m/data=!3m1!1e3!4m5!3m4!1s0x0:0x0!8m2!3d39.674444!4d-94.776111" xr:uid="{00000000-0004-0000-0000-00007E7C0000}"/>
    <hyperlink ref="F15939" r:id="rId31872" display="https://www.bing.com/maps?cp=39.674444~-94.776111&amp;style=o&amp;lvl=18&amp;dir=0&amp;sp=point.39.674444_-94.776111_St Joseph Landfill Generating Station" xr:uid="{00000000-0004-0000-0000-00007F7C0000}"/>
    <hyperlink ref="E15940" r:id="rId31873" display="https://www.google.com/maps/@42.588583,-71.984194,450m/data=!3m1!1e3!4m5!3m4!1s0x0:0x0!8m2!3d42.588583!4d-71.984194" xr:uid="{00000000-0004-0000-0000-0000807C0000}"/>
    <hyperlink ref="F15940" r:id="rId31874" display="https://www.bing.com/maps?cp=42.588583~-71.984194&amp;style=o&amp;lvl=18&amp;dir=0&amp;sp=point.42.588583_-71.984194_Mt Wachusett Community College" xr:uid="{00000000-0004-0000-0000-0000817C0000}"/>
    <hyperlink ref="E15941" r:id="rId31875" display="https://www.google.com/maps/@42.588583,-71.984194,450m/data=!3m1!1e3!4m5!3m4!1s0x0:0x0!8m2!3d42.588583!4d-71.984194" xr:uid="{00000000-0004-0000-0000-0000827C0000}"/>
    <hyperlink ref="F15941" r:id="rId31876" display="https://www.bing.com/maps?cp=42.588583~-71.984194&amp;style=o&amp;lvl=18&amp;dir=0&amp;sp=point.42.588583_-71.984194_Mt Wachusett Community College" xr:uid="{00000000-0004-0000-0000-0000837C0000}"/>
    <hyperlink ref="E15942" r:id="rId31877" display="https://www.google.com/maps/@44.415587,-70.559814,450m/data=!3m1!1e3!4m5!3m4!1s0x0:0x0!8m2!3d44.415587!4d-70.559814" xr:uid="{00000000-0004-0000-0000-0000847C0000}"/>
    <hyperlink ref="F15942" r:id="rId31878" display="https://www.bing.com/maps?cp=44.415587~-70.559814&amp;style=o&amp;lvl=18&amp;dir=0&amp;sp=point.44.415587_-70.559814_Spruce Mountain WInd" xr:uid="{00000000-0004-0000-0000-0000857C0000}"/>
    <hyperlink ref="E15943" r:id="rId31879" display="https://www.google.com/maps/@29.245000,-98.418333,450m/data=!3m1!1e3!4m5!3m4!1s0x0:0x0!8m2!3d29.245000!4d-98.418333" xr:uid="{00000000-0004-0000-0000-0000867C0000}"/>
    <hyperlink ref="F15943" r:id="rId31880" display="https://www.bing.com/maps?cp=29.245000~-98.418333&amp;style=o&amp;lvl=18&amp;dir=0&amp;sp=point.29.245000_-98.418333_SunE CPS2 LLC" xr:uid="{00000000-0004-0000-0000-0000877C0000}"/>
    <hyperlink ref="E15944" r:id="rId31881" display="https://www.google.com/maps/@34.975278,-118.946944,450m/data=!3m1!1e3!4m5!3m4!1s0x0:0x0!8m2!3d34.975278!4d-118.946944" xr:uid="{00000000-0004-0000-0000-0000887C0000}"/>
    <hyperlink ref="F15944" r:id="rId31882" display="https://www.bing.com/maps?cp=34.975278~-118.946944&amp;style=o&amp;lvl=18&amp;dir=0&amp;sp=point.34.975278_-118.946944_IKEA Tejon 345" xr:uid="{00000000-0004-0000-0000-0000897C0000}"/>
    <hyperlink ref="E15945" r:id="rId31883" display="https://www.google.com/maps/@39.928889,-74.818056,450m/data=!3m1!1e3!4m5!3m4!1s0x0:0x0!8m2!3d39.928889!4d-74.818056" xr:uid="{00000000-0004-0000-0000-00008A7C0000}"/>
    <hyperlink ref="F15945" r:id="rId31884" display="https://www.bing.com/maps?cp=39.928889~-74.818056&amp;style=o&amp;lvl=18&amp;dir=0&amp;sp=point.39.928889_-74.818056_Constellation New Energy Inc" xr:uid="{00000000-0004-0000-0000-00008B7C0000}"/>
    <hyperlink ref="E15946" r:id="rId31885" display="https://www.google.com/maps/@39.928333,-74.814444,450m/data=!3m1!1e3!4m5!3m4!1s0x0:0x0!8m2!3d39.928333!4d-74.814444" xr:uid="{00000000-0004-0000-0000-00008C7C0000}"/>
    <hyperlink ref="F15946" r:id="rId31886" display="https://www.bing.com/maps?cp=39.928333~-74.814444&amp;style=o&amp;lvl=18&amp;dir=0&amp;sp=point.39.928333_-74.814444_Reeves Station Rd East" xr:uid="{00000000-0004-0000-0000-00008D7C0000}"/>
    <hyperlink ref="E15947" r:id="rId31887" display="https://www.google.com/maps/@41.853333,-71.065000,450m/data=!3m1!1e3!4m5!3m4!1s0x0:0x0!8m2!3d41.853333!4d-71.065000" xr:uid="{00000000-0004-0000-0000-00008E7C0000}"/>
    <hyperlink ref="F15947" r:id="rId31888" display="https://www.bing.com/maps?cp=41.853333~-71.065000&amp;style=o&amp;lvl=18&amp;dir=0&amp;sp=point.41.853333_-71.065000_Padelford Solar" xr:uid="{00000000-0004-0000-0000-00008F7C0000}"/>
    <hyperlink ref="E15948" r:id="rId31889" display="https://www.google.com/maps/@35.647295,-119.716512,450m/data=!3m1!1e3!4m5!3m4!1s0x0:0x0!8m2!3d35.647295!4d-119.716512" xr:uid="{00000000-0004-0000-0000-0000907C0000}"/>
    <hyperlink ref="F15948" r:id="rId31890" display="https://www.bing.com/maps?cp=35.647295~-119.716512&amp;style=o&amp;lvl=18&amp;dir=0&amp;sp=point.35.647295_-119.716512_Nickel 1 Solar Facility" xr:uid="{00000000-0004-0000-0000-0000917C0000}"/>
    <hyperlink ref="E15949" r:id="rId31891" display="https://www.google.com/maps/@41.114722,-71.521111,450m/data=!3m1!1e3!4m5!3m4!1s0x0:0x0!8m2!3d41.114722!4d-71.521111" xr:uid="{00000000-0004-0000-0000-0000927C0000}"/>
    <hyperlink ref="F15949" r:id="rId31892" display="https://www.bing.com/maps?cp=41.114722~-71.521111&amp;style=o&amp;lvl=18&amp;dir=0&amp;sp=point.41.114722_-71.521111_Block Island Wind Farm" xr:uid="{00000000-0004-0000-0000-0000937C0000}"/>
    <hyperlink ref="E15950" r:id="rId31893" display="https://www.google.com/maps/@39.903056,-75.125833,450m/data=!3m1!1e3!4m5!3m4!1s0x0:0x0!8m2!3d39.903056!4d-75.125833" xr:uid="{00000000-0004-0000-0000-0000947C0000}"/>
    <hyperlink ref="F15950" r:id="rId31894" display="https://www.bing.com/maps?cp=39.903056~-75.125833&amp;style=o&amp;lvl=18&amp;dir=0&amp;sp=point.39.903056_-75.125833_Riverside Renewable Energy LLC" xr:uid="{00000000-0004-0000-0000-0000957C0000}"/>
    <hyperlink ref="E15951" r:id="rId31895" display="https://www.google.com/maps/@33.419167,-112.576111,450m/data=!3m1!1e3!4m5!3m4!1s0x0:0x0!8m2!3d33.419167!4d-112.576111" xr:uid="{00000000-0004-0000-0000-0000967C0000}"/>
    <hyperlink ref="F15951" r:id="rId31896" display="https://www.bing.com/maps?cp=33.419167~-112.576111&amp;style=o&amp;lvl=18&amp;dir=0&amp;sp=point.33.419167_-112.576111_Buckeye Union HS District 201" xr:uid="{00000000-0004-0000-0000-0000977C0000}"/>
    <hyperlink ref="E15952" r:id="rId31897" display="https://www.google.com/maps/@43.385833,-92.759444,450m/data=!3m1!1e3!4m5!3m4!1s0x0:0x0!8m2!3d43.385833!4d-92.759444" xr:uid="{00000000-0004-0000-0000-0000987C0000}"/>
    <hyperlink ref="F15952" r:id="rId31898" display="https://www.bing.com/maps?cp=43.385833~-92.759444&amp;style=o&amp;lvl=18&amp;dir=0&amp;sp=point.43.385833_-92.759444_Buffalo Center Wind LLC" xr:uid="{00000000-0004-0000-0000-0000997C0000}"/>
    <hyperlink ref="E15953" r:id="rId31899" display="https://www.google.com/maps/@37.734167,-120.995556,450m/data=!3m1!1e3!4m5!3m4!1s0x0:0x0!8m2!3d37.734167!4d-120.995556" xr:uid="{00000000-0004-0000-0000-00009A7C0000}"/>
    <hyperlink ref="F15953" r:id="rId31900" display="https://www.bing.com/maps?cp=37.734167~-120.995556&amp;style=o&amp;lvl=18&amp;dir=0&amp;sp=point.37.734167_-120.995556_Axium Modesto Solar" xr:uid="{00000000-0004-0000-0000-00009B7C0000}"/>
    <hyperlink ref="E15954" r:id="rId31901" display="https://www.google.com/maps/@40.320556,-74.501667,450m/data=!3m1!1e3!4m5!3m4!1s0x0:0x0!8m2!3d40.320556!4d-74.501667" xr:uid="{00000000-0004-0000-0000-00009C7C0000}"/>
    <hyperlink ref="F15954" r:id="rId31902" display="https://www.bing.com/maps?cp=40.320556~-74.501667&amp;style=o&amp;lvl=18&amp;dir=0&amp;sp=point.40.320556_-74.501667_United Stationers Supply Solar Electric" xr:uid="{00000000-0004-0000-0000-00009D7C0000}"/>
    <hyperlink ref="E15955" r:id="rId31903" display="https://www.google.com/maps/@40.320556,-74.501667,450m/data=!3m1!1e3!4m5!3m4!1s0x0:0x0!8m2!3d40.320556!4d-74.501667" xr:uid="{00000000-0004-0000-0000-00009E7C0000}"/>
    <hyperlink ref="F15955" r:id="rId31904" display="https://www.bing.com/maps?cp=40.320556~-74.501667&amp;style=o&amp;lvl=18&amp;dir=0&amp;sp=point.40.320556_-74.501667_United Stationers Supply Solar Electric" xr:uid="{00000000-0004-0000-0000-00009F7C0000}"/>
    <hyperlink ref="E15956" r:id="rId31905" display="https://www.google.com/maps/@36.574722,-97.673611,450m/data=!3m1!1e3!4m5!3m4!1s0x0:0x0!8m2!3d36.574722!4d-97.673611" xr:uid="{00000000-0004-0000-0000-0000A07C0000}"/>
    <hyperlink ref="F15956" r:id="rId31906" display="https://www.bing.com/maps?cp=36.574722~-97.673611&amp;style=o&amp;lvl=18&amp;dir=0&amp;sp=point.36.574722_-97.673611_Chisholm View Wind Project" xr:uid="{00000000-0004-0000-0000-0000A17C0000}"/>
    <hyperlink ref="E15957" r:id="rId31907" display="https://www.google.com/maps/@36.574722,-97.673611,450m/data=!3m1!1e3!4m5!3m4!1s0x0:0x0!8m2!3d36.574722!4d-97.673611" xr:uid="{00000000-0004-0000-0000-0000A27C0000}"/>
    <hyperlink ref="F15957" r:id="rId31908" display="https://www.bing.com/maps?cp=36.574722~-97.673611&amp;style=o&amp;lvl=18&amp;dir=0&amp;sp=point.36.574722_-97.673611_Chisholm View Wind Project" xr:uid="{00000000-0004-0000-0000-0000A37C0000}"/>
    <hyperlink ref="E15958" r:id="rId31909" display="https://www.google.com/maps/@35.022700,-114.162700,450m/data=!3m1!1e3!4m5!3m4!1s0x0:0x0!8m2!3d35.022700!4d-114.162700" xr:uid="{00000000-0004-0000-0000-0000A47C0000}"/>
    <hyperlink ref="F15958" r:id="rId31910" display="https://www.bing.com/maps?cp=35.022700~-114.162700&amp;style=o&amp;lvl=18&amp;dir=0&amp;sp=point.35.022700_-114.162700_Black Mountain Solar LLC" xr:uid="{00000000-0004-0000-0000-0000A57C0000}"/>
    <hyperlink ref="E15959" r:id="rId31911" display="https://www.google.com/maps/@39.747500,-86.183056,450m/data=!3m1!1e3!4m5!3m4!1s0x0:0x0!8m2!3d39.747500!4d-86.183056" xr:uid="{00000000-0004-0000-0000-0000A67C0000}"/>
    <hyperlink ref="F15959" r:id="rId31912" display="https://www.bing.com/maps?cp=39.747500~-86.183056&amp;style=o&amp;lvl=18&amp;dir=0&amp;sp=point.39.747500_-86.183056_Lilly Technical Center" xr:uid="{00000000-0004-0000-0000-0000A77C0000}"/>
    <hyperlink ref="E15960" r:id="rId31913" display="https://www.google.com/maps/@39.747500,-86.183056,450m/data=!3m1!1e3!4m5!3m4!1s0x0:0x0!8m2!3d39.747500!4d-86.183056" xr:uid="{00000000-0004-0000-0000-0000A87C0000}"/>
    <hyperlink ref="F15960" r:id="rId31914" display="https://www.bing.com/maps?cp=39.747500~-86.183056&amp;style=o&amp;lvl=18&amp;dir=0&amp;sp=point.39.747500_-86.183056_Lilly Technical Center" xr:uid="{00000000-0004-0000-0000-0000A97C0000}"/>
    <hyperlink ref="E15961" r:id="rId31915" display="https://www.google.com/maps/@39.747500,-86.183056,450m/data=!3m1!1e3!4m5!3m4!1s0x0:0x0!8m2!3d39.747500!4d-86.183056" xr:uid="{00000000-0004-0000-0000-0000AA7C0000}"/>
    <hyperlink ref="F15961" r:id="rId31916" display="https://www.bing.com/maps?cp=39.747500~-86.183056&amp;style=o&amp;lvl=18&amp;dir=0&amp;sp=point.39.747500_-86.183056_Lilly Technical Center" xr:uid="{00000000-0004-0000-0000-0000AB7C0000}"/>
    <hyperlink ref="E15962" r:id="rId31917" display="https://www.google.com/maps/@39.747500,-86.183056,450m/data=!3m1!1e3!4m5!3m4!1s0x0:0x0!8m2!3d39.747500!4d-86.183056" xr:uid="{00000000-0004-0000-0000-0000AC7C0000}"/>
    <hyperlink ref="F15962" r:id="rId31918" display="https://www.bing.com/maps?cp=39.747500~-86.183056&amp;style=o&amp;lvl=18&amp;dir=0&amp;sp=point.39.747500_-86.183056_Lilly Technical Center" xr:uid="{00000000-0004-0000-0000-0000AD7C0000}"/>
    <hyperlink ref="E15963" r:id="rId31919" display="https://www.google.com/maps/@41.850833,-91.234167,450m/data=!3m1!1e3!4m5!3m4!1s0x0:0x0!8m2!3d41.850833!4d-91.234167" xr:uid="{00000000-0004-0000-0000-0000AE7C0000}"/>
    <hyperlink ref="F15963" r:id="rId31920" display="https://www.bing.com/maps?cp=41.850833~-91.234167&amp;style=o&amp;lvl=18&amp;dir=0&amp;sp=point.41.850833_-91.234167_Anchor Wind, LLC" xr:uid="{00000000-0004-0000-0000-0000AF7C0000}"/>
    <hyperlink ref="E15964" r:id="rId31921" display="https://www.google.com/maps/@43.713611,-95.802778,450m/data=!3m1!1e3!4m5!3m4!1s0x0:0x0!8m2!3d43.713611!4d-95.802778" xr:uid="{00000000-0004-0000-0000-0000B07C0000}"/>
    <hyperlink ref="F15964" r:id="rId31922" display="https://www.bing.com/maps?cp=43.713611~-95.802778&amp;style=o&amp;lvl=18&amp;dir=0&amp;sp=point.43.713611_-95.802778_Community Wind South" xr:uid="{00000000-0004-0000-0000-0000B17C0000}"/>
    <hyperlink ref="E15965" r:id="rId31923" display="https://www.google.com/maps/@35.755000,-80.277778,450m/data=!3m1!1e3!4m5!3m4!1s0x0:0x0!8m2!3d35.755000!4d-80.277778" xr:uid="{00000000-0004-0000-0000-0000B27C0000}"/>
    <hyperlink ref="F15965" r:id="rId31924" display="https://www.bing.com/maps?cp=35.755000~-80.277778&amp;style=o&amp;lvl=18&amp;dir=0&amp;sp=point.35.755000_-80.277778_Works 53" xr:uid="{00000000-0004-0000-0000-0000B37C0000}"/>
    <hyperlink ref="E15966" r:id="rId31925" display="https://www.google.com/maps/@35.755000,-80.277778,450m/data=!3m1!1e3!4m5!3m4!1s0x0:0x0!8m2!3d35.755000!4d-80.277778" xr:uid="{00000000-0004-0000-0000-0000B47C0000}"/>
    <hyperlink ref="F15966" r:id="rId31926" display="https://www.bing.com/maps?cp=35.755000~-80.277778&amp;style=o&amp;lvl=18&amp;dir=0&amp;sp=point.35.755000_-80.277778_Works 53" xr:uid="{00000000-0004-0000-0000-0000B57C0000}"/>
    <hyperlink ref="E15967" r:id="rId31927" display="https://www.google.com/maps/@35.755000,-80.277778,450m/data=!3m1!1e3!4m5!3m4!1s0x0:0x0!8m2!3d35.755000!4d-80.277778" xr:uid="{00000000-0004-0000-0000-0000B67C0000}"/>
    <hyperlink ref="F15967" r:id="rId31928" display="https://www.bing.com/maps?cp=35.755000~-80.277778&amp;style=o&amp;lvl=18&amp;dir=0&amp;sp=point.35.755000_-80.277778_Works 53" xr:uid="{00000000-0004-0000-0000-0000B77C0000}"/>
    <hyperlink ref="E15968" r:id="rId31929" display="https://www.google.com/maps/@40.442222,-79.731111,450m/data=!3m1!1e3!4m5!3m4!1s0x0:0x0!8m2!3d40.442222!4d-79.731111" xr:uid="{00000000-0004-0000-0000-0000B87C0000}"/>
    <hyperlink ref="F15968" r:id="rId31930" display="https://www.bing.com/maps?cp=40.442222~-79.731111&amp;style=o&amp;lvl=18&amp;dir=0&amp;sp=point.40.442222_-79.731111_PPG Monroeville Chemicals Center" xr:uid="{00000000-0004-0000-0000-0000B97C0000}"/>
    <hyperlink ref="E15969" r:id="rId31931" display="https://www.google.com/maps/@40.442222,-79.731111,450m/data=!3m1!1e3!4m5!3m4!1s0x0:0x0!8m2!3d40.442222!4d-79.731111" xr:uid="{00000000-0004-0000-0000-0000BA7C0000}"/>
    <hyperlink ref="F15969" r:id="rId31932" display="https://www.bing.com/maps?cp=40.442222~-79.731111&amp;style=o&amp;lvl=18&amp;dir=0&amp;sp=point.40.442222_-79.731111_PPG Monroeville Chemicals Center" xr:uid="{00000000-0004-0000-0000-0000BB7C0000}"/>
    <hyperlink ref="E15970" r:id="rId31933" display="https://www.google.com/maps/@32.969722,-100.524167,450m/data=!3m1!1e3!4m5!3m4!1s0x0:0x0!8m2!3d32.969722!4d-100.524167" xr:uid="{00000000-0004-0000-0000-0000BC7C0000}"/>
    <hyperlink ref="F15970" r:id="rId31934" display="https://www.bing.com/maps?cp=32.969722~-100.524167&amp;style=o&amp;lvl=18&amp;dir=0&amp;sp=point.32.969722_-100.524167_BayWa r.e Mozart LLC" xr:uid="{00000000-0004-0000-0000-0000BD7C0000}"/>
    <hyperlink ref="E15971" r:id="rId31935" display="https://www.google.com/maps/@40.555690,-74.408360,450m/data=!3m1!1e3!4m5!3m4!1s0x0:0x0!8m2!3d40.555690!4d-74.408360" xr:uid="{00000000-0004-0000-0000-0000BE7C0000}"/>
    <hyperlink ref="F15971" r:id="rId31936" display="https://www.bing.com/maps?cp=40.555690~-74.408360&amp;style=o&amp;lvl=18&amp;dir=0&amp;sp=point.40.555690_-74.408360_Jordache Enterprises Solar" xr:uid="{00000000-0004-0000-0000-0000BF7C0000}"/>
    <hyperlink ref="E15972" r:id="rId31937" display="https://www.google.com/maps/@40.126389,-77.164444,450m/data=!3m1!1e3!4m5!3m4!1s0x0:0x0!8m2!3d40.126389!4d-77.164444" xr:uid="{00000000-0004-0000-0000-0000C07C0000}"/>
    <hyperlink ref="F15972" r:id="rId31938" display="https://www.bing.com/maps?cp=40.126389~-77.164444&amp;style=o&amp;lvl=18&amp;dir=0&amp;sp=point.40.126389_-77.164444_Vitro Architectural Glass (PA)" xr:uid="{00000000-0004-0000-0000-0000C17C0000}"/>
    <hyperlink ref="E15973" r:id="rId31939" display="https://www.google.com/maps/@40.126389,-77.164444,450m/data=!3m1!1e3!4m5!3m4!1s0x0:0x0!8m2!3d40.126389!4d-77.164444" xr:uid="{00000000-0004-0000-0000-0000C27C0000}"/>
    <hyperlink ref="F15973" r:id="rId31940" display="https://www.bing.com/maps?cp=40.126389~-77.164444&amp;style=o&amp;lvl=18&amp;dir=0&amp;sp=point.40.126389_-77.164444_Vitro Architectural Glass (PA)" xr:uid="{00000000-0004-0000-0000-0000C37C0000}"/>
    <hyperlink ref="E15974" r:id="rId31941" display="https://www.google.com/maps/@40.126389,-77.164444,450m/data=!3m1!1e3!4m5!3m4!1s0x0:0x0!8m2!3d40.126389!4d-77.164444" xr:uid="{00000000-0004-0000-0000-0000C47C0000}"/>
    <hyperlink ref="F15974" r:id="rId31942" display="https://www.bing.com/maps?cp=40.126389~-77.164444&amp;style=o&amp;lvl=18&amp;dir=0&amp;sp=point.40.126389_-77.164444_Vitro Architectural Glass (PA)" xr:uid="{00000000-0004-0000-0000-0000C57C0000}"/>
    <hyperlink ref="E15975" r:id="rId31943" display="https://www.google.com/maps/@42.322100,-85.204300,450m/data=!3m1!1e3!4m5!3m4!1s0x0:0x0!8m2!3d42.322100!4d-85.204300" xr:uid="{00000000-0004-0000-0000-0000C67C0000}"/>
    <hyperlink ref="F15975" r:id="rId31944" display="https://www.bing.com/maps?cp=42.322100~-85.204300&amp;style=o&amp;lvl=18&amp;dir=0&amp;sp=point.42.322100_-85.204300_Battle Creek Mill" xr:uid="{00000000-0004-0000-0000-0000C77C0000}"/>
    <hyperlink ref="E15976" r:id="rId31945" display="https://www.google.com/maps/@42.322100,-85.204300,450m/data=!3m1!1e3!4m5!3m4!1s0x0:0x0!8m2!3d42.322100!4d-85.204300" xr:uid="{00000000-0004-0000-0000-0000C87C0000}"/>
    <hyperlink ref="F15976" r:id="rId31946" display="https://www.bing.com/maps?cp=42.322100~-85.204300&amp;style=o&amp;lvl=18&amp;dir=0&amp;sp=point.42.322100_-85.204300_Battle Creek Mill" xr:uid="{00000000-0004-0000-0000-0000C97C0000}"/>
    <hyperlink ref="E15977" r:id="rId31947" display="https://www.google.com/maps/@36.690000,-119.720000,450m/data=!3m1!1e3!4m5!3m4!1s0x0:0x0!8m2!3d36.690000!4d-119.720000" xr:uid="{00000000-0004-0000-0000-0000CA7C0000}"/>
    <hyperlink ref="F15977" r:id="rId31948" display="https://www.bing.com/maps?cp=36.690000~-119.720000&amp;style=o&amp;lvl=18&amp;dir=0&amp;sp=point.36.690000_-119.720000_Vitro Flat Glass LLC" xr:uid="{00000000-0004-0000-0000-0000CB7C0000}"/>
    <hyperlink ref="E15978" r:id="rId31949" display="https://www.google.com/maps/@36.690000,-119.720000,450m/data=!3m1!1e3!4m5!3m4!1s0x0:0x0!8m2!3d36.690000!4d-119.720000" xr:uid="{00000000-0004-0000-0000-0000CC7C0000}"/>
    <hyperlink ref="F15978" r:id="rId31950" display="https://www.bing.com/maps?cp=36.690000~-119.720000&amp;style=o&amp;lvl=18&amp;dir=0&amp;sp=point.36.690000_-119.720000_Vitro Flat Glass LLC" xr:uid="{00000000-0004-0000-0000-0000CD7C0000}"/>
    <hyperlink ref="E15979" r:id="rId31951" display="https://www.google.com/maps/@36.690000,-119.720000,450m/data=!3m1!1e3!4m5!3m4!1s0x0:0x0!8m2!3d36.690000!4d-119.720000" xr:uid="{00000000-0004-0000-0000-0000CE7C0000}"/>
    <hyperlink ref="F15979" r:id="rId31952" display="https://www.bing.com/maps?cp=36.690000~-119.720000&amp;style=o&amp;lvl=18&amp;dir=0&amp;sp=point.36.690000_-119.720000_Vitro Flat Glass LLC" xr:uid="{00000000-0004-0000-0000-0000CF7C0000}"/>
    <hyperlink ref="E15980" r:id="rId31953" display="https://www.google.com/maps/@44.471944,-71.175278,450m/data=!3m1!1e3!4m5!3m4!1s0x0:0x0!8m2!3d44.471944!4d-71.175278" xr:uid="{00000000-0004-0000-0000-0000D07C0000}"/>
    <hyperlink ref="F15980" r:id="rId31954" display="https://www.bing.com/maps?cp=44.471944~-71.175278&amp;style=o&amp;lvl=18&amp;dir=0&amp;sp=point.44.471944_-71.175278_Burgess BioPower" xr:uid="{00000000-0004-0000-0000-0000D17C0000}"/>
    <hyperlink ref="E15981" r:id="rId31955" display="https://www.google.com/maps/@34.121667,-117.938333,450m/data=!3m1!1e3!4m5!3m4!1s0x0:0x0!8m2!3d34.121667!4d-117.938333" xr:uid="{00000000-0004-0000-0000-0000D27C0000}"/>
    <hyperlink ref="F15981" r:id="rId31956" display="https://www.bing.com/maps?cp=34.121667~-117.938333&amp;style=o&amp;lvl=18&amp;dir=0&amp;sp=point.34.121667_-117.938333_Irwindale Brew Yard, LLC" xr:uid="{00000000-0004-0000-0000-0000D37C0000}"/>
    <hyperlink ref="E15982" r:id="rId31957" display="https://www.google.com/maps/@34.121667,-117.938333,450m/data=!3m1!1e3!4m5!3m4!1s0x0:0x0!8m2!3d34.121667!4d-117.938333" xr:uid="{00000000-0004-0000-0000-0000D47C0000}"/>
    <hyperlink ref="F15982" r:id="rId31958" display="https://www.bing.com/maps?cp=34.121667~-117.938333&amp;style=o&amp;lvl=18&amp;dir=0&amp;sp=point.34.121667_-117.938333_Irwindale Brew Yard, LLC" xr:uid="{00000000-0004-0000-0000-0000D57C0000}"/>
    <hyperlink ref="E15983" r:id="rId31959" display="https://www.google.com/maps/@34.121667,-117.938333,450m/data=!3m1!1e3!4m5!3m4!1s0x0:0x0!8m2!3d34.121667!4d-117.938333" xr:uid="{00000000-0004-0000-0000-0000D67C0000}"/>
    <hyperlink ref="F15983" r:id="rId31960" display="https://www.bing.com/maps?cp=34.121667~-117.938333&amp;style=o&amp;lvl=18&amp;dir=0&amp;sp=point.34.121667_-117.938333_Irwindale Brew Yard, LLC" xr:uid="{00000000-0004-0000-0000-0000D77C0000}"/>
    <hyperlink ref="E15984" r:id="rId31961" display="https://www.google.com/maps/@34.121667,-117.938333,450m/data=!3m1!1e3!4m5!3m4!1s0x0:0x0!8m2!3d34.121667!4d-117.938333" xr:uid="{00000000-0004-0000-0000-0000D87C0000}"/>
    <hyperlink ref="F15984" r:id="rId31962" display="https://www.bing.com/maps?cp=34.121667~-117.938333&amp;style=o&amp;lvl=18&amp;dir=0&amp;sp=point.34.121667_-117.938333_Irwindale Brew Yard, LLC" xr:uid="{00000000-0004-0000-0000-0000D97C0000}"/>
    <hyperlink ref="E15985" r:id="rId31963" display="https://www.google.com/maps/@38.356944,-78.676667,450m/data=!3m1!1e3!4m5!3m4!1s0x0:0x0!8m2!3d38.356944!4d-78.676667" xr:uid="{00000000-0004-0000-0000-0000DA7C0000}"/>
    <hyperlink ref="F15985" r:id="rId31964" display="https://www.bing.com/maps?cp=38.356944~-78.676667&amp;style=o&amp;lvl=18&amp;dir=0&amp;sp=point.38.356944_-78.676667_Molson Coors Shenandoah Brewery" xr:uid="{00000000-0004-0000-0000-0000DB7C0000}"/>
    <hyperlink ref="E15986" r:id="rId31965" display="https://www.google.com/maps/@33.900000,-118.151389,450m/data=!3m1!1e3!4m5!3m4!1s0x0:0x0!8m2!3d33.900000!4d-118.151389" xr:uid="{00000000-0004-0000-0000-0000DC7C0000}"/>
    <hyperlink ref="F15986" r:id="rId31966" display="https://www.bing.com/maps?cp=33.900000~-118.151389&amp;style=o&amp;lvl=18&amp;dir=0&amp;sp=point.33.900000_-118.151389_Paramount Refinery" xr:uid="{00000000-0004-0000-0000-0000DD7C0000}"/>
    <hyperlink ref="E15987" r:id="rId31967" display="https://www.google.com/maps/@34.623611,-87.101111,450m/data=!3m1!1e3!4m5!3m4!1s0x0:0x0!8m2!3d34.623611!4d-87.101111" xr:uid="{00000000-0004-0000-0000-0000DE7C0000}"/>
    <hyperlink ref="F15987" r:id="rId31968" display="https://www.bing.com/maps?cp=34.623611~-87.101111&amp;style=o&amp;lvl=18&amp;dir=0&amp;sp=point.34.623611_-87.101111_Decatur-Morgan Co LFG Recovery Project" xr:uid="{00000000-0004-0000-0000-0000DF7C0000}"/>
    <hyperlink ref="E15988" r:id="rId31969" display="https://www.google.com/maps/@34.623611,-87.101111,450m/data=!3m1!1e3!4m5!3m4!1s0x0:0x0!8m2!3d34.623611!4d-87.101111" xr:uid="{00000000-0004-0000-0000-0000E07C0000}"/>
    <hyperlink ref="F15988" r:id="rId31970" display="https://www.bing.com/maps?cp=34.623611~-87.101111&amp;style=o&amp;lvl=18&amp;dir=0&amp;sp=point.34.623611_-87.101111_Decatur-Morgan Co LFG Recovery Project" xr:uid="{00000000-0004-0000-0000-0000E17C0000}"/>
    <hyperlink ref="E15989" r:id="rId31971" display="https://www.google.com/maps/@33.245833,-115.496667,450m/data=!3m1!1e3!4m5!3m4!1s0x0:0x0!8m2!3d33.245833!4d-115.496667" xr:uid="{00000000-0004-0000-0000-0000E27C0000}"/>
    <hyperlink ref="F15989" r:id="rId31972" display="https://www.bing.com/maps?cp=33.245833~-115.496667&amp;style=o&amp;lvl=18&amp;dir=0&amp;sp=point.33.245833_-115.496667_Imperial Valley Solar Company 1 LLC" xr:uid="{00000000-0004-0000-0000-0000E37C0000}"/>
    <hyperlink ref="E15990" r:id="rId31973" display="https://www.google.com/maps/@37.910278,-87.926111,450m/data=!3m1!1e3!4m5!3m4!1s0x0:0x0!8m2!3d37.910278!4d-87.926111" xr:uid="{00000000-0004-0000-0000-0000E47C0000}"/>
    <hyperlink ref="F15990" r:id="rId31974" display="https://www.bing.com/maps?cp=37.910278~-87.926111&amp;style=o&amp;lvl=18&amp;dir=0&amp;sp=point.37.910278_-87.926111_SABIC Innovative Plastics Mt. Vernon" xr:uid="{00000000-0004-0000-0000-0000E57C0000}"/>
    <hyperlink ref="E15991" r:id="rId31975" display="https://www.google.com/maps/@33.783333,-84.267778,450m/data=!3m1!1e3!4m5!3m4!1s0x0:0x0!8m2!3d33.783333!4d-84.267778" xr:uid="{00000000-0004-0000-0000-0000E67C0000}"/>
    <hyperlink ref="F15991" r:id="rId31976" display="https://www.bing.com/maps?cp=33.783333~-84.267778&amp;style=o&amp;lvl=18&amp;dir=0&amp;sp=point.33.783333_-84.267778_Laredo Bus Facility Solar Canopies" xr:uid="{00000000-0004-0000-0000-0000E77C0000}"/>
    <hyperlink ref="E15992" r:id="rId31977" display="https://www.google.com/maps/@42.391389,-71.070833,450m/data=!3m1!1e3!4m5!3m4!1s0x0:0x0!8m2!3d42.391389!4d-71.070833" xr:uid="{00000000-0004-0000-0000-0000E87C0000}"/>
    <hyperlink ref="F15992" r:id="rId31978" display="https://www.bing.com/maps?cp=42.391389~-71.070833&amp;style=o&amp;lvl=18&amp;dir=0&amp;sp=point.42.391389_-71.070833_Charlestown Wind Turbine" xr:uid="{00000000-0004-0000-0000-0000E97C0000}"/>
    <hyperlink ref="E15993" r:id="rId31979" display="https://www.google.com/maps/@44.213333,-86.286667,450m/data=!3m1!1e3!4m5!3m4!1s0x0:0x0!8m2!3d44.213333!4d-86.286667" xr:uid="{00000000-0004-0000-0000-0000EA7C0000}"/>
    <hyperlink ref="F15993" r:id="rId31980" display="https://www.bing.com/maps?cp=44.213333~-86.286667&amp;style=o&amp;lvl=18&amp;dir=0&amp;sp=point.44.213333_-86.286667_PCA, Filer City Mill" xr:uid="{00000000-0004-0000-0000-0000EB7C0000}"/>
    <hyperlink ref="E15994" r:id="rId31981" display="https://www.google.com/maps/@44.213333,-86.286667,450m/data=!3m1!1e3!4m5!3m4!1s0x0:0x0!8m2!3d44.213333!4d-86.286667" xr:uid="{00000000-0004-0000-0000-0000EC7C0000}"/>
    <hyperlink ref="F15994" r:id="rId31982" display="https://www.bing.com/maps?cp=44.213333~-86.286667&amp;style=o&amp;lvl=18&amp;dir=0&amp;sp=point.44.213333_-86.286667_PCA, Filer City Mill" xr:uid="{00000000-0004-0000-0000-0000ED7C0000}"/>
    <hyperlink ref="E15995" r:id="rId31983" display="https://www.google.com/maps/@29.245000,-98.418333,450m/data=!3m1!1e3!4m5!3m4!1s0x0:0x0!8m2!3d29.245000!4d-98.418333" xr:uid="{00000000-0004-0000-0000-0000EE7C0000}"/>
    <hyperlink ref="F15995" r:id="rId31984" display="https://www.bing.com/maps?cp=29.245000~-98.418333&amp;style=o&amp;lvl=18&amp;dir=0&amp;sp=point.29.245000_-98.418333_SunE CPS1 LLC" xr:uid="{00000000-0004-0000-0000-0000EF7C0000}"/>
    <hyperlink ref="E15996" r:id="rId31985" display="https://www.google.com/maps/@29.723333,-95.210278,450m/data=!3m1!1e3!4m5!3m4!1s0x0:0x0!8m2!3d29.723333!4d-95.210278" xr:uid="{00000000-0004-0000-0000-0000F07C0000}"/>
    <hyperlink ref="F15996" r:id="rId31986" display="https://www.bing.com/maps?cp=29.723333~-95.210278&amp;style=o&amp;lvl=18&amp;dir=0&amp;sp=point.29.723333_-95.210278_PRSI FCC Generator" xr:uid="{00000000-0004-0000-0000-0000F17C0000}"/>
    <hyperlink ref="E15997" r:id="rId31987" display="https://www.google.com/maps/@40.290556,-74.681944,450m/data=!3m1!1e3!4m5!3m4!1s0x0:0x0!8m2!3d40.290556!4d-74.681944" xr:uid="{00000000-0004-0000-0000-0000F27C0000}"/>
    <hyperlink ref="F15997" r:id="rId31988" display="https://www.bing.com/maps?cp=40.290556~-74.681944&amp;style=o&amp;lvl=18&amp;dir=0&amp;sp=point.40.290556_-74.681944_Mercer Mall" xr:uid="{00000000-0004-0000-0000-0000F37C0000}"/>
    <hyperlink ref="E15998" r:id="rId31989" display="https://www.google.com/maps/@43.384722,-93.221389,450m/data=!3m1!1e3!4m5!3m4!1s0x0:0x0!8m2!3d43.384722!4d-93.221389" xr:uid="{00000000-0004-0000-0000-0000F47C0000}"/>
    <hyperlink ref="F15998" r:id="rId31990" display="https://www.bing.com/maps?cp=43.384722~-93.221389&amp;style=o&amp;lvl=18&amp;dir=0&amp;sp=point.43.384722_-93.221389_Windwalkers LLC" xr:uid="{00000000-0004-0000-0000-0000F57C0000}"/>
    <hyperlink ref="E15999" r:id="rId31991" display="https://www.google.com/maps/@34.618861,-117.939444,450m/data=!3m1!1e3!4m5!3m4!1s0x0:0x0!8m2!3d34.618861!4d-117.939444" xr:uid="{00000000-0004-0000-0000-0000F67C0000}"/>
    <hyperlink ref="F15999" r:id="rId31992" display="https://www.bing.com/maps?cp=34.618861~-117.939444&amp;style=o&amp;lvl=18&amp;dir=0&amp;sp=point.34.618861_-117.939444_SEPV 1" xr:uid="{00000000-0004-0000-0000-0000F77C0000}"/>
    <hyperlink ref="E16000" r:id="rId31993" display="https://www.google.com/maps/@34.174167,-116.152778,450m/data=!3m1!1e3!4m5!3m4!1s0x0:0x0!8m2!3d34.174167!4d-116.152778" xr:uid="{00000000-0004-0000-0000-0000F87C0000}"/>
    <hyperlink ref="F16000" r:id="rId31994" display="https://www.bing.com/maps?cp=34.174167~-116.152778&amp;style=o&amp;lvl=18&amp;dir=0&amp;sp=point.34.174167_-116.152778_SEPV 2" xr:uid="{00000000-0004-0000-0000-0000F97C0000}"/>
    <hyperlink ref="E16001" r:id="rId31995" display="https://www.google.com/maps/@37.792778,-96.877222,450m/data=!3m1!1e3!4m5!3m4!1s0x0:0x0!8m2!3d37.792778!4d-96.877222" xr:uid="{00000000-0004-0000-0000-0000FA7C0000}"/>
    <hyperlink ref="F16001" r:id="rId31996" display="https://www.bing.com/maps?cp=37.792778~-96.877222&amp;style=o&amp;lvl=18&amp;dir=0&amp;sp=point.37.792778_-96.877222_El Dorado Refinery" xr:uid="{00000000-0004-0000-0000-0000FB7C0000}"/>
    <hyperlink ref="E16002" r:id="rId31997" display="https://www.google.com/maps/@34.907700,-117.920600,450m/data=!3m1!1e3!4m5!3m4!1s0x0:0x0!8m2!3d34.907700!4d-117.920600" xr:uid="{00000000-0004-0000-0000-0000FC7C0000}"/>
    <hyperlink ref="F16002" r:id="rId31998" display="https://www.bing.com/maps?cp=34.907700~-117.920600&amp;style=o&amp;lvl=18&amp;dir=0&amp;sp=point.34.907700_-117.920600_Edwards Air Force Base" xr:uid="{00000000-0004-0000-0000-0000FD7C0000}"/>
    <hyperlink ref="E16003" r:id="rId31999" display="https://www.google.com/maps/@34.907700,-117.920600,450m/data=!3m1!1e3!4m5!3m4!1s0x0:0x0!8m2!3d34.907700!4d-117.920600" xr:uid="{00000000-0004-0000-0000-0000FE7C0000}"/>
    <hyperlink ref="F16003" r:id="rId32000" display="https://www.bing.com/maps?cp=34.907700~-117.920600&amp;style=o&amp;lvl=18&amp;dir=0&amp;sp=point.34.907700_-117.920600_Edwards Air Force Base" xr:uid="{00000000-0004-0000-0000-0000FF7C0000}"/>
    <hyperlink ref="E16004" r:id="rId32001" display="https://www.google.com/maps/@34.907700,-117.920600,450m/data=!3m1!1e3!4m5!3m4!1s0x0:0x0!8m2!3d34.907700!4d-117.920600" xr:uid="{00000000-0004-0000-0000-0000007D0000}"/>
    <hyperlink ref="F16004" r:id="rId32002" display="https://www.bing.com/maps?cp=34.907700~-117.920600&amp;style=o&amp;lvl=18&amp;dir=0&amp;sp=point.34.907700_-117.920600_Edwards Air Force Base" xr:uid="{00000000-0004-0000-0000-0000017D0000}"/>
    <hyperlink ref="E16005" r:id="rId32003" display="https://www.google.com/maps/@35.135556,-99.003056,450m/data=!3m1!1e3!4m5!3m4!1s0x0:0x0!8m2!3d35.135556!4d-99.003056" xr:uid="{00000000-0004-0000-0000-0000027D0000}"/>
    <hyperlink ref="F16005" r:id="rId32004" display="https://www.bing.com/maps?cp=35.135556~-99.003056&amp;style=o&amp;lvl=18&amp;dir=0&amp;sp=point.35.135556_-99.003056_Rocky Ridge Wind Project" xr:uid="{00000000-0004-0000-0000-0000037D0000}"/>
    <hyperlink ref="E16006" r:id="rId32005" display="https://www.google.com/maps/@40.707222,-74.125833,450m/data=!3m1!1e3!4m5!3m4!1s0x0:0x0!8m2!3d40.707222!4d-74.125833" xr:uid="{00000000-0004-0000-0000-0000047D0000}"/>
    <hyperlink ref="F16006" r:id="rId32006" display="https://www.bing.com/maps?cp=40.707222~-74.125833&amp;style=o&amp;lvl=18&amp;dir=0&amp;sp=point.40.707222_-74.125833_Newark Energy Center" xr:uid="{00000000-0004-0000-0000-0000057D0000}"/>
    <hyperlink ref="E16007" r:id="rId32007" display="https://www.google.com/maps/@40.707222,-74.125833,450m/data=!3m1!1e3!4m5!3m4!1s0x0:0x0!8m2!3d40.707222!4d-74.125833" xr:uid="{00000000-0004-0000-0000-0000067D0000}"/>
    <hyperlink ref="F16007" r:id="rId32008" display="https://www.bing.com/maps?cp=40.707222~-74.125833&amp;style=o&amp;lvl=18&amp;dir=0&amp;sp=point.40.707222_-74.125833_Newark Energy Center" xr:uid="{00000000-0004-0000-0000-0000077D0000}"/>
    <hyperlink ref="E16008" r:id="rId32009" display="https://www.google.com/maps/@40.707222,-74.125833,450m/data=!3m1!1e3!4m5!3m4!1s0x0:0x0!8m2!3d40.707222!4d-74.125833" xr:uid="{00000000-0004-0000-0000-0000087D0000}"/>
    <hyperlink ref="F16008" r:id="rId32010" display="https://www.bing.com/maps?cp=40.707222~-74.125833&amp;style=o&amp;lvl=18&amp;dir=0&amp;sp=point.40.707222_-74.125833_Newark Energy Center" xr:uid="{00000000-0004-0000-0000-0000097D0000}"/>
    <hyperlink ref="E16009" r:id="rId32011" display="https://www.google.com/maps/@33.733006,-97.428406,450m/data=!3m1!1e3!4m5!3m4!1s0x0:0x0!8m2!3d33.733006!4d-97.428406" xr:uid="{00000000-0004-0000-0000-00000A7D0000}"/>
    <hyperlink ref="F16009" r:id="rId32012" display="https://www.bing.com/maps?cp=33.733006~-97.428406&amp;style=o&amp;lvl=18&amp;dir=0&amp;sp=point.33.733006_-97.428406_Wolf Ridge Wind" xr:uid="{00000000-0004-0000-0000-00000B7D0000}"/>
    <hyperlink ref="E16010" r:id="rId32013" display="https://www.google.com/maps/@40.263000,-103.806900,450m/data=!3m1!1e3!4m5!3m4!1s0x0:0x0!8m2!3d40.263000!4d-103.806900" xr:uid="{00000000-0004-0000-0000-00000C7D0000}"/>
    <hyperlink ref="F16010" r:id="rId32014" display="https://www.bing.com/maps?cp=40.263000~-103.806900&amp;style=o&amp;lvl=18&amp;dir=0&amp;sp=point.40.263000_-103.806900_Western Sugar Coop- Ft Morgan" xr:uid="{00000000-0004-0000-0000-00000D7D0000}"/>
    <hyperlink ref="E16011" r:id="rId32015" display="https://www.google.com/maps/@41.406667,-84.110833,450m/data=!3m1!1e3!4m5!3m4!1s0x0:0x0!8m2!3d41.406667!4d-84.110833" xr:uid="{00000000-0004-0000-0000-00000E7D0000}"/>
    <hyperlink ref="F16011" r:id="rId32016" display="https://www.bing.com/maps?cp=41.406667~-84.110833&amp;style=o&amp;lvl=18&amp;dir=0&amp;sp=point.41.406667_-84.110833_AMP Napoleon Solar Facility" xr:uid="{00000000-0004-0000-0000-00000F7D0000}"/>
    <hyperlink ref="E16012" r:id="rId32017" display="https://www.google.com/maps/@41.558333,-73.413611,450m/data=!3m1!1e3!4m5!3m4!1s0x0:0x0!8m2!3d41.558333!4d-73.413611" xr:uid="{00000000-0004-0000-0000-0000107D0000}"/>
    <hyperlink ref="F16012" r:id="rId32018" display="https://www.bing.com/maps?cp=41.558333~-73.413611&amp;style=o&amp;lvl=18&amp;dir=0&amp;sp=point.41.558333_-73.413611_Kimberly Clark-Unit 1,2,3" xr:uid="{00000000-0004-0000-0000-0000117D0000}"/>
    <hyperlink ref="E16013" r:id="rId32019" display="https://www.google.com/maps/@41.558333,-73.413611,450m/data=!3m1!1e3!4m5!3m4!1s0x0:0x0!8m2!3d41.558333!4d-73.413611" xr:uid="{00000000-0004-0000-0000-0000127D0000}"/>
    <hyperlink ref="F16013" r:id="rId32020" display="https://www.bing.com/maps?cp=41.558333~-73.413611&amp;style=o&amp;lvl=18&amp;dir=0&amp;sp=point.41.558333_-73.413611_Kimberly Clark-Unit 1,2,3" xr:uid="{00000000-0004-0000-0000-0000137D0000}"/>
    <hyperlink ref="E16014" r:id="rId32021" display="https://www.google.com/maps/@41.558333,-73.413611,450m/data=!3m1!1e3!4m5!3m4!1s0x0:0x0!8m2!3d41.558333!4d-73.413611" xr:uid="{00000000-0004-0000-0000-0000147D0000}"/>
    <hyperlink ref="F16014" r:id="rId32022" display="https://www.bing.com/maps?cp=41.558333~-73.413611&amp;style=o&amp;lvl=18&amp;dir=0&amp;sp=point.41.558333_-73.413611_Kimberly Clark-Unit 1,2,3" xr:uid="{00000000-0004-0000-0000-0000157D0000}"/>
    <hyperlink ref="E16015" r:id="rId32023" display="https://www.google.com/maps/@34.989722,-118.150556,450m/data=!3m1!1e3!4m5!3m4!1s0x0:0x0!8m2!3d34.989722!4d-118.150556" xr:uid="{00000000-0004-0000-0000-0000167D0000}"/>
    <hyperlink ref="F16015" r:id="rId32024" display="https://www.bing.com/maps?cp=34.989722~-118.150556&amp;style=o&amp;lvl=18&amp;dir=0&amp;sp=point.34.989722_-118.150556_PRC-Desoto Intl/PPG Aerospace" xr:uid="{00000000-0004-0000-0000-0000177D0000}"/>
    <hyperlink ref="E16016" r:id="rId32025" display="https://www.google.com/maps/@34.989722,-118.150556,450m/data=!3m1!1e3!4m5!3m4!1s0x0:0x0!8m2!3d34.989722!4d-118.150556" xr:uid="{00000000-0004-0000-0000-0000187D0000}"/>
    <hyperlink ref="F16016" r:id="rId32026" display="https://www.bing.com/maps?cp=34.989722~-118.150556&amp;style=o&amp;lvl=18&amp;dir=0&amp;sp=point.34.989722_-118.150556_PRC-Desoto Intl/PPG Aerospace" xr:uid="{00000000-0004-0000-0000-0000197D0000}"/>
    <hyperlink ref="E16017" r:id="rId32027" display="https://www.google.com/maps/@38.645119,-121.172999,450m/data=!3m1!1e3!4m5!3m4!1s0x0:0x0!8m2!3d38.645119!4d-121.172999" xr:uid="{00000000-0004-0000-0000-00001A7D0000}"/>
    <hyperlink ref="F16017" r:id="rId32028" display="https://www.bing.com/maps?cp=38.645119~-121.172999&amp;style=o&amp;lvl=18&amp;dir=0&amp;sp=point.38.645119_-121.172999_Intel Folsom" xr:uid="{00000000-0004-0000-0000-00001B7D0000}"/>
    <hyperlink ref="E16018" r:id="rId32029" display="https://www.google.com/maps/@38.645119,-121.172999,450m/data=!3m1!1e3!4m5!3m4!1s0x0:0x0!8m2!3d38.645119!4d-121.172999" xr:uid="{00000000-0004-0000-0000-00001C7D0000}"/>
    <hyperlink ref="F16018" r:id="rId32030" display="https://www.bing.com/maps?cp=38.645119~-121.172999&amp;style=o&amp;lvl=18&amp;dir=0&amp;sp=point.38.645119_-121.172999_Intel Folsom" xr:uid="{00000000-0004-0000-0000-00001D7D0000}"/>
    <hyperlink ref="E16019" r:id="rId32031" display="https://www.google.com/maps/@42.767614,-78.415843,450m/data=!3m1!1e3!4m5!3m4!1s0x0:0x0!8m2!3d42.767614!4d-78.415843" xr:uid="{00000000-0004-0000-0000-00001E7D0000}"/>
    <hyperlink ref="F16019" r:id="rId32032" display="https://www.bing.com/maps?cp=42.767614~-78.415843&amp;style=o&amp;lvl=18&amp;dir=0&amp;sp=point.42.767614_-78.415843_Stony Creek Wind Farm NY" xr:uid="{00000000-0004-0000-0000-00001F7D0000}"/>
    <hyperlink ref="E16020" r:id="rId32033" display="https://www.google.com/maps/@43.297222,-93.283333,450m/data=!3m1!1e3!4m5!3m4!1s0x0:0x0!8m2!3d43.297222!4d-93.283333" xr:uid="{00000000-0004-0000-0000-0000207D0000}"/>
    <hyperlink ref="F16020" r:id="rId32034" display="https://www.bing.com/maps?cp=43.297222~-93.283333&amp;style=o&amp;lvl=18&amp;dir=0&amp;sp=point.43.297222_-93.283333_Roeder Family Wind Farm LLC" xr:uid="{00000000-0004-0000-0000-0000217D0000}"/>
    <hyperlink ref="E16021" r:id="rId32035" display="https://www.google.com/maps/@40.426389,-74.492222,450m/data=!3m1!1e3!4m5!3m4!1s0x0:0x0!8m2!3d40.426389!4d-74.492222" xr:uid="{00000000-0004-0000-0000-0000227D0000}"/>
    <hyperlink ref="F16021" r:id="rId32036" display="https://www.bing.com/maps?cp=40.426389~-74.492222&amp;style=o&amp;lvl=18&amp;dir=0&amp;sp=point.40.426389_-74.492222_Middlesex Apple Orchard Solar" xr:uid="{00000000-0004-0000-0000-0000237D0000}"/>
    <hyperlink ref="E16022" r:id="rId32037" display="https://www.google.com/maps/@40.426389,-74.492222,450m/data=!3m1!1e3!4m5!3m4!1s0x0:0x0!8m2!3d40.426389!4d-74.492222" xr:uid="{00000000-0004-0000-0000-0000247D0000}"/>
    <hyperlink ref="F16022" r:id="rId32038" display="https://www.bing.com/maps?cp=40.426389~-74.492222&amp;style=o&amp;lvl=18&amp;dir=0&amp;sp=point.40.426389_-74.492222_Middlesex Apple Orchard Solar" xr:uid="{00000000-0004-0000-0000-0000257D0000}"/>
    <hyperlink ref="E16023" r:id="rId32039" display="https://www.google.com/maps/@39.861111,-76.221111,450m/data=!3m1!1e3!4m5!3m4!1s0x0:0x0!8m2!3d39.861111!4d-76.221111" xr:uid="{00000000-0004-0000-0000-0000267D0000}"/>
    <hyperlink ref="F16023" r:id="rId32040" display="https://www.bing.com/maps?cp=39.861111~-76.221111&amp;style=o&amp;lvl=18&amp;dir=0&amp;sp=point.39.861111_-76.221111_Keystone Solar" xr:uid="{00000000-0004-0000-0000-0000277D0000}"/>
    <hyperlink ref="E16024" r:id="rId32041" display="https://www.google.com/maps/@40.697222,-74.305000,450m/data=!3m1!1e3!4m5!3m4!1s0x0:0x0!8m2!3d40.697222!4d-74.305000" xr:uid="{00000000-0004-0000-0000-0000287D0000}"/>
    <hyperlink ref="F16024" r:id="rId32042" display="https://www.bing.com/maps?cp=40.697222~-74.305000&amp;style=o&amp;lvl=18&amp;dir=0&amp;sp=point.40.697222_-74.305000_BBB Corporate Headquarters" xr:uid="{00000000-0004-0000-0000-0000297D0000}"/>
    <hyperlink ref="E16025" r:id="rId32043" display="https://www.google.com/maps/@40.104167,-74.812778,450m/data=!3m1!1e3!4m5!3m4!1s0x0:0x0!8m2!3d40.104167!4d-74.812778" xr:uid="{00000000-0004-0000-0000-00002A7D0000}"/>
    <hyperlink ref="F16025" r:id="rId32044" display="https://www.bing.com/maps?cp=40.104167~-74.812778&amp;style=o&amp;lvl=18&amp;dir=0&amp;sp=point.40.104167_-74.812778_Christmas Tree Shops DC Burlington NJ" xr:uid="{00000000-0004-0000-0000-00002B7D0000}"/>
    <hyperlink ref="E16026" r:id="rId32045" display="https://www.google.com/maps/@40.903889,-74.247778,450m/data=!3m1!1e3!4m5!3m4!1s0x0:0x0!8m2!3d40.903889!4d-74.247778" xr:uid="{00000000-0004-0000-0000-00002C7D0000}"/>
    <hyperlink ref="F16026" r:id="rId32046" display="https://www.bing.com/maps?cp=40.903889~-74.247778&amp;style=o&amp;lvl=18&amp;dir=0&amp;sp=point.40.903889_-74.247778_Harmon DC Totowa NJ" xr:uid="{00000000-0004-0000-0000-00002D7D0000}"/>
    <hyperlink ref="E16027" r:id="rId32047" display="https://www.google.com/maps/@40.568333,-74.242500,450m/data=!3m1!1e3!4m5!3m4!1s0x0:0x0!8m2!3d40.568333!4d-74.242500" xr:uid="{00000000-0004-0000-0000-00002E7D0000}"/>
    <hyperlink ref="F16027" r:id="rId32048" display="https://www.bing.com/maps?cp=40.568333~-74.242500&amp;style=o&amp;lvl=18&amp;dir=0&amp;sp=point.40.568333_-74.242500_Bed Bath &amp; Beyond DC Port Reading NJ" xr:uid="{00000000-0004-0000-0000-00002F7D0000}"/>
    <hyperlink ref="E16028" r:id="rId32049" display="https://www.google.com/maps/@41.669444,-70.531944,450m/data=!3m1!1e3!4m5!3m4!1s0x0:0x0!8m2!3d41.669444!4d-70.531944" xr:uid="{00000000-0004-0000-0000-0000307D0000}"/>
    <hyperlink ref="F16028" r:id="rId32050" display="https://www.bing.com/maps?cp=41.669444~-70.531944&amp;style=o&amp;lvl=18&amp;dir=0&amp;sp=point.41.669444_-70.531944_Green Meadows" xr:uid="{00000000-0004-0000-0000-0000317D0000}"/>
    <hyperlink ref="E16029" r:id="rId32051" display="https://www.google.com/maps/@34.651111,-105.461667,450m/data=!3m1!1e3!4m5!3m4!1s0x0:0x0!8m2!3d34.651111!4d-105.461667" xr:uid="{00000000-0004-0000-0000-0000327D0000}"/>
    <hyperlink ref="F16029" r:id="rId32052" display="https://www.bing.com/maps?cp=34.651111~-105.461667&amp;style=o&amp;lvl=18&amp;dir=0&amp;sp=point.34.651111_-105.461667_El Cabo Wind" xr:uid="{00000000-0004-0000-0000-0000337D0000}"/>
    <hyperlink ref="E16030" r:id="rId32053" display="https://www.google.com/maps/@45.585700,-120.090400,450m/data=!3m1!1e3!4m5!3m4!1s0x0:0x0!8m2!3d45.585700!4d-120.090400" xr:uid="{00000000-0004-0000-0000-0000347D0000}"/>
    <hyperlink ref="F16030" r:id="rId32054" display="https://www.bing.com/maps?cp=45.585700~-120.090400&amp;style=o&amp;lvl=18&amp;dir=0&amp;sp=point.45.585700_-120.090400_Montague Wind Power Facility LLC" xr:uid="{00000000-0004-0000-0000-0000357D0000}"/>
    <hyperlink ref="E16031" r:id="rId32055" display="https://www.google.com/maps/@35.295556,-118.918333,450m/data=!3m1!1e3!4m5!3m4!1s0x0:0x0!8m2!3d35.295556!4d-118.918333" xr:uid="{00000000-0004-0000-0000-0000367D0000}"/>
    <hyperlink ref="F16031" r:id="rId32056" display="https://www.bing.com/maps?cp=35.295556~-118.918333&amp;style=o&amp;lvl=18&amp;dir=0&amp;sp=point.35.295556_-118.918333_Kern Oil &amp; Refining Co" xr:uid="{00000000-0004-0000-0000-0000377D0000}"/>
    <hyperlink ref="E16032" r:id="rId32057" display="https://www.google.com/maps/@34.561944,-117.307222,450m/data=!3m1!1e3!4m5!3m4!1s0x0:0x0!8m2!3d34.561944!4d-117.307222" xr:uid="{00000000-0004-0000-0000-0000387D0000}"/>
    <hyperlink ref="F16032" r:id="rId32058" display="https://www.bing.com/maps?cp=34.561944~-117.307222&amp;style=o&amp;lvl=18&amp;dir=0&amp;sp=point.34.561944_-117.307222_Foundation Cemex River Plant" xr:uid="{00000000-0004-0000-0000-0000397D0000}"/>
    <hyperlink ref="E16033" r:id="rId32059" display="https://www.google.com/maps/@34.561944,-117.307222,450m/data=!3m1!1e3!4m5!3m4!1s0x0:0x0!8m2!3d34.561944!4d-117.307222" xr:uid="{00000000-0004-0000-0000-00003A7D0000}"/>
    <hyperlink ref="F16033" r:id="rId32060" display="https://www.bing.com/maps?cp=34.561944~-117.307222&amp;style=o&amp;lvl=18&amp;dir=0&amp;sp=point.34.561944_-117.307222_Foundation Cemex River Plant" xr:uid="{00000000-0004-0000-0000-00003B7D0000}"/>
    <hyperlink ref="E16034" r:id="rId32061" display="https://www.google.com/maps/@34.623056,-117.112500,450m/data=!3m1!1e3!4m5!3m4!1s0x0:0x0!8m2!3d34.623056!4d-117.112500" xr:uid="{00000000-0004-0000-0000-00003C7D0000}"/>
    <hyperlink ref="F16034" r:id="rId32062" display="https://www.bing.com/maps?cp=34.623056~-117.112500&amp;style=o&amp;lvl=18&amp;dir=0&amp;sp=point.34.623056_-117.112500_Foundation Cemex BMQ" xr:uid="{00000000-0004-0000-0000-00003D7D0000}"/>
    <hyperlink ref="E16035" r:id="rId32063" display="https://www.google.com/maps/@34.623056,-117.112500,450m/data=!3m1!1e3!4m5!3m4!1s0x0:0x0!8m2!3d34.623056!4d-117.112500" xr:uid="{00000000-0004-0000-0000-00003E7D0000}"/>
    <hyperlink ref="F16035" r:id="rId32064" display="https://www.bing.com/maps?cp=34.623056~-117.112500&amp;style=o&amp;lvl=18&amp;dir=0&amp;sp=point.34.623056_-117.112500_Foundation Cemex BMQ" xr:uid="{00000000-0004-0000-0000-00003F7D0000}"/>
    <hyperlink ref="E16036" r:id="rId32065" display="https://www.google.com/maps/@45.795556,-86.533889,450m/data=!3m1!1e3!4m5!3m4!1s0x0:0x0!8m2!3d45.795556!4d-86.533889" xr:uid="{00000000-0004-0000-0000-0000407D0000}"/>
    <hyperlink ref="F16036" r:id="rId32066" display="https://www.bing.com/maps?cp=45.795556~-86.533889&amp;style=o&amp;lvl=18&amp;dir=0&amp;sp=point.45.795556_-86.533889_Heritage Garden Wind Farm I LLC" xr:uid="{00000000-0004-0000-0000-0000417D0000}"/>
    <hyperlink ref="E16037" r:id="rId32067" display="https://www.google.com/maps/@38.420000,-121.818056,450m/data=!3m1!1e3!4m5!3m4!1s0x0:0x0!8m2!3d38.420000!4d-121.818056" xr:uid="{00000000-0004-0000-0000-0000427D0000}"/>
    <hyperlink ref="F16037" r:id="rId32068" display="https://www.bing.com/maps?cp=38.420000~-121.818056&amp;style=o&amp;lvl=18&amp;dir=0&amp;sp=point.38.420000_-121.818056_Foundation Superior Farms" xr:uid="{00000000-0004-0000-0000-0000437D0000}"/>
    <hyperlink ref="E16038" r:id="rId32069" display="https://www.google.com/maps/@40.111111,-122.193889,450m/data=!3m1!1e3!4m5!3m4!1s0x0:0x0!8m2!3d40.111111!4d-122.193889" xr:uid="{00000000-0004-0000-0000-0000447D0000}"/>
    <hyperlink ref="F16038" r:id="rId32070" display="https://www.bing.com/maps?cp=40.111111~-122.193889&amp;style=o&amp;lvl=18&amp;dir=0&amp;sp=point.40.111111_-122.193889_Foundation Wal-Mart Red Bluff" xr:uid="{00000000-0004-0000-0000-0000457D0000}"/>
    <hyperlink ref="E16039" r:id="rId32071" display="https://www.google.com/maps/@43.524429,-111.803921,450m/data=!3m1!1e3!4m5!3m4!1s0x0:0x0!8m2!3d43.524429!4d-111.803921" xr:uid="{00000000-0004-0000-0000-0000467D0000}"/>
    <hyperlink ref="F16039" r:id="rId32072" display="https://www.bing.com/maps?cp=43.524429~-111.803921&amp;style=o&amp;lvl=18&amp;dir=0&amp;sp=point.43.524429_-111.803921_Meadow Creek Project Company" xr:uid="{00000000-0004-0000-0000-0000477D0000}"/>
    <hyperlink ref="E16040" r:id="rId32073" display="https://www.google.com/maps/@31.905833,-93.172500,450m/data=!3m1!1e3!4m5!3m4!1s0x0:0x0!8m2!3d31.905833!4d-93.172500" xr:uid="{00000000-0004-0000-0000-0000487D0000}"/>
    <hyperlink ref="F16040" r:id="rId32074" display="https://www.bing.com/maps?cp=31.905833~-93.172500&amp;style=o&amp;lvl=18&amp;dir=0&amp;sp=point.31.905833_-93.172500_International Paper Red River Mill" xr:uid="{00000000-0004-0000-0000-0000497D0000}"/>
    <hyperlink ref="E16041" r:id="rId32075" display="https://www.google.com/maps/@44.611944,-123.931944,450m/data=!3m1!1e3!4m5!3m4!1s0x0:0x0!8m2!3d44.611944!4d-123.931944" xr:uid="{00000000-0004-0000-0000-00004A7D0000}"/>
    <hyperlink ref="F16041" r:id="rId32076" display="https://www.bing.com/maps?cp=44.611944~-123.931944&amp;style=o&amp;lvl=18&amp;dir=0&amp;sp=point.44.611944_-123.931944_Georgia-Pacific Toledo Mill" xr:uid="{00000000-0004-0000-0000-00004B7D0000}"/>
    <hyperlink ref="E16042" r:id="rId32077" display="https://www.google.com/maps/@39.668889,-75.716111,450m/data=!3m1!1e3!4m5!3m4!1s0x0:0x0!8m2!3d39.668889!4d-75.716111" xr:uid="{00000000-0004-0000-0000-00004C7D0000}"/>
    <hyperlink ref="F16042" r:id="rId32078" display="https://www.bing.com/maps?cp=39.668889~-75.716111&amp;style=o&amp;lvl=18&amp;dir=0&amp;sp=point.39.668889_-75.716111_Brookside Newark" xr:uid="{00000000-0004-0000-0000-00004D7D0000}"/>
    <hyperlink ref="E16043" r:id="rId32079" display="https://www.google.com/maps/@41.232500,-90.174167,450m/data=!3m1!1e3!4m5!3m4!1s0x0:0x0!8m2!3d41.232500!4d-90.174167" xr:uid="{00000000-0004-0000-0000-00004E7D0000}"/>
    <hyperlink ref="F16043" r:id="rId32080" display="https://www.bing.com/maps?cp=41.232500~-90.174167&amp;style=o&amp;lvl=18&amp;dir=0&amp;sp=point.41.232500_-90.174167_Bishop Hill II Wind Farm" xr:uid="{00000000-0004-0000-0000-00004F7D0000}"/>
    <hyperlink ref="E16044" r:id="rId32081" display="https://www.google.com/maps/@38.692778,-121.932500,450m/data=!3m1!1e3!4m5!3m4!1s0x0:0x0!8m2!3d38.692778!4d-121.932500" xr:uid="{00000000-0004-0000-0000-0000507D0000}"/>
    <hyperlink ref="F16044" r:id="rId32082" display="https://www.bing.com/maps?cp=38.692778~-121.932500&amp;style=o&amp;lvl=18&amp;dir=0&amp;sp=point.38.692778_-121.932500_Foundation Cemex Madison" xr:uid="{00000000-0004-0000-0000-0000517D0000}"/>
    <hyperlink ref="E16045" r:id="rId32083" display="https://www.google.com/maps/@33.917222,-116.815000,450m/data=!3m1!1e3!4m5!3m4!1s0x0:0x0!8m2!3d33.917222!4d-116.815000" xr:uid="{00000000-0004-0000-0000-0000527D0000}"/>
    <hyperlink ref="F16045" r:id="rId32084" display="https://www.bing.com/maps?cp=33.917222~-116.815000&amp;style=o&amp;lvl=18&amp;dir=0&amp;sp=point.33.917222_-116.815000_Foundation RRM" xr:uid="{00000000-0004-0000-0000-0000537D0000}"/>
    <hyperlink ref="E16046" r:id="rId32085" display="https://www.google.com/maps/@33.917222,-116.815000,450m/data=!3m1!1e3!4m5!3m4!1s0x0:0x0!8m2!3d33.917222!4d-116.815000" xr:uid="{00000000-0004-0000-0000-0000547D0000}"/>
    <hyperlink ref="F16046" r:id="rId32086" display="https://www.bing.com/maps?cp=33.917222~-116.815000&amp;style=o&amp;lvl=18&amp;dir=0&amp;sp=point.33.917222_-116.815000_Foundation RRM" xr:uid="{00000000-0004-0000-0000-0000557D0000}"/>
    <hyperlink ref="E16047" r:id="rId32087" display="https://www.google.com/maps/@33.914167,-116.749167,450m/data=!3m1!1e3!4m5!3m4!1s0x0:0x0!8m2!3d33.914167!4d-116.749167" xr:uid="{00000000-0004-0000-0000-0000567D0000}"/>
    <hyperlink ref="F16047" r:id="rId32088" display="https://www.bing.com/maps?cp=33.914167~-116.749167&amp;style=o&amp;lvl=18&amp;dir=0&amp;sp=point.33.914167_-116.749167_Foundation NWNA" xr:uid="{00000000-0004-0000-0000-0000577D0000}"/>
    <hyperlink ref="E16048" r:id="rId32089" display="https://www.google.com/maps/@33.914167,-116.749167,450m/data=!3m1!1e3!4m5!3m4!1s0x0:0x0!8m2!3d33.914167!4d-116.749167" xr:uid="{00000000-0004-0000-0000-0000587D0000}"/>
    <hyperlink ref="F16048" r:id="rId32090" display="https://www.bing.com/maps?cp=33.914167~-116.749167&amp;style=o&amp;lvl=18&amp;dir=0&amp;sp=point.33.914167_-116.749167_Foundation NWNA" xr:uid="{00000000-0004-0000-0000-0000597D0000}"/>
    <hyperlink ref="E16049" r:id="rId32091" display="https://www.google.com/maps/@33.914167,-116.749167,450m/data=!3m1!1e3!4m5!3m4!1s0x0:0x0!8m2!3d33.914167!4d-116.749167" xr:uid="{00000000-0004-0000-0000-00005A7D0000}"/>
    <hyperlink ref="F16049" r:id="rId32092" display="https://www.bing.com/maps?cp=33.914167~-116.749167&amp;style=o&amp;lvl=18&amp;dir=0&amp;sp=point.33.914167_-116.749167_Foundation NWNA" xr:uid="{00000000-0004-0000-0000-00005B7D0000}"/>
    <hyperlink ref="E16050" r:id="rId32093" display="https://www.google.com/maps/@41.776111,-72.606667,450m/data=!3m1!1e3!4m5!3m4!1s0x0:0x0!8m2!3d41.776111!4d-72.606667" xr:uid="{00000000-0004-0000-0000-00005C7D0000}"/>
    <hyperlink ref="F16050" r:id="rId32094" display="https://www.bing.com/maps?cp=41.776111~-72.606667&amp;style=o&amp;lvl=18&amp;dir=0&amp;sp=point.41.776111_-72.606667_Cellu Tissue" xr:uid="{00000000-0004-0000-0000-00005D7D0000}"/>
    <hyperlink ref="E16051" r:id="rId32095" display="https://www.google.com/maps/@70.200000,-148.466667,450m/data=!3m1!1e3!4m5!3m4!1s0x0:0x0!8m2!3d70.200000!4d-148.466667" xr:uid="{00000000-0004-0000-0000-00005E7D0000}"/>
    <hyperlink ref="F16051" r:id="rId32096" display="https://www.bing.com/maps?cp=70.200000~-148.466667&amp;style=o&amp;lvl=18&amp;dir=0&amp;sp=point.70.200000_-148.466667_TNSG South Plant" xr:uid="{00000000-0004-0000-0000-00005F7D0000}"/>
    <hyperlink ref="E16052" r:id="rId32097" display="https://www.google.com/maps/@70.200000,-148.466667,450m/data=!3m1!1e3!4m5!3m4!1s0x0:0x0!8m2!3d70.200000!4d-148.466667" xr:uid="{00000000-0004-0000-0000-0000607D0000}"/>
    <hyperlink ref="F16052" r:id="rId32098" display="https://www.bing.com/maps?cp=70.200000~-148.466667&amp;style=o&amp;lvl=18&amp;dir=0&amp;sp=point.70.200000_-148.466667_TNSG South Plant" xr:uid="{00000000-0004-0000-0000-0000617D0000}"/>
    <hyperlink ref="E16053" r:id="rId32099" display="https://www.google.com/maps/@70.200000,-148.466667,450m/data=!3m1!1e3!4m5!3m4!1s0x0:0x0!8m2!3d70.200000!4d-148.466667" xr:uid="{00000000-0004-0000-0000-0000627D0000}"/>
    <hyperlink ref="F16053" r:id="rId32100" display="https://www.bing.com/maps?cp=70.200000~-148.466667&amp;style=o&amp;lvl=18&amp;dir=0&amp;sp=point.70.200000_-148.466667_TNSG South Plant" xr:uid="{00000000-0004-0000-0000-0000637D0000}"/>
    <hyperlink ref="E16054" r:id="rId32101" display="https://www.google.com/maps/@70.200000,-148.466667,450m/data=!3m1!1e3!4m5!3m4!1s0x0:0x0!8m2!3d70.200000!4d-148.466667" xr:uid="{00000000-0004-0000-0000-0000647D0000}"/>
    <hyperlink ref="F16054" r:id="rId32102" display="https://www.bing.com/maps?cp=70.200000~-148.466667&amp;style=o&amp;lvl=18&amp;dir=0&amp;sp=point.70.200000_-148.466667_TNSG South Plant" xr:uid="{00000000-0004-0000-0000-0000657D0000}"/>
    <hyperlink ref="E16055" r:id="rId32103" display="https://www.google.com/maps/@70.200000,-148.466667,450m/data=!3m1!1e3!4m5!3m4!1s0x0:0x0!8m2!3d70.200000!4d-148.466667" xr:uid="{00000000-0004-0000-0000-0000667D0000}"/>
    <hyperlink ref="F16055" r:id="rId32104" display="https://www.bing.com/maps?cp=70.200000~-148.466667&amp;style=o&amp;lvl=18&amp;dir=0&amp;sp=point.70.200000_-148.466667_TNSG South Plant" xr:uid="{00000000-0004-0000-0000-0000677D0000}"/>
    <hyperlink ref="E16056" r:id="rId32105" display="https://www.google.com/maps/@36.678611,-119.797500,450m/data=!3m1!1e3!4m5!3m4!1s0x0:0x0!8m2!3d36.678611!4d-119.797500" xr:uid="{00000000-0004-0000-0000-0000687D0000}"/>
    <hyperlink ref="F16056" r:id="rId32106" display="https://www.bing.com/maps?cp=36.678611~-119.797500&amp;style=o&amp;lvl=18&amp;dir=0&amp;sp=point.36.678611_-119.797500_La Joya Del Sol" xr:uid="{00000000-0004-0000-0000-0000697D0000}"/>
    <hyperlink ref="E16057" r:id="rId32107" display="https://www.google.com/maps/@38.515000,-121.398333,450m/data=!3m1!1e3!4m5!3m4!1s0x0:0x0!8m2!3d38.515000!4d-121.398333" xr:uid="{00000000-0004-0000-0000-00006A7D0000}"/>
    <hyperlink ref="F16057" r:id="rId32108" display="https://www.bing.com/maps?cp=38.515000~-121.398333&amp;style=o&amp;lvl=18&amp;dir=0&amp;sp=point.38.515000_-121.398333_Depot Park Solar System" xr:uid="{00000000-0004-0000-0000-00006B7D0000}"/>
    <hyperlink ref="E16058" r:id="rId32109" display="https://www.google.com/maps/@43.882500,-83.161389,450m/data=!3m1!1e3!4m5!3m4!1s0x0:0x0!8m2!3d43.882500!4d-83.161389" xr:uid="{00000000-0004-0000-0000-00006C7D0000}"/>
    <hyperlink ref="F16058" r:id="rId32110" display="https://www.bing.com/maps?cp=43.882500~-83.161389&amp;style=o&amp;lvl=18&amp;dir=0&amp;sp=point.43.882500_-83.161389_Echo Wind Park" xr:uid="{00000000-0004-0000-0000-00006D7D0000}"/>
    <hyperlink ref="E16059" r:id="rId32111" display="https://www.google.com/maps/@43.882500,-83.161389,450m/data=!3m1!1e3!4m5!3m4!1s0x0:0x0!8m2!3d43.882500!4d-83.161389" xr:uid="{00000000-0004-0000-0000-00006E7D0000}"/>
    <hyperlink ref="F16059" r:id="rId32112" display="https://www.bing.com/maps?cp=43.882500~-83.161389&amp;style=o&amp;lvl=18&amp;dir=0&amp;sp=point.43.882500_-83.161389_Echo Wind Park" xr:uid="{00000000-0004-0000-0000-00006F7D0000}"/>
    <hyperlink ref="E16060" r:id="rId32113" display="https://www.google.com/maps/@43.882500,-83.161389,450m/data=!3m1!1e3!4m5!3m4!1s0x0:0x0!8m2!3d43.882500!4d-83.161389" xr:uid="{00000000-0004-0000-0000-0000707D0000}"/>
    <hyperlink ref="F16060" r:id="rId32114" display="https://www.bing.com/maps?cp=43.882500~-83.161389&amp;style=o&amp;lvl=18&amp;dir=0&amp;sp=point.43.882500_-83.161389_Echo Wind Park" xr:uid="{00000000-0004-0000-0000-0000717D0000}"/>
    <hyperlink ref="E16061" r:id="rId32115" display="https://www.google.com/maps/@35.790864,-119.294469,450m/data=!3m1!1e3!4m5!3m4!1s0x0:0x0!8m2!3d35.790864!4d-119.294469" xr:uid="{00000000-0004-0000-0000-0000727D0000}"/>
    <hyperlink ref="F16061" r:id="rId32116" display="https://www.bing.com/maps?cp=35.790864~-119.294469&amp;style=o&amp;lvl=18&amp;dir=0&amp;sp=point.35.790864_-119.294469_Delano Energy Center" xr:uid="{00000000-0004-0000-0000-0000737D0000}"/>
    <hyperlink ref="E16062" r:id="rId32117" display="https://www.google.com/maps/@40.510000,-74.328333,450m/data=!3m1!1e3!4m5!3m4!1s0x0:0x0!8m2!3d40.510000!4d-74.328333" xr:uid="{00000000-0004-0000-0000-0000747D0000}"/>
    <hyperlink ref="F16062" r:id="rId32118" display="https://www.bing.com/maps?cp=40.510000~-74.328333&amp;style=o&amp;lvl=18&amp;dir=0&amp;sp=point.40.510000_-74.328333_Wakefern Food Corp" xr:uid="{00000000-0004-0000-0000-0000757D0000}"/>
    <hyperlink ref="E16063" r:id="rId32119" display="https://www.google.com/maps/@44.887778,-89.629722,450m/data=!3m1!1e3!4m5!3m4!1s0x0:0x0!8m2!3d44.887778!4d-89.629722" xr:uid="{00000000-0004-0000-0000-0000767D0000}"/>
    <hyperlink ref="F16063" r:id="rId32120" display="https://www.bing.com/maps?cp=44.887778~-89.629722&amp;style=o&amp;lvl=18&amp;dir=0&amp;sp=point.44.887778_-89.629722_Rothschild Biomass Cogen Facility" xr:uid="{00000000-0004-0000-0000-0000777D0000}"/>
    <hyperlink ref="E16064" r:id="rId32121" display="https://www.google.com/maps/@35.182778,-103.731111,450m/data=!3m1!1e3!4m5!3m4!1s0x0:0x0!8m2!3d35.182778!4d-103.731111" xr:uid="{00000000-0004-0000-0000-0000787D0000}"/>
    <hyperlink ref="F16064" r:id="rId32122" display="https://www.bing.com/maps?cp=35.182778~-103.731111&amp;style=o&amp;lvl=18&amp;dir=0&amp;sp=point.35.182778_-103.731111_Quay County" xr:uid="{00000000-0004-0000-0000-0000797D0000}"/>
    <hyperlink ref="E16065" r:id="rId32123" display="https://www.google.com/maps/@39.380975,-103.573236,450m/data=!3m1!1e3!4m5!3m4!1s0x0:0x0!8m2!3d39.380975!4d-103.573236" xr:uid="{00000000-0004-0000-0000-00007A7D0000}"/>
    <hyperlink ref="F16065" r:id="rId32124" display="https://www.bing.com/maps?cp=39.380975~-103.573236&amp;style=o&amp;lvl=18&amp;dir=0&amp;sp=point.39.380975_-103.573236_Limon Wind I" xr:uid="{00000000-0004-0000-0000-00007B7D0000}"/>
    <hyperlink ref="E16066" r:id="rId32125" display="https://www.google.com/maps/@39.341389,-103.581111,450m/data=!3m1!1e3!4m5!3m4!1s0x0:0x0!8m2!3d39.341389!4d-103.581111" xr:uid="{00000000-0004-0000-0000-00007C7D0000}"/>
    <hyperlink ref="F16066" r:id="rId32126" display="https://www.bing.com/maps?cp=39.341389~-103.581111&amp;style=o&amp;lvl=18&amp;dir=0&amp;sp=point.39.341389_-103.581111_Limon Wind II" xr:uid="{00000000-0004-0000-0000-00007D7D0000}"/>
    <hyperlink ref="E16067" r:id="rId32127" display="https://www.google.com/maps/@33.919167,-118.128611,450m/data=!3m1!1e3!4m5!3m4!1s0x0:0x0!8m2!3d33.919167!4d-118.128611" xr:uid="{00000000-0004-0000-0000-00007E7D0000}"/>
    <hyperlink ref="F16067" r:id="rId32128" display="https://www.bing.com/maps?cp=33.919167~-118.128611&amp;style=o&amp;lvl=18&amp;dir=0&amp;sp=point.33.919167_-118.128611_Kaiser Downey" xr:uid="{00000000-0004-0000-0000-00007F7D0000}"/>
    <hyperlink ref="E16068" r:id="rId32129" display="https://www.google.com/maps/@33.919167,-118.128611,450m/data=!3m1!1e3!4m5!3m4!1s0x0:0x0!8m2!3d33.919167!4d-118.128611" xr:uid="{00000000-0004-0000-0000-0000807D0000}"/>
    <hyperlink ref="F16068" r:id="rId32130" display="https://www.bing.com/maps?cp=33.919167~-118.128611&amp;style=o&amp;lvl=18&amp;dir=0&amp;sp=point.33.919167_-118.128611_Kaiser Downey" xr:uid="{00000000-0004-0000-0000-0000817D0000}"/>
    <hyperlink ref="E16069" r:id="rId32131" display="https://www.google.com/maps/@33.919167,-118.128611,450m/data=!3m1!1e3!4m5!3m4!1s0x0:0x0!8m2!3d33.919167!4d-118.128611" xr:uid="{00000000-0004-0000-0000-0000827D0000}"/>
    <hyperlink ref="F16069" r:id="rId32132" display="https://www.bing.com/maps?cp=33.919167~-118.128611&amp;style=o&amp;lvl=18&amp;dir=0&amp;sp=point.33.919167_-118.128611_Kaiser Downey" xr:uid="{00000000-0004-0000-0000-0000837D0000}"/>
    <hyperlink ref="E16070" r:id="rId32133" display="https://www.google.com/maps/@33.919167,-118.128611,450m/data=!3m1!1e3!4m5!3m4!1s0x0:0x0!8m2!3d33.919167!4d-118.128611" xr:uid="{00000000-0004-0000-0000-0000847D0000}"/>
    <hyperlink ref="F16070" r:id="rId32134" display="https://www.bing.com/maps?cp=33.919167~-118.128611&amp;style=o&amp;lvl=18&amp;dir=0&amp;sp=point.33.919167_-118.128611_Kaiser Downey" xr:uid="{00000000-0004-0000-0000-0000857D0000}"/>
    <hyperlink ref="E16071" r:id="rId32135" display="https://www.google.com/maps/@33.919167,-118.128611,450m/data=!3m1!1e3!4m5!3m4!1s0x0:0x0!8m2!3d33.919167!4d-118.128611" xr:uid="{00000000-0004-0000-0000-0000867D0000}"/>
    <hyperlink ref="F16071" r:id="rId32136" display="https://www.bing.com/maps?cp=33.919167~-118.128611&amp;style=o&amp;lvl=18&amp;dir=0&amp;sp=point.33.919167_-118.128611_Kaiser Downey" xr:uid="{00000000-0004-0000-0000-0000877D0000}"/>
    <hyperlink ref="E16072" r:id="rId32137" display="https://www.google.com/maps/@38.173889,-113.297222,450m/data=!3m1!1e3!4m5!3m4!1s0x0:0x0!8m2!3d38.173889!4d-113.297222" xr:uid="{00000000-0004-0000-0000-0000887D0000}"/>
    <hyperlink ref="F16072" r:id="rId32138" display="https://www.bing.com/maps?cp=38.173889~-113.297222&amp;style=o&amp;lvl=18&amp;dir=0&amp;sp=point.38.173889_-113.297222_Blue Mountain Biogas" xr:uid="{00000000-0004-0000-0000-0000897D0000}"/>
    <hyperlink ref="E16073" r:id="rId32139" display="https://www.google.com/maps/@38.173889,-113.297222,450m/data=!3m1!1e3!4m5!3m4!1s0x0:0x0!8m2!3d38.173889!4d-113.297222" xr:uid="{00000000-0004-0000-0000-00008A7D0000}"/>
    <hyperlink ref="F16073" r:id="rId32140" display="https://www.bing.com/maps?cp=38.173889~-113.297222&amp;style=o&amp;lvl=18&amp;dir=0&amp;sp=point.38.173889_-113.297222_Blue Mountain Biogas" xr:uid="{00000000-0004-0000-0000-00008B7D0000}"/>
    <hyperlink ref="E16074" r:id="rId32141" display="https://www.google.com/maps/@43.236944,-120.490000,450m/data=!3m1!1e3!4m5!3m4!1s0x0:0x0!8m2!3d43.236944!4d-120.490000" xr:uid="{00000000-0004-0000-0000-00008C7D0000}"/>
    <hyperlink ref="F16074" r:id="rId32142" display="https://www.bing.com/maps?cp=43.236944~-120.490000&amp;style=o&amp;lvl=18&amp;dir=0&amp;sp=point.43.236944_-120.490000_Outback Solar At Christmas Valley" xr:uid="{00000000-0004-0000-0000-00008D7D0000}"/>
    <hyperlink ref="E16075" r:id="rId32143" display="https://www.google.com/maps/@34.032500,-117.608889,450m/data=!3m1!1e3!4m5!3m4!1s0x0:0x0!8m2!3d34.032500!4d-117.608889" xr:uid="{00000000-0004-0000-0000-00008E7D0000}"/>
    <hyperlink ref="F16075" r:id="rId32144" display="https://www.bing.com/maps?cp=34.032500~-117.608889&amp;style=o&amp;lvl=18&amp;dir=0&amp;sp=point.34.032500_-117.608889_Kaiser Ontario" xr:uid="{00000000-0004-0000-0000-00008F7D0000}"/>
    <hyperlink ref="E16076" r:id="rId32145" display="https://www.google.com/maps/@34.032500,-117.608889,450m/data=!3m1!1e3!4m5!3m4!1s0x0:0x0!8m2!3d34.032500!4d-117.608889" xr:uid="{00000000-0004-0000-0000-0000907D0000}"/>
    <hyperlink ref="F16076" r:id="rId32146" display="https://www.bing.com/maps?cp=34.032500~-117.608889&amp;style=o&amp;lvl=18&amp;dir=0&amp;sp=point.34.032500_-117.608889_Kaiser Ontario" xr:uid="{00000000-0004-0000-0000-0000917D0000}"/>
    <hyperlink ref="E16077" r:id="rId32147" display="https://www.google.com/maps/@34.032500,-117.608889,450m/data=!3m1!1e3!4m5!3m4!1s0x0:0x0!8m2!3d34.032500!4d-117.608889" xr:uid="{00000000-0004-0000-0000-0000927D0000}"/>
    <hyperlink ref="F16077" r:id="rId32148" display="https://www.bing.com/maps?cp=34.032500~-117.608889&amp;style=o&amp;lvl=18&amp;dir=0&amp;sp=point.34.032500_-117.608889_Kaiser Ontario" xr:uid="{00000000-0004-0000-0000-0000937D0000}"/>
    <hyperlink ref="E16078" r:id="rId32149" display="https://www.google.com/maps/@34.032500,-117.608889,450m/data=!3m1!1e3!4m5!3m4!1s0x0:0x0!8m2!3d34.032500!4d-117.608889" xr:uid="{00000000-0004-0000-0000-0000947D0000}"/>
    <hyperlink ref="F16078" r:id="rId32150" display="https://www.bing.com/maps?cp=34.032500~-117.608889&amp;style=o&amp;lvl=18&amp;dir=0&amp;sp=point.34.032500_-117.608889_Kaiser Ontario" xr:uid="{00000000-0004-0000-0000-0000957D0000}"/>
    <hyperlink ref="E16079" r:id="rId32151" display="https://www.google.com/maps/@34.032500,-117.608889,450m/data=!3m1!1e3!4m5!3m4!1s0x0:0x0!8m2!3d34.032500!4d-117.608889" xr:uid="{00000000-0004-0000-0000-0000967D0000}"/>
    <hyperlink ref="F16079" r:id="rId32152" display="https://www.bing.com/maps?cp=34.032500~-117.608889&amp;style=o&amp;lvl=18&amp;dir=0&amp;sp=point.34.032500_-117.608889_Kaiser Ontario" xr:uid="{00000000-0004-0000-0000-0000977D0000}"/>
    <hyperlink ref="E16080" r:id="rId32153" display="https://www.google.com/maps/@41.302761,-82.227047,450m/data=!3m1!1e3!4m5!3m4!1s0x0:0x0!8m2!3d41.302761!4d-82.227047" xr:uid="{00000000-0004-0000-0000-0000987D0000}"/>
    <hyperlink ref="F16080" r:id="rId32154" display="https://www.bing.com/maps?cp=41.302761~-82.227047&amp;style=o&amp;lvl=18&amp;dir=0&amp;sp=point.41.302761_-82.227047_Oberlin Spear Point Solar One" xr:uid="{00000000-0004-0000-0000-0000997D0000}"/>
    <hyperlink ref="E16081" r:id="rId32155" display="https://www.google.com/maps/@35.505200,-76.848400,450m/data=!3m1!1e3!4m5!3m4!1s0x0:0x0!8m2!3d35.505200!4d-76.848400" xr:uid="{00000000-0004-0000-0000-00009A7D0000}"/>
    <hyperlink ref="F16081" r:id="rId32156" display="https://www.bing.com/maps?cp=35.505200~-76.848400&amp;style=o&amp;lvl=18&amp;dir=0&amp;sp=point.35.505200_-76.848400_Washington White Post Solar LLC" xr:uid="{00000000-0004-0000-0000-00009B7D0000}"/>
    <hyperlink ref="E16082" r:id="rId32157" display="https://www.google.com/maps/@42.362222,-89.803611,450m/data=!3m1!1e3!4m5!3m4!1s0x0:0x0!8m2!3d42.362222!4d-89.803611" xr:uid="{00000000-0004-0000-0000-00009C7D0000}"/>
    <hyperlink ref="F16082" r:id="rId32158" display="https://www.bing.com/maps?cp=42.362222~-89.803611&amp;style=o&amp;lvl=18&amp;dir=0&amp;sp=point.42.362222_-89.803611_Adkins Energy LLC" xr:uid="{00000000-0004-0000-0000-00009D7D0000}"/>
    <hyperlink ref="E16083" r:id="rId32159" display="https://www.google.com/maps/@42.362222,-89.803611,450m/data=!3m1!1e3!4m5!3m4!1s0x0:0x0!8m2!3d42.362222!4d-89.803611" xr:uid="{00000000-0004-0000-0000-00009E7D0000}"/>
    <hyperlink ref="F16083" r:id="rId32160" display="https://www.bing.com/maps?cp=42.362222~-89.803611&amp;style=o&amp;lvl=18&amp;dir=0&amp;sp=point.42.362222_-89.803611_Adkins Energy LLC" xr:uid="{00000000-0004-0000-0000-00009F7D0000}"/>
    <hyperlink ref="E16084" r:id="rId32161" display="https://www.google.com/maps/@37.614473,-100.278666,450m/data=!3m1!1e3!4m5!3m4!1s0x0:0x0!8m2!3d37.614473!4d-100.278666" xr:uid="{00000000-0004-0000-0000-0000A07D0000}"/>
    <hyperlink ref="F16084" r:id="rId32162" display="https://www.bing.com/maps?cp=37.614473~-100.278666&amp;style=o&amp;lvl=18&amp;dir=0&amp;sp=point.37.614473_-100.278666_Ensign Wind LLC" xr:uid="{00000000-0004-0000-0000-0000A17D0000}"/>
    <hyperlink ref="E16085" r:id="rId32163" display="https://www.google.com/maps/@43.275000,-95.809722,450m/data=!3m1!1e3!4m5!3m4!1s0x0:0x0!8m2!3d43.275000!4d-95.809722" xr:uid="{00000000-0004-0000-0000-0000A27D0000}"/>
    <hyperlink ref="F16085" r:id="rId32164" display="https://www.bing.com/maps?cp=43.275000~-95.809722&amp;style=o&amp;lvl=18&amp;dir=0&amp;sp=point.43.275000_-95.809722_Otter Creek Ethanol Poet - Ashton" xr:uid="{00000000-0004-0000-0000-0000A37D0000}"/>
    <hyperlink ref="E16086" r:id="rId32165" display="https://www.google.com/maps/@41.748611,-111.811667,450m/data=!3m1!1e3!4m5!3m4!1s0x0:0x0!8m2!3d41.748611!4d-111.811667" xr:uid="{00000000-0004-0000-0000-0000A47D0000}"/>
    <hyperlink ref="F16086" r:id="rId32166" display="https://www.bing.com/maps?cp=41.748611~-111.811667&amp;style=o&amp;lvl=18&amp;dir=0&amp;sp=point.41.748611_-111.811667_Central Energy Plant USU" xr:uid="{00000000-0004-0000-0000-0000A57D0000}"/>
    <hyperlink ref="E16087" r:id="rId32167" display="https://www.google.com/maps/@41.143056,-81.340833,450m/data=!3m1!1e3!4m5!3m4!1s0x0:0x0!8m2!3d41.143056!4d-81.340833" xr:uid="{00000000-0004-0000-0000-0000A67D0000}"/>
    <hyperlink ref="F16087" r:id="rId32168" display="https://www.bing.com/maps?cp=41.143056~-81.340833&amp;style=o&amp;lvl=18&amp;dir=0&amp;sp=point.41.143056_-81.340833_Summit Street Power Plant" xr:uid="{00000000-0004-0000-0000-0000A77D0000}"/>
    <hyperlink ref="E16088" r:id="rId32169" display="https://www.google.com/maps/@41.143056,-81.340833,450m/data=!3m1!1e3!4m5!3m4!1s0x0:0x0!8m2!3d41.143056!4d-81.340833" xr:uid="{00000000-0004-0000-0000-0000A87D0000}"/>
    <hyperlink ref="F16088" r:id="rId32170" display="https://www.bing.com/maps?cp=41.143056~-81.340833&amp;style=o&amp;lvl=18&amp;dir=0&amp;sp=point.41.143056_-81.340833_Summit Street Power Plant" xr:uid="{00000000-0004-0000-0000-0000A97D0000}"/>
    <hyperlink ref="E16089" r:id="rId32171" display="https://www.google.com/maps/@43.768100,-71.818900,450m/data=!3m1!1e3!4m5!3m4!1s0x0:0x0!8m2!3d43.768100!4d-71.818900" xr:uid="{00000000-0004-0000-0000-0000AA7D0000}"/>
    <hyperlink ref="F16089" r:id="rId32172" display="https://www.bing.com/maps?cp=43.768100~-71.818900&amp;style=o&amp;lvl=18&amp;dir=0&amp;sp=point.43.768100_-71.818900_Groton Wind LLC" xr:uid="{00000000-0004-0000-0000-0000AB7D0000}"/>
    <hyperlink ref="E16090" r:id="rId32173" display="https://www.google.com/maps/@42.753611,-73.226111,450m/data=!3m1!1e3!4m5!3m4!1s0x0:0x0!8m2!3d42.753611!4d-73.226111" xr:uid="{00000000-0004-0000-0000-0000AC7D0000}"/>
    <hyperlink ref="F16090" r:id="rId32174" display="https://www.bing.com/maps?cp=42.753611~-73.226111&amp;style=o&amp;lvl=18&amp;dir=0&amp;sp=point.42.753611_-73.226111_SVEP Solar Project Company" xr:uid="{00000000-0004-0000-0000-0000AD7D0000}"/>
    <hyperlink ref="E16091" r:id="rId32175" display="https://www.google.com/maps/@44.113056,-72.605833,450m/data=!3m1!1e3!4m5!3m4!1s0x0:0x0!8m2!3d44.113056!4d-72.605833" xr:uid="{00000000-0004-0000-0000-0000AE7D0000}"/>
    <hyperlink ref="F16091" r:id="rId32176" display="https://www.bing.com/maps?cp=44.113056~-72.605833&amp;style=o&amp;lvl=18&amp;dir=0&amp;sp=point.44.113056_-72.605833_Williamstown Solar" xr:uid="{00000000-0004-0000-0000-0000AF7D0000}"/>
    <hyperlink ref="E16092" r:id="rId32177" display="https://www.google.com/maps/@47.358139,-68.330855,450m/data=!3m1!1e3!4m5!3m4!1s0x0:0x0!8m2!3d47.358139!4d-68.330855" xr:uid="{00000000-0004-0000-0000-0000B07D0000}"/>
    <hyperlink ref="F16092" r:id="rId32178" display="https://www.bing.com/maps?cp=47.358139~-68.330855&amp;style=o&amp;lvl=18&amp;dir=0&amp;sp=point.47.358139_-68.330855_Twin Rivers Paper Co LLC" xr:uid="{00000000-0004-0000-0000-0000B17D0000}"/>
    <hyperlink ref="E16093" r:id="rId32179" display="https://www.google.com/maps/@34.649444,-112.427500,450m/data=!3m1!1e3!4m5!3m4!1s0x0:0x0!8m2!3d34.649444!4d-112.427500" xr:uid="{00000000-0004-0000-0000-0000B27D0000}"/>
    <hyperlink ref="F16093" r:id="rId32180" display="https://www.bing.com/maps?cp=34.649444~-112.427500&amp;style=o&amp;lvl=18&amp;dir=0&amp;sp=point.34.649444_-112.427500_Prescott Solar Plant" xr:uid="{00000000-0004-0000-0000-0000B37D0000}"/>
    <hyperlink ref="E16094" r:id="rId32181" display="https://www.google.com/maps/@36.226111,-119.834167,450m/data=!3m1!1e3!4m5!3m4!1s0x0:0x0!8m2!3d36.226111!4d-119.834167" xr:uid="{00000000-0004-0000-0000-0000B47D0000}"/>
    <hyperlink ref="F16094" r:id="rId32182" display="https://www.bing.com/maps?cp=36.226111~-119.834167&amp;style=o&amp;lvl=18&amp;dir=0&amp;sp=point.36.226111_-119.834167_RE Kansas South LLC" xr:uid="{00000000-0004-0000-0000-0000B57D0000}"/>
    <hyperlink ref="E16095" r:id="rId32183" display="https://www.google.com/maps/@34.708889,-118.304722,450m/data=!3m1!1e3!4m5!3m4!1s0x0:0x0!8m2!3d34.708889!4d-118.304722" xr:uid="{00000000-0004-0000-0000-0000B67D0000}"/>
    <hyperlink ref="F16095" r:id="rId32184" display="https://www.bing.com/maps?cp=34.708889~-118.304722&amp;style=o&amp;lvl=18&amp;dir=0&amp;sp=point.34.708889_-118.304722_TA-High Desert LLC" xr:uid="{00000000-0004-0000-0000-0000B77D0000}"/>
    <hyperlink ref="E16096" r:id="rId32185" display="https://www.google.com/maps/@42.175050,-120.362631,450m/data=!3m1!1e3!4m5!3m4!1s0x0:0x0!8m2!3d42.175050!4d-120.362631" xr:uid="{00000000-0004-0000-0000-0000B87D0000}"/>
    <hyperlink ref="F16096" r:id="rId32186" display="https://www.bing.com/maps?cp=42.175050~-120.362631&amp;style=o&amp;lvl=18&amp;dir=0&amp;sp=point.42.175050_-120.362631_Black Cap Solar Plant" xr:uid="{00000000-0004-0000-0000-0000B97D0000}"/>
    <hyperlink ref="E16097" r:id="rId32187" display="https://www.google.com/maps/@30.617778,-96.343333,450m/data=!3m1!1e3!4m5!3m4!1s0x0:0x0!8m2!3d30.617778!4d-96.343333" xr:uid="{00000000-0004-0000-0000-0000BA7D0000}"/>
    <hyperlink ref="F16097" r:id="rId32188" display="https://www.bing.com/maps?cp=30.617778~-96.343333&amp;style=o&amp;lvl=18&amp;dir=0&amp;sp=point.30.617778_-96.343333_Central Utility Plant - Texas A&amp;M" xr:uid="{00000000-0004-0000-0000-0000BB7D0000}"/>
    <hyperlink ref="E16098" r:id="rId32189" display="https://www.google.com/maps/@30.617778,-96.343333,450m/data=!3m1!1e3!4m5!3m4!1s0x0:0x0!8m2!3d30.617778!4d-96.343333" xr:uid="{00000000-0004-0000-0000-0000BC7D0000}"/>
    <hyperlink ref="F16098" r:id="rId32190" display="https://www.bing.com/maps?cp=30.617778~-96.343333&amp;style=o&amp;lvl=18&amp;dir=0&amp;sp=point.30.617778_-96.343333_Central Utility Plant - Texas A&amp;M" xr:uid="{00000000-0004-0000-0000-0000BD7D0000}"/>
    <hyperlink ref="E16099" r:id="rId32191" display="https://www.google.com/maps/@41.405278,-73.447500,450m/data=!3m1!1e3!4m5!3m4!1s0x0:0x0!8m2!3d41.405278!4d-73.447500" xr:uid="{00000000-0004-0000-0000-0000BE7D0000}"/>
    <hyperlink ref="F16099" r:id="rId32192" display="https://www.bing.com/maps?cp=41.405278~-73.447500&amp;style=o&amp;lvl=18&amp;dir=0&amp;sp=point.41.405278_-73.447500_Danbury Hospital Cogen Plant" xr:uid="{00000000-0004-0000-0000-0000BF7D0000}"/>
    <hyperlink ref="E16100" r:id="rId32193" display="https://www.google.com/maps/@44.808333,-68.750833,450m/data=!3m1!1e3!4m5!3m4!1s0x0:0x0!8m2!3d44.808333!4d-68.750833" xr:uid="{00000000-0004-0000-0000-0000C07D0000}"/>
    <hyperlink ref="F16100" r:id="rId32194" display="https://www.bing.com/maps?cp=44.808333~-68.750833&amp;style=o&amp;lvl=18&amp;dir=0&amp;sp=point.44.808333_-68.750833_Eastern Maine Medical Center" xr:uid="{00000000-0004-0000-0000-0000C17D0000}"/>
    <hyperlink ref="E16101" r:id="rId32195" display="https://www.google.com/maps/@35.347778,-118.186389,450m/data=!3m1!1e3!4m5!3m4!1s0x0:0x0!8m2!3d35.347778!4d-118.186389" xr:uid="{00000000-0004-0000-0000-0000C27D0000}"/>
    <hyperlink ref="F16101" r:id="rId32196" display="https://www.bing.com/maps?cp=35.347778~-118.186389&amp;style=o&amp;lvl=18&amp;dir=0&amp;sp=point.35.347778_-118.186389_North Sky River Energy LLC" xr:uid="{00000000-0004-0000-0000-0000C37D0000}"/>
    <hyperlink ref="E16102" r:id="rId32197" display="https://www.google.com/maps/@35.415556,-112.271111,450m/data=!3m1!1e3!4m5!3m4!1s0x0:0x0!8m2!3d35.415556!4d-112.271111" xr:uid="{00000000-0004-0000-0000-0000C47D0000}"/>
    <hyperlink ref="F16102" r:id="rId32198" display="https://www.bing.com/maps?cp=35.415556~-112.271111&amp;style=o&amp;lvl=18&amp;dir=0&amp;sp=point.35.415556_-112.271111_Perrin Ranch Wind LLC" xr:uid="{00000000-0004-0000-0000-0000C57D0000}"/>
    <hyperlink ref="E16103" r:id="rId32199" display="https://www.google.com/maps/@40.797858,-73.565661,450m/data=!3m1!1e3!4m5!3m4!1s0x0:0x0!8m2!3d40.797858!4d-73.565661" xr:uid="{00000000-0004-0000-0000-0000C67D0000}"/>
    <hyperlink ref="F16103" r:id="rId32200" display="https://www.bing.com/maps?cp=40.797858~-73.565661&amp;style=o&amp;lvl=18&amp;dir=0&amp;sp=point.40.797858_-73.565661_SUNY Old Westbury College" xr:uid="{00000000-0004-0000-0000-0000C77D0000}"/>
    <hyperlink ref="E16104" r:id="rId32201" display="https://www.google.com/maps/@43.123889,-77.628889,450m/data=!3m1!1e3!4m5!3m4!1s0x0:0x0!8m2!3d43.123889!4d-77.628889" xr:uid="{00000000-0004-0000-0000-0000C87D0000}"/>
    <hyperlink ref="F16104" r:id="rId32202" display="https://www.bing.com/maps?cp=43.123889~-77.628889&amp;style=o&amp;lvl=18&amp;dir=0&amp;sp=point.43.123889_-77.628889_University of Rochester" xr:uid="{00000000-0004-0000-0000-0000C97D0000}"/>
    <hyperlink ref="E16105" r:id="rId32203" display="https://www.google.com/maps/@43.123889,-77.628889,450m/data=!3m1!1e3!4m5!3m4!1s0x0:0x0!8m2!3d43.123889!4d-77.628889" xr:uid="{00000000-0004-0000-0000-0000CA7D0000}"/>
    <hyperlink ref="F16105" r:id="rId32204" display="https://www.bing.com/maps?cp=43.123889~-77.628889&amp;style=o&amp;lvl=18&amp;dir=0&amp;sp=point.43.123889_-77.628889_University of Rochester" xr:uid="{00000000-0004-0000-0000-0000CB7D0000}"/>
    <hyperlink ref="E16106" r:id="rId32205" display="https://www.google.com/maps/@41.556389,-72.653889,450m/data=!3m1!1e3!4m5!3m4!1s0x0:0x0!8m2!3d41.556389!4d-72.653889" xr:uid="{00000000-0004-0000-0000-0000CC7D0000}"/>
    <hyperlink ref="F16106" r:id="rId32206" display="https://www.bing.com/maps?cp=41.556389~-72.653889&amp;style=o&amp;lvl=18&amp;dir=0&amp;sp=point.41.556389_-72.653889_Wesleyan University Cogen 1" xr:uid="{00000000-0004-0000-0000-0000CD7D0000}"/>
    <hyperlink ref="E16107" r:id="rId32207" display="https://www.google.com/maps/@41.809167,-72.254167,450m/data=!3m1!1e3!4m5!3m4!1s0x0:0x0!8m2!3d41.809167!4d-72.254167" xr:uid="{00000000-0004-0000-0000-0000CE7D0000}"/>
    <hyperlink ref="F16107" r:id="rId32208" display="https://www.bing.com/maps?cp=41.809167~-72.254167&amp;style=o&amp;lvl=18&amp;dir=0&amp;sp=point.41.809167_-72.254167_UCONN Cogen Facility" xr:uid="{00000000-0004-0000-0000-0000CF7D0000}"/>
    <hyperlink ref="E16108" r:id="rId32209" display="https://www.google.com/maps/@41.809167,-72.254167,450m/data=!3m1!1e3!4m5!3m4!1s0x0:0x0!8m2!3d41.809167!4d-72.254167" xr:uid="{00000000-0004-0000-0000-0000D07D0000}"/>
    <hyperlink ref="F16108" r:id="rId32210" display="https://www.bing.com/maps?cp=41.809167~-72.254167&amp;style=o&amp;lvl=18&amp;dir=0&amp;sp=point.41.809167_-72.254167_UCONN Cogen Facility" xr:uid="{00000000-0004-0000-0000-0000D17D0000}"/>
    <hyperlink ref="E16109" r:id="rId32211" display="https://www.google.com/maps/@41.809167,-72.254167,450m/data=!3m1!1e3!4m5!3m4!1s0x0:0x0!8m2!3d41.809167!4d-72.254167" xr:uid="{00000000-0004-0000-0000-0000D27D0000}"/>
    <hyperlink ref="F16109" r:id="rId32212" display="https://www.bing.com/maps?cp=41.809167~-72.254167&amp;style=o&amp;lvl=18&amp;dir=0&amp;sp=point.41.809167_-72.254167_UCONN Cogen Facility" xr:uid="{00000000-0004-0000-0000-0000D37D0000}"/>
    <hyperlink ref="E16110" r:id="rId32213" display="https://www.google.com/maps/@41.809167,-72.254167,450m/data=!3m1!1e3!4m5!3m4!1s0x0:0x0!8m2!3d41.809167!4d-72.254167" xr:uid="{00000000-0004-0000-0000-0000D47D0000}"/>
    <hyperlink ref="F16110" r:id="rId32214" display="https://www.bing.com/maps?cp=41.809167~-72.254167&amp;style=o&amp;lvl=18&amp;dir=0&amp;sp=point.41.809167_-72.254167_UCONN Cogen Facility" xr:uid="{00000000-0004-0000-0000-0000D57D0000}"/>
    <hyperlink ref="E16111" r:id="rId32215" display="https://www.google.com/maps/@42.709722,-73.202222,450m/data=!3m1!1e3!4m5!3m4!1s0x0:0x0!8m2!3d42.709722!4d-73.202222" xr:uid="{00000000-0004-0000-0000-0000D67D0000}"/>
    <hyperlink ref="F16111" r:id="rId32216" display="https://www.bing.com/maps?cp=42.709722~-73.202222&amp;style=o&amp;lvl=18&amp;dir=0&amp;sp=point.42.709722_-73.202222_Williams College - Campus CHP" xr:uid="{00000000-0004-0000-0000-0000D77D0000}"/>
    <hyperlink ref="E16112" r:id="rId32217" display="https://www.google.com/maps/@42.709722,-73.202222,450m/data=!3m1!1e3!4m5!3m4!1s0x0:0x0!8m2!3d42.709722!4d-73.202222" xr:uid="{00000000-0004-0000-0000-0000D87D0000}"/>
    <hyperlink ref="F16112" r:id="rId32218" display="https://www.bing.com/maps?cp=42.709722~-73.202222&amp;style=o&amp;lvl=18&amp;dir=0&amp;sp=point.42.709722_-73.202222_Williams College - Campus CHP" xr:uid="{00000000-0004-0000-0000-0000D97D0000}"/>
    <hyperlink ref="E16113" r:id="rId32219" display="https://www.google.com/maps/@42.709722,-73.202222,450m/data=!3m1!1e3!4m5!3m4!1s0x0:0x0!8m2!3d42.709722!4d-73.202222" xr:uid="{00000000-0004-0000-0000-0000DA7D0000}"/>
    <hyperlink ref="F16113" r:id="rId32220" display="https://www.bing.com/maps?cp=42.709722~-73.202222&amp;style=o&amp;lvl=18&amp;dir=0&amp;sp=point.42.709722_-73.202222_Williams College - Campus CHP" xr:uid="{00000000-0004-0000-0000-0000DB7D0000}"/>
    <hyperlink ref="E16114" r:id="rId32221" display="https://www.google.com/maps/@42.280000,-85.606389,450m/data=!3m1!1e3!4m5!3m4!1s0x0:0x0!8m2!3d42.280000!4d-85.606389" xr:uid="{00000000-0004-0000-0000-0000DC7D0000}"/>
    <hyperlink ref="F16114" r:id="rId32222" display="https://www.bing.com/maps?cp=42.280000~-85.606389&amp;style=o&amp;lvl=18&amp;dir=0&amp;sp=point.42.280000_-85.606389_Western Michigan University Power Plant" xr:uid="{00000000-0004-0000-0000-0000DD7D0000}"/>
    <hyperlink ref="E16115" r:id="rId32223" display="https://www.google.com/maps/@42.280000,-85.606389,450m/data=!3m1!1e3!4m5!3m4!1s0x0:0x0!8m2!3d42.280000!4d-85.606389" xr:uid="{00000000-0004-0000-0000-0000DE7D0000}"/>
    <hyperlink ref="F16115" r:id="rId32224" display="https://www.bing.com/maps?cp=42.280000~-85.606389&amp;style=o&amp;lvl=18&amp;dir=0&amp;sp=point.42.280000_-85.606389_Western Michigan University Power Plant" xr:uid="{00000000-0004-0000-0000-0000DF7D0000}"/>
    <hyperlink ref="E16116" r:id="rId32225" display="https://www.google.com/maps/@42.280000,-85.606389,450m/data=!3m1!1e3!4m5!3m4!1s0x0:0x0!8m2!3d42.280000!4d-85.606389" xr:uid="{00000000-0004-0000-0000-0000E07D0000}"/>
    <hyperlink ref="F16116" r:id="rId32226" display="https://www.bing.com/maps?cp=42.280000~-85.606389&amp;style=o&amp;lvl=18&amp;dir=0&amp;sp=point.42.280000_-85.606389_Western Michigan University Power Plant" xr:uid="{00000000-0004-0000-0000-0000E17D0000}"/>
    <hyperlink ref="E16117" r:id="rId32227" display="https://www.google.com/maps/@42.280000,-85.606389,450m/data=!3m1!1e3!4m5!3m4!1s0x0:0x0!8m2!3d42.280000!4d-85.606389" xr:uid="{00000000-0004-0000-0000-0000E27D0000}"/>
    <hyperlink ref="F16117" r:id="rId32228" display="https://www.bing.com/maps?cp=42.280000~-85.606389&amp;style=o&amp;lvl=18&amp;dir=0&amp;sp=point.42.280000_-85.606389_Western Michigan University Power Plant" xr:uid="{00000000-0004-0000-0000-0000E37D0000}"/>
    <hyperlink ref="E16118" r:id="rId32229" display="https://www.google.com/maps/@42.280000,-85.606389,450m/data=!3m1!1e3!4m5!3m4!1s0x0:0x0!8m2!3d42.280000!4d-85.606389" xr:uid="{00000000-0004-0000-0000-0000E47D0000}"/>
    <hyperlink ref="F16118" r:id="rId32230" display="https://www.bing.com/maps?cp=42.280000~-85.606389&amp;style=o&amp;lvl=18&amp;dir=0&amp;sp=point.42.280000_-85.606389_Western Michigan University Power Plant" xr:uid="{00000000-0004-0000-0000-0000E57D0000}"/>
    <hyperlink ref="E16119" r:id="rId32231" display="https://www.google.com/maps/@42.280000,-85.606389,450m/data=!3m1!1e3!4m5!3m4!1s0x0:0x0!8m2!3d42.280000!4d-85.606389" xr:uid="{00000000-0004-0000-0000-0000E67D0000}"/>
    <hyperlink ref="F16119" r:id="rId32232" display="https://www.bing.com/maps?cp=42.280000~-85.606389&amp;style=o&amp;lvl=18&amp;dir=0&amp;sp=point.42.280000_-85.606389_Western Michigan University Power Plant" xr:uid="{00000000-0004-0000-0000-0000E77D0000}"/>
    <hyperlink ref="E16120" r:id="rId32233" display="https://www.google.com/maps/@33.033056,-101.687500,450m/data=!3m1!1e3!4m5!3m4!1s0x0:0x0!8m2!3d33.033056!4d-101.687500" xr:uid="{00000000-0004-0000-0000-0000E87D0000}"/>
    <hyperlink ref="F16120" r:id="rId32234" display="https://www.bing.com/maps?cp=33.033056~-101.687500&amp;style=o&amp;lvl=18&amp;dir=0&amp;sp=point.33.033056_-101.687500_Cirrus Wind 1 LLC" xr:uid="{00000000-0004-0000-0000-0000E97D0000}"/>
    <hyperlink ref="E16121" r:id="rId32235" display="https://www.google.com/maps/@40.688333,-73.630833,450m/data=!3m1!1e3!4m5!3m4!1s0x0:0x0!8m2!3d40.688333!4d-73.630833" xr:uid="{00000000-0004-0000-0000-0000EA7D0000}"/>
    <hyperlink ref="F16121" r:id="rId32236" display="https://www.bing.com/maps?cp=40.688333~-73.630833&amp;style=o&amp;lvl=18&amp;dir=0&amp;sp=point.40.688333_-73.630833_Mercy Medical Center" xr:uid="{00000000-0004-0000-0000-0000EB7D0000}"/>
    <hyperlink ref="E16122" r:id="rId32237" display="https://www.google.com/maps/@40.688333,-73.630833,450m/data=!3m1!1e3!4m5!3m4!1s0x0:0x0!8m2!3d40.688333!4d-73.630833" xr:uid="{00000000-0004-0000-0000-0000EC7D0000}"/>
    <hyperlink ref="F16122" r:id="rId32238" display="https://www.bing.com/maps?cp=40.688333~-73.630833&amp;style=o&amp;lvl=18&amp;dir=0&amp;sp=point.40.688333_-73.630833_Mercy Medical Center" xr:uid="{00000000-0004-0000-0000-0000ED7D0000}"/>
    <hyperlink ref="E16123" r:id="rId32239" display="https://www.google.com/maps/@40.688333,-73.630833,450m/data=!3m1!1e3!4m5!3m4!1s0x0:0x0!8m2!3d40.688333!4d-73.630833" xr:uid="{00000000-0004-0000-0000-0000EE7D0000}"/>
    <hyperlink ref="F16123" r:id="rId32240" display="https://www.bing.com/maps?cp=40.688333~-73.630833&amp;style=o&amp;lvl=18&amp;dir=0&amp;sp=point.40.688333_-73.630833_Mercy Medical Center" xr:uid="{00000000-0004-0000-0000-0000EF7D0000}"/>
    <hyperlink ref="E16124" r:id="rId32241" display="https://www.google.com/maps/@40.688333,-73.630833,450m/data=!3m1!1e3!4m5!3m4!1s0x0:0x0!8m2!3d40.688333!4d-73.630833" xr:uid="{00000000-0004-0000-0000-0000F07D0000}"/>
    <hyperlink ref="F16124" r:id="rId32242" display="https://www.bing.com/maps?cp=40.688333~-73.630833&amp;style=o&amp;lvl=18&amp;dir=0&amp;sp=point.40.688333_-73.630833_Mercy Medical Center" xr:uid="{00000000-0004-0000-0000-0000F17D0000}"/>
    <hyperlink ref="E16125" r:id="rId32243" display="https://www.google.com/maps/@43.980278,-95.767222,450m/data=!3m1!1e3!4m5!3m4!1s0x0:0x0!8m2!3d43.980278!4d-95.767222" xr:uid="{00000000-0004-0000-0000-0000F27D0000}"/>
    <hyperlink ref="F16125" r:id="rId32244" display="https://www.bing.com/maps?cp=43.980278~-95.767222&amp;style=o&amp;lvl=18&amp;dir=0&amp;sp=point.43.980278_-95.767222_Slayton Solar" xr:uid="{00000000-0004-0000-0000-0000F37D0000}"/>
    <hyperlink ref="E16126" r:id="rId32245" display="https://www.google.com/maps/@40.269444,-74.773333,450m/data=!3m1!1e3!4m5!3m4!1s0x0:0x0!8m2!3d40.269444!4d-74.773333" xr:uid="{00000000-0004-0000-0000-0000F47D0000}"/>
    <hyperlink ref="F16126" r:id="rId32246" display="https://www.bing.com/maps?cp=40.269444~-74.773333&amp;style=o&amp;lvl=18&amp;dir=0&amp;sp=point.40.269444_-74.773333_College of New Jersey" xr:uid="{00000000-0004-0000-0000-0000F57D0000}"/>
    <hyperlink ref="E16127" r:id="rId32247" display="https://www.google.com/maps/@42.312500,-72.639444,450m/data=!3m1!1e3!4m5!3m4!1s0x0:0x0!8m2!3d42.312500!4d-72.639444" xr:uid="{00000000-0004-0000-0000-0000F67D0000}"/>
    <hyperlink ref="F16127" r:id="rId32248" display="https://www.bing.com/maps?cp=42.312500~-72.639444&amp;style=o&amp;lvl=18&amp;dir=0&amp;sp=point.42.312500_-72.639444_Smith College Central Heating Plant" xr:uid="{00000000-0004-0000-0000-0000F77D0000}"/>
    <hyperlink ref="E16128" r:id="rId32249" display="https://www.google.com/maps/@40.776944,-72.850833,450m/data=!3m1!1e3!4m5!3m4!1s0x0:0x0!8m2!3d40.776944!4d-72.850833" xr:uid="{00000000-0004-0000-0000-0000F87D0000}"/>
    <hyperlink ref="F16128" r:id="rId32250" display="https://www.bing.com/maps?cp=40.776944~-72.850833&amp;style=o&amp;lvl=18&amp;dir=0&amp;sp=point.40.776944_-72.850833_William Floyd School District" xr:uid="{00000000-0004-0000-0000-0000F97D0000}"/>
    <hyperlink ref="E16129" r:id="rId32251" display="https://www.google.com/maps/@40.776944,-72.850833,450m/data=!3m1!1e3!4m5!3m4!1s0x0:0x0!8m2!3d40.776944!4d-72.850833" xr:uid="{00000000-0004-0000-0000-0000FA7D0000}"/>
    <hyperlink ref="F16129" r:id="rId32252" display="https://www.bing.com/maps?cp=40.776944~-72.850833&amp;style=o&amp;lvl=18&amp;dir=0&amp;sp=point.40.776944_-72.850833_William Floyd School District" xr:uid="{00000000-0004-0000-0000-0000FB7D0000}"/>
    <hyperlink ref="E16130" r:id="rId32253" display="https://www.google.com/maps/@40.776944,-72.850833,450m/data=!3m1!1e3!4m5!3m4!1s0x0:0x0!8m2!3d40.776944!4d-72.850833" xr:uid="{00000000-0004-0000-0000-0000FC7D0000}"/>
    <hyperlink ref="F16130" r:id="rId32254" display="https://www.bing.com/maps?cp=40.776944~-72.850833&amp;style=o&amp;lvl=18&amp;dir=0&amp;sp=point.40.776944_-72.850833_William Floyd School District" xr:uid="{00000000-0004-0000-0000-0000FD7D0000}"/>
    <hyperlink ref="E16131" r:id="rId32255" display="https://www.google.com/maps/@34.063056,-117.163889,450m/data=!3m1!1e3!4m5!3m4!1s0x0:0x0!8m2!3d34.063056!4d-117.163889" xr:uid="{00000000-0004-0000-0000-0000FE7D0000}"/>
    <hyperlink ref="F16131" r:id="rId32256" display="https://www.bing.com/maps?cp=34.063056~-117.163889&amp;style=o&amp;lvl=18&amp;dir=0&amp;sp=point.34.063056_-117.163889_Energy Center" xr:uid="{00000000-0004-0000-0000-0000FF7D0000}"/>
    <hyperlink ref="E16132" r:id="rId32257" display="https://www.google.com/maps/@34.063056,-117.163889,450m/data=!3m1!1e3!4m5!3m4!1s0x0:0x0!8m2!3d34.063056!4d-117.163889" xr:uid="{00000000-0004-0000-0000-0000007E0000}"/>
    <hyperlink ref="F16132" r:id="rId32258" display="https://www.bing.com/maps?cp=34.063056~-117.163889&amp;style=o&amp;lvl=18&amp;dir=0&amp;sp=point.34.063056_-117.163889_Energy Center" xr:uid="{00000000-0004-0000-0000-0000017E0000}"/>
    <hyperlink ref="E16133" r:id="rId32259" display="https://www.google.com/maps/@34.063056,-117.163889,450m/data=!3m1!1e3!4m5!3m4!1s0x0:0x0!8m2!3d34.063056!4d-117.163889" xr:uid="{00000000-0004-0000-0000-0000027E0000}"/>
    <hyperlink ref="F16133" r:id="rId32260" display="https://www.bing.com/maps?cp=34.063056~-117.163889&amp;style=o&amp;lvl=18&amp;dir=0&amp;sp=point.34.063056_-117.163889_Energy Center" xr:uid="{00000000-0004-0000-0000-0000037E0000}"/>
    <hyperlink ref="E16134" r:id="rId32261" display="https://www.google.com/maps/@33.880638,-117.886560,450m/data=!3m1!1e3!4m5!3m4!1s0x0:0x0!8m2!3d33.880638!4d-117.886560" xr:uid="{00000000-0004-0000-0000-0000047E0000}"/>
    <hyperlink ref="F16134" r:id="rId32262" display="https://www.bing.com/maps?cp=33.880638~-117.886560&amp;style=o&amp;lvl=18&amp;dir=0&amp;sp=point.33.880638_-117.886560_CSUF Trigeneration" xr:uid="{00000000-0004-0000-0000-0000057E0000}"/>
    <hyperlink ref="E16135" r:id="rId32263" display="https://www.google.com/maps/@33.880638,-117.886560,450m/data=!3m1!1e3!4m5!3m4!1s0x0:0x0!8m2!3d33.880638!4d-117.886560" xr:uid="{00000000-0004-0000-0000-0000067E0000}"/>
    <hyperlink ref="F16135" r:id="rId32264" display="https://www.bing.com/maps?cp=33.880638~-117.886560&amp;style=o&amp;lvl=18&amp;dir=0&amp;sp=point.33.880638_-117.886560_CSUF Trigeneration" xr:uid="{00000000-0004-0000-0000-0000077E0000}"/>
    <hyperlink ref="E16136" r:id="rId32265" display="https://www.google.com/maps/@33.880638,-117.886560,450m/data=!3m1!1e3!4m5!3m4!1s0x0:0x0!8m2!3d33.880638!4d-117.886560" xr:uid="{00000000-0004-0000-0000-0000087E0000}"/>
    <hyperlink ref="F16136" r:id="rId32266" display="https://www.bing.com/maps?cp=33.880638~-117.886560&amp;style=o&amp;lvl=18&amp;dir=0&amp;sp=point.33.880638_-117.886560_CSUF Trigeneration" xr:uid="{00000000-0004-0000-0000-0000097E0000}"/>
    <hyperlink ref="E16137" r:id="rId32267" display="https://www.google.com/maps/@33.880638,-117.886560,450m/data=!3m1!1e3!4m5!3m4!1s0x0:0x0!8m2!3d33.880638!4d-117.886560" xr:uid="{00000000-0004-0000-0000-00000A7E0000}"/>
    <hyperlink ref="F16137" r:id="rId32268" display="https://www.bing.com/maps?cp=33.880638~-117.886560&amp;style=o&amp;lvl=18&amp;dir=0&amp;sp=point.33.880638_-117.886560_CSUF Trigeneration" xr:uid="{00000000-0004-0000-0000-00000B7E0000}"/>
    <hyperlink ref="E16138" r:id="rId32269" display="https://www.google.com/maps/@33.880638,-117.886560,450m/data=!3m1!1e3!4m5!3m4!1s0x0:0x0!8m2!3d33.880638!4d-117.886560" xr:uid="{00000000-0004-0000-0000-00000C7E0000}"/>
    <hyperlink ref="F16138" r:id="rId32270" display="https://www.bing.com/maps?cp=33.880638~-117.886560&amp;style=o&amp;lvl=18&amp;dir=0&amp;sp=point.33.880638_-117.886560_CSUF Trigeneration" xr:uid="{00000000-0004-0000-0000-00000D7E0000}"/>
    <hyperlink ref="E16139" r:id="rId32271" display="https://www.google.com/maps/@33.880638,-117.886560,450m/data=!3m1!1e3!4m5!3m4!1s0x0:0x0!8m2!3d33.880638!4d-117.886560" xr:uid="{00000000-0004-0000-0000-00000E7E0000}"/>
    <hyperlink ref="F16139" r:id="rId32272" display="https://www.bing.com/maps?cp=33.880638~-117.886560&amp;style=o&amp;lvl=18&amp;dir=0&amp;sp=point.33.880638_-117.886560_CSUF Trigeneration" xr:uid="{00000000-0004-0000-0000-00000F7E0000}"/>
    <hyperlink ref="E16140" r:id="rId32273" display="https://www.google.com/maps/@33.880638,-117.886560,450m/data=!3m1!1e3!4m5!3m4!1s0x0:0x0!8m2!3d33.880638!4d-117.886560" xr:uid="{00000000-0004-0000-0000-0000107E0000}"/>
    <hyperlink ref="F16140" r:id="rId32274" display="https://www.bing.com/maps?cp=33.880638~-117.886560&amp;style=o&amp;lvl=18&amp;dir=0&amp;sp=point.33.880638_-117.886560_CSUF Trigeneration" xr:uid="{00000000-0004-0000-0000-0000117E0000}"/>
    <hyperlink ref="E16141" r:id="rId32275" display="https://www.google.com/maps/@32.116389,-110.820000,450m/data=!3m1!1e3!4m5!3m4!1s0x0:0x0!8m2!3d32.116389!4d-110.820000" xr:uid="{00000000-0004-0000-0000-0000127E0000}"/>
    <hyperlink ref="F16141" r:id="rId32276" display="https://www.bing.com/maps?cp=32.116389~-110.820000&amp;style=o&amp;lvl=18&amp;dir=0&amp;sp=point.32.116389_-110.820000_Prairie Fire" xr:uid="{00000000-0004-0000-0000-0000137E0000}"/>
    <hyperlink ref="E16142" r:id="rId32277" display="https://www.google.com/maps/@39.943333,-74.078611,450m/data=!3m1!1e3!4m5!3m4!1s0x0:0x0!8m2!3d39.943333!4d-74.078611" xr:uid="{00000000-0004-0000-0000-0000147E0000}"/>
    <hyperlink ref="F16142" r:id="rId32278" display="https://www.bing.com/maps?cp=39.943333~-74.078611&amp;style=o&amp;lvl=18&amp;dir=0&amp;sp=point.39.943333_-74.078611_Seaside Heights Power Plant" xr:uid="{00000000-0004-0000-0000-0000157E0000}"/>
    <hyperlink ref="E16143" r:id="rId32279" display="https://www.google.com/maps/@39.943333,-74.078611,450m/data=!3m1!1e3!4m5!3m4!1s0x0:0x0!8m2!3d39.943333!4d-74.078611" xr:uid="{00000000-0004-0000-0000-0000167E0000}"/>
    <hyperlink ref="F16143" r:id="rId32280" display="https://www.bing.com/maps?cp=39.943333~-74.078611&amp;style=o&amp;lvl=18&amp;dir=0&amp;sp=point.39.943333_-74.078611_Seaside Heights Power Plant" xr:uid="{00000000-0004-0000-0000-0000177E0000}"/>
    <hyperlink ref="E16144" r:id="rId32281" display="https://www.google.com/maps/@39.943333,-74.078611,450m/data=!3m1!1e3!4m5!3m4!1s0x0:0x0!8m2!3d39.943333!4d-74.078611" xr:uid="{00000000-0004-0000-0000-0000187E0000}"/>
    <hyperlink ref="F16144" r:id="rId32282" display="https://www.bing.com/maps?cp=39.943333~-74.078611&amp;style=o&amp;lvl=18&amp;dir=0&amp;sp=point.39.943333_-74.078611_Seaside Heights Power Plant" xr:uid="{00000000-0004-0000-0000-0000197E0000}"/>
    <hyperlink ref="E16145" r:id="rId32283" display="https://www.google.com/maps/@34.894167,-82.178333,450m/data=!3m1!1e3!4m5!3m4!1s0x0:0x0!8m2!3d34.894167!4d-82.178333" xr:uid="{00000000-0004-0000-0000-00001A7E0000}"/>
    <hyperlink ref="F16145" r:id="rId32284" display="https://www.bing.com/maps?cp=34.894167~-82.178333&amp;style=o&amp;lvl=18&amp;dir=0&amp;sp=point.34.894167_-82.178333_BMW Manufacturing Co" xr:uid="{00000000-0004-0000-0000-00001B7E0000}"/>
    <hyperlink ref="E16146" r:id="rId32285" display="https://www.google.com/maps/@34.894167,-82.178333,450m/data=!3m1!1e3!4m5!3m4!1s0x0:0x0!8m2!3d34.894167!4d-82.178333" xr:uid="{00000000-0004-0000-0000-00001C7E0000}"/>
    <hyperlink ref="F16146" r:id="rId32286" display="https://www.bing.com/maps?cp=34.894167~-82.178333&amp;style=o&amp;lvl=18&amp;dir=0&amp;sp=point.34.894167_-82.178333_BMW Manufacturing Co" xr:uid="{00000000-0004-0000-0000-00001D7E0000}"/>
    <hyperlink ref="E16147" r:id="rId32287" display="https://www.google.com/maps/@42.264167,-71.980000,450m/data=!3m1!1e3!4m5!3m4!1s0x0:0x0!8m2!3d42.264167!4d-71.980000" xr:uid="{00000000-0004-0000-0000-00001E7E0000}"/>
    <hyperlink ref="F16147" r:id="rId32288" display="https://www.bing.com/maps?cp=42.264167~-71.980000&amp;style=o&amp;lvl=18&amp;dir=0&amp;sp=point.42.264167_-71.980000_Wilson Solar" xr:uid="{00000000-0004-0000-0000-00001F7E0000}"/>
    <hyperlink ref="E16148" r:id="rId32289" display="https://www.google.com/maps/@42.221944,-89.093333,450m/data=!3m1!1e3!4m5!3m4!1s0x0:0x0!8m2!3d42.221944!4d-89.093333" xr:uid="{00000000-0004-0000-0000-0000207E0000}"/>
    <hyperlink ref="F16148" r:id="rId32290" display="https://www.bing.com/maps?cp=42.221944~-89.093333&amp;style=o&amp;lvl=18&amp;dir=0&amp;sp=point.42.221944_-89.093333_Kishwaukee CHP Plant" xr:uid="{00000000-0004-0000-0000-0000217E0000}"/>
    <hyperlink ref="E16149" r:id="rId32291" display="https://www.google.com/maps/@42.221944,-89.093333,450m/data=!3m1!1e3!4m5!3m4!1s0x0:0x0!8m2!3d42.221944!4d-89.093333" xr:uid="{00000000-0004-0000-0000-0000227E0000}"/>
    <hyperlink ref="F16149" r:id="rId32292" display="https://www.bing.com/maps?cp=42.221944~-89.093333&amp;style=o&amp;lvl=18&amp;dir=0&amp;sp=point.42.221944_-89.093333_Kishwaukee CHP Plant" xr:uid="{00000000-0004-0000-0000-0000237E0000}"/>
    <hyperlink ref="E16150" r:id="rId32293" display="https://www.google.com/maps/@42.221944,-89.093333,450m/data=!3m1!1e3!4m5!3m4!1s0x0:0x0!8m2!3d42.221944!4d-89.093333" xr:uid="{00000000-0004-0000-0000-0000247E0000}"/>
    <hyperlink ref="F16150" r:id="rId32294" display="https://www.bing.com/maps?cp=42.221944~-89.093333&amp;style=o&amp;lvl=18&amp;dir=0&amp;sp=point.42.221944_-89.093333_Kishwaukee CHP Plant" xr:uid="{00000000-0004-0000-0000-0000257E0000}"/>
    <hyperlink ref="E16151" r:id="rId32295" display="https://www.google.com/maps/@39.853056,-86.014444,450m/data=!3m1!1e3!4m5!3m4!1s0x0:0x0!8m2!3d39.853056!4d-86.014444" xr:uid="{00000000-0004-0000-0000-0000267E0000}"/>
    <hyperlink ref="F16151" r:id="rId32296" display="https://www.bing.com/maps?cp=39.853056~-86.014444&amp;style=o&amp;lvl=18&amp;dir=0&amp;sp=point.39.853056_-86.014444_M. G. Emmett J. Bean Federal Center" xr:uid="{00000000-0004-0000-0000-0000277E0000}"/>
    <hyperlink ref="E16152" r:id="rId32297" display="https://www.google.com/maps/@35.851389,-86.365000,450m/data=!3m1!1e3!4m5!3m4!1s0x0:0x0!8m2!3d35.851389!4d-86.365000" xr:uid="{00000000-0004-0000-0000-0000287E0000}"/>
    <hyperlink ref="F16152" r:id="rId32298" display="https://www.bing.com/maps?cp=35.851389~-86.365000&amp;style=o&amp;lvl=18&amp;dir=0&amp;sp=point.35.851389_-86.365000_MTSU Power Co-Gen Plant" xr:uid="{00000000-0004-0000-0000-0000297E0000}"/>
    <hyperlink ref="E16153" r:id="rId32299" display="https://www.google.com/maps/@43.136740,-70.936125,450m/data=!3m1!1e3!4m5!3m4!1s0x0:0x0!8m2!3d43.136740!4d-70.936125" xr:uid="{00000000-0004-0000-0000-00002A7E0000}"/>
    <hyperlink ref="F16153" r:id="rId32300" display="https://www.bing.com/maps?cp=43.136740~-70.936125&amp;style=o&amp;lvl=18&amp;dir=0&amp;sp=point.43.136740_-70.936125_UNH 7.9 MW Plant" xr:uid="{00000000-0004-0000-0000-00002B7E0000}"/>
    <hyperlink ref="E16154" r:id="rId32301" display="https://www.google.com/maps/@41.855833,-87.835556,450m/data=!3m1!1e3!4m5!3m4!1s0x0:0x0!8m2!3d41.855833!4d-87.835556" xr:uid="{00000000-0004-0000-0000-00002C7E0000}"/>
    <hyperlink ref="F16154" r:id="rId32302" display="https://www.bing.com/maps?cp=41.855833~-87.835556&amp;style=o&amp;lvl=18&amp;dir=0&amp;sp=point.41.855833_-87.835556_Loyola University Health Plant" xr:uid="{00000000-0004-0000-0000-00002D7E0000}"/>
    <hyperlink ref="E16155" r:id="rId32303" display="https://www.google.com/maps/@41.855833,-87.835556,450m/data=!3m1!1e3!4m5!3m4!1s0x0:0x0!8m2!3d41.855833!4d-87.835556" xr:uid="{00000000-0004-0000-0000-00002E7E0000}"/>
    <hyperlink ref="F16155" r:id="rId32304" display="https://www.bing.com/maps?cp=41.855833~-87.835556&amp;style=o&amp;lvl=18&amp;dir=0&amp;sp=point.41.855833_-87.835556_Loyola University Health Plant" xr:uid="{00000000-0004-0000-0000-00002F7E0000}"/>
    <hyperlink ref="E16156" r:id="rId32305" display="https://www.google.com/maps/@39.761111,-99.305833,450m/data=!3m1!1e3!4m5!3m4!1s0x0:0x0!8m2!3d39.761111!4d-99.305833" xr:uid="{00000000-0004-0000-0000-0000307E0000}"/>
    <hyperlink ref="F16156" r:id="rId32306" display="https://www.bing.com/maps?cp=39.761111~-99.305833&amp;style=o&amp;lvl=18&amp;dir=0&amp;sp=point.39.761111_-99.305833_Prairie Horizon Agri Energy" xr:uid="{00000000-0004-0000-0000-0000317E0000}"/>
    <hyperlink ref="E16157" r:id="rId32307" display="https://www.google.com/maps/@41.452778,-72.136111,450m/data=!3m1!1e3!4m5!3m4!1s0x0:0x0!8m2!3d41.452778!4d-72.136111" xr:uid="{00000000-0004-0000-0000-0000327E0000}"/>
    <hyperlink ref="F16157" r:id="rId32308" display="https://www.bing.com/maps?cp=41.452778~-72.136111&amp;style=o&amp;lvl=18&amp;dir=0&amp;sp=point.41.452778_-72.136111_Rand Whitney CHP Plant" xr:uid="{00000000-0004-0000-0000-0000337E0000}"/>
    <hyperlink ref="E16158" r:id="rId32309" display="https://www.google.com/maps/@42.371667,-72.512222,450m/data=!3m1!1e3!4m5!3m4!1s0x0:0x0!8m2!3d42.371667!4d-72.512222" xr:uid="{00000000-0004-0000-0000-0000347E0000}"/>
    <hyperlink ref="F16158" r:id="rId32310" display="https://www.bing.com/maps?cp=42.371667~-72.512222&amp;style=o&amp;lvl=18&amp;dir=0&amp;sp=point.42.371667_-72.512222_Amherst College Co Gen" xr:uid="{00000000-0004-0000-0000-0000357E0000}"/>
    <hyperlink ref="E16159" r:id="rId32311" display="https://www.google.com/maps/@42.696944,-73.680000,450m/data=!3m1!1e3!4m5!3m4!1s0x0:0x0!8m2!3d42.696944!4d-73.680000" xr:uid="{00000000-0004-0000-0000-0000367E0000}"/>
    <hyperlink ref="F16159" r:id="rId32312" display="https://www.bing.com/maps?cp=42.696944~-73.680000&amp;style=o&amp;lvl=18&amp;dir=0&amp;sp=point.42.696944_-73.680000_HVCC Cogen Plant" xr:uid="{00000000-0004-0000-0000-0000377E0000}"/>
    <hyperlink ref="E16160" r:id="rId32313" display="https://www.google.com/maps/@42.696944,-73.680000,450m/data=!3m1!1e3!4m5!3m4!1s0x0:0x0!8m2!3d42.696944!4d-73.680000" xr:uid="{00000000-0004-0000-0000-0000387E0000}"/>
    <hyperlink ref="F16160" r:id="rId32314" display="https://www.bing.com/maps?cp=42.696944~-73.680000&amp;style=o&amp;lvl=18&amp;dir=0&amp;sp=point.42.696944_-73.680000_HVCC Cogen Plant" xr:uid="{00000000-0004-0000-0000-0000397E0000}"/>
    <hyperlink ref="E16161" r:id="rId32315" display="https://www.google.com/maps/@42.696944,-73.680000,450m/data=!3m1!1e3!4m5!3m4!1s0x0:0x0!8m2!3d42.696944!4d-73.680000" xr:uid="{00000000-0004-0000-0000-00003A7E0000}"/>
    <hyperlink ref="F16161" r:id="rId32316" display="https://www.bing.com/maps?cp=42.696944~-73.680000&amp;style=o&amp;lvl=18&amp;dir=0&amp;sp=point.42.696944_-73.680000_HVCC Cogen Plant" xr:uid="{00000000-0004-0000-0000-00003B7E0000}"/>
    <hyperlink ref="E16162" r:id="rId32317" display="https://www.google.com/maps/@42.696944,-73.680000,450m/data=!3m1!1e3!4m5!3m4!1s0x0:0x0!8m2!3d42.696944!4d-73.680000" xr:uid="{00000000-0004-0000-0000-00003C7E0000}"/>
    <hyperlink ref="F16162" r:id="rId32318" display="https://www.bing.com/maps?cp=42.696944~-73.680000&amp;style=o&amp;lvl=18&amp;dir=0&amp;sp=point.42.696944_-73.680000_HVCC Cogen Plant" xr:uid="{00000000-0004-0000-0000-00003D7E0000}"/>
    <hyperlink ref="E16163" r:id="rId32319" display="https://www.google.com/maps/@42.696944,-73.680000,450m/data=!3m1!1e3!4m5!3m4!1s0x0:0x0!8m2!3d42.696944!4d-73.680000" xr:uid="{00000000-0004-0000-0000-00003E7E0000}"/>
    <hyperlink ref="F16163" r:id="rId32320" display="https://www.bing.com/maps?cp=42.696944~-73.680000&amp;style=o&amp;lvl=18&amp;dir=0&amp;sp=point.42.696944_-73.680000_HVCC Cogen Plant" xr:uid="{00000000-0004-0000-0000-00003F7E0000}"/>
    <hyperlink ref="E16164" r:id="rId32321" display="https://www.google.com/maps/@42.696944,-73.680000,450m/data=!3m1!1e3!4m5!3m4!1s0x0:0x0!8m2!3d42.696944!4d-73.680000" xr:uid="{00000000-0004-0000-0000-0000407E0000}"/>
    <hyperlink ref="F16164" r:id="rId32322" display="https://www.bing.com/maps?cp=42.696944~-73.680000&amp;style=o&amp;lvl=18&amp;dir=0&amp;sp=point.42.696944_-73.680000_HVCC Cogen Plant" xr:uid="{00000000-0004-0000-0000-0000417E0000}"/>
    <hyperlink ref="E16165" r:id="rId32323" display="https://www.google.com/maps/@40.516111,-74.340000,450m/data=!3m1!1e3!4m5!3m4!1s0x0:0x0!8m2!3d40.516111!4d-74.340000" xr:uid="{00000000-0004-0000-0000-0000427E0000}"/>
    <hyperlink ref="F16165" r:id="rId32324" display="https://www.bing.com/maps?cp=40.516111~-74.340000&amp;style=o&amp;lvl=18&amp;dir=0&amp;sp=point.40.516111_-74.340000_180 Raritan Solar" xr:uid="{00000000-0004-0000-0000-0000437E0000}"/>
    <hyperlink ref="E16166" r:id="rId32325" display="https://www.google.com/maps/@35.184444,-120.618333,450m/data=!3m1!1e3!4m5!3m4!1s0x0:0x0!8m2!3d35.184444!4d-120.618333" xr:uid="{00000000-0004-0000-0000-0000447E0000}"/>
    <hyperlink ref="F16166" r:id="rId32326" display="https://www.bing.com/maps?cp=35.184444~-120.618333&amp;style=o&amp;lvl=18&amp;dir=0&amp;sp=point.35.184444_-120.618333_Thomas M Knott Cogen Facility" xr:uid="{00000000-0004-0000-0000-0000457E0000}"/>
    <hyperlink ref="E16167" r:id="rId32327" display="https://www.google.com/maps/@40.913333,-112.733889,450m/data=!3m1!1e3!4m5!3m4!1s0x0:0x0!8m2!3d40.913333!4d-112.733889" xr:uid="{00000000-0004-0000-0000-0000467E0000}"/>
    <hyperlink ref="F16167" r:id="rId32328" display="https://www.bing.com/maps?cp=40.913333~-112.733889&amp;style=o&amp;lvl=18&amp;dir=0&amp;sp=point.40.913333_-112.733889_US Magnesium" xr:uid="{00000000-0004-0000-0000-0000477E0000}"/>
    <hyperlink ref="E16168" r:id="rId32329" display="https://www.google.com/maps/@40.913333,-112.733889,450m/data=!3m1!1e3!4m5!3m4!1s0x0:0x0!8m2!3d40.913333!4d-112.733889" xr:uid="{00000000-0004-0000-0000-0000487E0000}"/>
    <hyperlink ref="F16168" r:id="rId32330" display="https://www.bing.com/maps?cp=40.913333~-112.733889&amp;style=o&amp;lvl=18&amp;dir=0&amp;sp=point.40.913333_-112.733889_US Magnesium" xr:uid="{00000000-0004-0000-0000-0000497E0000}"/>
    <hyperlink ref="E16169" r:id="rId32331" display="https://www.google.com/maps/@40.913333,-112.733889,450m/data=!3m1!1e3!4m5!3m4!1s0x0:0x0!8m2!3d40.913333!4d-112.733889" xr:uid="{00000000-0004-0000-0000-00004A7E0000}"/>
    <hyperlink ref="F16169" r:id="rId32332" display="https://www.bing.com/maps?cp=40.913333~-112.733889&amp;style=o&amp;lvl=18&amp;dir=0&amp;sp=point.40.913333_-112.733889_US Magnesium" xr:uid="{00000000-0004-0000-0000-00004B7E0000}"/>
    <hyperlink ref="E16170" r:id="rId32333" display="https://www.google.com/maps/@37.110556,-100.803611,450m/data=!3m1!1e3!4m5!3m4!1s0x0:0x0!8m2!3d37.110556!4d-100.803611" xr:uid="{00000000-0004-0000-0000-00004C7E0000}"/>
    <hyperlink ref="F16170" r:id="rId32334" display="https://www.bing.com/maps?cp=37.110556~-100.803611&amp;style=o&amp;lvl=18&amp;dir=0&amp;sp=point.37.110556_-100.803611_Arkalon Ethanol LLC" xr:uid="{00000000-0004-0000-0000-00004D7E0000}"/>
    <hyperlink ref="E16171" r:id="rId32335" display="https://www.google.com/maps/@37.958600,-100.836100,450m/data=!3m1!1e3!4m5!3m4!1s0x0:0x0!8m2!3d37.958600!4d-100.836100" xr:uid="{00000000-0004-0000-0000-00004E7E0000}"/>
    <hyperlink ref="F16171" r:id="rId32336" display="https://www.bing.com/maps?cp=37.958600~-100.836100&amp;style=o&amp;lvl=18&amp;dir=0&amp;sp=point.37.958600_-100.836100_Bonanza BioEnergy LLC" xr:uid="{00000000-0004-0000-0000-00004F7E0000}"/>
    <hyperlink ref="E16172" r:id="rId32337" display="https://www.google.com/maps/@40.792778,-77.864722,450m/data=!3m1!1e3!4m5!3m4!1s0x0:0x0!8m2!3d40.792778!4d-77.864722" xr:uid="{00000000-0004-0000-0000-0000507E0000}"/>
    <hyperlink ref="F16172" r:id="rId32338" display="https://www.bing.com/maps?cp=40.792778~-77.864722&amp;style=o&amp;lvl=18&amp;dir=0&amp;sp=point.40.792778_-77.864722_West Campus Steam Plant" xr:uid="{00000000-0004-0000-0000-0000517E0000}"/>
    <hyperlink ref="E16173" r:id="rId32339" display="https://www.google.com/maps/@40.792778,-77.864722,450m/data=!3m1!1e3!4m5!3m4!1s0x0:0x0!8m2!3d40.792778!4d-77.864722" xr:uid="{00000000-0004-0000-0000-0000527E0000}"/>
    <hyperlink ref="F16173" r:id="rId32340" display="https://www.bing.com/maps?cp=40.792778~-77.864722&amp;style=o&amp;lvl=18&amp;dir=0&amp;sp=point.40.792778_-77.864722_West Campus Steam Plant" xr:uid="{00000000-0004-0000-0000-0000537E0000}"/>
    <hyperlink ref="E16174" r:id="rId32341" display="https://www.google.com/maps/@40.792778,-77.864722,450m/data=!3m1!1e3!4m5!3m4!1s0x0:0x0!8m2!3d40.792778!4d-77.864722" xr:uid="{00000000-0004-0000-0000-0000547E0000}"/>
    <hyperlink ref="F16174" r:id="rId32342" display="https://www.bing.com/maps?cp=40.792778~-77.864722&amp;style=o&amp;lvl=18&amp;dir=0&amp;sp=point.40.792778_-77.864722_West Campus Steam Plant" xr:uid="{00000000-0004-0000-0000-0000557E0000}"/>
    <hyperlink ref="E16175" r:id="rId32343" display="https://www.google.com/maps/@40.792778,-77.864722,450m/data=!3m1!1e3!4m5!3m4!1s0x0:0x0!8m2!3d40.792778!4d-77.864722" xr:uid="{00000000-0004-0000-0000-0000567E0000}"/>
    <hyperlink ref="F16175" r:id="rId32344" display="https://www.bing.com/maps?cp=40.792778~-77.864722&amp;style=o&amp;lvl=18&amp;dir=0&amp;sp=point.40.792778_-77.864722_West Campus Steam Plant" xr:uid="{00000000-0004-0000-0000-0000577E0000}"/>
    <hyperlink ref="E16176" r:id="rId32345" display="https://www.google.com/maps/@40.809167,-77.847500,450m/data=!3m1!1e3!4m5!3m4!1s0x0:0x0!8m2!3d40.809167!4d-77.847500" xr:uid="{00000000-0004-0000-0000-0000587E0000}"/>
    <hyperlink ref="F16176" r:id="rId32346" display="https://www.bing.com/maps?cp=40.809167~-77.847500&amp;style=o&amp;lvl=18&amp;dir=0&amp;sp=point.40.809167_-77.847500_East Campus Steam Plant" xr:uid="{00000000-0004-0000-0000-0000597E0000}"/>
    <hyperlink ref="E16177" r:id="rId32347" display="https://www.google.com/maps/@43.834167,-85.355833,450m/data=!3m1!1e3!4m5!3m4!1s0x0:0x0!8m2!3d43.834167!4d-85.355833" xr:uid="{00000000-0004-0000-0000-00005A7E0000}"/>
    <hyperlink ref="F16177" r:id="rId32348" display="https://www.bing.com/maps?cp=43.834167~-85.355833&amp;style=o&amp;lvl=18&amp;dir=0&amp;sp=point.43.834167_-85.355833_Cargill Salt Hersey" xr:uid="{00000000-0004-0000-0000-00005B7E0000}"/>
    <hyperlink ref="E16178" r:id="rId32349" display="https://www.google.com/maps/@44.093333,-94.276667,450m/data=!3m1!1e3!4m5!3m4!1s0x0:0x0!8m2!3d44.093333!4d-94.276667" xr:uid="{00000000-0004-0000-0000-00005C7E0000}"/>
    <hyperlink ref="F16178" r:id="rId32350" display="https://www.bing.com/maps?cp=44.093333~-94.276667&amp;style=o&amp;lvl=18&amp;dir=0&amp;sp=point.44.093333_-94.276667_POET Biorefining Lake Crystal" xr:uid="{00000000-0004-0000-0000-00005D7E0000}"/>
    <hyperlink ref="E16179" r:id="rId32351" display="https://www.google.com/maps/@44.093333,-94.276667,450m/data=!3m1!1e3!4m5!3m4!1s0x0:0x0!8m2!3d44.093333!4d-94.276667" xr:uid="{00000000-0004-0000-0000-00005E7E0000}"/>
    <hyperlink ref="F16179" r:id="rId32352" display="https://www.bing.com/maps?cp=44.093333~-94.276667&amp;style=o&amp;lvl=18&amp;dir=0&amp;sp=point.44.093333_-94.276667_POET Biorefining Lake Crystal" xr:uid="{00000000-0004-0000-0000-00005F7E0000}"/>
    <hyperlink ref="E16180" r:id="rId32353" display="https://www.google.com/maps/@37.762524,-122.456747,450m/data=!3m1!1e3!4m5!3m4!1s0x0:0x0!8m2!3d37.762524!4d-122.456747" xr:uid="{00000000-0004-0000-0000-0000607E0000}"/>
    <hyperlink ref="F16180" r:id="rId32354" display="https://www.bing.com/maps?cp=37.762524~-122.456747&amp;style=o&amp;lvl=18&amp;dir=0&amp;sp=point.37.762524_-122.456747_Parnassus Central Utility Plant" xr:uid="{00000000-0004-0000-0000-0000617E0000}"/>
    <hyperlink ref="E16181" r:id="rId32355" display="https://www.google.com/maps/@37.762524,-122.456747,450m/data=!3m1!1e3!4m5!3m4!1s0x0:0x0!8m2!3d37.762524!4d-122.456747" xr:uid="{00000000-0004-0000-0000-0000627E0000}"/>
    <hyperlink ref="F16181" r:id="rId32356" display="https://www.bing.com/maps?cp=37.762524~-122.456747&amp;style=o&amp;lvl=18&amp;dir=0&amp;sp=point.37.762524_-122.456747_Parnassus Central Utility Plant" xr:uid="{00000000-0004-0000-0000-0000637E0000}"/>
    <hyperlink ref="E16182" r:id="rId32357" display="https://www.google.com/maps/@37.762524,-122.456747,450m/data=!3m1!1e3!4m5!3m4!1s0x0:0x0!8m2!3d37.762524!4d-122.456747" xr:uid="{00000000-0004-0000-0000-0000647E0000}"/>
    <hyperlink ref="F16182" r:id="rId32358" display="https://www.bing.com/maps?cp=37.762524~-122.456747&amp;style=o&amp;lvl=18&amp;dir=0&amp;sp=point.37.762524_-122.456747_Parnassus Central Utility Plant" xr:uid="{00000000-0004-0000-0000-0000657E0000}"/>
    <hyperlink ref="E16183" r:id="rId32359" display="https://www.google.com/maps/@33.417222,-111.928333,450m/data=!3m1!1e3!4m5!3m4!1s0x0:0x0!8m2!3d33.417222!4d-111.928333" xr:uid="{00000000-0004-0000-0000-0000667E0000}"/>
    <hyperlink ref="F16183" r:id="rId32360" display="https://www.bing.com/maps?cp=33.417222~-111.928333&amp;style=o&amp;lvl=18&amp;dir=0&amp;sp=point.33.417222_-111.928333_Arizona State University CHP" xr:uid="{00000000-0004-0000-0000-0000677E0000}"/>
    <hyperlink ref="E16184" r:id="rId32361" display="https://www.google.com/maps/@33.417222,-111.928333,450m/data=!3m1!1e3!4m5!3m4!1s0x0:0x0!8m2!3d33.417222!4d-111.928333" xr:uid="{00000000-0004-0000-0000-0000687E0000}"/>
    <hyperlink ref="F16184" r:id="rId32362" display="https://www.bing.com/maps?cp=33.417222~-111.928333&amp;style=o&amp;lvl=18&amp;dir=0&amp;sp=point.33.417222_-111.928333_Arizona State University CHP" xr:uid="{00000000-0004-0000-0000-0000697E0000}"/>
    <hyperlink ref="E16185" r:id="rId32363" display="https://www.google.com/maps/@43.103889,-77.610278,450m/data=!3m1!1e3!4m5!3m4!1s0x0:0x0!8m2!3d43.103889!4d-77.610278" xr:uid="{00000000-0004-0000-0000-00006A7E0000}"/>
    <hyperlink ref="F16185" r:id="rId32364" display="https://www.bing.com/maps?cp=43.103889~-77.610278&amp;style=o&amp;lvl=18&amp;dir=0&amp;sp=point.43.103889_-77.610278_Monroe Community College Plant" xr:uid="{00000000-0004-0000-0000-00006B7E0000}"/>
    <hyperlink ref="E16186" r:id="rId32365" display="https://www.google.com/maps/@43.103889,-77.610278,450m/data=!3m1!1e3!4m5!3m4!1s0x0:0x0!8m2!3d43.103889!4d-77.610278" xr:uid="{00000000-0004-0000-0000-00006C7E0000}"/>
    <hyperlink ref="F16186" r:id="rId32366" display="https://www.bing.com/maps?cp=43.103889~-77.610278&amp;style=o&amp;lvl=18&amp;dir=0&amp;sp=point.43.103889_-77.610278_Monroe Community College Plant" xr:uid="{00000000-0004-0000-0000-00006D7E0000}"/>
    <hyperlink ref="E16187" r:id="rId32367" display="https://www.google.com/maps/@43.103889,-77.610278,450m/data=!3m1!1e3!4m5!3m4!1s0x0:0x0!8m2!3d43.103889!4d-77.610278" xr:uid="{00000000-0004-0000-0000-00006E7E0000}"/>
    <hyperlink ref="F16187" r:id="rId32368" display="https://www.bing.com/maps?cp=43.103889~-77.610278&amp;style=o&amp;lvl=18&amp;dir=0&amp;sp=point.43.103889_-77.610278_Monroe Community College Plant" xr:uid="{00000000-0004-0000-0000-00006F7E0000}"/>
    <hyperlink ref="E16188" r:id="rId32369" display="https://www.google.com/maps/@43.103889,-77.610278,450m/data=!3m1!1e3!4m5!3m4!1s0x0:0x0!8m2!3d43.103889!4d-77.610278" xr:uid="{00000000-0004-0000-0000-0000707E0000}"/>
    <hyperlink ref="F16188" r:id="rId32370" display="https://www.bing.com/maps?cp=43.103889~-77.610278&amp;style=o&amp;lvl=18&amp;dir=0&amp;sp=point.43.103889_-77.610278_Monroe Community College Plant" xr:uid="{00000000-0004-0000-0000-0000717E0000}"/>
    <hyperlink ref="E16189" r:id="rId32371" display="https://www.google.com/maps/@34.512310,-117.477530,450m/data=!3m1!1e3!4m5!3m4!1s0x0:0x0!8m2!3d34.512310!4d-117.477530" xr:uid="{00000000-0004-0000-0000-0000727E0000}"/>
    <hyperlink ref="F16189" r:id="rId32372" display="https://www.bing.com/maps?cp=34.512310~-117.477530&amp;style=o&amp;lvl=18&amp;dir=0&amp;sp=point.34.512310_-117.477530_RE Victor Phelan Solar One LLC" xr:uid="{00000000-0004-0000-0000-0000737E0000}"/>
    <hyperlink ref="E16190" r:id="rId32373" display="https://www.google.com/maps/@35.372359,-98.182731,450m/data=!3m1!1e3!4m5!3m4!1s0x0:0x0!8m2!3d35.372359!4d-98.182731" xr:uid="{00000000-0004-0000-0000-0000747E0000}"/>
    <hyperlink ref="F16190" r:id="rId32374" display="https://www.bing.com/maps?cp=35.372359~-98.182731&amp;style=o&amp;lvl=18&amp;dir=0&amp;sp=point.35.372359_-98.182731_Minco Wind III, LLC" xr:uid="{00000000-0004-0000-0000-0000757E0000}"/>
    <hyperlink ref="E16191" r:id="rId32375" display="https://www.google.com/maps/@38.500278,-121.694167,450m/data=!3m1!1e3!4m5!3m4!1s0x0:0x0!8m2!3d38.500278!4d-121.694167" xr:uid="{00000000-0004-0000-0000-0000767E0000}"/>
    <hyperlink ref="F16191" r:id="rId32376" display="https://www.bing.com/maps?cp=38.500278~-121.694167&amp;style=o&amp;lvl=18&amp;dir=0&amp;sp=point.38.500278_-121.694167_Grassland 3&amp;4 Solar Project" xr:uid="{00000000-0004-0000-0000-0000777E0000}"/>
    <hyperlink ref="E16192" r:id="rId32377" display="https://www.google.com/maps/@39.111944,-94.581111,450m/data=!3m1!1e3!4m5!3m4!1s0x0:0x0!8m2!3d39.111944!4d-94.581111" xr:uid="{00000000-0004-0000-0000-0000787E0000}"/>
    <hyperlink ref="F16192" r:id="rId32378" display="https://www.bing.com/maps?cp=39.111944~-94.581111&amp;style=o&amp;lvl=18&amp;dir=0&amp;sp=point.39.111944_-94.581111_Grand Ave Plant" xr:uid="{00000000-0004-0000-0000-0000797E0000}"/>
    <hyperlink ref="E16193" r:id="rId32379" display="https://www.google.com/maps/@36.142222,-120.132500,450m/data=!3m1!1e3!4m5!3m4!1s0x0:0x0!8m2!3d36.142222!4d-120.132500" xr:uid="{00000000-0004-0000-0000-00007A7E0000}"/>
    <hyperlink ref="F16193" r:id="rId32380" display="https://www.bing.com/maps?cp=36.142222~-120.132500&amp;style=o&amp;lvl=18&amp;dir=0&amp;sp=point.36.142222_-120.132500_West Gates Solar Station" xr:uid="{00000000-0004-0000-0000-00007B7E0000}"/>
    <hyperlink ref="E16194" r:id="rId32381" display="https://www.google.com/maps/@39.039444,-76.982500,450m/data=!3m1!1e3!4m5!3m4!1s0x0:0x0!8m2!3d39.039444!4d-76.982500" xr:uid="{00000000-0004-0000-0000-00007C7E0000}"/>
    <hyperlink ref="F16194" r:id="rId32382" display="https://www.bing.com/maps?cp=39.039444~-76.982500&amp;style=o&amp;lvl=18&amp;dir=0&amp;sp=point.39.039444_-76.982500_Central Utility Plant at White Oak" xr:uid="{00000000-0004-0000-0000-00007D7E0000}"/>
    <hyperlink ref="E16195" r:id="rId32383" display="https://www.google.com/maps/@39.039444,-76.982500,450m/data=!3m1!1e3!4m5!3m4!1s0x0:0x0!8m2!3d39.039444!4d-76.982500" xr:uid="{00000000-0004-0000-0000-00007E7E0000}"/>
    <hyperlink ref="F16195" r:id="rId32384" display="https://www.bing.com/maps?cp=39.039444~-76.982500&amp;style=o&amp;lvl=18&amp;dir=0&amp;sp=point.39.039444_-76.982500_Central Utility Plant at White Oak" xr:uid="{00000000-0004-0000-0000-00007F7E0000}"/>
    <hyperlink ref="E16196" r:id="rId32385" display="https://www.google.com/maps/@39.039444,-76.982500,450m/data=!3m1!1e3!4m5!3m4!1s0x0:0x0!8m2!3d39.039444!4d-76.982500" xr:uid="{00000000-0004-0000-0000-0000807E0000}"/>
    <hyperlink ref="F16196" r:id="rId32386" display="https://www.bing.com/maps?cp=39.039444~-76.982500&amp;style=o&amp;lvl=18&amp;dir=0&amp;sp=point.39.039444_-76.982500_Central Utility Plant at White Oak" xr:uid="{00000000-0004-0000-0000-0000817E0000}"/>
    <hyperlink ref="E16197" r:id="rId32387" display="https://www.google.com/maps/@39.039444,-76.982500,450m/data=!3m1!1e3!4m5!3m4!1s0x0:0x0!8m2!3d39.039444!4d-76.982500" xr:uid="{00000000-0004-0000-0000-0000827E0000}"/>
    <hyperlink ref="F16197" r:id="rId32388" display="https://www.bing.com/maps?cp=39.039444~-76.982500&amp;style=o&amp;lvl=18&amp;dir=0&amp;sp=point.39.039444_-76.982500_Central Utility Plant at White Oak" xr:uid="{00000000-0004-0000-0000-0000837E0000}"/>
    <hyperlink ref="E16198" r:id="rId32389" display="https://www.google.com/maps/@39.039444,-76.982500,450m/data=!3m1!1e3!4m5!3m4!1s0x0:0x0!8m2!3d39.039444!4d-76.982500" xr:uid="{00000000-0004-0000-0000-0000847E0000}"/>
    <hyperlink ref="F16198" r:id="rId32390" display="https://www.bing.com/maps?cp=39.039444~-76.982500&amp;style=o&amp;lvl=18&amp;dir=0&amp;sp=point.39.039444_-76.982500_Central Utility Plant at White Oak" xr:uid="{00000000-0004-0000-0000-0000857E0000}"/>
    <hyperlink ref="E16199" r:id="rId32391" display="https://www.google.com/maps/@39.039444,-76.982500,450m/data=!3m1!1e3!4m5!3m4!1s0x0:0x0!8m2!3d39.039444!4d-76.982500" xr:uid="{00000000-0004-0000-0000-0000867E0000}"/>
    <hyperlink ref="F16199" r:id="rId32392" display="https://www.bing.com/maps?cp=39.039444~-76.982500&amp;style=o&amp;lvl=18&amp;dir=0&amp;sp=point.39.039444_-76.982500_Central Utility Plant at White Oak" xr:uid="{00000000-0004-0000-0000-0000877E0000}"/>
    <hyperlink ref="E16200" r:id="rId32393" display="https://www.google.com/maps/@39.039444,-76.982500,450m/data=!3m1!1e3!4m5!3m4!1s0x0:0x0!8m2!3d39.039444!4d-76.982500" xr:uid="{00000000-0004-0000-0000-0000887E0000}"/>
    <hyperlink ref="F16200" r:id="rId32394" display="https://www.bing.com/maps?cp=39.039444~-76.982500&amp;style=o&amp;lvl=18&amp;dir=0&amp;sp=point.39.039444_-76.982500_Central Utility Plant at White Oak" xr:uid="{00000000-0004-0000-0000-0000897E0000}"/>
    <hyperlink ref="E16201" r:id="rId32395" display="https://www.google.com/maps/@39.039444,-76.982500,450m/data=!3m1!1e3!4m5!3m4!1s0x0:0x0!8m2!3d39.039444!4d-76.982500" xr:uid="{00000000-0004-0000-0000-00008A7E0000}"/>
    <hyperlink ref="F16201" r:id="rId32396" display="https://www.bing.com/maps?cp=39.039444~-76.982500&amp;style=o&amp;lvl=18&amp;dir=0&amp;sp=point.39.039444_-76.982500_Central Utility Plant at White Oak" xr:uid="{00000000-0004-0000-0000-00008B7E0000}"/>
    <hyperlink ref="E16202" r:id="rId32397" display="https://www.google.com/maps/@39.039444,-76.982500,450m/data=!3m1!1e3!4m5!3m4!1s0x0:0x0!8m2!3d39.039444!4d-76.982500" xr:uid="{00000000-0004-0000-0000-00008C7E0000}"/>
    <hyperlink ref="F16202" r:id="rId32398" display="https://www.bing.com/maps?cp=39.039444~-76.982500&amp;style=o&amp;lvl=18&amp;dir=0&amp;sp=point.39.039444_-76.982500_Central Utility Plant at White Oak" xr:uid="{00000000-0004-0000-0000-00008D7E0000}"/>
    <hyperlink ref="E16203" r:id="rId32399" display="https://www.google.com/maps/@39.039444,-76.982500,450m/data=!3m1!1e3!4m5!3m4!1s0x0:0x0!8m2!3d39.039444!4d-76.982500" xr:uid="{00000000-0004-0000-0000-00008E7E0000}"/>
    <hyperlink ref="F16203" r:id="rId32400" display="https://www.bing.com/maps?cp=39.039444~-76.982500&amp;style=o&amp;lvl=18&amp;dir=0&amp;sp=point.39.039444_-76.982500_Central Utility Plant at White Oak" xr:uid="{00000000-0004-0000-0000-00008F7E0000}"/>
    <hyperlink ref="E16204" r:id="rId32401" display="https://www.google.com/maps/@39.039444,-76.982500,450m/data=!3m1!1e3!4m5!3m4!1s0x0:0x0!8m2!3d39.039444!4d-76.982500" xr:uid="{00000000-0004-0000-0000-0000907E0000}"/>
    <hyperlink ref="F16204" r:id="rId32402" display="https://www.bing.com/maps?cp=39.039444~-76.982500&amp;style=o&amp;lvl=18&amp;dir=0&amp;sp=point.39.039444_-76.982500_Central Utility Plant at White Oak" xr:uid="{00000000-0004-0000-0000-0000917E0000}"/>
    <hyperlink ref="E16205" r:id="rId32403" display="https://www.google.com/maps/@39.039444,-76.982500,450m/data=!3m1!1e3!4m5!3m4!1s0x0:0x0!8m2!3d39.039444!4d-76.982500" xr:uid="{00000000-0004-0000-0000-0000927E0000}"/>
    <hyperlink ref="F16205" r:id="rId32404" display="https://www.bing.com/maps?cp=39.039444~-76.982500&amp;style=o&amp;lvl=18&amp;dir=0&amp;sp=point.39.039444_-76.982500_Central Utility Plant at White Oak" xr:uid="{00000000-0004-0000-0000-0000937E0000}"/>
    <hyperlink ref="E16206" r:id="rId32405" display="https://www.google.com/maps/@40.465278,-74.393889,450m/data=!3m1!1e3!4m5!3m4!1s0x0:0x0!8m2!3d40.465278!4d-74.393889" xr:uid="{00000000-0004-0000-0000-0000947E0000}"/>
    <hyperlink ref="F16206" r:id="rId32406" display="https://www.bing.com/maps?cp=40.465278~-74.393889&amp;style=o&amp;lvl=18&amp;dir=0&amp;sp=point.40.465278_-74.393889_Cinnamon Bay Edgeboro Landfill" xr:uid="{00000000-0004-0000-0000-0000957E0000}"/>
    <hyperlink ref="E16207" r:id="rId32407" display="https://www.google.com/maps/@36.846667,-97.417500,450m/data=!3m1!1e3!4m5!3m4!1s0x0:0x0!8m2!3d36.846667!4d-97.417500" xr:uid="{00000000-0004-0000-0000-0000967E0000}"/>
    <hyperlink ref="F16207" r:id="rId32408" display="https://www.bing.com/maps?cp=36.846667~-97.417500&amp;style=o&amp;lvl=18&amp;dir=0&amp;sp=point.36.846667_-97.417500_NextEra-Blackwell Wind, LLC" xr:uid="{00000000-0004-0000-0000-0000977E0000}"/>
    <hyperlink ref="E16208" r:id="rId32409" display="https://www.google.com/maps/@42.610833,-72.474167,450m/data=!3m1!1e3!4m5!3m4!1s0x0:0x0!8m2!3d42.610833!4d-72.474167" xr:uid="{00000000-0004-0000-0000-0000987E0000}"/>
    <hyperlink ref="F16208" r:id="rId32410" display="https://www.bing.com/maps?cp=42.610833~-72.474167&amp;style=o&amp;lvl=18&amp;dir=0&amp;sp=point.42.610833_-72.474167_NFM Solar Power LLC" xr:uid="{00000000-0004-0000-0000-0000997E0000}"/>
    <hyperlink ref="E16209" r:id="rId32411" display="https://www.google.com/maps/@33.378333,-113.180833,450m/data=!3m1!1e3!4m5!3m4!1s0x0:0x0!8m2!3d33.378333!4d-113.180833" xr:uid="{00000000-0004-0000-0000-00009A7E0000}"/>
    <hyperlink ref="F16209" r:id="rId32412" display="https://www.bing.com/maps?cp=33.378333~-113.180833&amp;style=o&amp;lvl=18&amp;dir=0&amp;sp=point.33.378333_-113.180833_Saddle Mountain Solar I" xr:uid="{00000000-0004-0000-0000-00009B7E0000}"/>
    <hyperlink ref="E16210" r:id="rId32413" display="https://www.google.com/maps/@41.649444,-71.710000,450m/data=!3m1!1e3!4m5!3m4!1s0x0:0x0!8m2!3d41.649444!4d-71.710000" xr:uid="{00000000-0004-0000-0000-00009C7E0000}"/>
    <hyperlink ref="F16210" r:id="rId32414" display="https://www.bing.com/maps?cp=41.649444~-71.710000&amp;style=o&amp;lvl=18&amp;dir=0&amp;sp=point.41.649444_-71.710000_West Greenwich Solar" xr:uid="{00000000-0004-0000-0000-00009D7E0000}"/>
    <hyperlink ref="E16211" r:id="rId32415" display="https://www.google.com/maps/@35.373611,-78.089444,450m/data=!3m1!1e3!4m5!3m4!1s0x0:0x0!8m2!3d35.373611!4d-78.089444" xr:uid="{00000000-0004-0000-0000-00009E7E0000}"/>
    <hyperlink ref="F16211" r:id="rId32416" display="https://www.bing.com/maps?cp=35.373611~-78.089444&amp;style=o&amp;lvl=18&amp;dir=0&amp;sp=point.35.373611_-78.089444_Lee Combined Cycle Plant" xr:uid="{00000000-0004-0000-0000-00009F7E0000}"/>
    <hyperlink ref="E16212" r:id="rId32417" display="https://www.google.com/maps/@35.373611,-78.089444,450m/data=!3m1!1e3!4m5!3m4!1s0x0:0x0!8m2!3d35.373611!4d-78.089444" xr:uid="{00000000-0004-0000-0000-0000A07E0000}"/>
    <hyperlink ref="F16212" r:id="rId32418" display="https://www.bing.com/maps?cp=35.373611~-78.089444&amp;style=o&amp;lvl=18&amp;dir=0&amp;sp=point.35.373611_-78.089444_Lee Combined Cycle Plant" xr:uid="{00000000-0004-0000-0000-0000A17E0000}"/>
    <hyperlink ref="E16213" r:id="rId32419" display="https://www.google.com/maps/@35.373611,-78.089444,450m/data=!3m1!1e3!4m5!3m4!1s0x0:0x0!8m2!3d35.373611!4d-78.089444" xr:uid="{00000000-0004-0000-0000-0000A27E0000}"/>
    <hyperlink ref="F16213" r:id="rId32420" display="https://www.bing.com/maps?cp=35.373611~-78.089444&amp;style=o&amp;lvl=18&amp;dir=0&amp;sp=point.35.373611_-78.089444_Lee Combined Cycle Plant" xr:uid="{00000000-0004-0000-0000-0000A37E0000}"/>
    <hyperlink ref="E16214" r:id="rId32421" display="https://www.google.com/maps/@35.373611,-78.089444,450m/data=!3m1!1e3!4m5!3m4!1s0x0:0x0!8m2!3d35.373611!4d-78.089444" xr:uid="{00000000-0004-0000-0000-0000A47E0000}"/>
    <hyperlink ref="F16214" r:id="rId32422" display="https://www.bing.com/maps?cp=35.373611~-78.089444&amp;style=o&amp;lvl=18&amp;dir=0&amp;sp=point.35.373611_-78.089444_Lee Combined Cycle Plant" xr:uid="{00000000-0004-0000-0000-0000A57E0000}"/>
    <hyperlink ref="E16215" r:id="rId32423" display="https://www.google.com/maps/@38.500278,-121.694167,450m/data=!3m1!1e3!4m5!3m4!1s0x0:0x0!8m2!3d38.500278!4d-121.694167" xr:uid="{00000000-0004-0000-0000-0000A67E0000}"/>
    <hyperlink ref="F16215" r:id="rId32424" display="https://www.bing.com/maps?cp=38.500278~-121.694167&amp;style=o&amp;lvl=18&amp;dir=0&amp;sp=point.38.500278_-121.694167_Grassland 1&amp;2 Solar Project" xr:uid="{00000000-0004-0000-0000-0000A77E0000}"/>
    <hyperlink ref="E16216" r:id="rId32425" display="https://www.google.com/maps/@47.333333,-110.639167,450m/data=!3m1!1e3!4m5!3m4!1s0x0:0x0!8m2!3d47.333333!4d-110.639167" xr:uid="{00000000-0004-0000-0000-0000A87E0000}"/>
    <hyperlink ref="F16216" r:id="rId32426" display="https://www.bing.com/maps?cp=47.333333~-110.639167&amp;style=o&amp;lvl=18&amp;dir=0&amp;sp=point.47.333333_-110.639167_Spion Kop Wind Farm" xr:uid="{00000000-0004-0000-0000-0000A97E0000}"/>
    <hyperlink ref="E16217" r:id="rId32427" display="https://www.google.com/maps/@41.016111,-84.587500,450m/data=!3m1!1e3!4m5!3m4!1s0x0:0x0!8m2!3d41.016111!4d-84.587500" xr:uid="{00000000-0004-0000-0000-0000AA7E0000}"/>
    <hyperlink ref="F16217" r:id="rId32428" display="https://www.bing.com/maps?cp=41.016111~-84.587500&amp;style=o&amp;lvl=18&amp;dir=0&amp;sp=point.41.016111_-84.587500_Haviland Plastic Products" xr:uid="{00000000-0004-0000-0000-0000AB7E0000}"/>
    <hyperlink ref="E16218" r:id="rId32429" display="https://www.google.com/maps/@41.016111,-84.587500,450m/data=!3m1!1e3!4m5!3m4!1s0x0:0x0!8m2!3d41.016111!4d-84.587500" xr:uid="{00000000-0004-0000-0000-0000AC7E0000}"/>
    <hyperlink ref="F16218" r:id="rId32430" display="https://www.bing.com/maps?cp=41.016111~-84.587500&amp;style=o&amp;lvl=18&amp;dir=0&amp;sp=point.41.016111_-84.587500_Haviland Plastic Products" xr:uid="{00000000-0004-0000-0000-0000AD7E0000}"/>
    <hyperlink ref="E16219" r:id="rId32431" display="https://www.google.com/maps/@41.016111,-84.587500,450m/data=!3m1!1e3!4m5!3m4!1s0x0:0x0!8m2!3d41.016111!4d-84.587500" xr:uid="{00000000-0004-0000-0000-0000AE7E0000}"/>
    <hyperlink ref="F16219" r:id="rId32432" display="https://www.bing.com/maps?cp=41.016111~-84.587500&amp;style=o&amp;lvl=18&amp;dir=0&amp;sp=point.41.016111_-84.587500_Haviland Plastic Products" xr:uid="{00000000-0004-0000-0000-0000AF7E0000}"/>
    <hyperlink ref="E16220" r:id="rId32433" display="https://www.google.com/maps/@42.989600,-82.437900,450m/data=!3m1!1e3!4m5!3m4!1s0x0:0x0!8m2!3d42.989600!4d-82.437900" xr:uid="{00000000-0004-0000-0000-0000B07E0000}"/>
    <hyperlink ref="F16220" r:id="rId32434" display="https://www.bing.com/maps?cp=42.989600~-82.437900&amp;style=o&amp;lvl=18&amp;dir=0&amp;sp=point.42.989600_-82.437900_E.B. Eddy Paper Inc" xr:uid="{00000000-0004-0000-0000-0000B17E0000}"/>
    <hyperlink ref="E16221" r:id="rId32435" display="https://www.google.com/maps/@33.622778,-117.936389,450m/data=!3m1!1e3!4m5!3m4!1s0x0:0x0!8m2!3d33.622778!4d-117.936389" xr:uid="{00000000-0004-0000-0000-0000B27E0000}"/>
    <hyperlink ref="F16221" r:id="rId32436" display="https://www.bing.com/maps?cp=33.622778~-117.936389&amp;style=o&amp;lvl=18&amp;dir=0&amp;sp=point.33.622778_-117.936389_Hoag Hospital Cogen Plant" xr:uid="{00000000-0004-0000-0000-0000B37E0000}"/>
    <hyperlink ref="E16222" r:id="rId32437" display="https://www.google.com/maps/@33.622778,-117.936389,450m/data=!3m1!1e3!4m5!3m4!1s0x0:0x0!8m2!3d33.622778!4d-117.936389" xr:uid="{00000000-0004-0000-0000-0000B47E0000}"/>
    <hyperlink ref="F16222" r:id="rId32438" display="https://www.bing.com/maps?cp=33.622778~-117.936389&amp;style=o&amp;lvl=18&amp;dir=0&amp;sp=point.33.622778_-117.936389_Hoag Hospital Cogen Plant" xr:uid="{00000000-0004-0000-0000-0000B57E0000}"/>
    <hyperlink ref="E16223" r:id="rId32439" display="https://www.google.com/maps/@33.622778,-117.936389,450m/data=!3m1!1e3!4m5!3m4!1s0x0:0x0!8m2!3d33.622778!4d-117.936389" xr:uid="{00000000-0004-0000-0000-0000B67E0000}"/>
    <hyperlink ref="F16223" r:id="rId32440" display="https://www.bing.com/maps?cp=33.622778~-117.936389&amp;style=o&amp;lvl=18&amp;dir=0&amp;sp=point.33.622778_-117.936389_Hoag Hospital Cogen Plant" xr:uid="{00000000-0004-0000-0000-0000B77E0000}"/>
    <hyperlink ref="E16224" r:id="rId32441" display="https://www.google.com/maps/@41.691389,-72.768611,450m/data=!3m1!1e3!4m5!3m4!1s0x0:0x0!8m2!3d41.691389!4d-72.768611" xr:uid="{00000000-0004-0000-0000-0000B87E0000}"/>
    <hyperlink ref="F16224" r:id="rId32442" display="https://www.bing.com/maps?cp=41.691389~-72.768611&amp;style=o&amp;lvl=18&amp;dir=0&amp;sp=point.41.691389_-72.768611_CCSU Co-Gen-STBY Gen" xr:uid="{00000000-0004-0000-0000-0000B97E0000}"/>
    <hyperlink ref="E16225" r:id="rId32443" display="https://www.google.com/maps/@41.691389,-72.768611,450m/data=!3m1!1e3!4m5!3m4!1s0x0:0x0!8m2!3d41.691389!4d-72.768611" xr:uid="{00000000-0004-0000-0000-0000BA7E0000}"/>
    <hyperlink ref="F16225" r:id="rId32444" display="https://www.bing.com/maps?cp=41.691389~-72.768611&amp;style=o&amp;lvl=18&amp;dir=0&amp;sp=point.41.691389_-72.768611_CCSU Co-Gen-STBY Gen" xr:uid="{00000000-0004-0000-0000-0000BB7E0000}"/>
    <hyperlink ref="E16226" r:id="rId32445" display="https://www.google.com/maps/@41.691389,-72.768611,450m/data=!3m1!1e3!4m5!3m4!1s0x0:0x0!8m2!3d41.691389!4d-72.768611" xr:uid="{00000000-0004-0000-0000-0000BC7E0000}"/>
    <hyperlink ref="F16226" r:id="rId32446" display="https://www.bing.com/maps?cp=41.691389~-72.768611&amp;style=o&amp;lvl=18&amp;dir=0&amp;sp=point.41.691389_-72.768611_CCSU Co-Gen-STBY Gen" xr:uid="{00000000-0004-0000-0000-0000BD7E0000}"/>
    <hyperlink ref="E16227" r:id="rId32447" display="https://www.google.com/maps/@41.691389,-72.768611,450m/data=!3m1!1e3!4m5!3m4!1s0x0:0x0!8m2!3d41.691389!4d-72.768611" xr:uid="{00000000-0004-0000-0000-0000BE7E0000}"/>
    <hyperlink ref="F16227" r:id="rId32448" display="https://www.bing.com/maps?cp=41.691389~-72.768611&amp;style=o&amp;lvl=18&amp;dir=0&amp;sp=point.41.691389_-72.768611_CCSU Co-Gen-STBY Gen" xr:uid="{00000000-0004-0000-0000-0000BF7E0000}"/>
    <hyperlink ref="E16228" r:id="rId32449" display="https://www.google.com/maps/@34.853581,-116.683108,450m/data=!3m1!1e3!4m5!3m4!1s0x0:0x0!8m2!3d34.853581!4d-116.683108" xr:uid="{00000000-0004-0000-0000-0000C07E0000}"/>
    <hyperlink ref="F16228" r:id="rId32450" display="https://www.bing.com/maps?cp=34.853581~-116.683108&amp;style=o&amp;lvl=18&amp;dir=0&amp;sp=point.34.853581_-116.683108_Newberry Solar 1 LLC" xr:uid="{00000000-0004-0000-0000-0000C17E0000}"/>
    <hyperlink ref="E16229" r:id="rId32451" display="https://www.google.com/maps/@34.192222,-116.090278,450m/data=!3m1!1e3!4m5!3m4!1s0x0:0x0!8m2!3d34.192222!4d-116.090278" xr:uid="{00000000-0004-0000-0000-0000C27E0000}"/>
    <hyperlink ref="F16229" r:id="rId32452" display="https://www.bing.com/maps?cp=34.192222~-116.090278&amp;style=o&amp;lvl=18&amp;dir=0&amp;sp=point.34.192222_-116.090278_SEPV9 Power Plant" xr:uid="{00000000-0004-0000-0000-0000C37E0000}"/>
    <hyperlink ref="E16230" r:id="rId32453" display="https://www.google.com/maps/@38.923056,-75.453333,450m/data=!3m1!1e3!4m5!3m4!1s0x0:0x0!8m2!3d38.923056!4d-75.453333" xr:uid="{00000000-0004-0000-0000-0000C47E0000}"/>
    <hyperlink ref="F16230" r:id="rId32454" display="https://www.bing.com/maps?cp=38.923056~-75.453333&amp;style=o&amp;lvl=18&amp;dir=0&amp;sp=point.38.923056_-75.453333_Milford Solar Farm" xr:uid="{00000000-0004-0000-0000-0000C57E0000}"/>
    <hyperlink ref="E16231" r:id="rId32455" display="https://www.google.com/maps/@39.900833,-75.167500,450m/data=!3m1!1e3!4m5!3m4!1s0x0:0x0!8m2!3d39.900833!4d-75.167500" xr:uid="{00000000-0004-0000-0000-0000C67E0000}"/>
    <hyperlink ref="F16231" r:id="rId32456" display="https://www.bing.com/maps?cp=39.900833~-75.167500&amp;style=o&amp;lvl=18&amp;dir=0&amp;sp=point.39.900833_-75.167500_Lincoln Financial Field" xr:uid="{00000000-0004-0000-0000-0000C77E0000}"/>
    <hyperlink ref="E16232" r:id="rId32457" display="https://www.google.com/maps/@33.767222,-117.017500,450m/data=!3m1!1e3!4m5!3m4!1s0x0:0x0!8m2!3d33.767222!4d-117.017500" xr:uid="{00000000-0004-0000-0000-0000C87E0000}"/>
    <hyperlink ref="F16232" r:id="rId32458" display="https://www.bing.com/maps?cp=33.767222~-117.017500&amp;style=o&amp;lvl=18&amp;dir=0&amp;sp=point.33.767222_-117.017500_Tahquitz High School" xr:uid="{00000000-0004-0000-0000-0000C97E0000}"/>
    <hyperlink ref="E16233" r:id="rId32459" display="https://www.google.com/maps/@33.908889,-116.555556,450m/data=!3m1!1e3!4m5!3m4!1s0x0:0x0!8m2!3d33.908889!4d-116.555556" xr:uid="{00000000-0004-0000-0000-0000CA7E0000}"/>
    <hyperlink ref="F16233" r:id="rId32460" display="https://www.bing.com/maps?cp=33.908889~-116.555556&amp;style=o&amp;lvl=18&amp;dir=0&amp;sp=point.33.908889_-116.555556_Wagner Wind LLC" xr:uid="{00000000-0004-0000-0000-0000CB7E0000}"/>
    <hyperlink ref="E16234" r:id="rId32461" display="https://www.google.com/maps/@34.171944,-116.152500,450m/data=!3m1!1e3!4m5!3m4!1s0x0:0x0!8m2!3d34.171944!4d-116.152500" xr:uid="{00000000-0004-0000-0000-0000CC7E0000}"/>
    <hyperlink ref="F16234" r:id="rId32462" display="https://www.bing.com/maps?cp=34.171944~-116.152500&amp;style=o&amp;lvl=18&amp;dir=0&amp;sp=point.34.171944_-116.152500_SEPV 8" xr:uid="{00000000-0004-0000-0000-0000CD7E0000}"/>
    <hyperlink ref="E16235" r:id="rId32463" display="https://www.google.com/maps/@39.424444,-75.020000,450m/data=!3m1!1e3!4m5!3m4!1s0x0:0x0!8m2!3d39.424444!4d-75.020000" xr:uid="{00000000-0004-0000-0000-0000CE7E0000}"/>
    <hyperlink ref="F16235" r:id="rId32464" display="https://www.bing.com/maps?cp=39.424444~-75.020000&amp;style=o&amp;lvl=18&amp;dir=0&amp;sp=point.39.424444_-75.020000_Clayville" xr:uid="{00000000-0004-0000-0000-0000CF7E0000}"/>
    <hyperlink ref="E16236" r:id="rId32465" display="https://www.google.com/maps/@42.043333,-92.872778,450m/data=!3m1!1e3!4m5!3m4!1s0x0:0x0!8m2!3d42.043333!4d-92.872778" xr:uid="{00000000-0004-0000-0000-0000D07E0000}"/>
    <hyperlink ref="F16236" r:id="rId32466" display="https://www.bing.com/maps?cp=42.043333~-92.872778&amp;style=o&amp;lvl=18&amp;dir=0&amp;sp=point.42.043333_-92.872778_Marshalltown Generating Station" xr:uid="{00000000-0004-0000-0000-0000D17E0000}"/>
    <hyperlink ref="E16237" r:id="rId32467" display="https://www.google.com/maps/@42.043333,-92.872778,450m/data=!3m1!1e3!4m5!3m4!1s0x0:0x0!8m2!3d42.043333!4d-92.872778" xr:uid="{00000000-0004-0000-0000-0000D27E0000}"/>
    <hyperlink ref="F16237" r:id="rId32468" display="https://www.bing.com/maps?cp=42.043333~-92.872778&amp;style=o&amp;lvl=18&amp;dir=0&amp;sp=point.42.043333_-92.872778_Marshalltown Generating Station" xr:uid="{00000000-0004-0000-0000-0000D37E0000}"/>
    <hyperlink ref="E16238" r:id="rId32469" display="https://www.google.com/maps/@42.043333,-92.872778,450m/data=!3m1!1e3!4m5!3m4!1s0x0:0x0!8m2!3d42.043333!4d-92.872778" xr:uid="{00000000-0004-0000-0000-0000D47E0000}"/>
    <hyperlink ref="F16238" r:id="rId32470" display="https://www.bing.com/maps?cp=42.043333~-92.872778&amp;style=o&amp;lvl=18&amp;dir=0&amp;sp=point.42.043333_-92.872778_Marshalltown Generating Station" xr:uid="{00000000-0004-0000-0000-0000D57E0000}"/>
    <hyperlink ref="E16239" r:id="rId32471" display="https://www.google.com/maps/@42.043333,-92.872778,450m/data=!3m1!1e3!4m5!3m4!1s0x0:0x0!8m2!3d42.043333!4d-92.872778" xr:uid="{00000000-0004-0000-0000-0000D67E0000}"/>
    <hyperlink ref="F16239" r:id="rId32472" display="https://www.bing.com/maps?cp=42.043333~-92.872778&amp;style=o&amp;lvl=18&amp;dir=0&amp;sp=point.42.043333_-92.872778_Marshalltown Generating Station" xr:uid="{00000000-0004-0000-0000-0000D77E0000}"/>
    <hyperlink ref="E16240" r:id="rId32473" display="https://www.google.com/maps/@42.043333,-92.872778,450m/data=!3m1!1e3!4m5!3m4!1s0x0:0x0!8m2!3d42.043333!4d-92.872778" xr:uid="{00000000-0004-0000-0000-0000D87E0000}"/>
    <hyperlink ref="F16240" r:id="rId32474" display="https://www.bing.com/maps?cp=42.043333~-92.872778&amp;style=o&amp;lvl=18&amp;dir=0&amp;sp=point.42.043333_-92.872778_Marshalltown Generating Station" xr:uid="{00000000-0004-0000-0000-0000D97E0000}"/>
    <hyperlink ref="E16241" r:id="rId32475" display="https://www.google.com/maps/@41.691944,-72.761111,450m/data=!3m1!1e3!4m5!3m4!1s0x0:0x0!8m2!3d41.691944!4d-72.761111" xr:uid="{00000000-0004-0000-0000-0000DA7E0000}"/>
    <hyperlink ref="F16241" r:id="rId32476" display="https://www.bing.com/maps?cp=41.691944~-72.761111&amp;style=o&amp;lvl=18&amp;dir=0&amp;sp=point.41.691944_-72.761111_CCSU Fuel Cell Project" xr:uid="{00000000-0004-0000-0000-0000DB7E0000}"/>
    <hyperlink ref="E16242" r:id="rId32477" display="https://www.google.com/maps/@44.661667,-73.070000,450m/data=!3m1!1e3!4m5!3m4!1s0x0:0x0!8m2!3d44.661667!4d-73.070000" xr:uid="{00000000-0004-0000-0000-0000DC7E0000}"/>
    <hyperlink ref="F16242" r:id="rId32478" display="https://www.bing.com/maps?cp=44.661667~-73.070000&amp;style=o&amp;lvl=18&amp;dir=0&amp;sp=point.44.661667_-73.070000_Georgia Mountain Community Wind Farm" xr:uid="{00000000-0004-0000-0000-0000DD7E0000}"/>
    <hyperlink ref="E16243" r:id="rId32479" display="https://www.google.com/maps/@39.297222,-75.982222,450m/data=!3m1!1e3!4m5!3m4!1s0x0:0x0!8m2!3d39.297222!4d-75.982222" xr:uid="{00000000-0004-0000-0000-0000DE7E0000}"/>
    <hyperlink ref="F16243" r:id="rId32480" display="https://www.bing.com/maps?cp=39.297222~-75.982222&amp;style=o&amp;lvl=18&amp;dir=0&amp;sp=point.39.297222_-75.982222_Kent County-Kennedyville" xr:uid="{00000000-0004-0000-0000-0000DF7E0000}"/>
    <hyperlink ref="E16244" r:id="rId32481" display="https://www.google.com/maps/@36.966667,-105.438056,450m/data=!3m1!1e3!4m5!3m4!1s0x0:0x0!8m2!3d36.966667!4d-105.438056" xr:uid="{00000000-0004-0000-0000-0000E07E0000}"/>
    <hyperlink ref="F16244" r:id="rId32482" display="https://www.bing.com/maps?cp=36.966667~-105.438056&amp;style=o&amp;lvl=18&amp;dir=0&amp;sp=point.36.966667_-105.438056_Kit Carson" xr:uid="{00000000-0004-0000-0000-0000E17E0000}"/>
    <hyperlink ref="E16245" r:id="rId32483" display="https://www.google.com/maps/@39.144369,-76.231644,450m/data=!3m1!1e3!4m5!3m4!1s0x0:0x0!8m2!3d39.144369!4d-76.231644" xr:uid="{00000000-0004-0000-0000-0000E27E0000}"/>
    <hyperlink ref="F16245" r:id="rId32484" display="https://www.bing.com/maps?cp=39.144369~-76.231644&amp;style=o&amp;lvl=18&amp;dir=0&amp;sp=point.39.144369_-76.231644_Rock Hall" xr:uid="{00000000-0004-0000-0000-0000E37E0000}"/>
    <hyperlink ref="E16246" r:id="rId32485" display="https://www.google.com/maps/@35.427500,-101.253056,450m/data=!3m1!1e3!4m5!3m4!1s0x0:0x0!8m2!3d35.427500!4d-101.253056" xr:uid="{00000000-0004-0000-0000-0000E47E0000}"/>
    <hyperlink ref="F16246" r:id="rId32486" display="https://www.bing.com/maps?cp=35.427500~-101.253056&amp;style=o&amp;lvl=18&amp;dir=0&amp;sp=point.35.427500_-101.253056_Pattern Panhandle Wind LLC" xr:uid="{00000000-0004-0000-0000-0000E57E0000}"/>
    <hyperlink ref="E16247" r:id="rId32487" display="https://www.google.com/maps/@39.280833,-76.090833,450m/data=!3m1!1e3!4m5!3m4!1s0x0:0x0!8m2!3d39.280833!4d-76.090833" xr:uid="{00000000-0004-0000-0000-0000E67E0000}"/>
    <hyperlink ref="F16247" r:id="rId32488" display="https://www.bing.com/maps?cp=39.280833~-76.090833&amp;style=o&amp;lvl=18&amp;dir=0&amp;sp=point.39.280833_-76.090833_Kent County - Worton Complex" xr:uid="{00000000-0004-0000-0000-0000E77E0000}"/>
    <hyperlink ref="E16248" r:id="rId32489" display="https://www.google.com/maps/@33.719722,-117.009722,450m/data=!3m1!1e3!4m5!3m4!1s0x0:0x0!8m2!3d33.719722!4d-117.009722" xr:uid="{00000000-0004-0000-0000-0000E87E0000}"/>
    <hyperlink ref="F16248" r:id="rId32490" display="https://www.bing.com/maps?cp=33.719722~-117.009722&amp;style=o&amp;lvl=18&amp;dir=0&amp;sp=point.33.719722_-117.009722_West Valley High School Solar" xr:uid="{00000000-0004-0000-0000-0000E97E0000}"/>
    <hyperlink ref="E16249" r:id="rId32491" display="https://www.google.com/maps/@41.981111,-87.719167,450m/data=!3m1!1e3!4m5!3m4!1s0x0:0x0!8m2!3d41.981111!4d-87.719167" xr:uid="{00000000-0004-0000-0000-0000EA7E0000}"/>
    <hyperlink ref="F16249" r:id="rId32492" display="https://www.bing.com/maps?cp=41.981111~-87.719167&amp;style=o&amp;lvl=18&amp;dir=0&amp;sp=point.41.981111_-87.719167_Northeastern Illinois University Cogen" xr:uid="{00000000-0004-0000-0000-0000EB7E0000}"/>
    <hyperlink ref="E16250" r:id="rId32493" display="https://www.google.com/maps/@41.981111,-87.719167,450m/data=!3m1!1e3!4m5!3m4!1s0x0:0x0!8m2!3d41.981111!4d-87.719167" xr:uid="{00000000-0004-0000-0000-0000EC7E0000}"/>
    <hyperlink ref="F16250" r:id="rId32494" display="https://www.bing.com/maps?cp=41.981111~-87.719167&amp;style=o&amp;lvl=18&amp;dir=0&amp;sp=point.41.981111_-87.719167_Northeastern Illinois University Cogen" xr:uid="{00000000-0004-0000-0000-0000ED7E0000}"/>
    <hyperlink ref="E16251" r:id="rId32495" display="https://www.google.com/maps/@41.981111,-87.719167,450m/data=!3m1!1e3!4m5!3m4!1s0x0:0x0!8m2!3d41.981111!4d-87.719167" xr:uid="{00000000-0004-0000-0000-0000EE7E0000}"/>
    <hyperlink ref="F16251" r:id="rId32496" display="https://www.bing.com/maps?cp=41.981111~-87.719167&amp;style=o&amp;lvl=18&amp;dir=0&amp;sp=point.41.981111_-87.719167_Northeastern Illinois University Cogen" xr:uid="{00000000-0004-0000-0000-0000EF7E0000}"/>
    <hyperlink ref="E16252" r:id="rId32497" display="https://www.google.com/maps/@41.981111,-87.719167,450m/data=!3m1!1e3!4m5!3m4!1s0x0:0x0!8m2!3d41.981111!4d-87.719167" xr:uid="{00000000-0004-0000-0000-0000F07E0000}"/>
    <hyperlink ref="F16252" r:id="rId32498" display="https://www.bing.com/maps?cp=41.981111~-87.719167&amp;style=o&amp;lvl=18&amp;dir=0&amp;sp=point.41.981111_-87.719167_Northeastern Illinois University Cogen" xr:uid="{00000000-0004-0000-0000-0000F17E0000}"/>
    <hyperlink ref="E16253" r:id="rId32499" display="https://www.google.com/maps/@39.084722,-76.676389,450m/data=!3m1!1e3!4m5!3m4!1s0x0:0x0!8m2!3d39.084722!4d-76.676389" xr:uid="{00000000-0004-0000-0000-0000F27E0000}"/>
    <hyperlink ref="F16253" r:id="rId32500" display="https://www.bing.com/maps?cp=39.084722~-76.676389&amp;style=o&amp;lvl=18&amp;dir=0&amp;sp=point.39.084722_-76.676389_Millersville LFG" xr:uid="{00000000-0004-0000-0000-0000F37E0000}"/>
    <hyperlink ref="E16254" r:id="rId32501" display="https://www.google.com/maps/@39.084722,-76.676389,450m/data=!3m1!1e3!4m5!3m4!1s0x0:0x0!8m2!3d39.084722!4d-76.676389" xr:uid="{00000000-0004-0000-0000-0000F47E0000}"/>
    <hyperlink ref="F16254" r:id="rId32502" display="https://www.bing.com/maps?cp=39.084722~-76.676389&amp;style=o&amp;lvl=18&amp;dir=0&amp;sp=point.39.084722_-76.676389_Millersville LFG" xr:uid="{00000000-0004-0000-0000-0000F57E0000}"/>
    <hyperlink ref="E16255" r:id="rId32503" display="https://www.google.com/maps/@34.183611,-118.574722,450m/data=!3m1!1e3!4m5!3m4!1s0x0:0x0!8m2!3d34.183611!4d-118.574722" xr:uid="{00000000-0004-0000-0000-0000F67E0000}"/>
    <hyperlink ref="F16255" r:id="rId32504" display="https://www.bing.com/maps?cp=34.183611~-118.574722&amp;style=o&amp;lvl=18&amp;dir=0&amp;sp=point.34.183611_-118.574722_Pierce College" xr:uid="{00000000-0004-0000-0000-0000F77E0000}"/>
    <hyperlink ref="E16256" r:id="rId32505" display="https://www.google.com/maps/@34.248889,-118.483333,450m/data=!3m1!1e3!4m5!3m4!1s0x0:0x0!8m2!3d34.248889!4d-118.483333" xr:uid="{00000000-0004-0000-0000-0000F87E0000}"/>
    <hyperlink ref="F16256" r:id="rId32506" display="https://www.bing.com/maps?cp=34.248889~-118.483333&amp;style=o&amp;lvl=18&amp;dir=0&amp;sp=point.34.248889_-118.483333_VA Sepulveda Ambulatory Care Center" xr:uid="{00000000-0004-0000-0000-0000F97E0000}"/>
    <hyperlink ref="E16257" r:id="rId32507" display="https://www.google.com/maps/@40.151389,-74.780556,450m/data=!3m1!1e3!4m5!3m4!1s0x0:0x0!8m2!3d40.151389!4d-74.780556" xr:uid="{00000000-0004-0000-0000-0000FA7E0000}"/>
    <hyperlink ref="F16257" r:id="rId32508" display="https://www.bing.com/maps?cp=40.151389~-74.780556&amp;style=o&amp;lvl=18&amp;dir=0&amp;sp=point.40.151389_-74.780556_Tullytown" xr:uid="{00000000-0004-0000-0000-0000FB7E0000}"/>
    <hyperlink ref="E16258" r:id="rId32509" display="https://www.google.com/maps/@38.057222,-122.218889,450m/data=!3m1!1e3!4m5!3m4!1s0x0:0x0!8m2!3d38.057222!4d-122.218889" xr:uid="{00000000-0004-0000-0000-0000FC7E0000}"/>
    <hyperlink ref="F16258" r:id="rId32510" display="https://www.bing.com/maps?cp=38.057222~-122.218889&amp;style=o&amp;lvl=18&amp;dir=0&amp;sp=point.38.057222_-122.218889_C&amp;H Sugar Plant" xr:uid="{00000000-0004-0000-0000-0000FD7E0000}"/>
    <hyperlink ref="E16259" r:id="rId32511" display="https://www.google.com/maps/@38.057222,-122.218889,450m/data=!3m1!1e3!4m5!3m4!1s0x0:0x0!8m2!3d38.057222!4d-122.218889" xr:uid="{00000000-0004-0000-0000-0000FE7E0000}"/>
    <hyperlink ref="F16259" r:id="rId32512" display="https://www.bing.com/maps?cp=38.057222~-122.218889&amp;style=o&amp;lvl=18&amp;dir=0&amp;sp=point.38.057222_-122.218889_C&amp;H Sugar Plant" xr:uid="{00000000-0004-0000-0000-0000FF7E0000}"/>
    <hyperlink ref="E16260" r:id="rId32513" display="https://www.google.com/maps/@39.305000,-76.901944,450m/data=!3m1!1e3!4m5!3m4!1s0x0:0x0!8m2!3d39.305000!4d-76.901944" xr:uid="{00000000-0004-0000-0000-0000007F0000}"/>
    <hyperlink ref="F16260" r:id="rId32514" display="https://www.bing.com/maps?cp=39.305000~-76.901944&amp;style=o&amp;lvl=18&amp;dir=0&amp;sp=point.39.305000_-76.901944_Alpha Ridge LFG" xr:uid="{00000000-0004-0000-0000-0000017F0000}"/>
    <hyperlink ref="E16261" r:id="rId32515" display="https://www.google.com/maps/@34.075000,-118.360000,450m/data=!3m1!1e3!4m5!3m4!1s0x0:0x0!8m2!3d34.075000!4d-118.360000" xr:uid="{00000000-0004-0000-0000-0000027F0000}"/>
    <hyperlink ref="F16261" r:id="rId32516" display="https://www.bing.com/maps?cp=34.075000~-118.360000&amp;style=o&amp;lvl=18&amp;dir=0&amp;sp=point.34.075000_-118.360000_CBS Television City" xr:uid="{00000000-0004-0000-0000-0000037F0000}"/>
    <hyperlink ref="E16262" r:id="rId32517" display="https://www.google.com/maps/@34.075000,-118.360000,450m/data=!3m1!1e3!4m5!3m4!1s0x0:0x0!8m2!3d34.075000!4d-118.360000" xr:uid="{00000000-0004-0000-0000-0000047F0000}"/>
    <hyperlink ref="F16262" r:id="rId32518" display="https://www.bing.com/maps?cp=34.075000~-118.360000&amp;style=o&amp;lvl=18&amp;dir=0&amp;sp=point.34.075000_-118.360000_CBS Television City" xr:uid="{00000000-0004-0000-0000-0000057F0000}"/>
    <hyperlink ref="E16263" r:id="rId32519" display="https://www.google.com/maps/@34.075000,-118.360000,450m/data=!3m1!1e3!4m5!3m4!1s0x0:0x0!8m2!3d34.075000!4d-118.360000" xr:uid="{00000000-0004-0000-0000-0000067F0000}"/>
    <hyperlink ref="F16263" r:id="rId32520" display="https://www.bing.com/maps?cp=34.075000~-118.360000&amp;style=o&amp;lvl=18&amp;dir=0&amp;sp=point.34.075000_-118.360000_CBS Television City" xr:uid="{00000000-0004-0000-0000-0000077F0000}"/>
    <hyperlink ref="E16264" r:id="rId32521" display="https://www.google.com/maps/@34.075000,-118.360000,450m/data=!3m1!1e3!4m5!3m4!1s0x0:0x0!8m2!3d34.075000!4d-118.360000" xr:uid="{00000000-0004-0000-0000-0000087F0000}"/>
    <hyperlink ref="F16264" r:id="rId32522" display="https://www.bing.com/maps?cp=34.075000~-118.360000&amp;style=o&amp;lvl=18&amp;dir=0&amp;sp=point.34.075000_-118.360000_CBS Television City" xr:uid="{00000000-0004-0000-0000-0000097F0000}"/>
    <hyperlink ref="E16265" r:id="rId32523" display="https://www.google.com/maps/@42.934444,-85.347500,450m/data=!3m1!1e3!4m5!3m4!1s0x0:0x0!8m2!3d42.934444!4d-85.347500" xr:uid="{00000000-0004-0000-0000-00000A7F0000}"/>
    <hyperlink ref="F16265" r:id="rId32524" display="https://www.bing.com/maps?cp=42.934444~-85.347500&amp;style=o&amp;lvl=18&amp;dir=0&amp;sp=point.42.934444_-85.347500_Chatham" xr:uid="{00000000-0004-0000-0000-00000B7F0000}"/>
    <hyperlink ref="E16266" r:id="rId32525" display="https://www.google.com/maps/@42.934444,-85.347500,450m/data=!3m1!1e3!4m5!3m4!1s0x0:0x0!8m2!3d42.934444!4d-85.347500" xr:uid="{00000000-0004-0000-0000-00000C7F0000}"/>
    <hyperlink ref="F16266" r:id="rId32526" display="https://www.bing.com/maps?cp=42.934444~-85.347500&amp;style=o&amp;lvl=18&amp;dir=0&amp;sp=point.42.934444_-85.347500_Chatham" xr:uid="{00000000-0004-0000-0000-00000D7F0000}"/>
    <hyperlink ref="E16267" r:id="rId32527" display="https://www.google.com/maps/@37.558611,-101.099444,450m/data=!3m1!1e3!4m5!3m4!1s0x0:0x0!8m2!3d37.558611!4d-101.099444" xr:uid="{00000000-0004-0000-0000-00000E7F0000}"/>
    <hyperlink ref="F16267" r:id="rId32528" display="https://www.bing.com/maps?cp=37.558611~-101.099444&amp;style=o&amp;lvl=18&amp;dir=0&amp;sp=point.37.558611_-101.099444_Rubart" xr:uid="{00000000-0004-0000-0000-00000F7F0000}"/>
    <hyperlink ref="E16268" r:id="rId32529" display="https://www.google.com/maps/@37.558611,-101.099444,450m/data=!3m1!1e3!4m5!3m4!1s0x0:0x0!8m2!3d37.558611!4d-101.099444" xr:uid="{00000000-0004-0000-0000-0000107F0000}"/>
    <hyperlink ref="F16268" r:id="rId32530" display="https://www.bing.com/maps?cp=37.558611~-101.099444&amp;style=o&amp;lvl=18&amp;dir=0&amp;sp=point.37.558611_-101.099444_Rubart" xr:uid="{00000000-0004-0000-0000-0000117F0000}"/>
    <hyperlink ref="E16269" r:id="rId32531" display="https://www.google.com/maps/@37.558611,-101.099444,450m/data=!3m1!1e3!4m5!3m4!1s0x0:0x0!8m2!3d37.558611!4d-101.099444" xr:uid="{00000000-0004-0000-0000-0000127F0000}"/>
    <hyperlink ref="F16269" r:id="rId32532" display="https://www.bing.com/maps?cp=37.558611~-101.099444&amp;style=o&amp;lvl=18&amp;dir=0&amp;sp=point.37.558611_-101.099444_Rubart" xr:uid="{00000000-0004-0000-0000-0000137F0000}"/>
    <hyperlink ref="E16270" r:id="rId32533" display="https://www.google.com/maps/@37.558611,-101.099444,450m/data=!3m1!1e3!4m5!3m4!1s0x0:0x0!8m2!3d37.558611!4d-101.099444" xr:uid="{00000000-0004-0000-0000-0000147F0000}"/>
    <hyperlink ref="F16270" r:id="rId32534" display="https://www.bing.com/maps?cp=37.558611~-101.099444&amp;style=o&amp;lvl=18&amp;dir=0&amp;sp=point.37.558611_-101.099444_Rubart" xr:uid="{00000000-0004-0000-0000-0000157F0000}"/>
    <hyperlink ref="E16271" r:id="rId32535" display="https://www.google.com/maps/@37.558611,-101.099444,450m/data=!3m1!1e3!4m5!3m4!1s0x0:0x0!8m2!3d37.558611!4d-101.099444" xr:uid="{00000000-0004-0000-0000-0000167F0000}"/>
    <hyperlink ref="F16271" r:id="rId32536" display="https://www.bing.com/maps?cp=37.558611~-101.099444&amp;style=o&amp;lvl=18&amp;dir=0&amp;sp=point.37.558611_-101.099444_Rubart" xr:uid="{00000000-0004-0000-0000-0000177F0000}"/>
    <hyperlink ref="E16272" r:id="rId32537" display="https://www.google.com/maps/@37.558611,-101.099444,450m/data=!3m1!1e3!4m5!3m4!1s0x0:0x0!8m2!3d37.558611!4d-101.099444" xr:uid="{00000000-0004-0000-0000-0000187F0000}"/>
    <hyperlink ref="F16272" r:id="rId32538" display="https://www.bing.com/maps?cp=37.558611~-101.099444&amp;style=o&amp;lvl=18&amp;dir=0&amp;sp=point.37.558611_-101.099444_Rubart" xr:uid="{00000000-0004-0000-0000-0000197F0000}"/>
    <hyperlink ref="E16273" r:id="rId32539" display="https://www.google.com/maps/@37.558611,-101.099444,450m/data=!3m1!1e3!4m5!3m4!1s0x0:0x0!8m2!3d37.558611!4d-101.099444" xr:uid="{00000000-0004-0000-0000-00001A7F0000}"/>
    <hyperlink ref="F16273" r:id="rId32540" display="https://www.bing.com/maps?cp=37.558611~-101.099444&amp;style=o&amp;lvl=18&amp;dir=0&amp;sp=point.37.558611_-101.099444_Rubart" xr:uid="{00000000-0004-0000-0000-00001B7F0000}"/>
    <hyperlink ref="E16274" r:id="rId32541" display="https://www.google.com/maps/@37.558611,-101.099444,450m/data=!3m1!1e3!4m5!3m4!1s0x0:0x0!8m2!3d37.558611!4d-101.099444" xr:uid="{00000000-0004-0000-0000-00001C7F0000}"/>
    <hyperlink ref="F16274" r:id="rId32542" display="https://www.bing.com/maps?cp=37.558611~-101.099444&amp;style=o&amp;lvl=18&amp;dir=0&amp;sp=point.37.558611_-101.099444_Rubart" xr:uid="{00000000-0004-0000-0000-00001D7F0000}"/>
    <hyperlink ref="E16275" r:id="rId32543" display="https://www.google.com/maps/@37.558611,-101.099444,450m/data=!3m1!1e3!4m5!3m4!1s0x0:0x0!8m2!3d37.558611!4d-101.099444" xr:uid="{00000000-0004-0000-0000-00001E7F0000}"/>
    <hyperlink ref="F16275" r:id="rId32544" display="https://www.bing.com/maps?cp=37.558611~-101.099444&amp;style=o&amp;lvl=18&amp;dir=0&amp;sp=point.37.558611_-101.099444_Rubart" xr:uid="{00000000-0004-0000-0000-00001F7F0000}"/>
    <hyperlink ref="E16276" r:id="rId32545" display="https://www.google.com/maps/@37.558611,-101.099444,450m/data=!3m1!1e3!4m5!3m4!1s0x0:0x0!8m2!3d37.558611!4d-101.099444" xr:uid="{00000000-0004-0000-0000-0000207F0000}"/>
    <hyperlink ref="F16276" r:id="rId32546" display="https://www.bing.com/maps?cp=37.558611~-101.099444&amp;style=o&amp;lvl=18&amp;dir=0&amp;sp=point.37.558611_-101.099444_Rubart" xr:uid="{00000000-0004-0000-0000-0000217F0000}"/>
    <hyperlink ref="E16277" r:id="rId32547" display="https://www.google.com/maps/@37.558611,-101.099444,450m/data=!3m1!1e3!4m5!3m4!1s0x0:0x0!8m2!3d37.558611!4d-101.099444" xr:uid="{00000000-0004-0000-0000-0000227F0000}"/>
    <hyperlink ref="F16277" r:id="rId32548" display="https://www.bing.com/maps?cp=37.558611~-101.099444&amp;style=o&amp;lvl=18&amp;dir=0&amp;sp=point.37.558611_-101.099444_Rubart" xr:uid="{00000000-0004-0000-0000-0000237F0000}"/>
    <hyperlink ref="E16278" r:id="rId32549" display="https://www.google.com/maps/@37.558611,-101.099444,450m/data=!3m1!1e3!4m5!3m4!1s0x0:0x0!8m2!3d37.558611!4d-101.099444" xr:uid="{00000000-0004-0000-0000-0000247F0000}"/>
    <hyperlink ref="F16278" r:id="rId32550" display="https://www.bing.com/maps?cp=37.558611~-101.099444&amp;style=o&amp;lvl=18&amp;dir=0&amp;sp=point.37.558611_-101.099444_Rubart" xr:uid="{00000000-0004-0000-0000-0000257F0000}"/>
    <hyperlink ref="E16279" r:id="rId32551" display="https://www.google.com/maps/@35.875556,-106.310000,450m/data=!3m1!1e3!4m5!3m4!1s0x0:0x0!8m2!3d35.875556!4d-106.310000" xr:uid="{00000000-0004-0000-0000-0000267F0000}"/>
    <hyperlink ref="F16279" r:id="rId32552" display="https://www.bing.com/maps?cp=35.875556~-106.310000&amp;style=o&amp;lvl=18&amp;dir=0&amp;sp=point.35.875556_-106.310000_Los Alamos PV Site" xr:uid="{00000000-0004-0000-0000-0000277F0000}"/>
    <hyperlink ref="E16280" r:id="rId32553" display="https://www.google.com/maps/@34.921389,-81.745556,450m/data=!3m1!1e3!4m5!3m4!1s0x0:0x0!8m2!3d34.921389!4d-81.745556" xr:uid="{00000000-0004-0000-0000-0000287F0000}"/>
    <hyperlink ref="F16280" r:id="rId32554" display="https://www.bing.com/maps?cp=34.921389~-81.745556&amp;style=o&amp;lvl=18&amp;dir=0&amp;sp=point.34.921389_-81.745556_Upper Pacolet Hydro" xr:uid="{00000000-0004-0000-0000-0000297F0000}"/>
    <hyperlink ref="E16281" r:id="rId32555" display="https://www.google.com/maps/@33.943889,-118.404167,450m/data=!3m1!1e3!4m5!3m4!1s0x0:0x0!8m2!3d33.943889!4d-118.404167" xr:uid="{00000000-0004-0000-0000-00002A7F0000}"/>
    <hyperlink ref="F16281" r:id="rId32556" display="https://www.bing.com/maps?cp=33.943889~-118.404167&amp;style=o&amp;lvl=18&amp;dir=0&amp;sp=point.33.943889_-118.404167_Central Utilities Plant LAX 2" xr:uid="{00000000-0004-0000-0000-00002B7F0000}"/>
    <hyperlink ref="E16282" r:id="rId32557" display="https://www.google.com/maps/@33.943889,-118.404167,450m/data=!3m1!1e3!4m5!3m4!1s0x0:0x0!8m2!3d33.943889!4d-118.404167" xr:uid="{00000000-0004-0000-0000-00002C7F0000}"/>
    <hyperlink ref="F16282" r:id="rId32558" display="https://www.bing.com/maps?cp=33.943889~-118.404167&amp;style=o&amp;lvl=18&amp;dir=0&amp;sp=point.33.943889_-118.404167_Central Utilities Plant LAX 2" xr:uid="{00000000-0004-0000-0000-00002D7F0000}"/>
    <hyperlink ref="E16283" r:id="rId32559" display="https://www.google.com/maps/@21.320000,-158.086944,450m/data=!3m1!1e3!4m5!3m4!1s0x0:0x0!8m2!3d21.320000!4d-158.086944" xr:uid="{00000000-0004-0000-0000-00002E7F0000}"/>
    <hyperlink ref="F16283" r:id="rId32560" display="https://www.bing.com/maps?cp=21.320000~-158.086944&amp;style=o&amp;lvl=18&amp;dir=0&amp;sp=point.21.320000_-158.086944_Kalaeloa Solar Two" xr:uid="{00000000-0004-0000-0000-00002F7F0000}"/>
    <hyperlink ref="E16284" r:id="rId32561" display="https://www.google.com/maps/@36.765000,-77.713889,450m/data=!3m1!1e3!4m5!3m4!1s0x0:0x0!8m2!3d36.765000!4d-77.713889" xr:uid="{00000000-0004-0000-0000-0000307F0000}"/>
    <hyperlink ref="F16284" r:id="rId32562" display="https://www.bing.com/maps?cp=36.765000~-77.713889&amp;style=o&amp;lvl=18&amp;dir=0&amp;sp=point.36.765000_-77.713889_Brunswick County Power Station" xr:uid="{00000000-0004-0000-0000-0000317F0000}"/>
    <hyperlink ref="E16285" r:id="rId32563" display="https://www.google.com/maps/@36.765000,-77.713889,450m/data=!3m1!1e3!4m5!3m4!1s0x0:0x0!8m2!3d36.765000!4d-77.713889" xr:uid="{00000000-0004-0000-0000-0000327F0000}"/>
    <hyperlink ref="F16285" r:id="rId32564" display="https://www.bing.com/maps?cp=36.765000~-77.713889&amp;style=o&amp;lvl=18&amp;dir=0&amp;sp=point.36.765000_-77.713889_Brunswick County Power Station" xr:uid="{00000000-0004-0000-0000-0000337F0000}"/>
    <hyperlink ref="E16286" r:id="rId32565" display="https://www.google.com/maps/@36.765000,-77.713889,450m/data=!3m1!1e3!4m5!3m4!1s0x0:0x0!8m2!3d36.765000!4d-77.713889" xr:uid="{00000000-0004-0000-0000-0000347F0000}"/>
    <hyperlink ref="F16286" r:id="rId32566" display="https://www.bing.com/maps?cp=36.765000~-77.713889&amp;style=o&amp;lvl=18&amp;dir=0&amp;sp=point.36.765000_-77.713889_Brunswick County Power Station" xr:uid="{00000000-0004-0000-0000-0000357F0000}"/>
    <hyperlink ref="E16287" r:id="rId32567" display="https://www.google.com/maps/@36.765000,-77.713889,450m/data=!3m1!1e3!4m5!3m4!1s0x0:0x0!8m2!3d36.765000!4d-77.713889" xr:uid="{00000000-0004-0000-0000-0000367F0000}"/>
    <hyperlink ref="F16287" r:id="rId32568" display="https://www.bing.com/maps?cp=36.765000~-77.713889&amp;style=o&amp;lvl=18&amp;dir=0&amp;sp=point.36.765000_-77.713889_Brunswick County Power Station" xr:uid="{00000000-0004-0000-0000-0000377F0000}"/>
    <hyperlink ref="E16288" r:id="rId32569" display="https://www.google.com/maps/@38.559533,-121.257556,450m/data=!3m1!1e3!4m5!3m4!1s0x0:0x0!8m2!3d38.559533!4d-121.257556" xr:uid="{00000000-0004-0000-0000-0000387F0000}"/>
    <hyperlink ref="F16288" r:id="rId32570" display="https://www.bing.com/maps?cp=38.559533~-121.257556&amp;style=o&amp;lvl=18&amp;dir=0&amp;sp=point.38.559533_-121.257556_FAA NorCal TRACON" xr:uid="{00000000-0004-0000-0000-0000397F0000}"/>
    <hyperlink ref="E16289" r:id="rId32571" display="https://www.google.com/maps/@33.498003,-112.813458,450m/data=!3m1!1e3!4m5!3m4!1s0x0:0x0!8m2!3d33.498003!4d-112.813458" xr:uid="{00000000-0004-0000-0000-00003A7F0000}"/>
    <hyperlink ref="F16289" r:id="rId32572" display="https://www.bing.com/maps?cp=33.498003~-112.813458&amp;style=o&amp;lvl=18&amp;dir=0&amp;sp=point.33.498003_-112.813458_Badger 1" xr:uid="{00000000-0004-0000-0000-00003B7F0000}"/>
    <hyperlink ref="E16290" r:id="rId32573" display="https://www.google.com/maps/@41.688333,-83.484722,450m/data=!3m1!1e3!4m5!3m4!1s0x0:0x0!8m2!3d41.688333!4d-83.484722" xr:uid="{00000000-0004-0000-0000-00003C7F0000}"/>
    <hyperlink ref="F16290" r:id="rId32574" display="https://www.bing.com/maps?cp=41.688333~-83.484722&amp;style=o&amp;lvl=18&amp;dir=0&amp;sp=point.41.688333_-83.484722_Bay View Cogeneration Facility" xr:uid="{00000000-0004-0000-0000-00003D7F0000}"/>
    <hyperlink ref="E16291" r:id="rId32575" display="https://www.google.com/maps/@41.688333,-83.484722,450m/data=!3m1!1e3!4m5!3m4!1s0x0:0x0!8m2!3d41.688333!4d-83.484722" xr:uid="{00000000-0004-0000-0000-00003E7F0000}"/>
    <hyperlink ref="F16291" r:id="rId32576" display="https://www.bing.com/maps?cp=41.688333~-83.484722&amp;style=o&amp;lvl=18&amp;dir=0&amp;sp=point.41.688333_-83.484722_Bay View Cogeneration Facility" xr:uid="{00000000-0004-0000-0000-00003F7F0000}"/>
    <hyperlink ref="E16292" r:id="rId32577" display="https://www.google.com/maps/@42.046111,-93.579444,450m/data=!3m1!1e3!4m5!3m4!1s0x0:0x0!8m2!3d42.046111!4d-93.579444" xr:uid="{00000000-0004-0000-0000-0000407F0000}"/>
    <hyperlink ref="F16292" r:id="rId32578" display="https://www.bing.com/maps?cp=42.046111~-93.579444&amp;style=o&amp;lvl=18&amp;dir=0&amp;sp=point.42.046111_-93.579444_NCAH Central Utility Plant" xr:uid="{00000000-0004-0000-0000-0000417F0000}"/>
    <hyperlink ref="E16293" r:id="rId32579" display="https://www.google.com/maps/@42.046111,-93.579444,450m/data=!3m1!1e3!4m5!3m4!1s0x0:0x0!8m2!3d42.046111!4d-93.579444" xr:uid="{00000000-0004-0000-0000-0000427F0000}"/>
    <hyperlink ref="F16293" r:id="rId32580" display="https://www.bing.com/maps?cp=42.046111~-93.579444&amp;style=o&amp;lvl=18&amp;dir=0&amp;sp=point.42.046111_-93.579444_NCAH Central Utility Plant" xr:uid="{00000000-0004-0000-0000-0000437F0000}"/>
    <hyperlink ref="E16294" r:id="rId32581" display="https://www.google.com/maps/@42.046111,-93.579444,450m/data=!3m1!1e3!4m5!3m4!1s0x0:0x0!8m2!3d42.046111!4d-93.579444" xr:uid="{00000000-0004-0000-0000-0000447F0000}"/>
    <hyperlink ref="F16294" r:id="rId32582" display="https://www.bing.com/maps?cp=42.046111~-93.579444&amp;style=o&amp;lvl=18&amp;dir=0&amp;sp=point.42.046111_-93.579444_NCAH Central Utility Plant" xr:uid="{00000000-0004-0000-0000-0000457F0000}"/>
    <hyperlink ref="E16295" r:id="rId32583" display="https://www.google.com/maps/@42.046111,-93.579444,450m/data=!3m1!1e3!4m5!3m4!1s0x0:0x0!8m2!3d42.046111!4d-93.579444" xr:uid="{00000000-0004-0000-0000-0000467F0000}"/>
    <hyperlink ref="F16295" r:id="rId32584" display="https://www.bing.com/maps?cp=42.046111~-93.579444&amp;style=o&amp;lvl=18&amp;dir=0&amp;sp=point.42.046111_-93.579444_NCAH Central Utility Plant" xr:uid="{00000000-0004-0000-0000-0000477F0000}"/>
    <hyperlink ref="E16296" r:id="rId32585" display="https://www.google.com/maps/@42.046111,-93.579444,450m/data=!3m1!1e3!4m5!3m4!1s0x0:0x0!8m2!3d42.046111!4d-93.579444" xr:uid="{00000000-0004-0000-0000-0000487F0000}"/>
    <hyperlink ref="F16296" r:id="rId32586" display="https://www.bing.com/maps?cp=42.046111~-93.579444&amp;style=o&amp;lvl=18&amp;dir=0&amp;sp=point.42.046111_-93.579444_NCAH Central Utility Plant" xr:uid="{00000000-0004-0000-0000-0000497F0000}"/>
    <hyperlink ref="E16297" r:id="rId32587" display="https://www.google.com/maps/@42.046111,-93.579444,450m/data=!3m1!1e3!4m5!3m4!1s0x0:0x0!8m2!3d42.046111!4d-93.579444" xr:uid="{00000000-0004-0000-0000-00004A7F0000}"/>
    <hyperlink ref="F16297" r:id="rId32588" display="https://www.bing.com/maps?cp=42.046111~-93.579444&amp;style=o&amp;lvl=18&amp;dir=0&amp;sp=point.42.046111_-93.579444_NCAH Central Utility Plant" xr:uid="{00000000-0004-0000-0000-00004B7F0000}"/>
    <hyperlink ref="E16298" r:id="rId32589" display="https://www.google.com/maps/@42.046111,-93.579444,450m/data=!3m1!1e3!4m5!3m4!1s0x0:0x0!8m2!3d42.046111!4d-93.579444" xr:uid="{00000000-0004-0000-0000-00004C7F0000}"/>
    <hyperlink ref="F16298" r:id="rId32590" display="https://www.bing.com/maps?cp=42.046111~-93.579444&amp;style=o&amp;lvl=18&amp;dir=0&amp;sp=point.42.046111_-93.579444_NCAH Central Utility Plant" xr:uid="{00000000-0004-0000-0000-00004D7F0000}"/>
    <hyperlink ref="E16299" r:id="rId32591" display="https://www.google.com/maps/@42.046111,-93.579444,450m/data=!3m1!1e3!4m5!3m4!1s0x0:0x0!8m2!3d42.046111!4d-93.579444" xr:uid="{00000000-0004-0000-0000-00004E7F0000}"/>
    <hyperlink ref="F16299" r:id="rId32592" display="https://www.bing.com/maps?cp=42.046111~-93.579444&amp;style=o&amp;lvl=18&amp;dir=0&amp;sp=point.42.046111_-93.579444_NCAH Central Utility Plant" xr:uid="{00000000-0004-0000-0000-00004F7F0000}"/>
    <hyperlink ref="E16300" r:id="rId32593" display="https://www.google.com/maps/@42.046111,-93.579444,450m/data=!3m1!1e3!4m5!3m4!1s0x0:0x0!8m2!3d42.046111!4d-93.579444" xr:uid="{00000000-0004-0000-0000-0000507F0000}"/>
    <hyperlink ref="F16300" r:id="rId32594" display="https://www.bing.com/maps?cp=42.046111~-93.579444&amp;style=o&amp;lvl=18&amp;dir=0&amp;sp=point.42.046111_-93.579444_NCAH Central Utility Plant" xr:uid="{00000000-0004-0000-0000-0000517F0000}"/>
    <hyperlink ref="E16301" r:id="rId32595" display="https://www.google.com/maps/@46.178889,-123.171944,450m/data=!3m1!1e3!4m5!3m4!1s0x0:0x0!8m2!3d46.178889!4d-123.171944" xr:uid="{00000000-0004-0000-0000-0000527F0000}"/>
    <hyperlink ref="F16301" r:id="rId32596" display="https://www.bing.com/maps?cp=46.178889~-123.171944&amp;style=o&amp;lvl=18&amp;dir=0&amp;sp=point.46.178889_-123.171944_Port Westward Unit 2" xr:uid="{00000000-0004-0000-0000-0000537F0000}"/>
    <hyperlink ref="E16302" r:id="rId32597" display="https://www.google.com/maps/@46.178889,-123.171944,450m/data=!3m1!1e3!4m5!3m4!1s0x0:0x0!8m2!3d46.178889!4d-123.171944" xr:uid="{00000000-0004-0000-0000-0000547F0000}"/>
    <hyperlink ref="F16302" r:id="rId32598" display="https://www.bing.com/maps?cp=46.178889~-123.171944&amp;style=o&amp;lvl=18&amp;dir=0&amp;sp=point.46.178889_-123.171944_Port Westward Unit 2" xr:uid="{00000000-0004-0000-0000-0000557F0000}"/>
    <hyperlink ref="E16303" r:id="rId32599" display="https://www.google.com/maps/@46.178889,-123.171944,450m/data=!3m1!1e3!4m5!3m4!1s0x0:0x0!8m2!3d46.178889!4d-123.171944" xr:uid="{00000000-0004-0000-0000-0000567F0000}"/>
    <hyperlink ref="F16303" r:id="rId32600" display="https://www.bing.com/maps?cp=46.178889~-123.171944&amp;style=o&amp;lvl=18&amp;dir=0&amp;sp=point.46.178889_-123.171944_Port Westward Unit 2" xr:uid="{00000000-0004-0000-0000-0000577F0000}"/>
    <hyperlink ref="E16304" r:id="rId32601" display="https://www.google.com/maps/@46.178889,-123.171944,450m/data=!3m1!1e3!4m5!3m4!1s0x0:0x0!8m2!3d46.178889!4d-123.171944" xr:uid="{00000000-0004-0000-0000-0000587F0000}"/>
    <hyperlink ref="F16304" r:id="rId32602" display="https://www.bing.com/maps?cp=46.178889~-123.171944&amp;style=o&amp;lvl=18&amp;dir=0&amp;sp=point.46.178889_-123.171944_Port Westward Unit 2" xr:uid="{00000000-0004-0000-0000-0000597F0000}"/>
    <hyperlink ref="E16305" r:id="rId32603" display="https://www.google.com/maps/@46.178889,-123.171944,450m/data=!3m1!1e3!4m5!3m4!1s0x0:0x0!8m2!3d46.178889!4d-123.171944" xr:uid="{00000000-0004-0000-0000-00005A7F0000}"/>
    <hyperlink ref="F16305" r:id="rId32604" display="https://www.bing.com/maps?cp=46.178889~-123.171944&amp;style=o&amp;lvl=18&amp;dir=0&amp;sp=point.46.178889_-123.171944_Port Westward Unit 2" xr:uid="{00000000-0004-0000-0000-00005B7F0000}"/>
    <hyperlink ref="E16306" r:id="rId32605" display="https://www.google.com/maps/@46.178889,-123.171944,450m/data=!3m1!1e3!4m5!3m4!1s0x0:0x0!8m2!3d46.178889!4d-123.171944" xr:uid="{00000000-0004-0000-0000-00005C7F0000}"/>
    <hyperlink ref="F16306" r:id="rId32606" display="https://www.bing.com/maps?cp=46.178889~-123.171944&amp;style=o&amp;lvl=18&amp;dir=0&amp;sp=point.46.178889_-123.171944_Port Westward Unit 2" xr:uid="{00000000-0004-0000-0000-00005D7F0000}"/>
    <hyperlink ref="E16307" r:id="rId32607" display="https://www.google.com/maps/@46.178889,-123.171944,450m/data=!3m1!1e3!4m5!3m4!1s0x0:0x0!8m2!3d46.178889!4d-123.171944" xr:uid="{00000000-0004-0000-0000-00005E7F0000}"/>
    <hyperlink ref="F16307" r:id="rId32608" display="https://www.bing.com/maps?cp=46.178889~-123.171944&amp;style=o&amp;lvl=18&amp;dir=0&amp;sp=point.46.178889_-123.171944_Port Westward Unit 2" xr:uid="{00000000-0004-0000-0000-00005F7F0000}"/>
    <hyperlink ref="E16308" r:id="rId32609" display="https://www.google.com/maps/@46.178889,-123.171944,450m/data=!3m1!1e3!4m5!3m4!1s0x0:0x0!8m2!3d46.178889!4d-123.171944" xr:uid="{00000000-0004-0000-0000-0000607F0000}"/>
    <hyperlink ref="F16308" r:id="rId32610" display="https://www.bing.com/maps?cp=46.178889~-123.171944&amp;style=o&amp;lvl=18&amp;dir=0&amp;sp=point.46.178889_-123.171944_Port Westward Unit 2" xr:uid="{00000000-0004-0000-0000-0000617F0000}"/>
    <hyperlink ref="E16309" r:id="rId32611" display="https://www.google.com/maps/@46.178889,-123.171944,450m/data=!3m1!1e3!4m5!3m4!1s0x0:0x0!8m2!3d46.178889!4d-123.171944" xr:uid="{00000000-0004-0000-0000-0000627F0000}"/>
    <hyperlink ref="F16309" r:id="rId32612" display="https://www.bing.com/maps?cp=46.178889~-123.171944&amp;style=o&amp;lvl=18&amp;dir=0&amp;sp=point.46.178889_-123.171944_Port Westward Unit 2" xr:uid="{00000000-0004-0000-0000-0000637F0000}"/>
    <hyperlink ref="E16310" r:id="rId32613" display="https://www.google.com/maps/@46.178889,-123.171944,450m/data=!3m1!1e3!4m5!3m4!1s0x0:0x0!8m2!3d46.178889!4d-123.171944" xr:uid="{00000000-0004-0000-0000-0000647F0000}"/>
    <hyperlink ref="F16310" r:id="rId32614" display="https://www.bing.com/maps?cp=46.178889~-123.171944&amp;style=o&amp;lvl=18&amp;dir=0&amp;sp=point.46.178889_-123.171944_Port Westward Unit 2" xr:uid="{00000000-0004-0000-0000-0000657F0000}"/>
    <hyperlink ref="E16311" r:id="rId32615" display="https://www.google.com/maps/@46.178889,-123.171944,450m/data=!3m1!1e3!4m5!3m4!1s0x0:0x0!8m2!3d46.178889!4d-123.171944" xr:uid="{00000000-0004-0000-0000-0000667F0000}"/>
    <hyperlink ref="F16311" r:id="rId32616" display="https://www.bing.com/maps?cp=46.178889~-123.171944&amp;style=o&amp;lvl=18&amp;dir=0&amp;sp=point.46.178889_-123.171944_Port Westward Unit 2" xr:uid="{00000000-0004-0000-0000-0000677F0000}"/>
    <hyperlink ref="E16312" r:id="rId32617" display="https://www.google.com/maps/@46.178889,-123.171944,450m/data=!3m1!1e3!4m5!3m4!1s0x0:0x0!8m2!3d46.178889!4d-123.171944" xr:uid="{00000000-0004-0000-0000-0000687F0000}"/>
    <hyperlink ref="F16312" r:id="rId32618" display="https://www.bing.com/maps?cp=46.178889~-123.171944&amp;style=o&amp;lvl=18&amp;dir=0&amp;sp=point.46.178889_-123.171944_Port Westward Unit 2" xr:uid="{00000000-0004-0000-0000-0000697F0000}"/>
    <hyperlink ref="E16313" r:id="rId32619" display="https://www.google.com/maps/@41.688333,-83.484722,450m/data=!3m1!1e3!4m5!3m4!1s0x0:0x0!8m2!3d41.688333!4d-83.484722" xr:uid="{00000000-0004-0000-0000-00006A7F0000}"/>
    <hyperlink ref="F16313" r:id="rId32620" display="https://www.bing.com/maps?cp=41.688333~-83.484722&amp;style=o&amp;lvl=18&amp;dir=0&amp;sp=point.41.688333_-83.484722_Bay View Backup Power Facility" xr:uid="{00000000-0004-0000-0000-00006B7F0000}"/>
    <hyperlink ref="E16314" r:id="rId32621" display="https://www.google.com/maps/@41.688333,-83.484722,450m/data=!3m1!1e3!4m5!3m4!1s0x0:0x0!8m2!3d41.688333!4d-83.484722" xr:uid="{00000000-0004-0000-0000-00006C7F0000}"/>
    <hyperlink ref="F16314" r:id="rId32622" display="https://www.bing.com/maps?cp=41.688333~-83.484722&amp;style=o&amp;lvl=18&amp;dir=0&amp;sp=point.41.688333_-83.484722_Bay View Backup Power Facility" xr:uid="{00000000-0004-0000-0000-00006D7F0000}"/>
    <hyperlink ref="E16315" r:id="rId32623" display="https://www.google.com/maps/@41.688333,-83.484722,450m/data=!3m1!1e3!4m5!3m4!1s0x0:0x0!8m2!3d41.688333!4d-83.484722" xr:uid="{00000000-0004-0000-0000-00006E7F0000}"/>
    <hyperlink ref="F16315" r:id="rId32624" display="https://www.bing.com/maps?cp=41.688333~-83.484722&amp;style=o&amp;lvl=18&amp;dir=0&amp;sp=point.41.688333_-83.484722_Bay View Backup Power Facility" xr:uid="{00000000-0004-0000-0000-00006F7F0000}"/>
    <hyperlink ref="E16316" r:id="rId32625" display="https://www.google.com/maps/@41.688333,-83.484722,450m/data=!3m1!1e3!4m5!3m4!1s0x0:0x0!8m2!3d41.688333!4d-83.484722" xr:uid="{00000000-0004-0000-0000-0000707F0000}"/>
    <hyperlink ref="F16316" r:id="rId32626" display="https://www.bing.com/maps?cp=41.688333~-83.484722&amp;style=o&amp;lvl=18&amp;dir=0&amp;sp=point.41.688333_-83.484722_Bay View Backup Power Facility" xr:uid="{00000000-0004-0000-0000-0000717F0000}"/>
    <hyperlink ref="E16317" r:id="rId32627" display="https://www.google.com/maps/@41.688333,-83.484722,450m/data=!3m1!1e3!4m5!3m4!1s0x0:0x0!8m2!3d41.688333!4d-83.484722" xr:uid="{00000000-0004-0000-0000-0000727F0000}"/>
    <hyperlink ref="F16317" r:id="rId32628" display="https://www.bing.com/maps?cp=41.688333~-83.484722&amp;style=o&amp;lvl=18&amp;dir=0&amp;sp=point.41.688333_-83.484722_Bay View Backup Power Facility" xr:uid="{00000000-0004-0000-0000-0000737F0000}"/>
    <hyperlink ref="E16318" r:id="rId32629" display="https://www.google.com/maps/@41.688333,-83.484722,450m/data=!3m1!1e3!4m5!3m4!1s0x0:0x0!8m2!3d41.688333!4d-83.484722" xr:uid="{00000000-0004-0000-0000-0000747F0000}"/>
    <hyperlink ref="F16318" r:id="rId32630" display="https://www.bing.com/maps?cp=41.688333~-83.484722&amp;style=o&amp;lvl=18&amp;dir=0&amp;sp=point.41.688333_-83.484722_Bay View Backup Power Facility" xr:uid="{00000000-0004-0000-0000-0000757F0000}"/>
    <hyperlink ref="E16319" r:id="rId32631" display="https://www.google.com/maps/@41.798889,-70.743611,450m/data=!3m1!1e3!4m5!3m4!1s0x0:0x0!8m2!3d41.798889!4d-70.743611" xr:uid="{00000000-0004-0000-0000-0000767F0000}"/>
    <hyperlink ref="F16319" r:id="rId32632" display="https://www.bing.com/maps?cp=41.798889~-70.743611&amp;style=o&amp;lvl=18&amp;dir=0&amp;sp=point.41.798889_-70.743611_Acushnet AD Makepeace" xr:uid="{00000000-0004-0000-0000-0000777F0000}"/>
    <hyperlink ref="E16320" r:id="rId32633" display="https://www.google.com/maps/@41.662222,-71.042500,450m/data=!3m1!1e3!4m5!3m4!1s0x0:0x0!8m2!3d41.662222!4d-71.042500" xr:uid="{00000000-0004-0000-0000-0000787F0000}"/>
    <hyperlink ref="F16320" r:id="rId32634" display="https://www.bing.com/maps?cp=41.662222~-71.042500&amp;style=o&amp;lvl=18&amp;dir=0&amp;sp=point.41.662222_-71.042500_Acushnet Hawes Reed Road" xr:uid="{00000000-0004-0000-0000-0000797F0000}"/>
    <hyperlink ref="E16321" r:id="rId32635" display="https://www.google.com/maps/@42.286944,-72.701389,450m/data=!3m1!1e3!4m5!3m4!1s0x0:0x0!8m2!3d42.286944!4d-72.701389" xr:uid="{00000000-0004-0000-0000-00007A7F0000}"/>
    <hyperlink ref="F16321" r:id="rId32636" display="https://www.bing.com/maps?cp=42.286944~-72.701389&amp;style=o&amp;lvl=18&amp;dir=0&amp;sp=point.42.286944_-72.701389_Easthampton Landfill-City of Easthampton" xr:uid="{00000000-0004-0000-0000-00007B7F0000}"/>
    <hyperlink ref="E16322" r:id="rId32637" display="https://www.google.com/maps/@34.561146,-79.280970,450m/data=!3m1!1e3!4m5!3m4!1s0x0:0x0!8m2!3d34.561146!4d-79.280970" xr:uid="{00000000-0004-0000-0000-00007C7F0000}"/>
    <hyperlink ref="F16322" r:id="rId32638" display="https://www.bing.com/maps?cp=34.561146~-79.280970&amp;style=o&amp;lvl=18&amp;dir=0&amp;sp=point.34.561146_-79.280970_South Robeson Farm" xr:uid="{00000000-0004-0000-0000-00007D7F0000}"/>
    <hyperlink ref="E16323" r:id="rId32639" display="https://www.google.com/maps/@34.968889,-79.211944,450m/data=!3m1!1e3!4m5!3m4!1s0x0:0x0!8m2!3d34.968889!4d-79.211944" xr:uid="{00000000-0004-0000-0000-00007E7F0000}"/>
    <hyperlink ref="F16323" r:id="rId32640" display="https://www.bing.com/maps?cp=34.968889~-79.211944&amp;style=o&amp;lvl=18&amp;dir=0&amp;sp=point.34.968889_-79.211944_Raeford Farm" xr:uid="{00000000-0004-0000-0000-00007F7F0000}"/>
    <hyperlink ref="E16324" r:id="rId32641" display="https://www.google.com/maps/@42.219722,-71.878611,450m/data=!3m1!1e3!4m5!3m4!1s0x0:0x0!8m2!3d42.219722!4d-71.878611" xr:uid="{00000000-0004-0000-0000-0000807F0000}"/>
    <hyperlink ref="F16324" r:id="rId32642" display="https://www.bing.com/maps?cp=42.219722~-71.878611&amp;style=o&amp;lvl=18&amp;dir=0&amp;sp=point.42.219722_-71.878611_Mass Midstate Solar 3" xr:uid="{00000000-0004-0000-0000-0000817F0000}"/>
    <hyperlink ref="E16325" r:id="rId32643" display="https://www.google.com/maps/@42.170417,-72.200145,450m/data=!3m1!1e3!4m5!3m4!1s0x0:0x0!8m2!3d42.170417!4d-72.200145" xr:uid="{00000000-0004-0000-0000-0000827F0000}"/>
    <hyperlink ref="F16325" r:id="rId32644" display="https://www.bing.com/maps?cp=42.170417~-72.200145&amp;style=o&amp;lvl=18&amp;dir=0&amp;sp=point.42.170417_-72.200145_Mass Midstate Solar 2" xr:uid="{00000000-0004-0000-0000-0000837F0000}"/>
    <hyperlink ref="E16326" r:id="rId32645" display="https://www.google.com/maps/@20.886700,-156.337800,450m/data=!3m1!1e3!4m5!3m4!1s0x0:0x0!8m2!3d20.886700!4d-156.337800" xr:uid="{00000000-0004-0000-0000-0000847F0000}"/>
    <hyperlink ref="F16326" r:id="rId32646" display="https://www.bing.com/maps?cp=20.886700~-156.337800&amp;style=o&amp;lvl=18&amp;dir=0&amp;sp=point.20.886700_-156.337800_Paia Hydroelectric Plant" xr:uid="{00000000-0004-0000-0000-0000857F0000}"/>
    <hyperlink ref="E16327" r:id="rId32647" display="https://www.google.com/maps/@70.235278,-148.383611,450m/data=!3m1!1e3!4m5!3m4!1s0x0:0x0!8m2!3d70.235278!4d-148.383611" xr:uid="{00000000-0004-0000-0000-0000867F0000}"/>
    <hyperlink ref="F16327" r:id="rId32648" display="https://www.bing.com/maps?cp=70.235278~-148.383611&amp;style=o&amp;lvl=18&amp;dir=0&amp;sp=point.70.235278_-148.383611_TNSG North Plant" xr:uid="{00000000-0004-0000-0000-0000877F0000}"/>
    <hyperlink ref="E16328" r:id="rId32649" display="https://www.google.com/maps/@70.235278,-148.383611,450m/data=!3m1!1e3!4m5!3m4!1s0x0:0x0!8m2!3d70.235278!4d-148.383611" xr:uid="{00000000-0004-0000-0000-0000887F0000}"/>
    <hyperlink ref="F16328" r:id="rId32650" display="https://www.bing.com/maps?cp=70.235278~-148.383611&amp;style=o&amp;lvl=18&amp;dir=0&amp;sp=point.70.235278_-148.383611_TNSG North Plant" xr:uid="{00000000-0004-0000-0000-0000897F0000}"/>
    <hyperlink ref="E16329" r:id="rId32651" display="https://www.google.com/maps/@70.235278,-148.383611,450m/data=!3m1!1e3!4m5!3m4!1s0x0:0x0!8m2!3d70.235278!4d-148.383611" xr:uid="{00000000-0004-0000-0000-00008A7F0000}"/>
    <hyperlink ref="F16329" r:id="rId32652" display="https://www.bing.com/maps?cp=70.235278~-148.383611&amp;style=o&amp;lvl=18&amp;dir=0&amp;sp=point.70.235278_-148.383611_TNSG North Plant" xr:uid="{00000000-0004-0000-0000-00008B7F0000}"/>
    <hyperlink ref="E16330" r:id="rId32653" display="https://www.google.com/maps/@70.235278,-148.383611,450m/data=!3m1!1e3!4m5!3m4!1s0x0:0x0!8m2!3d70.235278!4d-148.383611" xr:uid="{00000000-0004-0000-0000-00008C7F0000}"/>
    <hyperlink ref="F16330" r:id="rId32654" display="https://www.bing.com/maps?cp=70.235278~-148.383611&amp;style=o&amp;lvl=18&amp;dir=0&amp;sp=point.70.235278_-148.383611_TNSG North Plant" xr:uid="{00000000-0004-0000-0000-00008D7F0000}"/>
    <hyperlink ref="E16331" r:id="rId32655" display="https://www.google.com/maps/@70.235278,-148.383611,450m/data=!3m1!1e3!4m5!3m4!1s0x0:0x0!8m2!3d70.235278!4d-148.383611" xr:uid="{00000000-0004-0000-0000-00008E7F0000}"/>
    <hyperlink ref="F16331" r:id="rId32656" display="https://www.bing.com/maps?cp=70.235278~-148.383611&amp;style=o&amp;lvl=18&amp;dir=0&amp;sp=point.70.235278_-148.383611_TNSG North Plant" xr:uid="{00000000-0004-0000-0000-00008F7F0000}"/>
    <hyperlink ref="E16332" r:id="rId32657" display="https://www.google.com/maps/@42.219722,-71.878333,450m/data=!3m1!1e3!4m5!3m4!1s0x0:0x0!8m2!3d42.219722!4d-71.878333" xr:uid="{00000000-0004-0000-0000-0000907F0000}"/>
    <hyperlink ref="F16332" r:id="rId32658" display="https://www.bing.com/maps?cp=42.219722~-71.878333&amp;style=o&amp;lvl=18&amp;dir=0&amp;sp=point.42.219722_-71.878333_Mass Midstate Solar 1" xr:uid="{00000000-0004-0000-0000-0000917F0000}"/>
    <hyperlink ref="E16333" r:id="rId32659" display="https://www.google.com/maps/@42.164722,-71.795000,450m/data=!3m1!1e3!4m5!3m4!1s0x0:0x0!8m2!3d42.164722!4d-71.795000" xr:uid="{00000000-0004-0000-0000-0000927F0000}"/>
    <hyperlink ref="F16333" r:id="rId32660" display="https://www.bing.com/maps?cp=42.164722~-71.795000&amp;style=o&amp;lvl=18&amp;dir=0&amp;sp=point.42.164722_-71.795000_Millbury Solar" xr:uid="{00000000-0004-0000-0000-0000937F0000}"/>
    <hyperlink ref="E16334" r:id="rId32661" display="https://www.google.com/maps/@21.428700,-158.023610,450m/data=!3m1!1e3!4m5!3m4!1s0x0:0x0!8m2!3d21.428700!4d-158.023610" xr:uid="{00000000-0004-0000-0000-0000947F0000}"/>
    <hyperlink ref="F16334" r:id="rId32662" display="https://www.bing.com/maps?cp=21.428700~-158.023610&amp;style=o&amp;lvl=18&amp;dir=0&amp;sp=point.21.428700_-158.023610_Lanikuhana Solar LLC" xr:uid="{00000000-0004-0000-0000-0000957F0000}"/>
    <hyperlink ref="E16335" r:id="rId32663" display="https://www.google.com/maps/@42.222778,-71.878611,450m/data=!3m1!1e3!4m5!3m4!1s0x0:0x0!8m2!3d42.222778!4d-71.878611" xr:uid="{00000000-0004-0000-0000-0000967F0000}"/>
    <hyperlink ref="F16335" r:id="rId32664" display="https://www.bing.com/maps?cp=42.222778~-71.878611&amp;style=o&amp;lvl=18&amp;dir=0&amp;sp=point.42.222778_-71.878611_Leicester One MA Solar LLC" xr:uid="{00000000-0004-0000-0000-0000977F0000}"/>
    <hyperlink ref="E16336" r:id="rId32665" display="https://www.google.com/maps/@41.766389,-70.980833,450m/data=!3m1!1e3!4m5!3m4!1s0x0:0x0!8m2!3d41.766389!4d-70.980833" xr:uid="{00000000-0004-0000-0000-0000987F0000}"/>
    <hyperlink ref="F16336" r:id="rId32666" display="https://www.bing.com/maps?cp=41.766389~-70.980833&amp;style=o&amp;lvl=18&amp;dir=0&amp;sp=point.41.766389_-70.980833_Freetown Solar" xr:uid="{00000000-0004-0000-0000-0000997F0000}"/>
    <hyperlink ref="E16337" r:id="rId32667" display="https://www.google.com/maps/@34.616111,-106.815000,450m/data=!3m1!1e3!4m5!3m4!1s0x0:0x0!8m2!3d34.616111!4d-106.815000" xr:uid="{00000000-0004-0000-0000-00009A7F0000}"/>
    <hyperlink ref="F16337" r:id="rId32668" display="https://www.bing.com/maps?cp=34.616111~-106.815000&amp;style=o&amp;lvl=18&amp;dir=0&amp;sp=point.34.616111_-106.815000_La Luz Energy Center" xr:uid="{00000000-0004-0000-0000-00009B7F0000}"/>
    <hyperlink ref="E16338" r:id="rId32669" display="https://www.google.com/maps/@33.598889,-114.571667,450m/data=!3m1!1e3!4m5!3m4!1s0x0:0x0!8m2!3d33.598889!4d-114.571667" xr:uid="{00000000-0004-0000-0000-00009C7F0000}"/>
    <hyperlink ref="F16338" r:id="rId32670" display="https://www.bing.com/maps?cp=33.598889~-114.571667&amp;style=o&amp;lvl=18&amp;dir=0&amp;sp=point.33.598889_-114.571667_Venable Solar 1" xr:uid="{00000000-0004-0000-0000-00009D7F0000}"/>
    <hyperlink ref="E16339" r:id="rId32671" display="https://www.google.com/maps/@33.597222,-114.571667,450m/data=!3m1!1e3!4m5!3m4!1s0x0:0x0!8m2!3d33.597222!4d-114.571667" xr:uid="{00000000-0004-0000-0000-00009E7F0000}"/>
    <hyperlink ref="F16339" r:id="rId32672" display="https://www.bing.com/maps?cp=33.597222~-114.571667&amp;style=o&amp;lvl=18&amp;dir=0&amp;sp=point.33.597222_-114.571667_Venable Solar 2" xr:uid="{00000000-0004-0000-0000-00009F7F0000}"/>
    <hyperlink ref="E16340" r:id="rId32673" display="https://www.google.com/maps/@33.603056,-111.924722,450m/data=!3m1!1e3!4m5!3m4!1s0x0:0x0!8m2!3d33.603056!4d-111.924722" xr:uid="{00000000-0004-0000-0000-0000A07F0000}"/>
    <hyperlink ref="F16340" r:id="rId32674" display="https://www.bing.com/maps?cp=33.603056~-111.924722&amp;style=o&amp;lvl=18&amp;dir=0&amp;sp=point.33.603056_-111.924722_Jewish Community Center PV" xr:uid="{00000000-0004-0000-0000-0000A17F0000}"/>
    <hyperlink ref="E16341" r:id="rId32675" display="https://www.google.com/maps/@33.641600,-111.999700,450m/data=!3m1!1e3!4m5!3m4!1s0x0:0x0!8m2!3d33.641600!4d-111.999700" xr:uid="{00000000-0004-0000-0000-0000A27F0000}"/>
    <hyperlink ref="F16341" r:id="rId32676" display="https://www.bing.com/maps?cp=33.641600~-111.999700&amp;style=o&amp;lvl=18&amp;dir=0&amp;sp=point.33.641600_-111.999700_Paradise Valley H.S. PV" xr:uid="{00000000-0004-0000-0000-0000A37F0000}"/>
    <hyperlink ref="E16342" r:id="rId32677" display="https://www.google.com/maps/@35.739722,-119.238056,450m/data=!3m1!1e3!4m5!3m4!1s0x0:0x0!8m2!3d35.739722!4d-119.238056" xr:uid="{00000000-0004-0000-0000-0000A47F0000}"/>
    <hyperlink ref="F16342" r:id="rId32678" display="https://www.bing.com/maps?cp=35.739722~-119.238056&amp;style=o&amp;lvl=18&amp;dir=0&amp;sp=point.35.739722_-119.238056_Roll Delano 2" xr:uid="{00000000-0004-0000-0000-0000A57F0000}"/>
    <hyperlink ref="E16343" r:id="rId32679" display="https://www.google.com/maps/@35.734167,-119.236667,450m/data=!3m1!1e3!4m5!3m4!1s0x0:0x0!8m2!3d35.734167!4d-119.236667" xr:uid="{00000000-0004-0000-0000-0000A67F0000}"/>
    <hyperlink ref="F16343" r:id="rId32680" display="https://www.bing.com/maps?cp=35.734167~-119.236667&amp;style=o&amp;lvl=18&amp;dir=0&amp;sp=point.35.734167_-119.236667_Roll Delano" xr:uid="{00000000-0004-0000-0000-0000A77F0000}"/>
    <hyperlink ref="E16344" r:id="rId32681" display="https://www.google.com/maps/@35.653056,-119.889722,450m/data=!3m1!1e3!4m5!3m4!1s0x0:0x0!8m2!3d35.653056!4d-119.889722" xr:uid="{00000000-0004-0000-0000-0000A87F0000}"/>
    <hyperlink ref="F16344" r:id="rId32682" display="https://www.bing.com/maps?cp=35.653056~-119.889722&amp;style=o&amp;lvl=18&amp;dir=0&amp;sp=point.35.653056_-119.889722_Roll Lost Hills" xr:uid="{00000000-0004-0000-0000-0000A97F0000}"/>
    <hyperlink ref="E16345" r:id="rId32683" display="https://www.google.com/maps/@37.252778,-121.934167,450m/data=!3m1!1e3!4m5!3m4!1s0x0:0x0!8m2!3d37.252778!4d-121.934167" xr:uid="{00000000-0004-0000-0000-0000AA7F0000}"/>
    <hyperlink ref="F16345" r:id="rId32684" display="https://www.bing.com/maps?cp=37.252778~-121.934167&amp;style=o&amp;lvl=18&amp;dir=0&amp;sp=point.37.252778_-121.934167_Xilinx San Jose" xr:uid="{00000000-0004-0000-0000-0000AB7F0000}"/>
    <hyperlink ref="E16346" r:id="rId32685" display="https://www.google.com/maps/@33.838056,-118.315000,450m/data=!3m1!1e3!4m5!3m4!1s0x0:0x0!8m2!3d33.838056!4d-118.315000" xr:uid="{00000000-0004-0000-0000-0000AC7F0000}"/>
    <hyperlink ref="F16346" r:id="rId32686" display="https://www.bing.com/maps?cp=33.838056~-118.315000&amp;style=o&amp;lvl=18&amp;dir=0&amp;sp=point.33.838056_-118.315000_Honda Torrance" xr:uid="{00000000-0004-0000-0000-0000AD7F0000}"/>
    <hyperlink ref="E16347" r:id="rId32687" display="https://www.google.com/maps/@37.406944,-122.026944,450m/data=!3m1!1e3!4m5!3m4!1s0x0:0x0!8m2!3d37.406944!4d-122.026944" xr:uid="{00000000-0004-0000-0000-0000AE7F0000}"/>
    <hyperlink ref="F16347" r:id="rId32688" display="https://www.bing.com/maps?cp=37.406944~-122.026944&amp;style=o&amp;lvl=18&amp;dir=0&amp;sp=point.37.406944_-122.026944_Juniper Networks Sunnyvale" xr:uid="{00000000-0004-0000-0000-0000AF7F0000}"/>
    <hyperlink ref="E16348" r:id="rId32689" display="https://www.google.com/maps/@33.137222,-117.286944,450m/data=!3m1!1e3!4m5!3m4!1s0x0:0x0!8m2!3d33.137222!4d-117.286944" xr:uid="{00000000-0004-0000-0000-0000B07F0000}"/>
    <hyperlink ref="F16348" r:id="rId32690" display="https://www.bing.com/maps?cp=33.137222~-117.286944&amp;style=o&amp;lvl=18&amp;dir=0&amp;sp=point.33.137222_-117.286944_Life Technologies Carlsbad" xr:uid="{00000000-0004-0000-0000-0000B17F0000}"/>
    <hyperlink ref="E16349" r:id="rId32691" display="https://www.google.com/maps/@36.657500,-121.623333,450m/data=!3m1!1e3!4m5!3m4!1s0x0:0x0!8m2!3d36.657500!4d-121.623333" xr:uid="{00000000-0004-0000-0000-0000B27F0000}"/>
    <hyperlink ref="F16349" r:id="rId32692" display="https://www.bing.com/maps?cp=36.657500~-121.623333&amp;style=o&amp;lvl=18&amp;dir=0&amp;sp=point.36.657500_-121.623333_Taylor Farms Salinas" xr:uid="{00000000-0004-0000-0000-0000B37F0000}"/>
    <hyperlink ref="E16350" r:id="rId32693" display="https://www.google.com/maps/@36.505278,-119.540278,450m/data=!3m1!1e3!4m5!3m4!1s0x0:0x0!8m2!3d36.505278!4d-119.540278" xr:uid="{00000000-0004-0000-0000-0000B47F0000}"/>
    <hyperlink ref="F16350" r:id="rId32694" display="https://www.bing.com/maps?cp=36.505278~-119.540278&amp;style=o&amp;lvl=18&amp;dir=0&amp;sp=point.36.505278_-119.540278_Kingsburg Solar" xr:uid="{00000000-0004-0000-0000-0000B57F0000}"/>
    <hyperlink ref="E16351" r:id="rId32695" display="https://www.google.com/maps/@36.505278,-119.540278,450m/data=!3m1!1e3!4m5!3m4!1s0x0:0x0!8m2!3d36.505278!4d-119.540278" xr:uid="{00000000-0004-0000-0000-0000B67F0000}"/>
    <hyperlink ref="F16351" r:id="rId32696" display="https://www.bing.com/maps?cp=36.505278~-119.540278&amp;style=o&amp;lvl=18&amp;dir=0&amp;sp=point.36.505278_-119.540278_Kingsburg Solar" xr:uid="{00000000-0004-0000-0000-0000B77F0000}"/>
    <hyperlink ref="E16352" r:id="rId32697" display="https://www.google.com/maps/@36.505278,-119.540278,450m/data=!3m1!1e3!4m5!3m4!1s0x0:0x0!8m2!3d36.505278!4d-119.540278" xr:uid="{00000000-0004-0000-0000-0000B87F0000}"/>
    <hyperlink ref="F16352" r:id="rId32698" display="https://www.bing.com/maps?cp=36.505278~-119.540278&amp;style=o&amp;lvl=18&amp;dir=0&amp;sp=point.36.505278_-119.540278_Kingsburg Solar" xr:uid="{00000000-0004-0000-0000-0000B97F0000}"/>
    <hyperlink ref="E16353" r:id="rId32699" display="https://www.google.com/maps/@36.312500,-78.967500,450m/data=!3m1!1e3!4m5!3m4!1s0x0:0x0!8m2!3d36.312500!4d-78.967500" xr:uid="{00000000-0004-0000-0000-0000BA7F0000}"/>
    <hyperlink ref="F16353" r:id="rId32700" display="https://www.bing.com/maps?cp=36.312500~-78.967500&amp;style=o&amp;lvl=18&amp;dir=0&amp;sp=point.36.312500_-78.967500_PCIP Solar" xr:uid="{00000000-0004-0000-0000-0000BB7F0000}"/>
    <hyperlink ref="E16354" r:id="rId32701" display="https://www.google.com/maps/@36.267500,-119.128581,450m/data=!3m1!1e3!4m5!3m4!1s0x0:0x0!8m2!3d36.267500!4d-119.128581" xr:uid="{00000000-0004-0000-0000-0000BC7F0000}"/>
    <hyperlink ref="F16354" r:id="rId32702" display="https://www.bing.com/maps?cp=36.267500~-119.128581&amp;style=o&amp;lvl=18&amp;dir=0&amp;sp=point.36.267500_-119.128581_Exeter Solar" xr:uid="{00000000-0004-0000-0000-0000BD7F0000}"/>
    <hyperlink ref="E16355" r:id="rId32703" display="https://www.google.com/maps/@36.267500,-119.128581,450m/data=!3m1!1e3!4m5!3m4!1s0x0:0x0!8m2!3d36.267500!4d-119.128581" xr:uid="{00000000-0004-0000-0000-0000BE7F0000}"/>
    <hyperlink ref="F16355" r:id="rId32704" display="https://www.bing.com/maps?cp=36.267500~-119.128581&amp;style=o&amp;lvl=18&amp;dir=0&amp;sp=point.36.267500_-119.128581_Exeter Solar" xr:uid="{00000000-0004-0000-0000-0000BF7F0000}"/>
    <hyperlink ref="E16356" r:id="rId32705" display="https://www.google.com/maps/@36.267500,-119.128581,450m/data=!3m1!1e3!4m5!3m4!1s0x0:0x0!8m2!3d36.267500!4d-119.128581" xr:uid="{00000000-0004-0000-0000-0000C07F0000}"/>
    <hyperlink ref="F16356" r:id="rId32706" display="https://www.bing.com/maps?cp=36.267500~-119.128581&amp;style=o&amp;lvl=18&amp;dir=0&amp;sp=point.36.267500_-119.128581_Exeter Solar" xr:uid="{00000000-0004-0000-0000-0000C17F0000}"/>
    <hyperlink ref="E16357" r:id="rId32707" display="https://www.google.com/maps/@36.387500,-119.255000,450m/data=!3m1!1e3!4m5!3m4!1s0x0:0x0!8m2!3d36.387500!4d-119.255000" xr:uid="{00000000-0004-0000-0000-0000C27F0000}"/>
    <hyperlink ref="F16357" r:id="rId32708" display="https://www.bing.com/maps?cp=36.387500~-119.255000&amp;style=o&amp;lvl=18&amp;dir=0&amp;sp=point.36.387500_-119.255000_Ivanhoe Solar" xr:uid="{00000000-0004-0000-0000-0000C37F0000}"/>
    <hyperlink ref="E16358" r:id="rId32709" display="https://www.google.com/maps/@36.387500,-119.255000,450m/data=!3m1!1e3!4m5!3m4!1s0x0:0x0!8m2!3d36.387500!4d-119.255000" xr:uid="{00000000-0004-0000-0000-0000C47F0000}"/>
    <hyperlink ref="F16358" r:id="rId32710" display="https://www.bing.com/maps?cp=36.387500~-119.255000&amp;style=o&amp;lvl=18&amp;dir=0&amp;sp=point.36.387500_-119.255000_Ivanhoe Solar" xr:uid="{00000000-0004-0000-0000-0000C57F0000}"/>
    <hyperlink ref="E16359" r:id="rId32711" display="https://www.google.com/maps/@36.387500,-119.255000,450m/data=!3m1!1e3!4m5!3m4!1s0x0:0x0!8m2!3d36.387500!4d-119.255000" xr:uid="{00000000-0004-0000-0000-0000C67F0000}"/>
    <hyperlink ref="F16359" r:id="rId32712" display="https://www.bing.com/maps?cp=36.387500~-119.255000&amp;style=o&amp;lvl=18&amp;dir=0&amp;sp=point.36.387500_-119.255000_Ivanhoe Solar" xr:uid="{00000000-0004-0000-0000-0000C77F0000}"/>
    <hyperlink ref="E16360" r:id="rId32713" display="https://www.google.com/maps/@36.211944,-119.133889,450m/data=!3m1!1e3!4m5!3m4!1s0x0:0x0!8m2!3d36.211944!4d-119.133889" xr:uid="{00000000-0004-0000-0000-0000C87F0000}"/>
    <hyperlink ref="F16360" r:id="rId32714" display="https://www.bing.com/maps?cp=36.211944~-119.133889&amp;style=o&amp;lvl=18&amp;dir=0&amp;sp=point.36.211944_-119.133889_Lindsay Solar" xr:uid="{00000000-0004-0000-0000-0000C97F0000}"/>
    <hyperlink ref="E16361" r:id="rId32715" display="https://www.google.com/maps/@36.211944,-119.133889,450m/data=!3m1!1e3!4m5!3m4!1s0x0:0x0!8m2!3d36.211944!4d-119.133889" xr:uid="{00000000-0004-0000-0000-0000CA7F0000}"/>
    <hyperlink ref="F16361" r:id="rId32716" display="https://www.bing.com/maps?cp=36.211944~-119.133889&amp;style=o&amp;lvl=18&amp;dir=0&amp;sp=point.36.211944_-119.133889_Lindsay Solar" xr:uid="{00000000-0004-0000-0000-0000CB7F0000}"/>
    <hyperlink ref="E16362" r:id="rId32717" display="https://www.google.com/maps/@36.211944,-119.133889,450m/data=!3m1!1e3!4m5!3m4!1s0x0:0x0!8m2!3d36.211944!4d-119.133889" xr:uid="{00000000-0004-0000-0000-0000CC7F0000}"/>
    <hyperlink ref="F16362" r:id="rId32718" display="https://www.bing.com/maps?cp=36.211944~-119.133889&amp;style=o&amp;lvl=18&amp;dir=0&amp;sp=point.36.211944_-119.133889_Lindsay Solar" xr:uid="{00000000-0004-0000-0000-0000CD7F0000}"/>
    <hyperlink ref="E16363" r:id="rId32719" display="https://www.google.com/maps/@36.102778,-119.039722,450m/data=!3m1!1e3!4m5!3m4!1s0x0:0x0!8m2!3d36.102778!4d-119.039722" xr:uid="{00000000-0004-0000-0000-0000CE7F0000}"/>
    <hyperlink ref="F16363" r:id="rId32720" display="https://www.bing.com/maps?cp=36.102778~-119.039722&amp;style=o&amp;lvl=18&amp;dir=0&amp;sp=point.36.102778_-119.039722_Porterville Solar" xr:uid="{00000000-0004-0000-0000-0000CF7F0000}"/>
    <hyperlink ref="E16364" r:id="rId32721" display="https://www.google.com/maps/@36.102778,-119.039722,450m/data=!3m1!1e3!4m5!3m4!1s0x0:0x0!8m2!3d36.102778!4d-119.039722" xr:uid="{00000000-0004-0000-0000-0000D07F0000}"/>
    <hyperlink ref="F16364" r:id="rId32722" display="https://www.bing.com/maps?cp=36.102778~-119.039722&amp;style=o&amp;lvl=18&amp;dir=0&amp;sp=point.36.102778_-119.039722_Porterville Solar" xr:uid="{00000000-0004-0000-0000-0000D17F0000}"/>
    <hyperlink ref="E16365" r:id="rId32723" display="https://www.google.com/maps/@36.102778,-119.039722,450m/data=!3m1!1e3!4m5!3m4!1s0x0:0x0!8m2!3d36.102778!4d-119.039722" xr:uid="{00000000-0004-0000-0000-0000D27F0000}"/>
    <hyperlink ref="F16365" r:id="rId32724" display="https://www.bing.com/maps?cp=36.102778~-119.039722&amp;style=o&amp;lvl=18&amp;dir=0&amp;sp=point.36.102778_-119.039722_Porterville Solar" xr:uid="{00000000-0004-0000-0000-0000D37F0000}"/>
    <hyperlink ref="E16366" r:id="rId32725" display="https://www.google.com/maps/@30.148889,-93.335556,450m/data=!3m1!1e3!4m5!3m4!1s0x0:0x0!8m2!3d30.148889!4d-93.335556" xr:uid="{00000000-0004-0000-0000-0000D47F0000}"/>
    <hyperlink ref="F16366" r:id="rId32726" display="https://www.bing.com/maps?cp=30.148889~-93.335556&amp;style=o&amp;lvl=18&amp;dir=0&amp;sp=point.30.148889_-93.335556_Lake Charles Plant" xr:uid="{00000000-0004-0000-0000-0000D57F0000}"/>
    <hyperlink ref="E16367" r:id="rId32727" display="https://www.google.com/maps/@34.324656,-78.764901,450m/data=!3m1!1e3!4m5!3m4!1s0x0:0x0!8m2!3d34.324656!4d-78.764901" xr:uid="{00000000-0004-0000-0000-0000D67F0000}"/>
    <hyperlink ref="F16367" r:id="rId32728" display="https://www.bing.com/maps?cp=34.324656~-78.764901&amp;style=o&amp;lvl=18&amp;dir=0&amp;sp=point.34.324656_-78.764901_Chadbourn Farm" xr:uid="{00000000-0004-0000-0000-0000D77F0000}"/>
    <hyperlink ref="E16368" r:id="rId32729" display="https://www.google.com/maps/@36.415000,-78.171111,450m/data=!3m1!1e3!4m5!3m4!1s0x0:0x0!8m2!3d36.415000!4d-78.171111" xr:uid="{00000000-0004-0000-0000-0000D87F0000}"/>
    <hyperlink ref="F16368" r:id="rId32730" display="https://www.bing.com/maps?cp=36.415000~-78.171111&amp;style=o&amp;lvl=18&amp;dir=0&amp;sp=point.36.415000_-78.171111_Warrenton Farm" xr:uid="{00000000-0004-0000-0000-0000D97F0000}"/>
    <hyperlink ref="E16369" r:id="rId32731" display="https://www.google.com/maps/@35.878611,-80.541944,450m/data=!3m1!1e3!4m5!3m4!1s0x0:0x0!8m2!3d35.878611!4d-80.541944" xr:uid="{00000000-0004-0000-0000-0000DA7F0000}"/>
    <hyperlink ref="F16369" r:id="rId32732" display="https://www.bing.com/maps?cp=35.878611~-80.541944&amp;style=o&amp;lvl=18&amp;dir=0&amp;sp=point.35.878611_-80.541944_Mocksville Farm" xr:uid="{00000000-0004-0000-0000-0000DB7F0000}"/>
    <hyperlink ref="E16370" r:id="rId32733" display="https://www.google.com/maps/@35.470000,-81.508333,450m/data=!3m1!1e3!4m5!3m4!1s0x0:0x0!8m2!3d35.470000!4d-81.508333" xr:uid="{00000000-0004-0000-0000-0000DC7F0000}"/>
    <hyperlink ref="F16370" r:id="rId32734" display="https://www.bing.com/maps?cp=35.470000~-81.508333&amp;style=o&amp;lvl=18&amp;dir=0&amp;sp=point.35.470000_-81.508333_Belwood Farm" xr:uid="{00000000-0004-0000-0000-0000DD7F0000}"/>
    <hyperlink ref="E16371" r:id="rId32735" display="https://www.google.com/maps/@35.779167,-81.175556,450m/data=!3m1!1e3!4m5!3m4!1s0x0:0x0!8m2!3d35.779167!4d-81.175556" xr:uid="{00000000-0004-0000-0000-0000DE7F0000}"/>
    <hyperlink ref="F16371" r:id="rId32736" display="https://www.bing.com/maps?cp=35.779167~-81.175556&amp;style=o&amp;lvl=18&amp;dir=0&amp;sp=point.35.779167_-81.175556_Arndt Farm" xr:uid="{00000000-0004-0000-0000-0000DF7F0000}"/>
    <hyperlink ref="E16372" r:id="rId32737" display="https://www.google.com/maps/@34.820000,-78.970833,450m/data=!3m1!1e3!4m5!3m4!1s0x0:0x0!8m2!3d34.820000!4d-78.970833" xr:uid="{00000000-0004-0000-0000-0000E07F0000}"/>
    <hyperlink ref="F16372" r:id="rId32738" display="https://www.bing.com/maps?cp=34.820000~-78.970833&amp;style=o&amp;lvl=18&amp;dir=0&amp;sp=point.34.820000_-78.970833_Railroad Farm" xr:uid="{00000000-0004-0000-0000-0000E17F0000}"/>
    <hyperlink ref="E16373" r:id="rId32739" display="https://www.google.com/maps/@34.726944,-79.335278,450m/data=!3m1!1e3!4m5!3m4!1s0x0:0x0!8m2!3d34.726944!4d-79.335278" xr:uid="{00000000-0004-0000-0000-0000E27F0000}"/>
    <hyperlink ref="F16373" r:id="rId32740" display="https://www.bing.com/maps?cp=34.726944~-79.335278&amp;style=o&amp;lvl=18&amp;dir=0&amp;sp=point.34.726944_-79.335278_Watts Farm" xr:uid="{00000000-0004-0000-0000-0000E37F0000}"/>
    <hyperlink ref="E16374" r:id="rId32741" display="https://www.google.com/maps/@35.832778,-79.025000,450m/data=!3m1!1e3!4m5!3m4!1s0x0:0x0!8m2!3d35.832778!4d-79.025000" xr:uid="{00000000-0004-0000-0000-0000E47F0000}"/>
    <hyperlink ref="F16374" r:id="rId32742" display="https://www.bing.com/maps?cp=35.832778~-79.025000&amp;style=o&amp;lvl=18&amp;dir=0&amp;sp=point.35.832778_-79.025000_Farrington Farm" xr:uid="{00000000-0004-0000-0000-0000E57F0000}"/>
    <hyperlink ref="E16375" r:id="rId32743" display="https://www.google.com/maps/@39.585833,-119.073056,450m/data=!3m1!1e3!4m5!3m4!1s0x0:0x0!8m2!3d39.585833!4d-119.073056" xr:uid="{00000000-0004-0000-0000-0000E67F0000}"/>
    <hyperlink ref="F16375" r:id="rId32744" display="https://www.bing.com/maps?cp=39.585833~-119.073056&amp;style=o&amp;lvl=18&amp;dir=0&amp;sp=point.39.585833_-119.073056_Patua Acquisition Project, LLC" xr:uid="{00000000-0004-0000-0000-0000E77F0000}"/>
    <hyperlink ref="E16376" r:id="rId32745" display="https://www.google.com/maps/@39.585833,-119.073056,450m/data=!3m1!1e3!4m5!3m4!1s0x0:0x0!8m2!3d39.585833!4d-119.073056" xr:uid="{00000000-0004-0000-0000-0000E87F0000}"/>
    <hyperlink ref="F16376" r:id="rId32746" display="https://www.bing.com/maps?cp=39.585833~-119.073056&amp;style=o&amp;lvl=18&amp;dir=0&amp;sp=point.39.585833_-119.073056_Patua Acquisition Project, LLC" xr:uid="{00000000-0004-0000-0000-0000E97F0000}"/>
    <hyperlink ref="E16377" r:id="rId32747" display="https://www.google.com/maps/@39.585833,-119.073056,450m/data=!3m1!1e3!4m5!3m4!1s0x0:0x0!8m2!3d39.585833!4d-119.073056" xr:uid="{00000000-0004-0000-0000-0000EA7F0000}"/>
    <hyperlink ref="F16377" r:id="rId32748" display="https://www.bing.com/maps?cp=39.585833~-119.073056&amp;style=o&amp;lvl=18&amp;dir=0&amp;sp=point.39.585833_-119.073056_Patua Acquisition Project, LLC" xr:uid="{00000000-0004-0000-0000-0000EB7F0000}"/>
    <hyperlink ref="E16378" r:id="rId32749" display="https://www.google.com/maps/@39.585833,-119.073056,450m/data=!3m1!1e3!4m5!3m4!1s0x0:0x0!8m2!3d39.585833!4d-119.073056" xr:uid="{00000000-0004-0000-0000-0000EC7F0000}"/>
    <hyperlink ref="F16378" r:id="rId32750" display="https://www.bing.com/maps?cp=39.585833~-119.073056&amp;style=o&amp;lvl=18&amp;dir=0&amp;sp=point.39.585833_-119.073056_Patua Acquisition Project, LLC" xr:uid="{00000000-0004-0000-0000-0000ED7F0000}"/>
    <hyperlink ref="E16379" r:id="rId32751" display="https://www.google.com/maps/@38.314722,-121.833611,450m/data=!3m1!1e3!4m5!3m4!1s0x0:0x0!8m2!3d38.314722!4d-121.833611" xr:uid="{00000000-0004-0000-0000-0000EE7F0000}"/>
    <hyperlink ref="F16379" r:id="rId32752" display="https://www.bing.com/maps?cp=38.314722~-121.833611&amp;style=o&amp;lvl=18&amp;dir=0&amp;sp=point.38.314722_-121.833611_G2 Energy Hay Rd" xr:uid="{00000000-0004-0000-0000-0000EF7F0000}"/>
    <hyperlink ref="E16380" r:id="rId32753" display="https://www.google.com/maps/@31.383333,-98.466667,450m/data=!3m1!1e3!4m5!3m4!1s0x0:0x0!8m2!3d31.383333!4d-98.466667" xr:uid="{00000000-0004-0000-0000-0000F07F0000}"/>
    <hyperlink ref="F16380" r:id="rId32754" display="https://www.bing.com/maps?cp=31.383333~-98.466667&amp;style=o&amp;lvl=18&amp;dir=0&amp;sp=point.31.383333_-98.466667_Goldthwaite Wind Energy Facility" xr:uid="{00000000-0004-0000-0000-0000F17F0000}"/>
    <hyperlink ref="E16381" r:id="rId32755" display="https://www.google.com/maps/@41.951667,-98.076667,450m/data=!3m1!1e3!4m5!3m4!1s0x0:0x0!8m2!3d41.951667!4d-98.076667" xr:uid="{00000000-0004-0000-0000-0000F27F0000}"/>
    <hyperlink ref="F16381" r:id="rId32756" display="https://www.bing.com/maps?cp=41.951667~-98.076667&amp;style=o&amp;lvl=18&amp;dir=0&amp;sp=point.41.951667_-98.076667_Prairie Breeze" xr:uid="{00000000-0004-0000-0000-0000F37F0000}"/>
    <hyperlink ref="E16382" r:id="rId32757" display="https://www.google.com/maps/@34.847500,-79.128889,450m/data=!3m1!1e3!4m5!3m4!1s0x0:0x0!8m2!3d34.847500!4d-79.128889" xr:uid="{00000000-0004-0000-0000-0000F47F0000}"/>
    <hyperlink ref="F16382" r:id="rId32758" display="https://www.bing.com/maps?cp=34.847500~-79.128889&amp;style=o&amp;lvl=18&amp;dir=0&amp;sp=point.34.847500_-79.128889_Shannon Farm" xr:uid="{00000000-0004-0000-0000-0000F57F0000}"/>
    <hyperlink ref="E16383" r:id="rId32759" display="https://www.google.com/maps/@45.899167,-118.591389,450m/data=!3m1!1e3!4m5!3m4!1s0x0:0x0!8m2!3d45.899167!4d-118.591389" xr:uid="{00000000-0004-0000-0000-0000F67F0000}"/>
    <hyperlink ref="F16383" r:id="rId32760" display="https://www.bing.com/maps?cp=45.899167~-118.591389&amp;style=o&amp;lvl=18&amp;dir=0&amp;sp=point.45.899167_-118.591389_Vansycle II Wind Energy Center" xr:uid="{00000000-0004-0000-0000-0000F77F0000}"/>
    <hyperlink ref="E16384" r:id="rId32761" display="https://www.google.com/maps/@36.813889,-97.125278,450m/data=!3m1!1e3!4m5!3m4!1s0x0:0x0!8m2!3d36.813889!4d-97.125278" xr:uid="{00000000-0004-0000-0000-0000F87F0000}"/>
    <hyperlink ref="F16384" r:id="rId32762" display="https://www.bing.com/maps?cp=36.813889~-97.125278&amp;style=o&amp;lvl=18&amp;dir=0&amp;sp=point.36.813889_-97.125278_Charles D. Lamb Energy Center" xr:uid="{00000000-0004-0000-0000-0000F97F0000}"/>
    <hyperlink ref="E16385" r:id="rId32763" display="https://www.google.com/maps/@39.988611,-75.083333,450m/data=!3m1!1e3!4m5!3m4!1s0x0:0x0!8m2!3d39.988611!4d-75.083333" xr:uid="{00000000-0004-0000-0000-0000FA7F0000}"/>
    <hyperlink ref="F16385" r:id="rId32764" display="https://www.bing.com/maps?cp=39.988611~-75.083333&amp;style=o&amp;lvl=18&amp;dir=0&amp;sp=point.39.988611_-75.083333_PWD Northeast WPCP Biogas Cogen Plant" xr:uid="{00000000-0004-0000-0000-0000FB7F0000}"/>
    <hyperlink ref="E16386" r:id="rId32765" display="https://www.google.com/maps/@39.988611,-75.083333,450m/data=!3m1!1e3!4m5!3m4!1s0x0:0x0!8m2!3d39.988611!4d-75.083333" xr:uid="{00000000-0004-0000-0000-0000FC7F0000}"/>
    <hyperlink ref="F16386" r:id="rId32766" display="https://www.bing.com/maps?cp=39.988611~-75.083333&amp;style=o&amp;lvl=18&amp;dir=0&amp;sp=point.39.988611_-75.083333_PWD Northeast WPCP Biogas Cogen Plant" xr:uid="{00000000-0004-0000-0000-0000FD7F0000}"/>
    <hyperlink ref="E16387" r:id="rId32767" display="https://www.google.com/maps/@39.988611,-75.083333,450m/data=!3m1!1e3!4m5!3m4!1s0x0:0x0!8m2!3d39.988611!4d-75.083333" xr:uid="{00000000-0004-0000-0000-0000FE7F0000}"/>
    <hyperlink ref="F16387" r:id="rId32768" display="https://www.bing.com/maps?cp=39.988611~-75.083333&amp;style=o&amp;lvl=18&amp;dir=0&amp;sp=point.39.988611_-75.083333_PWD Northeast WPCP Biogas Cogen Plant" xr:uid="{00000000-0004-0000-0000-0000FF7F0000}"/>
    <hyperlink ref="E16388" r:id="rId32769" display="https://www.google.com/maps/@39.988611,-75.083333,450m/data=!3m1!1e3!4m5!3m4!1s0x0:0x0!8m2!3d39.988611!4d-75.083333" xr:uid="{00000000-0004-0000-0000-000000800000}"/>
    <hyperlink ref="F16388" r:id="rId32770" display="https://www.bing.com/maps?cp=39.988611~-75.083333&amp;style=o&amp;lvl=18&amp;dir=0&amp;sp=point.39.988611_-75.083333_PWD Northeast WPCP Biogas Cogen Plant" xr:uid="{00000000-0004-0000-0000-000001800000}"/>
    <hyperlink ref="E16389" r:id="rId32771" display="https://www.google.com/maps/@41.927102,-72.683143,450m/data=!3m1!1e3!4m5!3m4!1s0x0:0x0!8m2!3d41.927102!4d-72.683143" xr:uid="{00000000-0004-0000-0000-000002800000}"/>
    <hyperlink ref="F16389" r:id="rId32772" display="https://www.bing.com/maps?cp=41.927102~-72.683143&amp;style=o&amp;lvl=18&amp;dir=0&amp;sp=point.41.927102_-72.683143_Bradley Energy Center" xr:uid="{00000000-0004-0000-0000-000003800000}"/>
    <hyperlink ref="E16390" r:id="rId32773" display="https://www.google.com/maps/@41.927102,-72.683143,450m/data=!3m1!1e3!4m5!3m4!1s0x0:0x0!8m2!3d41.927102!4d-72.683143" xr:uid="{00000000-0004-0000-0000-000004800000}"/>
    <hyperlink ref="F16390" r:id="rId32774" display="https://www.bing.com/maps?cp=41.927102~-72.683143&amp;style=o&amp;lvl=18&amp;dir=0&amp;sp=point.41.927102_-72.683143_Bradley Energy Center" xr:uid="{00000000-0004-0000-0000-000005800000}"/>
    <hyperlink ref="E16391" r:id="rId32775" display="https://www.google.com/maps/@41.927102,-72.683143,450m/data=!3m1!1e3!4m5!3m4!1s0x0:0x0!8m2!3d41.927102!4d-72.683143" xr:uid="{00000000-0004-0000-0000-000006800000}"/>
    <hyperlink ref="F16391" r:id="rId32776" display="https://www.bing.com/maps?cp=41.927102~-72.683143&amp;style=o&amp;lvl=18&amp;dir=0&amp;sp=point.41.927102_-72.683143_Bradley Energy Center" xr:uid="{00000000-0004-0000-0000-000007800000}"/>
    <hyperlink ref="E16392" r:id="rId32777" display="https://www.google.com/maps/@41.927102,-72.683143,450m/data=!3m1!1e3!4m5!3m4!1s0x0:0x0!8m2!3d41.927102!4d-72.683143" xr:uid="{00000000-0004-0000-0000-000008800000}"/>
    <hyperlink ref="F16392" r:id="rId32778" display="https://www.bing.com/maps?cp=41.927102~-72.683143&amp;style=o&amp;lvl=18&amp;dir=0&amp;sp=point.41.927102_-72.683143_Bradley Energy Center" xr:uid="{00000000-0004-0000-0000-000009800000}"/>
    <hyperlink ref="E16393" r:id="rId32779" display="https://www.google.com/maps/@42.306389,-87.851944,450m/data=!3m1!1e3!4m5!3m4!1s0x0:0x0!8m2!3d42.306389!4d-87.851944" xr:uid="{00000000-0004-0000-0000-00000A800000}"/>
    <hyperlink ref="F16393" r:id="rId32780" display="https://www.bing.com/maps?cp=42.306389~-87.851944&amp;style=o&amp;lvl=18&amp;dir=0&amp;sp=point.42.306389_-87.851944_North Chicago Energy Center" xr:uid="{00000000-0004-0000-0000-00000B800000}"/>
    <hyperlink ref="E16394" r:id="rId32781" display="https://www.google.com/maps/@42.306389,-87.851944,450m/data=!3m1!1e3!4m5!3m4!1s0x0:0x0!8m2!3d42.306389!4d-87.851944" xr:uid="{00000000-0004-0000-0000-00000C800000}"/>
    <hyperlink ref="F16394" r:id="rId32782" display="https://www.bing.com/maps?cp=42.306389~-87.851944&amp;style=o&amp;lvl=18&amp;dir=0&amp;sp=point.42.306389_-87.851944_North Chicago Energy Center" xr:uid="{00000000-0004-0000-0000-00000D800000}"/>
    <hyperlink ref="E16395" r:id="rId32783" display="https://www.google.com/maps/@38.098056,-75.611111,450m/data=!3m1!1e3!4m5!3m4!1s0x0:0x0!8m2!3d38.098056!4d-75.611111" xr:uid="{00000000-0004-0000-0000-00000E800000}"/>
    <hyperlink ref="F16395" r:id="rId32784" display="https://www.bing.com/maps?cp=38.098056~-75.611111&amp;style=o&amp;lvl=18&amp;dir=0&amp;sp=point.38.098056_-75.611111_UMMS at Pocomoke" xr:uid="{00000000-0004-0000-0000-00000F800000}"/>
    <hyperlink ref="E16396" r:id="rId32785" display="https://www.google.com/maps/@42.256111,-84.788333,450m/data=!3m1!1e3!4m5!3m4!1s0x0:0x0!8m2!3d42.256111!4d-84.788333" xr:uid="{00000000-0004-0000-0000-000010800000}"/>
    <hyperlink ref="F16396" r:id="rId32786" display="https://www.bing.com/maps?cp=42.256111~-84.788333&amp;style=o&amp;lvl=18&amp;dir=0&amp;sp=point.42.256111_-84.788333_The Andersons Albion Ethanol LLC" xr:uid="{00000000-0004-0000-0000-000011800000}"/>
    <hyperlink ref="E16397" r:id="rId32787" display="https://www.google.com/maps/@42.256111,-84.788333,450m/data=!3m1!1e3!4m5!3m4!1s0x0:0x0!8m2!3d42.256111!4d-84.788333" xr:uid="{00000000-0004-0000-0000-000012800000}"/>
    <hyperlink ref="F16397" r:id="rId32788" display="https://www.bing.com/maps?cp=42.256111~-84.788333&amp;style=o&amp;lvl=18&amp;dir=0&amp;sp=point.42.256111_-84.788333_The Andersons Albion Ethanol LLC" xr:uid="{00000000-0004-0000-0000-000013800000}"/>
    <hyperlink ref="E16398" r:id="rId32789" display="https://www.google.com/maps/@35.564354,-78.710261,450m/data=!3m1!1e3!4m5!3m4!1s0x0:0x0!8m2!3d35.564354!4d-78.710261" xr:uid="{00000000-0004-0000-0000-000014800000}"/>
    <hyperlink ref="F16398" r:id="rId32790" display="https://www.bing.com/maps?cp=35.564354~-78.710261&amp;style=o&amp;lvl=18&amp;dir=0&amp;sp=point.35.564354_-78.710261_Fuquay Farm" xr:uid="{00000000-0004-0000-0000-000015800000}"/>
    <hyperlink ref="E16399" r:id="rId32791" display="https://www.google.com/maps/@35.525833,-81.235278,450m/data=!3m1!1e3!4m5!3m4!1s0x0:0x0!8m2!3d35.525833!4d-81.235278" xr:uid="{00000000-0004-0000-0000-000016800000}"/>
    <hyperlink ref="F16399" r:id="rId32792" display="https://www.bing.com/maps?cp=35.525833~-81.235278&amp;style=o&amp;lvl=18&amp;dir=0&amp;sp=point.35.525833_-81.235278_Haynes Farm" xr:uid="{00000000-0004-0000-0000-000017800000}"/>
    <hyperlink ref="E16400" r:id="rId32793" display="https://www.google.com/maps/@35.331667,-77.666389,450m/data=!3m1!1e3!4m5!3m4!1s0x0:0x0!8m2!3d35.331667!4d-77.666389" xr:uid="{00000000-0004-0000-0000-000018800000}"/>
    <hyperlink ref="F16400" r:id="rId32794" display="https://www.bing.com/maps?cp=35.331667~-77.666389&amp;style=o&amp;lvl=18&amp;dir=0&amp;sp=point.35.331667_-77.666389_Lenoir Farm" xr:uid="{00000000-0004-0000-0000-000019800000}"/>
    <hyperlink ref="E16401" r:id="rId32795" display="https://www.google.com/maps/@35.350081,-77.475106,450m/data=!3m1!1e3!4m5!3m4!1s0x0:0x0!8m2!3d35.350081!4d-77.475106" xr:uid="{00000000-0004-0000-0000-00001A800000}"/>
    <hyperlink ref="F16401" r:id="rId32796" display="https://www.bing.com/maps?cp=35.350081~-77.475106&amp;style=o&amp;lvl=18&amp;dir=0&amp;sp=point.35.350081_-77.475106_Lenoir Farm 2" xr:uid="{00000000-0004-0000-0000-00001B800000}"/>
    <hyperlink ref="E16402" r:id="rId32797" display="https://www.google.com/maps/@34.988889,-80.383611,450m/data=!3m1!1e3!4m5!3m4!1s0x0:0x0!8m2!3d34.988889!4d-80.383611" xr:uid="{00000000-0004-0000-0000-00001C800000}"/>
    <hyperlink ref="F16402" r:id="rId32798" display="https://www.bing.com/maps?cp=34.988889~-80.383611&amp;style=o&amp;lvl=18&amp;dir=0&amp;sp=point.34.988889_-80.383611_Marshville Farm" xr:uid="{00000000-0004-0000-0000-00001D800000}"/>
    <hyperlink ref="E16403" r:id="rId32799" display="https://www.google.com/maps/@36.230561,-78.949586,450m/data=!3m1!1e3!4m5!3m4!1s0x0:0x0!8m2!3d36.230561!4d-78.949586" xr:uid="{00000000-0004-0000-0000-00001E800000}"/>
    <hyperlink ref="F16403" r:id="rId32800" display="https://www.bing.com/maps?cp=36.230561~-78.949586&amp;style=o&amp;lvl=18&amp;dir=0&amp;sp=point.36.230561_-78.949586_Mile Farm" xr:uid="{00000000-0004-0000-0000-00001F800000}"/>
    <hyperlink ref="E16404" r:id="rId32801" display="https://www.google.com/maps/@36.273192,-79.759203,450m/data=!3m1!1e3!4m5!3m4!1s0x0:0x0!8m2!3d36.273192!4d-79.759203" xr:uid="{00000000-0004-0000-0000-000020800000}"/>
    <hyperlink ref="F16404" r:id="rId32802" display="https://www.bing.com/maps?cp=36.273192~-79.759203&amp;style=o&amp;lvl=18&amp;dir=0&amp;sp=point.36.273192_-79.759203_Moore Solar Farm" xr:uid="{00000000-0004-0000-0000-000021800000}"/>
    <hyperlink ref="E16405" r:id="rId32803" display="https://www.google.com/maps/@35.305833,-77.829167,450m/data=!3m1!1e3!4m5!3m4!1s0x0:0x0!8m2!3d35.305833!4d-77.829167" xr:uid="{00000000-0004-0000-0000-000022800000}"/>
    <hyperlink ref="F16405" r:id="rId32804" display="https://www.bing.com/maps?cp=35.305833~-77.829167&amp;style=o&amp;lvl=18&amp;dir=0&amp;sp=point.35.305833_-77.829167_Moorings Farm" xr:uid="{00000000-0004-0000-0000-000023800000}"/>
    <hyperlink ref="E16406" r:id="rId32805" display="https://www.google.com/maps/@35.209564,-77.056725,450m/data=!3m1!1e3!4m5!3m4!1s0x0:0x0!8m2!3d35.209564!4d-77.056725" xr:uid="{00000000-0004-0000-0000-000024800000}"/>
    <hyperlink ref="F16406" r:id="rId32806" display="https://www.bing.com/maps?cp=35.209564~-77.056725&amp;style=o&amp;lvl=18&amp;dir=0&amp;sp=point.35.209564_-77.056725_New Bern Farm" xr:uid="{00000000-0004-0000-0000-000025800000}"/>
    <hyperlink ref="E16407" r:id="rId32807" display="https://www.google.com/maps/@36.479700,-78.917364,450m/data=!3m1!1e3!4m5!3m4!1s0x0:0x0!8m2!3d36.479700!4d-78.917364" xr:uid="{00000000-0004-0000-0000-000026800000}"/>
    <hyperlink ref="F16407" r:id="rId32808" display="https://www.bing.com/maps?cp=36.479700~-78.917364&amp;style=o&amp;lvl=18&amp;dir=0&amp;sp=point.36.479700_-78.917364_Roxboro Farm" xr:uid="{00000000-0004-0000-0000-000027800000}"/>
    <hyperlink ref="E16408" r:id="rId32809" display="https://www.google.com/maps/@35.907144,-79.188297,450m/data=!3m1!1e3!4m5!3m4!1s0x0:0x0!8m2!3d35.907144!4d-79.188297" xr:uid="{00000000-0004-0000-0000-000028800000}"/>
    <hyperlink ref="F16408" r:id="rId32810" display="https://www.bing.com/maps?cp=35.907144~-79.188297&amp;style=o&amp;lvl=18&amp;dir=0&amp;sp=point.35.907144_-79.188297_White Cross Farm" xr:uid="{00000000-0004-0000-0000-000029800000}"/>
    <hyperlink ref="E16409" r:id="rId32811" display="https://www.google.com/maps/@35.803611,-77.873611,450m/data=!3m1!1e3!4m5!3m4!1s0x0:0x0!8m2!3d35.803611!4d-77.873611" xr:uid="{00000000-0004-0000-0000-00002A800000}"/>
    <hyperlink ref="F16409" r:id="rId32812" display="https://www.bing.com/maps?cp=35.803611~-77.873611&amp;style=o&amp;lvl=18&amp;dir=0&amp;sp=point.35.803611_-77.873611_Wilson Farm 1" xr:uid="{00000000-0004-0000-0000-00002B800000}"/>
    <hyperlink ref="E16410" r:id="rId32813" display="https://www.google.com/maps/@36.439444,-79.278889,450m/data=!3m1!1e3!4m5!3m4!1s0x0:0x0!8m2!3d36.439444!4d-79.278889" xr:uid="{00000000-0004-0000-0000-00002C800000}"/>
    <hyperlink ref="F16410" r:id="rId32814" display="https://www.bing.com/maps?cp=36.439444~-79.278889&amp;style=o&amp;lvl=18&amp;dir=0&amp;sp=point.36.439444_-79.278889_Yanceyville Farm" xr:uid="{00000000-0004-0000-0000-00002D800000}"/>
    <hyperlink ref="E16411" r:id="rId32815" display="https://www.google.com/maps/@35.418889,-77.985556,450m/data=!3m1!1e3!4m5!3m4!1s0x0:0x0!8m2!3d35.418889!4d-77.985556" xr:uid="{00000000-0004-0000-0000-00002E800000}"/>
    <hyperlink ref="F16411" r:id="rId32816" display="https://www.bing.com/maps?cp=35.418889~-77.985556&amp;style=o&amp;lvl=18&amp;dir=0&amp;sp=point.35.418889_-77.985556_AM Best Farm" xr:uid="{00000000-0004-0000-0000-00002F800000}"/>
    <hyperlink ref="E16412" r:id="rId32817" display="https://www.google.com/maps/@35.218056,-78.069722,450m/data=!3m1!1e3!4m5!3m4!1s0x0:0x0!8m2!3d35.218056!4d-78.069722" xr:uid="{00000000-0004-0000-0000-000030800000}"/>
    <hyperlink ref="F16412" r:id="rId32818" display="https://www.bing.com/maps?cp=35.218056~-78.069722&amp;style=o&amp;lvl=18&amp;dir=0&amp;sp=point.35.218056_-78.069722_Mt Olive Farm 2" xr:uid="{00000000-0004-0000-0000-000031800000}"/>
    <hyperlink ref="E16413" r:id="rId32819" display="https://www.google.com/maps/@36.471667,-79.528056,450m/data=!3m1!1e3!4m5!3m4!1s0x0:0x0!8m2!3d36.471667!4d-79.528056" xr:uid="{00000000-0004-0000-0000-000032800000}"/>
    <hyperlink ref="F16413" r:id="rId32820" display="https://www.bing.com/maps?cp=36.471667~-79.528056&amp;style=o&amp;lvl=18&amp;dir=0&amp;sp=point.36.471667_-79.528056_Dibrell Farm" xr:uid="{00000000-0004-0000-0000-000033800000}"/>
    <hyperlink ref="E16414" r:id="rId32821" display="https://www.google.com/maps/@34.965556,-79.609722,450m/data=!3m1!1e3!4m5!3m4!1s0x0:0x0!8m2!3d34.965556!4d-79.609722" xr:uid="{00000000-0004-0000-0000-000034800000}"/>
    <hyperlink ref="F16414" r:id="rId32822" display="https://www.bing.com/maps?cp=34.965556~-79.609722&amp;style=o&amp;lvl=18&amp;dir=0&amp;sp=point.34.965556_-79.609722_Rock Farm" xr:uid="{00000000-0004-0000-0000-000035800000}"/>
    <hyperlink ref="E16415" r:id="rId32823" display="https://www.google.com/maps/@35.629167,-81.326667,450m/data=!3m1!1e3!4m5!3m4!1s0x0:0x0!8m2!3d35.629167!4d-81.326667" xr:uid="{00000000-0004-0000-0000-000036800000}"/>
    <hyperlink ref="F16415" r:id="rId32824" display="https://www.bing.com/maps?cp=35.629167~-81.326667&amp;style=o&amp;lvl=18&amp;dir=0&amp;sp=point.35.629167_-81.326667_Two Lines Farm" xr:uid="{00000000-0004-0000-0000-000037800000}"/>
    <hyperlink ref="E16416" r:id="rId32825" display="https://www.google.com/maps/@36.421617,-78.132311,450m/data=!3m1!1e3!4m5!3m4!1s0x0:0x0!8m2!3d36.421617!4d-78.132311" xr:uid="{00000000-0004-0000-0000-000038800000}"/>
    <hyperlink ref="F16416" r:id="rId32826" display="https://www.bing.com/maps?cp=36.421617~-78.132311&amp;style=o&amp;lvl=18&amp;dir=0&amp;sp=point.36.421617_-78.132311_Bolton Farm" xr:uid="{00000000-0004-0000-0000-000039800000}"/>
    <hyperlink ref="E16417" r:id="rId32827" display="https://www.google.com/maps/@34.543889,-79.302190,450m/data=!3m1!1e3!4m5!3m4!1s0x0:0x0!8m2!3d34.543889!4d-79.302190" xr:uid="{00000000-0004-0000-0000-00003A800000}"/>
    <hyperlink ref="F16417" r:id="rId32828" display="https://www.bing.com/maps?cp=34.543889~-79.302190&amp;style=o&amp;lvl=18&amp;dir=0&amp;sp=point.34.543889_-79.302190_McCallum Farm" xr:uid="{00000000-0004-0000-0000-00003B800000}"/>
    <hyperlink ref="E16418" r:id="rId32829" display="https://www.google.com/maps/@43.525278,-83.650000,450m/data=!3m1!1e3!4m5!3m4!1s0x0:0x0!8m2!3d43.525278!4d-83.650000" xr:uid="{00000000-0004-0000-0000-00003C800000}"/>
    <hyperlink ref="F16418" r:id="rId32830" display="https://www.bing.com/maps?cp=43.525278~-83.650000&amp;style=o&amp;lvl=18&amp;dir=0&amp;sp=point.43.525278_-83.650000_Tuscola Bay Wind" xr:uid="{00000000-0004-0000-0000-00003D800000}"/>
    <hyperlink ref="E16419" r:id="rId32831" display="https://www.google.com/maps/@48.134722,-123.465556,450m/data=!3m1!1e3!4m5!3m4!1s0x0:0x0!8m2!3d48.134722!4d-123.465556" xr:uid="{00000000-0004-0000-0000-00003E800000}"/>
    <hyperlink ref="F16419" r:id="rId32832" display="https://www.bing.com/maps?cp=48.134722~-123.465556&amp;style=o&amp;lvl=18&amp;dir=0&amp;sp=point.48.134722_-123.465556_McKinley Paper Co. - Washington Mill" xr:uid="{00000000-0004-0000-0000-00003F800000}"/>
    <hyperlink ref="E16420" r:id="rId32833" display="https://www.google.com/maps/@34.665556,-118.288056,450m/data=!3m1!1e3!4m5!3m4!1s0x0:0x0!8m2!3d34.665556!4d-118.288056" xr:uid="{00000000-0004-0000-0000-000040800000}"/>
    <hyperlink ref="F16420" r:id="rId32834" display="https://www.bing.com/maps?cp=34.665556~-118.288056&amp;style=o&amp;lvl=18&amp;dir=0&amp;sp=point.34.665556_-118.288056_Radiance Solar 4" xr:uid="{00000000-0004-0000-0000-000041800000}"/>
    <hyperlink ref="E16421" r:id="rId32835" display="https://www.google.com/maps/@34.665556,-118.286944,450m/data=!3m1!1e3!4m5!3m4!1s0x0:0x0!8m2!3d34.665556!4d-118.286944" xr:uid="{00000000-0004-0000-0000-000042800000}"/>
    <hyperlink ref="F16421" r:id="rId32836" display="https://www.bing.com/maps?cp=34.665556~-118.286944&amp;style=o&amp;lvl=18&amp;dir=0&amp;sp=point.34.665556_-118.286944_Radiance Solar 5" xr:uid="{00000000-0004-0000-0000-000043800000}"/>
    <hyperlink ref="E16422" r:id="rId32837" display="https://www.google.com/maps/@40.301409,-74.722117,450m/data=!3m1!1e3!4m5!3m4!1s0x0:0x0!8m2!3d40.301409!4d-74.722117" xr:uid="{00000000-0004-0000-0000-000044800000}"/>
    <hyperlink ref="F16422" r:id="rId32838" display="https://www.bing.com/maps?cp=40.301409~-74.722117&amp;style=o&amp;lvl=18&amp;dir=0&amp;sp=point.40.301409_-74.722117_The Lawrenceville School Solar Facility" xr:uid="{00000000-0004-0000-0000-000045800000}"/>
    <hyperlink ref="E16423" r:id="rId32839" display="https://www.google.com/maps/@40.566389,-74.221389,450m/data=!3m1!1e3!4m5!3m4!1s0x0:0x0!8m2!3d40.566389!4d-74.221389" xr:uid="{00000000-0004-0000-0000-000046800000}"/>
    <hyperlink ref="F16423" r:id="rId32840" display="https://www.bing.com/maps?cp=40.566389~-74.221389&amp;style=o&amp;lvl=18&amp;dir=0&amp;sp=point.40.566389_-74.221389_Amazon" xr:uid="{00000000-0004-0000-0000-000047800000}"/>
    <hyperlink ref="E16424" r:id="rId32841" display="https://www.google.com/maps/@40.924167,-74.494722,450m/data=!3m1!1e3!4m5!3m4!1s0x0:0x0!8m2!3d40.924167!4d-74.494722" xr:uid="{00000000-0004-0000-0000-000048800000}"/>
    <hyperlink ref="F16424" r:id="rId32842" display="https://www.bing.com/maps?cp=40.924167~-74.494722&amp;style=o&amp;lvl=18&amp;dir=0&amp;sp=point.40.924167_-74.494722_North Jersey Media Group Solar Facility" xr:uid="{00000000-0004-0000-0000-000049800000}"/>
    <hyperlink ref="E16425" r:id="rId32843" display="https://www.google.com/maps/@39.496667,-75.018611,450m/data=!3m1!1e3!4m5!3m4!1s0x0:0x0!8m2!3d39.496667!4d-75.018611" xr:uid="{00000000-0004-0000-0000-00004A800000}"/>
    <hyperlink ref="F16425" r:id="rId32844" display="https://www.bing.com/maps?cp=39.496667~-75.018611&amp;style=o&amp;lvl=18&amp;dir=0&amp;sp=point.39.496667_-75.018611_Corning Pharmaceutical Glass" xr:uid="{00000000-0004-0000-0000-00004B800000}"/>
    <hyperlink ref="E16426" r:id="rId32845" display="https://www.google.com/maps/@39.519935,-75.029038,450m/data=!3m1!1e3!4m5!3m4!1s0x0:0x0!8m2!3d39.519935!4d-75.029038" xr:uid="{00000000-0004-0000-0000-00004C800000}"/>
    <hyperlink ref="F16426" r:id="rId32846" display="https://www.bing.com/maps?cp=39.519935~-75.029038&amp;style=o&amp;lvl=18&amp;dir=0&amp;sp=point.39.519935_-75.029038_Atlantic Coast Freezers Solar Facility" xr:uid="{00000000-0004-0000-0000-00004D800000}"/>
    <hyperlink ref="E16427" r:id="rId32847" display="https://www.google.com/maps/@40.387778,-74.455278,450m/data=!3m1!1e3!4m5!3m4!1s0x0:0x0!8m2!3d40.387778!4d-74.455278" xr:uid="{00000000-0004-0000-0000-00004E800000}"/>
    <hyperlink ref="F16427" r:id="rId32848" display="https://www.bing.com/maps?cp=40.387778~-74.455278&amp;style=o&amp;lvl=18&amp;dir=0&amp;sp=point.40.387778_-74.455278_Williams-Sonoma Solar Facility" xr:uid="{00000000-0004-0000-0000-00004F800000}"/>
    <hyperlink ref="E16428" r:id="rId32849" display="https://www.google.com/maps/@41.781944,-70.913333,450m/data=!3m1!1e3!4m5!3m4!1s0x0:0x0!8m2!3d41.781944!4d-70.913333" xr:uid="{00000000-0004-0000-0000-000050800000}"/>
    <hyperlink ref="F16428" r:id="rId32850" display="https://www.bing.com/maps?cp=41.781944~-70.913333&amp;style=o&amp;lvl=18&amp;dir=0&amp;sp=point.41.781944_-70.913333_Quittacas Pond Solar" xr:uid="{00000000-0004-0000-0000-000051800000}"/>
    <hyperlink ref="E16429" r:id="rId32851" display="https://www.google.com/maps/@35.386038,-101.578572,450m/data=!3m1!1e3!4m5!3m4!1s0x0:0x0!8m2!3d35.386038!4d-101.578572" xr:uid="{00000000-0004-0000-0000-000052800000}"/>
    <hyperlink ref="F16429" r:id="rId32852" display="https://www.bing.com/maps?cp=35.386038~-101.578572&amp;style=o&amp;lvl=18&amp;dir=0&amp;sp=point.35.386038_-101.578572_Majestic II Wind" xr:uid="{00000000-0004-0000-0000-000053800000}"/>
    <hyperlink ref="E16430" r:id="rId32853" display="https://www.google.com/maps/@41.200278,-74.491944,450m/data=!3m1!1e3!4m5!3m4!1s0x0:0x0!8m2!3d41.200278!4d-74.491944" xr:uid="{00000000-0004-0000-0000-000054800000}"/>
    <hyperlink ref="F16430" r:id="rId32854" display="https://www.bing.com/maps?cp=41.200278~-74.491944&amp;style=o&amp;lvl=18&amp;dir=0&amp;sp=point.41.200278_-74.491944_Tissington Solar" xr:uid="{00000000-0004-0000-0000-000055800000}"/>
    <hyperlink ref="E16431" r:id="rId32855" display="https://www.google.com/maps/@35.895000,-119.510833,450m/data=!3m1!1e3!4m5!3m4!1s0x0:0x0!8m2!3d35.895000!4d-119.510833" xr:uid="{00000000-0004-0000-0000-000056800000}"/>
    <hyperlink ref="F16431" r:id="rId32856" display="https://www.bing.com/maps?cp=35.895000~-119.510833&amp;style=o&amp;lvl=18&amp;dir=0&amp;sp=point.35.895000_-119.510833_Atwell Island" xr:uid="{00000000-0004-0000-0000-000057800000}"/>
    <hyperlink ref="E16432" r:id="rId32857" display="https://www.google.com/maps/@39.373333,-121.684167,450m/data=!3m1!1e3!4m5!3m4!1s0x0:0x0!8m2!3d39.373333!4d-121.684167" xr:uid="{00000000-0004-0000-0000-000058800000}"/>
    <hyperlink ref="F16432" r:id="rId32858" display="https://www.bing.com/maps?cp=39.373333~-121.684167&amp;style=o&amp;lvl=18&amp;dir=0&amp;sp=point.39.373333_-121.684167_Gridley Main" xr:uid="{00000000-0004-0000-0000-000059800000}"/>
    <hyperlink ref="E16433" r:id="rId32859" display="https://www.google.com/maps/@39.373333,-121.681667,450m/data=!3m1!1e3!4m5!3m4!1s0x0:0x0!8m2!3d39.373333!4d-121.681667" xr:uid="{00000000-0004-0000-0000-00005A800000}"/>
    <hyperlink ref="F16433" r:id="rId32860" display="https://www.bing.com/maps?cp=39.373333~-121.681667&amp;style=o&amp;lvl=18&amp;dir=0&amp;sp=point.39.373333_-121.681667_Gridley Main Two" xr:uid="{00000000-0004-0000-0000-00005B800000}"/>
    <hyperlink ref="E16434" r:id="rId32861" display="https://www.google.com/maps/@34.292913,-99.367734,450m/data=!3m1!1e3!4m5!3m4!1s0x0:0x0!8m2!3d34.292913!4d-99.367734" xr:uid="{00000000-0004-0000-0000-00005C800000}"/>
    <hyperlink ref="F16434" r:id="rId32862" display="https://www.bing.com/maps?cp=34.292913~-99.367734&amp;style=o&amp;lvl=18&amp;dir=0&amp;sp=point.34.292913_-99.367734_Blue Summit Wind LLC" xr:uid="{00000000-0004-0000-0000-00005D800000}"/>
    <hyperlink ref="E16435" r:id="rId32863" display="https://www.google.com/maps/@35.871389,-119.462500,450m/data=!3m1!1e3!4m5!3m4!1s0x0:0x0!8m2!3d35.871389!4d-119.462500" xr:uid="{00000000-0004-0000-0000-00005E800000}"/>
    <hyperlink ref="F16435" r:id="rId32864" display="https://www.bing.com/maps?cp=35.871389~-119.462500&amp;style=o&amp;lvl=18&amp;dir=0&amp;sp=point.35.871389_-119.462500_White River Solar" xr:uid="{00000000-0004-0000-0000-00005F800000}"/>
    <hyperlink ref="E16436" r:id="rId32865" display="https://www.google.com/maps/@36.138333,-119.573333,450m/data=!3m1!1e3!4m5!3m4!1s0x0:0x0!8m2!3d36.138333!4d-119.573333" xr:uid="{00000000-0004-0000-0000-000060800000}"/>
    <hyperlink ref="F16436" r:id="rId32866" display="https://www.bing.com/maps?cp=36.138333~-119.573333&amp;style=o&amp;lvl=18&amp;dir=0&amp;sp=point.36.138333_-119.573333_Corcoran Solar" xr:uid="{00000000-0004-0000-0000-000061800000}"/>
    <hyperlink ref="E16437" r:id="rId32867" display="https://www.google.com/maps/@41.916944,-87.845556,450m/data=!3m1!1e3!4m5!3m4!1s0x0:0x0!8m2!3d41.916944!4d-87.845556" xr:uid="{00000000-0004-0000-0000-000062800000}"/>
    <hyperlink ref="F16437" r:id="rId32868" display="https://www.bing.com/maps?cp=41.916944~-87.845556&amp;style=o&amp;lvl=18&amp;dir=0&amp;sp=point.41.916944_-87.845556_Triton East and West Cogen" xr:uid="{00000000-0004-0000-0000-000063800000}"/>
    <hyperlink ref="E16438" r:id="rId32869" display="https://www.google.com/maps/@41.916944,-87.845556,450m/data=!3m1!1e3!4m5!3m4!1s0x0:0x0!8m2!3d41.916944!4d-87.845556" xr:uid="{00000000-0004-0000-0000-000064800000}"/>
    <hyperlink ref="F16438" r:id="rId32870" display="https://www.bing.com/maps?cp=41.916944~-87.845556&amp;style=o&amp;lvl=18&amp;dir=0&amp;sp=point.41.916944_-87.845556_Triton East and West Cogen" xr:uid="{00000000-0004-0000-0000-000065800000}"/>
    <hyperlink ref="E16439" r:id="rId32871" display="https://www.google.com/maps/@41.916944,-87.845556,450m/data=!3m1!1e3!4m5!3m4!1s0x0:0x0!8m2!3d41.916944!4d-87.845556" xr:uid="{00000000-0004-0000-0000-000066800000}"/>
    <hyperlink ref="F16439" r:id="rId32872" display="https://www.bing.com/maps?cp=41.916944~-87.845556&amp;style=o&amp;lvl=18&amp;dir=0&amp;sp=point.41.916944_-87.845556_Triton East and West Cogen" xr:uid="{00000000-0004-0000-0000-000067800000}"/>
    <hyperlink ref="E16440" r:id="rId32873" display="https://www.google.com/maps/@41.916944,-87.845556,450m/data=!3m1!1e3!4m5!3m4!1s0x0:0x0!8m2!3d41.916944!4d-87.845556" xr:uid="{00000000-0004-0000-0000-000068800000}"/>
    <hyperlink ref="F16440" r:id="rId32874" display="https://www.bing.com/maps?cp=41.916944~-87.845556&amp;style=o&amp;lvl=18&amp;dir=0&amp;sp=point.41.916944_-87.845556_Triton East and West Cogen" xr:uid="{00000000-0004-0000-0000-000069800000}"/>
    <hyperlink ref="E16441" r:id="rId32875" display="https://www.google.com/maps/@41.916944,-87.845556,450m/data=!3m1!1e3!4m5!3m4!1s0x0:0x0!8m2!3d41.916944!4d-87.845556" xr:uid="{00000000-0004-0000-0000-00006A800000}"/>
    <hyperlink ref="F16441" r:id="rId32876" display="https://www.bing.com/maps?cp=41.916944~-87.845556&amp;style=o&amp;lvl=18&amp;dir=0&amp;sp=point.41.916944_-87.845556_Triton East and West Cogen" xr:uid="{00000000-0004-0000-0000-00006B800000}"/>
    <hyperlink ref="E16442" r:id="rId32877" display="https://www.google.com/maps/@38.001667,-121.747778,450m/data=!3m1!1e3!4m5!3m4!1s0x0:0x0!8m2!3d38.001667!4d-121.747778" xr:uid="{00000000-0004-0000-0000-00006C800000}"/>
    <hyperlink ref="F16442" r:id="rId32878" display="https://www.bing.com/maps?cp=38.001667~-121.747778&amp;style=o&amp;lvl=18&amp;dir=0&amp;sp=point.38.001667_-121.747778_Oakley Solar Project" xr:uid="{00000000-0004-0000-0000-00006D800000}"/>
    <hyperlink ref="E16443" r:id="rId32879" display="https://www.google.com/maps/@41.924722,-88.998611,450m/data=!3m1!1e3!4m5!3m4!1s0x0:0x0!8m2!3d41.924722!4d-88.998611" xr:uid="{00000000-0004-0000-0000-00006E800000}"/>
    <hyperlink ref="F16443" r:id="rId32880" display="https://www.bing.com/maps?cp=41.924722~-88.998611&amp;style=o&amp;lvl=18&amp;dir=0&amp;sp=point.41.924722_-88.998611_Rochelle Energy Center" xr:uid="{00000000-0004-0000-0000-00006F800000}"/>
    <hyperlink ref="E16444" r:id="rId32881" display="https://www.google.com/maps/@41.924722,-88.998611,450m/data=!3m1!1e3!4m5!3m4!1s0x0:0x0!8m2!3d41.924722!4d-88.998611" xr:uid="{00000000-0004-0000-0000-000070800000}"/>
    <hyperlink ref="F16444" r:id="rId32882" display="https://www.bing.com/maps?cp=41.924722~-88.998611&amp;style=o&amp;lvl=18&amp;dir=0&amp;sp=point.41.924722_-88.998611_Rochelle Energy Center" xr:uid="{00000000-0004-0000-0000-000071800000}"/>
    <hyperlink ref="E16445" r:id="rId32883" display="https://www.google.com/maps/@41.924722,-88.998611,450m/data=!3m1!1e3!4m5!3m4!1s0x0:0x0!8m2!3d41.924722!4d-88.998611" xr:uid="{00000000-0004-0000-0000-000072800000}"/>
    <hyperlink ref="F16445" r:id="rId32884" display="https://www.bing.com/maps?cp=41.924722~-88.998611&amp;style=o&amp;lvl=18&amp;dir=0&amp;sp=point.41.924722_-88.998611_Rochelle Energy Center" xr:uid="{00000000-0004-0000-0000-000073800000}"/>
    <hyperlink ref="E16446" r:id="rId32885" display="https://www.google.com/maps/@29.475278,-95.634167,450m/data=!3m1!1e3!4m5!3m4!1s0x0:0x0!8m2!3d29.475278!4d-95.634167" xr:uid="{00000000-0004-0000-0000-000074800000}"/>
    <hyperlink ref="F16446" r:id="rId32886" display="https://www.bing.com/maps?cp=29.475278~-95.634167&amp;style=o&amp;lvl=18&amp;dir=0&amp;sp=point.29.475278_-95.634167_Petra Nova Carbon Capture Cogen" xr:uid="{00000000-0004-0000-0000-000075800000}"/>
    <hyperlink ref="E16447" r:id="rId32887" display="https://www.google.com/maps/@35.186667,-120.599444,450m/data=!3m1!1e3!4m5!3m4!1s0x0:0x0!8m2!3d35.186667!4d-120.599444" xr:uid="{00000000-0004-0000-0000-000076800000}"/>
    <hyperlink ref="F16447" r:id="rId32888" display="https://www.bing.com/maps?cp=35.186667~-120.599444&amp;style=o&amp;lvl=18&amp;dir=0&amp;sp=point.35.186667_-120.599444_Cold Canyon 1" xr:uid="{00000000-0004-0000-0000-000077800000}"/>
    <hyperlink ref="E16448" r:id="rId32889" display="https://www.google.com/maps/@61.286000,-149.610000,450m/data=!3m1!1e3!4m5!3m4!1s0x0:0x0!8m2!3d61.286000!4d-149.610000" xr:uid="{00000000-0004-0000-0000-000078800000}"/>
    <hyperlink ref="F16448" r:id="rId32890" display="https://www.bing.com/maps?cp=61.286000~-149.610000&amp;style=o&amp;lvl=18&amp;dir=0&amp;sp=point.61.286000_-149.610000_JBER Landfill Gas Power Plant" xr:uid="{00000000-0004-0000-0000-000079800000}"/>
    <hyperlink ref="E16449" r:id="rId32891" display="https://www.google.com/maps/@61.286000,-149.610000,450m/data=!3m1!1e3!4m5!3m4!1s0x0:0x0!8m2!3d61.286000!4d-149.610000" xr:uid="{00000000-0004-0000-0000-00007A800000}"/>
    <hyperlink ref="F16449" r:id="rId32892" display="https://www.bing.com/maps?cp=61.286000~-149.610000&amp;style=o&amp;lvl=18&amp;dir=0&amp;sp=point.61.286000_-149.610000_JBER Landfill Gas Power Plant" xr:uid="{00000000-0004-0000-0000-00007B800000}"/>
    <hyperlink ref="E16450" r:id="rId32893" display="https://www.google.com/maps/@61.286000,-149.610000,450m/data=!3m1!1e3!4m5!3m4!1s0x0:0x0!8m2!3d61.286000!4d-149.610000" xr:uid="{00000000-0004-0000-0000-00007C800000}"/>
    <hyperlink ref="F16450" r:id="rId32894" display="https://www.bing.com/maps?cp=61.286000~-149.610000&amp;style=o&amp;lvl=18&amp;dir=0&amp;sp=point.61.286000_-149.610000_JBER Landfill Gas Power Plant" xr:uid="{00000000-0004-0000-0000-00007D800000}"/>
    <hyperlink ref="E16451" r:id="rId32895" display="https://www.google.com/maps/@61.286000,-149.610000,450m/data=!3m1!1e3!4m5!3m4!1s0x0:0x0!8m2!3d61.286000!4d-149.610000" xr:uid="{00000000-0004-0000-0000-00007E800000}"/>
    <hyperlink ref="F16451" r:id="rId32896" display="https://www.bing.com/maps?cp=61.286000~-149.610000&amp;style=o&amp;lvl=18&amp;dir=0&amp;sp=point.61.286000_-149.610000_JBER Landfill Gas Power Plant" xr:uid="{00000000-0004-0000-0000-00007F800000}"/>
    <hyperlink ref="E16452" r:id="rId32897" display="https://www.google.com/maps/@61.286000,-149.610000,450m/data=!3m1!1e3!4m5!3m4!1s0x0:0x0!8m2!3d61.286000!4d-149.610000" xr:uid="{00000000-0004-0000-0000-000080800000}"/>
    <hyperlink ref="F16452" r:id="rId32898" display="https://www.bing.com/maps?cp=61.286000~-149.610000&amp;style=o&amp;lvl=18&amp;dir=0&amp;sp=point.61.286000_-149.610000_JBER Landfill Gas Power Plant" xr:uid="{00000000-0004-0000-0000-000081800000}"/>
    <hyperlink ref="E16453" r:id="rId32899" display="https://www.google.com/maps/@41.476389,-84.586111,450m/data=!3m1!1e3!4m5!3m4!1s0x0:0x0!8m2!3d41.476389!4d-84.586111" xr:uid="{00000000-0004-0000-0000-000082800000}"/>
    <hyperlink ref="F16453" r:id="rId32900" display="https://www.bing.com/maps?cp=41.476389~-84.586111&amp;style=o&amp;lvl=18&amp;dir=0&amp;sp=point.41.476389_-84.586111_Bryan Solar Field" xr:uid="{00000000-0004-0000-0000-000083800000}"/>
    <hyperlink ref="E16454" r:id="rId32901" display="https://www.google.com/maps/@45.710000,-119.901111,450m/data=!3m1!1e3!4m5!3m4!1s0x0:0x0!8m2!3d45.710000!4d-119.901111" xr:uid="{00000000-0004-0000-0000-000084800000}"/>
    <hyperlink ref="F16454" r:id="rId32902" display="https://www.bing.com/maps?cp=45.710000~-119.901111&amp;style=o&amp;lvl=18&amp;dir=0&amp;sp=point.45.710000_-119.901111_Threemile Digester" xr:uid="{00000000-0004-0000-0000-000085800000}"/>
    <hyperlink ref="E16455" r:id="rId32903" display="https://www.google.com/maps/@45.710000,-119.901111,450m/data=!3m1!1e3!4m5!3m4!1s0x0:0x0!8m2!3d45.710000!4d-119.901111" xr:uid="{00000000-0004-0000-0000-000086800000}"/>
    <hyperlink ref="F16455" r:id="rId32904" display="https://www.bing.com/maps?cp=45.710000~-119.901111&amp;style=o&amp;lvl=18&amp;dir=0&amp;sp=point.45.710000_-119.901111_Threemile Digester" xr:uid="{00000000-0004-0000-0000-000087800000}"/>
    <hyperlink ref="E16456" r:id="rId32905" display="https://www.google.com/maps/@45.710000,-119.901111,450m/data=!3m1!1e3!4m5!3m4!1s0x0:0x0!8m2!3d45.710000!4d-119.901111" xr:uid="{00000000-0004-0000-0000-000088800000}"/>
    <hyperlink ref="F16456" r:id="rId32906" display="https://www.bing.com/maps?cp=45.710000~-119.901111&amp;style=o&amp;lvl=18&amp;dir=0&amp;sp=point.45.710000_-119.901111_Threemile Digester" xr:uid="{00000000-0004-0000-0000-000089800000}"/>
    <hyperlink ref="E16457" r:id="rId32907" display="https://www.google.com/maps/@33.027000,-113.348900,450m/data=!3m1!1e3!4m5!3m4!1s0x0:0x0!8m2!3d33.027000!4d-113.348900" xr:uid="{00000000-0004-0000-0000-00008A800000}"/>
    <hyperlink ref="F16457" r:id="rId32908" display="https://www.bing.com/maps?cp=33.027000~-113.348900&amp;style=o&amp;lvl=18&amp;dir=0&amp;sp=point.33.027000_-113.348900_Hyder II Hybrid" xr:uid="{00000000-0004-0000-0000-00008B800000}"/>
    <hyperlink ref="E16458" r:id="rId32909" display="https://www.google.com/maps/@33.027000,-113.348900,450m/data=!3m1!1e3!4m5!3m4!1s0x0:0x0!8m2!3d33.027000!4d-113.348900" xr:uid="{00000000-0004-0000-0000-00008C800000}"/>
    <hyperlink ref="F16458" r:id="rId32910" display="https://www.bing.com/maps?cp=33.027000~-113.348900&amp;style=o&amp;lvl=18&amp;dir=0&amp;sp=point.33.027000_-113.348900_Hyder II Hybrid" xr:uid="{00000000-0004-0000-0000-00008D800000}"/>
    <hyperlink ref="E16459" r:id="rId32911" display="https://www.google.com/maps/@43.625000,-116.899722,450m/data=!3m1!1e3!4m5!3m4!1s0x0:0x0!8m2!3d43.625000!4d-116.899722" xr:uid="{00000000-0004-0000-0000-00008E800000}"/>
    <hyperlink ref="F16459" r:id="rId32912" display="https://www.bing.com/maps?cp=43.625000~-116.899722&amp;style=o&amp;lvl=18&amp;dir=0&amp;sp=point.43.625000_-116.899722_Fargo Drop" xr:uid="{00000000-0004-0000-0000-00008F800000}"/>
    <hyperlink ref="E16460" r:id="rId32913" display="https://www.google.com/maps/@42.166389,-71.645556,450m/data=!3m1!1e3!4m5!3m4!1s0x0:0x0!8m2!3d42.166389!4d-71.645556" xr:uid="{00000000-0004-0000-0000-000090800000}"/>
    <hyperlink ref="F16460" r:id="rId32914" display="https://www.bing.com/maps?cp=42.166389~-71.645556&amp;style=o&amp;lvl=18&amp;dir=0&amp;sp=point.42.166389_-71.645556_Northbridge Solar" xr:uid="{00000000-0004-0000-0000-000091800000}"/>
    <hyperlink ref="E16461" r:id="rId32915" display="https://www.google.com/maps/@39.741944,-83.816944,450m/data=!3m1!1e3!4m5!3m4!1s0x0:0x0!8m2!3d39.741944!4d-83.816944" xr:uid="{00000000-0004-0000-0000-000092800000}"/>
    <hyperlink ref="F16461" r:id="rId32916" display="https://www.bing.com/maps?cp=39.741944~-83.816944&amp;style=o&amp;lvl=18&amp;dir=0&amp;sp=point.39.741944_-83.816944_CU Solar Plant" xr:uid="{00000000-0004-0000-0000-000093800000}"/>
    <hyperlink ref="E16462" r:id="rId32917" display="https://www.google.com/maps/@42.441944,-71.722222,450m/data=!3m1!1e3!4m5!3m4!1s0x0:0x0!8m2!3d42.441944!4d-71.722222" xr:uid="{00000000-0004-0000-0000-000094800000}"/>
    <hyperlink ref="F16462" r:id="rId32918" display="https://www.bing.com/maps?cp=42.441944~-71.722222&amp;style=o&amp;lvl=18&amp;dir=0&amp;sp=point.42.441944_-71.722222_CES Sterling LLC" xr:uid="{00000000-0004-0000-0000-000095800000}"/>
    <hyperlink ref="E16463" r:id="rId32919" display="https://www.google.com/maps/@34.818100,-118.403600,450m/data=!3m1!1e3!4m5!3m4!1s0x0:0x0!8m2!3d34.818100!4d-118.403600" xr:uid="{00000000-0004-0000-0000-000096800000}"/>
    <hyperlink ref="F16463" r:id="rId32920" display="https://www.bing.com/maps?cp=34.818100~-118.403600&amp;style=o&amp;lvl=18&amp;dir=0&amp;sp=point.34.818100_-118.403600_Solar Star 1" xr:uid="{00000000-0004-0000-0000-000097800000}"/>
    <hyperlink ref="E16464" r:id="rId32921" display="https://www.google.com/maps/@34.818100,-118.403600,450m/data=!3m1!1e3!4m5!3m4!1s0x0:0x0!8m2!3d34.818100!4d-118.403600" xr:uid="{00000000-0004-0000-0000-000098800000}"/>
    <hyperlink ref="F16464" r:id="rId32922" display="https://www.bing.com/maps?cp=34.818100~-118.403600&amp;style=o&amp;lvl=18&amp;dir=0&amp;sp=point.34.818100_-118.403600_Solar Star 1" xr:uid="{00000000-0004-0000-0000-000099800000}"/>
    <hyperlink ref="E16465" r:id="rId32923" display="https://www.google.com/maps/@34.818100,-118.403600,450m/data=!3m1!1e3!4m5!3m4!1s0x0:0x0!8m2!3d34.818100!4d-118.403600" xr:uid="{00000000-0004-0000-0000-00009A800000}"/>
    <hyperlink ref="F16465" r:id="rId32924" display="https://www.bing.com/maps?cp=34.818100~-118.403600&amp;style=o&amp;lvl=18&amp;dir=0&amp;sp=point.34.818100_-118.403600_Solar Star 1" xr:uid="{00000000-0004-0000-0000-00009B800000}"/>
    <hyperlink ref="E16466" r:id="rId32925" display="https://www.google.com/maps/@34.818100,-118.403600,450m/data=!3m1!1e3!4m5!3m4!1s0x0:0x0!8m2!3d34.818100!4d-118.403600" xr:uid="{00000000-0004-0000-0000-00009C800000}"/>
    <hyperlink ref="F16466" r:id="rId32926" display="https://www.bing.com/maps?cp=34.818100~-118.403600&amp;style=o&amp;lvl=18&amp;dir=0&amp;sp=point.34.818100_-118.403600_Solar Star 1" xr:uid="{00000000-0004-0000-0000-00009D800000}"/>
    <hyperlink ref="E16467" r:id="rId32927" display="https://www.google.com/maps/@34.818100,-118.403600,450m/data=!3m1!1e3!4m5!3m4!1s0x0:0x0!8m2!3d34.818100!4d-118.403600" xr:uid="{00000000-0004-0000-0000-00009E800000}"/>
    <hyperlink ref="F16467" r:id="rId32928" display="https://www.bing.com/maps?cp=34.818100~-118.403600&amp;style=o&amp;lvl=18&amp;dir=0&amp;sp=point.34.818100_-118.403600_Solar Star 1" xr:uid="{00000000-0004-0000-0000-00009F800000}"/>
    <hyperlink ref="E16468" r:id="rId32929" display="https://www.google.com/maps/@34.818100,-118.403600,450m/data=!3m1!1e3!4m5!3m4!1s0x0:0x0!8m2!3d34.818100!4d-118.403600" xr:uid="{00000000-0004-0000-0000-0000A0800000}"/>
    <hyperlink ref="F16468" r:id="rId32930" display="https://www.bing.com/maps?cp=34.818100~-118.403600&amp;style=o&amp;lvl=18&amp;dir=0&amp;sp=point.34.818100_-118.403600_Solar Star 1" xr:uid="{00000000-0004-0000-0000-0000A1800000}"/>
    <hyperlink ref="E16469" r:id="rId32931" display="https://www.google.com/maps/@34.818100,-118.403600,450m/data=!3m1!1e3!4m5!3m4!1s0x0:0x0!8m2!3d34.818100!4d-118.403600" xr:uid="{00000000-0004-0000-0000-0000A2800000}"/>
    <hyperlink ref="F16469" r:id="rId32932" display="https://www.bing.com/maps?cp=34.818100~-118.403600&amp;style=o&amp;lvl=18&amp;dir=0&amp;sp=point.34.818100_-118.403600_Solar Star 1" xr:uid="{00000000-0004-0000-0000-0000A3800000}"/>
    <hyperlink ref="E16470" r:id="rId32933" display="https://www.google.com/maps/@34.848611,-118.352778,450m/data=!3m1!1e3!4m5!3m4!1s0x0:0x0!8m2!3d34.848611!4d-118.352778" xr:uid="{00000000-0004-0000-0000-0000A4800000}"/>
    <hyperlink ref="F16470" r:id="rId32934" display="https://www.bing.com/maps?cp=34.848611~-118.352778&amp;style=o&amp;lvl=18&amp;dir=0&amp;sp=point.34.848611_-118.352778_Solar Star 2" xr:uid="{00000000-0004-0000-0000-0000A5800000}"/>
    <hyperlink ref="E16471" r:id="rId32935" display="https://www.google.com/maps/@34.848611,-118.352778,450m/data=!3m1!1e3!4m5!3m4!1s0x0:0x0!8m2!3d34.848611!4d-118.352778" xr:uid="{00000000-0004-0000-0000-0000A6800000}"/>
    <hyperlink ref="F16471" r:id="rId32936" display="https://www.bing.com/maps?cp=34.848611~-118.352778&amp;style=o&amp;lvl=18&amp;dir=0&amp;sp=point.34.848611_-118.352778_Solar Star 2" xr:uid="{00000000-0004-0000-0000-0000A7800000}"/>
    <hyperlink ref="E16472" r:id="rId32937" display="https://www.google.com/maps/@34.848611,-118.352778,450m/data=!3m1!1e3!4m5!3m4!1s0x0:0x0!8m2!3d34.848611!4d-118.352778" xr:uid="{00000000-0004-0000-0000-0000A8800000}"/>
    <hyperlink ref="F16472" r:id="rId32938" display="https://www.bing.com/maps?cp=34.848611~-118.352778&amp;style=o&amp;lvl=18&amp;dir=0&amp;sp=point.34.848611_-118.352778_Solar Star 2" xr:uid="{00000000-0004-0000-0000-0000A9800000}"/>
    <hyperlink ref="E16473" r:id="rId32939" display="https://www.google.com/maps/@34.848611,-118.352778,450m/data=!3m1!1e3!4m5!3m4!1s0x0:0x0!8m2!3d34.848611!4d-118.352778" xr:uid="{00000000-0004-0000-0000-0000AA800000}"/>
    <hyperlink ref="F16473" r:id="rId32940" display="https://www.bing.com/maps?cp=34.848611~-118.352778&amp;style=o&amp;lvl=18&amp;dir=0&amp;sp=point.34.848611_-118.352778_Solar Star 2" xr:uid="{00000000-0004-0000-0000-0000AB800000}"/>
    <hyperlink ref="E16474" r:id="rId32941" display="https://www.google.com/maps/@34.848611,-118.352778,450m/data=!3m1!1e3!4m5!3m4!1s0x0:0x0!8m2!3d34.848611!4d-118.352778" xr:uid="{00000000-0004-0000-0000-0000AC800000}"/>
    <hyperlink ref="F16474" r:id="rId32942" display="https://www.bing.com/maps?cp=34.848611~-118.352778&amp;style=o&amp;lvl=18&amp;dir=0&amp;sp=point.34.848611_-118.352778_Solar Star 2" xr:uid="{00000000-0004-0000-0000-0000AD800000}"/>
    <hyperlink ref="E16475" r:id="rId32943" display="https://www.google.com/maps/@34.848611,-118.352778,450m/data=!3m1!1e3!4m5!3m4!1s0x0:0x0!8m2!3d34.848611!4d-118.352778" xr:uid="{00000000-0004-0000-0000-0000AE800000}"/>
    <hyperlink ref="F16475" r:id="rId32944" display="https://www.bing.com/maps?cp=34.848611~-118.352778&amp;style=o&amp;lvl=18&amp;dir=0&amp;sp=point.34.848611_-118.352778_Solar Star 2" xr:uid="{00000000-0004-0000-0000-0000AF800000}"/>
    <hyperlink ref="E16476" r:id="rId32945" display="https://www.google.com/maps/@35.654722,-79.068333,450m/data=!3m1!1e3!4m5!3m4!1s0x0:0x0!8m2!3d35.654722!4d-79.068333" xr:uid="{00000000-0004-0000-0000-0000B0800000}"/>
    <hyperlink ref="F16476" r:id="rId32946" display="https://www.bing.com/maps?cp=35.654722~-79.068333&amp;style=o&amp;lvl=18&amp;dir=0&amp;sp=point.35.654722_-79.068333_Jordan Hydroelectric Project" xr:uid="{00000000-0004-0000-0000-0000B1800000}"/>
    <hyperlink ref="E16477" r:id="rId32947" display="https://www.google.com/maps/@35.654722,-79.068333,450m/data=!3m1!1e3!4m5!3m4!1s0x0:0x0!8m2!3d35.654722!4d-79.068333" xr:uid="{00000000-0004-0000-0000-0000B2800000}"/>
    <hyperlink ref="F16477" r:id="rId32948" display="https://www.bing.com/maps?cp=35.654722~-79.068333&amp;style=o&amp;lvl=18&amp;dir=0&amp;sp=point.35.654722_-79.068333_Jordan Hydroelectric Project" xr:uid="{00000000-0004-0000-0000-0000B3800000}"/>
    <hyperlink ref="E16478" r:id="rId32949" display="https://www.google.com/maps/@39.695209,-86.315525,450m/data=!3m1!1e3!4m5!3m4!1s0x0:0x0!8m2!3d39.695209!4d-86.315525" xr:uid="{00000000-0004-0000-0000-0000B4800000}"/>
    <hyperlink ref="F16478" r:id="rId32950" display="https://www.bing.com/maps?cp=39.695209~-86.315525&amp;style=o&amp;lvl=18&amp;dir=0&amp;sp=point.39.695209_-86.315525_IND Community Solar Farm 1st Phase" xr:uid="{00000000-0004-0000-0000-0000B5800000}"/>
    <hyperlink ref="E16479" r:id="rId32951" display="https://www.google.com/maps/@46.227500,-113.294722,450m/data=!3m1!1e3!4m5!3m4!1s0x0:0x0!8m2!3d46.227500!4d-113.294722" xr:uid="{00000000-0004-0000-0000-0000B6800000}"/>
    <hyperlink ref="F16479" r:id="rId32952" display="https://www.bing.com/maps?cp=46.227500~-113.294722&amp;style=o&amp;lvl=18&amp;dir=0&amp;sp=point.46.227500_-113.294722_Flint Creek Hydroelectric LLC" xr:uid="{00000000-0004-0000-0000-0000B7800000}"/>
    <hyperlink ref="E16480" r:id="rId32953" display="https://www.google.com/maps/@35.060000,-118.200000,450m/data=!3m1!1e3!4m5!3m4!1s0x0:0x0!8m2!3d35.060000!4d-118.200000" xr:uid="{00000000-0004-0000-0000-0000B8800000}"/>
    <hyperlink ref="F16480" r:id="rId32954" display="https://www.bing.com/maps?cp=35.060000~-118.200000&amp;style=o&amp;lvl=18&amp;dir=0&amp;sp=point.35.060000_-118.200000_Alta Wind X" xr:uid="{00000000-0004-0000-0000-0000B9800000}"/>
    <hyperlink ref="E16481" r:id="rId32955" display="https://www.google.com/maps/@35.065000,-118.390000,450m/data=!3m1!1e3!4m5!3m4!1s0x0:0x0!8m2!3d35.065000!4d-118.390000" xr:uid="{00000000-0004-0000-0000-0000BA800000}"/>
    <hyperlink ref="F16481" r:id="rId32956" display="https://www.bing.com/maps?cp=35.065000~-118.390000&amp;style=o&amp;lvl=18&amp;dir=0&amp;sp=point.35.065000_-118.390000_Alta Wind XI" xr:uid="{00000000-0004-0000-0000-0000BB800000}"/>
    <hyperlink ref="E16482" r:id="rId32957" display="https://www.google.com/maps/@36.534167,-121.408611,450m/data=!3m1!1e3!4m5!3m4!1s0x0:0x0!8m2!3d36.534167!4d-121.408611" xr:uid="{00000000-0004-0000-0000-0000BC800000}"/>
    <hyperlink ref="F16482" r:id="rId32958" display="https://www.bing.com/maps?cp=36.534167~-121.408611&amp;style=o&amp;lvl=18&amp;dir=0&amp;sp=point.36.534167_-121.408611_Ameresco Johnson Canyon" xr:uid="{00000000-0004-0000-0000-0000BD800000}"/>
    <hyperlink ref="E16483" r:id="rId32959" display="https://www.google.com/maps/@32.712500,-115.540556,450m/data=!3m1!1e3!4m5!3m4!1s0x0:0x0!8m2!3d32.712500!4d-115.540556" xr:uid="{00000000-0004-0000-0000-0000BE800000}"/>
    <hyperlink ref="F16483" r:id="rId32960" display="https://www.bing.com/maps?cp=32.712500~-115.540556&amp;style=o&amp;lvl=18&amp;dir=0&amp;sp=point.32.712500_-115.540556_Heber Solar" xr:uid="{00000000-0004-0000-0000-0000BF800000}"/>
    <hyperlink ref="E16484" r:id="rId32961" display="https://www.google.com/maps/@42.828889,-78.055000,450m/data=!3m1!1e3!4m5!3m4!1s0x0:0x0!8m2!3d42.828889!4d-78.055000" xr:uid="{00000000-0004-0000-0000-0000C0800000}"/>
    <hyperlink ref="F16484" r:id="rId32962" display="https://www.bing.com/maps?cp=42.828889~-78.055000&amp;style=o&amp;lvl=18&amp;dir=0&amp;sp=point.42.828889_-78.055000_Synergy Biogas" xr:uid="{00000000-0004-0000-0000-0000C1800000}"/>
    <hyperlink ref="E16485" r:id="rId32963" display="https://www.google.com/maps/@34.679444,-82.840278,450m/data=!3m1!1e3!4m5!3m4!1s0x0:0x0!8m2!3d34.679444!4d-82.840278" xr:uid="{00000000-0004-0000-0000-0000C2800000}"/>
    <hyperlink ref="F16485" r:id="rId32964" display="https://www.bing.com/maps?cp=34.679444~-82.840278&amp;style=o&amp;lvl=18&amp;dir=0&amp;sp=point.34.679444_-82.840278_Central Energy Facility" xr:uid="{00000000-0004-0000-0000-0000C3800000}"/>
    <hyperlink ref="E16486" r:id="rId32965" display="https://www.google.com/maps/@35.097500,-85.126944,450m/data=!3m1!1e3!4m5!3m4!1s0x0:0x0!8m2!3d35.097500!4d-85.126944" xr:uid="{00000000-0004-0000-0000-0000C4800000}"/>
    <hyperlink ref="F16486" r:id="rId32966" display="https://www.bing.com/maps?cp=35.097500~-85.126944&amp;style=o&amp;lvl=18&amp;dir=0&amp;sp=point.35.097500_-85.126944_Volkswagen Solar System" xr:uid="{00000000-0004-0000-0000-0000C5800000}"/>
    <hyperlink ref="E16487" r:id="rId32967" display="https://www.google.com/maps/@40.401528,-74.669697,450m/data=!3m1!1e3!4m5!3m4!1s0x0:0x0!8m2!3d40.401528!4d-74.669697" xr:uid="{00000000-0004-0000-0000-0000C6800000}"/>
    <hyperlink ref="F16487" r:id="rId32968" display="https://www.bing.com/maps?cp=40.401528~-74.669697&amp;style=o&amp;lvl=18&amp;dir=0&amp;sp=point.40.401528_-74.669697_Solar Star New Jersey NJ LLC" xr:uid="{00000000-0004-0000-0000-0000C7800000}"/>
    <hyperlink ref="E16488" r:id="rId32969" display="https://www.google.com/maps/@42.075000,-71.703056,450m/data=!3m1!1e3!4m5!3m4!1s0x0:0x0!8m2!3d42.075000!4d-71.703056" xr:uid="{00000000-0004-0000-0000-0000C8800000}"/>
    <hyperlink ref="F16488" r:id="rId32970" display="https://www.bing.com/maps?cp=42.075000~-71.703056&amp;style=o&amp;lvl=18&amp;dir=0&amp;sp=point.42.075000_-71.703056_Bellingham PV" xr:uid="{00000000-0004-0000-0000-0000C9800000}"/>
    <hyperlink ref="E16489" r:id="rId32971" display="https://www.google.com/maps/@35.322778,-101.532500,450m/data=!3m1!1e3!4m5!3m4!1s0x0:0x0!8m2!3d35.322778!4d-101.532500" xr:uid="{00000000-0004-0000-0000-0000CA800000}"/>
    <hyperlink ref="F16489" r:id="rId32972" display="https://www.bing.com/maps?cp=35.322778~-101.532500&amp;style=o&amp;lvl=18&amp;dir=0&amp;sp=point.35.322778_-101.532500_Pantex" xr:uid="{00000000-0004-0000-0000-0000CB800000}"/>
    <hyperlink ref="E16490" r:id="rId32973" display="https://www.google.com/maps/@57.799167,-152.404167,450m/data=!3m1!1e3!4m5!3m4!1s0x0:0x0!8m2!3d57.799167!4d-152.404167" xr:uid="{00000000-0004-0000-0000-0000CC800000}"/>
    <hyperlink ref="F16490" r:id="rId32974" display="https://www.bing.com/maps?cp=57.799167~-152.404167&amp;style=o&amp;lvl=18&amp;dir=0&amp;sp=point.57.799167_-152.404167_ESS Battery Microgrid" xr:uid="{00000000-0004-0000-0000-0000CD800000}"/>
    <hyperlink ref="E16491" r:id="rId32975" display="https://www.google.com/maps/@43.326944,-91.810833,450m/data=!3m1!1e3!4m5!3m4!1s0x0:0x0!8m2!3d43.326944!4d-91.810833" xr:uid="{00000000-0004-0000-0000-0000CE800000}"/>
    <hyperlink ref="F16491" r:id="rId32976" display="https://www.bing.com/maps?cp=43.326944~-91.810833&amp;style=o&amp;lvl=18&amp;dir=0&amp;sp=point.43.326944_-91.810833_Luther College Wind Project" xr:uid="{00000000-0004-0000-0000-0000CF800000}"/>
    <hyperlink ref="E16492" r:id="rId32977" display="https://www.google.com/maps/@39.563056,-77.720278,450m/data=!3m1!1e3!4m5!3m4!1s0x0:0x0!8m2!3d39.563056!4d-77.720278" xr:uid="{00000000-0004-0000-0000-0000D0800000}"/>
    <hyperlink ref="F16492" r:id="rId32978" display="https://www.bing.com/maps?cp=39.563056~-77.720278&amp;style=o&amp;lvl=18&amp;dir=0&amp;sp=point.39.563056_-77.720278_Maryland Solar" xr:uid="{00000000-0004-0000-0000-0000D1800000}"/>
    <hyperlink ref="E16493" r:id="rId32979" display="https://www.google.com/maps/@42.111667,-70.709444,450m/data=!3m1!1e3!4m5!3m4!1s0x0:0x0!8m2!3d42.111667!4d-70.709444" xr:uid="{00000000-0004-0000-0000-0000D2800000}"/>
    <hyperlink ref="F16493" r:id="rId32980" display="https://www.bing.com/maps?cp=42.111667~-70.709444&amp;style=o&amp;lvl=18&amp;dir=0&amp;sp=point.42.111667_-70.709444_Marshfield PV" xr:uid="{00000000-0004-0000-0000-0000D3800000}"/>
    <hyperlink ref="E16494" r:id="rId32981" display="https://www.google.com/maps/@42.585000,-72.293889,450m/data=!3m1!1e3!4m5!3m4!1s0x0:0x0!8m2!3d42.585000!4d-72.293889" xr:uid="{00000000-0004-0000-0000-0000D4800000}"/>
    <hyperlink ref="F16494" r:id="rId32982" display="https://www.bing.com/maps?cp=42.585000~-72.293889&amp;style=o&amp;lvl=18&amp;dir=0&amp;sp=point.42.585000_-72.293889_Orange PV" xr:uid="{00000000-0004-0000-0000-0000D5800000}"/>
    <hyperlink ref="E16495" r:id="rId32983" display="https://www.google.com/maps/@42.428333,-71.435556,450m/data=!3m1!1e3!4m5!3m4!1s0x0:0x0!8m2!3d42.428333!4d-71.435556" xr:uid="{00000000-0004-0000-0000-0000D6800000}"/>
    <hyperlink ref="F16495" r:id="rId32984" display="https://www.bing.com/maps?cp=42.428333~-71.435556&amp;style=o&amp;lvl=18&amp;dir=0&amp;sp=point.42.428333_-71.435556_Maynard PV" xr:uid="{00000000-0004-0000-0000-0000D7800000}"/>
    <hyperlink ref="E16496" r:id="rId32985" display="https://www.google.com/maps/@33.155120,-111.483636,450m/data=!3m1!1e3!4m5!3m4!1s0x0:0x0!8m2!3d33.155120!4d-111.483636" xr:uid="{00000000-0004-0000-0000-0000D8800000}"/>
    <hyperlink ref="F16496" r:id="rId32986" display="https://www.bing.com/maps?cp=33.155120~-111.483636&amp;style=o&amp;lvl=18&amp;dir=0&amp;sp=point.33.155120_-111.483636_Copper Crossing Energy and Research Center" xr:uid="{00000000-0004-0000-0000-0000D9800000}"/>
    <hyperlink ref="E16497" r:id="rId32987" display="https://www.google.com/maps/@33.155120,-111.483636,450m/data=!3m1!1e3!4m5!3m4!1s0x0:0x0!8m2!3d33.155120!4d-111.483636" xr:uid="{00000000-0004-0000-0000-0000DA800000}"/>
    <hyperlink ref="F16497" r:id="rId32988" display="https://www.bing.com/maps?cp=33.155120~-111.483636&amp;style=o&amp;lvl=18&amp;dir=0&amp;sp=point.33.155120_-111.483636_Copper Crossing Energy and Research Center" xr:uid="{00000000-0004-0000-0000-0000DB800000}"/>
    <hyperlink ref="E16498" r:id="rId32989" display="https://www.google.com/maps/@40.955000,-91.394444,450m/data=!3m1!1e3!4m5!3m4!1s0x0:0x0!8m2!3d40.955000!4d-91.394444" xr:uid="{00000000-0004-0000-0000-0000DC800000}"/>
    <hyperlink ref="F16498" r:id="rId32990" display="https://www.bing.com/maps?cp=40.955000~-91.394444&amp;style=o&amp;lvl=18&amp;dir=0&amp;sp=point.40.955000_-91.394444_NLMU Wind" xr:uid="{00000000-0004-0000-0000-0000DD800000}"/>
    <hyperlink ref="E16499" r:id="rId32991" display="https://www.google.com/maps/@40.066667,-85.013333,450m/data=!3m1!1e3!4m5!3m4!1s0x0:0x0!8m2!3d40.066667!4d-85.013333" xr:uid="{00000000-0004-0000-0000-0000DE800000}"/>
    <hyperlink ref="F16499" r:id="rId32992" display="https://www.bing.com/maps?cp=40.066667~-85.013333&amp;style=o&amp;lvl=18&amp;dir=0&amp;sp=point.40.066667_-85.013333_Headwaters Wind Farm LLC" xr:uid="{00000000-0004-0000-0000-0000DF800000}"/>
    <hyperlink ref="E16500" r:id="rId32993" display="https://www.google.com/maps/@34.398059,-116.865517,450m/data=!3m1!1e3!4m5!3m4!1s0x0:0x0!8m2!3d34.398059!4d-116.865517" xr:uid="{00000000-0004-0000-0000-0000E0800000}"/>
    <hyperlink ref="F16500" r:id="rId32994" display="https://www.bing.com/maps?cp=34.398059~-116.865517&amp;style=o&amp;lvl=18&amp;dir=0&amp;sp=point.34.398059_-116.865517_Lone Valley Solar Park I LLC" xr:uid="{00000000-0004-0000-0000-0000E1800000}"/>
    <hyperlink ref="E16501" r:id="rId32995" display="https://www.google.com/maps/@34.501111,-117.466667,450m/data=!3m1!1e3!4m5!3m4!1s0x0:0x0!8m2!3d34.501111!4d-117.466667" xr:uid="{00000000-0004-0000-0000-0000E2800000}"/>
    <hyperlink ref="F16501" r:id="rId32996" display="https://www.bing.com/maps?cp=34.501111~-117.466667&amp;style=o&amp;lvl=18&amp;dir=0&amp;sp=point.34.501111_-117.466667_Victor Dry Farm Ranch A" xr:uid="{00000000-0004-0000-0000-0000E3800000}"/>
    <hyperlink ref="E16502" r:id="rId32997" display="https://www.google.com/maps/@34.497778,-117.471111,450m/data=!3m1!1e3!4m5!3m4!1s0x0:0x0!8m2!3d34.497778!4d-117.471111" xr:uid="{00000000-0004-0000-0000-0000E4800000}"/>
    <hyperlink ref="F16502" r:id="rId32998" display="https://www.bing.com/maps?cp=34.497778~-117.471111&amp;style=o&amp;lvl=18&amp;dir=0&amp;sp=point.34.497778_-117.471111_Victor Dry Farm Ranch B" xr:uid="{00000000-0004-0000-0000-0000E5800000}"/>
    <hyperlink ref="E16503" r:id="rId32999" display="https://www.google.com/maps/@41.767500,-76.390000,450m/data=!3m1!1e3!4m5!3m4!1s0x0:0x0!8m2!3d41.767500!4d-76.390000" xr:uid="{00000000-0004-0000-0000-0000E6800000}"/>
    <hyperlink ref="F16503" r:id="rId33000" display="https://www.bing.com/maps?cp=41.767500~-76.390000&amp;style=o&amp;lvl=18&amp;dir=0&amp;sp=point.41.767500_-76.390000_Hamilton Liberty" xr:uid="{00000000-0004-0000-0000-0000E7800000}"/>
    <hyperlink ref="E16504" r:id="rId33001" display="https://www.google.com/maps/@41.767500,-76.390000,450m/data=!3m1!1e3!4m5!3m4!1s0x0:0x0!8m2!3d41.767500!4d-76.390000" xr:uid="{00000000-0004-0000-0000-0000E8800000}"/>
    <hyperlink ref="F16504" r:id="rId33002" display="https://www.bing.com/maps?cp=41.767500~-76.390000&amp;style=o&amp;lvl=18&amp;dir=0&amp;sp=point.41.767500_-76.390000_Hamilton Liberty" xr:uid="{00000000-0004-0000-0000-0000E9800000}"/>
    <hyperlink ref="E16505" r:id="rId33003" display="https://www.google.com/maps/@34.243333,-118.530556,450m/data=!3m1!1e3!4m5!3m4!1s0x0:0x0!8m2!3d34.243333!4d-118.530556" xr:uid="{00000000-0004-0000-0000-0000EA800000}"/>
    <hyperlink ref="F16505" r:id="rId33004" display="https://www.bing.com/maps?cp=34.243333~-118.530556&amp;style=o&amp;lvl=18&amp;dir=0&amp;sp=point.34.243333_-118.530556_CSU Northridge Plant" xr:uid="{00000000-0004-0000-0000-0000EB800000}"/>
    <hyperlink ref="E16506" r:id="rId33005" display="https://www.google.com/maps/@34.243333,-118.530556,450m/data=!3m1!1e3!4m5!3m4!1s0x0:0x0!8m2!3d34.243333!4d-118.530556" xr:uid="{00000000-0004-0000-0000-0000EC800000}"/>
    <hyperlink ref="F16506" r:id="rId33006" display="https://www.bing.com/maps?cp=34.243333~-118.530556&amp;style=o&amp;lvl=18&amp;dir=0&amp;sp=point.34.243333_-118.530556_CSU Northridge Plant" xr:uid="{00000000-0004-0000-0000-0000ED800000}"/>
    <hyperlink ref="E16507" r:id="rId33007" display="https://www.google.com/maps/@42.047361,-71.992868,450m/data=!3m1!1e3!4m5!3m4!1s0x0:0x0!8m2!3d42.047361!4d-71.992868" xr:uid="{00000000-0004-0000-0000-0000EE800000}"/>
    <hyperlink ref="F16507" r:id="rId33008" display="https://www.bing.com/maps?cp=42.047361~-71.992868&amp;style=o&amp;lvl=18&amp;dir=0&amp;sp=point.42.047361_-71.992868_Southbridge PV" xr:uid="{00000000-0004-0000-0000-0000EF800000}"/>
    <hyperlink ref="E16508" r:id="rId33009" display="https://www.google.com/maps/@61.130000,-150.243611,450m/data=!3m1!1e3!4m5!3m4!1s0x0:0x0!8m2!3d61.130000!4d-150.243611" xr:uid="{00000000-0004-0000-0000-0000F0800000}"/>
    <hyperlink ref="F16508" r:id="rId33010" display="https://www.bing.com/maps?cp=61.130000~-150.243611&amp;style=o&amp;lvl=18&amp;dir=0&amp;sp=point.61.130000_-150.243611_Fire Island Wind" xr:uid="{00000000-0004-0000-0000-0000F1800000}"/>
    <hyperlink ref="E16509" r:id="rId33011" display="https://www.google.com/maps/@41.180833,-76.839167,450m/data=!3m1!1e3!4m5!3m4!1s0x0:0x0!8m2!3d41.180833!4d-76.839167" xr:uid="{00000000-0004-0000-0000-0000F2800000}"/>
    <hyperlink ref="F16509" r:id="rId33012" display="https://www.bing.com/maps?cp=41.180833~-76.839167&amp;style=o&amp;lvl=18&amp;dir=0&amp;sp=point.41.180833_-76.839167_Hamilton Patriot Generation Plant" xr:uid="{00000000-0004-0000-0000-0000F3800000}"/>
    <hyperlink ref="E16510" r:id="rId33013" display="https://www.google.com/maps/@41.180833,-76.839167,450m/data=!3m1!1e3!4m5!3m4!1s0x0:0x0!8m2!3d41.180833!4d-76.839167" xr:uid="{00000000-0004-0000-0000-0000F4800000}"/>
    <hyperlink ref="F16510" r:id="rId33014" display="https://www.bing.com/maps?cp=41.180833~-76.839167&amp;style=o&amp;lvl=18&amp;dir=0&amp;sp=point.41.180833_-76.839167_Hamilton Patriot Generation Plant" xr:uid="{00000000-0004-0000-0000-0000F5800000}"/>
    <hyperlink ref="E16511" r:id="rId33015" display="https://www.google.com/maps/@42.719722,-84.551667,450m/data=!3m1!1e3!4m5!3m4!1s0x0:0x0!8m2!3d42.719722!4d-84.551667" xr:uid="{00000000-0004-0000-0000-0000F6800000}"/>
    <hyperlink ref="F16511" r:id="rId33016" display="https://www.bing.com/maps?cp=42.719722~-84.551667&amp;style=o&amp;lvl=18&amp;dir=0&amp;sp=point.42.719722_-84.551667_Lansing BWL REO Town Plant" xr:uid="{00000000-0004-0000-0000-0000F7800000}"/>
    <hyperlink ref="E16512" r:id="rId33017" display="https://www.google.com/maps/@42.719722,-84.551667,450m/data=!3m1!1e3!4m5!3m4!1s0x0:0x0!8m2!3d42.719722!4d-84.551667" xr:uid="{00000000-0004-0000-0000-0000F8800000}"/>
    <hyperlink ref="F16512" r:id="rId33018" display="https://www.bing.com/maps?cp=42.719722~-84.551667&amp;style=o&amp;lvl=18&amp;dir=0&amp;sp=point.42.719722_-84.551667_Lansing BWL REO Town Plant" xr:uid="{00000000-0004-0000-0000-0000F9800000}"/>
    <hyperlink ref="E16513" r:id="rId33019" display="https://www.google.com/maps/@42.719722,-84.551667,450m/data=!3m1!1e3!4m5!3m4!1s0x0:0x0!8m2!3d42.719722!4d-84.551667" xr:uid="{00000000-0004-0000-0000-0000FA800000}"/>
    <hyperlink ref="F16513" r:id="rId33020" display="https://www.bing.com/maps?cp=42.719722~-84.551667&amp;style=o&amp;lvl=18&amp;dir=0&amp;sp=point.42.719722_-84.551667_Lansing BWL REO Town Plant" xr:uid="{00000000-0004-0000-0000-0000FB800000}"/>
    <hyperlink ref="E16514" r:id="rId33021" display="https://www.google.com/maps/@30.410556,-91.181389,450m/data=!3m1!1e3!4m5!3m4!1s0x0:0x0!8m2!3d30.410556!4d-91.181389" xr:uid="{00000000-0004-0000-0000-0000FC800000}"/>
    <hyperlink ref="F16514" r:id="rId33022" display="https://www.bing.com/maps?cp=30.410556~-91.181389&amp;style=o&amp;lvl=18&amp;dir=0&amp;sp=point.30.410556_-91.181389_LSU Cogen" xr:uid="{00000000-0004-0000-0000-0000FD800000}"/>
    <hyperlink ref="E16515" r:id="rId33023" display="https://www.google.com/maps/@34.335678,-118.519188,450m/data=!3m1!1e3!4m5!3m4!1s0x0:0x0!8m2!3d34.335678!4d-118.519188" xr:uid="{00000000-0004-0000-0000-0000FE800000}"/>
    <hyperlink ref="F16515" r:id="rId33024" display="https://www.bing.com/maps?cp=34.335678~-118.519188&amp;style=o&amp;lvl=18&amp;dir=0&amp;sp=point.34.335678_-118.519188_Sunshine Gas Producers" xr:uid="{00000000-0004-0000-0000-0000FF800000}"/>
    <hyperlink ref="E16516" r:id="rId33025" display="https://www.google.com/maps/@34.335678,-118.519188,450m/data=!3m1!1e3!4m5!3m4!1s0x0:0x0!8m2!3d34.335678!4d-118.519188" xr:uid="{00000000-0004-0000-0000-000000810000}"/>
    <hyperlink ref="F16516" r:id="rId33026" display="https://www.bing.com/maps?cp=34.335678~-118.519188&amp;style=o&amp;lvl=18&amp;dir=0&amp;sp=point.34.335678_-118.519188_Sunshine Gas Producers" xr:uid="{00000000-0004-0000-0000-000001810000}"/>
    <hyperlink ref="E16517" r:id="rId33027" display="https://www.google.com/maps/@34.335678,-118.519188,450m/data=!3m1!1e3!4m5!3m4!1s0x0:0x0!8m2!3d34.335678!4d-118.519188" xr:uid="{00000000-0004-0000-0000-000002810000}"/>
    <hyperlink ref="F16517" r:id="rId33028" display="https://www.bing.com/maps?cp=34.335678~-118.519188&amp;style=o&amp;lvl=18&amp;dir=0&amp;sp=point.34.335678_-118.519188_Sunshine Gas Producers" xr:uid="{00000000-0004-0000-0000-000003810000}"/>
    <hyperlink ref="E16518" r:id="rId33029" display="https://www.google.com/maps/@34.335678,-118.519188,450m/data=!3m1!1e3!4m5!3m4!1s0x0:0x0!8m2!3d34.335678!4d-118.519188" xr:uid="{00000000-0004-0000-0000-000004810000}"/>
    <hyperlink ref="F16518" r:id="rId33030" display="https://www.bing.com/maps?cp=34.335678~-118.519188&amp;style=o&amp;lvl=18&amp;dir=0&amp;sp=point.34.335678_-118.519188_Sunshine Gas Producers" xr:uid="{00000000-0004-0000-0000-000005810000}"/>
    <hyperlink ref="E16519" r:id="rId33031" display="https://www.google.com/maps/@34.335678,-118.519188,450m/data=!3m1!1e3!4m5!3m4!1s0x0:0x0!8m2!3d34.335678!4d-118.519188" xr:uid="{00000000-0004-0000-0000-000006810000}"/>
    <hyperlink ref="F16519" r:id="rId33032" display="https://www.bing.com/maps?cp=34.335678~-118.519188&amp;style=o&amp;lvl=18&amp;dir=0&amp;sp=point.34.335678_-118.519188_Sunshine Gas Producers" xr:uid="{00000000-0004-0000-0000-000007810000}"/>
    <hyperlink ref="E16520" r:id="rId33033" display="https://www.google.com/maps/@32.686944,-115.647778,450m/data=!3m1!1e3!4m5!3m4!1s0x0:0x0!8m2!3d32.686944!4d-115.647778" xr:uid="{00000000-0004-0000-0000-000008810000}"/>
    <hyperlink ref="F16520" r:id="rId33034" display="https://www.bing.com/maps?cp=32.686944~-115.647778&amp;style=o&amp;lvl=18&amp;dir=0&amp;sp=point.32.686944_-115.647778_Centinela Solar Energy" xr:uid="{00000000-0004-0000-0000-000009810000}"/>
    <hyperlink ref="E16521" r:id="rId33035" display="https://www.google.com/maps/@32.686944,-115.647778,450m/data=!3m1!1e3!4m5!3m4!1s0x0:0x0!8m2!3d32.686944!4d-115.647778" xr:uid="{00000000-0004-0000-0000-00000A810000}"/>
    <hyperlink ref="F16521" r:id="rId33036" display="https://www.bing.com/maps?cp=32.686944~-115.647778&amp;style=o&amp;lvl=18&amp;dir=0&amp;sp=point.32.686944_-115.647778_Centinela Solar Energy" xr:uid="{00000000-0004-0000-0000-00000B810000}"/>
    <hyperlink ref="E16522" r:id="rId33037" display="https://www.google.com/maps/@32.686944,-115.647778,450m/data=!3m1!1e3!4m5!3m4!1s0x0:0x0!8m2!3d32.686944!4d-115.647778" xr:uid="{00000000-0004-0000-0000-00000C810000}"/>
    <hyperlink ref="F16522" r:id="rId33038" display="https://www.bing.com/maps?cp=32.686944~-115.647778&amp;style=o&amp;lvl=18&amp;dir=0&amp;sp=point.32.686944_-115.647778_Centinela Solar Energy" xr:uid="{00000000-0004-0000-0000-00000D810000}"/>
    <hyperlink ref="E16523" r:id="rId33039" display="https://www.google.com/maps/@32.686944,-115.647778,450m/data=!3m1!1e3!4m5!3m4!1s0x0:0x0!8m2!3d32.686944!4d-115.647778" xr:uid="{00000000-0004-0000-0000-00000E810000}"/>
    <hyperlink ref="F16523" r:id="rId33040" display="https://www.bing.com/maps?cp=32.686944~-115.647778&amp;style=o&amp;lvl=18&amp;dir=0&amp;sp=point.32.686944_-115.647778_Centinela Solar Energy" xr:uid="{00000000-0004-0000-0000-00000F810000}"/>
    <hyperlink ref="E16524" r:id="rId33041" display="https://www.google.com/maps/@32.686944,-115.647778,450m/data=!3m1!1e3!4m5!3m4!1s0x0:0x0!8m2!3d32.686944!4d-115.647778" xr:uid="{00000000-0004-0000-0000-000010810000}"/>
    <hyperlink ref="F16524" r:id="rId33042" display="https://www.bing.com/maps?cp=32.686944~-115.647778&amp;style=o&amp;lvl=18&amp;dir=0&amp;sp=point.32.686944_-115.647778_Centinela Solar Energy" xr:uid="{00000000-0004-0000-0000-000011810000}"/>
    <hyperlink ref="E16525" r:id="rId33043" display="https://www.google.com/maps/@32.686944,-115.647778,450m/data=!3m1!1e3!4m5!3m4!1s0x0:0x0!8m2!3d32.686944!4d-115.647778" xr:uid="{00000000-0004-0000-0000-000012810000}"/>
    <hyperlink ref="F16525" r:id="rId33044" display="https://www.bing.com/maps?cp=32.686944~-115.647778&amp;style=o&amp;lvl=18&amp;dir=0&amp;sp=point.32.686944_-115.647778_Centinela Solar Energy" xr:uid="{00000000-0004-0000-0000-000013810000}"/>
    <hyperlink ref="E16526" r:id="rId33045" display="https://www.google.com/maps/@35.408611,-89.387500,450m/data=!3m1!1e3!4m5!3m4!1s0x0:0x0!8m2!3d35.408611!4d-89.387500" xr:uid="{00000000-0004-0000-0000-000014810000}"/>
    <hyperlink ref="F16526" r:id="rId33046" display="https://www.bing.com/maps?cp=35.408611~-89.387500&amp;style=o&amp;lvl=18&amp;dir=0&amp;sp=point.35.408611_-89.387500_West Tennessee Solar Farm" xr:uid="{00000000-0004-0000-0000-000015810000}"/>
    <hyperlink ref="E16527" r:id="rId33047" display="https://www.google.com/maps/@34.179722,-119.083056,450m/data=!3m1!1e3!4m5!3m4!1s0x0:0x0!8m2!3d34.179722!4d-119.083056" xr:uid="{00000000-0004-0000-0000-000016810000}"/>
    <hyperlink ref="F16527" r:id="rId33048" display="https://www.bing.com/maps?cp=34.179722~-119.083056&amp;style=o&amp;lvl=18&amp;dir=0&amp;sp=point.34.179722_-119.083056_Glass House Camarillo Cultivation" xr:uid="{00000000-0004-0000-0000-000017810000}"/>
    <hyperlink ref="E16528" r:id="rId33049" display="https://www.google.com/maps/@34.179722,-119.083056,450m/data=!3m1!1e3!4m5!3m4!1s0x0:0x0!8m2!3d34.179722!4d-119.083056" xr:uid="{00000000-0004-0000-0000-000018810000}"/>
    <hyperlink ref="F16528" r:id="rId33050" display="https://www.bing.com/maps?cp=34.179722~-119.083056&amp;style=o&amp;lvl=18&amp;dir=0&amp;sp=point.34.179722_-119.083056_Glass House Camarillo Cultivation" xr:uid="{00000000-0004-0000-0000-000019810000}"/>
    <hyperlink ref="E16529" r:id="rId33051" display="https://www.google.com/maps/@34.179722,-119.083056,450m/data=!3m1!1e3!4m5!3m4!1s0x0:0x0!8m2!3d34.179722!4d-119.083056" xr:uid="{00000000-0004-0000-0000-00001A810000}"/>
    <hyperlink ref="F16529" r:id="rId33052" display="https://www.bing.com/maps?cp=34.179722~-119.083056&amp;style=o&amp;lvl=18&amp;dir=0&amp;sp=point.34.179722_-119.083056_Glass House Camarillo Cultivation" xr:uid="{00000000-0004-0000-0000-00001B810000}"/>
    <hyperlink ref="E16530" r:id="rId33053" display="https://www.google.com/maps/@39.610083,-75.629740,450m/data=!3m1!1e3!4m5!3m4!1s0x0:0x0!8m2!3d39.610083!4d-75.629740" xr:uid="{00000000-0004-0000-0000-00001C810000}"/>
    <hyperlink ref="F16530" r:id="rId33054" display="https://www.bing.com/maps?cp=39.610083~-75.629740&amp;style=o&amp;lvl=18&amp;dir=0&amp;sp=point.39.610083_-75.629740_Red Lion Energy Center" xr:uid="{00000000-0004-0000-0000-00001D810000}"/>
    <hyperlink ref="E16531" r:id="rId33055" display="https://www.google.com/maps/@39.610083,-75.629740,450m/data=!3m1!1e3!4m5!3m4!1s0x0:0x0!8m2!3d39.610083!4d-75.629740" xr:uid="{00000000-0004-0000-0000-00001E810000}"/>
    <hyperlink ref="F16531" r:id="rId33056" display="https://www.bing.com/maps?cp=39.610083~-75.629740&amp;style=o&amp;lvl=18&amp;dir=0&amp;sp=point.39.610083_-75.629740_Red Lion Energy Center" xr:uid="{00000000-0004-0000-0000-00001F810000}"/>
    <hyperlink ref="E16532" r:id="rId33057" display="https://www.google.com/maps/@39.610083,-75.629740,450m/data=!3m1!1e3!4m5!3m4!1s0x0:0x0!8m2!3d39.610083!4d-75.629740" xr:uid="{00000000-0004-0000-0000-000020810000}"/>
    <hyperlink ref="F16532" r:id="rId33058" display="https://www.bing.com/maps?cp=39.610083~-75.629740&amp;style=o&amp;lvl=18&amp;dir=0&amp;sp=point.39.610083_-75.629740_Red Lion Energy Center" xr:uid="{00000000-0004-0000-0000-000021810000}"/>
    <hyperlink ref="E16533" r:id="rId33059" display="https://www.google.com/maps/@39.610083,-75.629740,450m/data=!3m1!1e3!4m5!3m4!1s0x0:0x0!8m2!3d39.610083!4d-75.629740" xr:uid="{00000000-0004-0000-0000-000022810000}"/>
    <hyperlink ref="F16533" r:id="rId33060" display="https://www.bing.com/maps?cp=39.610083~-75.629740&amp;style=o&amp;lvl=18&amp;dir=0&amp;sp=point.39.610083_-75.629740_Red Lion Energy Center" xr:uid="{00000000-0004-0000-0000-000023810000}"/>
    <hyperlink ref="E16534" r:id="rId33061" display="https://www.google.com/maps/@39.610083,-75.629740,450m/data=!3m1!1e3!4m5!3m4!1s0x0:0x0!8m2!3d39.610083!4d-75.629740" xr:uid="{00000000-0004-0000-0000-000024810000}"/>
    <hyperlink ref="F16534" r:id="rId33062" display="https://www.bing.com/maps?cp=39.610083~-75.629740&amp;style=o&amp;lvl=18&amp;dir=0&amp;sp=point.39.610083_-75.629740_Red Lion Energy Center" xr:uid="{00000000-0004-0000-0000-000025810000}"/>
    <hyperlink ref="E16535" r:id="rId33063" display="https://www.google.com/maps/@39.610083,-75.629740,450m/data=!3m1!1e3!4m5!3m4!1s0x0:0x0!8m2!3d39.610083!4d-75.629740" xr:uid="{00000000-0004-0000-0000-000026810000}"/>
    <hyperlink ref="F16535" r:id="rId33064" display="https://www.bing.com/maps?cp=39.610083~-75.629740&amp;style=o&amp;lvl=18&amp;dir=0&amp;sp=point.39.610083_-75.629740_Red Lion Energy Center" xr:uid="{00000000-0004-0000-0000-000027810000}"/>
    <hyperlink ref="E16536" r:id="rId33065" display="https://www.google.com/maps/@41.369722,-92.980833,450m/data=!3m1!1e3!4m5!3m4!1s0x0:0x0!8m2!3d41.369722!4d-92.980833" xr:uid="{00000000-0004-0000-0000-000028810000}"/>
    <hyperlink ref="F16536" r:id="rId33066" display="https://www.bing.com/maps?cp=41.369722~-92.980833&amp;style=o&amp;lvl=18&amp;dir=0&amp;sp=point.41.369722_-92.980833_Red Rock Hydro Plant" xr:uid="{00000000-0004-0000-0000-000029810000}"/>
    <hyperlink ref="E16537" r:id="rId33067" display="https://www.google.com/maps/@41.369722,-92.980833,450m/data=!3m1!1e3!4m5!3m4!1s0x0:0x0!8m2!3d41.369722!4d-92.980833" xr:uid="{00000000-0004-0000-0000-00002A810000}"/>
    <hyperlink ref="F16537" r:id="rId33068" display="https://www.bing.com/maps?cp=41.369722~-92.980833&amp;style=o&amp;lvl=18&amp;dir=0&amp;sp=point.41.369722_-92.980833_Red Rock Hydro Plant" xr:uid="{00000000-0004-0000-0000-00002B810000}"/>
    <hyperlink ref="E16538" r:id="rId33069" display="https://www.google.com/maps/@37.754444,-121.728889,450m/data=!3m1!1e3!4m5!3m4!1s0x0:0x0!8m2!3d37.754444!4d-121.728889" xr:uid="{00000000-0004-0000-0000-00002C810000}"/>
    <hyperlink ref="F16538" r:id="rId33070" display="https://www.bing.com/maps?cp=37.754444~-121.728889&amp;style=o&amp;lvl=18&amp;dir=0&amp;sp=point.37.754444_-121.728889_Ameresco Vasco Road" xr:uid="{00000000-0004-0000-0000-00002D810000}"/>
    <hyperlink ref="E16539" r:id="rId33071" display="https://www.google.com/maps/@37.754444,-121.728889,450m/data=!3m1!1e3!4m5!3m4!1s0x0:0x0!8m2!3d37.754444!4d-121.728889" xr:uid="{00000000-0004-0000-0000-00002E810000}"/>
    <hyperlink ref="F16539" r:id="rId33072" display="https://www.bing.com/maps?cp=37.754444~-121.728889&amp;style=o&amp;lvl=18&amp;dir=0&amp;sp=point.37.754444_-121.728889_Ameresco Vasco Road" xr:uid="{00000000-0004-0000-0000-00002F810000}"/>
    <hyperlink ref="E16540" r:id="rId33073" display="https://www.google.com/maps/@38.029722,-120.929722,450m/data=!3m1!1e3!4m5!3m4!1s0x0:0x0!8m2!3d38.029722!4d-120.929722" xr:uid="{00000000-0004-0000-0000-000030810000}"/>
    <hyperlink ref="F16540" r:id="rId33074" display="https://www.bing.com/maps?cp=38.029722~-120.929722&amp;style=o&amp;lvl=18&amp;dir=0&amp;sp=point.38.029722_-120.929722_Ameresco San Joaquin" xr:uid="{00000000-0004-0000-0000-000031810000}"/>
    <hyperlink ref="E16541" r:id="rId33075" display="https://www.google.com/maps/@38.029722,-120.929722,450m/data=!3m1!1e3!4m5!3m4!1s0x0:0x0!8m2!3d38.029722!4d-120.929722" xr:uid="{00000000-0004-0000-0000-000032810000}"/>
    <hyperlink ref="F16541" r:id="rId33076" display="https://www.bing.com/maps?cp=38.029722~-120.929722&amp;style=o&amp;lvl=18&amp;dir=0&amp;sp=point.38.029722_-120.929722_Ameresco San Joaquin" xr:uid="{00000000-0004-0000-0000-000033810000}"/>
    <hyperlink ref="E16542" r:id="rId33077" display="https://www.google.com/maps/@37.883406,-121.185104,450m/data=!3m1!1e3!4m5!3m4!1s0x0:0x0!8m2!3d37.883406!4d-121.185104" xr:uid="{00000000-0004-0000-0000-000034810000}"/>
    <hyperlink ref="F16542" r:id="rId33078" display="https://www.bing.com/maps?cp=37.883406~-121.185104&amp;style=o&amp;lvl=18&amp;dir=0&amp;sp=point.37.883406_-121.185104_Ameresco Forward" xr:uid="{00000000-0004-0000-0000-000035810000}"/>
    <hyperlink ref="E16543" r:id="rId33079" display="https://www.google.com/maps/@37.883406,-121.185104,450m/data=!3m1!1e3!4m5!3m4!1s0x0:0x0!8m2!3d37.883406!4d-121.185104" xr:uid="{00000000-0004-0000-0000-000036810000}"/>
    <hyperlink ref="F16543" r:id="rId33080" display="https://www.bing.com/maps?cp=37.883406~-121.185104&amp;style=o&amp;lvl=18&amp;dir=0&amp;sp=point.37.883406_-121.185104_Ameresco Forward" xr:uid="{00000000-0004-0000-0000-000037810000}"/>
    <hyperlink ref="E16544" r:id="rId33081" display="https://www.google.com/maps/@44.478333,-103.854722,450m/data=!3m1!1e3!4m5!3m4!1s0x0:0x0!8m2!3d44.478333!4d-103.854722" xr:uid="{00000000-0004-0000-0000-000038810000}"/>
    <hyperlink ref="F16544" r:id="rId33082" display="https://www.bing.com/maps?cp=44.478333~-103.854722&amp;style=o&amp;lvl=18&amp;dir=0&amp;sp=point.44.478333_-103.854722_Spearfish Hydro" xr:uid="{00000000-0004-0000-0000-000039810000}"/>
    <hyperlink ref="E16545" r:id="rId33083" display="https://www.google.com/maps/@44.478333,-103.854722,450m/data=!3m1!1e3!4m5!3m4!1s0x0:0x0!8m2!3d44.478333!4d-103.854722" xr:uid="{00000000-0004-0000-0000-00003A810000}"/>
    <hyperlink ref="F16545" r:id="rId33084" display="https://www.bing.com/maps?cp=44.478333~-103.854722&amp;style=o&amp;lvl=18&amp;dir=0&amp;sp=point.44.478333_-103.854722_Spearfish Hydro" xr:uid="{00000000-0004-0000-0000-00003B810000}"/>
    <hyperlink ref="E16546" r:id="rId33085" display="https://www.google.com/maps/@41.555556,-81.589167,450m/data=!3m1!1e3!4m5!3m4!1s0x0:0x0!8m2!3d41.555556!4d-81.589167" xr:uid="{00000000-0004-0000-0000-00003C810000}"/>
    <hyperlink ref="F16546" r:id="rId33086" display="https://www.bing.com/maps?cp=41.555556~-81.589167&amp;style=o&amp;lvl=18&amp;dir=0&amp;sp=point.41.555556_-81.589167_Collinwood BioEnergy Facility" xr:uid="{00000000-0004-0000-0000-00003D810000}"/>
    <hyperlink ref="E16547" r:id="rId33087" display="https://www.google.com/maps/@47.139167,-120.753056,450m/data=!3m1!1e3!4m5!3m4!1s0x0:0x0!8m2!3d47.139167!4d-120.753056" xr:uid="{00000000-0004-0000-0000-00003E810000}"/>
    <hyperlink ref="F16547" r:id="rId33088" display="https://www.bing.com/maps?cp=47.139167~-120.753056&amp;style=o&amp;lvl=18&amp;dir=0&amp;sp=point.47.139167_-120.753056_Swauk Wind LLC" xr:uid="{00000000-0004-0000-0000-00003F810000}"/>
    <hyperlink ref="E16548" r:id="rId33089" display="https://www.google.com/maps/@40.105960,-76.059340,450m/data=!3m1!1e3!4m5!3m4!1s0x0:0x0!8m2!3d40.105960!4d-76.059340" xr:uid="{00000000-0004-0000-0000-000040810000}"/>
    <hyperlink ref="F16548" r:id="rId33090" display="https://www.bing.com/maps?cp=40.105960~-76.059340&amp;style=o&amp;lvl=18&amp;dir=0&amp;sp=point.40.105960_-76.059340_Martin Limestone Solar Array" xr:uid="{00000000-0004-0000-0000-000041810000}"/>
    <hyperlink ref="E16549" r:id="rId33091" display="https://www.google.com/maps/@42.098889,-94.269167,450m/data=!3m1!1e3!4m5!3m4!1s0x0:0x0!8m2!3d42.098889!4d-94.269167" xr:uid="{00000000-0004-0000-0000-000042810000}"/>
    <hyperlink ref="F16549" r:id="rId33092" display="https://www.bing.com/maps?cp=42.098889~-94.269167&amp;style=o&amp;lvl=18&amp;dir=0&amp;sp=point.42.098889_-94.269167_Junction Hilltop Wind Farm" xr:uid="{00000000-0004-0000-0000-000043810000}"/>
    <hyperlink ref="E16550" r:id="rId33093" display="https://www.google.com/maps/@34.655000,-118.051111,450m/data=!3m1!1e3!4m5!3m4!1s0x0:0x0!8m2!3d34.655000!4d-118.051111" xr:uid="{00000000-0004-0000-0000-000044810000}"/>
    <hyperlink ref="F16550" r:id="rId33094" display="https://www.bing.com/maps?cp=34.655000~-118.051111&amp;style=o&amp;lvl=18&amp;dir=0&amp;sp=point.34.655000_-118.051111_Arrache 4006" xr:uid="{00000000-0004-0000-0000-000045810000}"/>
    <hyperlink ref="E16551" r:id="rId33095" display="https://www.google.com/maps/@34.655000,-118.051111,450m/data=!3m1!1e3!4m5!3m4!1s0x0:0x0!8m2!3d34.655000!4d-118.051111" xr:uid="{00000000-0004-0000-0000-000046810000}"/>
    <hyperlink ref="F16551" r:id="rId33096" display="https://www.bing.com/maps?cp=34.655000~-118.051111&amp;style=o&amp;lvl=18&amp;dir=0&amp;sp=point.34.655000_-118.051111_Arrache 4006" xr:uid="{00000000-0004-0000-0000-000047810000}"/>
    <hyperlink ref="E16552" r:id="rId33097" display="https://www.google.com/maps/@34.650556,-118.051944,450m/data=!3m1!1e3!4m5!3m4!1s0x0:0x0!8m2!3d34.650556!4d-118.051944" xr:uid="{00000000-0004-0000-0000-000048810000}"/>
    <hyperlink ref="F16552" r:id="rId33098" display="https://www.bing.com/maps?cp=34.650556~-118.051944&amp;style=o&amp;lvl=18&amp;dir=0&amp;sp=point.34.650556_-118.051944_Arrache 4013" xr:uid="{00000000-0004-0000-0000-000049810000}"/>
    <hyperlink ref="E16553" r:id="rId33099" display="https://www.google.com/maps/@34.647778,-118.061111,450m/data=!3m1!1e3!4m5!3m4!1s0x0:0x0!8m2!3d34.647778!4d-118.061111" xr:uid="{00000000-0004-0000-0000-00004A810000}"/>
    <hyperlink ref="F16553" r:id="rId33100" display="https://www.bing.com/maps?cp=34.647778~-118.061111&amp;style=o&amp;lvl=18&amp;dir=0&amp;sp=point.34.647778_-118.061111_Arrache 8083" xr:uid="{00000000-0004-0000-0000-00004B810000}"/>
    <hyperlink ref="E16554" r:id="rId33101" display="https://www.google.com/maps/@34.647778,-118.061111,450m/data=!3m1!1e3!4m5!3m4!1s0x0:0x0!8m2!3d34.647778!4d-118.061111" xr:uid="{00000000-0004-0000-0000-00004C810000}"/>
    <hyperlink ref="F16554" r:id="rId33102" display="https://www.bing.com/maps?cp=34.647778~-118.061111&amp;style=o&amp;lvl=18&amp;dir=0&amp;sp=point.34.647778_-118.061111_Arrache 8083" xr:uid="{00000000-0004-0000-0000-00004D810000}"/>
    <hyperlink ref="E16555" r:id="rId33103" display="https://www.google.com/maps/@34.647778,-118.061111,450m/data=!3m1!1e3!4m5!3m4!1s0x0:0x0!8m2!3d34.647778!4d-118.061111" xr:uid="{00000000-0004-0000-0000-00004E810000}"/>
    <hyperlink ref="F16555" r:id="rId33104" display="https://www.bing.com/maps?cp=34.647778~-118.061111&amp;style=o&amp;lvl=18&amp;dir=0&amp;sp=point.34.647778_-118.061111_Arrache 8083" xr:uid="{00000000-0004-0000-0000-00004F810000}"/>
    <hyperlink ref="E16556" r:id="rId33105" display="https://www.google.com/maps/@34.509167,-117.154444,450m/data=!3m1!1e3!4m5!3m4!1s0x0:0x0!8m2!3d34.509167!4d-117.154444" xr:uid="{00000000-0004-0000-0000-000050810000}"/>
    <hyperlink ref="F16556" r:id="rId33106" display="https://www.bing.com/maps?cp=34.509167~-117.154444&amp;style=o&amp;lvl=18&amp;dir=0&amp;sp=point.34.509167_-117.154444_Nunn" xr:uid="{00000000-0004-0000-0000-000051810000}"/>
    <hyperlink ref="E16557" r:id="rId33107" display="https://www.google.com/maps/@34.643889,-118.163056,450m/data=!3m1!1e3!4m5!3m4!1s0x0:0x0!8m2!3d34.643889!4d-118.163056" xr:uid="{00000000-0004-0000-0000-000052810000}"/>
    <hyperlink ref="F16557" r:id="rId33108" display="https://www.bing.com/maps?cp=34.643889~-118.163056&amp;style=o&amp;lvl=18&amp;dir=0&amp;sp=point.34.643889_-118.163056_Rutan" xr:uid="{00000000-0004-0000-0000-000053810000}"/>
    <hyperlink ref="E16558" r:id="rId33109" display="https://www.google.com/maps/@34.643889,-118.163056,450m/data=!3m1!1e3!4m5!3m4!1s0x0:0x0!8m2!3d34.643889!4d-118.163056" xr:uid="{00000000-0004-0000-0000-000054810000}"/>
    <hyperlink ref="F16558" r:id="rId33110" display="https://www.bing.com/maps?cp=34.643889~-118.163056&amp;style=o&amp;lvl=18&amp;dir=0&amp;sp=point.34.643889_-118.163056_Rutan" xr:uid="{00000000-0004-0000-0000-000055810000}"/>
    <hyperlink ref="E16559" r:id="rId33111" display="https://www.google.com/maps/@34.643889,-118.163056,450m/data=!3m1!1e3!4m5!3m4!1s0x0:0x0!8m2!3d34.643889!4d-118.163056" xr:uid="{00000000-0004-0000-0000-000056810000}"/>
    <hyperlink ref="F16559" r:id="rId33112" display="https://www.bing.com/maps?cp=34.643889~-118.163056&amp;style=o&amp;lvl=18&amp;dir=0&amp;sp=point.34.643889_-118.163056_Rutan" xr:uid="{00000000-0004-0000-0000-000057810000}"/>
    <hyperlink ref="E16560" r:id="rId33113" display="https://www.google.com/maps/@34.668889,-118.061389,450m/data=!3m1!1e3!4m5!3m4!1s0x0:0x0!8m2!3d34.668889!4d-118.061389" xr:uid="{00000000-0004-0000-0000-000058810000}"/>
    <hyperlink ref="F16560" r:id="rId33114" display="https://www.bing.com/maps?cp=34.668889~-118.061389&amp;style=o&amp;lvl=18&amp;dir=0&amp;sp=point.34.668889_-118.061389_Vinam" xr:uid="{00000000-0004-0000-0000-000059810000}"/>
    <hyperlink ref="E16561" r:id="rId33115" display="https://www.google.com/maps/@34.695278,-118.062500,450m/data=!3m1!1e3!4m5!3m4!1s0x0:0x0!8m2!3d34.695278!4d-118.062500" xr:uid="{00000000-0004-0000-0000-00005A810000}"/>
    <hyperlink ref="F16561" r:id="rId33116" display="https://www.bing.com/maps?cp=34.695278~-118.062500&amp;style=o&amp;lvl=18&amp;dir=0&amp;sp=point.34.695278_-118.062500_Ma" xr:uid="{00000000-0004-0000-0000-00005B810000}"/>
    <hyperlink ref="E16562" r:id="rId33117" display="https://www.google.com/maps/@34.708889,-118.274167,450m/data=!3m1!1e3!4m5!3m4!1s0x0:0x0!8m2!3d34.708889!4d-118.274167" xr:uid="{00000000-0004-0000-0000-00005C810000}"/>
    <hyperlink ref="F16562" r:id="rId33118" display="https://www.bing.com/maps?cp=34.708889~-118.274167&amp;style=o&amp;lvl=18&amp;dir=0&amp;sp=point.34.708889_-118.274167_Horn" xr:uid="{00000000-0004-0000-0000-00005D810000}"/>
    <hyperlink ref="E16563" r:id="rId33119" display="https://www.google.com/maps/@35.199167,-81.410833,450m/data=!3m1!1e3!4m5!3m4!1s0x0:0x0!8m2!3d35.199167!4d-81.410833" xr:uid="{00000000-0004-0000-0000-00005E810000}"/>
    <hyperlink ref="F16563" r:id="rId33120" display="https://www.bing.com/maps?cp=35.199167~-81.410833&amp;style=o&amp;lvl=18&amp;dir=0&amp;sp=point.35.199167_-81.410833_Dixon Dairy Road Solar" xr:uid="{00000000-0004-0000-0000-00005F810000}"/>
    <hyperlink ref="E16564" r:id="rId33121" display="https://www.google.com/maps/@34.600833,-117.642222,450m/data=!3m1!1e3!4m5!3m4!1s0x0:0x0!8m2!3d34.600833!4d-117.642222" xr:uid="{00000000-0004-0000-0000-000060810000}"/>
    <hyperlink ref="F16564" r:id="rId33122" display="https://www.bing.com/maps?cp=34.600833~-117.642222&amp;style=o&amp;lvl=18&amp;dir=0&amp;sp=point.34.600833_-117.642222_Watts 3115" xr:uid="{00000000-0004-0000-0000-000061810000}"/>
    <hyperlink ref="E16565" r:id="rId33123" display="https://www.google.com/maps/@34.600833,-117.642222,450m/data=!3m1!1e3!4m5!3m4!1s0x0:0x0!8m2!3d34.600833!4d-117.642222" xr:uid="{00000000-0004-0000-0000-000062810000}"/>
    <hyperlink ref="F16565" r:id="rId33124" display="https://www.bing.com/maps?cp=34.600833~-117.642222&amp;style=o&amp;lvl=18&amp;dir=0&amp;sp=point.34.600833_-117.642222_Watts 3115" xr:uid="{00000000-0004-0000-0000-000063810000}"/>
    <hyperlink ref="E16566" r:id="rId33125" display="https://www.google.com/maps/@44.528056,-121.152778,450m/data=!3m1!1e3!4m5!3m4!1s0x0:0x0!8m2!3d44.528056!4d-121.152778" xr:uid="{00000000-0004-0000-0000-000064810000}"/>
    <hyperlink ref="F16566" r:id="rId33126" display="https://www.bing.com/maps?cp=44.528056~-121.152778&amp;style=o&amp;lvl=18&amp;dir=0&amp;sp=point.44.528056_-121.152778_45 Mile Hydroelectric Project" xr:uid="{00000000-0004-0000-0000-000065810000}"/>
    <hyperlink ref="E16567" r:id="rId33127" display="https://www.google.com/maps/@44.528056,-121.152778,450m/data=!3m1!1e3!4m5!3m4!1s0x0:0x0!8m2!3d44.528056!4d-121.152778" xr:uid="{00000000-0004-0000-0000-000066810000}"/>
    <hyperlink ref="F16567" r:id="rId33128" display="https://www.bing.com/maps?cp=44.528056~-121.152778&amp;style=o&amp;lvl=18&amp;dir=0&amp;sp=point.44.528056_-121.152778_45 Mile Hydroelectric Project" xr:uid="{00000000-0004-0000-0000-000067810000}"/>
    <hyperlink ref="E16568" r:id="rId33129" display="https://www.google.com/maps/@44.528056,-121.152778,450m/data=!3m1!1e3!4m5!3m4!1s0x0:0x0!8m2!3d44.528056!4d-121.152778" xr:uid="{00000000-0004-0000-0000-000068810000}"/>
    <hyperlink ref="F16568" r:id="rId33130" display="https://www.bing.com/maps?cp=44.528056~-121.152778&amp;style=o&amp;lvl=18&amp;dir=0&amp;sp=point.44.528056_-121.152778_45 Mile Hydroelectric Project" xr:uid="{00000000-0004-0000-0000-000069810000}"/>
    <hyperlink ref="E16569" r:id="rId33131" display="https://www.google.com/maps/@41.226944,-94.434722,450m/data=!3m1!1e3!4m5!3m4!1s0x0:0x0!8m2!3d41.226944!4d-94.434722" xr:uid="{00000000-0004-0000-0000-00006A810000}"/>
    <hyperlink ref="F16569" r:id="rId33132" display="https://www.bing.com/maps?cp=41.226944~-94.434722&amp;style=o&amp;lvl=18&amp;dir=0&amp;sp=point.41.226944_-94.434722_Cumberland Rose" xr:uid="{00000000-0004-0000-0000-00006B810000}"/>
    <hyperlink ref="E16570" r:id="rId33133" display="https://www.google.com/maps/@41.338889,-94.570000,450m/data=!3m1!1e3!4m5!3m4!1s0x0:0x0!8m2!3d41.338889!4d-94.570000" xr:uid="{00000000-0004-0000-0000-00006C810000}"/>
    <hyperlink ref="F16570" r:id="rId33134" display="https://www.bing.com/maps?cp=41.338889~-94.570000&amp;style=o&amp;lvl=18&amp;dir=0&amp;sp=point.41.338889_-94.570000_Fontanelle" xr:uid="{00000000-0004-0000-0000-00006D810000}"/>
    <hyperlink ref="E16571" r:id="rId33135" display="https://www.google.com/maps/@41.290000,-94.485000,450m/data=!3m1!1e3!4m5!3m4!1s0x0:0x0!8m2!3d41.290000!4d-94.485000" xr:uid="{00000000-0004-0000-0000-00006E810000}"/>
    <hyperlink ref="F16571" r:id="rId33136" display="https://www.bing.com/maps?cp=41.290000~-94.485000&amp;style=o&amp;lvl=18&amp;dir=0&amp;sp=point.41.290000_-94.485000_Greenfield Wind" xr:uid="{00000000-0004-0000-0000-00006F810000}"/>
    <hyperlink ref="E16572" r:id="rId33137" display="https://www.google.com/maps/@41.390000,-94.445833,450m/data=!3m1!1e3!4m5!3m4!1s0x0:0x0!8m2!3d41.390000!4d-94.445833" xr:uid="{00000000-0004-0000-0000-000070810000}"/>
    <hyperlink ref="F16572" r:id="rId33138" display="https://www.bing.com/maps?cp=41.390000~-94.445833&amp;style=o&amp;lvl=18&amp;dir=0&amp;sp=point.41.390000_-94.445833_Meadow Ridge" xr:uid="{00000000-0004-0000-0000-000071810000}"/>
    <hyperlink ref="E16573" r:id="rId33139" display="https://www.google.com/maps/@41.290000,-94.485000,450m/data=!3m1!1e3!4m5!3m4!1s0x0:0x0!8m2!3d41.290000!4d-94.485000" xr:uid="{00000000-0004-0000-0000-000072810000}"/>
    <hyperlink ref="F16573" r:id="rId33140" display="https://www.bing.com/maps?cp=41.290000~-94.485000&amp;style=o&amp;lvl=18&amp;dir=0&amp;sp=point.41.290000_-94.485000_Sky Volt" xr:uid="{00000000-0004-0000-0000-000073810000}"/>
    <hyperlink ref="E16574" r:id="rId33141" display="https://www.google.com/maps/@41.391944,-94.876389,450m/data=!3m1!1e3!4m5!3m4!1s0x0:0x0!8m2!3d41.391944!4d-94.876389" xr:uid="{00000000-0004-0000-0000-000074810000}"/>
    <hyperlink ref="F16574" r:id="rId33142" display="https://www.bing.com/maps?cp=41.391944~-94.876389&amp;style=o&amp;lvl=18&amp;dir=0&amp;sp=point.41.391944_-94.876389_Wiota" xr:uid="{00000000-0004-0000-0000-000075810000}"/>
    <hyperlink ref="E16575" r:id="rId33143" display="https://www.google.com/maps/@33.694722,-114.739722,450m/data=!3m1!1e3!4m5!3m4!1s0x0:0x0!8m2!3d33.694722!4d-114.739722" xr:uid="{00000000-0004-0000-0000-000076810000}"/>
    <hyperlink ref="F16575" r:id="rId33144" display="https://www.bing.com/maps?cp=33.694722~-114.739722&amp;style=o&amp;lvl=18&amp;dir=0&amp;sp=point.33.694722_-114.739722_McCoy Solar Energy Project Hybrid" xr:uid="{00000000-0004-0000-0000-000077810000}"/>
    <hyperlink ref="E16576" r:id="rId33145" display="https://www.google.com/maps/@33.694722,-114.739722,450m/data=!3m1!1e3!4m5!3m4!1s0x0:0x0!8m2!3d33.694722!4d-114.739722" xr:uid="{00000000-0004-0000-0000-000078810000}"/>
    <hyperlink ref="F16576" r:id="rId33146" display="https://www.bing.com/maps?cp=33.694722~-114.739722&amp;style=o&amp;lvl=18&amp;dir=0&amp;sp=point.33.694722_-114.739722_McCoy Solar Energy Project Hybrid" xr:uid="{00000000-0004-0000-0000-000079810000}"/>
    <hyperlink ref="E16577" r:id="rId33147" display="https://www.google.com/maps/@33.694722,-114.739722,450m/data=!3m1!1e3!4m5!3m4!1s0x0:0x0!8m2!3d33.694722!4d-114.739722" xr:uid="{00000000-0004-0000-0000-00007A810000}"/>
    <hyperlink ref="F16577" r:id="rId33148" display="https://www.bing.com/maps?cp=33.694722~-114.739722&amp;style=o&amp;lvl=18&amp;dir=0&amp;sp=point.33.694722_-114.739722_McCoy Solar Energy Project Hybrid" xr:uid="{00000000-0004-0000-0000-00007B810000}"/>
    <hyperlink ref="E16578" r:id="rId33149" display="https://www.google.com/maps/@33.694722,-114.739722,450m/data=!3m1!1e3!4m5!3m4!1s0x0:0x0!8m2!3d33.694722!4d-114.739722" xr:uid="{00000000-0004-0000-0000-00007C810000}"/>
    <hyperlink ref="F16578" r:id="rId33150" display="https://www.bing.com/maps?cp=33.694722~-114.739722&amp;style=o&amp;lvl=18&amp;dir=0&amp;sp=point.33.694722_-114.739722_McCoy Solar Energy Project Hybrid" xr:uid="{00000000-0004-0000-0000-00007D810000}"/>
    <hyperlink ref="E16579" r:id="rId33151" display="https://www.google.com/maps/@33.694722,-114.739722,450m/data=!3m1!1e3!4m5!3m4!1s0x0:0x0!8m2!3d33.694722!4d-114.739722" xr:uid="{00000000-0004-0000-0000-00007E810000}"/>
    <hyperlink ref="F16579" r:id="rId33152" display="https://www.bing.com/maps?cp=33.694722~-114.739722&amp;style=o&amp;lvl=18&amp;dir=0&amp;sp=point.33.694722_-114.739722_McCoy Solar Energy Project Hybrid" xr:uid="{00000000-0004-0000-0000-00007F810000}"/>
    <hyperlink ref="E16580" r:id="rId33153" display="https://www.google.com/maps/@33.694722,-114.739722,450m/data=!3m1!1e3!4m5!3m4!1s0x0:0x0!8m2!3d33.694722!4d-114.739722" xr:uid="{00000000-0004-0000-0000-000080810000}"/>
    <hyperlink ref="F16580" r:id="rId33154" display="https://www.bing.com/maps?cp=33.694722~-114.739722&amp;style=o&amp;lvl=18&amp;dir=0&amp;sp=point.33.694722_-114.739722_McCoy Solar Energy Project Hybrid" xr:uid="{00000000-0004-0000-0000-000081810000}"/>
    <hyperlink ref="E16581" r:id="rId33155" display="https://www.google.com/maps/@33.694722,-114.739722,450m/data=!3m1!1e3!4m5!3m4!1s0x0:0x0!8m2!3d33.694722!4d-114.739722" xr:uid="{00000000-0004-0000-0000-000082810000}"/>
    <hyperlink ref="F16581" r:id="rId33156" display="https://www.bing.com/maps?cp=33.694722~-114.739722&amp;style=o&amp;lvl=18&amp;dir=0&amp;sp=point.33.694722_-114.739722_McCoy Solar Energy Project Hybrid" xr:uid="{00000000-0004-0000-0000-000083810000}"/>
    <hyperlink ref="E16582" r:id="rId33157" display="https://www.google.com/maps/@33.694722,-114.739722,450m/data=!3m1!1e3!4m5!3m4!1s0x0:0x0!8m2!3d33.694722!4d-114.739722" xr:uid="{00000000-0004-0000-0000-000084810000}"/>
    <hyperlink ref="F16582" r:id="rId33158" display="https://www.bing.com/maps?cp=33.694722~-114.739722&amp;style=o&amp;lvl=18&amp;dir=0&amp;sp=point.33.694722_-114.739722_McCoy Solar Energy Project Hybrid" xr:uid="{00000000-0004-0000-0000-000085810000}"/>
    <hyperlink ref="E16583" r:id="rId33159" display="https://www.google.com/maps/@33.694722,-114.739722,450m/data=!3m1!1e3!4m5!3m4!1s0x0:0x0!8m2!3d33.694722!4d-114.739722" xr:uid="{00000000-0004-0000-0000-000086810000}"/>
    <hyperlink ref="F16583" r:id="rId33160" display="https://www.bing.com/maps?cp=33.694722~-114.739722&amp;style=o&amp;lvl=18&amp;dir=0&amp;sp=point.33.694722_-114.739722_McCoy Solar Energy Project Hybrid" xr:uid="{00000000-0004-0000-0000-000087810000}"/>
    <hyperlink ref="E16584" r:id="rId33161" display="https://www.google.com/maps/@38.545556,-76.799444,450m/data=!3m1!1e3!4m5!3m4!1s0x0:0x0!8m2!3d38.545556!4d-76.799444" xr:uid="{00000000-0004-0000-0000-000088810000}"/>
    <hyperlink ref="F16584" r:id="rId33162" display="https://www.bing.com/maps?cp=38.545556~-76.799444&amp;style=o&amp;lvl=18&amp;dir=0&amp;sp=point.38.545556_-76.799444_Herbert Farm Solar" xr:uid="{00000000-0004-0000-0000-000089810000}"/>
    <hyperlink ref="E16585" r:id="rId33163" display="https://www.google.com/maps/@34.746944,-103.325000,450m/data=!3m1!1e3!4m5!3m4!1s0x0:0x0!8m2!3d34.746944!4d-103.325000" xr:uid="{00000000-0004-0000-0000-00008A810000}"/>
    <hyperlink ref="F16585" r:id="rId33164" display="https://www.bing.com/maps?cp=34.746944~-103.325000&amp;style=o&amp;lvl=18&amp;dir=0&amp;sp=point.34.746944_-103.325000_Broadview Energy Prime LLC" xr:uid="{00000000-0004-0000-0000-00008B810000}"/>
    <hyperlink ref="E16586" r:id="rId33165" display="https://www.google.com/maps/@34.728056,-103.305000,450m/data=!3m1!1e3!4m5!3m4!1s0x0:0x0!8m2!3d34.728056!4d-103.305000" xr:uid="{00000000-0004-0000-0000-00008C810000}"/>
    <hyperlink ref="F16586" r:id="rId33166" display="https://www.bing.com/maps?cp=34.728056~-103.305000&amp;style=o&amp;lvl=18&amp;dir=0&amp;sp=point.34.728056_-103.305000_Broadview Energy Prime 2 LLC" xr:uid="{00000000-0004-0000-0000-00008D810000}"/>
    <hyperlink ref="E16587" r:id="rId33167" display="https://www.google.com/maps/@32.753333,-115.726389,450m/data=!3m1!1e3!4m5!3m4!1s0x0:0x0!8m2!3d32.753333!4d-115.726389" xr:uid="{00000000-0004-0000-0000-00008E810000}"/>
    <hyperlink ref="F16587" r:id="rId33168" display="https://www.bing.com/maps?cp=32.753333~-115.726389&amp;style=o&amp;lvl=18&amp;dir=0&amp;sp=point.32.753333_-115.726389_Campo Verde Solar" xr:uid="{00000000-0004-0000-0000-00008F810000}"/>
    <hyperlink ref="E16588" r:id="rId33169" display="https://www.google.com/maps/@21.336389,-157.919444,450m/data=!3m1!1e3!4m5!3m4!1s0x0:0x0!8m2!3d21.336389!4d-157.919444" xr:uid="{00000000-0004-0000-0000-000090810000}"/>
    <hyperlink ref="F16588" r:id="rId33170" display="https://www.bing.com/maps?cp=21.336389~-157.919444&amp;style=o&amp;lvl=18&amp;dir=0&amp;sp=point.21.336389_-157.919444_HNL Emergency Power Facility" xr:uid="{00000000-0004-0000-0000-000091810000}"/>
    <hyperlink ref="E16589" r:id="rId33171" display="https://www.google.com/maps/@21.336389,-157.919444,450m/data=!3m1!1e3!4m5!3m4!1s0x0:0x0!8m2!3d21.336389!4d-157.919444" xr:uid="{00000000-0004-0000-0000-000092810000}"/>
    <hyperlink ref="F16589" r:id="rId33172" display="https://www.bing.com/maps?cp=21.336389~-157.919444&amp;style=o&amp;lvl=18&amp;dir=0&amp;sp=point.21.336389_-157.919444_HNL Emergency Power Facility" xr:uid="{00000000-0004-0000-0000-000093810000}"/>
    <hyperlink ref="E16590" r:id="rId33173" display="https://www.google.com/maps/@21.336389,-157.919444,450m/data=!3m1!1e3!4m5!3m4!1s0x0:0x0!8m2!3d21.336389!4d-157.919444" xr:uid="{00000000-0004-0000-0000-000094810000}"/>
    <hyperlink ref="F16590" r:id="rId33174" display="https://www.bing.com/maps?cp=21.336389~-157.919444&amp;style=o&amp;lvl=18&amp;dir=0&amp;sp=point.21.336389_-157.919444_HNL Emergency Power Facility" xr:uid="{00000000-0004-0000-0000-000095810000}"/>
    <hyperlink ref="E16591" r:id="rId33175" display="https://www.google.com/maps/@21.336389,-157.919444,450m/data=!3m1!1e3!4m5!3m4!1s0x0:0x0!8m2!3d21.336389!4d-157.919444" xr:uid="{00000000-0004-0000-0000-000096810000}"/>
    <hyperlink ref="F16591" r:id="rId33176" display="https://www.bing.com/maps?cp=21.336389~-157.919444&amp;style=o&amp;lvl=18&amp;dir=0&amp;sp=point.21.336389_-157.919444_HNL Emergency Power Facility" xr:uid="{00000000-0004-0000-0000-000097810000}"/>
    <hyperlink ref="E16592" r:id="rId33177" display="https://www.google.com/maps/@42.165833,-121.685000,450m/data=!3m1!1e3!4m5!3m4!1s0x0:0x0!8m2!3d42.165833!4d-121.685000" xr:uid="{00000000-0004-0000-0000-000098810000}"/>
    <hyperlink ref="F16592" r:id="rId33178" display="https://www.bing.com/maps?cp=42.165833~-121.685000&amp;style=o&amp;lvl=18&amp;dir=0&amp;sp=point.42.165833_-121.685000_C-Drop Hydro" xr:uid="{00000000-0004-0000-0000-000099810000}"/>
    <hyperlink ref="E16593" r:id="rId33179" display="https://www.google.com/maps/@32.069167,-102.585556,450m/data=!3m1!1e3!4m5!3m4!1s0x0:0x0!8m2!3d32.069167!4d-102.585556" xr:uid="{00000000-0004-0000-0000-00009A810000}"/>
    <hyperlink ref="F16593" r:id="rId33180" display="https://www.bing.com/maps?cp=32.069167~-102.585556&amp;style=o&amp;lvl=18&amp;dir=0&amp;sp=point.32.069167_-102.585556_Ector County Energy Center" xr:uid="{00000000-0004-0000-0000-00009B810000}"/>
    <hyperlink ref="E16594" r:id="rId33181" display="https://www.google.com/maps/@32.069167,-102.585556,450m/data=!3m1!1e3!4m5!3m4!1s0x0:0x0!8m2!3d32.069167!4d-102.585556" xr:uid="{00000000-0004-0000-0000-00009C810000}"/>
    <hyperlink ref="F16594" r:id="rId33182" display="https://www.bing.com/maps?cp=32.069167~-102.585556&amp;style=o&amp;lvl=18&amp;dir=0&amp;sp=point.32.069167_-102.585556_Ector County Energy Center" xr:uid="{00000000-0004-0000-0000-00009D810000}"/>
    <hyperlink ref="E16595" r:id="rId33183" display="https://www.google.com/maps/@38.663992,-75.400542,450m/data=!3m1!1e3!4m5!3m4!1s0x0:0x0!8m2!3d38.663992!4d-75.400542" xr:uid="{00000000-0004-0000-0000-00009E810000}"/>
    <hyperlink ref="F16595" r:id="rId33184" display="https://www.bing.com/maps?cp=38.663992~-75.400542&amp;style=o&amp;lvl=18&amp;dir=0&amp;sp=point.38.663992_-75.400542_Bruce A Henry Solar Farm" xr:uid="{00000000-0004-0000-0000-00009F810000}"/>
    <hyperlink ref="E16596" r:id="rId33185" display="https://www.google.com/maps/@37.620833,-101.076111,450m/data=!3m1!1e3!4m5!3m4!1s0x0:0x0!8m2!3d37.620833!4d-101.076111" xr:uid="{00000000-0004-0000-0000-0000A0810000}"/>
    <hyperlink ref="F16596" r:id="rId33186" display="https://www.bing.com/maps?cp=37.620833~-101.076111&amp;style=o&amp;lvl=18&amp;dir=0&amp;sp=point.37.620833_-101.076111_Buffalo Dunes Wind Project" xr:uid="{00000000-0004-0000-0000-0000A1810000}"/>
    <hyperlink ref="E16597" r:id="rId33187" display="https://www.google.com/maps/@40.086463,-76.176030,450m/data=!3m1!1e3!4m5!3m4!1s0x0:0x0!8m2!3d40.086463!4d-76.176030" xr:uid="{00000000-0004-0000-0000-0000A2810000}"/>
    <hyperlink ref="F16597" r:id="rId33188" display="https://www.bing.com/maps?cp=40.086463~-76.176030&amp;style=o&amp;lvl=18&amp;dir=0&amp;sp=point.40.086463_-76.176030_Dart Container Corp" xr:uid="{00000000-0004-0000-0000-0000A3810000}"/>
    <hyperlink ref="E16598" r:id="rId33189" display="https://www.google.com/maps/@40.086463,-76.176030,450m/data=!3m1!1e3!4m5!3m4!1s0x0:0x0!8m2!3d40.086463!4d-76.176030" xr:uid="{00000000-0004-0000-0000-0000A4810000}"/>
    <hyperlink ref="F16598" r:id="rId33190" display="https://www.bing.com/maps?cp=40.086463~-76.176030&amp;style=o&amp;lvl=18&amp;dir=0&amp;sp=point.40.086463_-76.176030_Dart Container Corp" xr:uid="{00000000-0004-0000-0000-0000A5810000}"/>
    <hyperlink ref="E16599" r:id="rId33191" display="https://www.google.com/maps/@36.134444,-115.035278,450m/data=!3m1!1e3!4m5!3m4!1s0x0:0x0!8m2!3d36.134444!4d-115.035278" xr:uid="{00000000-0004-0000-0000-0000A6810000}"/>
    <hyperlink ref="F16599" r:id="rId33192" display="https://www.bing.com/maps?cp=36.134444~-115.035278&amp;style=o&amp;lvl=18&amp;dir=0&amp;sp=point.36.134444_-115.035278_Las Vegas WPCF Solar Plant" xr:uid="{00000000-0004-0000-0000-0000A7810000}"/>
    <hyperlink ref="E16600" r:id="rId33193" display="https://www.google.com/maps/@29.691111,-91.192778,450m/data=!3m1!1e3!4m5!3m4!1s0x0:0x0!8m2!3d29.691111!4d-91.192778" xr:uid="{00000000-0004-0000-0000-0000A8810000}"/>
    <hyperlink ref="F16600" r:id="rId33194" display="https://www.bing.com/maps?cp=29.691111~-91.192778&amp;style=o&amp;lvl=18&amp;dir=0&amp;sp=point.29.691111_-91.192778_LEPA Unit No. 1" xr:uid="{00000000-0004-0000-0000-0000A9810000}"/>
    <hyperlink ref="E16601" r:id="rId33195" display="https://www.google.com/maps/@29.691111,-91.192778,450m/data=!3m1!1e3!4m5!3m4!1s0x0:0x0!8m2!3d29.691111!4d-91.192778" xr:uid="{00000000-0004-0000-0000-0000AA810000}"/>
    <hyperlink ref="F16601" r:id="rId33196" display="https://www.bing.com/maps?cp=29.691111~-91.192778&amp;style=o&amp;lvl=18&amp;dir=0&amp;sp=point.29.691111_-91.192778_LEPA Unit No. 1" xr:uid="{00000000-0004-0000-0000-0000AB810000}"/>
    <hyperlink ref="E16602" r:id="rId33197" display="https://www.google.com/maps/@33.351111,-104.506944,450m/data=!3m1!1e3!4m5!3m4!1s0x0:0x0!8m2!3d33.351111!4d-104.506944" xr:uid="{00000000-0004-0000-0000-0000AC810000}"/>
    <hyperlink ref="F16602" r:id="rId33198" display="https://www.bing.com/maps?cp=33.351111~-104.506944&amp;style=o&amp;lvl=18&amp;dir=0&amp;sp=point.33.351111_-104.506944_SEV NM Phase 2" xr:uid="{00000000-0004-0000-0000-0000AD810000}"/>
    <hyperlink ref="E16603" r:id="rId33199" display="https://www.google.com/maps/@35.875000,-76.710556,450m/data=!3m1!1e3!4m5!3m4!1s0x0:0x0!8m2!3d35.875000!4d-76.710556" xr:uid="{00000000-0004-0000-0000-0000AE810000}"/>
    <hyperlink ref="F16603" r:id="rId33200" display="https://www.bing.com/maps?cp=35.875000~-76.710556&amp;style=o&amp;lvl=18&amp;dir=0&amp;sp=point.35.875000_-76.710556_Plymouth Solar LLC" xr:uid="{00000000-0004-0000-0000-0000AF810000}"/>
    <hyperlink ref="E16604" r:id="rId33201" display="https://www.google.com/maps/@38.306111,-104.580000,450m/data=!3m1!1e3!4m5!3m4!1s0x0:0x0!8m2!3d38.306111!4d-104.580000" xr:uid="{00000000-0004-0000-0000-0000B0810000}"/>
    <hyperlink ref="F16604" r:id="rId33202" display="https://www.bing.com/maps?cp=38.306111~-104.580000&amp;style=o&amp;lvl=18&amp;dir=0&amp;sp=point.38.306111_-104.580000_CSU Pueblo" xr:uid="{00000000-0004-0000-0000-0000B1810000}"/>
    <hyperlink ref="E16605" r:id="rId33203" display="https://www.google.com/maps/@32.980833,-82.591667,450m/data=!3m1!1e3!4m5!3m4!1s0x0:0x0!8m2!3d32.980833!4d-82.591667" xr:uid="{00000000-0004-0000-0000-0000B2810000}"/>
    <hyperlink ref="F16605" r:id="rId33204" display="https://www.bing.com/maps?cp=32.980833~-82.591667&amp;style=o&amp;lvl=18&amp;dir=0&amp;sp=point.32.980833_-82.591667_Azalea Solar, LLC" xr:uid="{00000000-0004-0000-0000-0000B3810000}"/>
    <hyperlink ref="E16606" r:id="rId33205" display="https://www.google.com/maps/@40.263889,-74.084167,450m/data=!3m1!1e3!4m5!3m4!1s0x0:0x0!8m2!3d40.263889!4d-74.084167" xr:uid="{00000000-0004-0000-0000-0000B4810000}"/>
    <hyperlink ref="F16606" r:id="rId33206" display="https://www.bing.com/maps?cp=40.263889~-74.084167&amp;style=o&amp;lvl=18&amp;dir=0&amp;sp=point.40.263889_-74.084167_Tinton Falls Solar Farm" xr:uid="{00000000-0004-0000-0000-0000B5810000}"/>
    <hyperlink ref="E16607" r:id="rId33207" display="https://www.google.com/maps/@33.655000,-84.394444,450m/data=!3m1!1e3!4m5!3m4!1s0x0:0x0!8m2!3d33.655000!4d-84.394444" xr:uid="{00000000-0004-0000-0000-0000B6810000}"/>
    <hyperlink ref="F16607" r:id="rId33208" display="https://www.bing.com/maps?cp=33.655000~-84.394444&amp;style=o&amp;lvl=18&amp;dir=0&amp;sp=point.33.655000_-84.394444_MAS ASB Cogen Plant" xr:uid="{00000000-0004-0000-0000-0000B7810000}"/>
    <hyperlink ref="E16608" r:id="rId33209" display="https://www.google.com/maps/@33.655000,-84.394444,450m/data=!3m1!1e3!4m5!3m4!1s0x0:0x0!8m2!3d33.655000!4d-84.394444" xr:uid="{00000000-0004-0000-0000-0000B8810000}"/>
    <hyperlink ref="F16608" r:id="rId33210" display="https://www.bing.com/maps?cp=33.655000~-84.394444&amp;style=o&amp;lvl=18&amp;dir=0&amp;sp=point.33.655000_-84.394444_MAS ASB Cogen Plant" xr:uid="{00000000-0004-0000-0000-0000B9810000}"/>
    <hyperlink ref="E16609" r:id="rId33211" display="https://www.google.com/maps/@33.655000,-84.394444,450m/data=!3m1!1e3!4m5!3m4!1s0x0:0x0!8m2!3d33.655000!4d-84.394444" xr:uid="{00000000-0004-0000-0000-0000BA810000}"/>
    <hyperlink ref="F16609" r:id="rId33212" display="https://www.bing.com/maps?cp=33.655000~-84.394444&amp;style=o&amp;lvl=18&amp;dir=0&amp;sp=point.33.655000_-84.394444_MAS ASB Cogen Plant" xr:uid="{00000000-0004-0000-0000-0000BB810000}"/>
    <hyperlink ref="E16610" r:id="rId33213" display="https://www.google.com/maps/@32.920833,-84.343056,450m/data=!3m1!1e3!4m5!3m4!1s0x0:0x0!8m2!3d32.920833!4d-84.343056" xr:uid="{00000000-0004-0000-0000-0000BC810000}"/>
    <hyperlink ref="F16610" r:id="rId33214" display="https://www.bing.com/maps?cp=32.920833~-84.343056&amp;style=o&amp;lvl=18&amp;dir=0&amp;sp=point.32.920833_-84.343056_Upson Rocky Creek Solar Plant" xr:uid="{00000000-0004-0000-0000-0000BD810000}"/>
    <hyperlink ref="E16611" r:id="rId33215" display="https://www.google.com/maps/@32.369722,-111.242778,450m/data=!3m1!1e3!4m5!3m4!1s0x0:0x0!8m2!3d32.369722!4d-111.242778" xr:uid="{00000000-0004-0000-0000-0000BE810000}"/>
    <hyperlink ref="F16611" r:id="rId33216" display="https://www.bing.com/maps?cp=32.369722~-111.242778&amp;style=o&amp;lvl=18&amp;dir=0&amp;sp=point.32.369722_-111.242778_Picture Rocks Solar, LLC" xr:uid="{00000000-0004-0000-0000-0000BF810000}"/>
    <hyperlink ref="E16612" r:id="rId33217" display="https://www.google.com/maps/@36.411667,-78.593889,450m/data=!3m1!1e3!4m5!3m4!1s0x0:0x0!8m2!3d36.411667!4d-78.593889" xr:uid="{00000000-0004-0000-0000-0000C0810000}"/>
    <hyperlink ref="F16612" r:id="rId33218" display="https://www.bing.com/maps?cp=36.411667~-78.593889&amp;style=o&amp;lvl=18&amp;dir=0&amp;sp=point.36.411667_-78.593889_Granville Solar PV Power Project" xr:uid="{00000000-0004-0000-0000-0000C1810000}"/>
    <hyperlink ref="E16613" r:id="rId33219" display="https://www.google.com/maps/@29.600000,-104.300000,450m/data=!3m1!1e3!4m5!3m4!1s0x0:0x0!8m2!3d29.600000!4d-104.300000" xr:uid="{00000000-0004-0000-0000-0000C2810000}"/>
    <hyperlink ref="F16613" r:id="rId33220" display="https://www.bing.com/maps?cp=29.600000~-104.300000&amp;style=o&amp;lvl=18&amp;dir=0&amp;sp=point.29.600000_-104.300000_Bryan Solar, LLC" xr:uid="{00000000-0004-0000-0000-0000C3810000}"/>
    <hyperlink ref="E16614" r:id="rId33221" display="https://www.google.com/maps/@36.390000,-114.970000,450m/data=!3m1!1e3!4m5!3m4!1s0x0:0x0!8m2!3d36.390000!4d-114.970000" xr:uid="{00000000-0004-0000-0000-0000C4810000}"/>
    <hyperlink ref="F16614" r:id="rId33222" display="https://www.bing.com/maps?cp=36.390000~-114.970000&amp;style=o&amp;lvl=18&amp;dir=0&amp;sp=point.36.390000_-114.970000_Apex Solar PV Power Project" xr:uid="{00000000-0004-0000-0000-0000C5810000}"/>
    <hyperlink ref="E16615" r:id="rId33223" display="https://www.google.com/maps/@36.230000,-114.870000,450m/data=!3m1!1e3!4m5!3m4!1s0x0:0x0!8m2!3d36.230000!4d-114.870000" xr:uid="{00000000-0004-0000-0000-0000C6810000}"/>
    <hyperlink ref="F16615" r:id="rId33224" display="https://www.bing.com/maps?cp=36.230000~-114.870000&amp;style=o&amp;lvl=18&amp;dir=0&amp;sp=point.36.230000_-114.870000_Spectrum Solar PV Power Project" xr:uid="{00000000-0004-0000-0000-0000C7810000}"/>
    <hyperlink ref="E16616" r:id="rId33225" display="https://www.google.com/maps/@35.868333,-77.954167,450m/data=!3m1!1e3!4m5!3m4!1s0x0:0x0!8m2!3d35.868333!4d-77.954167" xr:uid="{00000000-0004-0000-0000-0000C8810000}"/>
    <hyperlink ref="F16616" r:id="rId33226" display="https://www.bing.com/maps?cp=35.868333~-77.954167&amp;style=o&amp;lvl=18&amp;dir=0&amp;sp=point.35.868333_-77.954167_Sandy Cross Solar, LLC" xr:uid="{00000000-0004-0000-0000-0000C9810000}"/>
    <hyperlink ref="E16617" r:id="rId33227" display="https://www.google.com/maps/@36.461111,-80.600556,450m/data=!3m1!1e3!4m5!3m4!1s0x0:0x0!8m2!3d36.461111!4d-80.600556" xr:uid="{00000000-0004-0000-0000-0000CA810000}"/>
    <hyperlink ref="F16617" r:id="rId33228" display="https://www.bing.com/maps?cp=36.461111~-80.600556&amp;style=o&amp;lvl=18&amp;dir=0&amp;sp=point.36.461111_-80.600556_Ararat Rock Solar, LLC" xr:uid="{00000000-0004-0000-0000-0000CB810000}"/>
    <hyperlink ref="E16618" r:id="rId33229" display="https://www.google.com/maps/@35.948056,-78.250833,450m/data=!3m1!1e3!4m5!3m4!1s0x0:0x0!8m2!3d35.948056!4d-78.250833" xr:uid="{00000000-0004-0000-0000-0000CC810000}"/>
    <hyperlink ref="F16618" r:id="rId33230" display="https://www.bing.com/maps?cp=35.948056~-78.250833&amp;style=o&amp;lvl=18&amp;dir=0&amp;sp=point.35.948056_-78.250833_Progress Solar 1, LLC" xr:uid="{00000000-0004-0000-0000-0000CD810000}"/>
    <hyperlink ref="E16619" r:id="rId33231" display="https://www.google.com/maps/@34.476111,-79.097500,450m/data=!3m1!1e3!4m5!3m4!1s0x0:0x0!8m2!3d34.476111!4d-79.097500" xr:uid="{00000000-0004-0000-0000-0000CE810000}"/>
    <hyperlink ref="F16619" r:id="rId33232" display="https://www.bing.com/maps?cp=34.476111~-79.097500&amp;style=o&amp;lvl=18&amp;dir=0&amp;sp=point.34.476111_-79.097500_Progress Solar II, LLC" xr:uid="{00000000-0004-0000-0000-0000CF810000}"/>
    <hyperlink ref="E16620" r:id="rId33233" display="https://www.google.com/maps/@34.714167,-79.353889,450m/data=!3m1!1e3!4m5!3m4!1s0x0:0x0!8m2!3d34.714167!4d-79.353889" xr:uid="{00000000-0004-0000-0000-0000D0810000}"/>
    <hyperlink ref="F16620" r:id="rId33234" display="https://www.bing.com/maps?cp=34.714167~-79.353889&amp;style=o&amp;lvl=18&amp;dir=0&amp;sp=point.34.714167_-79.353889_Progress Solar III, LLC" xr:uid="{00000000-0004-0000-0000-0000D1810000}"/>
    <hyperlink ref="E16621" r:id="rId33235" display="https://www.google.com/maps/@41.462778,-87.260278,450m/data=!3m1!1e3!4m5!3m4!1s0x0:0x0!8m2!3d41.462778!4d-87.260278" xr:uid="{00000000-0004-0000-0000-0000D2810000}"/>
    <hyperlink ref="F16621" r:id="rId33236" display="https://www.bing.com/maps?cp=41.462778~-87.260278&amp;style=o&amp;lvl=18&amp;dir=0&amp;sp=point.41.462778_-87.260278_Lincoln Solar" xr:uid="{00000000-0004-0000-0000-0000D3810000}"/>
    <hyperlink ref="E16622" r:id="rId33237" display="https://www.google.com/maps/@40.090556,-76.145556,450m/data=!3m1!1e3!4m5!3m4!1s0x0:0x0!8m2!3d40.090556!4d-76.145556" xr:uid="{00000000-0004-0000-0000-0000D4810000}"/>
    <hyperlink ref="F16622" r:id="rId33238" display="https://www.bing.com/maps?cp=40.090556~-76.145556&amp;style=o&amp;lvl=18&amp;dir=0&amp;sp=point.40.090556_-76.145556_L&amp;S Sweetners" xr:uid="{00000000-0004-0000-0000-0000D5810000}"/>
    <hyperlink ref="E16623" r:id="rId33239" display="https://www.google.com/maps/@40.090556,-76.145556,450m/data=!3m1!1e3!4m5!3m4!1s0x0:0x0!8m2!3d40.090556!4d-76.145556" xr:uid="{00000000-0004-0000-0000-0000D6810000}"/>
    <hyperlink ref="F16623" r:id="rId33240" display="https://www.bing.com/maps?cp=40.090556~-76.145556&amp;style=o&amp;lvl=18&amp;dir=0&amp;sp=point.40.090556_-76.145556_L&amp;S Sweetners" xr:uid="{00000000-0004-0000-0000-0000D7810000}"/>
    <hyperlink ref="E16624" r:id="rId33241" display="https://www.google.com/maps/@34.900000,-118.246944,450m/data=!3m1!1e3!4m5!3m4!1s0x0:0x0!8m2!3d34.900000!4d-118.246944" xr:uid="{00000000-0004-0000-0000-0000D8810000}"/>
    <hyperlink ref="F16624" r:id="rId33242" display="https://www.bing.com/maps?cp=34.900000~-118.246944&amp;style=o&amp;lvl=18&amp;dir=0&amp;sp=point.34.900000_-118.246944_RE Rosamond One LLC" xr:uid="{00000000-0004-0000-0000-0000D9810000}"/>
    <hyperlink ref="E16625" r:id="rId33243" display="https://www.google.com/maps/@34.900278,-118.238333,450m/data=!3m1!1e3!4m5!3m4!1s0x0:0x0!8m2!3d34.900278!4d-118.238333" xr:uid="{00000000-0004-0000-0000-0000DA810000}"/>
    <hyperlink ref="F16625" r:id="rId33244" display="https://www.bing.com/maps?cp=34.900278~-118.238333&amp;style=o&amp;lvl=18&amp;dir=0&amp;sp=point.34.900278_-118.238333_RE Rosamond Two LLC" xr:uid="{00000000-0004-0000-0000-0000DB810000}"/>
    <hyperlink ref="E16626" r:id="rId33245" display="https://www.google.com/maps/@35.007450,-118.164510,450m/data=!3m1!1e3!4m5!3m4!1s0x0:0x0!8m2!3d35.007450!4d-118.164510" xr:uid="{00000000-0004-0000-0000-0000DC810000}"/>
    <hyperlink ref="F16626" r:id="rId33246" display="https://www.bing.com/maps?cp=35.007450~-118.164510&amp;style=o&amp;lvl=18&amp;dir=0&amp;sp=point.35.007450_-118.164510_RE Rio Grande Solar LLC" xr:uid="{00000000-0004-0000-0000-0000DD810000}"/>
    <hyperlink ref="E16627" r:id="rId33247" display="https://www.google.com/maps/@33.026389,-112.665833,450m/data=!3m1!1e3!4m5!3m4!1s0x0:0x0!8m2!3d33.026389!4d-112.665833" xr:uid="{00000000-0004-0000-0000-0000DE810000}"/>
    <hyperlink ref="F16627" r:id="rId33248" display="https://www.bing.com/maps?cp=33.026389~-112.665833&amp;style=o&amp;lvl=18&amp;dir=0&amp;sp=point.33.026389_-112.665833_RE Gillespie 1 LLC" xr:uid="{00000000-0004-0000-0000-0000DF810000}"/>
    <hyperlink ref="E16628" r:id="rId33249" display="https://www.google.com/maps/@35.024722,-118.164167,450m/data=!3m1!1e3!4m5!3m4!1s0x0:0x0!8m2!3d35.024722!4d-118.164167" xr:uid="{00000000-0004-0000-0000-0000E0810000}"/>
    <hyperlink ref="F16628" r:id="rId33250" display="https://www.bing.com/maps?cp=35.024722~-118.164167&amp;style=o&amp;lvl=18&amp;dir=0&amp;sp=point.35.024722_-118.164167_RE Columbia 3 LLC" xr:uid="{00000000-0004-0000-0000-0000E1810000}"/>
    <hyperlink ref="E16629" r:id="rId33251" display="https://www.google.com/maps/@45.698611,-119.813056,450m/data=!3m1!1e3!4m5!3m4!1s0x0:0x0!8m2!3d45.698611!4d-119.813056" xr:uid="{00000000-0004-0000-0000-0000E2810000}"/>
    <hyperlink ref="F16629" r:id="rId33252" display="https://www.bing.com/maps?cp=45.698611~-119.813056&amp;style=o&amp;lvl=18&amp;dir=0&amp;sp=point.45.698611_-119.813056_Carty Generating Station" xr:uid="{00000000-0004-0000-0000-0000E3810000}"/>
    <hyperlink ref="E16630" r:id="rId33253" display="https://www.google.com/maps/@45.698611,-119.813056,450m/data=!3m1!1e3!4m5!3m4!1s0x0:0x0!8m2!3d45.698611!4d-119.813056" xr:uid="{00000000-0004-0000-0000-0000E4810000}"/>
    <hyperlink ref="F16630" r:id="rId33254" display="https://www.bing.com/maps?cp=45.698611~-119.813056&amp;style=o&amp;lvl=18&amp;dir=0&amp;sp=point.45.698611_-119.813056_Carty Generating Station" xr:uid="{00000000-0004-0000-0000-0000E5810000}"/>
    <hyperlink ref="E16631" r:id="rId33255" display="https://www.google.com/maps/@40.523611,-74.430000,450m/data=!3m1!1e3!4m5!3m4!1s0x0:0x0!8m2!3d40.523611!4d-74.430000" xr:uid="{00000000-0004-0000-0000-0000E6810000}"/>
    <hyperlink ref="F16631" r:id="rId33256" display="https://www.bing.com/maps?cp=40.523611~-74.430000&amp;style=o&amp;lvl=18&amp;dir=0&amp;sp=point.40.523611_-74.430000_Livingston Solar Farm" xr:uid="{00000000-0004-0000-0000-0000E7810000}"/>
    <hyperlink ref="E16632" r:id="rId33257" display="https://www.google.com/maps/@40.527500,-74.438333,450m/data=!3m1!1e3!4m5!3m4!1s0x0:0x0!8m2!3d40.527500!4d-74.438333" xr:uid="{00000000-0004-0000-0000-0000E8810000}"/>
    <hyperlink ref="F16632" r:id="rId33258" display="https://www.bing.com/maps?cp=40.527500~-74.438333&amp;style=o&amp;lvl=18&amp;dir=0&amp;sp=point.40.527500_-74.438333_Livingston Solar Canopies" xr:uid="{00000000-0004-0000-0000-0000E9810000}"/>
    <hyperlink ref="E16633" r:id="rId33259" display="https://www.google.com/maps/@33.568333,-114.918056,450m/data=!3m1!1e3!4m5!3m4!1s0x0:0x0!8m2!3d33.568333!4d-114.918056" xr:uid="{00000000-0004-0000-0000-0000EA810000}"/>
    <hyperlink ref="F16633" r:id="rId33260" display="https://www.bing.com/maps?cp=33.568333~-114.918056&amp;style=o&amp;lvl=18&amp;dir=0&amp;sp=point.33.568333_-114.918056_Chuckawalla Solar" xr:uid="{00000000-0004-0000-0000-0000EB810000}"/>
    <hyperlink ref="E16634" r:id="rId33261" display="https://www.google.com/maps/@40.881389,-73.880278,450m/data=!3m1!1e3!4m5!3m4!1s0x0:0x0!8m2!3d40.881389!4d-73.880278" xr:uid="{00000000-0004-0000-0000-0000EC810000}"/>
    <hyperlink ref="F16634" r:id="rId33262" display="https://www.bing.com/maps?cp=40.881389~-73.880278&amp;style=o&amp;lvl=18&amp;dir=0&amp;sp=point.40.881389_-73.880278_Montefieor Medical Center Moses Division" xr:uid="{00000000-0004-0000-0000-0000ED810000}"/>
    <hyperlink ref="E16635" r:id="rId33263" display="https://www.google.com/maps/@40.881389,-73.880278,450m/data=!3m1!1e3!4m5!3m4!1s0x0:0x0!8m2!3d40.881389!4d-73.880278" xr:uid="{00000000-0004-0000-0000-0000EE810000}"/>
    <hyperlink ref="F16635" r:id="rId33264" display="https://www.bing.com/maps?cp=40.881389~-73.880278&amp;style=o&amp;lvl=18&amp;dir=0&amp;sp=point.40.881389_-73.880278_Montefieor Medical Center Moses Division" xr:uid="{00000000-0004-0000-0000-0000EF810000}"/>
    <hyperlink ref="E16636" r:id="rId33265" display="https://www.google.com/maps/@40.881389,-73.880278,450m/data=!3m1!1e3!4m5!3m4!1s0x0:0x0!8m2!3d40.881389!4d-73.880278" xr:uid="{00000000-0004-0000-0000-0000F0810000}"/>
    <hyperlink ref="F16636" r:id="rId33266" display="https://www.bing.com/maps?cp=40.881389~-73.880278&amp;style=o&amp;lvl=18&amp;dir=0&amp;sp=point.40.881389_-73.880278_Montefieor Medical Center Moses Division" xr:uid="{00000000-0004-0000-0000-0000F1810000}"/>
    <hyperlink ref="E16637" r:id="rId33267" display="https://www.google.com/maps/@40.881389,-73.880278,450m/data=!3m1!1e3!4m5!3m4!1s0x0:0x0!8m2!3d40.881389!4d-73.880278" xr:uid="{00000000-0004-0000-0000-0000F2810000}"/>
    <hyperlink ref="F16637" r:id="rId33268" display="https://www.bing.com/maps?cp=40.881389~-73.880278&amp;style=o&amp;lvl=18&amp;dir=0&amp;sp=point.40.881389_-73.880278_Montefieor Medical Center Moses Division" xr:uid="{00000000-0004-0000-0000-0000F3810000}"/>
    <hyperlink ref="E16638" r:id="rId33269" display="https://www.google.com/maps/@40.881389,-73.880278,450m/data=!3m1!1e3!4m5!3m4!1s0x0:0x0!8m2!3d40.881389!4d-73.880278" xr:uid="{00000000-0004-0000-0000-0000F4810000}"/>
    <hyperlink ref="F16638" r:id="rId33270" display="https://www.bing.com/maps?cp=40.881389~-73.880278&amp;style=o&amp;lvl=18&amp;dir=0&amp;sp=point.40.881389_-73.880278_Montefieor Medical Center Moses Division" xr:uid="{00000000-0004-0000-0000-0000F5810000}"/>
    <hyperlink ref="E16639" r:id="rId33271" display="https://www.google.com/maps/@40.881389,-73.880278,450m/data=!3m1!1e3!4m5!3m4!1s0x0:0x0!8m2!3d40.881389!4d-73.880278" xr:uid="{00000000-0004-0000-0000-0000F6810000}"/>
    <hyperlink ref="F16639" r:id="rId33272" display="https://www.bing.com/maps?cp=40.881389~-73.880278&amp;style=o&amp;lvl=18&amp;dir=0&amp;sp=point.40.881389_-73.880278_Montefieor Medical Center Moses Division" xr:uid="{00000000-0004-0000-0000-0000F7810000}"/>
    <hyperlink ref="E16640" r:id="rId33273" display="https://www.google.com/maps/@40.881389,-73.880278,450m/data=!3m1!1e3!4m5!3m4!1s0x0:0x0!8m2!3d40.881389!4d-73.880278" xr:uid="{00000000-0004-0000-0000-0000F8810000}"/>
    <hyperlink ref="F16640" r:id="rId33274" display="https://www.bing.com/maps?cp=40.881389~-73.880278&amp;style=o&amp;lvl=18&amp;dir=0&amp;sp=point.40.881389_-73.880278_Montefieor Medical Center Moses Division" xr:uid="{00000000-0004-0000-0000-0000F9810000}"/>
    <hyperlink ref="E16641" r:id="rId33275" display="https://www.google.com/maps/@40.881389,-73.880278,450m/data=!3m1!1e3!4m5!3m4!1s0x0:0x0!8m2!3d40.881389!4d-73.880278" xr:uid="{00000000-0004-0000-0000-0000FA810000}"/>
    <hyperlink ref="F16641" r:id="rId33276" display="https://www.bing.com/maps?cp=40.881389~-73.880278&amp;style=o&amp;lvl=18&amp;dir=0&amp;sp=point.40.881389_-73.880278_Montefieor Medical Center Moses Division" xr:uid="{00000000-0004-0000-0000-0000FB810000}"/>
    <hyperlink ref="E16642" r:id="rId33277" display="https://www.google.com/maps/@40.881389,-73.880278,450m/data=!3m1!1e3!4m5!3m4!1s0x0:0x0!8m2!3d40.881389!4d-73.880278" xr:uid="{00000000-0004-0000-0000-0000FC810000}"/>
    <hyperlink ref="F16642" r:id="rId33278" display="https://www.bing.com/maps?cp=40.881389~-73.880278&amp;style=o&amp;lvl=18&amp;dir=0&amp;sp=point.40.881389_-73.880278_Montefieor Medical Center Moses Division" xr:uid="{00000000-0004-0000-0000-0000FD810000}"/>
    <hyperlink ref="E16643" r:id="rId33279" display="https://www.google.com/maps/@40.881389,-73.880278,450m/data=!3m1!1e3!4m5!3m4!1s0x0:0x0!8m2!3d40.881389!4d-73.880278" xr:uid="{00000000-0004-0000-0000-0000FE810000}"/>
    <hyperlink ref="F16643" r:id="rId33280" display="https://www.bing.com/maps?cp=40.881389~-73.880278&amp;style=o&amp;lvl=18&amp;dir=0&amp;sp=point.40.881389_-73.880278_Montefieor Medical Center Moses Division" xr:uid="{00000000-0004-0000-0000-0000FF810000}"/>
    <hyperlink ref="E16644" r:id="rId33281" display="https://www.google.com/maps/@40.881389,-73.880278,450m/data=!3m1!1e3!4m5!3m4!1s0x0:0x0!8m2!3d40.881389!4d-73.880278" xr:uid="{00000000-0004-0000-0000-000000820000}"/>
    <hyperlink ref="F16644" r:id="rId33282" display="https://www.bing.com/maps?cp=40.881389~-73.880278&amp;style=o&amp;lvl=18&amp;dir=0&amp;sp=point.40.881389_-73.880278_Montefieor Medical Center Moses Division" xr:uid="{00000000-0004-0000-0000-000001820000}"/>
    <hyperlink ref="E16645" r:id="rId33283" display="https://www.google.com/maps/@40.881389,-73.880278,450m/data=!3m1!1e3!4m5!3m4!1s0x0:0x0!8m2!3d40.881389!4d-73.880278" xr:uid="{00000000-0004-0000-0000-000002820000}"/>
    <hyperlink ref="F16645" r:id="rId33284" display="https://www.bing.com/maps?cp=40.881389~-73.880278&amp;style=o&amp;lvl=18&amp;dir=0&amp;sp=point.40.881389_-73.880278_Montefieor Medical Center Moses Division" xr:uid="{00000000-0004-0000-0000-000003820000}"/>
    <hyperlink ref="E16646" r:id="rId33285" display="https://www.google.com/maps/@40.881389,-73.880278,450m/data=!3m1!1e3!4m5!3m4!1s0x0:0x0!8m2!3d40.881389!4d-73.880278" xr:uid="{00000000-0004-0000-0000-000004820000}"/>
    <hyperlink ref="F16646" r:id="rId33286" display="https://www.bing.com/maps?cp=40.881389~-73.880278&amp;style=o&amp;lvl=18&amp;dir=0&amp;sp=point.40.881389_-73.880278_Montefieor Medical Center Moses Division" xr:uid="{00000000-0004-0000-0000-000005820000}"/>
    <hyperlink ref="E16647" r:id="rId33287" display="https://www.google.com/maps/@40.881389,-73.880278,450m/data=!3m1!1e3!4m5!3m4!1s0x0:0x0!8m2!3d40.881389!4d-73.880278" xr:uid="{00000000-0004-0000-0000-000006820000}"/>
    <hyperlink ref="F16647" r:id="rId33288" display="https://www.bing.com/maps?cp=40.881389~-73.880278&amp;style=o&amp;lvl=18&amp;dir=0&amp;sp=point.40.881389_-73.880278_Montefieor Medical Center Moses Division" xr:uid="{00000000-0004-0000-0000-000007820000}"/>
    <hyperlink ref="E16648" r:id="rId33289" display="https://www.google.com/maps/@40.881389,-73.880278,450m/data=!3m1!1e3!4m5!3m4!1s0x0:0x0!8m2!3d40.881389!4d-73.880278" xr:uid="{00000000-0004-0000-0000-000008820000}"/>
    <hyperlink ref="F16648" r:id="rId33290" display="https://www.bing.com/maps?cp=40.881389~-73.880278&amp;style=o&amp;lvl=18&amp;dir=0&amp;sp=point.40.881389_-73.880278_Montefieor Medical Center Moses Division" xr:uid="{00000000-0004-0000-0000-000009820000}"/>
    <hyperlink ref="E16649" r:id="rId33291" display="https://www.google.com/maps/@38.136389,-121.148889,450m/data=!3m1!1e3!4m5!3m4!1s0x0:0x0!8m2!3d38.136389!4d-121.148889" xr:uid="{00000000-0004-0000-0000-00000A820000}"/>
    <hyperlink ref="F16649" r:id="rId33292" display="https://www.bing.com/maps?cp=38.136389~-121.148889&amp;style=o&amp;lvl=18&amp;dir=0&amp;sp=point.38.136389_-121.148889_Bear Creek Solar" xr:uid="{00000000-0004-0000-0000-00000B820000}"/>
    <hyperlink ref="E16650" r:id="rId33293" display="https://www.google.com/maps/@35.557950,-120.682870,450m/data=!3m1!1e3!4m5!3m4!1s0x0:0x0!8m2!3d35.557950!4d-120.682870" xr:uid="{00000000-0004-0000-0000-00000C820000}"/>
    <hyperlink ref="F16650" r:id="rId33294" display="https://www.bing.com/maps?cp=35.557950~-120.682870&amp;style=o&amp;lvl=18&amp;dir=0&amp;sp=point.35.557950_-120.682870_Vintner Solar" xr:uid="{00000000-0004-0000-0000-00000D820000}"/>
    <hyperlink ref="E16651" r:id="rId33295" display="https://www.google.com/maps/@38.121390,-121.141220,450m/data=!3m1!1e3!4m5!3m4!1s0x0:0x0!8m2!3d38.121390!4d-121.141220" xr:uid="{00000000-0004-0000-0000-00000E820000}"/>
    <hyperlink ref="F16651" r:id="rId33296" display="https://www.bing.com/maps?cp=38.121390~-121.141220&amp;style=o&amp;lvl=18&amp;dir=0&amp;sp=point.38.121390_-121.141220_Kettleman Solar Project" xr:uid="{00000000-0004-0000-0000-00000F820000}"/>
    <hyperlink ref="E16652" r:id="rId33297" display="https://www.google.com/maps/@64.013889,-145.596667,450m/data=!3m1!1e3!4m5!3m4!1s0x0:0x0!8m2!3d64.013889!4d-145.596667" xr:uid="{00000000-0004-0000-0000-000010820000}"/>
    <hyperlink ref="F16652" r:id="rId33298" display="https://www.bing.com/maps?cp=64.013889~-145.596667&amp;style=o&amp;lvl=18&amp;dir=0&amp;sp=point.64.013889_-145.596667_Delta Wind Farm" xr:uid="{00000000-0004-0000-0000-000011820000}"/>
    <hyperlink ref="E16653" r:id="rId33299" display="https://www.google.com/maps/@64.013889,-145.596667,450m/data=!3m1!1e3!4m5!3m4!1s0x0:0x0!8m2!3d64.013889!4d-145.596667" xr:uid="{00000000-0004-0000-0000-000012820000}"/>
    <hyperlink ref="F16653" r:id="rId33300" display="https://www.bing.com/maps?cp=64.013889~-145.596667&amp;style=o&amp;lvl=18&amp;dir=0&amp;sp=point.64.013889_-145.596667_Delta Wind Farm" xr:uid="{00000000-0004-0000-0000-000013820000}"/>
    <hyperlink ref="E16654" r:id="rId33301" display="https://www.google.com/maps/@64.013889,-145.596667,450m/data=!3m1!1e3!4m5!3m4!1s0x0:0x0!8m2!3d64.013889!4d-145.596667" xr:uid="{00000000-0004-0000-0000-000014820000}"/>
    <hyperlink ref="F16654" r:id="rId33302" display="https://www.bing.com/maps?cp=64.013889~-145.596667&amp;style=o&amp;lvl=18&amp;dir=0&amp;sp=point.64.013889_-145.596667_Delta Wind Farm" xr:uid="{00000000-0004-0000-0000-000015820000}"/>
    <hyperlink ref="E16655" r:id="rId33303" display="https://www.google.com/maps/@39.439722,-75.043889,450m/data=!3m1!1e3!4m5!3m4!1s0x0:0x0!8m2!3d39.439722!4d-75.043889" xr:uid="{00000000-0004-0000-0000-000016820000}"/>
    <hyperlink ref="F16655" r:id="rId33304" display="https://www.bing.com/maps?cp=39.439722~-75.043889&amp;style=o&amp;lvl=18&amp;dir=0&amp;sp=point.39.439722_-75.043889_Cornerstone Power Vineland I LLC" xr:uid="{00000000-0004-0000-0000-000017820000}"/>
    <hyperlink ref="E16656" r:id="rId33305" display="https://www.google.com/maps/@33.565000,-114.918056,450m/data=!3m1!1e3!4m5!3m4!1s0x0:0x0!8m2!3d33.565000!4d-114.918056" xr:uid="{00000000-0004-0000-0000-000018820000}"/>
    <hyperlink ref="F16656" r:id="rId33306" display="https://www.bing.com/maps?cp=33.565000~-114.918056&amp;style=o&amp;lvl=18&amp;dir=0&amp;sp=point.33.565000_-114.918056_Ironwood Solar LLC" xr:uid="{00000000-0004-0000-0000-000019820000}"/>
    <hyperlink ref="E16657" r:id="rId33307" display="https://www.google.com/maps/@33.923056,-116.530000,450m/data=!3m1!1e3!4m5!3m4!1s0x0:0x0!8m2!3d33.923056!4d-116.530000" xr:uid="{00000000-0004-0000-0000-00001A820000}"/>
    <hyperlink ref="F16657" r:id="rId33308" display="https://www.bing.com/maps?cp=33.923056~-116.530000&amp;style=o&amp;lvl=18&amp;dir=0&amp;sp=point.33.923056_-116.530000_Desert Hot Springs Solar" xr:uid="{00000000-0004-0000-0000-00001B820000}"/>
    <hyperlink ref="E16658" r:id="rId33309" display="https://www.google.com/maps/@35.024583,-85.208617,450m/data=!3m1!1e3!4m5!3m4!1s0x0:0x0!8m2!3d35.024583!4d-85.208617" xr:uid="{00000000-0004-0000-0000-00001C820000}"/>
    <hyperlink ref="F16658" r:id="rId33310" display="https://www.bing.com/maps?cp=35.024583~-85.208617&amp;style=o&amp;lvl=18&amp;dir=0&amp;sp=point.35.024583_-85.208617_Chattanooga Metropolitan Airport Solar" xr:uid="{00000000-0004-0000-0000-00001D820000}"/>
    <hyperlink ref="E16659" r:id="rId33311" display="https://www.google.com/maps/@35.024583,-85.208617,450m/data=!3m1!1e3!4m5!3m4!1s0x0:0x0!8m2!3d35.024583!4d-85.208617" xr:uid="{00000000-0004-0000-0000-00001E820000}"/>
    <hyperlink ref="F16659" r:id="rId33312" display="https://www.bing.com/maps?cp=35.024583~-85.208617&amp;style=o&amp;lvl=18&amp;dir=0&amp;sp=point.35.024583_-85.208617_Chattanooga Metropolitan Airport Solar" xr:uid="{00000000-0004-0000-0000-00001F820000}"/>
    <hyperlink ref="E16660" r:id="rId33313" display="https://www.google.com/maps/@35.024583,-85.208617,450m/data=!3m1!1e3!4m5!3m4!1s0x0:0x0!8m2!3d35.024583!4d-85.208617" xr:uid="{00000000-0004-0000-0000-000020820000}"/>
    <hyperlink ref="F16660" r:id="rId33314" display="https://www.bing.com/maps?cp=35.024583~-85.208617&amp;style=o&amp;lvl=18&amp;dir=0&amp;sp=point.35.024583_-85.208617_Chattanooga Metropolitan Airport Solar" xr:uid="{00000000-0004-0000-0000-000021820000}"/>
    <hyperlink ref="E16661" r:id="rId33315" display="https://www.google.com/maps/@32.936944,-111.738611,450m/data=!3m1!1e3!4m5!3m4!1s0x0:0x0!8m2!3d32.936944!4d-111.738611" xr:uid="{00000000-0004-0000-0000-000022820000}"/>
    <hyperlink ref="F16661" r:id="rId33316" display="https://www.bing.com/maps?cp=32.936944~-111.738611&amp;style=o&amp;lvl=18&amp;dir=0&amp;sp=point.32.936944_-111.738611_Union HS at Casa Grande" xr:uid="{00000000-0004-0000-0000-000023820000}"/>
    <hyperlink ref="E16662" r:id="rId33317" display="https://www.google.com/maps/@32.891389,-111.713056,450m/data=!3m1!1e3!4m5!3m4!1s0x0:0x0!8m2!3d32.891389!4d-111.713056" xr:uid="{00000000-0004-0000-0000-000024820000}"/>
    <hyperlink ref="F16662" r:id="rId33318" display="https://www.bing.com/maps?cp=32.891389~-111.713056&amp;style=o&amp;lvl=18&amp;dir=0&amp;sp=point.32.891389_-111.713056_Vista Grande HS at Casa Grande" xr:uid="{00000000-0004-0000-0000-000025820000}"/>
    <hyperlink ref="E16663" r:id="rId33319" display="https://www.google.com/maps/@40.000556,-74.735000,450m/data=!3m1!1e3!4m5!3m4!1s0x0:0x0!8m2!3d40.000556!4d-74.735000" xr:uid="{00000000-0004-0000-0000-000026820000}"/>
    <hyperlink ref="F16663" r:id="rId33320" display="https://www.bing.com/maps?cp=40.000556~-74.735000&amp;style=o&amp;lvl=18&amp;dir=0&amp;sp=point.40.000556_-74.735000_Alethea I" xr:uid="{00000000-0004-0000-0000-000027820000}"/>
    <hyperlink ref="E16664" r:id="rId33321" display="https://www.google.com/maps/@32.976389,-105.971111,450m/data=!3m1!1e3!4m5!3m4!1s0x0:0x0!8m2!3d32.976389!4d-105.971111" xr:uid="{00000000-0004-0000-0000-000028820000}"/>
    <hyperlink ref="F16664" r:id="rId33322" display="https://www.bing.com/maps?cp=32.976389~-105.971111&amp;style=o&amp;lvl=18&amp;dir=0&amp;sp=point.32.976389_-105.971111_Otero Solar" xr:uid="{00000000-0004-0000-0000-000029820000}"/>
    <hyperlink ref="E16665" r:id="rId33323" display="https://www.google.com/maps/@34.746667,-106.654444,450m/data=!3m1!1e3!4m5!3m4!1s0x0:0x0!8m2!3d34.746667!4d-106.654444" xr:uid="{00000000-0004-0000-0000-00002A820000}"/>
    <hyperlink ref="F16665" r:id="rId33324" display="https://www.bing.com/maps?cp=34.746667~-106.654444&amp;style=o&amp;lvl=18&amp;dir=0&amp;sp=point.34.746667_-106.654444_Manzano Solar" xr:uid="{00000000-0004-0000-0000-00002B820000}"/>
    <hyperlink ref="E16666" r:id="rId33325" display="https://www.google.com/maps/@36.941111,-120.046667,450m/data=!3m1!1e3!4m5!3m4!1s0x0:0x0!8m2!3d36.941111!4d-120.046667" xr:uid="{00000000-0004-0000-0000-00002C820000}"/>
    <hyperlink ref="F16666" r:id="rId33326" display="https://www.bing.com/maps?cp=36.941111~-120.046667&amp;style=o&amp;lvl=18&amp;dir=0&amp;sp=point.36.941111_-120.046667_Madera Community Hospital" xr:uid="{00000000-0004-0000-0000-00002D820000}"/>
    <hyperlink ref="E16667" r:id="rId33327" display="https://www.google.com/maps/@48.387700,-114.240900,450m/data=!3m1!1e3!4m5!3m4!1s0x0:0x0!8m2!3d48.387700!4d-114.240900" xr:uid="{00000000-0004-0000-0000-00002E820000}"/>
    <hyperlink ref="F16667" r:id="rId33328" display="https://www.bing.com/maps?cp=48.387700~-114.240900&amp;style=o&amp;lvl=18&amp;dir=0&amp;sp=point.48.387700_-114.240900_Stoltze CoGen1" xr:uid="{00000000-0004-0000-0000-00002F820000}"/>
    <hyperlink ref="E16668" r:id="rId33329" display="https://www.google.com/maps/@35.714444,-78.498889,450m/data=!3m1!1e3!4m5!3m4!1s0x0:0x0!8m2!3d35.714444!4d-78.498889" xr:uid="{00000000-0004-0000-0000-000030820000}"/>
    <hyperlink ref="F16668" r:id="rId33330" display="https://www.bing.com/maps?cp=35.714444~-78.498889&amp;style=o&amp;lvl=18&amp;dir=0&amp;sp=point.35.714444_-78.498889_Neuse River Solar Farm" xr:uid="{00000000-0004-0000-0000-000031820000}"/>
    <hyperlink ref="E16669" r:id="rId33331" display="https://www.google.com/maps/@37.633526,-122.139717,450m/data=!3m1!1e3!4m5!3m4!1s0x0:0x0!8m2!3d37.633526!4d-122.139717" xr:uid="{00000000-0004-0000-0000-000032820000}"/>
    <hyperlink ref="F16669" r:id="rId33332" display="https://www.bing.com/maps?cp=37.633526~-122.139717&amp;style=o&amp;lvl=18&amp;dir=0&amp;sp=point.37.633526_-122.139717_City of Hayward WWTP" xr:uid="{00000000-0004-0000-0000-000033820000}"/>
    <hyperlink ref="E16670" r:id="rId33333" display="https://www.google.com/maps/@37.633526,-122.139717,450m/data=!3m1!1e3!4m5!3m4!1s0x0:0x0!8m2!3d37.633526!4d-122.139717" xr:uid="{00000000-0004-0000-0000-000034820000}"/>
    <hyperlink ref="F16670" r:id="rId33334" display="https://www.bing.com/maps?cp=37.633526~-122.139717&amp;style=o&amp;lvl=18&amp;dir=0&amp;sp=point.37.633526_-122.139717_City of Hayward WWTP" xr:uid="{00000000-0004-0000-0000-000035820000}"/>
    <hyperlink ref="E16671" r:id="rId33335" display="https://www.google.com/maps/@35.332974,-79.964939,450m/data=!3m1!1e3!4m5!3m4!1s0x0:0x0!8m2!3d35.332974!4d-79.964939" xr:uid="{00000000-0004-0000-0000-000036820000}"/>
    <hyperlink ref="F16671" r:id="rId33336" display="https://www.bing.com/maps?cp=35.332974~-79.964939&amp;style=o&amp;lvl=18&amp;dir=0&amp;sp=point.35.332974_-79.964939_Uwharrie Mountain Renewable" xr:uid="{00000000-0004-0000-0000-000037820000}"/>
    <hyperlink ref="E16672" r:id="rId33337" display="https://www.google.com/maps/@35.332974,-79.964939,450m/data=!3m1!1e3!4m5!3m4!1s0x0:0x0!8m2!3d35.332974!4d-79.964939" xr:uid="{00000000-0004-0000-0000-000038820000}"/>
    <hyperlink ref="F16672" r:id="rId33338" display="https://www.bing.com/maps?cp=35.332974~-79.964939&amp;style=o&amp;lvl=18&amp;dir=0&amp;sp=point.35.332974_-79.964939_Uwharrie Mountain Renewable" xr:uid="{00000000-0004-0000-0000-000039820000}"/>
    <hyperlink ref="E16673" r:id="rId33339" display="https://www.google.com/maps/@35.332974,-79.964939,450m/data=!3m1!1e3!4m5!3m4!1s0x0:0x0!8m2!3d35.332974!4d-79.964939" xr:uid="{00000000-0004-0000-0000-00003A820000}"/>
    <hyperlink ref="F16673" r:id="rId33340" display="https://www.bing.com/maps?cp=35.332974~-79.964939&amp;style=o&amp;lvl=18&amp;dir=0&amp;sp=point.35.332974_-79.964939_Uwharrie Mountain Renewable" xr:uid="{00000000-0004-0000-0000-00003B820000}"/>
    <hyperlink ref="E16674" r:id="rId33341" display="https://www.google.com/maps/@35.332974,-79.964939,450m/data=!3m1!1e3!4m5!3m4!1s0x0:0x0!8m2!3d35.332974!4d-79.964939" xr:uid="{00000000-0004-0000-0000-00003C820000}"/>
    <hyperlink ref="F16674" r:id="rId33342" display="https://www.bing.com/maps?cp=35.332974~-79.964939&amp;style=o&amp;lvl=18&amp;dir=0&amp;sp=point.35.332974_-79.964939_Uwharrie Mountain Renewable" xr:uid="{00000000-0004-0000-0000-00003D820000}"/>
    <hyperlink ref="E16675" r:id="rId33343" display="https://www.google.com/maps/@35.332974,-79.964939,450m/data=!3m1!1e3!4m5!3m4!1s0x0:0x0!8m2!3d35.332974!4d-79.964939" xr:uid="{00000000-0004-0000-0000-00003E820000}"/>
    <hyperlink ref="F16675" r:id="rId33344" display="https://www.bing.com/maps?cp=35.332974~-79.964939&amp;style=o&amp;lvl=18&amp;dir=0&amp;sp=point.35.332974_-79.964939_Uwharrie Mountain Renewable" xr:uid="{00000000-0004-0000-0000-00003F820000}"/>
    <hyperlink ref="E16676" r:id="rId33345" display="https://www.google.com/maps/@35.332974,-79.964939,450m/data=!3m1!1e3!4m5!3m4!1s0x0:0x0!8m2!3d35.332974!4d-79.964939" xr:uid="{00000000-0004-0000-0000-000040820000}"/>
    <hyperlink ref="F16676" r:id="rId33346" display="https://www.bing.com/maps?cp=35.332974~-79.964939&amp;style=o&amp;lvl=18&amp;dir=0&amp;sp=point.35.332974_-79.964939_Uwharrie Mountain Renewable" xr:uid="{00000000-0004-0000-0000-000041820000}"/>
    <hyperlink ref="E16677" r:id="rId33347" display="https://www.google.com/maps/@32.967222,-115.532500,450m/data=!3m1!1e3!4m5!3m4!1s0x0:0x0!8m2!3d32.967222!4d-115.532500" xr:uid="{00000000-0004-0000-0000-000042820000}"/>
    <hyperlink ref="F16677" r:id="rId33348" display="https://www.bing.com/maps?cp=32.967222~-115.532500&amp;style=o&amp;lvl=18&amp;dir=0&amp;sp=point.32.967222_-115.532500_Crown Cooling Facility" xr:uid="{00000000-0004-0000-0000-000043820000}"/>
    <hyperlink ref="E16678" r:id="rId33349" display="https://www.google.com/maps/@33.890600,-116.543100,450m/data=!3m1!1e3!4m5!3m4!1s0x0:0x0!8m2!3d33.890600!4d-116.543100" xr:uid="{00000000-0004-0000-0000-000044820000}"/>
    <hyperlink ref="F16678" r:id="rId33350" display="https://www.bing.com/maps?cp=33.890600~-116.543100&amp;style=o&amp;lvl=18&amp;dir=0&amp;sp=point.33.890600_-116.543100_Garnet Solar Generation Station I LLC" xr:uid="{00000000-0004-0000-0000-000045820000}"/>
    <hyperlink ref="E16679" r:id="rId33351" display="https://www.google.com/maps/@34.756389,-79.447222,450m/data=!3m1!1e3!4m5!3m4!1s0x0:0x0!8m2!3d34.756389!4d-79.447222" xr:uid="{00000000-0004-0000-0000-000046820000}"/>
    <hyperlink ref="F16679" r:id="rId33352" display="https://www.bing.com/maps?cp=34.756389~-79.447222&amp;style=o&amp;lvl=18&amp;dir=0&amp;sp=point.34.756389_-79.447222_Progress Manis I" xr:uid="{00000000-0004-0000-0000-000047820000}"/>
    <hyperlink ref="E16680" r:id="rId33353" display="https://www.google.com/maps/@34.704722,-79.525833,450m/data=!3m1!1e3!4m5!3m4!1s0x0:0x0!8m2!3d34.704722!4d-79.525833" xr:uid="{00000000-0004-0000-0000-000048820000}"/>
    <hyperlink ref="F16680" r:id="rId33354" display="https://www.bing.com/maps?cp=34.704722~-79.525833&amp;style=o&amp;lvl=18&amp;dir=0&amp;sp=point.34.704722_-79.525833_North Carolina Solar Bethea I" xr:uid="{00000000-0004-0000-0000-000049820000}"/>
    <hyperlink ref="E16681" r:id="rId33355" display="https://www.google.com/maps/@38.836667,-118.323889,450m/data=!3m1!1e3!4m5!3m4!1s0x0:0x0!8m2!3d38.836667!4d-118.323889" xr:uid="{00000000-0004-0000-0000-00004A820000}"/>
    <hyperlink ref="F16681" r:id="rId33356" display="https://www.bing.com/maps?cp=38.836667~-118.323889&amp;style=o&amp;lvl=18&amp;dir=0&amp;sp=point.38.836667_-118.323889_Don A Campbell 1 Geothermal" xr:uid="{00000000-0004-0000-0000-00004B820000}"/>
    <hyperlink ref="E16682" r:id="rId33357" display="https://www.google.com/maps/@42.636389,-71.419444,450m/data=!3m1!1e3!4m5!3m4!1s0x0:0x0!8m2!3d42.636389!4d-71.419444" xr:uid="{00000000-0004-0000-0000-00004C820000}"/>
    <hyperlink ref="F16682" r:id="rId33358" display="https://www.bing.com/maps?cp=42.636389~-71.419444&amp;style=o&amp;lvl=18&amp;dir=0&amp;sp=point.42.636389_-71.419444_Westford Solar Park" xr:uid="{00000000-0004-0000-0000-00004D820000}"/>
    <hyperlink ref="E16683" r:id="rId33359" display="https://www.google.com/maps/@40.120556,-75.488056,450m/data=!3m1!1e3!4m5!3m4!1s0x0:0x0!8m2!3d40.120556!4d-75.488056" xr:uid="{00000000-0004-0000-0000-00004E820000}"/>
    <hyperlink ref="F16683" r:id="rId33360" display="https://www.bing.com/maps?cp=40.120556~-75.488056&amp;style=o&amp;lvl=18&amp;dir=0&amp;sp=point.40.120556_-75.488056_Pickering Solar" xr:uid="{00000000-0004-0000-0000-00004F820000}"/>
    <hyperlink ref="E16684" r:id="rId33361" display="https://www.google.com/maps/@40.352222,-74.187778,450m/data=!3m1!1e3!4m5!3m4!1s0x0:0x0!8m2!3d40.352222!4d-74.187778" xr:uid="{00000000-0004-0000-0000-000050820000}"/>
    <hyperlink ref="F16684" r:id="rId33362" display="https://www.bing.com/maps?cp=40.352222~-74.187778&amp;style=o&amp;lvl=18&amp;dir=0&amp;sp=point.40.352222_-74.187778_Cornerstone Power Holmdel LLC" xr:uid="{00000000-0004-0000-0000-000051820000}"/>
    <hyperlink ref="E16685" r:id="rId33363" display="https://www.google.com/maps/@29.271667,-98.444722,450m/data=!3m1!1e3!4m5!3m4!1s0x0:0x0!8m2!3d29.271667!4d-98.444722" xr:uid="{00000000-0004-0000-0000-000052820000}"/>
    <hyperlink ref="F16685" r:id="rId33364" display="https://www.bing.com/maps?cp=29.271667~-98.444722&amp;style=o&amp;lvl=18&amp;dir=0&amp;sp=point.29.271667_-98.444722_OCI Alamo Solar I Hybrid" xr:uid="{00000000-0004-0000-0000-000053820000}"/>
    <hyperlink ref="E16686" r:id="rId33365" display="https://www.google.com/maps/@36.288056,-78.986111,450m/data=!3m1!1e3!4m5!3m4!1s0x0:0x0!8m2!3d36.288056!4d-78.986111" xr:uid="{00000000-0004-0000-0000-000054820000}"/>
    <hyperlink ref="F16686" r:id="rId33366" display="https://www.bing.com/maps?cp=36.288056~-78.986111&amp;style=o&amp;lvl=18&amp;dir=0&amp;sp=point.36.288056_-78.986111_PCSP3 Airport" xr:uid="{00000000-0004-0000-0000-000055820000}"/>
    <hyperlink ref="E16687" r:id="rId33367" display="https://www.google.com/maps/@33.820556,-112.240000,450m/data=!3m1!1e3!4m5!3m4!1s0x0:0x0!8m2!3d33.820556!4d-112.240000" xr:uid="{00000000-0004-0000-0000-000056820000}"/>
    <hyperlink ref="F16687" r:id="rId33368" display="https://www.bing.com/maps?cp=33.820556~-112.240000&amp;style=o&amp;lvl=18&amp;dir=0&amp;sp=point.33.820556_-112.240000_Lake Pleasant WTP" xr:uid="{00000000-0004-0000-0000-000057820000}"/>
    <hyperlink ref="E16688" r:id="rId33369" display="https://www.google.com/maps/@32.713889,-108.248056,450m/data=!3m1!1e3!4m5!3m4!1s0x0:0x0!8m2!3d32.713889!4d-108.248056" xr:uid="{00000000-0004-0000-0000-000058820000}"/>
    <hyperlink ref="F16688" r:id="rId33370" display="https://www.bing.com/maps?cp=32.713889~-108.248056&amp;style=o&amp;lvl=18&amp;dir=0&amp;sp=point.32.713889_-108.248056_Silver City WWTP PV Project" xr:uid="{00000000-0004-0000-0000-000059820000}"/>
    <hyperlink ref="E16689" r:id="rId33371" display="https://www.google.com/maps/@43.791117,-72.497617,450m/data=!3m1!1e3!4m5!3m4!1s0x0:0x0!8m2!3d43.791117!4d-72.497617" xr:uid="{00000000-0004-0000-0000-00005A820000}"/>
    <hyperlink ref="F16689" r:id="rId33372" display="https://www.bing.com/maps?cp=43.791117~-72.497617&amp;style=o&amp;lvl=18&amp;dir=0&amp;sp=point.43.791117_-72.497617_SunGen Sharon 1 LLC" xr:uid="{00000000-0004-0000-0000-00005B820000}"/>
    <hyperlink ref="E16690" r:id="rId33373" display="https://www.google.com/maps/@33.805500,-115.394700,450m/data=!3m1!1e3!4m5!3m4!1s0x0:0x0!8m2!3d33.805500!4d-115.394700" xr:uid="{00000000-0004-0000-0000-00005C820000}"/>
    <hyperlink ref="F16690" r:id="rId33374" display="https://www.bing.com/maps?cp=33.805500~-115.394700&amp;style=o&amp;lvl=18&amp;dir=0&amp;sp=point.33.805500_-115.394700_Desert Sunlight 250, LLC" xr:uid="{00000000-0004-0000-0000-00005D820000}"/>
    <hyperlink ref="E16691" r:id="rId33375" display="https://www.google.com/maps/@33.805500,-115.394700,450m/data=!3m1!1e3!4m5!3m4!1s0x0:0x0!8m2!3d33.805500!4d-115.394700" xr:uid="{00000000-0004-0000-0000-00005E820000}"/>
    <hyperlink ref="F16691" r:id="rId33376" display="https://www.bing.com/maps?cp=33.805500~-115.394700&amp;style=o&amp;lvl=18&amp;dir=0&amp;sp=point.33.805500_-115.394700_Desert Sunlight 250, LLC" xr:uid="{00000000-0004-0000-0000-00005F820000}"/>
    <hyperlink ref="E16692" r:id="rId33377" display="https://www.google.com/maps/@33.805500,-115.394700,450m/data=!3m1!1e3!4m5!3m4!1s0x0:0x0!8m2!3d33.805500!4d-115.394700" xr:uid="{00000000-0004-0000-0000-000060820000}"/>
    <hyperlink ref="F16692" r:id="rId33378" display="https://www.bing.com/maps?cp=33.805500~-115.394700&amp;style=o&amp;lvl=18&amp;dir=0&amp;sp=point.33.805500_-115.394700_Desert Sunlight 250, LLC" xr:uid="{00000000-0004-0000-0000-000061820000}"/>
    <hyperlink ref="E16693" r:id="rId33379" display="https://www.google.com/maps/@33.805500,-115.394700,450m/data=!3m1!1e3!4m5!3m4!1s0x0:0x0!8m2!3d33.805500!4d-115.394700" xr:uid="{00000000-0004-0000-0000-000062820000}"/>
    <hyperlink ref="F16693" r:id="rId33380" display="https://www.bing.com/maps?cp=33.805500~-115.394700&amp;style=o&amp;lvl=18&amp;dir=0&amp;sp=point.33.805500_-115.394700_Desert Sunlight 250, LLC" xr:uid="{00000000-0004-0000-0000-000063820000}"/>
    <hyperlink ref="E16694" r:id="rId33381" display="https://www.google.com/maps/@33.805500,-115.394700,450m/data=!3m1!1e3!4m5!3m4!1s0x0:0x0!8m2!3d33.805500!4d-115.394700" xr:uid="{00000000-0004-0000-0000-000064820000}"/>
    <hyperlink ref="F16694" r:id="rId33382" display="https://www.bing.com/maps?cp=33.805500~-115.394700&amp;style=o&amp;lvl=18&amp;dir=0&amp;sp=point.33.805500_-115.394700_Desert Sunlight 250, LLC" xr:uid="{00000000-0004-0000-0000-000065820000}"/>
    <hyperlink ref="E16695" r:id="rId33383" display="https://www.google.com/maps/@33.805500,-115.394700,450m/data=!3m1!1e3!4m5!3m4!1s0x0:0x0!8m2!3d33.805500!4d-115.394700" xr:uid="{00000000-0004-0000-0000-000066820000}"/>
    <hyperlink ref="F16695" r:id="rId33384" display="https://www.bing.com/maps?cp=33.805500~-115.394700&amp;style=o&amp;lvl=18&amp;dir=0&amp;sp=point.33.805500_-115.394700_Desert Sunlight 250, LLC" xr:uid="{00000000-0004-0000-0000-000067820000}"/>
    <hyperlink ref="E16696" r:id="rId33385" display="https://www.google.com/maps/@33.805500,-115.394700,450m/data=!3m1!1e3!4m5!3m4!1s0x0:0x0!8m2!3d33.805500!4d-115.394700" xr:uid="{00000000-0004-0000-0000-000068820000}"/>
    <hyperlink ref="F16696" r:id="rId33386" display="https://www.bing.com/maps?cp=33.805500~-115.394700&amp;style=o&amp;lvl=18&amp;dir=0&amp;sp=point.33.805500_-115.394700_Desert Sunlight 250, LLC" xr:uid="{00000000-0004-0000-0000-000069820000}"/>
    <hyperlink ref="E16697" r:id="rId33387" display="https://www.google.com/maps/@33.805500,-115.394700,450m/data=!3m1!1e3!4m5!3m4!1s0x0:0x0!8m2!3d33.805500!4d-115.394700" xr:uid="{00000000-0004-0000-0000-00006A820000}"/>
    <hyperlink ref="F16697" r:id="rId33388" display="https://www.bing.com/maps?cp=33.805500~-115.394700&amp;style=o&amp;lvl=18&amp;dir=0&amp;sp=point.33.805500_-115.394700_Desert Sunlight 250, LLC" xr:uid="{00000000-0004-0000-0000-00006B820000}"/>
    <hyperlink ref="E16698" r:id="rId33389" display="https://www.google.com/maps/@33.805500,-115.394700,450m/data=!3m1!1e3!4m5!3m4!1s0x0:0x0!8m2!3d33.805500!4d-115.394700" xr:uid="{00000000-0004-0000-0000-00006C820000}"/>
    <hyperlink ref="F16698" r:id="rId33390" display="https://www.bing.com/maps?cp=33.805500~-115.394700&amp;style=o&amp;lvl=18&amp;dir=0&amp;sp=point.33.805500_-115.394700_Desert Sunlight 250, LLC" xr:uid="{00000000-0004-0000-0000-00006D820000}"/>
    <hyperlink ref="E16699" r:id="rId33391" display="https://www.google.com/maps/@33.355862,-111.802355,450m/data=!3m1!1e3!4m5!3m4!1s0x0:0x0!8m2!3d33.355862!4d-111.802355" xr:uid="{00000000-0004-0000-0000-00006E820000}"/>
    <hyperlink ref="F16699" r:id="rId33392" display="https://www.bing.com/maps?cp=33.355862~-111.802355&amp;style=o&amp;lvl=18&amp;dir=0&amp;sp=point.33.355862_-111.802355_Gilbert Solar Facility I, LLC" xr:uid="{00000000-0004-0000-0000-00006F820000}"/>
    <hyperlink ref="E16700" r:id="rId33393" display="https://www.google.com/maps/@36.390556,-114.964444,450m/data=!3m1!1e3!4m5!3m4!1s0x0:0x0!8m2!3d36.390556!4d-114.964444" xr:uid="{00000000-0004-0000-0000-000070820000}"/>
    <hyperlink ref="F16700" r:id="rId33394" display="https://www.bing.com/maps?cp=36.390556~-114.964444&amp;style=o&amp;lvl=18&amp;dir=0&amp;sp=point.36.390556_-114.964444_Mountain View Solar" xr:uid="{00000000-0004-0000-0000-000071820000}"/>
    <hyperlink ref="E16701" r:id="rId33395" display="https://www.google.com/maps/@32.982778,-115.481944,450m/data=!3m1!1e3!4m5!3m4!1s0x0:0x0!8m2!3d32.982778!4d-115.481944" xr:uid="{00000000-0004-0000-0000-000072820000}"/>
    <hyperlink ref="F16701" r:id="rId33396" display="https://www.bing.com/maps?cp=32.982778~-115.481944&amp;style=o&amp;lvl=18&amp;dir=0&amp;sp=point.32.982778_-115.481944_Community Solar 1" xr:uid="{00000000-0004-0000-0000-000073820000}"/>
    <hyperlink ref="E16702" r:id="rId33397" display="https://www.google.com/maps/@42.175833,-86.280000,450m/data=!3m1!1e3!4m5!3m4!1s0x0:0x0!8m2!3d42.175833!4d-86.280000" xr:uid="{00000000-0004-0000-0000-000074820000}"/>
    <hyperlink ref="F16702" r:id="rId33398" display="https://www.bing.com/maps?cp=42.175833~-86.280000&amp;style=o&amp;lvl=18&amp;dir=0&amp;sp=point.42.175833_-86.280000_Watervliet" xr:uid="{00000000-0004-0000-0000-000075820000}"/>
    <hyperlink ref="E16703" r:id="rId33399" display="https://www.google.com/maps/@42.175833,-86.280000,450m/data=!3m1!1e3!4m5!3m4!1s0x0:0x0!8m2!3d42.175833!4d-86.280000" xr:uid="{00000000-0004-0000-0000-000076820000}"/>
    <hyperlink ref="F16703" r:id="rId33400" display="https://www.bing.com/maps?cp=42.175833~-86.280000&amp;style=o&amp;lvl=18&amp;dir=0&amp;sp=point.42.175833_-86.280000_Watervliet" xr:uid="{00000000-0004-0000-0000-000077820000}"/>
    <hyperlink ref="E16704" r:id="rId33401" display="https://www.google.com/maps/@42.175833,-86.280000,450m/data=!3m1!1e3!4m5!3m4!1s0x0:0x0!8m2!3d42.175833!4d-86.280000" xr:uid="{00000000-0004-0000-0000-000078820000}"/>
    <hyperlink ref="F16704" r:id="rId33402" display="https://www.bing.com/maps?cp=42.175833~-86.280000&amp;style=o&amp;lvl=18&amp;dir=0&amp;sp=point.42.175833_-86.280000_Watervliet" xr:uid="{00000000-0004-0000-0000-000079820000}"/>
    <hyperlink ref="E16705" r:id="rId33403" display="https://www.google.com/maps/@38.272500,-108.785556,450m/data=!3m1!1e3!4m5!3m4!1s0x0:0x0!8m2!3d38.272500!4d-108.785556" xr:uid="{00000000-0004-0000-0000-00007A820000}"/>
    <hyperlink ref="F16705" r:id="rId33404" display="https://www.bing.com/maps?cp=38.272500~-108.785556&amp;style=o&amp;lvl=18&amp;dir=0&amp;sp=point.38.272500_-108.785556_SMPA Solar 1 Community Solar" xr:uid="{00000000-0004-0000-0000-00007B820000}"/>
    <hyperlink ref="E16706" r:id="rId33405" display="https://www.google.com/maps/@37.772222,-104.832222,450m/data=!3m1!1e3!4m5!3m4!1s0x0:0x0!8m2!3d37.772222!4d-104.832222" xr:uid="{00000000-0004-0000-0000-00007C820000}"/>
    <hyperlink ref="F16706" r:id="rId33406" display="https://www.bing.com/maps?cp=37.772222~-104.832222&amp;style=o&amp;lvl=18&amp;dir=0&amp;sp=point.37.772222_-104.832222_Huerfano River Wind" xr:uid="{00000000-0004-0000-0000-00007D820000}"/>
    <hyperlink ref="E16707" r:id="rId33407" display="https://www.google.com/maps/@37.772222,-104.832222,450m/data=!3m1!1e3!4m5!3m4!1s0x0:0x0!8m2!3d37.772222!4d-104.832222" xr:uid="{00000000-0004-0000-0000-00007E820000}"/>
    <hyperlink ref="F16707" r:id="rId33408" display="https://www.bing.com/maps?cp=37.772222~-104.832222&amp;style=o&amp;lvl=18&amp;dir=0&amp;sp=point.37.772222_-104.832222_Huerfano River Wind" xr:uid="{00000000-0004-0000-0000-00007F820000}"/>
    <hyperlink ref="E16708" r:id="rId33409" display="https://www.google.com/maps/@37.772222,-104.832222,450m/data=!3m1!1e3!4m5!3m4!1s0x0:0x0!8m2!3d37.772222!4d-104.832222" xr:uid="{00000000-0004-0000-0000-000080820000}"/>
    <hyperlink ref="F16708" r:id="rId33410" display="https://www.bing.com/maps?cp=37.772222~-104.832222&amp;style=o&amp;lvl=18&amp;dir=0&amp;sp=point.37.772222_-104.832222_Huerfano River Wind" xr:uid="{00000000-0004-0000-0000-000081820000}"/>
    <hyperlink ref="E16709" r:id="rId33411" display="https://www.google.com/maps/@37.772222,-104.832222,450m/data=!3m1!1e3!4m5!3m4!1s0x0:0x0!8m2!3d37.772222!4d-104.832222" xr:uid="{00000000-0004-0000-0000-000082820000}"/>
    <hyperlink ref="F16709" r:id="rId33412" display="https://www.bing.com/maps?cp=37.772222~-104.832222&amp;style=o&amp;lvl=18&amp;dir=0&amp;sp=point.37.772222_-104.832222_Huerfano River Wind" xr:uid="{00000000-0004-0000-0000-000083820000}"/>
    <hyperlink ref="E16710" r:id="rId33413" display="https://www.google.com/maps/@21.901944,-159.581667,450m/data=!3m1!1e3!4m5!3m4!1s0x0:0x0!8m2!3d21.901944!4d-159.581667" xr:uid="{00000000-0004-0000-0000-000084820000}"/>
    <hyperlink ref="F16710" r:id="rId33414" display="https://www.bing.com/maps?cp=21.901944~-159.581667&amp;style=o&amp;lvl=18&amp;dir=0&amp;sp=point.21.901944_-159.581667_Port Allen Solar" xr:uid="{00000000-0004-0000-0000-000085820000}"/>
    <hyperlink ref="E16711" r:id="rId33415" display="https://www.google.com/maps/@42.586944,-73.865000,450m/data=!3m1!1e3!4m5!3m4!1s0x0:0x0!8m2!3d42.586944!4d-73.865000" xr:uid="{00000000-0004-0000-0000-000086820000}"/>
    <hyperlink ref="F16711" r:id="rId33416" display="https://www.bing.com/maps?cp=42.586944~-73.865000&amp;style=o&amp;lvl=18&amp;dir=0&amp;sp=point.42.586944_-73.865000_Owens Corning at Bethlehem" xr:uid="{00000000-0004-0000-0000-000087820000}"/>
    <hyperlink ref="E16712" r:id="rId33417" display="https://www.google.com/maps/@41.168056,-73.211111,450m/data=!3m1!1e3!4m5!3m4!1s0x0:0x0!8m2!3d41.168056!4d-73.211111" xr:uid="{00000000-0004-0000-0000-000088820000}"/>
    <hyperlink ref="F16712" r:id="rId33418" display="https://www.bing.com/maps?cp=41.168056~-73.211111&amp;style=o&amp;lvl=18&amp;dir=0&amp;sp=point.41.168056_-73.211111_Bridgeport Fuel Cell, LLC" xr:uid="{00000000-0004-0000-0000-000089820000}"/>
    <hyperlink ref="E16713" r:id="rId33419" display="https://www.google.com/maps/@39.662778,-85.985556,450m/data=!3m1!1e3!4m5!3m4!1s0x0:0x0!8m2!3d39.662778!4d-85.985556" xr:uid="{00000000-0004-0000-0000-00008A820000}"/>
    <hyperlink ref="F16713" r:id="rId33420" display="https://www.bing.com/maps?cp=39.662778~-85.985556&amp;style=o&amp;lvl=18&amp;dir=0&amp;sp=point.39.662778_-85.985556_Indy Solar I, LLC" xr:uid="{00000000-0004-0000-0000-00008B820000}"/>
    <hyperlink ref="E16714" r:id="rId33421" display="https://www.google.com/maps/@39.659444,-86.259722,450m/data=!3m1!1e3!4m5!3m4!1s0x0:0x0!8m2!3d39.659444!4d-86.259722" xr:uid="{00000000-0004-0000-0000-00008C820000}"/>
    <hyperlink ref="F16714" r:id="rId33422" display="https://www.bing.com/maps?cp=39.659444~-86.259722&amp;style=o&amp;lvl=18&amp;dir=0&amp;sp=point.39.659444_-86.259722_Indy Solar III, LLC" xr:uid="{00000000-0004-0000-0000-00008D820000}"/>
    <hyperlink ref="E16715" r:id="rId33423" display="https://www.google.com/maps/@41.955000,-72.445833,450m/data=!3m1!1e3!4m5!3m4!1s0x0:0x0!8m2!3d41.955000!4d-72.445833" xr:uid="{00000000-0004-0000-0000-00008E820000}"/>
    <hyperlink ref="F16715" r:id="rId33424" display="https://www.bing.com/maps?cp=41.955000~-72.445833&amp;style=o&amp;lvl=18&amp;dir=0&amp;sp=point.41.955000_-72.445833_Somers Solar Center, LLC" xr:uid="{00000000-0004-0000-0000-00008F820000}"/>
    <hyperlink ref="E16716" r:id="rId33425" display="https://www.google.com/maps/@39.662778,-85.985556,450m/data=!3m1!1e3!4m5!3m4!1s0x0:0x0!8m2!3d39.662778!4d-85.985556" xr:uid="{00000000-0004-0000-0000-000090820000}"/>
    <hyperlink ref="F16716" r:id="rId33426" display="https://www.bing.com/maps?cp=39.662778~-85.985556&amp;style=o&amp;lvl=18&amp;dir=0&amp;sp=point.39.662778_-85.985556_Indy Solar II, LLC" xr:uid="{00000000-0004-0000-0000-000091820000}"/>
    <hyperlink ref="E16717" r:id="rId33427" display="https://www.google.com/maps/@33.345000,-112.864167,450m/data=!3m1!1e3!4m5!3m4!1s0x0:0x0!8m2!3d33.345000!4d-112.864167" xr:uid="{00000000-0004-0000-0000-000092820000}"/>
    <hyperlink ref="F16717" r:id="rId33428" display="https://www.bing.com/maps?cp=33.345000~-112.864167&amp;style=o&amp;lvl=18&amp;dir=0&amp;sp=point.33.345000_-112.864167_Mesquite Generating Station Block 1" xr:uid="{00000000-0004-0000-0000-000093820000}"/>
    <hyperlink ref="E16718" r:id="rId33429" display="https://www.google.com/maps/@33.345000,-112.864167,450m/data=!3m1!1e3!4m5!3m4!1s0x0:0x0!8m2!3d33.345000!4d-112.864167" xr:uid="{00000000-0004-0000-0000-000094820000}"/>
    <hyperlink ref="F16718" r:id="rId33430" display="https://www.bing.com/maps?cp=33.345000~-112.864167&amp;style=o&amp;lvl=18&amp;dir=0&amp;sp=point.33.345000_-112.864167_Mesquite Generating Station Block 1" xr:uid="{00000000-0004-0000-0000-000095820000}"/>
    <hyperlink ref="E16719" r:id="rId33431" display="https://www.google.com/maps/@33.345000,-112.864167,450m/data=!3m1!1e3!4m5!3m4!1s0x0:0x0!8m2!3d33.345000!4d-112.864167" xr:uid="{00000000-0004-0000-0000-000096820000}"/>
    <hyperlink ref="F16719" r:id="rId33432" display="https://www.bing.com/maps?cp=33.345000~-112.864167&amp;style=o&amp;lvl=18&amp;dir=0&amp;sp=point.33.345000_-112.864167_Mesquite Generating Station Block 1" xr:uid="{00000000-0004-0000-0000-000097820000}"/>
    <hyperlink ref="E16720" r:id="rId33433" display="https://www.google.com/maps/@34.797500,-77.543056,450m/data=!3m1!1e3!4m5!3m4!1s0x0:0x0!8m2!3d34.797500!4d-77.543056" xr:uid="{00000000-0004-0000-0000-000098820000}"/>
    <hyperlink ref="F16720" r:id="rId33434" display="https://www.bing.com/maps?cp=34.797500~-77.543056&amp;style=o&amp;lvl=18&amp;dir=0&amp;sp=point.34.797500_-77.543056_Onslow Power Producers" xr:uid="{00000000-0004-0000-0000-000099820000}"/>
    <hyperlink ref="E16721" r:id="rId33435" display="https://www.google.com/maps/@36.540556,-87.544444,450m/data=!3m1!1e3!4m5!3m4!1s0x0:0x0!8m2!3d36.540556!4d-87.544444" xr:uid="{00000000-0004-0000-0000-00009A820000}"/>
    <hyperlink ref="F16721" r:id="rId33436" display="https://www.bing.com/maps?cp=36.540556~-87.544444&amp;style=o&amp;lvl=18&amp;dir=0&amp;sp=point.36.540556_-87.544444_Bi-County Gas Producers" xr:uid="{00000000-0004-0000-0000-00009B820000}"/>
    <hyperlink ref="E16722" r:id="rId33437" display="https://www.google.com/maps/@36.540556,-87.544444,450m/data=!3m1!1e3!4m5!3m4!1s0x0:0x0!8m2!3d36.540556!4d-87.544444" xr:uid="{00000000-0004-0000-0000-00009C820000}"/>
    <hyperlink ref="F16722" r:id="rId33438" display="https://www.bing.com/maps?cp=36.540556~-87.544444&amp;style=o&amp;lvl=18&amp;dir=0&amp;sp=point.36.540556_-87.544444_Bi-County Gas Producers" xr:uid="{00000000-0004-0000-0000-00009D820000}"/>
    <hyperlink ref="E16723" r:id="rId33439" display="https://www.google.com/maps/@36.701389,-78.873333,450m/data=!3m1!1e3!4m5!3m4!1s0x0:0x0!8m2!3d36.701389!4d-78.873333" xr:uid="{00000000-0004-0000-0000-00009E820000}"/>
    <hyperlink ref="F16723" r:id="rId33440" display="https://www.bing.com/maps?cp=36.701389~-78.873333&amp;style=o&amp;lvl=18&amp;dir=0&amp;sp=point.36.701389_-78.873333_Halifax County Biomass" xr:uid="{00000000-0004-0000-0000-00009F820000}"/>
    <hyperlink ref="E16724" r:id="rId33441" display="https://www.google.com/maps/@42.833056,-70.991944,450m/data=!3m1!1e3!4m5!3m4!1s0x0:0x0!8m2!3d42.833056!4d-70.991944" xr:uid="{00000000-0004-0000-0000-0000A0820000}"/>
    <hyperlink ref="F16724" r:id="rId33442" display="https://www.bing.com/maps?cp=42.833056~-70.991944&amp;style=o&amp;lvl=18&amp;dir=0&amp;sp=point.42.833056_-70.991944_Merrimac Solar" xr:uid="{00000000-0004-0000-0000-0000A1820000}"/>
    <hyperlink ref="E16725" r:id="rId33443" display="https://www.google.com/maps/@31.823889,-106.211944,450m/data=!3m1!1e3!4m5!3m4!1s0x0:0x0!8m2!3d31.823889!4d-106.211944" xr:uid="{00000000-0004-0000-0000-0000A2820000}"/>
    <hyperlink ref="F16725" r:id="rId33444" display="https://www.bing.com/maps?cp=31.823889~-106.211944&amp;style=o&amp;lvl=18&amp;dir=0&amp;sp=point.31.823889_-106.211944_Montana Power Station" xr:uid="{00000000-0004-0000-0000-0000A3820000}"/>
    <hyperlink ref="E16726" r:id="rId33445" display="https://www.google.com/maps/@31.823889,-106.211944,450m/data=!3m1!1e3!4m5!3m4!1s0x0:0x0!8m2!3d31.823889!4d-106.211944" xr:uid="{00000000-0004-0000-0000-0000A4820000}"/>
    <hyperlink ref="F16726" r:id="rId33446" display="https://www.bing.com/maps?cp=31.823889~-106.211944&amp;style=o&amp;lvl=18&amp;dir=0&amp;sp=point.31.823889_-106.211944_Montana Power Station" xr:uid="{00000000-0004-0000-0000-0000A5820000}"/>
    <hyperlink ref="E16727" r:id="rId33447" display="https://www.google.com/maps/@31.823889,-106.211944,450m/data=!3m1!1e3!4m5!3m4!1s0x0:0x0!8m2!3d31.823889!4d-106.211944" xr:uid="{00000000-0004-0000-0000-0000A6820000}"/>
    <hyperlink ref="F16727" r:id="rId33448" display="https://www.bing.com/maps?cp=31.823889~-106.211944&amp;style=o&amp;lvl=18&amp;dir=0&amp;sp=point.31.823889_-106.211944_Montana Power Station" xr:uid="{00000000-0004-0000-0000-0000A7820000}"/>
    <hyperlink ref="E16728" r:id="rId33449" display="https://www.google.com/maps/@31.823889,-106.211944,450m/data=!3m1!1e3!4m5!3m4!1s0x0:0x0!8m2!3d31.823889!4d-106.211944" xr:uid="{00000000-0004-0000-0000-0000A8820000}"/>
    <hyperlink ref="F16728" r:id="rId33450" display="https://www.bing.com/maps?cp=31.823889~-106.211944&amp;style=o&amp;lvl=18&amp;dir=0&amp;sp=point.31.823889_-106.211944_Montana Power Station" xr:uid="{00000000-0004-0000-0000-0000A9820000}"/>
    <hyperlink ref="E16729" r:id="rId33451" display="https://www.google.com/maps/@44.435556,-93.906389,450m/data=!3m1!1e3!4m5!3m4!1s0x0:0x0!8m2!3d44.435556!4d-93.906389" xr:uid="{00000000-0004-0000-0000-0000AA820000}"/>
    <hyperlink ref="F16729" r:id="rId33452" display="https://www.bing.com/maps?cp=44.435556~-93.906389&amp;style=o&amp;lvl=18&amp;dir=0&amp;sp=point.44.435556_-93.906389_Hometown Bio Energy LLC" xr:uid="{00000000-0004-0000-0000-0000AB820000}"/>
    <hyperlink ref="E16730" r:id="rId33453" display="https://www.google.com/maps/@40.482500,-75.018056,450m/data=!3m1!1e3!4m5!3m4!1s0x0:0x0!8m2!3d40.482500!4d-75.018056" xr:uid="{00000000-0004-0000-0000-0000AC820000}"/>
    <hyperlink ref="F16730" r:id="rId33454" display="https://www.bing.com/maps?cp=40.482500~-75.018056&amp;style=o&amp;lvl=18&amp;dir=0&amp;sp=point.40.482500_-75.018056_Frenchtown III Solar" xr:uid="{00000000-0004-0000-0000-0000AD820000}"/>
    <hyperlink ref="E16731" r:id="rId33455" display="https://www.google.com/maps/@39.950278,-77.125278,450m/data=!3m1!1e3!4m5!3m4!1s0x0:0x0!8m2!3d39.950278!4d-77.125278" xr:uid="{00000000-0004-0000-0000-0000AE820000}"/>
    <hyperlink ref="F16731" r:id="rId33456" display="https://www.bing.com/maps?cp=39.950278~-77.125278&amp;style=o&amp;lvl=18&amp;dir=0&amp;sp=point.39.950278_-77.125278_Gettysburg Energy &amp; Nutrient Rec Facility" xr:uid="{00000000-0004-0000-0000-0000AF820000}"/>
    <hyperlink ref="E16732" r:id="rId33457" display="https://www.google.com/maps/@42.145278,-72.538333,450m/data=!3m1!1e3!4m5!3m4!1s0x0:0x0!8m2!3d42.145278!4d-72.538333" xr:uid="{00000000-0004-0000-0000-0000B0820000}"/>
    <hyperlink ref="F16732" r:id="rId33458" display="https://www.bing.com/maps?cp=42.145278~-72.538333&amp;style=o&amp;lvl=18&amp;dir=0&amp;sp=point.42.145278_-72.538333_Cottage Street Solar Facility" xr:uid="{00000000-0004-0000-0000-0000B1820000}"/>
    <hyperlink ref="E16733" r:id="rId33459" display="https://www.google.com/maps/@39.835833,-75.222500,450m/data=!3m1!1e3!4m5!3m4!1s0x0:0x0!8m2!3d39.835833!4d-75.222500" xr:uid="{00000000-0004-0000-0000-0000B2820000}"/>
    <hyperlink ref="F16733" r:id="rId33460" display="https://www.bing.com/maps?cp=39.835833~-75.222500&amp;style=o&amp;lvl=18&amp;dir=0&amp;sp=point.39.835833_-75.222500_Paradise Solar Energy Center" xr:uid="{00000000-0004-0000-0000-0000B3820000}"/>
    <hyperlink ref="E16734" r:id="rId33461" display="https://www.google.com/maps/@38.560278,-112.581111,450m/data=!3m1!1e3!4m5!3m4!1s0x0:0x0!8m2!3d38.560278!4d-112.581111" xr:uid="{00000000-0004-0000-0000-0000B4820000}"/>
    <hyperlink ref="F16734" r:id="rId33462" display="https://www.bing.com/maps?cp=38.560278~-112.581111&amp;style=o&amp;lvl=18&amp;dir=0&amp;sp=point.38.560278_-112.581111_Enel Cove Fort" xr:uid="{00000000-0004-0000-0000-0000B5820000}"/>
    <hyperlink ref="E16735" r:id="rId33463" display="https://www.google.com/maps/@38.560278,-112.581111,450m/data=!3m1!1e3!4m5!3m4!1s0x0:0x0!8m2!3d38.560278!4d-112.581111" xr:uid="{00000000-0004-0000-0000-0000B6820000}"/>
    <hyperlink ref="F16735" r:id="rId33464" display="https://www.bing.com/maps?cp=38.560278~-112.581111&amp;style=o&amp;lvl=18&amp;dir=0&amp;sp=point.38.560278_-112.581111_Enel Cove Fort" xr:uid="{00000000-0004-0000-0000-0000B7820000}"/>
    <hyperlink ref="E16736" r:id="rId33465" display="https://www.google.com/maps/@46.421111,-118.026944,450m/data=!3m1!1e3!4m5!3m4!1s0x0:0x0!8m2!3d46.421111!4d-118.026944" xr:uid="{00000000-0004-0000-0000-0000B8820000}"/>
    <hyperlink ref="F16736" r:id="rId33466" display="https://www.bing.com/maps?cp=46.421111~-118.026944&amp;style=o&amp;lvl=18&amp;dir=0&amp;sp=point.46.421111_-118.026944_Tucannon River Wind Farm" xr:uid="{00000000-0004-0000-0000-0000B9820000}"/>
    <hyperlink ref="E16737" r:id="rId33467" display="https://www.google.com/maps/@31.026944,-83.055000,450m/data=!3m1!1e3!4m5!3m4!1s0x0:0x0!8m2!3d31.026944!4d-83.055000" xr:uid="{00000000-0004-0000-0000-0000BA820000}"/>
    <hyperlink ref="F16737" r:id="rId33468" display="https://www.bing.com/maps?cp=31.026944~-83.055000&amp;style=o&amp;lvl=18&amp;dir=0&amp;sp=point.31.026944_-83.055000_Lakeland Solar Energy LLC" xr:uid="{00000000-0004-0000-0000-0000BB820000}"/>
    <hyperlink ref="E16738" r:id="rId33469" display="https://www.google.com/maps/@31.026944,-83.055000,450m/data=!3m1!1e3!4m5!3m4!1s0x0:0x0!8m2!3d31.026944!4d-83.055000" xr:uid="{00000000-0004-0000-0000-0000BC820000}"/>
    <hyperlink ref="F16738" r:id="rId33470" display="https://www.bing.com/maps?cp=31.026944~-83.055000&amp;style=o&amp;lvl=18&amp;dir=0&amp;sp=point.31.026944_-83.055000_Lakeland Solar Energy LLC" xr:uid="{00000000-0004-0000-0000-0000BD820000}"/>
    <hyperlink ref="E16739" r:id="rId33471" display="https://www.google.com/maps/@39.648056,-106.943056,450m/data=!3m1!1e3!4m5!3m4!1s0x0:0x0!8m2!3d39.648056!4d-106.943056" xr:uid="{00000000-0004-0000-0000-0000BE820000}"/>
    <hyperlink ref="F16739" r:id="rId33472" display="https://www.bing.com/maps?cp=39.648056~-106.943056&amp;style=o&amp;lvl=18&amp;dir=0&amp;sp=point.39.648056_-106.943056_Eagle Valley Clean Energy LLC Biomass" xr:uid="{00000000-0004-0000-0000-0000BF820000}"/>
    <hyperlink ref="E16740" r:id="rId33473" display="https://www.google.com/maps/@35.268333,-77.659167,450m/data=!3m1!1e3!4m5!3m4!1s0x0:0x0!8m2!3d35.268333!4d-77.659167" xr:uid="{00000000-0004-0000-0000-0000C0820000}"/>
    <hyperlink ref="F16740" r:id="rId33474" display="https://www.bing.com/maps?cp=35.268333~-77.659167&amp;style=o&amp;lvl=18&amp;dir=0&amp;sp=point.35.268333_-77.659167_Smithfield Packaged Meats Corp." xr:uid="{00000000-0004-0000-0000-0000C1820000}"/>
    <hyperlink ref="E16741" r:id="rId33475" display="https://www.google.com/maps/@35.268333,-77.659167,450m/data=!3m1!1e3!4m5!3m4!1s0x0:0x0!8m2!3d35.268333!4d-77.659167" xr:uid="{00000000-0004-0000-0000-0000C2820000}"/>
    <hyperlink ref="F16741" r:id="rId33476" display="https://www.bing.com/maps?cp=35.268333~-77.659167&amp;style=o&amp;lvl=18&amp;dir=0&amp;sp=point.35.268333_-77.659167_Smithfield Packaged Meats Corp." xr:uid="{00000000-0004-0000-0000-0000C3820000}"/>
    <hyperlink ref="E16742" r:id="rId33477" display="https://www.google.com/maps/@35.268333,-77.659167,450m/data=!3m1!1e3!4m5!3m4!1s0x0:0x0!8m2!3d35.268333!4d-77.659167" xr:uid="{00000000-0004-0000-0000-0000C4820000}"/>
    <hyperlink ref="F16742" r:id="rId33478" display="https://www.bing.com/maps?cp=35.268333~-77.659167&amp;style=o&amp;lvl=18&amp;dir=0&amp;sp=point.35.268333_-77.659167_Smithfield Packaged Meats Corp." xr:uid="{00000000-0004-0000-0000-0000C5820000}"/>
    <hyperlink ref="E16743" r:id="rId33479" display="https://www.google.com/maps/@35.268333,-77.659167,450m/data=!3m1!1e3!4m5!3m4!1s0x0:0x0!8m2!3d35.268333!4d-77.659167" xr:uid="{00000000-0004-0000-0000-0000C6820000}"/>
    <hyperlink ref="F16743" r:id="rId33480" display="https://www.bing.com/maps?cp=35.268333~-77.659167&amp;style=o&amp;lvl=18&amp;dir=0&amp;sp=point.35.268333_-77.659167_Smithfield Packaged Meats Corp." xr:uid="{00000000-0004-0000-0000-0000C7820000}"/>
    <hyperlink ref="E16744" r:id="rId33481" display="https://www.google.com/maps/@33.300000,-104.400000,450m/data=!3m1!1e3!4m5!3m4!1s0x0:0x0!8m2!3d33.300000!4d-104.400000" xr:uid="{00000000-0004-0000-0000-0000C8820000}"/>
    <hyperlink ref="F16744" r:id="rId33482" display="https://www.bing.com/maps?cp=33.300000~-104.400000&amp;style=o&amp;lvl=18&amp;dir=0&amp;sp=point.33.300000_-104.400000_GSE NM1" xr:uid="{00000000-0004-0000-0000-0000C9820000}"/>
    <hyperlink ref="E16745" r:id="rId33483" display="https://www.google.com/maps/@38.327222,-87.200556,450m/data=!3m1!1e3!4m5!3m4!1s0x0:0x0!8m2!3d38.327222!4d-87.200556" xr:uid="{00000000-0004-0000-0000-0000CA820000}"/>
    <hyperlink ref="F16745" r:id="rId33484" display="https://www.bing.com/maps?cp=38.327222~-87.200556&amp;style=o&amp;lvl=18&amp;dir=0&amp;sp=point.38.327222_-87.200556_Veolia ES Blackfoot Landfill Facility" xr:uid="{00000000-0004-0000-0000-0000CB820000}"/>
    <hyperlink ref="E16746" r:id="rId33485" display="https://www.google.com/maps/@38.327222,-87.200556,450m/data=!3m1!1e3!4m5!3m4!1s0x0:0x0!8m2!3d38.327222!4d-87.200556" xr:uid="{00000000-0004-0000-0000-0000CC820000}"/>
    <hyperlink ref="F16746" r:id="rId33486" display="https://www.bing.com/maps?cp=38.327222~-87.200556&amp;style=o&amp;lvl=18&amp;dir=0&amp;sp=point.38.327222_-87.200556_Veolia ES Blackfoot Landfill Facility" xr:uid="{00000000-0004-0000-0000-0000CD820000}"/>
    <hyperlink ref="E16747" r:id="rId33487" display="https://www.google.com/maps/@37.889753,-120.528723,450m/data=!3m1!1e3!4m5!3m4!1s0x0:0x0!8m2!3d37.889753!4d-120.528723" xr:uid="{00000000-0004-0000-0000-0000CE820000}"/>
    <hyperlink ref="F16747" r:id="rId33488" display="https://www.bing.com/maps?cp=37.889753~-120.528723&amp;style=o&amp;lvl=18&amp;dir=0&amp;sp=point.37.889753_-120.528723_Sonora 1" xr:uid="{00000000-0004-0000-0000-0000CF820000}"/>
    <hyperlink ref="E16748" r:id="rId33489" display="https://www.google.com/maps/@43.757778,-83.297778,450m/data=!3m1!1e3!4m5!3m4!1s0x0:0x0!8m2!3d43.757778!4d-83.297778" xr:uid="{00000000-0004-0000-0000-0000D0820000}"/>
    <hyperlink ref="F16748" r:id="rId33490" display="https://www.bing.com/maps?cp=43.757778~-83.297778&amp;style=o&amp;lvl=18&amp;dir=0&amp;sp=point.43.757778_-83.297778_Pheasant Run Wind LLC" xr:uid="{00000000-0004-0000-0000-0000D1820000}"/>
    <hyperlink ref="E16749" r:id="rId33491" display="https://www.google.com/maps/@34.043889,-117.531111,450m/data=!3m1!1e3!4m5!3m4!1s0x0:0x0!8m2!3d34.043889!4d-117.531111" xr:uid="{00000000-0004-0000-0000-0000D2820000}"/>
    <hyperlink ref="F16749" r:id="rId33492" display="https://www.bing.com/maps?cp=34.043889~-117.531111&amp;style=o&amp;lvl=18&amp;dir=0&amp;sp=point.34.043889_-117.531111_Oltmans SCE at Champagne" xr:uid="{00000000-0004-0000-0000-0000D3820000}"/>
    <hyperlink ref="E16750" r:id="rId33493" display="https://www.google.com/maps/@34.050000,-117.596111,450m/data=!3m1!1e3!4m5!3m4!1s0x0:0x0!8m2!3d34.050000!4d-117.596111" xr:uid="{00000000-0004-0000-0000-0000D4820000}"/>
    <hyperlink ref="F16750" r:id="rId33494" display="https://www.bing.com/maps?cp=34.050000~-117.596111&amp;style=o&amp;lvl=18&amp;dir=0&amp;sp=point.34.050000_-117.596111_Oltmans SCE at Jurupa" xr:uid="{00000000-0004-0000-0000-0000D5820000}"/>
    <hyperlink ref="E16751" r:id="rId33495" display="https://www.google.com/maps/@41.773056,-71.338889,450m/data=!3m1!1e3!4m5!3m4!1s0x0:0x0!8m2!3d41.773056!4d-71.338889" xr:uid="{00000000-0004-0000-0000-0000D6820000}"/>
    <hyperlink ref="F16751" r:id="rId33496" display="https://www.bing.com/maps?cp=41.773056~-71.338889&amp;style=o&amp;lvl=18&amp;dir=0&amp;sp=point.41.773056_-71.338889_Forbes Street Solar" xr:uid="{00000000-0004-0000-0000-0000D7820000}"/>
    <hyperlink ref="E16752" r:id="rId33497" display="https://www.google.com/maps/@40.341389,-74.657222,450m/data=!3m1!1e3!4m5!3m4!1s0x0:0x0!8m2!3d40.341389!4d-74.657222" xr:uid="{00000000-0004-0000-0000-0000D8820000}"/>
    <hyperlink ref="F16752" r:id="rId33498" display="https://www.bing.com/maps?cp=40.341389~-74.657222&amp;style=o&amp;lvl=18&amp;dir=0&amp;sp=point.40.341389_-74.657222_Princeton University Cogeneration" xr:uid="{00000000-0004-0000-0000-0000D9820000}"/>
    <hyperlink ref="E16753" r:id="rId33499" display="https://www.google.com/maps/@40.341389,-74.657222,450m/data=!3m1!1e3!4m5!3m4!1s0x0:0x0!8m2!3d40.341389!4d-74.657222" xr:uid="{00000000-0004-0000-0000-0000DA820000}"/>
    <hyperlink ref="F16753" r:id="rId33500" display="https://www.bing.com/maps?cp=40.341389~-74.657222&amp;style=o&amp;lvl=18&amp;dir=0&amp;sp=point.40.341389_-74.657222_Princeton University Cogeneration" xr:uid="{00000000-0004-0000-0000-0000DB820000}"/>
    <hyperlink ref="E16754" r:id="rId33501" display="https://www.google.com/maps/@40.341389,-74.657222,450m/data=!3m1!1e3!4m5!3m4!1s0x0:0x0!8m2!3d40.341389!4d-74.657222" xr:uid="{00000000-0004-0000-0000-0000DC820000}"/>
    <hyperlink ref="F16754" r:id="rId33502" display="https://www.bing.com/maps?cp=40.341389~-74.657222&amp;style=o&amp;lvl=18&amp;dir=0&amp;sp=point.40.341389_-74.657222_Princeton University Cogeneration" xr:uid="{00000000-0004-0000-0000-0000DD820000}"/>
    <hyperlink ref="E16755" r:id="rId33503" display="https://www.google.com/maps/@40.341389,-74.657222,450m/data=!3m1!1e3!4m5!3m4!1s0x0:0x0!8m2!3d40.341389!4d-74.657222" xr:uid="{00000000-0004-0000-0000-0000DE820000}"/>
    <hyperlink ref="F16755" r:id="rId33504" display="https://www.bing.com/maps?cp=40.341389~-74.657222&amp;style=o&amp;lvl=18&amp;dir=0&amp;sp=point.40.341389_-74.657222_Princeton University Cogeneration" xr:uid="{00000000-0004-0000-0000-0000DF820000}"/>
    <hyperlink ref="E16756" r:id="rId33505" display="https://www.google.com/maps/@40.341389,-74.657222,450m/data=!3m1!1e3!4m5!3m4!1s0x0:0x0!8m2!3d40.341389!4d-74.657222" xr:uid="{00000000-0004-0000-0000-0000E0820000}"/>
    <hyperlink ref="F16756" r:id="rId33506" display="https://www.bing.com/maps?cp=40.341389~-74.657222&amp;style=o&amp;lvl=18&amp;dir=0&amp;sp=point.40.341389_-74.657222_Princeton University Cogeneration" xr:uid="{00000000-0004-0000-0000-0000E1820000}"/>
    <hyperlink ref="E16757" r:id="rId33507" display="https://www.google.com/maps/@39.724167,-121.815278,450m/data=!3m1!1e3!4m5!3m4!1s0x0:0x0!8m2!3d39.724167!4d-121.815278" xr:uid="{00000000-0004-0000-0000-0000E2820000}"/>
    <hyperlink ref="F16757" r:id="rId33508" display="https://www.bing.com/maps?cp=39.724167~-121.815278&amp;style=o&amp;lvl=18&amp;dir=0&amp;sp=point.39.724167_-121.815278_Sierra Nevada Brewing Co Hybrid" xr:uid="{00000000-0004-0000-0000-0000E3820000}"/>
    <hyperlink ref="E16758" r:id="rId33509" display="https://www.google.com/maps/@39.724167,-121.815278,450m/data=!3m1!1e3!4m5!3m4!1s0x0:0x0!8m2!3d39.724167!4d-121.815278" xr:uid="{00000000-0004-0000-0000-0000E4820000}"/>
    <hyperlink ref="F16758" r:id="rId33510" display="https://www.bing.com/maps?cp=39.724167~-121.815278&amp;style=o&amp;lvl=18&amp;dir=0&amp;sp=point.39.724167_-121.815278_Sierra Nevada Brewing Co Hybrid" xr:uid="{00000000-0004-0000-0000-0000E5820000}"/>
    <hyperlink ref="E16759" r:id="rId33511" display="https://www.google.com/maps/@39.724167,-121.815278,450m/data=!3m1!1e3!4m5!3m4!1s0x0:0x0!8m2!3d39.724167!4d-121.815278" xr:uid="{00000000-0004-0000-0000-0000E6820000}"/>
    <hyperlink ref="F16759" r:id="rId33512" display="https://www.bing.com/maps?cp=39.724167~-121.815278&amp;style=o&amp;lvl=18&amp;dir=0&amp;sp=point.39.724167_-121.815278_Sierra Nevada Brewing Co Hybrid" xr:uid="{00000000-0004-0000-0000-0000E7820000}"/>
    <hyperlink ref="E16760" r:id="rId33513" display="https://www.google.com/maps/@42.051111,-70.955833,450m/data=!3m1!1e3!4m5!3m4!1s0x0:0x0!8m2!3d42.051111!4d-70.955833" xr:uid="{00000000-0004-0000-0000-0000E8820000}"/>
    <hyperlink ref="F16760" r:id="rId33514" display="https://www.bing.com/maps?cp=42.051111~-70.955833&amp;style=o&amp;lvl=18&amp;dir=0&amp;sp=point.42.051111_-70.955833_Town of East Bridgewater CSG" xr:uid="{00000000-0004-0000-0000-0000E9820000}"/>
    <hyperlink ref="E16761" r:id="rId33515" display="https://www.google.com/maps/@43.526944,-83.566944,450m/data=!3m1!1e3!4m5!3m4!1s0x0:0x0!8m2!3d43.526944!4d-83.566944" xr:uid="{00000000-0004-0000-0000-0000EA820000}"/>
    <hyperlink ref="F16761" r:id="rId33516" display="https://www.bing.com/maps?cp=43.526944~-83.566944&amp;style=o&amp;lvl=18&amp;dir=0&amp;sp=point.43.526944_-83.566944_Tuscola Wind II LLC" xr:uid="{00000000-0004-0000-0000-0000EB820000}"/>
    <hyperlink ref="E16762" r:id="rId33517" display="https://www.google.com/maps/@35.313333,-106.657778,450m/data=!3m1!1e3!4m5!3m4!1s0x0:0x0!8m2!3d35.313333!4d-106.657778" xr:uid="{00000000-0004-0000-0000-0000EC820000}"/>
    <hyperlink ref="F16762" r:id="rId33518" display="https://www.bing.com/maps?cp=35.313333~-106.657778&amp;style=o&amp;lvl=18&amp;dir=0&amp;sp=point.35.313333_-106.657778_Sue Cleveland High School" xr:uid="{00000000-0004-0000-0000-0000ED820000}"/>
    <hyperlink ref="E16763" r:id="rId33519" display="https://www.google.com/maps/@35.264444,-106.667778,450m/data=!3m1!1e3!4m5!3m4!1s0x0:0x0!8m2!3d35.264444!4d-106.667778" xr:uid="{00000000-0004-0000-0000-0000EE820000}"/>
    <hyperlink ref="F16763" r:id="rId33520" display="https://www.bing.com/maps?cp=35.264444~-106.667778&amp;style=o&amp;lvl=18&amp;dir=0&amp;sp=point.35.264444_-106.667778_Rio Rancho High School" xr:uid="{00000000-0004-0000-0000-0000EF820000}"/>
    <hyperlink ref="E16764" r:id="rId33521" display="https://www.google.com/maps/@34.157222,-116.234444,450m/data=!3m1!1e3!4m5!3m4!1s0x0:0x0!8m2!3d34.157222!4d-116.234444" xr:uid="{00000000-0004-0000-0000-0000F0820000}"/>
    <hyperlink ref="F16764" r:id="rId33522" display="https://www.bing.com/maps?cp=34.157222~-116.234444&amp;style=o&amp;lvl=18&amp;dir=0&amp;sp=point.34.157222_-116.234444_Cascade Solar" xr:uid="{00000000-0004-0000-0000-0000F1820000}"/>
    <hyperlink ref="E16765" r:id="rId33523" display="https://www.google.com/maps/@45.414444,-123.804167,450m/data=!3m1!1e3!4m5!3m4!1s0x0:0x0!8m2!3d45.414444!4d-123.804167" xr:uid="{00000000-0004-0000-0000-0000F2820000}"/>
    <hyperlink ref="F16765" r:id="rId33524" display="https://www.bing.com/maps?cp=45.414444~-123.804167&amp;style=o&amp;lvl=18&amp;dir=0&amp;sp=point.45.414444_-123.804167_POTB Digester" xr:uid="{00000000-0004-0000-0000-0000F3820000}"/>
    <hyperlink ref="E16766" r:id="rId33525" display="https://www.google.com/maps/@33.080000,-115.470000,450m/data=!3m1!1e3!4m5!3m4!1s0x0:0x0!8m2!3d33.080000!4d-115.470000" xr:uid="{00000000-0004-0000-0000-0000F4820000}"/>
    <hyperlink ref="F16766" r:id="rId33526" display="https://www.bing.com/maps?cp=33.080000~-115.470000&amp;style=o&amp;lvl=18&amp;dir=0&amp;sp=point.33.080000_-115.470000_Solar Gen 2 Solar Facility" xr:uid="{00000000-0004-0000-0000-0000F5820000}"/>
    <hyperlink ref="E16767" r:id="rId33527" display="https://www.google.com/maps/@33.080000,-115.470000,450m/data=!3m1!1e3!4m5!3m4!1s0x0:0x0!8m2!3d33.080000!4d-115.470000" xr:uid="{00000000-0004-0000-0000-0000F6820000}"/>
    <hyperlink ref="F16767" r:id="rId33528" display="https://www.bing.com/maps?cp=33.080000~-115.470000&amp;style=o&amp;lvl=18&amp;dir=0&amp;sp=point.33.080000_-115.470000_Solar Gen 2 Solar Facility" xr:uid="{00000000-0004-0000-0000-0000F7820000}"/>
    <hyperlink ref="E16768" r:id="rId33529" display="https://www.google.com/maps/@33.080000,-115.470000,450m/data=!3m1!1e3!4m5!3m4!1s0x0:0x0!8m2!3d33.080000!4d-115.470000" xr:uid="{00000000-0004-0000-0000-0000F8820000}"/>
    <hyperlink ref="F16768" r:id="rId33530" display="https://www.bing.com/maps?cp=33.080000~-115.470000&amp;style=o&amp;lvl=18&amp;dir=0&amp;sp=point.33.080000_-115.470000_Solar Gen 2 Solar Facility" xr:uid="{00000000-0004-0000-0000-0000F9820000}"/>
    <hyperlink ref="E16769" r:id="rId33531" display="https://www.google.com/maps/@38.573889,-121.501389,450m/data=!3m1!1e3!4m5!3m4!1s0x0:0x0!8m2!3d38.573889!4d-121.501389" xr:uid="{00000000-0004-0000-0000-0000FA820000}"/>
    <hyperlink ref="F16769" r:id="rId33532" display="https://www.bing.com/maps?cp=38.573889~-121.501389&amp;style=o&amp;lvl=18&amp;dir=0&amp;sp=point.38.573889_-121.501389_DGS Central Utility Plant" xr:uid="{00000000-0004-0000-0000-0000FB820000}"/>
    <hyperlink ref="E16770" r:id="rId33533" display="https://www.google.com/maps/@38.573889,-121.501389,450m/data=!3m1!1e3!4m5!3m4!1s0x0:0x0!8m2!3d38.573889!4d-121.501389" xr:uid="{00000000-0004-0000-0000-0000FC820000}"/>
    <hyperlink ref="F16770" r:id="rId33534" display="https://www.bing.com/maps?cp=38.573889~-121.501389&amp;style=o&amp;lvl=18&amp;dir=0&amp;sp=point.38.573889_-121.501389_DGS Central Utility Plant" xr:uid="{00000000-0004-0000-0000-0000FD820000}"/>
    <hyperlink ref="E16771" r:id="rId33535" display="https://www.google.com/maps/@38.573889,-121.501389,450m/data=!3m1!1e3!4m5!3m4!1s0x0:0x0!8m2!3d38.573889!4d-121.501389" xr:uid="{00000000-0004-0000-0000-0000FE820000}"/>
    <hyperlink ref="F16771" r:id="rId33536" display="https://www.bing.com/maps?cp=38.573889~-121.501389&amp;style=o&amp;lvl=18&amp;dir=0&amp;sp=point.38.573889_-121.501389_DGS Central Utility Plant" xr:uid="{00000000-0004-0000-0000-0000FF820000}"/>
    <hyperlink ref="E16772" r:id="rId33537" display="https://www.google.com/maps/@40.048889,-96.952222,450m/data=!3m1!1e3!4m5!3m4!1s0x0:0x0!8m2!3d40.048889!4d-96.952222" xr:uid="{00000000-0004-0000-0000-000000830000}"/>
    <hyperlink ref="F16772" r:id="rId33538" display="https://www.bing.com/maps?cp=40.048889~-96.952222&amp;style=o&amp;lvl=18&amp;dir=0&amp;sp=point.40.048889_-96.952222_Steele Flats Wind Project LLC" xr:uid="{00000000-0004-0000-0000-000001830000}"/>
    <hyperlink ref="E16773" r:id="rId33539" display="https://www.google.com/maps/@35.238333,-101.310833,450m/data=!3m1!1e3!4m5!3m4!1s0x0:0x0!8m2!3d35.238333!4d-101.310833" xr:uid="{00000000-0004-0000-0000-000002830000}"/>
    <hyperlink ref="F16773" r:id="rId33540" display="https://www.bing.com/maps?cp=35.238333~-101.310833&amp;style=o&amp;lvl=18&amp;dir=0&amp;sp=point.35.238333_-101.310833_Grandview Wind Farm, LLC" xr:uid="{00000000-0004-0000-0000-000003830000}"/>
    <hyperlink ref="E16774" r:id="rId33541" display="https://www.google.com/maps/@40.763056,-111.841667,450m/data=!3m1!1e3!4m5!3m4!1s0x0:0x0!8m2!3d40.763056!4d-111.841667" xr:uid="{00000000-0004-0000-0000-000004830000}"/>
    <hyperlink ref="F16774" r:id="rId33542" display="https://www.bing.com/maps?cp=40.763056~-111.841667&amp;style=o&amp;lvl=18&amp;dir=0&amp;sp=point.40.763056_-111.841667_HTW Plant 303 COGEN" xr:uid="{00000000-0004-0000-0000-000005830000}"/>
    <hyperlink ref="E16775" r:id="rId33543" display="https://www.google.com/maps/@37.639167,-113.645833,450m/data=!3m1!1e3!4m5!3m4!1s0x0:0x0!8m2!3d37.639167!4d-113.645833" xr:uid="{00000000-0004-0000-0000-000006830000}"/>
    <hyperlink ref="F16775" r:id="rId33544" display="https://www.bing.com/maps?cp=37.639167~-113.645833&amp;style=o&amp;lvl=18&amp;dir=0&amp;sp=point.37.639167_-113.645833_Beryl Solar Plant" xr:uid="{00000000-0004-0000-0000-000007830000}"/>
    <hyperlink ref="E16776" r:id="rId33545" display="https://www.google.com/maps/@37.807778,-113.090000,450m/data=!3m1!1e3!4m5!3m4!1s0x0:0x0!8m2!3d37.807778!4d-113.090000" xr:uid="{00000000-0004-0000-0000-000008830000}"/>
    <hyperlink ref="F16776" r:id="rId33546" display="https://www.bing.com/maps?cp=37.807778~-113.090000&amp;style=o&amp;lvl=18&amp;dir=0&amp;sp=point.37.807778_-113.090000_Cedar Valley Solar Plant" xr:uid="{00000000-0004-0000-0000-000009830000}"/>
    <hyperlink ref="E16777" r:id="rId33547" display="https://www.google.com/maps/@38.023333,-112.731667,450m/data=!3m1!1e3!4m5!3m4!1s0x0:0x0!8m2!3d38.023333!4d-112.731667" xr:uid="{00000000-0004-0000-0000-00000A830000}"/>
    <hyperlink ref="F16777" r:id="rId33548" display="https://www.bing.com/maps?cp=38.023333~-112.731667&amp;style=o&amp;lvl=18&amp;dir=0&amp;sp=point.38.023333_-112.731667_Buckhorn Solar Plant" xr:uid="{00000000-0004-0000-0000-00000B830000}"/>
    <hyperlink ref="E16778" r:id="rId33549" display="https://www.google.com/maps/@38.291389,-113.008333,450m/data=!3m1!1e3!4m5!3m4!1s0x0:0x0!8m2!3d38.291389!4d-113.008333" xr:uid="{00000000-0004-0000-0000-00000C830000}"/>
    <hyperlink ref="F16778" r:id="rId33550" display="https://www.bing.com/maps?cp=38.291389~-113.008333&amp;style=o&amp;lvl=18&amp;dir=0&amp;sp=point.38.291389_-113.008333_Milford Flat Solar Plant" xr:uid="{00000000-0004-0000-0000-00000D830000}"/>
    <hyperlink ref="E16779" r:id="rId33551" display="https://www.google.com/maps/@38.291389,-113.035556,450m/data=!3m1!1e3!4m5!3m4!1s0x0:0x0!8m2!3d38.291389!4d-113.035556" xr:uid="{00000000-0004-0000-0000-00000E830000}"/>
    <hyperlink ref="F16779" r:id="rId33552" display="https://www.bing.com/maps?cp=38.291389~-113.035556&amp;style=o&amp;lvl=18&amp;dir=0&amp;sp=point.38.291389_-113.035556_Laho Solar Plant" xr:uid="{00000000-0004-0000-0000-00000F830000}"/>
    <hyperlink ref="E16780" r:id="rId33553" display="https://www.google.com/maps/@38.256111,-112.735833,450m/data=!3m1!1e3!4m5!3m4!1s0x0:0x0!8m2!3d38.256111!4d-112.735833" xr:uid="{00000000-0004-0000-0000-000010830000}"/>
    <hyperlink ref="F16780" r:id="rId33554" display="https://www.bing.com/maps?cp=38.256111~-112.735833&amp;style=o&amp;lvl=18&amp;dir=0&amp;sp=point.38.256111_-112.735833_Greenville Solar Plant" xr:uid="{00000000-0004-0000-0000-000011830000}"/>
    <hyperlink ref="E16781" r:id="rId33555" display="https://www.google.com/maps/@38.402778,-112.988889,450m/data=!3m1!1e3!4m5!3m4!1s0x0:0x0!8m2!3d38.402778!4d-112.988889" xr:uid="{00000000-0004-0000-0000-000012830000}"/>
    <hyperlink ref="F16781" r:id="rId33556" display="https://www.bing.com/maps?cp=38.402778~-112.988889&amp;style=o&amp;lvl=18&amp;dir=0&amp;sp=point.38.402778_-112.988889_Granite Peak Solar Plant" xr:uid="{00000000-0004-0000-0000-000013830000}"/>
    <hyperlink ref="E16782" r:id="rId33557" display="https://www.google.com/maps/@35.313889,-78.154167,450m/data=!3m1!1e3!4m5!3m4!1s0x0:0x0!8m2!3d35.313889!4d-78.154167" xr:uid="{00000000-0004-0000-0000-000014830000}"/>
    <hyperlink ref="F16782" r:id="rId33558" display="https://www.bing.com/maps?cp=35.313889~-78.154167&amp;style=o&amp;lvl=18&amp;dir=0&amp;sp=point.35.313889_-78.154167_Blueberry One" xr:uid="{00000000-0004-0000-0000-000015830000}"/>
    <hyperlink ref="E16783" r:id="rId33559" display="https://www.google.com/maps/@37.793333,-122.394167,450m/data=!3m1!1e3!4m5!3m4!1s0x0:0x0!8m2!3d37.793333!4d-122.394167" xr:uid="{00000000-0004-0000-0000-000016830000}"/>
    <hyperlink ref="F16783" r:id="rId33560" display="https://www.bing.com/maps?cp=37.793333~-122.394167&amp;style=o&amp;lvl=18&amp;dir=0&amp;sp=point.37.793333_-122.394167_One Market Plaza" xr:uid="{00000000-0004-0000-0000-000017830000}"/>
    <hyperlink ref="E16784" r:id="rId33561" display="https://www.google.com/maps/@37.793333,-122.394167,450m/data=!3m1!1e3!4m5!3m4!1s0x0:0x0!8m2!3d37.793333!4d-122.394167" xr:uid="{00000000-0004-0000-0000-000018830000}"/>
    <hyperlink ref="F16784" r:id="rId33562" display="https://www.bing.com/maps?cp=37.793333~-122.394167&amp;style=o&amp;lvl=18&amp;dir=0&amp;sp=point.37.793333_-122.394167_One Market Plaza" xr:uid="{00000000-0004-0000-0000-000019830000}"/>
    <hyperlink ref="E16785" r:id="rId33563" display="https://www.google.com/maps/@37.793333,-122.394167,450m/data=!3m1!1e3!4m5!3m4!1s0x0:0x0!8m2!3d37.793333!4d-122.394167" xr:uid="{00000000-0004-0000-0000-00001A830000}"/>
    <hyperlink ref="F16785" r:id="rId33564" display="https://www.bing.com/maps?cp=37.793333~-122.394167&amp;style=o&amp;lvl=18&amp;dir=0&amp;sp=point.37.793333_-122.394167_One Market Plaza" xr:uid="{00000000-0004-0000-0000-00001B830000}"/>
    <hyperlink ref="E16786" r:id="rId33565" display="https://www.google.com/maps/@44.593333,-70.381111,450m/data=!3m1!1e3!4m5!3m4!1s0x0:0x0!8m2!3d44.593333!4d-70.381111" xr:uid="{00000000-0004-0000-0000-00001C830000}"/>
    <hyperlink ref="F16786" r:id="rId33566" display="https://www.bing.com/maps?cp=44.593333~-70.381111&amp;style=o&amp;lvl=18&amp;dir=0&amp;sp=point.44.593333_-70.381111_Saddleback Ridge Wind Farm" xr:uid="{00000000-0004-0000-0000-00001D830000}"/>
    <hyperlink ref="E16787" r:id="rId33567" display="https://www.google.com/maps/@44.593333,-70.381111,450m/data=!3m1!1e3!4m5!3m4!1s0x0:0x0!8m2!3d44.593333!4d-70.381111" xr:uid="{00000000-0004-0000-0000-00001E830000}"/>
    <hyperlink ref="F16787" r:id="rId33568" display="https://www.bing.com/maps?cp=44.593333~-70.381111&amp;style=o&amp;lvl=18&amp;dir=0&amp;sp=point.44.593333_-70.381111_Saddleback Ridge Wind Farm" xr:uid="{00000000-0004-0000-0000-00001F830000}"/>
    <hyperlink ref="E16788" r:id="rId33569" display="https://www.google.com/maps/@34.553056,-117.456944,450m/data=!3m1!1e3!4m5!3m4!1s0x0:0x0!8m2!3d34.553056!4d-117.456944" xr:uid="{00000000-0004-0000-0000-000020830000}"/>
    <hyperlink ref="F16788" r:id="rId33570" display="https://www.bing.com/maps?cp=34.553056~-117.456944&amp;style=o&amp;lvl=18&amp;dir=0&amp;sp=point.34.553056_-117.456944_Industry Solar Power Generation Station 1 LLC" xr:uid="{00000000-0004-0000-0000-000021830000}"/>
    <hyperlink ref="E16789" r:id="rId33571" display="https://www.google.com/maps/@34.551111,-117.191111,450m/data=!3m1!1e3!4m5!3m4!1s0x0:0x0!8m2!3d34.551111!4d-117.191111" xr:uid="{00000000-0004-0000-0000-000022830000}"/>
    <hyperlink ref="F16789" r:id="rId33572" display="https://www.bing.com/maps?cp=34.551111~-117.191111&amp;style=o&amp;lvl=18&amp;dir=0&amp;sp=point.34.551111_-117.191111_Navajo Solar Power Generation Station 1 LLC" xr:uid="{00000000-0004-0000-0000-000023830000}"/>
    <hyperlink ref="E16790" r:id="rId33573" display="https://www.google.com/maps/@34.496944,-117.145000,450m/data=!3m1!1e3!4m5!3m4!1s0x0:0x0!8m2!3d34.496944!4d-117.145000" xr:uid="{00000000-0004-0000-0000-000024830000}"/>
    <hyperlink ref="F16790" r:id="rId33574" display="https://www.bing.com/maps?cp=34.496944~-117.145000&amp;style=o&amp;lvl=18&amp;dir=0&amp;sp=point.34.496944_-117.145000_Powhatan Solar Power Generation Station 1 LLC" xr:uid="{00000000-0004-0000-0000-000025830000}"/>
    <hyperlink ref="E16791" r:id="rId33575" display="https://www.google.com/maps/@34.545000,-117.191944,450m/data=!3m1!1e3!4m5!3m4!1s0x0:0x0!8m2!3d34.545000!4d-117.191944" xr:uid="{00000000-0004-0000-0000-000026830000}"/>
    <hyperlink ref="F16791" r:id="rId33576" display="https://www.bing.com/maps?cp=34.545000~-117.191944&amp;style=o&amp;lvl=18&amp;dir=0&amp;sp=point.34.545000_-117.191944_Otoe Solar Power Generation Station 1 LLC" xr:uid="{00000000-0004-0000-0000-000027830000}"/>
    <hyperlink ref="E16792" r:id="rId33577" display="https://www.google.com/maps/@27.580489,-97.640077,450m/data=!3m1!1e3!4m5!3m4!1s0x0:0x0!8m2!3d27.580489!4d-97.640077" xr:uid="{00000000-0004-0000-0000-000028830000}"/>
    <hyperlink ref="F16792" r:id="rId33578" display="https://www.bing.com/maps?cp=27.580489~-97.640077&amp;style=o&amp;lvl=18&amp;dir=0&amp;sp=point.27.580489_-97.640077_Patriot Wind Farm" xr:uid="{00000000-0004-0000-0000-000029830000}"/>
    <hyperlink ref="E16793" r:id="rId33579" display="https://www.google.com/maps/@39.790000,-86.233611,450m/data=!3m1!1e3!4m5!3m4!1s0x0:0x0!8m2!3d39.790000!4d-86.233611" xr:uid="{00000000-0004-0000-0000-00002A830000}"/>
    <hyperlink ref="F16793" r:id="rId33580" display="https://www.bing.com/maps?cp=39.790000~-86.233611&amp;style=o&amp;lvl=18&amp;dir=0&amp;sp=point.39.790000_-86.233611_Indianapolis Motor Speedway Solar PV" xr:uid="{00000000-0004-0000-0000-00002B830000}"/>
    <hyperlink ref="E16794" r:id="rId33581" display="https://www.google.com/maps/@36.138056,-120.075833,450m/data=!3m1!1e3!4m5!3m4!1s0x0:0x0!8m2!3d36.138056!4d-120.075833" xr:uid="{00000000-0004-0000-0000-00002C830000}"/>
    <hyperlink ref="F16794" r:id="rId33582" display="https://www.bing.com/maps?cp=36.138056~-120.075833&amp;style=o&amp;lvl=18&amp;dir=0&amp;sp=point.36.138056_-120.075833_Westlands Solar PV Farm" xr:uid="{00000000-0004-0000-0000-00002D830000}"/>
    <hyperlink ref="E16795" r:id="rId33583" display="https://www.google.com/maps/@44.064722,-92.469167,450m/data=!3m1!1e3!4m5!3m4!1s0x0:0x0!8m2!3d44.064722!4d-92.469167" xr:uid="{00000000-0004-0000-0000-00002E830000}"/>
    <hyperlink ref="F16795" r:id="rId33584" display="https://www.bing.com/maps?cp=44.064722~-92.469167&amp;style=o&amp;lvl=18&amp;dir=0&amp;sp=point.44.064722_-92.469167_Water Reclamation Plant" xr:uid="{00000000-0004-0000-0000-00002F830000}"/>
    <hyperlink ref="E16796" r:id="rId33585" display="https://www.google.com/maps/@44.064722,-92.469167,450m/data=!3m1!1e3!4m5!3m4!1s0x0:0x0!8m2!3d44.064722!4d-92.469167" xr:uid="{00000000-0004-0000-0000-000030830000}"/>
    <hyperlink ref="F16796" r:id="rId33586" display="https://www.bing.com/maps?cp=44.064722~-92.469167&amp;style=o&amp;lvl=18&amp;dir=0&amp;sp=point.44.064722_-92.469167_Water Reclamation Plant" xr:uid="{00000000-0004-0000-0000-000031830000}"/>
    <hyperlink ref="E16797" r:id="rId33587" display="https://www.google.com/maps/@29.623056,-82.380000,450m/data=!3m1!1e3!4m5!3m4!1s0x0:0x0!8m2!3d29.623056!4d-82.380000" xr:uid="{00000000-0004-0000-0000-000032830000}"/>
    <hyperlink ref="F16797" r:id="rId33588" display="https://www.bing.com/maps?cp=29.623056~-82.380000&amp;style=o&amp;lvl=18&amp;dir=0&amp;sp=point.29.623056_-82.380000_Butler Plaza" xr:uid="{00000000-0004-0000-0000-000033830000}"/>
    <hyperlink ref="E16798" r:id="rId33589" display="https://www.google.com/maps/@37.795556,-122.402778,450m/data=!3m1!1e3!4m5!3m4!1s0x0:0x0!8m2!3d37.795556!4d-122.402778" xr:uid="{00000000-0004-0000-0000-000034830000}"/>
    <hyperlink ref="F16798" r:id="rId33590" display="https://www.bing.com/maps?cp=37.795556~-122.402778&amp;style=o&amp;lvl=18&amp;dir=0&amp;sp=point.37.795556_-122.402778_Transamerica Pyramid" xr:uid="{00000000-0004-0000-0000-000035830000}"/>
    <hyperlink ref="E16799" r:id="rId33591" display="https://www.google.com/maps/@37.795556,-122.402778,450m/data=!3m1!1e3!4m5!3m4!1s0x0:0x0!8m2!3d37.795556!4d-122.402778" xr:uid="{00000000-0004-0000-0000-000036830000}"/>
    <hyperlink ref="F16799" r:id="rId33592" display="https://www.bing.com/maps?cp=37.795556~-122.402778&amp;style=o&amp;lvl=18&amp;dir=0&amp;sp=point.37.795556_-122.402778_Transamerica Pyramid" xr:uid="{00000000-0004-0000-0000-000037830000}"/>
    <hyperlink ref="E16800" r:id="rId33593" display="https://www.google.com/maps/@44.514722,-70.303056,450m/data=!3m1!1e3!4m5!3m4!1s0x0:0x0!8m2!3d44.514722!4d-70.303056" xr:uid="{00000000-0004-0000-0000-000038830000}"/>
    <hyperlink ref="F16800" r:id="rId33594" display="https://www.bing.com/maps?cp=44.514722~-70.303056&amp;style=o&amp;lvl=18&amp;dir=0&amp;sp=point.44.514722_-70.303056_Canton Mountain Wind" xr:uid="{00000000-0004-0000-0000-000039830000}"/>
    <hyperlink ref="E16801" r:id="rId33595" display="https://www.google.com/maps/@32.803333,-115.546389,450m/data=!3m1!1e3!4m5!3m4!1s0x0:0x0!8m2!3d32.803333!4d-115.546389" xr:uid="{00000000-0004-0000-0000-00003A830000}"/>
    <hyperlink ref="F16801" r:id="rId33596" display="https://www.bing.com/maps?cp=32.803333~-115.546389&amp;style=o&amp;lvl=18&amp;dir=0&amp;sp=point.32.803333_-115.546389_Sol Orchard El Centro PV" xr:uid="{00000000-0004-0000-0000-00003B830000}"/>
    <hyperlink ref="E16802" r:id="rId33597" display="https://www.google.com/maps/@40.324167,-105.208889,450m/data=!3m1!1e3!4m5!3m4!1s0x0:0x0!8m2!3d40.324167!4d-105.208889" xr:uid="{00000000-0004-0000-0000-00003C830000}"/>
    <hyperlink ref="F16802" r:id="rId33598" display="https://www.bing.com/maps?cp=40.324167~-105.208889&amp;style=o&amp;lvl=18&amp;dir=0&amp;sp=point.40.324167_-105.208889_Carter Hydro" xr:uid="{00000000-0004-0000-0000-00003D830000}"/>
    <hyperlink ref="E16803" r:id="rId33599" display="https://www.google.com/maps/@40.324167,-105.208889,450m/data=!3m1!1e3!4m5!3m4!1s0x0:0x0!8m2!3d40.324167!4d-105.208889" xr:uid="{00000000-0004-0000-0000-00003E830000}"/>
    <hyperlink ref="F16803" r:id="rId33600" display="https://www.bing.com/maps?cp=40.324167~-105.208889&amp;style=o&amp;lvl=18&amp;dir=0&amp;sp=point.40.324167_-105.208889_Carter Hydro" xr:uid="{00000000-0004-0000-0000-00003F830000}"/>
    <hyperlink ref="E16804" r:id="rId33601" display="https://www.google.com/maps/@34.774167,-79.340833,450m/data=!3m1!1e3!4m5!3m4!1s0x0:0x0!8m2!3d34.774167!4d-79.340833" xr:uid="{00000000-0004-0000-0000-000040830000}"/>
    <hyperlink ref="F16804" r:id="rId33602" display="https://www.bing.com/maps?cp=34.774167~-79.340833&amp;style=o&amp;lvl=18&amp;dir=0&amp;sp=point.34.774167_-79.340833_Holstein Plant" xr:uid="{00000000-0004-0000-0000-000041830000}"/>
    <hyperlink ref="E16805" r:id="rId33603" display="https://www.google.com/maps/@42.114444,-73.405278,450m/data=!3m1!1e3!4m5!3m4!1s0x0:0x0!8m2!3d42.114444!4d-73.405278" xr:uid="{00000000-0004-0000-0000-000042830000}"/>
    <hyperlink ref="F16805" r:id="rId33604" display="https://www.bing.com/maps?cp=42.114444~-73.405278&amp;style=o&amp;lvl=18&amp;dir=0&amp;sp=point.42.114444_-73.405278_Berkshire 1" xr:uid="{00000000-0004-0000-0000-000043830000}"/>
    <hyperlink ref="E16806" r:id="rId33605" display="https://www.google.com/maps/@37.719167,-121.886944,450m/data=!3m1!1e3!4m5!3m4!1s0x0:0x0!8m2!3d37.719167!4d-121.886944" xr:uid="{00000000-0004-0000-0000-000044830000}"/>
    <hyperlink ref="F16806" r:id="rId33606" display="https://www.bing.com/maps?cp=37.719167~-121.886944&amp;style=o&amp;lvl=18&amp;dir=0&amp;sp=point.37.719167_-121.886944_Santa Rita Jail Hybrid" xr:uid="{00000000-0004-0000-0000-000045830000}"/>
    <hyperlink ref="E16807" r:id="rId33607" display="https://www.google.com/maps/@37.719167,-121.886944,450m/data=!3m1!1e3!4m5!3m4!1s0x0:0x0!8m2!3d37.719167!4d-121.886944" xr:uid="{00000000-0004-0000-0000-000046830000}"/>
    <hyperlink ref="F16807" r:id="rId33608" display="https://www.bing.com/maps?cp=37.719167~-121.886944&amp;style=o&amp;lvl=18&amp;dir=0&amp;sp=point.37.719167_-121.886944_Santa Rita Jail Hybrid" xr:uid="{00000000-0004-0000-0000-000047830000}"/>
    <hyperlink ref="E16808" r:id="rId33609" display="https://www.google.com/maps/@37.719167,-121.886944,450m/data=!3m1!1e3!4m5!3m4!1s0x0:0x0!8m2!3d37.719167!4d-121.886944" xr:uid="{00000000-0004-0000-0000-000048830000}"/>
    <hyperlink ref="F16808" r:id="rId33610" display="https://www.bing.com/maps?cp=37.719167~-121.886944&amp;style=o&amp;lvl=18&amp;dir=0&amp;sp=point.37.719167_-121.886944_Santa Rita Jail Hybrid" xr:uid="{00000000-0004-0000-0000-000049830000}"/>
    <hyperlink ref="E16809" r:id="rId33611" display="https://www.google.com/maps/@34.681667,-118.324722,450m/data=!3m1!1e3!4m5!3m4!1s0x0:0x0!8m2!3d34.681667!4d-118.324722" xr:uid="{00000000-0004-0000-0000-00004A830000}"/>
    <hyperlink ref="F16809" r:id="rId33612" display="https://www.bing.com/maps?cp=34.681667~-118.324722&amp;style=o&amp;lvl=18&amp;dir=0&amp;sp=point.34.681667_-118.324722_Western Antelope Blue Sky Ranch A" xr:uid="{00000000-0004-0000-0000-00004B830000}"/>
    <hyperlink ref="E16810" r:id="rId33613" display="https://www.google.com/maps/@34.688889,-118.320278,450m/data=!3m1!1e3!4m5!3m4!1s0x0:0x0!8m2!3d34.688889!4d-118.320278" xr:uid="{00000000-0004-0000-0000-00004C830000}"/>
    <hyperlink ref="F16810" r:id="rId33614" display="https://www.bing.com/maps?cp=34.688889~-118.320278&amp;style=o&amp;lvl=18&amp;dir=0&amp;sp=point.34.688889_-118.320278_Western Antelope Dry Ranch" xr:uid="{00000000-0004-0000-0000-00004D830000}"/>
    <hyperlink ref="E16811" r:id="rId33615" display="https://www.google.com/maps/@33.678056,-83.675833,450m/data=!3m1!1e3!4m5!3m4!1s0x0:0x0!8m2!3d33.678056!4d-83.675833" xr:uid="{00000000-0004-0000-0000-00004E830000}"/>
    <hyperlink ref="F16811" r:id="rId33616" display="https://www.bing.com/maps?cp=33.678056~-83.675833&amp;style=o&amp;lvl=18&amp;dir=0&amp;sp=point.33.678056_-83.675833_Simon Solar Farm LLC" xr:uid="{00000000-0004-0000-0000-00004F830000}"/>
    <hyperlink ref="E16812" r:id="rId33617" display="https://www.google.com/maps/@32.144722,-108.838333,450m/data=!3m1!1e3!4m5!3m4!1s0x0:0x0!8m2!3d32.144722!4d-108.838333" xr:uid="{00000000-0004-0000-0000-000050830000}"/>
    <hyperlink ref="F16812" r:id="rId33618" display="https://www.bing.com/maps?cp=32.144722~-108.838333&amp;style=o&amp;lvl=18&amp;dir=0&amp;sp=point.32.144722_-108.838333_Lightning Dock Geothermal HI-01, LLC" xr:uid="{00000000-0004-0000-0000-000051830000}"/>
    <hyperlink ref="E16813" r:id="rId33619" display="https://www.google.com/maps/@32.144722,-108.838333,450m/data=!3m1!1e3!4m5!3m4!1s0x0:0x0!8m2!3d32.144722!4d-108.838333" xr:uid="{00000000-0004-0000-0000-000052830000}"/>
    <hyperlink ref="F16813" r:id="rId33620" display="https://www.bing.com/maps?cp=32.144722~-108.838333&amp;style=o&amp;lvl=18&amp;dir=0&amp;sp=point.32.144722_-108.838333_Lightning Dock Geothermal HI-01, LLC" xr:uid="{00000000-0004-0000-0000-000053830000}"/>
    <hyperlink ref="E16814" r:id="rId33621" display="https://www.google.com/maps/@32.144722,-108.838333,450m/data=!3m1!1e3!4m5!3m4!1s0x0:0x0!8m2!3d32.144722!4d-108.838333" xr:uid="{00000000-0004-0000-0000-000054830000}"/>
    <hyperlink ref="F16814" r:id="rId33622" display="https://www.bing.com/maps?cp=32.144722~-108.838333&amp;style=o&amp;lvl=18&amp;dir=0&amp;sp=point.32.144722_-108.838333_Lightning Dock Geothermal HI-01, LLC" xr:uid="{00000000-0004-0000-0000-000055830000}"/>
    <hyperlink ref="E16815" r:id="rId33623" display="https://www.google.com/maps/@32.144722,-108.838333,450m/data=!3m1!1e3!4m5!3m4!1s0x0:0x0!8m2!3d32.144722!4d-108.838333" xr:uid="{00000000-0004-0000-0000-000056830000}"/>
    <hyperlink ref="F16815" r:id="rId33624" display="https://www.bing.com/maps?cp=32.144722~-108.838333&amp;style=o&amp;lvl=18&amp;dir=0&amp;sp=point.32.144722_-108.838333_Lightning Dock Geothermal HI-01, LLC" xr:uid="{00000000-0004-0000-0000-000057830000}"/>
    <hyperlink ref="E16816" r:id="rId33625" display="https://www.google.com/maps/@32.144722,-108.838333,450m/data=!3m1!1e3!4m5!3m4!1s0x0:0x0!8m2!3d32.144722!4d-108.838333" xr:uid="{00000000-0004-0000-0000-000058830000}"/>
    <hyperlink ref="F16816" r:id="rId33626" display="https://www.bing.com/maps?cp=32.144722~-108.838333&amp;style=o&amp;lvl=18&amp;dir=0&amp;sp=point.32.144722_-108.838333_Lightning Dock Geothermal HI-01, LLC" xr:uid="{00000000-0004-0000-0000-000059830000}"/>
    <hyperlink ref="E16817" r:id="rId33627" display="https://www.google.com/maps/@40.449444,-83.893333,450m/data=!3m1!1e3!4m5!3m4!1s0x0:0x0!8m2!3d40.449444!4d-83.893333" xr:uid="{00000000-0004-0000-0000-00005A830000}"/>
    <hyperlink ref="F16817" r:id="rId33628" display="https://www.bing.com/maps?cp=40.449444~-83.893333&amp;style=o&amp;lvl=18&amp;dir=0&amp;sp=point.40.449444_-83.893333_RP Wind" xr:uid="{00000000-0004-0000-0000-00005B830000}"/>
    <hyperlink ref="E16818" r:id="rId33629" display="https://www.google.com/maps/@39.031667,-76.016389,450m/data=!3m1!1e3!4m5!3m4!1s0x0:0x0!8m2!3d39.031667!4d-76.016389" xr:uid="{00000000-0004-0000-0000-00005C830000}"/>
    <hyperlink ref="F16818" r:id="rId33630" display="https://www.bing.com/maps?cp=39.031667~-76.016389&amp;style=o&amp;lvl=18&amp;dir=0&amp;sp=point.39.031667_-76.016389_Queen Anne's County" xr:uid="{00000000-0004-0000-0000-00005D830000}"/>
    <hyperlink ref="E16819" r:id="rId33631" display="https://www.google.com/maps/@32.182500,-110.863333,450m/data=!3m1!1e3!4m5!3m4!1s0x0:0x0!8m2!3d32.182500!4d-110.863333" xr:uid="{00000000-0004-0000-0000-00005E830000}"/>
    <hyperlink ref="F16819" r:id="rId33632" display="https://www.bing.com/maps?cp=32.182500~-110.863333&amp;style=o&amp;lvl=18&amp;dir=0&amp;sp=point.32.182500_-110.863333_Actus Lend Lease DMAFB" xr:uid="{00000000-0004-0000-0000-00005F830000}"/>
    <hyperlink ref="E16820" r:id="rId33633" display="https://www.google.com/maps/@36.721111,-121.787778,450m/data=!3m1!1e3!4m5!3m4!1s0x0:0x0!8m2!3d36.721111!4d-121.787778" xr:uid="{00000000-0004-0000-0000-000060830000}"/>
    <hyperlink ref="F16820" r:id="rId33634" display="https://www.bing.com/maps?cp=36.721111~-121.787778&amp;style=o&amp;lvl=18&amp;dir=0&amp;sp=point.36.721111_-121.787778_Monterey Regional Water Pollution Control Agency" xr:uid="{00000000-0004-0000-0000-000061830000}"/>
    <hyperlink ref="E16821" r:id="rId33635" display="https://www.google.com/maps/@34.695833,-118.058889,450m/data=!3m1!1e3!4m5!3m4!1s0x0:0x0!8m2!3d34.695833!4d-118.058889" xr:uid="{00000000-0004-0000-0000-000062830000}"/>
    <hyperlink ref="F16821" r:id="rId33636" display="https://www.bing.com/maps?cp=34.695833~-118.058889&amp;style=o&amp;lvl=18&amp;dir=0&amp;sp=point.34.695833_-118.058889_Lancaster Baptist Church" xr:uid="{00000000-0004-0000-0000-000063830000}"/>
    <hyperlink ref="E16822" r:id="rId33637" display="https://www.google.com/maps/@41.790556,-87.582778,450m/data=!3m1!1e3!4m5!3m4!1s0x0:0x0!8m2!3d41.790556!4d-87.582778" xr:uid="{00000000-0004-0000-0000-000064830000}"/>
    <hyperlink ref="F16822" r:id="rId33638" display="https://www.bing.com/maps?cp=41.790556~-87.582778&amp;style=o&amp;lvl=18&amp;dir=0&amp;sp=point.41.790556_-87.582778_Museum of Science and Industry" xr:uid="{00000000-0004-0000-0000-000065830000}"/>
    <hyperlink ref="E16823" r:id="rId33639" display="https://www.google.com/maps/@38.554802,-121.416791,450m/data=!3m1!1e3!4m5!3m4!1s0x0:0x0!8m2!3d38.554802!4d-121.416791" xr:uid="{00000000-0004-0000-0000-000066830000}"/>
    <hyperlink ref="F16823" r:id="rId33640" display="https://www.bing.com/maps?cp=38.554802~-121.416791&amp;style=o&amp;lvl=18&amp;dir=0&amp;sp=point.38.554802_-121.416791_Sacramento Fairbain Water Treatment Plant" xr:uid="{00000000-0004-0000-0000-000067830000}"/>
    <hyperlink ref="E16824" r:id="rId33641" display="https://www.google.com/maps/@35.262500,-80.811667,450m/data=!3m1!1e3!4m5!3m4!1s0x0:0x0!8m2!3d35.262500!4d-80.811667" xr:uid="{00000000-0004-0000-0000-000068830000}"/>
    <hyperlink ref="F16824" r:id="rId33642" display="https://www.bing.com/maps?cp=35.262500~-80.811667&amp;style=o&amp;lvl=18&amp;dir=0&amp;sp=point.35.262500_-80.811667_Orbit Energy Charlotte" xr:uid="{00000000-0004-0000-0000-000069830000}"/>
    <hyperlink ref="E16825" r:id="rId33643" display="https://www.google.com/maps/@22.131667,-159.303056,450m/data=!3m1!1e3!4m5!3m4!1s0x0:0x0!8m2!3d22.131667!4d-159.303056" xr:uid="{00000000-0004-0000-0000-00006A830000}"/>
    <hyperlink ref="F16825" r:id="rId33644" display="https://www.bing.com/maps?cp=22.131667~-159.303056&amp;style=o&amp;lvl=18&amp;dir=0&amp;sp=point.22.131667_-159.303056_KRS I Anahola Solar Hybrid" xr:uid="{00000000-0004-0000-0000-00006B830000}"/>
    <hyperlink ref="E16826" r:id="rId33645" display="https://www.google.com/maps/@21.900833,-159.450000,450m/data=!3m1!1e3!4m5!3m4!1s0x0:0x0!8m2!3d21.900833!4d-159.450000" xr:uid="{00000000-0004-0000-0000-00006C830000}"/>
    <hyperlink ref="F16826" r:id="rId33646" display="https://www.bing.com/maps?cp=21.900833~-159.450000&amp;style=o&amp;lvl=18&amp;dir=0&amp;sp=point.21.900833_-159.450000_KRS II Koloa Solar" xr:uid="{00000000-0004-0000-0000-00006D830000}"/>
    <hyperlink ref="E16827" r:id="rId33647" display="https://www.google.com/maps/@36.200000,-119.420000,450m/data=!3m1!1e3!4m5!3m4!1s0x0:0x0!8m2!3d36.200000!4d-119.420000" xr:uid="{00000000-0004-0000-0000-00006E830000}"/>
    <hyperlink ref="F16827" r:id="rId33648" display="https://www.bing.com/maps?cp=36.200000~-119.420000&amp;style=o&amp;lvl=18&amp;dir=0&amp;sp=point.36.200000_-119.420000_Tulare 1 and 2" xr:uid="{00000000-0004-0000-0000-00006F830000}"/>
    <hyperlink ref="E16828" r:id="rId33649" display="https://www.google.com/maps/@36.200000,-119.420000,450m/data=!3m1!1e3!4m5!3m4!1s0x0:0x0!8m2!3d36.200000!4d-119.420000" xr:uid="{00000000-0004-0000-0000-000070830000}"/>
    <hyperlink ref="F16828" r:id="rId33650" display="https://www.bing.com/maps?cp=36.200000~-119.420000&amp;style=o&amp;lvl=18&amp;dir=0&amp;sp=point.36.200000_-119.420000_Tulare 1 and 2" xr:uid="{00000000-0004-0000-0000-000071830000}"/>
    <hyperlink ref="E16829" r:id="rId33651" display="https://www.google.com/maps/@42.175278,-89.088333,450m/data=!3m1!1e3!4m5!3m4!1s0x0:0x0!8m2!3d42.175278!4d-89.088333" xr:uid="{00000000-0004-0000-0000-000072830000}"/>
    <hyperlink ref="F16829" r:id="rId33652" display="https://www.bing.com/maps?cp=42.175278~-89.088333&amp;style=o&amp;lvl=18&amp;dir=0&amp;sp=point.42.175278_-89.088333_Rockford Solar Farm" xr:uid="{00000000-0004-0000-0000-000073830000}"/>
    <hyperlink ref="E16830" r:id="rId33653" display="https://www.google.com/maps/@35.630000,-115.320000,450m/data=!3m1!1e3!4m5!3m4!1s0x0:0x0!8m2!3d35.630000!4d-115.320000" xr:uid="{00000000-0004-0000-0000-000074830000}"/>
    <hyperlink ref="F16830" r:id="rId33654" display="https://www.bing.com/maps?cp=35.630000~-115.320000&amp;style=o&amp;lvl=18&amp;dir=0&amp;sp=point.35.630000_-115.320000_Silver State Solar Power South" xr:uid="{00000000-0004-0000-0000-000075830000}"/>
    <hyperlink ref="E16831" r:id="rId33655" display="https://www.google.com/maps/@35.630000,-115.320000,450m/data=!3m1!1e3!4m5!3m4!1s0x0:0x0!8m2!3d35.630000!4d-115.320000" xr:uid="{00000000-0004-0000-0000-000076830000}"/>
    <hyperlink ref="F16831" r:id="rId33656" display="https://www.bing.com/maps?cp=35.630000~-115.320000&amp;style=o&amp;lvl=18&amp;dir=0&amp;sp=point.35.630000_-115.320000_Silver State Solar Power South" xr:uid="{00000000-0004-0000-0000-000077830000}"/>
    <hyperlink ref="E16832" r:id="rId33657" display="https://www.google.com/maps/@35.630000,-115.320000,450m/data=!3m1!1e3!4m5!3m4!1s0x0:0x0!8m2!3d35.630000!4d-115.320000" xr:uid="{00000000-0004-0000-0000-000078830000}"/>
    <hyperlink ref="F16832" r:id="rId33658" display="https://www.bing.com/maps?cp=35.630000~-115.320000&amp;style=o&amp;lvl=18&amp;dir=0&amp;sp=point.35.630000_-115.320000_Silver State Solar Power South" xr:uid="{00000000-0004-0000-0000-000079830000}"/>
    <hyperlink ref="E16833" r:id="rId33659" display="https://www.google.com/maps/@35.630000,-115.320000,450m/data=!3m1!1e3!4m5!3m4!1s0x0:0x0!8m2!3d35.630000!4d-115.320000" xr:uid="{00000000-0004-0000-0000-00007A830000}"/>
    <hyperlink ref="F16833" r:id="rId33660" display="https://www.bing.com/maps?cp=35.630000~-115.320000&amp;style=o&amp;lvl=18&amp;dir=0&amp;sp=point.35.630000_-115.320000_Silver State Solar Power South" xr:uid="{00000000-0004-0000-0000-00007B830000}"/>
    <hyperlink ref="E16834" r:id="rId33661" display="https://www.google.com/maps/@35.630000,-115.320000,450m/data=!3m1!1e3!4m5!3m4!1s0x0:0x0!8m2!3d35.630000!4d-115.320000" xr:uid="{00000000-0004-0000-0000-00007C830000}"/>
    <hyperlink ref="F16834" r:id="rId33662" display="https://www.bing.com/maps?cp=35.630000~-115.320000&amp;style=o&amp;lvl=18&amp;dir=0&amp;sp=point.35.630000_-115.320000_Silver State Solar Power South" xr:uid="{00000000-0004-0000-0000-00007D830000}"/>
    <hyperlink ref="E16835" r:id="rId33663" display="https://www.google.com/maps/@35.630000,-115.320000,450m/data=!3m1!1e3!4m5!3m4!1s0x0:0x0!8m2!3d35.630000!4d-115.320000" xr:uid="{00000000-0004-0000-0000-00007E830000}"/>
    <hyperlink ref="F16835" r:id="rId33664" display="https://www.bing.com/maps?cp=35.630000~-115.320000&amp;style=o&amp;lvl=18&amp;dir=0&amp;sp=point.35.630000_-115.320000_Silver State Solar Power South" xr:uid="{00000000-0004-0000-0000-00007F830000}"/>
    <hyperlink ref="E16836" r:id="rId33665" display="https://www.google.com/maps/@35.630000,-115.320000,450m/data=!3m1!1e3!4m5!3m4!1s0x0:0x0!8m2!3d35.630000!4d-115.320000" xr:uid="{00000000-0004-0000-0000-000080830000}"/>
    <hyperlink ref="F16836" r:id="rId33666" display="https://www.bing.com/maps?cp=35.630000~-115.320000&amp;style=o&amp;lvl=18&amp;dir=0&amp;sp=point.35.630000_-115.320000_Silver State Solar Power South" xr:uid="{00000000-0004-0000-0000-000081830000}"/>
    <hyperlink ref="E16837" r:id="rId33667" display="https://www.google.com/maps/@35.630000,-115.320000,450m/data=!3m1!1e3!4m5!3m4!1s0x0:0x0!8m2!3d35.630000!4d-115.320000" xr:uid="{00000000-0004-0000-0000-000082830000}"/>
    <hyperlink ref="F16837" r:id="rId33668" display="https://www.bing.com/maps?cp=35.630000~-115.320000&amp;style=o&amp;lvl=18&amp;dir=0&amp;sp=point.35.630000_-115.320000_Silver State Solar Power South" xr:uid="{00000000-0004-0000-0000-000083830000}"/>
    <hyperlink ref="E16838" r:id="rId33669" display="https://www.google.com/maps/@30.632222,-95.010000,450m/data=!3m1!1e3!4m5!3m4!1s0x0:0x0!8m2!3d30.632222!4d-95.010000" xr:uid="{00000000-0004-0000-0000-000084830000}"/>
    <hyperlink ref="F16838" r:id="rId33670" display="https://www.bing.com/maps?cp=30.632222~-95.010000&amp;style=o&amp;lvl=18&amp;dir=0&amp;sp=point.30.632222_-95.010000_RC Thomas Hydroelectric Project" xr:uid="{00000000-0004-0000-0000-000085830000}"/>
    <hyperlink ref="E16839" r:id="rId33671" display="https://www.google.com/maps/@30.632222,-95.010000,450m/data=!3m1!1e3!4m5!3m4!1s0x0:0x0!8m2!3d30.632222!4d-95.010000" xr:uid="{00000000-0004-0000-0000-000086830000}"/>
    <hyperlink ref="F16839" r:id="rId33672" display="https://www.bing.com/maps?cp=30.632222~-95.010000&amp;style=o&amp;lvl=18&amp;dir=0&amp;sp=point.30.632222_-95.010000_RC Thomas Hydroelectric Project" xr:uid="{00000000-0004-0000-0000-000087830000}"/>
    <hyperlink ref="E16840" r:id="rId33673" display="https://www.google.com/maps/@30.632222,-95.010000,450m/data=!3m1!1e3!4m5!3m4!1s0x0:0x0!8m2!3d30.632222!4d-95.010000" xr:uid="{00000000-0004-0000-0000-000088830000}"/>
    <hyperlink ref="F16840" r:id="rId33674" display="https://www.bing.com/maps?cp=30.632222~-95.010000&amp;style=o&amp;lvl=18&amp;dir=0&amp;sp=point.30.632222_-95.010000_RC Thomas Hydroelectric Project" xr:uid="{00000000-0004-0000-0000-000089830000}"/>
    <hyperlink ref="E16841" r:id="rId33675" display="https://www.google.com/maps/@35.600000,-115.400000,450m/data=!3m1!1e3!4m5!3m4!1s0x0:0x0!8m2!3d35.600000!4d-115.400000" xr:uid="{00000000-0004-0000-0000-00008A830000}"/>
    <hyperlink ref="F16841" r:id="rId33676" display="https://www.bing.com/maps?cp=35.600000~-115.400000&amp;style=o&amp;lvl=18&amp;dir=0&amp;sp=point.35.600000_-115.400000_Stateline Solar" xr:uid="{00000000-0004-0000-0000-00008B830000}"/>
    <hyperlink ref="E16842" r:id="rId33677" display="https://www.google.com/maps/@35.600000,-115.400000,450m/data=!3m1!1e3!4m5!3m4!1s0x0:0x0!8m2!3d35.600000!4d-115.400000" xr:uid="{00000000-0004-0000-0000-00008C830000}"/>
    <hyperlink ref="F16842" r:id="rId33678" display="https://www.bing.com/maps?cp=35.600000~-115.400000&amp;style=o&amp;lvl=18&amp;dir=0&amp;sp=point.35.600000_-115.400000_Stateline Solar" xr:uid="{00000000-0004-0000-0000-00008D830000}"/>
    <hyperlink ref="E16843" r:id="rId33679" display="https://www.google.com/maps/@35.600000,-115.400000,450m/data=!3m1!1e3!4m5!3m4!1s0x0:0x0!8m2!3d35.600000!4d-115.400000" xr:uid="{00000000-0004-0000-0000-00008E830000}"/>
    <hyperlink ref="F16843" r:id="rId33680" display="https://www.bing.com/maps?cp=35.600000~-115.400000&amp;style=o&amp;lvl=18&amp;dir=0&amp;sp=point.35.600000_-115.400000_Stateline Solar" xr:uid="{00000000-0004-0000-0000-00008F830000}"/>
    <hyperlink ref="E16844" r:id="rId33681" display="https://www.google.com/maps/@35.600000,-115.400000,450m/data=!3m1!1e3!4m5!3m4!1s0x0:0x0!8m2!3d35.600000!4d-115.400000" xr:uid="{00000000-0004-0000-0000-000090830000}"/>
    <hyperlink ref="F16844" r:id="rId33682" display="https://www.bing.com/maps?cp=35.600000~-115.400000&amp;style=o&amp;lvl=18&amp;dir=0&amp;sp=point.35.600000_-115.400000_Stateline Solar" xr:uid="{00000000-0004-0000-0000-000091830000}"/>
    <hyperlink ref="E16845" r:id="rId33683" display="https://www.google.com/maps/@35.600000,-115.400000,450m/data=!3m1!1e3!4m5!3m4!1s0x0:0x0!8m2!3d35.600000!4d-115.400000" xr:uid="{00000000-0004-0000-0000-000092830000}"/>
    <hyperlink ref="F16845" r:id="rId33684" display="https://www.bing.com/maps?cp=35.600000~-115.400000&amp;style=o&amp;lvl=18&amp;dir=0&amp;sp=point.35.600000_-115.400000_Stateline Solar" xr:uid="{00000000-0004-0000-0000-000093830000}"/>
    <hyperlink ref="E16846" r:id="rId33685" display="https://www.google.com/maps/@35.600000,-115.400000,450m/data=!3m1!1e3!4m5!3m4!1s0x0:0x0!8m2!3d35.600000!4d-115.400000" xr:uid="{00000000-0004-0000-0000-000094830000}"/>
    <hyperlink ref="F16846" r:id="rId33686" display="https://www.bing.com/maps?cp=35.600000~-115.400000&amp;style=o&amp;lvl=18&amp;dir=0&amp;sp=point.35.600000_-115.400000_Stateline Solar" xr:uid="{00000000-0004-0000-0000-000095830000}"/>
    <hyperlink ref="E16847" r:id="rId33687" display="https://www.google.com/maps/@35.600000,-115.400000,450m/data=!3m1!1e3!4m5!3m4!1s0x0:0x0!8m2!3d35.600000!4d-115.400000" xr:uid="{00000000-0004-0000-0000-000096830000}"/>
    <hyperlink ref="F16847" r:id="rId33688" display="https://www.bing.com/maps?cp=35.600000~-115.400000&amp;style=o&amp;lvl=18&amp;dir=0&amp;sp=point.35.600000_-115.400000_Stateline Solar" xr:uid="{00000000-0004-0000-0000-000097830000}"/>
    <hyperlink ref="E16848" r:id="rId33689" display="https://www.google.com/maps/@40.638056,-74.126111,450m/data=!3m1!1e3!4m5!3m4!1s0x0:0x0!8m2!3d40.638056!4d-74.126111" xr:uid="{00000000-0004-0000-0000-000098830000}"/>
    <hyperlink ref="F16848" r:id="rId33690" display="https://www.bing.com/maps?cp=40.638056~-74.126111&amp;style=o&amp;lvl=18&amp;dir=0&amp;sp=point.40.638056_-74.126111_Port Richmond WWT Solar" xr:uid="{00000000-0004-0000-0000-000099830000}"/>
    <hyperlink ref="E16849" r:id="rId33691" display="https://www.google.com/maps/@35.344444,-79.768333,450m/data=!3m1!1e3!4m5!3m4!1s0x0:0x0!8m2!3d35.344444!4d-79.768333" xr:uid="{00000000-0004-0000-0000-00009A830000}"/>
    <hyperlink ref="F16849" r:id="rId33692" display="https://www.bing.com/maps?cp=35.344444~-79.768333&amp;style=o&amp;lvl=18&amp;dir=0&amp;sp=point.35.344444_-79.768333_Montgomery Solar LLC" xr:uid="{00000000-0004-0000-0000-00009B830000}"/>
    <hyperlink ref="E16850" r:id="rId33693" display="https://www.google.com/maps/@42.278056,-72.053056,450m/data=!3m1!1e3!4m5!3m4!1s0x0:0x0!8m2!3d42.278056!4d-72.053056" xr:uid="{00000000-0004-0000-0000-00009C830000}"/>
    <hyperlink ref="F16850" r:id="rId33694" display="https://www.bing.com/maps?cp=42.278056~-72.053056&amp;style=o&amp;lvl=18&amp;dir=0&amp;sp=point.42.278056_-72.053056_North Brookfield" xr:uid="{00000000-0004-0000-0000-00009D830000}"/>
    <hyperlink ref="E16851" r:id="rId33695" display="https://www.google.com/maps/@21.328056,-158.040000,450m/data=!3m1!1e3!4m5!3m4!1s0x0:0x0!8m2!3d21.328056!4d-158.040000" xr:uid="{00000000-0004-0000-0000-00009E830000}"/>
    <hyperlink ref="F16851" r:id="rId33696" display="https://www.bing.com/maps?cp=21.328056~-158.040000&amp;style=o&amp;lvl=18&amp;dir=0&amp;sp=point.21.328056_-158.040000_Kalaeloa Renewable Energy Park" xr:uid="{00000000-0004-0000-0000-00009F830000}"/>
    <hyperlink ref="E16852" r:id="rId33697" display="https://www.google.com/maps/@40.660833,-74.173333,450m/data=!3m1!1e3!4m5!3m4!1s0x0:0x0!8m2!3d40.660833!4d-74.173333" xr:uid="{00000000-0004-0000-0000-0000A0830000}"/>
    <hyperlink ref="F16852" r:id="rId33698" display="https://www.bing.com/maps?cp=40.660833~-74.173333&amp;style=o&amp;lvl=18&amp;dir=0&amp;sp=point.40.660833_-74.173333_Jersey Gardens Phase 1" xr:uid="{00000000-0004-0000-0000-0000A1830000}"/>
    <hyperlink ref="E16853" r:id="rId33699" display="https://www.google.com/maps/@40.660833,-74.173333,450m/data=!3m1!1e3!4m5!3m4!1s0x0:0x0!8m2!3d40.660833!4d-74.173333" xr:uid="{00000000-0004-0000-0000-0000A2830000}"/>
    <hyperlink ref="F16853" r:id="rId33700" display="https://www.bing.com/maps?cp=40.660833~-74.173333&amp;style=o&amp;lvl=18&amp;dir=0&amp;sp=point.40.660833_-74.173333_Jersey Gardens Phase 2" xr:uid="{00000000-0004-0000-0000-0000A3830000}"/>
    <hyperlink ref="E16854" r:id="rId33701" display="https://www.google.com/maps/@21.470556,-158.013333,450m/data=!3m1!1e3!4m5!3m4!1s0x0:0x0!8m2!3d21.470556!4d-158.013333" xr:uid="{00000000-0004-0000-0000-0000A4830000}"/>
    <hyperlink ref="F16854" r:id="rId33702" display="https://www.bing.com/maps?cp=21.470556~-158.013333&amp;style=o&amp;lvl=18&amp;dir=0&amp;sp=point.21.470556_-158.013333_Waihonu North Solar" xr:uid="{00000000-0004-0000-0000-0000A5830000}"/>
    <hyperlink ref="E16855" r:id="rId33703" display="https://www.google.com/maps/@21.470556,-158.013333,450m/data=!3m1!1e3!4m5!3m4!1s0x0:0x0!8m2!3d21.470556!4d-158.013333" xr:uid="{00000000-0004-0000-0000-0000A6830000}"/>
    <hyperlink ref="F16855" r:id="rId33704" display="https://www.bing.com/maps?cp=21.470556~-158.013333&amp;style=o&amp;lvl=18&amp;dir=0&amp;sp=point.21.470556_-158.013333_Waihonu North Solar" xr:uid="{00000000-0004-0000-0000-0000A7830000}"/>
    <hyperlink ref="E16856" r:id="rId33705" display="https://www.google.com/maps/@21.470556,-158.013333,450m/data=!3m1!1e3!4m5!3m4!1s0x0:0x0!8m2!3d21.470556!4d-158.013333" xr:uid="{00000000-0004-0000-0000-0000A8830000}"/>
    <hyperlink ref="F16856" r:id="rId33706" display="https://www.bing.com/maps?cp=21.470556~-158.013333&amp;style=o&amp;lvl=18&amp;dir=0&amp;sp=point.21.470556_-158.013333_Waihonu North Solar" xr:uid="{00000000-0004-0000-0000-0000A9830000}"/>
    <hyperlink ref="E16857" r:id="rId33707" display="https://www.google.com/maps/@21.470556,-158.013333,450m/data=!3m1!1e3!4m5!3m4!1s0x0:0x0!8m2!3d21.470556!4d-158.013333" xr:uid="{00000000-0004-0000-0000-0000AA830000}"/>
    <hyperlink ref="F16857" r:id="rId33708" display="https://www.bing.com/maps?cp=21.470556~-158.013333&amp;style=o&amp;lvl=18&amp;dir=0&amp;sp=point.21.470556_-158.013333_Waihonu North Solar" xr:uid="{00000000-0004-0000-0000-0000AB830000}"/>
    <hyperlink ref="E16858" r:id="rId33709" display="https://www.google.com/maps/@21.470556,-158.013333,450m/data=!3m1!1e3!4m5!3m4!1s0x0:0x0!8m2!3d21.470556!4d-158.013333" xr:uid="{00000000-0004-0000-0000-0000AC830000}"/>
    <hyperlink ref="F16858" r:id="rId33710" display="https://www.bing.com/maps?cp=21.470556~-158.013333&amp;style=o&amp;lvl=18&amp;dir=0&amp;sp=point.21.470556_-158.013333_Waihonu North Solar" xr:uid="{00000000-0004-0000-0000-0000AD830000}"/>
    <hyperlink ref="E16859" r:id="rId33711" display="https://www.google.com/maps/@21.470556,-158.013333,450m/data=!3m1!1e3!4m5!3m4!1s0x0:0x0!8m2!3d21.470556!4d-158.013333" xr:uid="{00000000-0004-0000-0000-0000AE830000}"/>
    <hyperlink ref="F16859" r:id="rId33712" display="https://www.bing.com/maps?cp=21.470556~-158.013333&amp;style=o&amp;lvl=18&amp;dir=0&amp;sp=point.21.470556_-158.013333_Waihonu North Solar" xr:uid="{00000000-0004-0000-0000-0000AF830000}"/>
    <hyperlink ref="E16860" r:id="rId33713" display="https://www.google.com/maps/@21.470556,-158.013333,450m/data=!3m1!1e3!4m5!3m4!1s0x0:0x0!8m2!3d21.470556!4d-158.013333" xr:uid="{00000000-0004-0000-0000-0000B0830000}"/>
    <hyperlink ref="F16860" r:id="rId33714" display="https://www.bing.com/maps?cp=21.470556~-158.013333&amp;style=o&amp;lvl=18&amp;dir=0&amp;sp=point.21.470556_-158.013333_Waihonu North Solar" xr:uid="{00000000-0004-0000-0000-0000B1830000}"/>
    <hyperlink ref="E16861" r:id="rId33715" display="https://www.google.com/maps/@21.470556,-158.013333,450m/data=!3m1!1e3!4m5!3m4!1s0x0:0x0!8m2!3d21.470556!4d-158.013333" xr:uid="{00000000-0004-0000-0000-0000B2830000}"/>
    <hyperlink ref="F16861" r:id="rId33716" display="https://www.bing.com/maps?cp=21.470556~-158.013333&amp;style=o&amp;lvl=18&amp;dir=0&amp;sp=point.21.470556_-158.013333_Waihonu North Solar" xr:uid="{00000000-0004-0000-0000-0000B3830000}"/>
    <hyperlink ref="E16862" r:id="rId33717" display="https://www.google.com/maps/@21.470556,-158.013333,450m/data=!3m1!1e3!4m5!3m4!1s0x0:0x0!8m2!3d21.470556!4d-158.013333" xr:uid="{00000000-0004-0000-0000-0000B4830000}"/>
    <hyperlink ref="F16862" r:id="rId33718" display="https://www.bing.com/maps?cp=21.470556~-158.013333&amp;style=o&amp;lvl=18&amp;dir=0&amp;sp=point.21.470556_-158.013333_Waihonu North Solar" xr:uid="{00000000-0004-0000-0000-0000B5830000}"/>
    <hyperlink ref="E16863" r:id="rId33719" display="https://www.google.com/maps/@21.470556,-158.013333,450m/data=!3m1!1e3!4m5!3m4!1s0x0:0x0!8m2!3d21.470556!4d-158.013333" xr:uid="{00000000-0004-0000-0000-0000B6830000}"/>
    <hyperlink ref="F16863" r:id="rId33720" display="https://www.bing.com/maps?cp=21.470556~-158.013333&amp;style=o&amp;lvl=18&amp;dir=0&amp;sp=point.21.470556_-158.013333_Waihonu North Solar" xr:uid="{00000000-0004-0000-0000-0000B7830000}"/>
    <hyperlink ref="E16864" r:id="rId33721" display="https://www.google.com/maps/@21.468889,-158.016389,450m/data=!3m1!1e3!4m5!3m4!1s0x0:0x0!8m2!3d21.468889!4d-158.016389" xr:uid="{00000000-0004-0000-0000-0000B8830000}"/>
    <hyperlink ref="F16864" r:id="rId33722" display="https://www.bing.com/maps?cp=21.468889~-158.016389&amp;style=o&amp;lvl=18&amp;dir=0&amp;sp=point.21.468889_-158.016389_Waihonu South Solar" xr:uid="{00000000-0004-0000-0000-0000B9830000}"/>
    <hyperlink ref="E16865" r:id="rId33723" display="https://www.google.com/maps/@21.468889,-158.016389,450m/data=!3m1!1e3!4m5!3m4!1s0x0:0x0!8m2!3d21.468889!4d-158.016389" xr:uid="{00000000-0004-0000-0000-0000BA830000}"/>
    <hyperlink ref="F16865" r:id="rId33724" display="https://www.bing.com/maps?cp=21.468889~-158.016389&amp;style=o&amp;lvl=18&amp;dir=0&amp;sp=point.21.468889_-158.016389_Waihonu South Solar" xr:uid="{00000000-0004-0000-0000-0000BB830000}"/>
    <hyperlink ref="E16866" r:id="rId33725" display="https://www.google.com/maps/@21.468889,-158.016389,450m/data=!3m1!1e3!4m5!3m4!1s0x0:0x0!8m2!3d21.468889!4d-158.016389" xr:uid="{00000000-0004-0000-0000-0000BC830000}"/>
    <hyperlink ref="F16866" r:id="rId33726" display="https://www.bing.com/maps?cp=21.468889~-158.016389&amp;style=o&amp;lvl=18&amp;dir=0&amp;sp=point.21.468889_-158.016389_Waihonu South Solar" xr:uid="{00000000-0004-0000-0000-0000BD830000}"/>
    <hyperlink ref="E16867" r:id="rId33727" display="https://www.google.com/maps/@43.853333,-94.931944,450m/data=!3m1!1e3!4m5!3m4!1s0x0:0x0!8m2!3d43.853333!4d-94.931944" xr:uid="{00000000-0004-0000-0000-0000BE830000}"/>
    <hyperlink ref="F16867" r:id="rId33728" display="https://www.bing.com/maps?cp=43.853333~-94.931944&amp;style=o&amp;lvl=18&amp;dir=0&amp;sp=point.43.853333_-94.931944_Odell Wind Farm" xr:uid="{00000000-0004-0000-0000-0000BF830000}"/>
    <hyperlink ref="E16868" r:id="rId33729" display="https://www.google.com/maps/@47.179722,-98.594722,450m/data=!3m1!1e3!4m5!3m4!1s0x0:0x0!8m2!3d47.179722!4d-98.594722" xr:uid="{00000000-0004-0000-0000-0000C0830000}"/>
    <hyperlink ref="F16868" r:id="rId33730" display="https://www.bing.com/maps?cp=47.179722~-98.594722&amp;style=o&amp;lvl=18&amp;dir=0&amp;sp=point.47.179722_-98.594722_Courtenay Wind Farm" xr:uid="{00000000-0004-0000-0000-0000C1830000}"/>
    <hyperlink ref="E16869" r:id="rId33731" display="https://www.google.com/maps/@21.406944,-158.151389,450m/data=!3m1!1e3!4m5!3m4!1s0x0:0x0!8m2!3d21.406944!4d-158.151389" xr:uid="{00000000-0004-0000-0000-0000C2830000}"/>
    <hyperlink ref="F16869" r:id="rId33732" display="https://www.bing.com/maps?cp=21.406944~-158.151389&amp;style=o&amp;lvl=18&amp;dir=0&amp;sp=point.21.406944_-158.151389_Aloha Solar Energy Fund 1 PK1" xr:uid="{00000000-0004-0000-0000-0000C3830000}"/>
    <hyperlink ref="E16870" r:id="rId33733" display="https://www.google.com/maps/@37.882778,-112.904167,450m/data=!3m1!1e3!4m5!3m4!1s0x0:0x0!8m2!3d37.882778!4d-112.904167" xr:uid="{00000000-0004-0000-0000-0000C4830000}"/>
    <hyperlink ref="F16870" r:id="rId33734" display="https://www.bing.com/maps?cp=37.882778~-112.904167&amp;style=o&amp;lvl=18&amp;dir=0&amp;sp=point.37.882778_-112.904167_Utah Red Hills Renewable Energy Park" xr:uid="{00000000-0004-0000-0000-0000C5830000}"/>
    <hyperlink ref="E16871" r:id="rId33735" display="https://www.google.com/maps/@41.752500,-70.538889,450m/data=!3m1!1e3!4m5!3m4!1s0x0:0x0!8m2!3d41.752500!4d-70.538889" xr:uid="{00000000-0004-0000-0000-0000C6830000}"/>
    <hyperlink ref="F16871" r:id="rId33736" display="https://www.bing.com/maps?cp=41.752500~-70.538889&amp;style=o&amp;lvl=18&amp;dir=0&amp;sp=point.41.752500_-70.538889_Cape Cod Air Force Station - 6 SWS" xr:uid="{00000000-0004-0000-0000-0000C7830000}"/>
    <hyperlink ref="E16872" r:id="rId33737" display="https://www.google.com/maps/@41.752500,-70.538889,450m/data=!3m1!1e3!4m5!3m4!1s0x0:0x0!8m2!3d41.752500!4d-70.538889" xr:uid="{00000000-0004-0000-0000-0000C8830000}"/>
    <hyperlink ref="F16872" r:id="rId33738" display="https://www.bing.com/maps?cp=41.752500~-70.538889&amp;style=o&amp;lvl=18&amp;dir=0&amp;sp=point.41.752500_-70.538889_Cape Cod Air Force Station - 6 SWS" xr:uid="{00000000-0004-0000-0000-0000C9830000}"/>
    <hyperlink ref="E16873" r:id="rId33739" display="https://www.google.com/maps/@21.679722,-157.984444,450m/data=!3m1!1e3!4m5!3m4!1s0x0:0x0!8m2!3d21.679722!4d-157.984444" xr:uid="{00000000-0004-0000-0000-0000CA830000}"/>
    <hyperlink ref="F16873" r:id="rId33740" display="https://www.bing.com/maps?cp=21.679722~-157.984444&amp;style=o&amp;lvl=18&amp;dir=0&amp;sp=point.21.679722_-157.984444_Mauka FIT One" xr:uid="{00000000-0004-0000-0000-0000CB830000}"/>
    <hyperlink ref="E16874" r:id="rId33741" display="https://www.google.com/maps/@41.862778,-71.891667,450m/data=!3m1!1e3!4m5!3m4!1s0x0:0x0!8m2!3d41.862778!4d-71.891667" xr:uid="{00000000-0004-0000-0000-0000CC830000}"/>
    <hyperlink ref="F16874" r:id="rId33742" display="https://www.bing.com/maps?cp=41.862778~-71.891667&amp;style=o&amp;lvl=18&amp;dir=0&amp;sp=point.41.862778_-71.891667_Frito Lay Incorporated" xr:uid="{00000000-0004-0000-0000-0000CD830000}"/>
    <hyperlink ref="E16875" r:id="rId33743" display="https://www.google.com/maps/@40.540556,-84.590556,450m/data=!3m1!1e3!4m5!3m4!1s0x0:0x0!8m2!3d40.540556!4d-84.590556" xr:uid="{00000000-0004-0000-0000-0000CE830000}"/>
    <hyperlink ref="F16875" r:id="rId33744" location="1, LLC" display="https://www.bing.com/maps?cp=40.540556~-84.590556&amp;style=o&amp;lvl=18&amp;dir=0&amp;sp=point.40.540556_-84.590556_Celina Solar Project - 1, LLC" xr:uid="{00000000-0004-0000-0000-0000CF830000}"/>
    <hyperlink ref="E16876" r:id="rId33745" display="https://www.google.com/maps/@38.424722,-99.507500,450m/data=!3m1!1e3!4m5!3m4!1s0x0:0x0!8m2!3d38.424722!4d-99.507500" xr:uid="{00000000-0004-0000-0000-0000D0830000}"/>
    <hyperlink ref="F16876" r:id="rId33746" display="https://www.bing.com/maps?cp=38.424722~-99.507500&amp;style=o&amp;lvl=18&amp;dir=0&amp;sp=point.38.424722_-99.507500_Alexander Wind Farm LLC" xr:uid="{00000000-0004-0000-0000-0000D1830000}"/>
    <hyperlink ref="E16877" r:id="rId33747" display="https://www.google.com/maps/@35.383889,-79.770278,450m/data=!3m1!1e3!4m5!3m4!1s0x0:0x0!8m2!3d35.383889!4d-79.770278" xr:uid="{00000000-0004-0000-0000-0000D2830000}"/>
    <hyperlink ref="F16877" r:id="rId33748" display="https://www.bing.com/maps?cp=35.383889~-79.770278&amp;style=o&amp;lvl=18&amp;dir=0&amp;sp=point.35.383889_-79.770278_Biscoe Solar LLC" xr:uid="{00000000-0004-0000-0000-0000D3830000}"/>
    <hyperlink ref="E16878" r:id="rId33749" display="https://www.google.com/maps/@35.541667,-80.474722,450m/data=!3m1!1e3!4m5!3m4!1s0x0:0x0!8m2!3d35.541667!4d-80.474722" xr:uid="{00000000-0004-0000-0000-0000D4830000}"/>
    <hyperlink ref="F16878" r:id="rId33750" display="https://www.bing.com/maps?cp=35.541667~-80.474722&amp;style=o&amp;lvl=18&amp;dir=0&amp;sp=point.35.541667_-80.474722_Rockwell Solar LLC" xr:uid="{00000000-0004-0000-0000-0000D5830000}"/>
    <hyperlink ref="E16879" r:id="rId33751" display="https://www.google.com/maps/@35.576389,-78.183333,450m/data=!3m1!1e3!4m5!3m4!1s0x0:0x0!8m2!3d35.576389!4d-78.183333" xr:uid="{00000000-0004-0000-0000-0000D6830000}"/>
    <hyperlink ref="F16879" r:id="rId33752" display="https://www.bing.com/maps?cp=35.576389~-78.183333&amp;style=o&amp;lvl=18&amp;dir=0&amp;sp=point.35.576389_-78.183333_Selma Solar LLC" xr:uid="{00000000-0004-0000-0000-0000D7830000}"/>
    <hyperlink ref="E16880" r:id="rId33753" display="https://www.google.com/maps/@34.524444,-79.104444,450m/data=!3m1!1e3!4m5!3m4!1s0x0:0x0!8m2!3d34.524444!4d-79.104444" xr:uid="{00000000-0004-0000-0000-0000D8830000}"/>
    <hyperlink ref="F16880" r:id="rId33754" display="https://www.bing.com/maps?cp=34.524444~-79.104444&amp;style=o&amp;lvl=18&amp;dir=0&amp;sp=point.34.524444_-79.104444_Turkey Branch Solar LLC" xr:uid="{00000000-0004-0000-0000-0000D9830000}"/>
    <hyperlink ref="E16881" r:id="rId33755" display="https://www.google.com/maps/@36.450833,-76.803611,450m/data=!3m1!1e3!4m5!3m4!1s0x0:0x0!8m2!3d36.450833!4d-76.803611" xr:uid="{00000000-0004-0000-0000-0000DA830000}"/>
    <hyperlink ref="F16881" r:id="rId33756" display="https://www.bing.com/maps?cp=36.450833~-76.803611&amp;style=o&amp;lvl=18&amp;dir=0&amp;sp=point.36.450833_-76.803611_Gates Solar LLC" xr:uid="{00000000-0004-0000-0000-0000DB830000}"/>
    <hyperlink ref="E16882" r:id="rId33757" display="https://www.google.com/maps/@35.969444,-78.265000,450m/data=!3m1!1e3!4m5!3m4!1s0x0:0x0!8m2!3d35.969444!4d-78.265000" xr:uid="{00000000-0004-0000-0000-0000DC830000}"/>
    <hyperlink ref="F16882" r:id="rId33758" display="https://www.bing.com/maps?cp=35.969444~-78.265000&amp;style=o&amp;lvl=18&amp;dir=0&amp;sp=point.35.969444_-78.265000_Cirrus Solar LLC" xr:uid="{00000000-0004-0000-0000-0000DD830000}"/>
    <hyperlink ref="E16883" r:id="rId33759" display="https://www.google.com/maps/@35.515000,-77.090000,450m/data=!3m1!1e3!4m5!3m4!1s0x0:0x0!8m2!3d35.515000!4d-77.090000" xr:uid="{00000000-0004-0000-0000-0000DE830000}"/>
    <hyperlink ref="F16883" r:id="rId33760" display="https://www.bing.com/maps?cp=35.515000~-77.090000&amp;style=o&amp;lvl=18&amp;dir=0&amp;sp=point.35.515000_-77.090000_Chocowinity Solar LLC" xr:uid="{00000000-0004-0000-0000-0000DF830000}"/>
    <hyperlink ref="E16884" r:id="rId33761" display="https://www.google.com/maps/@21.375556,-157.968056,450m/data=!3m1!1e3!4m5!3m4!1s0x0:0x0!8m2!3d21.375556!4d-157.968056" xr:uid="{00000000-0004-0000-0000-0000E0830000}"/>
    <hyperlink ref="F16884" r:id="rId33762" display="https://www.bing.com/maps?cp=21.375556~-157.968056&amp;style=o&amp;lvl=18&amp;dir=0&amp;sp=point.21.375556_-157.968056_Pearl City Peninsula Solar Park" xr:uid="{00000000-0004-0000-0000-0000E1830000}"/>
    <hyperlink ref="E16885" r:id="rId33763" display="https://www.google.com/maps/@43.408056,-84.462222,450m/data=!3m1!1e3!4m5!3m4!1s0x0:0x0!8m2!3d43.408056!4d-84.462222" xr:uid="{00000000-0004-0000-0000-0000E2830000}"/>
    <hyperlink ref="F16885" r:id="rId33764" display="https://www.bing.com/maps?cp=43.408056~-84.462222&amp;style=o&amp;lvl=18&amp;dir=0&amp;sp=point.43.408056_-84.462222_Gratiot County Wind LLC" xr:uid="{00000000-0004-0000-0000-0000E3830000}"/>
    <hyperlink ref="E16886" r:id="rId33765" display="https://www.google.com/maps/@44.270000,-75.199167,450m/data=!3m1!1e3!4m5!3m4!1s0x0:0x0!8m2!3d44.270000!4d-75.199167" xr:uid="{00000000-0004-0000-0000-0000E4830000}"/>
    <hyperlink ref="F16886" r:id="rId33766" display="https://www.bing.com/maps?cp=44.270000~-75.199167&amp;style=o&amp;lvl=18&amp;dir=0&amp;sp=point.44.270000_-75.199167_Oswegatchie" xr:uid="{00000000-0004-0000-0000-0000E5830000}"/>
    <hyperlink ref="E16887" r:id="rId33767" display="https://www.google.com/maps/@44.270000,-75.199167,450m/data=!3m1!1e3!4m5!3m4!1s0x0:0x0!8m2!3d44.270000!4d-75.199167" xr:uid="{00000000-0004-0000-0000-0000E6830000}"/>
    <hyperlink ref="F16887" r:id="rId33768" display="https://www.bing.com/maps?cp=44.270000~-75.199167&amp;style=o&amp;lvl=18&amp;dir=0&amp;sp=point.44.270000_-75.199167_Oswegatchie" xr:uid="{00000000-0004-0000-0000-0000E7830000}"/>
    <hyperlink ref="E16888" r:id="rId33769" display="https://www.google.com/maps/@44.214444,-74.991389,450m/data=!3m1!1e3!4m5!3m4!1s0x0:0x0!8m2!3d44.214444!4d-74.991389" xr:uid="{00000000-0004-0000-0000-0000E8830000}"/>
    <hyperlink ref="F16888" r:id="rId33770" display="https://www.bing.com/maps?cp=44.214444~-74.991389&amp;style=o&amp;lvl=18&amp;dir=0&amp;sp=point.44.214444_-74.991389_Upper Newton Falls" xr:uid="{00000000-0004-0000-0000-0000E9830000}"/>
    <hyperlink ref="E16889" r:id="rId33771" display="https://www.google.com/maps/@44.214444,-74.991389,450m/data=!3m1!1e3!4m5!3m4!1s0x0:0x0!8m2!3d44.214444!4d-74.991389" xr:uid="{00000000-0004-0000-0000-0000EA830000}"/>
    <hyperlink ref="F16889" r:id="rId33772" display="https://www.bing.com/maps?cp=44.214444~-74.991389&amp;style=o&amp;lvl=18&amp;dir=0&amp;sp=point.44.214444_-74.991389_Upper Newton Falls" xr:uid="{00000000-0004-0000-0000-0000EB830000}"/>
    <hyperlink ref="E16890" r:id="rId33773" display="https://www.google.com/maps/@44.214444,-74.991389,450m/data=!3m1!1e3!4m5!3m4!1s0x0:0x0!8m2!3d44.214444!4d-74.991389" xr:uid="{00000000-0004-0000-0000-0000EC830000}"/>
    <hyperlink ref="F16890" r:id="rId33774" display="https://www.bing.com/maps?cp=44.214444~-74.991389&amp;style=o&amp;lvl=18&amp;dir=0&amp;sp=point.44.214444_-74.991389_Upper Newton Falls" xr:uid="{00000000-0004-0000-0000-0000ED830000}"/>
    <hyperlink ref="E16891" r:id="rId33775" display="https://www.google.com/maps/@41.751667,-70.966944,450m/data=!3m1!1e3!4m5!3m4!1s0x0:0x0!8m2!3d41.751667!4d-70.966944" xr:uid="{00000000-0004-0000-0000-0000EE830000}"/>
    <hyperlink ref="F16891" r:id="rId33776" display="https://www.bing.com/maps?cp=41.751667~-70.966944&amp;style=o&amp;lvl=18&amp;dir=0&amp;sp=point.41.751667_-70.966944_Braley Road 2" xr:uid="{00000000-0004-0000-0000-0000EF830000}"/>
    <hyperlink ref="E16892" r:id="rId33777" display="https://www.google.com/maps/@35.205278,-101.434167,450m/data=!3m1!1e3!4m5!3m4!1s0x0:0x0!8m2!3d35.205278!4d-101.434167" xr:uid="{00000000-0004-0000-0000-0000F0830000}"/>
    <hyperlink ref="F16892" r:id="rId33778" display="https://www.bing.com/maps?cp=35.205278~-101.434167&amp;style=o&amp;lvl=18&amp;dir=0&amp;sp=point.35.205278_-101.434167_Route 66 Wind Plant" xr:uid="{00000000-0004-0000-0000-0000F1830000}"/>
    <hyperlink ref="E16893" r:id="rId33779" display="https://www.google.com/maps/@41.676111,-70.996944,450m/data=!3m1!1e3!4m5!3m4!1s0x0:0x0!8m2!3d41.676111!4d-70.996944" xr:uid="{00000000-0004-0000-0000-0000F2830000}"/>
    <hyperlink ref="F16893" r:id="rId33780" display="https://www.bing.com/maps?cp=41.676111~-70.996944&amp;style=o&amp;lvl=18&amp;dir=0&amp;sp=point.41.676111_-70.996944_Dartmouth" xr:uid="{00000000-0004-0000-0000-0000F3830000}"/>
    <hyperlink ref="E16894" r:id="rId33781" display="https://www.google.com/maps/@36.706944,-96.700278,450m/data=!3m1!1e3!4m5!3m4!1s0x0:0x0!8m2!3d36.706944!4d-96.700278" xr:uid="{00000000-0004-0000-0000-0000F4830000}"/>
    <hyperlink ref="F16894" r:id="rId33782" display="https://www.bing.com/maps?cp=36.706944~-96.700278&amp;style=o&amp;lvl=18&amp;dir=0&amp;sp=point.36.706944_-96.700278_Osage Wind, LLC" xr:uid="{00000000-0004-0000-0000-0000F5830000}"/>
    <hyperlink ref="E16895" r:id="rId33783" display="https://www.google.com/maps/@21.321111,-158.117500,450m/data=!3m1!1e3!4m5!3m4!1s0x0:0x0!8m2!3d21.321111!4d-158.117500" xr:uid="{00000000-0004-0000-0000-0000F6830000}"/>
    <hyperlink ref="F16895" r:id="rId33784" display="https://www.bing.com/maps?cp=21.321111~-158.117500&amp;style=o&amp;lvl=18&amp;dir=0&amp;sp=point.21.321111_-158.117500_Kapolei Solar Energy Park" xr:uid="{00000000-0004-0000-0000-0000F7830000}"/>
    <hyperlink ref="E16896" r:id="rId33785" display="https://www.google.com/maps/@40.921111,-79.281667,450m/data=!3m1!1e3!4m5!3m4!1s0x0:0x0!8m2!3d40.921111!4d-79.281667" xr:uid="{00000000-0004-0000-0000-0000F8830000}"/>
    <hyperlink ref="F16896" r:id="rId33786" display="https://www.bing.com/maps?cp=40.921111~-79.281667&amp;style=o&amp;lvl=18&amp;dir=0&amp;sp=point.40.921111_-79.281667_Mahoning Creek Hydroelectric Project" xr:uid="{00000000-0004-0000-0000-0000F9830000}"/>
    <hyperlink ref="E16897" r:id="rId33787" display="https://www.google.com/maps/@44.760833,-68.146944,450m/data=!3m1!1e3!4m5!3m4!1s0x0:0x0!8m2!3d44.760833!4d-68.146944" xr:uid="{00000000-0004-0000-0000-0000FA830000}"/>
    <hyperlink ref="F16897" r:id="rId33788" display="https://www.bing.com/maps?cp=44.760833~-68.146944&amp;style=o&amp;lvl=18&amp;dir=0&amp;sp=point.44.760833_-68.146944_Hancock Wind Plant" xr:uid="{00000000-0004-0000-0000-0000FB830000}"/>
    <hyperlink ref="E16898" r:id="rId33789" display="https://www.google.com/maps/@45.690000,-119.610000,450m/data=!3m1!1e3!4m5!3m4!1s0x0:0x0!8m2!3d45.690000!4d-119.610000" xr:uid="{00000000-0004-0000-0000-0000FC830000}"/>
    <hyperlink ref="F16898" r:id="rId33790" display="https://www.bing.com/maps?cp=45.690000~-119.610000&amp;style=o&amp;lvl=18&amp;dir=0&amp;sp=point.45.690000_-119.610000_Finley Buttes Landfill Gas" xr:uid="{00000000-0004-0000-0000-0000FD830000}"/>
    <hyperlink ref="E16899" r:id="rId33791" display="https://www.google.com/maps/@45.690000,-119.610000,450m/data=!3m1!1e3!4m5!3m4!1s0x0:0x0!8m2!3d45.690000!4d-119.610000" xr:uid="{00000000-0004-0000-0000-0000FE830000}"/>
    <hyperlink ref="F16899" r:id="rId33792" display="https://www.bing.com/maps?cp=45.690000~-119.610000&amp;style=o&amp;lvl=18&amp;dir=0&amp;sp=point.45.690000_-119.610000_Finley Buttes Landfill Gas" xr:uid="{00000000-0004-0000-0000-0000FF830000}"/>
    <hyperlink ref="E16900" r:id="rId33793" display="https://www.google.com/maps/@45.690000,-119.610000,450m/data=!3m1!1e3!4m5!3m4!1s0x0:0x0!8m2!3d45.690000!4d-119.610000" xr:uid="{00000000-0004-0000-0000-000000840000}"/>
    <hyperlink ref="F16900" r:id="rId33794" display="https://www.bing.com/maps?cp=45.690000~-119.610000&amp;style=o&amp;lvl=18&amp;dir=0&amp;sp=point.45.690000_-119.610000_Finley Buttes Landfill Gas" xr:uid="{00000000-0004-0000-0000-000001840000}"/>
    <hyperlink ref="E16901" r:id="rId33795" display="https://www.google.com/maps/@46.975556,-122.290556,450m/data=!3m1!1e3!4m5!3m4!1s0x0:0x0!8m2!3d46.975556!4d-122.290556" xr:uid="{00000000-0004-0000-0000-000002840000}"/>
    <hyperlink ref="F16901" r:id="rId33796" display="https://www.bing.com/maps?cp=46.975556~-122.290556&amp;style=o&amp;lvl=18&amp;dir=0&amp;sp=point.46.975556_-122.290556_LRI LFGTE Facility" xr:uid="{00000000-0004-0000-0000-000003840000}"/>
    <hyperlink ref="E16902" r:id="rId33797" display="https://www.google.com/maps/@46.975556,-122.290556,450m/data=!3m1!1e3!4m5!3m4!1s0x0:0x0!8m2!3d46.975556!4d-122.290556" xr:uid="{00000000-0004-0000-0000-000004840000}"/>
    <hyperlink ref="F16902" r:id="rId33798" display="https://www.bing.com/maps?cp=46.975556~-122.290556&amp;style=o&amp;lvl=18&amp;dir=0&amp;sp=point.46.975556_-122.290556_LRI LFGTE Facility" xr:uid="{00000000-0004-0000-0000-000005840000}"/>
    <hyperlink ref="E16903" r:id="rId33799" display="https://www.google.com/maps/@46.975556,-122.290556,450m/data=!3m1!1e3!4m5!3m4!1s0x0:0x0!8m2!3d46.975556!4d-122.290556" xr:uid="{00000000-0004-0000-0000-000006840000}"/>
    <hyperlink ref="F16903" r:id="rId33800" display="https://www.bing.com/maps?cp=46.975556~-122.290556&amp;style=o&amp;lvl=18&amp;dir=0&amp;sp=point.46.975556_-122.290556_LRI LFGTE Facility" xr:uid="{00000000-0004-0000-0000-000007840000}"/>
    <hyperlink ref="E16904" r:id="rId33801" display="https://www.google.com/maps/@36.907778,-105.985278,450m/data=!3m1!1e3!4m5!3m4!1s0x0:0x0!8m2!3d36.907778!4d-105.985278" xr:uid="{00000000-0004-0000-0000-000008840000}"/>
    <hyperlink ref="F16904" r:id="rId33802" display="https://www.bing.com/maps?cp=36.907778~-105.985278&amp;style=o&amp;lvl=18&amp;dir=0&amp;sp=point.36.907778_-105.985278_Blue Sky One" xr:uid="{00000000-0004-0000-0000-000009840000}"/>
    <hyperlink ref="E16905" r:id="rId33803" display="https://www.google.com/maps/@43.815032,-83.315002,450m/data=!3m1!1e3!4m5!3m4!1s0x0:0x0!8m2!3d43.815032!4d-83.315002" xr:uid="{00000000-0004-0000-0000-00000A840000}"/>
    <hyperlink ref="F16905" r:id="rId33804" display="https://www.bing.com/maps?cp=43.815032~-83.315002&amp;style=o&amp;lvl=18&amp;dir=0&amp;sp=point.43.815032_-83.315002_Apple Blossom Wind Farm" xr:uid="{00000000-0004-0000-0000-00000B840000}"/>
    <hyperlink ref="E16906" r:id="rId33805" display="https://www.google.com/maps/@43.587283,-95.375119,450m/data=!3m1!1e3!4m5!3m4!1s0x0:0x0!8m2!3d43.587283!4d-95.375119" xr:uid="{00000000-0004-0000-0000-00000C840000}"/>
    <hyperlink ref="F16906" r:id="rId33806" display="https://www.bing.com/maps?cp=43.587283~-95.375119&amp;style=o&amp;lvl=18&amp;dir=0&amp;sp=point.43.587283_-95.375119_South Fork Wind Farm" xr:uid="{00000000-0004-0000-0000-00000D840000}"/>
    <hyperlink ref="E16907" r:id="rId33807" display="https://www.google.com/maps/@45.660833,-95.012778,450m/data=!3m1!1e3!4m5!3m4!1s0x0:0x0!8m2!3d45.660833!4d-95.012778" xr:uid="{00000000-0004-0000-0000-00000E840000}"/>
    <hyperlink ref="F16907" r:id="rId33808" display="https://www.bing.com/maps?cp=45.660833~-95.012778&amp;style=o&amp;lvl=18&amp;dir=0&amp;sp=point.45.660833_-95.012778_Black Oak Wind Farm" xr:uid="{00000000-0004-0000-0000-00000F840000}"/>
    <hyperlink ref="E16908" r:id="rId33809" display="https://www.google.com/maps/@41.496667,-89.580278,450m/data=!3m1!1e3!4m5!3m4!1s0x0:0x0!8m2!3d41.496667!4d-89.580278" xr:uid="{00000000-0004-0000-0000-000010840000}"/>
    <hyperlink ref="F16908" r:id="rId33810" display="https://www.bing.com/maps?cp=41.496667~-89.580278&amp;style=o&amp;lvl=18&amp;dir=0&amp;sp=point.41.496667_-89.580278_Walnut Ridge Wind Farm" xr:uid="{00000000-0004-0000-0000-000011840000}"/>
    <hyperlink ref="E16909" r:id="rId33811" display="https://www.google.com/maps/@42.608056,-98.428333,450m/data=!3m1!1e3!4m5!3m4!1s0x0:0x0!8m2!3d42.608056!4d-98.428333" xr:uid="{00000000-0004-0000-0000-000012840000}"/>
    <hyperlink ref="F16909" r:id="rId33812" display="https://www.bing.com/maps?cp=42.608056~-98.428333&amp;style=o&amp;lvl=18&amp;dir=0&amp;sp=point.42.608056_-98.428333_Grande Prairie Wind Farm" xr:uid="{00000000-0004-0000-0000-000013840000}"/>
    <hyperlink ref="E16910" r:id="rId33813" display="https://www.google.com/maps/@48.907778,-121.814167,450m/data=!3m1!1e3!4m5!3m4!1s0x0:0x0!8m2!3d48.907778!4d-121.814167" xr:uid="{00000000-0004-0000-0000-000014840000}"/>
    <hyperlink ref="F16910" r:id="rId33814" display="https://www.bing.com/maps?cp=48.907778~-121.814167&amp;style=o&amp;lvl=18&amp;dir=0&amp;sp=point.48.907778_-121.814167_Nooksack Hydro" xr:uid="{00000000-0004-0000-0000-000015840000}"/>
    <hyperlink ref="E16911" r:id="rId33815" display="https://www.google.com/maps/@34.283056,-77.985278,450m/data=!3m1!1e3!4m5!3m4!1s0x0:0x0!8m2!3d34.283056!4d-77.985278" xr:uid="{00000000-0004-0000-0000-000016840000}"/>
    <hyperlink ref="F16911" r:id="rId33816" display="https://www.bing.com/maps?cp=34.283056~-77.985278&amp;style=o&amp;lvl=18&amp;dir=0&amp;sp=point.34.283056_-77.985278_L V Sutton Combined Cycle" xr:uid="{00000000-0004-0000-0000-000017840000}"/>
    <hyperlink ref="E16912" r:id="rId33817" display="https://www.google.com/maps/@34.283056,-77.985278,450m/data=!3m1!1e3!4m5!3m4!1s0x0:0x0!8m2!3d34.283056!4d-77.985278" xr:uid="{00000000-0004-0000-0000-000018840000}"/>
    <hyperlink ref="F16912" r:id="rId33818" display="https://www.bing.com/maps?cp=34.283056~-77.985278&amp;style=o&amp;lvl=18&amp;dir=0&amp;sp=point.34.283056_-77.985278_L V Sutton Combined Cycle" xr:uid="{00000000-0004-0000-0000-000019840000}"/>
    <hyperlink ref="E16913" r:id="rId33819" display="https://www.google.com/maps/@34.283056,-77.985278,450m/data=!3m1!1e3!4m5!3m4!1s0x0:0x0!8m2!3d34.283056!4d-77.985278" xr:uid="{00000000-0004-0000-0000-00001A840000}"/>
    <hyperlink ref="F16913" r:id="rId33820" display="https://www.bing.com/maps?cp=34.283056~-77.985278&amp;style=o&amp;lvl=18&amp;dir=0&amp;sp=point.34.283056_-77.985278_L V Sutton Combined Cycle" xr:uid="{00000000-0004-0000-0000-00001B840000}"/>
    <hyperlink ref="E16914" r:id="rId33821" display="https://www.google.com/maps/@34.283056,-77.985278,450m/data=!3m1!1e3!4m5!3m4!1s0x0:0x0!8m2!3d34.283056!4d-77.985278" xr:uid="{00000000-0004-0000-0000-00001C840000}"/>
    <hyperlink ref="F16914" r:id="rId33822" display="https://www.bing.com/maps?cp=34.283056~-77.985278&amp;style=o&amp;lvl=18&amp;dir=0&amp;sp=point.34.283056_-77.985278_L V Sutton Combined Cycle" xr:uid="{00000000-0004-0000-0000-00001D840000}"/>
    <hyperlink ref="E16915" r:id="rId33823" display="https://www.google.com/maps/@34.283056,-77.985278,450m/data=!3m1!1e3!4m5!3m4!1s0x0:0x0!8m2!3d34.283056!4d-77.985278" xr:uid="{00000000-0004-0000-0000-00001E840000}"/>
    <hyperlink ref="F16915" r:id="rId33824" display="https://www.bing.com/maps?cp=34.283056~-77.985278&amp;style=o&amp;lvl=18&amp;dir=0&amp;sp=point.34.283056_-77.985278_L V Sutton Combined Cycle" xr:uid="{00000000-0004-0000-0000-00001F840000}"/>
    <hyperlink ref="E16916" r:id="rId33825" display="https://www.google.com/maps/@34.013056,-117.537500,450m/data=!3m1!1e3!4m5!3m4!1s0x0:0x0!8m2!3d34.013056!4d-117.537500" xr:uid="{00000000-0004-0000-0000-000020840000}"/>
    <hyperlink ref="F16916" r:id="rId33826" display="https://www.bing.com/maps?cp=34.013056~-117.537500&amp;style=o&amp;lvl=18&amp;dir=0&amp;sp=point.34.013056_-117.537500_Mira Loma" xr:uid="{00000000-0004-0000-0000-000021840000}"/>
    <hyperlink ref="E16917" r:id="rId33827" display="https://www.google.com/maps/@34.013056,-117.537500,450m/data=!3m1!1e3!4m5!3m4!1s0x0:0x0!8m2!3d34.013056!4d-117.537500" xr:uid="{00000000-0004-0000-0000-000022840000}"/>
    <hyperlink ref="F16917" r:id="rId33828" display="https://www.bing.com/maps?cp=34.013056~-117.537500&amp;style=o&amp;lvl=18&amp;dir=0&amp;sp=point.34.013056_-117.537500_Mira Loma" xr:uid="{00000000-0004-0000-0000-000023840000}"/>
    <hyperlink ref="E16918" r:id="rId33829" display="https://www.google.com/maps/@34.013056,-117.537500,450m/data=!3m1!1e3!4m5!3m4!1s0x0:0x0!8m2!3d34.013056!4d-117.537500" xr:uid="{00000000-0004-0000-0000-000024840000}"/>
    <hyperlink ref="F16918" r:id="rId33830" display="https://www.bing.com/maps?cp=34.013056~-117.537500&amp;style=o&amp;lvl=18&amp;dir=0&amp;sp=point.34.013056_-117.537500_Mira Loma" xr:uid="{00000000-0004-0000-0000-000025840000}"/>
    <hyperlink ref="E16919" r:id="rId33831" display="https://www.google.com/maps/@35.169722,-119.105556,450m/data=!3m1!1e3!4m5!3m4!1s0x0:0x0!8m2!3d35.169722!4d-119.105556" xr:uid="{00000000-0004-0000-0000-000026840000}"/>
    <hyperlink ref="F16919" r:id="rId33832" display="https://www.bing.com/maps?cp=35.169722~-119.105556&amp;style=o&amp;lvl=18&amp;dir=0&amp;sp=point.35.169722_-119.105556_ABEC Bidart-Old River LLC" xr:uid="{00000000-0004-0000-0000-000027840000}"/>
    <hyperlink ref="E16920" r:id="rId33833" display="https://www.google.com/maps/@35.169722,-119.105556,450m/data=!3m1!1e3!4m5!3m4!1s0x0:0x0!8m2!3d35.169722!4d-119.105556" xr:uid="{00000000-0004-0000-0000-000028840000}"/>
    <hyperlink ref="F16920" r:id="rId33834" display="https://www.bing.com/maps?cp=35.169722~-119.105556&amp;style=o&amp;lvl=18&amp;dir=0&amp;sp=point.35.169722_-119.105556_ABEC Bidart-Old River LLC" xr:uid="{00000000-0004-0000-0000-000029840000}"/>
    <hyperlink ref="E16921" r:id="rId33835" display="https://www.google.com/maps/@32.913333,-80.692500,450m/data=!3m1!1e3!4m5!3m4!1s0x0:0x0!8m2!3d32.913333!4d-80.692500" xr:uid="{00000000-0004-0000-0000-00002A840000}"/>
    <hyperlink ref="F16921" r:id="rId33836" display="https://www.bing.com/maps?cp=32.913333~-80.692500&amp;style=o&amp;lvl=18&amp;dir=0&amp;sp=point.32.913333_-80.692500_Colleton Solar Farm" xr:uid="{00000000-0004-0000-0000-00002B840000}"/>
    <hyperlink ref="E16922" r:id="rId33837" display="https://www.google.com/maps/@35.738889,-81.207778,450m/data=!3m1!1e3!4m5!3m4!1s0x0:0x0!8m2!3d35.738889!4d-81.207778" xr:uid="{00000000-0004-0000-0000-00002C840000}"/>
    <hyperlink ref="F16922" r:id="rId33838" display="https://www.bing.com/maps?cp=35.738889~-81.207778&amp;style=o&amp;lvl=18&amp;dir=0&amp;sp=point.35.738889_-81.207778_Apple Data Center - PV2" xr:uid="{00000000-0004-0000-0000-00002D840000}"/>
    <hyperlink ref="E16923" r:id="rId33839" display="https://www.google.com/maps/@42.576111,-72.610000,450m/data=!3m1!1e3!4m5!3m4!1s0x0:0x0!8m2!3d42.576111!4d-72.610000" xr:uid="{00000000-0004-0000-0000-00002E840000}"/>
    <hyperlink ref="F16923" r:id="rId33840" display="https://www.bing.com/maps?cp=42.576111~-72.610000&amp;style=o&amp;lvl=18&amp;dir=0&amp;sp=point.42.576111_-72.610000_Axio Green LLC" xr:uid="{00000000-0004-0000-0000-00002F840000}"/>
    <hyperlink ref="E16924" r:id="rId33841" display="https://www.google.com/maps/@39.776667,-86.042778,450m/data=!3m1!1e3!4m5!3m4!1s0x0:0x0!8m2!3d39.776667!4d-86.042778" xr:uid="{00000000-0004-0000-0000-000030840000}"/>
    <hyperlink ref="F16924" r:id="rId33842" display="https://www.bing.com/maps?cp=39.776667~-86.042778&amp;style=o&amp;lvl=18&amp;dir=0&amp;sp=point.39.776667_-86.042778_Lenape II" xr:uid="{00000000-0004-0000-0000-000031840000}"/>
    <hyperlink ref="E16925" r:id="rId33843" display="https://www.google.com/maps/@42.813056,-85.986111,450m/data=!3m1!1e3!4m5!3m4!1s0x0:0x0!8m2!3d42.813056!4d-85.986111" xr:uid="{00000000-0004-0000-0000-000032840000}"/>
    <hyperlink ref="F16925" r:id="rId33844" display="https://www.bing.com/maps?cp=42.813056~-85.986111&amp;style=o&amp;lvl=18&amp;dir=0&amp;sp=point.42.813056_-85.986111_Zeeland Farm Services" xr:uid="{00000000-0004-0000-0000-000033840000}"/>
    <hyperlink ref="E16926" r:id="rId33845" display="https://www.google.com/maps/@42.813056,-85.986111,450m/data=!3m1!1e3!4m5!3m4!1s0x0:0x0!8m2!3d42.813056!4d-85.986111" xr:uid="{00000000-0004-0000-0000-000034840000}"/>
    <hyperlink ref="F16926" r:id="rId33846" display="https://www.bing.com/maps?cp=42.813056~-85.986111&amp;style=o&amp;lvl=18&amp;dir=0&amp;sp=point.42.813056_-85.986111_Zeeland Farm Services" xr:uid="{00000000-0004-0000-0000-000035840000}"/>
    <hyperlink ref="E16927" r:id="rId33847" display="https://www.google.com/maps/@32.995000,-81.281944,450m/data=!3m1!1e3!4m5!3m4!1s0x0:0x0!8m2!3d32.995000!4d-81.281944" xr:uid="{00000000-0004-0000-0000-000036840000}"/>
    <hyperlink ref="F16927" r:id="rId33848" display="https://www.bing.com/maps?cp=32.995000~-81.281944&amp;style=o&amp;lvl=18&amp;dir=0&amp;sp=point.32.995000_-81.281944_Allendale Biomass" xr:uid="{00000000-0004-0000-0000-000037840000}"/>
    <hyperlink ref="E16928" r:id="rId33849" display="https://www.google.com/maps/@33.238611,-80.450278,450m/data=!3m1!1e3!4m5!3m4!1s0x0:0x0!8m2!3d33.238611!4d-80.450278" xr:uid="{00000000-0004-0000-0000-000038840000}"/>
    <hyperlink ref="F16928" r:id="rId33850" display="https://www.bing.com/maps?cp=33.238611~-80.450278&amp;style=o&amp;lvl=18&amp;dir=0&amp;sp=point.33.238611_-80.450278_Dorchester Biomass" xr:uid="{00000000-0004-0000-0000-000039840000}"/>
    <hyperlink ref="E16929" r:id="rId33851" display="https://www.google.com/maps/@33.434500,-111.984200,450m/data=!3m1!1e3!4m5!3m4!1s0x0:0x0!8m2!3d33.434500!4d-111.984200" xr:uid="{00000000-0004-0000-0000-00003A840000}"/>
    <hyperlink ref="F16929" r:id="rId33852" display="https://www.bing.com/maps?cp=33.434500~-111.984200&amp;style=o&amp;lvl=18&amp;dir=0&amp;sp=point.33.434500_-111.984200_Phoenix Airport East Economy Lot" xr:uid="{00000000-0004-0000-0000-00003B840000}"/>
    <hyperlink ref="E16930" r:id="rId33853" display="https://www.google.com/maps/@33.430420,-112.044840,450m/data=!3m1!1e3!4m5!3m4!1s0x0:0x0!8m2!3d33.430420!4d-112.044840" xr:uid="{00000000-0004-0000-0000-00003C840000}"/>
    <hyperlink ref="F16930" r:id="rId33854" display="https://www.bing.com/maps?cp=33.430420~-112.044840&amp;style=o&amp;lvl=18&amp;dir=0&amp;sp=point.33.430420_-112.044840_Phoenix Airport Rental Car Center" xr:uid="{00000000-0004-0000-0000-00003D840000}"/>
    <hyperlink ref="E16931" r:id="rId33855" display="https://www.google.com/maps/@30.960000,-103.350000,450m/data=!3m1!1e3!4m5!3m4!1s0x0:0x0!8m2!3d30.960000!4d-103.350000" xr:uid="{00000000-0004-0000-0000-00003E840000}"/>
    <hyperlink ref="F16931" r:id="rId33856" display="https://www.bing.com/maps?cp=30.960000~-103.350000&amp;style=o&amp;lvl=18&amp;dir=0&amp;sp=point.30.960000_-103.350000_Barilla Solar" xr:uid="{00000000-0004-0000-0000-00003F840000}"/>
    <hyperlink ref="E16932" r:id="rId33857" display="https://www.google.com/maps/@35.620000,-119.850000,450m/data=!3m1!1e3!4m5!3m4!1s0x0:0x0!8m2!3d35.620000!4d-119.850000" xr:uid="{00000000-0004-0000-0000-000040840000}"/>
    <hyperlink ref="F16932" r:id="rId33858" display="https://www.bing.com/maps?cp=35.620000~-119.850000&amp;style=o&amp;lvl=18&amp;dir=0&amp;sp=point.35.620000_-119.850000_Lost Hills/Blackwell" xr:uid="{00000000-0004-0000-0000-000041840000}"/>
    <hyperlink ref="E16933" r:id="rId33859" display="https://www.google.com/maps/@35.620000,-119.850000,450m/data=!3m1!1e3!4m5!3m4!1s0x0:0x0!8m2!3d35.620000!4d-119.850000" xr:uid="{00000000-0004-0000-0000-000042840000}"/>
    <hyperlink ref="F16933" r:id="rId33860" display="https://www.bing.com/maps?cp=35.620000~-119.850000&amp;style=o&amp;lvl=18&amp;dir=0&amp;sp=point.35.620000_-119.850000_Lost Hills/Blackwell" xr:uid="{00000000-0004-0000-0000-000043840000}"/>
    <hyperlink ref="E16934" r:id="rId33861" display="https://www.google.com/maps/@36.730000,-120.410000,450m/data=!3m1!1e3!4m5!3m4!1s0x0:0x0!8m2!3d36.730000!4d-120.410000" xr:uid="{00000000-0004-0000-0000-000044840000}"/>
    <hyperlink ref="F16934" r:id="rId33862" display="https://www.bing.com/maps?cp=36.730000~-120.410000&amp;style=o&amp;lvl=18&amp;dir=0&amp;sp=point.36.730000_-120.410000_North Star Solar" xr:uid="{00000000-0004-0000-0000-000045840000}"/>
    <hyperlink ref="E16935" r:id="rId33863" display="https://www.google.com/maps/@41.608611,-75.870556,450m/data=!3m1!1e3!4m5!3m4!1s0x0:0x0!8m2!3d41.608611!4d-75.870556" xr:uid="{00000000-0004-0000-0000-000046840000}"/>
    <hyperlink ref="F16935" r:id="rId33864" display="https://www.bing.com/maps?cp=41.608611~-75.870556&amp;style=o&amp;lvl=18&amp;dir=0&amp;sp=point.41.608611_-75.870556_Oxbow Creek" xr:uid="{00000000-0004-0000-0000-000047840000}"/>
    <hyperlink ref="E16936" r:id="rId33865" display="https://www.google.com/maps/@41.608611,-75.870556,450m/data=!3m1!1e3!4m5!3m4!1s0x0:0x0!8m2!3d41.608611!4d-75.870556" xr:uid="{00000000-0004-0000-0000-000048840000}"/>
    <hyperlink ref="F16936" r:id="rId33866" display="https://www.bing.com/maps?cp=41.608611~-75.870556&amp;style=o&amp;lvl=18&amp;dir=0&amp;sp=point.41.608611_-75.870556_Oxbow Creek" xr:uid="{00000000-0004-0000-0000-000049840000}"/>
    <hyperlink ref="E16937" r:id="rId33867" display="https://www.google.com/maps/@41.608611,-75.870556,450m/data=!3m1!1e3!4m5!3m4!1s0x0:0x0!8m2!3d41.608611!4d-75.870556" xr:uid="{00000000-0004-0000-0000-00004A840000}"/>
    <hyperlink ref="F16937" r:id="rId33868" display="https://www.bing.com/maps?cp=41.608611~-75.870556&amp;style=o&amp;lvl=18&amp;dir=0&amp;sp=point.41.608611_-75.870556_Oxbow Creek" xr:uid="{00000000-0004-0000-0000-00004B840000}"/>
    <hyperlink ref="E16938" r:id="rId33869" display="https://www.google.com/maps/@41.608611,-75.870556,450m/data=!3m1!1e3!4m5!3m4!1s0x0:0x0!8m2!3d41.608611!4d-75.870556" xr:uid="{00000000-0004-0000-0000-00004C840000}"/>
    <hyperlink ref="F16938" r:id="rId33870" display="https://www.bing.com/maps?cp=41.608611~-75.870556&amp;style=o&amp;lvl=18&amp;dir=0&amp;sp=point.41.608611_-75.870556_Oxbow Creek" xr:uid="{00000000-0004-0000-0000-00004D840000}"/>
    <hyperlink ref="E16939" r:id="rId33871" display="https://www.google.com/maps/@41.608611,-75.870556,450m/data=!3m1!1e3!4m5!3m4!1s0x0:0x0!8m2!3d41.608611!4d-75.870556" xr:uid="{00000000-0004-0000-0000-00004E840000}"/>
    <hyperlink ref="F16939" r:id="rId33872" display="https://www.bing.com/maps?cp=41.608611~-75.870556&amp;style=o&amp;lvl=18&amp;dir=0&amp;sp=point.41.608611_-75.870556_Oxbow Creek" xr:uid="{00000000-0004-0000-0000-00004F840000}"/>
    <hyperlink ref="E16940" r:id="rId33873" display="https://www.google.com/maps/@41.657778,-76.049167,450m/data=!3m1!1e3!4m5!3m4!1s0x0:0x0!8m2!3d41.657778!4d-76.049167" xr:uid="{00000000-0004-0000-0000-000050840000}"/>
    <hyperlink ref="F16940" r:id="rId33874" display="https://www.bing.com/maps?cp=41.657778~-76.049167&amp;style=o&amp;lvl=18&amp;dir=0&amp;sp=point.41.657778_-76.049167_Roundtop" xr:uid="{00000000-0004-0000-0000-000051840000}"/>
    <hyperlink ref="E16941" r:id="rId33875" display="https://www.google.com/maps/@41.657778,-76.049167,450m/data=!3m1!1e3!4m5!3m4!1s0x0:0x0!8m2!3d41.657778!4d-76.049167" xr:uid="{00000000-0004-0000-0000-000052840000}"/>
    <hyperlink ref="F16941" r:id="rId33876" display="https://www.bing.com/maps?cp=41.657778~-76.049167&amp;style=o&amp;lvl=18&amp;dir=0&amp;sp=point.41.657778_-76.049167_Roundtop" xr:uid="{00000000-0004-0000-0000-000053840000}"/>
    <hyperlink ref="E16942" r:id="rId33877" display="https://www.google.com/maps/@41.657778,-76.049167,450m/data=!3m1!1e3!4m5!3m4!1s0x0:0x0!8m2!3d41.657778!4d-76.049167" xr:uid="{00000000-0004-0000-0000-000054840000}"/>
    <hyperlink ref="F16942" r:id="rId33878" display="https://www.bing.com/maps?cp=41.657778~-76.049167&amp;style=o&amp;lvl=18&amp;dir=0&amp;sp=point.41.657778_-76.049167_Roundtop" xr:uid="{00000000-0004-0000-0000-000055840000}"/>
    <hyperlink ref="E16943" r:id="rId33879" display="https://www.google.com/maps/@41.657778,-76.049167,450m/data=!3m1!1e3!4m5!3m4!1s0x0:0x0!8m2!3d41.657778!4d-76.049167" xr:uid="{00000000-0004-0000-0000-000056840000}"/>
    <hyperlink ref="F16943" r:id="rId33880" display="https://www.bing.com/maps?cp=41.657778~-76.049167&amp;style=o&amp;lvl=18&amp;dir=0&amp;sp=point.41.657778_-76.049167_Roundtop" xr:uid="{00000000-0004-0000-0000-000057840000}"/>
    <hyperlink ref="E16944" r:id="rId33881" display="https://www.google.com/maps/@41.657778,-76.049167,450m/data=!3m1!1e3!4m5!3m4!1s0x0:0x0!8m2!3d41.657778!4d-76.049167" xr:uid="{00000000-0004-0000-0000-000058840000}"/>
    <hyperlink ref="F16944" r:id="rId33882" display="https://www.bing.com/maps?cp=41.657778~-76.049167&amp;style=o&amp;lvl=18&amp;dir=0&amp;sp=point.41.657778_-76.049167_Roundtop" xr:uid="{00000000-0004-0000-0000-000059840000}"/>
    <hyperlink ref="E16945" r:id="rId33883" display="https://www.google.com/maps/@29.469444,-98.331944,450m/data=!3m1!1e3!4m5!3m4!1s0x0:0x0!8m2!3d29.469444!4d-98.331944" xr:uid="{00000000-0004-0000-0000-00005A840000}"/>
    <hyperlink ref="F16945" r:id="rId33884" display="https://www.bing.com/maps?cp=29.469444~-98.331944&amp;style=o&amp;lvl=18&amp;dir=0&amp;sp=point.29.469444_-98.331944_OCI Alamo 2, LLC" xr:uid="{00000000-0004-0000-0000-00005B840000}"/>
    <hyperlink ref="E16946" r:id="rId33885" display="https://www.google.com/maps/@29.479820,-98.299260,450m/data=!3m1!1e3!4m5!3m4!1s0x0:0x0!8m2!3d29.479820!4d-98.299260" xr:uid="{00000000-0004-0000-0000-00005C840000}"/>
    <hyperlink ref="F16946" r:id="rId33886" display="https://www.bing.com/maps?cp=29.479820~-98.299260&amp;style=o&amp;lvl=18&amp;dir=0&amp;sp=point.29.479820_-98.299260_OCI Alamo 4, LLC" xr:uid="{00000000-0004-0000-0000-00005D840000}"/>
    <hyperlink ref="E16947" r:id="rId33887" display="https://www.google.com/maps/@35.150694,-118.875000,450m/data=!3m1!1e3!4m5!3m4!1s0x0:0x0!8m2!3d35.150694!4d-118.875000" xr:uid="{00000000-0004-0000-0000-00005E840000}"/>
    <hyperlink ref="F16947" r:id="rId33888" display="https://www.bing.com/maps?cp=35.150694~-118.875000&amp;style=o&amp;lvl=18&amp;dir=0&amp;sp=point.35.150694_-118.875000_Orion Solar I" xr:uid="{00000000-0004-0000-0000-00005F840000}"/>
    <hyperlink ref="E16948" r:id="rId33889" display="https://www.google.com/maps/@43.757778,-83.297778,450m/data=!3m1!1e3!4m5!3m4!1s0x0:0x0!8m2!3d43.757778!4d-83.297778" xr:uid="{00000000-0004-0000-0000-000060840000}"/>
    <hyperlink ref="F16948" r:id="rId33890" display="https://www.bing.com/maps?cp=43.757778~-83.297778&amp;style=o&amp;lvl=18&amp;dir=0&amp;sp=point.43.757778_-83.297778_Brookfield" xr:uid="{00000000-0004-0000-0000-000061840000}"/>
    <hyperlink ref="E16949" r:id="rId33891" display="https://www.google.com/maps/@35.442778,-101.372778,450m/data=!3m1!1e3!4m5!3m4!1s0x0:0x0!8m2!3d35.442778!4d-101.372778" xr:uid="{00000000-0004-0000-0000-000062840000}"/>
    <hyperlink ref="F16949" r:id="rId33892" display="https://www.bing.com/maps?cp=35.442778~-101.372778&amp;style=o&amp;lvl=18&amp;dir=0&amp;sp=point.35.442778_-101.372778_Pattern Panhandle Wind 2 LLC" xr:uid="{00000000-0004-0000-0000-000063840000}"/>
    <hyperlink ref="E16950" r:id="rId33893" display="https://www.google.com/maps/@35.150694,-118.875278,450m/data=!3m1!1e3!4m5!3m4!1s0x0:0x0!8m2!3d35.150694!4d-118.875278" xr:uid="{00000000-0004-0000-0000-000064840000}"/>
    <hyperlink ref="F16950" r:id="rId33894" display="https://www.bing.com/maps?cp=35.150694~-118.875278&amp;style=o&amp;lvl=18&amp;dir=0&amp;sp=point.35.150694_-118.875278_Orion Solar II" xr:uid="{00000000-0004-0000-0000-000065840000}"/>
    <hyperlink ref="E16951" r:id="rId33895" display="https://www.google.com/maps/@35.261944,-81.821667,450m/data=!3m1!1e3!4m5!3m4!1s0x0:0x0!8m2!3d35.261944!4d-81.821667" xr:uid="{00000000-0004-0000-0000-000066840000}"/>
    <hyperlink ref="F16951" r:id="rId33896" display="https://www.bing.com/maps?cp=35.261944~-81.821667&amp;style=o&amp;lvl=18&amp;dir=0&amp;sp=point.35.261944_-81.821667_Charlotte Solar" xr:uid="{00000000-0004-0000-0000-000067840000}"/>
    <hyperlink ref="E16952" r:id="rId33897" display="https://www.google.com/maps/@36.131111,-79.332500,450m/data=!3m1!1e3!4m5!3m4!1s0x0:0x0!8m2!3d36.131111!4d-79.332500" xr:uid="{00000000-0004-0000-0000-000068840000}"/>
    <hyperlink ref="F16952" r:id="rId33898" display="https://www.bing.com/maps?cp=36.131111~-79.332500&amp;style=o&amp;lvl=18&amp;dir=0&amp;sp=point.36.131111_-79.332500_Elliana Solar" xr:uid="{00000000-0004-0000-0000-000069840000}"/>
    <hyperlink ref="E16953" r:id="rId33899" display="https://www.google.com/maps/@35.758056,-81.229444,450m/data=!3m1!1e3!4m5!3m4!1s0x0:0x0!8m2!3d35.758056!4d-81.229444" xr:uid="{00000000-0004-0000-0000-00006A840000}"/>
    <hyperlink ref="F16953" r:id="rId33900" display="https://www.bing.com/maps?cp=35.758056~-81.229444&amp;style=o&amp;lvl=18&amp;dir=0&amp;sp=point.35.758056_-81.229444_Flash Solar" xr:uid="{00000000-0004-0000-0000-00006B840000}"/>
    <hyperlink ref="E16954" r:id="rId33901" display="https://www.google.com/maps/@35.316944,-81.926389,450m/data=!3m1!1e3!4m5!3m4!1s0x0:0x0!8m2!3d35.316944!4d-81.926389" xr:uid="{00000000-0004-0000-0000-00006C840000}"/>
    <hyperlink ref="F16954" r:id="rId33902" display="https://www.bing.com/maps?cp=35.316944~-81.926389&amp;style=o&amp;lvl=18&amp;dir=0&amp;sp=point.35.316944_-81.926389_Amethyst Solar" xr:uid="{00000000-0004-0000-0000-00006D840000}"/>
    <hyperlink ref="E16955" r:id="rId33903" display="https://www.google.com/maps/@35.651111,-81.208611,450m/data=!3m1!1e3!4m5!3m4!1s0x0:0x0!8m2!3d35.651111!4d-81.208611" xr:uid="{00000000-0004-0000-0000-00006E840000}"/>
    <hyperlink ref="F16955" r:id="rId33904" display="https://www.bing.com/maps?cp=35.651111~-81.208611&amp;style=o&amp;lvl=18&amp;dir=0&amp;sp=point.35.651111_-81.208611_Angel Solar" xr:uid="{00000000-0004-0000-0000-00006F840000}"/>
    <hyperlink ref="E16956" r:id="rId33905" display="https://www.google.com/maps/@35.328056,-81.621944,450m/data=!3m1!1e3!4m5!3m4!1s0x0:0x0!8m2!3d35.328056!4d-81.621944" xr:uid="{00000000-0004-0000-0000-000070840000}"/>
    <hyperlink ref="F16956" r:id="rId33906" display="https://www.bing.com/maps?cp=35.328056~-81.621944&amp;style=o&amp;lvl=18&amp;dir=0&amp;sp=point.35.328056_-81.621944_Audrey Solar" xr:uid="{00000000-0004-0000-0000-000071840000}"/>
    <hyperlink ref="E16957" r:id="rId33907" display="https://www.google.com/maps/@35.541944,-80.363333,450m/data=!3m1!1e3!4m5!3m4!1s0x0:0x0!8m2!3d35.541944!4d-80.363333" xr:uid="{00000000-0004-0000-0000-000072840000}"/>
    <hyperlink ref="F16957" r:id="rId33908" display="https://www.bing.com/maps?cp=35.541944~-80.363333&amp;style=o&amp;lvl=18&amp;dir=0&amp;sp=point.35.541944_-80.363333_Buddy Solar" xr:uid="{00000000-0004-0000-0000-000073840000}"/>
    <hyperlink ref="E16958" r:id="rId33909" display="https://www.google.com/maps/@36.148889,-79.348889,450m/data=!3m1!1e3!4m5!3m4!1s0x0:0x0!8m2!3d36.148889!4d-79.348889" xr:uid="{00000000-0004-0000-0000-000074840000}"/>
    <hyperlink ref="F16958" r:id="rId33910" display="https://www.bing.com/maps?cp=36.148889~-79.348889&amp;style=o&amp;lvl=18&amp;dir=0&amp;sp=point.36.148889_-79.348889_Milo Solar" xr:uid="{00000000-0004-0000-0000-000075840000}"/>
    <hyperlink ref="E16959" r:id="rId33911" display="https://www.google.com/maps/@35.948056,-79.361944,450m/data=!3m1!1e3!4m5!3m4!1s0x0:0x0!8m2!3d35.948056!4d-79.361944" xr:uid="{00000000-0004-0000-0000-000076840000}"/>
    <hyperlink ref="F16959" r:id="rId33912" display="https://www.bing.com/maps?cp=35.948056~-79.361944&amp;style=o&amp;lvl=18&amp;dir=0&amp;sp=point.35.948056_-79.361944_Minnie Solar" xr:uid="{00000000-0004-0000-0000-000077840000}"/>
    <hyperlink ref="E16960" r:id="rId33913" display="https://www.google.com/maps/@35.991111,-79.548056,450m/data=!3m1!1e3!4m5!3m4!1s0x0:0x0!8m2!3d35.991111!4d-79.548056" xr:uid="{00000000-0004-0000-0000-000078840000}"/>
    <hyperlink ref="F16960" r:id="rId33914" display="https://www.bing.com/maps?cp=35.991111~-79.548056&amp;style=o&amp;lvl=18&amp;dir=0&amp;sp=point.35.991111_-79.548056_Nick Solar" xr:uid="{00000000-0004-0000-0000-000079840000}"/>
    <hyperlink ref="E16961" r:id="rId33915" display="https://www.google.com/maps/@35.586111,-81.315278,450m/data=!3m1!1e3!4m5!3m4!1s0x0:0x0!8m2!3d35.586111!4d-81.315278" xr:uid="{00000000-0004-0000-0000-00007A840000}"/>
    <hyperlink ref="F16961" r:id="rId33916" display="https://www.bing.com/maps?cp=35.586111~-81.315278&amp;style=o&amp;lvl=18&amp;dir=0&amp;sp=point.35.586111_-81.315278_Owen Solar" xr:uid="{00000000-0004-0000-0000-00007B840000}"/>
    <hyperlink ref="E16962" r:id="rId33917" display="https://www.google.com/maps/@35.305000,-81.696944,450m/data=!3m1!1e3!4m5!3m4!1s0x0:0x0!8m2!3d35.305000!4d-81.696944" xr:uid="{00000000-0004-0000-0000-00007C840000}"/>
    <hyperlink ref="F16962" r:id="rId33918" display="https://www.bing.com/maps?cp=35.305000~-81.696944&amp;style=o&amp;lvl=18&amp;dir=0&amp;sp=point.35.305000_-81.696944_Sophie Solar" xr:uid="{00000000-0004-0000-0000-00007D840000}"/>
    <hyperlink ref="E16963" r:id="rId33919" display="https://www.google.com/maps/@36.080000,-78.823889,450m/data=!3m1!1e3!4m5!3m4!1s0x0:0x0!8m2!3d36.080000!4d-78.823889" xr:uid="{00000000-0004-0000-0000-00007E840000}"/>
    <hyperlink ref="F16963" r:id="rId33920" display="https://www.bing.com/maps?cp=36.080000~-78.823889&amp;style=o&amp;lvl=18&amp;dir=0&amp;sp=point.36.080000_-78.823889_Star Solar" xr:uid="{00000000-0004-0000-0000-00007F840000}"/>
    <hyperlink ref="E16964" r:id="rId33921" display="https://www.google.com/maps/@45.390278,-92.162500,450m/data=!3m1!1e3!4m5!3m4!1s0x0:0x0!8m2!3d45.390278!4d-92.162500" xr:uid="{00000000-0004-0000-0000-000080840000}"/>
    <hyperlink ref="F16964" r:id="rId33922" display="https://www.bing.com/maps?cp=45.390278~-92.162500&amp;style=o&amp;lvl=18&amp;dir=0&amp;sp=point.45.390278_-92.162500_Viresco Turtle Lake" xr:uid="{00000000-0004-0000-0000-000081840000}"/>
    <hyperlink ref="E16965" r:id="rId33923" display="https://www.google.com/maps/@45.390278,-92.162500,450m/data=!3m1!1e3!4m5!3m4!1s0x0:0x0!8m2!3d45.390278!4d-92.162500" xr:uid="{00000000-0004-0000-0000-000082840000}"/>
    <hyperlink ref="F16965" r:id="rId33924" display="https://www.bing.com/maps?cp=45.390278~-92.162500&amp;style=o&amp;lvl=18&amp;dir=0&amp;sp=point.45.390278_-92.162500_Viresco Turtle Lake" xr:uid="{00000000-0004-0000-0000-000083840000}"/>
    <hyperlink ref="E16966" r:id="rId33925" display="https://www.google.com/maps/@38.300556,-121.966389,450m/data=!3m1!1e3!4m5!3m4!1s0x0:0x0!8m2!3d38.300556!4d-121.966389" xr:uid="{00000000-0004-0000-0000-000084840000}"/>
    <hyperlink ref="F16966" r:id="rId33926" display="https://www.bing.com/maps?cp=38.300556~-121.966389&amp;style=o&amp;lvl=18&amp;dir=0&amp;sp=point.38.300556_-121.966389_North Bay Solar 1" xr:uid="{00000000-0004-0000-0000-000085840000}"/>
    <hyperlink ref="E16967" r:id="rId33927" display="https://www.google.com/maps/@41.787500,-70.723333,450m/data=!3m1!1e3!4m5!3m4!1s0x0:0x0!8m2!3d41.787500!4d-70.723333" xr:uid="{00000000-0004-0000-0000-000086840000}"/>
    <hyperlink ref="F16967" r:id="rId33928" display="https://www.bing.com/maps?cp=41.787500~-70.723333&amp;style=o&amp;lvl=18&amp;dir=0&amp;sp=point.41.787500_-70.723333_Tihonet Solar" xr:uid="{00000000-0004-0000-0000-000087840000}"/>
    <hyperlink ref="E16968" r:id="rId33929" display="https://www.google.com/maps/@34.716944,-118.289444,450m/data=!3m1!1e3!4m5!3m4!1s0x0:0x0!8m2!3d34.716944!4d-118.289444" xr:uid="{00000000-0004-0000-0000-000088840000}"/>
    <hyperlink ref="F16968" r:id="rId33930" display="https://www.bing.com/maps?cp=34.716944~-118.289444&amp;style=o&amp;lvl=18&amp;dir=0&amp;sp=point.34.716944_-118.289444_Lancaster Dry Farm Ranch B" xr:uid="{00000000-0004-0000-0000-000089840000}"/>
    <hyperlink ref="E16969" r:id="rId33931" display="https://www.google.com/maps/@34.713333,-118.289444,450m/data=!3m1!1e3!4m5!3m4!1s0x0:0x0!8m2!3d34.713333!4d-118.289444" xr:uid="{00000000-0004-0000-0000-00008A840000}"/>
    <hyperlink ref="F16969" r:id="rId33932" display="https://www.bing.com/maps?cp=34.713333~-118.289444&amp;style=o&amp;lvl=18&amp;dir=0&amp;sp=point.34.713333_-118.289444_Rodeo Solar C2" xr:uid="{00000000-0004-0000-0000-00008B840000}"/>
    <hyperlink ref="E16970" r:id="rId33933" display="https://www.google.com/maps/@34.713333,-118.289444,450m/data=!3m1!1e3!4m5!3m4!1s0x0:0x0!8m2!3d34.713333!4d-118.289444" xr:uid="{00000000-0004-0000-0000-00008C840000}"/>
    <hyperlink ref="F16970" r:id="rId33934" display="https://www.bing.com/maps?cp=34.713333~-118.289444&amp;style=o&amp;lvl=18&amp;dir=0&amp;sp=point.34.713333_-118.289444_Rodeo Solar D2" xr:uid="{00000000-0004-0000-0000-00008D840000}"/>
    <hyperlink ref="E16971" r:id="rId33935" display="https://www.google.com/maps/@34.723056,-118.289722,450m/data=!3m1!1e3!4m5!3m4!1s0x0:0x0!8m2!3d34.723056!4d-118.289722" xr:uid="{00000000-0004-0000-0000-00008E840000}"/>
    <hyperlink ref="F16971" r:id="rId33936" display="https://www.bing.com/maps?cp=34.723056~-118.289722&amp;style=o&amp;lvl=18&amp;dir=0&amp;sp=point.34.723056_-118.289722_Summer Solar A2" xr:uid="{00000000-0004-0000-0000-00008F840000}"/>
    <hyperlink ref="E16972" r:id="rId33937" display="https://www.google.com/maps/@34.723056,-118.289722,450m/data=!3m1!1e3!4m5!3m4!1s0x0:0x0!8m2!3d34.723056!4d-118.289722" xr:uid="{00000000-0004-0000-0000-000090840000}"/>
    <hyperlink ref="F16972" r:id="rId33938" display="https://www.bing.com/maps?cp=34.723056~-118.289722&amp;style=o&amp;lvl=18&amp;dir=0&amp;sp=point.34.723056_-118.289722_Summer Solar B2" xr:uid="{00000000-0004-0000-0000-000091840000}"/>
    <hyperlink ref="E16973" r:id="rId33939" display="https://www.google.com/maps/@34.723056,-118.289722,450m/data=!3m1!1e3!4m5!3m4!1s0x0:0x0!8m2!3d34.723056!4d-118.289722" xr:uid="{00000000-0004-0000-0000-000092840000}"/>
    <hyperlink ref="F16973" r:id="rId33940" display="https://www.bing.com/maps?cp=34.723056~-118.289722&amp;style=o&amp;lvl=18&amp;dir=0&amp;sp=point.34.723056_-118.289722_Summer Solar C2" xr:uid="{00000000-0004-0000-0000-000093840000}"/>
    <hyperlink ref="E16974" r:id="rId33941" display="https://www.google.com/maps/@34.723056,-118.289722,450m/data=!3m1!1e3!4m5!3m4!1s0x0:0x0!8m2!3d34.723056!4d-118.289722" xr:uid="{00000000-0004-0000-0000-000094840000}"/>
    <hyperlink ref="F16974" r:id="rId33942" display="https://www.bing.com/maps?cp=34.723056~-118.289722&amp;style=o&amp;lvl=18&amp;dir=0&amp;sp=point.34.723056_-118.289722_Summer Solar D2" xr:uid="{00000000-0004-0000-0000-000095840000}"/>
    <hyperlink ref="E16975" r:id="rId33943" display="https://www.google.com/maps/@34.723056,-118.289722,450m/data=!3m1!1e3!4m5!3m4!1s0x0:0x0!8m2!3d34.723056!4d-118.289722" xr:uid="{00000000-0004-0000-0000-000096840000}"/>
    <hyperlink ref="F16975" r:id="rId33944" display="https://www.bing.com/maps?cp=34.723056~-118.289722&amp;style=o&amp;lvl=18&amp;dir=0&amp;sp=point.34.723056_-118.289722_Summer North Solar" xr:uid="{00000000-0004-0000-0000-000097840000}"/>
    <hyperlink ref="E16976" r:id="rId33945" display="https://www.google.com/maps/@34.723056,-118.289722,450m/data=!3m1!1e3!4m5!3m4!1s0x0:0x0!8m2!3d34.723056!4d-118.289722" xr:uid="{00000000-0004-0000-0000-000098840000}"/>
    <hyperlink ref="F16976" r:id="rId33946" display="https://www.bing.com/maps?cp=34.723056~-118.289722&amp;style=o&amp;lvl=18&amp;dir=0&amp;sp=point.34.723056_-118.289722_Summer North Solar" xr:uid="{00000000-0004-0000-0000-000099840000}"/>
    <hyperlink ref="E16977" r:id="rId33947" display="https://www.google.com/maps/@34.723056,-118.289722,450m/data=!3m1!1e3!4m5!3m4!1s0x0:0x0!8m2!3d34.723056!4d-118.289722" xr:uid="{00000000-0004-0000-0000-00009A840000}"/>
    <hyperlink ref="F16977" r:id="rId33948" display="https://www.bing.com/maps?cp=34.723056~-118.289722&amp;style=o&amp;lvl=18&amp;dir=0&amp;sp=point.34.723056_-118.289722_Summer North Solar" xr:uid="{00000000-0004-0000-0000-00009B840000}"/>
    <hyperlink ref="E16978" r:id="rId33949" display="https://www.google.com/maps/@34.723056,-118.289722,450m/data=!3m1!1e3!4m5!3m4!1s0x0:0x0!8m2!3d34.723056!4d-118.289722" xr:uid="{00000000-0004-0000-0000-00009C840000}"/>
    <hyperlink ref="F16978" r:id="rId33950" display="https://www.bing.com/maps?cp=34.723056~-118.289722&amp;style=o&amp;lvl=18&amp;dir=0&amp;sp=point.34.723056_-118.289722_Summer North Solar" xr:uid="{00000000-0004-0000-0000-00009D840000}"/>
    <hyperlink ref="E16979" r:id="rId33951" display="https://www.google.com/maps/@34.582222,-117.341667,450m/data=!3m1!1e3!4m5!3m4!1s0x0:0x0!8m2!3d34.582222!4d-117.341667" xr:uid="{00000000-0004-0000-0000-00009E840000}"/>
    <hyperlink ref="F16979" r:id="rId33952" display="https://www.bing.com/maps?cp=34.582222~-117.341667&amp;style=o&amp;lvl=18&amp;dir=0&amp;sp=point.34.582222_-117.341667_Expressway Solar A" xr:uid="{00000000-0004-0000-0000-00009F840000}"/>
    <hyperlink ref="E16980" r:id="rId33953" display="https://www.google.com/maps/@34.583333,-117.340278,450m/data=!3m1!1e3!4m5!3m4!1s0x0:0x0!8m2!3d34.583333!4d-117.340278" xr:uid="{00000000-0004-0000-0000-0000A0840000}"/>
    <hyperlink ref="F16980" r:id="rId33954" display="https://www.bing.com/maps?cp=34.583333~-117.340278&amp;style=o&amp;lvl=18&amp;dir=0&amp;sp=point.34.583333_-117.340278_Expressway Solar B" xr:uid="{00000000-0004-0000-0000-0000A1840000}"/>
    <hyperlink ref="E16981" r:id="rId33955" display="https://www.google.com/maps/@34.584444,-117.341389,450m/data=!3m1!1e3!4m5!3m4!1s0x0:0x0!8m2!3d34.584444!4d-117.341389" xr:uid="{00000000-0004-0000-0000-0000A2840000}"/>
    <hyperlink ref="F16981" r:id="rId33956" display="https://www.bing.com/maps?cp=34.584444~-117.341389&amp;style=o&amp;lvl=18&amp;dir=0&amp;sp=point.34.584444_-117.341389_Expressway Solar C2" xr:uid="{00000000-0004-0000-0000-0000A3840000}"/>
    <hyperlink ref="E16982" r:id="rId33957" display="https://www.google.com/maps/@35.653889,-100.538611,450m/data=!3m1!1e3!4m5!3m4!1s0x0:0x0!8m2!3d35.653889!4d-100.538611" xr:uid="{00000000-0004-0000-0000-0000A4840000}"/>
    <hyperlink ref="F16982" r:id="rId33958" display="https://www.bing.com/maps?cp=35.653889~-100.538611&amp;style=o&amp;lvl=18&amp;dir=0&amp;sp=point.35.653889_-100.538611_Miami Wind Energy Center" xr:uid="{00000000-0004-0000-0000-0000A5840000}"/>
    <hyperlink ref="E16983" r:id="rId33959" display="https://www.google.com/maps/@33.825000,-101.099722,450m/data=!3m1!1e3!4m5!3m4!1s0x0:0x0!8m2!3d33.825000!4d-101.099722" xr:uid="{00000000-0004-0000-0000-0000A6840000}"/>
    <hyperlink ref="F16983" r:id="rId33960" display="https://www.bing.com/maps?cp=33.825000~-101.099722&amp;style=o&amp;lvl=18&amp;dir=0&amp;sp=point.33.825000_-101.099722_Wake Wind Energy Center" xr:uid="{00000000-0004-0000-0000-0000A7840000}"/>
    <hyperlink ref="E16984" r:id="rId33961" display="https://www.google.com/maps/@39.003873,-99.414161,450m/data=!3m1!1e3!4m5!3m4!1s0x0:0x0!8m2!3d39.003873!4d-99.414161" xr:uid="{00000000-0004-0000-0000-0000A8840000}"/>
    <hyperlink ref="F16984" r:id="rId33962" display="https://www.bing.com/maps?cp=39.003873~-99.414161&amp;style=o&amp;lvl=18&amp;dir=0&amp;sp=point.39.003873_-99.414161_Buckeye Wind Energy Center" xr:uid="{00000000-0004-0000-0000-0000A9840000}"/>
    <hyperlink ref="E16985" r:id="rId33963" display="https://www.google.com/maps/@42.163889,-77.528889,450m/data=!3m1!1e3!4m5!3m4!1s0x0:0x0!8m2!3d42.163889!4d-77.528889" xr:uid="{00000000-0004-0000-0000-0000AA840000}"/>
    <hyperlink ref="F16985" r:id="rId33964" display="https://www.bing.com/maps?cp=42.163889~-77.528889&amp;style=o&amp;lvl=18&amp;dir=0&amp;sp=point.42.163889_-77.528889_Marsh Hill Wind Farm" xr:uid="{00000000-0004-0000-0000-0000AB840000}"/>
    <hyperlink ref="E16986" r:id="rId33965" display="https://www.google.com/maps/@40.964167,-103.077222,450m/data=!3m1!1e3!4m5!3m4!1s0x0:0x0!8m2!3d40.964167!4d-103.077222" xr:uid="{00000000-0004-0000-0000-0000AC840000}"/>
    <hyperlink ref="F16986" r:id="rId33966" display="https://www.bing.com/maps?cp=40.964167~-103.077222&amp;style=o&amp;lvl=18&amp;dir=0&amp;sp=point.40.964167_-103.077222_Spring Canyon Expansion Wind Energy Ctr" xr:uid="{00000000-0004-0000-0000-0000AD840000}"/>
    <hyperlink ref="E16987" r:id="rId33967" display="https://www.google.com/maps/@40.964167,-103.077222,450m/data=!3m1!1e3!4m5!3m4!1s0x0:0x0!8m2!3d40.964167!4d-103.077222" xr:uid="{00000000-0004-0000-0000-0000AE840000}"/>
    <hyperlink ref="F16987" r:id="rId33968" display="https://www.bing.com/maps?cp=40.964167~-103.077222&amp;style=o&amp;lvl=18&amp;dir=0&amp;sp=point.40.964167_-103.077222_Spring Canyon Expansion Wind Energy Ctr" xr:uid="{00000000-0004-0000-0000-0000AF840000}"/>
    <hyperlink ref="E16988" r:id="rId33969" display="https://www.google.com/maps/@39.743889,-86.218056,450m/data=!3m1!1e3!4m5!3m4!1s0x0:0x0!8m2!3d39.743889!4d-86.218056" xr:uid="{00000000-0004-0000-0000-0000B0840000}"/>
    <hyperlink ref="F16988" r:id="rId33970" display="https://www.bing.com/maps?cp=39.743889~-86.218056&amp;style=o&amp;lvl=18&amp;dir=0&amp;sp=point.39.743889_-86.218056_Maywood Photovoltaic Project" xr:uid="{00000000-0004-0000-0000-0000B1840000}"/>
    <hyperlink ref="E16989" r:id="rId33971" display="https://www.google.com/maps/@33.926111,-103.511111,450m/data=!3m1!1e3!4m5!3m4!1s0x0:0x0!8m2!3d33.926111!4d-103.511111" xr:uid="{00000000-0004-0000-0000-0000B2840000}"/>
    <hyperlink ref="F16989" r:id="rId33972" display="https://www.bing.com/maps?cp=33.926111~-103.511111&amp;style=o&amp;lvl=18&amp;dir=0&amp;sp=point.33.926111_-103.511111_Roosevelt County" xr:uid="{00000000-0004-0000-0000-0000B3840000}"/>
    <hyperlink ref="E16990" r:id="rId33973" display="https://www.google.com/maps/@34.311111,-101.251111,450m/data=!3m1!1e3!4m5!3m4!1s0x0:0x0!8m2!3d34.311111!4d-101.251111" xr:uid="{00000000-0004-0000-0000-0000B4840000}"/>
    <hyperlink ref="F16990" r:id="rId33974" display="https://www.bing.com/maps?cp=34.311111~-101.251111&amp;style=o&amp;lvl=18&amp;dir=0&amp;sp=point.34.311111_-101.251111_Longhorn Wind" xr:uid="{00000000-0004-0000-0000-0000B5840000}"/>
    <hyperlink ref="E16991" r:id="rId33975" display="https://www.google.com/maps/@34.748056,-102.174444,450m/data=!3m1!1e3!4m5!3m4!1s0x0:0x0!8m2!3d34.748056!4d-102.174444" xr:uid="{00000000-0004-0000-0000-0000B6840000}"/>
    <hyperlink ref="F16991" r:id="rId33976" display="https://www.bing.com/maps?cp=34.748056~-102.174444&amp;style=o&amp;lvl=18&amp;dir=0&amp;sp=point.34.748056_-102.174444_TX Hereford Wind" xr:uid="{00000000-0004-0000-0000-0000B7840000}"/>
    <hyperlink ref="E16992" r:id="rId33977" display="https://www.google.com/maps/@35.276944,-102.682778,450m/data=!3m1!1e3!4m5!3m4!1s0x0:0x0!8m2!3d35.276944!4d-102.682778" xr:uid="{00000000-0004-0000-0000-0000B8840000}"/>
    <hyperlink ref="F16992" r:id="rId33978" display="https://www.bing.com/maps?cp=35.276944~-102.682778&amp;style=o&amp;lvl=18&amp;dir=0&amp;sp=point.35.276944_-102.682778_Spinning Spur Wind II" xr:uid="{00000000-0004-0000-0000-0000B9840000}"/>
    <hyperlink ref="E16993" r:id="rId33979" display="https://www.google.com/maps/@35.295000,-102.721111,450m/data=!3m1!1e3!4m5!3m4!1s0x0:0x0!8m2!3d35.295000!4d-102.721111" xr:uid="{00000000-0004-0000-0000-0000BA840000}"/>
    <hyperlink ref="F16993" r:id="rId33980" display="https://www.bing.com/maps?cp=35.295000~-102.721111&amp;style=o&amp;lvl=18&amp;dir=0&amp;sp=point.35.295000_-102.721111_Spinning Spur Wind III" xr:uid="{00000000-0004-0000-0000-0000BB840000}"/>
    <hyperlink ref="E16994" r:id="rId33981" display="https://www.google.com/maps/@42.338333,-79.195556,450m/data=!3m1!1e3!4m5!3m4!1s0x0:0x0!8m2!3d42.338333!4d-79.195556" xr:uid="{00000000-0004-0000-0000-0000BC840000}"/>
    <hyperlink ref="F16994" r:id="rId33982" display="https://www.bing.com/maps?cp=42.338333~-79.195556&amp;style=o&amp;lvl=18&amp;dir=0&amp;sp=point.42.338333_-79.195556_Cassadaga Wind Farm" xr:uid="{00000000-0004-0000-0000-0000BD840000}"/>
    <hyperlink ref="E16995" r:id="rId33983" display="https://www.google.com/maps/@40.561389,-83.736389,450m/data=!3m1!1e3!4m5!3m4!1s0x0:0x0!8m2!3d40.561389!4d-83.736389" xr:uid="{00000000-0004-0000-0000-0000BE840000}"/>
    <hyperlink ref="F16995" r:id="rId33984" display="https://www.bing.com/maps?cp=40.561389~-83.736389&amp;style=o&amp;lvl=18&amp;dir=0&amp;sp=point.40.561389_-83.736389_Scioto Ridge Wind Farm" xr:uid="{00000000-0004-0000-0000-0000BF840000}"/>
    <hyperlink ref="E16996" r:id="rId33985" display="https://www.google.com/maps/@35.437222,-77.833611,450m/data=!3m1!1e3!4m5!3m4!1s0x0:0x0!8m2!3d35.437222!4d-77.833611" xr:uid="{00000000-0004-0000-0000-0000C0840000}"/>
    <hyperlink ref="F16996" r:id="rId33986" display="https://www.bing.com/maps?cp=35.437222~-77.833611&amp;style=o&amp;lvl=18&amp;dir=0&amp;sp=point.35.437222_-77.833611_Sonne One" xr:uid="{00000000-0004-0000-0000-0000C1840000}"/>
    <hyperlink ref="E16997" r:id="rId33987" display="https://www.google.com/maps/@38.483333,-107.755000,450m/data=!3m1!1e3!4m5!3m4!1s0x0:0x0!8m2!3d38.483333!4d-107.755000" xr:uid="{00000000-0004-0000-0000-0000C2840000}"/>
    <hyperlink ref="F16997" r:id="rId33988" display="https://www.bing.com/maps?cp=38.483333~-107.755000&amp;style=o&amp;lvl=18&amp;dir=0&amp;sp=point.38.483333_-107.755000_South Canal Hydro-1" xr:uid="{00000000-0004-0000-0000-0000C3840000}"/>
    <hyperlink ref="E16998" r:id="rId33989" display="https://www.google.com/maps/@38.470278,-107.771389,450m/data=!3m1!1e3!4m5!3m4!1s0x0:0x0!8m2!3d38.470278!4d-107.771389" xr:uid="{00000000-0004-0000-0000-0000C4840000}"/>
    <hyperlink ref="F16998" r:id="rId33990" display="https://www.bing.com/maps?cp=38.470278~-107.771389&amp;style=o&amp;lvl=18&amp;dir=0&amp;sp=point.38.470278_-107.771389_South Canal Hydro-3" xr:uid="{00000000-0004-0000-0000-0000C5840000}"/>
    <hyperlink ref="E16999" r:id="rId33991" display="https://www.google.com/maps/@40.781389,-73.243889,450m/data=!3m1!1e3!4m5!3m4!1s0x0:0x0!8m2!3d40.781389!4d-73.243889" xr:uid="{00000000-0004-0000-0000-0000C6840000}"/>
    <hyperlink ref="F16999" r:id="rId33992" display="https://www.bing.com/maps?cp=40.781389~-73.243889&amp;style=o&amp;lvl=18&amp;dir=0&amp;sp=point.40.781389_-73.243889_Brentwood Solar" xr:uid="{00000000-0004-0000-0000-0000C7840000}"/>
    <hyperlink ref="E17000" r:id="rId33993" display="https://www.google.com/maps/@40.760833,-73.193889,450m/data=!3m1!1e3!4m5!3m4!1s0x0:0x0!8m2!3d40.760833!4d-73.193889" xr:uid="{00000000-0004-0000-0000-0000C8840000}"/>
    <hyperlink ref="F17000" r:id="rId33994" display="https://www.bing.com/maps?cp=40.760833~-73.193889&amp;style=o&amp;lvl=18&amp;dir=0&amp;sp=point.40.760833_-73.193889_Deer Park" xr:uid="{00000000-0004-0000-0000-0000C9840000}"/>
    <hyperlink ref="E17001" r:id="rId33995" display="https://www.google.com/maps/@40.763056,-73.323611,450m/data=!3m1!1e3!4m5!3m4!1s0x0:0x0!8m2!3d40.763056!4d-73.323611" xr:uid="{00000000-0004-0000-0000-0000CA840000}"/>
    <hyperlink ref="F17001" r:id="rId33996" display="https://www.bing.com/maps?cp=40.763056~-73.323611&amp;style=o&amp;lvl=18&amp;dir=0&amp;sp=point.40.763056_-73.323611_Dennison" xr:uid="{00000000-0004-0000-0000-0000CB840000}"/>
    <hyperlink ref="E17002" r:id="rId33997" display="https://www.google.com/maps/@40.763056,-73.323611,450m/data=!3m1!1e3!4m5!3m4!1s0x0:0x0!8m2!3d40.763056!4d-73.323611" xr:uid="{00000000-0004-0000-0000-0000CC840000}"/>
    <hyperlink ref="F17002" r:id="rId33998" display="https://www.bing.com/maps?cp=40.763056~-73.323611&amp;style=o&amp;lvl=18&amp;dir=0&amp;sp=point.40.763056_-73.323611_North County" xr:uid="{00000000-0004-0000-0000-0000CD840000}"/>
    <hyperlink ref="E17003" r:id="rId33999" display="https://www.google.com/maps/@40.826111,-73.232222,450m/data=!3m1!1e3!4m5!3m4!1s0x0:0x0!8m2!3d40.826111!4d-73.232222" xr:uid="{00000000-0004-0000-0000-0000CE840000}"/>
    <hyperlink ref="F17003" r:id="rId34000" display="https://www.bing.com/maps?cp=40.826111~-73.232222&amp;style=o&amp;lvl=18&amp;dir=0&amp;sp=point.40.826111_-73.232222_Riverhead" xr:uid="{00000000-0004-0000-0000-0000CF840000}"/>
    <hyperlink ref="E17004" r:id="rId34001" display="https://www.google.com/maps/@40.762465,-73.194441,450m/data=!3m1!1e3!4m5!3m4!1s0x0:0x0!8m2!3d40.762465!4d-73.194441" xr:uid="{00000000-0004-0000-0000-0000D0840000}"/>
    <hyperlink ref="F17004" r:id="rId34002" display="https://www.bing.com/maps?cp=40.762465~-73.194441&amp;style=o&amp;lvl=18&amp;dir=0&amp;sp=point.40.762465_-73.194441_Cohalan" xr:uid="{00000000-0004-0000-0000-0000D1840000}"/>
    <hyperlink ref="E17005" r:id="rId34003" display="https://www.google.com/maps/@40.762465,-73.194441,450m/data=!3m1!1e3!4m5!3m4!1s0x0:0x0!8m2!3d40.762465!4d-73.194441" xr:uid="{00000000-0004-0000-0000-0000D2840000}"/>
    <hyperlink ref="F17005" r:id="rId34004" display="https://www.bing.com/maps?cp=40.762465~-73.194441&amp;style=o&amp;lvl=18&amp;dir=0&amp;sp=point.40.762465_-73.194441_Cohalan" xr:uid="{00000000-0004-0000-0000-0000D3840000}"/>
    <hyperlink ref="E17006" r:id="rId34005" display="https://www.google.com/maps/@34.988889,-78.137500,450m/data=!3m1!1e3!4m5!3m4!1s0x0:0x0!8m2!3d34.988889!4d-78.137500" xr:uid="{00000000-0004-0000-0000-0000D4840000}"/>
    <hyperlink ref="F17006" r:id="rId34006" display="https://www.bing.com/maps?cp=34.988889~-78.137500&amp;style=o&amp;lvl=18&amp;dir=0&amp;sp=point.34.988889_-78.137500_Kirkwall Holdings" xr:uid="{00000000-0004-0000-0000-0000D5840000}"/>
    <hyperlink ref="E17007" r:id="rId34007" display="https://www.google.com/maps/@35.283056,-81.615278,450m/data=!3m1!1e3!4m5!3m4!1s0x0:0x0!8m2!3d35.283056!4d-81.615278" xr:uid="{00000000-0004-0000-0000-0000D6840000}"/>
    <hyperlink ref="F17007" r:id="rId34008" display="https://www.bing.com/maps?cp=35.283056~-81.615278&amp;style=o&amp;lvl=18&amp;dir=0&amp;sp=point.35.283056_-81.615278_Ayrshire" xr:uid="{00000000-0004-0000-0000-0000D7840000}"/>
    <hyperlink ref="E17008" r:id="rId34009" display="https://www.google.com/maps/@39.992818,-74.636933,450m/data=!3m1!1e3!4m5!3m4!1s0x0:0x0!8m2!3d39.992818!4d-74.636933" xr:uid="{00000000-0004-0000-0000-0000D8840000}"/>
    <hyperlink ref="F17008" r:id="rId34010" display="https://www.bing.com/maps?cp=39.992818~-74.636933&amp;style=o&amp;lvl=18&amp;dir=0&amp;sp=point.39.992818_-74.636933_JMB Mcguire-Dix-Lakehurst Solar Project" xr:uid="{00000000-0004-0000-0000-0000D9840000}"/>
    <hyperlink ref="E17009" r:id="rId34011" display="https://www.google.com/maps/@35.656944,-105.183889,450m/data=!3m1!1e3!4m5!3m4!1s0x0:0x0!8m2!3d35.656944!4d-105.183889" xr:uid="{00000000-0004-0000-0000-0000DA840000}"/>
    <hyperlink ref="F17009" r:id="rId34012" display="https://www.bing.com/maps?cp=35.656944~-105.183889&amp;style=o&amp;lvl=18&amp;dir=0&amp;sp=point.35.656944_-105.183889_Storrie Lake Solar Project" xr:uid="{00000000-0004-0000-0000-0000DB840000}"/>
    <hyperlink ref="E17010" r:id="rId34013" display="https://www.google.com/maps/@41.529444,-87.308333,450m/data=!3m1!1e3!4m5!3m4!1s0x0:0x0!8m2!3d41.529444!4d-87.308333" xr:uid="{00000000-0004-0000-0000-0000DC840000}"/>
    <hyperlink ref="F17010" r:id="rId34014" display="https://www.bing.com/maps?cp=41.529444~-87.308333&amp;style=o&amp;lvl=18&amp;dir=0&amp;sp=point.41.529444_-87.308333_Hobart Solar, LLC" xr:uid="{00000000-0004-0000-0000-0000DD840000}"/>
    <hyperlink ref="E17011" r:id="rId34015" display="https://www.google.com/maps/@41.433889,-85.043889,450m/data=!3m1!1e3!4m5!3m4!1s0x0:0x0!8m2!3d41.433889!4d-85.043889" xr:uid="{00000000-0004-0000-0000-0000DE840000}"/>
    <hyperlink ref="F17011" r:id="rId34016" display="https://www.bing.com/maps?cp=41.433889~-85.043889&amp;style=o&amp;lvl=18&amp;dir=0&amp;sp=point.41.433889_-85.043889_Waterloo Solar, LLC" xr:uid="{00000000-0004-0000-0000-0000DF840000}"/>
    <hyperlink ref="E17012" r:id="rId34017" display="https://www.google.com/maps/@41.502222,-87.161111,450m/data=!3m1!1e3!4m5!3m4!1s0x0:0x0!8m2!3d41.502222!4d-87.161111" xr:uid="{00000000-0004-0000-0000-0000E0840000}"/>
    <hyperlink ref="F17012" r:id="rId34018" display="https://www.bing.com/maps?cp=41.502222~-87.161111&amp;style=o&amp;lvl=18&amp;dir=0&amp;sp=point.41.502222_-87.161111_Valparaiso Solar, LLC" xr:uid="{00000000-0004-0000-0000-0000E1840000}"/>
    <hyperlink ref="E17013" r:id="rId34019" display="https://www.google.com/maps/@39.437500,-74.690556,450m/data=!3m1!1e3!4m5!3m4!1s0x0:0x0!8m2!3d39.437500!4d-74.690556" xr:uid="{00000000-0004-0000-0000-0000E2840000}"/>
    <hyperlink ref="F17013" r:id="rId34020" display="https://www.bing.com/maps?cp=39.437500~-74.690556&amp;style=o&amp;lvl=18&amp;dir=0&amp;sp=point.39.437500_-74.690556_AC Criminal Courts Complex SPE2, LLC" xr:uid="{00000000-0004-0000-0000-0000E3840000}"/>
    <hyperlink ref="E17014" r:id="rId34021" display="https://www.google.com/maps/@35.501111,-76.870000,450m/data=!3m1!1e3!4m5!3m4!1s0x0:0x0!8m2!3d35.501111!4d-76.870000" xr:uid="{00000000-0004-0000-0000-0000E4840000}"/>
    <hyperlink ref="F17014" r:id="rId34022" display="https://www.bing.com/maps?cp=35.501111~-76.870000&amp;style=o&amp;lvl=18&amp;dir=0&amp;sp=point.35.501111_-76.870000_Pamlico Partners Solar" xr:uid="{00000000-0004-0000-0000-0000E5840000}"/>
    <hyperlink ref="E17015" r:id="rId34023" display="https://www.google.com/maps/@35.396389,-77.703611,450m/data=!3m1!1e3!4m5!3m4!1s0x0:0x0!8m2!3d35.396389!4d-77.703611" xr:uid="{00000000-0004-0000-0000-0000E6840000}"/>
    <hyperlink ref="F17015" r:id="rId34024" display="https://www.bing.com/maps?cp=35.396389~-77.703611&amp;style=o&amp;lvl=18&amp;dir=0&amp;sp=point.35.396389_-77.703611_Arba Solar, LLC" xr:uid="{00000000-0004-0000-0000-0000E7840000}"/>
    <hyperlink ref="E17016" r:id="rId34025" display="https://www.google.com/maps/@35.396389,-77.703611,450m/data=!3m1!1e3!4m5!3m4!1s0x0:0x0!8m2!3d35.396389!4d-77.703611" xr:uid="{00000000-0004-0000-0000-0000E8840000}"/>
    <hyperlink ref="F17016" r:id="rId34026" display="https://www.bing.com/maps?cp=35.396389~-77.703611&amp;style=o&amp;lvl=18&amp;dir=0&amp;sp=point.35.396389_-77.703611_Arba Solar, LLC" xr:uid="{00000000-0004-0000-0000-0000E9840000}"/>
    <hyperlink ref="E17017" r:id="rId34027" display="https://www.google.com/maps/@35.396389,-77.703611,450m/data=!3m1!1e3!4m5!3m4!1s0x0:0x0!8m2!3d35.396389!4d-77.703611" xr:uid="{00000000-0004-0000-0000-0000EA840000}"/>
    <hyperlink ref="F17017" r:id="rId34028" display="https://www.bing.com/maps?cp=35.396389~-77.703611&amp;style=o&amp;lvl=18&amp;dir=0&amp;sp=point.35.396389_-77.703611_Arba Solar, LLC" xr:uid="{00000000-0004-0000-0000-0000EB840000}"/>
    <hyperlink ref="E17018" r:id="rId34029" display="https://www.google.com/maps/@35.396389,-77.703611,450m/data=!3m1!1e3!4m5!3m4!1s0x0:0x0!8m2!3d35.396389!4d-77.703611" xr:uid="{00000000-0004-0000-0000-0000EC840000}"/>
    <hyperlink ref="F17018" r:id="rId34030" display="https://www.bing.com/maps?cp=35.396389~-77.703611&amp;style=o&amp;lvl=18&amp;dir=0&amp;sp=point.35.396389_-77.703611_Arba Solar, LLC" xr:uid="{00000000-0004-0000-0000-0000ED840000}"/>
    <hyperlink ref="E17019" r:id="rId34031" display="https://www.google.com/maps/@36.097500,-78.167778,450m/data=!3m1!1e3!4m5!3m4!1s0x0:0x0!8m2!3d36.097500!4d-78.167778" xr:uid="{00000000-0004-0000-0000-0000EE840000}"/>
    <hyperlink ref="F17019" r:id="rId34032" display="https://www.bing.com/maps?cp=36.097500~-78.167778&amp;style=o&amp;lvl=18&amp;dir=0&amp;sp=point.36.097500_-78.167778_Franklin Solar, LLC" xr:uid="{00000000-0004-0000-0000-0000EF840000}"/>
    <hyperlink ref="E17020" r:id="rId34033" display="https://www.google.com/maps/@36.097500,-78.167778,450m/data=!3m1!1e3!4m5!3m4!1s0x0:0x0!8m2!3d36.097500!4d-78.167778" xr:uid="{00000000-0004-0000-0000-0000F0840000}"/>
    <hyperlink ref="F17020" r:id="rId34034" display="https://www.bing.com/maps?cp=36.097500~-78.167778&amp;style=o&amp;lvl=18&amp;dir=0&amp;sp=point.36.097500_-78.167778_Franklin Solar, LLC" xr:uid="{00000000-0004-0000-0000-0000F1840000}"/>
    <hyperlink ref="E17021" r:id="rId34035" display="https://www.google.com/maps/@36.097500,-78.167778,450m/data=!3m1!1e3!4m5!3m4!1s0x0:0x0!8m2!3d36.097500!4d-78.167778" xr:uid="{00000000-0004-0000-0000-0000F2840000}"/>
    <hyperlink ref="F17021" r:id="rId34036" display="https://www.bing.com/maps?cp=36.097500~-78.167778&amp;style=o&amp;lvl=18&amp;dir=0&amp;sp=point.36.097500_-78.167778_Franklin Solar, LLC" xr:uid="{00000000-0004-0000-0000-0000F3840000}"/>
    <hyperlink ref="E17022" r:id="rId34037" display="https://www.google.com/maps/@36.097500,-78.167778,450m/data=!3m1!1e3!4m5!3m4!1s0x0:0x0!8m2!3d36.097500!4d-78.167778" xr:uid="{00000000-0004-0000-0000-0000F4840000}"/>
    <hyperlink ref="F17022" r:id="rId34038" display="https://www.bing.com/maps?cp=36.097500~-78.167778&amp;style=o&amp;lvl=18&amp;dir=0&amp;sp=point.36.097500_-78.167778_Franklin Solar, LLC" xr:uid="{00000000-0004-0000-0000-0000F5840000}"/>
    <hyperlink ref="E17023" r:id="rId34039" display="https://www.google.com/maps/@34.957778,-77.981667,450m/data=!3m1!1e3!4m5!3m4!1s0x0:0x0!8m2!3d34.957778!4d-77.981667" xr:uid="{00000000-0004-0000-0000-0000F6840000}"/>
    <hyperlink ref="F17023" r:id="rId34040" display="https://www.bing.com/maps?cp=34.957778~-77.981667&amp;style=o&amp;lvl=18&amp;dir=0&amp;sp=point.34.957778_-77.981667_Kenansville Solar 2, LLC" xr:uid="{00000000-0004-0000-0000-0000F7840000}"/>
    <hyperlink ref="E17024" r:id="rId34041" display="https://www.google.com/maps/@35.311667,-79.695000,450m/data=!3m1!1e3!4m5!3m4!1s0x0:0x0!8m2!3d35.311667!4d-79.695000" xr:uid="{00000000-0004-0000-0000-0000F8840000}"/>
    <hyperlink ref="F17024" r:id="rId34042" display="https://www.bing.com/maps?cp=35.311667~-79.695000&amp;style=o&amp;lvl=18&amp;dir=0&amp;sp=point.35.311667_-79.695000_Samarcand Solar Farm, LLC" xr:uid="{00000000-0004-0000-0000-0000F9840000}"/>
    <hyperlink ref="E17025" r:id="rId34043" display="https://www.google.com/maps/@35.311667,-79.695000,450m/data=!3m1!1e3!4m5!3m4!1s0x0:0x0!8m2!3d35.311667!4d-79.695000" xr:uid="{00000000-0004-0000-0000-0000FA840000}"/>
    <hyperlink ref="F17025" r:id="rId34044" display="https://www.bing.com/maps?cp=35.311667~-79.695000&amp;style=o&amp;lvl=18&amp;dir=0&amp;sp=point.35.311667_-79.695000_Samarcand Solar Farm, LLC" xr:uid="{00000000-0004-0000-0000-0000FB840000}"/>
    <hyperlink ref="E17026" r:id="rId34045" display="https://www.google.com/maps/@35.311667,-79.695000,450m/data=!3m1!1e3!4m5!3m4!1s0x0:0x0!8m2!3d35.311667!4d-79.695000" xr:uid="{00000000-0004-0000-0000-0000FC840000}"/>
    <hyperlink ref="F17026" r:id="rId34046" display="https://www.bing.com/maps?cp=35.311667~-79.695000&amp;style=o&amp;lvl=18&amp;dir=0&amp;sp=point.35.311667_-79.695000_Samarcand Solar Farm, LLC" xr:uid="{00000000-0004-0000-0000-0000FD840000}"/>
    <hyperlink ref="E17027" r:id="rId34047" display="https://www.google.com/maps/@35.311667,-79.695000,450m/data=!3m1!1e3!4m5!3m4!1s0x0:0x0!8m2!3d35.311667!4d-79.695000" xr:uid="{00000000-0004-0000-0000-0000FE840000}"/>
    <hyperlink ref="F17027" r:id="rId34048" display="https://www.bing.com/maps?cp=35.311667~-79.695000&amp;style=o&amp;lvl=18&amp;dir=0&amp;sp=point.35.311667_-79.695000_Samarcand Solar Farm, LLC" xr:uid="{00000000-0004-0000-0000-0000FF840000}"/>
    <hyperlink ref="E17028" r:id="rId34049" display="https://www.google.com/maps/@35.311667,-79.695000,450m/data=!3m1!1e3!4m5!3m4!1s0x0:0x0!8m2!3d35.311667!4d-79.695000" xr:uid="{00000000-0004-0000-0000-000000850000}"/>
    <hyperlink ref="F17028" r:id="rId34050" display="https://www.bing.com/maps?cp=35.311667~-79.695000&amp;style=o&amp;lvl=18&amp;dir=0&amp;sp=point.35.311667_-79.695000_Samarcand Solar Farm, LLC" xr:uid="{00000000-0004-0000-0000-000001850000}"/>
    <hyperlink ref="E17029" r:id="rId34051" display="https://www.google.com/maps/@35.311667,-79.695000,450m/data=!3m1!1e3!4m5!3m4!1s0x0:0x0!8m2!3d35.311667!4d-79.695000" xr:uid="{00000000-0004-0000-0000-000002850000}"/>
    <hyperlink ref="F17029" r:id="rId34052" display="https://www.bing.com/maps?cp=35.311667~-79.695000&amp;style=o&amp;lvl=18&amp;dir=0&amp;sp=point.35.311667_-79.695000_Samarcand Solar Farm, LLC" xr:uid="{00000000-0004-0000-0000-000003850000}"/>
    <hyperlink ref="E17030" r:id="rId34053" display="https://www.google.com/maps/@35.311667,-79.695000,450m/data=!3m1!1e3!4m5!3m4!1s0x0:0x0!8m2!3d35.311667!4d-79.695000" xr:uid="{00000000-0004-0000-0000-000004850000}"/>
    <hyperlink ref="F17030" r:id="rId34054" display="https://www.bing.com/maps?cp=35.311667~-79.695000&amp;style=o&amp;lvl=18&amp;dir=0&amp;sp=point.35.311667_-79.695000_Samarcand Solar Farm, LLC" xr:uid="{00000000-0004-0000-0000-000005850000}"/>
    <hyperlink ref="E17031" r:id="rId34055" display="https://www.google.com/maps/@35.311667,-79.695000,450m/data=!3m1!1e3!4m5!3m4!1s0x0:0x0!8m2!3d35.311667!4d-79.695000" xr:uid="{00000000-0004-0000-0000-000006850000}"/>
    <hyperlink ref="F17031" r:id="rId34056" display="https://www.bing.com/maps?cp=35.311667~-79.695000&amp;style=o&amp;lvl=18&amp;dir=0&amp;sp=point.35.311667_-79.695000_Samarcand Solar Farm, LLC" xr:uid="{00000000-0004-0000-0000-000007850000}"/>
    <hyperlink ref="E17032" r:id="rId34057" display="https://www.google.com/maps/@35.311667,-79.695000,450m/data=!3m1!1e3!4m5!3m4!1s0x0:0x0!8m2!3d35.311667!4d-79.695000" xr:uid="{00000000-0004-0000-0000-000008850000}"/>
    <hyperlink ref="F17032" r:id="rId34058" display="https://www.bing.com/maps?cp=35.311667~-79.695000&amp;style=o&amp;lvl=18&amp;dir=0&amp;sp=point.35.311667_-79.695000_Samarcand Solar Farm, LLC" xr:uid="{00000000-0004-0000-0000-000009850000}"/>
    <hyperlink ref="E17033" r:id="rId34059" display="https://www.google.com/maps/@35.311667,-79.695000,450m/data=!3m1!1e3!4m5!3m4!1s0x0:0x0!8m2!3d35.311667!4d-79.695000" xr:uid="{00000000-0004-0000-0000-00000A850000}"/>
    <hyperlink ref="F17033" r:id="rId34060" display="https://www.bing.com/maps?cp=35.311667~-79.695000&amp;style=o&amp;lvl=18&amp;dir=0&amp;sp=point.35.311667_-79.695000_Samarcand Solar Farm, LLC" xr:uid="{00000000-0004-0000-0000-00000B850000}"/>
    <hyperlink ref="E17034" r:id="rId34061" display="https://www.google.com/maps/@35.293056,-77.556944,450m/data=!3m1!1e3!4m5!3m4!1s0x0:0x0!8m2!3d35.293056!4d-77.556944" xr:uid="{00000000-0004-0000-0000-00000C850000}"/>
    <hyperlink ref="F17034" r:id="rId34062" display="https://www.bing.com/maps?cp=35.293056~-77.556944&amp;style=o&amp;lvl=18&amp;dir=0&amp;sp=point.35.293056_-77.556944_Albemarle Solar Center LLC" xr:uid="{00000000-0004-0000-0000-00000D850000}"/>
    <hyperlink ref="E17035" r:id="rId34063" display="https://www.google.com/maps/@36.008056,-77.810000,450m/data=!3m1!1e3!4m5!3m4!1s0x0:0x0!8m2!3d36.008056!4d-77.810000" xr:uid="{00000000-0004-0000-0000-00000E850000}"/>
    <hyperlink ref="F17035" r:id="rId34064" display="https://www.bing.com/maps?cp=36.008056~-77.810000&amp;style=o&amp;lvl=18&amp;dir=0&amp;sp=point.36.008056_-77.810000_Boseman Solar Center LLC" xr:uid="{00000000-0004-0000-0000-00000F850000}"/>
    <hyperlink ref="E17036" r:id="rId34065" display="https://www.google.com/maps/@35.668889,-77.383889,450m/data=!3m1!1e3!4m5!3m4!1s0x0:0x0!8m2!3d35.668889!4d-77.383889" xr:uid="{00000000-0004-0000-0000-000010850000}"/>
    <hyperlink ref="F17036" r:id="rId34066" display="https://www.bing.com/maps?cp=35.668889~-77.383889&amp;style=o&amp;lvl=18&amp;dir=0&amp;sp=point.35.668889_-77.383889_Flemming Solar Center LLC" xr:uid="{00000000-0004-0000-0000-000011850000}"/>
    <hyperlink ref="E17037" r:id="rId34067" display="https://www.google.com/maps/@35.433889,-77.438056,450m/data=!3m1!1e3!4m5!3m4!1s0x0:0x0!8m2!3d35.433889!4d-77.438056" xr:uid="{00000000-0004-0000-0000-000012850000}"/>
    <hyperlink ref="F17037" r:id="rId34068" display="https://www.bing.com/maps?cp=35.433889~-77.438056&amp;style=o&amp;lvl=18&amp;dir=0&amp;sp=point.35.433889_-77.438056_Littlefield Solar Center LLC" xr:uid="{00000000-0004-0000-0000-000013850000}"/>
    <hyperlink ref="E17038" r:id="rId34069" display="https://www.google.com/maps/@35.642950,-77.316540,450m/data=!3m1!1e3!4m5!3m4!1s0x0:0x0!8m2!3d35.642950!4d-77.316540" xr:uid="{00000000-0004-0000-0000-000014850000}"/>
    <hyperlink ref="F17038" r:id="rId34070" display="https://www.bing.com/maps?cp=35.642950~-77.316540&amp;style=o&amp;lvl=18&amp;dir=0&amp;sp=point.35.642950_-77.316540_Rams Horn Solar Center LLC" xr:uid="{00000000-0004-0000-0000-000015850000}"/>
    <hyperlink ref="E17039" r:id="rId34071" display="https://www.google.com/maps/@41.611389,-76.843056,450m/data=!3m1!1e3!4m5!3m4!1s0x0:0x0!8m2!3d41.611389!4d-76.843056" xr:uid="{00000000-0004-0000-0000-000016850000}"/>
    <hyperlink ref="F17039" r:id="rId34072" display="https://www.bing.com/maps?cp=41.611389~-76.843056&amp;style=o&amp;lvl=18&amp;dir=0&amp;sp=point.41.611389_-76.843056_Beaver Dam" xr:uid="{00000000-0004-0000-0000-000017850000}"/>
    <hyperlink ref="E17040" r:id="rId34073" display="https://www.google.com/maps/@41.611389,-76.843056,450m/data=!3m1!1e3!4m5!3m4!1s0x0:0x0!8m2!3d41.611389!4d-76.843056" xr:uid="{00000000-0004-0000-0000-000018850000}"/>
    <hyperlink ref="F17040" r:id="rId34074" display="https://www.bing.com/maps?cp=41.611389~-76.843056&amp;style=o&amp;lvl=18&amp;dir=0&amp;sp=point.41.611389_-76.843056_Beaver Dam" xr:uid="{00000000-0004-0000-0000-000019850000}"/>
    <hyperlink ref="E17041" r:id="rId34075" display="https://www.google.com/maps/@41.611389,-76.843056,450m/data=!3m1!1e3!4m5!3m4!1s0x0:0x0!8m2!3d41.611389!4d-76.843056" xr:uid="{00000000-0004-0000-0000-00001A850000}"/>
    <hyperlink ref="F17041" r:id="rId34076" display="https://www.bing.com/maps?cp=41.611389~-76.843056&amp;style=o&amp;lvl=18&amp;dir=0&amp;sp=point.41.611389_-76.843056_Beaver Dam" xr:uid="{00000000-0004-0000-0000-00001B850000}"/>
    <hyperlink ref="E17042" r:id="rId34077" display="https://www.google.com/maps/@41.611389,-76.843056,450m/data=!3m1!1e3!4m5!3m4!1s0x0:0x0!8m2!3d41.611389!4d-76.843056" xr:uid="{00000000-0004-0000-0000-00001C850000}"/>
    <hyperlink ref="F17042" r:id="rId34078" display="https://www.bing.com/maps?cp=41.611389~-76.843056&amp;style=o&amp;lvl=18&amp;dir=0&amp;sp=point.41.611389_-76.843056_Beaver Dam" xr:uid="{00000000-0004-0000-0000-00001D850000}"/>
    <hyperlink ref="E17043" r:id="rId34079" display="https://www.google.com/maps/@41.611389,-76.843056,450m/data=!3m1!1e3!4m5!3m4!1s0x0:0x0!8m2!3d41.611389!4d-76.843056" xr:uid="{00000000-0004-0000-0000-00001E850000}"/>
    <hyperlink ref="F17043" r:id="rId34080" display="https://www.bing.com/maps?cp=41.611389~-76.843056&amp;style=o&amp;lvl=18&amp;dir=0&amp;sp=point.41.611389_-76.843056_Beaver Dam" xr:uid="{00000000-0004-0000-0000-00001F850000}"/>
    <hyperlink ref="E17044" r:id="rId34081" display="https://www.google.com/maps/@35.781944,-77.883889,450m/data=!3m1!1e3!4m5!3m4!1s0x0:0x0!8m2!3d35.781944!4d-77.883889" xr:uid="{00000000-0004-0000-0000-000020850000}"/>
    <hyperlink ref="F17044" r:id="rId34082" display="https://www.bing.com/maps?cp=35.781944~-77.883889&amp;style=o&amp;lvl=18&amp;dir=0&amp;sp=point.35.781944_-77.883889_Upchurch Solar Center LLC" xr:uid="{00000000-0004-0000-0000-000021850000}"/>
    <hyperlink ref="E17045" r:id="rId34083" display="https://www.google.com/maps/@41.663056,-76.805556,450m/data=!3m1!1e3!4m5!3m4!1s0x0:0x0!8m2!3d41.663056!4d-76.805556" xr:uid="{00000000-0004-0000-0000-000022850000}"/>
    <hyperlink ref="F17045" r:id="rId34084" display="https://www.bing.com/maps?cp=41.663056~-76.805556&amp;style=o&amp;lvl=18&amp;dir=0&amp;sp=point.41.663056_-76.805556_Alpaca" xr:uid="{00000000-0004-0000-0000-000023850000}"/>
    <hyperlink ref="E17046" r:id="rId34085" display="https://www.google.com/maps/@41.663056,-76.805556,450m/data=!3m1!1e3!4m5!3m4!1s0x0:0x0!8m2!3d41.663056!4d-76.805556" xr:uid="{00000000-0004-0000-0000-000024850000}"/>
    <hyperlink ref="F17046" r:id="rId34086" display="https://www.bing.com/maps?cp=41.663056~-76.805556&amp;style=o&amp;lvl=18&amp;dir=0&amp;sp=point.41.663056_-76.805556_Alpaca" xr:uid="{00000000-0004-0000-0000-000025850000}"/>
    <hyperlink ref="E17047" r:id="rId34087" display="https://www.google.com/maps/@41.663056,-76.805556,450m/data=!3m1!1e3!4m5!3m4!1s0x0:0x0!8m2!3d41.663056!4d-76.805556" xr:uid="{00000000-0004-0000-0000-000026850000}"/>
    <hyperlink ref="F17047" r:id="rId34088" display="https://www.bing.com/maps?cp=41.663056~-76.805556&amp;style=o&amp;lvl=18&amp;dir=0&amp;sp=point.41.663056_-76.805556_Alpaca" xr:uid="{00000000-0004-0000-0000-000027850000}"/>
    <hyperlink ref="E17048" r:id="rId34089" display="https://www.google.com/maps/@41.031389,-121.422500,450m/data=!3m1!1e3!4m5!3m4!1s0x0:0x0!8m2!3d41.031389!4d-121.422500" xr:uid="{00000000-0004-0000-0000-000028850000}"/>
    <hyperlink ref="F17048" r:id="rId34090" display="https://www.bing.com/maps?cp=41.031389~-121.422500&amp;style=o&amp;lvl=18&amp;dir=0&amp;sp=point.41.031389_-121.422500_Shasta Solar Farm" xr:uid="{00000000-0004-0000-0000-000029850000}"/>
    <hyperlink ref="E17049" r:id="rId34091" display="https://www.google.com/maps/@41.031389,-121.422500,450m/data=!3m1!1e3!4m5!3m4!1s0x0:0x0!8m2!3d41.031389!4d-121.422500" xr:uid="{00000000-0004-0000-0000-00002A850000}"/>
    <hyperlink ref="F17049" r:id="rId34092" display="https://www.bing.com/maps?cp=41.031389~-121.422500&amp;style=o&amp;lvl=18&amp;dir=0&amp;sp=point.41.031389_-121.422500_Shasta Solar Farm" xr:uid="{00000000-0004-0000-0000-00002B850000}"/>
    <hyperlink ref="E17050" r:id="rId34093" display="https://www.google.com/maps/@41.894444,-76.582778,450m/data=!3m1!1e3!4m5!3m4!1s0x0:0x0!8m2!3d41.894444!4d-76.582778" xr:uid="{00000000-0004-0000-0000-00002C850000}"/>
    <hyperlink ref="F17050" r:id="rId34094" display="https://www.bing.com/maps?cp=41.894444~-76.582778&amp;style=o&amp;lvl=18&amp;dir=0&amp;sp=point.41.894444_-76.582778_Milan" xr:uid="{00000000-0004-0000-0000-00002D850000}"/>
    <hyperlink ref="E17051" r:id="rId34095" display="https://www.google.com/maps/@41.894444,-76.582778,450m/data=!3m1!1e3!4m5!3m4!1s0x0:0x0!8m2!3d41.894444!4d-76.582778" xr:uid="{00000000-0004-0000-0000-00002E850000}"/>
    <hyperlink ref="F17051" r:id="rId34096" display="https://www.bing.com/maps?cp=41.894444~-76.582778&amp;style=o&amp;lvl=18&amp;dir=0&amp;sp=point.41.894444_-76.582778_Milan" xr:uid="{00000000-0004-0000-0000-00002F850000}"/>
    <hyperlink ref="E17052" r:id="rId34097" display="https://www.google.com/maps/@41.894444,-76.582778,450m/data=!3m1!1e3!4m5!3m4!1s0x0:0x0!8m2!3d41.894444!4d-76.582778" xr:uid="{00000000-0004-0000-0000-000030850000}"/>
    <hyperlink ref="F17052" r:id="rId34098" display="https://www.bing.com/maps?cp=41.894444~-76.582778&amp;style=o&amp;lvl=18&amp;dir=0&amp;sp=point.41.894444_-76.582778_Milan" xr:uid="{00000000-0004-0000-0000-000031850000}"/>
    <hyperlink ref="E17053" r:id="rId34099" display="https://www.google.com/maps/@39.376389,-75.033056,450m/data=!3m1!1e3!4m5!3m4!1s0x0:0x0!8m2!3d39.376389!4d-75.033056" xr:uid="{00000000-0004-0000-0000-000032850000}"/>
    <hyperlink ref="F17053" r:id="rId34100" display="https://www.bing.com/maps?cp=39.376389~-75.033056&amp;style=o&amp;lvl=18&amp;dir=0&amp;sp=point.39.376389_-75.033056_Millville City Sewer Auth WTP" xr:uid="{00000000-0004-0000-0000-000033850000}"/>
    <hyperlink ref="E17054" r:id="rId34101" display="https://www.google.com/maps/@39.376389,-75.033056,450m/data=!3m1!1e3!4m5!3m4!1s0x0:0x0!8m2!3d39.376389!4d-75.033056" xr:uid="{00000000-0004-0000-0000-000034850000}"/>
    <hyperlink ref="F17054" r:id="rId34102" display="https://www.bing.com/maps?cp=39.376389~-75.033056&amp;style=o&amp;lvl=18&amp;dir=0&amp;sp=point.39.376389_-75.033056_Millville City Sewer Auth WTP" xr:uid="{00000000-0004-0000-0000-000035850000}"/>
    <hyperlink ref="E17055" r:id="rId34103" display="https://www.google.com/maps/@44.910556,-72.979444,450m/data=!3m1!1e3!4m5!3m4!1s0x0:0x0!8m2!3d44.910556!4d-72.979444" xr:uid="{00000000-0004-0000-0000-000036850000}"/>
    <hyperlink ref="F17055" r:id="rId34104" display="https://www.bing.com/maps?cp=44.910556~-72.979444&amp;style=o&amp;lvl=18&amp;dir=0&amp;sp=point.44.910556_-72.979444_Sheldon Solar" xr:uid="{00000000-0004-0000-0000-000037850000}"/>
    <hyperlink ref="E17056" r:id="rId34105" display="https://www.google.com/maps/@42.001944,-87.852222,450m/data=!3m1!1e3!4m5!3m4!1s0x0:0x0!8m2!3d42.001944!4d-87.852222" xr:uid="{00000000-0004-0000-0000-000038850000}"/>
    <hyperlink ref="F17056" r:id="rId34106" display="https://www.bing.com/maps?cp=42.001944~-87.852222&amp;style=o&amp;lvl=18&amp;dir=0&amp;sp=point.42.001944_-87.852222_MTHS Co-Gen Buildings" xr:uid="{00000000-0004-0000-0000-000039850000}"/>
    <hyperlink ref="E17057" r:id="rId34107" display="https://www.google.com/maps/@42.001944,-87.852222,450m/data=!3m1!1e3!4m5!3m4!1s0x0:0x0!8m2!3d42.001944!4d-87.852222" xr:uid="{00000000-0004-0000-0000-00003A850000}"/>
    <hyperlink ref="F17057" r:id="rId34108" display="https://www.bing.com/maps?cp=42.001944~-87.852222&amp;style=o&amp;lvl=18&amp;dir=0&amp;sp=point.42.001944_-87.852222_MTHS Co-Gen Buildings" xr:uid="{00000000-0004-0000-0000-00003B850000}"/>
    <hyperlink ref="E17058" r:id="rId34109" display="https://www.google.com/maps/@35.629444,-81.156944,450m/data=!3m1!1e3!4m5!3m4!1s0x0:0x0!8m2!3d35.629444!4d-81.156944" xr:uid="{00000000-0004-0000-0000-00003C850000}"/>
    <hyperlink ref="F17058" r:id="rId34110" display="https://www.bing.com/maps?cp=35.629444~-81.156944&amp;style=o&amp;lvl=18&amp;dir=0&amp;sp=point.35.629444_-81.156944_Apple One" xr:uid="{00000000-0004-0000-0000-00003D850000}"/>
    <hyperlink ref="E17059" r:id="rId34111" display="https://www.google.com/maps/@35.656667,-81.183611,450m/data=!3m1!1e3!4m5!3m4!1s0x0:0x0!8m2!3d35.656667!4d-81.183611" xr:uid="{00000000-0004-0000-0000-00003E850000}"/>
    <hyperlink ref="F17059" r:id="rId34112" display="https://www.bing.com/maps?cp=35.656667~-81.183611&amp;style=o&amp;lvl=18&amp;dir=0&amp;sp=point.35.656667_-81.183611_Sonne Two" xr:uid="{00000000-0004-0000-0000-00003F850000}"/>
    <hyperlink ref="E17060" r:id="rId34113" display="https://www.google.com/maps/@43.610278,-83.485556,450m/data=!3m1!1e3!4m5!3m4!1s0x0:0x0!8m2!3d43.610278!4d-83.485556" xr:uid="{00000000-0004-0000-0000-000040850000}"/>
    <hyperlink ref="F17060" r:id="rId34114" display="https://www.bing.com/maps?cp=43.610278~-83.485556&amp;style=o&amp;lvl=18&amp;dir=0&amp;sp=point.43.610278_-83.485556_Cross Winds Energy Park" xr:uid="{00000000-0004-0000-0000-000041850000}"/>
    <hyperlink ref="E17061" r:id="rId34115" display="https://www.google.com/maps/@43.610278,-83.485556,450m/data=!3m1!1e3!4m5!3m4!1s0x0:0x0!8m2!3d43.610278!4d-83.485556" xr:uid="{00000000-0004-0000-0000-000042850000}"/>
    <hyperlink ref="F17061" r:id="rId34116" display="https://www.bing.com/maps?cp=43.610278~-83.485556&amp;style=o&amp;lvl=18&amp;dir=0&amp;sp=point.43.610278_-83.485556_Cross Winds Energy Park" xr:uid="{00000000-0004-0000-0000-000043850000}"/>
    <hyperlink ref="E17062" r:id="rId34117" display="https://www.google.com/maps/@43.610278,-83.485556,450m/data=!3m1!1e3!4m5!3m4!1s0x0:0x0!8m2!3d43.610278!4d-83.485556" xr:uid="{00000000-0004-0000-0000-000044850000}"/>
    <hyperlink ref="F17062" r:id="rId34118" display="https://www.bing.com/maps?cp=43.610278~-83.485556&amp;style=o&amp;lvl=18&amp;dir=0&amp;sp=point.43.610278_-83.485556_Cross Winds Energy Park" xr:uid="{00000000-0004-0000-0000-000045850000}"/>
    <hyperlink ref="E17063" r:id="rId34119" display="https://www.google.com/maps/@35.321944,-118.812778,450m/data=!3m1!1e3!4m5!3m4!1s0x0:0x0!8m2!3d35.321944!4d-118.812778" xr:uid="{00000000-0004-0000-0000-000046850000}"/>
    <hyperlink ref="F17063" r:id="rId34120" display="https://www.bing.com/maps?cp=35.321944~-118.812778&amp;style=o&amp;lvl=18&amp;dir=0&amp;sp=point.35.321944_-118.812778_Redcrest Solar Farm" xr:uid="{00000000-0004-0000-0000-000047850000}"/>
    <hyperlink ref="E17064" r:id="rId34121" display="https://www.google.com/maps/@32.101944,-110.813333,450m/data=!3m1!1e3!4m5!3m4!1s0x0:0x0!8m2!3d32.101944!4d-110.813333" xr:uid="{00000000-0004-0000-0000-000048850000}"/>
    <hyperlink ref="F17064" r:id="rId34122" display="https://www.bing.com/maps?cp=32.101944~-110.813333&amp;style=o&amp;lvl=18&amp;dir=0&amp;sp=point.32.101944_-110.813333_Cogenra - TEP" xr:uid="{00000000-0004-0000-0000-000049850000}"/>
    <hyperlink ref="E17065" r:id="rId34123" display="https://www.google.com/maps/@32.286111,-110.088056,450m/data=!3m1!1e3!4m5!3m4!1s0x0:0x0!8m2!3d32.286111!4d-110.088056" xr:uid="{00000000-0004-0000-0000-00004A850000}"/>
    <hyperlink ref="F17065" r:id="rId34124" display="https://www.bing.com/maps?cp=32.286111~-110.088056&amp;style=o&amp;lvl=18&amp;dir=0&amp;sp=point.32.286111_-110.088056_Red Horse 2" xr:uid="{00000000-0004-0000-0000-00004B850000}"/>
    <hyperlink ref="E17066" r:id="rId34125" display="https://www.google.com/maps/@32.286111,-110.088056,450m/data=!3m1!1e3!4m5!3m4!1s0x0:0x0!8m2!3d32.286111!4d-110.088056" xr:uid="{00000000-0004-0000-0000-00004C850000}"/>
    <hyperlink ref="F17066" r:id="rId34126" display="https://www.bing.com/maps?cp=32.286111~-110.088056&amp;style=o&amp;lvl=18&amp;dir=0&amp;sp=point.32.286111_-110.088056_Red Horse 2" xr:uid="{00000000-0004-0000-0000-00004D850000}"/>
    <hyperlink ref="E17067" r:id="rId34127" display="https://www.google.com/maps/@43.314444,-90.373056,450m/data=!3m1!1e3!4m5!3m4!1s0x0:0x0!8m2!3d43.314444!4d-90.373056" xr:uid="{00000000-0004-0000-0000-00004E850000}"/>
    <hyperlink ref="F17067" r:id="rId34128" display="https://www.bing.com/maps?cp=43.314444~-90.373056&amp;style=o&amp;lvl=18&amp;dir=0&amp;sp=point.43.314444_-90.373056_Richland Center Renewable Energy LLC" xr:uid="{00000000-0004-0000-0000-00004F850000}"/>
    <hyperlink ref="E17068" r:id="rId34129" display="https://www.google.com/maps/@43.314444,-90.373056,450m/data=!3m1!1e3!4m5!3m4!1s0x0:0x0!8m2!3d43.314444!4d-90.373056" xr:uid="{00000000-0004-0000-0000-000050850000}"/>
    <hyperlink ref="F17068" r:id="rId34130" display="https://www.bing.com/maps?cp=43.314444~-90.373056&amp;style=o&amp;lvl=18&amp;dir=0&amp;sp=point.43.314444_-90.373056_Richland Center Renewable Energy LLC" xr:uid="{00000000-0004-0000-0000-000051850000}"/>
    <hyperlink ref="E17069" r:id="rId34131" display="https://www.google.com/maps/@33.865000,-101.843333,450m/data=!3m1!1e3!4m5!3m4!1s0x0:0x0!8m2!3d33.865000!4d-101.843333" xr:uid="{00000000-0004-0000-0000-000052850000}"/>
    <hyperlink ref="F17069" r:id="rId34132" display="https://www.bing.com/maps?cp=33.865000~-101.843333&amp;style=o&amp;lvl=18&amp;dir=0&amp;sp=point.33.865000_-101.843333_Elk Station" xr:uid="{00000000-0004-0000-0000-000053850000}"/>
    <hyperlink ref="E17070" r:id="rId34133" display="https://www.google.com/maps/@33.865000,-101.843333,450m/data=!3m1!1e3!4m5!3m4!1s0x0:0x0!8m2!3d33.865000!4d-101.843333" xr:uid="{00000000-0004-0000-0000-000054850000}"/>
    <hyperlink ref="F17070" r:id="rId34134" display="https://www.bing.com/maps?cp=33.865000~-101.843333&amp;style=o&amp;lvl=18&amp;dir=0&amp;sp=point.33.865000_-101.843333_Elk Station" xr:uid="{00000000-0004-0000-0000-000055850000}"/>
    <hyperlink ref="E17071" r:id="rId34135" display="https://www.google.com/maps/@33.865000,-101.843333,450m/data=!3m1!1e3!4m5!3m4!1s0x0:0x0!8m2!3d33.865000!4d-101.843333" xr:uid="{00000000-0004-0000-0000-000056850000}"/>
    <hyperlink ref="F17071" r:id="rId34136" display="https://www.bing.com/maps?cp=33.865000~-101.843333&amp;style=o&amp;lvl=18&amp;dir=0&amp;sp=point.33.865000_-101.843333_Elk Station" xr:uid="{00000000-0004-0000-0000-000057850000}"/>
    <hyperlink ref="E17072" r:id="rId34137" display="https://www.google.com/maps/@46.718056,-96.211944,450m/data=!3m1!1e3!4m5!3m4!1s0x0:0x0!8m2!3d46.718056!4d-96.211944" xr:uid="{00000000-0004-0000-0000-000058850000}"/>
    <hyperlink ref="F17072" r:id="rId34138" display="https://www.bing.com/maps?cp=46.718056~-96.211944&amp;style=o&amp;lvl=18&amp;dir=0&amp;sp=point.46.718056_-96.211944_Lakeswind Power Partners" xr:uid="{00000000-0004-0000-0000-000059850000}"/>
    <hyperlink ref="E17073" r:id="rId34139" display="https://www.google.com/maps/@21.666944,-157.970000,450m/data=!3m1!1e3!4m5!3m4!1s0x0:0x0!8m2!3d21.666944!4d-157.970000" xr:uid="{00000000-0004-0000-0000-00005A850000}"/>
    <hyperlink ref="F17073" r:id="rId34140" display="https://www.bing.com/maps?cp=21.666944~-157.970000&amp;style=o&amp;lvl=18&amp;dir=0&amp;sp=point.21.666944_-157.970000_Na Pua Makani Wind Project" xr:uid="{00000000-0004-0000-0000-00005B850000}"/>
    <hyperlink ref="E17074" r:id="rId34141" display="https://www.google.com/maps/@33.143056,-98.161111,450m/data=!3m1!1e3!4m5!3m4!1s0x0:0x0!8m2!3d33.143056!4d-98.161111" xr:uid="{00000000-0004-0000-0000-00005C850000}"/>
    <hyperlink ref="F17074" r:id="rId34142" display="https://www.bing.com/maps?cp=33.143056~-98.161111&amp;style=o&amp;lvl=18&amp;dir=0&amp;sp=point.33.143056_-98.161111_Keechi Wind" xr:uid="{00000000-0004-0000-0000-00005D850000}"/>
    <hyperlink ref="E17075" r:id="rId34143" display="https://www.google.com/maps/@42.363889,-71.385000,450m/data=!3m1!1e3!4m5!3m4!1s0x0:0x0!8m2!3d42.363889!4d-71.385000" xr:uid="{00000000-0004-0000-0000-00005E850000}"/>
    <hyperlink ref="F17075" r:id="rId34144" display="https://www.bing.com/maps?cp=42.363889~-71.385000&amp;style=o&amp;lvl=18&amp;dir=0&amp;sp=point.42.363889_-71.385000_Sudbury Landfill" xr:uid="{00000000-0004-0000-0000-00005F850000}"/>
    <hyperlink ref="E17076" r:id="rId34145" display="https://www.google.com/maps/@42.363889,-71.385000,450m/data=!3m1!1e3!4m5!3m4!1s0x0:0x0!8m2!3d42.363889!4d-71.385000" xr:uid="{00000000-0004-0000-0000-000060850000}"/>
    <hyperlink ref="F17076" r:id="rId34146" display="https://www.bing.com/maps?cp=42.363889~-71.385000&amp;style=o&amp;lvl=18&amp;dir=0&amp;sp=point.42.363889_-71.385000_Sudbury Landfill" xr:uid="{00000000-0004-0000-0000-000061850000}"/>
    <hyperlink ref="E17077" r:id="rId34147" display="https://www.google.com/maps/@42.363889,-71.385000,450m/data=!3m1!1e3!4m5!3m4!1s0x0:0x0!8m2!3d42.363889!4d-71.385000" xr:uid="{00000000-0004-0000-0000-000062850000}"/>
    <hyperlink ref="F17077" r:id="rId34148" display="https://www.bing.com/maps?cp=42.363889~-71.385000&amp;style=o&amp;lvl=18&amp;dir=0&amp;sp=point.42.363889_-71.385000_Sudbury Landfill" xr:uid="{00000000-0004-0000-0000-000063850000}"/>
    <hyperlink ref="E17078" r:id="rId34149" display="https://www.google.com/maps/@34.970000,-77.976111,450m/data=!3m1!1e3!4m5!3m4!1s0x0:0x0!8m2!3d34.970000!4d-77.976111" xr:uid="{00000000-0004-0000-0000-000064850000}"/>
    <hyperlink ref="F17078" r:id="rId34150" display="https://www.bing.com/maps?cp=34.970000~-77.976111&amp;style=o&amp;lvl=18&amp;dir=0&amp;sp=point.34.970000_-77.976111_Kenansville Solar Farm, LLC" xr:uid="{00000000-0004-0000-0000-000065850000}"/>
    <hyperlink ref="E17079" r:id="rId34151" display="https://www.google.com/maps/@34.970000,-77.976111,450m/data=!3m1!1e3!4m5!3m4!1s0x0:0x0!8m2!3d34.970000!4d-77.976111" xr:uid="{00000000-0004-0000-0000-000066850000}"/>
    <hyperlink ref="F17079" r:id="rId34152" display="https://www.bing.com/maps?cp=34.970000~-77.976111&amp;style=o&amp;lvl=18&amp;dir=0&amp;sp=point.34.970000_-77.976111_Kenansville Solar Farm, LLC" xr:uid="{00000000-0004-0000-0000-000067850000}"/>
    <hyperlink ref="E17080" r:id="rId34153" display="https://www.google.com/maps/@34.970000,-77.976111,450m/data=!3m1!1e3!4m5!3m4!1s0x0:0x0!8m2!3d34.970000!4d-77.976111" xr:uid="{00000000-0004-0000-0000-000068850000}"/>
    <hyperlink ref="F17080" r:id="rId34154" display="https://www.bing.com/maps?cp=34.970000~-77.976111&amp;style=o&amp;lvl=18&amp;dir=0&amp;sp=point.34.970000_-77.976111_Kenansville Solar Farm, LLC" xr:uid="{00000000-0004-0000-0000-000069850000}"/>
    <hyperlink ref="E17081" r:id="rId34155" display="https://www.google.com/maps/@34.970000,-77.976111,450m/data=!3m1!1e3!4m5!3m4!1s0x0:0x0!8m2!3d34.970000!4d-77.976111" xr:uid="{00000000-0004-0000-0000-00006A850000}"/>
    <hyperlink ref="F17081" r:id="rId34156" display="https://www.bing.com/maps?cp=34.970000~-77.976111&amp;style=o&amp;lvl=18&amp;dir=0&amp;sp=point.34.970000_-77.976111_Kenansville Solar Farm, LLC" xr:uid="{00000000-0004-0000-0000-00006B850000}"/>
    <hyperlink ref="E17082" r:id="rId34157" display="https://www.google.com/maps/@34.970000,-77.976111,450m/data=!3m1!1e3!4m5!3m4!1s0x0:0x0!8m2!3d34.970000!4d-77.976111" xr:uid="{00000000-0004-0000-0000-00006C850000}"/>
    <hyperlink ref="F17082" r:id="rId34158" display="https://www.bing.com/maps?cp=34.970000~-77.976111&amp;style=o&amp;lvl=18&amp;dir=0&amp;sp=point.34.970000_-77.976111_Kenansville Solar Farm, LLC" xr:uid="{00000000-0004-0000-0000-00006D850000}"/>
    <hyperlink ref="E17083" r:id="rId34159" display="https://www.google.com/maps/@34.970000,-77.976111,450m/data=!3m1!1e3!4m5!3m4!1s0x0:0x0!8m2!3d34.970000!4d-77.976111" xr:uid="{00000000-0004-0000-0000-00006E850000}"/>
    <hyperlink ref="F17083" r:id="rId34160" display="https://www.bing.com/maps?cp=34.970000~-77.976111&amp;style=o&amp;lvl=18&amp;dir=0&amp;sp=point.34.970000_-77.976111_Kenansville Solar Farm, LLC" xr:uid="{00000000-0004-0000-0000-00006F850000}"/>
    <hyperlink ref="E17084" r:id="rId34161" display="https://www.google.com/maps/@34.970000,-77.976111,450m/data=!3m1!1e3!4m5!3m4!1s0x0:0x0!8m2!3d34.970000!4d-77.976111" xr:uid="{00000000-0004-0000-0000-000070850000}"/>
    <hyperlink ref="F17084" r:id="rId34162" display="https://www.bing.com/maps?cp=34.970000~-77.976111&amp;style=o&amp;lvl=18&amp;dir=0&amp;sp=point.34.970000_-77.976111_Kenansville Solar Farm, LLC" xr:uid="{00000000-0004-0000-0000-000071850000}"/>
    <hyperlink ref="E17085" r:id="rId34163" display="https://www.google.com/maps/@34.970000,-77.976111,450m/data=!3m1!1e3!4m5!3m4!1s0x0:0x0!8m2!3d34.970000!4d-77.976111" xr:uid="{00000000-0004-0000-0000-000072850000}"/>
    <hyperlink ref="F17085" r:id="rId34164" display="https://www.bing.com/maps?cp=34.970000~-77.976111&amp;style=o&amp;lvl=18&amp;dir=0&amp;sp=point.34.970000_-77.976111_Kenansville Solar Farm, LLC" xr:uid="{00000000-0004-0000-0000-000073850000}"/>
    <hyperlink ref="E17086" r:id="rId34165" display="https://www.google.com/maps/@34.970000,-77.976111,450m/data=!3m1!1e3!4m5!3m4!1s0x0:0x0!8m2!3d34.970000!4d-77.976111" xr:uid="{00000000-0004-0000-0000-000074850000}"/>
    <hyperlink ref="F17086" r:id="rId34166" display="https://www.bing.com/maps?cp=34.970000~-77.976111&amp;style=o&amp;lvl=18&amp;dir=0&amp;sp=point.34.970000_-77.976111_Kenansville Solar Farm, LLC" xr:uid="{00000000-0004-0000-0000-000075850000}"/>
    <hyperlink ref="E17087" r:id="rId34167" display="https://www.google.com/maps/@32.102778,-110.819722,450m/data=!3m1!1e3!4m5!3m4!1s0x0:0x0!8m2!3d32.102778!4d-110.819722" xr:uid="{00000000-0004-0000-0000-000076850000}"/>
    <hyperlink ref="F17087" r:id="rId34168" display="https://www.bing.com/maps?cp=32.102778~-110.819722&amp;style=o&amp;lvl=18&amp;dir=0&amp;sp=point.32.102778_-110.819722_Gato Montes Solar, LLC" xr:uid="{00000000-0004-0000-0000-000077850000}"/>
    <hyperlink ref="E17088" r:id="rId34169" display="https://www.google.com/maps/@35.794722,-77.381111,450m/data=!3m1!1e3!4m5!3m4!1s0x0:0x0!8m2!3d35.794722!4d-77.381111" xr:uid="{00000000-0004-0000-0000-000078850000}"/>
    <hyperlink ref="F17088" r:id="rId34170" display="https://www.bing.com/maps?cp=35.794722~-77.381111&amp;style=o&amp;lvl=18&amp;dir=0&amp;sp=point.35.794722_-77.381111_Bethel Price Solar, LLC" xr:uid="{00000000-0004-0000-0000-000079850000}"/>
    <hyperlink ref="E17089" r:id="rId34171" display="https://www.google.com/maps/@36.125000,-77.409167,450m/data=!3m1!1e3!4m5!3m4!1s0x0:0x0!8m2!3d36.125000!4d-77.409167" xr:uid="{00000000-0004-0000-0000-00007A850000}"/>
    <hyperlink ref="F17089" r:id="rId34172" display="https://www.bing.com/maps?cp=36.125000~-77.409167&amp;style=o&amp;lvl=18&amp;dir=0&amp;sp=point.36.125000_-77.409167_Dogwood Solar, LLC" xr:uid="{00000000-0004-0000-0000-00007B850000}"/>
    <hyperlink ref="E17090" r:id="rId34173" display="https://www.google.com/maps/@35.565278,-77.053611,450m/data=!3m1!1e3!4m5!3m4!1s0x0:0x0!8m2!3d35.565278!4d-77.053611" xr:uid="{00000000-0004-0000-0000-00007C850000}"/>
    <hyperlink ref="F17090" r:id="rId34174" display="https://www.bing.com/maps?cp=35.565278~-77.053611&amp;style=o&amp;lvl=18&amp;dir=0&amp;sp=point.35.565278_-77.053611_Washington Airport Solar LLC" xr:uid="{00000000-0004-0000-0000-00007D850000}"/>
    <hyperlink ref="E17091" r:id="rId34175" display="https://www.google.com/maps/@35.499444,-76.833611,450m/data=!3m1!1e3!4m5!3m4!1s0x0:0x0!8m2!3d35.499444!4d-76.833611" xr:uid="{00000000-0004-0000-0000-00007E850000}"/>
    <hyperlink ref="F17091" r:id="rId34176" display="https://www.bing.com/maps?cp=35.499444~-76.833611&amp;style=o&amp;lvl=18&amp;dir=0&amp;sp=point.35.499444_-76.833611_Washington Millfield Solar, LLC" xr:uid="{00000000-0004-0000-0000-00007F850000}"/>
    <hyperlink ref="E17092" r:id="rId34177" display="https://www.google.com/maps/@35.981944,-76.917778,450m/data=!3m1!1e3!4m5!3m4!1s0x0:0x0!8m2!3d35.981944!4d-76.917778" xr:uid="{00000000-0004-0000-0000-000080850000}"/>
    <hyperlink ref="F17092" r:id="rId34178" display="https://www.bing.com/maps?cp=35.981944~-76.917778&amp;style=o&amp;lvl=18&amp;dir=0&amp;sp=point.35.981944_-76.917778_Windsor Cooper HIill Solar, LLC" xr:uid="{00000000-0004-0000-0000-000081850000}"/>
    <hyperlink ref="E17093" r:id="rId34179" display="https://www.google.com/maps/@35.005556,-78.125833,450m/data=!3m1!1e3!4m5!3m4!1s0x0:0x0!8m2!3d35.005556!4d-78.125833" xr:uid="{00000000-0004-0000-0000-000082850000}"/>
    <hyperlink ref="F17093" r:id="rId34180" display="https://www.bing.com/maps?cp=35.005556~-78.125833&amp;style=o&amp;lvl=18&amp;dir=0&amp;sp=point.35.005556_-78.125833_Warsaw Farm" xr:uid="{00000000-0004-0000-0000-000083850000}"/>
    <hyperlink ref="E17094" r:id="rId34181" display="https://www.google.com/maps/@36.093900,-77.783333,450m/data=!3m1!1e3!4m5!3m4!1s0x0:0x0!8m2!3d36.093900!4d-77.783333" xr:uid="{00000000-0004-0000-0000-000084850000}"/>
    <hyperlink ref="F17094" r:id="rId34182" display="https://www.bing.com/maps?cp=36.093900~-77.783333&amp;style=o&amp;lvl=18&amp;dir=0&amp;sp=point.36.093900_-77.783333_Castalia Solar" xr:uid="{00000000-0004-0000-0000-000085850000}"/>
    <hyperlink ref="E17095" r:id="rId34183" display="https://www.google.com/maps/@34.795833,-79.538333,450m/data=!3m1!1e3!4m5!3m4!1s0x0:0x0!8m2!3d34.795833!4d-79.538333" xr:uid="{00000000-0004-0000-0000-000086850000}"/>
    <hyperlink ref="F17095" r:id="rId34184" display="https://www.bing.com/maps?cp=34.795833~-79.538333&amp;style=o&amp;lvl=18&amp;dir=0&amp;sp=point.34.795833_-79.538333_Oakboro Farm" xr:uid="{00000000-0004-0000-0000-000087850000}"/>
    <hyperlink ref="E17096" r:id="rId34185" display="https://www.google.com/maps/@34.323889,-78.691944,450m/data=!3m1!1e3!4m5!3m4!1s0x0:0x0!8m2!3d34.323889!4d-78.691944" xr:uid="{00000000-0004-0000-0000-000088850000}"/>
    <hyperlink ref="F17096" r:id="rId34186" display="https://www.bing.com/maps?cp=34.323889~-78.691944&amp;style=o&amp;lvl=18&amp;dir=0&amp;sp=point.34.323889_-78.691944_McKenzie Farm" xr:uid="{00000000-0004-0000-0000-000089850000}"/>
    <hyperlink ref="E17097" r:id="rId34187" display="https://www.google.com/maps/@36.047222,-78.030833,450m/data=!3m1!1e3!4m5!3m4!1s0x0:0x0!8m2!3d36.047222!4d-78.030833" xr:uid="{00000000-0004-0000-0000-00008A850000}"/>
    <hyperlink ref="F17097" r:id="rId34188" display="https://www.bing.com/maps?cp=36.047222~-78.030833&amp;style=o&amp;lvl=18&amp;dir=0&amp;sp=point.36.047222_-78.030833_Nash 58 Farm" xr:uid="{00000000-0004-0000-0000-00008B850000}"/>
    <hyperlink ref="E17098" r:id="rId34189" display="https://www.google.com/maps/@35.949444,-78.092500,450m/data=!3m1!1e3!4m5!3m4!1s0x0:0x0!8m2!3d35.949444!4d-78.092500" xr:uid="{00000000-0004-0000-0000-00008C850000}"/>
    <hyperlink ref="F17098" r:id="rId34190" display="https://www.bing.com/maps?cp=35.949444~-78.092500&amp;style=o&amp;lvl=18&amp;dir=0&amp;sp=point.35.949444_-78.092500_Nash 64 Farm" xr:uid="{00000000-0004-0000-0000-00008D850000}"/>
    <hyperlink ref="E17099" r:id="rId34191" display="https://www.google.com/maps/@34.816667,-79.199444,450m/data=!3m1!1e3!4m5!3m4!1s0x0:0x0!8m2!3d34.816667!4d-79.199444" xr:uid="{00000000-0004-0000-0000-00008E850000}"/>
    <hyperlink ref="F17099" r:id="rId34192" display="https://www.bing.com/maps?cp=34.816667~-79.199444&amp;style=o&amp;lvl=18&amp;dir=0&amp;sp=point.34.816667_-79.199444_Pate Farm" xr:uid="{00000000-0004-0000-0000-00008F850000}"/>
    <hyperlink ref="E17100" r:id="rId34193" display="https://www.google.com/maps/@35.333333,-78.661389,450m/data=!3m1!1e3!4m5!3m4!1s0x0:0x0!8m2!3d35.333333!4d-78.661389" xr:uid="{00000000-0004-0000-0000-000090850000}"/>
    <hyperlink ref="F17100" r:id="rId34194" display="https://www.bing.com/maps?cp=35.333333~-78.661389&amp;style=o&amp;lvl=18&amp;dir=0&amp;sp=point.35.333333_-78.661389_Erwin Farm" xr:uid="{00000000-0004-0000-0000-000091850000}"/>
    <hyperlink ref="E17101" r:id="rId34195" display="https://www.google.com/maps/@35.612222,-81.243333,450m/data=!3m1!1e3!4m5!3m4!1s0x0:0x0!8m2!3d35.612222!4d-81.243333" xr:uid="{00000000-0004-0000-0000-000092850000}"/>
    <hyperlink ref="F17101" r:id="rId34196" display="https://www.bing.com/maps?cp=35.612222~-81.243333&amp;style=o&amp;lvl=18&amp;dir=0&amp;sp=point.35.612222_-81.243333_Sigmon Catawba Farm" xr:uid="{00000000-0004-0000-0000-000093850000}"/>
    <hyperlink ref="E17102" r:id="rId34197" display="https://www.google.com/maps/@36.458658,-78.956739,450m/data=!3m1!1e3!4m5!3m4!1s0x0:0x0!8m2!3d36.458658!4d-78.956739" xr:uid="{00000000-0004-0000-0000-000094850000}"/>
    <hyperlink ref="F17102" r:id="rId34198" display="https://www.bing.com/maps?cp=36.458658~-78.956739&amp;style=o&amp;lvl=18&amp;dir=0&amp;sp=point.36.458658_-78.956739_Wagstaff Farm 1" xr:uid="{00000000-0004-0000-0000-000095850000}"/>
    <hyperlink ref="E17103" r:id="rId34199" display="https://www.google.com/maps/@35.352222,-81.426111,450m/data=!3m1!1e3!4m5!3m4!1s0x0:0x0!8m2!3d35.352222!4d-81.426111" xr:uid="{00000000-0004-0000-0000-000096850000}"/>
    <hyperlink ref="F17103" r:id="rId34200" display="https://www.bing.com/maps?cp=35.352222~-81.426111&amp;style=o&amp;lvl=18&amp;dir=0&amp;sp=point.35.352222_-81.426111_Waco Farm" xr:uid="{00000000-0004-0000-0000-000097850000}"/>
    <hyperlink ref="E17104" r:id="rId34201" display="https://www.google.com/maps/@35.558056,-78.735833,450m/data=!3m1!1e3!4m5!3m4!1s0x0:0x0!8m2!3d35.558056!4d-78.735833" xr:uid="{00000000-0004-0000-0000-000098850000}"/>
    <hyperlink ref="F17104" r:id="rId34202" display="https://www.bing.com/maps?cp=35.558056~-78.735833&amp;style=o&amp;lvl=18&amp;dir=0&amp;sp=point.35.558056_-78.735833_Sunfish Farm" xr:uid="{00000000-0004-0000-0000-000099850000}"/>
    <hyperlink ref="E17105" r:id="rId34203" display="https://www.google.com/maps/@35.294444,-80.998889,450m/data=!3m1!1e3!4m5!3m4!1s0x0:0x0!8m2!3d35.294444!4d-80.998889" xr:uid="{00000000-0004-0000-0000-00009A850000}"/>
    <hyperlink ref="F17105" r:id="rId34204" display="https://www.bing.com/maps?cp=35.294444~-80.998889&amp;style=o&amp;lvl=18&amp;dir=0&amp;sp=point.35.294444_-80.998889_Reventure Park" xr:uid="{00000000-0004-0000-0000-00009B850000}"/>
    <hyperlink ref="E17106" r:id="rId34205" display="https://www.google.com/maps/@35.294444,-80.998889,450m/data=!3m1!1e3!4m5!3m4!1s0x0:0x0!8m2!3d35.294444!4d-80.998889" xr:uid="{00000000-0004-0000-0000-00009C850000}"/>
    <hyperlink ref="F17106" r:id="rId34206" display="https://www.bing.com/maps?cp=35.294444~-80.998889&amp;style=o&amp;lvl=18&amp;dir=0&amp;sp=point.35.294444_-80.998889_Reventure Park" xr:uid="{00000000-0004-0000-0000-00009D850000}"/>
    <hyperlink ref="E17107" r:id="rId34207" display="https://www.google.com/maps/@34.325278,-78.793056,450m/data=!3m1!1e3!4m5!3m4!1s0x0:0x0!8m2!3d34.325278!4d-78.793056" xr:uid="{00000000-0004-0000-0000-00009E850000}"/>
    <hyperlink ref="F17107" r:id="rId34208" display="https://www.bing.com/maps?cp=34.325278~-78.793056&amp;style=o&amp;lvl=18&amp;dir=0&amp;sp=point.34.325278_-78.793056_Garrell Solar Farm" xr:uid="{00000000-0004-0000-0000-00009F850000}"/>
    <hyperlink ref="E17108" r:id="rId34209" display="https://www.google.com/maps/@35.516389,-78.750000,450m/data=!3m1!1e3!4m5!3m4!1s0x0:0x0!8m2!3d35.516389!4d-78.750000" xr:uid="{00000000-0004-0000-0000-0000A0850000}"/>
    <hyperlink ref="F17108" r:id="rId34210" display="https://www.bing.com/maps?cp=35.516389~-78.750000&amp;style=o&amp;lvl=18&amp;dir=0&amp;sp=point.35.516389_-78.750000_Angier Farm" xr:uid="{00000000-0004-0000-0000-0000A1850000}"/>
    <hyperlink ref="E17109" r:id="rId34211" display="https://www.google.com/maps/@34.535000,-78.813056,450m/data=!3m1!1e3!4m5!3m4!1s0x0:0x0!8m2!3d34.535000!4d-78.813056" xr:uid="{00000000-0004-0000-0000-0000A2850000}"/>
    <hyperlink ref="F17109" r:id="rId34212" display="https://www.bing.com/maps?cp=34.535000~-78.813056&amp;style=o&amp;lvl=18&amp;dir=0&amp;sp=point.34.535000_-78.813056_Bladenboro Farm" xr:uid="{00000000-0004-0000-0000-0000A3850000}"/>
    <hyperlink ref="E17110" r:id="rId34213" display="https://www.google.com/maps/@29.739444,-95.194722,450m/data=!3m1!1e3!4m5!3m4!1s0x0:0x0!8m2!3d29.739444!4d-95.194722" xr:uid="{00000000-0004-0000-0000-0000A4850000}"/>
    <hyperlink ref="F17110" r:id="rId34214" display="https://www.bing.com/maps?cp=29.739444~-95.194722&amp;style=o&amp;lvl=18&amp;dir=0&amp;sp=point.29.739444_-95.194722_Rentech Nitrogen Pasadena Cogeneration" xr:uid="{00000000-0004-0000-0000-0000A5850000}"/>
    <hyperlink ref="E17111" r:id="rId34215" display="https://www.google.com/maps/@41.823889,-71.041389,450m/data=!3m1!1e3!4m5!3m4!1s0x0:0x0!8m2!3d41.823889!4d-71.041389" xr:uid="{00000000-0004-0000-0000-0000A6850000}"/>
    <hyperlink ref="F17111" r:id="rId34216" display="https://www.bing.com/maps?cp=41.823889~-71.041389&amp;style=o&amp;lvl=18&amp;dir=0&amp;sp=point.41.823889_-71.041389_Berkley East Solar LLC" xr:uid="{00000000-0004-0000-0000-0000A7850000}"/>
    <hyperlink ref="E17112" r:id="rId34217" display="https://www.google.com/maps/@46.980000,-101.554722,450m/data=!3m1!1e3!4m5!3m4!1s0x0:0x0!8m2!3d46.980000!4d-101.554722" xr:uid="{00000000-0004-0000-0000-0000A8850000}"/>
    <hyperlink ref="F17112" r:id="rId34218" display="https://www.bing.com/maps?cp=46.980000~-101.554722&amp;style=o&amp;lvl=18&amp;dir=0&amp;sp=point.46.980000_-101.554722_Bison 4 Wind Energy Center" xr:uid="{00000000-0004-0000-0000-0000A9850000}"/>
    <hyperlink ref="E17113" r:id="rId34219" display="https://www.google.com/maps/@42.351389,-73.733889,450m/data=!3m1!1e3!4m5!3m4!1s0x0:0x0!8m2!3d42.351389!4d-73.733889" xr:uid="{00000000-0004-0000-0000-0000AA850000}"/>
    <hyperlink ref="F17113" r:id="rId34220" display="https://www.bing.com/maps?cp=42.351389~-73.733889&amp;style=o&amp;lvl=18&amp;dir=0&amp;sp=point.42.351389_-73.733889_Stuyvesant Falls" xr:uid="{00000000-0004-0000-0000-0000AB850000}"/>
    <hyperlink ref="E17114" r:id="rId34221" display="https://www.google.com/maps/@42.351389,-73.733889,450m/data=!3m1!1e3!4m5!3m4!1s0x0:0x0!8m2!3d42.351389!4d-73.733889" xr:uid="{00000000-0004-0000-0000-0000AC850000}"/>
    <hyperlink ref="F17114" r:id="rId34222" display="https://www.bing.com/maps?cp=42.351389~-73.733889&amp;style=o&amp;lvl=18&amp;dir=0&amp;sp=point.42.351389_-73.733889_Stuyvesant Falls" xr:uid="{00000000-0004-0000-0000-0000AD850000}"/>
    <hyperlink ref="E17115" r:id="rId34223" display="https://www.google.com/maps/@36.270000,-78.348333,450m/data=!3m1!1e3!4m5!3m4!1s0x0:0x0!8m2!3d36.270000!4d-78.348333" xr:uid="{00000000-0004-0000-0000-0000AE850000}"/>
    <hyperlink ref="F17115" r:id="rId34224" display="https://www.bing.com/maps?cp=36.270000~-78.348333&amp;style=o&amp;lvl=18&amp;dir=0&amp;sp=point.36.270000_-78.348333_Dement Farm LLC" xr:uid="{00000000-0004-0000-0000-0000AF850000}"/>
    <hyperlink ref="E17116" r:id="rId34225" display="https://www.google.com/maps/@41.623889,-72.043056,450m/data=!3m1!1e3!4m5!3m4!1s0x0:0x0!8m2!3d41.623889!4d-72.043056" xr:uid="{00000000-0004-0000-0000-0000B0850000}"/>
    <hyperlink ref="F17116" r:id="rId34226" display="https://www.bing.com/maps?cp=41.623889~-72.043056&amp;style=o&amp;lvl=18&amp;dir=0&amp;sp=point.41.623889_-72.043056_Fusion Solar Center LLC" xr:uid="{00000000-0004-0000-0000-0000B1850000}"/>
    <hyperlink ref="E17117" r:id="rId34227" display="https://www.google.com/maps/@39.793333,-75.106389,450m/data=!3m1!1e3!4m5!3m4!1s0x0:0x0!8m2!3d39.793333!4d-75.106389" xr:uid="{00000000-0004-0000-0000-0000B2850000}"/>
    <hyperlink ref="F17117" r:id="rId34228" display="https://www.bing.com/maps?cp=39.793333~-75.106389&amp;style=o&amp;lvl=18&amp;dir=0&amp;sp=point.39.793333_-75.106389_Kinsley Landfill Solar" xr:uid="{00000000-0004-0000-0000-0000B3850000}"/>
    <hyperlink ref="E17118" r:id="rId34229" display="https://www.google.com/maps/@35.011944,-78.078333,450m/data=!3m1!1e3!4m5!3m4!1s0x0:0x0!8m2!3d35.011944!4d-78.078333" xr:uid="{00000000-0004-0000-0000-0000B4850000}"/>
    <hyperlink ref="F17118" r:id="rId34230" display="https://www.bing.com/maps?cp=35.011944~-78.078333&amp;style=o&amp;lvl=18&amp;dir=0&amp;sp=point.35.011944_-78.078333_Duplin Solar LLC" xr:uid="{00000000-0004-0000-0000-0000B5850000}"/>
    <hyperlink ref="E17119" r:id="rId34231" display="https://www.google.com/maps/@34.766667,-79.559722,450m/data=!3m1!1e3!4m5!3m4!1s0x0:0x0!8m2!3d34.766667!4d-79.559722" xr:uid="{00000000-0004-0000-0000-0000B6850000}"/>
    <hyperlink ref="F17119" r:id="rId34232" display="https://www.bing.com/maps?cp=34.766667~-79.559722&amp;style=o&amp;lvl=18&amp;dir=0&amp;sp=point.34.766667_-79.559722_North Carolina Solar III LLC" xr:uid="{00000000-0004-0000-0000-0000B7850000}"/>
    <hyperlink ref="E17120" r:id="rId34233" display="https://www.google.com/maps/@40.856667,-74.581389,450m/data=!3m1!1e3!4m5!3m4!1s0x0:0x0!8m2!3d40.856667!4d-74.581389" xr:uid="{00000000-0004-0000-0000-0000B8850000}"/>
    <hyperlink ref="F17120" r:id="rId34234" display="https://www.bing.com/maps?cp=40.856667~-74.581389&amp;style=o&amp;lvl=18&amp;dir=0&amp;sp=point.40.856667_-74.581389_County College of Morris" xr:uid="{00000000-0004-0000-0000-0000B9850000}"/>
    <hyperlink ref="E17121" r:id="rId34235" display="https://www.google.com/maps/@40.255833,-74.645278,450m/data=!3m1!1e3!4m5!3m4!1s0x0:0x0!8m2!3d40.255833!4d-74.645278" xr:uid="{00000000-0004-0000-0000-0000BA850000}"/>
    <hyperlink ref="F17121" r:id="rId34236" display="https://www.bing.com/maps?cp=40.255833~-74.645278&amp;style=o&amp;lvl=18&amp;dir=0&amp;sp=point.40.255833_-74.645278_Mercer County Community College" xr:uid="{00000000-0004-0000-0000-0000BB850000}"/>
    <hyperlink ref="E17122" r:id="rId34237" display="https://www.google.com/maps/@43.080278,-95.656111,450m/data=!3m1!1e3!4m5!3m4!1s0x0:0x0!8m2!3d43.080278!4d-95.656111" xr:uid="{00000000-0004-0000-0000-0000BC850000}"/>
    <hyperlink ref="F17122" r:id="rId34238" display="https://www.bing.com/maps?cp=43.080278~-95.656111&amp;style=o&amp;lvl=18&amp;dir=0&amp;sp=point.43.080278_-95.656111_Highland Wind Project (IA)" xr:uid="{00000000-0004-0000-0000-0000BD850000}"/>
    <hyperlink ref="E17123" r:id="rId34239" display="https://www.google.com/maps/@43.080278,-95.656111,450m/data=!3m1!1e3!4m5!3m4!1s0x0:0x0!8m2!3d43.080278!4d-95.656111" xr:uid="{00000000-0004-0000-0000-0000BE850000}"/>
    <hyperlink ref="F17123" r:id="rId34240" display="https://www.bing.com/maps?cp=43.080278~-95.656111&amp;style=o&amp;lvl=18&amp;dir=0&amp;sp=point.43.080278_-95.656111_Highland Wind Project (IA)" xr:uid="{00000000-0004-0000-0000-0000BF850000}"/>
    <hyperlink ref="E17124" r:id="rId34241" display="https://www.google.com/maps/@43.080278,-95.656111,450m/data=!3m1!1e3!4m5!3m4!1s0x0:0x0!8m2!3d43.080278!4d-95.656111" xr:uid="{00000000-0004-0000-0000-0000C0850000}"/>
    <hyperlink ref="F17124" r:id="rId34242" display="https://www.bing.com/maps?cp=43.080278~-95.656111&amp;style=o&amp;lvl=18&amp;dir=0&amp;sp=point.43.080278_-95.656111_Highland Wind Project (IA)" xr:uid="{00000000-0004-0000-0000-0000C1850000}"/>
    <hyperlink ref="E17125" r:id="rId34243" display="https://www.google.com/maps/@43.080278,-95.656111,450m/data=!3m1!1e3!4m5!3m4!1s0x0:0x0!8m2!3d43.080278!4d-95.656111" xr:uid="{00000000-0004-0000-0000-0000C2850000}"/>
    <hyperlink ref="F17125" r:id="rId34244" display="https://www.bing.com/maps?cp=43.080278~-95.656111&amp;style=o&amp;lvl=18&amp;dir=0&amp;sp=point.43.080278_-95.656111_Highland Wind Project (IA)" xr:uid="{00000000-0004-0000-0000-0000C3850000}"/>
    <hyperlink ref="E17126" r:id="rId34245" display="https://www.google.com/maps/@43.080278,-95.656111,450m/data=!3m1!1e3!4m5!3m4!1s0x0:0x0!8m2!3d43.080278!4d-95.656111" xr:uid="{00000000-0004-0000-0000-0000C4850000}"/>
    <hyperlink ref="F17126" r:id="rId34246" display="https://www.bing.com/maps?cp=43.080278~-95.656111&amp;style=o&amp;lvl=18&amp;dir=0&amp;sp=point.43.080278_-95.656111_Highland Wind Project (IA)" xr:uid="{00000000-0004-0000-0000-0000C5850000}"/>
    <hyperlink ref="E17127" r:id="rId34247" display="https://www.google.com/maps/@43.080278,-95.656111,450m/data=!3m1!1e3!4m5!3m4!1s0x0:0x0!8m2!3d43.080278!4d-95.656111" xr:uid="{00000000-0004-0000-0000-0000C6850000}"/>
    <hyperlink ref="F17127" r:id="rId34248" display="https://www.bing.com/maps?cp=43.080278~-95.656111&amp;style=o&amp;lvl=18&amp;dir=0&amp;sp=point.43.080278_-95.656111_Highland Wind Project (IA)" xr:uid="{00000000-0004-0000-0000-0000C7850000}"/>
    <hyperlink ref="E17128" r:id="rId34249" display="https://www.google.com/maps/@43.080278,-95.656111,450m/data=!3m1!1e3!4m5!3m4!1s0x0:0x0!8m2!3d43.080278!4d-95.656111" xr:uid="{00000000-0004-0000-0000-0000C8850000}"/>
    <hyperlink ref="F17128" r:id="rId34250" display="https://www.bing.com/maps?cp=43.080278~-95.656111&amp;style=o&amp;lvl=18&amp;dir=0&amp;sp=point.43.080278_-95.656111_Highland Wind Project (IA)" xr:uid="{00000000-0004-0000-0000-0000C9850000}"/>
    <hyperlink ref="E17129" r:id="rId34251" display="https://www.google.com/maps/@42.334722,-94.170833,450m/data=!3m1!1e3!4m5!3m4!1s0x0:0x0!8m2!3d42.334722!4d-94.170833" xr:uid="{00000000-0004-0000-0000-0000CA850000}"/>
    <hyperlink ref="F17129" r:id="rId34252" display="https://www.bing.com/maps?cp=42.334722~-94.170833&amp;style=o&amp;lvl=18&amp;dir=0&amp;sp=point.42.334722_-94.170833_Lundgren Wind Project" xr:uid="{00000000-0004-0000-0000-0000CB850000}"/>
    <hyperlink ref="E17130" r:id="rId34253" display="https://www.google.com/maps/@41.209167,-94.103611,450m/data=!3m1!1e3!4m5!3m4!1s0x0:0x0!8m2!3d41.209167!4d-94.103611" xr:uid="{00000000-0004-0000-0000-0000CC850000}"/>
    <hyperlink ref="F17130" r:id="rId34254" display="https://www.bing.com/maps?cp=41.209167~-94.103611&amp;style=o&amp;lvl=18&amp;dir=0&amp;sp=point.41.209167_-94.103611_Macksburg Wind Project" xr:uid="{00000000-0004-0000-0000-0000CD850000}"/>
    <hyperlink ref="E17131" r:id="rId34255" display="https://www.google.com/maps/@42.390833,-92.966667,450m/data=!3m1!1e3!4m5!3m4!1s0x0:0x0!8m2!3d42.390833!4d-92.966667" xr:uid="{00000000-0004-0000-0000-0000CE850000}"/>
    <hyperlink ref="F17131" r:id="rId34256" display="https://www.bing.com/maps?cp=42.390833~-92.966667&amp;style=o&amp;lvl=18&amp;dir=0&amp;sp=point.42.390833_-92.966667_Wellsburg Wind Project" xr:uid="{00000000-0004-0000-0000-0000CF850000}"/>
    <hyperlink ref="E17132" r:id="rId34257" display="https://www.google.com/maps/@41.660278,-89.249722,450m/data=!3m1!1e3!4m5!3m4!1s0x0:0x0!8m2!3d41.660278!4d-89.249722" xr:uid="{00000000-0004-0000-0000-0000D0850000}"/>
    <hyperlink ref="F17132" r:id="rId34258" display="https://www.bing.com/maps?cp=41.660278~-89.249722&amp;style=o&amp;lvl=18&amp;dir=0&amp;sp=point.41.660278_-89.249722_Com Adam 1WF-1" xr:uid="{00000000-0004-0000-0000-0000D1850000}"/>
    <hyperlink ref="E17133" r:id="rId34259" display="https://www.google.com/maps/@41.660278,-89.249722,450m/data=!3m1!1e3!4m5!3m4!1s0x0:0x0!8m2!3d41.660278!4d-89.249722" xr:uid="{00000000-0004-0000-0000-0000D2850000}"/>
    <hyperlink ref="F17133" r:id="rId34260" display="https://www.bing.com/maps?cp=41.660278~-89.249722&amp;style=o&amp;lvl=18&amp;dir=0&amp;sp=point.41.660278_-89.249722_Com Adam 1WF-1" xr:uid="{00000000-0004-0000-0000-0000D3850000}"/>
    <hyperlink ref="E17134" r:id="rId34261" display="https://www.google.com/maps/@38.761389,-122.975278,450m/data=!3m1!1e3!4m5!3m4!1s0x0:0x0!8m2!3d38.761389!4d-122.975278" xr:uid="{00000000-0004-0000-0000-0000D4850000}"/>
    <hyperlink ref="F17134" r:id="rId34262" display="https://www.bing.com/maps?cp=38.761389~-122.975278&amp;style=o&amp;lvl=18&amp;dir=0&amp;sp=point.38.761389_-122.975278_ASTI" xr:uid="{00000000-0004-0000-0000-0000D5850000}"/>
    <hyperlink ref="E17135" r:id="rId34263" display="https://www.google.com/maps/@38.510833,-122.479722,450m/data=!3m1!1e3!4m5!3m4!1s0x0:0x0!8m2!3d38.510833!4d-122.479722" xr:uid="{00000000-0004-0000-0000-0000D6850000}"/>
    <hyperlink ref="F17135" r:id="rId34264" display="https://www.bing.com/maps?cp=38.510833~-122.479722&amp;style=o&amp;lvl=18&amp;dir=0&amp;sp=point.38.510833_-122.479722_Beringer" xr:uid="{00000000-0004-0000-0000-0000D7850000}"/>
    <hyperlink ref="E17136" r:id="rId34265" display="https://www.google.com/maps/@43.850833,-82.782500,450m/data=!3m1!1e3!4m5!3m4!1s0x0:0x0!8m2!3d43.850833!4d-82.782500" xr:uid="{00000000-0004-0000-0000-0000D8850000}"/>
    <hyperlink ref="F17136" r:id="rId34266" display="https://www.bing.com/maps?cp=43.850833~-82.782500&amp;style=o&amp;lvl=18&amp;dir=0&amp;sp=point.43.850833_-82.782500_Big Turtle Wind Farm, LLC" xr:uid="{00000000-0004-0000-0000-0000D9850000}"/>
    <hyperlink ref="E17137" r:id="rId34267" display="https://www.google.com/maps/@31.183889,-84.131944,450m/data=!3m1!1e3!4m5!3m4!1s0x0:0x0!8m2!3d31.183889!4d-84.131944" xr:uid="{00000000-0004-0000-0000-0000DA850000}"/>
    <hyperlink ref="F17137" r:id="rId34268" display="https://www.bing.com/maps?cp=31.183889~-84.131944&amp;style=o&amp;lvl=18&amp;dir=0&amp;sp=point.31.183889_-84.131944_Camilla Solar Plant" xr:uid="{00000000-0004-0000-0000-0000DB850000}"/>
    <hyperlink ref="E17138" r:id="rId34269" display="https://www.google.com/maps/@32.964722,-84.543889,450m/data=!3m1!1e3!4m5!3m4!1s0x0:0x0!8m2!3d32.964722!4d-84.543889" xr:uid="{00000000-0004-0000-0000-0000DC850000}"/>
    <hyperlink ref="F17138" r:id="rId34270" display="https://www.bing.com/maps?cp=32.964722~-84.543889&amp;style=o&amp;lvl=18&amp;dir=0&amp;sp=point.32.964722_-84.543889_Camp Solar Plant" xr:uid="{00000000-0004-0000-0000-0000DD850000}"/>
    <hyperlink ref="E17139" r:id="rId34271" display="https://www.google.com/maps/@40.560556,-74.551389,450m/data=!3m1!1e3!4m5!3m4!1s0x0:0x0!8m2!3d40.560556!4d-74.551389" xr:uid="{00000000-0004-0000-0000-0000DE850000}"/>
    <hyperlink ref="F17139" r:id="rId34272" display="https://www.bing.com/maps?cp=40.560556~-74.551389&amp;style=o&amp;lvl=18&amp;dir=0&amp;sp=point.40.560556_-74.551389_Patriots Stadium" xr:uid="{00000000-0004-0000-0000-0000DF850000}"/>
    <hyperlink ref="E17140" r:id="rId34273" display="https://www.google.com/maps/@39.980000,-75.150556,450m/data=!3m1!1e3!4m5!3m4!1s0x0:0x0!8m2!3d39.980000!4d-75.150556" xr:uid="{00000000-0004-0000-0000-0000E0850000}"/>
    <hyperlink ref="F17140" r:id="rId34274" display="https://www.bing.com/maps?cp=39.980000~-75.150556&amp;style=o&amp;lvl=18&amp;dir=0&amp;sp=point.39.980000_-75.150556_Temple SEGF" xr:uid="{00000000-0004-0000-0000-0000E1850000}"/>
    <hyperlink ref="E17141" r:id="rId34275" display="https://www.google.com/maps/@39.980000,-75.150556,450m/data=!3m1!1e3!4m5!3m4!1s0x0:0x0!8m2!3d39.980000!4d-75.150556" xr:uid="{00000000-0004-0000-0000-0000E2850000}"/>
    <hyperlink ref="F17141" r:id="rId34276" display="https://www.bing.com/maps?cp=39.980000~-75.150556&amp;style=o&amp;lvl=18&amp;dir=0&amp;sp=point.39.980000_-75.150556_Temple SEGF" xr:uid="{00000000-0004-0000-0000-0000E3850000}"/>
    <hyperlink ref="E17142" r:id="rId34277" display="https://www.google.com/maps/@39.980000,-75.150556,450m/data=!3m1!1e3!4m5!3m4!1s0x0:0x0!8m2!3d39.980000!4d-75.150556" xr:uid="{00000000-0004-0000-0000-0000E4850000}"/>
    <hyperlink ref="F17142" r:id="rId34278" display="https://www.bing.com/maps?cp=39.980000~-75.150556&amp;style=o&amp;lvl=18&amp;dir=0&amp;sp=point.39.980000_-75.150556_Temple SEGF" xr:uid="{00000000-0004-0000-0000-0000E5850000}"/>
    <hyperlink ref="E17143" r:id="rId34279" display="https://www.google.com/maps/@39.980000,-75.150556,450m/data=!3m1!1e3!4m5!3m4!1s0x0:0x0!8m2!3d39.980000!4d-75.150556" xr:uid="{00000000-0004-0000-0000-0000E6850000}"/>
    <hyperlink ref="F17143" r:id="rId34280" display="https://www.bing.com/maps?cp=39.980000~-75.150556&amp;style=o&amp;lvl=18&amp;dir=0&amp;sp=point.39.980000_-75.150556_Temple SEGF" xr:uid="{00000000-0004-0000-0000-0000E7850000}"/>
    <hyperlink ref="E17144" r:id="rId34281" display="https://www.google.com/maps/@39.980000,-75.150556,450m/data=!3m1!1e3!4m5!3m4!1s0x0:0x0!8m2!3d39.980000!4d-75.150556" xr:uid="{00000000-0004-0000-0000-0000E8850000}"/>
    <hyperlink ref="F17144" r:id="rId34282" display="https://www.bing.com/maps?cp=39.980000~-75.150556&amp;style=o&amp;lvl=18&amp;dir=0&amp;sp=point.39.980000_-75.150556_Temple SEGF" xr:uid="{00000000-0004-0000-0000-0000E9850000}"/>
    <hyperlink ref="E17145" r:id="rId34283" display="https://www.google.com/maps/@39.980000,-75.150556,450m/data=!3m1!1e3!4m5!3m4!1s0x0:0x0!8m2!3d39.980000!4d-75.150556" xr:uid="{00000000-0004-0000-0000-0000EA850000}"/>
    <hyperlink ref="F17145" r:id="rId34284" display="https://www.bing.com/maps?cp=39.980000~-75.150556&amp;style=o&amp;lvl=18&amp;dir=0&amp;sp=point.39.980000_-75.150556_Temple SEGF" xr:uid="{00000000-0004-0000-0000-0000EB850000}"/>
    <hyperlink ref="E17146" r:id="rId34285" display="https://www.google.com/maps/@39.980000,-75.150556,450m/data=!3m1!1e3!4m5!3m4!1s0x0:0x0!8m2!3d39.980000!4d-75.150556" xr:uid="{00000000-0004-0000-0000-0000EC850000}"/>
    <hyperlink ref="F17146" r:id="rId34286" display="https://www.bing.com/maps?cp=39.980000~-75.150556&amp;style=o&amp;lvl=18&amp;dir=0&amp;sp=point.39.980000_-75.150556_Temple SEGF" xr:uid="{00000000-0004-0000-0000-0000ED850000}"/>
    <hyperlink ref="E17147" r:id="rId34287" display="https://www.google.com/maps/@39.980000,-75.150556,450m/data=!3m1!1e3!4m5!3m4!1s0x0:0x0!8m2!3d39.980000!4d-75.150556" xr:uid="{00000000-0004-0000-0000-0000EE850000}"/>
    <hyperlink ref="F17147" r:id="rId34288" display="https://www.bing.com/maps?cp=39.980000~-75.150556&amp;style=o&amp;lvl=18&amp;dir=0&amp;sp=point.39.980000_-75.150556_Temple SEGF" xr:uid="{00000000-0004-0000-0000-0000EF850000}"/>
    <hyperlink ref="E17148" r:id="rId34289" display="https://www.google.com/maps/@39.980000,-75.150556,450m/data=!3m1!1e3!4m5!3m4!1s0x0:0x0!8m2!3d39.980000!4d-75.150556" xr:uid="{00000000-0004-0000-0000-0000F0850000}"/>
    <hyperlink ref="F17148" r:id="rId34290" display="https://www.bing.com/maps?cp=39.980000~-75.150556&amp;style=o&amp;lvl=18&amp;dir=0&amp;sp=point.39.980000_-75.150556_Temple SEGF" xr:uid="{00000000-0004-0000-0000-0000F1850000}"/>
    <hyperlink ref="E17149" r:id="rId34291" display="https://www.google.com/maps/@39.980000,-75.150556,450m/data=!3m1!1e3!4m5!3m4!1s0x0:0x0!8m2!3d39.980000!4d-75.150556" xr:uid="{00000000-0004-0000-0000-0000F2850000}"/>
    <hyperlink ref="F17149" r:id="rId34292" display="https://www.bing.com/maps?cp=39.980000~-75.150556&amp;style=o&amp;lvl=18&amp;dir=0&amp;sp=point.39.980000_-75.150556_Temple SEGF" xr:uid="{00000000-0004-0000-0000-0000F3850000}"/>
    <hyperlink ref="E17150" r:id="rId34293" display="https://www.google.com/maps/@40.999169,-88.056247,450m/data=!3m1!1e3!4m5!3m4!1s0x0:0x0!8m2!3d40.999169!4d-88.056247" xr:uid="{00000000-0004-0000-0000-0000F4850000}"/>
    <hyperlink ref="F17150" r:id="rId34294" display="https://www.bing.com/maps?cp=40.999169~-88.056247&amp;style=o&amp;lvl=18&amp;dir=0&amp;sp=point.40.999169_-88.056247_Pilot Hill Wind Farm" xr:uid="{00000000-0004-0000-0000-0000F5850000}"/>
    <hyperlink ref="E17151" r:id="rId34295" display="https://www.google.com/maps/@35.001944,-106.637222,450m/data=!3m1!1e3!4m5!3m4!1s0x0:0x0!8m2!3d35.001944!4d-106.637222" xr:uid="{00000000-0004-0000-0000-0000F6850000}"/>
    <hyperlink ref="F17151" r:id="rId34296" display="https://www.bing.com/maps?cp=35.001944~-106.637222&amp;style=o&amp;lvl=18&amp;dir=0&amp;sp=point.35.001944_-106.637222_Prosperity Energy Storage Facility Hybrid" xr:uid="{00000000-0004-0000-0000-0000F7850000}"/>
    <hyperlink ref="E17152" r:id="rId34297" display="https://www.google.com/maps/@35.001944,-106.637222,450m/data=!3m1!1e3!4m5!3m4!1s0x0:0x0!8m2!3d35.001944!4d-106.637222" xr:uid="{00000000-0004-0000-0000-0000F8850000}"/>
    <hyperlink ref="F17152" r:id="rId34298" display="https://www.bing.com/maps?cp=35.001944~-106.637222&amp;style=o&amp;lvl=18&amp;dir=0&amp;sp=point.35.001944_-106.637222_Prosperity Energy Storage Facility Hybrid" xr:uid="{00000000-0004-0000-0000-0000F9850000}"/>
    <hyperlink ref="E17153" r:id="rId34299" display="https://www.google.com/maps/@36.518056,-100.847222,450m/data=!3m1!1e3!4m5!3m4!1s0x0:0x0!8m2!3d36.518056!4d-100.847222" xr:uid="{00000000-0004-0000-0000-0000FA850000}"/>
    <hyperlink ref="F17153" r:id="rId34300" display="https://www.bing.com/maps?cp=36.518056~-100.847222&amp;style=o&amp;lvl=18&amp;dir=0&amp;sp=point.36.518056_-100.847222_Balko Wind LLC" xr:uid="{00000000-0004-0000-0000-0000FB850000}"/>
    <hyperlink ref="E17154" r:id="rId34301" display="https://www.google.com/maps/@38.239167,-107.758056,450m/data=!3m1!1e3!4m5!3m4!1s0x0:0x0!8m2!3d38.239167!4d-107.758056" xr:uid="{00000000-0004-0000-0000-0000FC850000}"/>
    <hyperlink ref="F17154" r:id="rId34302" display="https://www.bing.com/maps?cp=38.239167~-107.758056&amp;style=o&amp;lvl=18&amp;dir=0&amp;sp=point.38.239167_-107.758056_Tri-County Water Hydropower Project" xr:uid="{00000000-0004-0000-0000-0000FD850000}"/>
    <hyperlink ref="E17155" r:id="rId34303" display="https://www.google.com/maps/@38.239167,-107.758056,450m/data=!3m1!1e3!4m5!3m4!1s0x0:0x0!8m2!3d38.239167!4d-107.758056" xr:uid="{00000000-0004-0000-0000-0000FE850000}"/>
    <hyperlink ref="F17155" r:id="rId34304" display="https://www.bing.com/maps?cp=38.239167~-107.758056&amp;style=o&amp;lvl=18&amp;dir=0&amp;sp=point.38.239167_-107.758056_Tri-County Water Hydropower Project" xr:uid="{00000000-0004-0000-0000-0000FF850000}"/>
    <hyperlink ref="E17156" r:id="rId34305" display="https://www.google.com/maps/@35.770278,-97.799722,450m/data=!3m1!1e3!4m5!3m4!1s0x0:0x0!8m2!3d35.770278!4d-97.799722" xr:uid="{00000000-0004-0000-0000-000000860000}"/>
    <hyperlink ref="F17156" r:id="rId34306" display="https://www.bing.com/maps?cp=35.770278~-97.799722&amp;style=o&amp;lvl=18&amp;dir=0&amp;sp=point.35.770278_-97.799722_Kingfisher Wind LLC" xr:uid="{00000000-0004-0000-0000-000001860000}"/>
    <hyperlink ref="E17157" r:id="rId34307" display="https://www.google.com/maps/@39.641111,-79.011111,450m/data=!3m1!1e3!4m5!3m4!1s0x0:0x0!8m2!3d39.641111!4d-79.011111" xr:uid="{00000000-0004-0000-0000-000002860000}"/>
    <hyperlink ref="F17157" r:id="rId34308" display="https://www.bing.com/maps?cp=39.641111~-79.011111&amp;style=o&amp;lvl=18&amp;dir=0&amp;sp=point.39.641111_-79.011111_Fourmile Ridge" xr:uid="{00000000-0004-0000-0000-000003860000}"/>
    <hyperlink ref="E17158" r:id="rId34309" display="https://www.google.com/maps/@33.234167,-117.001667,450m/data=!3m1!1e3!4m5!3m4!1s0x0:0x0!8m2!3d33.234167!4d-117.001667" xr:uid="{00000000-0004-0000-0000-000004860000}"/>
    <hyperlink ref="F17158" r:id="rId34310" display="https://www.bing.com/maps?cp=33.234167~-117.001667&amp;style=o&amp;lvl=18&amp;dir=0&amp;sp=point.33.234167_-117.001667_Valley Center 1" xr:uid="{00000000-0004-0000-0000-000005860000}"/>
    <hyperlink ref="E17159" r:id="rId34311" display="https://www.google.com/maps/@33.234167,-117.001667,450m/data=!3m1!1e3!4m5!3m4!1s0x0:0x0!8m2!3d33.234167!4d-117.001667" xr:uid="{00000000-0004-0000-0000-000006860000}"/>
    <hyperlink ref="F17159" r:id="rId34312" display="https://www.bing.com/maps?cp=33.234167~-117.001667&amp;style=o&amp;lvl=18&amp;dir=0&amp;sp=point.33.234167_-117.001667_Valley Center 2" xr:uid="{00000000-0004-0000-0000-000007860000}"/>
    <hyperlink ref="E17160" r:id="rId34313" display="https://www.google.com/maps/@43.256944,-84.499722,450m/data=!3m1!1e3!4m5!3m4!1s0x0:0x0!8m2!3d43.256944!4d-84.499722" xr:uid="{00000000-0004-0000-0000-000008860000}"/>
    <hyperlink ref="F17160" r:id="rId34314" display="https://www.bing.com/maps?cp=43.256944~-84.499722&amp;style=o&amp;lvl=18&amp;dir=0&amp;sp=point.43.256944_-84.499722_Beebe 1B" xr:uid="{00000000-0004-0000-0000-000009860000}"/>
    <hyperlink ref="E17161" r:id="rId34315" display="https://www.google.com/maps/@33.012222,-116.875000,450m/data=!3m1!1e3!4m5!3m4!1s0x0:0x0!8m2!3d33.012222!4d-116.875000" xr:uid="{00000000-0004-0000-0000-00000A860000}"/>
    <hyperlink ref="F17161" r:id="rId34316" display="https://www.bing.com/maps?cp=33.012222~-116.875000&amp;style=o&amp;lvl=18&amp;dir=0&amp;sp=point.33.012222_-116.875000_Ramona 1" xr:uid="{00000000-0004-0000-0000-00000B860000}"/>
    <hyperlink ref="E17162" r:id="rId34317" display="https://www.google.com/maps/@33.012222,-116.875000,450m/data=!3m1!1e3!4m5!3m4!1s0x0:0x0!8m2!3d33.012222!4d-116.875000" xr:uid="{00000000-0004-0000-0000-00000C860000}"/>
    <hyperlink ref="F17162" r:id="rId34318" display="https://www.bing.com/maps?cp=33.012222~-116.875000&amp;style=o&amp;lvl=18&amp;dir=0&amp;sp=point.33.012222_-116.875000_Ramona 2" xr:uid="{00000000-0004-0000-0000-00000D860000}"/>
    <hyperlink ref="E17163" r:id="rId34319" display="https://www.google.com/maps/@33.910833,-118.044444,450m/data=!3m1!1e3!4m5!3m4!1s0x0:0x0!8m2!3d33.910833!4d-118.044444" xr:uid="{00000000-0004-0000-0000-00000E860000}"/>
    <hyperlink ref="F17163" r:id="rId34320" display="https://www.bing.com/maps?cp=33.910833~-118.044444&amp;style=o&amp;lvl=18&amp;dir=0&amp;sp=point.33.910833_-118.044444_Santa Fe Springs Rooftop Solar BLDG M" xr:uid="{00000000-0004-0000-0000-00000F860000}"/>
    <hyperlink ref="E17164" r:id="rId34321" display="https://www.google.com/maps/@33.910833,-118.044444,450m/data=!3m1!1e3!4m5!3m4!1s0x0:0x0!8m2!3d33.910833!4d-118.044444" xr:uid="{00000000-0004-0000-0000-000010860000}"/>
    <hyperlink ref="F17164" r:id="rId34322" display="https://www.bing.com/maps?cp=33.910833~-118.044444&amp;style=o&amp;lvl=18&amp;dir=0&amp;sp=point.33.910833_-118.044444_Santa Fe Springs Rooftop Solar BLDG H" xr:uid="{00000000-0004-0000-0000-000011860000}"/>
    <hyperlink ref="E17165" r:id="rId34323" display="https://www.google.com/maps/@34.237222,-116.054167,450m/data=!3m1!1e3!4m5!3m4!1s0x0:0x0!8m2!3d34.237222!4d-116.054167" xr:uid="{00000000-0004-0000-0000-000012860000}"/>
    <hyperlink ref="F17165" r:id="rId34324" display="https://www.bing.com/maps?cp=34.237222~-116.054167&amp;style=o&amp;lvl=18&amp;dir=0&amp;sp=point.34.237222_-116.054167_MCAGCC Cogen Plant" xr:uid="{00000000-0004-0000-0000-000013860000}"/>
    <hyperlink ref="E17166" r:id="rId34325" display="https://www.google.com/maps/@34.237222,-116.054167,450m/data=!3m1!1e3!4m5!3m4!1s0x0:0x0!8m2!3d34.237222!4d-116.054167" xr:uid="{00000000-0004-0000-0000-000014860000}"/>
    <hyperlink ref="F17166" r:id="rId34326" display="https://www.bing.com/maps?cp=34.237222~-116.054167&amp;style=o&amp;lvl=18&amp;dir=0&amp;sp=point.34.237222_-116.054167_MCAGCC Cogen Plant" xr:uid="{00000000-0004-0000-0000-000015860000}"/>
    <hyperlink ref="E17167" r:id="rId34327" display="https://www.google.com/maps/@34.237222,-116.054167,450m/data=!3m1!1e3!4m5!3m4!1s0x0:0x0!8m2!3d34.237222!4d-116.054167" xr:uid="{00000000-0004-0000-0000-000016860000}"/>
    <hyperlink ref="F17167" r:id="rId34328" display="https://www.bing.com/maps?cp=34.237222~-116.054167&amp;style=o&amp;lvl=18&amp;dir=0&amp;sp=point.34.237222_-116.054167_MCAGCC Cogen Plant" xr:uid="{00000000-0004-0000-0000-000017860000}"/>
    <hyperlink ref="E17168" r:id="rId34329" display="https://www.google.com/maps/@35.889419,-114.957912,450m/data=!3m1!1e3!4m5!3m4!1s0x0:0x0!8m2!3d35.889419!4d-114.957912" xr:uid="{00000000-0004-0000-0000-000018860000}"/>
    <hyperlink ref="F17168" r:id="rId34330" display="https://www.bing.com/maps?cp=35.889419~-114.957912&amp;style=o&amp;lvl=18&amp;dir=0&amp;sp=point.35.889419_-114.957912_Copper Mountain Solar 3" xr:uid="{00000000-0004-0000-0000-000019860000}"/>
    <hyperlink ref="E17169" r:id="rId34331" display="https://www.google.com/maps/@35.889419,-114.957912,450m/data=!3m1!1e3!4m5!3m4!1s0x0:0x0!8m2!3d35.889419!4d-114.957912" xr:uid="{00000000-0004-0000-0000-00001A860000}"/>
    <hyperlink ref="F17169" r:id="rId34332" display="https://www.bing.com/maps?cp=35.889419~-114.957912&amp;style=o&amp;lvl=18&amp;dir=0&amp;sp=point.35.889419_-114.957912_Copper Mountain Solar 3" xr:uid="{00000000-0004-0000-0000-00001B860000}"/>
    <hyperlink ref="E17170" r:id="rId34333" display="https://www.google.com/maps/@35.889419,-114.957912,450m/data=!3m1!1e3!4m5!3m4!1s0x0:0x0!8m2!3d35.889419!4d-114.957912" xr:uid="{00000000-0004-0000-0000-00001C860000}"/>
    <hyperlink ref="F17170" r:id="rId34334" display="https://www.bing.com/maps?cp=35.889419~-114.957912&amp;style=o&amp;lvl=18&amp;dir=0&amp;sp=point.35.889419_-114.957912_Copper Mountain Solar 3" xr:uid="{00000000-0004-0000-0000-00001D860000}"/>
    <hyperlink ref="E17171" r:id="rId34335" display="https://www.google.com/maps/@35.889419,-114.957912,450m/data=!3m1!1e3!4m5!3m4!1s0x0:0x0!8m2!3d35.889419!4d-114.957912" xr:uid="{00000000-0004-0000-0000-00001E860000}"/>
    <hyperlink ref="F17171" r:id="rId34336" display="https://www.bing.com/maps?cp=35.889419~-114.957912&amp;style=o&amp;lvl=18&amp;dir=0&amp;sp=point.35.889419_-114.957912_Copper Mountain Solar 3" xr:uid="{00000000-0004-0000-0000-00001F860000}"/>
    <hyperlink ref="E17172" r:id="rId34337" display="https://www.google.com/maps/@35.889419,-114.957912,450m/data=!3m1!1e3!4m5!3m4!1s0x0:0x0!8m2!3d35.889419!4d-114.957912" xr:uid="{00000000-0004-0000-0000-000020860000}"/>
    <hyperlink ref="F17172" r:id="rId34338" display="https://www.bing.com/maps?cp=35.889419~-114.957912&amp;style=o&amp;lvl=18&amp;dir=0&amp;sp=point.35.889419_-114.957912_Copper Mountain Solar 3" xr:uid="{00000000-0004-0000-0000-000021860000}"/>
    <hyperlink ref="E17173" r:id="rId34339" display="https://www.google.com/maps/@35.889419,-114.957912,450m/data=!3m1!1e3!4m5!3m4!1s0x0:0x0!8m2!3d35.889419!4d-114.957912" xr:uid="{00000000-0004-0000-0000-000022860000}"/>
    <hyperlink ref="F17173" r:id="rId34340" display="https://www.bing.com/maps?cp=35.889419~-114.957912&amp;style=o&amp;lvl=18&amp;dir=0&amp;sp=point.35.889419_-114.957912_Copper Mountain Solar 3" xr:uid="{00000000-0004-0000-0000-000023860000}"/>
    <hyperlink ref="E17174" r:id="rId34341" display="https://www.google.com/maps/@35.889419,-114.957912,450m/data=!3m1!1e3!4m5!3m4!1s0x0:0x0!8m2!3d35.889419!4d-114.957912" xr:uid="{00000000-0004-0000-0000-000024860000}"/>
    <hyperlink ref="F17174" r:id="rId34342" display="https://www.bing.com/maps?cp=35.889419~-114.957912&amp;style=o&amp;lvl=18&amp;dir=0&amp;sp=point.35.889419_-114.957912_Copper Mountain Solar 3" xr:uid="{00000000-0004-0000-0000-000025860000}"/>
    <hyperlink ref="E17175" r:id="rId34343" display="https://www.google.com/maps/@35.889419,-114.957912,450m/data=!3m1!1e3!4m5!3m4!1s0x0:0x0!8m2!3d35.889419!4d-114.957912" xr:uid="{00000000-0004-0000-0000-000026860000}"/>
    <hyperlink ref="F17175" r:id="rId34344" display="https://www.bing.com/maps?cp=35.889419~-114.957912&amp;style=o&amp;lvl=18&amp;dir=0&amp;sp=point.35.889419_-114.957912_Copper Mountain Solar 3" xr:uid="{00000000-0004-0000-0000-000027860000}"/>
    <hyperlink ref="E17176" r:id="rId34345" display="https://www.google.com/maps/@35.889419,-114.957912,450m/data=!3m1!1e3!4m5!3m4!1s0x0:0x0!8m2!3d35.889419!4d-114.957912" xr:uid="{00000000-0004-0000-0000-000028860000}"/>
    <hyperlink ref="F17176" r:id="rId34346" display="https://www.bing.com/maps?cp=35.889419~-114.957912&amp;style=o&amp;lvl=18&amp;dir=0&amp;sp=point.35.889419_-114.957912_Copper Mountain Solar 3" xr:uid="{00000000-0004-0000-0000-000029860000}"/>
    <hyperlink ref="E17177" r:id="rId34347" display="https://www.google.com/maps/@35.889419,-114.957912,450m/data=!3m1!1e3!4m5!3m4!1s0x0:0x0!8m2!3d35.889419!4d-114.957912" xr:uid="{00000000-0004-0000-0000-00002A860000}"/>
    <hyperlink ref="F17177" r:id="rId34348" display="https://www.bing.com/maps?cp=35.889419~-114.957912&amp;style=o&amp;lvl=18&amp;dir=0&amp;sp=point.35.889419_-114.957912_Copper Mountain Solar 3" xr:uid="{00000000-0004-0000-0000-00002B860000}"/>
    <hyperlink ref="E17178" r:id="rId34349" display="https://www.google.com/maps/@40.815278,-74.475833,450m/data=!3m1!1e3!4m5!3m4!1s0x0:0x0!8m2!3d40.815278!4d-74.475833" xr:uid="{00000000-0004-0000-0000-00002C860000}"/>
    <hyperlink ref="F17178" r:id="rId34350" display="https://www.bing.com/maps?cp=40.815278~-74.475833&amp;style=o&amp;lvl=18&amp;dir=0&amp;sp=point.40.815278_-74.475833_Tioga Solar Morris County 1 LLC" xr:uid="{00000000-0004-0000-0000-00002D860000}"/>
    <hyperlink ref="E17179" r:id="rId34351" display="https://www.google.com/maps/@36.670000,-119.415833,450m/data=!3m1!1e3!4m5!3m4!1s0x0:0x0!8m2!3d36.670000!4d-119.415833" xr:uid="{00000000-0004-0000-0000-00002E860000}"/>
    <hyperlink ref="F17179" r:id="rId34352" display="https://www.bing.com/maps?cp=36.670000~-119.415833&amp;style=o&amp;lvl=18&amp;dir=0&amp;sp=point.36.670000_-119.415833_2081 Terzian Solar Project" xr:uid="{00000000-0004-0000-0000-00002F860000}"/>
    <hyperlink ref="E17180" r:id="rId34353" display="https://www.google.com/maps/@39.291667,-121.669722,450m/data=!3m1!1e3!4m5!3m4!1s0x0:0x0!8m2!3d39.291667!4d-121.669722" xr:uid="{00000000-0004-0000-0000-000030860000}"/>
    <hyperlink ref="F17180" r:id="rId34354" display="https://www.bing.com/maps?cp=39.291667~-121.669722&amp;style=o&amp;lvl=18&amp;dir=0&amp;sp=point.39.291667_-121.669722_2127 Harris Solar Project" xr:uid="{00000000-0004-0000-0000-000031860000}"/>
    <hyperlink ref="E17181" r:id="rId34355" display="https://www.google.com/maps/@37.352222,-120.506944,450m/data=!3m1!1e3!4m5!3m4!1s0x0:0x0!8m2!3d37.352222!4d-120.506944" xr:uid="{00000000-0004-0000-0000-000032860000}"/>
    <hyperlink ref="F17181" r:id="rId34356" display="https://www.bing.com/maps?cp=37.352222~-120.506944&amp;style=o&amp;lvl=18&amp;dir=0&amp;sp=point.37.352222_-120.506944_2097 Helton Solar Project" xr:uid="{00000000-0004-0000-0000-000033860000}"/>
    <hyperlink ref="E17182" r:id="rId34357" display="https://www.google.com/maps/@41.355556,-84.102500,450m/data=!3m1!1e3!4m5!3m4!1s0x0:0x0!8m2!3d41.355556!4d-84.102500" xr:uid="{00000000-0004-0000-0000-000034860000}"/>
    <hyperlink ref="F17182" r:id="rId34358" display="https://www.bing.com/maps?cp=41.355556~-84.102500&amp;style=o&amp;lvl=18&amp;dir=0&amp;sp=point.41.355556_-84.102500_Napoleon Biogas" xr:uid="{00000000-0004-0000-0000-000035860000}"/>
    <hyperlink ref="E17183" r:id="rId34359" display="https://www.google.com/maps/@41.355556,-84.102500,450m/data=!3m1!1e3!4m5!3m4!1s0x0:0x0!8m2!3d41.355556!4d-84.102500" xr:uid="{00000000-0004-0000-0000-000036860000}"/>
    <hyperlink ref="F17183" r:id="rId34360" display="https://www.bing.com/maps?cp=41.355556~-84.102500&amp;style=o&amp;lvl=18&amp;dir=0&amp;sp=point.41.355556_-84.102500_Napoleon Biogas" xr:uid="{00000000-0004-0000-0000-000037860000}"/>
    <hyperlink ref="E17184" r:id="rId34361" display="https://www.google.com/maps/@40.074167,-89.291944,450m/data=!3m1!1e3!4m5!3m4!1s0x0:0x0!8m2!3d40.074167!4d-89.291944" xr:uid="{00000000-0004-0000-0000-000038860000}"/>
    <hyperlink ref="F17184" r:id="rId34362" display="https://www.bing.com/maps?cp=40.074167~-89.291944&amp;style=o&amp;lvl=18&amp;dir=0&amp;sp=point.40.074167_-89.291944_Sugar Creek Wind One LLC" xr:uid="{00000000-0004-0000-0000-000039860000}"/>
    <hyperlink ref="E17185" r:id="rId34363" display="https://www.google.com/maps/@39.821944,-89.955833,450m/data=!3m1!1e3!4m5!3m4!1s0x0:0x0!8m2!3d39.821944!4d-89.955833" xr:uid="{00000000-0004-0000-0000-00003A860000}"/>
    <hyperlink ref="F17185" r:id="rId34364" display="https://www.bing.com/maps?cp=39.821944~-89.955833&amp;style=o&amp;lvl=18&amp;dir=0&amp;sp=point.39.821944_-89.955833_Lincoln Land Wind" xr:uid="{00000000-0004-0000-0000-00003B860000}"/>
    <hyperlink ref="E17186" r:id="rId34365" display="https://www.google.com/maps/@42.208056,-93.599444,450m/data=!3m1!1e3!4m5!3m4!1s0x0:0x0!8m2!3d42.208056!4d-93.599444" xr:uid="{00000000-0004-0000-0000-00003C860000}"/>
    <hyperlink ref="F17186" r:id="rId34366" display="https://www.bing.com/maps?cp=42.208056~-93.599444&amp;style=o&amp;lvl=18&amp;dir=0&amp;sp=point.42.208056_-93.599444_Story City Wind Project" xr:uid="{00000000-0004-0000-0000-00003D860000}"/>
    <hyperlink ref="E17187" r:id="rId34367" display="https://www.google.com/maps/@45.676389,-94.801944,450m/data=!3m1!1e3!4m5!3m4!1s0x0:0x0!8m2!3d45.676389!4d-94.801944" xr:uid="{00000000-0004-0000-0000-00003E860000}"/>
    <hyperlink ref="F17187" r:id="rId34368" display="https://www.bing.com/maps?cp=45.676389~-94.801944&amp;style=o&amp;lvl=18&amp;dir=0&amp;sp=point.45.676389_-94.801944_Melrose 2" xr:uid="{00000000-0004-0000-0000-00003F860000}"/>
    <hyperlink ref="E17188" r:id="rId34369" display="https://www.google.com/maps/@42.161389,-92.442500,450m/data=!3m1!1e3!4m5!3m4!1s0x0:0x0!8m2!3d42.161389!4d-92.442500" xr:uid="{00000000-0004-0000-0000-000040860000}"/>
    <hyperlink ref="F17188" r:id="rId34370" display="https://www.bing.com/maps?cp=42.161389~-92.442500&amp;style=o&amp;lvl=18&amp;dir=0&amp;sp=point.42.161389_-92.442500_Traer Wind Project" xr:uid="{00000000-0004-0000-0000-000041860000}"/>
    <hyperlink ref="E17189" r:id="rId34371" display="https://www.google.com/maps/@40.671667,-80.336389,450m/data=!3m1!1e3!4m5!3m4!1s0x0:0x0!8m2!3d40.671667!4d-80.336389" xr:uid="{00000000-0004-0000-0000-000042860000}"/>
    <hyperlink ref="F17189" r:id="rId34372" display="https://www.bing.com/maps?cp=40.671667~-80.336389&amp;style=o&amp;lvl=18&amp;dir=0&amp;sp=point.40.671667_-80.336389_Shell Chemical Appalachia LLC" xr:uid="{00000000-0004-0000-0000-000043860000}"/>
    <hyperlink ref="E17190" r:id="rId34373" display="https://www.google.com/maps/@40.671667,-80.336389,450m/data=!3m1!1e3!4m5!3m4!1s0x0:0x0!8m2!3d40.671667!4d-80.336389" xr:uid="{00000000-0004-0000-0000-000044860000}"/>
    <hyperlink ref="F17190" r:id="rId34374" display="https://www.bing.com/maps?cp=40.671667~-80.336389&amp;style=o&amp;lvl=18&amp;dir=0&amp;sp=point.40.671667_-80.336389_Shell Chemical Appalachia LLC" xr:uid="{00000000-0004-0000-0000-000045860000}"/>
    <hyperlink ref="E17191" r:id="rId34375" display="https://www.google.com/maps/@40.671667,-80.336389,450m/data=!3m1!1e3!4m5!3m4!1s0x0:0x0!8m2!3d40.671667!4d-80.336389" xr:uid="{00000000-0004-0000-0000-000046860000}"/>
    <hyperlink ref="F17191" r:id="rId34376" display="https://www.bing.com/maps?cp=40.671667~-80.336389&amp;style=o&amp;lvl=18&amp;dir=0&amp;sp=point.40.671667_-80.336389_Shell Chemical Appalachia LLC" xr:uid="{00000000-0004-0000-0000-000047860000}"/>
    <hyperlink ref="E17192" r:id="rId34377" display="https://www.google.com/maps/@40.671667,-80.336389,450m/data=!3m1!1e3!4m5!3m4!1s0x0:0x0!8m2!3d40.671667!4d-80.336389" xr:uid="{00000000-0004-0000-0000-000048860000}"/>
    <hyperlink ref="F17192" r:id="rId34378" display="https://www.bing.com/maps?cp=40.671667~-80.336389&amp;style=o&amp;lvl=18&amp;dir=0&amp;sp=point.40.671667_-80.336389_Shell Chemical Appalachia LLC" xr:uid="{00000000-0004-0000-0000-000049860000}"/>
    <hyperlink ref="E17193" r:id="rId34379" display="https://www.google.com/maps/@40.671667,-80.336389,450m/data=!3m1!1e3!4m5!3m4!1s0x0:0x0!8m2!3d40.671667!4d-80.336389" xr:uid="{00000000-0004-0000-0000-00004A860000}"/>
    <hyperlink ref="F17193" r:id="rId34380" display="https://www.bing.com/maps?cp=40.671667~-80.336389&amp;style=o&amp;lvl=18&amp;dir=0&amp;sp=point.40.671667_-80.336389_Shell Chemical Appalachia LLC" xr:uid="{00000000-0004-0000-0000-00004B860000}"/>
    <hyperlink ref="E17194" r:id="rId34381" display="https://www.google.com/maps/@42.599444,-71.941944,450m/data=!3m1!1e3!4m5!3m4!1s0x0:0x0!8m2!3d42.599444!4d-71.941944" xr:uid="{00000000-0004-0000-0000-00004C860000}"/>
    <hyperlink ref="F17194" r:id="rId34382" display="https://www.bing.com/maps?cp=42.599444~-71.941944&amp;style=o&amp;lvl=18&amp;dir=0&amp;sp=point.42.599444_-71.941944_Integrys MA Solar, LLC - Ashburnham Site" xr:uid="{00000000-0004-0000-0000-00004D860000}"/>
    <hyperlink ref="E17195" r:id="rId34383" display="https://www.google.com/maps/@42.599444,-71.941944,450m/data=!3m1!1e3!4m5!3m4!1s0x0:0x0!8m2!3d42.599444!4d-71.941944" xr:uid="{00000000-0004-0000-0000-00004E860000}"/>
    <hyperlink ref="F17195" r:id="rId34384" display="https://www.bing.com/maps?cp=42.599444~-71.941944&amp;style=o&amp;lvl=18&amp;dir=0&amp;sp=point.42.599444_-71.941944_Integrys MA Solar, LLC - Ashburnham Site" xr:uid="{00000000-0004-0000-0000-00004F860000}"/>
    <hyperlink ref="E17196" r:id="rId34385" display="https://www.google.com/maps/@44.139444,-73.203889,450m/data=!3m1!1e3!4m5!3m4!1s0x0:0x0!8m2!3d44.139444!4d-73.203889" xr:uid="{00000000-0004-0000-0000-000050860000}"/>
    <hyperlink ref="F17196" r:id="rId34386" display="https://www.bing.com/maps?cp=44.139444~-73.203889&amp;style=o&amp;lvl=18&amp;dir=0&amp;sp=point.44.139444_-73.203889_Open View Solar Farm" xr:uid="{00000000-0004-0000-0000-000051860000}"/>
    <hyperlink ref="E17197" r:id="rId34387" display="https://www.google.com/maps/@42.117222,-71.265833,450m/data=!3m1!1e3!4m5!3m4!1s0x0:0x0!8m2!3d42.117222!4d-71.265833" xr:uid="{00000000-0004-0000-0000-000052860000}"/>
    <hyperlink ref="F17197" r:id="rId34388" display="https://www.bing.com/maps?cp=42.117222~-71.265833&amp;style=o&amp;lvl=18&amp;dir=0&amp;sp=point.42.117222_-71.265833_Walpole Solar 2" xr:uid="{00000000-0004-0000-0000-000053860000}"/>
    <hyperlink ref="E17198" r:id="rId34389" display="https://www.google.com/maps/@42.586389,-72.030833,450m/data=!3m1!1e3!4m5!3m4!1s0x0:0x0!8m2!3d42.586389!4d-72.030833" xr:uid="{00000000-0004-0000-0000-000054860000}"/>
    <hyperlink ref="F17198" r:id="rId34390" display="https://www.bing.com/maps?cp=42.586389~-72.030833&amp;style=o&amp;lvl=18&amp;dir=0&amp;sp=point.42.586389_-72.030833_Gardner Solar 1" xr:uid="{00000000-0004-0000-0000-000055860000}"/>
    <hyperlink ref="E17199" r:id="rId34391" display="https://www.google.com/maps/@34.446111,-97.269722,450m/data=!3m1!1e3!4m5!3m4!1s0x0:0x0!8m2!3d34.446111!4d-97.269722" xr:uid="{00000000-0004-0000-0000-000056860000}"/>
    <hyperlink ref="F17199" r:id="rId34392" display="https://www.bing.com/maps?cp=34.446111~-97.269722&amp;style=o&amp;lvl=18&amp;dir=0&amp;sp=point.34.446111_-97.269722_Origin Wind" xr:uid="{00000000-0004-0000-0000-000057860000}"/>
    <hyperlink ref="E17200" r:id="rId34393" display="https://www.google.com/maps/@33.029444,-103.855833,450m/data=!3m1!1e3!4m5!3m4!1s0x0:0x0!8m2!3d33.029444!4d-103.855833" xr:uid="{00000000-0004-0000-0000-000058860000}"/>
    <hyperlink ref="F17200" r:id="rId34394" display="https://www.bing.com/maps?cp=33.029444~-103.855833&amp;style=o&amp;lvl=18&amp;dir=0&amp;sp=point.33.029444_-103.855833_Anderson Wind I" xr:uid="{00000000-0004-0000-0000-000059860000}"/>
    <hyperlink ref="E17201" r:id="rId34395" display="https://www.google.com/maps/@33.013889,-103.865000,450m/data=!3m1!1e3!4m5!3m4!1s0x0:0x0!8m2!3d33.013889!4d-103.865000" xr:uid="{00000000-0004-0000-0000-00005A860000}"/>
    <hyperlink ref="F17201" r:id="rId34396" display="https://www.bing.com/maps?cp=33.013889~-103.865000&amp;style=o&amp;lvl=18&amp;dir=0&amp;sp=point.33.013889_-103.865000_Anderson Wind II" xr:uid="{00000000-0004-0000-0000-00005B860000}"/>
    <hyperlink ref="E17202" r:id="rId34397" display="https://www.google.com/maps/@39.763056,-86.301111,450m/data=!3m1!1e3!4m5!3m4!1s0x0:0x0!8m2!3d39.763056!4d-86.301111" xr:uid="{00000000-0004-0000-0000-00005C860000}"/>
    <hyperlink ref="F17202" r:id="rId34398" display="https://www.bing.com/maps?cp=39.763056~-86.301111&amp;style=o&amp;lvl=18&amp;dir=0&amp;sp=point.39.763056_-86.301111_Rockville Solar I LLC" xr:uid="{00000000-0004-0000-0000-00005D860000}"/>
    <hyperlink ref="E17203" r:id="rId34399" display="https://www.google.com/maps/@36.441944,-77.711389,450m/data=!3m1!1e3!4m5!3m4!1s0x0:0x0!8m2!3d36.441944!4d-77.711389" xr:uid="{00000000-0004-0000-0000-00005E860000}"/>
    <hyperlink ref="F17203" r:id="rId34400" display="https://www.bing.com/maps?cp=36.441944~-77.711389&amp;style=o&amp;lvl=18&amp;dir=0&amp;sp=point.36.441944_-77.711389_Halifax" xr:uid="{00000000-0004-0000-0000-00005F860000}"/>
    <hyperlink ref="E17204" r:id="rId34401" display="https://www.google.com/maps/@30.748333,-94.437500,450m/data=!3m1!1e3!4m5!3m4!1s0x0:0x0!8m2!3d30.748333!4d-94.437500" xr:uid="{00000000-0004-0000-0000-000060860000}"/>
    <hyperlink ref="F17204" r:id="rId34402" display="https://www.bing.com/maps?cp=30.748333~-94.437500&amp;style=o&amp;lvl=18&amp;dir=0&amp;sp=point.30.748333_-94.437500_Woodville Renewable Power Project" xr:uid="{00000000-0004-0000-0000-000061860000}"/>
    <hyperlink ref="E17205" r:id="rId34403" display="https://www.google.com/maps/@32.648611,-96.644444,450m/data=!3m1!1e3!4m5!3m4!1s0x0:0x0!8m2!3d32.648611!4d-96.644444" xr:uid="{00000000-0004-0000-0000-000062860000}"/>
    <hyperlink ref="F17205" r:id="rId34404" display="https://www.bing.com/maps?cp=32.648611~-96.644444&amp;style=o&amp;lvl=18&amp;dir=0&amp;sp=point.32.648611_-96.644444_Ameresco Dallas LLC" xr:uid="{00000000-0004-0000-0000-000063860000}"/>
    <hyperlink ref="E17206" r:id="rId34405" display="https://www.google.com/maps/@32.648611,-96.644444,450m/data=!3m1!1e3!4m5!3m4!1s0x0:0x0!8m2!3d32.648611!4d-96.644444" xr:uid="{00000000-0004-0000-0000-000064860000}"/>
    <hyperlink ref="F17206" r:id="rId34406" display="https://www.bing.com/maps?cp=32.648611~-96.644444&amp;style=o&amp;lvl=18&amp;dir=0&amp;sp=point.32.648611_-96.644444_Ameresco Dallas LLC" xr:uid="{00000000-0004-0000-0000-000065860000}"/>
    <hyperlink ref="E17207" r:id="rId34407" display="https://www.google.com/maps/@32.648611,-96.644444,450m/data=!3m1!1e3!4m5!3m4!1s0x0:0x0!8m2!3d32.648611!4d-96.644444" xr:uid="{00000000-0004-0000-0000-000066860000}"/>
    <hyperlink ref="F17207" r:id="rId34408" display="https://www.bing.com/maps?cp=32.648611~-96.644444&amp;style=o&amp;lvl=18&amp;dir=0&amp;sp=point.32.648611_-96.644444_Ameresco Dallas LLC" xr:uid="{00000000-0004-0000-0000-000067860000}"/>
    <hyperlink ref="E17208" r:id="rId34409" display="https://www.google.com/maps/@40.324722,-74.707778,450m/data=!3m1!1e3!4m5!3m4!1s0x0:0x0!8m2!3d40.324722!4d-74.707778" xr:uid="{00000000-0004-0000-0000-000068860000}"/>
    <hyperlink ref="F17208" r:id="rId34410" display="https://www.bing.com/maps?cp=40.324722~-74.707778&amp;style=o&amp;lvl=18&amp;dir=0&amp;sp=point.40.324722_-74.707778_Bristol Myers Squibb Lawrenceville" xr:uid="{00000000-0004-0000-0000-000069860000}"/>
    <hyperlink ref="E17209" r:id="rId34411" display="https://www.google.com/maps/@40.324722,-74.707778,450m/data=!3m1!1e3!4m5!3m4!1s0x0:0x0!8m2!3d40.324722!4d-74.707778" xr:uid="{00000000-0004-0000-0000-00006A860000}"/>
    <hyperlink ref="F17209" r:id="rId34412" display="https://www.bing.com/maps?cp=40.324722~-74.707778&amp;style=o&amp;lvl=18&amp;dir=0&amp;sp=point.40.324722_-74.707778_Bristol Myers Squibb Lawrenceville" xr:uid="{00000000-0004-0000-0000-00006B860000}"/>
    <hyperlink ref="E17210" r:id="rId34413" display="https://www.google.com/maps/@40.324722,-74.707778,450m/data=!3m1!1e3!4m5!3m4!1s0x0:0x0!8m2!3d40.324722!4d-74.707778" xr:uid="{00000000-0004-0000-0000-00006C860000}"/>
    <hyperlink ref="F17210" r:id="rId34414" display="https://www.bing.com/maps?cp=40.324722~-74.707778&amp;style=o&amp;lvl=18&amp;dir=0&amp;sp=point.40.324722_-74.707778_Bristol Myers Squibb Lawrenceville" xr:uid="{00000000-0004-0000-0000-00006D860000}"/>
    <hyperlink ref="E17211" r:id="rId34415" display="https://www.google.com/maps/@38.773056,-123.017778,450m/data=!3m1!1e3!4m5!3m4!1s0x0:0x0!8m2!3d38.773056!4d-123.017778" xr:uid="{00000000-0004-0000-0000-00006E860000}"/>
    <hyperlink ref="F17211" r:id="rId34416" display="https://www.bing.com/maps?cp=38.773056~-123.017778&amp;style=o&amp;lvl=18&amp;dir=0&amp;sp=point.38.773056_-123.017778_Cloverdale Solar I" xr:uid="{00000000-0004-0000-0000-00006F860000}"/>
    <hyperlink ref="E17212" r:id="rId34417" display="https://www.google.com/maps/@39.416111,-74.543889,450m/data=!3m1!1e3!4m5!3m4!1s0x0:0x0!8m2!3d39.416111!4d-74.543889" xr:uid="{00000000-0004-0000-0000-000070860000}"/>
    <hyperlink ref="F17212" r:id="rId34418" display="https://www.bing.com/maps?cp=39.416111~-74.543889&amp;style=o&amp;lvl=18&amp;dir=0&amp;sp=point.39.416111_-74.543889_Delilah Road Landfill" xr:uid="{00000000-0004-0000-0000-000071860000}"/>
    <hyperlink ref="E17213" r:id="rId34419" display="https://www.google.com/maps/@34.302778,-78.835833,450m/data=!3m1!1e3!4m5!3m4!1s0x0:0x0!8m2!3d34.302778!4d-78.835833" xr:uid="{00000000-0004-0000-0000-000072860000}"/>
    <hyperlink ref="F17213" r:id="rId34420" display="https://www.bing.com/maps?cp=34.302778~-78.835833&amp;style=o&amp;lvl=18&amp;dir=0&amp;sp=point.34.302778_-78.835833_Dessie Solar Center LLC" xr:uid="{00000000-0004-0000-0000-000073860000}"/>
    <hyperlink ref="E17214" r:id="rId34421" display="https://www.google.com/maps/@39.766944,-86.300000,450m/data=!3m1!1e3!4m5!3m4!1s0x0:0x0!8m2!3d39.766944!4d-86.300000" xr:uid="{00000000-0004-0000-0000-000074860000}"/>
    <hyperlink ref="F17214" r:id="rId34422" display="https://www.bing.com/maps?cp=39.766944~-86.300000&amp;style=o&amp;lvl=18&amp;dir=0&amp;sp=point.39.766944_-86.300000_Rockville Solar II, LLC" xr:uid="{00000000-0004-0000-0000-000075860000}"/>
    <hyperlink ref="E17215" r:id="rId34423" display="https://www.google.com/maps/@38.643611,-121.163889,450m/data=!3m1!1e3!4m5!3m4!1s0x0:0x0!8m2!3d38.643611!4d-121.163889" xr:uid="{00000000-0004-0000-0000-000076860000}"/>
    <hyperlink ref="F17215" r:id="rId34424" display="https://www.bing.com/maps?cp=38.643611~-121.163889&amp;style=o&amp;lvl=18&amp;dir=0&amp;sp=point.38.643611_-121.163889_Intel Folsom Phase 2" xr:uid="{00000000-0004-0000-0000-000077860000}"/>
    <hyperlink ref="E17216" r:id="rId34425" display="https://www.google.com/maps/@36.276111,-78.377222,450m/data=!3m1!1e3!4m5!3m4!1s0x0:0x0!8m2!3d36.276111!4d-78.377222" xr:uid="{00000000-0004-0000-0000-000078860000}"/>
    <hyperlink ref="F17216" r:id="rId34426" display="https://www.bing.com/maps?cp=36.276111~-78.377222&amp;style=o&amp;lvl=18&amp;dir=0&amp;sp=point.36.276111_-78.377222_BearPond Solar Center LLC" xr:uid="{00000000-0004-0000-0000-000079860000}"/>
    <hyperlink ref="E17217" r:id="rId34427" display="https://www.google.com/maps/@34.943889,-79.195833,450m/data=!3m1!1e3!4m5!3m4!1s0x0:0x0!8m2!3d34.943889!4d-79.195833" xr:uid="{00000000-0004-0000-0000-00007A860000}"/>
    <hyperlink ref="F17217" r:id="rId34428" display="https://www.bing.com/maps?cp=34.943889~-79.195833&amp;style=o&amp;lvl=18&amp;dir=0&amp;sp=point.34.943889_-79.195833_Shankle Solar Center LLC" xr:uid="{00000000-0004-0000-0000-00007B860000}"/>
    <hyperlink ref="E17218" r:id="rId34429" display="https://www.google.com/maps/@34.309722,-79.014444,450m/data=!3m1!1e3!4m5!3m4!1s0x0:0x0!8m2!3d34.309722!4d-79.014444" xr:uid="{00000000-0004-0000-0000-00007C860000}"/>
    <hyperlink ref="F17218" r:id="rId34430" display="https://www.bing.com/maps?cp=34.309722~-79.014444&amp;style=o&amp;lvl=18&amp;dir=0&amp;sp=point.34.309722_-79.014444_Graham Solar Center LLC" xr:uid="{00000000-0004-0000-0000-00007D860000}"/>
    <hyperlink ref="E17219" r:id="rId34431" display="https://www.google.com/maps/@41.925278,-70.640000,450m/data=!3m1!1e3!4m5!3m4!1s0x0:0x0!8m2!3d41.925278!4d-70.640000" xr:uid="{00000000-0004-0000-0000-00007E860000}"/>
    <hyperlink ref="F17219" r:id="rId34432" display="https://www.bing.com/maps?cp=41.925278~-70.640000&amp;style=o&amp;lvl=18&amp;dir=0&amp;sp=point.41.925278_-70.640000_Camelot Wind LLC" xr:uid="{00000000-0004-0000-0000-00007F860000}"/>
    <hyperlink ref="E17220" r:id="rId34433" display="https://www.google.com/maps/@38.270000,-94.350000,450m/data=!3m1!1e3!4m5!3m4!1s0x0:0x0!8m2!3d38.270000!4d-94.350000" xr:uid="{00000000-0004-0000-0000-000080860000}"/>
    <hyperlink ref="F17220" r:id="rId34434" display="https://www.bing.com/maps?cp=38.270000~-94.350000&amp;style=o&amp;lvl=18&amp;dir=0&amp;sp=point.38.270000_-94.350000_Butler Solar Power Project" xr:uid="{00000000-0004-0000-0000-000081860000}"/>
    <hyperlink ref="E17221" r:id="rId34435" display="https://www.google.com/maps/@38.368889,-122.765833,450m/data=!3m1!1e3!4m5!3m4!1s0x0:0x0!8m2!3d38.368889!4d-122.765833" xr:uid="{00000000-0004-0000-0000-000082860000}"/>
    <hyperlink ref="F17221" r:id="rId34436" display="https://www.bing.com/maps?cp=38.368889~-122.765833&amp;style=o&amp;lvl=18&amp;dir=0&amp;sp=point.38.368889_-122.765833_Laguna Water Reclamation Facility" xr:uid="{00000000-0004-0000-0000-000083860000}"/>
    <hyperlink ref="E17222" r:id="rId34437" display="https://www.google.com/maps/@38.368889,-122.765833,450m/data=!3m1!1e3!4m5!3m4!1s0x0:0x0!8m2!3d38.368889!4d-122.765833" xr:uid="{00000000-0004-0000-0000-000084860000}"/>
    <hyperlink ref="F17222" r:id="rId34438" display="https://www.bing.com/maps?cp=38.368889~-122.765833&amp;style=o&amp;lvl=18&amp;dir=0&amp;sp=point.38.368889_-122.765833_Laguna Water Reclamation Facility" xr:uid="{00000000-0004-0000-0000-000085860000}"/>
    <hyperlink ref="E17223" r:id="rId34439" display="https://www.google.com/maps/@38.368889,-122.765833,450m/data=!3m1!1e3!4m5!3m4!1s0x0:0x0!8m2!3d38.368889!4d-122.765833" xr:uid="{00000000-0004-0000-0000-000086860000}"/>
    <hyperlink ref="F17223" r:id="rId34440" display="https://www.bing.com/maps?cp=38.368889~-122.765833&amp;style=o&amp;lvl=18&amp;dir=0&amp;sp=point.38.368889_-122.765833_Laguna Water Reclamation Facility" xr:uid="{00000000-0004-0000-0000-000087860000}"/>
    <hyperlink ref="E17224" r:id="rId34441" display="https://www.google.com/maps/@38.368889,-122.765833,450m/data=!3m1!1e3!4m5!3m4!1s0x0:0x0!8m2!3d38.368889!4d-122.765833" xr:uid="{00000000-0004-0000-0000-000088860000}"/>
    <hyperlink ref="F17224" r:id="rId34442" display="https://www.bing.com/maps?cp=38.368889~-122.765833&amp;style=o&amp;lvl=18&amp;dir=0&amp;sp=point.38.368889_-122.765833_Laguna Water Reclamation Facility" xr:uid="{00000000-0004-0000-0000-000089860000}"/>
    <hyperlink ref="E17225" r:id="rId34443" display="https://www.google.com/maps/@42.254167,-121.785000,450m/data=!3m1!1e3!4m5!3m4!1s0x0:0x0!8m2!3d42.254167!4d-121.785000" xr:uid="{00000000-0004-0000-0000-00008A860000}"/>
    <hyperlink ref="F17225" r:id="rId34444" display="https://www.bing.com/maps?cp=42.254167~-121.785000&amp;style=o&amp;lvl=18&amp;dir=0&amp;sp=point.42.254167_-121.785000_Oregon University System OIT Klamath Falls" xr:uid="{00000000-0004-0000-0000-00008B860000}"/>
    <hyperlink ref="E17226" r:id="rId34445" display="https://www.google.com/maps/@34.136111,-118.701944,450m/data=!3m1!1e3!4m5!3m4!1s0x0:0x0!8m2!3d34.136111!4d-118.701944" xr:uid="{00000000-0004-0000-0000-00008C860000}"/>
    <hyperlink ref="F17226" r:id="rId34446" display="https://www.bing.com/maps?cp=34.136111~-118.701944&amp;style=o&amp;lvl=18&amp;dir=0&amp;sp=point.34.136111_-118.701944_Las Virgenes Municipal Water District" xr:uid="{00000000-0004-0000-0000-00008D860000}"/>
    <hyperlink ref="E17227" r:id="rId34447" display="https://www.google.com/maps/@42.876111,-72.565833,450m/data=!3m1!1e3!4m5!3m4!1s0x0:0x0!8m2!3d42.876111!4d-72.565833" xr:uid="{00000000-0004-0000-0000-00008E860000}"/>
    <hyperlink ref="F17227" r:id="rId34448" display="https://www.bing.com/maps?cp=42.876111~-72.565833&amp;style=o&amp;lvl=18&amp;dir=0&amp;sp=point.42.876111_-72.565833_Technology Drive Solar" xr:uid="{00000000-0004-0000-0000-00008F860000}"/>
    <hyperlink ref="E17228" r:id="rId34449" display="https://www.google.com/maps/@46.075000,-102.563333,450m/data=!3m1!1e3!4m5!3m4!1s0x0:0x0!8m2!3d46.075000!4d-102.563333" xr:uid="{00000000-0004-0000-0000-000090860000}"/>
    <hyperlink ref="F17228" r:id="rId34450" display="https://www.bing.com/maps?cp=46.075000~-102.563333&amp;style=o&amp;lvl=18&amp;dir=0&amp;sp=point.46.075000_-102.563333_Thunder Spirit Wind, LLC" xr:uid="{00000000-0004-0000-0000-000091860000}"/>
    <hyperlink ref="E17229" r:id="rId34451" display="https://www.google.com/maps/@46.075000,-102.563333,450m/data=!3m1!1e3!4m5!3m4!1s0x0:0x0!8m2!3d46.075000!4d-102.563333" xr:uid="{00000000-0004-0000-0000-000092860000}"/>
    <hyperlink ref="F17229" r:id="rId34452" display="https://www.bing.com/maps?cp=46.075000~-102.563333&amp;style=o&amp;lvl=18&amp;dir=0&amp;sp=point.46.075000_-102.563333_Thunder Spirit Wind, LLC" xr:uid="{00000000-0004-0000-0000-000093860000}"/>
    <hyperlink ref="E17230" r:id="rId34453" display="https://www.google.com/maps/@47.723333,-111.965278,450m/data=!3m1!1e3!4m5!3m4!1s0x0:0x0!8m2!3d47.723333!4d-111.965278" xr:uid="{00000000-0004-0000-0000-000094860000}"/>
    <hyperlink ref="F17230" r:id="rId34454" display="https://www.bing.com/maps?cp=47.723333~-111.965278&amp;style=o&amp;lvl=18&amp;dir=0&amp;sp=point.47.723333_-111.965278_Fairfield Wind" xr:uid="{00000000-0004-0000-0000-000095860000}"/>
    <hyperlink ref="E17231" r:id="rId34455" display="https://www.google.com/maps/@31.555278,-110.350000,450m/data=!3m1!1e3!4m5!3m4!1s0x0:0x0!8m2!3d31.555278!4d-110.350000" xr:uid="{00000000-0004-0000-0000-000096860000}"/>
    <hyperlink ref="F17231" r:id="rId34456" display="https://www.bing.com/maps?cp=31.555278~-110.350000&amp;style=o&amp;lvl=18&amp;dir=0&amp;sp=point.31.555278_-110.350000_Fort Huachuca Solar PV Project" xr:uid="{00000000-0004-0000-0000-000097860000}"/>
    <hyperlink ref="E17232" r:id="rId34457" display="https://www.google.com/maps/@31.555278,-110.350000,450m/data=!3m1!1e3!4m5!3m4!1s0x0:0x0!8m2!3d31.555278!4d-110.350000" xr:uid="{00000000-0004-0000-0000-000098860000}"/>
    <hyperlink ref="F17232" r:id="rId34458" display="https://www.bing.com/maps?cp=31.555278~-110.350000&amp;style=o&amp;lvl=18&amp;dir=0&amp;sp=point.31.555278_-110.350000_Fort Huachuca Solar PV Project" xr:uid="{00000000-0004-0000-0000-000099860000}"/>
    <hyperlink ref="E17233" r:id="rId34459" display="https://www.google.com/maps/@35.874722,-119.046111,450m/data=!3m1!1e3!4m5!3m4!1s0x0:0x0!8m2!3d35.874722!4d-119.046111" xr:uid="{00000000-0004-0000-0000-00009A860000}"/>
    <hyperlink ref="F17233" r:id="rId34460" display="https://www.bing.com/maps?cp=35.874722~-119.046111&amp;style=o&amp;lvl=18&amp;dir=0&amp;sp=point.35.874722_-119.046111_White River Solar 2" xr:uid="{00000000-0004-0000-0000-00009B860000}"/>
    <hyperlink ref="E17234" r:id="rId34461" display="https://www.google.com/maps/@42.459722,-72.610278,450m/data=!3m1!1e3!4m5!3m4!1s0x0:0x0!8m2!3d42.459722!4d-72.610278" xr:uid="{00000000-0004-0000-0000-00009C860000}"/>
    <hyperlink ref="F17234" r:id="rId34462" display="https://www.bing.com/maps?cp=42.459722~-72.610278&amp;style=o&amp;lvl=18&amp;dir=0&amp;sp=point.42.459722_-72.610278_Fairview Farms Solar" xr:uid="{00000000-0004-0000-0000-00009D860000}"/>
    <hyperlink ref="E17235" r:id="rId34463" display="https://www.google.com/maps/@36.218806,-119.805833,450m/data=!3m1!1e3!4m5!3m4!1s0x0:0x0!8m2!3d36.218806!4d-119.805833" xr:uid="{00000000-0004-0000-0000-00009E860000}"/>
    <hyperlink ref="F17235" r:id="rId34464" display="https://www.bing.com/maps?cp=36.218806~-119.805833&amp;style=o&amp;lvl=18&amp;dir=0&amp;sp=point.36.218806_-119.805833_Henrietta Solar Project" xr:uid="{00000000-0004-0000-0000-00009F860000}"/>
    <hyperlink ref="E17236" r:id="rId34465" display="https://www.google.com/maps/@55.328056,-131.530833,450m/data=!3m1!1e3!4m5!3m4!1s0x0:0x0!8m2!3d55.328056!4d-131.530833" xr:uid="{00000000-0004-0000-0000-0000A0860000}"/>
    <hyperlink ref="F17236" r:id="rId34466" display="https://www.bing.com/maps?cp=55.328056~-131.530833&amp;style=o&amp;lvl=18&amp;dir=0&amp;sp=point.55.328056_-131.530833_Whitman" xr:uid="{00000000-0004-0000-0000-0000A1860000}"/>
    <hyperlink ref="E17237" r:id="rId34467" display="https://www.google.com/maps/@55.328056,-131.530833,450m/data=!3m1!1e3!4m5!3m4!1s0x0:0x0!8m2!3d55.328056!4d-131.530833" xr:uid="{00000000-0004-0000-0000-0000A2860000}"/>
    <hyperlink ref="F17237" r:id="rId34468" display="https://www.bing.com/maps?cp=55.328056~-131.530833&amp;style=o&amp;lvl=18&amp;dir=0&amp;sp=point.55.328056_-131.530833_Whitman" xr:uid="{00000000-0004-0000-0000-0000A3860000}"/>
    <hyperlink ref="E17238" r:id="rId34469" display="https://www.google.com/maps/@37.719722,-120.898611,450m/data=!3m1!1e3!4m5!3m4!1s0x0:0x0!8m2!3d37.719722!4d-120.898611" xr:uid="{00000000-0004-0000-0000-0000A4860000}"/>
    <hyperlink ref="F17238" r:id="rId34470" display="https://www.bing.com/maps?cp=37.719722~-120.898611&amp;style=o&amp;lvl=18&amp;dir=0&amp;sp=point.37.719722_-120.898611_Central Valley Ag Power" xr:uid="{00000000-0004-0000-0000-0000A5860000}"/>
    <hyperlink ref="E17239" r:id="rId34471" display="https://www.google.com/maps/@43.913056,-75.698611,450m/data=!3m1!1e3!4m5!3m4!1s0x0:0x0!8m2!3d43.913056!4d-75.698611" xr:uid="{00000000-0004-0000-0000-0000A6860000}"/>
    <hyperlink ref="F17239" r:id="rId34472" display="https://www.bing.com/maps?cp=43.913056~-75.698611&amp;style=o&amp;lvl=18&amp;dir=0&amp;sp=point.43.913056_-75.698611_Copenhagen Wind Farm" xr:uid="{00000000-0004-0000-0000-0000A7860000}"/>
    <hyperlink ref="E17240" r:id="rId34473" display="https://www.google.com/maps/@41.153333,-81.568889,450m/data=!3m1!1e3!4m5!3m4!1s0x0:0x0!8m2!3d41.153333!4d-81.568889" xr:uid="{00000000-0004-0000-0000-0000A8860000}"/>
    <hyperlink ref="F17240" r:id="rId34474" display="https://www.bing.com/maps?cp=41.153333~-81.568889&amp;style=o&amp;lvl=18&amp;dir=0&amp;sp=point.41.153333_-81.568889_Akron WRF" xr:uid="{00000000-0004-0000-0000-0000A9860000}"/>
    <hyperlink ref="E17241" r:id="rId34475" display="https://www.google.com/maps/@41.153333,-81.568889,450m/data=!3m1!1e3!4m5!3m4!1s0x0:0x0!8m2!3d41.153333!4d-81.568889" xr:uid="{00000000-0004-0000-0000-0000AA860000}"/>
    <hyperlink ref="F17241" r:id="rId34476" display="https://www.bing.com/maps?cp=41.153333~-81.568889&amp;style=o&amp;lvl=18&amp;dir=0&amp;sp=point.41.153333_-81.568889_Akron WRF" xr:uid="{00000000-0004-0000-0000-0000AB860000}"/>
    <hyperlink ref="E17242" r:id="rId34477" display="https://www.google.com/maps/@41.153333,-81.568889,450m/data=!3m1!1e3!4m5!3m4!1s0x0:0x0!8m2!3d41.153333!4d-81.568889" xr:uid="{00000000-0004-0000-0000-0000AC860000}"/>
    <hyperlink ref="F17242" r:id="rId34478" display="https://www.bing.com/maps?cp=41.153333~-81.568889&amp;style=o&amp;lvl=18&amp;dir=0&amp;sp=point.41.153333_-81.568889_Akron WRF" xr:uid="{00000000-0004-0000-0000-0000AD860000}"/>
    <hyperlink ref="E17243" r:id="rId34479" display="https://www.google.com/maps/@41.323889,-99.323056,450m/data=!3m1!1e3!4m5!3m4!1s0x0:0x0!8m2!3d41.323889!4d-99.323056" xr:uid="{00000000-0004-0000-0000-0000AE860000}"/>
    <hyperlink ref="F17243" r:id="rId34480" display="https://www.bing.com/maps?cp=41.323889~-99.323056&amp;style=o&amp;lvl=18&amp;dir=0&amp;sp=point.41.323889_-99.323056_Broken Bow Wind II, LLC" xr:uid="{00000000-0004-0000-0000-0000AF860000}"/>
    <hyperlink ref="E17244" r:id="rId34481" display="https://www.google.com/maps/@61.084444,-146.353333,450m/data=!3m1!1e3!4m5!3m4!1s0x0:0x0!8m2!3d61.084444!4d-146.353333" xr:uid="{00000000-0004-0000-0000-0000B0860000}"/>
    <hyperlink ref="F17244" r:id="rId34482" display="https://www.bing.com/maps?cp=61.084444~-146.353333&amp;style=o&amp;lvl=18&amp;dir=0&amp;sp=point.61.084444_-146.353333_Allison Creek Hydro" xr:uid="{00000000-0004-0000-0000-0000B1860000}"/>
    <hyperlink ref="E17245" r:id="rId34483" display="https://www.google.com/maps/@35.026667,-118.185556,450m/data=!3m1!1e3!4m5!3m4!1s0x0:0x0!8m2!3d35.026667!4d-118.185556" xr:uid="{00000000-0004-0000-0000-0000B2860000}"/>
    <hyperlink ref="F17245" r:id="rId34484" display="https://www.bing.com/maps?cp=35.026667~-118.185556&amp;style=o&amp;lvl=18&amp;dir=0&amp;sp=point.35.026667_-118.185556_RE Camelot LLC" xr:uid="{00000000-0004-0000-0000-0000B3860000}"/>
    <hyperlink ref="E17246" r:id="rId34485" display="https://www.google.com/maps/@36.617500,-120.290833,450m/data=!3m1!1e3!4m5!3m4!1s0x0:0x0!8m2!3d36.617500!4d-120.290833" xr:uid="{00000000-0004-0000-0000-0000B4860000}"/>
    <hyperlink ref="F17246" r:id="rId34486" display="https://www.bing.com/maps?cp=36.617500~-120.290833&amp;style=o&amp;lvl=18&amp;dir=0&amp;sp=point.36.617500_-120.290833_RE Adams East, LLC" xr:uid="{00000000-0004-0000-0000-0000B5860000}"/>
    <hyperlink ref="E17247" r:id="rId34487" display="https://www.google.com/maps/@36.247778,-119.833889,450m/data=!3m1!1e3!4m5!3m4!1s0x0:0x0!8m2!3d36.247778!4d-119.833889" xr:uid="{00000000-0004-0000-0000-0000B6860000}"/>
    <hyperlink ref="F17247" r:id="rId34488" display="https://www.bing.com/maps?cp=36.247778~-119.833889&amp;style=o&amp;lvl=18&amp;dir=0&amp;sp=point.36.247778_-119.833889_RE Kansas Solar, LLC" xr:uid="{00000000-0004-0000-0000-0000B7860000}"/>
    <hyperlink ref="E17248" r:id="rId34489" display="https://www.google.com/maps/@35.223333,-119.088889,450m/data=!3m1!1e3!4m5!3m4!1s0x0:0x0!8m2!3d35.223333!4d-119.088889" xr:uid="{00000000-0004-0000-0000-0000B8860000}"/>
    <hyperlink ref="F17248" r:id="rId34490" display="https://www.bing.com/maps?cp=35.223333~-119.088889&amp;style=o&amp;lvl=18&amp;dir=0&amp;sp=point.35.223333_-119.088889_RE Old River One, LLC" xr:uid="{00000000-0004-0000-0000-0000B9860000}"/>
    <hyperlink ref="E17249" r:id="rId34491" display="https://www.google.com/maps/@61.457778,-149.351389,450m/data=!3m1!1e3!4m5!3m4!1s0x0:0x0!8m2!3d61.457778!4d-149.351389" xr:uid="{00000000-0004-0000-0000-0000BA860000}"/>
    <hyperlink ref="F17249" r:id="rId34492" display="https://www.bing.com/maps?cp=61.457778~-149.351389&amp;style=o&amp;lvl=18&amp;dir=0&amp;sp=point.61.457778_-149.351389_Eklutna Generation Station" xr:uid="{00000000-0004-0000-0000-0000BB860000}"/>
    <hyperlink ref="E17250" r:id="rId34493" display="https://www.google.com/maps/@61.457778,-149.351389,450m/data=!3m1!1e3!4m5!3m4!1s0x0:0x0!8m2!3d61.457778!4d-149.351389" xr:uid="{00000000-0004-0000-0000-0000BC860000}"/>
    <hyperlink ref="F17250" r:id="rId34494" display="https://www.bing.com/maps?cp=61.457778~-149.351389&amp;style=o&amp;lvl=18&amp;dir=0&amp;sp=point.61.457778_-149.351389_Eklutna Generation Station" xr:uid="{00000000-0004-0000-0000-0000BD860000}"/>
    <hyperlink ref="E17251" r:id="rId34495" display="https://www.google.com/maps/@61.457778,-149.351389,450m/data=!3m1!1e3!4m5!3m4!1s0x0:0x0!8m2!3d61.457778!4d-149.351389" xr:uid="{00000000-0004-0000-0000-0000BE860000}"/>
    <hyperlink ref="F17251" r:id="rId34496" display="https://www.bing.com/maps?cp=61.457778~-149.351389&amp;style=o&amp;lvl=18&amp;dir=0&amp;sp=point.61.457778_-149.351389_Eklutna Generation Station" xr:uid="{00000000-0004-0000-0000-0000BF860000}"/>
    <hyperlink ref="E17252" r:id="rId34497" display="https://www.google.com/maps/@61.457778,-149.351389,450m/data=!3m1!1e3!4m5!3m4!1s0x0:0x0!8m2!3d61.457778!4d-149.351389" xr:uid="{00000000-0004-0000-0000-0000C0860000}"/>
    <hyperlink ref="F17252" r:id="rId34498" display="https://www.bing.com/maps?cp=61.457778~-149.351389&amp;style=o&amp;lvl=18&amp;dir=0&amp;sp=point.61.457778_-149.351389_Eklutna Generation Station" xr:uid="{00000000-0004-0000-0000-0000C1860000}"/>
    <hyperlink ref="E17253" r:id="rId34499" display="https://www.google.com/maps/@61.457778,-149.351389,450m/data=!3m1!1e3!4m5!3m4!1s0x0:0x0!8m2!3d61.457778!4d-149.351389" xr:uid="{00000000-0004-0000-0000-0000C2860000}"/>
    <hyperlink ref="F17253" r:id="rId34500" display="https://www.bing.com/maps?cp=61.457778~-149.351389&amp;style=o&amp;lvl=18&amp;dir=0&amp;sp=point.61.457778_-149.351389_Eklutna Generation Station" xr:uid="{00000000-0004-0000-0000-0000C3860000}"/>
    <hyperlink ref="E17254" r:id="rId34501" display="https://www.google.com/maps/@61.457778,-149.351389,450m/data=!3m1!1e3!4m5!3m4!1s0x0:0x0!8m2!3d61.457778!4d-149.351389" xr:uid="{00000000-0004-0000-0000-0000C4860000}"/>
    <hyperlink ref="F17254" r:id="rId34502" display="https://www.bing.com/maps?cp=61.457778~-149.351389&amp;style=o&amp;lvl=18&amp;dir=0&amp;sp=point.61.457778_-149.351389_Eklutna Generation Station" xr:uid="{00000000-0004-0000-0000-0000C5860000}"/>
    <hyperlink ref="E17255" r:id="rId34503" display="https://www.google.com/maps/@61.457778,-149.351389,450m/data=!3m1!1e3!4m5!3m4!1s0x0:0x0!8m2!3d61.457778!4d-149.351389" xr:uid="{00000000-0004-0000-0000-0000C6860000}"/>
    <hyperlink ref="F17255" r:id="rId34504" display="https://www.bing.com/maps?cp=61.457778~-149.351389&amp;style=o&amp;lvl=18&amp;dir=0&amp;sp=point.61.457778_-149.351389_Eklutna Generation Station" xr:uid="{00000000-0004-0000-0000-0000C7860000}"/>
    <hyperlink ref="E17256" r:id="rId34505" display="https://www.google.com/maps/@61.457778,-149.351389,450m/data=!3m1!1e3!4m5!3m4!1s0x0:0x0!8m2!3d61.457778!4d-149.351389" xr:uid="{00000000-0004-0000-0000-0000C8860000}"/>
    <hyperlink ref="F17256" r:id="rId34506" display="https://www.bing.com/maps?cp=61.457778~-149.351389&amp;style=o&amp;lvl=18&amp;dir=0&amp;sp=point.61.457778_-149.351389_Eklutna Generation Station" xr:uid="{00000000-0004-0000-0000-0000C9860000}"/>
    <hyperlink ref="E17257" r:id="rId34507" display="https://www.google.com/maps/@61.457778,-149.351389,450m/data=!3m1!1e3!4m5!3m4!1s0x0:0x0!8m2!3d61.457778!4d-149.351389" xr:uid="{00000000-0004-0000-0000-0000CA860000}"/>
    <hyperlink ref="F17257" r:id="rId34508" display="https://www.bing.com/maps?cp=61.457778~-149.351389&amp;style=o&amp;lvl=18&amp;dir=0&amp;sp=point.61.457778_-149.351389_Eklutna Generation Station" xr:uid="{00000000-0004-0000-0000-0000CB860000}"/>
    <hyperlink ref="E17258" r:id="rId34509" display="https://www.google.com/maps/@61.457778,-149.351389,450m/data=!3m1!1e3!4m5!3m4!1s0x0:0x0!8m2!3d61.457778!4d-149.351389" xr:uid="{00000000-0004-0000-0000-0000CC860000}"/>
    <hyperlink ref="F17258" r:id="rId34510" display="https://www.bing.com/maps?cp=61.457778~-149.351389&amp;style=o&amp;lvl=18&amp;dir=0&amp;sp=point.61.457778_-149.351389_Eklutna Generation Station" xr:uid="{00000000-0004-0000-0000-0000CD860000}"/>
    <hyperlink ref="E17259" r:id="rId34511" display="https://www.google.com/maps/@35.026667,-118.185556,450m/data=!3m1!1e3!4m5!3m4!1s0x0:0x0!8m2!3d35.026667!4d-118.185556" xr:uid="{00000000-0004-0000-0000-0000CE860000}"/>
    <hyperlink ref="F17259" r:id="rId34512" display="https://www.bing.com/maps?cp=35.026667~-118.185556&amp;style=o&amp;lvl=18&amp;dir=0&amp;sp=point.35.026667_-118.185556_RE Columbia Two, LLC" xr:uid="{00000000-0004-0000-0000-0000CF860000}"/>
    <hyperlink ref="E17260" r:id="rId34513" display="https://www.google.com/maps/@36.226111,-119.905278,450m/data=!3m1!1e3!4m5!3m4!1s0x0:0x0!8m2!3d36.226111!4d-119.905278" xr:uid="{00000000-0004-0000-0000-0000D0860000}"/>
    <hyperlink ref="F17260" r:id="rId34514" display="https://www.bing.com/maps?cp=36.226111~-119.905278&amp;style=o&amp;lvl=18&amp;dir=0&amp;sp=point.36.226111_-119.905278_RE Kent South, LLC" xr:uid="{00000000-0004-0000-0000-0000D1860000}"/>
    <hyperlink ref="E17261" r:id="rId34515" display="https://www.google.com/maps/@42.572222,-71.944722,450m/data=!3m1!1e3!4m5!3m4!1s0x0:0x0!8m2!3d42.572222!4d-71.944722" xr:uid="{00000000-0004-0000-0000-0000D2860000}"/>
    <hyperlink ref="F17261" r:id="rId34516" display="https://www.bing.com/maps?cp=42.572222~-71.944722&amp;style=o&amp;lvl=18&amp;dir=0&amp;sp=point.42.572222_-71.944722_Dept of Corrections NCCI Wind" xr:uid="{00000000-0004-0000-0000-0000D3860000}"/>
    <hyperlink ref="E17262" r:id="rId34517" display="https://www.google.com/maps/@42.572222,-71.944722,450m/data=!3m1!1e3!4m5!3m4!1s0x0:0x0!8m2!3d42.572222!4d-71.944722" xr:uid="{00000000-0004-0000-0000-0000D4860000}"/>
    <hyperlink ref="F17262" r:id="rId34518" display="https://www.bing.com/maps?cp=42.572222~-71.944722&amp;style=o&amp;lvl=18&amp;dir=0&amp;sp=point.42.572222_-71.944722_Dept of Corrections NCCI Wind" xr:uid="{00000000-0004-0000-0000-0000D5860000}"/>
    <hyperlink ref="E17263" r:id="rId34519" display="https://www.google.com/maps/@36.476944,-97.685556,450m/data=!3m1!1e3!4m5!3m4!1s0x0:0x0!8m2!3d36.476944!4d-97.685556" xr:uid="{00000000-0004-0000-0000-0000D6860000}"/>
    <hyperlink ref="F17263" r:id="rId34520" display="https://www.bing.com/maps?cp=36.476944~-97.685556&amp;style=o&amp;lvl=18&amp;dir=0&amp;sp=point.36.476944_-97.685556_Breckinridge Wind Project LLC" xr:uid="{00000000-0004-0000-0000-0000D7860000}"/>
    <hyperlink ref="E17264" r:id="rId34521" display="https://www.google.com/maps/@44.462222,-93.192778,450m/data=!3m1!1e3!4m5!3m4!1s0x0:0x0!8m2!3d44.462222!4d-93.192778" xr:uid="{00000000-0004-0000-0000-0000D8860000}"/>
    <hyperlink ref="F17264" r:id="rId34522" display="https://www.bing.com/maps?cp=44.462222~-93.192778&amp;style=o&amp;lvl=18&amp;dir=0&amp;sp=point.44.462222_-93.192778_St. Olaf Wind Turbine" xr:uid="{00000000-0004-0000-0000-0000D9860000}"/>
    <hyperlink ref="E17265" r:id="rId34523" display="https://www.google.com/maps/@44.461111,-93.180833,450m/data=!3m1!1e3!4m5!3m4!1s0x0:0x0!8m2!3d44.461111!4d-93.180833" xr:uid="{00000000-0004-0000-0000-0000DA860000}"/>
    <hyperlink ref="F17265" r:id="rId34524" display="https://www.bing.com/maps?cp=44.461111~-93.180833&amp;style=o&amp;lvl=18&amp;dir=0&amp;sp=point.44.461111_-93.180833_St. Olaf StandBy Generators" xr:uid="{00000000-0004-0000-0000-0000DB860000}"/>
    <hyperlink ref="E17266" r:id="rId34525" display="https://www.google.com/maps/@44.461111,-93.180833,450m/data=!3m1!1e3!4m5!3m4!1s0x0:0x0!8m2!3d44.461111!4d-93.180833" xr:uid="{00000000-0004-0000-0000-0000DC860000}"/>
    <hyperlink ref="F17266" r:id="rId34526" display="https://www.bing.com/maps?cp=44.461111~-93.180833&amp;style=o&amp;lvl=18&amp;dir=0&amp;sp=point.44.461111_-93.180833_St. Olaf StandBy Generators" xr:uid="{00000000-0004-0000-0000-0000DD860000}"/>
    <hyperlink ref="E17267" r:id="rId34527" display="https://www.google.com/maps/@44.461111,-93.180833,450m/data=!3m1!1e3!4m5!3m4!1s0x0:0x0!8m2!3d44.461111!4d-93.180833" xr:uid="{00000000-0004-0000-0000-0000DE860000}"/>
    <hyperlink ref="F17267" r:id="rId34528" display="https://www.bing.com/maps?cp=44.461111~-93.180833&amp;style=o&amp;lvl=18&amp;dir=0&amp;sp=point.44.461111_-93.180833_St. Olaf StandBy Generators" xr:uid="{00000000-0004-0000-0000-0000DF860000}"/>
    <hyperlink ref="E17268" r:id="rId34529" display="https://www.google.com/maps/@36.541389,-101.565556,450m/data=!3m1!1e3!4m5!3m4!1s0x0:0x0!8m2!3d36.541389!4d-101.565556" xr:uid="{00000000-0004-0000-0000-0000E0860000}"/>
    <hyperlink ref="F17268" r:id="rId34530" display="https://www.bing.com/maps?cp=36.541389~-101.565556&amp;style=o&amp;lvl=18&amp;dir=0&amp;sp=point.36.541389_-101.565556_Goodwell Wind Project LLC" xr:uid="{00000000-0004-0000-0000-0000E1860000}"/>
    <hyperlink ref="E17269" r:id="rId34531" display="https://www.google.com/maps/@35.194722,-98.907222,450m/data=!3m1!1e3!4m5!3m4!1s0x0:0x0!8m2!3d35.194722!4d-98.907222" xr:uid="{00000000-0004-0000-0000-0000E2860000}"/>
    <hyperlink ref="F17269" r:id="rId34532" display="https://www.bing.com/maps?cp=35.194722~-98.907222&amp;style=o&amp;lvl=18&amp;dir=0&amp;sp=point.35.194722_-98.907222_Little Elk Wind Project LLC" xr:uid="{00000000-0004-0000-0000-0000E3860000}"/>
    <hyperlink ref="E17270" r:id="rId34533" display="https://www.google.com/maps/@40.127500,-74.710833,450m/data=!3m1!1e3!4m5!3m4!1s0x0:0x0!8m2!3d40.127500!4d-74.710833" xr:uid="{00000000-0004-0000-0000-0000E4860000}"/>
    <hyperlink ref="F17270" r:id="rId34534" display="https://www.bing.com/maps?cp=40.127500~-74.710833&amp;style=o&amp;lvl=18&amp;dir=0&amp;sp=point.40.127500_-74.710833_Parkland Landfill Solar" xr:uid="{00000000-0004-0000-0000-0000E5860000}"/>
    <hyperlink ref="E17271" r:id="rId34535" display="https://www.google.com/maps/@33.140507,-117.333916,450m/data=!3m1!1e3!4m5!3m4!1s0x0:0x0!8m2!3d33.140507!4d-117.333916" xr:uid="{00000000-0004-0000-0000-0000E6860000}"/>
    <hyperlink ref="F17271" r:id="rId34536" display="https://www.bing.com/maps?cp=33.140507~-117.333916&amp;style=o&amp;lvl=18&amp;dir=0&amp;sp=point.33.140507_-117.333916_Carlsbad Energy Center" xr:uid="{00000000-0004-0000-0000-0000E7860000}"/>
    <hyperlink ref="E17272" r:id="rId34537" display="https://www.google.com/maps/@33.140507,-117.333916,450m/data=!3m1!1e3!4m5!3m4!1s0x0:0x0!8m2!3d33.140507!4d-117.333916" xr:uid="{00000000-0004-0000-0000-0000E8860000}"/>
    <hyperlink ref="F17272" r:id="rId34538" display="https://www.bing.com/maps?cp=33.140507~-117.333916&amp;style=o&amp;lvl=18&amp;dir=0&amp;sp=point.33.140507_-117.333916_Carlsbad Energy Center" xr:uid="{00000000-0004-0000-0000-0000E9860000}"/>
    <hyperlink ref="E17273" r:id="rId34539" display="https://www.google.com/maps/@33.140507,-117.333916,450m/data=!3m1!1e3!4m5!3m4!1s0x0:0x0!8m2!3d33.140507!4d-117.333916" xr:uid="{00000000-0004-0000-0000-0000EA860000}"/>
    <hyperlink ref="F17273" r:id="rId34540" display="https://www.bing.com/maps?cp=33.140507~-117.333916&amp;style=o&amp;lvl=18&amp;dir=0&amp;sp=point.33.140507_-117.333916_Carlsbad Energy Center" xr:uid="{00000000-0004-0000-0000-0000EB860000}"/>
    <hyperlink ref="E17274" r:id="rId34541" display="https://www.google.com/maps/@33.140507,-117.333916,450m/data=!3m1!1e3!4m5!3m4!1s0x0:0x0!8m2!3d33.140507!4d-117.333916" xr:uid="{00000000-0004-0000-0000-0000EC860000}"/>
    <hyperlink ref="F17274" r:id="rId34542" display="https://www.bing.com/maps?cp=33.140507~-117.333916&amp;style=o&amp;lvl=18&amp;dir=0&amp;sp=point.33.140507_-117.333916_Carlsbad Energy Center" xr:uid="{00000000-0004-0000-0000-0000ED860000}"/>
    <hyperlink ref="E17275" r:id="rId34543" display="https://www.google.com/maps/@33.140507,-117.333916,450m/data=!3m1!1e3!4m5!3m4!1s0x0:0x0!8m2!3d33.140507!4d-117.333916" xr:uid="{00000000-0004-0000-0000-0000EE860000}"/>
    <hyperlink ref="F17275" r:id="rId34544" display="https://www.bing.com/maps?cp=33.140507~-117.333916&amp;style=o&amp;lvl=18&amp;dir=0&amp;sp=point.33.140507_-117.333916_Carlsbad Energy Center" xr:uid="{00000000-0004-0000-0000-0000EF860000}"/>
    <hyperlink ref="E17276" r:id="rId34545" display="https://www.google.com/maps/@46.449444,-110.087222,450m/data=!3m1!1e3!4m5!3m4!1s0x0:0x0!8m2!3d46.449444!4d-110.087222" xr:uid="{00000000-0004-0000-0000-0000F0860000}"/>
    <hyperlink ref="F17276" r:id="rId34546" display="https://www.bing.com/maps?cp=46.449444~-110.087222&amp;style=o&amp;lvl=18&amp;dir=0&amp;sp=point.46.449444_-110.087222_Two Dot Wind Farm" xr:uid="{00000000-0004-0000-0000-0000F1860000}"/>
    <hyperlink ref="E17277" r:id="rId34547" display="https://www.google.com/maps/@39.058056,-77.545000,450m/data=!3m1!1e3!4m5!3m4!1s0x0:0x0!8m2!3d39.058056!4d-77.545000" xr:uid="{00000000-0004-0000-0000-0000F2860000}"/>
    <hyperlink ref="F17277" r:id="rId34548" display="https://www.bing.com/maps?cp=39.058056~-77.545000&amp;style=o&amp;lvl=18&amp;dir=0&amp;sp=point.39.058056_-77.545000_Potomac Energy Center, LLC" xr:uid="{00000000-0004-0000-0000-0000F3860000}"/>
    <hyperlink ref="E17278" r:id="rId34549" display="https://www.google.com/maps/@39.058056,-77.545000,450m/data=!3m1!1e3!4m5!3m4!1s0x0:0x0!8m2!3d39.058056!4d-77.545000" xr:uid="{00000000-0004-0000-0000-0000F4860000}"/>
    <hyperlink ref="F17278" r:id="rId34550" display="https://www.bing.com/maps?cp=39.058056~-77.545000&amp;style=o&amp;lvl=18&amp;dir=0&amp;sp=point.39.058056_-77.545000_Potomac Energy Center, LLC" xr:uid="{00000000-0004-0000-0000-0000F5860000}"/>
    <hyperlink ref="E17279" r:id="rId34551" display="https://www.google.com/maps/@39.058056,-77.545000,450m/data=!3m1!1e3!4m5!3m4!1s0x0:0x0!8m2!3d39.058056!4d-77.545000" xr:uid="{00000000-0004-0000-0000-0000F6860000}"/>
    <hyperlink ref="F17279" r:id="rId34552" display="https://www.bing.com/maps?cp=39.058056~-77.545000&amp;style=o&amp;lvl=18&amp;dir=0&amp;sp=point.39.058056_-77.545000_Potomac Energy Center, LLC" xr:uid="{00000000-0004-0000-0000-0000F7860000}"/>
    <hyperlink ref="E17280" r:id="rId34553" display="https://www.google.com/maps/@34.667500,-102.577778,450m/data=!3m1!1e3!4m5!3m4!1s0x0:0x0!8m2!3d34.667500!4d-102.577778" xr:uid="{00000000-0004-0000-0000-0000F8860000}"/>
    <hyperlink ref="F17280" r:id="rId34554" display="https://www.bing.com/maps?cp=34.667500~-102.577778&amp;style=o&amp;lvl=18&amp;dir=0&amp;sp=point.34.667500_-102.577778_Mariah del Norte" xr:uid="{00000000-0004-0000-0000-0000F9860000}"/>
    <hyperlink ref="E17281" r:id="rId34555" display="https://www.google.com/maps/@35.323056,-118.821389,450m/data=!3m1!1e3!4m5!3m4!1s0x0:0x0!8m2!3d35.323056!4d-118.821389" xr:uid="{00000000-0004-0000-0000-0000FA860000}"/>
    <hyperlink ref="F17281" r:id="rId34556" display="https://www.bing.com/maps?cp=35.323056~-118.821389&amp;style=o&amp;lvl=18&amp;dir=0&amp;sp=point.35.323056_-118.821389_Woodmere Solar Farm" xr:uid="{00000000-0004-0000-0000-0000FB860000}"/>
    <hyperlink ref="E17282" r:id="rId34557" display="https://www.google.com/maps/@35.325278,-118.878611,450m/data=!3m1!1e3!4m5!3m4!1s0x0:0x0!8m2!3d35.325278!4d-118.878611" xr:uid="{00000000-0004-0000-0000-0000FC860000}"/>
    <hyperlink ref="F17282" r:id="rId34558" display="https://www.bing.com/maps?cp=35.325278~-118.878611&amp;style=o&amp;lvl=18&amp;dir=0&amp;sp=point.35.325278_-118.878611_Hayworth Solar" xr:uid="{00000000-0004-0000-0000-0000FD860000}"/>
    <hyperlink ref="E17283" r:id="rId34559" display="https://www.google.com/maps/@32.570000,-107.480000,450m/data=!3m1!1e3!4m5!3m4!1s0x0:0x0!8m2!3d32.570000!4d-107.480000" xr:uid="{00000000-0004-0000-0000-0000FE860000}"/>
    <hyperlink ref="F17283" r:id="rId34560" display="https://www.bing.com/maps?cp=32.570000~-107.480000&amp;style=o&amp;lvl=18&amp;dir=0&amp;sp=point.32.570000_-107.480000_Macho Springs" xr:uid="{00000000-0004-0000-0000-0000FF860000}"/>
    <hyperlink ref="E17284" r:id="rId34561" display="https://www.google.com/maps/@42.104444,-72.032500,450m/data=!3m1!1e3!4m5!3m4!1s0x0:0x0!8m2!3d42.104444!4d-72.032500" xr:uid="{00000000-0004-0000-0000-000000870000}"/>
    <hyperlink ref="F17284" r:id="rId34562" display="https://www.bing.com/maps?cp=42.104444~-72.032500&amp;style=o&amp;lvl=18&amp;dir=0&amp;sp=point.42.104444_-72.032500_Southbridge Landfill Gas-to-Energy" xr:uid="{00000000-0004-0000-0000-000001870000}"/>
    <hyperlink ref="E17285" r:id="rId34563" display="https://www.google.com/maps/@38.820556,-77.018333,450m/data=!3m1!1e3!4m5!3m4!1s0x0:0x0!8m2!3d38.820556!4d-77.018333" xr:uid="{00000000-0004-0000-0000-000002870000}"/>
    <hyperlink ref="F17285" r:id="rId34564" display="https://www.bing.com/maps?cp=38.820556~-77.018333&amp;style=o&amp;lvl=18&amp;dir=0&amp;sp=point.38.820556_-77.018333_Walt Bailey Bioenergy Facility" xr:uid="{00000000-0004-0000-0000-000003870000}"/>
    <hyperlink ref="E17286" r:id="rId34565" display="https://www.google.com/maps/@38.820556,-77.018333,450m/data=!3m1!1e3!4m5!3m4!1s0x0:0x0!8m2!3d38.820556!4d-77.018333" xr:uid="{00000000-0004-0000-0000-000004870000}"/>
    <hyperlink ref="F17286" r:id="rId34566" display="https://www.bing.com/maps?cp=38.820556~-77.018333&amp;style=o&amp;lvl=18&amp;dir=0&amp;sp=point.38.820556_-77.018333_Walt Bailey Bioenergy Facility" xr:uid="{00000000-0004-0000-0000-000005870000}"/>
    <hyperlink ref="E17287" r:id="rId34567" display="https://www.google.com/maps/@38.820556,-77.018333,450m/data=!3m1!1e3!4m5!3m4!1s0x0:0x0!8m2!3d38.820556!4d-77.018333" xr:uid="{00000000-0004-0000-0000-000006870000}"/>
    <hyperlink ref="F17287" r:id="rId34568" display="https://www.bing.com/maps?cp=38.820556~-77.018333&amp;style=o&amp;lvl=18&amp;dir=0&amp;sp=point.38.820556_-77.018333_Walt Bailey Bioenergy Facility" xr:uid="{00000000-0004-0000-0000-000007870000}"/>
    <hyperlink ref="E17288" r:id="rId34569" display="https://www.google.com/maps/@42.177500,-70.740556,450m/data=!3m1!1e3!4m5!3m4!1s0x0:0x0!8m2!3d42.177500!4d-70.740556" xr:uid="{00000000-0004-0000-0000-000008870000}"/>
    <hyperlink ref="F17288" r:id="rId34570" display="https://www.bing.com/maps?cp=42.177500~-70.740556&amp;style=o&amp;lvl=18&amp;dir=0&amp;sp=point.42.177500_-70.740556_Scituate PV" xr:uid="{00000000-0004-0000-0000-000009870000}"/>
    <hyperlink ref="E17289" r:id="rId34571" display="https://www.google.com/maps/@42.449722,-71.643056,450m/data=!3m1!1e3!4m5!3m4!1s0x0:0x0!8m2!3d42.449722!4d-71.643056" xr:uid="{00000000-0004-0000-0000-00000A870000}"/>
    <hyperlink ref="F17289" r:id="rId34572" display="https://www.bing.com/maps?cp=42.449722~-71.643056&amp;style=o&amp;lvl=18&amp;dir=0&amp;sp=point.42.449722_-71.643056_Bolton PV" xr:uid="{00000000-0004-0000-0000-00000B870000}"/>
    <hyperlink ref="E17290" r:id="rId34573" display="https://www.google.com/maps/@42.436944,-71.506111,450m/data=!3m1!1e3!4m5!3m4!1s0x0:0x0!8m2!3d42.436944!4d-71.506111" xr:uid="{00000000-0004-0000-0000-00000C870000}"/>
    <hyperlink ref="F17290" r:id="rId34574" display="https://www.bing.com/maps?cp=42.436944~-71.506111&amp;style=o&amp;lvl=18&amp;dir=0&amp;sp=point.42.436944_-71.506111_Stow PV" xr:uid="{00000000-0004-0000-0000-00000D870000}"/>
    <hyperlink ref="E17291" r:id="rId34575" display="https://www.google.com/maps/@36.316111,-80.144444,450m/data=!3m1!1e3!4m5!3m4!1s0x0:0x0!8m2!3d36.316111!4d-80.144444" xr:uid="{00000000-0004-0000-0000-00000E870000}"/>
    <hyperlink ref="F17291" r:id="rId34576" display="https://www.bing.com/maps?cp=36.316111~-80.144444&amp;style=o&amp;lvl=18&amp;dir=0&amp;sp=point.36.316111_-80.144444_Carol Jean Solar" xr:uid="{00000000-0004-0000-0000-00000F870000}"/>
    <hyperlink ref="E17292" r:id="rId34577" display="https://www.google.com/maps/@41.632222,-87.469167,450m/data=!3m1!1e3!4m5!3m4!1s0x0:0x0!8m2!3d41.632222!4d-87.469167" xr:uid="{00000000-0004-0000-0000-000010870000}"/>
    <hyperlink ref="F17292" r:id="rId34578" display="https://www.bing.com/maps?cp=41.632222~-87.469167&amp;style=o&amp;lvl=18&amp;dir=0&amp;sp=point.41.632222_-87.469167_East Chicago" xr:uid="{00000000-0004-0000-0000-000011870000}"/>
    <hyperlink ref="E17293" r:id="rId34579" display="https://www.google.com/maps/@41.521389,-87.436111,450m/data=!3m1!1e3!4m5!3m4!1s0x0:0x0!8m2!3d41.521389!4d-87.436111" xr:uid="{00000000-0004-0000-0000-000012870000}"/>
    <hyperlink ref="F17293" r:id="rId34580" display="https://www.bing.com/maps?cp=41.521389~-87.436111&amp;style=o&amp;lvl=18&amp;dir=0&amp;sp=point.41.521389_-87.436111_Griffith" xr:uid="{00000000-0004-0000-0000-000013870000}"/>
    <hyperlink ref="E17294" r:id="rId34581" display="https://www.google.com/maps/@32.940833,-112.881389,450m/data=!3m1!1e3!4m5!3m4!1s0x0:0x0!8m2!3d32.940833!4d-112.881389" xr:uid="{00000000-0004-0000-0000-000014870000}"/>
    <hyperlink ref="F17294" r:id="rId34582" display="https://www.bing.com/maps?cp=32.940833~-112.881389&amp;style=o&amp;lvl=18&amp;dir=0&amp;sp=point.32.940833_-112.881389_Gila Bend Hybrid" xr:uid="{00000000-0004-0000-0000-000015870000}"/>
    <hyperlink ref="E17295" r:id="rId34583" display="https://www.google.com/maps/@32.940833,-112.881389,450m/data=!3m1!1e3!4m5!3m4!1s0x0:0x0!8m2!3d32.940833!4d-112.881389" xr:uid="{00000000-0004-0000-0000-000016870000}"/>
    <hyperlink ref="F17295" r:id="rId34584" display="https://www.bing.com/maps?cp=32.940833~-112.881389&amp;style=o&amp;lvl=18&amp;dir=0&amp;sp=point.32.940833_-112.881389_Gila Bend Hybrid" xr:uid="{00000000-0004-0000-0000-000017870000}"/>
    <hyperlink ref="E17296" r:id="rId34585" display="https://www.google.com/maps/@40.399722,-87.799167,450m/data=!3m1!1e3!4m5!3m4!1s0x0:0x0!8m2!3d40.399722!4d-87.799167" xr:uid="{00000000-0004-0000-0000-000018870000}"/>
    <hyperlink ref="F17296" r:id="rId34586" display="https://www.bing.com/maps?cp=40.399722~-87.799167&amp;style=o&amp;lvl=18&amp;dir=0&amp;sp=point.40.399722_-87.799167_Hoopeston Wind LLC" xr:uid="{00000000-0004-0000-0000-000019870000}"/>
    <hyperlink ref="E17297" r:id="rId34587" display="https://www.google.com/maps/@41.602222,-81.496944,450m/data=!3m1!1e3!4m5!3m4!1s0x0:0x0!8m2!3d41.602222!4d-81.496944" xr:uid="{00000000-0004-0000-0000-00001A870000}"/>
    <hyperlink ref="F17297" r:id="rId34588" display="https://www.bing.com/maps?cp=41.602222~-81.496944&amp;style=o&amp;lvl=18&amp;dir=0&amp;sp=point.41.602222_-81.496944_Euclid Farm, Stamco N-54" xr:uid="{00000000-0004-0000-0000-00001B870000}"/>
    <hyperlink ref="E17298" r:id="rId34589" display="https://www.google.com/maps/@39.299722,-76.494167,450m/data=!3m1!1e3!4m5!3m4!1s0x0:0x0!8m2!3d39.299722!4d-76.494167" xr:uid="{00000000-0004-0000-0000-00001C870000}"/>
    <hyperlink ref="F17298" r:id="rId34590" display="https://www.bing.com/maps?cp=39.299722~-76.494167&amp;style=o&amp;lvl=18&amp;dir=0&amp;sp=point.39.299722_-76.494167_Back River Waste Water Treatment" xr:uid="{00000000-0004-0000-0000-00001D870000}"/>
    <hyperlink ref="E17299" r:id="rId34591" display="https://www.google.com/maps/@39.299722,-76.494167,450m/data=!3m1!1e3!4m5!3m4!1s0x0:0x0!8m2!3d39.299722!4d-76.494167" xr:uid="{00000000-0004-0000-0000-00001E870000}"/>
    <hyperlink ref="F17299" r:id="rId34592" display="https://www.bing.com/maps?cp=39.299722~-76.494167&amp;style=o&amp;lvl=18&amp;dir=0&amp;sp=point.39.299722_-76.494167_Back River Waste Water Treatment" xr:uid="{00000000-0004-0000-0000-00001F870000}"/>
    <hyperlink ref="E17300" r:id="rId34593" display="https://www.google.com/maps/@39.299722,-76.494167,450m/data=!3m1!1e3!4m5!3m4!1s0x0:0x0!8m2!3d39.299722!4d-76.494167" xr:uid="{00000000-0004-0000-0000-000020870000}"/>
    <hyperlink ref="F17300" r:id="rId34594" display="https://www.bing.com/maps?cp=39.299722~-76.494167&amp;style=o&amp;lvl=18&amp;dir=0&amp;sp=point.39.299722_-76.494167_Back River Waste Water Treatment" xr:uid="{00000000-0004-0000-0000-000021870000}"/>
    <hyperlink ref="E17301" r:id="rId34595" display="https://www.google.com/maps/@42.081944,-72.614444,450m/data=!3m1!1e3!4m5!3m4!1s0x0:0x0!8m2!3d42.081944!4d-72.614444" xr:uid="{00000000-0004-0000-0000-000022870000}"/>
    <hyperlink ref="F17301" r:id="rId34596" display="https://www.bing.com/maps?cp=42.081944~-72.614444&amp;style=o&amp;lvl=18&amp;dir=0&amp;sp=point.42.081944_-72.614444_Agawam Solar" xr:uid="{00000000-0004-0000-0000-000023870000}"/>
    <hyperlink ref="E17302" r:id="rId34597" display="https://www.google.com/maps/@41.901667,-71.242500,450m/data=!3m1!1e3!4m5!3m4!1s0x0:0x0!8m2!3d41.901667!4d-71.242500" xr:uid="{00000000-0004-0000-0000-000024870000}"/>
    <hyperlink ref="F17302" r:id="rId34598" display="https://www.bing.com/maps?cp=41.901667~-71.242500&amp;style=o&amp;lvl=18&amp;dir=0&amp;sp=point.41.901667_-71.242500_Rehoboth Solar" xr:uid="{00000000-0004-0000-0000-000025870000}"/>
    <hyperlink ref="E17303" r:id="rId34599" display="https://www.google.com/maps/@42.185556,-72.582500,450m/data=!3m1!1e3!4m5!3m4!1s0x0:0x0!8m2!3d42.185556!4d-72.582500" xr:uid="{00000000-0004-0000-0000-000026870000}"/>
    <hyperlink ref="F17303" r:id="rId34600" display="https://www.bing.com/maps?cp=42.185556~-72.582500&amp;style=o&amp;lvl=18&amp;dir=0&amp;sp=point.42.185556_-72.582500_Chicopee Solar" xr:uid="{00000000-0004-0000-0000-000027870000}"/>
    <hyperlink ref="E17304" r:id="rId34601" display="https://www.google.com/maps/@42.058889,-72.664167,450m/data=!3m1!1e3!4m5!3m4!1s0x0:0x0!8m2!3d42.058889!4d-72.664167" xr:uid="{00000000-0004-0000-0000-000028870000}"/>
    <hyperlink ref="F17304" r:id="rId34602" display="https://www.bing.com/maps?cp=42.058889~-72.664167&amp;style=o&amp;lvl=18&amp;dir=0&amp;sp=point.42.058889_-72.664167_Route 57 Solar" xr:uid="{00000000-0004-0000-0000-000029870000}"/>
    <hyperlink ref="E17305" r:id="rId34603" display="https://www.google.com/maps/@42.570556,-71.625000,450m/data=!3m1!1e3!4m5!3m4!1s0x0:0x0!8m2!3d42.570556!4d-71.625000" xr:uid="{00000000-0004-0000-0000-00002A870000}"/>
    <hyperlink ref="F17305" r:id="rId34604" display="https://www.bing.com/maps?cp=42.570556~-71.625000&amp;style=o&amp;lvl=18&amp;dir=0&amp;sp=point.42.570556_-71.625000_EBZ Solar" xr:uid="{00000000-0004-0000-0000-00002B870000}"/>
    <hyperlink ref="E17306" r:id="rId34605" display="https://www.google.com/maps/@42.446111,-72.623611,450m/data=!3m1!1e3!4m5!3m4!1s0x0:0x0!8m2!3d42.446111!4d-72.623611" xr:uid="{00000000-0004-0000-0000-00002C870000}"/>
    <hyperlink ref="F17306" r:id="rId34606" display="https://www.bing.com/maps?cp=42.446111~-72.623611&amp;style=o&amp;lvl=18&amp;dir=0&amp;sp=point.42.446111_-72.623611_Whately Solar" xr:uid="{00000000-0004-0000-0000-00002D870000}"/>
    <hyperlink ref="E17307" r:id="rId34607" display="https://www.google.com/maps/@33.509722,-98.360833,450m/data=!3m1!1e3!4m5!3m4!1s0x0:0x0!8m2!3d33.509722!4d-98.360833" xr:uid="{00000000-0004-0000-0000-00002E870000}"/>
    <hyperlink ref="F17307" r:id="rId34608" display="https://www.bing.com/maps?cp=33.509722~-98.360833&amp;style=o&amp;lvl=18&amp;dir=0&amp;sp=point.33.509722_-98.360833_Shannon Wind" xr:uid="{00000000-0004-0000-0000-00002F870000}"/>
    <hyperlink ref="E17308" r:id="rId34609" display="https://www.google.com/maps/@21.965278,-159.460556,450m/data=!3m1!1e3!4m5!3m4!1s0x0:0x0!8m2!3d21.965278!4d-159.460556" xr:uid="{00000000-0004-0000-0000-000030870000}"/>
    <hyperlink ref="F17308" r:id="rId34610" display="https://www.bing.com/maps?cp=21.965278~-159.460556&amp;style=o&amp;lvl=18&amp;dir=0&amp;sp=point.21.965278_-159.460556_Biomass to Energy Facility, Kauai" xr:uid="{00000000-0004-0000-0000-000031870000}"/>
    <hyperlink ref="E17309" r:id="rId34611" display="https://www.google.com/maps/@21.965278,-159.460556,450m/data=!3m1!1e3!4m5!3m4!1s0x0:0x0!8m2!3d21.965278!4d-159.460556" xr:uid="{00000000-0004-0000-0000-000032870000}"/>
    <hyperlink ref="F17309" r:id="rId34612" display="https://www.bing.com/maps?cp=21.965278~-159.460556&amp;style=o&amp;lvl=18&amp;dir=0&amp;sp=point.21.965278_-159.460556_Biomass to Energy Facility, Kauai" xr:uid="{00000000-0004-0000-0000-000033870000}"/>
    <hyperlink ref="E17310" r:id="rId34613" display="https://www.google.com/maps/@21.965278,-159.460556,450m/data=!3m1!1e3!4m5!3m4!1s0x0:0x0!8m2!3d21.965278!4d-159.460556" xr:uid="{00000000-0004-0000-0000-000034870000}"/>
    <hyperlink ref="F17310" r:id="rId34614" display="https://www.bing.com/maps?cp=21.965278~-159.460556&amp;style=o&amp;lvl=18&amp;dir=0&amp;sp=point.21.965278_-159.460556_Biomass to Energy Facility, Kauai" xr:uid="{00000000-0004-0000-0000-000035870000}"/>
    <hyperlink ref="E17311" r:id="rId34615" display="https://www.google.com/maps/@55.217254,-132.610030,450m/data=!3m1!1e3!4m5!3m4!1s0x0:0x0!8m2!3d55.217254!4d-132.610030" xr:uid="{00000000-0004-0000-0000-000036870000}"/>
    <hyperlink ref="F17311" r:id="rId34616" display="https://www.bing.com/maps?cp=55.217254~-132.610030&amp;style=o&amp;lvl=18&amp;dir=0&amp;sp=point.55.217254_-132.610030_Hiilangaay Hydro" xr:uid="{00000000-0004-0000-0000-000037870000}"/>
    <hyperlink ref="E17312" r:id="rId34617" display="https://www.google.com/maps/@35.220000,-81.330000,450m/data=!3m1!1e3!4m5!3m4!1s0x0:0x0!8m2!3d35.220000!4d-81.330000" xr:uid="{00000000-0004-0000-0000-000038870000}"/>
    <hyperlink ref="F17312" r:id="rId34618" display="https://www.bing.com/maps?cp=35.220000~-81.330000&amp;style=o&amp;lvl=18&amp;dir=0&amp;sp=point.35.220000_-81.330000_Battleground" xr:uid="{00000000-0004-0000-0000-000039870000}"/>
    <hyperlink ref="E17313" r:id="rId34619" display="https://www.google.com/maps/@34.900000,-77.780000,450m/data=!3m1!1e3!4m5!3m4!1s0x0:0x0!8m2!3d34.900000!4d-77.780000" xr:uid="{00000000-0004-0000-0000-00003A870000}"/>
    <hyperlink ref="F17313" r:id="rId34620" display="https://www.bing.com/maps?cp=34.900000~-77.780000&amp;style=o&amp;lvl=18&amp;dir=0&amp;sp=point.34.900000_-77.780000_Beulaville" xr:uid="{00000000-0004-0000-0000-00003B870000}"/>
    <hyperlink ref="E17314" r:id="rId34621" display="https://www.google.com/maps/@43.126944,-72.776111,450m/data=!3m1!1e3!4m5!3m4!1s0x0:0x0!8m2!3d43.126944!4d-72.776111" xr:uid="{00000000-0004-0000-0000-00003C870000}"/>
    <hyperlink ref="F17314" r:id="rId34622" display="https://www.bing.com/maps?cp=43.126944~-72.776111&amp;style=o&amp;lvl=18&amp;dir=0&amp;sp=point.43.126944_-72.776111_Ball Mountain Hydro" xr:uid="{00000000-0004-0000-0000-00003D870000}"/>
    <hyperlink ref="E17315" r:id="rId34623" display="https://www.google.com/maps/@43.126944,-72.776111,450m/data=!3m1!1e3!4m5!3m4!1s0x0:0x0!8m2!3d43.126944!4d-72.776111" xr:uid="{00000000-0004-0000-0000-00003E870000}"/>
    <hyperlink ref="F17315" r:id="rId34624" display="https://www.bing.com/maps?cp=43.126944~-72.776111&amp;style=o&amp;lvl=18&amp;dir=0&amp;sp=point.43.126944_-72.776111_Ball Mountain Hydro" xr:uid="{00000000-0004-0000-0000-00003F870000}"/>
    <hyperlink ref="E17316" r:id="rId34625" display="https://www.google.com/maps/@43.126944,-72.776111,450m/data=!3m1!1e3!4m5!3m4!1s0x0:0x0!8m2!3d43.126944!4d-72.776111" xr:uid="{00000000-0004-0000-0000-000040870000}"/>
    <hyperlink ref="F17316" r:id="rId34626" display="https://www.bing.com/maps?cp=43.126944~-72.776111&amp;style=o&amp;lvl=18&amp;dir=0&amp;sp=point.43.126944_-72.776111_Ball Mountain Hydro" xr:uid="{00000000-0004-0000-0000-000041870000}"/>
    <hyperlink ref="E17317" r:id="rId34627" display="https://www.google.com/maps/@43.126944,-72.776111,450m/data=!3m1!1e3!4m5!3m4!1s0x0:0x0!8m2!3d43.126944!4d-72.776111" xr:uid="{00000000-0004-0000-0000-000042870000}"/>
    <hyperlink ref="F17317" r:id="rId34628" display="https://www.bing.com/maps?cp=43.126944~-72.776111&amp;style=o&amp;lvl=18&amp;dir=0&amp;sp=point.43.126944_-72.776111_Ball Mountain Hydro" xr:uid="{00000000-0004-0000-0000-000043870000}"/>
    <hyperlink ref="E17318" r:id="rId34629" display="https://www.google.com/maps/@43.126944,-72.776111,450m/data=!3m1!1e3!4m5!3m4!1s0x0:0x0!8m2!3d43.126944!4d-72.776111" xr:uid="{00000000-0004-0000-0000-000044870000}"/>
    <hyperlink ref="F17318" r:id="rId34630" display="https://www.bing.com/maps?cp=43.126944~-72.776111&amp;style=o&amp;lvl=18&amp;dir=0&amp;sp=point.43.126944_-72.776111_Ball Mountain Hydro" xr:uid="{00000000-0004-0000-0000-000045870000}"/>
    <hyperlink ref="E17319" r:id="rId34631" display="https://www.google.com/maps/@43.126944,-72.776111,450m/data=!3m1!1e3!4m5!3m4!1s0x0:0x0!8m2!3d43.126944!4d-72.776111" xr:uid="{00000000-0004-0000-0000-000046870000}"/>
    <hyperlink ref="F17319" r:id="rId34632" display="https://www.bing.com/maps?cp=43.126944~-72.776111&amp;style=o&amp;lvl=18&amp;dir=0&amp;sp=point.43.126944_-72.776111_Ball Mountain Hydro" xr:uid="{00000000-0004-0000-0000-000047870000}"/>
    <hyperlink ref="E17320" r:id="rId34633" display="https://www.google.com/maps/@43.126944,-72.776111,450m/data=!3m1!1e3!4m5!3m4!1s0x0:0x0!8m2!3d43.126944!4d-72.776111" xr:uid="{00000000-0004-0000-0000-000048870000}"/>
    <hyperlink ref="F17320" r:id="rId34634" display="https://www.bing.com/maps?cp=43.126944~-72.776111&amp;style=o&amp;lvl=18&amp;dir=0&amp;sp=point.43.126944_-72.776111_Ball Mountain Hydro" xr:uid="{00000000-0004-0000-0000-000049870000}"/>
    <hyperlink ref="E17321" r:id="rId34635" display="https://www.google.com/maps/@43.126944,-72.776111,450m/data=!3m1!1e3!4m5!3m4!1s0x0:0x0!8m2!3d43.126944!4d-72.776111" xr:uid="{00000000-0004-0000-0000-00004A870000}"/>
    <hyperlink ref="F17321" r:id="rId34636" display="https://www.bing.com/maps?cp=43.126944~-72.776111&amp;style=o&amp;lvl=18&amp;dir=0&amp;sp=point.43.126944_-72.776111_Ball Mountain Hydro" xr:uid="{00000000-0004-0000-0000-00004B870000}"/>
    <hyperlink ref="E17322" r:id="rId34637" display="https://www.google.com/maps/@43.126944,-72.776111,450m/data=!3m1!1e3!4m5!3m4!1s0x0:0x0!8m2!3d43.126944!4d-72.776111" xr:uid="{00000000-0004-0000-0000-00004C870000}"/>
    <hyperlink ref="F17322" r:id="rId34638" display="https://www.bing.com/maps?cp=43.126944~-72.776111&amp;style=o&amp;lvl=18&amp;dir=0&amp;sp=point.43.126944_-72.776111_Ball Mountain Hydro" xr:uid="{00000000-0004-0000-0000-00004D870000}"/>
    <hyperlink ref="E17323" r:id="rId34639" display="https://www.google.com/maps/@43.126944,-72.776111,450m/data=!3m1!1e3!4m5!3m4!1s0x0:0x0!8m2!3d43.126944!4d-72.776111" xr:uid="{00000000-0004-0000-0000-00004E870000}"/>
    <hyperlink ref="F17323" r:id="rId34640" display="https://www.bing.com/maps?cp=43.126944~-72.776111&amp;style=o&amp;lvl=18&amp;dir=0&amp;sp=point.43.126944_-72.776111_Ball Mountain Hydro" xr:uid="{00000000-0004-0000-0000-00004F870000}"/>
    <hyperlink ref="E17324" r:id="rId34641" display="https://www.google.com/maps/@43.126944,-72.776111,450m/data=!3m1!1e3!4m5!3m4!1s0x0:0x0!8m2!3d43.126944!4d-72.776111" xr:uid="{00000000-0004-0000-0000-000050870000}"/>
    <hyperlink ref="F17324" r:id="rId34642" display="https://www.bing.com/maps?cp=43.126944~-72.776111&amp;style=o&amp;lvl=18&amp;dir=0&amp;sp=point.43.126944_-72.776111_Ball Mountain Hydro" xr:uid="{00000000-0004-0000-0000-000051870000}"/>
    <hyperlink ref="E17325" r:id="rId34643" display="https://www.google.com/maps/@43.126944,-72.776111,450m/data=!3m1!1e3!4m5!3m4!1s0x0:0x0!8m2!3d43.126944!4d-72.776111" xr:uid="{00000000-0004-0000-0000-000052870000}"/>
    <hyperlink ref="F17325" r:id="rId34644" display="https://www.bing.com/maps?cp=43.126944~-72.776111&amp;style=o&amp;lvl=18&amp;dir=0&amp;sp=point.43.126944_-72.776111_Ball Mountain Hydro" xr:uid="{00000000-0004-0000-0000-000053870000}"/>
    <hyperlink ref="E17326" r:id="rId34645" display="https://www.google.com/maps/@35.100000,-79.730000,450m/data=!3m1!1e3!4m5!3m4!1s0x0:0x0!8m2!3d35.100000!4d-79.730000" xr:uid="{00000000-0004-0000-0000-000054870000}"/>
    <hyperlink ref="F17326" r:id="rId34646" display="https://www.bing.com/maps?cp=35.100000~-79.730000&amp;style=o&amp;lvl=18&amp;dir=0&amp;sp=point.35.100000_-79.730000_Ellerbe" xr:uid="{00000000-0004-0000-0000-000055870000}"/>
    <hyperlink ref="E17327" r:id="rId34647" display="https://www.google.com/maps/@41.603611,-71.477222,450m/data=!3m1!1e3!4m5!3m4!1s0x0:0x0!8m2!3d41.603611!4d-71.477222" xr:uid="{00000000-0004-0000-0000-000056870000}"/>
    <hyperlink ref="F17327" r:id="rId34648" display="https://www.bing.com/maps?cp=41.603611~-71.477222&amp;style=o&amp;lvl=18&amp;dir=0&amp;sp=point.41.603611_-71.477222_West Davisville Solar" xr:uid="{00000000-0004-0000-0000-000057870000}"/>
    <hyperlink ref="E17328" r:id="rId34649" display="https://www.google.com/maps/@31.500000,-111.008056,450m/data=!3m1!1e3!4m5!3m4!1s0x0:0x0!8m2!3d31.500000!4d-111.008056" xr:uid="{00000000-0004-0000-0000-000058870000}"/>
    <hyperlink ref="F17328" r:id="rId34650" display="https://www.bing.com/maps?cp=31.500000~-111.008056&amp;style=o&amp;lvl=18&amp;dir=0&amp;sp=point.31.500000_-111.008056_Rio Rico Solar" xr:uid="{00000000-0004-0000-0000-000059870000}"/>
    <hyperlink ref="E17329" r:id="rId34651" display="https://www.google.com/maps/@37.954722,-100.830556,450m/data=!3m1!1e3!4m5!3m4!1s0x0:0x0!8m2!3d37.954722!4d-100.830556" xr:uid="{00000000-0004-0000-0000-00005A870000}"/>
    <hyperlink ref="F17329" r:id="rId34652" display="https://www.bing.com/maps?cp=37.954722~-100.830556&amp;style=o&amp;lvl=18&amp;dir=0&amp;sp=point.37.954722_-100.830556_Jameson Energy Center" xr:uid="{00000000-0004-0000-0000-00005B870000}"/>
    <hyperlink ref="E17330" r:id="rId34653" display="https://www.google.com/maps/@37.954722,-100.830556,450m/data=!3m1!1e3!4m5!3m4!1s0x0:0x0!8m2!3d37.954722!4d-100.830556" xr:uid="{00000000-0004-0000-0000-00005C870000}"/>
    <hyperlink ref="F17330" r:id="rId34654" display="https://www.bing.com/maps?cp=37.954722~-100.830556&amp;style=o&amp;lvl=18&amp;dir=0&amp;sp=point.37.954722_-100.830556_Jameson Energy Center" xr:uid="{00000000-0004-0000-0000-00005D870000}"/>
    <hyperlink ref="E17331" r:id="rId34655" display="https://www.google.com/maps/@37.954722,-100.830556,450m/data=!3m1!1e3!4m5!3m4!1s0x0:0x0!8m2!3d37.954722!4d-100.830556" xr:uid="{00000000-0004-0000-0000-00005E870000}"/>
    <hyperlink ref="F17331" r:id="rId34656" display="https://www.bing.com/maps?cp=37.954722~-100.830556&amp;style=o&amp;lvl=18&amp;dir=0&amp;sp=point.37.954722_-100.830556_Jameson Energy Center" xr:uid="{00000000-0004-0000-0000-00005F870000}"/>
    <hyperlink ref="E17332" r:id="rId34657" display="https://www.google.com/maps/@42.626667,-71.742778,450m/data=!3m1!1e3!4m5!3m4!1s0x0:0x0!8m2!3d42.626667!4d-71.742778" xr:uid="{00000000-0004-0000-0000-000060870000}"/>
    <hyperlink ref="F17332" r:id="rId34658" display="https://www.bing.com/maps?cp=42.626667~-71.742778&amp;style=o&amp;lvl=18&amp;dir=0&amp;sp=point.42.626667_-71.742778_651 Chase Solar NG" xr:uid="{00000000-0004-0000-0000-000061870000}"/>
    <hyperlink ref="E17333" r:id="rId34659" display="https://www.google.com/maps/@44.485556,-73.136944,450m/data=!3m1!1e3!4m5!3m4!1s0x0:0x0!8m2!3d44.485556!4d-73.136944" xr:uid="{00000000-0004-0000-0000-000062870000}"/>
    <hyperlink ref="F17333" r:id="rId34660" display="https://www.bing.com/maps?cp=44.485556~-73.136944&amp;style=o&amp;lvl=18&amp;dir=0&amp;sp=point.44.485556_-73.136944_Whitcomb Solar Farm" xr:uid="{00000000-0004-0000-0000-000063870000}"/>
    <hyperlink ref="E17334" r:id="rId34661" display="https://www.google.com/maps/@34.758130,-77.971730,450m/data=!3m1!1e3!4m5!3m4!1s0x0:0x0!8m2!3d34.758130!4d-77.971730" xr:uid="{00000000-0004-0000-0000-000064870000}"/>
    <hyperlink ref="F17334" r:id="rId34662" display="https://www.bing.com/maps?cp=34.758130~-77.971730&amp;style=o&amp;lvl=18&amp;dir=0&amp;sp=point.34.758130_-77.971730_Wallace" xr:uid="{00000000-0004-0000-0000-000065870000}"/>
    <hyperlink ref="E17335" r:id="rId34663" display="https://www.google.com/maps/@34.960000,-78.040000,450m/data=!3m1!1e3!4m5!3m4!1s0x0:0x0!8m2!3d34.960000!4d-78.040000" xr:uid="{00000000-0004-0000-0000-000066870000}"/>
    <hyperlink ref="F17335" r:id="rId34664" display="https://www.bing.com/maps?cp=34.960000~-78.040000&amp;style=o&amp;lvl=18&amp;dir=0&amp;sp=point.34.960000_-78.040000_Kenansville" xr:uid="{00000000-0004-0000-0000-000067870000}"/>
    <hyperlink ref="E17336" r:id="rId34665" display="https://www.google.com/maps/@34.520000,-79.130000,450m/data=!3m1!1e3!4m5!3m4!1s0x0:0x0!8m2!3d34.520000!4d-79.130000" xr:uid="{00000000-0004-0000-0000-000068870000}"/>
    <hyperlink ref="F17336" r:id="rId34666" display="https://www.bing.com/maps?cp=34.520000~-79.130000&amp;style=o&amp;lvl=18&amp;dir=0&amp;sp=point.34.520000_-79.130000_Fairmont-FLS 100" xr:uid="{00000000-0004-0000-0000-000069870000}"/>
    <hyperlink ref="E17337" r:id="rId34667" display="https://www.google.com/maps/@42.019000,-93.514000,450m/data=!3m1!1e3!4m5!3m4!1s0x0:0x0!8m2!3d42.019000!4d-93.514000" xr:uid="{00000000-0004-0000-0000-00006A870000}"/>
    <hyperlink ref="F17337" r:id="rId34668" display="https://www.bing.com/maps?cp=42.019000~-93.514000&amp;style=o&amp;lvl=18&amp;dir=0&amp;sp=point.42.019000_-93.514000_Michelangelo Wind 3 LLC" xr:uid="{00000000-0004-0000-0000-00006B870000}"/>
    <hyperlink ref="E17338" r:id="rId34669" display="https://www.google.com/maps/@40.574444,-74.648056,450m/data=!3m1!1e3!4m5!3m4!1s0x0:0x0!8m2!3d40.574444!4d-74.648056" xr:uid="{00000000-0004-0000-0000-00006C870000}"/>
    <hyperlink ref="F17338" r:id="rId34670" display="https://www.bing.com/maps?cp=40.574444~-74.648056&amp;style=o&amp;lvl=18&amp;dir=0&amp;sp=point.40.574444_-74.648056_Rariton OMP" xr:uid="{00000000-0004-0000-0000-00006D870000}"/>
    <hyperlink ref="E17339" r:id="rId34671" display="https://www.google.com/maps/@40.574444,-74.648056,450m/data=!3m1!1e3!4m5!3m4!1s0x0:0x0!8m2!3d40.574444!4d-74.648056" xr:uid="{00000000-0004-0000-0000-00006E870000}"/>
    <hyperlink ref="F17339" r:id="rId34672" display="https://www.bing.com/maps?cp=40.574444~-74.648056&amp;style=o&amp;lvl=18&amp;dir=0&amp;sp=point.40.574444_-74.648056_Rariton OMP" xr:uid="{00000000-0004-0000-0000-00006F870000}"/>
    <hyperlink ref="E17340" r:id="rId34673" display="https://www.google.com/maps/@40.183889,-75.234167,450m/data=!3m1!1e3!4m5!3m4!1s0x0:0x0!8m2!3d40.183889!4d-75.234167" xr:uid="{00000000-0004-0000-0000-000070870000}"/>
    <hyperlink ref="F17340" r:id="rId34674" display="https://www.bing.com/maps?cp=40.183889~-75.234167&amp;style=o&amp;lvl=18&amp;dir=0&amp;sp=point.40.183889_-75.234167_Spring House" xr:uid="{00000000-0004-0000-0000-000071870000}"/>
    <hyperlink ref="E17341" r:id="rId34675" display="https://www.google.com/maps/@40.574444,-74.648056,450m/data=!3m1!1e3!4m5!3m4!1s0x0:0x0!8m2!3d40.574444!4d-74.648056" xr:uid="{00000000-0004-0000-0000-000072870000}"/>
    <hyperlink ref="F17341" r:id="rId34676" display="https://www.bing.com/maps?cp=40.574444~-74.648056&amp;style=o&amp;lvl=18&amp;dir=0&amp;sp=point.40.574444_-74.648056_Skillman" xr:uid="{00000000-0004-0000-0000-000073870000}"/>
    <hyperlink ref="E17342" r:id="rId34677" display="https://www.google.com/maps/@38.399444,-121.960278,450m/data=!3m1!1e3!4m5!3m4!1s0x0:0x0!8m2!3d38.399444!4d-121.960278" xr:uid="{00000000-0004-0000-0000-000074870000}"/>
    <hyperlink ref="F17342" r:id="rId34678" display="https://www.bing.com/maps?cp=38.399444~-121.960278&amp;style=o&amp;lvl=18&amp;dir=0&amp;sp=point.38.399444_-121.960278_Vacaville" xr:uid="{00000000-0004-0000-0000-000075870000}"/>
    <hyperlink ref="E17343" r:id="rId34679" display="https://www.google.com/maps/@40.574444,-74.654167,450m/data=!3m1!1e3!4m5!3m4!1s0x0:0x0!8m2!3d40.574444!4d-74.654167" xr:uid="{00000000-0004-0000-0000-000076870000}"/>
    <hyperlink ref="F17343" r:id="rId34680" display="https://www.bing.com/maps?cp=40.574444~-74.654167&amp;style=o&amp;lvl=18&amp;dir=0&amp;sp=point.40.574444_-74.654167_Raritan ITS" xr:uid="{00000000-0004-0000-0000-000077870000}"/>
    <hyperlink ref="E17344" r:id="rId34681" display="https://www.google.com/maps/@42.410000,-73.240000,450m/data=!3m1!1e3!4m5!3m4!1s0x0:0x0!8m2!3d42.410000!4d-73.240000" xr:uid="{00000000-0004-0000-0000-000078870000}"/>
    <hyperlink ref="F17344" r:id="rId34682" display="https://www.bing.com/maps?cp=42.410000~-73.240000&amp;style=o&amp;lvl=18&amp;dir=0&amp;sp=point.42.410000_-73.240000_Waste Water Treatment Plant" xr:uid="{00000000-0004-0000-0000-000079870000}"/>
    <hyperlink ref="E17345" r:id="rId34683" display="https://www.google.com/maps/@40.011111,-89.047222,450m/data=!3m1!1e3!4m5!3m4!1s0x0:0x0!8m2!3d40.011111!4d-89.047222" xr:uid="{00000000-0004-0000-0000-00007A870000}"/>
    <hyperlink ref="F17345" r:id="rId34684" display="https://www.bing.com/maps?cp=40.011111~-89.047222&amp;style=o&amp;lvl=18&amp;dir=0&amp;sp=point.40.011111_-89.047222_Radfords Run Wind Farm" xr:uid="{00000000-0004-0000-0000-00007B870000}"/>
    <hyperlink ref="E17346" r:id="rId34685" display="https://www.google.com/maps/@26.941667,-97.642500,450m/data=!3m1!1e3!4m5!3m4!1s0x0:0x0!8m2!3d26.941667!4d-97.642500" xr:uid="{00000000-0004-0000-0000-00007C870000}"/>
    <hyperlink ref="F17346" r:id="rId34686" display="https://www.bing.com/maps?cp=26.941667~-97.642500&amp;style=o&amp;lvl=18&amp;dir=0&amp;sp=point.26.941667_-97.642500_Stella Wind Farm" xr:uid="{00000000-0004-0000-0000-00007D870000}"/>
    <hyperlink ref="E17347" r:id="rId34687" display="https://www.google.com/maps/@34.827778,-97.957222,450m/data=!3m1!1e3!4m5!3m4!1s0x0:0x0!8m2!3d34.827778!4d-97.957222" xr:uid="{00000000-0004-0000-0000-00007E870000}"/>
    <hyperlink ref="F17347" r:id="rId34688" display="https://www.bing.com/maps?cp=34.827778~-97.957222&amp;style=o&amp;lvl=18&amp;dir=0&amp;sp=point.34.827778_-97.957222_Drift Sand Wind Project LLC" xr:uid="{00000000-0004-0000-0000-00007F870000}"/>
    <hyperlink ref="E17348" r:id="rId34689" display="https://www.google.com/maps/@26.522222,-97.691111,450m/data=!3m1!1e3!4m5!3m4!1s0x0:0x0!8m2!3d26.522222!4d-97.691111" xr:uid="{00000000-0004-0000-0000-000080870000}"/>
    <hyperlink ref="F17348" r:id="rId34690" display="https://www.bing.com/maps?cp=26.522222~-97.691111&amp;style=o&amp;lvl=18&amp;dir=0&amp;sp=point.26.522222_-97.691111_Bruennings Breeze Wind Farm" xr:uid="{00000000-0004-0000-0000-000081870000}"/>
    <hyperlink ref="E17349" r:id="rId34691" display="https://www.google.com/maps/@35.254184,-101.186622,450m/data=!3m1!1e3!4m5!3m4!1s0x0:0x0!8m2!3d35.254184!4d-101.186622" xr:uid="{00000000-0004-0000-0000-000082870000}"/>
    <hyperlink ref="F17349" r:id="rId34692" display="https://www.bing.com/maps?cp=35.254184~-101.186622&amp;style=o&amp;lvl=18&amp;dir=0&amp;sp=point.35.254184_-101.186622_Colbeck's Corner, LLC" xr:uid="{00000000-0004-0000-0000-000083870000}"/>
    <hyperlink ref="E17350" r:id="rId34693" display="https://www.google.com/maps/@44.466944,-71.225000,450m/data=!3m1!1e3!4m5!3m4!1s0x0:0x0!8m2!3d44.466944!4d-71.225000" xr:uid="{00000000-0004-0000-0000-000084870000}"/>
    <hyperlink ref="F17350" r:id="rId34694" display="https://www.bing.com/maps?cp=44.466944~-71.225000&amp;style=o&amp;lvl=18&amp;dir=0&amp;sp=point.44.466944_-71.225000_Jericho Power" xr:uid="{00000000-0004-0000-0000-000085870000}"/>
    <hyperlink ref="E17351" r:id="rId34695" display="https://www.google.com/maps/@41.941430,-94.886100,450m/data=!3m1!1e3!4m5!3m4!1s0x0:0x0!8m2!3d41.941430!4d-94.886100" xr:uid="{00000000-0004-0000-0000-000086870000}"/>
    <hyperlink ref="F17351" r:id="rId34696" display="https://www.bing.com/maps?cp=41.941430~-94.886100&amp;style=o&amp;lvl=18&amp;dir=0&amp;sp=point.41.941430_-94.886100_Carroll Area Wind Farm" xr:uid="{00000000-0004-0000-0000-000087870000}"/>
    <hyperlink ref="E17352" r:id="rId34697" display="https://www.google.com/maps/@37.361667,-121.943611,450m/data=!3m1!1e3!4m5!3m4!1s0x0:0x0!8m2!3d37.361667!4d-121.943611" xr:uid="{00000000-0004-0000-0000-000088870000}"/>
    <hyperlink ref="F17352" r:id="rId34698" display="https://www.bing.com/maps?cp=37.361667~-121.943611&amp;style=o&amp;lvl=18&amp;dir=0&amp;sp=point.37.361667_-121.943611_SC 1 Data Center, Phase 2" xr:uid="{00000000-0004-0000-0000-000089870000}"/>
    <hyperlink ref="E17353" r:id="rId34699" display="https://www.google.com/maps/@37.361667,-121.943611,450m/data=!3m1!1e3!4m5!3m4!1s0x0:0x0!8m2!3d37.361667!4d-121.943611" xr:uid="{00000000-0004-0000-0000-00008A870000}"/>
    <hyperlink ref="F17353" r:id="rId34700" display="https://www.bing.com/maps?cp=37.361667~-121.943611&amp;style=o&amp;lvl=18&amp;dir=0&amp;sp=point.37.361667_-121.943611_SC 1 Data Center, Phase 2" xr:uid="{00000000-0004-0000-0000-00008B870000}"/>
    <hyperlink ref="E17354" r:id="rId34701" display="https://www.google.com/maps/@37.361667,-121.943611,450m/data=!3m1!1e3!4m5!3m4!1s0x0:0x0!8m2!3d37.361667!4d-121.943611" xr:uid="{00000000-0004-0000-0000-00008C870000}"/>
    <hyperlink ref="F17354" r:id="rId34702" display="https://www.bing.com/maps?cp=37.361667~-121.943611&amp;style=o&amp;lvl=18&amp;dir=0&amp;sp=point.37.361667_-121.943611_SC 1 Data Center, Phase 2" xr:uid="{00000000-0004-0000-0000-00008D870000}"/>
    <hyperlink ref="E17355" r:id="rId34703" display="https://www.google.com/maps/@37.361667,-121.943611,450m/data=!3m1!1e3!4m5!3m4!1s0x0:0x0!8m2!3d37.361667!4d-121.943611" xr:uid="{00000000-0004-0000-0000-00008E870000}"/>
    <hyperlink ref="F17355" r:id="rId34704" display="https://www.bing.com/maps?cp=37.361667~-121.943611&amp;style=o&amp;lvl=18&amp;dir=0&amp;sp=point.37.361667_-121.943611_SC 1 Data Center, Phase 2" xr:uid="{00000000-0004-0000-0000-00008F870000}"/>
    <hyperlink ref="E17356" r:id="rId34705" display="https://www.google.com/maps/@37.361667,-121.943611,450m/data=!3m1!1e3!4m5!3m4!1s0x0:0x0!8m2!3d37.361667!4d-121.943611" xr:uid="{00000000-0004-0000-0000-000090870000}"/>
    <hyperlink ref="F17356" r:id="rId34706" display="https://www.bing.com/maps?cp=37.361667~-121.943611&amp;style=o&amp;lvl=18&amp;dir=0&amp;sp=point.37.361667_-121.943611_SC 1 Data Center, Phase 2" xr:uid="{00000000-0004-0000-0000-000091870000}"/>
    <hyperlink ref="E17357" r:id="rId34707" display="https://www.google.com/maps/@37.361667,-121.943611,450m/data=!3m1!1e3!4m5!3m4!1s0x0:0x0!8m2!3d37.361667!4d-121.943611" xr:uid="{00000000-0004-0000-0000-000092870000}"/>
    <hyperlink ref="F17357" r:id="rId34708" display="https://www.bing.com/maps?cp=37.361667~-121.943611&amp;style=o&amp;lvl=18&amp;dir=0&amp;sp=point.37.361667_-121.943611_SC 1 Data Center, Phase 2" xr:uid="{00000000-0004-0000-0000-000093870000}"/>
    <hyperlink ref="E17358" r:id="rId34709" display="https://www.google.com/maps/@37.361667,-121.943611,450m/data=!3m1!1e3!4m5!3m4!1s0x0:0x0!8m2!3d37.361667!4d-121.943611" xr:uid="{00000000-0004-0000-0000-000094870000}"/>
    <hyperlink ref="F17358" r:id="rId34710" display="https://www.bing.com/maps?cp=37.361667~-121.943611&amp;style=o&amp;lvl=18&amp;dir=0&amp;sp=point.37.361667_-121.943611_SC 1 Data Center, Phase 2" xr:uid="{00000000-0004-0000-0000-000095870000}"/>
    <hyperlink ref="E17359" r:id="rId34711" display="https://www.google.com/maps/@37.361667,-121.943611,450m/data=!3m1!1e3!4m5!3m4!1s0x0:0x0!8m2!3d37.361667!4d-121.943611" xr:uid="{00000000-0004-0000-0000-000096870000}"/>
    <hyperlink ref="F17359" r:id="rId34712" display="https://www.bing.com/maps?cp=37.361667~-121.943611&amp;style=o&amp;lvl=18&amp;dir=0&amp;sp=point.37.361667_-121.943611_SC 1 Data Center, Phase 2" xr:uid="{00000000-0004-0000-0000-000097870000}"/>
    <hyperlink ref="E17360" r:id="rId34713" display="https://www.google.com/maps/@37.361667,-121.943611,450m/data=!3m1!1e3!4m5!3m4!1s0x0:0x0!8m2!3d37.361667!4d-121.943611" xr:uid="{00000000-0004-0000-0000-000098870000}"/>
    <hyperlink ref="F17360" r:id="rId34714" display="https://www.bing.com/maps?cp=37.361667~-121.943611&amp;style=o&amp;lvl=18&amp;dir=0&amp;sp=point.37.361667_-121.943611_SC 1 Data Center, Phase 2" xr:uid="{00000000-0004-0000-0000-000099870000}"/>
    <hyperlink ref="E17361" r:id="rId34715" display="https://www.google.com/maps/@37.361667,-121.943611,450m/data=!3m1!1e3!4m5!3m4!1s0x0:0x0!8m2!3d37.361667!4d-121.943611" xr:uid="{00000000-0004-0000-0000-00009A870000}"/>
    <hyperlink ref="F17361" r:id="rId34716" display="https://www.bing.com/maps?cp=37.361667~-121.943611&amp;style=o&amp;lvl=18&amp;dir=0&amp;sp=point.37.361667_-121.943611_SC 1 Data Center, Phase 2" xr:uid="{00000000-0004-0000-0000-00009B870000}"/>
    <hyperlink ref="E17362" r:id="rId34717" display="https://www.google.com/maps/@37.361667,-121.943611,450m/data=!3m1!1e3!4m5!3m4!1s0x0:0x0!8m2!3d37.361667!4d-121.943611" xr:uid="{00000000-0004-0000-0000-00009C870000}"/>
    <hyperlink ref="F17362" r:id="rId34718" display="https://www.bing.com/maps?cp=37.361667~-121.943611&amp;style=o&amp;lvl=18&amp;dir=0&amp;sp=point.37.361667_-121.943611_SC 1 Data Center, Phase 2" xr:uid="{00000000-0004-0000-0000-00009D870000}"/>
    <hyperlink ref="E17363" r:id="rId34719" display="https://www.google.com/maps/@37.361667,-121.943611,450m/data=!3m1!1e3!4m5!3m4!1s0x0:0x0!8m2!3d37.361667!4d-121.943611" xr:uid="{00000000-0004-0000-0000-00009E870000}"/>
    <hyperlink ref="F17363" r:id="rId34720" display="https://www.bing.com/maps?cp=37.361667~-121.943611&amp;style=o&amp;lvl=18&amp;dir=0&amp;sp=point.37.361667_-121.943611_SC 1 Data Center, Phase 2" xr:uid="{00000000-0004-0000-0000-00009F870000}"/>
    <hyperlink ref="E17364" r:id="rId34721" display="https://www.google.com/maps/@37.361667,-121.943611,450m/data=!3m1!1e3!4m5!3m4!1s0x0:0x0!8m2!3d37.361667!4d-121.943611" xr:uid="{00000000-0004-0000-0000-0000A0870000}"/>
    <hyperlink ref="F17364" r:id="rId34722" display="https://www.bing.com/maps?cp=37.361667~-121.943611&amp;style=o&amp;lvl=18&amp;dir=0&amp;sp=point.37.361667_-121.943611_SC 1 Data Center, Phase 2" xr:uid="{00000000-0004-0000-0000-0000A1870000}"/>
    <hyperlink ref="E17365" r:id="rId34723" display="https://www.google.com/maps/@37.361667,-121.943611,450m/data=!3m1!1e3!4m5!3m4!1s0x0:0x0!8m2!3d37.361667!4d-121.943611" xr:uid="{00000000-0004-0000-0000-0000A2870000}"/>
    <hyperlink ref="F17365" r:id="rId34724" display="https://www.bing.com/maps?cp=37.361667~-121.943611&amp;style=o&amp;lvl=18&amp;dir=0&amp;sp=point.37.361667_-121.943611_SC 1 Data Center, Phase 2" xr:uid="{00000000-0004-0000-0000-0000A3870000}"/>
    <hyperlink ref="E17366" r:id="rId34725" display="https://www.google.com/maps/@37.361667,-121.943611,450m/data=!3m1!1e3!4m5!3m4!1s0x0:0x0!8m2!3d37.361667!4d-121.943611" xr:uid="{00000000-0004-0000-0000-0000A4870000}"/>
    <hyperlink ref="F17366" r:id="rId34726" display="https://www.bing.com/maps?cp=37.361667~-121.943611&amp;style=o&amp;lvl=18&amp;dir=0&amp;sp=point.37.361667_-121.943611_SC 1 Data Center, Phase 2" xr:uid="{00000000-0004-0000-0000-0000A5870000}"/>
    <hyperlink ref="E17367" r:id="rId34727" display="https://www.google.com/maps/@37.361667,-121.943611,450m/data=!3m1!1e3!4m5!3m4!1s0x0:0x0!8m2!3d37.361667!4d-121.943611" xr:uid="{00000000-0004-0000-0000-0000A6870000}"/>
    <hyperlink ref="F17367" r:id="rId34728" display="https://www.bing.com/maps?cp=37.361667~-121.943611&amp;style=o&amp;lvl=18&amp;dir=0&amp;sp=point.37.361667_-121.943611_SC 1 Data Center, Phase 2" xr:uid="{00000000-0004-0000-0000-0000A7870000}"/>
    <hyperlink ref="E17368" r:id="rId34729" display="https://www.google.com/maps/@37.361667,-121.943611,450m/data=!3m1!1e3!4m5!3m4!1s0x0:0x0!8m2!3d37.361667!4d-121.943611" xr:uid="{00000000-0004-0000-0000-0000A8870000}"/>
    <hyperlink ref="F17368" r:id="rId34730" display="https://www.bing.com/maps?cp=37.361667~-121.943611&amp;style=o&amp;lvl=18&amp;dir=0&amp;sp=point.37.361667_-121.943611_SC 1 Data Center, Phase 2" xr:uid="{00000000-0004-0000-0000-0000A9870000}"/>
    <hyperlink ref="E17369" r:id="rId34731" display="https://www.google.com/maps/@37.361667,-121.943611,450m/data=!3m1!1e3!4m5!3m4!1s0x0:0x0!8m2!3d37.361667!4d-121.943611" xr:uid="{00000000-0004-0000-0000-0000AA870000}"/>
    <hyperlink ref="F17369" r:id="rId34732" display="https://www.bing.com/maps?cp=37.361667~-121.943611&amp;style=o&amp;lvl=18&amp;dir=0&amp;sp=point.37.361667_-121.943611_SC 1 Data Center, Phase 2" xr:uid="{00000000-0004-0000-0000-0000AB870000}"/>
    <hyperlink ref="E17370" r:id="rId34733" display="https://www.google.com/maps/@37.361667,-121.943611,450m/data=!3m1!1e3!4m5!3m4!1s0x0:0x0!8m2!3d37.361667!4d-121.943611" xr:uid="{00000000-0004-0000-0000-0000AC870000}"/>
    <hyperlink ref="F17370" r:id="rId34734" display="https://www.bing.com/maps?cp=37.361667~-121.943611&amp;style=o&amp;lvl=18&amp;dir=0&amp;sp=point.37.361667_-121.943611_SC 1 Data Center, Phase 2" xr:uid="{00000000-0004-0000-0000-0000AD870000}"/>
    <hyperlink ref="E17371" r:id="rId34735" display="https://www.google.com/maps/@37.361667,-121.943611,450m/data=!3m1!1e3!4m5!3m4!1s0x0:0x0!8m2!3d37.361667!4d-121.943611" xr:uid="{00000000-0004-0000-0000-0000AE870000}"/>
    <hyperlink ref="F17371" r:id="rId34736" display="https://www.bing.com/maps?cp=37.361667~-121.943611&amp;style=o&amp;lvl=18&amp;dir=0&amp;sp=point.37.361667_-121.943611_SC 1 Data Center, Phase 2" xr:uid="{00000000-0004-0000-0000-0000AF870000}"/>
    <hyperlink ref="E17372" r:id="rId34737" display="https://www.google.com/maps/@37.361667,-121.943611,450m/data=!3m1!1e3!4m5!3m4!1s0x0:0x0!8m2!3d37.361667!4d-121.943611" xr:uid="{00000000-0004-0000-0000-0000B0870000}"/>
    <hyperlink ref="F17372" r:id="rId34738" display="https://www.bing.com/maps?cp=37.361667~-121.943611&amp;style=o&amp;lvl=18&amp;dir=0&amp;sp=point.37.361667_-121.943611_SC 1 Data Center, Phase 2" xr:uid="{00000000-0004-0000-0000-0000B1870000}"/>
    <hyperlink ref="E17373" r:id="rId34739" display="https://www.google.com/maps/@37.361667,-121.943611,450m/data=!3m1!1e3!4m5!3m4!1s0x0:0x0!8m2!3d37.361667!4d-121.943611" xr:uid="{00000000-0004-0000-0000-0000B2870000}"/>
    <hyperlink ref="F17373" r:id="rId34740" display="https://www.bing.com/maps?cp=37.361667~-121.943611&amp;style=o&amp;lvl=18&amp;dir=0&amp;sp=point.37.361667_-121.943611_SC 1 Data Center, Phase 2" xr:uid="{00000000-0004-0000-0000-0000B3870000}"/>
    <hyperlink ref="E17374" r:id="rId34741" display="https://www.google.com/maps/@37.361667,-121.943611,450m/data=!3m1!1e3!4m5!3m4!1s0x0:0x0!8m2!3d37.361667!4d-121.943611" xr:uid="{00000000-0004-0000-0000-0000B4870000}"/>
    <hyperlink ref="F17374" r:id="rId34742" display="https://www.bing.com/maps?cp=37.361667~-121.943611&amp;style=o&amp;lvl=18&amp;dir=0&amp;sp=point.37.361667_-121.943611_SC 1 Data Center, Phase 2" xr:uid="{00000000-0004-0000-0000-0000B5870000}"/>
    <hyperlink ref="E17375" r:id="rId34743" display="https://www.google.com/maps/@37.361667,-121.943611,450m/data=!3m1!1e3!4m5!3m4!1s0x0:0x0!8m2!3d37.361667!4d-121.943611" xr:uid="{00000000-0004-0000-0000-0000B6870000}"/>
    <hyperlink ref="F17375" r:id="rId34744" display="https://www.bing.com/maps?cp=37.361667~-121.943611&amp;style=o&amp;lvl=18&amp;dir=0&amp;sp=point.37.361667_-121.943611_SC 1 Data Center, Phase 2" xr:uid="{00000000-0004-0000-0000-0000B7870000}"/>
    <hyperlink ref="E17376" r:id="rId34745" display="https://www.google.com/maps/@37.361667,-121.943611,450m/data=!3m1!1e3!4m5!3m4!1s0x0:0x0!8m2!3d37.361667!4d-121.943611" xr:uid="{00000000-0004-0000-0000-0000B8870000}"/>
    <hyperlink ref="F17376" r:id="rId34746" display="https://www.bing.com/maps?cp=37.361667~-121.943611&amp;style=o&amp;lvl=18&amp;dir=0&amp;sp=point.37.361667_-121.943611_SC 1 Data Center, Phase 2" xr:uid="{00000000-0004-0000-0000-0000B9870000}"/>
    <hyperlink ref="E17377" r:id="rId34747" display="https://www.google.com/maps/@37.361667,-121.943611,450m/data=!3m1!1e3!4m5!3m4!1s0x0:0x0!8m2!3d37.361667!4d-121.943611" xr:uid="{00000000-0004-0000-0000-0000BA870000}"/>
    <hyperlink ref="F17377" r:id="rId34748" display="https://www.bing.com/maps?cp=37.361667~-121.943611&amp;style=o&amp;lvl=18&amp;dir=0&amp;sp=point.37.361667_-121.943611_SC 1 Data Center, Phase 2" xr:uid="{00000000-0004-0000-0000-0000BB870000}"/>
    <hyperlink ref="E17378" r:id="rId34749" display="https://www.google.com/maps/@37.361667,-121.943611,450m/data=!3m1!1e3!4m5!3m4!1s0x0:0x0!8m2!3d37.361667!4d-121.943611" xr:uid="{00000000-0004-0000-0000-0000BC870000}"/>
    <hyperlink ref="F17378" r:id="rId34750" display="https://www.bing.com/maps?cp=37.361667~-121.943611&amp;style=o&amp;lvl=18&amp;dir=0&amp;sp=point.37.361667_-121.943611_SC 1 Data Center, Phase 2" xr:uid="{00000000-0004-0000-0000-0000BD870000}"/>
    <hyperlink ref="E17379" r:id="rId34751" display="https://www.google.com/maps/@37.361667,-121.943611,450m/data=!3m1!1e3!4m5!3m4!1s0x0:0x0!8m2!3d37.361667!4d-121.943611" xr:uid="{00000000-0004-0000-0000-0000BE870000}"/>
    <hyperlink ref="F17379" r:id="rId34752" display="https://www.bing.com/maps?cp=37.361667~-121.943611&amp;style=o&amp;lvl=18&amp;dir=0&amp;sp=point.37.361667_-121.943611_SC 1 Data Center, Phase 2" xr:uid="{00000000-0004-0000-0000-0000BF870000}"/>
    <hyperlink ref="E17380" r:id="rId34753" display="https://www.google.com/maps/@37.361667,-121.943611,450m/data=!3m1!1e3!4m5!3m4!1s0x0:0x0!8m2!3d37.361667!4d-121.943611" xr:uid="{00000000-0004-0000-0000-0000C0870000}"/>
    <hyperlink ref="F17380" r:id="rId34754" display="https://www.bing.com/maps?cp=37.361667~-121.943611&amp;style=o&amp;lvl=18&amp;dir=0&amp;sp=point.37.361667_-121.943611_SC 1 Data Center, Phase 2" xr:uid="{00000000-0004-0000-0000-0000C1870000}"/>
    <hyperlink ref="E17381" r:id="rId34755" display="https://www.google.com/maps/@37.361667,-121.943611,450m/data=!3m1!1e3!4m5!3m4!1s0x0:0x0!8m2!3d37.361667!4d-121.943611" xr:uid="{00000000-0004-0000-0000-0000C2870000}"/>
    <hyperlink ref="F17381" r:id="rId34756" display="https://www.bing.com/maps?cp=37.361667~-121.943611&amp;style=o&amp;lvl=18&amp;dir=0&amp;sp=point.37.361667_-121.943611_SC 1 Data Center, Phase 2" xr:uid="{00000000-0004-0000-0000-0000C3870000}"/>
    <hyperlink ref="E17382" r:id="rId34757" display="https://www.google.com/maps/@37.361667,-121.943611,450m/data=!3m1!1e3!4m5!3m4!1s0x0:0x0!8m2!3d37.361667!4d-121.943611" xr:uid="{00000000-0004-0000-0000-0000C4870000}"/>
    <hyperlink ref="F17382" r:id="rId34758" display="https://www.bing.com/maps?cp=37.361667~-121.943611&amp;style=o&amp;lvl=18&amp;dir=0&amp;sp=point.37.361667_-121.943611_SC 1 Data Center, Phase 2" xr:uid="{00000000-0004-0000-0000-0000C5870000}"/>
    <hyperlink ref="E17383" r:id="rId34759" display="https://www.google.com/maps/@37.361667,-121.943611,450m/data=!3m1!1e3!4m5!3m4!1s0x0:0x0!8m2!3d37.361667!4d-121.943611" xr:uid="{00000000-0004-0000-0000-0000C6870000}"/>
    <hyperlink ref="F17383" r:id="rId34760" display="https://www.bing.com/maps?cp=37.361667~-121.943611&amp;style=o&amp;lvl=18&amp;dir=0&amp;sp=point.37.361667_-121.943611_SC 1 Data Center, Phase 2" xr:uid="{00000000-0004-0000-0000-0000C7870000}"/>
    <hyperlink ref="E17384" r:id="rId34761" display="https://www.google.com/maps/@37.361667,-121.943611,450m/data=!3m1!1e3!4m5!3m4!1s0x0:0x0!8m2!3d37.361667!4d-121.943611" xr:uid="{00000000-0004-0000-0000-0000C8870000}"/>
    <hyperlink ref="F17384" r:id="rId34762" display="https://www.bing.com/maps?cp=37.361667~-121.943611&amp;style=o&amp;lvl=18&amp;dir=0&amp;sp=point.37.361667_-121.943611_SC 1 Data Center, Phase 2" xr:uid="{00000000-0004-0000-0000-0000C9870000}"/>
    <hyperlink ref="E17385" r:id="rId34763" display="https://www.google.com/maps/@37.361667,-121.943611,450m/data=!3m1!1e3!4m5!3m4!1s0x0:0x0!8m2!3d37.361667!4d-121.943611" xr:uid="{00000000-0004-0000-0000-0000CA870000}"/>
    <hyperlink ref="F17385" r:id="rId34764" display="https://www.bing.com/maps?cp=37.361667~-121.943611&amp;style=o&amp;lvl=18&amp;dir=0&amp;sp=point.37.361667_-121.943611_SC 1 Data Center, Phase 2" xr:uid="{00000000-0004-0000-0000-0000CB870000}"/>
    <hyperlink ref="E17386" r:id="rId34765" display="https://www.google.com/maps/@37.361667,-121.943611,450m/data=!3m1!1e3!4m5!3m4!1s0x0:0x0!8m2!3d37.361667!4d-121.943611" xr:uid="{00000000-0004-0000-0000-0000CC870000}"/>
    <hyperlink ref="F17386" r:id="rId34766" display="https://www.bing.com/maps?cp=37.361667~-121.943611&amp;style=o&amp;lvl=18&amp;dir=0&amp;sp=point.37.361667_-121.943611_SC 1 Data Center, Phase 2" xr:uid="{00000000-0004-0000-0000-0000CD870000}"/>
    <hyperlink ref="E17387" r:id="rId34767" display="https://www.google.com/maps/@37.361667,-121.943611,450m/data=!3m1!1e3!4m5!3m4!1s0x0:0x0!8m2!3d37.361667!4d-121.943611" xr:uid="{00000000-0004-0000-0000-0000CE870000}"/>
    <hyperlink ref="F17387" r:id="rId34768" display="https://www.bing.com/maps?cp=37.361667~-121.943611&amp;style=o&amp;lvl=18&amp;dir=0&amp;sp=point.37.361667_-121.943611_SC 1 Data Center, Phase 2" xr:uid="{00000000-0004-0000-0000-0000CF870000}"/>
    <hyperlink ref="E17388" r:id="rId34769" display="https://www.google.com/maps/@37.361667,-121.943611,450m/data=!3m1!1e3!4m5!3m4!1s0x0:0x0!8m2!3d37.361667!4d-121.943611" xr:uid="{00000000-0004-0000-0000-0000D0870000}"/>
    <hyperlink ref="F17388" r:id="rId34770" display="https://www.bing.com/maps?cp=37.361667~-121.943611&amp;style=o&amp;lvl=18&amp;dir=0&amp;sp=point.37.361667_-121.943611_SC 1 Data Center, Phase 2" xr:uid="{00000000-0004-0000-0000-0000D1870000}"/>
    <hyperlink ref="E17389" r:id="rId34771" display="https://www.google.com/maps/@37.361667,-121.943611,450m/data=!3m1!1e3!4m5!3m4!1s0x0:0x0!8m2!3d37.361667!4d-121.943611" xr:uid="{00000000-0004-0000-0000-0000D2870000}"/>
    <hyperlink ref="F17389" r:id="rId34772" display="https://www.bing.com/maps?cp=37.361667~-121.943611&amp;style=o&amp;lvl=18&amp;dir=0&amp;sp=point.37.361667_-121.943611_SC 1 Data Center, Phase 2" xr:uid="{00000000-0004-0000-0000-0000D3870000}"/>
    <hyperlink ref="E17390" r:id="rId34773" display="https://www.google.com/maps/@37.361667,-121.943611,450m/data=!3m1!1e3!4m5!3m4!1s0x0:0x0!8m2!3d37.361667!4d-121.943611" xr:uid="{00000000-0004-0000-0000-0000D4870000}"/>
    <hyperlink ref="F17390" r:id="rId34774" display="https://www.bing.com/maps?cp=37.361667~-121.943611&amp;style=o&amp;lvl=18&amp;dir=0&amp;sp=point.37.361667_-121.943611_SC 1 Data Center, Phase 2" xr:uid="{00000000-0004-0000-0000-0000D5870000}"/>
    <hyperlink ref="E17391" r:id="rId34775" display="https://www.google.com/maps/@37.361667,-121.943611,450m/data=!3m1!1e3!4m5!3m4!1s0x0:0x0!8m2!3d37.361667!4d-121.943611" xr:uid="{00000000-0004-0000-0000-0000D6870000}"/>
    <hyperlink ref="F17391" r:id="rId34776" display="https://www.bing.com/maps?cp=37.361667~-121.943611&amp;style=o&amp;lvl=18&amp;dir=0&amp;sp=point.37.361667_-121.943611_SC 1 Data Center, Phase 2" xr:uid="{00000000-0004-0000-0000-0000D7870000}"/>
    <hyperlink ref="E17392" r:id="rId34777" display="https://www.google.com/maps/@37.361667,-121.943611,450m/data=!3m1!1e3!4m5!3m4!1s0x0:0x0!8m2!3d37.361667!4d-121.943611" xr:uid="{00000000-0004-0000-0000-0000D8870000}"/>
    <hyperlink ref="F17392" r:id="rId34778" display="https://www.bing.com/maps?cp=37.361667~-121.943611&amp;style=o&amp;lvl=18&amp;dir=0&amp;sp=point.37.361667_-121.943611_SC 1 Data Center, Phase 2" xr:uid="{00000000-0004-0000-0000-0000D9870000}"/>
    <hyperlink ref="E17393" r:id="rId34779" display="https://www.google.com/maps/@37.361667,-121.943611,450m/data=!3m1!1e3!4m5!3m4!1s0x0:0x0!8m2!3d37.361667!4d-121.943611" xr:uid="{00000000-0004-0000-0000-0000DA870000}"/>
    <hyperlink ref="F17393" r:id="rId34780" display="https://www.bing.com/maps?cp=37.361667~-121.943611&amp;style=o&amp;lvl=18&amp;dir=0&amp;sp=point.37.361667_-121.943611_SC 1 Data Center, Phase 2" xr:uid="{00000000-0004-0000-0000-0000DB870000}"/>
    <hyperlink ref="E17394" r:id="rId34781" display="https://www.google.com/maps/@37.361667,-121.943611,450m/data=!3m1!1e3!4m5!3m4!1s0x0:0x0!8m2!3d37.361667!4d-121.943611" xr:uid="{00000000-0004-0000-0000-0000DC870000}"/>
    <hyperlink ref="F17394" r:id="rId34782" display="https://www.bing.com/maps?cp=37.361667~-121.943611&amp;style=o&amp;lvl=18&amp;dir=0&amp;sp=point.37.361667_-121.943611_SC 1 Data Center, Phase 2" xr:uid="{00000000-0004-0000-0000-0000DD870000}"/>
    <hyperlink ref="E17395" r:id="rId34783" display="https://www.google.com/maps/@37.361667,-121.943611,450m/data=!3m1!1e3!4m5!3m4!1s0x0:0x0!8m2!3d37.361667!4d-121.943611" xr:uid="{00000000-0004-0000-0000-0000DE870000}"/>
    <hyperlink ref="F17395" r:id="rId34784" display="https://www.bing.com/maps?cp=37.361667~-121.943611&amp;style=o&amp;lvl=18&amp;dir=0&amp;sp=point.37.361667_-121.943611_SC 1 Data Center, Phase 2" xr:uid="{00000000-0004-0000-0000-0000DF870000}"/>
    <hyperlink ref="E17396" r:id="rId34785" display="https://www.google.com/maps/@41.745556,-70.103056,450m/data=!3m1!1e3!4m5!3m4!1s0x0:0x0!8m2!3d41.745556!4d-70.103056" xr:uid="{00000000-0004-0000-0000-0000E0870000}"/>
    <hyperlink ref="F17396" r:id="rId34786" display="https://www.bing.com/maps?cp=41.745556~-70.103056&amp;style=o&amp;lvl=18&amp;dir=0&amp;sp=point.41.745556_-70.103056_Brewster Landfill" xr:uid="{00000000-0004-0000-0000-0000E1870000}"/>
    <hyperlink ref="E17397" r:id="rId34787" display="https://www.google.com/maps/@45.880000,-118.463333,450m/data=!3m1!1e3!4m5!3m4!1s0x0:0x0!8m2!3d45.880000!4d-118.463333" xr:uid="{00000000-0004-0000-0000-0000E2870000}"/>
    <hyperlink ref="F17397" r:id="rId34788" display="https://www.bing.com/maps?cp=45.880000~-118.463333&amp;style=o&amp;lvl=18&amp;dir=0&amp;sp=point.45.880000_-118.463333_Chopin Wind LLC" xr:uid="{00000000-0004-0000-0000-0000E3870000}"/>
    <hyperlink ref="E17398" r:id="rId34789" display="https://www.google.com/maps/@41.686111,-70.006111,450m/data=!3m1!1e3!4m5!3m4!1s0x0:0x0!8m2!3d41.686111!4d-70.006111" xr:uid="{00000000-0004-0000-0000-0000E4870000}"/>
    <hyperlink ref="F17398" r:id="rId34790" display="https://www.bing.com/maps?cp=41.686111~-70.006111&amp;style=o&amp;lvl=18&amp;dir=0&amp;sp=point.41.686111_-70.006111_Chatham Landfill" xr:uid="{00000000-0004-0000-0000-0000E5870000}"/>
    <hyperlink ref="E17399" r:id="rId34791" display="https://www.google.com/maps/@41.696111,-70.091944,450m/data=!3m1!1e3!4m5!3m4!1s0x0:0x0!8m2!3d41.696111!4d-70.091944" xr:uid="{00000000-0004-0000-0000-0000E6870000}"/>
    <hyperlink ref="F17399" r:id="rId34792" display="https://www.bing.com/maps?cp=41.696111~-70.091944&amp;style=o&amp;lvl=18&amp;dir=0&amp;sp=point.41.696111_-70.091944_Harwich Landfill" xr:uid="{00000000-0004-0000-0000-0000E7870000}"/>
    <hyperlink ref="E17400" r:id="rId34793" display="https://www.google.com/maps/@41.361111,-70.516944,450m/data=!3m1!1e3!4m5!3m4!1s0x0:0x0!8m2!3d41.361111!4d-70.516944" xr:uid="{00000000-0004-0000-0000-0000E8870000}"/>
    <hyperlink ref="F17400" r:id="rId34794" display="https://www.bing.com/maps?cp=41.361111~-70.516944&amp;style=o&amp;lvl=18&amp;dir=0&amp;sp=point.41.361111_-70.516944_Katama Farm" xr:uid="{00000000-0004-0000-0000-0000E9870000}"/>
    <hyperlink ref="E17401" r:id="rId34795" display="https://www.google.com/maps/@41.358889,-70.505000,450m/data=!3m1!1e3!4m5!3m4!1s0x0:0x0!8m2!3d41.358889!4d-70.505000" xr:uid="{00000000-0004-0000-0000-0000EA870000}"/>
    <hyperlink ref="F17401" r:id="rId34796" display="https://www.bing.com/maps?cp=41.358889~-70.505000&amp;style=o&amp;lvl=18&amp;dir=0&amp;sp=point.41.358889_-70.505000_Nunnepog" xr:uid="{00000000-0004-0000-0000-0000EB870000}"/>
    <hyperlink ref="E17402" r:id="rId34797" display="https://www.google.com/maps/@41.659722,-70.395556,450m/data=!3m1!1e3!4m5!3m4!1s0x0:0x0!8m2!3d41.659722!4d-70.395556" xr:uid="{00000000-0004-0000-0000-0000EC870000}"/>
    <hyperlink ref="F17402" r:id="rId34798" display="https://www.bing.com/maps?cp=41.659722~-70.395556&amp;style=o&amp;lvl=18&amp;dir=0&amp;sp=point.41.659722_-70.395556_Barnstable Landfill" xr:uid="{00000000-0004-0000-0000-0000ED870000}"/>
    <hyperlink ref="E17403" r:id="rId34799" display="https://www.google.com/maps/@41.693056,-70.145000,450m/data=!3m1!1e3!4m5!3m4!1s0x0:0x0!8m2!3d41.693056!4d-70.145000" xr:uid="{00000000-0004-0000-0000-0000EE870000}"/>
    <hyperlink ref="F17403" r:id="rId34800" display="https://www.bing.com/maps?cp=41.693056~-70.145000&amp;style=o&amp;lvl=18&amp;dir=0&amp;sp=point.41.693056_-70.145000_Dennis Landfill" xr:uid="{00000000-0004-0000-0000-0000EF870000}"/>
    <hyperlink ref="E17404" r:id="rId34801" display="https://www.google.com/maps/@39.353333,-103.474167,450m/data=!3m1!1e3!4m5!3m4!1s0x0:0x0!8m2!3d39.353333!4d-103.474167" xr:uid="{00000000-0004-0000-0000-0000F0870000}"/>
    <hyperlink ref="F17404" r:id="rId34802" display="https://www.bing.com/maps?cp=39.353333~-103.474167&amp;style=o&amp;lvl=18&amp;dir=0&amp;sp=point.39.353333_-103.474167_Limon III Wind LLC" xr:uid="{00000000-0004-0000-0000-0000F1870000}"/>
    <hyperlink ref="E17405" r:id="rId34803" display="https://www.google.com/maps/@39.701111,-96.360833,450m/data=!3m1!1e3!4m5!3m4!1s0x0:0x0!8m2!3d39.701111!4d-96.360833" xr:uid="{00000000-0004-0000-0000-0000F2870000}"/>
    <hyperlink ref="F17405" r:id="rId34804" display="https://www.bing.com/maps?cp=39.701111~-96.360833&amp;style=o&amp;lvl=18&amp;dir=0&amp;sp=point.39.701111_-96.360833_Marshall Wind Farm" xr:uid="{00000000-0004-0000-0000-0000F3870000}"/>
    <hyperlink ref="E17406" r:id="rId34805" display="https://www.google.com/maps/@41.857222,-70.558333,450m/data=!3m1!1e3!4m5!3m4!1s0x0:0x0!8m2!3d41.857222!4d-70.558333" xr:uid="{00000000-0004-0000-0000-0000F4870000}"/>
    <hyperlink ref="F17406" r:id="rId34806" display="https://www.bing.com/maps?cp=41.857222~-70.558333&amp;style=o&amp;lvl=18&amp;dir=0&amp;sp=point.41.857222_-70.558333_Lepomis PV Energy LLC" xr:uid="{00000000-0004-0000-0000-0000F5870000}"/>
    <hyperlink ref="E17407" r:id="rId34807" display="https://www.google.com/maps/@35.593611,-119.580000,450m/data=!3m1!1e3!4m5!3m4!1s0x0:0x0!8m2!3d35.593611!4d-119.580000" xr:uid="{00000000-0004-0000-0000-0000F6870000}"/>
    <hyperlink ref="F17407" r:id="rId34808" display="https://www.bing.com/maps?cp=35.593611~-119.580000&amp;style=o&amp;lvl=18&amp;dir=0&amp;sp=point.35.593611_-119.580000_Cottonwood Solar, LLC (Goose Lake)" xr:uid="{00000000-0004-0000-0000-0000F7870000}"/>
    <hyperlink ref="E17408" r:id="rId34809" display="https://www.google.com/maps/@36.134444,-119.554444,450m/data=!3m1!1e3!4m5!3m4!1s0x0:0x0!8m2!3d36.134444!4d-119.554444" xr:uid="{00000000-0004-0000-0000-0000F8870000}"/>
    <hyperlink ref="F17408" r:id="rId34810" display="https://www.bing.com/maps?cp=36.134444~-119.554444&amp;style=o&amp;lvl=18&amp;dir=0&amp;sp=point.36.134444_-119.554444_Cottonwood Solar, LLC (City of Corcoran)" xr:uid="{00000000-0004-0000-0000-0000F9870000}"/>
    <hyperlink ref="E17409" r:id="rId34811" display="https://www.google.com/maps/@33.165833,-115.532222,450m/data=!3m1!1e3!4m5!3m4!1s0x0:0x0!8m2!3d33.165833!4d-115.532222" xr:uid="{00000000-0004-0000-0000-0000FA870000}"/>
    <hyperlink ref="F17409" r:id="rId34812" display="https://www.bing.com/maps?cp=33.165833~-115.532222&amp;style=o&amp;lvl=18&amp;dir=0&amp;sp=point.33.165833_-115.532222_Calipatria Solar Farm" xr:uid="{00000000-0004-0000-0000-0000FB870000}"/>
    <hyperlink ref="E17410" r:id="rId34813" display="https://www.google.com/maps/@42.089167,-70.897778,450m/data=!3m1!1e3!4m5!3m4!1s0x0:0x0!8m2!3d42.089167!4d-70.897778" xr:uid="{00000000-0004-0000-0000-0000FC870000}"/>
    <hyperlink ref="F17410" r:id="rId34814" display="https://www.bing.com/maps?cp=42.089167~-70.897778&amp;style=o&amp;lvl=18&amp;dir=0&amp;sp=point.42.089167_-70.897778_Rockland Solar CSG" xr:uid="{00000000-0004-0000-0000-0000FD870000}"/>
    <hyperlink ref="E17411" r:id="rId34815" display="https://www.google.com/maps/@42.792500,-86.092222,450m/data=!3m1!1e3!4m5!3m4!1s0x0:0x0!8m2!3d42.792500!4d-86.092222" xr:uid="{00000000-0004-0000-0000-0000FE870000}"/>
    <hyperlink ref="F17411" r:id="rId34816" display="https://www.bing.com/maps?cp=42.792500~-86.092222&amp;style=o&amp;lvl=18&amp;dir=0&amp;sp=point.42.792500_-86.092222_Holland Energy Park" xr:uid="{00000000-0004-0000-0000-0000FF870000}"/>
    <hyperlink ref="E17412" r:id="rId34817" display="https://www.google.com/maps/@42.792500,-86.092222,450m/data=!3m1!1e3!4m5!3m4!1s0x0:0x0!8m2!3d42.792500!4d-86.092222" xr:uid="{00000000-0004-0000-0000-000000880000}"/>
    <hyperlink ref="F17412" r:id="rId34818" display="https://www.bing.com/maps?cp=42.792500~-86.092222&amp;style=o&amp;lvl=18&amp;dir=0&amp;sp=point.42.792500_-86.092222_Holland Energy Park" xr:uid="{00000000-0004-0000-0000-000001880000}"/>
    <hyperlink ref="E17413" r:id="rId34819" display="https://www.google.com/maps/@42.792500,-86.092222,450m/data=!3m1!1e3!4m5!3m4!1s0x0:0x0!8m2!3d42.792500!4d-86.092222" xr:uid="{00000000-0004-0000-0000-000002880000}"/>
    <hyperlink ref="F17413" r:id="rId34820" display="https://www.bing.com/maps?cp=42.792500~-86.092222&amp;style=o&amp;lvl=18&amp;dir=0&amp;sp=point.42.792500_-86.092222_Holland Energy Park" xr:uid="{00000000-0004-0000-0000-000003880000}"/>
    <hyperlink ref="E17414" r:id="rId34821" display="https://www.google.com/maps/@34.708333,-118.130556,450m/data=!3m1!1e3!4m5!3m4!1s0x0:0x0!8m2!3d34.708333!4d-118.130556" xr:uid="{00000000-0004-0000-0000-000004880000}"/>
    <hyperlink ref="F17414" r:id="rId34822" display="https://www.bing.com/maps?cp=34.708333~-118.130556&amp;style=o&amp;lvl=18&amp;dir=0&amp;sp=point.34.708333_-118.130556_Division 1" xr:uid="{00000000-0004-0000-0000-000005880000}"/>
    <hyperlink ref="E17415" r:id="rId34823" display="https://www.google.com/maps/@34.708333,-118.130556,450m/data=!3m1!1e3!4m5!3m4!1s0x0:0x0!8m2!3d34.708333!4d-118.130556" xr:uid="{00000000-0004-0000-0000-000006880000}"/>
    <hyperlink ref="F17415" r:id="rId34824" display="https://www.bing.com/maps?cp=34.708333~-118.130556&amp;style=o&amp;lvl=18&amp;dir=0&amp;sp=point.34.708333_-118.130556_Division 2" xr:uid="{00000000-0004-0000-0000-000007880000}"/>
    <hyperlink ref="E17416" r:id="rId34825" display="https://www.google.com/maps/@34.708333,-118.130556,450m/data=!3m1!1e3!4m5!3m4!1s0x0:0x0!8m2!3d34.708333!4d-118.130556" xr:uid="{00000000-0004-0000-0000-000008880000}"/>
    <hyperlink ref="F17416" r:id="rId34826" display="https://www.bing.com/maps?cp=34.708333~-118.130556&amp;style=o&amp;lvl=18&amp;dir=0&amp;sp=point.34.708333_-118.130556_Division 3" xr:uid="{00000000-0004-0000-0000-000009880000}"/>
    <hyperlink ref="E17417" r:id="rId34827" display="https://www.google.com/maps/@40.698333,-75.151944,450m/data=!3m1!1e3!4m5!3m4!1s0x0:0x0!8m2!3d40.698333!4d-75.151944" xr:uid="{00000000-0004-0000-0000-00000A880000}"/>
    <hyperlink ref="F17417" r:id="rId34828" display="https://www.bing.com/maps?cp=40.698333~-75.151944&amp;style=o&amp;lvl=18&amp;dir=0&amp;sp=point.40.698333_-75.151944_Berry Plastics Solar" xr:uid="{00000000-0004-0000-0000-00000B880000}"/>
    <hyperlink ref="E17418" r:id="rId34829" display="https://www.google.com/maps/@34.700278,-118.123611,450m/data=!3m1!1e3!4m5!3m4!1s0x0:0x0!8m2!3d34.700278!4d-118.123611" xr:uid="{00000000-0004-0000-0000-00000C880000}"/>
    <hyperlink ref="F17418" r:id="rId34830" display="https://www.bing.com/maps?cp=34.700278~-118.123611&amp;style=o&amp;lvl=18&amp;dir=0&amp;sp=point.34.700278_-118.123611_Kettering Solar 1" xr:uid="{00000000-0004-0000-0000-00000D880000}"/>
    <hyperlink ref="E17419" r:id="rId34831" display="https://www.google.com/maps/@34.700278,-118.123611,450m/data=!3m1!1e3!4m5!3m4!1s0x0:0x0!8m2!3d34.700278!4d-118.123611" xr:uid="{00000000-0004-0000-0000-00000E880000}"/>
    <hyperlink ref="F17419" r:id="rId34832" display="https://www.bing.com/maps?cp=34.700278~-118.123611&amp;style=o&amp;lvl=18&amp;dir=0&amp;sp=point.34.700278_-118.123611_Kettering Solar 2" xr:uid="{00000000-0004-0000-0000-00000F880000}"/>
    <hyperlink ref="E17420" r:id="rId34833" display="https://www.google.com/maps/@34.337500,-78.521944,450m/data=!3m1!1e3!4m5!3m4!1s0x0:0x0!8m2!3d34.337500!4d-78.521944" xr:uid="{00000000-0004-0000-0000-000010880000}"/>
    <hyperlink ref="F17420" r:id="rId34834" display="https://www.bing.com/maps?cp=34.337500~-78.521944&amp;style=o&amp;lvl=18&amp;dir=0&amp;sp=point.34.337500_-78.521944_Chauncey Farm LLC" xr:uid="{00000000-0004-0000-0000-000011880000}"/>
    <hyperlink ref="E17421" r:id="rId34835" display="https://www.google.com/maps/@35.758056,-81.416111,450m/data=!3m1!1e3!4m5!3m4!1s0x0:0x0!8m2!3d35.758056!4d-81.416111" xr:uid="{00000000-0004-0000-0000-000012880000}"/>
    <hyperlink ref="F17421" r:id="rId34836" display="https://www.bing.com/maps?cp=35.758056~-81.416111&amp;style=o&amp;lvl=18&amp;dir=0&amp;sp=point.35.758056_-81.416111_Dragstrip Farm" xr:uid="{00000000-0004-0000-0000-000013880000}"/>
    <hyperlink ref="E17422" r:id="rId34837" display="https://www.google.com/maps/@35.531944,-77.969167,450m/data=!3m1!1e3!4m5!3m4!1s0x0:0x0!8m2!3d35.531944!4d-77.969167" xr:uid="{00000000-0004-0000-0000-000014880000}"/>
    <hyperlink ref="F17422" r:id="rId34838" display="https://www.bing.com/maps?cp=35.531944~-77.969167&amp;style=o&amp;lvl=18&amp;dir=0&amp;sp=point.35.531944_-77.969167_Fremont Farm LLC" xr:uid="{00000000-0004-0000-0000-000015880000}"/>
    <hyperlink ref="E17423" r:id="rId34839" display="https://www.google.com/maps/@36.390278,-79.647222,450m/data=!3m1!1e3!4m5!3m4!1s0x0:0x0!8m2!3d36.390278!4d-79.647222" xr:uid="{00000000-0004-0000-0000-000016880000}"/>
    <hyperlink ref="F17423" r:id="rId34840" display="https://www.bing.com/maps?cp=36.390278~-79.647222&amp;style=o&amp;lvl=18&amp;dir=0&amp;sp=point.36.390278_-79.647222_Market Farm" xr:uid="{00000000-0004-0000-0000-000017880000}"/>
    <hyperlink ref="E17424" r:id="rId34841" display="https://www.google.com/maps/@35.444167,-77.649444,450m/data=!3m1!1e3!4m5!3m4!1s0x0:0x0!8m2!3d35.444167!4d-77.649444" xr:uid="{00000000-0004-0000-0000-000018880000}"/>
    <hyperlink ref="F17424" r:id="rId34842" display="https://www.bing.com/maps?cp=35.444167~-77.649444&amp;style=o&amp;lvl=18&amp;dir=0&amp;sp=point.35.444167_-77.649444_Snow Hill Solar 2 LLC" xr:uid="{00000000-0004-0000-0000-000019880000}"/>
    <hyperlink ref="E17425" r:id="rId34843" display="https://www.google.com/maps/@35.201944,-78.081667,450m/data=!3m1!1e3!4m5!3m4!1s0x0:0x0!8m2!3d35.201944!4d-78.081667" xr:uid="{00000000-0004-0000-0000-00001A880000}"/>
    <hyperlink ref="F17425" r:id="rId34844" display="https://www.bing.com/maps?cp=35.201944~-78.081667&amp;style=o&amp;lvl=18&amp;dir=0&amp;sp=point.35.201944_-78.081667_Mount Olive Farm" xr:uid="{00000000-0004-0000-0000-00001B880000}"/>
    <hyperlink ref="E17426" r:id="rId34845" display="https://www.google.com/maps/@35.302500,-79.701667,450m/data=!3m1!1e3!4m5!3m4!1s0x0:0x0!8m2!3d35.302500!4d-79.701667" xr:uid="{00000000-0004-0000-0000-00001C880000}"/>
    <hyperlink ref="F17426" r:id="rId34846" display="https://www.bing.com/maps?cp=35.302500~-79.701667&amp;style=o&amp;lvl=18&amp;dir=0&amp;sp=point.35.302500_-79.701667_Spicewood Solar Farm LLC" xr:uid="{00000000-0004-0000-0000-00001D880000}"/>
    <hyperlink ref="E17427" r:id="rId34847" display="https://www.google.com/maps/@37.246389,-93.166389,450m/data=!3m1!1e3!4m5!3m4!1s0x0:0x0!8m2!3d37.246389!4d-93.166389" xr:uid="{00000000-0004-0000-0000-00001E880000}"/>
    <hyperlink ref="F17427" r:id="rId34848" display="https://www.bing.com/maps?cp=37.246389~-93.166389&amp;style=o&amp;lvl=18&amp;dir=0&amp;sp=point.37.246389_-93.166389_Springfield Solar 1 LLC" xr:uid="{00000000-0004-0000-0000-00001F880000}"/>
    <hyperlink ref="E17428" r:id="rId34849" display="https://www.google.com/maps/@35.668333,-80.523611,450m/data=!3m1!1e3!4m5!3m4!1s0x0:0x0!8m2!3d35.668333!4d-80.523611" xr:uid="{00000000-0004-0000-0000-000020880000}"/>
    <hyperlink ref="F17428" r:id="rId34850" display="https://www.bing.com/maps?cp=35.668333~-80.523611&amp;style=o&amp;lvl=18&amp;dir=0&amp;sp=point.35.668333_-80.523611_West Salisbury Farm LLC" xr:uid="{00000000-0004-0000-0000-000021880000}"/>
    <hyperlink ref="E17429" r:id="rId34851" display="https://www.google.com/maps/@35.720841,-79.503747,450m/data=!3m1!1e3!4m5!3m4!1s0x0:0x0!8m2!3d35.720841!4d-79.503747" xr:uid="{00000000-0004-0000-0000-000022880000}"/>
    <hyperlink ref="F17429" r:id="rId34852" display="https://www.bing.com/maps?cp=35.720841~-79.503747&amp;style=o&amp;lvl=18&amp;dir=0&amp;sp=point.35.720841_-79.503747_West Siler" xr:uid="{00000000-0004-0000-0000-000023880000}"/>
    <hyperlink ref="E17430" r:id="rId34853" display="https://www.google.com/maps/@36.413889,-79.316944,450m/data=!3m1!1e3!4m5!3m4!1s0x0:0x0!8m2!3d36.413889!4d-79.316944" xr:uid="{00000000-0004-0000-0000-000024880000}"/>
    <hyperlink ref="F17430" r:id="rId34854" display="https://www.bing.com/maps?cp=36.413889~-79.316944&amp;style=o&amp;lvl=18&amp;dir=0&amp;sp=point.36.413889_-79.316944_Yanceyville Farm 2 LLC" xr:uid="{00000000-0004-0000-0000-000025880000}"/>
    <hyperlink ref="E17431" r:id="rId34855" display="https://www.google.com/maps/@35.710833,-80.665833,450m/data=!3m1!1e3!4m5!3m4!1s0x0:0x0!8m2!3d35.710833!4d-80.665833" xr:uid="{00000000-0004-0000-0000-000026880000}"/>
    <hyperlink ref="F17431" r:id="rId34856" display="https://www.bing.com/maps?cp=35.710833~-80.665833&amp;style=o&amp;lvl=18&amp;dir=0&amp;sp=point.35.710833_-80.665833_Redmon Solar Farm LLC" xr:uid="{00000000-0004-0000-0000-000027880000}"/>
    <hyperlink ref="E17432" r:id="rId34857" display="https://www.google.com/maps/@34.975556,-78.516667,450m/data=!3m1!1e3!4m5!3m4!1s0x0:0x0!8m2!3d34.975556!4d-78.516667" xr:uid="{00000000-0004-0000-0000-000028880000}"/>
    <hyperlink ref="F17432" r:id="rId34858" display="https://www.bing.com/maps?cp=34.975556~-78.516667&amp;style=o&amp;lvl=18&amp;dir=0&amp;sp=point.34.975556_-78.516667_Anderson Farm LLC" xr:uid="{00000000-0004-0000-0000-000029880000}"/>
    <hyperlink ref="E17433" r:id="rId34859" display="https://www.google.com/maps/@39.231111,-74.780833,450m/data=!3m1!1e3!4m5!3m4!1s0x0:0x0!8m2!3d39.231111!4d-74.780833" xr:uid="{00000000-0004-0000-0000-00002A880000}"/>
    <hyperlink ref="F17433" r:id="rId34860" display="https://www.bing.com/maps?cp=39.231111~-74.780833&amp;style=o&amp;lvl=18&amp;dir=0&amp;sp=point.39.231111_-74.780833_Woodbine Landfill Plant" xr:uid="{00000000-0004-0000-0000-00002B880000}"/>
    <hyperlink ref="E17434" r:id="rId34861" display="https://www.google.com/maps/@34.834444,-78.843611,450m/data=!3m1!1e3!4m5!3m4!1s0x0:0x0!8m2!3d34.834444!4d-78.843611" xr:uid="{00000000-0004-0000-0000-00002C880000}"/>
    <hyperlink ref="F17434" r:id="rId34862" display="https://www.bing.com/maps?cp=34.834444~-78.843611&amp;style=o&amp;lvl=18&amp;dir=0&amp;sp=point.34.834444_-78.843611_DD Fayetteville Solar NC LLC" xr:uid="{00000000-0004-0000-0000-00002D880000}"/>
    <hyperlink ref="E17435" r:id="rId34863" display="https://www.google.com/maps/@26.195278,-97.466111,450m/data=!3m1!1e3!4m5!3m4!1s0x0:0x0!8m2!3d26.195278!4d-97.466111" xr:uid="{00000000-0004-0000-0000-00002E880000}"/>
    <hyperlink ref="F17435" r:id="rId34864" display="https://www.bing.com/maps?cp=26.195278~-97.466111&amp;style=o&amp;lvl=18&amp;dir=0&amp;sp=point.26.195278_-97.466111_Cameron Wind 1 LLC" xr:uid="{00000000-0004-0000-0000-00002F880000}"/>
    <hyperlink ref="E17436" r:id="rId34865" display="https://www.google.com/maps/@26.195278,-97.466111,450m/data=!3m1!1e3!4m5!3m4!1s0x0:0x0!8m2!3d26.195278!4d-97.466111" xr:uid="{00000000-0004-0000-0000-000030880000}"/>
    <hyperlink ref="F17436" r:id="rId34866" display="https://www.bing.com/maps?cp=26.195278~-97.466111&amp;style=o&amp;lvl=18&amp;dir=0&amp;sp=point.26.195278_-97.466111_Cameron Wind 1 LLC" xr:uid="{00000000-0004-0000-0000-000031880000}"/>
    <hyperlink ref="E17437" r:id="rId34867" display="https://www.google.com/maps/@35.010000,-78.110000,450m/data=!3m1!1e3!4m5!3m4!1s0x0:0x0!8m2!3d35.010000!4d-78.110000" xr:uid="{00000000-0004-0000-0000-000032880000}"/>
    <hyperlink ref="F17437" r:id="rId34868" display="https://www.bing.com/maps?cp=35.010000~-78.110000&amp;style=o&amp;lvl=18&amp;dir=0&amp;sp=point.35.010000_-78.110000_Warsaw I" xr:uid="{00000000-0004-0000-0000-000033880000}"/>
    <hyperlink ref="E17438" r:id="rId34869" display="https://www.google.com/maps/@35.010000,-78.050000,450m/data=!3m1!1e3!4m5!3m4!1s0x0:0x0!8m2!3d35.010000!4d-78.050000" xr:uid="{00000000-0004-0000-0000-000034880000}"/>
    <hyperlink ref="F17438" r:id="rId34870" display="https://www.bing.com/maps?cp=35.010000~-78.050000&amp;style=o&amp;lvl=18&amp;dir=0&amp;sp=point.35.010000_-78.050000_Warsaw II" xr:uid="{00000000-0004-0000-0000-000035880000}"/>
    <hyperlink ref="E17439" r:id="rId34871" display="https://www.google.com/maps/@41.751667,-70.970556,450m/data=!3m1!1e3!4m5!3m4!1s0x0:0x0!8m2!3d41.751667!4d-70.970556" xr:uid="{00000000-0004-0000-0000-000036880000}"/>
    <hyperlink ref="F17439" r:id="rId34872" display="https://www.bing.com/maps?cp=41.751667~-70.970556&amp;style=o&amp;lvl=18&amp;dir=0&amp;sp=point.41.751667_-70.970556_Acushnet-Braley Road 1" xr:uid="{00000000-0004-0000-0000-000037880000}"/>
    <hyperlink ref="E17440" r:id="rId34873" display="https://www.google.com/maps/@36.831667,-121.404167,450m/data=!3m1!1e3!4m5!3m4!1s0x0:0x0!8m2!3d36.831667!4d-121.404167" xr:uid="{00000000-0004-0000-0000-000038880000}"/>
    <hyperlink ref="F17440" r:id="rId34874" display="https://www.bing.com/maps?cp=36.831667~-121.404167&amp;style=o&amp;lvl=18&amp;dir=0&amp;sp=point.36.831667_-121.404167_Enerparc CA1 LLC" xr:uid="{00000000-0004-0000-0000-000039880000}"/>
    <hyperlink ref="E17441" r:id="rId34875" display="https://www.google.com/maps/@35.568333,-79.032500,450m/data=!3m1!1e3!4m5!3m4!1s0x0:0x0!8m2!3d35.568333!4d-79.032500" xr:uid="{00000000-0004-0000-0000-00003A880000}"/>
    <hyperlink ref="F17441" r:id="rId34876" display="https://www.bing.com/maps?cp=35.568333~-79.032500&amp;style=o&amp;lvl=18&amp;dir=0&amp;sp=point.35.568333_-79.032500_Moncure Farm LLC" xr:uid="{00000000-0004-0000-0000-00003B880000}"/>
    <hyperlink ref="E17442" r:id="rId34877" display="https://www.google.com/maps/@36.286389,-78.386111,450m/data=!3m1!1e3!4m5!3m4!1s0x0:0x0!8m2!3d36.286389!4d-78.386111" xr:uid="{00000000-0004-0000-0000-00003C880000}"/>
    <hyperlink ref="F17442" r:id="rId34878" display="https://www.bing.com/maps?cp=36.286389~-78.386111&amp;style=o&amp;lvl=18&amp;dir=0&amp;sp=point.36.286389_-78.386111_Martin Creek Farm LLC" xr:uid="{00000000-0004-0000-0000-00003D880000}"/>
    <hyperlink ref="E17443" r:id="rId34879" display="https://www.google.com/maps/@35.370556,-77.608333,450m/data=!3m1!1e3!4m5!3m4!1s0x0:0x0!8m2!3d35.370556!4d-77.608333" xr:uid="{00000000-0004-0000-0000-00003E880000}"/>
    <hyperlink ref="F17443" r:id="rId34880" display="https://www.bing.com/maps?cp=35.370556~-77.608333&amp;style=o&amp;lvl=18&amp;dir=0&amp;sp=point.35.370556_-77.608333_Kinston" xr:uid="{00000000-0004-0000-0000-00003F880000}"/>
    <hyperlink ref="E17444" r:id="rId34881" display="https://www.google.com/maps/@35.848889,-80.553611,450m/data=!3m1!1e3!4m5!3m4!1s0x0:0x0!8m2!3d35.848889!4d-80.553611" xr:uid="{00000000-0004-0000-0000-000040880000}"/>
    <hyperlink ref="F17444" r:id="rId34882" display="https://www.bing.com/maps?cp=35.848889~-80.553611&amp;style=o&amp;lvl=18&amp;dir=0&amp;sp=point.35.848889_-80.553611_Daniel Farm LLC" xr:uid="{00000000-0004-0000-0000-000041880000}"/>
    <hyperlink ref="E17445" r:id="rId34883" display="https://www.google.com/maps/@35.787500,-78.139722,450m/data=!3m1!1e3!4m5!3m4!1s0x0:0x0!8m2!3d35.787500!4d-78.139722" xr:uid="{00000000-0004-0000-0000-000042880000}"/>
    <hyperlink ref="F17445" r:id="rId34884" display="https://www.bing.com/maps?cp=35.787500~-78.139722&amp;style=o&amp;lvl=18&amp;dir=0&amp;sp=point.35.787500_-78.139722_Bailey Farm LLC" xr:uid="{00000000-0004-0000-0000-000043880000}"/>
    <hyperlink ref="E17446" r:id="rId34885" display="https://www.google.com/maps/@41.714444,-70.997222,450m/data=!3m1!1e3!4m5!3m4!1s0x0:0x0!8m2!3d41.714444!4d-70.997222" xr:uid="{00000000-0004-0000-0000-000044880000}"/>
    <hyperlink ref="F17446" r:id="rId34886" display="https://www.bing.com/maps?cp=41.714444~-70.997222&amp;style=o&amp;lvl=18&amp;dir=0&amp;sp=point.41.714444_-70.997222_Acushnet- High Hill" xr:uid="{00000000-0004-0000-0000-000045880000}"/>
    <hyperlink ref="E17447" r:id="rId34887" display="https://www.google.com/maps/@37.969722,-121.719444,450m/data=!3m1!1e3!4m5!3m4!1s0x0:0x0!8m2!3d37.969722!4d-121.719444" xr:uid="{00000000-0004-0000-0000-000046880000}"/>
    <hyperlink ref="F17447" r:id="rId34888" display="https://www.bing.com/maps?cp=37.969722~-121.719444&amp;style=o&amp;lvl=18&amp;dir=0&amp;sp=point.37.969722_-121.719444_CSD 2- Freedom High" xr:uid="{00000000-0004-0000-0000-000047880000}"/>
    <hyperlink ref="E17448" r:id="rId34889" display="https://www.google.com/maps/@37.921944,-121.755556,450m/data=!3m1!1e3!4m5!3m4!1s0x0:0x0!8m2!3d37.921944!4d-121.755556" xr:uid="{00000000-0004-0000-0000-000048880000}"/>
    <hyperlink ref="F17448" r:id="rId34890" display="https://www.bing.com/maps?cp=37.921944~-121.755556&amp;style=o&amp;lvl=18&amp;dir=0&amp;sp=point.37.921944_-121.755556_CSD 2 - Heritage High" xr:uid="{00000000-0004-0000-0000-000049880000}"/>
    <hyperlink ref="E17449" r:id="rId34891" display="https://www.google.com/maps/@41.581111,-70.998056,450m/data=!3m1!1e3!4m5!3m4!1s0x0:0x0!8m2!3d41.581111!4d-70.998056" xr:uid="{00000000-0004-0000-0000-00004A880000}"/>
    <hyperlink ref="F17449" r:id="rId34892" display="https://www.bing.com/maps?cp=41.581111~-70.998056&amp;style=o&amp;lvl=18&amp;dir=0&amp;sp=point.41.581111_-70.998056_Dartmouth Landfill" xr:uid="{00000000-0004-0000-0000-00004B880000}"/>
    <hyperlink ref="E17450" r:id="rId34893" display="https://www.google.com/maps/@34.932500,-117.907222,450m/data=!3m1!1e3!4m5!3m4!1s0x0:0x0!8m2!3d34.932500!4d-117.907222" xr:uid="{00000000-0004-0000-0000-00004C880000}"/>
    <hyperlink ref="F17450" r:id="rId34894" display="https://www.bing.com/maps?cp=34.932500~-117.907222&amp;style=o&amp;lvl=18&amp;dir=0&amp;sp=point.34.932500_-117.907222_EAFB - North Base" xr:uid="{00000000-0004-0000-0000-00004D880000}"/>
    <hyperlink ref="E17451" r:id="rId34895" display="https://www.google.com/maps/@34.917222,-117.900278,450m/data=!3m1!1e3!4m5!3m4!1s0x0:0x0!8m2!3d34.917222!4d-117.900278" xr:uid="{00000000-0004-0000-0000-00004E880000}"/>
    <hyperlink ref="F17451" r:id="rId34896" display="https://www.bing.com/maps?cp=34.917222~-117.900278&amp;style=o&amp;lvl=18&amp;dir=0&amp;sp=point.34.917222_-117.900278_EAFB - South Base" xr:uid="{00000000-0004-0000-0000-00004F880000}"/>
    <hyperlink ref="E17452" r:id="rId34897" display="https://www.google.com/maps/@42.010278,-71.092222,450m/data=!3m1!1e3!4m5!3m4!1s0x0:0x0!8m2!3d42.010278!4d-71.092222" xr:uid="{00000000-0004-0000-0000-000050880000}"/>
    <hyperlink ref="F17452" r:id="rId34898" display="https://www.bing.com/maps?cp=42.010278~-71.092222&amp;style=o&amp;lvl=18&amp;dir=0&amp;sp=point.42.010278_-71.092222_Easton Landfill" xr:uid="{00000000-0004-0000-0000-000051880000}"/>
    <hyperlink ref="E17453" r:id="rId34899" display="https://www.google.com/maps/@42.182222,-72.507500,450m/data=!3m1!1e3!4m5!3m4!1s0x0:0x0!8m2!3d42.182222!4d-72.507500" xr:uid="{00000000-0004-0000-0000-000052880000}"/>
    <hyperlink ref="F17453" r:id="rId34900" display="https://www.bing.com/maps?cp=42.182222~-72.507500&amp;style=o&amp;lvl=18&amp;dir=0&amp;sp=point.42.182222_-72.507500_Ludlow Landfill" xr:uid="{00000000-0004-0000-0000-000053880000}"/>
    <hyperlink ref="E17454" r:id="rId34901" display="https://www.google.com/maps/@42.744722,-71.175000,450m/data=!3m1!1e3!4m5!3m4!1s0x0:0x0!8m2!3d42.744722!4d-71.175000" xr:uid="{00000000-0004-0000-0000-000054880000}"/>
    <hyperlink ref="F17454" r:id="rId34902" display="https://www.bing.com/maps?cp=42.744722~-71.175000&amp;style=o&amp;lvl=18&amp;dir=0&amp;sp=point.42.744722_-71.175000_Methuen Landfill" xr:uid="{00000000-0004-0000-0000-000055880000}"/>
    <hyperlink ref="E17455" r:id="rId34903" display="https://www.google.com/maps/@41.960000,-70.778611,450m/data=!3m1!1e3!4m5!3m4!1s0x0:0x0!8m2!3d41.960000!4d-70.778611" xr:uid="{00000000-0004-0000-0000-000056880000}"/>
    <hyperlink ref="F17455" r:id="rId34904" display="https://www.bing.com/maps?cp=41.960000~-70.778611&amp;style=o&amp;lvl=18&amp;dir=0&amp;sp=point.41.960000_-70.778611_Plymouth Site 1" xr:uid="{00000000-0004-0000-0000-000057880000}"/>
    <hyperlink ref="E17456" r:id="rId34905" display="https://www.google.com/maps/@32.906111,-117.121389,450m/data=!3m1!1e3!4m5!3m4!1s0x0:0x0!8m2!3d32.906111!4d-117.121389" xr:uid="{00000000-0004-0000-0000-000058880000}"/>
    <hyperlink ref="F17456" r:id="rId34906" display="https://www.bing.com/maps?cp=32.906111~-117.121389&amp;style=o&amp;lvl=18&amp;dir=0&amp;sp=point.32.906111_-117.121389_SDCCD - Miramar" xr:uid="{00000000-0004-0000-0000-000059880000}"/>
    <hyperlink ref="E17457" r:id="rId34907" display="https://www.google.com/maps/@33.210000,-117.170556,450m/data=!3m1!1e3!4m5!3m4!1s0x0:0x0!8m2!3d33.210000!4d-117.170556" xr:uid="{00000000-0004-0000-0000-00005A880000}"/>
    <hyperlink ref="F17457" r:id="rId34908" display="https://www.bing.com/maps?cp=33.210000~-117.170556&amp;style=o&amp;lvl=18&amp;dir=0&amp;sp=point.33.210000_-117.170556_SDCWA - Twin Oaks" xr:uid="{00000000-0004-0000-0000-00005B880000}"/>
    <hyperlink ref="E17458" r:id="rId34909" display="https://www.google.com/maps/@42.529167,-71.665278,450m/data=!3m1!1e3!4m5!3m4!1s0x0:0x0!8m2!3d42.529167!4d-71.665278" xr:uid="{00000000-0004-0000-0000-00005C880000}"/>
    <hyperlink ref="F17458" r:id="rId34910" display="https://www.bing.com/maps?cp=42.529167~-71.665278&amp;style=o&amp;lvl=18&amp;dir=0&amp;sp=point.42.529167_-71.665278_EDF Lancaster" xr:uid="{00000000-0004-0000-0000-00005D880000}"/>
    <hyperlink ref="E17459" r:id="rId34911" display="https://www.google.com/maps/@27.468889,-82.450833,450m/data=!3m1!1e3!4m5!3m4!1s0x0:0x0!8m2!3d27.468889!4d-82.450833" xr:uid="{00000000-0004-0000-0000-00005E880000}"/>
    <hyperlink ref="F17459" r:id="rId34912" display="https://www.bing.com/maps?cp=27.468889~-82.450833&amp;style=o&amp;lvl=18&amp;dir=0&amp;sp=point.27.468889_-82.450833_Manatee County LFGTE" xr:uid="{00000000-0004-0000-0000-00005F880000}"/>
    <hyperlink ref="E17460" r:id="rId34913" display="https://www.google.com/maps/@40.029444,-105.004722,450m/data=!3m1!1e3!4m5!3m4!1s0x0:0x0!8m2!3d40.029444!4d-105.004722" xr:uid="{00000000-0004-0000-0000-000060880000}"/>
    <hyperlink ref="F17460" r:id="rId34914" display="https://www.bing.com/maps?cp=40.029444~-105.004722&amp;style=o&amp;lvl=18&amp;dir=0&amp;sp=point.40.029444_-105.004722_Front Range Project" xr:uid="{00000000-0004-0000-0000-000061880000}"/>
    <hyperlink ref="E17461" r:id="rId34915" display="https://www.google.com/maps/@39.982500,-104.940833,450m/data=!3m1!1e3!4m5!3m4!1s0x0:0x0!8m2!3d39.982500!4d-104.940833" xr:uid="{00000000-0004-0000-0000-000062880000}"/>
    <hyperlink ref="F17461" r:id="rId34916" display="https://www.bing.com/maps?cp=39.982500~-104.940833&amp;style=o&amp;lvl=18&amp;dir=0&amp;sp=point.39.982500_-104.940833_Brighton PV Solar Plant" xr:uid="{00000000-0004-0000-0000-000063880000}"/>
    <hyperlink ref="E17462" r:id="rId34917" display="https://www.google.com/maps/@28.979167,-95.306944,450m/data=!3m1!1e3!4m5!3m4!1s0x0:0x0!8m2!3d28.979167!4d-95.306944" xr:uid="{00000000-0004-0000-0000-000064880000}"/>
    <hyperlink ref="F17462" r:id="rId34918" display="https://www.bing.com/maps?cp=28.979167~-95.306944&amp;style=o&amp;lvl=18&amp;dir=0&amp;sp=point.28.979167_-95.306944_Freeport LP Pretreatment Facility" xr:uid="{00000000-0004-0000-0000-000065880000}"/>
    <hyperlink ref="E17463" r:id="rId34919" display="https://www.google.com/maps/@35.911667,-78.873333,450m/data=!3m1!1e3!4m5!3m4!1s0x0:0x0!8m2!3d35.911667!4d-78.873333" xr:uid="{00000000-0004-0000-0000-000066880000}"/>
    <hyperlink ref="F17463" r:id="rId34920" display="https://www.bing.com/maps?cp=35.911667~-78.873333&amp;style=o&amp;lvl=18&amp;dir=0&amp;sp=point.35.911667_-78.873333_XPF Solar Field" xr:uid="{00000000-0004-0000-0000-000067880000}"/>
    <hyperlink ref="E17464" r:id="rId34921" display="https://www.google.com/maps/@39.404564,-79.291143,450m/data=!3m1!1e3!4m5!3m4!1s0x0:0x0!8m2!3d39.404564!4d-79.291143" xr:uid="{00000000-0004-0000-0000-000068880000}"/>
    <hyperlink ref="F17464" r:id="rId34922" display="https://www.bing.com/maps?cp=39.404564~-79.291143&amp;style=o&amp;lvl=18&amp;dir=0&amp;sp=point.39.404564_-79.291143_Fair Wind" xr:uid="{00000000-0004-0000-0000-000069880000}"/>
    <hyperlink ref="E17465" r:id="rId34923" display="https://www.google.com/maps/@35.831667,-77.269722,450m/data=!3m1!1e3!4m5!3m4!1s0x0:0x0!8m2!3d35.831667!4d-77.269722" xr:uid="{00000000-0004-0000-0000-00006A880000}"/>
    <hyperlink ref="F17465" r:id="rId34924" display="https://www.bing.com/maps?cp=35.831667~-77.269722&amp;style=o&amp;lvl=18&amp;dir=0&amp;sp=point.35.831667_-77.269722_Green Farm" xr:uid="{00000000-0004-0000-0000-00006B880000}"/>
    <hyperlink ref="E17466" r:id="rId34925" display="https://www.google.com/maps/@36.306389,-76.997222,450m/data=!3m1!1e3!4m5!3m4!1s0x0:0x0!8m2!3d36.306389!4d-76.997222" xr:uid="{00000000-0004-0000-0000-00006C880000}"/>
    <hyperlink ref="F17466" r:id="rId34926" display="https://www.bing.com/maps?cp=36.306389~-76.997222&amp;style=o&amp;lvl=18&amp;dir=0&amp;sp=point.36.306389_-76.997222_Simons Farm" xr:uid="{00000000-0004-0000-0000-00006D880000}"/>
    <hyperlink ref="E17467" r:id="rId34927" display="https://www.google.com/maps/@36.221667,-119.903056,450m/data=!3m1!1e3!4m5!3m4!1s0x0:0x0!8m2!3d36.221667!4d-119.903056" xr:uid="{00000000-0004-0000-0000-00006E880000}"/>
    <hyperlink ref="F17467" r:id="rId34928" display="https://www.bing.com/maps?cp=36.221667~-119.903056&amp;style=o&amp;lvl=18&amp;dir=0&amp;sp=point.36.221667_-119.903056_RE Mustang LLC" xr:uid="{00000000-0004-0000-0000-00006F880000}"/>
    <hyperlink ref="E17468" r:id="rId34929" display="https://www.google.com/maps/@36.221667,-119.903056,450m/data=!3m1!1e3!4m5!3m4!1s0x0:0x0!8m2!3d36.221667!4d-119.903056" xr:uid="{00000000-0004-0000-0000-000070880000}"/>
    <hyperlink ref="F17468" r:id="rId34930" display="https://www.bing.com/maps?cp=36.221667~-119.903056&amp;style=o&amp;lvl=18&amp;dir=0&amp;sp=point.36.221667_-119.903056_RE Mustang LLC" xr:uid="{00000000-0004-0000-0000-000071880000}"/>
    <hyperlink ref="E17469" r:id="rId34931" display="https://www.google.com/maps/@35.395833,-77.661667,450m/data=!3m1!1e3!4m5!3m4!1s0x0:0x0!8m2!3d35.395833!4d-77.661667" xr:uid="{00000000-0004-0000-0000-000072880000}"/>
    <hyperlink ref="F17469" r:id="rId34932" display="https://www.bing.com/maps?cp=35.395833~-77.661667&amp;style=o&amp;lvl=18&amp;dir=0&amp;sp=point.35.395833_-77.661667_Thornton PV1" xr:uid="{00000000-0004-0000-0000-000073880000}"/>
    <hyperlink ref="E17470" r:id="rId34933" display="https://www.google.com/maps/@36.129722,-77.721389,450m/data=!3m1!1e3!4m5!3m4!1s0x0:0x0!8m2!3d36.129722!4d-77.721389" xr:uid="{00000000-0004-0000-0000-000074880000}"/>
    <hyperlink ref="F17470" r:id="rId34934" display="https://www.bing.com/maps?cp=36.129722~-77.721389&amp;style=o&amp;lvl=18&amp;dir=0&amp;sp=point.36.129722_-77.721389_Watson Seed Farm PV1" xr:uid="{00000000-0004-0000-0000-000075880000}"/>
    <hyperlink ref="E17471" r:id="rId34935" display="https://www.google.com/maps/@36.260556,-77.076389,450m/data=!3m1!1e3!4m5!3m4!1s0x0:0x0!8m2!3d36.260556!4d-77.076389" xr:uid="{00000000-0004-0000-0000-000076880000}"/>
    <hyperlink ref="F17471" r:id="rId34936" display="https://www.bing.com/maps?cp=36.260556~-77.076389&amp;style=o&amp;lvl=18&amp;dir=0&amp;sp=point.36.260556_-77.076389_Bradley PV1" xr:uid="{00000000-0004-0000-0000-000077880000}"/>
    <hyperlink ref="E17472" r:id="rId34937" display="https://www.google.com/maps/@36.433333,-76.087222,450m/data=!3m1!1e3!4m5!3m4!1s0x0:0x0!8m2!3d36.433333!4d-76.087222" xr:uid="{00000000-0004-0000-0000-000078880000}"/>
    <hyperlink ref="F17472" r:id="rId34938" display="https://www.bing.com/maps?cp=36.433333~-76.087222&amp;style=o&amp;lvl=18&amp;dir=0&amp;sp=point.36.433333_-76.087222_Shawboro PV1" xr:uid="{00000000-0004-0000-0000-000079880000}"/>
    <hyperlink ref="E17473" r:id="rId34939" display="https://www.google.com/maps/@35.021111,-78.787500,450m/data=!3m1!1e3!4m5!3m4!1s0x0:0x0!8m2!3d35.021111!4d-78.787500" xr:uid="{00000000-0004-0000-0000-00007A880000}"/>
    <hyperlink ref="F17473" r:id="rId34940" display="https://www.bing.com/maps?cp=35.021111~-78.787500&amp;style=o&amp;lvl=18&amp;dir=0&amp;sp=point.35.021111_-78.787500_Carter PV1" xr:uid="{00000000-0004-0000-0000-00007B880000}"/>
    <hyperlink ref="E17474" r:id="rId34941" display="https://www.google.com/maps/@34.909167,-79.829444,450m/data=!3m1!1e3!4m5!3m4!1s0x0:0x0!8m2!3d34.909167!4d-79.829444" xr:uid="{00000000-0004-0000-0000-00007C880000}"/>
    <hyperlink ref="F17474" r:id="rId34942" display="https://www.bing.com/maps?cp=34.909167~-79.829444&amp;style=o&amp;lvl=18&amp;dir=0&amp;sp=point.34.909167_-79.829444_Pecan PV1" xr:uid="{00000000-0004-0000-0000-00007D880000}"/>
    <hyperlink ref="E17475" r:id="rId34943" display="https://www.google.com/maps/@35.801944,-77.848889,450m/data=!3m1!1e3!4m5!3m4!1s0x0:0x0!8m2!3d35.801944!4d-77.848889" xr:uid="{00000000-0004-0000-0000-00007E880000}"/>
    <hyperlink ref="F17475" r:id="rId34944" display="https://www.bing.com/maps?cp=35.801944~-77.848889&amp;style=o&amp;lvl=18&amp;dir=0&amp;sp=point.35.801944_-77.848889_Langley PV1" xr:uid="{00000000-0004-0000-0000-00007F880000}"/>
    <hyperlink ref="E17476" r:id="rId34945" display="https://www.google.com/maps/@35.373889,-81.086944,450m/data=!3m1!1e3!4m5!3m4!1s0x0:0x0!8m2!3d35.373889!4d-81.086944" xr:uid="{00000000-0004-0000-0000-000080880000}"/>
    <hyperlink ref="F17476" r:id="rId34946" display="https://www.bing.com/maps?cp=35.373889~-81.086944&amp;style=o&amp;lvl=18&amp;dir=0&amp;sp=point.35.373889_-81.086944_Mariposa Solar Center LLC" xr:uid="{00000000-0004-0000-0000-000081880000}"/>
    <hyperlink ref="E17477" r:id="rId34947" display="https://www.google.com/maps/@35.363889,-77.451944,450m/data=!3m1!1e3!4m5!3m4!1s0x0:0x0!8m2!3d35.363889!4d-77.451944" xr:uid="{00000000-0004-0000-0000-000082880000}"/>
    <hyperlink ref="F17477" r:id="rId34948" display="https://www.bing.com/maps?cp=35.363889~-77.451944&amp;style=o&amp;lvl=18&amp;dir=0&amp;sp=point.35.363889_-77.451944_Highland Solar Center LLC" xr:uid="{00000000-0004-0000-0000-000083880000}"/>
    <hyperlink ref="E17478" r:id="rId34949" display="https://www.google.com/maps/@35.781111,-77.846944,450m/data=!3m1!1e3!4m5!3m4!1s0x0:0x0!8m2!3d35.781111!4d-77.846944" xr:uid="{00000000-0004-0000-0000-000084880000}"/>
    <hyperlink ref="F17478" r:id="rId34950" display="https://www.bing.com/maps?cp=35.781111~-77.846944&amp;style=o&amp;lvl=18&amp;dir=0&amp;sp=point.35.781111_-77.846944_Elm City Solar Facility" xr:uid="{00000000-0004-0000-0000-000085880000}"/>
    <hyperlink ref="E17479" r:id="rId34951" display="https://www.google.com/maps/@39.787500,-75.350833,450m/data=!3m1!1e3!4m5!3m4!1s0x0:0x0!8m2!3d39.787500!4d-75.350833" xr:uid="{00000000-0004-0000-0000-000086880000}"/>
    <hyperlink ref="F17479" r:id="rId34952" display="https://www.bing.com/maps?cp=39.787500~-75.350833&amp;style=o&amp;lvl=18&amp;dir=0&amp;sp=point.39.787500_-75.350833_Bridgeport Disposal Solar Farm" xr:uid="{00000000-0004-0000-0000-000087880000}"/>
    <hyperlink ref="E17480" r:id="rId34953" display="https://www.google.com/maps/@34.715000,-118.095000,450m/data=!3m1!1e3!4m5!3m4!1s0x0:0x0!8m2!3d34.715000!4d-118.095000" xr:uid="{00000000-0004-0000-0000-000088880000}"/>
    <hyperlink ref="F17480" r:id="rId34954" display="https://www.bing.com/maps?cp=34.715000~-118.095000&amp;style=o&amp;lvl=18&amp;dir=0&amp;sp=point.34.715000_-118.095000_Lancaster Solar 1" xr:uid="{00000000-0004-0000-0000-000089880000}"/>
    <hyperlink ref="E17481" r:id="rId34955" display="https://www.google.com/maps/@32.001389,-110.960556,450m/data=!3m1!1e3!4m5!3m4!1s0x0:0x0!8m2!3d32.001389!4d-110.960556" xr:uid="{00000000-0004-0000-0000-00008A880000}"/>
    <hyperlink ref="F17481" r:id="rId34956" display="https://www.bing.com/maps?cp=32.001389~-110.960556&amp;style=o&amp;lvl=18&amp;dir=0&amp;sp=point.32.001389_-110.960556_Avalon Solar" xr:uid="{00000000-0004-0000-0000-00008B880000}"/>
    <hyperlink ref="E17482" r:id="rId34957" display="https://www.google.com/maps/@34.710556,-118.166111,450m/data=!3m1!1e3!4m5!3m4!1s0x0:0x0!8m2!3d34.710556!4d-118.166111" xr:uid="{00000000-0004-0000-0000-00008C880000}"/>
    <hyperlink ref="F17482" r:id="rId34958" display="https://www.bing.com/maps?cp=34.710556~-118.166111&amp;style=o&amp;lvl=18&amp;dir=0&amp;sp=point.34.710556_-118.166111_Lancaster Solar 2" xr:uid="{00000000-0004-0000-0000-00008D880000}"/>
    <hyperlink ref="E17483" r:id="rId34959" display="https://www.google.com/maps/@35.875278,-77.081111,450m/data=!3m1!1e3!4m5!3m4!1s0x0:0x0!8m2!3d35.875278!4d-77.081111" xr:uid="{00000000-0004-0000-0000-00008E880000}"/>
    <hyperlink ref="F17483" r:id="rId34960" display="https://www.bing.com/maps?cp=35.875278~-77.081111&amp;style=o&amp;lvl=18&amp;dir=0&amp;sp=point.35.875278_-77.081111_Jakana Solar" xr:uid="{00000000-0004-0000-0000-00008F880000}"/>
    <hyperlink ref="E17484" r:id="rId34961" display="https://www.google.com/maps/@36.016944,-76.883056,450m/data=!3m1!1e3!4m5!3m4!1s0x0:0x0!8m2!3d36.016944!4d-76.883056" xr:uid="{00000000-0004-0000-0000-000090880000}"/>
    <hyperlink ref="F17484" r:id="rId34962" display="https://www.bing.com/maps?cp=36.016944~-76.883056&amp;style=o&amp;lvl=18&amp;dir=0&amp;sp=point.36.016944_-76.883056_Windsor Solar" xr:uid="{00000000-0004-0000-0000-000091880000}"/>
    <hyperlink ref="E17485" r:id="rId34963" display="https://www.google.com/maps/@39.720000,-86.193056,450m/data=!3m1!1e3!4m5!3m4!1s0x0:0x0!8m2!3d39.720000!4d-86.193056" xr:uid="{00000000-0004-0000-0000-000092880000}"/>
    <hyperlink ref="F17485" r:id="rId34964" display="https://www.bing.com/maps?cp=39.720000~-86.193056&amp;style=o&amp;lvl=18&amp;dir=0&amp;sp=point.39.720000_-86.193056_Belmont" xr:uid="{00000000-0004-0000-0000-000093880000}"/>
    <hyperlink ref="E17486" r:id="rId34965" display="https://www.google.com/maps/@35.794328,-77.384542,450m/data=!3m1!1e3!4m5!3m4!1s0x0:0x0!8m2!3d35.794328!4d-77.384542" xr:uid="{00000000-0004-0000-0000-000094880000}"/>
    <hyperlink ref="F17486" r:id="rId34966" display="https://www.bing.com/maps?cp=35.794328~-77.384542&amp;style=o&amp;lvl=18&amp;dir=0&amp;sp=point.35.794328_-77.384542_Bethel Solar" xr:uid="{00000000-0004-0000-0000-000095880000}"/>
    <hyperlink ref="E17487" r:id="rId34967" display="https://www.google.com/maps/@36.141111,-77.211111,450m/data=!3m1!1e3!4m5!3m4!1s0x0:0x0!8m2!3d36.141111!4d-77.211111" xr:uid="{00000000-0004-0000-0000-000096880000}"/>
    <hyperlink ref="F17487" r:id="rId34968" display="https://www.bing.com/maps?cp=36.141111~-77.211111&amp;style=o&amp;lvl=18&amp;dir=0&amp;sp=point.36.141111_-77.211111_Lewiston Solar" xr:uid="{00000000-0004-0000-0000-000097880000}"/>
    <hyperlink ref="E17488" r:id="rId34969" display="https://www.google.com/maps/@36.341944,-77.221111,450m/data=!3m1!1e3!4m5!3m4!1s0x0:0x0!8m2!3d36.341944!4d-77.221111" xr:uid="{00000000-0004-0000-0000-000098880000}"/>
    <hyperlink ref="F17488" r:id="rId34970" display="https://www.bing.com/maps?cp=36.341944~-77.221111&amp;style=o&amp;lvl=18&amp;dir=0&amp;sp=point.36.341944_-77.221111_Woodland Solar" xr:uid="{00000000-0004-0000-0000-000099880000}"/>
    <hyperlink ref="E17489" r:id="rId34971" display="https://www.google.com/maps/@35.801111,-77.063056,450m/data=!3m1!1e3!4m5!3m4!1s0x0:0x0!8m2!3d35.801111!4d-77.063056" xr:uid="{00000000-0004-0000-0000-00009A880000}"/>
    <hyperlink ref="F17489" r:id="rId34972" display="https://www.bing.com/maps?cp=35.801111~-77.063056&amp;style=o&amp;lvl=18&amp;dir=0&amp;sp=point.35.801111_-77.063056_Williamston Solar" xr:uid="{00000000-0004-0000-0000-00009B880000}"/>
    <hyperlink ref="E17490" r:id="rId34973" display="https://www.google.com/maps/@36.375000,-76.938889,450m/data=!3m1!1e3!4m5!3m4!1s0x0:0x0!8m2!3d36.375000!4d-76.938889" xr:uid="{00000000-0004-0000-0000-00009C880000}"/>
    <hyperlink ref="F17490" r:id="rId34974" display="https://www.bing.com/maps?cp=36.375000~-76.938889&amp;style=o&amp;lvl=18&amp;dir=0&amp;sp=point.36.375000_-76.938889_Winton Solar" xr:uid="{00000000-0004-0000-0000-00009D880000}"/>
    <hyperlink ref="E17491" r:id="rId34975" display="https://www.google.com/maps/@42.040556,-71.393611,450m/data=!3m1!1e3!4m5!3m4!1s0x0:0x0!8m2!3d42.040556!4d-71.393611" xr:uid="{00000000-0004-0000-0000-00009E880000}"/>
    <hyperlink ref="F17491" r:id="rId34976" display="https://www.bing.com/maps?cp=42.040556~-71.393611&amp;style=o&amp;lvl=18&amp;dir=0&amp;sp=point.42.040556_-71.393611_Franklin 1" xr:uid="{00000000-0004-0000-0000-00009F880000}"/>
    <hyperlink ref="E17492" r:id="rId34977" display="https://www.google.com/maps/@42.054167,-71.391667,450m/data=!3m1!1e3!4m5!3m4!1s0x0:0x0!8m2!3d42.054167!4d-71.391667" xr:uid="{00000000-0004-0000-0000-0000A0880000}"/>
    <hyperlink ref="F17492" r:id="rId34978" display="https://www.bing.com/maps?cp=42.054167~-71.391667&amp;style=o&amp;lvl=18&amp;dir=0&amp;sp=point.42.054167_-71.391667_Franklin 2" xr:uid="{00000000-0004-0000-0000-0000A1880000}"/>
    <hyperlink ref="E17493" r:id="rId34979" display="https://www.google.com/maps/@39.913056,-86.238056,450m/data=!3m1!1e3!4m5!3m4!1s0x0:0x0!8m2!3d39.913056!4d-86.238056" xr:uid="{00000000-0004-0000-0000-0000A2880000}"/>
    <hyperlink ref="F17493" r:id="rId34980" display="https://www.bing.com/maps?cp=39.913056~-86.238056&amp;style=o&amp;lvl=18&amp;dir=0&amp;sp=point.39.913056_-86.238056_Marion Solar LNG" xr:uid="{00000000-0004-0000-0000-0000A3880000}"/>
    <hyperlink ref="E17494" r:id="rId34981" display="https://www.google.com/maps/@41.691944,-90.866389,450m/data=!3m1!1e3!4m5!3m4!1s0x0:0x0!8m2!3d41.691944!4d-90.866389" xr:uid="{00000000-0004-0000-0000-0000A4880000}"/>
    <hyperlink ref="F17494" r:id="rId34982" display="https://www.bing.com/maps?cp=41.691944~-90.866389&amp;style=o&amp;lvl=18&amp;dir=0&amp;sp=point.41.691944_-90.866389_AgriReNew" xr:uid="{00000000-0004-0000-0000-0000A5880000}"/>
    <hyperlink ref="E17495" r:id="rId34983" display="https://www.google.com/maps/@34.435000,-117.378056,450m/data=!3m1!1e3!4m5!3m4!1s0x0:0x0!8m2!3d34.435000!4d-117.378056" xr:uid="{00000000-0004-0000-0000-0000A6880000}"/>
    <hyperlink ref="F17495" r:id="rId34984" display="https://www.bing.com/maps?cp=34.435000~-117.378056&amp;style=o&amp;lvl=18&amp;dir=0&amp;sp=point.34.435000_-117.378056_Hesperia" xr:uid="{00000000-0004-0000-0000-0000A7880000}"/>
    <hyperlink ref="E17496" r:id="rId34985" display="https://www.google.com/maps/@36.138056,-119.564722,450m/data=!3m1!1e3!4m5!3m4!1s0x0:0x0!8m2!3d36.138056!4d-119.564722" xr:uid="{00000000-0004-0000-0000-0000A8880000}"/>
    <hyperlink ref="F17496" r:id="rId34986" display="https://www.bing.com/maps?cp=36.138056~-119.564722&amp;style=o&amp;lvl=18&amp;dir=0&amp;sp=point.36.138056_-119.564722_CID Solar, LLC" xr:uid="{00000000-0004-0000-0000-0000A9880000}"/>
    <hyperlink ref="E17497" r:id="rId34987" display="https://www.google.com/maps/@35.131944,-88.586667,450m/data=!3m1!1e3!4m5!3m4!1s0x0:0x0!8m2!3d35.131944!4d-88.586667" xr:uid="{00000000-0004-0000-0000-0000AA880000}"/>
    <hyperlink ref="F17497" r:id="rId34988" display="https://www.bing.com/maps?cp=35.131944~-88.586667&amp;style=o&amp;lvl=18&amp;dir=0&amp;sp=point.35.131944_-88.586667_Mulberry Farm LLC" xr:uid="{00000000-0004-0000-0000-0000AB880000}"/>
    <hyperlink ref="E17498" r:id="rId34989" display="https://www.google.com/maps/@40.063743,-74.582429,450m/data=!3m1!1e3!4m5!3m4!1s0x0:0x0!8m2!3d40.063743!4d-74.582429" xr:uid="{00000000-0004-0000-0000-0000AC880000}"/>
    <hyperlink ref="F17498" r:id="rId34990" display="https://www.bing.com/maps?cp=40.063743~-74.582429&amp;style=o&amp;lvl=18&amp;dir=0&amp;sp=point.40.063743_-74.582429_Jacobstown" xr:uid="{00000000-0004-0000-0000-0000AD880000}"/>
    <hyperlink ref="E17499" r:id="rId34991" display="https://www.google.com/maps/@40.006667,-74.730278,450m/data=!3m1!1e3!4m5!3m4!1s0x0:0x0!8m2!3d40.006667!4d-74.730278" xr:uid="{00000000-0004-0000-0000-0000AE880000}"/>
    <hyperlink ref="F17499" r:id="rId34992" display="https://www.bing.com/maps?cp=40.006667~-74.730278&amp;style=o&amp;lvl=18&amp;dir=0&amp;sp=point.40.006667_-74.730278_West Pemberton" xr:uid="{00000000-0004-0000-0000-0000AF880000}"/>
    <hyperlink ref="E17500" r:id="rId34993" display="https://www.google.com/maps/@43.160000,-98.080000,450m/data=!3m1!1e3!4m5!3m4!1s0x0:0x0!8m2!3d43.160000!4d-98.080000" xr:uid="{00000000-0004-0000-0000-0000B0880000}"/>
    <hyperlink ref="F17500" r:id="rId34994" display="https://www.bing.com/maps?cp=43.160000~-98.080000&amp;style=o&amp;lvl=18&amp;dir=0&amp;sp=point.43.160000_-98.080000_Beethoven Wind" xr:uid="{00000000-0004-0000-0000-0000B1880000}"/>
    <hyperlink ref="E17501" r:id="rId34995" display="https://www.google.com/maps/@35.149722,-88.555278,450m/data=!3m1!1e3!4m5!3m4!1s0x0:0x0!8m2!3d35.149722!4d-88.555278" xr:uid="{00000000-0004-0000-0000-0000B2880000}"/>
    <hyperlink ref="F17501" r:id="rId34996" display="https://www.bing.com/maps?cp=35.149722~-88.555278&amp;style=o&amp;lvl=18&amp;dir=0&amp;sp=point.35.149722_-88.555278_Selmer Farm LLC" xr:uid="{00000000-0004-0000-0000-0000B3880000}"/>
    <hyperlink ref="E17502" r:id="rId34997" display="https://www.google.com/maps/@35.441667,-77.850000,450m/data=!3m1!1e3!4m5!3m4!1s0x0:0x0!8m2!3d35.441667!4d-77.850000" xr:uid="{00000000-0004-0000-0000-0000B4880000}"/>
    <hyperlink ref="F17502" r:id="rId34998" display="https://www.bing.com/maps?cp=35.441667~-77.850000&amp;style=o&amp;lvl=18&amp;dir=0&amp;sp=point.35.441667_-77.850000_East Wayne Solar LLC" xr:uid="{00000000-0004-0000-0000-0000B5880000}"/>
    <hyperlink ref="E17503" r:id="rId34999" display="https://www.google.com/maps/@35.823333,-79.080278,450m/data=!3m1!1e3!4m5!3m4!1s0x0:0x0!8m2!3d35.823333!4d-79.080278" xr:uid="{00000000-0004-0000-0000-0000B6880000}"/>
    <hyperlink ref="F17503" r:id="rId35000" display="https://www.bing.com/maps?cp=35.823333~-79.080278&amp;style=o&amp;lvl=18&amp;dir=0&amp;sp=point.35.823333_-79.080278_Vickers" xr:uid="{00000000-0004-0000-0000-0000B7880000}"/>
    <hyperlink ref="E17504" r:id="rId35001" display="https://www.google.com/maps/@35.243056,-78.386944,450m/data=!3m1!1e3!4m5!3m4!1s0x0:0x0!8m2!3d35.243056!4d-78.386944" xr:uid="{00000000-0004-0000-0000-0000B8880000}"/>
    <hyperlink ref="F17504" r:id="rId35002" display="https://www.bing.com/maps?cp=35.243056~-78.386944&amp;style=o&amp;lvl=18&amp;dir=0&amp;sp=point.35.243056_-78.386944_Soluga Farms 1" xr:uid="{00000000-0004-0000-0000-0000B9880000}"/>
    <hyperlink ref="E17505" r:id="rId35003" display="https://www.google.com/maps/@34.500008,-78.689167,450m/data=!3m1!1e3!4m5!3m4!1s0x0:0x0!8m2!3d34.500008!4d-78.689167" xr:uid="{00000000-0004-0000-0000-0000BA880000}"/>
    <hyperlink ref="F17505" r:id="rId35004" display="https://www.bing.com/maps?cp=34.500008~-78.689167&amp;style=o&amp;lvl=18&amp;dir=0&amp;sp=point.34.500008_-78.689167_Soluga Farms 2 LLC" xr:uid="{00000000-0004-0000-0000-0000BB880000}"/>
    <hyperlink ref="E17506" r:id="rId35005" display="https://www.google.com/maps/@27.592500,-97.500833,450m/data=!3m1!1e3!4m5!3m4!1s0x0:0x0!8m2!3d27.592500!4d-97.500833" xr:uid="{00000000-0004-0000-0000-0000BC880000}"/>
    <hyperlink ref="F17506" r:id="rId35006" display="https://www.bing.com/maps?cp=27.592500~-97.500833&amp;style=o&amp;lvl=18&amp;dir=0&amp;sp=point.27.592500_-97.500833_Chapman Ranch Wind I" xr:uid="{00000000-0004-0000-0000-0000BD880000}"/>
    <hyperlink ref="E17507" r:id="rId35007" display="https://www.google.com/maps/@44.978611,-93.240833,450m/data=!3m1!1e3!4m5!3m4!1s0x0:0x0!8m2!3d44.978611!4d-93.240833" xr:uid="{00000000-0004-0000-0000-0000BE880000}"/>
    <hyperlink ref="F17507" r:id="rId35008" display="https://www.bing.com/maps?cp=44.978611~-93.240833&amp;style=o&amp;lvl=18&amp;dir=0&amp;sp=point.44.978611_-93.240833_Univ Minnesota CHP Plant" xr:uid="{00000000-0004-0000-0000-0000BF880000}"/>
    <hyperlink ref="E17508" r:id="rId35009" display="https://www.google.com/maps/@40.631600,-103.194694,450m/data=!3m1!1e3!4m5!3m4!1s0x0:0x0!8m2!3d40.631600!4d-103.194694" xr:uid="{00000000-0004-0000-0000-0000C0880000}"/>
    <hyperlink ref="F17508" r:id="rId35010" display="https://www.bing.com/maps?cp=40.631600~-103.194694&amp;style=o&amp;lvl=18&amp;dir=0&amp;sp=point.40.631600_-103.194694_Sterling PV 3" xr:uid="{00000000-0004-0000-0000-0000C1880000}"/>
    <hyperlink ref="E17509" r:id="rId35011" display="https://www.google.com/maps/@39.067200,-108.509139,450m/data=!3m1!1e3!4m5!3m4!1s0x0:0x0!8m2!3d39.067200!4d-108.509139" xr:uid="{00000000-0004-0000-0000-0000C2880000}"/>
    <hyperlink ref="F17509" r:id="rId35012" display="https://www.bing.com/maps?cp=39.067200~-108.509139&amp;style=o&amp;lvl=18&amp;dir=0&amp;sp=point.39.067200_-108.509139_Mesa PV1" xr:uid="{00000000-0004-0000-0000-0000C3880000}"/>
    <hyperlink ref="E17510" r:id="rId35013" display="https://www.google.com/maps/@48.964722,-99.613889,450m/data=!3m1!1e3!4m5!3m4!1s0x0:0x0!8m2!3d48.964722!4d-99.613889" xr:uid="{00000000-0004-0000-0000-0000C4880000}"/>
    <hyperlink ref="F17510" r:id="rId35014" display="https://www.bing.com/maps?cp=48.964722~-99.613889&amp;style=o&amp;lvl=18&amp;dir=0&amp;sp=point.48.964722_-99.613889_Border Winds Wind Farm" xr:uid="{00000000-0004-0000-0000-0000C5880000}"/>
    <hyperlink ref="E17511" r:id="rId35015" display="https://www.google.com/maps/@43.805000,-92.769722,450m/data=!3m1!1e3!4m5!3m4!1s0x0:0x0!8m2!3d43.805000!4d-92.769722" xr:uid="{00000000-0004-0000-0000-0000C6880000}"/>
    <hyperlink ref="F17511" r:id="rId35016" display="https://www.bing.com/maps?cp=43.805000~-92.769722&amp;style=o&amp;lvl=18&amp;dir=0&amp;sp=point.43.805000_-92.769722_Pleasant Valley Wind Farm" xr:uid="{00000000-0004-0000-0000-0000C7880000}"/>
    <hyperlink ref="E17512" r:id="rId35017" display="https://www.google.com/maps/@36.190000,-119.120000,450m/data=!3m1!1e3!4m5!3m4!1s0x0:0x0!8m2!3d36.190000!4d-119.120000" xr:uid="{00000000-0004-0000-0000-0000C8880000}"/>
    <hyperlink ref="F17512" r:id="rId35018" display="https://www.bing.com/maps?cp=36.190000~-119.120000&amp;style=o&amp;lvl=18&amp;dir=0&amp;sp=point.36.190000_-119.120000_Farmersville" xr:uid="{00000000-0004-0000-0000-0000C9880000}"/>
    <hyperlink ref="E17513" r:id="rId35019" display="https://www.google.com/maps/@36.190000,-119.120000,450m/data=!3m1!1e3!4m5!3m4!1s0x0:0x0!8m2!3d36.190000!4d-119.120000" xr:uid="{00000000-0004-0000-0000-0000CA880000}"/>
    <hyperlink ref="F17513" r:id="rId35020" display="https://www.bing.com/maps?cp=36.190000~-119.120000&amp;style=o&amp;lvl=18&amp;dir=0&amp;sp=point.36.190000_-119.120000_Farmersville" xr:uid="{00000000-0004-0000-0000-0000CB880000}"/>
    <hyperlink ref="E17514" r:id="rId35021" display="https://www.google.com/maps/@36.190000,-119.120000,450m/data=!3m1!1e3!4m5!3m4!1s0x0:0x0!8m2!3d36.190000!4d-119.120000" xr:uid="{00000000-0004-0000-0000-0000CC880000}"/>
    <hyperlink ref="F17514" r:id="rId35022" display="https://www.bing.com/maps?cp=36.190000~-119.120000&amp;style=o&amp;lvl=18&amp;dir=0&amp;sp=point.36.190000_-119.120000_Farmersville" xr:uid="{00000000-0004-0000-0000-0000CD880000}"/>
    <hyperlink ref="E17515" r:id="rId35023" display="https://www.google.com/maps/@29.479167,-98.297222,450m/data=!3m1!1e3!4m5!3m4!1s0x0:0x0!8m2!3d29.479167!4d-98.297222" xr:uid="{00000000-0004-0000-0000-0000CE880000}"/>
    <hyperlink ref="F17515" r:id="rId35024" display="https://www.bing.com/maps?cp=29.479167~-98.297222&amp;style=o&amp;lvl=18&amp;dir=0&amp;sp=point.29.479167_-98.297222_OCI Alamo 3 LLC" xr:uid="{00000000-0004-0000-0000-0000CF880000}"/>
    <hyperlink ref="E17516" r:id="rId35025" display="https://www.google.com/maps/@29.216667,-99.716111,450m/data=!3m1!1e3!4m5!3m4!1s0x0:0x0!8m2!3d29.216667!4d-99.716111" xr:uid="{00000000-0004-0000-0000-0000D0880000}"/>
    <hyperlink ref="F17516" r:id="rId35026" display="https://www.bing.com/maps?cp=29.216667~-99.716111&amp;style=o&amp;lvl=18&amp;dir=0&amp;sp=point.29.216667_-99.716111_OCI Alamo 5 LLC" xr:uid="{00000000-0004-0000-0000-0000D1880000}"/>
    <hyperlink ref="E17517" r:id="rId35027" display="https://www.google.com/maps/@30.993056,-102.270833,450m/data=!3m1!1e3!4m5!3m4!1s0x0:0x0!8m2!3d30.993056!4d-102.270833" xr:uid="{00000000-0004-0000-0000-0000D2880000}"/>
    <hyperlink ref="F17517" r:id="rId35028" display="https://www.bing.com/maps?cp=30.993056~-102.270833&amp;style=o&amp;lvl=18&amp;dir=0&amp;sp=point.30.993056_-102.270833_Alamo 6" xr:uid="{00000000-0004-0000-0000-0000D3880000}"/>
    <hyperlink ref="E17518" r:id="rId35029" display="https://www.google.com/maps/@33.040000,-99.552500,450m/data=!3m1!1e3!4m5!3m4!1s0x0:0x0!8m2!3d33.040000!4d-99.552500" xr:uid="{00000000-0004-0000-0000-0000D4880000}"/>
    <hyperlink ref="F17518" r:id="rId35030" display="https://www.bing.com/maps?cp=33.040000~-99.552500&amp;style=o&amp;lvl=18&amp;dir=0&amp;sp=point.33.040000_-99.552500_OCI Alamo 7 LLC" xr:uid="{00000000-0004-0000-0000-0000D5880000}"/>
    <hyperlink ref="E17519" r:id="rId35031" display="https://www.google.com/maps/@34.966944,-78.354444,450m/data=!3m1!1e3!4m5!3m4!1s0x0:0x0!8m2!3d34.966944!4d-78.354444" xr:uid="{00000000-0004-0000-0000-0000D6880000}"/>
    <hyperlink ref="F17519" r:id="rId35032" display="https://www.bing.com/maps?cp=34.966944~-78.354444&amp;style=o&amp;lvl=18&amp;dir=0&amp;sp=point.34.966944_-78.354444_Clipperton Holdings LLC" xr:uid="{00000000-0004-0000-0000-0000D7880000}"/>
    <hyperlink ref="E17520" r:id="rId35033" display="https://www.google.com/maps/@35.903333,-80.416944,450m/data=!3m1!1e3!4m5!3m4!1s0x0:0x0!8m2!3d35.903333!4d-80.416944" xr:uid="{00000000-0004-0000-0000-0000D8880000}"/>
    <hyperlink ref="F17520" r:id="rId35034" display="https://www.bing.com/maps?cp=35.903333~-80.416944&amp;style=o&amp;lvl=18&amp;dir=0&amp;sp=point.35.903333_-80.416944_Tiburon Holdings" xr:uid="{00000000-0004-0000-0000-0000D9880000}"/>
    <hyperlink ref="E17521" r:id="rId35035" display="https://www.google.com/maps/@36.050000,-119.020000,450m/data=!3m1!1e3!4m5!3m4!1s0x0:0x0!8m2!3d36.050000!4d-119.020000" xr:uid="{00000000-0004-0000-0000-0000DA880000}"/>
    <hyperlink ref="F17521" r:id="rId35036" display="https://www.bing.com/maps?cp=36.050000~-119.020000&amp;style=o&amp;lvl=18&amp;dir=0&amp;sp=point.36.050000_-119.020000_Porterville 6 and 7" xr:uid="{00000000-0004-0000-0000-0000DB880000}"/>
    <hyperlink ref="E17522" r:id="rId35037" display="https://www.google.com/maps/@36.050000,-119.020000,450m/data=!3m1!1e3!4m5!3m4!1s0x0:0x0!8m2!3d36.050000!4d-119.020000" xr:uid="{00000000-0004-0000-0000-0000DC880000}"/>
    <hyperlink ref="F17522" r:id="rId35038" display="https://www.bing.com/maps?cp=36.050000~-119.020000&amp;style=o&amp;lvl=18&amp;dir=0&amp;sp=point.36.050000_-119.020000_Porterville 6 and 7" xr:uid="{00000000-0004-0000-0000-0000DD880000}"/>
    <hyperlink ref="E17523" r:id="rId35039" display="https://www.google.com/maps/@39.719364,-76.161625,450m/data=!3m1!1e3!4m5!3m4!1s0x0:0x0!8m2!3d39.719364!4d-76.161625" xr:uid="{00000000-0004-0000-0000-0000DE880000}"/>
    <hyperlink ref="F17523" r:id="rId35040" display="https://www.bing.com/maps?cp=39.719364~-76.161625&amp;style=o&amp;lvl=18&amp;dir=0&amp;sp=point.39.719364_-76.161625_Wildcat Point Generation Facility" xr:uid="{00000000-0004-0000-0000-0000DF880000}"/>
    <hyperlink ref="E17524" r:id="rId35041" display="https://www.google.com/maps/@39.719364,-76.161625,450m/data=!3m1!1e3!4m5!3m4!1s0x0:0x0!8m2!3d39.719364!4d-76.161625" xr:uid="{00000000-0004-0000-0000-0000E0880000}"/>
    <hyperlink ref="F17524" r:id="rId35042" display="https://www.bing.com/maps?cp=39.719364~-76.161625&amp;style=o&amp;lvl=18&amp;dir=0&amp;sp=point.39.719364_-76.161625_Wildcat Point Generation Facility" xr:uid="{00000000-0004-0000-0000-0000E1880000}"/>
    <hyperlink ref="E17525" r:id="rId35043" display="https://www.google.com/maps/@39.719364,-76.161625,450m/data=!3m1!1e3!4m5!3m4!1s0x0:0x0!8m2!3d39.719364!4d-76.161625" xr:uid="{00000000-0004-0000-0000-0000E2880000}"/>
    <hyperlink ref="F17525" r:id="rId35044" display="https://www.bing.com/maps?cp=39.719364~-76.161625&amp;style=o&amp;lvl=18&amp;dir=0&amp;sp=point.39.719364_-76.161625_Wildcat Point Generation Facility" xr:uid="{00000000-0004-0000-0000-0000E3880000}"/>
    <hyperlink ref="E17526" r:id="rId35045" display="https://www.google.com/maps/@30.815000,-83.362500,450m/data=!3m1!1e3!4m5!3m4!1s0x0:0x0!8m2!3d30.815000!4d-83.362500" xr:uid="{00000000-0004-0000-0000-0000E4880000}"/>
    <hyperlink ref="F17526" r:id="rId35046" display="https://www.bing.com/maps?cp=30.815000~-83.362500&amp;style=o&amp;lvl=18&amp;dir=0&amp;sp=point.30.815000_-83.362500_Pecan Row Landfill To Electric Facility" xr:uid="{00000000-0004-0000-0000-0000E5880000}"/>
    <hyperlink ref="E17527" r:id="rId35047" display="https://www.google.com/maps/@30.815000,-83.362500,450m/data=!3m1!1e3!4m5!3m4!1s0x0:0x0!8m2!3d30.815000!4d-83.362500" xr:uid="{00000000-0004-0000-0000-0000E6880000}"/>
    <hyperlink ref="F17527" r:id="rId35048" display="https://www.bing.com/maps?cp=30.815000~-83.362500&amp;style=o&amp;lvl=18&amp;dir=0&amp;sp=point.30.815000_-83.362500_Pecan Row Landfill To Electric Facility" xr:uid="{00000000-0004-0000-0000-0000E7880000}"/>
    <hyperlink ref="E17528" r:id="rId35049" display="https://www.google.com/maps/@30.815000,-83.362500,450m/data=!3m1!1e3!4m5!3m4!1s0x0:0x0!8m2!3d30.815000!4d-83.362500" xr:uid="{00000000-0004-0000-0000-0000E8880000}"/>
    <hyperlink ref="F17528" r:id="rId35050" display="https://www.bing.com/maps?cp=30.815000~-83.362500&amp;style=o&amp;lvl=18&amp;dir=0&amp;sp=point.30.815000_-83.362500_Pecan Row Landfill To Electric Facility" xr:uid="{00000000-0004-0000-0000-0000E9880000}"/>
    <hyperlink ref="E17529" r:id="rId35051" display="https://www.google.com/maps/@30.815000,-83.362500,450m/data=!3m1!1e3!4m5!3m4!1s0x0:0x0!8m2!3d30.815000!4d-83.362500" xr:uid="{00000000-0004-0000-0000-0000EA880000}"/>
    <hyperlink ref="F17529" r:id="rId35052" display="https://www.bing.com/maps?cp=30.815000~-83.362500&amp;style=o&amp;lvl=18&amp;dir=0&amp;sp=point.30.815000_-83.362500_Pecan Row Landfill To Electric Facility" xr:uid="{00000000-0004-0000-0000-0000EB880000}"/>
    <hyperlink ref="E17530" r:id="rId35053" display="https://www.google.com/maps/@45.070000,-68.210000,450m/data=!3m1!1e3!4m5!3m4!1s0x0:0x0!8m2!3d45.070000!4d-68.210000" xr:uid="{00000000-0004-0000-0000-0000EC880000}"/>
    <hyperlink ref="F17530" r:id="rId35054" display="https://www.bing.com/maps?cp=45.070000~-68.210000&amp;style=o&amp;lvl=18&amp;dir=0&amp;sp=point.45.070000_-68.210000_Passadumkeag Windpark LLC" xr:uid="{00000000-0004-0000-0000-0000ED880000}"/>
    <hyperlink ref="E17531" r:id="rId35055" display="https://www.google.com/maps/@42.014000,-93.518056,450m/data=!3m1!1e3!4m5!3m4!1s0x0:0x0!8m2!3d42.014000!4d-93.518056" xr:uid="{00000000-0004-0000-0000-0000EE880000}"/>
    <hyperlink ref="F17531" r:id="rId35056" display="https://www.bing.com/maps?cp=42.014000~-93.518056&amp;style=o&amp;lvl=18&amp;dir=0&amp;sp=point.42.014000_-93.518056_Optimum Wind 5 LLC" xr:uid="{00000000-0004-0000-0000-0000EF880000}"/>
    <hyperlink ref="E17532" r:id="rId35057" display="https://www.google.com/maps/@42.006944,-93.523611,450m/data=!3m1!1e3!4m5!3m4!1s0x0:0x0!8m2!3d42.006944!4d-93.523611" xr:uid="{00000000-0004-0000-0000-0000F0880000}"/>
    <hyperlink ref="F17532" r:id="rId35058" display="https://www.bing.com/maps?cp=42.006944~-93.523611&amp;style=o&amp;lvl=18&amp;dir=0&amp;sp=point.42.006944_-93.523611_Optimum Wind 6 LLC" xr:uid="{00000000-0004-0000-0000-0000F1880000}"/>
    <hyperlink ref="E17533" r:id="rId35059" display="https://www.google.com/maps/@42.028333,-93.430278,450m/data=!3m1!1e3!4m5!3m4!1s0x0:0x0!8m2!3d42.028333!4d-93.430278" xr:uid="{00000000-0004-0000-0000-0000F2880000}"/>
    <hyperlink ref="F17533" r:id="rId35060" display="https://www.bing.com/maps?cp=42.028333~-93.430278&amp;style=o&amp;lvl=18&amp;dir=0&amp;sp=point.42.028333_-93.430278_Optimum Wind 7 LLC" xr:uid="{00000000-0004-0000-0000-0000F3880000}"/>
    <hyperlink ref="E17534" r:id="rId35061" display="https://www.google.com/maps/@42.016389,-93.515833,450m/data=!3m1!1e3!4m5!3m4!1s0x0:0x0!8m2!3d42.016389!4d-93.515833" xr:uid="{00000000-0004-0000-0000-0000F4880000}"/>
    <hyperlink ref="F17534" r:id="rId35062" display="https://www.bing.com/maps?cp=42.016389~-93.515833&amp;style=o&amp;lvl=18&amp;dir=0&amp;sp=point.42.016389_-93.515833_Optimum Wind 4 LLC" xr:uid="{00000000-0004-0000-0000-0000F5880000}"/>
    <hyperlink ref="E17535" r:id="rId35063" display="https://www.google.com/maps/@42.019167,-93.513611,450m/data=!3m1!1e3!4m5!3m4!1s0x0:0x0!8m2!3d42.019167!4d-93.513611" xr:uid="{00000000-0004-0000-0000-0000F6880000}"/>
    <hyperlink ref="F17535" r:id="rId35064" display="https://www.bing.com/maps?cp=42.019167~-93.513611&amp;style=o&amp;lvl=18&amp;dir=0&amp;sp=point.42.019167_-93.513611_Optimum Wind 3 LLC" xr:uid="{00000000-0004-0000-0000-0000F7880000}"/>
    <hyperlink ref="E17536" r:id="rId35065" display="https://www.google.com/maps/@42.498056,-93.367778,450m/data=!3m1!1e3!4m5!3m4!1s0x0:0x0!8m2!3d42.498056!4d-93.367778" xr:uid="{00000000-0004-0000-0000-0000F8880000}"/>
    <hyperlink ref="F17536" r:id="rId35066" display="https://www.bing.com/maps?cp=42.498056~-93.367778&amp;style=o&amp;lvl=18&amp;dir=0&amp;sp=point.42.498056_-93.367778_Leonardo Wind 1 LLC" xr:uid="{00000000-0004-0000-0000-0000F9880000}"/>
    <hyperlink ref="E17537" r:id="rId35067" display="https://www.google.com/maps/@41.741944,-92.672222,450m/data=!3m1!1e3!4m5!3m4!1s0x0:0x0!8m2!3d41.741944!4d-92.672222" xr:uid="{00000000-0004-0000-0000-0000FA880000}"/>
    <hyperlink ref="F17537" r:id="rId35068" display="https://www.bing.com/maps?cp=41.741944~-92.672222&amp;style=o&amp;lvl=18&amp;dir=0&amp;sp=point.41.741944_-92.672222_Venus Wind 3 LLC" xr:uid="{00000000-0004-0000-0000-0000FB880000}"/>
    <hyperlink ref="E17538" r:id="rId35069" display="https://www.google.com/maps/@41.881000,-93.623056,450m/data=!3m1!1e3!4m5!3m4!1s0x0:0x0!8m2!3d41.881000!4d-93.623056" xr:uid="{00000000-0004-0000-0000-0000FC880000}"/>
    <hyperlink ref="F17538" r:id="rId35070" display="https://www.bing.com/maps?cp=41.881000~-93.623056&amp;style=o&amp;lvl=18&amp;dir=0&amp;sp=point.41.881000_-93.623056_Michelangelo Wind 1 LLC" xr:uid="{00000000-0004-0000-0000-0000FD880000}"/>
    <hyperlink ref="E17539" r:id="rId35071" display="https://www.google.com/maps/@41.978000,-93.700556,450m/data=!3m1!1e3!4m5!3m4!1s0x0:0x0!8m2!3d41.978000!4d-93.700556" xr:uid="{00000000-0004-0000-0000-0000FE880000}"/>
    <hyperlink ref="F17539" r:id="rId35072" display="https://www.bing.com/maps?cp=41.978000~-93.700556&amp;style=o&amp;lvl=18&amp;dir=0&amp;sp=point.41.978000_-93.700556_Michelangelo Wind 4 LLC" xr:uid="{00000000-0004-0000-0000-0000FF880000}"/>
    <hyperlink ref="E17540" r:id="rId35073" display="https://www.google.com/maps/@32.240833,-110.948333,450m/data=!3m1!1e3!4m5!3m4!1s0x0:0x0!8m2!3d32.240833!4d-110.948333" xr:uid="{00000000-0004-0000-0000-000000890000}"/>
    <hyperlink ref="F17540" r:id="rId35074" display="https://www.bing.com/maps?cp=32.240833~-110.948333&amp;style=o&amp;lvl=18&amp;dir=0&amp;sp=point.32.240833_-110.948333_Cogeneration 2" xr:uid="{00000000-0004-0000-0000-000001890000}"/>
    <hyperlink ref="E17541" r:id="rId35075" display="https://www.google.com/maps/@34.386944,-97.136944,450m/data=!3m1!1e3!4m5!3m4!1s0x0:0x0!8m2!3d34.386944!4d-97.136944" xr:uid="{00000000-0004-0000-0000-000002890000}"/>
    <hyperlink ref="F17541" r:id="rId35076" display="https://www.bing.com/maps?cp=34.386944~-97.136944&amp;style=o&amp;lvl=18&amp;dir=0&amp;sp=point.34.386944_-97.136944_Arbuckle Mountain Wind Farm LLC" xr:uid="{00000000-0004-0000-0000-000003890000}"/>
    <hyperlink ref="E17542" r:id="rId35077" display="https://www.google.com/maps/@35.088889,-118.206389,450m/data=!3m1!1e3!4m5!3m4!1s0x0:0x0!8m2!3d35.088889!4d-118.206389" xr:uid="{00000000-0004-0000-0000-000004890000}"/>
    <hyperlink ref="F17542" r:id="rId35078" display="https://www.bing.com/maps?cp=35.088889~-118.206389&amp;style=o&amp;lvl=18&amp;dir=0&amp;sp=point.35.088889_-118.206389_Rising Tree Wind Farm II" xr:uid="{00000000-0004-0000-0000-000005890000}"/>
    <hyperlink ref="E17543" r:id="rId35079" display="https://www.google.com/maps/@35.060556,-118.243333,450m/data=!3m1!1e3!4m5!3m4!1s0x0:0x0!8m2!3d35.060556!4d-118.243333" xr:uid="{00000000-0004-0000-0000-000006890000}"/>
    <hyperlink ref="F17543" r:id="rId35080" display="https://www.bing.com/maps?cp=35.060556~-118.243333&amp;style=o&amp;lvl=18&amp;dir=0&amp;sp=point.35.060556_-118.243333_Rising Tree Wind Farm III" xr:uid="{00000000-0004-0000-0000-000007890000}"/>
    <hyperlink ref="E17544" r:id="rId35081" display="https://www.google.com/maps/@34.408333,-116.862500,450m/data=!3m1!1e3!4m5!3m4!1s0x0:0x0!8m2!3d34.408333!4d-116.862500" xr:uid="{00000000-0004-0000-0000-000008890000}"/>
    <hyperlink ref="F17544" r:id="rId35082" display="https://www.bing.com/maps?cp=34.408333~-116.862500&amp;style=o&amp;lvl=18&amp;dir=0&amp;sp=point.34.408333_-116.862500_Lone Valley Solar Park II LLC" xr:uid="{00000000-0004-0000-0000-000009890000}"/>
    <hyperlink ref="E17545" r:id="rId35083" display="https://www.google.com/maps/@33.495278,-98.500000,450m/data=!3m1!1e3!4m5!3m4!1s0x0:0x0!8m2!3d33.495278!4d-98.500000" xr:uid="{00000000-0004-0000-0000-00000A890000}"/>
    <hyperlink ref="F17545" r:id="rId35084" display="https://www.bing.com/maps?cp=33.495278~-98.500000&amp;style=o&amp;lvl=18&amp;dir=0&amp;sp=point.33.495278_-98.500000_Windthorst-2" xr:uid="{00000000-0004-0000-0000-00000B890000}"/>
    <hyperlink ref="E17546" r:id="rId35085" display="https://www.google.com/maps/@39.526111,-107.696111,450m/data=!3m1!1e3!4m5!3m4!1s0x0:0x0!8m2!3d39.526111!4d-107.696111" xr:uid="{00000000-0004-0000-0000-00000C890000}"/>
    <hyperlink ref="F17546" r:id="rId35086" display="https://www.bing.com/maps?cp=39.526111~-107.696111&amp;style=o&amp;lvl=18&amp;dir=0&amp;sp=point.39.526111_-107.696111_Eagle Springs Solar LLC" xr:uid="{00000000-0004-0000-0000-00000D890000}"/>
    <hyperlink ref="E17547" r:id="rId35087" display="https://www.google.com/maps/@26.790833,-81.965278,450m/data=!3m1!1e3!4m5!3m4!1s0x0:0x0!8m2!3d26.790833!4d-81.965278" xr:uid="{00000000-0004-0000-0000-00000E890000}"/>
    <hyperlink ref="F17547" r:id="rId35088" display="https://www.bing.com/maps?cp=26.790833~-81.965278&amp;style=o&amp;lvl=18&amp;dir=0&amp;sp=point.26.790833_-81.965278_Port Charlotte Energy LLC" xr:uid="{00000000-0004-0000-0000-00000F890000}"/>
    <hyperlink ref="E17548" r:id="rId35089" display="https://www.google.com/maps/@26.790833,-81.965278,450m/data=!3m1!1e3!4m5!3m4!1s0x0:0x0!8m2!3d26.790833!4d-81.965278" xr:uid="{00000000-0004-0000-0000-000010890000}"/>
    <hyperlink ref="F17548" r:id="rId35090" display="https://www.bing.com/maps?cp=26.790833~-81.965278&amp;style=o&amp;lvl=18&amp;dir=0&amp;sp=point.26.790833_-81.965278_Port Charlotte Energy LLC" xr:uid="{00000000-0004-0000-0000-000011890000}"/>
    <hyperlink ref="E17549" r:id="rId35091" display="https://www.google.com/maps/@42.481389,-71.716944,450m/data=!3m1!1e3!4m5!3m4!1s0x0:0x0!8m2!3d42.481389!4d-71.716944" xr:uid="{00000000-0004-0000-0000-000012890000}"/>
    <hyperlink ref="F17549" r:id="rId35092" display="https://www.bing.com/maps?cp=42.481389~-71.716944&amp;style=o&amp;lvl=18&amp;dir=0&amp;sp=point.42.481389_-71.716944_Brockelman" xr:uid="{00000000-0004-0000-0000-000013890000}"/>
    <hyperlink ref="E17550" r:id="rId35093" display="https://www.google.com/maps/@42.590000,-70.911944,450m/data=!3m1!1e3!4m5!3m4!1s0x0:0x0!8m2!3d42.590000!4d-70.911944" xr:uid="{00000000-0004-0000-0000-000014890000}"/>
    <hyperlink ref="F17550" r:id="rId35094" display="https://www.bing.com/maps?cp=42.590000~-70.911944&amp;style=o&amp;lvl=18&amp;dir=0&amp;sp=point.42.590000_-70.911944_Beverly" xr:uid="{00000000-0004-0000-0000-000015890000}"/>
    <hyperlink ref="E17551" r:id="rId35095" display="https://www.google.com/maps/@33.699167,-101.524722,450m/data=!3m1!1e3!4m5!3m4!1s0x0:0x0!8m2!3d33.699167!4d-101.524722" xr:uid="{00000000-0004-0000-0000-000016890000}"/>
    <hyperlink ref="F17551" r:id="rId35096" display="https://www.bing.com/maps?cp=33.699167~-101.524722&amp;style=o&amp;lvl=18&amp;dir=0&amp;sp=point.33.699167_-101.524722_Lorenzo Wind" xr:uid="{00000000-0004-0000-0000-000017890000}"/>
    <hyperlink ref="E17552" r:id="rId35097" display="https://www.google.com/maps/@32.931944,-101.143611,450m/data=!3m1!1e3!4m5!3m4!1s0x0:0x0!8m2!3d32.931944!4d-101.143611" xr:uid="{00000000-0004-0000-0000-000018890000}"/>
    <hyperlink ref="F17552" r:id="rId35098" display="https://www.bing.com/maps?cp=32.931944~-101.143611&amp;style=o&amp;lvl=18&amp;dir=0&amp;sp=point.32.931944_-101.143611_Fluvanna" xr:uid="{00000000-0004-0000-0000-000019890000}"/>
    <hyperlink ref="E17553" r:id="rId35099" display="https://www.google.com/maps/@35.093889,-101.326111,450m/data=!3m1!1e3!4m5!3m4!1s0x0:0x0!8m2!3d35.093889!4d-101.326111" xr:uid="{00000000-0004-0000-0000-00001A890000}"/>
    <hyperlink ref="F17553" r:id="rId35100" display="https://www.bing.com/maps?cp=35.093889~-101.326111&amp;style=o&amp;lvl=18&amp;dir=0&amp;sp=point.35.093889_-101.326111_Goodnight" xr:uid="{00000000-0004-0000-0000-00001B890000}"/>
    <hyperlink ref="E17554" r:id="rId35101" display="https://www.google.com/maps/@33.927778,-101.742222,450m/data=!3m1!1e3!4m5!3m4!1s0x0:0x0!8m2!3d33.927778!4d-101.742222" xr:uid="{00000000-0004-0000-0000-00001C890000}"/>
    <hyperlink ref="F17554" r:id="rId35102" display="https://www.bing.com/maps?cp=33.927778~-101.742222&amp;style=o&amp;lvl=18&amp;dir=0&amp;sp=point.33.927778_-101.742222_Hale Community Wind Farm" xr:uid="{00000000-0004-0000-0000-00001D890000}"/>
    <hyperlink ref="E17555" r:id="rId35103" display="https://www.google.com/maps/@39.923056,-75.127500,450m/data=!3m1!1e3!4m5!3m4!1s0x0:0x0!8m2!3d39.923056!4d-75.127500" xr:uid="{00000000-0004-0000-0000-00001E890000}"/>
    <hyperlink ref="F17555" r:id="rId35104" display="https://www.bing.com/maps?cp=39.923056~-75.127500&amp;style=o&amp;lvl=18&amp;dir=0&amp;sp=point.39.923056_-75.127500_CCMUA" xr:uid="{00000000-0004-0000-0000-00001F890000}"/>
    <hyperlink ref="E17556" r:id="rId35105" display="https://www.google.com/maps/@35.416111,-119.682500,450m/data=!3m1!1e3!4m5!3m4!1s0x0:0x0!8m2!3d35.416111!4d-119.682500" xr:uid="{00000000-0004-0000-0000-000020890000}"/>
    <hyperlink ref="F17556" r:id="rId35106" display="https://www.bing.com/maps?cp=35.416111~-119.682500&amp;style=o&amp;lvl=18&amp;dir=0&amp;sp=point.35.416111_-119.682500_Rio Bravo Solar 1 LLC" xr:uid="{00000000-0004-0000-0000-000021890000}"/>
    <hyperlink ref="E17557" r:id="rId35107" display="https://www.google.com/maps/@35.422500,-119.629167,450m/data=!3m1!1e3!4m5!3m4!1s0x0:0x0!8m2!3d35.422500!4d-119.629167" xr:uid="{00000000-0004-0000-0000-000022890000}"/>
    <hyperlink ref="F17557" r:id="rId35108" display="https://www.bing.com/maps?cp=35.422500~-119.629167&amp;style=o&amp;lvl=18&amp;dir=0&amp;sp=point.35.422500_-119.629167_Rio Bravo Solar II LLC" xr:uid="{00000000-0004-0000-0000-000023890000}"/>
    <hyperlink ref="E17558" r:id="rId35109" display="https://www.google.com/maps/@34.982778,-103.378333,450m/data=!3m1!1e3!4m5!3m4!1s0x0:0x0!8m2!3d34.982778!4d-103.378333" xr:uid="{00000000-0004-0000-0000-000024890000}"/>
    <hyperlink ref="F17558" r:id="rId35110" display="https://www.bing.com/maps?cp=34.982778~-103.378333&amp;style=o&amp;lvl=18&amp;dir=0&amp;sp=point.34.982778_-103.378333_Caprock Solar 1 LLC" xr:uid="{00000000-0004-0000-0000-000025890000}"/>
    <hyperlink ref="E17559" r:id="rId35111" display="https://www.google.com/maps/@35.630000,-119.573889,450m/data=!3m1!1e3!4m5!3m4!1s0x0:0x0!8m2!3d35.630000!4d-119.573889" xr:uid="{00000000-0004-0000-0000-000026890000}"/>
    <hyperlink ref="F17559" r:id="rId35112" display="https://www.bing.com/maps?cp=35.630000~-119.573889&amp;style=o&amp;lvl=18&amp;dir=0&amp;sp=point.35.630000_-119.573889_Wildwood Solar II" xr:uid="{00000000-0004-0000-0000-000027890000}"/>
    <hyperlink ref="E17560" r:id="rId35113" display="https://www.google.com/maps/@41.803333,-71.523333,450m/data=!3m1!1e3!4m5!3m4!1s0x0:0x0!8m2!3d41.803333!4d-71.523333" xr:uid="{00000000-0004-0000-0000-000028890000}"/>
    <hyperlink ref="F17560" r:id="rId35114" display="https://www.bing.com/maps?cp=41.803333~-71.523333&amp;style=o&amp;lvl=18&amp;dir=0&amp;sp=point.41.803333_-71.523333_Johnston LFG Turbine Plant" xr:uid="{00000000-0004-0000-0000-000029890000}"/>
    <hyperlink ref="E17561" r:id="rId35115" display="https://www.google.com/maps/@41.803333,-71.523333,450m/data=!3m1!1e3!4m5!3m4!1s0x0:0x0!8m2!3d41.803333!4d-71.523333" xr:uid="{00000000-0004-0000-0000-00002A890000}"/>
    <hyperlink ref="F17561" r:id="rId35116" display="https://www.bing.com/maps?cp=41.803333~-71.523333&amp;style=o&amp;lvl=18&amp;dir=0&amp;sp=point.41.803333_-71.523333_Johnston LFG Turbine Plant" xr:uid="{00000000-0004-0000-0000-00002B890000}"/>
    <hyperlink ref="E17562" r:id="rId35117" display="https://www.google.com/maps/@41.803333,-71.523333,450m/data=!3m1!1e3!4m5!3m4!1s0x0:0x0!8m2!3d41.803333!4d-71.523333" xr:uid="{00000000-0004-0000-0000-00002C890000}"/>
    <hyperlink ref="F17562" r:id="rId35118" display="https://www.bing.com/maps?cp=41.803333~-71.523333&amp;style=o&amp;lvl=18&amp;dir=0&amp;sp=point.41.803333_-71.523333_Johnston LFG Turbine Plant" xr:uid="{00000000-0004-0000-0000-00002D890000}"/>
    <hyperlink ref="E17563" r:id="rId35119" display="https://www.google.com/maps/@41.803333,-71.523333,450m/data=!3m1!1e3!4m5!3m4!1s0x0:0x0!8m2!3d41.803333!4d-71.523333" xr:uid="{00000000-0004-0000-0000-00002E890000}"/>
    <hyperlink ref="F17563" r:id="rId35120" display="https://www.bing.com/maps?cp=41.803333~-71.523333&amp;style=o&amp;lvl=18&amp;dir=0&amp;sp=point.41.803333_-71.523333_Johnston LFG Turbine Plant" xr:uid="{00000000-0004-0000-0000-00002F890000}"/>
    <hyperlink ref="E17564" r:id="rId35121" display="https://www.google.com/maps/@41.803333,-71.523333,450m/data=!3m1!1e3!4m5!3m4!1s0x0:0x0!8m2!3d41.803333!4d-71.523333" xr:uid="{00000000-0004-0000-0000-000030890000}"/>
    <hyperlink ref="F17564" r:id="rId35122" display="https://www.bing.com/maps?cp=41.803333~-71.523333&amp;style=o&amp;lvl=18&amp;dir=0&amp;sp=point.41.803333_-71.523333_Johnston LFG Turbine Plant" xr:uid="{00000000-0004-0000-0000-000031890000}"/>
    <hyperlink ref="E17565" r:id="rId35123" display="https://www.google.com/maps/@39.059167,-87.506111,450m/data=!3m1!1e3!4m5!3m4!1s0x0:0x0!8m2!3d39.059167!4d-87.506111" xr:uid="{00000000-0004-0000-0000-000032890000}"/>
    <hyperlink ref="F17565" r:id="rId35124" display="https://www.bing.com/maps?cp=39.059167~-87.506111&amp;style=o&amp;lvl=18&amp;dir=0&amp;sp=point.39.059167_-87.506111_Osprey Point RES" xr:uid="{00000000-0004-0000-0000-000033890000}"/>
    <hyperlink ref="E17566" r:id="rId35125" display="https://www.google.com/maps/@39.059167,-87.506111,450m/data=!3m1!1e3!4m5!3m4!1s0x0:0x0!8m2!3d39.059167!4d-87.506111" xr:uid="{00000000-0004-0000-0000-000034890000}"/>
    <hyperlink ref="F17566" r:id="rId35126" display="https://www.bing.com/maps?cp=39.059167~-87.506111&amp;style=o&amp;lvl=18&amp;dir=0&amp;sp=point.39.059167_-87.506111_Osprey Point RES" xr:uid="{00000000-0004-0000-0000-000035890000}"/>
    <hyperlink ref="E17567" r:id="rId35127" display="https://www.google.com/maps/@39.059167,-87.506111,450m/data=!3m1!1e3!4m5!3m4!1s0x0:0x0!8m2!3d39.059167!4d-87.506111" xr:uid="{00000000-0004-0000-0000-000036890000}"/>
    <hyperlink ref="F17567" r:id="rId35128" display="https://www.bing.com/maps?cp=39.059167~-87.506111&amp;style=o&amp;lvl=18&amp;dir=0&amp;sp=point.39.059167_-87.506111_Osprey Point RES" xr:uid="{00000000-0004-0000-0000-000037890000}"/>
    <hyperlink ref="E17568" r:id="rId35129" display="https://www.google.com/maps/@39.059167,-87.506111,450m/data=!3m1!1e3!4m5!3m4!1s0x0:0x0!8m2!3d39.059167!4d-87.506111" xr:uid="{00000000-0004-0000-0000-000038890000}"/>
    <hyperlink ref="F17568" r:id="rId35130" display="https://www.bing.com/maps?cp=39.059167~-87.506111&amp;style=o&amp;lvl=18&amp;dir=0&amp;sp=point.39.059167_-87.506111_Osprey Point RES" xr:uid="{00000000-0004-0000-0000-000039890000}"/>
    <hyperlink ref="E17569" r:id="rId35131" display="https://www.google.com/maps/@41.032778,-87.072500,450m/data=!3m1!1e3!4m5!3m4!1s0x0:0x0!8m2!3d41.032778!4d-87.072500" xr:uid="{00000000-0004-0000-0000-00003A890000}"/>
    <hyperlink ref="F17569" r:id="rId35132" display="https://www.bing.com/maps?cp=41.032778~-87.072500&amp;style=o&amp;lvl=18&amp;dir=0&amp;sp=point.41.032778_-87.072500_Hidden View Dairy, LLC" xr:uid="{00000000-0004-0000-0000-00003B890000}"/>
    <hyperlink ref="E17570" r:id="rId35133" display="https://www.google.com/maps/@33.850556,-118.304167,450m/data=!3m1!1e3!4m5!3m4!1s0x0:0x0!8m2!3d33.850556!4d-118.304167" xr:uid="{00000000-0004-0000-0000-00003C890000}"/>
    <hyperlink ref="F17570" r:id="rId35134" display="https://www.bing.com/maps?cp=33.850556~-118.304167&amp;style=o&amp;lvl=18&amp;dir=0&amp;sp=point.33.850556_-118.304167_Verizon-Torrance" xr:uid="{00000000-0004-0000-0000-00003D890000}"/>
    <hyperlink ref="E17571" r:id="rId35135" display="https://www.google.com/maps/@34.599444,-117.932778,450m/data=!3m1!1e3!4m5!3m4!1s0x0:0x0!8m2!3d34.599444!4d-117.932778" xr:uid="{00000000-0004-0000-0000-00003E890000}"/>
    <hyperlink ref="F17571" r:id="rId35136" display="https://www.bing.com/maps?cp=34.599444~-117.932778&amp;style=o&amp;lvl=18&amp;dir=0&amp;sp=point.34.599444_-117.932778_Lancaster Little Rock" xr:uid="{00000000-0004-0000-0000-00003F890000}"/>
    <hyperlink ref="E17572" r:id="rId35137" display="https://www.google.com/maps/@37.267778,-120.484444,450m/data=!3m1!1e3!4m5!3m4!1s0x0:0x0!8m2!3d37.267778!4d-120.484444" xr:uid="{00000000-0004-0000-0000-000040890000}"/>
    <hyperlink ref="F17572" r:id="rId35138" display="https://www.bing.com/maps?cp=37.267778~-120.484444&amp;style=o&amp;lvl=18&amp;dir=0&amp;sp=point.37.267778_-120.484444_Merced Solar LLC" xr:uid="{00000000-0004-0000-0000-000041890000}"/>
    <hyperlink ref="E17573" r:id="rId35139" display="https://www.google.com/maps/@37.267778,-120.482500,450m/data=!3m1!1e3!4m5!3m4!1s0x0:0x0!8m2!3d37.267778!4d-120.482500" xr:uid="{00000000-0004-0000-0000-000042890000}"/>
    <hyperlink ref="F17573" r:id="rId35140" display="https://www.bing.com/maps?cp=37.267778~-120.482500&amp;style=o&amp;lvl=18&amp;dir=0&amp;sp=point.37.267778_-120.482500_Mission Solar LLC" xr:uid="{00000000-0004-0000-0000-000043890000}"/>
    <hyperlink ref="E17574" r:id="rId35141" display="https://www.google.com/maps/@36.862500,-121.428889,450m/data=!3m1!1e3!4m5!3m4!1s0x0:0x0!8m2!3d36.862500!4d-121.428889" xr:uid="{00000000-0004-0000-0000-000044890000}"/>
    <hyperlink ref="F17574" r:id="rId35142" display="https://www.bing.com/maps?cp=36.862500~-121.428889&amp;style=o&amp;lvl=18&amp;dir=0&amp;sp=point.36.862500_-121.428889_Hollister Solar LLC" xr:uid="{00000000-0004-0000-0000-000045890000}"/>
    <hyperlink ref="E17575" r:id="rId35143" display="https://www.google.com/maps/@34.512778,-117.387222,450m/data=!3m1!1e3!4m5!3m4!1s0x0:0x0!8m2!3d34.512778!4d-117.387222" xr:uid="{00000000-0004-0000-0000-000046890000}"/>
    <hyperlink ref="F17575" r:id="rId35144" display="https://www.bing.com/maps?cp=34.512778~-117.387222&amp;style=o&amp;lvl=18&amp;dir=0&amp;sp=point.34.512778_-117.387222_Victor Mesa Linda B2" xr:uid="{00000000-0004-0000-0000-000047890000}"/>
    <hyperlink ref="E17576" r:id="rId35145" display="https://www.google.com/maps/@34.511389,-117.387222,450m/data=!3m1!1e3!4m5!3m4!1s0x0:0x0!8m2!3d34.511389!4d-117.387222" xr:uid="{00000000-0004-0000-0000-000048890000}"/>
    <hyperlink ref="F17576" r:id="rId35146" display="https://www.bing.com/maps?cp=34.511389~-117.387222&amp;style=o&amp;lvl=18&amp;dir=0&amp;sp=point.34.511389_-117.387222_Victor Mesa Linda C2" xr:uid="{00000000-0004-0000-0000-000049890000}"/>
    <hyperlink ref="E17577" r:id="rId35147" display="https://www.google.com/maps/@34.509444,-117.387222,450m/data=!3m1!1e3!4m5!3m4!1s0x0:0x0!8m2!3d34.509444!4d-117.387222" xr:uid="{00000000-0004-0000-0000-00004A890000}"/>
    <hyperlink ref="F17577" r:id="rId35148" display="https://www.bing.com/maps?cp=34.509444~-117.387222&amp;style=o&amp;lvl=18&amp;dir=0&amp;sp=point.34.509444_-117.387222_Victor Mesa Linda D2" xr:uid="{00000000-0004-0000-0000-00004B890000}"/>
    <hyperlink ref="E17578" r:id="rId35149" display="https://www.google.com/maps/@34.508056,-117.387222,450m/data=!3m1!1e3!4m5!3m4!1s0x0:0x0!8m2!3d34.508056!4d-117.387222" xr:uid="{00000000-0004-0000-0000-00004C890000}"/>
    <hyperlink ref="F17578" r:id="rId35150" display="https://www.bing.com/maps?cp=34.508056~-117.387222&amp;style=o&amp;lvl=18&amp;dir=0&amp;sp=point.34.508056_-117.387222_Victor Mesa Linda E2" xr:uid="{00000000-0004-0000-0000-00004D890000}"/>
    <hyperlink ref="E17579" r:id="rId35151" display="https://www.google.com/maps/@34.613056,-117.938889,450m/data=!3m1!1e3!4m5!3m4!1s0x0:0x0!8m2!3d34.613056!4d-117.938889" xr:uid="{00000000-0004-0000-0000-00004E890000}"/>
    <hyperlink ref="F17579" r:id="rId35152" display="https://www.bing.com/maps?cp=34.613056~-117.938889&amp;style=o&amp;lvl=18&amp;dir=0&amp;sp=point.34.613056_-117.938889_SEPV Palmdale East" xr:uid="{00000000-0004-0000-0000-00004F890000}"/>
    <hyperlink ref="E17580" r:id="rId35153" display="https://www.google.com/maps/@40.928056,-72.771111,450m/data=!3m1!1e3!4m5!3m4!1s0x0:0x0!8m2!3d40.928056!4d-72.771111" xr:uid="{00000000-0004-0000-0000-000050890000}"/>
    <hyperlink ref="F17580" r:id="rId35154" display="https://www.bing.com/maps?cp=40.928056~-72.771111&amp;style=o&amp;lvl=18&amp;dir=0&amp;sp=point.40.928056_-72.771111_Sutter Greenworks LLC" xr:uid="{00000000-0004-0000-0000-000051890000}"/>
    <hyperlink ref="E17581" r:id="rId35155" display="https://www.google.com/maps/@41.067500,-72.440278,450m/data=!3m1!1e3!4m5!3m4!1s0x0:0x0!8m2!3d41.067500!4d-72.440278" xr:uid="{00000000-0004-0000-0000-000052890000}"/>
    <hyperlink ref="F17581" r:id="rId35156" display="https://www.bing.com/maps?cp=41.067500~-72.440278&amp;style=o&amp;lvl=18&amp;dir=0&amp;sp=point.41.067500_-72.440278_Sterlington Greenworks LLC" xr:uid="{00000000-0004-0000-0000-000053890000}"/>
    <hyperlink ref="E17582" r:id="rId35157" display="https://www.google.com/maps/@40.925278,-72.763333,450m/data=!3m1!1e3!4m5!3m4!1s0x0:0x0!8m2!3d40.925278!4d-72.763333" xr:uid="{00000000-0004-0000-0000-000054890000}"/>
    <hyperlink ref="F17582" r:id="rId35158" display="https://www.bing.com/maps?cp=40.925278~-72.763333&amp;style=o&amp;lvl=18&amp;dir=0&amp;sp=point.40.925278_-72.763333_Leavenworth Greenworks LLC" xr:uid="{00000000-0004-0000-0000-000055890000}"/>
    <hyperlink ref="E17583" r:id="rId35159" display="https://www.google.com/maps/@39.922222,-74.806667,450m/data=!3m1!1e3!4m5!3m4!1s0x0:0x0!8m2!3d39.922222!4d-74.806667" xr:uid="{00000000-0004-0000-0000-000056890000}"/>
    <hyperlink ref="F17583" r:id="rId35160" display="https://www.bing.com/maps?cp=39.922222~-74.806667&amp;style=o&amp;lvl=18&amp;dir=0&amp;sp=point.39.922222_-74.806667_Medford WWTP" xr:uid="{00000000-0004-0000-0000-000057890000}"/>
    <hyperlink ref="E17584" r:id="rId35161" display="https://www.google.com/maps/@39.926667,-74.813611,450m/data=!3m1!1e3!4m5!3m4!1s0x0:0x0!8m2!3d39.926667!4d-74.813611" xr:uid="{00000000-0004-0000-0000-000058890000}"/>
    <hyperlink ref="F17584" r:id="rId35162" display="https://www.bing.com/maps?cp=39.926667~-74.813611&amp;style=o&amp;lvl=18&amp;dir=0&amp;sp=point.39.926667_-74.813611_Reeves South" xr:uid="{00000000-0004-0000-0000-000059890000}"/>
    <hyperlink ref="E17585" r:id="rId35163" display="https://www.google.com/maps/@37.643889,-121.884167,450m/data=!3m1!1e3!4m5!3m4!1s0x0:0x0!8m2!3d37.643889!4d-121.884167" xr:uid="{00000000-0004-0000-0000-00005A890000}"/>
    <hyperlink ref="F17585" r:id="rId35164" display="https://www.bing.com/maps?cp=37.643889~-121.884167&amp;style=o&amp;lvl=18&amp;dir=0&amp;sp=point.37.643889_-121.884167_Life Technologies - Pleasanton" xr:uid="{00000000-0004-0000-0000-00005B890000}"/>
    <hyperlink ref="E17586" r:id="rId35165" display="https://www.google.com/maps/@37.356389,-121.871944,450m/data=!3m1!1e3!4m5!3m4!1s0x0:0x0!8m2!3d37.356389!4d-121.871944" xr:uid="{00000000-0004-0000-0000-00005C890000}"/>
    <hyperlink ref="F17586" r:id="rId35166" display="https://www.bing.com/maps?cp=37.356389~-121.871944&amp;style=o&amp;lvl=18&amp;dir=0&amp;sp=point.37.356389_-121.871944_Kellogg's - San Jose" xr:uid="{00000000-0004-0000-0000-00005D890000}"/>
    <hyperlink ref="E17587" r:id="rId35167" display="https://www.google.com/maps/@38.001111,-121.703889,450m/data=!3m1!1e3!4m5!3m4!1s0x0:0x0!8m2!3d38.001111!4d-121.703889" xr:uid="{00000000-0004-0000-0000-00005E890000}"/>
    <hyperlink ref="F17587" r:id="rId35168" display="https://www.bing.com/maps?cp=38.001111~-121.703889&amp;style=o&amp;lvl=18&amp;dir=0&amp;sp=point.38.001111_-121.703889_California PV Energy at ISD WWTP" xr:uid="{00000000-0004-0000-0000-00005F890000}"/>
    <hyperlink ref="E17588" r:id="rId35169" display="https://www.google.com/maps/@35.978889,-98.710278,450m/data=!3m1!1e3!4m5!3m4!1s0x0:0x0!8m2!3d35.978889!4d-98.710278" xr:uid="{00000000-0004-0000-0000-000060890000}"/>
    <hyperlink ref="F17588" r:id="rId35170" display="https://www.bing.com/maps?cp=35.978889~-98.710278&amp;style=o&amp;lvl=18&amp;dir=0&amp;sp=point.35.978889_-98.710278_Mammoth Plains" xr:uid="{00000000-0004-0000-0000-000061890000}"/>
    <hyperlink ref="E17589" r:id="rId35171" display="https://www.google.com/maps/@42.375000,-96.829000,450m/data=!3m1!1e3!4m5!3m4!1s0x0:0x0!8m2!3d42.375000!4d-96.829000" xr:uid="{00000000-0004-0000-0000-000062890000}"/>
    <hyperlink ref="F17589" r:id="rId35172" display="https://www.bing.com/maps?cp=42.375000~-96.829000&amp;style=o&amp;lvl=18&amp;dir=0&amp;sp=point.42.375000_-96.829000_Rattlesnake Creek Wind Project" xr:uid="{00000000-0004-0000-0000-000063890000}"/>
    <hyperlink ref="E17590" r:id="rId35173" display="https://www.google.com/maps/@41.581667,-71.486667,450m/data=!3m1!1e3!4m5!3m4!1s0x0:0x0!8m2!3d41.581667!4d-71.486667" xr:uid="{00000000-0004-0000-0000-000064890000}"/>
    <hyperlink ref="F17590" r:id="rId35174" display="https://www.bing.com/maps?cp=41.581667~-71.486667&amp;style=o&amp;lvl=18&amp;dir=0&amp;sp=point.41.581667_-71.486667_WED NK Green" xr:uid="{00000000-0004-0000-0000-000065890000}"/>
    <hyperlink ref="E17591" r:id="rId35175" display="https://www.google.com/maps/@41.016944,-84.593611,450m/data=!3m1!1e3!4m5!3m4!1s0x0:0x0!8m2!3d41.016944!4d-84.593611" xr:uid="{00000000-0004-0000-0000-000066890000}"/>
    <hyperlink ref="F17591" r:id="rId35176" display="https://www.bing.com/maps?cp=41.016944~-84.593611&amp;style=o&amp;lvl=18&amp;dir=0&amp;sp=point.41.016944_-84.593611_Northwest Ohio Wind" xr:uid="{00000000-0004-0000-0000-000067890000}"/>
    <hyperlink ref="E17592" r:id="rId35177" display="https://www.google.com/maps/@41.016944,-84.593611,450m/data=!3m1!1e3!4m5!3m4!1s0x0:0x0!8m2!3d41.016944!4d-84.593611" xr:uid="{00000000-0004-0000-0000-000068890000}"/>
    <hyperlink ref="F17592" r:id="rId35178" display="https://www.bing.com/maps?cp=41.016944~-84.593611&amp;style=o&amp;lvl=18&amp;dir=0&amp;sp=point.41.016944_-84.593611_Northwest Ohio Wind" xr:uid="{00000000-0004-0000-0000-000069890000}"/>
    <hyperlink ref="E17593" r:id="rId35179" display="https://www.google.com/maps/@41.016944,-84.593611,450m/data=!3m1!1e3!4m5!3m4!1s0x0:0x0!8m2!3d41.016944!4d-84.593611" xr:uid="{00000000-0004-0000-0000-00006A890000}"/>
    <hyperlink ref="F17593" r:id="rId35180" display="https://www.bing.com/maps?cp=41.016944~-84.593611&amp;style=o&amp;lvl=18&amp;dir=0&amp;sp=point.41.016944_-84.593611_Northwest Ohio Wind" xr:uid="{00000000-0004-0000-0000-00006B890000}"/>
    <hyperlink ref="E17594" r:id="rId35181" display="https://www.google.com/maps/@40.470000,-74.685000,450m/data=!3m1!1e3!4m5!3m4!1s0x0:0x0!8m2!3d40.470000!4d-74.685000" xr:uid="{00000000-0004-0000-0000-00006C890000}"/>
    <hyperlink ref="F17594" r:id="rId35182" display="https://www.bing.com/maps?cp=40.470000~-74.685000&amp;style=o&amp;lvl=18&amp;dir=0&amp;sp=point.40.470000_-74.685000_Carrier Clinic" xr:uid="{00000000-0004-0000-0000-00006D890000}"/>
    <hyperlink ref="E17595" r:id="rId35183" display="https://www.google.com/maps/@38.160833,-122.565000,450m/data=!3m1!1e3!4m5!3m4!1s0x0:0x0!8m2!3d38.160833!4d-122.565000" xr:uid="{00000000-0004-0000-0000-00006E890000}"/>
    <hyperlink ref="F17595" r:id="rId35184" display="https://www.bing.com/maps?cp=38.160833~-122.565000&amp;style=o&amp;lvl=18&amp;dir=0&amp;sp=point.38.160833_-122.565000_Waste Mangement Redwood LFGTE" xr:uid="{00000000-0004-0000-0000-00006F890000}"/>
    <hyperlink ref="E17596" r:id="rId35185" display="https://www.google.com/maps/@38.160833,-122.565000,450m/data=!3m1!1e3!4m5!3m4!1s0x0:0x0!8m2!3d38.160833!4d-122.565000" xr:uid="{00000000-0004-0000-0000-000070890000}"/>
    <hyperlink ref="F17596" r:id="rId35186" display="https://www.bing.com/maps?cp=38.160833~-122.565000&amp;style=o&amp;lvl=18&amp;dir=0&amp;sp=point.38.160833_-122.565000_Waste Mangement Redwood LFGTE" xr:uid="{00000000-0004-0000-0000-000071890000}"/>
    <hyperlink ref="E17597" r:id="rId35187" display="https://www.google.com/maps/@36.306667,-119.629167,450m/data=!3m1!1e3!4m5!3m4!1s0x0:0x0!8m2!3d36.306667!4d-119.629167" xr:uid="{00000000-0004-0000-0000-000072890000}"/>
    <hyperlink ref="F17597" r:id="rId35188" display="https://www.bing.com/maps?cp=36.306667~-119.629167&amp;style=o&amp;lvl=18&amp;dir=0&amp;sp=point.36.306667_-119.629167_Hanford 1 and 2" xr:uid="{00000000-0004-0000-0000-000073890000}"/>
    <hyperlink ref="E17598" r:id="rId35189" display="https://www.google.com/maps/@36.306667,-119.629167,450m/data=!3m1!1e3!4m5!3m4!1s0x0:0x0!8m2!3d36.306667!4d-119.629167" xr:uid="{00000000-0004-0000-0000-000074890000}"/>
    <hyperlink ref="F17598" r:id="rId35190" display="https://www.bing.com/maps?cp=36.306667~-119.629167&amp;style=o&amp;lvl=18&amp;dir=0&amp;sp=point.36.306667_-119.629167_Hanford 1 and 2" xr:uid="{00000000-0004-0000-0000-000075890000}"/>
    <hyperlink ref="E17599" r:id="rId35191" display="https://www.google.com/maps/@41.675833,-71.707500,450m/data=!3m1!1e3!4m5!3m4!1s0x0:0x0!8m2!3d41.675833!4d-71.707500" xr:uid="{00000000-0004-0000-0000-000076890000}"/>
    <hyperlink ref="F17599" r:id="rId35192" display="https://www.bing.com/maps?cp=41.675833~-71.707500&amp;style=o&amp;lvl=18&amp;dir=0&amp;sp=point.41.675833_-71.707500_WED Coventry 1" xr:uid="{00000000-0004-0000-0000-000077890000}"/>
    <hyperlink ref="E17600" r:id="rId35193" display="https://www.google.com/maps/@41.672500,-71.705833,450m/data=!3m1!1e3!4m5!3m4!1s0x0:0x0!8m2!3d41.672500!4d-71.705833" xr:uid="{00000000-0004-0000-0000-000078890000}"/>
    <hyperlink ref="F17600" r:id="rId35194" display="https://www.bing.com/maps?cp=41.672500~-71.705833&amp;style=o&amp;lvl=18&amp;dir=0&amp;sp=point.41.672500_-71.705833_WED Coventry 2" xr:uid="{00000000-0004-0000-0000-000079890000}"/>
    <hyperlink ref="E17601" r:id="rId35195" display="https://www.google.com/maps/@41.672500,-71.705833,450m/data=!3m1!1e3!4m5!3m4!1s0x0:0x0!8m2!3d41.672500!4d-71.705833" xr:uid="{00000000-0004-0000-0000-00007A890000}"/>
    <hyperlink ref="F17601" r:id="rId35196" display="https://www.bing.com/maps?cp=41.672500~-71.705833&amp;style=o&amp;lvl=18&amp;dir=0&amp;sp=point.41.672500_-71.705833_WED Coventry 2" xr:uid="{00000000-0004-0000-0000-00007B890000}"/>
    <hyperlink ref="E17602" r:id="rId35197" display="https://www.google.com/maps/@41.672500,-71.705833,450m/data=!3m1!1e3!4m5!3m4!1s0x0:0x0!8m2!3d41.672500!4d-71.705833" xr:uid="{00000000-0004-0000-0000-00007C890000}"/>
    <hyperlink ref="F17602" r:id="rId35198" display="https://www.bing.com/maps?cp=41.672500~-71.705833&amp;style=o&amp;lvl=18&amp;dir=0&amp;sp=point.41.672500_-71.705833_WED Coventry 2" xr:uid="{00000000-0004-0000-0000-00007D890000}"/>
    <hyperlink ref="E17603" r:id="rId35199" display="https://www.google.com/maps/@41.695556,-71.720833,450m/data=!3m1!1e3!4m5!3m4!1s0x0:0x0!8m2!3d41.695556!4d-71.720833" xr:uid="{00000000-0004-0000-0000-00007E890000}"/>
    <hyperlink ref="F17603" r:id="rId35200" display="https://www.bing.com/maps?cp=41.695556~-71.720833&amp;style=o&amp;lvl=18&amp;dir=0&amp;sp=point.41.695556_-71.720833_WED Coventry 3" xr:uid="{00000000-0004-0000-0000-00007F890000}"/>
    <hyperlink ref="E17604" r:id="rId35201" display="https://www.google.com/maps/@41.686389,-71.728333,450m/data=!3m1!1e3!4m5!3m4!1s0x0:0x0!8m2!3d41.686389!4d-71.728333" xr:uid="{00000000-0004-0000-0000-000080890000}"/>
    <hyperlink ref="F17604" r:id="rId35202" display="https://www.bing.com/maps?cp=41.686389~-71.728333&amp;style=o&amp;lvl=18&amp;dir=0&amp;sp=point.41.686389_-71.728333_WED Coventry 4" xr:uid="{00000000-0004-0000-0000-000081890000}"/>
    <hyperlink ref="E17605" r:id="rId35203" display="https://www.google.com/maps/@35.248889,-118.034444,450m/data=!3m1!1e3!4m5!3m4!1s0x0:0x0!8m2!3d35.248889!4d-118.034444" xr:uid="{00000000-0004-0000-0000-000082890000}"/>
    <hyperlink ref="F17605" r:id="rId35204" display="https://www.bing.com/maps?cp=35.248889~-118.034444&amp;style=o&amp;lvl=18&amp;dir=0&amp;sp=point.35.248889_-118.034444_Beacon Solar Plant Site 5" xr:uid="{00000000-0004-0000-0000-000083890000}"/>
    <hyperlink ref="E17606" r:id="rId35205" display="https://www.google.com/maps/@35.265833,-117.999167,450m/data=!3m1!1e3!4m5!3m4!1s0x0:0x0!8m2!3d35.265833!4d-117.999167" xr:uid="{00000000-0004-0000-0000-000084890000}"/>
    <hyperlink ref="F17606" r:id="rId35206" display="https://www.bing.com/maps?cp=35.265833~-117.999167&amp;style=o&amp;lvl=18&amp;dir=0&amp;sp=point.35.265833_-117.999167_Beacon Solar Plant Site 2" xr:uid="{00000000-0004-0000-0000-000085890000}"/>
    <hyperlink ref="E17607" r:id="rId35207" display="https://www.google.com/maps/@37.231944,-92.453889,450m/data=!3m1!1e3!4m5!3m4!1s0x0:0x0!8m2!3d37.231944!4d-92.453889" xr:uid="{00000000-0004-0000-0000-000086890000}"/>
    <hyperlink ref="F17607" r:id="rId35208" display="https://www.bing.com/maps?cp=37.231944~-92.453889&amp;style=o&amp;lvl=18&amp;dir=0&amp;sp=point.37.231944_-92.453889_Black Oak Power Producers" xr:uid="{00000000-0004-0000-0000-000087890000}"/>
    <hyperlink ref="E17608" r:id="rId35209" display="https://www.google.com/maps/@37.231944,-92.453889,450m/data=!3m1!1e3!4m5!3m4!1s0x0:0x0!8m2!3d37.231944!4d-92.453889" xr:uid="{00000000-0004-0000-0000-000088890000}"/>
    <hyperlink ref="F17608" r:id="rId35210" display="https://www.bing.com/maps?cp=37.231944~-92.453889&amp;style=o&amp;lvl=18&amp;dir=0&amp;sp=point.37.231944_-92.453889_Black Oak Power Producers" xr:uid="{00000000-0004-0000-0000-000089890000}"/>
    <hyperlink ref="E17609" r:id="rId35211" display="https://www.google.com/maps/@36.122500,-98.992222,450m/data=!3m1!1e3!4m5!3m4!1s0x0:0x0!8m2!3d36.122500!4d-98.992222" xr:uid="{00000000-0004-0000-0000-00008A890000}"/>
    <hyperlink ref="F17609" r:id="rId35212" display="https://www.bing.com/maps?cp=36.122500~-98.992222&amp;style=o&amp;lvl=18&amp;dir=0&amp;sp=point.36.122500_-98.992222_Seiling Wind I" xr:uid="{00000000-0004-0000-0000-00008B890000}"/>
    <hyperlink ref="E17610" r:id="rId35213" display="https://www.google.com/maps/@36.122500,-98.992222,450m/data=!3m1!1e3!4m5!3m4!1s0x0:0x0!8m2!3d36.122500!4d-98.992222" xr:uid="{00000000-0004-0000-0000-00008C890000}"/>
    <hyperlink ref="F17610" r:id="rId35214" display="https://www.bing.com/maps?cp=36.122500~-98.992222&amp;style=o&amp;lvl=18&amp;dir=0&amp;sp=point.36.122500_-98.992222_Seiling Wind II" xr:uid="{00000000-0004-0000-0000-00008D890000}"/>
    <hyperlink ref="E17611" r:id="rId35215" display="https://www.google.com/maps/@41.659722,-71.699722,450m/data=!3m1!1e3!4m5!3m4!1s0x0:0x0!8m2!3d41.659722!4d-71.699722" xr:uid="{00000000-0004-0000-0000-00008E890000}"/>
    <hyperlink ref="F17611" r:id="rId35216" display="https://www.bing.com/maps?cp=41.659722~-71.699722&amp;style=o&amp;lvl=18&amp;dir=0&amp;sp=point.41.659722_-71.699722_WED Coventry 5" xr:uid="{00000000-0004-0000-0000-00008F890000}"/>
    <hyperlink ref="E17612" r:id="rId35217" display="https://www.google.com/maps/@41.669722,-71.708333,450m/data=!3m1!1e3!4m5!3m4!1s0x0:0x0!8m2!3d41.669722!4d-71.708333" xr:uid="{00000000-0004-0000-0000-000090890000}"/>
    <hyperlink ref="F17612" r:id="rId35218" display="https://www.bing.com/maps?cp=41.669722~-71.708333&amp;style=o&amp;lvl=18&amp;dir=0&amp;sp=point.41.669722_-71.708333_WED Coventry 6" xr:uid="{00000000-0004-0000-0000-000091890000}"/>
    <hyperlink ref="E17613" r:id="rId35219" display="https://www.google.com/maps/@41.669722,-71.708333,450m/data=!3m1!1e3!4m5!3m4!1s0x0:0x0!8m2!3d41.669722!4d-71.708333" xr:uid="{00000000-0004-0000-0000-000092890000}"/>
    <hyperlink ref="F17613" r:id="rId35220" display="https://www.bing.com/maps?cp=41.669722~-71.708333&amp;style=o&amp;lvl=18&amp;dir=0&amp;sp=point.41.669722_-71.708333_WED Coventry 6" xr:uid="{00000000-0004-0000-0000-000093890000}"/>
    <hyperlink ref="E17614" r:id="rId35221" display="https://www.google.com/maps/@41.669722,-71.708333,450m/data=!3m1!1e3!4m5!3m4!1s0x0:0x0!8m2!3d41.669722!4d-71.708333" xr:uid="{00000000-0004-0000-0000-000094890000}"/>
    <hyperlink ref="F17614" r:id="rId35222" display="https://www.bing.com/maps?cp=41.669722~-71.708333&amp;style=o&amp;lvl=18&amp;dir=0&amp;sp=point.41.669722_-71.708333_WED Coventry 6" xr:uid="{00000000-0004-0000-0000-000095890000}"/>
    <hyperlink ref="E17615" r:id="rId35223" display="https://www.google.com/maps/@35.269444,-118.014444,450m/data=!3m1!1e3!4m5!3m4!1s0x0:0x0!8m2!3d35.269444!4d-118.014444" xr:uid="{00000000-0004-0000-0000-000096890000}"/>
    <hyperlink ref="F17615" r:id="rId35224" display="https://www.bing.com/maps?cp=35.269444~-118.014444&amp;style=o&amp;lvl=18&amp;dir=0&amp;sp=point.35.269444_-118.014444_Hecate Energy Beacon Solar 1" xr:uid="{00000000-0004-0000-0000-000097890000}"/>
    <hyperlink ref="E17616" r:id="rId35225" display="https://www.google.com/maps/@35.253056,-118.014722,450m/data=!3m1!1e3!4m5!3m4!1s0x0:0x0!8m2!3d35.253056!4d-118.014722" xr:uid="{00000000-0004-0000-0000-000098890000}"/>
    <hyperlink ref="F17616" r:id="rId35226" display="https://www.bing.com/maps?cp=35.253056~-118.014722&amp;style=o&amp;lvl=18&amp;dir=0&amp;sp=point.35.253056_-118.014722_Hecate Energy Beacon Solar 3" xr:uid="{00000000-0004-0000-0000-000099890000}"/>
    <hyperlink ref="E17617" r:id="rId35227" display="https://www.google.com/maps/@35.253611,-118.026944,450m/data=!3m1!1e3!4m5!3m4!1s0x0:0x0!8m2!3d35.253611!4d-118.026944" xr:uid="{00000000-0004-0000-0000-00009A890000}"/>
    <hyperlink ref="F17617" r:id="rId35228" display="https://www.bing.com/maps?cp=35.253611~-118.026944&amp;style=o&amp;lvl=18&amp;dir=0&amp;sp=point.35.253611_-118.026944_Hecate Energy Beacon Solar 4" xr:uid="{00000000-0004-0000-0000-00009B890000}"/>
    <hyperlink ref="E17618" r:id="rId35229" display="https://www.google.com/maps/@40.069601,-74.584842,450m/data=!3m1!1e3!4m5!3m4!1s0x0:0x0!8m2!3d40.069601!4d-74.584842" xr:uid="{00000000-0004-0000-0000-00009C890000}"/>
    <hyperlink ref="F17618" r:id="rId35230" display="https://www.bing.com/maps?cp=40.069601~-74.584842&amp;style=o&amp;lvl=18&amp;dir=0&amp;sp=point.40.069601_-74.584842_North Run" xr:uid="{00000000-0004-0000-0000-00009D890000}"/>
    <hyperlink ref="E17619" r:id="rId35231" display="https://www.google.com/maps/@40.229725,-74.225818,450m/data=!3m1!1e3!4m5!3m4!1s0x0:0x0!8m2!3d40.229725!4d-74.225818" xr:uid="{00000000-0004-0000-0000-00009E890000}"/>
    <hyperlink ref="F17619" r:id="rId35232" display="https://www.bing.com/maps?cp=40.229725~-74.225818&amp;style=o&amp;lvl=18&amp;dir=0&amp;sp=point.40.229725_-74.225818_Rock Solid" xr:uid="{00000000-0004-0000-0000-00009F890000}"/>
    <hyperlink ref="E17620" r:id="rId35233" display="https://www.google.com/maps/@26.388611,-98.806111,450m/data=!3m1!1e3!4m5!3m4!1s0x0:0x0!8m2!3d26.388611!4d-98.806111" xr:uid="{00000000-0004-0000-0000-0000A0890000}"/>
    <hyperlink ref="F17620" r:id="rId35234" display="https://www.bing.com/maps?cp=26.388611~-98.806111&amp;style=o&amp;lvl=18&amp;dir=0&amp;sp=point.26.388611_-98.806111_Los Vientos Windpower III" xr:uid="{00000000-0004-0000-0000-0000A1890000}"/>
    <hyperlink ref="E17621" r:id="rId35235" display="https://www.google.com/maps/@26.380556,-98.818333,450m/data=!3m1!1e3!4m5!3m4!1s0x0:0x0!8m2!3d26.380556!4d-98.818333" xr:uid="{00000000-0004-0000-0000-0000A2890000}"/>
    <hyperlink ref="F17621" r:id="rId35236" display="https://www.bing.com/maps?cp=26.380556~-98.818333&amp;style=o&amp;lvl=18&amp;dir=0&amp;sp=point.26.380556_-98.818333_Los Vientos Windpower IV" xr:uid="{00000000-0004-0000-0000-0000A3890000}"/>
    <hyperlink ref="E17622" r:id="rId35237" display="https://www.google.com/maps/@35.305556,-119.622500,450m/data=!3m1!1e3!4m5!3m4!1s0x0:0x0!8m2!3d35.305556!4d-119.622500" xr:uid="{00000000-0004-0000-0000-0000A4890000}"/>
    <hyperlink ref="F17622" r:id="rId35238" display="https://www.bing.com/maps?cp=35.305556~-119.622500&amp;style=o&amp;lvl=18&amp;dir=0&amp;sp=point.35.305556_-119.622500_Pumpjack Solar I" xr:uid="{00000000-0004-0000-0000-0000A5890000}"/>
    <hyperlink ref="E17623" r:id="rId35239" display="https://www.google.com/maps/@38.587222,-121.457778,450m/data=!3m1!1e3!4m5!3m4!1s0x0:0x0!8m2!3d38.587222!4d-121.457778" xr:uid="{00000000-0004-0000-0000-0000A6890000}"/>
    <hyperlink ref="F17623" r:id="rId35240" display="https://www.bing.com/maps?cp=38.587222~-121.457778&amp;style=o&amp;lvl=18&amp;dir=0&amp;sp=point.38.587222_-121.457778_Sacramento (SMUD)" xr:uid="{00000000-0004-0000-0000-0000A7890000}"/>
    <hyperlink ref="E17624" r:id="rId35241" display="https://www.google.com/maps/@41.516389,-81.597222,450m/data=!3m1!1e3!4m5!3m4!1s0x0:0x0!8m2!3d41.516389!4d-81.597222" xr:uid="{00000000-0004-0000-0000-0000A8890000}"/>
    <hyperlink ref="F17624" r:id="rId35242" display="https://www.bing.com/maps?cp=41.516389~-81.597222&amp;style=o&amp;lvl=18&amp;dir=0&amp;sp=point.41.516389_-81.597222_MCCo Solar Generating Facility" xr:uid="{00000000-0004-0000-0000-0000A9890000}"/>
    <hyperlink ref="E17625" r:id="rId35243" display="https://www.google.com/maps/@35.202500,-81.363056,450m/data=!3m1!1e3!4m5!3m4!1s0x0:0x0!8m2!3d35.202500!4d-81.363056" xr:uid="{00000000-0004-0000-0000-0000AA890000}"/>
    <hyperlink ref="F17625" r:id="rId35244" display="https://www.bing.com/maps?cp=35.202500~-81.363056&amp;style=o&amp;lvl=18&amp;dir=0&amp;sp=point.35.202500_-81.363056_Kings Mountain Energy Center" xr:uid="{00000000-0004-0000-0000-0000AB890000}"/>
    <hyperlink ref="E17626" r:id="rId35245" display="https://www.google.com/maps/@35.202500,-81.363056,450m/data=!3m1!1e3!4m5!3m4!1s0x0:0x0!8m2!3d35.202500!4d-81.363056" xr:uid="{00000000-0004-0000-0000-0000AC890000}"/>
    <hyperlink ref="F17626" r:id="rId35246" display="https://www.bing.com/maps?cp=35.202500~-81.363056&amp;style=o&amp;lvl=18&amp;dir=0&amp;sp=point.35.202500_-81.363056_Kings Mountain Energy Center" xr:uid="{00000000-0004-0000-0000-0000AD890000}"/>
    <hyperlink ref="E17627" r:id="rId35247" display="https://www.google.com/maps/@39.465000,-84.347778,450m/data=!3m1!1e3!4m5!3m4!1s0x0:0x0!8m2!3d39.465000!4d-84.347778" xr:uid="{00000000-0004-0000-0000-0000AE890000}"/>
    <hyperlink ref="F17627" r:id="rId35248" display="https://www.bing.com/maps?cp=39.465000~-84.347778&amp;style=o&amp;lvl=18&amp;dir=0&amp;sp=point.39.465000_-84.347778_Middletown Energy Center" xr:uid="{00000000-0004-0000-0000-0000AF890000}"/>
    <hyperlink ref="E17628" r:id="rId35249" display="https://www.google.com/maps/@39.465000,-84.347778,450m/data=!3m1!1e3!4m5!3m4!1s0x0:0x0!8m2!3d39.465000!4d-84.347778" xr:uid="{00000000-0004-0000-0000-0000B0890000}"/>
    <hyperlink ref="F17628" r:id="rId35250" display="https://www.bing.com/maps?cp=39.465000~-84.347778&amp;style=o&amp;lvl=18&amp;dir=0&amp;sp=point.39.465000_-84.347778_Middletown Energy Center" xr:uid="{00000000-0004-0000-0000-0000B1890000}"/>
    <hyperlink ref="E17629" r:id="rId35251" display="https://www.google.com/maps/@39.882778,-75.829444,450m/data=!3m1!1e3!4m5!3m4!1s0x0:0x0!8m2!3d39.882778!4d-75.829444" xr:uid="{00000000-0004-0000-0000-0000B2890000}"/>
    <hyperlink ref="F17629" r:id="rId35252" display="https://www.bing.com/maps?cp=39.882778~-75.829444&amp;style=o&amp;lvl=18&amp;dir=0&amp;sp=point.39.882778_-75.829444_Marlboro Mushrooms Solar Field" xr:uid="{00000000-0004-0000-0000-0000B3890000}"/>
    <hyperlink ref="E17630" r:id="rId35253" display="https://www.google.com/maps/@32.702107,-116.354587,450m/data=!3m1!1e3!4m5!3m4!1s0x0:0x0!8m2!3d32.702107!4d-116.354587" xr:uid="{00000000-0004-0000-0000-0000B4890000}"/>
    <hyperlink ref="F17630" r:id="rId35254" display="https://www.bing.com/maps?cp=32.702107~-116.354587&amp;style=o&amp;lvl=18&amp;dir=0&amp;sp=point.32.702107_-116.354587_Golden Acorn Casino" xr:uid="{00000000-0004-0000-0000-0000B5890000}"/>
    <hyperlink ref="E17631" r:id="rId35255" display="https://www.google.com/maps/@36.421111,-121.340278,450m/data=!3m1!1e3!4m5!3m4!1s0x0:0x0!8m2!3d36.421111!4d-121.340278" xr:uid="{00000000-0004-0000-0000-0000B6890000}"/>
    <hyperlink ref="F17631" r:id="rId35256" display="https://www.bing.com/maps?cp=36.421111~-121.340278&amp;style=o&amp;lvl=18&amp;dir=0&amp;sp=point.36.421111_-121.340278_City of Soledad Water Reclamation" xr:uid="{00000000-0004-0000-0000-0000B7890000}"/>
    <hyperlink ref="E17632" r:id="rId35257" display="https://www.google.com/maps/@36.505000,-121.451667,450m/data=!3m1!1e3!4m5!3m4!1s0x0:0x0!8m2!3d36.505000!4d-121.451667" xr:uid="{00000000-0004-0000-0000-0000B8890000}"/>
    <hyperlink ref="F17632" r:id="rId35258" display="https://www.bing.com/maps?cp=36.505000~-121.451667&amp;style=o&amp;lvl=18&amp;dir=0&amp;sp=point.36.505000_-121.451667_Taylor Farms" xr:uid="{00000000-0004-0000-0000-0000B9890000}"/>
    <hyperlink ref="E17633" r:id="rId35259" display="https://www.google.com/maps/@38.233611,-122.092500,450m/data=!3m1!1e3!4m5!3m4!1s0x0:0x0!8m2!3d38.233611!4d-122.092500" xr:uid="{00000000-0004-0000-0000-0000BA890000}"/>
    <hyperlink ref="F17633" r:id="rId35260" location="2" display="https://www.bing.com/maps?cp=38.233611~-122.092500&amp;style=o&amp;lvl=18&amp;dir=0&amp;sp=point.38.233611_-122.092500_Anheuser-Busch - 2" xr:uid="{00000000-0004-0000-0000-0000BB890000}"/>
    <hyperlink ref="E17634" r:id="rId35261" display="https://www.google.com/maps/@32.700000,-101.741111,450m/data=!3m1!1e3!4m5!3m4!1s0x0:0x0!8m2!3d32.700000!4d-101.741111" xr:uid="{00000000-0004-0000-0000-0000BC890000}"/>
    <hyperlink ref="F17634" r:id="rId35262" display="https://www.bing.com/maps?cp=32.700000~-101.741111&amp;style=o&amp;lvl=18&amp;dir=0&amp;sp=point.32.700000_-101.741111_Mesquite Creek Wind" xr:uid="{00000000-0004-0000-0000-0000BD890000}"/>
    <hyperlink ref="E17635" r:id="rId35263" display="https://www.google.com/maps/@35.069722,-78.116111,450m/data=!3m1!1e3!4m5!3m4!1s0x0:0x0!8m2!3d35.069722!4d-78.116111" xr:uid="{00000000-0004-0000-0000-0000BE890000}"/>
    <hyperlink ref="F17635" r:id="rId35264" display="https://www.bing.com/maps?cp=35.069722~-78.116111&amp;style=o&amp;lvl=18&amp;dir=0&amp;sp=point.35.069722_-78.116111_Faison Solar" xr:uid="{00000000-0004-0000-0000-0000BF890000}"/>
    <hyperlink ref="E17636" r:id="rId35265" display="https://www.google.com/maps/@34.812222,-118.352778,450m/data=!3m1!1e3!4m5!3m4!1s0x0:0x0!8m2!3d34.812222!4d-118.352778" xr:uid="{00000000-0004-0000-0000-0000C0890000}"/>
    <hyperlink ref="F17636" r:id="rId35266" display="https://www.bing.com/maps?cp=34.812222~-118.352778&amp;style=o&amp;lvl=18&amp;dir=0&amp;sp=point.34.812222_-118.352778_Catalina Solar 2, LLC" xr:uid="{00000000-0004-0000-0000-0000C1890000}"/>
    <hyperlink ref="E17637" r:id="rId35267" display="https://www.google.com/maps/@31.546111,-84.067500,450m/data=!3m1!1e3!4m5!3m4!1s0x0:0x0!8m2!3d31.546111!4d-84.067500" xr:uid="{00000000-0004-0000-0000-0000C2890000}"/>
    <hyperlink ref="F17637" r:id="rId35268" display="https://www.bing.com/maps?cp=31.546111~-84.067500&amp;style=o&amp;lvl=18&amp;dir=0&amp;sp=point.31.546111_-84.067500_MCLB Landfill Gas to Energy" xr:uid="{00000000-0004-0000-0000-0000C3890000}"/>
    <hyperlink ref="E17638" r:id="rId35269" display="https://www.google.com/maps/@31.546111,-84.067500,450m/data=!3m1!1e3!4m5!3m4!1s0x0:0x0!8m2!3d31.546111!4d-84.067500" xr:uid="{00000000-0004-0000-0000-0000C4890000}"/>
    <hyperlink ref="F17638" r:id="rId35270" display="https://www.bing.com/maps?cp=31.546111~-84.067500&amp;style=o&amp;lvl=18&amp;dir=0&amp;sp=point.31.546111_-84.067500_MCLB Landfill Gas to Energy" xr:uid="{00000000-0004-0000-0000-0000C5890000}"/>
    <hyperlink ref="E17639" r:id="rId35271" display="https://www.google.com/maps/@35.211944,-78.100833,450m/data=!3m1!1e3!4m5!3m4!1s0x0:0x0!8m2!3d35.211944!4d-78.100833" xr:uid="{00000000-0004-0000-0000-0000C6890000}"/>
    <hyperlink ref="F17639" r:id="rId35272" display="https://www.bing.com/maps?cp=35.211944~-78.100833&amp;style=o&amp;lvl=18&amp;dir=0&amp;sp=point.35.211944_-78.100833_Harrell's Hill Solar Center LLC" xr:uid="{00000000-0004-0000-0000-0000C7890000}"/>
    <hyperlink ref="E17640" r:id="rId35273" display="https://www.google.com/maps/@32.975000,-112.694444,450m/data=!3m1!1e3!4m5!3m4!1s0x0:0x0!8m2!3d32.975000!4d-112.694444" xr:uid="{00000000-0004-0000-0000-0000C8890000}"/>
    <hyperlink ref="F17640" r:id="rId35274" display="https://www.bing.com/maps?cp=32.975000~-112.694444&amp;style=o&amp;lvl=18&amp;dir=0&amp;sp=point.32.975000_-112.694444_Gila River Power Block 1" xr:uid="{00000000-0004-0000-0000-0000C9890000}"/>
    <hyperlink ref="E17641" r:id="rId35275" display="https://www.google.com/maps/@32.975000,-112.694444,450m/data=!3m1!1e3!4m5!3m4!1s0x0:0x0!8m2!3d32.975000!4d-112.694444" xr:uid="{00000000-0004-0000-0000-0000CA890000}"/>
    <hyperlink ref="F17641" r:id="rId35276" display="https://www.bing.com/maps?cp=32.975000~-112.694444&amp;style=o&amp;lvl=18&amp;dir=0&amp;sp=point.32.975000_-112.694444_Gila River Power Block 1" xr:uid="{00000000-0004-0000-0000-0000CB890000}"/>
    <hyperlink ref="E17642" r:id="rId35277" display="https://www.google.com/maps/@32.975000,-112.694444,450m/data=!3m1!1e3!4m5!3m4!1s0x0:0x0!8m2!3d32.975000!4d-112.694444" xr:uid="{00000000-0004-0000-0000-0000CC890000}"/>
    <hyperlink ref="F17642" r:id="rId35278" display="https://www.bing.com/maps?cp=32.975000~-112.694444&amp;style=o&amp;lvl=18&amp;dir=0&amp;sp=point.32.975000_-112.694444_Gila River Power Block 1" xr:uid="{00000000-0004-0000-0000-0000CD890000}"/>
    <hyperlink ref="E17643" r:id="rId35279" display="https://www.google.com/maps/@37.130278,-121.052222,450m/data=!3m1!1e3!4m5!3m4!1s0x0:0x0!8m2!3d37.130278!4d-121.052222" xr:uid="{00000000-0004-0000-0000-0000CE890000}"/>
    <hyperlink ref="F17643" r:id="rId35280" display="https://www.bing.com/maps?cp=37.130278~-121.052222&amp;style=o&amp;lvl=18&amp;dir=0&amp;sp=point.37.130278_-121.052222_Quinto Solar PV Project" xr:uid="{00000000-0004-0000-0000-0000CF890000}"/>
    <hyperlink ref="E17644" r:id="rId35281" display="https://www.google.com/maps/@43.786667,-122.958056,450m/data=!3m1!1e3!4m5!3m4!1s0x0:0x0!8m2!3d43.786667!4d-122.958056" xr:uid="{00000000-0004-0000-0000-0000D0890000}"/>
    <hyperlink ref="F17644" r:id="rId35282" display="https://www.bing.com/maps?cp=43.786667~-122.958056&amp;style=o&amp;lvl=18&amp;dir=0&amp;sp=point.43.786667_-122.958056_Dorena Hydro-Electric Facility" xr:uid="{00000000-0004-0000-0000-0000D1890000}"/>
    <hyperlink ref="E17645" r:id="rId35283" display="https://www.google.com/maps/@43.786667,-122.958056,450m/data=!3m1!1e3!4m5!3m4!1s0x0:0x0!8m2!3d43.786667!4d-122.958056" xr:uid="{00000000-0004-0000-0000-0000D2890000}"/>
    <hyperlink ref="F17645" r:id="rId35284" display="https://www.bing.com/maps?cp=43.786667~-122.958056&amp;style=o&amp;lvl=18&amp;dir=0&amp;sp=point.43.786667_-122.958056_Dorena Hydro-Electric Facility" xr:uid="{00000000-0004-0000-0000-0000D3890000}"/>
    <hyperlink ref="E17646" r:id="rId35285" display="https://www.google.com/maps/@42.559173,-71.625875,450m/data=!3m1!1e3!4m5!3m4!1s0x0:0x0!8m2!3d42.559173!4d-71.625875" xr:uid="{00000000-0004-0000-0000-0000D4890000}"/>
    <hyperlink ref="F17646" r:id="rId35286" display="https://www.bing.com/maps?cp=42.559173~-71.625875&amp;style=o&amp;lvl=18&amp;dir=0&amp;sp=point.42.559173_-71.625875_Devens" xr:uid="{00000000-0004-0000-0000-0000D5890000}"/>
    <hyperlink ref="E17647" r:id="rId35287" display="https://www.google.com/maps/@34.473889,-117.562778,450m/data=!3m1!1e3!4m5!3m4!1s0x0:0x0!8m2!3d34.473889!4d-117.562778" xr:uid="{00000000-0004-0000-0000-0000D6890000}"/>
    <hyperlink ref="F17647" r:id="rId35288" display="https://www.bing.com/maps?cp=34.473889~-117.562778&amp;style=o&amp;lvl=18&amp;dir=0&amp;sp=point.34.473889_-117.562778_SCE-Snowline-Duncan Road (North)" xr:uid="{00000000-0004-0000-0000-0000D7890000}"/>
    <hyperlink ref="E17648" r:id="rId35289" display="https://www.google.com/maps/@34.471389,-117.562222,450m/data=!3m1!1e3!4m5!3m4!1s0x0:0x0!8m2!3d34.471389!4d-117.562222" xr:uid="{00000000-0004-0000-0000-0000D8890000}"/>
    <hyperlink ref="F17648" r:id="rId35290" display="https://www.bing.com/maps?cp=34.471389~-117.562222&amp;style=o&amp;lvl=18&amp;dir=0&amp;sp=point.34.471389_-117.562222_SCE-Snowline-Duncan Road (South)" xr:uid="{00000000-0004-0000-0000-0000D9890000}"/>
    <hyperlink ref="E17649" r:id="rId35291" display="https://www.google.com/maps/@42.200833,-72.322222,450m/data=!3m1!1e3!4m5!3m4!1s0x0:0x0!8m2!3d42.200833!4d-72.322222" xr:uid="{00000000-0004-0000-0000-0000DA890000}"/>
    <hyperlink ref="F17649" r:id="rId35292" display="https://www.bing.com/maps?cp=42.200833~-72.322222&amp;style=o&amp;lvl=18&amp;dir=0&amp;sp=point.42.200833_-72.322222_Browne Solar LLC" xr:uid="{00000000-0004-0000-0000-0000DB890000}"/>
    <hyperlink ref="E17650" r:id="rId35293" display="https://www.google.com/maps/@42.200833,-72.322222,450m/data=!3m1!1e3!4m5!3m4!1s0x0:0x0!8m2!3d42.200833!4d-72.322222" xr:uid="{00000000-0004-0000-0000-0000DC890000}"/>
    <hyperlink ref="F17650" r:id="rId35294" display="https://www.bing.com/maps?cp=42.200833~-72.322222&amp;style=o&amp;lvl=18&amp;dir=0&amp;sp=point.42.200833_-72.322222_Indian Hill Solar LLC" xr:uid="{00000000-0004-0000-0000-0000DD890000}"/>
    <hyperlink ref="E17651" r:id="rId35295" display="https://www.google.com/maps/@42.200833,-72.322222,450m/data=!3m1!1e3!4m5!3m4!1s0x0:0x0!8m2!3d42.200833!4d-72.322222" xr:uid="{00000000-0004-0000-0000-0000DE890000}"/>
    <hyperlink ref="F17651" r:id="rId35296" display="https://www.bing.com/maps?cp=42.200833~-72.322222&amp;style=o&amp;lvl=18&amp;dir=0&amp;sp=point.42.200833_-72.322222_State Street Solar LLC" xr:uid="{00000000-0004-0000-0000-0000DF890000}"/>
    <hyperlink ref="E17652" r:id="rId35297" display="https://www.google.com/maps/@40.605000,-74.439444,450m/data=!3m1!1e3!4m5!3m4!1s0x0:0x0!8m2!3d40.605000!4d-74.439444" xr:uid="{00000000-0004-0000-0000-0000E0890000}"/>
    <hyperlink ref="F17652" r:id="rId35298" display="https://www.bing.com/maps?cp=40.605000~-74.439444&amp;style=o&amp;lvl=18&amp;dir=0&amp;sp=point.40.605000_-74.439444_Plainfield One Solar LLC" xr:uid="{00000000-0004-0000-0000-0000E1890000}"/>
    <hyperlink ref="E17653" r:id="rId35299" display="https://www.google.com/maps/@40.205833,-74.579722,450m/data=!3m1!1e3!4m5!3m4!1s0x0:0x0!8m2!3d40.205833!4d-74.579722" xr:uid="{00000000-0004-0000-0000-0000E2890000}"/>
    <hyperlink ref="F17653" r:id="rId35300" display="https://www.bing.com/maps?cp=40.205833~-74.579722&amp;style=o&amp;lvl=18&amp;dir=0&amp;sp=point.40.205833_-74.579722_24 Applegate Solar LLC" xr:uid="{00000000-0004-0000-0000-0000E3890000}"/>
    <hyperlink ref="E17654" r:id="rId35301" display="https://www.google.com/maps/@41.189167,-74.591667,450m/data=!3m1!1e3!4m5!3m4!1s0x0:0x0!8m2!3d41.189167!4d-74.591667" xr:uid="{00000000-0004-0000-0000-0000E4890000}"/>
    <hyperlink ref="F17654" r:id="rId35302" display="https://www.bing.com/maps?cp=41.189167~-74.591667&amp;style=o&amp;lvl=18&amp;dir=0&amp;sp=point.41.189167_-74.591667_G&amp;S Wantage Solar LLC" xr:uid="{00000000-0004-0000-0000-0000E5890000}"/>
    <hyperlink ref="E17655" r:id="rId35303" display="https://www.google.com/maps/@40.330000,-74.462500,450m/data=!3m1!1e3!4m5!3m4!1s0x0:0x0!8m2!3d40.330000!4d-74.462500" xr:uid="{00000000-0004-0000-0000-0000E6890000}"/>
    <hyperlink ref="F17655" r:id="rId35304" display="https://www.bing.com/maps?cp=40.330000~-74.462500&amp;style=o&amp;lvl=18&amp;dir=0&amp;sp=point.40.330000_-74.462500_Engelhard Solar LLC" xr:uid="{00000000-0004-0000-0000-0000E7890000}"/>
    <hyperlink ref="E17656" r:id="rId35305" display="https://www.google.com/maps/@42.263333,-71.609167,450m/data=!3m1!1e3!4m5!3m4!1s0x0:0x0!8m2!3d42.263333!4d-71.609167" xr:uid="{00000000-0004-0000-0000-0000E8890000}"/>
    <hyperlink ref="F17656" r:id="rId35306" display="https://www.bing.com/maps?cp=42.263333~-71.609167&amp;style=o&amp;lvl=18&amp;dir=0&amp;sp=point.42.263333_-71.609167_Westborough Solar LLC" xr:uid="{00000000-0004-0000-0000-0000E9890000}"/>
    <hyperlink ref="E17657" r:id="rId35307" display="https://www.google.com/maps/@40.196389,-74.583611,450m/data=!3m1!1e3!4m5!3m4!1s0x0:0x0!8m2!3d40.196389!4d-74.583611" xr:uid="{00000000-0004-0000-0000-0000EA890000}"/>
    <hyperlink ref="F17657" r:id="rId35308" display="https://www.bing.com/maps?cp=40.196389~-74.583611&amp;style=o&amp;lvl=18&amp;dir=0&amp;sp=point.40.196389_-74.583611_4 Applegate Solar LLC" xr:uid="{00000000-0004-0000-0000-0000EB890000}"/>
    <hyperlink ref="E17658" r:id="rId35309" display="https://www.google.com/maps/@40.200278,-74.576111,450m/data=!3m1!1e3!4m5!3m4!1s0x0:0x0!8m2!3d40.200278!4d-74.576111" xr:uid="{00000000-0004-0000-0000-0000EC890000}"/>
    <hyperlink ref="F17658" r:id="rId35310" display="https://www.bing.com/maps?cp=40.200278~-74.576111&amp;style=o&amp;lvl=18&amp;dir=0&amp;sp=point.40.200278_-74.576111_12 Applegate Solar LLC" xr:uid="{00000000-0004-0000-0000-0000ED890000}"/>
    <hyperlink ref="E17659" r:id="rId35311" display="https://www.google.com/maps/@40.776111,-82.568611,450m/data=!3m1!1e3!4m5!3m4!1s0x0:0x0!8m2!3d40.776111!4d-82.568611" xr:uid="{00000000-0004-0000-0000-0000EE890000}"/>
    <hyperlink ref="F17659" r:id="rId35312" display="https://www.bing.com/maps?cp=40.776111~-82.568611&amp;style=o&amp;lvl=18&amp;dir=0&amp;sp=point.40.776111_-82.568611_Broshco Fabricated Products" xr:uid="{00000000-0004-0000-0000-0000EF890000}"/>
    <hyperlink ref="E17660" r:id="rId35313" display="https://www.google.com/maps/@40.776111,-82.568611,450m/data=!3m1!1e3!4m5!3m4!1s0x0:0x0!8m2!3d40.776111!4d-82.568611" xr:uid="{00000000-0004-0000-0000-0000F0890000}"/>
    <hyperlink ref="F17660" r:id="rId35314" display="https://www.bing.com/maps?cp=40.776111~-82.568611&amp;style=o&amp;lvl=18&amp;dir=0&amp;sp=point.40.776111_-82.568611_Broshco Fabricated Products" xr:uid="{00000000-0004-0000-0000-0000F1890000}"/>
    <hyperlink ref="E17661" r:id="rId35315" display="https://www.google.com/maps/@40.776111,-82.568611,450m/data=!3m1!1e3!4m5!3m4!1s0x0:0x0!8m2!3d40.776111!4d-82.568611" xr:uid="{00000000-0004-0000-0000-0000F2890000}"/>
    <hyperlink ref="F17661" r:id="rId35316" display="https://www.bing.com/maps?cp=40.776111~-82.568611&amp;style=o&amp;lvl=18&amp;dir=0&amp;sp=point.40.776111_-82.568611_Broshco Fabricated Products" xr:uid="{00000000-0004-0000-0000-0000F3890000}"/>
    <hyperlink ref="E17662" r:id="rId35317" display="https://www.google.com/maps/@40.776111,-82.568611,450m/data=!3m1!1e3!4m5!3m4!1s0x0:0x0!8m2!3d40.776111!4d-82.568611" xr:uid="{00000000-0004-0000-0000-0000F4890000}"/>
    <hyperlink ref="F17662" r:id="rId35318" display="https://www.bing.com/maps?cp=40.776111~-82.568611&amp;style=o&amp;lvl=18&amp;dir=0&amp;sp=point.40.776111_-82.568611_Broshco Fabricated Products" xr:uid="{00000000-0004-0000-0000-0000F5890000}"/>
    <hyperlink ref="E17663" r:id="rId35319" display="https://www.google.com/maps/@42.203333,-121.046389,450m/data=!3m1!1e3!4m5!3m4!1s0x0:0x0!8m2!3d42.203333!4d-121.046389" xr:uid="{00000000-0004-0000-0000-0000F6890000}"/>
    <hyperlink ref="F17663" r:id="rId35320" display="https://www.bing.com/maps?cp=42.203333~-121.046389&amp;style=o&amp;lvl=18&amp;dir=0&amp;sp=point.42.203333_-121.046389_Old Mill Solar" xr:uid="{00000000-0004-0000-0000-0000F7890000}"/>
    <hyperlink ref="E17664" r:id="rId35321" display="https://www.google.com/maps/@34.823889,-77.969722,450m/data=!3m1!1e3!4m5!3m4!1s0x0:0x0!8m2!3d34.823889!4d-77.969722" xr:uid="{00000000-0004-0000-0000-0000F8890000}"/>
    <hyperlink ref="F17664" r:id="rId35322" display="https://www.bing.com/maps?cp=34.823889~-77.969722&amp;style=o&amp;lvl=18&amp;dir=0&amp;sp=point.34.823889_-77.969722_Rose Hill" xr:uid="{00000000-0004-0000-0000-0000F9890000}"/>
    <hyperlink ref="E17665" r:id="rId35323" display="https://www.google.com/maps/@35.348540,-78.553200,450m/data=!3m1!1e3!4m5!3m4!1s0x0:0x0!8m2!3d35.348540!4d-78.553200" xr:uid="{00000000-0004-0000-0000-0000FA890000}"/>
    <hyperlink ref="F17665" r:id="rId35324" display="https://www.bing.com/maps?cp=35.348540~-78.553200&amp;style=o&amp;lvl=18&amp;dir=0&amp;sp=point.35.348540_-78.553200_Dunn" xr:uid="{00000000-0004-0000-0000-0000FB890000}"/>
    <hyperlink ref="E17666" r:id="rId35325" display="https://www.google.com/maps/@34.823889,-77.969722,450m/data=!3m1!1e3!4m5!3m4!1s0x0:0x0!8m2!3d34.823889!4d-77.969722" xr:uid="{00000000-0004-0000-0000-0000FC890000}"/>
    <hyperlink ref="F17666" r:id="rId35326" display="https://www.bing.com/maps?cp=34.823889~-77.969722&amp;style=o&amp;lvl=18&amp;dir=0&amp;sp=point.34.823889_-77.969722_South Cary WRF Solar Array" xr:uid="{00000000-0004-0000-0000-0000FD890000}"/>
    <hyperlink ref="E17667" r:id="rId35327" display="https://www.google.com/maps/@42.477778,-91.891111,450m/data=!3m1!1e3!4m5!3m4!1s0x0:0x0!8m2!3d42.477778!4d-91.891111" xr:uid="{00000000-0004-0000-0000-0000FE890000}"/>
    <hyperlink ref="F17667" r:id="rId35328" display="https://www.bing.com/maps?cp=42.477778~-91.891111&amp;style=o&amp;lvl=18&amp;dir=0&amp;sp=point.42.477778_-91.891111_Wapsie Valley Creamery Back Up Generator" xr:uid="{00000000-0004-0000-0000-0000FF890000}"/>
    <hyperlink ref="E17668" r:id="rId35329" display="https://www.google.com/maps/@35.615833,-119.578333,450m/data=!3m1!1e3!4m5!3m4!1s0x0:0x0!8m2!3d35.615833!4d-119.578333" xr:uid="{00000000-0004-0000-0000-0000008A0000}"/>
    <hyperlink ref="F17668" r:id="rId35330" display="https://www.bing.com/maps?cp=35.615833~-119.578333&amp;style=o&amp;lvl=18&amp;dir=0&amp;sp=point.35.615833_-119.578333_Wildwood Solar I, LLC" xr:uid="{00000000-0004-0000-0000-0000018A0000}"/>
    <hyperlink ref="E17669" r:id="rId35331" display="https://www.google.com/maps/@29.709444,-95.400278,450m/data=!3m1!1e3!4m5!3m4!1s0x0:0x0!8m2!3d29.709444!4d-95.400278" xr:uid="{00000000-0004-0000-0000-0000028A0000}"/>
    <hyperlink ref="F17669" r:id="rId35332" display="https://www.bing.com/maps?cp=29.709444~-95.400278&amp;style=o&amp;lvl=18&amp;dir=0&amp;sp=point.29.709444_-95.400278_The Methodist Hospital, Gas Turbine" xr:uid="{00000000-0004-0000-0000-0000038A0000}"/>
    <hyperlink ref="E17670" r:id="rId35333" display="https://www.google.com/maps/@42.695833,-120.557778,450m/data=!3m1!1e3!4m5!3m4!1s0x0:0x0!8m2!3d42.695833!4d-120.557778" xr:uid="{00000000-0004-0000-0000-0000048A0000}"/>
    <hyperlink ref="F17670" r:id="rId35334" display="https://www.bing.com/maps?cp=42.695833~-120.557778&amp;style=o&amp;lvl=18&amp;dir=0&amp;sp=point.42.695833_-120.557778_Paisley Geothermal Generating Plant" xr:uid="{00000000-0004-0000-0000-0000058A0000}"/>
    <hyperlink ref="E17671" r:id="rId35335" display="https://www.google.com/maps/@38.272500,-95.240278,450m/data=!3m1!1e3!4m5!3m4!1s0x0:0x0!8m2!3d38.272500!4d-95.240278" xr:uid="{00000000-0004-0000-0000-0000068A0000}"/>
    <hyperlink ref="F17671" r:id="rId35336" display="https://www.bing.com/maps?cp=38.272500~-95.240278&amp;style=o&amp;lvl=18&amp;dir=0&amp;sp=point.38.272500_-95.240278_East Kansas Agri-Energy, LLC" xr:uid="{00000000-0004-0000-0000-0000078A0000}"/>
    <hyperlink ref="E17672" r:id="rId35337" display="https://www.google.com/maps/@34.080556,-101.323611,450m/data=!3m1!1e3!4m5!3m4!1s0x0:0x0!8m2!3d34.080556!4d-101.323611" xr:uid="{00000000-0004-0000-0000-0000088A0000}"/>
    <hyperlink ref="F17672" r:id="rId35338" display="https://www.bing.com/maps?cp=34.080556~-101.323611&amp;style=o&amp;lvl=18&amp;dir=0&amp;sp=point.34.080556_-101.323611_South Plains Wind Phase I" xr:uid="{00000000-0004-0000-0000-0000098A0000}"/>
    <hyperlink ref="E17673" r:id="rId35339" display="https://www.google.com/maps/@37.641111,-113.612500,450m/data=!3m1!1e3!4m5!3m4!1s0x0:0x0!8m2!3d37.641111!4d-113.612500" xr:uid="{00000000-0004-0000-0000-00000A8A0000}"/>
    <hyperlink ref="F17673" r:id="rId35340" display="https://www.bing.com/maps?cp=37.641111~-113.612500&amp;style=o&amp;lvl=18&amp;dir=0&amp;sp=point.37.641111_-113.612500_Enterprise Solar, LLC" xr:uid="{00000000-0004-0000-0000-00000B8A0000}"/>
    <hyperlink ref="E17674" r:id="rId35341" display="https://www.google.com/maps/@38.524167,-113.033889,450m/data=!3m1!1e3!4m5!3m4!1s0x0:0x0!8m2!3d38.524167!4d-113.033889" xr:uid="{00000000-0004-0000-0000-00000C8A0000}"/>
    <hyperlink ref="F17674" r:id="rId35342" display="https://www.bing.com/maps?cp=38.524167~-113.033889&amp;style=o&amp;lvl=18&amp;dir=0&amp;sp=point.38.524167_-113.033889_Escalante Solar I, LLC" xr:uid="{00000000-0004-0000-0000-00000D8A0000}"/>
    <hyperlink ref="E17675" r:id="rId35343" display="https://www.google.com/maps/@38.500833,-113.030000,450m/data=!3m1!1e3!4m5!3m4!1s0x0:0x0!8m2!3d38.500833!4d-113.030000" xr:uid="{00000000-0004-0000-0000-00000E8A0000}"/>
    <hyperlink ref="F17675" r:id="rId35344" display="https://www.bing.com/maps?cp=38.500833~-113.030000&amp;style=o&amp;lvl=18&amp;dir=0&amp;sp=point.38.500833_-113.030000_Escalante Solar II, LLC" xr:uid="{00000000-0004-0000-0000-00000F8A0000}"/>
    <hyperlink ref="E17676" r:id="rId35345" display="https://www.google.com/maps/@38.497778,-112.986944,450m/data=!3m1!1e3!4m5!3m4!1s0x0:0x0!8m2!3d38.497778!4d-112.986944" xr:uid="{00000000-0004-0000-0000-0000108A0000}"/>
    <hyperlink ref="F17676" r:id="rId35346" display="https://www.bing.com/maps?cp=38.497778~-112.986944&amp;style=o&amp;lvl=18&amp;dir=0&amp;sp=point.38.497778_-112.986944_Escalante Solar III, LLC" xr:uid="{00000000-0004-0000-0000-0000118A0000}"/>
    <hyperlink ref="E17677" r:id="rId35347" display="https://www.google.com/maps/@42.847500,-70.898333,450m/data=!3m1!1e3!4m5!3m4!1s0x0:0x0!8m2!3d42.847500!4d-70.898333" xr:uid="{00000000-0004-0000-0000-0000128A0000}"/>
    <hyperlink ref="F17677" r:id="rId35348" display="https://www.bing.com/maps?cp=42.847500~-70.898333&amp;style=o&amp;lvl=18&amp;dir=0&amp;sp=point.42.847500_-70.898333_True North" xr:uid="{00000000-0004-0000-0000-0000138A0000}"/>
    <hyperlink ref="E17678" r:id="rId35349" display="https://www.google.com/maps/@26.451111,-98.177500,450m/data=!3m1!1e3!4m5!3m4!1s0x0:0x0!8m2!3d26.451111!4d-98.177500" xr:uid="{00000000-0004-0000-0000-0000148A0000}"/>
    <hyperlink ref="F17678" r:id="rId35350" display="https://www.bing.com/maps?cp=26.451111~-98.177500&amp;style=o&amp;lvl=18&amp;dir=0&amp;sp=point.26.451111_-98.177500_Red Gate Power Plant" xr:uid="{00000000-0004-0000-0000-0000158A0000}"/>
    <hyperlink ref="E17679" r:id="rId35351" display="https://www.google.com/maps/@26.451111,-98.177500,450m/data=!3m1!1e3!4m5!3m4!1s0x0:0x0!8m2!3d26.451111!4d-98.177500" xr:uid="{00000000-0004-0000-0000-0000168A0000}"/>
    <hyperlink ref="F17679" r:id="rId35352" display="https://www.bing.com/maps?cp=26.451111~-98.177500&amp;style=o&amp;lvl=18&amp;dir=0&amp;sp=point.26.451111_-98.177500_Red Gate Power Plant" xr:uid="{00000000-0004-0000-0000-0000178A0000}"/>
    <hyperlink ref="E17680" r:id="rId35353" display="https://www.google.com/maps/@26.451111,-98.177500,450m/data=!3m1!1e3!4m5!3m4!1s0x0:0x0!8m2!3d26.451111!4d-98.177500" xr:uid="{00000000-0004-0000-0000-0000188A0000}"/>
    <hyperlink ref="F17680" r:id="rId35354" display="https://www.bing.com/maps?cp=26.451111~-98.177500&amp;style=o&amp;lvl=18&amp;dir=0&amp;sp=point.26.451111_-98.177500_Red Gate Power Plant" xr:uid="{00000000-0004-0000-0000-0000198A0000}"/>
    <hyperlink ref="E17681" r:id="rId35355" display="https://www.google.com/maps/@26.451111,-98.177500,450m/data=!3m1!1e3!4m5!3m4!1s0x0:0x0!8m2!3d26.451111!4d-98.177500" xr:uid="{00000000-0004-0000-0000-00001A8A0000}"/>
    <hyperlink ref="F17681" r:id="rId35356" display="https://www.bing.com/maps?cp=26.451111~-98.177500&amp;style=o&amp;lvl=18&amp;dir=0&amp;sp=point.26.451111_-98.177500_Red Gate Power Plant" xr:uid="{00000000-0004-0000-0000-00001B8A0000}"/>
    <hyperlink ref="E17682" r:id="rId35357" display="https://www.google.com/maps/@26.451111,-98.177500,450m/data=!3m1!1e3!4m5!3m4!1s0x0:0x0!8m2!3d26.451111!4d-98.177500" xr:uid="{00000000-0004-0000-0000-00001C8A0000}"/>
    <hyperlink ref="F17682" r:id="rId35358" display="https://www.bing.com/maps?cp=26.451111~-98.177500&amp;style=o&amp;lvl=18&amp;dir=0&amp;sp=point.26.451111_-98.177500_Red Gate Power Plant" xr:uid="{00000000-0004-0000-0000-00001D8A0000}"/>
    <hyperlink ref="E17683" r:id="rId35359" display="https://www.google.com/maps/@26.451111,-98.177500,450m/data=!3m1!1e3!4m5!3m4!1s0x0:0x0!8m2!3d26.451111!4d-98.177500" xr:uid="{00000000-0004-0000-0000-00001E8A0000}"/>
    <hyperlink ref="F17683" r:id="rId35360" display="https://www.bing.com/maps?cp=26.451111~-98.177500&amp;style=o&amp;lvl=18&amp;dir=0&amp;sp=point.26.451111_-98.177500_Red Gate Power Plant" xr:uid="{00000000-0004-0000-0000-00001F8A0000}"/>
    <hyperlink ref="E17684" r:id="rId35361" display="https://www.google.com/maps/@26.451111,-98.177500,450m/data=!3m1!1e3!4m5!3m4!1s0x0:0x0!8m2!3d26.451111!4d-98.177500" xr:uid="{00000000-0004-0000-0000-0000208A0000}"/>
    <hyperlink ref="F17684" r:id="rId35362" display="https://www.bing.com/maps?cp=26.451111~-98.177500&amp;style=o&amp;lvl=18&amp;dir=0&amp;sp=point.26.451111_-98.177500_Red Gate Power Plant" xr:uid="{00000000-0004-0000-0000-0000218A0000}"/>
    <hyperlink ref="E17685" r:id="rId35363" display="https://www.google.com/maps/@26.451111,-98.177500,450m/data=!3m1!1e3!4m5!3m4!1s0x0:0x0!8m2!3d26.451111!4d-98.177500" xr:uid="{00000000-0004-0000-0000-0000228A0000}"/>
    <hyperlink ref="F17685" r:id="rId35364" display="https://www.bing.com/maps?cp=26.451111~-98.177500&amp;style=o&amp;lvl=18&amp;dir=0&amp;sp=point.26.451111_-98.177500_Red Gate Power Plant" xr:uid="{00000000-0004-0000-0000-0000238A0000}"/>
    <hyperlink ref="E17686" r:id="rId35365" display="https://www.google.com/maps/@26.451111,-98.177500,450m/data=!3m1!1e3!4m5!3m4!1s0x0:0x0!8m2!3d26.451111!4d-98.177500" xr:uid="{00000000-0004-0000-0000-0000248A0000}"/>
    <hyperlink ref="F17686" r:id="rId35366" display="https://www.bing.com/maps?cp=26.451111~-98.177500&amp;style=o&amp;lvl=18&amp;dir=0&amp;sp=point.26.451111_-98.177500_Red Gate Power Plant" xr:uid="{00000000-0004-0000-0000-0000258A0000}"/>
    <hyperlink ref="E17687" r:id="rId35367" display="https://www.google.com/maps/@26.451111,-98.177500,450m/data=!3m1!1e3!4m5!3m4!1s0x0:0x0!8m2!3d26.451111!4d-98.177500" xr:uid="{00000000-0004-0000-0000-0000268A0000}"/>
    <hyperlink ref="F17687" r:id="rId35368" display="https://www.bing.com/maps?cp=26.451111~-98.177500&amp;style=o&amp;lvl=18&amp;dir=0&amp;sp=point.26.451111_-98.177500_Red Gate Power Plant" xr:uid="{00000000-0004-0000-0000-0000278A0000}"/>
    <hyperlink ref="E17688" r:id="rId35369" display="https://www.google.com/maps/@26.451111,-98.177500,450m/data=!3m1!1e3!4m5!3m4!1s0x0:0x0!8m2!3d26.451111!4d-98.177500" xr:uid="{00000000-0004-0000-0000-0000288A0000}"/>
    <hyperlink ref="F17688" r:id="rId35370" display="https://www.bing.com/maps?cp=26.451111~-98.177500&amp;style=o&amp;lvl=18&amp;dir=0&amp;sp=point.26.451111_-98.177500_Red Gate Power Plant" xr:uid="{00000000-0004-0000-0000-0000298A0000}"/>
    <hyperlink ref="E17689" r:id="rId35371" display="https://www.google.com/maps/@26.451111,-98.177500,450m/data=!3m1!1e3!4m5!3m4!1s0x0:0x0!8m2!3d26.451111!4d-98.177500" xr:uid="{00000000-0004-0000-0000-00002A8A0000}"/>
    <hyperlink ref="F17689" r:id="rId35372" display="https://www.bing.com/maps?cp=26.451111~-98.177500&amp;style=o&amp;lvl=18&amp;dir=0&amp;sp=point.26.451111_-98.177500_Red Gate Power Plant" xr:uid="{00000000-0004-0000-0000-00002B8A0000}"/>
    <hyperlink ref="E17690" r:id="rId35373" display="https://www.google.com/maps/@37.741111,-83.988889,450m/data=!3m1!1e3!4m5!3m4!1s0x0:0x0!8m2!3d37.741111!4d-83.988889" xr:uid="{00000000-0004-0000-0000-00002C8A0000}"/>
    <hyperlink ref="F17690" r:id="rId35374" display="https://www.bing.com/maps?cp=37.741111~-83.988889&amp;style=o&amp;lvl=18&amp;dir=0&amp;sp=point.37.741111_-83.988889_Blue Ridge Generating" xr:uid="{00000000-0004-0000-0000-00002D8A0000}"/>
    <hyperlink ref="E17691" r:id="rId35375" display="https://www.google.com/maps/@35.049167,-106.530000,450m/data=!3m1!1e3!4m5!3m4!1s0x0:0x0!8m2!3d35.049167!4d-106.530000" xr:uid="{00000000-0004-0000-0000-00002E8A0000}"/>
    <hyperlink ref="F17691" r:id="rId35376" display="https://www.bing.com/maps?cp=35.049167~-106.530000&amp;style=o&amp;lvl=18&amp;dir=0&amp;sp=point.35.049167_-106.530000_Eubank Landfill Solar Array" xr:uid="{00000000-0004-0000-0000-00002F8A0000}"/>
    <hyperlink ref="E17692" r:id="rId35377" display="https://www.google.com/maps/@42.199167,-71.679167,450m/data=!3m1!1e3!4m5!3m4!1s0x0:0x0!8m2!3d42.199167!4d-71.679167" xr:uid="{00000000-0004-0000-0000-0000308A0000}"/>
    <hyperlink ref="F17692" r:id="rId35378" display="https://www.bing.com/maps?cp=42.199167~-71.679167&amp;style=o&amp;lvl=18&amp;dir=0&amp;sp=point.42.199167_-71.679167_Grafton Solar" xr:uid="{00000000-0004-0000-0000-0000318A0000}"/>
    <hyperlink ref="E17693" r:id="rId35379" display="https://www.google.com/maps/@36.185000,-119.375000,450m/data=!3m1!1e3!4m5!3m4!1s0x0:0x0!8m2!3d36.185000!4d-119.375000" xr:uid="{00000000-0004-0000-0000-0000328A0000}"/>
    <hyperlink ref="F17693" r:id="rId35380" display="https://www.bing.com/maps?cp=36.185000~-119.375000&amp;style=o&amp;lvl=18&amp;dir=0&amp;sp=point.36.185000_-119.375000_City of Tulare Water Facility" xr:uid="{00000000-0004-0000-0000-0000338A0000}"/>
    <hyperlink ref="E17694" r:id="rId35381" display="https://www.google.com/maps/@36.185000,-119.375000,450m/data=!3m1!1e3!4m5!3m4!1s0x0:0x0!8m2!3d36.185000!4d-119.375000" xr:uid="{00000000-0004-0000-0000-0000348A0000}"/>
    <hyperlink ref="F17694" r:id="rId35382" display="https://www.bing.com/maps?cp=36.185000~-119.375000&amp;style=o&amp;lvl=18&amp;dir=0&amp;sp=point.36.185000_-119.375000_City of Tulare Water Facility" xr:uid="{00000000-0004-0000-0000-0000358A0000}"/>
    <hyperlink ref="E17695" r:id="rId35383" display="https://www.google.com/maps/@36.185000,-119.375000,450m/data=!3m1!1e3!4m5!3m4!1s0x0:0x0!8m2!3d36.185000!4d-119.375000" xr:uid="{00000000-0004-0000-0000-0000368A0000}"/>
    <hyperlink ref="F17695" r:id="rId35384" display="https://www.bing.com/maps?cp=36.185000~-119.375000&amp;style=o&amp;lvl=18&amp;dir=0&amp;sp=point.36.185000_-119.375000_City of Tulare Water Facility" xr:uid="{00000000-0004-0000-0000-0000378A0000}"/>
    <hyperlink ref="E17696" r:id="rId35385" display="https://www.google.com/maps/@36.185000,-119.375000,450m/data=!3m1!1e3!4m5!3m4!1s0x0:0x0!8m2!3d36.185000!4d-119.375000" xr:uid="{00000000-0004-0000-0000-0000388A0000}"/>
    <hyperlink ref="F17696" r:id="rId35386" display="https://www.bing.com/maps?cp=36.185000~-119.375000&amp;style=o&amp;lvl=18&amp;dir=0&amp;sp=point.36.185000_-119.375000_City of Tulare Water Facility" xr:uid="{00000000-0004-0000-0000-0000398A0000}"/>
    <hyperlink ref="E17697" r:id="rId35387" display="https://www.google.com/maps/@42.594167,-71.249444,450m/data=!3m1!1e3!4m5!3m4!1s0x0:0x0!8m2!3d42.594167!4d-71.249444" xr:uid="{00000000-0004-0000-0000-00003A8A0000}"/>
    <hyperlink ref="F17697" r:id="rId35388" display="https://www.bing.com/maps?cp=42.594167~-71.249444&amp;style=o&amp;lvl=18&amp;dir=0&amp;sp=point.42.594167_-71.249444_Shaffer" xr:uid="{00000000-0004-0000-0000-00003B8A0000}"/>
    <hyperlink ref="E17698" r:id="rId35389" display="https://www.google.com/maps/@35.479722,-114.936111,450m/data=!3m1!1e3!4m5!3m4!1s0x0:0x0!8m2!3d35.479722!4d-114.936111" xr:uid="{00000000-0004-0000-0000-00003C8A0000}"/>
    <hyperlink ref="F17698" r:id="rId35390" display="https://www.bing.com/maps?cp=35.479722~-114.936111&amp;style=o&amp;lvl=18&amp;dir=0&amp;sp=point.35.479722_-114.936111_Searchlight Solar" xr:uid="{00000000-0004-0000-0000-00003D8A0000}"/>
    <hyperlink ref="E17699" r:id="rId35391" display="https://www.google.com/maps/@33.713056,-117.072500,450m/data=!3m1!1e3!4m5!3m4!1s0x0:0x0!8m2!3d33.713056!4d-117.072500" xr:uid="{00000000-0004-0000-0000-00003E8A0000}"/>
    <hyperlink ref="F17699" r:id="rId35392" display="https://www.bing.com/maps?cp=33.713056~-117.072500&amp;style=o&amp;lvl=18&amp;dir=0&amp;sp=point.33.713056_-117.072500_Diamond Valley Solar Project" xr:uid="{00000000-0004-0000-0000-00003F8A0000}"/>
    <hyperlink ref="E17700" r:id="rId35393" display="https://www.google.com/maps/@36.098889,-79.493889,450m/data=!3m1!1e3!4m5!3m4!1s0x0:0x0!8m2!3d36.098889!4d-79.493889" xr:uid="{00000000-0004-0000-0000-0000408A0000}"/>
    <hyperlink ref="F17700" r:id="rId35394" display="https://www.bing.com/maps?cp=36.098889~-79.493889&amp;style=o&amp;lvl=18&amp;dir=0&amp;sp=point.36.098889_-79.493889_Facile Solar" xr:uid="{00000000-0004-0000-0000-0000418A0000}"/>
    <hyperlink ref="E17701" r:id="rId35395" display="https://www.google.com/maps/@31.978333,-106.427500,450m/data=!3m1!1e3!4m5!3m4!1s0x0:0x0!8m2!3d31.978333!4d-106.427500" xr:uid="{00000000-0004-0000-0000-0000428A0000}"/>
    <hyperlink ref="F17701" r:id="rId35396" display="https://www.bing.com/maps?cp=31.978333~-106.427500&amp;style=o&amp;lvl=18&amp;dir=0&amp;sp=point.31.978333_-106.427500_Newman Solar" xr:uid="{00000000-0004-0000-0000-0000438A0000}"/>
    <hyperlink ref="E17702" r:id="rId35397" display="https://www.google.com/maps/@35.393333,-119.127778,450m/data=!3m1!1e3!4m5!3m4!1s0x0:0x0!8m2!3d35.393333!4d-119.127778" xr:uid="{00000000-0004-0000-0000-0000448A0000}"/>
    <hyperlink ref="F17702" r:id="rId35398" display="https://www.bing.com/maps?cp=35.393333~-119.127778&amp;style=o&amp;lvl=18&amp;dir=0&amp;sp=point.35.393333_-119.127778_Shafter Solar LLC" xr:uid="{00000000-0004-0000-0000-0000458A0000}"/>
    <hyperlink ref="E17703" r:id="rId35399" display="https://www.google.com/maps/@34.768333,-117.323611,450m/data=!3m1!1e3!4m5!3m4!1s0x0:0x0!8m2!3d34.768333!4d-117.323611" xr:uid="{00000000-0004-0000-0000-0000468A0000}"/>
    <hyperlink ref="F17703" r:id="rId35400" display="https://www.bing.com/maps?cp=34.768333~-117.323611&amp;style=o&amp;lvl=18&amp;dir=0&amp;sp=point.34.768333_-117.323611_Madelyn Solar, LLC" xr:uid="{00000000-0004-0000-0000-0000478A0000}"/>
    <hyperlink ref="E17704" r:id="rId35401" display="https://www.google.com/maps/@34.766389,-117.323611,450m/data=!3m1!1e3!4m5!3m4!1s0x0:0x0!8m2!3d34.766389!4d-117.323611" xr:uid="{00000000-0004-0000-0000-0000488A0000}"/>
    <hyperlink ref="F17704" r:id="rId35402" display="https://www.bing.com/maps?cp=34.766389~-117.323611&amp;style=o&amp;lvl=18&amp;dir=0&amp;sp=point.34.766389_-117.323611_Rudy Solar, LLC" xr:uid="{00000000-0004-0000-0000-0000498A0000}"/>
    <hyperlink ref="E17705" r:id="rId35403" display="https://www.google.com/maps/@34.765000,-117.323611,450m/data=!3m1!1e3!4m5!3m4!1s0x0:0x0!8m2!3d34.765000!4d-117.323611" xr:uid="{00000000-0004-0000-0000-00004A8A0000}"/>
    <hyperlink ref="F17705" r:id="rId35404" display="https://www.bing.com/maps?cp=34.765000~-117.323611&amp;style=o&amp;lvl=18&amp;dir=0&amp;sp=point.34.765000_-117.323611_Mitchell Solar, LLC" xr:uid="{00000000-0004-0000-0000-00004B8A0000}"/>
    <hyperlink ref="E17706" r:id="rId35405" display="https://www.google.com/maps/@35.126111,-119.243333,450m/data=!3m1!1e3!4m5!3m4!1s0x0:0x0!8m2!3d35.126111!4d-119.243333" xr:uid="{00000000-0004-0000-0000-00004C8A0000}"/>
    <hyperlink ref="F17706" r:id="rId35406" display="https://www.bing.com/maps?cp=35.126111~-119.243333&amp;style=o&amp;lvl=18&amp;dir=0&amp;sp=point.35.126111_-119.243333_Algonquin SKIC20 Solar LLC" xr:uid="{00000000-0004-0000-0000-00004D8A0000}"/>
    <hyperlink ref="E17707" r:id="rId35407" display="https://www.google.com/maps/@36.141944,-119.581667,450m/data=!3m1!1e3!4m5!3m4!1s0x0:0x0!8m2!3d36.141944!4d-119.581667" xr:uid="{00000000-0004-0000-0000-00004E8A0000}"/>
    <hyperlink ref="F17707" r:id="rId35408" display="https://www.bing.com/maps?cp=36.141944~-119.581667&amp;style=o&amp;lvl=18&amp;dir=0&amp;sp=point.36.141944_-119.581667_Corcoran Solar 2" xr:uid="{00000000-0004-0000-0000-00004F8A0000}"/>
    <hyperlink ref="E17708" r:id="rId35409" display="https://www.google.com/maps/@35.815000,-119.459722,450m/data=!3m1!1e3!4m5!3m4!1s0x0:0x0!8m2!3d35.815000!4d-119.459722" xr:uid="{00000000-0004-0000-0000-0000508A0000}"/>
    <hyperlink ref="F17708" r:id="rId35410" display="https://www.bing.com/maps?cp=35.815000~-119.459722&amp;style=o&amp;lvl=18&amp;dir=0&amp;sp=point.35.815000_-119.459722_Atwell Island West Solar" xr:uid="{00000000-0004-0000-0000-0000518A0000}"/>
    <hyperlink ref="E17709" r:id="rId35411" display="https://www.google.com/maps/@41.542778,-72.093611,450m/data=!3m1!1e3!4m5!3m4!1s0x0:0x0!8m2!3d41.542778!4d-72.093611" xr:uid="{00000000-0004-0000-0000-0000528A0000}"/>
    <hyperlink ref="F17709" r:id="rId35412" display="https://www.bing.com/maps?cp=41.542778~-72.093611&amp;style=o&amp;lvl=18&amp;dir=0&amp;sp=point.41.542778_-72.093611_Backus Microgrid Project" xr:uid="{00000000-0004-0000-0000-0000538A0000}"/>
    <hyperlink ref="E17710" r:id="rId35413" display="https://www.google.com/maps/@41.542778,-72.093611,450m/data=!3m1!1e3!4m5!3m4!1s0x0:0x0!8m2!3d41.542778!4d-72.093611" xr:uid="{00000000-0004-0000-0000-0000548A0000}"/>
    <hyperlink ref="F17710" r:id="rId35414" display="https://www.bing.com/maps?cp=41.542778~-72.093611&amp;style=o&amp;lvl=18&amp;dir=0&amp;sp=point.41.542778_-72.093611_Backus Microgrid Project" xr:uid="{00000000-0004-0000-0000-0000558A0000}"/>
    <hyperlink ref="E17711" r:id="rId35415" display="https://www.google.com/maps/@41.542778,-72.093611,450m/data=!3m1!1e3!4m5!3m4!1s0x0:0x0!8m2!3d41.542778!4d-72.093611" xr:uid="{00000000-0004-0000-0000-0000568A0000}"/>
    <hyperlink ref="F17711" r:id="rId35416" display="https://www.bing.com/maps?cp=41.542778~-72.093611&amp;style=o&amp;lvl=18&amp;dir=0&amp;sp=point.41.542778_-72.093611_Backus Microgrid Project" xr:uid="{00000000-0004-0000-0000-0000578A0000}"/>
    <hyperlink ref="E17712" r:id="rId35417" display="https://www.google.com/maps/@41.542778,-72.093611,450m/data=!3m1!1e3!4m5!3m4!1s0x0:0x0!8m2!3d41.542778!4d-72.093611" xr:uid="{00000000-0004-0000-0000-0000588A0000}"/>
    <hyperlink ref="F17712" r:id="rId35418" display="https://www.bing.com/maps?cp=41.542778~-72.093611&amp;style=o&amp;lvl=18&amp;dir=0&amp;sp=point.41.542778_-72.093611_Backus Microgrid Project" xr:uid="{00000000-0004-0000-0000-0000598A0000}"/>
    <hyperlink ref="E17713" r:id="rId35419" display="https://www.google.com/maps/@33.802500,-117.919722,450m/data=!3m1!1e3!4m5!3m4!1s0x0:0x0!8m2!3d33.802500!4d-117.919722" xr:uid="{00000000-0004-0000-0000-00005A8A0000}"/>
    <hyperlink ref="F17713" r:id="rId35420" display="https://www.bing.com/maps?cp=33.802500~-117.919722&amp;style=o&amp;lvl=18&amp;dir=0&amp;sp=point.33.802500_-117.919722_Anaheim Solar Energy Plant" xr:uid="{00000000-0004-0000-0000-00005B8A0000}"/>
    <hyperlink ref="E17714" r:id="rId35421" display="https://www.google.com/maps/@33.738889,-101.485000,450m/data=!3m1!1e3!4m5!3m4!1s0x0:0x0!8m2!3d33.738889!4d-101.485000" xr:uid="{00000000-0004-0000-0000-00005C8A0000}"/>
    <hyperlink ref="F17714" r:id="rId35422" display="https://www.bing.com/maps?cp=33.738889~-101.485000&amp;style=o&amp;lvl=18&amp;dir=0&amp;sp=point.33.738889_-101.485000_Pleasant Hill Wind Energy Project" xr:uid="{00000000-0004-0000-0000-00005D8A0000}"/>
    <hyperlink ref="E17715" r:id="rId35423" display="https://www.google.com/maps/@34.413056,-117.470833,450m/data=!3m1!1e3!4m5!3m4!1s0x0:0x0!8m2!3d34.413056!4d-117.470833" xr:uid="{00000000-0004-0000-0000-00005E8A0000}"/>
    <hyperlink ref="F17715" r:id="rId35424" display="https://www.bing.com/maps?cp=34.413056~-117.470833&amp;style=o&amp;lvl=18&amp;dir=0&amp;sp=point.34.413056_-117.470833_SCE-Snowline-White Road (South)" xr:uid="{00000000-0004-0000-0000-00005F8A0000}"/>
    <hyperlink ref="E17716" r:id="rId35425" display="https://www.google.com/maps/@34.417500,-117.469722,450m/data=!3m1!1e3!4m5!3m4!1s0x0:0x0!8m2!3d34.417500!4d-117.469722" xr:uid="{00000000-0004-0000-0000-0000608A0000}"/>
    <hyperlink ref="F17716" r:id="rId35426" display="https://www.bing.com/maps?cp=34.417500~-117.469722&amp;style=o&amp;lvl=18&amp;dir=0&amp;sp=point.34.417500_-117.469722_SCE-Snowline-White Road (North)" xr:uid="{00000000-0004-0000-0000-0000618A0000}"/>
    <hyperlink ref="E17717" r:id="rId35427" display="https://www.google.com/maps/@34.415278,-117.470000,450m/data=!3m1!1e3!4m5!3m4!1s0x0:0x0!8m2!3d34.415278!4d-117.470000" xr:uid="{00000000-0004-0000-0000-0000628A0000}"/>
    <hyperlink ref="F17717" r:id="rId35428" display="https://www.bing.com/maps?cp=34.415278~-117.470000&amp;style=o&amp;lvl=18&amp;dir=0&amp;sp=point.34.415278_-117.470000_SCE-Snowline-White Rd (Central)" xr:uid="{00000000-0004-0000-0000-0000638A0000}"/>
    <hyperlink ref="E17718" r:id="rId35429" display="https://www.google.com/maps/@39.694722,-86.321667,450m/data=!3m1!1e3!4m5!3m4!1s0x0:0x0!8m2!3d39.694722!4d-86.321667" xr:uid="{00000000-0004-0000-0000-0000648A0000}"/>
    <hyperlink ref="F17718" r:id="rId35430" display="https://www.bing.com/maps?cp=39.694722~-86.321667&amp;style=o&amp;lvl=18&amp;dir=0&amp;sp=point.39.694722_-86.321667_IND Solar Farm (Phase IIA)" xr:uid="{00000000-0004-0000-0000-0000658A0000}"/>
    <hyperlink ref="E17719" r:id="rId35431" display="https://www.google.com/maps/@41.237778,-86.246111,450m/data=!3m1!1e3!4m5!3m4!1s0x0:0x0!8m2!3d41.237778!4d-86.246111" xr:uid="{00000000-0004-0000-0000-0000668A0000}"/>
    <hyperlink ref="F17719" r:id="rId35432" display="https://www.bing.com/maps?cp=41.237778~-86.246111&amp;style=o&amp;lvl=18&amp;dir=0&amp;sp=point.41.237778_-86.246111_Zimmerman Energy" xr:uid="{00000000-0004-0000-0000-0000678A0000}"/>
    <hyperlink ref="E17720" r:id="rId35433" display="https://www.google.com/maps/@41.237778,-86.246111,450m/data=!3m1!1e3!4m5!3m4!1s0x0:0x0!8m2!3d41.237778!4d-86.246111" xr:uid="{00000000-0004-0000-0000-0000688A0000}"/>
    <hyperlink ref="F17720" r:id="rId35434" display="https://www.bing.com/maps?cp=41.237778~-86.246111&amp;style=o&amp;lvl=18&amp;dir=0&amp;sp=point.41.237778_-86.246111_Zimmerman Energy" xr:uid="{00000000-0004-0000-0000-0000698A0000}"/>
    <hyperlink ref="E17721" r:id="rId35435" display="https://www.google.com/maps/@41.237778,-86.246111,450m/data=!3m1!1e3!4m5!3m4!1s0x0:0x0!8m2!3d41.237778!4d-86.246111" xr:uid="{00000000-0004-0000-0000-00006A8A0000}"/>
    <hyperlink ref="F17721" r:id="rId35436" display="https://www.bing.com/maps?cp=41.237778~-86.246111&amp;style=o&amp;lvl=18&amp;dir=0&amp;sp=point.41.237778_-86.246111_Zimmerman Energy" xr:uid="{00000000-0004-0000-0000-00006B8A0000}"/>
    <hyperlink ref="E17722" r:id="rId35437" display="https://www.google.com/maps/@41.237778,-86.246111,450m/data=!3m1!1e3!4m5!3m4!1s0x0:0x0!8m2!3d41.237778!4d-86.246111" xr:uid="{00000000-0004-0000-0000-00006C8A0000}"/>
    <hyperlink ref="F17722" r:id="rId35438" display="https://www.bing.com/maps?cp=41.237778~-86.246111&amp;style=o&amp;lvl=18&amp;dir=0&amp;sp=point.41.237778_-86.246111_Zimmerman Energy" xr:uid="{00000000-0004-0000-0000-00006D8A0000}"/>
    <hyperlink ref="E17723" r:id="rId35439" display="https://www.google.com/maps/@36.248333,-76.501944,450m/data=!3m1!1e3!4m5!3m4!1s0x0:0x0!8m2!3d36.248333!4d-76.501944" xr:uid="{00000000-0004-0000-0000-00006E8A0000}"/>
    <hyperlink ref="F17723" r:id="rId35440" display="https://www.bing.com/maps?cp=36.248333~-76.501944&amp;style=o&amp;lvl=18&amp;dir=0&amp;sp=point.36.248333_-76.501944_GKS Solar" xr:uid="{00000000-0004-0000-0000-00006F8A0000}"/>
    <hyperlink ref="E17724" r:id="rId35441" display="https://www.google.com/maps/@36.223056,-76.461944,450m/data=!3m1!1e3!4m5!3m4!1s0x0:0x0!8m2!3d36.223056!4d-76.461944" xr:uid="{00000000-0004-0000-0000-0000708A0000}"/>
    <hyperlink ref="F17724" r:id="rId35442" display="https://www.bing.com/maps?cp=36.223056~-76.461944&amp;style=o&amp;lvl=18&amp;dir=0&amp;sp=point.36.223056_-76.461944_Two Mile Solar" xr:uid="{00000000-0004-0000-0000-0000718A0000}"/>
    <hyperlink ref="E17725" r:id="rId35443" display="https://www.google.com/maps/@40.526389,-123.725556,450m/data=!3m1!1e3!4m5!3m4!1s0x0:0x0!8m2!3d40.526389!4d-123.725556" xr:uid="{00000000-0004-0000-0000-0000728A0000}"/>
    <hyperlink ref="F17725" r:id="rId35444" display="https://www.bing.com/maps?cp=40.526389~-123.725556&amp;style=o&amp;lvl=18&amp;dir=0&amp;sp=point.40.526389_-123.725556_Baker Creek Hydroelectric" xr:uid="{00000000-0004-0000-0000-0000738A0000}"/>
    <hyperlink ref="E17726" r:id="rId35445" display="https://www.google.com/maps/@40.526389,-123.725556,450m/data=!3m1!1e3!4m5!3m4!1s0x0:0x0!8m2!3d40.526389!4d-123.725556" xr:uid="{00000000-0004-0000-0000-0000748A0000}"/>
    <hyperlink ref="F17726" r:id="rId35446" display="https://www.bing.com/maps?cp=40.526389~-123.725556&amp;style=o&amp;lvl=18&amp;dir=0&amp;sp=point.40.526389_-123.725556_Baker Creek Hydroelectric" xr:uid="{00000000-0004-0000-0000-0000758A0000}"/>
    <hyperlink ref="E17727" r:id="rId35447" display="https://www.google.com/maps/@36.361944,-76.916944,450m/data=!3m1!1e3!4m5!3m4!1s0x0:0x0!8m2!3d36.361944!4d-76.916944" xr:uid="{00000000-0004-0000-0000-0000768A0000}"/>
    <hyperlink ref="F17727" r:id="rId35448" display="https://www.bing.com/maps?cp=36.361944~-76.916944&amp;style=o&amp;lvl=18&amp;dir=0&amp;sp=point.36.361944_-76.916944_Downs Farm Solar" xr:uid="{00000000-0004-0000-0000-0000778A0000}"/>
    <hyperlink ref="E17728" r:id="rId35449" display="https://www.google.com/maps/@36.088611,-115.177778,450m/data=!3m1!1e3!4m5!3m4!1s0x0:0x0!8m2!3d36.088611!4d-115.177778" xr:uid="{00000000-0004-0000-0000-0000788A0000}"/>
    <hyperlink ref="F17728" r:id="rId35450" display="https://www.bing.com/maps?cp=36.088611~-115.177778&amp;style=o&amp;lvl=18&amp;dir=0&amp;sp=point.36.088611_-115.177778_Solar Las Vegas MB-1" xr:uid="{00000000-0004-0000-0000-0000798A0000}"/>
    <hyperlink ref="E17729" r:id="rId35451" display="https://www.google.com/maps/@34.703611,-118.334167,450m/data=!3m1!1e3!4m5!3m4!1s0x0:0x0!8m2!3d34.703611!4d-118.334167" xr:uid="{00000000-0004-0000-0000-00007A8A0000}"/>
    <hyperlink ref="F17729" r:id="rId35452" display="https://www.bing.com/maps?cp=34.703611~-118.334167&amp;style=o&amp;lvl=18&amp;dir=0&amp;sp=point.34.703611_-118.334167_Sierra Solar Greenworks" xr:uid="{00000000-0004-0000-0000-00007B8A0000}"/>
    <hyperlink ref="E17730" r:id="rId35453" display="https://www.google.com/maps/@39.890833,-86.255556,450m/data=!3m1!1e3!4m5!3m4!1s0x0:0x0!8m2!3d39.890833!4d-86.255556" xr:uid="{00000000-0004-0000-0000-00007C8A0000}"/>
    <hyperlink ref="F17730" r:id="rId35454" display="https://www.bing.com/maps?cp=39.890833~-86.255556&amp;style=o&amp;lvl=18&amp;dir=0&amp;sp=point.39.890833_-86.255556_Duke Building 87" xr:uid="{00000000-0004-0000-0000-00007D8A0000}"/>
    <hyperlink ref="E17731" r:id="rId35455" display="https://www.google.com/maps/@39.904722,-86.260000,450m/data=!3m1!1e3!4m5!3m4!1s0x0:0x0!8m2!3d39.904722!4d-86.260000" xr:uid="{00000000-0004-0000-0000-00007E8A0000}"/>
    <hyperlink ref="F17731" r:id="rId35456" display="https://www.bing.com/maps?cp=39.904722~-86.260000&amp;style=o&amp;lvl=18&amp;dir=0&amp;sp=point.39.904722_-86.260000_Duke Building 98" xr:uid="{00000000-0004-0000-0000-00007F8A0000}"/>
    <hyperlink ref="E17732" r:id="rId35457" display="https://www.google.com/maps/@39.910833,-86.245278,450m/data=!3m1!1e3!4m5!3m4!1s0x0:0x0!8m2!3d39.910833!4d-86.245278" xr:uid="{00000000-0004-0000-0000-0000808A0000}"/>
    <hyperlink ref="F17732" r:id="rId35458" display="https://www.bing.com/maps?cp=39.910833~-86.245278&amp;style=o&amp;lvl=18&amp;dir=0&amp;sp=point.39.910833_-86.245278_Duke Building 129" xr:uid="{00000000-0004-0000-0000-0000818A0000}"/>
    <hyperlink ref="E17733" r:id="rId35459" display="https://www.google.com/maps/@44.933333,-97.741389,450m/data=!3m1!1e3!4m5!3m4!1s0x0:0x0!8m2!3d44.933333!4d-97.741389" xr:uid="{00000000-0004-0000-0000-0000828A0000}"/>
    <hyperlink ref="F17733" r:id="rId35460" display="https://www.bing.com/maps?cp=44.933333~-97.741389&amp;style=o&amp;lvl=18&amp;dir=0&amp;sp=point.44.933333_-97.741389_Oak Tree Energy" xr:uid="{00000000-0004-0000-0000-0000838A0000}"/>
    <hyperlink ref="E17734" r:id="rId35461" display="https://www.google.com/maps/@42.981667,-83.979444,450m/data=!3m1!1e3!4m5!3m4!1s0x0:0x0!8m2!3d42.981667!4d-83.979444" xr:uid="{00000000-0004-0000-0000-0000848A0000}"/>
    <hyperlink ref="F17734" r:id="rId35462" display="https://www.bing.com/maps?cp=42.981667~-83.979444&amp;style=o&amp;lvl=18&amp;dir=0&amp;sp=point.42.981667_-83.979444_Lennon Generating" xr:uid="{00000000-0004-0000-0000-0000858A0000}"/>
    <hyperlink ref="E17735" r:id="rId35463" display="https://www.google.com/maps/@42.981667,-83.979444,450m/data=!3m1!1e3!4m5!3m4!1s0x0:0x0!8m2!3d42.981667!4d-83.979444" xr:uid="{00000000-0004-0000-0000-0000868A0000}"/>
    <hyperlink ref="F17735" r:id="rId35464" display="https://www.bing.com/maps?cp=42.981667~-83.979444&amp;style=o&amp;lvl=18&amp;dir=0&amp;sp=point.42.981667_-83.979444_Lennon Generating" xr:uid="{00000000-0004-0000-0000-0000878A0000}"/>
    <hyperlink ref="E17736" r:id="rId35465" display="https://www.google.com/maps/@42.981667,-83.979444,450m/data=!3m1!1e3!4m5!3m4!1s0x0:0x0!8m2!3d42.981667!4d-83.979444" xr:uid="{00000000-0004-0000-0000-0000888A0000}"/>
    <hyperlink ref="F17736" r:id="rId35466" display="https://www.bing.com/maps?cp=42.981667~-83.979444&amp;style=o&amp;lvl=18&amp;dir=0&amp;sp=point.42.981667_-83.979444_Lennon Generating" xr:uid="{00000000-0004-0000-0000-0000898A0000}"/>
    <hyperlink ref="E17737" r:id="rId35467" display="https://www.google.com/maps/@42.981667,-83.979444,450m/data=!3m1!1e3!4m5!3m4!1s0x0:0x0!8m2!3d42.981667!4d-83.979444" xr:uid="{00000000-0004-0000-0000-00008A8A0000}"/>
    <hyperlink ref="F17737" r:id="rId35468" display="https://www.bing.com/maps?cp=42.981667~-83.979444&amp;style=o&amp;lvl=18&amp;dir=0&amp;sp=point.42.981667_-83.979444_Lennon Generating" xr:uid="{00000000-0004-0000-0000-00008B8A0000}"/>
    <hyperlink ref="E17738" r:id="rId35469" display="https://www.google.com/maps/@42.981667,-83.979444,450m/data=!3m1!1e3!4m5!3m4!1s0x0:0x0!8m2!3d42.981667!4d-83.979444" xr:uid="{00000000-0004-0000-0000-00008C8A0000}"/>
    <hyperlink ref="F17738" r:id="rId35470" display="https://www.bing.com/maps?cp=42.981667~-83.979444&amp;style=o&amp;lvl=18&amp;dir=0&amp;sp=point.42.981667_-83.979444_Lennon Generating" xr:uid="{00000000-0004-0000-0000-00008D8A0000}"/>
    <hyperlink ref="E17739" r:id="rId35471" display="https://www.google.com/maps/@42.981667,-83.979444,450m/data=!3m1!1e3!4m5!3m4!1s0x0:0x0!8m2!3d42.981667!4d-83.979444" xr:uid="{00000000-0004-0000-0000-00008E8A0000}"/>
    <hyperlink ref="F17739" r:id="rId35472" display="https://www.bing.com/maps?cp=42.981667~-83.979444&amp;style=o&amp;lvl=18&amp;dir=0&amp;sp=point.42.981667_-83.979444_Lennon Generating" xr:uid="{00000000-0004-0000-0000-00008F8A0000}"/>
    <hyperlink ref="E17740" r:id="rId35473" display="https://www.google.com/maps/@42.981667,-83.979444,450m/data=!3m1!1e3!4m5!3m4!1s0x0:0x0!8m2!3d42.981667!4d-83.979444" xr:uid="{00000000-0004-0000-0000-0000908A0000}"/>
    <hyperlink ref="F17740" r:id="rId35474" display="https://www.bing.com/maps?cp=42.981667~-83.979444&amp;style=o&amp;lvl=18&amp;dir=0&amp;sp=point.42.981667_-83.979444_Lennon Generating" xr:uid="{00000000-0004-0000-0000-0000918A0000}"/>
    <hyperlink ref="E17741" r:id="rId35475" display="https://www.google.com/maps/@42.981667,-83.979444,450m/data=!3m1!1e3!4m5!3m4!1s0x0:0x0!8m2!3d42.981667!4d-83.979444" xr:uid="{00000000-0004-0000-0000-0000928A0000}"/>
    <hyperlink ref="F17741" r:id="rId35476" display="https://www.bing.com/maps?cp=42.981667~-83.979444&amp;style=o&amp;lvl=18&amp;dir=0&amp;sp=point.42.981667_-83.979444_Lennon Generating" xr:uid="{00000000-0004-0000-0000-0000938A0000}"/>
    <hyperlink ref="E17742" r:id="rId35477" display="https://www.google.com/maps/@44.912667,-68.683833,450m/data=!3m1!1e3!4m5!3m4!1s0x0:0x0!8m2!3d44.912667!4d-68.683833" xr:uid="{00000000-0004-0000-0000-0000948A0000}"/>
    <hyperlink ref="F17742" r:id="rId35478" display="https://www.bing.com/maps?cp=44.912667~-68.683833&amp;style=o&amp;lvl=18&amp;dir=0&amp;sp=point.44.912667_-68.683833_Stillwater B" xr:uid="{00000000-0004-0000-0000-0000958A0000}"/>
    <hyperlink ref="E17743" r:id="rId35479" display="https://www.google.com/maps/@44.912667,-68.683833,450m/data=!3m1!1e3!4m5!3m4!1s0x0:0x0!8m2!3d44.912667!4d-68.683833" xr:uid="{00000000-0004-0000-0000-0000968A0000}"/>
    <hyperlink ref="F17743" r:id="rId35480" display="https://www.bing.com/maps?cp=44.912667~-68.683833&amp;style=o&amp;lvl=18&amp;dir=0&amp;sp=point.44.912667_-68.683833_Stillwater B" xr:uid="{00000000-0004-0000-0000-0000978A0000}"/>
    <hyperlink ref="E17744" r:id="rId35481" display="https://www.google.com/maps/@44.912667,-68.683833,450m/data=!3m1!1e3!4m5!3m4!1s0x0:0x0!8m2!3d44.912667!4d-68.683833" xr:uid="{00000000-0004-0000-0000-0000988A0000}"/>
    <hyperlink ref="F17744" r:id="rId35482" display="https://www.bing.com/maps?cp=44.912667~-68.683833&amp;style=o&amp;lvl=18&amp;dir=0&amp;sp=point.44.912667_-68.683833_Stillwater B" xr:uid="{00000000-0004-0000-0000-0000998A0000}"/>
    <hyperlink ref="E17745" r:id="rId35483" display="https://www.google.com/maps/@44.884444,-68.663889,450m/data=!3m1!1e3!4m5!3m4!1s0x0:0x0!8m2!3d44.884444!4d-68.663889" xr:uid="{00000000-0004-0000-0000-00009A8A0000}"/>
    <hyperlink ref="F17745" r:id="rId35484" display="https://www.bing.com/maps?cp=44.884444~-68.663889&amp;style=o&amp;lvl=18&amp;dir=0&amp;sp=point.44.884444_-68.663889_Orono B" xr:uid="{00000000-0004-0000-0000-00009B8A0000}"/>
    <hyperlink ref="E17746" r:id="rId35485" display="https://www.google.com/maps/@44.884444,-68.663889,450m/data=!3m1!1e3!4m5!3m4!1s0x0:0x0!8m2!3d44.884444!4d-68.663889" xr:uid="{00000000-0004-0000-0000-00009C8A0000}"/>
    <hyperlink ref="F17746" r:id="rId35486" display="https://www.bing.com/maps?cp=44.884444~-68.663889&amp;style=o&amp;lvl=18&amp;dir=0&amp;sp=point.44.884444_-68.663889_Orono B" xr:uid="{00000000-0004-0000-0000-00009D8A0000}"/>
    <hyperlink ref="E17747" r:id="rId35487" display="https://www.google.com/maps/@44.884444,-68.663889,450m/data=!3m1!1e3!4m5!3m4!1s0x0:0x0!8m2!3d44.884444!4d-68.663889" xr:uid="{00000000-0004-0000-0000-00009E8A0000}"/>
    <hyperlink ref="F17747" r:id="rId35488" display="https://www.bing.com/maps?cp=44.884444~-68.663889&amp;style=o&amp;lvl=18&amp;dir=0&amp;sp=point.44.884444_-68.663889_Orono B" xr:uid="{00000000-0004-0000-0000-00009F8A0000}"/>
    <hyperlink ref="E17748" r:id="rId35489" display="https://www.google.com/maps/@36.438611,-80.568333,450m/data=!3m1!1e3!4m5!3m4!1s0x0:0x0!8m2!3d36.438611!4d-80.568333" xr:uid="{00000000-0004-0000-0000-0000A08A0000}"/>
    <hyperlink ref="F17748" r:id="rId35490" display="https://www.bing.com/maps?cp=36.438611~-80.568333&amp;style=o&amp;lvl=18&amp;dir=0&amp;sp=point.36.438611_-80.568333_COC Surry LFG, LLC" xr:uid="{00000000-0004-0000-0000-0000A18A0000}"/>
    <hyperlink ref="E17749" r:id="rId35491" display="https://www.google.com/maps/@34.557222,-117.377500,450m/data=!3m1!1e3!4m5!3m4!1s0x0:0x0!8m2!3d34.557222!4d-117.377500" xr:uid="{00000000-0004-0000-0000-0000A28A0000}"/>
    <hyperlink ref="F17749" r:id="rId35492" display="https://www.bing.com/maps?cp=34.557222~-117.377500&amp;style=o&amp;lvl=18&amp;dir=0&amp;sp=point.34.557222_-117.377500_Adelanto Solar II, LLC" xr:uid="{00000000-0004-0000-0000-0000A38A0000}"/>
    <hyperlink ref="E17750" r:id="rId35493" display="https://www.google.com/maps/@34.557222,-117.377500,450m/data=!3m1!1e3!4m5!3m4!1s0x0:0x0!8m2!3d34.557222!4d-117.377500" xr:uid="{00000000-0004-0000-0000-0000A48A0000}"/>
    <hyperlink ref="F17750" r:id="rId35494" display="https://www.bing.com/maps?cp=34.557222~-117.377500&amp;style=o&amp;lvl=18&amp;dir=0&amp;sp=point.34.557222_-117.377500_Adelanto Solar, LLC" xr:uid="{00000000-0004-0000-0000-0000A58A0000}"/>
    <hyperlink ref="E17751" r:id="rId35495" display="https://www.google.com/maps/@31.822500,-98.690556,450m/data=!3m1!1e3!4m5!3m4!1s0x0:0x0!8m2!3d31.822500!4d-98.690556" xr:uid="{00000000-0004-0000-0000-0000A68A0000}"/>
    <hyperlink ref="F17751" r:id="rId35496" display="https://www.bing.com/maps?cp=31.822500~-98.690556&amp;style=o&amp;lvl=18&amp;dir=0&amp;sp=point.31.822500_-98.690556_Logans Gap Wind LLC" xr:uid="{00000000-0004-0000-0000-0000A78A0000}"/>
    <hyperlink ref="E17752" r:id="rId35497" display="https://www.google.com/maps/@34.689167,-118.324722,450m/data=!3m1!1e3!4m5!3m4!1s0x0:0x0!8m2!3d34.689167!4d-118.324722" xr:uid="{00000000-0004-0000-0000-0000A88A0000}"/>
    <hyperlink ref="F17752" r:id="rId35498" display="https://www.bing.com/maps?cp=34.689167~-118.324722&amp;style=o&amp;lvl=18&amp;dir=0&amp;sp=point.34.689167_-118.324722_TA-Acacia, LLC" xr:uid="{00000000-0004-0000-0000-0000A98A0000}"/>
    <hyperlink ref="E17753" r:id="rId35499" display="https://www.google.com/maps/@33.145000,-112.660000,450m/data=!3m1!1e3!4m5!3m4!1s0x0:0x0!8m2!3d33.145000!4d-112.660000" xr:uid="{00000000-0004-0000-0000-0000AA8A0000}"/>
    <hyperlink ref="F17753" r:id="rId35500" display="https://www.bing.com/maps?cp=33.145000~-112.660000&amp;style=o&amp;lvl=18&amp;dir=0&amp;sp=point.33.145000_-112.660000_Desert Star Hybrid" xr:uid="{00000000-0004-0000-0000-0000AB8A0000}"/>
    <hyperlink ref="E17754" r:id="rId35501" display="https://www.google.com/maps/@33.145000,-112.660000,450m/data=!3m1!1e3!4m5!3m4!1s0x0:0x0!8m2!3d33.145000!4d-112.660000" xr:uid="{00000000-0004-0000-0000-0000AC8A0000}"/>
    <hyperlink ref="F17754" r:id="rId35502" display="https://www.bing.com/maps?cp=33.145000~-112.660000&amp;style=o&amp;lvl=18&amp;dir=0&amp;sp=point.33.145000_-112.660000_Desert Star Hybrid" xr:uid="{00000000-0004-0000-0000-0000AD8A0000}"/>
    <hyperlink ref="E17755" r:id="rId35503" display="https://www.google.com/maps/@44.787778,-73.088611,450m/data=!3m1!1e3!4m5!3m4!1s0x0:0x0!8m2!3d44.787778!4d-73.088611" xr:uid="{00000000-0004-0000-0000-0000AE8A0000}"/>
    <hyperlink ref="F17755" r:id="rId35504" display="https://www.bing.com/maps?cp=44.787778~-73.088611&amp;style=o&amp;lvl=18&amp;dir=0&amp;sp=point.44.787778_-73.088611_St. Albans SPEED Project" xr:uid="{00000000-0004-0000-0000-0000AF8A0000}"/>
    <hyperlink ref="E17756" r:id="rId35505" display="https://www.google.com/maps/@40.314722,-74.499167,450m/data=!3m1!1e3!4m5!3m4!1s0x0:0x0!8m2!3d40.314722!4d-74.499167" xr:uid="{00000000-0004-0000-0000-0000B08A0000}"/>
    <hyperlink ref="F17756" r:id="rId35506" display="https://www.bing.com/maps?cp=40.314722~-74.499167&amp;style=o&amp;lvl=18&amp;dir=0&amp;sp=point.40.314722_-74.499167_Cranbury" xr:uid="{00000000-0004-0000-0000-0000B18A0000}"/>
    <hyperlink ref="E17757" r:id="rId35507" display="https://www.google.com/maps/@42.709444,-87.885278,450m/data=!3m1!1e3!4m5!3m4!1s0x0:0x0!8m2!3d42.709444!4d-87.885278" xr:uid="{00000000-0004-0000-0000-0000B28A0000}"/>
    <hyperlink ref="F17757" r:id="rId35508" display="https://www.bing.com/maps?cp=42.709444~-87.885278&amp;style=o&amp;lvl=18&amp;dir=0&amp;sp=point.42.709444_-87.885278_Waxdale" xr:uid="{00000000-0004-0000-0000-0000B38A0000}"/>
    <hyperlink ref="E17758" r:id="rId35509" display="https://www.google.com/maps/@42.709444,-87.885278,450m/data=!3m1!1e3!4m5!3m4!1s0x0:0x0!8m2!3d42.709444!4d-87.885278" xr:uid="{00000000-0004-0000-0000-0000B48A0000}"/>
    <hyperlink ref="F17758" r:id="rId35510" display="https://www.bing.com/maps?cp=42.709444~-87.885278&amp;style=o&amp;lvl=18&amp;dir=0&amp;sp=point.42.709444_-87.885278_Waxdale" xr:uid="{00000000-0004-0000-0000-0000B58A0000}"/>
    <hyperlink ref="E17759" r:id="rId35511" display="https://www.google.com/maps/@42.709444,-87.885278,450m/data=!3m1!1e3!4m5!3m4!1s0x0:0x0!8m2!3d42.709444!4d-87.885278" xr:uid="{00000000-0004-0000-0000-0000B68A0000}"/>
    <hyperlink ref="F17759" r:id="rId35512" display="https://www.bing.com/maps?cp=42.709444~-87.885278&amp;style=o&amp;lvl=18&amp;dir=0&amp;sp=point.42.709444_-87.885278_Waxdale" xr:uid="{00000000-0004-0000-0000-0000B78A0000}"/>
    <hyperlink ref="E17760" r:id="rId35513" display="https://www.google.com/maps/@42.709444,-87.885278,450m/data=!3m1!1e3!4m5!3m4!1s0x0:0x0!8m2!3d42.709444!4d-87.885278" xr:uid="{00000000-0004-0000-0000-0000B88A0000}"/>
    <hyperlink ref="F17760" r:id="rId35514" display="https://www.bing.com/maps?cp=42.709444~-87.885278&amp;style=o&amp;lvl=18&amp;dir=0&amp;sp=point.42.709444_-87.885278_Waxdale" xr:uid="{00000000-0004-0000-0000-0000B98A0000}"/>
    <hyperlink ref="E17761" r:id="rId35515" display="https://www.google.com/maps/@42.709444,-87.885278,450m/data=!3m1!1e3!4m5!3m4!1s0x0:0x0!8m2!3d42.709444!4d-87.885278" xr:uid="{00000000-0004-0000-0000-0000BA8A0000}"/>
    <hyperlink ref="F17761" r:id="rId35516" display="https://www.bing.com/maps?cp=42.709444~-87.885278&amp;style=o&amp;lvl=18&amp;dir=0&amp;sp=point.42.709444_-87.885278_Waxdale" xr:uid="{00000000-0004-0000-0000-0000BB8A0000}"/>
    <hyperlink ref="E17762" r:id="rId35517" display="https://www.google.com/maps/@42.709444,-87.885278,450m/data=!3m1!1e3!4m5!3m4!1s0x0:0x0!8m2!3d42.709444!4d-87.885278" xr:uid="{00000000-0004-0000-0000-0000BC8A0000}"/>
    <hyperlink ref="F17762" r:id="rId35518" display="https://www.bing.com/maps?cp=42.709444~-87.885278&amp;style=o&amp;lvl=18&amp;dir=0&amp;sp=point.42.709444_-87.885278_Waxdale" xr:uid="{00000000-0004-0000-0000-0000BD8A0000}"/>
    <hyperlink ref="E17763" r:id="rId35519" display="https://www.google.com/maps/@42.709444,-87.885278,450m/data=!3m1!1e3!4m5!3m4!1s0x0:0x0!8m2!3d42.709444!4d-87.885278" xr:uid="{00000000-0004-0000-0000-0000BE8A0000}"/>
    <hyperlink ref="F17763" r:id="rId35520" display="https://www.bing.com/maps?cp=42.709444~-87.885278&amp;style=o&amp;lvl=18&amp;dir=0&amp;sp=point.42.709444_-87.885278_Waxdale" xr:uid="{00000000-0004-0000-0000-0000BF8A0000}"/>
    <hyperlink ref="E17764" r:id="rId35521" display="https://www.google.com/maps/@30.965000,-84.626111,450m/data=!3m1!1e3!4m5!3m4!1s0x0:0x0!8m2!3d30.965000!4d-84.626111" xr:uid="{00000000-0004-0000-0000-0000C08A0000}"/>
    <hyperlink ref="F17764" r:id="rId35522" display="https://www.bing.com/maps?cp=30.965000~-84.626111&amp;style=o&amp;lvl=18&amp;dir=0&amp;sp=point.30.965000_-84.626111_Decatur County Solar Project" xr:uid="{00000000-0004-0000-0000-0000C18A0000}"/>
    <hyperlink ref="E17765" r:id="rId35523" display="https://www.google.com/maps/@30.991944,-84.633889,450m/data=!3m1!1e3!4m5!3m4!1s0x0:0x0!8m2!3d30.991944!4d-84.633889" xr:uid="{00000000-0004-0000-0000-0000C28A0000}"/>
    <hyperlink ref="F17765" r:id="rId35524" display="https://www.bing.com/maps?cp=30.991944~-84.633889&amp;style=o&amp;lvl=18&amp;dir=0&amp;sp=point.30.991944_-84.633889_Decatur Parkway Solar Project, LLC" xr:uid="{00000000-0004-0000-0000-0000C38A0000}"/>
    <hyperlink ref="E17766" r:id="rId35525" display="https://www.google.com/maps/@35.674444,-78.526111,450m/data=!3m1!1e3!4m5!3m4!1s0x0:0x0!8m2!3d35.674444!4d-78.526111" xr:uid="{00000000-0004-0000-0000-0000C48A0000}"/>
    <hyperlink ref="F17766" r:id="rId35526" display="https://www.bing.com/maps?cp=35.674444~-78.526111&amp;style=o&amp;lvl=18&amp;dir=0&amp;sp=point.35.674444_-78.526111_CBC Solar Energy Gen Fac Phase 2" xr:uid="{00000000-0004-0000-0000-0000C58A0000}"/>
    <hyperlink ref="E17767" r:id="rId35527" display="https://www.google.com/maps/@42.248889,-83.628889,450m/data=!3m1!1e3!4m5!3m4!1s0x0:0x0!8m2!3d42.248889!4d-83.628889" xr:uid="{00000000-0004-0000-0000-0000C68A0000}"/>
    <hyperlink ref="F17767" r:id="rId35528" display="https://www.bing.com/maps?cp=42.248889~-83.628889&amp;style=o&amp;lvl=18&amp;dir=0&amp;sp=point.42.248889_-83.628889_East. Michigan Univ. Heating Plant" xr:uid="{00000000-0004-0000-0000-0000C78A0000}"/>
    <hyperlink ref="E17768" r:id="rId35529" display="https://www.google.com/maps/@42.655000,-73.777700,450m/data=!3m1!1e3!4m5!3m4!1s0x0:0x0!8m2!3d42.655000!4d-73.777700" xr:uid="{00000000-0004-0000-0000-0000C88A0000}"/>
    <hyperlink ref="F17768" r:id="rId35530" display="https://www.bing.com/maps?cp=42.655000~-73.777700&amp;style=o&amp;lvl=18&amp;dir=0&amp;sp=point.42.655000_-73.777700_Albany Medical Ctr Cogen Plant" xr:uid="{00000000-0004-0000-0000-0000C98A0000}"/>
    <hyperlink ref="E17769" r:id="rId35531" display="https://www.google.com/maps/@32.145833,-110.866944,450m/data=!3m1!1e3!4m5!3m4!1s0x0:0x0!8m2!3d32.145833!4d-110.866944" xr:uid="{00000000-0004-0000-0000-0000CA8A0000}"/>
    <hyperlink ref="F17769" r:id="rId35532" display="https://www.bing.com/maps?cp=32.145833~-110.866944&amp;style=o&amp;lvl=18&amp;dir=0&amp;sp=point.32.145833_-110.866944_Valencia Solar" xr:uid="{00000000-0004-0000-0000-0000CB8A0000}"/>
    <hyperlink ref="E17770" r:id="rId35533" display="https://www.google.com/maps/@32.097884,-110.815696,450m/data=!3m1!1e3!4m5!3m4!1s0x0:0x0!8m2!3d32.097884!4d-110.815696" xr:uid="{00000000-0004-0000-0000-0000CC8A0000}"/>
    <hyperlink ref="F17770" r:id="rId35534" display="https://www.bing.com/maps?cp=32.097884~-110.815696&amp;style=o&amp;lvl=18&amp;dir=0&amp;sp=point.32.097884_-110.815696_Tech Park Solar" xr:uid="{00000000-0004-0000-0000-0000CD8A0000}"/>
    <hyperlink ref="E17771" r:id="rId35535" display="https://www.google.com/maps/@32.894722,-117.198056,450m/data=!3m1!1e3!4m5!3m4!1s0x0:0x0!8m2!3d32.894722!4d-117.198056" xr:uid="{00000000-0004-0000-0000-0000CE8A0000}"/>
    <hyperlink ref="F17771" r:id="rId35536" display="https://www.bing.com/maps?cp=32.894722~-117.198056&amp;style=o&amp;lvl=18&amp;dir=0&amp;sp=point.32.894722_-117.198056_P Plant" xr:uid="{00000000-0004-0000-0000-0000CF8A0000}"/>
    <hyperlink ref="E17772" r:id="rId35537" display="https://www.google.com/maps/@32.904167,-117.201111,450m/data=!3m1!1e3!4m5!3m4!1s0x0:0x0!8m2!3d32.904167!4d-117.201111" xr:uid="{00000000-0004-0000-0000-0000D08A0000}"/>
    <hyperlink ref="F17772" r:id="rId35538" display="https://www.bing.com/maps?cp=32.904167~-117.201111&amp;style=o&amp;lvl=18&amp;dir=0&amp;sp=point.32.904167_-117.201111_Q Plant" xr:uid="{00000000-0004-0000-0000-0000D18A0000}"/>
    <hyperlink ref="E17773" r:id="rId35539" display="https://www.google.com/maps/@32.903333,-117.195556,450m/data=!3m1!1e3!4m5!3m4!1s0x0:0x0!8m2!3d32.903333!4d-117.195556" xr:uid="{00000000-0004-0000-0000-0000D28A0000}"/>
    <hyperlink ref="F17773" r:id="rId35540" display="https://www.bing.com/maps?cp=32.903333~-117.195556&amp;style=o&amp;lvl=18&amp;dir=0&amp;sp=point.32.903333_-117.195556_W Plant" xr:uid="{00000000-0004-0000-0000-0000D38A0000}"/>
    <hyperlink ref="E17774" r:id="rId35541" display="https://www.google.com/maps/@33.665000,-84.336111,450m/data=!3m1!1e3!4m5!3m4!1s0x0:0x0!8m2!3d33.665000!4d-84.336111" xr:uid="{00000000-0004-0000-0000-0000D48A0000}"/>
    <hyperlink ref="F17774" r:id="rId35542" display="https://www.bing.com/maps?cp=33.665000~-84.336111&amp;style=o&amp;lvl=18&amp;dir=0&amp;sp=point.33.665000_-84.336111_Hickory Ridge Landfill Solar Project" xr:uid="{00000000-0004-0000-0000-0000D58A0000}"/>
    <hyperlink ref="E17775" r:id="rId35543" display="https://www.google.com/maps/@36.984167,-97.133611,450m/data=!3m1!1e3!4m5!3m4!1s0x0:0x0!8m2!3d36.984167!4d-97.133611" xr:uid="{00000000-0004-0000-0000-0000D68A0000}"/>
    <hyperlink ref="F17775" r:id="rId35544" display="https://www.bing.com/maps?cp=36.984167~-97.133611&amp;style=o&amp;lvl=18&amp;dir=0&amp;sp=point.36.984167_-97.133611_Kay Wind, LLC" xr:uid="{00000000-0004-0000-0000-0000D78A0000}"/>
    <hyperlink ref="E17776" r:id="rId35545" display="https://www.google.com/maps/@33.718889,-117.702222,450m/data=!3m1!1e3!4m5!3m4!1s0x0:0x0!8m2!3d33.718889!4d-117.702222" xr:uid="{00000000-0004-0000-0000-0000D88A0000}"/>
    <hyperlink ref="F17776" r:id="rId35546" display="https://www.bing.com/maps?cp=33.718889~-117.702222&amp;style=o&amp;lvl=18&amp;dir=0&amp;sp=point.33.718889_-117.702222_Bowerman Power LFG, LLC" xr:uid="{00000000-0004-0000-0000-0000D98A0000}"/>
    <hyperlink ref="E17777" r:id="rId35547" display="https://www.google.com/maps/@33.718889,-117.702222,450m/data=!3m1!1e3!4m5!3m4!1s0x0:0x0!8m2!3d33.718889!4d-117.702222" xr:uid="{00000000-0004-0000-0000-0000DA8A0000}"/>
    <hyperlink ref="F17777" r:id="rId35548" display="https://www.bing.com/maps?cp=33.718889~-117.702222&amp;style=o&amp;lvl=18&amp;dir=0&amp;sp=point.33.718889_-117.702222_Bowerman Power LFG, LLC" xr:uid="{00000000-0004-0000-0000-0000DB8A0000}"/>
    <hyperlink ref="E17778" r:id="rId35549" display="https://www.google.com/maps/@33.718889,-117.702222,450m/data=!3m1!1e3!4m5!3m4!1s0x0:0x0!8m2!3d33.718889!4d-117.702222" xr:uid="{00000000-0004-0000-0000-0000DC8A0000}"/>
    <hyperlink ref="F17778" r:id="rId35550" display="https://www.bing.com/maps?cp=33.718889~-117.702222&amp;style=o&amp;lvl=18&amp;dir=0&amp;sp=point.33.718889_-117.702222_Bowerman Power LFG, LLC" xr:uid="{00000000-0004-0000-0000-0000DD8A0000}"/>
    <hyperlink ref="E17779" r:id="rId35551" display="https://www.google.com/maps/@33.718889,-117.702222,450m/data=!3m1!1e3!4m5!3m4!1s0x0:0x0!8m2!3d33.718889!4d-117.702222" xr:uid="{00000000-0004-0000-0000-0000DE8A0000}"/>
    <hyperlink ref="F17779" r:id="rId35552" display="https://www.bing.com/maps?cp=33.718889~-117.702222&amp;style=o&amp;lvl=18&amp;dir=0&amp;sp=point.33.718889_-117.702222_Bowerman Power LFG, LLC" xr:uid="{00000000-0004-0000-0000-0000DF8A0000}"/>
    <hyperlink ref="E17780" r:id="rId35553" display="https://www.google.com/maps/@33.718889,-117.702222,450m/data=!3m1!1e3!4m5!3m4!1s0x0:0x0!8m2!3d33.718889!4d-117.702222" xr:uid="{00000000-0004-0000-0000-0000E08A0000}"/>
    <hyperlink ref="F17780" r:id="rId35554" display="https://www.bing.com/maps?cp=33.718889~-117.702222&amp;style=o&amp;lvl=18&amp;dir=0&amp;sp=point.33.718889_-117.702222_Bowerman Power LFG, LLC" xr:uid="{00000000-0004-0000-0000-0000E18A0000}"/>
    <hyperlink ref="E17781" r:id="rId35555" display="https://www.google.com/maps/@33.718889,-117.702222,450m/data=!3m1!1e3!4m5!3m4!1s0x0:0x0!8m2!3d33.718889!4d-117.702222" xr:uid="{00000000-0004-0000-0000-0000E28A0000}"/>
    <hyperlink ref="F17781" r:id="rId35556" display="https://www.bing.com/maps?cp=33.718889~-117.702222&amp;style=o&amp;lvl=18&amp;dir=0&amp;sp=point.33.718889_-117.702222_Bowerman Power LFG, LLC" xr:uid="{00000000-0004-0000-0000-0000E38A0000}"/>
    <hyperlink ref="E17782" r:id="rId35557" display="https://www.google.com/maps/@33.718889,-117.702222,450m/data=!3m1!1e3!4m5!3m4!1s0x0:0x0!8m2!3d33.718889!4d-117.702222" xr:uid="{00000000-0004-0000-0000-0000E48A0000}"/>
    <hyperlink ref="F17782" r:id="rId35558" display="https://www.bing.com/maps?cp=33.718889~-117.702222&amp;style=o&amp;lvl=18&amp;dir=0&amp;sp=point.33.718889_-117.702222_Bowerman Power LFG, LLC" xr:uid="{00000000-0004-0000-0000-0000E58A0000}"/>
    <hyperlink ref="E17783" r:id="rId35559" display="https://www.google.com/maps/@39.902697,-104.673935,450m/data=!3m1!1e3!4m5!3m4!1s0x0:0x0!8m2!3d39.902697!4d-104.673935" xr:uid="{00000000-0004-0000-0000-0000E68A0000}"/>
    <hyperlink ref="F17783" r:id="rId35560" display="https://www.bing.com/maps?cp=39.902697~-104.673935&amp;style=o&amp;lvl=18&amp;dir=0&amp;sp=point.39.902697_-104.673935_Denver Intl Airport IV Solar" xr:uid="{00000000-0004-0000-0000-0000E78A0000}"/>
    <hyperlink ref="E17784" r:id="rId35561" display="https://www.google.com/maps/@42.791944,-71.177500,450m/data=!3m1!1e3!4m5!3m4!1s0x0:0x0!8m2!3d42.791944!4d-71.177500" xr:uid="{00000000-0004-0000-0000-0000E88A0000}"/>
    <hyperlink ref="F17784" r:id="rId35562" display="https://www.bing.com/maps?cp=42.791944~-71.177500&amp;style=o&amp;lvl=18&amp;dir=0&amp;sp=point.42.791944_-71.177500_Ayers Village Solar" xr:uid="{00000000-0004-0000-0000-0000E98A0000}"/>
    <hyperlink ref="E17785" r:id="rId35563" display="https://www.google.com/maps/@42.124444,-72.332500,450m/data=!3m1!1e3!4m5!3m4!1s0x0:0x0!8m2!3d42.124444!4d-72.332500" xr:uid="{00000000-0004-0000-0000-0000EA8A0000}"/>
    <hyperlink ref="F17785" r:id="rId35564" display="https://www.bing.com/maps?cp=42.124444~-72.332500&amp;style=o&amp;lvl=18&amp;dir=0&amp;sp=point.42.124444_-72.332500_Monson Solar" xr:uid="{00000000-0004-0000-0000-0000EB8A0000}"/>
    <hyperlink ref="E17786" r:id="rId35565" display="https://www.google.com/maps/@41.655000,-70.956389,450m/data=!3m1!1e3!4m5!3m4!1s0x0:0x0!8m2!3d41.655000!4d-70.956389" xr:uid="{00000000-0004-0000-0000-0000EC8A0000}"/>
    <hyperlink ref="F17786" r:id="rId35566" display="https://www.bing.com/maps?cp=41.655000~-70.956389&amp;style=o&amp;lvl=18&amp;dir=0&amp;sp=point.41.655000_-70.956389_Sullivan Solar" xr:uid="{00000000-0004-0000-0000-0000ED8A0000}"/>
    <hyperlink ref="E17787" r:id="rId35567" display="https://www.google.com/maps/@42.659444,-71.991667,450m/data=!3m1!1e3!4m5!3m4!1s0x0:0x0!8m2!3d42.659444!4d-71.991667" xr:uid="{00000000-0004-0000-0000-0000EE8A0000}"/>
    <hyperlink ref="F17787" r:id="rId35568" display="https://www.bing.com/maps?cp=42.659444~-71.991667&amp;style=o&amp;lvl=18&amp;dir=0&amp;sp=point.42.659444_-71.991667_Winchendon Solar" xr:uid="{00000000-0004-0000-0000-0000EF8A0000}"/>
    <hyperlink ref="E17788" r:id="rId35569" display="https://www.google.com/maps/@41.919444,-85.024167,450m/data=!3m1!1e3!4m5!3m4!1s0x0:0x0!8m2!3d41.919444!4d-85.024167" xr:uid="{00000000-0004-0000-0000-0000F08A0000}"/>
    <hyperlink ref="F17788" r:id="rId35570" display="https://www.bing.com/maps?cp=41.919444~-85.024167&amp;style=o&amp;lvl=18&amp;dir=0&amp;sp=point.41.919444_-85.024167_Coldwater Peaking Plant" xr:uid="{00000000-0004-0000-0000-0000F18A0000}"/>
    <hyperlink ref="E17789" r:id="rId35571" display="https://www.google.com/maps/@41.919444,-85.024167,450m/data=!3m1!1e3!4m5!3m4!1s0x0:0x0!8m2!3d41.919444!4d-85.024167" xr:uid="{00000000-0004-0000-0000-0000F28A0000}"/>
    <hyperlink ref="F17789" r:id="rId35572" display="https://www.bing.com/maps?cp=41.919444~-85.024167&amp;style=o&amp;lvl=18&amp;dir=0&amp;sp=point.41.919444_-85.024167_Coldwater Peaking Plant" xr:uid="{00000000-0004-0000-0000-0000F38A0000}"/>
    <hyperlink ref="E17790" r:id="rId35573" display="https://www.google.com/maps/@41.919444,-85.024167,450m/data=!3m1!1e3!4m5!3m4!1s0x0:0x0!8m2!3d41.919444!4d-85.024167" xr:uid="{00000000-0004-0000-0000-0000F48A0000}"/>
    <hyperlink ref="F17790" r:id="rId35574" display="https://www.bing.com/maps?cp=41.919444~-85.024167&amp;style=o&amp;lvl=18&amp;dir=0&amp;sp=point.41.919444_-85.024167_Coldwater Peaking Plant" xr:uid="{00000000-0004-0000-0000-0000F58A0000}"/>
    <hyperlink ref="E17791" r:id="rId35575" display="https://www.google.com/maps/@42.470833,-72.045000,450m/data=!3m1!1e3!4m5!3m4!1s0x0:0x0!8m2!3d42.470833!4d-72.045000" xr:uid="{00000000-0004-0000-0000-0000F68A0000}"/>
    <hyperlink ref="F17791" r:id="rId35576" display="https://www.bing.com/maps?cp=42.470833~-72.045000&amp;style=o&amp;lvl=18&amp;dir=0&amp;sp=point.42.470833_-72.045000_KS Solar Six LLC" xr:uid="{00000000-0004-0000-0000-0000F78A0000}"/>
    <hyperlink ref="E17792" r:id="rId35577" display="https://www.google.com/maps/@34.682222,-117.347500,450m/data=!3m1!1e3!4m5!3m4!1s0x0:0x0!8m2!3d34.682222!4d-117.347500" xr:uid="{00000000-0004-0000-0000-0000F88A0000}"/>
    <hyperlink ref="F17792" r:id="rId35578" display="https://www.bing.com/maps?cp=34.682222~-117.347500&amp;style=o&amp;lvl=18&amp;dir=0&amp;sp=point.34.682222_-117.347500_Alamo Solar" xr:uid="{00000000-0004-0000-0000-0000F98A0000}"/>
    <hyperlink ref="E17793" r:id="rId35579" display="https://www.google.com/maps/@42.497500,-76.460000,450m/data=!3m1!1e3!4m5!3m4!1s0x0:0x0!8m2!3d42.497500!4d-76.460000" xr:uid="{00000000-0004-0000-0000-0000FA8A0000}"/>
    <hyperlink ref="F17793" r:id="rId35580" display="https://www.bing.com/maps?cp=42.497500~-76.460000&amp;style=o&amp;lvl=18&amp;dir=0&amp;sp=point.42.497500_-76.460000_Cornell Snyder Road Solar Array" xr:uid="{00000000-0004-0000-0000-0000FB8A0000}"/>
    <hyperlink ref="E17794" r:id="rId35581" display="https://www.google.com/maps/@39.128056,-119.140000,450m/data=!3m1!1e3!4m5!3m4!1s0x0:0x0!8m2!3d39.128056!4d-119.140000" xr:uid="{00000000-0004-0000-0000-0000FC8A0000}"/>
    <hyperlink ref="F17794" r:id="rId35582" display="https://www.bing.com/maps?cp=39.128056~-119.140000&amp;style=o&amp;lvl=18&amp;dir=0&amp;sp=point.39.128056_-119.140000_Ft. Churchill PV" xr:uid="{00000000-0004-0000-0000-0000FD8A0000}"/>
    <hyperlink ref="E17795" r:id="rId35583" display="https://www.google.com/maps/@37.330000,-122.010000,450m/data=!3m1!1e3!4m5!3m4!1s0x0:0x0!8m2!3d37.330000!4d-122.010000" xr:uid="{00000000-0004-0000-0000-0000FE8A0000}"/>
    <hyperlink ref="F17795" r:id="rId35584" display="https://www.bing.com/maps?cp=37.330000~-122.010000&amp;style=o&amp;lvl=18&amp;dir=0&amp;sp=point.37.330000_-122.010000_Apple Campus 2 PV" xr:uid="{00000000-0004-0000-0000-0000FF8A0000}"/>
    <hyperlink ref="E17796" r:id="rId35585" display="https://www.google.com/maps/@35.715000,-81.150000,450m/data=!3m1!1e3!4m5!3m4!1s0x0:0x0!8m2!3d35.715000!4d-81.150000" xr:uid="{00000000-0004-0000-0000-0000008B0000}"/>
    <hyperlink ref="F17796" r:id="rId35586" display="https://www.bing.com/maps?cp=35.715000~-81.150000&amp;style=o&amp;lvl=18&amp;dir=0&amp;sp=point.35.715000_-81.150000_Apple Data Center PV3" xr:uid="{00000000-0004-0000-0000-0000018B0000}"/>
    <hyperlink ref="E17797" r:id="rId35587" display="https://www.google.com/maps/@36.243889,-101.001389,450m/data=!3m1!1e3!4m5!3m4!1s0x0:0x0!8m2!3d36.243889!4d-101.001389" xr:uid="{00000000-0004-0000-0000-0000028B0000}"/>
    <hyperlink ref="F17797" r:id="rId35588" display="https://www.bing.com/maps?cp=36.243889~-101.001389&amp;style=o&amp;lvl=18&amp;dir=0&amp;sp=point.36.243889_-101.001389_Palo Duro Wind" xr:uid="{00000000-0004-0000-0000-0000038B0000}"/>
    <hyperlink ref="E17798" r:id="rId35589" display="https://www.google.com/maps/@43.539722,-72.955833,450m/data=!3m1!1e3!4m5!3m4!1s0x0:0x0!8m2!3d43.539722!4d-72.955833" xr:uid="{00000000-0004-0000-0000-0000048B0000}"/>
    <hyperlink ref="F17798" r:id="rId35590" display="https://www.bing.com/maps?cp=43.539722~-72.955833&amp;style=o&amp;lvl=18&amp;dir=0&amp;sp=point.43.539722_-72.955833_Clarendon Solar Farm" xr:uid="{00000000-0004-0000-0000-0000058B0000}"/>
    <hyperlink ref="E17799" r:id="rId35591" display="https://www.google.com/maps/@44.426111,-73.156389,450m/data=!3m1!1e3!4m5!3m4!1s0x0:0x0!8m2!3d44.426111!4d-73.156389" xr:uid="{00000000-0004-0000-0000-0000068B0000}"/>
    <hyperlink ref="F17799" r:id="rId35592" display="https://www.bing.com/maps?cp=44.426111~-73.156389&amp;style=o&amp;lvl=18&amp;dir=0&amp;sp=point.44.426111_-73.156389_Claire Solar Farm" xr:uid="{00000000-0004-0000-0000-0000078B0000}"/>
    <hyperlink ref="E17800" r:id="rId35593" display="https://www.google.com/maps/@39.801111,-84.895000,450m/data=!3m1!1e3!4m5!3m4!1s0x0:0x0!8m2!3d39.801111!4d-84.895000" xr:uid="{00000000-0004-0000-0000-0000088B0000}"/>
    <hyperlink ref="F17800" r:id="rId35594" display="https://www.bing.com/maps?cp=39.801111~-84.895000&amp;style=o&amp;lvl=18&amp;dir=0&amp;sp=point.39.801111_-84.895000_IMPA Richmond Solar Park" xr:uid="{00000000-0004-0000-0000-0000098B0000}"/>
    <hyperlink ref="E17801" r:id="rId35595" display="https://www.google.com/maps/@40.216389,-85.774722,450m/data=!3m1!1e3!4m5!3m4!1s0x0:0x0!8m2!3d40.216389!4d-85.774722" xr:uid="{00000000-0004-0000-0000-00000A8B0000}"/>
    <hyperlink ref="F17801" r:id="rId35596" display="https://www.bing.com/maps?cp=40.216389~-85.774722&amp;style=o&amp;lvl=18&amp;dir=0&amp;sp=point.40.216389_-85.774722_IMPA Frankton Solar Park" xr:uid="{00000000-0004-0000-0000-00000B8B0000}"/>
    <hyperlink ref="E17802" r:id="rId35597" display="https://www.google.com/maps/@40.946111,-87.136389,450m/data=!3m1!1e3!4m5!3m4!1s0x0:0x0!8m2!3d40.946111!4d-87.136389" xr:uid="{00000000-0004-0000-0000-00000C8B0000}"/>
    <hyperlink ref="F17802" r:id="rId35598" display="https://www.bing.com/maps?cp=40.946111~-87.136389&amp;style=o&amp;lvl=18&amp;dir=0&amp;sp=point.40.946111_-87.136389_IMPA Rensselaer Solar Park" xr:uid="{00000000-0004-0000-0000-00000D8B0000}"/>
    <hyperlink ref="E17803" r:id="rId35599" display="https://www.google.com/maps/@40.767778,-86.045556,450m/data=!3m1!1e3!4m5!3m4!1s0x0:0x0!8m2!3d40.767778!4d-86.045556" xr:uid="{00000000-0004-0000-0000-00000E8B0000}"/>
    <hyperlink ref="F17803" r:id="rId35600" display="https://www.bing.com/maps?cp=40.767778~-86.045556&amp;style=o&amp;lvl=18&amp;dir=0&amp;sp=point.40.767778_-86.045556_IMPA Peru Solar Park" xr:uid="{00000000-0004-0000-0000-00000F8B0000}"/>
    <hyperlink ref="E17804" r:id="rId35601" display="https://www.google.com/maps/@37.946111,-86.737500,450m/data=!3m1!1e3!4m5!3m4!1s0x0:0x0!8m2!3d37.946111!4d-86.737500" xr:uid="{00000000-0004-0000-0000-0000108B0000}"/>
    <hyperlink ref="F17804" r:id="rId35602" display="https://www.bing.com/maps?cp=37.946111~-86.737500&amp;style=o&amp;lvl=18&amp;dir=0&amp;sp=point.37.946111_-86.737500_IMPA Tell City Solar Park" xr:uid="{00000000-0004-0000-0000-0000118B0000}"/>
    <hyperlink ref="E17805" r:id="rId35603" display="https://www.google.com/maps/@40.053056,-86.887222,450m/data=!3m1!1e3!4m5!3m4!1s0x0:0x0!8m2!3d40.053056!4d-86.887222" xr:uid="{00000000-0004-0000-0000-0000128B0000}"/>
    <hyperlink ref="F17805" r:id="rId35604" display="https://www.bing.com/maps?cp=40.053056~-86.887222&amp;style=o&amp;lvl=18&amp;dir=0&amp;sp=point.40.053056_-86.887222_IMPA Crawfordsville Solar Park" xr:uid="{00000000-0004-0000-0000-0000138B0000}"/>
    <hyperlink ref="E17806" r:id="rId35605" display="https://www.google.com/maps/@42.352085,-72.538853,450m/data=!3m1!1e3!4m5!3m4!1s0x0:0x0!8m2!3d42.352085!4d-72.538853" xr:uid="{00000000-0004-0000-0000-0000148B0000}"/>
    <hyperlink ref="F17806" r:id="rId35606" display="https://www.bing.com/maps?cp=42.352085~-72.538853&amp;style=o&amp;lvl=18&amp;dir=0&amp;sp=point.42.352085_-72.538853_Hadley Solar NG, LLC" xr:uid="{00000000-0004-0000-0000-0000158B0000}"/>
    <hyperlink ref="E17807" r:id="rId35607" display="https://www.google.com/maps/@42.581389,-71.762222,450m/data=!3m1!1e3!4m5!3m4!1s0x0:0x0!8m2!3d42.581389!4d-71.762222" xr:uid="{00000000-0004-0000-0000-0000168B0000}"/>
    <hyperlink ref="F17807" r:id="rId35608" display="https://www.bing.com/maps?cp=42.581389~-71.762222&amp;style=o&amp;lvl=18&amp;dir=0&amp;sp=point.42.581389_-71.762222_265 Pleasant Solar NG, LLC" xr:uid="{00000000-0004-0000-0000-0000178B0000}"/>
    <hyperlink ref="E17808" r:id="rId35609" display="https://www.google.com/maps/@34.898889,-77.808889,450m/data=!3m1!1e3!4m5!3m4!1s0x0:0x0!8m2!3d34.898889!4d-77.808889" xr:uid="{00000000-0004-0000-0000-0000188B0000}"/>
    <hyperlink ref="F17808" r:id="rId35610" display="https://www.bing.com/maps?cp=34.898889~-77.808889&amp;style=o&amp;lvl=18&amp;dir=0&amp;sp=point.34.898889_-77.808889_Lanier Solar" xr:uid="{00000000-0004-0000-0000-0000198B0000}"/>
    <hyperlink ref="E17809" r:id="rId35611" display="https://www.google.com/maps/@35.433889,-77.990000,450m/data=!3m1!1e3!4m5!3m4!1s0x0:0x0!8m2!3d35.433889!4d-77.990000" xr:uid="{00000000-0004-0000-0000-00001A8B0000}"/>
    <hyperlink ref="F17809" r:id="rId35612" display="https://www.bing.com/maps?cp=35.433889~-77.990000&amp;style=o&amp;lvl=18&amp;dir=0&amp;sp=point.35.433889_-77.990000_Highwater Solar I" xr:uid="{00000000-0004-0000-0000-00001B8B0000}"/>
    <hyperlink ref="E17810" r:id="rId35613" display="https://www.google.com/maps/@34.611944,-77.928889,450m/data=!3m1!1e3!4m5!3m4!1s0x0:0x0!8m2!3d34.611944!4d-77.928889" xr:uid="{00000000-0004-0000-0000-00001C8B0000}"/>
    <hyperlink ref="F17810" r:id="rId35614" display="https://www.bing.com/maps?cp=34.611944~-77.928889&amp;style=o&amp;lvl=18&amp;dir=0&amp;sp=point.34.611944_-77.928889_Bearford Solar II" xr:uid="{00000000-0004-0000-0000-00001D8B0000}"/>
    <hyperlink ref="E17811" r:id="rId35615" display="https://www.google.com/maps/@41.627222,-83.574722,450m/data=!3m1!1e3!4m5!3m4!1s0x0:0x0!8m2!3d41.627222!4d-83.574722" xr:uid="{00000000-0004-0000-0000-00001E8B0000}"/>
    <hyperlink ref="F17811" r:id="rId35616" location="1" display="https://www.bing.com/maps?cp=41.627222~-83.574722&amp;style=o&amp;lvl=18&amp;dir=0&amp;sp=point.41.627222_-83.574722_Anthony Wayne Solar - 1" xr:uid="{00000000-0004-0000-0000-00001F8B0000}"/>
    <hyperlink ref="E17812" r:id="rId35617" display="https://www.google.com/maps/@44.425000,-117.273889,450m/data=!3m1!1e3!4m5!3m4!1s0x0:0x0!8m2!3d44.425000!4d-117.273889" xr:uid="{00000000-0004-0000-0000-0000208B0000}"/>
    <hyperlink ref="F17812" r:id="rId35618" display="https://www.bing.com/maps?cp=44.425000~-117.273889&amp;style=o&amp;lvl=18&amp;dir=0&amp;sp=point.44.425000_-117.273889_Jett Creek Windfarm (Burnt River)" xr:uid="{00000000-0004-0000-0000-0000218B0000}"/>
    <hyperlink ref="E17813" r:id="rId35619" display="https://www.google.com/maps/@44.366944,-117.343889,450m/data=!3m1!1e3!4m5!3m4!1s0x0:0x0!8m2!3d44.366944!4d-117.343889" xr:uid="{00000000-0004-0000-0000-0000228B0000}"/>
    <hyperlink ref="F17813" r:id="rId35620" display="https://www.bing.com/maps?cp=44.366944~-117.343889&amp;style=o&amp;lvl=18&amp;dir=0&amp;sp=point.44.366944_-117.343889_Benson Creek Windfarm (Burnt River)" xr:uid="{00000000-0004-0000-0000-0000238B0000}"/>
    <hyperlink ref="E17814" r:id="rId35621" display="https://www.google.com/maps/@44.353056,-117.323056,450m/data=!3m1!1e3!4m5!3m4!1s0x0:0x0!8m2!3d44.353056!4d-117.323056" xr:uid="{00000000-0004-0000-0000-0000248B0000}"/>
    <hyperlink ref="F17814" r:id="rId35622" display="https://www.bing.com/maps?cp=44.353056~-117.323056&amp;style=o&amp;lvl=18&amp;dir=0&amp;sp=point.44.353056_-117.323056_Durbin Creek Windfarm (Burnt River)" xr:uid="{00000000-0004-0000-0000-0000258B0000}"/>
    <hyperlink ref="E17815" r:id="rId35623" display="https://www.google.com/maps/@44.418056,-117.255000,450m/data=!3m1!1e3!4m5!3m4!1s0x0:0x0!8m2!3d44.418056!4d-117.255000" xr:uid="{00000000-0004-0000-0000-0000268B0000}"/>
    <hyperlink ref="F17815" r:id="rId35624" display="https://www.bing.com/maps?cp=44.418056~-117.255000&amp;style=o&amp;lvl=18&amp;dir=0&amp;sp=point.44.418056_-117.255000_Prospector Windfarm (Burnt River)" xr:uid="{00000000-0004-0000-0000-0000278B0000}"/>
    <hyperlink ref="E17816" r:id="rId35625" display="https://www.google.com/maps/@44.381944,-117.273056,450m/data=!3m1!1e3!4m5!3m4!1s0x0:0x0!8m2!3d44.381944!4d-117.273056" xr:uid="{00000000-0004-0000-0000-0000288B0000}"/>
    <hyperlink ref="F17816" r:id="rId35626" display="https://www.bing.com/maps?cp=44.381944~-117.273056&amp;style=o&amp;lvl=18&amp;dir=0&amp;sp=point.44.381944_-117.273056_Willow Spring Windfarm (Burnt River)" xr:uid="{00000000-0004-0000-0000-0000298B0000}"/>
    <hyperlink ref="E17817" r:id="rId35627" display="https://www.google.com/maps/@41.416944,-72.234444,450m/data=!3m1!1e3!4m5!3m4!1s0x0:0x0!8m2!3d41.416944!4d-72.234444" xr:uid="{00000000-0004-0000-0000-00002A8B0000}"/>
    <hyperlink ref="F17817" r:id="rId35628" display="https://www.bing.com/maps?cp=41.416944~-72.234444&amp;style=o&amp;lvl=18&amp;dir=0&amp;sp=point.41.416944_-72.234444_Antares-GRE 314 East Lyme LLC" xr:uid="{00000000-0004-0000-0000-00002B8B0000}"/>
    <hyperlink ref="E17818" r:id="rId35629" display="https://www.google.com/maps/@43.816944,-111.785833,450m/data=!3m1!1e3!4m5!3m4!1s0x0:0x0!8m2!3d43.816944!4d-111.785833" xr:uid="{00000000-0004-0000-0000-00002C8B0000}"/>
    <hyperlink ref="F17818" r:id="rId35630" display="https://www.bing.com/maps?cp=43.816944~-111.785833&amp;style=o&amp;lvl=18&amp;dir=0&amp;sp=point.43.816944_-111.785833_BYUI Central Energy Facility" xr:uid="{00000000-0004-0000-0000-00002D8B0000}"/>
    <hyperlink ref="E17819" r:id="rId35631" display="https://www.google.com/maps/@35.160800,-77.109900,450m/data=!3m1!1e3!4m5!3m4!1s0x0:0x0!8m2!3d35.160800!4d-77.109900" xr:uid="{00000000-0004-0000-0000-00002E8B0000}"/>
    <hyperlink ref="F17819" r:id="rId35632" display="https://www.bing.com/maps?cp=35.160800~-77.109900&amp;style=o&amp;lvl=18&amp;dir=0&amp;sp=point.35.160800_-77.109900_Andrew Solar" xr:uid="{00000000-0004-0000-0000-00002F8B0000}"/>
    <hyperlink ref="E17820" r:id="rId35633" display="https://www.google.com/maps/@35.799800,-78.139800,450m/data=!3m1!1e3!4m5!3m4!1s0x0:0x0!8m2!3d35.799800!4d-78.139800" xr:uid="{00000000-0004-0000-0000-0000308B0000}"/>
    <hyperlink ref="F17820" r:id="rId35634" display="https://www.bing.com/maps?cp=35.799800~-78.139800&amp;style=o&amp;lvl=18&amp;dir=0&amp;sp=point.35.799800_-78.139800_Tracy Solar" xr:uid="{00000000-0004-0000-0000-0000318B0000}"/>
    <hyperlink ref="E17821" r:id="rId35635" display="https://www.google.com/maps/@35.487000,-78.192200,450m/data=!3m1!1e3!4m5!3m4!1s0x0:0x0!8m2!3d35.487000!4d-78.192200" xr:uid="{00000000-0004-0000-0000-0000328B0000}"/>
    <hyperlink ref="F17821" r:id="rId35636" display="https://www.bing.com/maps?cp=35.487000~-78.192200&amp;style=o&amp;lvl=18&amp;dir=0&amp;sp=point.35.487000_-78.192200_Candace Solar" xr:uid="{00000000-0004-0000-0000-0000338B0000}"/>
    <hyperlink ref="E17822" r:id="rId35637" display="https://www.google.com/maps/@36.139444,-78.146944,450m/data=!3m1!1e3!4m5!3m4!1s0x0:0x0!8m2!3d36.139444!4d-78.146944" xr:uid="{00000000-0004-0000-0000-0000348B0000}"/>
    <hyperlink ref="F17822" r:id="rId35638" display="https://www.bing.com/maps?cp=36.139444~-78.146944&amp;style=o&amp;lvl=18&amp;dir=0&amp;sp=point.36.139444_-78.146944_Sarah Solar" xr:uid="{00000000-0004-0000-0000-0000358B0000}"/>
    <hyperlink ref="E17823" r:id="rId35639" display="https://www.google.com/maps/@35.486944,-78.313889,450m/data=!3m1!1e3!4m5!3m4!1s0x0:0x0!8m2!3d35.486944!4d-78.313889" xr:uid="{00000000-0004-0000-0000-0000368B0000}"/>
    <hyperlink ref="F17823" r:id="rId35640" display="https://www.bing.com/maps?cp=35.486944~-78.313889&amp;style=o&amp;lvl=18&amp;dir=0&amp;sp=point.35.486944_-78.313889_Nitro Solar" xr:uid="{00000000-0004-0000-0000-0000378B0000}"/>
    <hyperlink ref="E17824" r:id="rId35641" display="https://www.google.com/maps/@36.248700,-78.347500,450m/data=!3m1!1e3!4m5!3m4!1s0x0:0x0!8m2!3d36.248700!4d-78.347500" xr:uid="{00000000-0004-0000-0000-0000388B0000}"/>
    <hyperlink ref="F17824" r:id="rId35642" display="https://www.bing.com/maps?cp=36.248700~-78.347500&amp;style=o&amp;lvl=18&amp;dir=0&amp;sp=point.36.248700_-78.347500_Melinda Solar" xr:uid="{00000000-0004-0000-0000-0000398B0000}"/>
    <hyperlink ref="E17825" r:id="rId35643" display="https://www.google.com/maps/@36.292200,-79.621400,450m/data=!3m1!1e3!4m5!3m4!1s0x0:0x0!8m2!3d36.292200!4d-79.621400" xr:uid="{00000000-0004-0000-0000-00003A8B0000}"/>
    <hyperlink ref="F17825" r:id="rId35644" display="https://www.bing.com/maps?cp=36.292200~-79.621400&amp;style=o&amp;lvl=18&amp;dir=0&amp;sp=point.36.292200_-79.621400_Jacob Solar" xr:uid="{00000000-0004-0000-0000-00003B8B0000}"/>
    <hyperlink ref="E17826" r:id="rId35645" display="https://www.google.com/maps/@35.216700,-77.074300,450m/data=!3m1!1e3!4m5!3m4!1s0x0:0x0!8m2!3d35.216700!4d-77.074300" xr:uid="{00000000-0004-0000-0000-00003C8B0000}"/>
    <hyperlink ref="F17826" r:id="rId35646" display="https://www.bing.com/maps?cp=35.216700~-77.074300&amp;style=o&amp;lvl=18&amp;dir=0&amp;sp=point.35.216700_-77.074300_Porter Solar" xr:uid="{00000000-0004-0000-0000-00003D8B0000}"/>
    <hyperlink ref="E17827" r:id="rId35647" display="https://www.google.com/maps/@36.432000,-77.970300,450m/data=!3m1!1e3!4m5!3m4!1s0x0:0x0!8m2!3d36.432000!4d-77.970300" xr:uid="{00000000-0004-0000-0000-00003E8B0000}"/>
    <hyperlink ref="F17827" r:id="rId35648" display="https://www.bing.com/maps?cp=36.432000~-77.970300&amp;style=o&amp;lvl=18&amp;dir=0&amp;sp=point.36.432000_-77.970300_Sun Devil Solar" xr:uid="{00000000-0004-0000-0000-00003F8B0000}"/>
    <hyperlink ref="E17828" r:id="rId35649" display="https://www.google.com/maps/@35.071700,-78.807800,450m/data=!3m1!1e3!4m5!3m4!1s0x0:0x0!8m2!3d35.071700!4d-78.807800" xr:uid="{00000000-0004-0000-0000-0000408B0000}"/>
    <hyperlink ref="F17828" r:id="rId35650" display="https://www.bing.com/maps?cp=35.071700~-78.807800&amp;style=o&amp;lvl=18&amp;dir=0&amp;sp=point.35.071700_-78.807800_Quincy Solar" xr:uid="{00000000-0004-0000-0000-0000418B0000}"/>
    <hyperlink ref="E17829" r:id="rId35651" display="https://www.google.com/maps/@36.433800,-78.152600,450m/data=!3m1!1e3!4m5!3m4!1s0x0:0x0!8m2!3d36.433800!4d-78.152600" xr:uid="{00000000-0004-0000-0000-0000428B0000}"/>
    <hyperlink ref="F17829" r:id="rId35652" display="https://www.bing.com/maps?cp=36.433800~-78.152600&amp;style=o&amp;lvl=18&amp;dir=0&amp;sp=point.36.433800_-78.152600_Kenneth Solar" xr:uid="{00000000-0004-0000-0000-0000438B0000}"/>
    <hyperlink ref="E17830" r:id="rId35653" display="https://www.google.com/maps/@35.891800,-78.182300,450m/data=!3m1!1e3!4m5!3m4!1s0x0:0x0!8m2!3d35.891800!4d-78.182300" xr:uid="{00000000-0004-0000-0000-0000448B0000}"/>
    <hyperlink ref="F17830" r:id="rId35654" display="https://www.bing.com/maps?cp=35.891800~-78.182300&amp;style=o&amp;lvl=18&amp;dir=0&amp;sp=point.35.891800_-78.182300_Chei Solar" xr:uid="{00000000-0004-0000-0000-0000458B0000}"/>
    <hyperlink ref="E17831" r:id="rId35655" display="https://www.google.com/maps/@35.663300,-78.520600,450m/data=!3m1!1e3!4m5!3m4!1s0x0:0x0!8m2!3d35.663300!4d-78.520600" xr:uid="{00000000-0004-0000-0000-0000468B0000}"/>
    <hyperlink ref="F17831" r:id="rId35656" display="https://www.bing.com/maps?cp=35.663300~-78.520600&amp;style=o&amp;lvl=18&amp;dir=0&amp;sp=point.35.663300_-78.520600_Murdock Solar" xr:uid="{00000000-0004-0000-0000-0000478B0000}"/>
    <hyperlink ref="E17832" r:id="rId35657" display="https://www.google.com/maps/@36.284700,-79.566700,450m/data=!3m1!1e3!4m5!3m4!1s0x0:0x0!8m2!3d36.284700!4d-79.566700" xr:uid="{00000000-0004-0000-0000-0000488B0000}"/>
    <hyperlink ref="F17832" r:id="rId35658" display="https://www.bing.com/maps?cp=36.284700~-79.566700&amp;style=o&amp;lvl=18&amp;dir=0&amp;sp=point.36.284700_-79.566700_Husky Solar" xr:uid="{00000000-0004-0000-0000-0000498B0000}"/>
    <hyperlink ref="E17833" r:id="rId35659" display="https://www.google.com/maps/@35.178500,-81.665000,450m/data=!3m1!1e3!4m5!3m4!1s0x0:0x0!8m2!3d35.178500!4d-81.665000" xr:uid="{00000000-0004-0000-0000-00004A8B0000}"/>
    <hyperlink ref="F17833" r:id="rId35660" display="https://www.bing.com/maps?cp=35.178500~-81.665000&amp;style=o&amp;lvl=18&amp;dir=0&amp;sp=point.35.178500_-81.665000_Beetle Solar" xr:uid="{00000000-0004-0000-0000-00004B8B0000}"/>
    <hyperlink ref="E17834" r:id="rId35661" display="https://www.google.com/maps/@35.396500,-78.510800,450m/data=!3m1!1e3!4m5!3m4!1s0x0:0x0!8m2!3d35.396500!4d-78.510800" xr:uid="{00000000-0004-0000-0000-00004C8B0000}"/>
    <hyperlink ref="F17834" r:id="rId35662" display="https://www.bing.com/maps?cp=35.396500~-78.510800&amp;style=o&amp;lvl=18&amp;dir=0&amp;sp=point.35.396500_-78.510800_Happy Solar" xr:uid="{00000000-0004-0000-0000-00004D8B0000}"/>
    <hyperlink ref="E17835" r:id="rId35663" display="https://www.google.com/maps/@35.836944,-77.126944,450m/data=!3m1!1e3!4m5!3m4!1s0x0:0x0!8m2!3d35.836944!4d-77.126944" xr:uid="{00000000-0004-0000-0000-00004E8B0000}"/>
    <hyperlink ref="F17835" r:id="rId35664" display="https://www.bing.com/maps?cp=35.836944~-77.126944&amp;style=o&amp;lvl=18&amp;dir=0&amp;sp=point.35.836944_-77.126944_Meadows PV 1" xr:uid="{00000000-0004-0000-0000-00004F8B0000}"/>
    <hyperlink ref="E17836" r:id="rId35665" display="https://www.google.com/maps/@35.806667,-77.270556,450m/data=!3m1!1e3!4m5!3m4!1s0x0:0x0!8m2!3d35.806667!4d-77.270556" xr:uid="{00000000-0004-0000-0000-0000508B0000}"/>
    <hyperlink ref="F17836" r:id="rId35666" display="https://www.bing.com/maps?cp=35.806667~-77.270556&amp;style=o&amp;lvl=18&amp;dir=0&amp;sp=point.35.806667_-77.270556_Flat Meeks PV 1" xr:uid="{00000000-0004-0000-0000-0000518B0000}"/>
    <hyperlink ref="E17837" r:id="rId35667" display="https://www.google.com/maps/@36.420000,-77.100278,450m/data=!3m1!1e3!4m5!3m4!1s0x0:0x0!8m2!3d36.420000!4d-77.100278" xr:uid="{00000000-0004-0000-0000-0000528B0000}"/>
    <hyperlink ref="F17837" r:id="rId35668" display="https://www.bing.com/maps?cp=36.420000~-77.100278&amp;style=o&amp;lvl=18&amp;dir=0&amp;sp=point.36.420000_-77.100278_Benthall Bridge PV 1" xr:uid="{00000000-0004-0000-0000-0000538B0000}"/>
    <hyperlink ref="E17838" r:id="rId35669" display="https://www.google.com/maps/@36.418333,-77.655833,450m/data=!3m1!1e3!4m5!3m4!1s0x0:0x0!8m2!3d36.418333!4d-77.655833" xr:uid="{00000000-0004-0000-0000-0000548B0000}"/>
    <hyperlink ref="F17838" r:id="rId35670" display="https://www.bing.com/maps?cp=36.418333~-77.655833&amp;style=o&amp;lvl=18&amp;dir=0&amp;sp=point.36.418333_-77.655833_American Legion PV 1" xr:uid="{00000000-0004-0000-0000-0000558B0000}"/>
    <hyperlink ref="E17839" r:id="rId35671" display="https://www.google.com/maps/@36.270278,-77.060278,450m/data=!3m1!1e3!4m5!3m4!1s0x0:0x0!8m2!3d36.270278!4d-77.060278" xr:uid="{00000000-0004-0000-0000-0000568B0000}"/>
    <hyperlink ref="F17839" r:id="rId35672" display="https://www.bing.com/maps?cp=36.270278~-77.060278&amp;style=o&amp;lvl=18&amp;dir=0&amp;sp=point.36.270278_-77.060278_Baker PV 1" xr:uid="{00000000-0004-0000-0000-0000578B0000}"/>
    <hyperlink ref="E17840" r:id="rId35673" display="https://www.google.com/maps/@36.233611,-75.880833,450m/data=!3m1!1e3!4m5!3m4!1s0x0:0x0!8m2!3d36.233611!4d-75.880833" xr:uid="{00000000-0004-0000-0000-0000588B0000}"/>
    <hyperlink ref="F17840" r:id="rId35674" display="https://www.bing.com/maps?cp=36.233611~-75.880833&amp;style=o&amp;lvl=18&amp;dir=0&amp;sp=point.36.233611_-75.880833_Grandy PV 1" xr:uid="{00000000-0004-0000-0000-0000598B0000}"/>
    <hyperlink ref="E17841" r:id="rId35675" display="https://www.google.com/maps/@35.711667,-81.134167,450m/data=!3m1!1e3!4m5!3m4!1s0x0:0x0!8m2!3d35.711667!4d-81.134167" xr:uid="{00000000-0004-0000-0000-00005A8B0000}"/>
    <hyperlink ref="F17841" r:id="rId35676" display="https://www.bing.com/maps?cp=35.711667~-81.134167&amp;style=o&amp;lvl=18&amp;dir=0&amp;sp=point.35.711667_-81.134167_Old Catawba PV 1" xr:uid="{00000000-0004-0000-0000-00005B8B0000}"/>
    <hyperlink ref="E17842" r:id="rId35677" display="https://www.google.com/maps/@36.119167,-79.521389,450m/data=!3m1!1e3!4m5!3m4!1s0x0:0x0!8m2!3d36.119167!4d-79.521389" xr:uid="{00000000-0004-0000-0000-00005C8B0000}"/>
    <hyperlink ref="F17842" r:id="rId35678" display="https://www.bing.com/maps?cp=36.119167~-79.521389&amp;style=o&amp;lvl=18&amp;dir=0&amp;sp=point.36.119167_-79.521389_Manning PV 1" xr:uid="{00000000-0004-0000-0000-00005D8B0000}"/>
    <hyperlink ref="E17843" r:id="rId35679" display="https://www.google.com/maps/@35.538889,-79.804167,450m/data=!3m1!1e3!4m5!3m4!1s0x0:0x0!8m2!3d35.538889!4d-79.804167" xr:uid="{00000000-0004-0000-0000-00005E8B0000}"/>
    <hyperlink ref="F17843" r:id="rId35680" display="https://www.bing.com/maps?cp=35.538889~-79.804167&amp;style=o&amp;lvl=18&amp;dir=0&amp;sp=point.35.538889_-79.804167_Little River PV 1" xr:uid="{00000000-0004-0000-0000-00005F8B0000}"/>
    <hyperlink ref="E17844" r:id="rId35681" display="https://www.google.com/maps/@36.544722,-120.316111,450m/data=!3m1!1e3!4m5!3m4!1s0x0:0x0!8m2!3d36.544722!4d-120.316111" xr:uid="{00000000-0004-0000-0000-0000608B0000}"/>
    <hyperlink ref="F17844" r:id="rId35682" display="https://www.bing.com/maps?cp=36.544722~-120.316111&amp;style=o&amp;lvl=18&amp;dir=0&amp;sp=point.36.544722_-120.316111_Giffen Solar Park" xr:uid="{00000000-0004-0000-0000-0000618B0000}"/>
    <hyperlink ref="E17845" r:id="rId35683" display="https://www.google.com/maps/@36.386944,-120.236667,450m/data=!3m1!1e3!4m5!3m4!1s0x0:0x0!8m2!3d36.386944!4d-120.236667" xr:uid="{00000000-0004-0000-0000-0000628B0000}"/>
    <hyperlink ref="F17845" r:id="rId35684" display="https://www.bing.com/maps?cp=36.386944~-120.236667&amp;style=o&amp;lvl=18&amp;dir=0&amp;sp=point.36.386944_-120.236667_Five Points Solar Park" xr:uid="{00000000-0004-0000-0000-0000638B0000}"/>
    <hyperlink ref="E17846" r:id="rId35685" display="https://www.google.com/maps/@35.612000,-119.845000,450m/data=!3m1!1e3!4m5!3m4!1s0x0:0x0!8m2!3d35.612000!4d-119.845000" xr:uid="{00000000-0004-0000-0000-0000648B0000}"/>
    <hyperlink ref="F17846" r:id="rId35686" display="https://www.bing.com/maps?cp=35.612000~-119.845000&amp;style=o&amp;lvl=18&amp;dir=0&amp;sp=point.35.612000_-119.845000_Blackwell Solar Park" xr:uid="{00000000-0004-0000-0000-0000658B0000}"/>
    <hyperlink ref="E17847" r:id="rId35687" display="https://www.google.com/maps/@37.009444,-120.957222,450m/data=!3m1!1e3!4m5!3m4!1s0x0:0x0!8m2!3d37.009444!4d-120.957222" xr:uid="{00000000-0004-0000-0000-0000668B0000}"/>
    <hyperlink ref="F17847" r:id="rId35688" display="https://www.bing.com/maps?cp=37.009444~-120.957222&amp;style=o&amp;lvl=18&amp;dir=0&amp;sp=point.37.009444_-120.957222_Wright Solar Park" xr:uid="{00000000-0004-0000-0000-0000678B0000}"/>
    <hyperlink ref="E17848" r:id="rId35689" display="https://www.google.com/maps/@36.127222,-77.734444,450m/data=!3m1!1e3!4m5!3m4!1s0x0:0x0!8m2!3d36.127222!4d-77.734444" xr:uid="{00000000-0004-0000-0000-0000688B0000}"/>
    <hyperlink ref="F17848" r:id="rId35690" display="https://www.bing.com/maps?cp=36.127222~-77.734444&amp;style=o&amp;lvl=18&amp;dir=0&amp;sp=point.36.127222_-77.734444_Whitakers" xr:uid="{00000000-0004-0000-0000-0000698B0000}"/>
    <hyperlink ref="E17849" r:id="rId35691" display="https://www.google.com/maps/@36.148056,-77.211944,450m/data=!3m1!1e3!4m5!3m4!1s0x0:0x0!8m2!3d36.148056!4d-77.211944" xr:uid="{00000000-0004-0000-0000-00006A8B0000}"/>
    <hyperlink ref="F17849" r:id="rId35692" display="https://www.bing.com/maps?cp=36.148056~-77.211944&amp;style=o&amp;lvl=18&amp;dir=0&amp;sp=point.36.148056_-77.211944_Kelford" xr:uid="{00000000-0004-0000-0000-00006B8B0000}"/>
    <hyperlink ref="E17850" r:id="rId35693" display="https://www.google.com/maps/@34.648889,-118.076667,450m/data=!3m1!1e3!4m5!3m4!1s0x0:0x0!8m2!3d34.648889!4d-118.076667" xr:uid="{00000000-0004-0000-0000-00006C8B0000}"/>
    <hyperlink ref="F17850" r:id="rId35694" display="https://www.bing.com/maps?cp=34.648889~-118.076667&amp;style=o&amp;lvl=18&amp;dir=0&amp;sp=point.34.648889_-118.076667_Solar Oasis LLC" xr:uid="{00000000-0004-0000-0000-00006D8B0000}"/>
    <hyperlink ref="E17851" r:id="rId35695" display="https://www.google.com/maps/@42.787778,-112.365556,450m/data=!3m1!1e3!4m5!3m4!1s0x0:0x0!8m2!3d42.787778!4d-112.365556" xr:uid="{00000000-0004-0000-0000-00006E8B0000}"/>
    <hyperlink ref="F17851" r:id="rId35696" display="https://www.bing.com/maps?cp=42.787778~-112.365556&amp;style=o&amp;lvl=18&amp;dir=0&amp;sp=point.42.787778_-112.365556_Bannock County LFG to Energy" xr:uid="{00000000-0004-0000-0000-00006F8B0000}"/>
    <hyperlink ref="E17852" r:id="rId35697" display="https://www.google.com/maps/@42.787778,-112.365556,450m/data=!3m1!1e3!4m5!3m4!1s0x0:0x0!8m2!3d42.787778!4d-112.365556" xr:uid="{00000000-0004-0000-0000-0000708B0000}"/>
    <hyperlink ref="F17852" r:id="rId35698" display="https://www.bing.com/maps?cp=42.787778~-112.365556&amp;style=o&amp;lvl=18&amp;dir=0&amp;sp=point.42.787778_-112.365556_Bannock County LFG to Energy" xr:uid="{00000000-0004-0000-0000-0000718B0000}"/>
    <hyperlink ref="E17853" r:id="rId35699" display="https://www.google.com/maps/@36.264722,-76.306111,450m/data=!3m1!1e3!4m5!3m4!1s0x0:0x0!8m2!3d36.264722!4d-76.306111" xr:uid="{00000000-0004-0000-0000-0000728B0000}"/>
    <hyperlink ref="F17853" r:id="rId35700" display="https://www.bing.com/maps?cp=36.264722~-76.306111&amp;style=o&amp;lvl=18&amp;dir=0&amp;sp=point.36.264722_-76.306111_Pasquotank" xr:uid="{00000000-0004-0000-0000-0000738B0000}"/>
    <hyperlink ref="E17854" r:id="rId35701" display="https://www.google.com/maps/@36.941111,-119.960000,450m/data=!3m1!1e3!4m5!3m4!1s0x0:0x0!8m2!3d36.941111!4d-119.960000" xr:uid="{00000000-0004-0000-0000-0000748B0000}"/>
    <hyperlink ref="F17854" r:id="rId35702" display="https://www.bing.com/maps?cp=36.941111~-119.960000&amp;style=o&amp;lvl=18&amp;dir=0&amp;sp=point.36.941111_-119.960000_Borden Solar Farm" xr:uid="{00000000-0004-0000-0000-0000758B0000}"/>
    <hyperlink ref="E17855" r:id="rId35703" display="https://www.google.com/maps/@35.249167,-117.955278,450m/data=!3m1!1e3!4m5!3m4!1s0x0:0x0!8m2!3d35.249167!4d-117.955278" xr:uid="{00000000-0004-0000-0000-0000768B0000}"/>
    <hyperlink ref="F17855" r:id="rId35704" display="https://www.bing.com/maps?cp=35.249167~-117.955278&amp;style=o&amp;lvl=18&amp;dir=0&amp;sp=point.35.249167_-117.955278_Springbok Solar Farm 1" xr:uid="{00000000-0004-0000-0000-0000778B0000}"/>
    <hyperlink ref="E17856" r:id="rId35705" display="https://www.google.com/maps/@35.504444,-78.192222,450m/data=!3m1!1e3!4m5!3m4!1s0x0:0x0!8m2!3d35.504444!4d-78.192222" xr:uid="{00000000-0004-0000-0000-0000788B0000}"/>
    <hyperlink ref="F17856" r:id="rId35706" display="https://www.bing.com/maps?cp=35.504444~-78.192222&amp;style=o&amp;lvl=18&amp;dir=0&amp;sp=point.35.504444_-78.192222_Princeton" xr:uid="{00000000-0004-0000-0000-0000798B0000}"/>
    <hyperlink ref="E17857" r:id="rId35707" display="https://www.google.com/maps/@35.432500,-78.411667,450m/data=!3m1!1e3!4m5!3m4!1s0x0:0x0!8m2!3d35.432500!4d-78.411667" xr:uid="{00000000-0004-0000-0000-00007A8B0000}"/>
    <hyperlink ref="F17857" r:id="rId35708" display="https://www.bing.com/maps?cp=35.432500~-78.411667&amp;style=o&amp;lvl=18&amp;dir=0&amp;sp=point.35.432500_-78.411667_4Oaks" xr:uid="{00000000-0004-0000-0000-00007B8B0000}"/>
    <hyperlink ref="E17858" r:id="rId35709" display="https://www.google.com/maps/@31.810278,-82.575000,450m/data=!3m1!1e3!4m5!3m4!1s0x0:0x0!8m2!3d31.810278!4d-82.575000" xr:uid="{00000000-0004-0000-0000-00007C8B0000}"/>
    <hyperlink ref="F17858" r:id="rId35710" display="https://www.bing.com/maps?cp=31.810278~-82.575000&amp;style=o&amp;lvl=18&amp;dir=0&amp;sp=point.31.810278_-82.575000_SR Hazlehurst" xr:uid="{00000000-0004-0000-0000-00007D8B0000}"/>
    <hyperlink ref="E17859" r:id="rId35711" display="https://www.google.com/maps/@34.548056,-117.464444,450m/data=!3m1!1e3!4m5!3m4!1s0x0:0x0!8m2!3d34.548056!4d-117.464444" xr:uid="{00000000-0004-0000-0000-00007E8B0000}"/>
    <hyperlink ref="F17859" r:id="rId35712" display="https://www.bing.com/maps?cp=34.548056~-117.464444&amp;style=o&amp;lvl=18&amp;dir=0&amp;sp=point.34.548056_-117.464444_Coronus Adelanto West 1" xr:uid="{00000000-0004-0000-0000-00007F8B0000}"/>
    <hyperlink ref="E17860" r:id="rId35713" display="https://www.google.com/maps/@34.548056,-117.464444,450m/data=!3m1!1e3!4m5!3m4!1s0x0:0x0!8m2!3d34.548056!4d-117.464444" xr:uid="{00000000-0004-0000-0000-0000808B0000}"/>
    <hyperlink ref="F17860" r:id="rId35714" display="https://www.bing.com/maps?cp=34.548056~-117.464444&amp;style=o&amp;lvl=18&amp;dir=0&amp;sp=point.34.548056_-117.464444_Coronus Adelanto West 2" xr:uid="{00000000-0004-0000-0000-0000818B0000}"/>
    <hyperlink ref="E17861" r:id="rId35715" display="https://www.google.com/maps/@33.896111,-117.283611,450m/data=!3m1!1e3!4m5!3m4!1s0x0:0x0!8m2!3d33.896111!4d-117.283611" xr:uid="{00000000-0004-0000-0000-0000828B0000}"/>
    <hyperlink ref="F17861" r:id="rId35716" location="1" display="https://www.bing.com/maps?cp=33.896111~-117.283611&amp;style=o&amp;lvl=18&amp;dir=0&amp;sp=point.33.896111_-117.283611_Park Meridian - 1" xr:uid="{00000000-0004-0000-0000-0000838B0000}"/>
    <hyperlink ref="E17862" r:id="rId35717" display="https://www.google.com/maps/@34.100278,-117.552778,450m/data=!3m1!1e3!4m5!3m4!1s0x0:0x0!8m2!3d34.100278!4d-117.552778" xr:uid="{00000000-0004-0000-0000-0000848B0000}"/>
    <hyperlink ref="F17862" r:id="rId35718" location="1" display="https://www.bing.com/maps?cp=34.100278~-117.552778&amp;style=o&amp;lvl=18&amp;dir=0&amp;sp=point.34.100278_-117.552778_Rancho Cucamonga Dist - 1" xr:uid="{00000000-0004-0000-0000-0000858B0000}"/>
    <hyperlink ref="E17863" r:id="rId35719" display="https://www.google.com/maps/@34.039722,-117.606667,450m/data=!3m1!1e3!4m5!3m4!1s0x0:0x0!8m2!3d34.039722!4d-117.606667" xr:uid="{00000000-0004-0000-0000-0000868B0000}"/>
    <hyperlink ref="F17863" r:id="rId35720" display="https://www.bing.com/maps?cp=34.039722~-117.606667&amp;style=o&amp;lvl=18&amp;dir=0&amp;sp=point.34.039722_-117.606667_Terra Francesco" xr:uid="{00000000-0004-0000-0000-0000878B0000}"/>
    <hyperlink ref="E17864" r:id="rId35721" display="https://www.google.com/maps/@35.657500,-82.710278,450m/data=!3m1!1e3!4m5!3m4!1s0x0:0x0!8m2!3d35.657500!4d-82.710278" xr:uid="{00000000-0004-0000-0000-0000888B0000}"/>
    <hyperlink ref="F17864" r:id="rId35722" display="https://www.bing.com/maps?cp=35.657500~-82.710278&amp;style=o&amp;lvl=18&amp;dir=0&amp;sp=point.35.657500_-82.710278_Innovative Solar 6" xr:uid="{00000000-0004-0000-0000-0000898B0000}"/>
    <hyperlink ref="E17865" r:id="rId35723" display="https://www.google.com/maps/@42.473333,-71.430556,450m/data=!3m1!1e3!4m5!3m4!1s0x0:0x0!8m2!3d42.473333!4d-71.430556" xr:uid="{00000000-0004-0000-0000-00008A8B0000}"/>
    <hyperlink ref="F17865" r:id="rId35724" display="https://www.bing.com/maps?cp=42.473333~-71.430556&amp;style=o&amp;lvl=18&amp;dir=0&amp;sp=point.42.473333_-71.430556_Acton Solar Landfill" xr:uid="{00000000-0004-0000-0000-00008B8B0000}"/>
    <hyperlink ref="E17866" r:id="rId35725" display="https://www.google.com/maps/@40.456667,-74.328889,450m/data=!3m1!1e3!4m5!3m4!1s0x0:0x0!8m2!3d40.456667!4d-74.328889" xr:uid="{00000000-0004-0000-0000-00008C8B0000}"/>
    <hyperlink ref="F17866" r:id="rId35726" display="https://www.bing.com/maps?cp=40.456667~-74.328889&amp;style=o&amp;lvl=18&amp;dir=0&amp;sp=point.40.456667_-74.328889_Parlin Solar LLC" xr:uid="{00000000-0004-0000-0000-00008D8B0000}"/>
    <hyperlink ref="E17867" r:id="rId35727" display="https://www.google.com/maps/@39.893889,-83.805556,450m/data=!3m1!1e3!4m5!3m4!1s0x0:0x0!8m2!3d39.893889!4d-83.805556" xr:uid="{00000000-0004-0000-0000-00008E8B0000}"/>
    <hyperlink ref="F17867" r:id="rId35728" display="https://www.bing.com/maps?cp=39.893889~-83.805556&amp;style=o&amp;lvl=18&amp;dir=0&amp;sp=point.39.893889_-83.805556_Springfield Solar LLC" xr:uid="{00000000-0004-0000-0000-00008F8B0000}"/>
    <hyperlink ref="E17868" r:id="rId35729" display="https://www.google.com/maps/@40.691389,-80.323889,450m/data=!3m1!1e3!4m5!3m4!1s0x0:0x0!8m2!3d40.691389!4d-80.323889" xr:uid="{00000000-0004-0000-0000-0000908B0000}"/>
    <hyperlink ref="F17868" r:id="rId35730" display="https://www.bing.com/maps?cp=40.691389~-80.323889&amp;style=o&amp;lvl=18&amp;dir=0&amp;sp=point.40.691389_-80.323889_Beaver Solar LLC" xr:uid="{00000000-0004-0000-0000-0000918B0000}"/>
    <hyperlink ref="E17869" r:id="rId35731" display="https://www.google.com/maps/@40.620556,-87.378056,450m/data=!3m1!1e3!4m5!3m4!1s0x0:0x0!8m2!3d40.620556!4d-87.378056" xr:uid="{00000000-0004-0000-0000-0000928B0000}"/>
    <hyperlink ref="F17869" r:id="rId35732" display="https://www.bing.com/maps?cp=40.620556~-87.378056&amp;style=o&amp;lvl=18&amp;dir=0&amp;sp=point.40.620556_-87.378056_Fowler Ridge IV Wind Farm LLC" xr:uid="{00000000-0004-0000-0000-0000938B0000}"/>
    <hyperlink ref="E17870" r:id="rId35733" display="https://www.google.com/maps/@35.898889,-76.379444,450m/data=!3m1!1e3!4m5!3m4!1s0x0:0x0!8m2!3d35.898889!4d-76.379444" xr:uid="{00000000-0004-0000-0000-0000948B0000}"/>
    <hyperlink ref="F17870" r:id="rId35734" display="https://www.bing.com/maps?cp=35.898889~-76.379444&amp;style=o&amp;lvl=18&amp;dir=0&amp;sp=point.35.898889_-76.379444_Creswell Alligood Solar, LLC" xr:uid="{00000000-0004-0000-0000-0000958B0000}"/>
    <hyperlink ref="E17871" r:id="rId35735" display="https://www.google.com/maps/@35.847222,-77.111389,450m/data=!3m1!1e3!4m5!3m4!1s0x0:0x0!8m2!3d35.847222!4d-77.111389" xr:uid="{00000000-0004-0000-0000-0000968B0000}"/>
    <hyperlink ref="F17871" r:id="rId35736" display="https://www.bing.com/maps?cp=35.847222~-77.111389&amp;style=o&amp;lvl=18&amp;dir=0&amp;sp=point.35.847222_-77.111389_Everetts Wildcat Solar, LLC" xr:uid="{00000000-0004-0000-0000-0000978B0000}"/>
    <hyperlink ref="E17872" r:id="rId35737" display="https://www.google.com/maps/@38.521111,-121.993889,450m/data=!3m1!1e3!4m5!3m4!1s0x0:0x0!8m2!3d38.521111!4d-121.993889" xr:uid="{00000000-0004-0000-0000-0000988B0000}"/>
    <hyperlink ref="F17872" r:id="rId35738" display="https://www.bing.com/maps?cp=38.521111~-121.993889&amp;style=o&amp;lvl=18&amp;dir=0&amp;sp=point.38.521111_-121.993889_Putah Creek Solar Farm" xr:uid="{00000000-0004-0000-0000-0000998B0000}"/>
    <hyperlink ref="E17873" r:id="rId35739" display="https://www.google.com/maps/@34.581944,-78.940000,450m/data=!3m1!1e3!4m5!3m4!1s0x0:0x0!8m2!3d34.581944!4d-78.940000" xr:uid="{00000000-0004-0000-0000-00009A8B0000}"/>
    <hyperlink ref="F17873" r:id="rId35740" display="https://www.bing.com/maps?cp=34.581944~-78.940000&amp;style=o&amp;lvl=18&amp;dir=0&amp;sp=point.34.581944_-78.940000_FLS Solar 200, LLC" xr:uid="{00000000-0004-0000-0000-00009B8B0000}"/>
    <hyperlink ref="E17874" r:id="rId35741" display="https://www.google.com/maps/@34.600000,-78.970000,450m/data=!3m1!1e3!4m5!3m4!1s0x0:0x0!8m2!3d34.600000!4d-78.970000" xr:uid="{00000000-0004-0000-0000-00009C8B0000}"/>
    <hyperlink ref="F17874" r:id="rId35742" display="https://www.bing.com/maps?cp=34.600000~-78.970000&amp;style=o&amp;lvl=18&amp;dir=0&amp;sp=point.34.600000_-78.970000_FLS Solar 170, LLC" xr:uid="{00000000-0004-0000-0000-00009D8B0000}"/>
    <hyperlink ref="E17875" r:id="rId35743" display="https://www.google.com/maps/@35.368889,-82.357500,450m/data=!3m1!1e3!4m5!3m4!1s0x0:0x0!8m2!3d35.368889!4d-82.357500" xr:uid="{00000000-0004-0000-0000-00009E8B0000}"/>
    <hyperlink ref="F17875" r:id="rId35744" display="https://www.bing.com/maps?cp=35.368889~-82.357500&amp;style=o&amp;lvl=18&amp;dir=0&amp;sp=point.35.368889_-82.357500_Innovative Solar 14, LLC" xr:uid="{00000000-0004-0000-0000-00009F8B0000}"/>
    <hyperlink ref="E17876" r:id="rId35745" display="https://www.google.com/maps/@35.319444,-81.764167,450m/data=!3m1!1e3!4m5!3m4!1s0x0:0x0!8m2!3d35.319444!4d-81.764167" xr:uid="{00000000-0004-0000-0000-0000A08B0000}"/>
    <hyperlink ref="F17876" r:id="rId35746" display="https://www.bing.com/maps?cp=35.319444~-81.764167&amp;style=o&amp;lvl=18&amp;dir=0&amp;sp=point.35.319444_-81.764167_Innovative Solar 15, LLC" xr:uid="{00000000-0004-0000-0000-0000A18B0000}"/>
    <hyperlink ref="E17877" r:id="rId35747" display="https://www.google.com/maps/@36.925833,-120.820000,450m/data=!3m1!1e3!4m5!3m4!1s0x0:0x0!8m2!3d36.925833!4d-120.820000" xr:uid="{00000000-0004-0000-0000-0000A28B0000}"/>
    <hyperlink ref="F17877" r:id="rId35748" display="https://www.bing.com/maps?cp=36.925833~-120.820000&amp;style=o&amp;lvl=18&amp;dir=0&amp;sp=point.36.925833_-120.820000_Vega Solar" xr:uid="{00000000-0004-0000-0000-0000A38B0000}"/>
    <hyperlink ref="E17878" r:id="rId35749" display="https://www.google.com/maps/@34.718056,-84.931944,450m/data=!3m1!1e3!4m5!3m4!1s0x0:0x0!8m2!3d34.718056!4d-84.931944" xr:uid="{00000000-0004-0000-0000-0000A48B0000}"/>
    <hyperlink ref="F17878" r:id="rId35750" display="https://www.bing.com/maps?cp=34.718056~-84.931944&amp;style=o&amp;lvl=18&amp;dir=0&amp;sp=point.34.718056_-84.931944_Dalton 2" xr:uid="{00000000-0004-0000-0000-0000A58B0000}"/>
    <hyperlink ref="E17879" r:id="rId35751" display="https://www.google.com/maps/@37.330000,-122.010000,450m/data=!3m1!1e3!4m5!3m4!1s0x0:0x0!8m2!3d37.330000!4d-122.010000" xr:uid="{00000000-0004-0000-0000-0000A68B0000}"/>
    <hyperlink ref="F17879" r:id="rId35752" display="https://www.bing.com/maps?cp=37.330000~-122.010000&amp;style=o&amp;lvl=18&amp;dir=0&amp;sp=point.37.330000_-122.010000_Apple Campus 2 Fuel Cell" xr:uid="{00000000-0004-0000-0000-0000A78B0000}"/>
    <hyperlink ref="E17880" r:id="rId35753" display="https://www.google.com/maps/@35.283611,-106.812778,450m/data=!3m1!1e3!4m5!3m4!1s0x0:0x0!8m2!3d35.283611!4d-106.812778" xr:uid="{00000000-0004-0000-0000-0000A88B0000}"/>
    <hyperlink ref="F17880" r:id="rId35754" display="https://www.bing.com/maps?cp=35.283611~-106.812778&amp;style=o&amp;lvl=18&amp;dir=0&amp;sp=point.35.283611_-106.812778_Sandoval Solar Energy Center" xr:uid="{00000000-0004-0000-0000-0000A98B0000}"/>
    <hyperlink ref="E17881" r:id="rId35755" display="https://www.google.com/maps/@36.398056,-104.594167,450m/data=!3m1!1e3!4m5!3m4!1s0x0:0x0!8m2!3d36.398056!4d-104.594167" xr:uid="{00000000-0004-0000-0000-0000AA8B0000}"/>
    <hyperlink ref="F17881" r:id="rId35756" display="https://www.bing.com/maps?cp=36.398056~-104.594167&amp;style=o&amp;lvl=18&amp;dir=0&amp;sp=point.36.398056_-104.594167_Springer Solar 1" xr:uid="{00000000-0004-0000-0000-0000AB8B0000}"/>
    <hyperlink ref="E17882" r:id="rId35757" display="https://www.google.com/maps/@35.230833,-77.552500,450m/data=!3m1!1e3!4m5!3m4!1s0x0:0x0!8m2!3d35.230833!4d-77.552500" xr:uid="{00000000-0004-0000-0000-0000AC8B0000}"/>
    <hyperlink ref="F17882" r:id="rId35758" display="https://www.bing.com/maps?cp=35.230833~-77.552500&amp;style=o&amp;lvl=18&amp;dir=0&amp;sp=point.35.230833_-77.552500_Crockett Farm" xr:uid="{00000000-0004-0000-0000-0000AD8B0000}"/>
    <hyperlink ref="E17883" r:id="rId35759" display="https://www.google.com/maps/@34.742222,-79.463056,450m/data=!3m1!1e3!4m5!3m4!1s0x0:0x0!8m2!3d34.742222!4d-79.463056" xr:uid="{00000000-0004-0000-0000-0000AE8B0000}"/>
    <hyperlink ref="F17883" r:id="rId35760" display="https://www.bing.com/maps?cp=34.742222~-79.463056&amp;style=o&amp;lvl=18&amp;dir=0&amp;sp=point.34.742222_-79.463056_Eastover Farm" xr:uid="{00000000-0004-0000-0000-0000AF8B0000}"/>
    <hyperlink ref="E17884" r:id="rId35761" display="https://www.google.com/maps/@35.220556,-79.551944,450m/data=!3m1!1e3!4m5!3m4!1s0x0:0x0!8m2!3d35.220556!4d-79.551944" xr:uid="{00000000-0004-0000-0000-0000B08B0000}"/>
    <hyperlink ref="F17884" r:id="rId35762" display="https://www.bing.com/maps?cp=35.220556~-79.551944&amp;style=o&amp;lvl=18&amp;dir=0&amp;sp=point.35.220556_-79.551944_Foxfire Solar Farm" xr:uid="{00000000-0004-0000-0000-0000B18B0000}"/>
    <hyperlink ref="E17885" r:id="rId35763" display="https://www.google.com/maps/@35.260833,-81.515833,450m/data=!3m1!1e3!4m5!3m4!1s0x0:0x0!8m2!3d35.260833!4d-81.515833" xr:uid="{00000000-0004-0000-0000-0000B28B0000}"/>
    <hyperlink ref="F17885" r:id="rId35764" display="https://www.bing.com/maps?cp=35.260833~-81.515833&amp;style=o&amp;lvl=18&amp;dir=0&amp;sp=point.35.260833_-81.515833_Hutchinson Farm" xr:uid="{00000000-0004-0000-0000-0000B38B0000}"/>
    <hyperlink ref="E17886" r:id="rId35765" display="https://www.google.com/maps/@35.426667,-78.399983,450m/data=!3m1!1e3!4m5!3m4!1s0x0:0x0!8m2!3d35.426667!4d-78.399983" xr:uid="{00000000-0004-0000-0000-0000B48B0000}"/>
    <hyperlink ref="F17886" r:id="rId35766" display="https://www.bing.com/maps?cp=35.426667~-78.399983&amp;style=o&amp;lvl=18&amp;dir=0&amp;sp=point.35.426667_-78.399983_Keen Farm" xr:uid="{00000000-0004-0000-0000-0000B58B0000}"/>
    <hyperlink ref="E17887" r:id="rId35767" display="https://www.google.com/maps/@36.126111,-80.798889,450m/data=!3m1!1e3!4m5!3m4!1s0x0:0x0!8m2!3d36.126111!4d-80.798889" xr:uid="{00000000-0004-0000-0000-0000B68B0000}"/>
    <hyperlink ref="F17887" r:id="rId35768" display="https://www.bing.com/maps?cp=36.126111~-80.798889&amp;style=o&amp;lvl=18&amp;dir=0&amp;sp=point.36.126111_-80.798889_Ashley Solar Farm" xr:uid="{00000000-0004-0000-0000-0000B78B0000}"/>
    <hyperlink ref="E17888" r:id="rId35769" display="https://www.google.com/maps/@34.610000,-77.924167,450m/data=!3m1!1e3!4m5!3m4!1s0x0:0x0!8m2!3d34.610000!4d-77.924167" xr:uid="{00000000-0004-0000-0000-0000B88B0000}"/>
    <hyperlink ref="F17888" r:id="rId35770" display="https://www.bing.com/maps?cp=34.610000~-77.924167&amp;style=o&amp;lvl=18&amp;dir=0&amp;sp=point.34.610000_-77.924167_Bearford Farm Solar Project" xr:uid="{00000000-0004-0000-0000-0000B98B0000}"/>
    <hyperlink ref="E17889" r:id="rId35771" display="https://www.google.com/maps/@34.398056,-79.383611,450m/data=!3m1!1e3!4m5!3m4!1s0x0:0x0!8m2!3d34.398056!4d-79.383611" xr:uid="{00000000-0004-0000-0000-0000BA8B0000}"/>
    <hyperlink ref="F17889" r:id="rId35772" display="https://www.bing.com/maps?cp=34.398056~-79.383611&amp;style=o&amp;lvl=18&amp;dir=0&amp;sp=point.34.398056_-79.383611_Whitetail Solar" xr:uid="{00000000-0004-0000-0000-0000BB8B0000}"/>
    <hyperlink ref="E17890" r:id="rId35773" display="https://www.google.com/maps/@35.833889,-80.574444,450m/data=!3m1!1e3!4m5!3m4!1s0x0:0x0!8m2!3d35.833889!4d-80.574444" xr:uid="{00000000-0004-0000-0000-0000BC8B0000}"/>
    <hyperlink ref="F17890" r:id="rId35774" display="https://www.bing.com/maps?cp=35.833889~-80.574444&amp;style=o&amp;lvl=18&amp;dir=0&amp;sp=point.35.833889_-80.574444_Mocksville Solar" xr:uid="{00000000-0004-0000-0000-0000BD8B0000}"/>
    <hyperlink ref="E17891" r:id="rId35775" display="https://www.google.com/maps/@41.444722,-70.613056,450m/data=!3m1!1e3!4m5!3m4!1s0x0:0x0!8m2!3d41.444722!4d-70.613056" xr:uid="{00000000-0004-0000-0000-0000BE8B0000}"/>
    <hyperlink ref="F17891" r:id="rId35776" display="https://www.bing.com/maps?cp=41.444722~-70.613056&amp;style=o&amp;lvl=18&amp;dir=0&amp;sp=point.41.444722_-70.613056_Tisbury Landfill Solar" xr:uid="{00000000-0004-0000-0000-0000BF8B0000}"/>
    <hyperlink ref="E17892" r:id="rId35777" display="https://www.google.com/maps/@41.808611,-86.323889,450m/data=!3m1!1e3!4m5!3m4!1s0x0:0x0!8m2!3d41.808611!4d-86.323889" xr:uid="{00000000-0004-0000-0000-0000C08B0000}"/>
    <hyperlink ref="F17892" r:id="rId35778" display="https://www.bing.com/maps?cp=41.808611~-86.323889&amp;style=o&amp;lvl=18&amp;dir=0&amp;sp=point.41.808611_-86.323889_Southeast Berrien Generating Facility" xr:uid="{00000000-0004-0000-0000-0000C18B0000}"/>
    <hyperlink ref="E17893" r:id="rId35779" display="https://www.google.com/maps/@34.745833,-78.429444,450m/data=!3m1!1e3!4m5!3m4!1s0x0:0x0!8m2!3d34.745833!4d-78.429444" xr:uid="{00000000-0004-0000-0000-0000C28B0000}"/>
    <hyperlink ref="F17893" r:id="rId35780" display="https://www.bing.com/maps?cp=34.745833~-78.429444&amp;style=o&amp;lvl=18&amp;dir=0&amp;sp=point.34.745833_-78.429444_Manway Solar Farm" xr:uid="{00000000-0004-0000-0000-0000C38B0000}"/>
    <hyperlink ref="E17894" r:id="rId35781" display="https://www.google.com/maps/@35.817710,-79.771085,450m/data=!3m1!1e3!4m5!3m4!1s0x0:0x0!8m2!3d35.817710!4d-79.771085" xr:uid="{00000000-0004-0000-0000-0000C48B0000}"/>
    <hyperlink ref="F17894" r:id="rId35782" display="https://www.bing.com/maps?cp=35.817710~-79.771085&amp;style=o&amp;lvl=18&amp;dir=0&amp;sp=point.35.817710_-79.771085_Millikan Farm" xr:uid="{00000000-0004-0000-0000-0000C58B0000}"/>
    <hyperlink ref="E17895" r:id="rId35783" display="https://www.google.com/maps/@35.468611,-80.293611,450m/data=!3m1!1e3!4m5!3m4!1s0x0:0x0!8m2!3d35.468611!4d-80.293611" xr:uid="{00000000-0004-0000-0000-0000C68B0000}"/>
    <hyperlink ref="F17895" r:id="rId35784" display="https://www.bing.com/maps?cp=35.468611~-80.293611&amp;style=o&amp;lvl=18&amp;dir=0&amp;sp=point.35.468611_-80.293611_Misenheimer Farm" xr:uid="{00000000-0004-0000-0000-0000C78B0000}"/>
    <hyperlink ref="E17896" r:id="rId35785" display="https://www.google.com/maps/@34.971944,-80.601944,450m/data=!3m1!1e3!4m5!3m4!1s0x0:0x0!8m2!3d34.971944!4d-80.601944" xr:uid="{00000000-0004-0000-0000-0000C88B0000}"/>
    <hyperlink ref="F17896" r:id="rId35786" display="https://www.bing.com/maps?cp=34.971944~-80.601944&amp;style=o&amp;lvl=18&amp;dir=0&amp;sp=point.34.971944_-80.601944_Monroe Moore Farm" xr:uid="{00000000-0004-0000-0000-0000C98B0000}"/>
    <hyperlink ref="E17897" r:id="rId35787" display="https://www.google.com/maps/@36.126944,-78.152500,450m/data=!3m1!1e3!4m5!3m4!1s0x0:0x0!8m2!3d36.126944!4d-78.152500" xr:uid="{00000000-0004-0000-0000-0000CA8B0000}"/>
    <hyperlink ref="F17897" r:id="rId35788" display="https://www.bing.com/maps?cp=36.126944~-78.152500&amp;style=o&amp;lvl=18&amp;dir=0&amp;sp=point.36.126944_-78.152500_Franklin Solar 2" xr:uid="{00000000-0004-0000-0000-0000CB8B0000}"/>
    <hyperlink ref="E17898" r:id="rId35789" display="https://www.google.com/maps/@36.079167,-79.199722,450m/data=!3m1!1e3!4m5!3m4!1s0x0:0x0!8m2!3d36.079167!4d-79.199722" xr:uid="{00000000-0004-0000-0000-0000CC8B0000}"/>
    <hyperlink ref="F17898" r:id="rId35790" display="https://www.bing.com/maps?cp=36.079167~-79.199722&amp;style=o&amp;lvl=18&amp;dir=0&amp;sp=point.36.079167_-79.199722_Stout Farm" xr:uid="{00000000-0004-0000-0000-0000CD8B0000}"/>
    <hyperlink ref="E17899" r:id="rId35791" display="https://www.google.com/maps/@35.204444,-78.681111,450m/data=!3m1!1e3!4m5!3m4!1s0x0:0x0!8m2!3d35.204444!4d-78.681111" xr:uid="{00000000-0004-0000-0000-0000CE8B0000}"/>
    <hyperlink ref="F17899" r:id="rId35792" display="https://www.bing.com/maps?cp=35.204444~-78.681111&amp;style=o&amp;lvl=18&amp;dir=0&amp;sp=point.35.204444_-78.681111_Tart Farm" xr:uid="{00000000-0004-0000-0000-0000CF8B0000}"/>
    <hyperlink ref="E17900" r:id="rId35793" display="https://www.google.com/maps/@35.511698,-78.291129,450m/data=!3m1!1e3!4m5!3m4!1s0x0:0x0!8m2!3d35.511698!4d-78.291129" xr:uid="{00000000-0004-0000-0000-0000D08B0000}"/>
    <hyperlink ref="F17900" r:id="rId35794" display="https://www.bing.com/maps?cp=35.511698~-78.291129&amp;style=o&amp;lvl=18&amp;dir=0&amp;sp=point.35.511698_-78.291129_Wellons Farm" xr:uid="{00000000-0004-0000-0000-0000D18B0000}"/>
    <hyperlink ref="E17901" r:id="rId35795" display="https://www.google.com/maps/@35.058333,-77.853611,450m/data=!3m1!1e3!4m5!3m4!1s0x0:0x0!8m2!3d35.058333!4d-77.853611" xr:uid="{00000000-0004-0000-0000-0000D28B0000}"/>
    <hyperlink ref="F17901" r:id="rId35796" display="https://www.bing.com/maps?cp=35.058333~-77.853611&amp;style=o&amp;lvl=18&amp;dir=0&amp;sp=point.35.058333_-77.853611_Woodland Church Farm" xr:uid="{00000000-0004-0000-0000-0000D38B0000}"/>
    <hyperlink ref="E17902" r:id="rId35797" display="https://www.google.com/maps/@36.199167,-80.697222,450m/data=!3m1!1e3!4m5!3m4!1s0x0:0x0!8m2!3d36.199167!4d-80.697222" xr:uid="{00000000-0004-0000-0000-0000D48B0000}"/>
    <hyperlink ref="F17902" r:id="rId35798" display="https://www.bing.com/maps?cp=36.199167~-80.697222&amp;style=o&amp;lvl=18&amp;dir=0&amp;sp=point.36.199167_-80.697222_Yadkin 601 Farm" xr:uid="{00000000-0004-0000-0000-0000D58B0000}"/>
    <hyperlink ref="E17903" r:id="rId35799" display="https://www.google.com/maps/@35.257778,-81.830556,450m/data=!3m1!1e3!4m5!3m4!1s0x0:0x0!8m2!3d35.257778!4d-81.830556" xr:uid="{00000000-0004-0000-0000-0000D68B0000}"/>
    <hyperlink ref="F17903" r:id="rId35800" display="https://www.bing.com/maps?cp=35.257778~-81.830556&amp;style=o&amp;lvl=18&amp;dir=0&amp;sp=point.35.257778_-81.830556_Rutherford Farm" xr:uid="{00000000-0004-0000-0000-0000D78B0000}"/>
    <hyperlink ref="E17904" r:id="rId35801" display="https://www.google.com/maps/@36.435556,-77.566389,450m/data=!3m1!1e3!4m5!3m4!1s0x0:0x0!8m2!3d36.435556!4d-77.566389" xr:uid="{00000000-0004-0000-0000-0000D88B0000}"/>
    <hyperlink ref="F17904" r:id="rId35802" display="https://www.bing.com/maps?cp=36.435556~-77.566389&amp;style=o&amp;lvl=18&amp;dir=0&amp;sp=point.36.435556_-77.566389_Schell Solar Farm" xr:uid="{00000000-0004-0000-0000-0000D98B0000}"/>
    <hyperlink ref="E17905" r:id="rId35803" display="https://www.google.com/maps/@35.243889,-79.321667,450m/data=!3m1!1e3!4m5!3m4!1s0x0:0x0!8m2!3d35.243889!4d-79.321667" xr:uid="{00000000-0004-0000-0000-0000DA8B0000}"/>
    <hyperlink ref="F17905" r:id="rId35804" display="https://www.bing.com/maps?cp=35.243889~-79.321667&amp;style=o&amp;lvl=18&amp;dir=0&amp;sp=point.35.243889_-79.321667_Sedberry Farm" xr:uid="{00000000-0004-0000-0000-0000DB8B0000}"/>
    <hyperlink ref="E17906" r:id="rId35805" display="https://www.google.com/maps/@36.371111,-78.415278,450m/data=!3m1!1e3!4m5!3m4!1s0x0:0x0!8m2!3d36.371111!4d-78.415278" xr:uid="{00000000-0004-0000-0000-0000DC8B0000}"/>
    <hyperlink ref="F17906" r:id="rId35806" display="https://www.bing.com/maps?cp=36.371111~-78.415278&amp;style=o&amp;lvl=18&amp;dir=0&amp;sp=point.36.371111_-78.415278_Spring Valley Farm 2, LLC" xr:uid="{00000000-0004-0000-0000-0000DD8B0000}"/>
    <hyperlink ref="E17907" r:id="rId35807" display="https://www.google.com/maps/@35.902222,-81.106111,450m/data=!3m1!1e3!4m5!3m4!1s0x0:0x0!8m2!3d35.902222!4d-81.106111" xr:uid="{00000000-0004-0000-0000-0000DE8B0000}"/>
    <hyperlink ref="F17907" r:id="rId35808" display="https://www.bing.com/maps?cp=35.902222~-81.106111&amp;style=o&amp;lvl=18&amp;dir=0&amp;sp=point.35.902222_-81.106111_Stikeleather Farm" xr:uid="{00000000-0004-0000-0000-0000DF8B0000}"/>
    <hyperlink ref="E17908" r:id="rId35809" display="https://www.google.com/maps/@34.093333,-117.319444,450m/data=!3m1!1e3!4m5!3m4!1s0x0:0x0!8m2!3d34.093333!4d-117.319444" xr:uid="{00000000-0004-0000-0000-0000E08B0000}"/>
    <hyperlink ref="F17908" r:id="rId35810" display="https://www.bing.com/maps?cp=34.093333~-117.319444&amp;style=o&amp;lvl=18&amp;dir=0&amp;sp=point.34.093333_-117.319444_Colton Solar One, LLC" xr:uid="{00000000-0004-0000-0000-0000E18B0000}"/>
    <hyperlink ref="E17909" r:id="rId35811" display="https://www.google.com/maps/@34.042222,-117.361667,450m/data=!3m1!1e3!4m5!3m4!1s0x0:0x0!8m2!3d34.042222!4d-117.361667" xr:uid="{00000000-0004-0000-0000-0000E28B0000}"/>
    <hyperlink ref="F17909" r:id="rId35812" display="https://www.bing.com/maps?cp=34.042222~-117.361667&amp;style=o&amp;lvl=18&amp;dir=0&amp;sp=point.34.042222_-117.361667_Colton Solar Two, LLC" xr:uid="{00000000-0004-0000-0000-0000E38B0000}"/>
    <hyperlink ref="E17910" r:id="rId35813" display="https://www.google.com/maps/@35.831944,-119.056111,450m/data=!3m1!1e3!4m5!3m4!1s0x0:0x0!8m2!3d35.831944!4d-119.056111" xr:uid="{00000000-0004-0000-0000-0000E48B0000}"/>
    <hyperlink ref="F17910" r:id="rId35814" display="https://www.bing.com/maps?cp=35.831944~-119.056111&amp;style=o&amp;lvl=18&amp;dir=0&amp;sp=point.35.831944_-119.056111_Tropico Solar PV Plant" xr:uid="{00000000-0004-0000-0000-0000E58B0000}"/>
    <hyperlink ref="E17911" r:id="rId35815" display="https://www.google.com/maps/@35.835833,-119.056111,450m/data=!3m1!1e3!4m5!3m4!1s0x0:0x0!8m2!3d35.835833!4d-119.056111" xr:uid="{00000000-0004-0000-0000-0000E68B0000}"/>
    <hyperlink ref="F17911" r:id="rId35816" display="https://www.bing.com/maps?cp=35.835833~-119.056111&amp;style=o&amp;lvl=18&amp;dir=0&amp;sp=point.35.835833_-119.056111_Nicolis Solar PV Plant" xr:uid="{00000000-0004-0000-0000-0000E78B0000}"/>
    <hyperlink ref="E17912" r:id="rId35817" display="https://www.google.com/maps/@39.980278,-74.770278,450m/data=!3m1!1e3!4m5!3m4!1s0x0:0x0!8m2!3d39.980278!4d-74.770278" xr:uid="{00000000-0004-0000-0000-0000E88B0000}"/>
    <hyperlink ref="F17912" r:id="rId35818" display="https://www.bing.com/maps?cp=39.980278~-74.770278&amp;style=o&amp;lvl=18&amp;dir=0&amp;sp=point.39.980278_-74.770278_L&amp;D Landfill Solar" xr:uid="{00000000-0004-0000-0000-0000E98B0000}"/>
    <hyperlink ref="E17913" r:id="rId35819" display="https://www.google.com/maps/@34.496944,-79.048889,450m/data=!3m1!1e3!4m5!3m4!1s0x0:0x0!8m2!3d34.496944!4d-79.048889" xr:uid="{00000000-0004-0000-0000-0000EA8B0000}"/>
    <hyperlink ref="F17913" r:id="rId35820" display="https://www.bing.com/maps?cp=34.496944~-79.048889&amp;style=o&amp;lvl=18&amp;dir=0&amp;sp=point.34.496944_-79.048889_Walters Solar (FLS 260)" xr:uid="{00000000-0004-0000-0000-0000EB8B0000}"/>
    <hyperlink ref="E17914" r:id="rId35821" display="https://www.google.com/maps/@36.414722,-78.459722,450m/data=!3m1!1e3!4m5!3m4!1s0x0:0x0!8m2!3d36.414722!4d-78.459722" xr:uid="{00000000-0004-0000-0000-0000EC8B0000}"/>
    <hyperlink ref="F17914" r:id="rId35822" display="https://www.bing.com/maps?cp=36.414722~-78.459722&amp;style=o&amp;lvl=18&amp;dir=0&amp;sp=point.36.414722_-78.459722_Stagecoach Solar" xr:uid="{00000000-0004-0000-0000-0000ED8B0000}"/>
    <hyperlink ref="E17915" r:id="rId35823" display="https://www.google.com/maps/@36.325000,-78.343056,450m/data=!3m1!1e3!4m5!3m4!1s0x0:0x0!8m2!3d36.325000!4d-78.343056" xr:uid="{00000000-0004-0000-0000-0000EE8B0000}"/>
    <hyperlink ref="F17915" r:id="rId35824" display="https://www.bing.com/maps?cp=36.325000~-78.343056&amp;style=o&amp;lvl=18&amp;dir=0&amp;sp=point.36.325000_-78.343056_Vicksburg Solar" xr:uid="{00000000-0004-0000-0000-0000EF8B0000}"/>
    <hyperlink ref="E17916" r:id="rId35825" display="https://www.google.com/maps/@36.250000,-78.250000,450m/data=!3m1!1e3!4m5!3m4!1s0x0:0x0!8m2!3d36.250000!4d-78.250000" xr:uid="{00000000-0004-0000-0000-0000F08B0000}"/>
    <hyperlink ref="F17916" r:id="rId35826" display="https://www.bing.com/maps?cp=36.250000~-78.250000&amp;style=o&amp;lvl=18&amp;dir=0&amp;sp=point.36.250000_-78.250000_Soul City Solar" xr:uid="{00000000-0004-0000-0000-0000F18B0000}"/>
    <hyperlink ref="E17917" r:id="rId35827" display="https://www.google.com/maps/@35.115278,-119.317778,450m/data=!3m1!1e3!4m5!3m4!1s0x0:0x0!8m2!3d35.115278!4d-119.317778" xr:uid="{00000000-0004-0000-0000-0000F28B0000}"/>
    <hyperlink ref="F17917" r:id="rId35828" display="https://www.bing.com/maps?cp=35.115278~-119.317778&amp;style=o&amp;lvl=18&amp;dir=0&amp;sp=point.35.115278_-119.317778_Maricopa West Solar PV, LLC" xr:uid="{00000000-0004-0000-0000-0000F38B0000}"/>
    <hyperlink ref="E17918" r:id="rId35829" display="https://www.google.com/maps/@33.740000,-117.010556,450m/data=!3m1!1e3!4m5!3m4!1s0x0:0x0!8m2!3d33.740000!4d-117.010556" xr:uid="{00000000-0004-0000-0000-0000F48B0000}"/>
    <hyperlink ref="F17918" r:id="rId35830" display="https://www.bing.com/maps?cp=33.740000~-117.010556&amp;style=o&amp;lvl=18&amp;dir=0&amp;sp=point.33.740000_-117.010556_AP North Lake I, LP" xr:uid="{00000000-0004-0000-0000-0000F58B0000}"/>
    <hyperlink ref="E17919" r:id="rId35831" display="https://www.google.com/maps/@28.066389,-82.017500,450m/data=!3m1!1e3!4m5!3m4!1s0x0:0x0!8m2!3d28.066389!4d-82.017500" xr:uid="{00000000-0004-0000-0000-0000F68B0000}"/>
    <hyperlink ref="F17919" r:id="rId35832" display="https://www.bing.com/maps?cp=28.066389~-82.017500&amp;style=o&amp;lvl=18&amp;dir=0&amp;sp=point.28.066389_-82.017500_LKL BLBD, LLC" xr:uid="{00000000-0004-0000-0000-0000F78B0000}"/>
    <hyperlink ref="E17920" r:id="rId35833" display="https://www.google.com/maps/@43.244444,-77.174722,450m/data=!3m1!1e3!4m5!3m4!1s0x0:0x0!8m2!3d43.244444!4d-77.174722" xr:uid="{00000000-0004-0000-0000-0000F88B0000}"/>
    <hyperlink ref="F17920" r:id="rId35834" display="https://www.bing.com/maps?cp=43.244444~-77.174722&amp;style=o&amp;lvl=18&amp;dir=0&amp;sp=point.43.244444_-77.174722_Town of Williamson Landfill PV" xr:uid="{00000000-0004-0000-0000-0000F98B0000}"/>
    <hyperlink ref="E17921" r:id="rId35835" display="https://www.google.com/maps/@38.421389,-79.591389,450m/data=!3m1!1e3!4m5!3m4!1s0x0:0x0!8m2!3d38.421389!4d-79.591389" xr:uid="{00000000-0004-0000-0000-0000FA8B0000}"/>
    <hyperlink ref="F17921" r:id="rId35836" display="https://www.bing.com/maps?cp=38.421389~-79.591389&amp;style=o&amp;lvl=18&amp;dir=0&amp;sp=point.38.421389_-79.591389_Monterey Diesel Generation Facility" xr:uid="{00000000-0004-0000-0000-0000FB8B0000}"/>
    <hyperlink ref="E17922" r:id="rId35837" display="https://www.google.com/maps/@38.421389,-79.591389,450m/data=!3m1!1e3!4m5!3m4!1s0x0:0x0!8m2!3d38.421389!4d-79.591389" xr:uid="{00000000-0004-0000-0000-0000FC8B0000}"/>
    <hyperlink ref="F17922" r:id="rId35838" display="https://www.bing.com/maps?cp=38.421389~-79.591389&amp;style=o&amp;lvl=18&amp;dir=0&amp;sp=point.38.421389_-79.591389_Monterey Diesel Generation Facility" xr:uid="{00000000-0004-0000-0000-0000FD8B0000}"/>
    <hyperlink ref="E17923" r:id="rId35839" display="https://www.google.com/maps/@38.421389,-79.591389,450m/data=!3m1!1e3!4m5!3m4!1s0x0:0x0!8m2!3d38.421389!4d-79.591389" xr:uid="{00000000-0004-0000-0000-0000FE8B0000}"/>
    <hyperlink ref="F17923" r:id="rId35840" display="https://www.bing.com/maps?cp=38.421389~-79.591389&amp;style=o&amp;lvl=18&amp;dir=0&amp;sp=point.38.421389_-79.591389_Monterey Diesel Generation Facility" xr:uid="{00000000-0004-0000-0000-0000FF8B0000}"/>
    <hyperlink ref="E17924" r:id="rId35841" display="https://www.google.com/maps/@38.421389,-79.591389,450m/data=!3m1!1e3!4m5!3m4!1s0x0:0x0!8m2!3d38.421389!4d-79.591389" xr:uid="{00000000-0004-0000-0000-0000008C0000}"/>
    <hyperlink ref="F17924" r:id="rId35842" display="https://www.bing.com/maps?cp=38.421389~-79.591389&amp;style=o&amp;lvl=18&amp;dir=0&amp;sp=point.38.421389_-79.591389_Monterey Diesel Generation Facility" xr:uid="{00000000-0004-0000-0000-0000018C0000}"/>
    <hyperlink ref="E17925" r:id="rId35843" display="https://www.google.com/maps/@38.421389,-79.591389,450m/data=!3m1!1e3!4m5!3m4!1s0x0:0x0!8m2!3d38.421389!4d-79.591389" xr:uid="{00000000-0004-0000-0000-0000028C0000}"/>
    <hyperlink ref="F17925" r:id="rId35844" display="https://www.bing.com/maps?cp=38.421389~-79.591389&amp;style=o&amp;lvl=18&amp;dir=0&amp;sp=point.38.421389_-79.591389_Monterey Diesel Generation Facility" xr:uid="{00000000-0004-0000-0000-0000038C0000}"/>
    <hyperlink ref="E17926" r:id="rId35845" display="https://www.google.com/maps/@38.421389,-79.591389,450m/data=!3m1!1e3!4m5!3m4!1s0x0:0x0!8m2!3d38.421389!4d-79.591389" xr:uid="{00000000-0004-0000-0000-0000048C0000}"/>
    <hyperlink ref="F17926" r:id="rId35846" display="https://www.bing.com/maps?cp=38.421389~-79.591389&amp;style=o&amp;lvl=18&amp;dir=0&amp;sp=point.38.421389_-79.591389_Monterey Diesel Generation Facility" xr:uid="{00000000-0004-0000-0000-0000058C0000}"/>
    <hyperlink ref="E17927" r:id="rId35847" display="https://www.google.com/maps/@38.421389,-79.591389,450m/data=!3m1!1e3!4m5!3m4!1s0x0:0x0!8m2!3d38.421389!4d-79.591389" xr:uid="{00000000-0004-0000-0000-0000068C0000}"/>
    <hyperlink ref="F17927" r:id="rId35848" display="https://www.bing.com/maps?cp=38.421389~-79.591389&amp;style=o&amp;lvl=18&amp;dir=0&amp;sp=point.38.421389_-79.591389_Monterey Diesel Generation Facility" xr:uid="{00000000-0004-0000-0000-0000078C0000}"/>
    <hyperlink ref="E17928" r:id="rId35849" display="https://www.google.com/maps/@38.421389,-79.591389,450m/data=!3m1!1e3!4m5!3m4!1s0x0:0x0!8m2!3d38.421389!4d-79.591389" xr:uid="{00000000-0004-0000-0000-0000088C0000}"/>
    <hyperlink ref="F17928" r:id="rId35850" display="https://www.bing.com/maps?cp=38.421389~-79.591389&amp;style=o&amp;lvl=18&amp;dir=0&amp;sp=point.38.421389_-79.591389_Monterey Diesel Generation Facility" xr:uid="{00000000-0004-0000-0000-0000098C0000}"/>
    <hyperlink ref="E17929" r:id="rId35851" display="https://www.google.com/maps/@38.421389,-79.591389,450m/data=!3m1!1e3!4m5!3m4!1s0x0:0x0!8m2!3d38.421389!4d-79.591389" xr:uid="{00000000-0004-0000-0000-00000A8C0000}"/>
    <hyperlink ref="F17929" r:id="rId35852" display="https://www.bing.com/maps?cp=38.421389~-79.591389&amp;style=o&amp;lvl=18&amp;dir=0&amp;sp=point.38.421389_-79.591389_Monterey Diesel Generation Facility" xr:uid="{00000000-0004-0000-0000-00000B8C0000}"/>
    <hyperlink ref="E17930" r:id="rId35853" display="https://www.google.com/maps/@38.421389,-79.591389,450m/data=!3m1!1e3!4m5!3m4!1s0x0:0x0!8m2!3d38.421389!4d-79.591389" xr:uid="{00000000-0004-0000-0000-00000C8C0000}"/>
    <hyperlink ref="F17930" r:id="rId35854" display="https://www.bing.com/maps?cp=38.421389~-79.591389&amp;style=o&amp;lvl=18&amp;dir=0&amp;sp=point.38.421389_-79.591389_Monterey Diesel Generation Facility" xr:uid="{00000000-0004-0000-0000-00000D8C0000}"/>
    <hyperlink ref="E17931" r:id="rId35855" display="https://www.google.com/maps/@34.810000,-106.520000,450m/data=!3m1!1e3!4m5!3m4!1s0x0:0x0!8m2!3d34.810000!4d-106.520000" xr:uid="{00000000-0004-0000-0000-00000E8C0000}"/>
    <hyperlink ref="F17931" r:id="rId35856" display="https://www.bing.com/maps?cp=34.810000~-106.520000&amp;style=o&amp;lvl=18&amp;dir=0&amp;sp=point.34.810000_-106.520000_Meadow Lake Solar Energy Center" xr:uid="{00000000-0004-0000-0000-00000F8C0000}"/>
    <hyperlink ref="E17932" r:id="rId35857" display="https://www.google.com/maps/@35.201150,-107.245156,450m/data=!3m1!1e3!4m5!3m4!1s0x0:0x0!8m2!3d35.201150!4d-107.245156" xr:uid="{00000000-0004-0000-0000-0000108C0000}"/>
    <hyperlink ref="F17932" r:id="rId35858" display="https://www.bing.com/maps?cp=35.201150~-107.245156&amp;style=o&amp;lvl=18&amp;dir=0&amp;sp=point.35.201150_-107.245156_Cibola" xr:uid="{00000000-0004-0000-0000-0000118C0000}"/>
    <hyperlink ref="E17933" r:id="rId35859" display="https://www.google.com/maps/@38.311111,-113.053611,450m/data=!3m1!1e3!4m5!3m4!1s0x0:0x0!8m2!3d38.311111!4d-113.053611" xr:uid="{00000000-0004-0000-0000-0000128C0000}"/>
    <hyperlink ref="F17933" r:id="rId35860" display="https://www.bing.com/maps?cp=38.311111~-113.053611&amp;style=o&amp;lvl=18&amp;dir=0&amp;sp=point.38.311111_-113.053611_South Milford Solar Plant" xr:uid="{00000000-0004-0000-0000-0000138C0000}"/>
    <hyperlink ref="E17934" r:id="rId35861" display="https://www.google.com/maps/@34.720000,-102.253333,450m/data=!3m1!1e3!4m5!3m4!1s0x0:0x0!8m2!3d34.720000!4d-102.253333" xr:uid="{00000000-0004-0000-0000-0000148C0000}"/>
    <hyperlink ref="F17934" r:id="rId35862" display="https://www.bing.com/maps?cp=34.720000~-102.253333&amp;style=o&amp;lvl=18&amp;dir=0&amp;sp=point.34.720000_-102.253333_TX Jumbo Road Wind" xr:uid="{00000000-0004-0000-0000-0000158C0000}"/>
    <hyperlink ref="E17935" r:id="rId35863" display="https://www.google.com/maps/@41.774444,-70.615833,450m/data=!3m1!1e3!4m5!3m4!1s0x0:0x0!8m2!3d41.774444!4d-70.615833" xr:uid="{00000000-0004-0000-0000-0000168C0000}"/>
    <hyperlink ref="F17935" r:id="rId35864" display="https://www.bing.com/maps?cp=41.774444~-70.615833&amp;style=o&amp;lvl=18&amp;dir=0&amp;sp=point.41.774444_-70.615833_Future Generation Wind" xr:uid="{00000000-0004-0000-0000-0000178C0000}"/>
    <hyperlink ref="E17936" r:id="rId35865" display="https://www.google.com/maps/@44.671944,-74.949444,450m/data=!3m1!1e3!4m5!3m4!1s0x0:0x0!8m2!3d44.671944!4d-74.949444" xr:uid="{00000000-0004-0000-0000-0000188C0000}"/>
    <hyperlink ref="F17936" r:id="rId35866" display="https://www.bing.com/maps?cp=44.671944~-74.949444&amp;style=o&amp;lvl=18&amp;dir=0&amp;sp=point.44.671944_-74.949444_Clarkson Solar" xr:uid="{00000000-0004-0000-0000-0000198C0000}"/>
    <hyperlink ref="E17937" r:id="rId35867" display="https://www.google.com/maps/@42.148333,-72.748056,450m/data=!3m1!1e3!4m5!3m4!1s0x0:0x0!8m2!3d42.148333!4d-72.748056" xr:uid="{00000000-0004-0000-0000-00001A8C0000}"/>
    <hyperlink ref="F17937" r:id="rId35868" display="https://www.bing.com/maps?cp=42.148333~-72.748056&amp;style=o&amp;lvl=18&amp;dir=0&amp;sp=point.42.148333_-72.748056_Twiss Street Solar" xr:uid="{00000000-0004-0000-0000-00001B8C0000}"/>
    <hyperlink ref="E17938" r:id="rId35869" display="https://www.google.com/maps/@42.150278,-72.552222,450m/data=!3m1!1e3!4m5!3m4!1s0x0:0x0!8m2!3d42.150278!4d-72.552222" xr:uid="{00000000-0004-0000-0000-00001C8C0000}"/>
    <hyperlink ref="F17938" r:id="rId35870" display="https://www.bing.com/maps?cp=42.150278~-72.552222&amp;style=o&amp;lvl=18&amp;dir=0&amp;sp=point.42.150278_-72.552222_Chicopee River Solar" xr:uid="{00000000-0004-0000-0000-00001D8C0000}"/>
    <hyperlink ref="E17939" r:id="rId35871" display="https://www.google.com/maps/@42.158056,-72.595833,450m/data=!3m1!1e3!4m5!3m4!1s0x0:0x0!8m2!3d42.158056!4d-72.595833" xr:uid="{00000000-0004-0000-0000-00001E8C0000}"/>
    <hyperlink ref="F17939" r:id="rId35872" display="https://www.bing.com/maps?cp=42.158056~-72.595833&amp;style=o&amp;lvl=18&amp;dir=0&amp;sp=point.42.158056_-72.595833_Chicopee Granby Road Solar" xr:uid="{00000000-0004-0000-0000-00001F8C0000}"/>
    <hyperlink ref="E17940" r:id="rId35873" display="https://www.google.com/maps/@40.755289,-75.170955,450m/data=!3m1!1e3!4m5!3m4!1s0x0:0x0!8m2!3d40.755289!4d-75.170955" xr:uid="{00000000-0004-0000-0000-0000208C0000}"/>
    <hyperlink ref="F17940" r:id="rId35874" display="https://www.bing.com/maps?cp=40.755289~-75.170955&amp;style=o&amp;lvl=18&amp;dir=0&amp;sp=point.40.755289_-75.170955_Harmony" xr:uid="{00000000-0004-0000-0000-0000218C0000}"/>
    <hyperlink ref="E17941" r:id="rId35875" display="https://www.google.com/maps/@40.065278,-74.590556,450m/data=!3m1!1e3!4m5!3m4!1s0x0:0x0!8m2!3d40.065278!4d-74.590556" xr:uid="{00000000-0004-0000-0000-0000228C0000}"/>
    <hyperlink ref="F17941" r:id="rId35876" display="https://www.bing.com/maps?cp=40.065278~-74.590556&amp;style=o&amp;lvl=18&amp;dir=0&amp;sp=point.40.065278_-74.590556_Hanover" xr:uid="{00000000-0004-0000-0000-0000238C0000}"/>
    <hyperlink ref="E17942" r:id="rId35877" display="https://www.google.com/maps/@44.888889,-74.103333,450m/data=!3m1!1e3!4m5!3m4!1s0x0:0x0!8m2!3d44.888889!4d-74.103333" xr:uid="{00000000-0004-0000-0000-0000248C0000}"/>
    <hyperlink ref="F17942" r:id="rId35878" display="https://www.bing.com/maps?cp=44.888889~-74.103333&amp;style=o&amp;lvl=18&amp;dir=0&amp;sp=point.44.888889_-74.103333_Jericho Rise Wind Farm LLC" xr:uid="{00000000-0004-0000-0000-0000258C0000}"/>
    <hyperlink ref="E17943" r:id="rId35879" display="https://www.google.com/maps/@40.236111,-74.321389,450m/data=!3m1!1e3!4m5!3m4!1s0x0:0x0!8m2!3d40.236111!4d-74.321389" xr:uid="{00000000-0004-0000-0000-0000268C0000}"/>
    <hyperlink ref="F17943" r:id="rId35880" display="https://www.bing.com/maps?cp=40.236111~-74.321389&amp;style=o&amp;lvl=18&amp;dir=0&amp;sp=point.40.236111_-74.321389_CentraState Medical Center PV Facility" xr:uid="{00000000-0004-0000-0000-0000278C0000}"/>
    <hyperlink ref="E17944" r:id="rId35881" display="https://www.google.com/maps/@40.555000,-74.709444,450m/data=!3m1!1e3!4m5!3m4!1s0x0:0x0!8m2!3d40.555000!4d-74.709444" xr:uid="{00000000-0004-0000-0000-0000288C0000}"/>
    <hyperlink ref="F17944" r:id="rId35882" display="https://www.bing.com/maps?cp=40.555000~-74.709444&amp;style=o&amp;lvl=18&amp;dir=0&amp;sp=point.40.555000_-74.709444_Imclone Solar Electric Facility" xr:uid="{00000000-0004-0000-0000-0000298C0000}"/>
    <hyperlink ref="E17945" r:id="rId35883" display="https://www.google.com/maps/@39.406944,-101.039444,450m/data=!3m1!1e3!4m5!3m4!1s0x0:0x0!8m2!3d39.406944!4d-101.039444" xr:uid="{00000000-0004-0000-0000-00002A8C0000}"/>
    <hyperlink ref="F17945" r:id="rId35884" display="https://www.bing.com/maps?cp=39.406944~-101.039444&amp;style=o&amp;lvl=18&amp;dir=0&amp;sp=point.39.406944_-101.039444_Midwest Energy Community Solar Array" xr:uid="{00000000-0004-0000-0000-00002B8C0000}"/>
    <hyperlink ref="E17946" r:id="rId35885" display="https://www.google.com/maps/@36.050833,-119.947500,450m/data=!3m1!1e3!4m5!3m4!1s0x0:0x0!8m2!3d36.050833!4d-119.947500" xr:uid="{00000000-0004-0000-0000-00002C8C0000}"/>
    <hyperlink ref="F17946" r:id="rId35886" display="https://www.bing.com/maps?cp=36.050833~-119.947500&amp;style=o&amp;lvl=18&amp;dir=0&amp;sp=point.36.050833_-119.947500_Kettleman Solar -Centaurus" xr:uid="{00000000-0004-0000-0000-00002D8C0000}"/>
    <hyperlink ref="E17947" r:id="rId35887" display="https://www.google.com/maps/@33.035556,-111.430278,450m/data=!3m1!1e3!4m5!3m4!1s0x0:0x0!8m2!3d33.035556!4d-111.430278" xr:uid="{00000000-0004-0000-0000-00002E8C0000}"/>
    <hyperlink ref="F17947" r:id="rId35888" display="https://www.bing.com/maps?cp=33.035556~-111.430278&amp;style=o&amp;lvl=18&amp;dir=0&amp;sp=point.33.035556_-111.430278_Sandstone Solar" xr:uid="{00000000-0004-0000-0000-00002F8C0000}"/>
    <hyperlink ref="E17948" r:id="rId35889" display="https://www.google.com/maps/@40.120833,-88.961111,450m/data=!3m1!1e3!4m5!3m4!1s0x0:0x0!8m2!3d40.120833!4d-88.961111" xr:uid="{00000000-0004-0000-0000-0000308C0000}"/>
    <hyperlink ref="F17948" r:id="rId35890" display="https://www.bing.com/maps?cp=40.120833~-88.961111&amp;style=o&amp;lvl=18&amp;dir=0&amp;sp=point.40.120833_-88.961111_Clinton LFGTE" xr:uid="{00000000-0004-0000-0000-0000318C0000}"/>
    <hyperlink ref="E17949" r:id="rId35891" display="https://www.google.com/maps/@40.120833,-88.961111,450m/data=!3m1!1e3!4m5!3m4!1s0x0:0x0!8m2!3d40.120833!4d-88.961111" xr:uid="{00000000-0004-0000-0000-0000328C0000}"/>
    <hyperlink ref="F17949" r:id="rId35892" display="https://www.bing.com/maps?cp=40.120833~-88.961111&amp;style=o&amp;lvl=18&amp;dir=0&amp;sp=point.40.120833_-88.961111_Clinton LFGTE" xr:uid="{00000000-0004-0000-0000-0000338C0000}"/>
    <hyperlink ref="E17950" r:id="rId35893" display="https://www.google.com/maps/@42.127500,-71.996389,450m/data=!3m1!1e3!4m5!3m4!1s0x0:0x0!8m2!3d42.127500!4d-71.996389" xr:uid="{00000000-0004-0000-0000-0000348C0000}"/>
    <hyperlink ref="F17950" r:id="rId35894" display="https://www.bing.com/maps?cp=42.127500~-71.996389&amp;style=o&amp;lvl=18&amp;dir=0&amp;sp=point.42.127500_-71.996389_Charlton Solar I CSG" xr:uid="{00000000-0004-0000-0000-0000358C0000}"/>
    <hyperlink ref="E17951" r:id="rId35895" display="https://www.google.com/maps/@40.920000,-94.671667,450m/data=!3m1!1e3!4m5!3m4!1s0x0:0x0!8m2!3d40.920000!4d-94.671667" xr:uid="{00000000-0004-0000-0000-0000368C0000}"/>
    <hyperlink ref="F17951" r:id="rId35896" display="https://www.bing.com/maps?cp=40.920000~-94.671667&amp;style=o&amp;lvl=18&amp;dir=0&amp;sp=point.40.920000_-94.671667_Adams Wind" xr:uid="{00000000-0004-0000-0000-0000378C0000}"/>
    <hyperlink ref="E17952" r:id="rId35897" display="https://www.google.com/maps/@40.920000,-94.671667,450m/data=!3m1!1e3!4m5!3m4!1s0x0:0x0!8m2!3d40.920000!4d-94.671667" xr:uid="{00000000-0004-0000-0000-0000388C0000}"/>
    <hyperlink ref="F17952" r:id="rId35898" display="https://www.bing.com/maps?cp=40.920000~-94.671667&amp;style=o&amp;lvl=18&amp;dir=0&amp;sp=point.40.920000_-94.671667_Adams Wind" xr:uid="{00000000-0004-0000-0000-0000398C0000}"/>
    <hyperlink ref="E17953" r:id="rId35899" display="https://www.google.com/maps/@40.920000,-94.671667,450m/data=!3m1!1e3!4m5!3m4!1s0x0:0x0!8m2!3d40.920000!4d-94.671667" xr:uid="{00000000-0004-0000-0000-00003A8C0000}"/>
    <hyperlink ref="F17953" r:id="rId35900" display="https://www.bing.com/maps?cp=40.920000~-94.671667&amp;style=o&amp;lvl=18&amp;dir=0&amp;sp=point.40.920000_-94.671667_Adams Wind" xr:uid="{00000000-0004-0000-0000-00003B8C0000}"/>
    <hyperlink ref="E17954" r:id="rId35901" display="https://www.google.com/maps/@40.920000,-94.671667,450m/data=!3m1!1e3!4m5!3m4!1s0x0:0x0!8m2!3d40.920000!4d-94.671667" xr:uid="{00000000-0004-0000-0000-00003C8C0000}"/>
    <hyperlink ref="F17954" r:id="rId35902" display="https://www.bing.com/maps?cp=40.920000~-94.671667&amp;style=o&amp;lvl=18&amp;dir=0&amp;sp=point.40.920000_-94.671667_Adams Wind" xr:uid="{00000000-0004-0000-0000-00003D8C0000}"/>
    <hyperlink ref="E17955" r:id="rId35903" display="https://www.google.com/maps/@35.726667,-119.905833,450m/data=!3m1!1e3!4m5!3m4!1s0x0:0x0!8m2!3d35.726667!4d-119.905833" xr:uid="{00000000-0004-0000-0000-00003E8C0000}"/>
    <hyperlink ref="F17955" r:id="rId35904" display="https://www.bing.com/maps?cp=35.726667~-119.905833&amp;style=o&amp;lvl=18&amp;dir=0&amp;sp=point.35.726667_-119.905833_Coronal Lost Hills" xr:uid="{00000000-0004-0000-0000-00003F8C0000}"/>
    <hyperlink ref="E17956" r:id="rId35905" display="https://www.google.com/maps/@41.745556,-71.117222,450m/data=!3m1!1e3!4m5!3m4!1s0x0:0x0!8m2!3d41.745556!4d-71.117222" xr:uid="{00000000-0004-0000-0000-0000408C0000}"/>
    <hyperlink ref="F17956" r:id="rId35906" display="https://www.bing.com/maps?cp=41.745556~-71.117222&amp;style=o&amp;lvl=18&amp;dir=0&amp;sp=point.41.745556_-71.117222_631-56 Airport Owner, LLC" xr:uid="{00000000-0004-0000-0000-0000418C0000}"/>
    <hyperlink ref="E17957" r:id="rId35907" display="https://www.google.com/maps/@36.468000,-77.592000,450m/data=!3m1!1e3!4m5!3m4!1s0x0:0x0!8m2!3d36.468000!4d-77.592000" xr:uid="{00000000-0004-0000-0000-0000428C0000}"/>
    <hyperlink ref="F17957" r:id="rId35908" display="https://www.bing.com/maps?cp=36.468000~-77.592000&amp;style=o&amp;lvl=18&amp;dir=0&amp;sp=point.36.468000_-77.592000_Garysburg Solar" xr:uid="{00000000-0004-0000-0000-0000438C0000}"/>
    <hyperlink ref="E17958" r:id="rId35909" display="https://www.google.com/maps/@36.514722,-77.656111,450m/data=!3m1!1e3!4m5!3m4!1s0x0:0x0!8m2!3d36.514722!4d-77.656111" xr:uid="{00000000-0004-0000-0000-0000448C0000}"/>
    <hyperlink ref="F17958" r:id="rId35910" display="https://www.bing.com/maps?cp=36.514722~-77.656111&amp;style=o&amp;lvl=18&amp;dir=0&amp;sp=point.36.514722_-77.656111_Gaston Solar" xr:uid="{00000000-0004-0000-0000-0000458C0000}"/>
    <hyperlink ref="E17959" r:id="rId35911" display="https://www.google.com/maps/@36.476944,-77.467778,450m/data=!3m1!1e3!4m5!3m4!1s0x0:0x0!8m2!3d36.476944!4d-77.467778" xr:uid="{00000000-0004-0000-0000-0000468C0000}"/>
    <hyperlink ref="F17959" r:id="rId35912" display="https://www.bing.com/maps?cp=36.476944~-77.467778&amp;style=o&amp;lvl=18&amp;dir=0&amp;sp=point.36.476944_-77.467778_Seaboard Solar LLC" xr:uid="{00000000-0004-0000-0000-0000478C0000}"/>
    <hyperlink ref="E17960" r:id="rId35913" display="https://www.google.com/maps/@35.181111,-78.096944,450m/data=!3m1!1e3!4m5!3m4!1s0x0:0x0!8m2!3d35.181111!4d-78.096944" xr:uid="{00000000-0004-0000-0000-0000488C0000}"/>
    <hyperlink ref="F17960" r:id="rId35914" display="https://www.bing.com/maps?cp=35.181111~-78.096944&amp;style=o&amp;lvl=18&amp;dir=0&amp;sp=point.35.181111_-78.096944_Mt Olive Solar 1" xr:uid="{00000000-0004-0000-0000-0000498C0000}"/>
    <hyperlink ref="E17961" r:id="rId35915" display="https://www.google.com/maps/@35.016111,-77.821944,450m/data=!3m1!1e3!4m5!3m4!1s0x0:0x0!8m2!3d35.016111!4d-77.821944" xr:uid="{00000000-0004-0000-0000-00004A8C0000}"/>
    <hyperlink ref="F17961" r:id="rId35916" display="https://www.bing.com/maps?cp=35.016111~-77.821944&amp;style=o&amp;lvl=18&amp;dir=0&amp;sp=point.35.016111_-77.821944_FLS Solar 230 (Warren)" xr:uid="{00000000-0004-0000-0000-00004B8C0000}"/>
    <hyperlink ref="E17962" r:id="rId35917" display="https://www.google.com/maps/@36.161944,-97.036944,450m/data=!3m1!1e3!4m5!3m4!1s0x0:0x0!8m2!3d36.161944!4d-97.036944" xr:uid="{00000000-0004-0000-0000-00004C8C0000}"/>
    <hyperlink ref="F17962" r:id="rId35918" display="https://www.bing.com/maps?cp=36.161944~-97.036944&amp;style=o&amp;lvl=18&amp;dir=0&amp;sp=point.36.161944_-97.036944_Stillwater Energy Center" xr:uid="{00000000-0004-0000-0000-00004D8C0000}"/>
    <hyperlink ref="E17963" r:id="rId35919" display="https://www.google.com/maps/@36.161944,-97.036944,450m/data=!3m1!1e3!4m5!3m4!1s0x0:0x0!8m2!3d36.161944!4d-97.036944" xr:uid="{00000000-0004-0000-0000-00004E8C0000}"/>
    <hyperlink ref="F17963" r:id="rId35920" display="https://www.bing.com/maps?cp=36.161944~-97.036944&amp;style=o&amp;lvl=18&amp;dir=0&amp;sp=point.36.161944_-97.036944_Stillwater Energy Center" xr:uid="{00000000-0004-0000-0000-00004F8C0000}"/>
    <hyperlink ref="E17964" r:id="rId35921" display="https://www.google.com/maps/@36.161944,-97.036944,450m/data=!3m1!1e3!4m5!3m4!1s0x0:0x0!8m2!3d36.161944!4d-97.036944" xr:uid="{00000000-0004-0000-0000-0000508C0000}"/>
    <hyperlink ref="F17964" r:id="rId35922" display="https://www.bing.com/maps?cp=36.161944~-97.036944&amp;style=o&amp;lvl=18&amp;dir=0&amp;sp=point.36.161944_-97.036944_Stillwater Energy Center" xr:uid="{00000000-0004-0000-0000-0000518C0000}"/>
    <hyperlink ref="E17965" r:id="rId35923" display="https://www.google.com/maps/@35.858056,-77.499167,450m/data=!3m1!1e3!4m5!3m4!1s0x0:0x0!8m2!3d35.858056!4d-77.499167" xr:uid="{00000000-0004-0000-0000-0000528C0000}"/>
    <hyperlink ref="F17965" r:id="rId35924" display="https://www.bing.com/maps?cp=35.858056~-77.499167&amp;style=o&amp;lvl=18&amp;dir=0&amp;sp=point.35.858056_-77.499167_Tarboro Solar" xr:uid="{00000000-0004-0000-0000-0000538C0000}"/>
    <hyperlink ref="E17966" r:id="rId35925" display="https://www.google.com/maps/@29.330000,-98.660000,450m/data=!3m1!1e3!4m5!3m4!1s0x0:0x0!8m2!3d29.330000!4d-98.660000" xr:uid="{00000000-0004-0000-0000-0000548C0000}"/>
    <hyperlink ref="F17966" r:id="rId35926" display="https://www.bing.com/maps?cp=29.330000~-98.660000&amp;style=o&amp;lvl=18&amp;dir=0&amp;sp=point.29.330000_-98.660000_Nelson Gardens Landfill Gas to Energy" xr:uid="{00000000-0004-0000-0000-0000558C0000}"/>
    <hyperlink ref="E17967" r:id="rId35927" display="https://www.google.com/maps/@29.330000,-98.660000,450m/data=!3m1!1e3!4m5!3m4!1s0x0:0x0!8m2!3d29.330000!4d-98.660000" xr:uid="{00000000-0004-0000-0000-0000568C0000}"/>
    <hyperlink ref="F17967" r:id="rId35928" display="https://www.bing.com/maps?cp=29.330000~-98.660000&amp;style=o&amp;lvl=18&amp;dir=0&amp;sp=point.29.330000_-98.660000_Nelson Gardens Landfill Gas to Energy" xr:uid="{00000000-0004-0000-0000-0000578C0000}"/>
    <hyperlink ref="E17968" r:id="rId35929" display="https://www.google.com/maps/@29.330000,-98.660000,450m/data=!3m1!1e3!4m5!3m4!1s0x0:0x0!8m2!3d29.330000!4d-98.660000" xr:uid="{00000000-0004-0000-0000-0000588C0000}"/>
    <hyperlink ref="F17968" r:id="rId35930" display="https://www.bing.com/maps?cp=29.330000~-98.660000&amp;style=o&amp;lvl=18&amp;dir=0&amp;sp=point.29.330000_-98.660000_Nelson Gardens Landfill Gas to Energy" xr:uid="{00000000-0004-0000-0000-0000598C0000}"/>
    <hyperlink ref="E17969" r:id="rId35931" display="https://www.google.com/maps/@29.330000,-98.660000,450m/data=!3m1!1e3!4m5!3m4!1s0x0:0x0!8m2!3d29.330000!4d-98.660000" xr:uid="{00000000-0004-0000-0000-00005A8C0000}"/>
    <hyperlink ref="F17969" r:id="rId35932" display="https://www.bing.com/maps?cp=29.330000~-98.660000&amp;style=o&amp;lvl=18&amp;dir=0&amp;sp=point.29.330000_-98.660000_Nelson Gardens Landfill Gas to Energy" xr:uid="{00000000-0004-0000-0000-00005B8C0000}"/>
    <hyperlink ref="E17970" r:id="rId35933" display="https://www.google.com/maps/@33.925556,-83.263889,450m/data=!3m1!1e3!4m5!3m4!1s0x0:0x0!8m2!3d33.925556!4d-83.263889" xr:uid="{00000000-0004-0000-0000-00005C8C0000}"/>
    <hyperlink ref="F17970" r:id="rId35934" display="https://www.bing.com/maps?cp=33.925556~-83.263889&amp;style=o&amp;lvl=18&amp;dir=0&amp;sp=point.33.925556_-83.263889_CII Methane Management III LFG Plant" xr:uid="{00000000-0004-0000-0000-00005D8C0000}"/>
    <hyperlink ref="E17971" r:id="rId35935" display="https://www.google.com/maps/@34.071389,-118.196111,450m/data=!3m1!1e3!4m5!3m4!1s0x0:0x0!8m2!3d34.071389!4d-118.196111" xr:uid="{00000000-0004-0000-0000-00005E8C0000}"/>
    <hyperlink ref="F17971" r:id="rId35936" display="https://www.bing.com/maps?cp=34.071389~-118.196111&amp;style=o&amp;lvl=18&amp;dir=0&amp;sp=point.34.071389_-118.196111_Forever 21 Retail, Inc." xr:uid="{00000000-0004-0000-0000-00005F8C0000}"/>
    <hyperlink ref="E17972" r:id="rId35937" display="https://www.google.com/maps/@34.236667,-118.565833,450m/data=!3m1!1e3!4m5!3m4!1s0x0:0x0!8m2!3d34.236667!4d-118.565833" xr:uid="{00000000-0004-0000-0000-0000608C0000}"/>
    <hyperlink ref="F17972" r:id="rId35938" display="https://www.bing.com/maps?cp=34.236667~-118.565833&amp;style=o&amp;lvl=18&amp;dir=0&amp;sp=point.34.236667_-118.565833_Nordhoff Place" xr:uid="{00000000-0004-0000-0000-0000618C0000}"/>
    <hyperlink ref="E17973" r:id="rId35939" display="https://www.google.com/maps/@33.121111,-107.287778,450m/data=!3m1!1e3!4m5!3m4!1s0x0:0x0!8m2!3d33.121111!4d-107.287778" xr:uid="{00000000-0004-0000-0000-0000628C0000}"/>
    <hyperlink ref="F17973" r:id="rId35940" display="https://www.bing.com/maps?cp=33.121111~-107.287778&amp;style=o&amp;lvl=18&amp;dir=0&amp;sp=point.33.121111_-107.287778_City of Truth or Consequences PV" xr:uid="{00000000-0004-0000-0000-0000638C0000}"/>
    <hyperlink ref="E17974" r:id="rId35941" display="https://www.google.com/maps/@27.180000,-98.916667,450m/data=!3m1!1e3!4m5!3m4!1s0x0:0x0!8m2!3d27.180000!4d-98.916667" xr:uid="{00000000-0004-0000-0000-0000648C0000}"/>
    <hyperlink ref="F17974" r:id="rId35942" display="https://www.bing.com/maps?cp=27.180000~-98.916667&amp;style=o&amp;lvl=18&amp;dir=0&amp;sp=point.27.180000_-98.916667_Sendero" xr:uid="{00000000-0004-0000-0000-0000658C0000}"/>
    <hyperlink ref="E17975" r:id="rId35943" display="https://www.google.com/maps/@45.753333,-100.275000,450m/data=!3m1!1e3!4m5!3m4!1s0x0:0x0!8m2!3d45.753333!4d-100.275000" xr:uid="{00000000-0004-0000-0000-0000668C0000}"/>
    <hyperlink ref="F17975" r:id="rId35944" display="https://www.bing.com/maps?cp=45.753333~-100.275000&amp;style=o&amp;lvl=18&amp;dir=0&amp;sp=point.45.753333_-100.275000_Campbell County Wind Farm" xr:uid="{00000000-0004-0000-0000-0000678C0000}"/>
    <hyperlink ref="E17976" r:id="rId35945" display="https://www.google.com/maps/@38.205278,-104.566667,450m/data=!3m1!1e3!4m5!3m4!1s0x0:0x0!8m2!3d38.205278!4d-104.566667" xr:uid="{00000000-0004-0000-0000-0000688C0000}"/>
    <hyperlink ref="F17976" r:id="rId35946" display="https://www.bing.com/maps?cp=38.205278~-104.566667&amp;style=o&amp;lvl=18&amp;dir=0&amp;sp=point.38.205278_-104.566667_Comanche Solar" xr:uid="{00000000-0004-0000-0000-0000698C0000}"/>
    <hyperlink ref="E17977" r:id="rId35947" display="https://www.google.com/maps/@33.252222,-115.497500,450m/data=!3m1!1e3!4m5!3m4!1s0x0:0x0!8m2!3d33.252222!4d-115.497500" xr:uid="{00000000-0004-0000-0000-00006A8C0000}"/>
    <hyperlink ref="F17977" r:id="rId35948" display="https://www.bing.com/maps?cp=33.252222~-115.497500&amp;style=o&amp;lvl=18&amp;dir=0&amp;sp=point.33.252222_-115.497500_Imperial Valley Solar Co (IVSC) 2, LLC" xr:uid="{00000000-0004-0000-0000-00006B8C0000}"/>
    <hyperlink ref="E17978" r:id="rId35949" display="https://www.google.com/maps/@40.472283,-122.324205,450m/data=!3m1!1e3!4m5!3m4!1s0x0:0x0!8m2!3d40.472283!4d-122.324205" xr:uid="{00000000-0004-0000-0000-00006C8C0000}"/>
    <hyperlink ref="F17978" r:id="rId35950" display="https://www.bing.com/maps?cp=40.472283~-122.324205&amp;style=o&amp;lvl=18&amp;dir=0&amp;sp=point.40.472283_-122.324205_SPI Anderson 2" xr:uid="{00000000-0004-0000-0000-00006D8C0000}"/>
    <hyperlink ref="E17979" r:id="rId35951" display="https://www.google.com/maps/@37.155000,-113.439167,450m/data=!3m1!1e3!4m5!3m4!1s0x0:0x0!8m2!3d37.155000!4d-113.439167" xr:uid="{00000000-0004-0000-0000-00006E8C0000}"/>
    <hyperlink ref="F17979" r:id="rId35952" display="https://www.bing.com/maps?cp=37.155000~-113.439167&amp;style=o&amp;lvl=18&amp;dir=0&amp;sp=point.37.155000_-113.439167_Washington City Electric Generation" xr:uid="{00000000-0004-0000-0000-00006F8C0000}"/>
    <hyperlink ref="E17980" r:id="rId35953" display="https://www.google.com/maps/@37.155000,-113.439167,450m/data=!3m1!1e3!4m5!3m4!1s0x0:0x0!8m2!3d37.155000!4d-113.439167" xr:uid="{00000000-0004-0000-0000-0000708C0000}"/>
    <hyperlink ref="F17980" r:id="rId35954" display="https://www.bing.com/maps?cp=37.155000~-113.439167&amp;style=o&amp;lvl=18&amp;dir=0&amp;sp=point.37.155000_-113.439167_Washington City Electric Generation" xr:uid="{00000000-0004-0000-0000-0000718C0000}"/>
    <hyperlink ref="E17981" r:id="rId35955" display="https://www.google.com/maps/@37.155000,-113.439167,450m/data=!3m1!1e3!4m5!3m4!1s0x0:0x0!8m2!3d37.155000!4d-113.439167" xr:uid="{00000000-0004-0000-0000-0000728C0000}"/>
    <hyperlink ref="F17981" r:id="rId35956" display="https://www.bing.com/maps?cp=37.155000~-113.439167&amp;style=o&amp;lvl=18&amp;dir=0&amp;sp=point.37.155000_-113.439167_Washington City Electric Generation" xr:uid="{00000000-0004-0000-0000-0000738C0000}"/>
    <hyperlink ref="E17982" r:id="rId35957" display="https://www.google.com/maps/@36.366944,-78.626111,450m/data=!3m1!1e3!4m5!3m4!1s0x0:0x0!8m2!3d36.366944!4d-78.626111" xr:uid="{00000000-0004-0000-0000-0000748C0000}"/>
    <hyperlink ref="F17982" r:id="rId35958" display="https://www.bing.com/maps?cp=36.366944~-78.626111&amp;style=o&amp;lvl=18&amp;dir=0&amp;sp=point.36.366944_-78.626111_Cornwall Solar Center, LLC" xr:uid="{00000000-0004-0000-0000-0000758C0000}"/>
    <hyperlink ref="E17983" r:id="rId35959" display="https://www.google.com/maps/@36.748611,-91.868611,450m/data=!3m1!1e3!4m5!3m4!1s0x0:0x0!8m2!3d36.748611!4d-91.868611" xr:uid="{00000000-0004-0000-0000-0000768C0000}"/>
    <hyperlink ref="F17983" r:id="rId35960" display="https://www.bing.com/maps?cp=36.748611~-91.868611&amp;style=o&amp;lvl=18&amp;dir=0&amp;sp=point.36.748611_-91.868611_City of West Plains Power Station" xr:uid="{00000000-0004-0000-0000-0000778C0000}"/>
    <hyperlink ref="E17984" r:id="rId35961" display="https://www.google.com/maps/@36.748611,-91.868611,450m/data=!3m1!1e3!4m5!3m4!1s0x0:0x0!8m2!3d36.748611!4d-91.868611" xr:uid="{00000000-0004-0000-0000-0000788C0000}"/>
    <hyperlink ref="F17984" r:id="rId35962" display="https://www.bing.com/maps?cp=36.748611~-91.868611&amp;style=o&amp;lvl=18&amp;dir=0&amp;sp=point.36.748611_-91.868611_City of West Plains Power Station" xr:uid="{00000000-0004-0000-0000-0000798C0000}"/>
    <hyperlink ref="E17985" r:id="rId35963" display="https://www.google.com/maps/@34.838297,-79.943889,450m/data=!3m1!1e3!4m5!3m4!1s0x0:0x0!8m2!3d34.838297!4d-79.943889" xr:uid="{00000000-0004-0000-0000-00007A8C0000}"/>
    <hyperlink ref="F17985" r:id="rId35964" display="https://www.bing.com/maps?cp=34.838297~-79.943889&amp;style=o&amp;lvl=18&amp;dir=0&amp;sp=point.34.838297_-79.943889_Innovative Solar 37 LLC" xr:uid="{00000000-0004-0000-0000-00007B8C0000}"/>
    <hyperlink ref="E17986" r:id="rId35965" display="https://www.google.com/maps/@34.801933,-79.332447,450m/data=!3m1!1e3!4m5!3m4!1s0x0:0x0!8m2!3d34.801933!4d-79.332447" xr:uid="{00000000-0004-0000-0000-00007C8C0000}"/>
    <hyperlink ref="F17986" r:id="rId35966" display="https://www.bing.com/maps?cp=34.801933~-79.332447&amp;style=o&amp;lvl=18&amp;dir=0&amp;sp=point.34.801933_-79.332447_Innovative Solar 47" xr:uid="{00000000-0004-0000-0000-00007D8C0000}"/>
    <hyperlink ref="E17987" r:id="rId35967" display="https://www.google.com/maps/@34.711628,-79.302350,450m/data=!3m1!1e3!4m5!3m4!1s0x0:0x0!8m2!3d34.711628!4d-79.302350" xr:uid="{00000000-0004-0000-0000-00007E8C0000}"/>
    <hyperlink ref="F17987" r:id="rId35968" display="https://www.bing.com/maps?cp=34.711628~-79.302350&amp;style=o&amp;lvl=18&amp;dir=0&amp;sp=point.34.711628_-79.302350_Innovative Solar 48" xr:uid="{00000000-0004-0000-0000-00007F8C0000}"/>
    <hyperlink ref="E17988" r:id="rId35969" display="https://www.google.com/maps/@35.213697,-77.712408,450m/data=!3m1!1e3!4m5!3m4!1s0x0:0x0!8m2!3d35.213697!4d-77.712408" xr:uid="{00000000-0004-0000-0000-0000808C0000}"/>
    <hyperlink ref="F17988" r:id="rId35970" display="https://www.bing.com/maps?cp=35.213697~-77.712408&amp;style=o&amp;lvl=18&amp;dir=0&amp;sp=point.35.213697_-77.712408_Innovative Solar 54" xr:uid="{00000000-0004-0000-0000-0000818C0000}"/>
    <hyperlink ref="E17989" r:id="rId35971" display="https://www.google.com/maps/@35.259825,-81.419019,450m/data=!3m1!1e3!4m5!3m4!1s0x0:0x0!8m2!3d35.259825!4d-81.419019" xr:uid="{00000000-0004-0000-0000-0000828C0000}"/>
    <hyperlink ref="F17989" r:id="rId35972" display="https://www.bing.com/maps?cp=35.259825~-81.419019&amp;style=o&amp;lvl=18&amp;dir=0&amp;sp=point.35.259825_-81.419019_Innovative Solar 23" xr:uid="{00000000-0004-0000-0000-0000838C0000}"/>
    <hyperlink ref="E17990" r:id="rId35973" display="https://www.google.com/maps/@34.918194,-78.943550,450m/data=!3m1!1e3!4m5!3m4!1s0x0:0x0!8m2!3d34.918194!4d-78.943550" xr:uid="{00000000-0004-0000-0000-0000848C0000}"/>
    <hyperlink ref="F17990" r:id="rId35974" display="https://www.bing.com/maps?cp=34.918194~-78.943550&amp;style=o&amp;lvl=18&amp;dir=0&amp;sp=point.34.918194_-78.943550_Innovative Solar 46" xr:uid="{00000000-0004-0000-0000-0000858C0000}"/>
    <hyperlink ref="E17991" r:id="rId35975" display="https://www.google.com/maps/@34.857350,-79.103910,450m/data=!3m1!1e3!4m5!3m4!1s0x0:0x0!8m2!3d34.857350!4d-79.103910" xr:uid="{00000000-0004-0000-0000-0000868C0000}"/>
    <hyperlink ref="F17991" r:id="rId35976" display="https://www.bing.com/maps?cp=34.857350~-79.103910&amp;style=o&amp;lvl=18&amp;dir=0&amp;sp=point.34.857350_-79.103910_Innovative Solar 44" xr:uid="{00000000-0004-0000-0000-0000878C0000}"/>
    <hyperlink ref="E17992" r:id="rId35977" display="https://www.google.com/maps/@34.696480,-79.216810,450m/data=!3m1!1e3!4m5!3m4!1s0x0:0x0!8m2!3d34.696480!4d-79.216810" xr:uid="{00000000-0004-0000-0000-0000888C0000}"/>
    <hyperlink ref="F17992" r:id="rId35978" display="https://www.bing.com/maps?cp=34.696480~-79.216810&amp;style=o&amp;lvl=18&amp;dir=0&amp;sp=point.34.696480_-79.216810_Innovative Solar 55" xr:uid="{00000000-0004-0000-0000-0000898C0000}"/>
    <hyperlink ref="E17993" r:id="rId35979" display="https://www.google.com/maps/@35.041048,-78.329675,450m/data=!3m1!1e3!4m5!3m4!1s0x0:0x0!8m2!3d35.041048!4d-78.329675" xr:uid="{00000000-0004-0000-0000-00008A8C0000}"/>
    <hyperlink ref="F17993" r:id="rId35980" display="https://www.bing.com/maps?cp=35.041048~-78.329675&amp;style=o&amp;lvl=18&amp;dir=0&amp;sp=point.35.041048_-78.329675_Innovative Solar 64" xr:uid="{00000000-0004-0000-0000-00008B8C0000}"/>
    <hyperlink ref="E17994" r:id="rId35981" display="https://www.google.com/maps/@34.623309,-78.005377,450m/data=!3m1!1e3!4m5!3m4!1s0x0:0x0!8m2!3d34.623309!4d-78.005377" xr:uid="{00000000-0004-0000-0000-00008C8C0000}"/>
    <hyperlink ref="F17994" r:id="rId35982" display="https://www.bing.com/maps?cp=34.623309~-78.005377&amp;style=o&amp;lvl=18&amp;dir=0&amp;sp=point.34.623309_-78.005377_Innovative Solar 67" xr:uid="{00000000-0004-0000-0000-00008D8C0000}"/>
    <hyperlink ref="E17995" r:id="rId35983" display="https://www.google.com/maps/@43.626389,-72.975556,450m/data=!3m1!1e3!4m5!3m4!1s0x0:0x0!8m2!3d43.626389!4d-72.975556" xr:uid="{00000000-0004-0000-0000-00008E8C0000}"/>
    <hyperlink ref="F17995" r:id="rId35984" display="https://www.bing.com/maps?cp=43.626389~-72.975556&amp;style=o&amp;lvl=18&amp;dir=0&amp;sp=point.43.626389_-72.975556_Main Street Solar Project" xr:uid="{00000000-0004-0000-0000-00008F8C0000}"/>
    <hyperlink ref="E17996" r:id="rId35985" display="https://www.google.com/maps/@41.148019,-80.883753,450m/data=!3m1!1e3!4m5!3m4!1s0x0:0x0!8m2!3d41.148019!4d-80.883753" xr:uid="{00000000-0004-0000-0000-0000908C0000}"/>
    <hyperlink ref="F17996" r:id="rId35986" display="https://www.bing.com/maps?cp=41.148019~-80.883753&amp;style=o&amp;lvl=18&amp;dir=0&amp;sp=point.41.148019_-80.883753_Foxconn Ohio" xr:uid="{00000000-0004-0000-0000-0000918C0000}"/>
    <hyperlink ref="E17997" r:id="rId35987" display="https://www.google.com/maps/@48.533000,-102.933000,450m/data=!3m1!1e3!4m5!3m4!1s0x0:0x0!8m2!3d48.533000!4d-102.933000" xr:uid="{00000000-0004-0000-0000-0000928C0000}"/>
    <hyperlink ref="F17997" r:id="rId35988" display="https://www.bing.com/maps?cp=48.533000~-102.933000&amp;style=o&amp;lvl=18&amp;dir=0&amp;sp=point.48.533000_-102.933000_Lindahl Wind Project, LLC" xr:uid="{00000000-0004-0000-0000-0000938C0000}"/>
    <hyperlink ref="E17998" r:id="rId35989" display="https://www.google.com/maps/@38.548333,-77.776389,450m/data=!3m1!1e3!4m5!3m4!1s0x0:0x0!8m2!3d38.548333!4d-77.776389" xr:uid="{00000000-0004-0000-0000-0000948C0000}"/>
    <hyperlink ref="F17998" r:id="rId35990" display="https://www.bing.com/maps?cp=38.548333~-77.776389&amp;style=o&amp;lvl=18&amp;dir=0&amp;sp=point.38.548333_-77.776389_Remington Solar Facility" xr:uid="{00000000-0004-0000-0000-0000958C0000}"/>
    <hyperlink ref="E17999" r:id="rId35991" display="https://www.google.com/maps/@27.203000,-82.387000,450m/data=!3m1!1e3!4m5!3m4!1s0x0:0x0!8m2!3d27.203000!4d-82.387000" xr:uid="{00000000-0004-0000-0000-0000968C0000}"/>
    <hyperlink ref="F17999" r:id="rId35992" display="https://www.bing.com/maps?cp=27.203000~-82.387000&amp;style=o&amp;lvl=18&amp;dir=0&amp;sp=point.27.203000_-82.387000_Sarasota County LFGTE Facility" xr:uid="{00000000-0004-0000-0000-0000978C0000}"/>
    <hyperlink ref="E18000" r:id="rId35993" display="https://www.google.com/maps/@27.203000,-82.387000,450m/data=!3m1!1e3!4m5!3m4!1s0x0:0x0!8m2!3d27.203000!4d-82.387000" xr:uid="{00000000-0004-0000-0000-0000988C0000}"/>
    <hyperlink ref="F18000" r:id="rId35994" display="https://www.bing.com/maps?cp=27.203000~-82.387000&amp;style=o&amp;lvl=18&amp;dir=0&amp;sp=point.27.203000_-82.387000_Sarasota County LFGTE Facility" xr:uid="{00000000-0004-0000-0000-0000998C0000}"/>
    <hyperlink ref="E18001" r:id="rId35995" display="https://www.google.com/maps/@27.203000,-82.387000,450m/data=!3m1!1e3!4m5!3m4!1s0x0:0x0!8m2!3d27.203000!4d-82.387000" xr:uid="{00000000-0004-0000-0000-00009A8C0000}"/>
    <hyperlink ref="F18001" r:id="rId35996" display="https://www.bing.com/maps?cp=27.203000~-82.387000&amp;style=o&amp;lvl=18&amp;dir=0&amp;sp=point.27.203000_-82.387000_Sarasota County LFGTE Facility" xr:uid="{00000000-0004-0000-0000-00009B8C0000}"/>
    <hyperlink ref="E18002" r:id="rId35997" display="https://www.google.com/maps/@27.203000,-82.387000,450m/data=!3m1!1e3!4m5!3m4!1s0x0:0x0!8m2!3d27.203000!4d-82.387000" xr:uid="{00000000-0004-0000-0000-00009C8C0000}"/>
    <hyperlink ref="F18002" r:id="rId35998" display="https://www.bing.com/maps?cp=27.203000~-82.387000&amp;style=o&amp;lvl=18&amp;dir=0&amp;sp=point.27.203000_-82.387000_Sarasota County LFGTE Facility" xr:uid="{00000000-0004-0000-0000-00009D8C0000}"/>
    <hyperlink ref="E18003" r:id="rId35999" display="https://www.google.com/maps/@37.057580,-120.653625,450m/data=!3m1!1e3!4m5!3m4!1s0x0:0x0!8m2!3d37.057580!4d-120.653625" xr:uid="{00000000-0004-0000-0000-00009E8C0000}"/>
    <hyperlink ref="F18003" r:id="rId36000" display="https://www.bing.com/maps?cp=37.057580~-120.653625&amp;style=o&amp;lvl=18&amp;dir=0&amp;sp=point.37.057580_-120.653625_Sun Harvest Solar NDP1" xr:uid="{00000000-0004-0000-0000-00009F8C0000}"/>
    <hyperlink ref="E18004" r:id="rId36001" display="https://www.google.com/maps/@30.515448,-86.518407,450m/data=!3m1!1e3!4m5!3m4!1s0x0:0x0!8m2!3d30.515448!4d-86.518407" xr:uid="{00000000-0004-0000-0000-0000A08C0000}"/>
    <hyperlink ref="F18004" r:id="rId36002" display="https://www.bing.com/maps?cp=30.515448~-86.518407&amp;style=o&amp;lvl=18&amp;dir=0&amp;sp=point.30.515448_-86.518407_Gulf Coast Solar Center I" xr:uid="{00000000-0004-0000-0000-0000A18C0000}"/>
    <hyperlink ref="E18005" r:id="rId36003" display="https://www.google.com/maps/@30.430766,-86.895204,450m/data=!3m1!1e3!4m5!3m4!1s0x0:0x0!8m2!3d30.430766!4d-86.895204" xr:uid="{00000000-0004-0000-0000-0000A28C0000}"/>
    <hyperlink ref="F18005" r:id="rId36004" display="https://www.bing.com/maps?cp=30.430766~-86.895204&amp;style=o&amp;lvl=18&amp;dir=0&amp;sp=point.30.430766_-86.895204_Gulf Coast Solar Center II" xr:uid="{00000000-0004-0000-0000-0000A38C0000}"/>
    <hyperlink ref="E18006" r:id="rId36005" display="https://www.google.com/maps/@30.470351,-87.335193,450m/data=!3m1!1e3!4m5!3m4!1s0x0:0x0!8m2!3d30.470351!4d-87.335193" xr:uid="{00000000-0004-0000-0000-0000A48C0000}"/>
    <hyperlink ref="F18006" r:id="rId36006" display="https://www.bing.com/maps?cp=30.470351~-87.335193&amp;style=o&amp;lvl=18&amp;dir=0&amp;sp=point.30.470351_-87.335193_Gulf Coast Solar Center III" xr:uid="{00000000-0004-0000-0000-0000A58C0000}"/>
    <hyperlink ref="E18007" r:id="rId36007" display="https://www.google.com/maps/@41.794130,-71.389190,450m/data=!3m1!1e3!4m5!3m4!1s0x0:0x0!8m2!3d41.794130!4d-71.389190" xr:uid="{00000000-0004-0000-0000-0000A68C0000}"/>
    <hyperlink ref="F18007" r:id="rId36008" display="https://www.bing.com/maps?cp=41.794130~-71.389190&amp;style=o&amp;lvl=18&amp;dir=0&amp;sp=point.41.794130_-71.389190_NBC Field's Point Wind Farm" xr:uid="{00000000-0004-0000-0000-0000A78C0000}"/>
    <hyperlink ref="E18008" r:id="rId36009" display="https://www.google.com/maps/@36.891550,-75.491600,450m/data=!3m1!1e3!4m5!3m4!1s0x0:0x0!8m2!3d36.891550!4d-75.491600" xr:uid="{00000000-0004-0000-0000-0000A88C0000}"/>
    <hyperlink ref="F18008" r:id="rId36010" display="https://www.bing.com/maps?cp=36.891550~-75.491600&amp;style=o&amp;lvl=18&amp;dir=0&amp;sp=point.36.891550_-75.491600_Coastal Virginia Offshore Wind (CVOW) Pilot Project" xr:uid="{00000000-0004-0000-0000-0000A98C0000}"/>
    <hyperlink ref="E18009" r:id="rId36011" display="https://www.google.com/maps/@34.791163,-78.012122,450m/data=!3m1!1e3!4m5!3m4!1s0x0:0x0!8m2!3d34.791163!4d-78.012122" xr:uid="{00000000-0004-0000-0000-0000AA8C0000}"/>
    <hyperlink ref="F18009" r:id="rId36012" display="https://www.bing.com/maps?cp=34.791163~-78.012122&amp;style=o&amp;lvl=18&amp;dir=0&amp;sp=point.34.791163_-78.012122_Aspen Solar, LLC" xr:uid="{00000000-0004-0000-0000-0000AB8C0000}"/>
    <hyperlink ref="E18010" r:id="rId36013" display="https://www.google.com/maps/@43.129000,-115.752000,450m/data=!3m1!1e3!4m5!3m4!1s0x0:0x0!8m2!3d43.129000!4d-115.752000" xr:uid="{00000000-0004-0000-0000-0000AC8C0000}"/>
    <hyperlink ref="F18010" r:id="rId36014" display="https://www.bing.com/maps?cp=43.129000~-115.752000&amp;style=o&amp;lvl=18&amp;dir=0&amp;sp=point.43.129000_-115.752000_Mt. Home Solar 1, LLC" xr:uid="{00000000-0004-0000-0000-0000AD8C0000}"/>
    <hyperlink ref="E18011" r:id="rId36015" display="https://www.google.com/maps/@41.400008,-72.085993,450m/data=!3m1!1e3!4m5!3m4!1s0x0:0x0!8m2!3d41.400008!4d-72.085993" xr:uid="{00000000-0004-0000-0000-0000AE8C0000}"/>
    <hyperlink ref="F18011" r:id="rId36016" display="https://www.bing.com/maps?cp=41.400008~-72.085993&amp;style=o&amp;lvl=18&amp;dir=0&amp;sp=point.41.400008_-72.085993_Subase Microgrid Project" xr:uid="{00000000-0004-0000-0000-0000AF8C0000}"/>
    <hyperlink ref="E18012" r:id="rId36017" display="https://www.google.com/maps/@41.400008,-72.085993,450m/data=!3m1!1e3!4m5!3m4!1s0x0:0x0!8m2!3d41.400008!4d-72.085993" xr:uid="{00000000-0004-0000-0000-0000B08C0000}"/>
    <hyperlink ref="F18012" r:id="rId36018" display="https://www.bing.com/maps?cp=41.400008~-72.085993&amp;style=o&amp;lvl=18&amp;dir=0&amp;sp=point.41.400008_-72.085993_Subase Microgrid Project" xr:uid="{00000000-0004-0000-0000-0000B18C0000}"/>
    <hyperlink ref="E18013" r:id="rId36019" display="https://www.google.com/maps/@38.960519,-112.363270,450m/data=!3m1!1e3!4m5!3m4!1s0x0:0x0!8m2!3d38.960519!4d-112.363270" xr:uid="{00000000-0004-0000-0000-0000B28C0000}"/>
    <hyperlink ref="F18013" r:id="rId36020" display="https://www.bing.com/maps?cp=38.960519~-112.363270&amp;style=o&amp;lvl=18&amp;dir=0&amp;sp=point.38.960519_-112.363270_Pavant Solar, LLC" xr:uid="{00000000-0004-0000-0000-0000B38C0000}"/>
    <hyperlink ref="E18014" r:id="rId36021" display="https://www.google.com/maps/@38.129759,-122.568158,450m/data=!3m1!1e3!4m5!3m4!1s0x0:0x0!8m2!3d38.129759!4d-122.568158" xr:uid="{00000000-0004-0000-0000-0000B48C0000}"/>
    <hyperlink ref="F18014" r:id="rId36022" display="https://www.bing.com/maps?cp=38.129759~-122.568158&amp;style=o&amp;lvl=18&amp;dir=0&amp;sp=point.38.129759_-122.568158_Cottonwood Solar, LLC Cottonwood Carport" xr:uid="{00000000-0004-0000-0000-0000B58C0000}"/>
    <hyperlink ref="E18015" r:id="rId36023" display="https://www.google.com/maps/@44.183526,-123.200454,450m/data=!3m1!1e3!4m5!3m4!1s0x0:0x0!8m2!3d44.183526!4d-123.200454" xr:uid="{00000000-0004-0000-0000-0000B68C0000}"/>
    <hyperlink ref="F18015" r:id="rId36024" display="https://www.bing.com/maps?cp=44.183526~-123.200454&amp;style=o&amp;lvl=18&amp;dir=0&amp;sp=point.44.183526_-123.200454_Shell New Energies, Junction City" xr:uid="{00000000-0004-0000-0000-0000B78C0000}"/>
    <hyperlink ref="E18016" r:id="rId36025" display="https://www.google.com/maps/@42.812811,-78.845313,450m/data=!3m1!1e3!4m5!3m4!1s0x0:0x0!8m2!3d42.812811!4d-78.845313" xr:uid="{00000000-0004-0000-0000-0000B88C0000}"/>
    <hyperlink ref="F18016" r:id="rId36026" display="https://www.bing.com/maps?cp=42.812811~-78.845313&amp;style=o&amp;lvl=18&amp;dir=0&amp;sp=point.42.812811_-78.845313_Steel Sun" xr:uid="{00000000-0004-0000-0000-0000B98C0000}"/>
    <hyperlink ref="E18017" r:id="rId36027" display="https://www.google.com/maps/@36.372546,-78.598507,450m/data=!3m1!1e3!4m5!3m4!1s0x0:0x0!8m2!3d36.372546!4d-78.598507" xr:uid="{00000000-0004-0000-0000-0000BA8C0000}"/>
    <hyperlink ref="F18017" r:id="rId36028" display="https://www.bing.com/maps?cp=36.372546~-78.598507&amp;style=o&amp;lvl=18&amp;dir=0&amp;sp=point.36.372546_-78.598507_BRE" xr:uid="{00000000-0004-0000-0000-0000BB8C0000}"/>
    <hyperlink ref="E18018" r:id="rId36029" display="https://www.google.com/maps/@36.081130,-78.353840,450m/data=!3m1!1e3!4m5!3m4!1s0x0:0x0!8m2!3d36.081130!4d-78.353840" xr:uid="{00000000-0004-0000-0000-0000BC8C0000}"/>
    <hyperlink ref="F18018" r:id="rId36030" display="https://www.bing.com/maps?cp=36.081130~-78.353840&amp;style=o&amp;lvl=18&amp;dir=0&amp;sp=point.36.081130_-78.353840_Franklinton Solar" xr:uid="{00000000-0004-0000-0000-0000BD8C0000}"/>
    <hyperlink ref="E18019" r:id="rId36031" display="https://www.google.com/maps/@44.880000,-93.210000,450m/data=!3m1!1e3!4m5!3m4!1s0x0:0x0!8m2!3d44.880000!4d-93.210000" xr:uid="{00000000-0004-0000-0000-0000BE8C0000}"/>
    <hyperlink ref="F18019" r:id="rId36032" display="https://www.bing.com/maps?cp=44.880000~-93.210000&amp;style=o&amp;lvl=18&amp;dir=0&amp;sp=point.44.880000_-93.210000_St. Paul Intl Airport Red &amp; Blue Parking" xr:uid="{00000000-0004-0000-0000-0000BF8C0000}"/>
    <hyperlink ref="E18020" r:id="rId36033" display="https://www.google.com/maps/@44.880000,-93.210000,450m/data=!3m1!1e3!4m5!3m4!1s0x0:0x0!8m2!3d44.880000!4d-93.210000" xr:uid="{00000000-0004-0000-0000-0000C08C0000}"/>
    <hyperlink ref="F18020" r:id="rId36034" display="https://www.bing.com/maps?cp=44.880000~-93.210000&amp;style=o&amp;lvl=18&amp;dir=0&amp;sp=point.44.880000_-93.210000_St. Paul Intl Airport Red &amp; Blue Parking" xr:uid="{00000000-0004-0000-0000-0000C18C0000}"/>
    <hyperlink ref="E18021" r:id="rId36035" display="https://www.google.com/maps/@34.343875,-85.866103,450m/data=!3m1!1e3!4m5!3m4!1s0x0:0x0!8m2!3d34.343875!4d-85.866103" xr:uid="{00000000-0004-0000-0000-0000C28C0000}"/>
    <hyperlink ref="F18021" r:id="rId36036" display="https://www.bing.com/maps?cp=34.343875~-85.866103&amp;style=o&amp;lvl=18&amp;dir=0&amp;sp=point.34.343875_-85.866103_Sand Valley Power Station" xr:uid="{00000000-0004-0000-0000-0000C38C0000}"/>
    <hyperlink ref="E18022" r:id="rId36037" display="https://www.google.com/maps/@34.343875,-85.866103,450m/data=!3m1!1e3!4m5!3m4!1s0x0:0x0!8m2!3d34.343875!4d-85.866103" xr:uid="{00000000-0004-0000-0000-0000C48C0000}"/>
    <hyperlink ref="F18022" r:id="rId36038" display="https://www.bing.com/maps?cp=34.343875~-85.866103&amp;style=o&amp;lvl=18&amp;dir=0&amp;sp=point.34.343875_-85.866103_Sand Valley Power Station" xr:uid="{00000000-0004-0000-0000-0000C58C0000}"/>
    <hyperlink ref="E18023" r:id="rId36039" display="https://www.google.com/maps/@34.343875,-85.866103,450m/data=!3m1!1e3!4m5!3m4!1s0x0:0x0!8m2!3d34.343875!4d-85.866103" xr:uid="{00000000-0004-0000-0000-0000C68C0000}"/>
    <hyperlink ref="F18023" r:id="rId36040" display="https://www.bing.com/maps?cp=34.343875~-85.866103&amp;style=o&amp;lvl=18&amp;dir=0&amp;sp=point.34.343875_-85.866103_Sand Valley Power Station" xr:uid="{00000000-0004-0000-0000-0000C78C0000}"/>
    <hyperlink ref="E18024" r:id="rId36041" display="https://www.google.com/maps/@35.511903,-78.433794,450m/data=!3m1!1e3!4m5!3m4!1s0x0:0x0!8m2!3d35.511903!4d-78.433794" xr:uid="{00000000-0004-0000-0000-0000C88C0000}"/>
    <hyperlink ref="F18024" r:id="rId36042" display="https://www.bing.com/maps?cp=35.511903~-78.433794&amp;style=o&amp;lvl=18&amp;dir=0&amp;sp=point.35.511903_-78.433794_CII Methane Management IV, LLC" xr:uid="{00000000-0004-0000-0000-0000C98C0000}"/>
    <hyperlink ref="E18025" r:id="rId36043" display="https://www.google.com/maps/@26.125979,-97.377599,450m/data=!3m1!1e3!4m5!3m4!1s0x0:0x0!8m2!3d26.125979!4d-97.377599" xr:uid="{00000000-0004-0000-0000-0000CA8C0000}"/>
    <hyperlink ref="F18025" r:id="rId36044" display="https://www.bing.com/maps?cp=26.125979~-97.377599&amp;style=o&amp;lvl=18&amp;dir=0&amp;sp=point.26.125979_-97.377599_San Roman Wind I, LLC" xr:uid="{00000000-0004-0000-0000-0000CB8C0000}"/>
    <hyperlink ref="E18026" r:id="rId36045" display="https://www.google.com/maps/@40.824736,-96.820315,450m/data=!3m1!1e3!4m5!3m4!1s0x0:0x0!8m2!3d40.824736!4d-96.820315" xr:uid="{00000000-0004-0000-0000-0000CC8C0000}"/>
    <hyperlink ref="F18026" r:id="rId36046" display="https://www.bing.com/maps?cp=40.824736~-96.820315&amp;style=o&amp;lvl=18&amp;dir=0&amp;sp=point.40.824736_-96.820315_Holdrege Solar Center" xr:uid="{00000000-0004-0000-0000-0000CD8C0000}"/>
    <hyperlink ref="E18027" r:id="rId36047" display="https://www.google.com/maps/@38.634995,-90.245549,450m/data=!3m1!1e3!4m5!3m4!1s0x0:0x0!8m2!3d38.634995!4d-90.245549" xr:uid="{00000000-0004-0000-0000-0000CE8C0000}"/>
    <hyperlink ref="F18027" r:id="rId36048" display="https://www.bing.com/maps?cp=38.634995~-90.245549&amp;style=o&amp;lvl=18&amp;dir=0&amp;sp=point.38.634995_-90.245549_IKEA St. Louis 410" xr:uid="{00000000-0004-0000-0000-0000CF8C0000}"/>
    <hyperlink ref="E18028" r:id="rId36049" display="https://www.google.com/maps/@39.736708,-75.511747,450m/data=!3m1!1e3!4m5!3m4!1s0x0:0x0!8m2!3d39.736708!4d-75.511747" xr:uid="{00000000-0004-0000-0000-0000D08C0000}"/>
    <hyperlink ref="F18028" r:id="rId36050" display="https://www.bing.com/maps?cp=39.736708~-75.511747&amp;style=o&amp;lvl=18&amp;dir=0&amp;sp=point.39.736708_-75.511747_DD Hay Road Solar 23 LLC" xr:uid="{00000000-0004-0000-0000-0000D18C0000}"/>
    <hyperlink ref="E18029" r:id="rId36051" display="https://www.google.com/maps/@42.297949,-71.436065,450m/data=!3m1!1e3!4m5!3m4!1s0x0:0x0!8m2!3d42.297949!4d-71.436065" xr:uid="{00000000-0004-0000-0000-0000D28C0000}"/>
    <hyperlink ref="F18029" r:id="rId36052" display="https://www.bing.com/maps?cp=42.297949~-71.436065&amp;style=o&amp;lvl=18&amp;dir=0&amp;sp=point.42.297949_-71.436065_Framingham State University Plant" xr:uid="{00000000-0004-0000-0000-0000D38C0000}"/>
    <hyperlink ref="E18030" r:id="rId36053" display="https://www.google.com/maps/@42.297949,-71.436065,450m/data=!3m1!1e3!4m5!3m4!1s0x0:0x0!8m2!3d42.297949!4d-71.436065" xr:uid="{00000000-0004-0000-0000-0000D48C0000}"/>
    <hyperlink ref="F18030" r:id="rId36054" display="https://www.bing.com/maps?cp=42.297949~-71.436065&amp;style=o&amp;lvl=18&amp;dir=0&amp;sp=point.42.297949_-71.436065_Framingham State University Plant" xr:uid="{00000000-0004-0000-0000-0000D58C0000}"/>
    <hyperlink ref="E18031" r:id="rId36055" display="https://www.google.com/maps/@42.297949,-71.436065,450m/data=!3m1!1e3!4m5!3m4!1s0x0:0x0!8m2!3d42.297949!4d-71.436065" xr:uid="{00000000-0004-0000-0000-0000D68C0000}"/>
    <hyperlink ref="F18031" r:id="rId36056" display="https://www.bing.com/maps?cp=42.297949~-71.436065&amp;style=o&amp;lvl=18&amp;dir=0&amp;sp=point.42.297949_-71.436065_Framingham State University Plant" xr:uid="{00000000-0004-0000-0000-0000D78C0000}"/>
    <hyperlink ref="E18032" r:id="rId36057" display="https://www.google.com/maps/@42.297949,-71.436065,450m/data=!3m1!1e3!4m5!3m4!1s0x0:0x0!8m2!3d42.297949!4d-71.436065" xr:uid="{00000000-0004-0000-0000-0000D88C0000}"/>
    <hyperlink ref="F18032" r:id="rId36058" display="https://www.bing.com/maps?cp=42.297949~-71.436065&amp;style=o&amp;lvl=18&amp;dir=0&amp;sp=point.42.297949_-71.436065_Framingham State University Plant" xr:uid="{00000000-0004-0000-0000-0000D98C0000}"/>
    <hyperlink ref="E18033" r:id="rId36059" display="https://www.google.com/maps/@42.297949,-71.436065,450m/data=!3m1!1e3!4m5!3m4!1s0x0:0x0!8m2!3d42.297949!4d-71.436065" xr:uid="{00000000-0004-0000-0000-0000DA8C0000}"/>
    <hyperlink ref="F18033" r:id="rId36060" display="https://www.bing.com/maps?cp=42.297949~-71.436065&amp;style=o&amp;lvl=18&amp;dir=0&amp;sp=point.42.297949_-71.436065_Framingham State University Plant" xr:uid="{00000000-0004-0000-0000-0000DB8C0000}"/>
    <hyperlink ref="E18034" r:id="rId36061" display="https://www.google.com/maps/@42.297949,-71.436065,450m/data=!3m1!1e3!4m5!3m4!1s0x0:0x0!8m2!3d42.297949!4d-71.436065" xr:uid="{00000000-0004-0000-0000-0000DC8C0000}"/>
    <hyperlink ref="F18034" r:id="rId36062" display="https://www.bing.com/maps?cp=42.297949~-71.436065&amp;style=o&amp;lvl=18&amp;dir=0&amp;sp=point.42.297949_-71.436065_Framingham State University Plant" xr:uid="{00000000-0004-0000-0000-0000DD8C0000}"/>
    <hyperlink ref="E18035" r:id="rId36063" display="https://www.google.com/maps/@42.297949,-71.436065,450m/data=!3m1!1e3!4m5!3m4!1s0x0:0x0!8m2!3d42.297949!4d-71.436065" xr:uid="{00000000-0004-0000-0000-0000DE8C0000}"/>
    <hyperlink ref="F18035" r:id="rId36064" display="https://www.bing.com/maps?cp=42.297949~-71.436065&amp;style=o&amp;lvl=18&amp;dir=0&amp;sp=point.42.297949_-71.436065_Framingham State University Plant" xr:uid="{00000000-0004-0000-0000-0000DF8C0000}"/>
    <hyperlink ref="E18036" r:id="rId36065" display="https://www.google.com/maps/@42.297949,-71.436065,450m/data=!3m1!1e3!4m5!3m4!1s0x0:0x0!8m2!3d42.297949!4d-71.436065" xr:uid="{00000000-0004-0000-0000-0000E08C0000}"/>
    <hyperlink ref="F18036" r:id="rId36066" display="https://www.bing.com/maps?cp=42.297949~-71.436065&amp;style=o&amp;lvl=18&amp;dir=0&amp;sp=point.42.297949_-71.436065_Framingham State University Plant" xr:uid="{00000000-0004-0000-0000-0000E18C0000}"/>
    <hyperlink ref="E18037" r:id="rId36067" display="https://www.google.com/maps/@42.297949,-71.436065,450m/data=!3m1!1e3!4m5!3m4!1s0x0:0x0!8m2!3d42.297949!4d-71.436065" xr:uid="{00000000-0004-0000-0000-0000E28C0000}"/>
    <hyperlink ref="F18037" r:id="rId36068" display="https://www.bing.com/maps?cp=42.297949~-71.436065&amp;style=o&amp;lvl=18&amp;dir=0&amp;sp=point.42.297949_-71.436065_Framingham State University Plant" xr:uid="{00000000-0004-0000-0000-0000E38C0000}"/>
    <hyperlink ref="E18038" r:id="rId36069" display="https://www.google.com/maps/@42.297949,-71.436065,450m/data=!3m1!1e3!4m5!3m4!1s0x0:0x0!8m2!3d42.297949!4d-71.436065" xr:uid="{00000000-0004-0000-0000-0000E48C0000}"/>
    <hyperlink ref="F18038" r:id="rId36070" display="https://www.bing.com/maps?cp=42.297949~-71.436065&amp;style=o&amp;lvl=18&amp;dir=0&amp;sp=point.42.297949_-71.436065_Framingham State University Plant" xr:uid="{00000000-0004-0000-0000-0000E58C0000}"/>
    <hyperlink ref="E18039" r:id="rId36071" display="https://www.google.com/maps/@44.321972,-73.197608,450m/data=!3m1!1e3!4m5!3m4!1s0x0:0x0!8m2!3d44.321972!4d-73.197608" xr:uid="{00000000-0004-0000-0000-0000E68C0000}"/>
    <hyperlink ref="F18039" r:id="rId36072" display="https://www.bing.com/maps?cp=44.321972~-73.197608&amp;style=o&amp;lvl=18&amp;dir=0&amp;sp=point.44.321972_-73.197608_Charlotte Solar LLC VT" xr:uid="{00000000-0004-0000-0000-0000E78C0000}"/>
    <hyperlink ref="E18040" r:id="rId36073" display="https://www.google.com/maps/@33.112500,-116.013900,450m/data=!3m1!1e3!4m5!3m4!1s0x0:0x0!8m2!3d33.112500!4d-116.013900" xr:uid="{00000000-0004-0000-0000-0000E88C0000}"/>
    <hyperlink ref="F18040" r:id="rId36074" display="https://www.bing.com/maps?cp=33.112500~-116.013900&amp;style=o&amp;lvl=18&amp;dir=0&amp;sp=point.33.112500_-116.013900_Seville 1" xr:uid="{00000000-0004-0000-0000-0000E98C0000}"/>
    <hyperlink ref="E18041" r:id="rId36075" display="https://www.google.com/maps/@33.110100,-116.005900,450m/data=!3m1!1e3!4m5!3m4!1s0x0:0x0!8m2!3d33.110100!4d-116.005900" xr:uid="{00000000-0004-0000-0000-0000EA8C0000}"/>
    <hyperlink ref="F18041" r:id="rId36076" display="https://www.bing.com/maps?cp=33.110100~-116.005900&amp;style=o&amp;lvl=18&amp;dir=0&amp;sp=point.33.110100_-116.005900_Seville 2" xr:uid="{00000000-0004-0000-0000-0000EB8C0000}"/>
    <hyperlink ref="E18042" r:id="rId36077" display="https://www.google.com/maps/@42.175083,-70.728467,450m/data=!3m1!1e3!4m5!3m4!1s0x0:0x0!8m2!3d42.175083!4d-70.728467" xr:uid="{00000000-0004-0000-0000-0000EC8C0000}"/>
    <hyperlink ref="F18042" r:id="rId36078" display="https://www.bing.com/maps?cp=42.175083~-70.728467&amp;style=o&amp;lvl=18&amp;dir=0&amp;sp=point.42.175083_-70.728467_Scituate Wind" xr:uid="{00000000-0004-0000-0000-0000ED8C0000}"/>
    <hyperlink ref="E18043" r:id="rId36079" display="https://www.google.com/maps/@41.639061,-70.873372,450m/data=!3m1!1e3!4m5!3m4!1s0x0:0x0!8m2!3d41.639061!4d-70.873372" xr:uid="{00000000-0004-0000-0000-0000EE8C0000}"/>
    <hyperlink ref="F18043" r:id="rId36080" display="https://www.bing.com/maps?cp=41.639061~-70.873372&amp;style=o&amp;lvl=18&amp;dir=0&amp;sp=point.41.639061_-70.873372_Fairhaven Wind" xr:uid="{00000000-0004-0000-0000-0000EF8C0000}"/>
    <hyperlink ref="E18044" r:id="rId36081" display="https://www.google.com/maps/@37.092977,-95.585154,450m/data=!3m1!1e3!4m5!3m4!1s0x0:0x0!8m2!3d37.092977!4d-95.585154" xr:uid="{00000000-0004-0000-0000-0000F08C0000}"/>
    <hyperlink ref="F18044" r:id="rId36082" display="https://www.bing.com/maps?cp=37.092977~-95.585154&amp;style=o&amp;lvl=18&amp;dir=0&amp;sp=point.37.092977_-95.585154_CML&amp;P Generating Facility No. 2" xr:uid="{00000000-0004-0000-0000-0000F18C0000}"/>
    <hyperlink ref="E18045" r:id="rId36083" display="https://www.google.com/maps/@37.092977,-95.585154,450m/data=!3m1!1e3!4m5!3m4!1s0x0:0x0!8m2!3d37.092977!4d-95.585154" xr:uid="{00000000-0004-0000-0000-0000F28C0000}"/>
    <hyperlink ref="F18045" r:id="rId36084" display="https://www.bing.com/maps?cp=37.092977~-95.585154&amp;style=o&amp;lvl=18&amp;dir=0&amp;sp=point.37.092977_-95.585154_CML&amp;P Generating Facility No. 2" xr:uid="{00000000-0004-0000-0000-0000F38C0000}"/>
    <hyperlink ref="E18046" r:id="rId36085" display="https://www.google.com/maps/@37.092977,-95.585154,450m/data=!3m1!1e3!4m5!3m4!1s0x0:0x0!8m2!3d37.092977!4d-95.585154" xr:uid="{00000000-0004-0000-0000-0000F48C0000}"/>
    <hyperlink ref="F18046" r:id="rId36086" display="https://www.bing.com/maps?cp=37.092977~-95.585154&amp;style=o&amp;lvl=18&amp;dir=0&amp;sp=point.37.092977_-95.585154_CML&amp;P Generating Facility No. 2" xr:uid="{00000000-0004-0000-0000-0000F58C0000}"/>
    <hyperlink ref="E18047" r:id="rId36087" display="https://www.google.com/maps/@33.489767,-80.870272,450m/data=!3m1!1e3!4m5!3m4!1s0x0:0x0!8m2!3d33.489767!4d-80.870272" xr:uid="{00000000-0004-0000-0000-0000F68C0000}"/>
    <hyperlink ref="F18047" r:id="rId36088" display="https://www.bing.com/maps?cp=33.489767~-80.870272&amp;style=o&amp;lvl=18&amp;dir=0&amp;sp=point.33.489767_-80.870272_Bull Street Plant" xr:uid="{00000000-0004-0000-0000-0000F78C0000}"/>
    <hyperlink ref="E18048" r:id="rId36089" display="https://www.google.com/maps/@33.440183,-80.841700,450m/data=!3m1!1e3!4m5!3m4!1s0x0:0x0!8m2!3d33.440183!4d-80.841700" xr:uid="{00000000-0004-0000-0000-0000F88C0000}"/>
    <hyperlink ref="F18048" r:id="rId36090" display="https://www.bing.com/maps?cp=33.440183~-80.841700&amp;style=o&amp;lvl=18&amp;dir=0&amp;sp=point.33.440183_-80.841700_Substation 20 Plant" xr:uid="{00000000-0004-0000-0000-0000F98C0000}"/>
    <hyperlink ref="E18049" r:id="rId36091" display="https://www.google.com/maps/@39.760000,-92.460000,450m/data=!3m1!1e3!4m5!3m4!1s0x0:0x0!8m2!3d39.760000!4d-92.460000" xr:uid="{00000000-0004-0000-0000-0000FA8C0000}"/>
    <hyperlink ref="F18049" r:id="rId36092" display="https://www.bing.com/maps?cp=39.760000~-92.460000&amp;style=o&amp;lvl=18&amp;dir=0&amp;sp=point.39.760000_-92.460000_Macon Solar Power Project" xr:uid="{00000000-0004-0000-0000-0000FB8C0000}"/>
    <hyperlink ref="E18050" r:id="rId36093" display="https://www.google.com/maps/@34.613602,-117.934390,450m/data=!3m1!1e3!4m5!3m4!1s0x0:0x0!8m2!3d34.613602!4d-117.934390" xr:uid="{00000000-0004-0000-0000-0000FC8C0000}"/>
    <hyperlink ref="F18050" r:id="rId36094" display="https://www.bing.com/maps?cp=34.613602~-117.934390&amp;style=o&amp;lvl=18&amp;dir=0&amp;sp=point.34.613602_-117.934390_SEPV 18" xr:uid="{00000000-0004-0000-0000-0000FD8C0000}"/>
    <hyperlink ref="E18051" r:id="rId36095" display="https://www.google.com/maps/@42.521217,-72.067328,450m/data=!3m1!1e3!4m5!3m4!1s0x0:0x0!8m2!3d42.521217!4d-72.067328" xr:uid="{00000000-0004-0000-0000-0000FE8C0000}"/>
    <hyperlink ref="F18051" r:id="rId36096" display="https://www.bing.com/maps?cp=42.521217~-72.067328&amp;style=o&amp;lvl=18&amp;dir=0&amp;sp=point.42.521217_-72.067328_Templeton" xr:uid="{00000000-0004-0000-0000-0000FF8C0000}"/>
    <hyperlink ref="E18052" r:id="rId36097" display="https://www.google.com/maps/@33.628222,-99.411169,450m/data=!3m1!1e3!4m5!3m4!1s0x0:0x0!8m2!3d33.628222!4d-99.411169" xr:uid="{00000000-0004-0000-0000-0000008D0000}"/>
    <hyperlink ref="F18052" r:id="rId36098" display="https://www.bing.com/maps?cp=33.628222~-99.411169&amp;style=o&amp;lvl=18&amp;dir=0&amp;sp=point.33.628222_-99.411169_Green Pastures Wind I" xr:uid="{00000000-0004-0000-0000-0000018D0000}"/>
    <hyperlink ref="E18053" r:id="rId36099" display="https://www.google.com/maps/@33.645964,-99.532944,450m/data=!3m1!1e3!4m5!3m4!1s0x0:0x0!8m2!3d33.645964!4d-99.532944" xr:uid="{00000000-0004-0000-0000-0000028D0000}"/>
    <hyperlink ref="F18053" r:id="rId36100" display="https://www.bing.com/maps?cp=33.645964~-99.532944&amp;style=o&amp;lvl=18&amp;dir=0&amp;sp=point.33.645964_-99.532944_Green Pastures Wind II" xr:uid="{00000000-0004-0000-0000-0000038D0000}"/>
    <hyperlink ref="E18054" r:id="rId36101" display="https://www.google.com/maps/@34.432267,-101.237233,450m/data=!3m1!1e3!4m5!3m4!1s0x0:0x0!8m2!3d34.432267!4d-101.237233" xr:uid="{00000000-0004-0000-0000-0000048D0000}"/>
    <hyperlink ref="F18054" r:id="rId36102" display="https://www.bing.com/maps?cp=34.432267~-101.237233&amp;style=o&amp;lvl=18&amp;dir=0&amp;sp=point.34.432267_-101.237233_Briscoe Wind Farm" xr:uid="{00000000-0004-0000-0000-0000058D0000}"/>
    <hyperlink ref="E18055" r:id="rId36103" display="https://www.google.com/maps/@41.916558,-91.650897,450m/data=!3m1!1e3!4m5!3m4!1s0x0:0x0!8m2!3d41.916558!4d-91.650897" xr:uid="{00000000-0004-0000-0000-0000068D0000}"/>
    <hyperlink ref="F18055" r:id="rId36104" display="https://www.bing.com/maps?cp=41.916558~-91.650897&amp;style=o&amp;lvl=18&amp;dir=0&amp;sp=point.41.916558_-91.650897_Kirkwood Wind Turbine" xr:uid="{00000000-0004-0000-0000-0000078D0000}"/>
    <hyperlink ref="E18056" r:id="rId36105" display="https://www.google.com/maps/@42.859103,-100.592439,450m/data=!3m1!1e3!4m5!3m4!1s0x0:0x0!8m2!3d42.859103!4d-100.592439" xr:uid="{00000000-0004-0000-0000-0000088D0000}"/>
    <hyperlink ref="F18056" r:id="rId36106" display="https://www.bing.com/maps?cp=42.859103~-100.592439&amp;style=o&amp;lvl=18&amp;dir=0&amp;sp=point.42.859103_-100.592439_Valentine Wind, LLC" xr:uid="{00000000-0004-0000-0000-0000098D0000}"/>
    <hyperlink ref="E18057" r:id="rId36107" display="https://www.google.com/maps/@36.552186,-120.352481,450m/data=!3m1!1e3!4m5!3m4!1s0x0:0x0!8m2!3d36.552186!4d-120.352481" xr:uid="{00000000-0004-0000-0000-00000A8D0000}"/>
    <hyperlink ref="F18057" r:id="rId36108" display="https://www.bing.com/maps?cp=36.552186~-120.352481&amp;style=o&amp;lvl=18&amp;dir=0&amp;sp=point.36.552186_-120.352481_Aspiration G" xr:uid="{00000000-0004-0000-0000-00000B8D0000}"/>
    <hyperlink ref="E18058" r:id="rId36109" display="https://www.google.com/maps/@36.723806,-120.432139,450m/data=!3m1!1e3!4m5!3m4!1s0x0:0x0!8m2!3d36.723806!4d-120.432139" xr:uid="{00000000-0004-0000-0000-00000C8D0000}"/>
    <hyperlink ref="F18058" r:id="rId36110" display="https://www.bing.com/maps?cp=36.723806~-120.432139&amp;style=o&amp;lvl=18&amp;dir=0&amp;sp=point.36.723806_-120.432139_Citizen B" xr:uid="{00000000-0004-0000-0000-00000D8D0000}"/>
    <hyperlink ref="E18059" r:id="rId36111" display="https://www.google.com/maps/@34.780192,-118.193330,450m/data=!3m1!1e3!4m5!3m4!1s0x0:0x0!8m2!3d34.780192!4d-118.193330" xr:uid="{00000000-0004-0000-0000-00000E8D0000}"/>
    <hyperlink ref="F18059" r:id="rId36112" display="https://www.bing.com/maps?cp=34.780192~-118.193330&amp;style=o&amp;lvl=18&amp;dir=0&amp;sp=point.34.780192_-118.193330_Lancaster WAD B" xr:uid="{00000000-0004-0000-0000-00000F8D0000}"/>
    <hyperlink ref="E18060" r:id="rId36113" display="https://www.google.com/maps/@35.022903,-118.282694,450m/data=!3m1!1e3!4m5!3m4!1s0x0:0x0!8m2!3d35.022903!4d-118.282694" xr:uid="{00000000-0004-0000-0000-0000108D0000}"/>
    <hyperlink ref="F18060" r:id="rId36114" display="https://www.bing.com/maps?cp=35.022903~-118.282694&amp;style=o&amp;lvl=18&amp;dir=0&amp;sp=point.35.022903_-118.282694_SEPV Mojave West" xr:uid="{00000000-0004-0000-0000-0000118D0000}"/>
    <hyperlink ref="E18061" r:id="rId36115" display="https://www.google.com/maps/@44.725418,-72.184044,450m/data=!3m1!1e3!4m5!3m4!1s0x0:0x0!8m2!3d44.725418!4d-72.184044" xr:uid="{00000000-0004-0000-0000-0000128D0000}"/>
    <hyperlink ref="F18061" r:id="rId36116" display="https://www.bing.com/maps?cp=44.725418~-72.184044&amp;style=o&amp;lvl=18&amp;dir=0&amp;sp=point.44.725418_-72.184044_Barton Solar Farm" xr:uid="{00000000-0004-0000-0000-0000138D0000}"/>
    <hyperlink ref="E18062" r:id="rId36117" display="https://www.google.com/maps/@39.415027,-107.157188,450m/data=!3m1!1e3!4m5!3m4!1s0x0:0x0!8m2!3d39.415027!4d-107.157188" xr:uid="{00000000-0004-0000-0000-0000148D0000}"/>
    <hyperlink ref="F18062" r:id="rId36118" display="https://www.bing.com/maps?cp=39.415027~-107.157188&amp;style=o&amp;lvl=18&amp;dir=0&amp;sp=point.39.415027_-107.157188_Sunnyside Ranch Community Solar Array" xr:uid="{00000000-0004-0000-0000-0000158D0000}"/>
    <hyperlink ref="E18063" r:id="rId36119" display="https://www.google.com/maps/@39.296749,-76.957413,450m/data=!3m1!1e3!4m5!3m4!1s0x0:0x0!8m2!3d39.296749!4d-76.957413" xr:uid="{00000000-0004-0000-0000-0000168D0000}"/>
    <hyperlink ref="F18063" r:id="rId36120" display="https://www.bing.com/maps?cp=39.296749~-76.957413&amp;style=o&amp;lvl=18&amp;dir=0&amp;sp=point.39.296749_-76.957413_Chimes West Friendship (Nixon Farms)" xr:uid="{00000000-0004-0000-0000-0000178D0000}"/>
    <hyperlink ref="E18064" r:id="rId36121" display="https://www.google.com/maps/@27.988523,-82.047295,450m/data=!3m1!1e3!4m5!3m4!1s0x0:0x0!8m2!3d27.988523!4d-82.047295" xr:uid="{00000000-0004-0000-0000-0000188D0000}"/>
    <hyperlink ref="F18064" r:id="rId36122" display="https://www.bing.com/maps?cp=27.988523~-82.047295&amp;style=o&amp;lvl=18&amp;dir=0&amp;sp=point.27.988523_-82.047295_Lakeland Electric Co. (FL)-Airport 1" xr:uid="{00000000-0004-0000-0000-0000198D0000}"/>
    <hyperlink ref="E18065" r:id="rId36123" display="https://www.google.com/maps/@42.606184,-71.177223,450m/data=!3m1!1e3!4m5!3m4!1s0x0:0x0!8m2!3d42.606184!4d-71.177223" xr:uid="{00000000-0004-0000-0000-00001A8D0000}"/>
    <hyperlink ref="F18065" r:id="rId36124" display="https://www.bing.com/maps?cp=42.606184~-71.177223&amp;style=o&amp;lvl=18&amp;dir=0&amp;sp=point.42.606184_-71.177223_Leominster (MA)-South Street-R&amp;D" xr:uid="{00000000-0004-0000-0000-00001B8D0000}"/>
    <hyperlink ref="E18066" r:id="rId36125" display="https://www.google.com/maps/@36.137260,-120.218453,450m/data=!3m1!1e3!4m5!3m4!1s0x0:0x0!8m2!3d36.137260!4d-120.218453" xr:uid="{00000000-0004-0000-0000-00001C8D0000}"/>
    <hyperlink ref="F18066" r:id="rId36126" display="https://www.bing.com/maps?cp=36.137260~-120.218453&amp;style=o&amp;lvl=18&amp;dir=0&amp;sp=point.36.137260_-120.218453_DSH (CA) - Coalinga State Hospital" xr:uid="{00000000-0004-0000-0000-00001D8D0000}"/>
    <hyperlink ref="E18067" r:id="rId36127" display="https://www.google.com/maps/@36.031616,-114.929399,450m/data=!3m1!1e3!4m5!3m4!1s0x0:0x0!8m2!3d36.031616!4d-114.929399" xr:uid="{00000000-0004-0000-0000-00001E8D0000}"/>
    <hyperlink ref="F18067" r:id="rId36128" display="https://www.bing.com/maps?cp=36.031616~-114.929399&amp;style=o&amp;lvl=18&amp;dir=0&amp;sp=point.36.031616_-114.929399_River Mountains Solar" xr:uid="{00000000-0004-0000-0000-00001F8D0000}"/>
    <hyperlink ref="E18068" r:id="rId36129" display="https://www.google.com/maps/@36.137219,-120.224445,450m/data=!3m1!1e3!4m5!3m4!1s0x0:0x0!8m2!3d36.137219!4d-120.224445" xr:uid="{00000000-0004-0000-0000-0000208D0000}"/>
    <hyperlink ref="F18068" r:id="rId36130" display="https://www.bing.com/maps?cp=36.137219~-120.224445&amp;style=o&amp;lvl=18&amp;dir=0&amp;sp=point.36.137219_-120.224445_CDCR (CA) - Pleasant Valley State Prison" xr:uid="{00000000-0004-0000-0000-0000218D0000}"/>
    <hyperlink ref="E18069" r:id="rId36131" display="https://www.google.com/maps/@38.202570,-75.676400,450m/data=!3m1!1e3!4m5!3m4!1s0x0:0x0!8m2!3d38.202570!4d-75.676400" xr:uid="{00000000-0004-0000-0000-0000228D0000}"/>
    <hyperlink ref="F18069" r:id="rId36132" display="https://www.bing.com/maps?cp=38.202570~-75.676400&amp;style=o&amp;lvl=18&amp;dir=0&amp;sp=point.38.202570_-75.676400_UMES (MD) - Princess Anne" xr:uid="{00000000-0004-0000-0000-0000238D0000}"/>
    <hyperlink ref="E18070" r:id="rId36133" display="https://www.google.com/maps/@42.177876,-71.454633,450m/data=!3m1!1e3!4m5!3m4!1s0x0:0x0!8m2!3d42.177876!4d-71.454633" xr:uid="{00000000-0004-0000-0000-0000248D0000}"/>
    <hyperlink ref="F18070" r:id="rId36134" display="https://www.bing.com/maps?cp=42.177876~-71.454633&amp;style=o&amp;lvl=18&amp;dir=0&amp;sp=point.42.177876_-71.454633_Bourne (MA) - Holliston I" xr:uid="{00000000-0004-0000-0000-0000258D0000}"/>
    <hyperlink ref="E18071" r:id="rId36135" display="https://www.google.com/maps/@40.825316,-74.094420,450m/data=!3m1!1e3!4m5!3m4!1s0x0:0x0!8m2!3d40.825316!4d-74.094420" xr:uid="{00000000-0004-0000-0000-0000268D0000}"/>
    <hyperlink ref="F18071" r:id="rId36136" display="https://www.bing.com/maps?cp=40.825316~-74.094420&amp;style=o&amp;lvl=18&amp;dir=0&amp;sp=point.40.825316_-74.094420_Wilzig Associates, LLC" xr:uid="{00000000-0004-0000-0000-0000278D0000}"/>
    <hyperlink ref="E18072" r:id="rId36137" display="https://www.google.com/maps/@42.225492,-71.662651,450m/data=!3m1!1e3!4m5!3m4!1s0x0:0x0!8m2!3d42.225492!4d-71.662651" xr:uid="{00000000-0004-0000-0000-0000288D0000}"/>
    <hyperlink ref="F18072" r:id="rId36138" display="https://www.bing.com/maps?cp=42.225492~-71.662651&amp;style=o&amp;lvl=18&amp;dir=0&amp;sp=point.42.225492_-71.662651_BlueWave Capital - Grafton (SREC II)" xr:uid="{00000000-0004-0000-0000-0000298D0000}"/>
    <hyperlink ref="E18073" r:id="rId36139" display="https://www.google.com/maps/@27.991144,-82.047303,450m/data=!3m1!1e3!4m5!3m4!1s0x0:0x0!8m2!3d27.991144!4d-82.047303" xr:uid="{00000000-0004-0000-0000-00002A8D0000}"/>
    <hyperlink ref="F18073" r:id="rId36140" display="https://www.bing.com/maps?cp=27.991144~-82.047303&amp;style=o&amp;lvl=18&amp;dir=0&amp;sp=point.27.991144_-82.047303_Lakeland Electric Co. (FL) - Airport II" xr:uid="{00000000-0004-0000-0000-00002B8D0000}"/>
    <hyperlink ref="E18074" r:id="rId36141" display="https://www.google.com/maps/@43.280929,-72.597570,450m/data=!3m1!1e3!4m5!3m4!1s0x0:0x0!8m2!3d43.280929!4d-72.597570" xr:uid="{00000000-0004-0000-0000-00002C8D0000}"/>
    <hyperlink ref="F18074" r:id="rId36142" display="https://www.bing.com/maps?cp=43.280929~-72.597570&amp;style=o&amp;lvl=18&amp;dir=0&amp;sp=point.43.280929_-72.597570_Chester Power Partners" xr:uid="{00000000-0004-0000-0000-00002D8D0000}"/>
    <hyperlink ref="E18075" r:id="rId36143" display="https://www.google.com/maps/@45.165525,-108.693138,450m/data=!3m1!1e3!4m5!3m4!1s0x0:0x0!8m2!3d45.165525!4d-108.693138" xr:uid="{00000000-0004-0000-0000-00002E8D0000}"/>
    <hyperlink ref="F18075" r:id="rId36144" display="https://www.bing.com/maps?cp=45.165525~-108.693138&amp;style=o&amp;lvl=18&amp;dir=0&amp;sp=point.45.165525_-108.693138_Pryor Mountain Wind" xr:uid="{00000000-0004-0000-0000-00002F8D0000}"/>
    <hyperlink ref="E18076" r:id="rId36145" display="https://www.google.com/maps/@40.006650,-79.041035,450m/data=!3m1!1e3!4m5!3m4!1s0x0:0x0!8m2!3d40.006650!4d-79.041035" xr:uid="{00000000-0004-0000-0000-0000308D0000}"/>
    <hyperlink ref="F18076" r:id="rId36146" display="https://www.bing.com/maps?cp=40.006650~-79.041035&amp;style=o&amp;lvl=18&amp;dir=0&amp;sp=point.40.006650_-79.041035_Glades Pike Generation Plant" xr:uid="{00000000-0004-0000-0000-0000318D0000}"/>
    <hyperlink ref="E18077" r:id="rId36147" display="https://www.google.com/maps/@40.006650,-79.041035,450m/data=!3m1!1e3!4m5!3m4!1s0x0:0x0!8m2!3d40.006650!4d-79.041035" xr:uid="{00000000-0004-0000-0000-0000328D0000}"/>
    <hyperlink ref="F18077" r:id="rId36148" display="https://www.bing.com/maps?cp=40.006650~-79.041035&amp;style=o&amp;lvl=18&amp;dir=0&amp;sp=point.40.006650_-79.041035_Glades Pike Generation Plant" xr:uid="{00000000-0004-0000-0000-0000338D0000}"/>
    <hyperlink ref="E18078" r:id="rId36149" display="https://www.google.com/maps/@36.404382,-78.141105,450m/data=!3m1!1e3!4m5!3m4!1s0x0:0x0!8m2!3d36.404382!4d-78.141105" xr:uid="{00000000-0004-0000-0000-0000348D0000}"/>
    <hyperlink ref="F18078" r:id="rId36150" display="https://www.bing.com/maps?cp=36.404382~-78.141105&amp;style=o&amp;lvl=18&amp;dir=0&amp;sp=point.36.404382_-78.141105_Red Hill Solar Center, LLC" xr:uid="{00000000-0004-0000-0000-0000358D0000}"/>
    <hyperlink ref="E18079" r:id="rId36151" display="https://www.google.com/maps/@35.776992,-77.880517,450m/data=!3m1!1e3!4m5!3m4!1s0x0:0x0!8m2!3d35.776992!4d-77.880517" xr:uid="{00000000-0004-0000-0000-0000368D0000}"/>
    <hyperlink ref="F18079" r:id="rId36152" display="https://www.bing.com/maps?cp=35.776992~-77.880517&amp;style=o&amp;lvl=18&amp;dir=0&amp;sp=point.35.776992_-77.880517_Van Slyke Solar Center, LLC" xr:uid="{00000000-0004-0000-0000-0000378D0000}"/>
    <hyperlink ref="E18080" r:id="rId36153" display="https://www.google.com/maps/@34.309261,-78.831433,450m/data=!3m1!1e3!4m5!3m4!1s0x0:0x0!8m2!3d34.309261!4d-78.831433" xr:uid="{00000000-0004-0000-0000-0000388D0000}"/>
    <hyperlink ref="F18080" r:id="rId36154" display="https://www.bing.com/maps?cp=34.309261~-78.831433&amp;style=o&amp;lvl=18&amp;dir=0&amp;sp=point.34.309261_-78.831433_Broadway Solar Center, LLC" xr:uid="{00000000-0004-0000-0000-0000398D0000}"/>
    <hyperlink ref="E18081" r:id="rId36155" display="https://www.google.com/maps/@34.791000,-78.908800,450m/data=!3m1!1e3!4m5!3m4!1s0x0:0x0!8m2!3d34.791000!4d-78.908800" xr:uid="{00000000-0004-0000-0000-00003A8D0000}"/>
    <hyperlink ref="F18081" r:id="rId36156" display="https://www.bing.com/maps?cp=34.791000~-78.908800&amp;style=o&amp;lvl=18&amp;dir=0&amp;sp=point.34.791000_-78.908800_Robeson County LFG to Energy" xr:uid="{00000000-0004-0000-0000-00003B8D0000}"/>
    <hyperlink ref="E18082" r:id="rId36157" display="https://www.google.com/maps/@34.791000,-78.908800,450m/data=!3m1!1e3!4m5!3m4!1s0x0:0x0!8m2!3d34.791000!4d-78.908800" xr:uid="{00000000-0004-0000-0000-00003C8D0000}"/>
    <hyperlink ref="F18082" r:id="rId36158" display="https://www.bing.com/maps?cp=34.791000~-78.908800&amp;style=o&amp;lvl=18&amp;dir=0&amp;sp=point.34.791000_-78.908800_Robeson County LFG to Energy" xr:uid="{00000000-0004-0000-0000-00003D8D0000}"/>
    <hyperlink ref="E18083" r:id="rId36159" display="https://www.google.com/maps/@41.667928,-83.443664,450m/data=!3m1!1e3!4m5!3m4!1s0x0:0x0!8m2!3d41.667928!4d-83.443664" xr:uid="{00000000-0004-0000-0000-00003E8D0000}"/>
    <hyperlink ref="F18083" r:id="rId36160" display="https://www.bing.com/maps?cp=41.667928~-83.443664&amp;style=o&amp;lvl=18&amp;dir=0&amp;sp=point.41.667928_-83.443664_Oregon Clean Energy Center" xr:uid="{00000000-0004-0000-0000-00003F8D0000}"/>
    <hyperlink ref="E18084" r:id="rId36161" display="https://www.google.com/maps/@41.667928,-83.443664,450m/data=!3m1!1e3!4m5!3m4!1s0x0:0x0!8m2!3d41.667928!4d-83.443664" xr:uid="{00000000-0004-0000-0000-0000408D0000}"/>
    <hyperlink ref="F18084" r:id="rId36162" display="https://www.bing.com/maps?cp=41.667928~-83.443664&amp;style=o&amp;lvl=18&amp;dir=0&amp;sp=point.41.667928_-83.443664_Oregon Clean Energy Center" xr:uid="{00000000-0004-0000-0000-0000418D0000}"/>
    <hyperlink ref="E18085" r:id="rId36163" display="https://www.google.com/maps/@41.667928,-83.443664,450m/data=!3m1!1e3!4m5!3m4!1s0x0:0x0!8m2!3d41.667928!4d-83.443664" xr:uid="{00000000-0004-0000-0000-0000428D0000}"/>
    <hyperlink ref="F18085" r:id="rId36164" display="https://www.bing.com/maps?cp=41.667928~-83.443664&amp;style=o&amp;lvl=18&amp;dir=0&amp;sp=point.41.667928_-83.443664_Oregon Clean Energy Center" xr:uid="{00000000-0004-0000-0000-0000438D0000}"/>
    <hyperlink ref="E18086" r:id="rId36165" display="https://www.google.com/maps/@41.667928,-83.443664,450m/data=!3m1!1e3!4m5!3m4!1s0x0:0x0!8m2!3d41.667928!4d-83.443664" xr:uid="{00000000-0004-0000-0000-0000448D0000}"/>
    <hyperlink ref="F18086" r:id="rId36166" display="https://www.bing.com/maps?cp=41.667928~-83.443664&amp;style=o&amp;lvl=18&amp;dir=0&amp;sp=point.41.667928_-83.443664_Oregon Clean Energy Center" xr:uid="{00000000-0004-0000-0000-0000458D0000}"/>
    <hyperlink ref="E18087" r:id="rId36167" display="https://www.google.com/maps/@42.402900,-72.102700,450m/data=!3m1!1e3!4m5!3m4!1s0x0:0x0!8m2!3d42.402900!4d-72.102700" xr:uid="{00000000-0004-0000-0000-0000468D0000}"/>
    <hyperlink ref="F18087" r:id="rId36168" display="https://www.bing.com/maps?cp=42.402900~-72.102700&amp;style=o&amp;lvl=18&amp;dir=0&amp;sp=point.42.402900_-72.102700_Stetson Road Solar - Barre I" xr:uid="{00000000-0004-0000-0000-0000478D0000}"/>
    <hyperlink ref="E18088" r:id="rId36169" display="https://www.google.com/maps/@42.362000,-72.109000,450m/data=!3m1!1e3!4m5!3m4!1s0x0:0x0!8m2!3d42.362000!4d-72.109000" xr:uid="{00000000-0004-0000-0000-0000488D0000}"/>
    <hyperlink ref="F18088" r:id="rId36170" display="https://www.bing.com/maps?cp=42.362000~-72.109000&amp;style=o&amp;lvl=18&amp;dir=0&amp;sp=point.42.362000_-72.109000_Barre II Solar Project" xr:uid="{00000000-0004-0000-0000-0000498D0000}"/>
    <hyperlink ref="E18089" r:id="rId36171" display="https://www.google.com/maps/@42.312000,-72.949000,450m/data=!3m1!1e3!4m5!3m4!1s0x0:0x0!8m2!3d42.312000!4d-72.949000" xr:uid="{00000000-0004-0000-0000-00004A8D0000}"/>
    <hyperlink ref="F18089" r:id="rId36172" display="https://www.bing.com/maps?cp=42.312000~-72.949000&amp;style=o&amp;lvl=18&amp;dir=0&amp;sp=point.42.312000_-72.949000_Chester Solar Farm" xr:uid="{00000000-0004-0000-0000-00004B8D0000}"/>
    <hyperlink ref="E18090" r:id="rId36173" display="https://www.google.com/maps/@42.444000,-71.335000,450m/data=!3m1!1e3!4m5!3m4!1s0x0:0x0!8m2!3d42.444000!4d-71.335000" xr:uid="{00000000-0004-0000-0000-00004C8D0000}"/>
    <hyperlink ref="F18090" r:id="rId36174" display="https://www.bing.com/maps?cp=42.444000~-71.335000&amp;style=o&amp;lvl=18&amp;dir=0&amp;sp=point.42.444000_-71.335000_Concord Solar Farm" xr:uid="{00000000-0004-0000-0000-00004D8D0000}"/>
    <hyperlink ref="E18091" r:id="rId36175" display="https://www.google.com/maps/@27.965797,-82.532816,450m/data=!3m1!1e3!4m5!3m4!1s0x0:0x0!8m2!3d27.965797!4d-82.532816" xr:uid="{00000000-0004-0000-0000-00004E8D0000}"/>
    <hyperlink ref="F18091" r:id="rId36176" display="https://www.bing.com/maps?cp=27.965797~-82.532816&amp;style=o&amp;lvl=18&amp;dir=0&amp;sp=point.27.965797_-82.532816_TIA Solar" xr:uid="{00000000-0004-0000-0000-00004F8D0000}"/>
    <hyperlink ref="E18092" r:id="rId36177" display="https://www.google.com/maps/@39.988564,-85.770858,450m/data=!3m1!1e3!4m5!3m4!1s0x0:0x0!8m2!3d39.988564!4d-85.770858" xr:uid="{00000000-0004-0000-0000-0000508D0000}"/>
    <hyperlink ref="F18092" r:id="rId36178" display="https://www.bing.com/maps?cp=39.988564~-85.770858&amp;style=o&amp;lvl=18&amp;dir=0&amp;sp=point.39.988564_-85.770858_IMPA Pendleton Solar Park" xr:uid="{00000000-0004-0000-0000-0000518D0000}"/>
    <hyperlink ref="E18093" r:id="rId36179" display="https://www.google.com/maps/@43.014600,-88.799200,450m/data=!3m1!1e3!4m5!3m4!1s0x0:0x0!8m2!3d43.014600!4d-88.799200" xr:uid="{00000000-0004-0000-0000-0000528D0000}"/>
    <hyperlink ref="F18093" r:id="rId36180" display="https://www.bing.com/maps?cp=43.014600~-88.799200&amp;style=o&amp;lvl=18&amp;dir=0&amp;sp=point.43.014600_-88.799200_Jefferson Solar Park" xr:uid="{00000000-0004-0000-0000-0000538D0000}"/>
    <hyperlink ref="E18094" r:id="rId36181" display="https://www.google.com/maps/@39.040263,-94.571215,450m/data=!3m1!1e3!4m5!3m4!1s0x0:0x0!8m2!3d39.040263!4d-94.571215" xr:uid="{00000000-0004-0000-0000-0000548D0000}"/>
    <hyperlink ref="F18094" r:id="rId36182" display="https://www.bing.com/maps?cp=39.040263~-94.571215&amp;style=o&amp;lvl=18&amp;dir=0&amp;sp=point.39.040263_-94.571215_KCP&amp;L SmartGrid Innovation Park" xr:uid="{00000000-0004-0000-0000-0000558D0000}"/>
    <hyperlink ref="E18095" r:id="rId36183" display="https://www.google.com/maps/@40.604410,-81.059180,450m/data=!3m1!1e3!4m5!3m4!1s0x0:0x0!8m2!3d40.604410!4d-81.059180" xr:uid="{00000000-0004-0000-0000-0000568D0000}"/>
    <hyperlink ref="F18095" r:id="rId36184" display="https://www.bing.com/maps?cp=40.604410~-81.059180&amp;style=o&amp;lvl=18&amp;dir=0&amp;sp=point.40.604410_-81.059180_Carroll County Energy" xr:uid="{00000000-0004-0000-0000-0000578D0000}"/>
    <hyperlink ref="E18096" r:id="rId36185" display="https://www.google.com/maps/@40.604410,-81.059180,450m/data=!3m1!1e3!4m5!3m4!1s0x0:0x0!8m2!3d40.604410!4d-81.059180" xr:uid="{00000000-0004-0000-0000-0000588D0000}"/>
    <hyperlink ref="F18096" r:id="rId36186" display="https://www.bing.com/maps?cp=40.604410~-81.059180&amp;style=o&amp;lvl=18&amp;dir=0&amp;sp=point.40.604410_-81.059180_Carroll County Energy" xr:uid="{00000000-0004-0000-0000-0000598D0000}"/>
    <hyperlink ref="E18097" r:id="rId36187" display="https://www.google.com/maps/@40.604410,-81.059180,450m/data=!3m1!1e3!4m5!3m4!1s0x0:0x0!8m2!3d40.604410!4d-81.059180" xr:uid="{00000000-0004-0000-0000-00005A8D0000}"/>
    <hyperlink ref="F18097" r:id="rId36188" display="https://www.bing.com/maps?cp=40.604410~-81.059180&amp;style=o&amp;lvl=18&amp;dir=0&amp;sp=point.40.604410_-81.059180_Carroll County Energy" xr:uid="{00000000-0004-0000-0000-00005B8D0000}"/>
    <hyperlink ref="E18098" r:id="rId36189" display="https://www.google.com/maps/@40.765611,-86.879682,450m/data=!3m1!1e3!4m5!3m4!1s0x0:0x0!8m2!3d40.765611!4d-86.879682" xr:uid="{00000000-0004-0000-0000-00005C8D0000}"/>
    <hyperlink ref="F18098" r:id="rId36190" display="https://www.bing.com/maps?cp=40.765611~-86.879682&amp;style=o&amp;lvl=18&amp;dir=0&amp;sp=point.40.765611_-86.879682_BioTown Ag" xr:uid="{00000000-0004-0000-0000-00005D8D0000}"/>
    <hyperlink ref="E18099" r:id="rId36191" display="https://www.google.com/maps/@40.765611,-86.879682,450m/data=!3m1!1e3!4m5!3m4!1s0x0:0x0!8m2!3d40.765611!4d-86.879682" xr:uid="{00000000-0004-0000-0000-00005E8D0000}"/>
    <hyperlink ref="F18099" r:id="rId36192" display="https://www.bing.com/maps?cp=40.765611~-86.879682&amp;style=o&amp;lvl=18&amp;dir=0&amp;sp=point.40.765611_-86.879682_BioTown Ag" xr:uid="{00000000-0004-0000-0000-00005F8D0000}"/>
    <hyperlink ref="E18100" r:id="rId36193" display="https://www.google.com/maps/@40.765611,-86.879682,450m/data=!3m1!1e3!4m5!3m4!1s0x0:0x0!8m2!3d40.765611!4d-86.879682" xr:uid="{00000000-0004-0000-0000-0000608D0000}"/>
    <hyperlink ref="F18100" r:id="rId36194" display="https://www.bing.com/maps?cp=40.765611~-86.879682&amp;style=o&amp;lvl=18&amp;dir=0&amp;sp=point.40.765611_-86.879682_BioTown Ag" xr:uid="{00000000-0004-0000-0000-0000618D0000}"/>
    <hyperlink ref="E18101" r:id="rId36195" display="https://www.google.com/maps/@40.765611,-86.879682,450m/data=!3m1!1e3!4m5!3m4!1s0x0:0x0!8m2!3d40.765611!4d-86.879682" xr:uid="{00000000-0004-0000-0000-0000628D0000}"/>
    <hyperlink ref="F18101" r:id="rId36196" display="https://www.bing.com/maps?cp=40.765611~-86.879682&amp;style=o&amp;lvl=18&amp;dir=0&amp;sp=point.40.765611_-86.879682_BioTown Ag" xr:uid="{00000000-0004-0000-0000-0000638D0000}"/>
    <hyperlink ref="E18102" r:id="rId36197" display="https://www.google.com/maps/@40.765611,-86.879682,450m/data=!3m1!1e3!4m5!3m4!1s0x0:0x0!8m2!3d40.765611!4d-86.879682" xr:uid="{00000000-0004-0000-0000-0000648D0000}"/>
    <hyperlink ref="F18102" r:id="rId36198" display="https://www.bing.com/maps?cp=40.765611~-86.879682&amp;style=o&amp;lvl=18&amp;dir=0&amp;sp=point.40.765611_-86.879682_BioTown Ag" xr:uid="{00000000-0004-0000-0000-0000658D0000}"/>
    <hyperlink ref="E18103" r:id="rId36199" display="https://www.google.com/maps/@40.765611,-86.879682,450m/data=!3m1!1e3!4m5!3m4!1s0x0:0x0!8m2!3d40.765611!4d-86.879682" xr:uid="{00000000-0004-0000-0000-0000668D0000}"/>
    <hyperlink ref="F18103" r:id="rId36200" display="https://www.bing.com/maps?cp=40.765611~-86.879682&amp;style=o&amp;lvl=18&amp;dir=0&amp;sp=point.40.765611_-86.879682_BioTown Ag" xr:uid="{00000000-0004-0000-0000-0000678D0000}"/>
    <hyperlink ref="E18104" r:id="rId36201" display="https://www.google.com/maps/@42.600000,-72.200000,450m/data=!3m1!1e3!4m5!3m4!1s0x0:0x0!8m2!3d42.600000!4d-72.200000" xr:uid="{00000000-0004-0000-0000-0000688D0000}"/>
    <hyperlink ref="F18104" r:id="rId36202" display="https://www.bing.com/maps?cp=42.600000~-72.200000&amp;style=o&amp;lvl=18&amp;dir=0&amp;sp=point.42.600000_-72.200000_Adams Farm Solar" xr:uid="{00000000-0004-0000-0000-0000698D0000}"/>
    <hyperlink ref="E18105" r:id="rId36203" display="https://www.google.com/maps/@40.537000,-89.019000,450m/data=!3m1!1e3!4m5!3m4!1s0x0:0x0!8m2!3d40.537000!4d-89.019000" xr:uid="{00000000-0004-0000-0000-00006A8D0000}"/>
    <hyperlink ref="F18105" r:id="rId36204" display="https://www.bing.com/maps?cp=40.537000~-89.019000&amp;style=o&amp;lvl=18&amp;dir=0&amp;sp=point.40.537000_-89.019000_Heartland Community College" xr:uid="{00000000-0004-0000-0000-00006B8D0000}"/>
    <hyperlink ref="E18106" r:id="rId36205" display="https://www.google.com/maps/@42.431770,-71.978189,450m/data=!3m1!1e3!4m5!3m4!1s0x0:0x0!8m2!3d42.431770!4d-71.978189" xr:uid="{00000000-0004-0000-0000-00006C8D0000}"/>
    <hyperlink ref="F18106" r:id="rId36206" display="https://www.bing.com/maps?cp=42.431770~-71.978189&amp;style=o&amp;lvl=18&amp;dir=0&amp;sp=point.42.431770_-71.978189_RGS-Rutland VNM SREC II Project (MA)" xr:uid="{00000000-0004-0000-0000-00006D8D0000}"/>
    <hyperlink ref="E18107" r:id="rId36207" display="https://www.google.com/maps/@35.148503,-79.636372,450m/data=!3m1!1e3!4m5!3m4!1s0x0:0x0!8m2!3d35.148503!4d-79.636372" xr:uid="{00000000-0004-0000-0000-00006E8D0000}"/>
    <hyperlink ref="F18107" r:id="rId36208" display="https://www.bing.com/maps?cp=35.148503~-79.636372&amp;style=o&amp;lvl=18&amp;dir=0&amp;sp=point.35.148503_-79.636372_Eden Solar LLC" xr:uid="{00000000-0004-0000-0000-00006F8D0000}"/>
    <hyperlink ref="E18108" r:id="rId36209" display="https://www.google.com/maps/@32.173560,-110.899734,450m/data=!3m1!1e3!4m5!3m4!1s0x0:0x0!8m2!3d32.173560!4d-110.899734" xr:uid="{00000000-0004-0000-0000-0000708D0000}"/>
    <hyperlink ref="F18108" r:id="rId36210" display="https://www.bing.com/maps?cp=32.173560~-110.899734&amp;style=o&amp;lvl=18&amp;dir=0&amp;sp=point.32.173560_-110.899734_Davis Monthan AFB (AZ) West Airfield" xr:uid="{00000000-0004-0000-0000-0000718D0000}"/>
    <hyperlink ref="E18109" r:id="rId36211" display="https://www.google.com/maps/@41.925352,-70.649029,450m/data=!3m1!1e3!4m5!3m4!1s0x0:0x0!8m2!3d41.925352!4d-70.649029" xr:uid="{00000000-0004-0000-0000-0000728D0000}"/>
    <hyperlink ref="F18109" r:id="rId36212" display="https://www.bing.com/maps?cp=41.925352~-70.649029&amp;style=o&amp;lvl=18&amp;dir=0&amp;sp=point.41.925352_-70.649029_New Bedford (MA) Plymouth" xr:uid="{00000000-0004-0000-0000-0000738D0000}"/>
    <hyperlink ref="E18110" r:id="rId36213" display="https://www.google.com/maps/@42.332831,-71.987633,450m/data=!3m1!1e3!4m5!3m4!1s0x0:0x0!8m2!3d42.332831!4d-71.987633" xr:uid="{00000000-0004-0000-0000-0000748D0000}"/>
    <hyperlink ref="F18110" r:id="rId36214" display="https://www.bing.com/maps?cp=42.332831~-71.987633&amp;style=o&amp;lvl=18&amp;dir=0&amp;sp=point.42.332831_-71.987633_Upper Blackstone (MA) Treasure Valley" xr:uid="{00000000-0004-0000-0000-0000758D0000}"/>
    <hyperlink ref="E18111" r:id="rId36215" display="https://www.google.com/maps/@36.651000,-98.765600,450m/data=!3m1!1e3!4m5!3m4!1s0x0:0x0!8m2!3d36.651000!4d-98.765600" xr:uid="{00000000-0004-0000-0000-0000768D0000}"/>
    <hyperlink ref="F18111" r:id="rId36216" display="https://www.bing.com/maps?cp=36.651000~-98.765600&amp;style=o&amp;lvl=18&amp;dir=0&amp;sp=point.36.651000_-98.765600_Waynoka Gas Processing Plant" xr:uid="{00000000-0004-0000-0000-0000778D0000}"/>
    <hyperlink ref="E18112" r:id="rId36217" display="https://www.google.com/maps/@36.651000,-98.765600,450m/data=!3m1!1e3!4m5!3m4!1s0x0:0x0!8m2!3d36.651000!4d-98.765600" xr:uid="{00000000-0004-0000-0000-0000788D0000}"/>
    <hyperlink ref="F18112" r:id="rId36218" display="https://www.bing.com/maps?cp=36.651000~-98.765600&amp;style=o&amp;lvl=18&amp;dir=0&amp;sp=point.36.651000_-98.765600_Waynoka Gas Processing Plant" xr:uid="{00000000-0004-0000-0000-0000798D0000}"/>
    <hyperlink ref="E18113" r:id="rId36219" display="https://www.google.com/maps/@36.651000,-98.765600,450m/data=!3m1!1e3!4m5!3m4!1s0x0:0x0!8m2!3d36.651000!4d-98.765600" xr:uid="{00000000-0004-0000-0000-00007A8D0000}"/>
    <hyperlink ref="F18113" r:id="rId36220" display="https://www.bing.com/maps?cp=36.651000~-98.765600&amp;style=o&amp;lvl=18&amp;dir=0&amp;sp=point.36.651000_-98.765600_Waynoka Gas Processing Plant" xr:uid="{00000000-0004-0000-0000-00007B8D0000}"/>
    <hyperlink ref="E18114" r:id="rId36221" display="https://www.google.com/maps/@39.693333,-75.543056,450m/data=!3m1!1e3!4m5!3m4!1s0x0:0x0!8m2!3d39.693333!4d-75.543056" xr:uid="{00000000-0004-0000-0000-00007C8D0000}"/>
    <hyperlink ref="F18114" r:id="rId36222" display="https://www.bing.com/maps?cp=39.693333~-75.543056&amp;style=o&amp;lvl=18&amp;dir=0&amp;sp=point.39.693333_-75.543056_Croda Atlas Point CHP" xr:uid="{00000000-0004-0000-0000-00007D8D0000}"/>
    <hyperlink ref="E18115" r:id="rId36223" display="https://www.google.com/maps/@39.693333,-75.543056,450m/data=!3m1!1e3!4m5!3m4!1s0x0:0x0!8m2!3d39.693333!4d-75.543056" xr:uid="{00000000-0004-0000-0000-00007E8D0000}"/>
    <hyperlink ref="F18115" r:id="rId36224" display="https://www.bing.com/maps?cp=39.693333~-75.543056&amp;style=o&amp;lvl=18&amp;dir=0&amp;sp=point.39.693333_-75.543056_Croda Atlas Point CHP" xr:uid="{00000000-0004-0000-0000-00007F8D0000}"/>
    <hyperlink ref="E18116" r:id="rId36225" display="https://www.google.com/maps/@39.693333,-75.543056,450m/data=!3m1!1e3!4m5!3m4!1s0x0:0x0!8m2!3d39.693333!4d-75.543056" xr:uid="{00000000-0004-0000-0000-0000808D0000}"/>
    <hyperlink ref="F18116" r:id="rId36226" display="https://www.bing.com/maps?cp=39.693333~-75.543056&amp;style=o&amp;lvl=18&amp;dir=0&amp;sp=point.39.693333_-75.543056_Croda Atlas Point CHP" xr:uid="{00000000-0004-0000-0000-0000818D0000}"/>
    <hyperlink ref="E18117" r:id="rId36227" display="https://www.google.com/maps/@32.975000,-112.694400,450m/data=!3m1!1e3!4m5!3m4!1s0x0:0x0!8m2!3d32.975000!4d-112.694400" xr:uid="{00000000-0004-0000-0000-0000828D0000}"/>
    <hyperlink ref="F18117" r:id="rId36228" display="https://www.bing.com/maps?cp=32.975000~-112.694400&amp;style=o&amp;lvl=18&amp;dir=0&amp;sp=point.32.975000_-112.694400_Gila River Power Block 3" xr:uid="{00000000-0004-0000-0000-0000838D0000}"/>
    <hyperlink ref="E18118" r:id="rId36229" display="https://www.google.com/maps/@32.975000,-112.694400,450m/data=!3m1!1e3!4m5!3m4!1s0x0:0x0!8m2!3d32.975000!4d-112.694400" xr:uid="{00000000-0004-0000-0000-0000848D0000}"/>
    <hyperlink ref="F18118" r:id="rId36230" display="https://www.bing.com/maps?cp=32.975000~-112.694400&amp;style=o&amp;lvl=18&amp;dir=0&amp;sp=point.32.975000_-112.694400_Gila River Power Block 3" xr:uid="{00000000-0004-0000-0000-0000858D0000}"/>
    <hyperlink ref="E18119" r:id="rId36231" display="https://www.google.com/maps/@32.975000,-112.694400,450m/data=!3m1!1e3!4m5!3m4!1s0x0:0x0!8m2!3d32.975000!4d-112.694400" xr:uid="{00000000-0004-0000-0000-0000868D0000}"/>
    <hyperlink ref="F18119" r:id="rId36232" display="https://www.bing.com/maps?cp=32.975000~-112.694400&amp;style=o&amp;lvl=18&amp;dir=0&amp;sp=point.32.975000_-112.694400_Gila River Power Block 3" xr:uid="{00000000-0004-0000-0000-0000878D0000}"/>
    <hyperlink ref="E18120" r:id="rId36233" display="https://www.google.com/maps/@43.459650,-85.976100,450m/data=!3m1!1e3!4m5!3m4!1s0x0:0x0!8m2!3d43.459650!4d-85.976100" xr:uid="{00000000-0004-0000-0000-0000888D0000}"/>
    <hyperlink ref="F18120" r:id="rId36234" display="https://www.bing.com/maps?cp=43.459650~-85.976100&amp;style=o&amp;lvl=18&amp;dir=0&amp;sp=point.43.459650_-85.976100_Fremont Community Digester, LLC" xr:uid="{00000000-0004-0000-0000-0000898D0000}"/>
    <hyperlink ref="E18121" r:id="rId36235" display="https://www.google.com/maps/@43.459650,-85.976100,450m/data=!3m1!1e3!4m5!3m4!1s0x0:0x0!8m2!3d43.459650!4d-85.976100" xr:uid="{00000000-0004-0000-0000-00008A8D0000}"/>
    <hyperlink ref="F18121" r:id="rId36236" display="https://www.bing.com/maps?cp=43.459650~-85.976100&amp;style=o&amp;lvl=18&amp;dir=0&amp;sp=point.43.459650_-85.976100_Fremont Community Digester, LLC" xr:uid="{00000000-0004-0000-0000-00008B8D0000}"/>
    <hyperlink ref="E18122" r:id="rId36237" display="https://www.google.com/maps/@37.794678,-113.283666,450m/data=!3m1!1e3!4m5!3m4!1s0x0:0x0!8m2!3d37.794678!4d-113.283666" xr:uid="{00000000-0004-0000-0000-00008C8D0000}"/>
    <hyperlink ref="F18122" r:id="rId36238" location="2" display="https://www.bing.com/maps?cp=37.794678~-113.283666&amp;style=o&amp;lvl=18&amp;dir=0&amp;sp=point.37.794678_-113.283666_Fiddler's Canyon - 2" xr:uid="{00000000-0004-0000-0000-00008D8D0000}"/>
    <hyperlink ref="E18123" r:id="rId36239" display="https://www.google.com/maps/@37.750268,-113.253724,450m/data=!3m1!1e3!4m5!3m4!1s0x0:0x0!8m2!3d37.750268!4d-113.253724" xr:uid="{00000000-0004-0000-0000-00008E8D0000}"/>
    <hyperlink ref="F18123" r:id="rId36240" location="1" display="https://www.bing.com/maps?cp=37.750268~-113.253724&amp;style=o&amp;lvl=18&amp;dir=0&amp;sp=point.37.750268_-113.253724_Fiddler's Canyon - 1" xr:uid="{00000000-0004-0000-0000-00008F8D0000}"/>
    <hyperlink ref="E18124" r:id="rId36241" display="https://www.google.com/maps/@42.015023,-72.511892,450m/data=!3m1!1e3!4m5!3m4!1s0x0:0x0!8m2!3d42.015023!4d-72.511892" xr:uid="{00000000-0004-0000-0000-0000908D0000}"/>
    <hyperlink ref="F18124" r:id="rId36242" display="https://www.bing.com/maps?cp=42.015023~-72.511892&amp;style=o&amp;lvl=18&amp;dir=0&amp;sp=point.42.015023_-72.511892_Advance Stores Company, Inc" xr:uid="{00000000-0004-0000-0000-0000918D0000}"/>
    <hyperlink ref="E18125" r:id="rId36243" display="https://www.google.com/maps/@41.845810,-73.619485,450m/data=!3m1!1e3!4m5!3m4!1s0x0:0x0!8m2!3d41.845810!4d-73.619485" xr:uid="{00000000-0004-0000-0000-0000928D0000}"/>
    <hyperlink ref="F18125" r:id="rId36244" display="https://www.bing.com/maps?cp=41.845810~-73.619485&amp;style=o&amp;lvl=18&amp;dir=0&amp;sp=point.41.845810_-73.619485_Millbrook School" xr:uid="{00000000-0004-0000-0000-0000938D0000}"/>
    <hyperlink ref="E18126" r:id="rId36245" display="https://www.google.com/maps/@44.573484,-123.316950,450m/data=!3m1!1e3!4m5!3m4!1s0x0:0x0!8m2!3d44.573484!4d-123.316950" xr:uid="{00000000-0004-0000-0000-0000948D0000}"/>
    <hyperlink ref="F18126" r:id="rId36246" display="https://www.bing.com/maps?cp=44.573484~-123.316950&amp;style=o&amp;lvl=18&amp;dir=0&amp;sp=point.44.573484_-123.316950_Oregon University System Rabbit Field" xr:uid="{00000000-0004-0000-0000-0000958D0000}"/>
    <hyperlink ref="E18127" r:id="rId36247" display="https://www.google.com/maps/@58.367635,-134.608020,450m/data=!3m1!1e3!4m5!3m4!1s0x0:0x0!8m2!3d58.367635!4d-134.608020" xr:uid="{00000000-0004-0000-0000-0000968D0000}"/>
    <hyperlink ref="F18127" r:id="rId36248" display="https://www.bing.com/maps?cp=58.367635~-134.608020&amp;style=o&amp;lvl=18&amp;dir=0&amp;sp=point.58.367635_-134.608020_Industrial Plant" xr:uid="{00000000-0004-0000-0000-0000978D0000}"/>
    <hyperlink ref="E18128" r:id="rId36249" display="https://www.google.com/maps/@41.870751,-87.678378,450m/data=!3m1!1e3!4m5!3m4!1s0x0:0x0!8m2!3d41.870751!4d-87.678378" xr:uid="{00000000-0004-0000-0000-0000988D0000}"/>
    <hyperlink ref="F18128" r:id="rId36250" display="https://www.bing.com/maps?cp=41.870751~-87.678378&amp;style=o&amp;lvl=18&amp;dir=0&amp;sp=point.41.870751_-87.678378_Chicago West Side Energy Center" xr:uid="{00000000-0004-0000-0000-0000998D0000}"/>
    <hyperlink ref="E18129" r:id="rId36251" display="https://www.google.com/maps/@36.306369,-76.993138,450m/data=!3m1!1e3!4m5!3m4!1s0x0:0x0!8m2!3d36.306369!4d-76.993138" xr:uid="{00000000-0004-0000-0000-00009A8D0000}"/>
    <hyperlink ref="F18129" r:id="rId36252" display="https://www.bing.com/maps?cp=36.306369~-76.993138&amp;style=o&amp;lvl=18&amp;dir=0&amp;sp=point.36.306369_-76.993138_Ahoskie" xr:uid="{00000000-0004-0000-0000-00009B8D0000}"/>
    <hyperlink ref="E18130" r:id="rId36253" display="https://www.google.com/maps/@36.154227,-77.218502,450m/data=!3m1!1e3!4m5!3m4!1s0x0:0x0!8m2!3d36.154227!4d-77.218502" xr:uid="{00000000-0004-0000-0000-00009C8D0000}"/>
    <hyperlink ref="F18130" r:id="rId36254" display="https://www.bing.com/maps?cp=36.154227~-77.218502&amp;style=o&amp;lvl=18&amp;dir=0&amp;sp=point.36.154227_-77.218502_Kelford" xr:uid="{00000000-0004-0000-0000-00009D8D0000}"/>
    <hyperlink ref="E18131" r:id="rId36255" display="https://www.google.com/maps/@40.652778,-74.117778,450m/data=!3m1!1e3!4m5!3m4!1s0x0:0x0!8m2!3d40.652778!4d-74.117778" xr:uid="{00000000-0004-0000-0000-00009E8D0000}"/>
    <hyperlink ref="F18131" r:id="rId36256" display="https://www.bing.com/maps?cp=40.652778~-74.117778&amp;style=o&amp;lvl=18&amp;dir=0&amp;sp=point.40.652778_-74.117778_Bayonne MUA- Leitner-Poma Wind Turbine" xr:uid="{00000000-0004-0000-0000-00009F8D0000}"/>
    <hyperlink ref="E18132" r:id="rId36257" display="https://www.google.com/maps/@33.792694,-118.252407,450m/data=!3m1!1e3!4m5!3m4!1s0x0:0x0!8m2!3d33.792694!4d-118.252407" xr:uid="{00000000-0004-0000-0000-0000A08D0000}"/>
    <hyperlink ref="F18132" r:id="rId36258" display="https://www.bing.com/maps?cp=33.792694~-118.252407&amp;style=o&amp;lvl=18&amp;dir=0&amp;sp=point.33.792694_-118.252407_Colon PV" xr:uid="{00000000-0004-0000-0000-0000A18D0000}"/>
    <hyperlink ref="E18133" r:id="rId36259" display="https://www.google.com/maps/@34.088408,-117.245839,450m/data=!3m1!1e3!4m5!3m4!1s0x0:0x0!8m2!3d34.088408!4d-117.245839" xr:uid="{00000000-0004-0000-0000-0000A28D0000}"/>
    <hyperlink ref="F18133" r:id="rId36260" display="https://www.bing.com/maps?cp=34.088408~-117.245839&amp;style=o&amp;lvl=18&amp;dir=0&amp;sp=point.34.088408_-117.245839_Amazon San Bernardino" xr:uid="{00000000-0004-0000-0000-0000A38D0000}"/>
    <hyperlink ref="E18134" r:id="rId36261" display="https://www.google.com/maps/@41.472492,-73.207043,450m/data=!3m1!1e3!4m5!3m4!1s0x0:0x0!8m2!3d41.472492!4d-73.207043" xr:uid="{00000000-0004-0000-0000-0000A48D0000}"/>
    <hyperlink ref="F18134" r:id="rId36262" display="https://www.bing.com/maps?cp=41.472492~-73.207043&amp;style=o&amp;lvl=18&amp;dir=0&amp;sp=point.41.472492_-73.207043_IBM Southbury" xr:uid="{00000000-0004-0000-0000-0000A58D0000}"/>
    <hyperlink ref="E18135" r:id="rId36263" display="https://www.google.com/maps/@37.405689,-121.949416,450m/data=!3m1!1e3!4m5!3m4!1s0x0:0x0!8m2!3d37.405689!4d-121.949416" xr:uid="{00000000-0004-0000-0000-0000A68D0000}"/>
    <hyperlink ref="F18135" r:id="rId36264" display="https://www.bing.com/maps?cp=37.405689~-121.949416&amp;style=o&amp;lvl=18&amp;dir=0&amp;sp=point.37.405689_-121.949416_Maxim" xr:uid="{00000000-0004-0000-0000-0000A78D0000}"/>
    <hyperlink ref="E18136" r:id="rId36265" display="https://www.google.com/maps/@37.832860,-122.284003,450m/data=!3m1!1e3!4m5!3m4!1s0x0:0x0!8m2!3d37.832860!4d-122.284003" xr:uid="{00000000-0004-0000-0000-0000A88D0000}"/>
    <hyperlink ref="F18136" r:id="rId36266" display="https://www.bing.com/maps?cp=37.832860~-122.284003&amp;style=o&amp;lvl=18&amp;dir=0&amp;sp=point.37.832860_-122.284003_Pixar - Emeryville" xr:uid="{00000000-0004-0000-0000-0000A98D0000}"/>
    <hyperlink ref="E18137" r:id="rId36267" display="https://www.google.com/maps/@34.093684,-117.551044,450m/data=!3m1!1e3!4m5!3m4!1s0x0:0x0!8m2!3d34.093684!4d-117.551044" xr:uid="{00000000-0004-0000-0000-0000AA8D0000}"/>
    <hyperlink ref="F18137" r:id="rId36268" display="https://www.bing.com/maps?cp=34.093684~-117.551044&amp;style=o&amp;lvl=18&amp;dir=0&amp;sp=point.34.093684_-117.551044_Starbucks - Evolution Fresh" xr:uid="{00000000-0004-0000-0000-0000AB8D0000}"/>
    <hyperlink ref="E18138" r:id="rId36269" display="https://www.google.com/maps/@37.415419,-122.025747,450m/data=!3m1!1e3!4m5!3m4!1s0x0:0x0!8m2!3d37.415419!4d-122.025747" xr:uid="{00000000-0004-0000-0000-0000AC8D0000}"/>
    <hyperlink ref="F18138" r:id="rId36270" display="https://www.bing.com/maps?cp=37.415419~-122.025747&amp;style=o&amp;lvl=18&amp;dir=0&amp;sp=point.37.415419_-122.025747_Yahoo! - HQ" xr:uid="{00000000-0004-0000-0000-0000AD8D0000}"/>
    <hyperlink ref="E18139" r:id="rId36271" display="https://www.google.com/maps/@39.899455,-104.674809,450m/data=!3m1!1e3!4m5!3m4!1s0x0:0x0!8m2!3d39.899455!4d-104.674809" xr:uid="{00000000-0004-0000-0000-0000AE8D0000}"/>
    <hyperlink ref="F18139" r:id="rId36272" display="https://www.bing.com/maps?cp=39.899455~-104.674809&amp;style=o&amp;lvl=18&amp;dir=0&amp;sp=point.39.899455_-104.674809_Airport 1 Solar (DIA)" xr:uid="{00000000-0004-0000-0000-0000AF8D0000}"/>
    <hyperlink ref="E18140" r:id="rId36273" display="https://www.google.com/maps/@41.524386,-87.509067,450m/data=!3m1!1e3!4m5!3m4!1s0x0:0x0!8m2!3d41.524386!4d-87.509067" xr:uid="{00000000-0004-0000-0000-0000B08D0000}"/>
    <hyperlink ref="F18140" r:id="rId36274" display="https://www.bing.com/maps?cp=41.524386~-87.509067&amp;style=o&amp;lvl=18&amp;dir=0&amp;sp=point.41.524386_-87.509067_Munster Landfill Gas-to-Energy" xr:uid="{00000000-0004-0000-0000-0000B18D0000}"/>
    <hyperlink ref="E18141" r:id="rId36275" display="https://www.google.com/maps/@36.309609,-82.377504,450m/data=!3m1!1e3!4m5!3m4!1s0x0:0x0!8m2!3d36.309609!4d-82.377504" xr:uid="{00000000-0004-0000-0000-0000B28D0000}"/>
    <hyperlink ref="F18141" r:id="rId36276" display="https://www.bing.com/maps?cp=36.309609~-82.377504&amp;style=o&amp;lvl=18&amp;dir=0&amp;sp=point.36.309609_-82.377504_Mountain Home Energy Center" xr:uid="{00000000-0004-0000-0000-0000B38D0000}"/>
    <hyperlink ref="E18142" r:id="rId36277" display="https://www.google.com/maps/@36.309609,-82.377504,450m/data=!3m1!1e3!4m5!3m4!1s0x0:0x0!8m2!3d36.309609!4d-82.377504" xr:uid="{00000000-0004-0000-0000-0000B48D0000}"/>
    <hyperlink ref="F18142" r:id="rId36278" display="https://www.bing.com/maps?cp=36.309609~-82.377504&amp;style=o&amp;lvl=18&amp;dir=0&amp;sp=point.36.309609_-82.377504_Mountain Home Energy Center" xr:uid="{00000000-0004-0000-0000-0000B58D0000}"/>
    <hyperlink ref="E18143" r:id="rId36279" display="https://www.google.com/maps/@36.309609,-82.377504,450m/data=!3m1!1e3!4m5!3m4!1s0x0:0x0!8m2!3d36.309609!4d-82.377504" xr:uid="{00000000-0004-0000-0000-0000B68D0000}"/>
    <hyperlink ref="F18143" r:id="rId36280" display="https://www.bing.com/maps?cp=36.309609~-82.377504&amp;style=o&amp;lvl=18&amp;dir=0&amp;sp=point.36.309609_-82.377504_Mountain Home Energy Center" xr:uid="{00000000-0004-0000-0000-0000B78D0000}"/>
    <hyperlink ref="E18144" r:id="rId36281" display="https://www.google.com/maps/@44.540115,-87.805587,450m/data=!3m1!1e3!4m5!3m4!1s0x0:0x0!8m2!3d44.540115!4d-87.805587" xr:uid="{00000000-0004-0000-0000-0000B88D0000}"/>
    <hyperlink ref="F18144" r:id="rId36282" display="https://www.bing.com/maps?cp=44.540115~-87.805587&amp;style=o&amp;lvl=18&amp;dir=0&amp;sp=point.44.540115_-87.805587_Dairyland WTE Plant" xr:uid="{00000000-0004-0000-0000-0000B98D0000}"/>
    <hyperlink ref="E18145" r:id="rId36283" display="https://www.google.com/maps/@44.540115,-87.805587,450m/data=!3m1!1e3!4m5!3m4!1s0x0:0x0!8m2!3d44.540115!4d-87.805587" xr:uid="{00000000-0004-0000-0000-0000BA8D0000}"/>
    <hyperlink ref="F18145" r:id="rId36284" display="https://www.bing.com/maps?cp=44.540115~-87.805587&amp;style=o&amp;lvl=18&amp;dir=0&amp;sp=point.44.540115_-87.805587_Dairyland WTE Plant" xr:uid="{00000000-0004-0000-0000-0000BB8D0000}"/>
    <hyperlink ref="E18146" r:id="rId36285" display="https://www.google.com/maps/@38.591545,-76.874860,450m/data=!3m1!1e3!4m5!3m4!1s0x0:0x0!8m2!3d38.591545!4d-76.874860" xr:uid="{00000000-0004-0000-0000-0000BC8D0000}"/>
    <hyperlink ref="F18146" r:id="rId36286" display="https://www.bing.com/maps?cp=38.591545~-76.874860&amp;style=o&amp;lvl=18&amp;dir=0&amp;sp=point.38.591545_-76.874860_Rockfish Solar LLC" xr:uid="{00000000-0004-0000-0000-0000BD8D0000}"/>
    <hyperlink ref="E18147" r:id="rId36287" display="https://www.google.com/maps/@32.337679,-97.734612,450m/data=!3m1!1e3!4m5!3m4!1s0x0:0x0!8m2!3d32.337679!4d-97.734612" xr:uid="{00000000-0004-0000-0000-0000BE8D0000}"/>
    <hyperlink ref="F18147" r:id="rId36288" display="https://www.bing.com/maps?cp=32.337679~-97.734612&amp;style=o&amp;lvl=18&amp;dir=0&amp;sp=point.32.337679_-97.734612_Wolf Hollow II" xr:uid="{00000000-0004-0000-0000-0000BF8D0000}"/>
    <hyperlink ref="E18148" r:id="rId36289" display="https://www.google.com/maps/@32.337679,-97.734612,450m/data=!3m1!1e3!4m5!3m4!1s0x0:0x0!8m2!3d32.337679!4d-97.734612" xr:uid="{00000000-0004-0000-0000-0000C08D0000}"/>
    <hyperlink ref="F18148" r:id="rId36290" display="https://www.bing.com/maps?cp=32.337679~-97.734612&amp;style=o&amp;lvl=18&amp;dir=0&amp;sp=point.32.337679_-97.734612_Wolf Hollow II" xr:uid="{00000000-0004-0000-0000-0000C18D0000}"/>
    <hyperlink ref="E18149" r:id="rId36291" display="https://www.google.com/maps/@32.337679,-97.734612,450m/data=!3m1!1e3!4m5!3m4!1s0x0:0x0!8m2!3d32.337679!4d-97.734612" xr:uid="{00000000-0004-0000-0000-0000C28D0000}"/>
    <hyperlink ref="F18149" r:id="rId36292" display="https://www.bing.com/maps?cp=32.337679~-97.734612&amp;style=o&amp;lvl=18&amp;dir=0&amp;sp=point.32.337679_-97.734612_Wolf Hollow II" xr:uid="{00000000-0004-0000-0000-0000C38D0000}"/>
    <hyperlink ref="E18150" r:id="rId36293" display="https://www.google.com/maps/@35.782220,-114.975375,450m/data=!3m1!1e3!4m5!3m4!1s0x0:0x0!8m2!3d35.782220!4d-114.975375" xr:uid="{00000000-0004-0000-0000-0000C48D0000}"/>
    <hyperlink ref="F18150" r:id="rId36294" display="https://www.bing.com/maps?cp=35.782220~-114.975375&amp;style=o&amp;lvl=18&amp;dir=0&amp;sp=point.35.782220_-114.975375_Copper Mountain Solar 4, LLC" xr:uid="{00000000-0004-0000-0000-0000C58D0000}"/>
    <hyperlink ref="E18151" r:id="rId36295" display="https://www.google.com/maps/@35.782220,-114.975375,450m/data=!3m1!1e3!4m5!3m4!1s0x0:0x0!8m2!3d35.782220!4d-114.975375" xr:uid="{00000000-0004-0000-0000-0000C68D0000}"/>
    <hyperlink ref="F18151" r:id="rId36296" display="https://www.bing.com/maps?cp=35.782220~-114.975375&amp;style=o&amp;lvl=18&amp;dir=0&amp;sp=point.35.782220_-114.975375_Copper Mountain Solar 4, LLC" xr:uid="{00000000-0004-0000-0000-0000C78D0000}"/>
    <hyperlink ref="E18152" r:id="rId36297" display="https://www.google.com/maps/@42.227281,-72.547189,450m/data=!3m1!1e3!4m5!3m4!1s0x0:0x0!8m2!3d42.227281!4d-72.547189" xr:uid="{00000000-0004-0000-0000-0000C88D0000}"/>
    <hyperlink ref="F18152" r:id="rId36298" display="https://www.bing.com/maps?cp=42.227281~-72.547189&amp;style=o&amp;lvl=18&amp;dir=0&amp;sp=point.42.227281_-72.547189_Granby LFG" xr:uid="{00000000-0004-0000-0000-0000C98D0000}"/>
    <hyperlink ref="E18153" r:id="rId36299" display="https://www.google.com/maps/@42.243704,-75.982533,450m/data=!3m1!1e3!4m5!3m4!1s0x0:0x0!8m2!3d42.243704!4d-75.982533" xr:uid="{00000000-0004-0000-0000-0000CA8D0000}"/>
    <hyperlink ref="F18153" r:id="rId36300" display="https://www.bing.com/maps?cp=42.243704~-75.982533&amp;style=o&amp;lvl=18&amp;dir=0&amp;sp=point.42.243704_-75.982533_Nanticoke LFG" xr:uid="{00000000-0004-0000-0000-0000CB8D0000}"/>
    <hyperlink ref="E18154" r:id="rId36301" display="https://www.google.com/maps/@40.503030,-112.370590,450m/data=!3m1!1e3!4m5!3m4!1s0x0:0x0!8m2!3d40.503030!4d-112.370590" xr:uid="{00000000-0004-0000-0000-0000CC8D0000}"/>
    <hyperlink ref="F18154" r:id="rId36302" display="https://www.bing.com/maps?cp=40.503030~-112.370590&amp;style=o&amp;lvl=18&amp;dir=0&amp;sp=point.40.503030_-112.370590_Tooele Army Depot(CSG)" xr:uid="{00000000-0004-0000-0000-0000CD8D0000}"/>
    <hyperlink ref="E18155" r:id="rId36303" display="https://www.google.com/maps/@40.503030,-112.370590,450m/data=!3m1!1e3!4m5!3m4!1s0x0:0x0!8m2!3d40.503030!4d-112.370590" xr:uid="{00000000-0004-0000-0000-0000CE8D0000}"/>
    <hyperlink ref="F18155" r:id="rId36304" display="https://www.bing.com/maps?cp=40.503030~-112.370590&amp;style=o&amp;lvl=18&amp;dir=0&amp;sp=point.40.503030_-112.370590_Tooele Army Depot(CSG)" xr:uid="{00000000-0004-0000-0000-0000CF8D0000}"/>
    <hyperlink ref="E18156" r:id="rId36305" display="https://www.google.com/maps/@40.503030,-112.370590,450m/data=!3m1!1e3!4m5!3m4!1s0x0:0x0!8m2!3d40.503030!4d-112.370590" xr:uid="{00000000-0004-0000-0000-0000D08D0000}"/>
    <hyperlink ref="F18156" r:id="rId36306" display="https://www.bing.com/maps?cp=40.503030~-112.370590&amp;style=o&amp;lvl=18&amp;dir=0&amp;sp=point.40.503030_-112.370590_Tooele Army Depot(CSG)" xr:uid="{00000000-0004-0000-0000-0000D18D0000}"/>
    <hyperlink ref="E18157" r:id="rId36307" display="https://www.google.com/maps/@40.503030,-112.370590,450m/data=!3m1!1e3!4m5!3m4!1s0x0:0x0!8m2!3d40.503030!4d-112.370590" xr:uid="{00000000-0004-0000-0000-0000D28D0000}"/>
    <hyperlink ref="F18157" r:id="rId36308" display="https://www.bing.com/maps?cp=40.503030~-112.370590&amp;style=o&amp;lvl=18&amp;dir=0&amp;sp=point.40.503030_-112.370590_Tooele Army Depot(CSG)" xr:uid="{00000000-0004-0000-0000-0000D38D0000}"/>
    <hyperlink ref="E18158" r:id="rId36309" display="https://www.google.com/maps/@35.444235,-80.663641,450m/data=!3m1!1e3!4m5!3m4!1s0x0:0x0!8m2!3d35.444235!4d-80.663641" xr:uid="{00000000-0004-0000-0000-0000D48D0000}"/>
    <hyperlink ref="F18158" r:id="rId36310" display="https://www.bing.com/maps?cp=35.444235~-80.663641&amp;style=o&amp;lvl=18&amp;dir=0&amp;sp=point.35.444235_-80.663641_Concord Farm" xr:uid="{00000000-0004-0000-0000-0000D58D0000}"/>
    <hyperlink ref="E18159" r:id="rId36311" display="https://www.google.com/maps/@34.984300,-114.556500,450m/data=!3m1!1e3!4m5!3m4!1s0x0:0x0!8m2!3d34.984300!4d-114.556500" xr:uid="{00000000-0004-0000-0000-0000D68D0000}"/>
    <hyperlink ref="F18159" r:id="rId36312" display="https://www.bing.com/maps?cp=34.984300~-114.556500&amp;style=o&amp;lvl=18&amp;dir=0&amp;sp=point.34.984300_-114.556500_Mohave Electric at Fort Mohave" xr:uid="{00000000-0004-0000-0000-0000D78D0000}"/>
    <hyperlink ref="E18160" r:id="rId36313" display="https://www.google.com/maps/@42.553732,-72.299718,450m/data=!3m1!1e3!4m5!3m4!1s0x0:0x0!8m2!3d42.553732!4d-72.299718" xr:uid="{00000000-0004-0000-0000-0000D88D0000}"/>
    <hyperlink ref="F18160" r:id="rId36314" display="https://www.bing.com/maps?cp=42.553732~-72.299718&amp;style=o&amp;lvl=18&amp;dir=0&amp;sp=point.42.553732_-72.299718_Hunt Farm Solar" xr:uid="{00000000-0004-0000-0000-0000D98D0000}"/>
    <hyperlink ref="E18161" r:id="rId36315" display="https://www.google.com/maps/@42.109272,-72.170507,450m/data=!3m1!1e3!4m5!3m4!1s0x0:0x0!8m2!3d42.109272!4d-72.170507" xr:uid="{00000000-0004-0000-0000-0000DA8D0000}"/>
    <hyperlink ref="F18161" r:id="rId36316" display="https://www.bing.com/maps?cp=42.109272~-72.170507&amp;style=o&amp;lvl=18&amp;dir=0&amp;sp=point.42.109272_-72.170507_205 Sturbridge A" xr:uid="{00000000-0004-0000-0000-0000DB8D0000}"/>
    <hyperlink ref="E18162" r:id="rId36317" display="https://www.google.com/maps/@42.109143,-72.171188,450m/data=!3m1!1e3!4m5!3m4!1s0x0:0x0!8m2!3d42.109143!4d-72.171188" xr:uid="{00000000-0004-0000-0000-0000DC8D0000}"/>
    <hyperlink ref="F18162" r:id="rId36318" display="https://www.bing.com/maps?cp=42.109143~-72.171188&amp;style=o&amp;lvl=18&amp;dir=0&amp;sp=point.42.109143_-72.171188_201 Sturbridge B" xr:uid="{00000000-0004-0000-0000-0000DD8D0000}"/>
    <hyperlink ref="E18163" r:id="rId36319" display="https://www.google.com/maps/@39.722966,-86.314473,450m/data=!3m1!1e3!4m5!3m4!1s0x0:0x0!8m2!3d39.722966!4d-86.314473" xr:uid="{00000000-0004-0000-0000-0000DE8D0000}"/>
    <hyperlink ref="F18163" r:id="rId36320" display="https://www.bing.com/maps?cp=39.722966~-86.314473&amp;style=o&amp;lvl=18&amp;dir=0&amp;sp=point.39.722966_-86.314473_INDY III" xr:uid="{00000000-0004-0000-0000-0000DF8D0000}"/>
    <hyperlink ref="E18164" r:id="rId36321" display="https://www.google.com/maps/@35.458333,-79.181111,450m/data=!3m1!1e3!4m5!3m4!1s0x0:0x0!8m2!3d35.458333!4d-79.181111" xr:uid="{00000000-0004-0000-0000-0000E08D0000}"/>
    <hyperlink ref="F18164" r:id="rId36322" display="https://www.bing.com/maps?cp=35.458333~-79.181111&amp;style=o&amp;lvl=18&amp;dir=0&amp;sp=point.35.458333_-79.181111_Sweetgum Solar" xr:uid="{00000000-0004-0000-0000-0000E18D0000}"/>
    <hyperlink ref="E18165" r:id="rId36323" display="https://www.google.com/maps/@36.057000,-78.308000,450m/data=!3m1!1e3!4m5!3m4!1s0x0:0x0!8m2!3d36.057000!4d-78.308000" xr:uid="{00000000-0004-0000-0000-0000E28D0000}"/>
    <hyperlink ref="F18165" r:id="rId36324" display="https://www.bing.com/maps?cp=36.057000~-78.308000&amp;style=o&amp;lvl=18&amp;dir=0&amp;sp=point.36.057000_-78.308000_South Louisburg Solar" xr:uid="{00000000-0004-0000-0000-0000E38D0000}"/>
    <hyperlink ref="E18166" r:id="rId36325" display="https://www.google.com/maps/@36.518000,-116.497000,450m/data=!3m1!1e3!4m5!3m4!1s0x0:0x0!8m2!3d36.518000!4d-116.497000" xr:uid="{00000000-0004-0000-0000-0000E48D0000}"/>
    <hyperlink ref="F18166" r:id="rId36326" display="https://www.bing.com/maps?cp=36.518000~-116.497000&amp;style=o&amp;lvl=18&amp;dir=0&amp;sp=point.36.518000_-116.497000_Sunshine Valley Solar" xr:uid="{00000000-0004-0000-0000-0000E58D0000}"/>
    <hyperlink ref="E18167" r:id="rId36327" display="https://www.google.com/maps/@36.408000,-114.908000,450m/data=!3m1!1e3!4m5!3m4!1s0x0:0x0!8m2!3d36.408000!4d-114.908000" xr:uid="{00000000-0004-0000-0000-0000E68D0000}"/>
    <hyperlink ref="F18167" r:id="rId36328" display="https://www.bing.com/maps?cp=36.408000~-114.908000&amp;style=o&amp;lvl=18&amp;dir=0&amp;sp=point.36.408000_-114.908000_Playa Solar 1, LLC" xr:uid="{00000000-0004-0000-0000-0000E78D0000}"/>
    <hyperlink ref="E18168" r:id="rId36329" display="https://www.google.com/maps/@35.458889,-79.173889,450m/data=!3m1!1e3!4m5!3m4!1s0x0:0x0!8m2!3d35.458889!4d-79.173889" xr:uid="{00000000-0004-0000-0000-0000E88D0000}"/>
    <hyperlink ref="F18168" r:id="rId36330" display="https://www.bing.com/maps?cp=35.458889~-79.173889&amp;style=o&amp;lvl=18&amp;dir=0&amp;sp=point.35.458889_-79.173889_Balsam" xr:uid="{00000000-0004-0000-0000-0000E98D0000}"/>
    <hyperlink ref="E18169" r:id="rId36331" display="https://www.google.com/maps/@34.802222,-78.009167,450m/data=!3m1!1e3!4m5!3m4!1s0x0:0x0!8m2!3d34.802222!4d-78.009167" xr:uid="{00000000-0004-0000-0000-0000EA8D0000}"/>
    <hyperlink ref="F18169" r:id="rId36332" display="https://www.bing.com/maps?cp=34.802222~-78.009167&amp;style=o&amp;lvl=18&amp;dir=0&amp;sp=point.34.802222_-78.009167_Hickory" xr:uid="{00000000-0004-0000-0000-0000EB8D0000}"/>
    <hyperlink ref="E18170" r:id="rId36333" display="https://www.google.com/maps/@35.216000,-78.689000,450m/data=!3m1!1e3!4m5!3m4!1s0x0:0x0!8m2!3d35.216000!4d-78.689000" xr:uid="{00000000-0004-0000-0000-0000EC8D0000}"/>
    <hyperlink ref="F18170" r:id="rId36334" display="https://www.bing.com/maps?cp=35.216000~-78.689000&amp;style=o&amp;lvl=18&amp;dir=0&amp;sp=point.35.216000_-78.689000_Royal Solar" xr:uid="{00000000-0004-0000-0000-0000ED8D0000}"/>
    <hyperlink ref="E18171" r:id="rId36335" display="https://www.google.com/maps/@35.351436,-77.472283,450m/data=!3m1!1e3!4m5!3m4!1s0x0:0x0!8m2!3d35.351436!4d-77.472283" xr:uid="{00000000-0004-0000-0000-0000EE8D0000}"/>
    <hyperlink ref="F18171" r:id="rId36336" display="https://www.bing.com/maps?cp=35.351436~-77.472283&amp;style=o&amp;lvl=18&amp;dir=0&amp;sp=point.35.351436_-77.472283_Kinston Solar" xr:uid="{00000000-0004-0000-0000-0000EF8D0000}"/>
    <hyperlink ref="E18172" r:id="rId36337" display="https://www.google.com/maps/@34.756481,-79.430243,450m/data=!3m1!1e3!4m5!3m4!1s0x0:0x0!8m2!3d34.756481!4d-79.430243" xr:uid="{00000000-0004-0000-0000-0000F08D0000}"/>
    <hyperlink ref="F18172" r:id="rId36338" display="https://www.bing.com/maps?cp=34.756481~-79.430243&amp;style=o&amp;lvl=18&amp;dir=0&amp;sp=point.34.756481_-79.430243_Laurinburg Solar" xr:uid="{00000000-0004-0000-0000-0000F18D0000}"/>
    <hyperlink ref="E18173" r:id="rId36339" display="https://www.google.com/maps/@39.737936,-86.237732,450m/data=!3m1!1e3!4m5!3m4!1s0x0:0x0!8m2!3d39.737936!4d-86.237732" xr:uid="{00000000-0004-0000-0000-0000F28D0000}"/>
    <hyperlink ref="F18173" r:id="rId36340" display="https://www.bing.com/maps?cp=39.737936~-86.237732&amp;style=o&amp;lvl=18&amp;dir=0&amp;sp=point.39.737936_-86.237732_Indy Grocers" xr:uid="{00000000-0004-0000-0000-0000F38D0000}"/>
    <hyperlink ref="E18174" r:id="rId36341" display="https://www.google.com/maps/@35.251628,-78.367439,450m/data=!3m1!1e3!4m5!3m4!1s0x0:0x0!8m2!3d35.251628!4d-78.367439" xr:uid="{00000000-0004-0000-0000-0000F48D0000}"/>
    <hyperlink ref="F18174" r:id="rId36342" display="https://www.bing.com/maps?cp=35.251628~-78.367439&amp;style=o&amp;lvl=18&amp;dir=0&amp;sp=point.35.251628_-78.367439_Newton Grove" xr:uid="{00000000-0004-0000-0000-0000F58D0000}"/>
    <hyperlink ref="E18175" r:id="rId36343" display="https://www.google.com/maps/@45.872778,-88.070833,450m/data=!3m1!1e3!4m5!3m4!1s0x0:0x0!8m2!3d45.872778!4d-88.070833" xr:uid="{00000000-0004-0000-0000-0000F68D0000}"/>
    <hyperlink ref="F18175" r:id="rId36344" display="https://www.bing.com/maps?cp=45.872778~-88.070833&amp;style=o&amp;lvl=18&amp;dir=0&amp;sp=point.45.872778_-88.070833_Twin Falls (WI)" xr:uid="{00000000-0004-0000-0000-0000F78D0000}"/>
    <hyperlink ref="E18176" r:id="rId36345" display="https://www.google.com/maps/@45.872778,-88.070833,450m/data=!3m1!1e3!4m5!3m4!1s0x0:0x0!8m2!3d45.872778!4d-88.070833" xr:uid="{00000000-0004-0000-0000-0000F88D0000}"/>
    <hyperlink ref="F18176" r:id="rId36346" display="https://www.bing.com/maps?cp=45.872778~-88.070833&amp;style=o&amp;lvl=18&amp;dir=0&amp;sp=point.45.872778_-88.070833_Twin Falls (WI)" xr:uid="{00000000-0004-0000-0000-0000F98D0000}"/>
    <hyperlink ref="E18177" r:id="rId36347" display="https://www.google.com/maps/@37.114600,-97.237600,450m/data=!3m1!1e3!4m5!3m4!1s0x0:0x0!8m2!3d37.114600!4d-97.237600" xr:uid="{00000000-0004-0000-0000-0000FA8D0000}"/>
    <hyperlink ref="F18177" r:id="rId36348" display="https://www.bing.com/maps?cp=37.114600~-97.237600&amp;style=o&amp;lvl=18&amp;dir=0&amp;sp=point.37.114600_-97.237600_Slate Creek Wind Project LLC" xr:uid="{00000000-0004-0000-0000-0000FB8D0000}"/>
    <hyperlink ref="E18178" r:id="rId36349" display="https://www.google.com/maps/@33.901781,-103.346750,450m/data=!3m1!1e3!4m5!3m4!1s0x0:0x0!8m2!3d33.901781!4d-103.346750" xr:uid="{00000000-0004-0000-0000-0000FC8D0000}"/>
    <hyperlink ref="F18178" r:id="rId36350" display="https://www.bing.com/maps?cp=33.901781~-103.346750&amp;style=o&amp;lvl=18&amp;dir=0&amp;sp=point.33.901781_-103.346750_Milo Wind Project LLC" xr:uid="{00000000-0004-0000-0000-0000FD8D0000}"/>
    <hyperlink ref="E18179" r:id="rId36351" display="https://www.google.com/maps/@42.419036,-72.180652,450m/data=!3m1!1e3!4m5!3m4!1s0x0:0x0!8m2!3d42.419036!4d-72.180652" xr:uid="{00000000-0004-0000-0000-0000FE8D0000}"/>
    <hyperlink ref="F18179" r:id="rId36352" display="https://www.bing.com/maps?cp=42.419036~-72.180652&amp;style=o&amp;lvl=18&amp;dir=0&amp;sp=point.42.419036_-72.180652_Spring Hill Road" xr:uid="{00000000-0004-0000-0000-0000FF8D0000}"/>
    <hyperlink ref="E18180" r:id="rId36353" display="https://www.google.com/maps/@35.250031,-117.976847,450m/data=!3m1!1e3!4m5!3m4!1s0x0:0x0!8m2!3d35.250031!4d-117.976847" xr:uid="{00000000-0004-0000-0000-0000008E0000}"/>
    <hyperlink ref="F18180" r:id="rId36354" display="https://www.bing.com/maps?cp=35.250031~-117.976847&amp;style=o&amp;lvl=18&amp;dir=0&amp;sp=point.35.250031_-117.976847_Springbok Solar Farm 2" xr:uid="{00000000-0004-0000-0000-0000018E0000}"/>
    <hyperlink ref="E18181" r:id="rId36355" display="https://www.google.com/maps/@39.371600,-76.440500,450m/data=!3m1!1e3!4m5!3m4!1s0x0:0x0!8m2!3d39.371600!4d-76.440500" xr:uid="{00000000-0004-0000-0000-0000028E0000}"/>
    <hyperlink ref="F18181" r:id="rId36356" display="https://www.bing.com/maps?cp=39.371600~-76.440500&amp;style=o&amp;lvl=18&amp;dir=0&amp;sp=point.39.371600_-76.440500_General Motors Corp at White Marsh MD" xr:uid="{00000000-0004-0000-0000-0000038E0000}"/>
    <hyperlink ref="E18182" r:id="rId36357" display="https://www.google.com/maps/@38.515800,-76.019200,450m/data=!3m1!1e3!4m5!3m4!1s0x0:0x0!8m2!3d38.515800!4d-76.019200" xr:uid="{00000000-0004-0000-0000-0000048E0000}"/>
    <hyperlink ref="F18182" r:id="rId36358" display="https://www.bing.com/maps?cp=38.515800~-76.019200&amp;style=o&amp;lvl=18&amp;dir=0&amp;sp=point.38.515800_-76.019200_CNE at Cambridge MD" xr:uid="{00000000-0004-0000-0000-0000058E0000}"/>
    <hyperlink ref="E18183" r:id="rId36359" display="https://www.google.com/maps/@32.883000,-82.410000,450m/data=!3m1!1e3!4m5!3m4!1s0x0:0x0!8m2!3d32.883000!4d-82.410000" xr:uid="{00000000-0004-0000-0000-0000068E0000}"/>
    <hyperlink ref="F18183" r:id="rId36360" display="https://www.bing.com/maps?cp=32.883000~-82.410000&amp;style=o&amp;lvl=18&amp;dir=0&amp;sp=point.32.883000_-82.410000_Georgia Power at Wadley GA" xr:uid="{00000000-0004-0000-0000-0000078E0000}"/>
    <hyperlink ref="E18184" r:id="rId36361" display="https://www.google.com/maps/@40.350341,-74.592680,450m/data=!3m1!1e3!4m5!3m4!1s0x0:0x0!8m2!3d40.350341!4d-74.592680" xr:uid="{00000000-0004-0000-0000-0000088E0000}"/>
    <hyperlink ref="F18184" r:id="rId36362" display="https://www.bing.com/maps?cp=40.350341~-74.592680&amp;style=o&amp;lvl=18&amp;dir=0&amp;sp=point.40.350341_-74.592680_Munich Re Plaza" xr:uid="{00000000-0004-0000-0000-0000098E0000}"/>
    <hyperlink ref="E18185" r:id="rId36363" display="https://www.google.com/maps/@40.350341,-74.592680,450m/data=!3m1!1e3!4m5!3m4!1s0x0:0x0!8m2!3d40.350341!4d-74.592680" xr:uid="{00000000-0004-0000-0000-00000A8E0000}"/>
    <hyperlink ref="F18185" r:id="rId36364" display="https://www.bing.com/maps?cp=40.350341~-74.592680&amp;style=o&amp;lvl=18&amp;dir=0&amp;sp=point.40.350341_-74.592680_Munich Re Plaza" xr:uid="{00000000-0004-0000-0000-00000B8E0000}"/>
    <hyperlink ref="E18186" r:id="rId36365" display="https://www.google.com/maps/@37.183000,-80.699000,450m/data=!3m1!1e3!4m5!3m4!1s0x0:0x0!8m2!3d37.183000!4d-80.699000" xr:uid="{00000000-0004-0000-0000-00000C8E0000}"/>
    <hyperlink ref="F18186" r:id="rId36366" display="https://www.bing.com/maps?cp=37.183000~-80.699000&amp;style=o&amp;lvl=18&amp;dir=0&amp;sp=point.37.183000_-80.699000_New River" xr:uid="{00000000-0004-0000-0000-00000D8E0000}"/>
    <hyperlink ref="E18187" r:id="rId36367" display="https://www.google.com/maps/@37.183000,-80.699000,450m/data=!3m1!1e3!4m5!3m4!1s0x0:0x0!8m2!3d37.183000!4d-80.699000" xr:uid="{00000000-0004-0000-0000-00000E8E0000}"/>
    <hyperlink ref="F18187" r:id="rId36368" display="https://www.bing.com/maps?cp=37.183000~-80.699000&amp;style=o&amp;lvl=18&amp;dir=0&amp;sp=point.37.183000_-80.699000_New River" xr:uid="{00000000-0004-0000-0000-00000F8E0000}"/>
    <hyperlink ref="E18188" r:id="rId36369" display="https://www.google.com/maps/@37.183000,-80.699000,450m/data=!3m1!1e3!4m5!3m4!1s0x0:0x0!8m2!3d37.183000!4d-80.699000" xr:uid="{00000000-0004-0000-0000-0000108E0000}"/>
    <hyperlink ref="F18188" r:id="rId36370" display="https://www.bing.com/maps?cp=37.183000~-80.699000&amp;style=o&amp;lvl=18&amp;dir=0&amp;sp=point.37.183000_-80.699000_New River" xr:uid="{00000000-0004-0000-0000-0000118E0000}"/>
    <hyperlink ref="E18189" r:id="rId36371" display="https://www.google.com/maps/@37.183000,-80.699000,450m/data=!3m1!1e3!4m5!3m4!1s0x0:0x0!8m2!3d37.183000!4d-80.699000" xr:uid="{00000000-0004-0000-0000-0000128E0000}"/>
    <hyperlink ref="F18189" r:id="rId36372" display="https://www.bing.com/maps?cp=37.183000~-80.699000&amp;style=o&amp;lvl=18&amp;dir=0&amp;sp=point.37.183000_-80.699000_New River" xr:uid="{00000000-0004-0000-0000-0000138E0000}"/>
    <hyperlink ref="E18190" r:id="rId36373" display="https://www.google.com/maps/@37.183000,-80.699000,450m/data=!3m1!1e3!4m5!3m4!1s0x0:0x0!8m2!3d37.183000!4d-80.699000" xr:uid="{00000000-0004-0000-0000-0000148E0000}"/>
    <hyperlink ref="F18190" r:id="rId36374" display="https://www.bing.com/maps?cp=37.183000~-80.699000&amp;style=o&amp;lvl=18&amp;dir=0&amp;sp=point.37.183000_-80.699000_New River" xr:uid="{00000000-0004-0000-0000-0000158E0000}"/>
    <hyperlink ref="E18191" r:id="rId36375" display="https://www.google.com/maps/@37.183000,-80.699000,450m/data=!3m1!1e3!4m5!3m4!1s0x0:0x0!8m2!3d37.183000!4d-80.699000" xr:uid="{00000000-0004-0000-0000-0000168E0000}"/>
    <hyperlink ref="F18191" r:id="rId36376" display="https://www.bing.com/maps?cp=37.183000~-80.699000&amp;style=o&amp;lvl=18&amp;dir=0&amp;sp=point.37.183000_-80.699000_New River" xr:uid="{00000000-0004-0000-0000-0000178E0000}"/>
    <hyperlink ref="E18192" r:id="rId36377" display="https://www.google.com/maps/@37.183000,-80.699000,450m/data=!3m1!1e3!4m5!3m4!1s0x0:0x0!8m2!3d37.183000!4d-80.699000" xr:uid="{00000000-0004-0000-0000-0000188E0000}"/>
    <hyperlink ref="F18192" r:id="rId36378" display="https://www.bing.com/maps?cp=37.183000~-80.699000&amp;style=o&amp;lvl=18&amp;dir=0&amp;sp=point.37.183000_-80.699000_New River" xr:uid="{00000000-0004-0000-0000-0000198E0000}"/>
    <hyperlink ref="E18193" r:id="rId36379" display="https://www.google.com/maps/@37.183000,-80.699000,450m/data=!3m1!1e3!4m5!3m4!1s0x0:0x0!8m2!3d37.183000!4d-80.699000" xr:uid="{00000000-0004-0000-0000-00001A8E0000}"/>
    <hyperlink ref="F18193" r:id="rId36380" display="https://www.bing.com/maps?cp=37.183000~-80.699000&amp;style=o&amp;lvl=18&amp;dir=0&amp;sp=point.37.183000_-80.699000_New River" xr:uid="{00000000-0004-0000-0000-00001B8E0000}"/>
    <hyperlink ref="E18194" r:id="rId36381" display="https://www.google.com/maps/@37.183000,-80.699000,450m/data=!3m1!1e3!4m5!3m4!1s0x0:0x0!8m2!3d37.183000!4d-80.699000" xr:uid="{00000000-0004-0000-0000-00001C8E0000}"/>
    <hyperlink ref="F18194" r:id="rId36382" display="https://www.bing.com/maps?cp=37.183000~-80.699000&amp;style=o&amp;lvl=18&amp;dir=0&amp;sp=point.37.183000_-80.699000_New River" xr:uid="{00000000-0004-0000-0000-00001D8E0000}"/>
    <hyperlink ref="E18195" r:id="rId36383" display="https://www.google.com/maps/@37.183000,-80.699000,450m/data=!3m1!1e3!4m5!3m4!1s0x0:0x0!8m2!3d37.183000!4d-80.699000" xr:uid="{00000000-0004-0000-0000-00001E8E0000}"/>
    <hyperlink ref="F18195" r:id="rId36384" display="https://www.bing.com/maps?cp=37.183000~-80.699000&amp;style=o&amp;lvl=18&amp;dir=0&amp;sp=point.37.183000_-80.699000_New River" xr:uid="{00000000-0004-0000-0000-00001F8E0000}"/>
    <hyperlink ref="E18196" r:id="rId36385" display="https://www.google.com/maps/@37.183000,-80.699000,450m/data=!3m1!1e3!4m5!3m4!1s0x0:0x0!8m2!3d37.183000!4d-80.699000" xr:uid="{00000000-0004-0000-0000-0000208E0000}"/>
    <hyperlink ref="F18196" r:id="rId36386" display="https://www.bing.com/maps?cp=37.183000~-80.699000&amp;style=o&amp;lvl=18&amp;dir=0&amp;sp=point.37.183000_-80.699000_New River" xr:uid="{00000000-0004-0000-0000-0000218E0000}"/>
    <hyperlink ref="E18197" r:id="rId36387" display="https://www.google.com/maps/@37.183000,-80.699000,450m/data=!3m1!1e3!4m5!3m4!1s0x0:0x0!8m2!3d37.183000!4d-80.699000" xr:uid="{00000000-0004-0000-0000-0000228E0000}"/>
    <hyperlink ref="F18197" r:id="rId36388" display="https://www.bing.com/maps?cp=37.183000~-80.699000&amp;style=o&amp;lvl=18&amp;dir=0&amp;sp=point.37.183000_-80.699000_New River" xr:uid="{00000000-0004-0000-0000-0000238E0000}"/>
    <hyperlink ref="E18198" r:id="rId36389" display="https://www.google.com/maps/@37.183000,-80.699000,450m/data=!3m1!1e3!4m5!3m4!1s0x0:0x0!8m2!3d37.183000!4d-80.699000" xr:uid="{00000000-0004-0000-0000-0000248E0000}"/>
    <hyperlink ref="F18198" r:id="rId36390" display="https://www.bing.com/maps?cp=37.183000~-80.699000&amp;style=o&amp;lvl=18&amp;dir=0&amp;sp=point.37.183000_-80.699000_New River" xr:uid="{00000000-0004-0000-0000-0000258E0000}"/>
    <hyperlink ref="E18199" r:id="rId36391" display="https://www.google.com/maps/@37.183000,-80.699000,450m/data=!3m1!1e3!4m5!3m4!1s0x0:0x0!8m2!3d37.183000!4d-80.699000" xr:uid="{00000000-0004-0000-0000-0000268E0000}"/>
    <hyperlink ref="F18199" r:id="rId36392" display="https://www.bing.com/maps?cp=37.183000~-80.699000&amp;style=o&amp;lvl=18&amp;dir=0&amp;sp=point.37.183000_-80.699000_New River" xr:uid="{00000000-0004-0000-0000-0000278E0000}"/>
    <hyperlink ref="E18200" r:id="rId36393" display="https://www.google.com/maps/@37.183000,-80.699000,450m/data=!3m1!1e3!4m5!3m4!1s0x0:0x0!8m2!3d37.183000!4d-80.699000" xr:uid="{00000000-0004-0000-0000-0000288E0000}"/>
    <hyperlink ref="F18200" r:id="rId36394" display="https://www.bing.com/maps?cp=37.183000~-80.699000&amp;style=o&amp;lvl=18&amp;dir=0&amp;sp=point.37.183000_-80.699000_New River" xr:uid="{00000000-0004-0000-0000-0000298E0000}"/>
    <hyperlink ref="E18201" r:id="rId36395" display="https://www.google.com/maps/@37.183000,-80.699000,450m/data=!3m1!1e3!4m5!3m4!1s0x0:0x0!8m2!3d37.183000!4d-80.699000" xr:uid="{00000000-0004-0000-0000-00002A8E0000}"/>
    <hyperlink ref="F18201" r:id="rId36396" display="https://www.bing.com/maps?cp=37.183000~-80.699000&amp;style=o&amp;lvl=18&amp;dir=0&amp;sp=point.37.183000_-80.699000_New River" xr:uid="{00000000-0004-0000-0000-00002B8E0000}"/>
    <hyperlink ref="E18202" r:id="rId36397" display="https://www.google.com/maps/@37.183000,-80.699000,450m/data=!3m1!1e3!4m5!3m4!1s0x0:0x0!8m2!3d37.183000!4d-80.699000" xr:uid="{00000000-0004-0000-0000-00002C8E0000}"/>
    <hyperlink ref="F18202" r:id="rId36398" display="https://www.bing.com/maps?cp=37.183000~-80.699000&amp;style=o&amp;lvl=18&amp;dir=0&amp;sp=point.37.183000_-80.699000_New River" xr:uid="{00000000-0004-0000-0000-00002D8E0000}"/>
    <hyperlink ref="E18203" r:id="rId36399" display="https://www.google.com/maps/@37.183000,-80.699000,450m/data=!3m1!1e3!4m5!3m4!1s0x0:0x0!8m2!3d37.183000!4d-80.699000" xr:uid="{00000000-0004-0000-0000-00002E8E0000}"/>
    <hyperlink ref="F18203" r:id="rId36400" display="https://www.bing.com/maps?cp=37.183000~-80.699000&amp;style=o&amp;lvl=18&amp;dir=0&amp;sp=point.37.183000_-80.699000_New River" xr:uid="{00000000-0004-0000-0000-00002F8E0000}"/>
    <hyperlink ref="E18204" r:id="rId36401" display="https://www.google.com/maps/@42.067753,-87.993492,450m/data=!3m1!1e3!4m5!3m4!1s0x0:0x0!8m2!3d42.067753!4d-87.993492" xr:uid="{00000000-0004-0000-0000-0000308E0000}"/>
    <hyperlink ref="F18204" r:id="rId36402" display="https://www.bing.com/maps?cp=42.067753~-87.993492&amp;style=o&amp;lvl=18&amp;dir=0&amp;sp=point.42.067753_-87.993492_Northwest Community Hospital" xr:uid="{00000000-0004-0000-0000-0000318E0000}"/>
    <hyperlink ref="E18205" r:id="rId36403" display="https://www.google.com/maps/@42.067753,-87.993492,450m/data=!3m1!1e3!4m5!3m4!1s0x0:0x0!8m2!3d42.067753!4d-87.993492" xr:uid="{00000000-0004-0000-0000-0000328E0000}"/>
    <hyperlink ref="F18205" r:id="rId36404" display="https://www.bing.com/maps?cp=42.067753~-87.993492&amp;style=o&amp;lvl=18&amp;dir=0&amp;sp=point.42.067753_-87.993492_Northwest Community Hospital" xr:uid="{00000000-0004-0000-0000-0000338E0000}"/>
    <hyperlink ref="E18206" r:id="rId36405" display="https://www.google.com/maps/@42.067753,-87.993492,450m/data=!3m1!1e3!4m5!3m4!1s0x0:0x0!8m2!3d42.067753!4d-87.993492" xr:uid="{00000000-0004-0000-0000-0000348E0000}"/>
    <hyperlink ref="F18206" r:id="rId36406" display="https://www.bing.com/maps?cp=42.067753~-87.993492&amp;style=o&amp;lvl=18&amp;dir=0&amp;sp=point.42.067753_-87.993492_Northwest Community Hospital" xr:uid="{00000000-0004-0000-0000-0000358E0000}"/>
    <hyperlink ref="E18207" r:id="rId36407" display="https://www.google.com/maps/@42.067753,-87.993492,450m/data=!3m1!1e3!4m5!3m4!1s0x0:0x0!8m2!3d42.067753!4d-87.993492" xr:uid="{00000000-0004-0000-0000-0000368E0000}"/>
    <hyperlink ref="F18207" r:id="rId36408" display="https://www.bing.com/maps?cp=42.067753~-87.993492&amp;style=o&amp;lvl=18&amp;dir=0&amp;sp=point.42.067753_-87.993492_Northwest Community Hospital" xr:uid="{00000000-0004-0000-0000-0000378E0000}"/>
    <hyperlink ref="E18208" r:id="rId36409" display="https://www.google.com/maps/@38.774500,-104.745800,450m/data=!3m1!1e3!4m5!3m4!1s0x0:0x0!8m2!3d38.774500!4d-104.745800" xr:uid="{00000000-0004-0000-0000-0000388E0000}"/>
    <hyperlink ref="F18208" r:id="rId36410" display="https://www.bing.com/maps?cp=38.774500~-104.745800&amp;style=o&amp;lvl=18&amp;dir=0&amp;sp=point.38.774500_-104.745800_Pikes Peak Solar Garden 1 LLC CSG" xr:uid="{00000000-0004-0000-0000-0000398E0000}"/>
    <hyperlink ref="E18209" r:id="rId36411" display="https://www.google.com/maps/@39.787600,-104.585900,450m/data=!3m1!1e3!4m5!3m4!1s0x0:0x0!8m2!3d39.787600!4d-104.585900" xr:uid="{00000000-0004-0000-0000-00003A8E0000}"/>
    <hyperlink ref="F18209" r:id="rId36412" display="https://www.bing.com/maps?cp=39.787600~-104.585900&amp;style=o&amp;lvl=18&amp;dir=0&amp;sp=point.39.787600_-104.585900_Adams Community Solar Garden LLC" xr:uid="{00000000-0004-0000-0000-00003B8E0000}"/>
    <hyperlink ref="E18210" r:id="rId36413" display="https://www.google.com/maps/@39.786700,-104.587700,450m/data=!3m1!1e3!4m5!3m4!1s0x0:0x0!8m2!3d39.786700!4d-104.587700" xr:uid="{00000000-0004-0000-0000-00003C8E0000}"/>
    <hyperlink ref="F18210" r:id="rId36414" display="https://www.bing.com/maps?cp=39.786700~-104.587700&amp;style=o&amp;lvl=18&amp;dir=0&amp;sp=point.39.786700_-104.587700_Adams Community Solar Garden III LLC" xr:uid="{00000000-0004-0000-0000-00003D8E0000}"/>
    <hyperlink ref="E18211" r:id="rId36415" display="https://www.google.com/maps/@38.168889,-75.697500,450m/data=!3m1!1e3!4m5!3m4!1s0x0:0x0!8m2!3d38.168889!4d-75.697500" xr:uid="{00000000-0004-0000-0000-00003E8E0000}"/>
    <hyperlink ref="F18211" r:id="rId36416" display="https://www.bing.com/maps?cp=38.168889~-75.697500&amp;style=o&amp;lvl=18&amp;dir=0&amp;sp=point.38.168889_-75.697500_Great Bay Solar 1" xr:uid="{00000000-0004-0000-0000-00003F8E0000}"/>
    <hyperlink ref="E18212" r:id="rId36417" display="https://www.google.com/maps/@45.470000,-92.910000,450m/data=!3m1!1e3!4m5!3m4!1s0x0:0x0!8m2!3d45.470000!4d-92.910000" xr:uid="{00000000-0004-0000-0000-0000408E0000}"/>
    <hyperlink ref="F18212" r:id="rId36418" display="https://www.bing.com/maps?cp=45.470000~-92.910000&amp;style=o&amp;lvl=18&amp;dir=0&amp;sp=point.45.470000_-92.910000_North Star Solar Project" xr:uid="{00000000-0004-0000-0000-0000418E0000}"/>
    <hyperlink ref="E18213" r:id="rId36419" display="https://www.google.com/maps/@42.190000,-86.230000,450m/data=!3m1!1e3!4m5!3m4!1s0x0:0x0!8m2!3d42.190000!4d-86.230000" xr:uid="{00000000-0004-0000-0000-0000428E0000}"/>
    <hyperlink ref="F18213" r:id="rId36420" display="https://www.bing.com/maps?cp=42.190000~-86.230000&amp;style=o&amp;lvl=18&amp;dir=0&amp;sp=point.42.190000_-86.230000_Watervliet PV" xr:uid="{00000000-0004-0000-0000-0000438E0000}"/>
    <hyperlink ref="E18214" r:id="rId36421" display="https://www.google.com/maps/@41.700000,-86.490000,450m/data=!3m1!1e3!4m5!3m4!1s0x0:0x0!8m2!3d41.700000!4d-86.490000" xr:uid="{00000000-0004-0000-0000-0000448E0000}"/>
    <hyperlink ref="F18214" r:id="rId36422" display="https://www.bing.com/maps?cp=41.700000~-86.490000&amp;style=o&amp;lvl=18&amp;dir=0&amp;sp=point.41.700000_-86.490000_OlivePV" xr:uid="{00000000-0004-0000-0000-0000458E0000}"/>
    <hyperlink ref="E18215" r:id="rId36423" display="https://www.google.com/maps/@40.510000,-85.640000,450m/data=!3m1!1e3!4m5!3m4!1s0x0:0x0!8m2!3d40.510000!4d-85.640000" xr:uid="{00000000-0004-0000-0000-0000468E0000}"/>
    <hyperlink ref="F18215" r:id="rId36424" display="https://www.bing.com/maps?cp=40.510000~-85.640000&amp;style=o&amp;lvl=18&amp;dir=0&amp;sp=point.40.510000_-85.640000_Deer Creek PV" xr:uid="{00000000-0004-0000-0000-0000478E0000}"/>
    <hyperlink ref="E18216" r:id="rId36425" display="https://www.google.com/maps/@36.443000,-76.581000,450m/data=!3m1!1e3!4m5!3m4!1s0x0:0x0!8m2!3d36.443000!4d-76.581000" xr:uid="{00000000-0004-0000-0000-0000488E0000}"/>
    <hyperlink ref="F18216" r:id="rId36426" display="https://www.bing.com/maps?cp=36.443000~-76.581000&amp;style=o&amp;lvl=18&amp;dir=0&amp;sp=point.36.443000_-76.581000_SoINCPower6, LLC" xr:uid="{00000000-0004-0000-0000-0000498E0000}"/>
    <hyperlink ref="E18217" r:id="rId36427" display="https://www.google.com/maps/@36.052801,-77.762458,450m/data=!3m1!1e3!4m5!3m4!1s0x0:0x0!8m2!3d36.052801!4d-77.762458" xr:uid="{00000000-0004-0000-0000-00004A8E0000}"/>
    <hyperlink ref="F18217" r:id="rId36428" display="https://www.bing.com/maps?cp=36.052801~-77.762458&amp;style=o&amp;lvl=18&amp;dir=0&amp;sp=point.36.052801_-77.762458_SoINCPower5, LLC" xr:uid="{00000000-0004-0000-0000-00004B8E0000}"/>
    <hyperlink ref="E18218" r:id="rId36429" display="https://www.google.com/maps/@41.800906,-71.559472,450m/data=!3m1!1e3!4m5!3m4!1s0x0:0x0!8m2!3d41.800906!4d-71.559472" xr:uid="{00000000-0004-0000-0000-00004C8E0000}"/>
    <hyperlink ref="F18218" r:id="rId36430" display="https://www.bing.com/maps?cp=41.800906~-71.559472&amp;style=o&amp;lvl=18&amp;dir=0&amp;sp=point.41.800906_-71.559472_Johnston Solar" xr:uid="{00000000-0004-0000-0000-00004D8E0000}"/>
    <hyperlink ref="E18219" r:id="rId36431" display="https://www.google.com/maps/@39.132519,-78.187474,450m/data=!3m1!1e3!4m5!3m4!1s0x0:0x0!8m2!3d39.132519!4d-78.187474" xr:uid="{00000000-0004-0000-0000-00004E8E0000}"/>
    <hyperlink ref="F18219" r:id="rId36432" display="https://www.bing.com/maps?cp=39.132519~-78.187474&amp;style=o&amp;lvl=18&amp;dir=0&amp;sp=point.39.132519_-78.187474_HP Hood CT" xr:uid="{00000000-0004-0000-0000-00004F8E0000}"/>
    <hyperlink ref="E18220" r:id="rId36433" display="https://www.google.com/maps/@41.690000,-86.120000,450m/data=!3m1!1e3!4m5!3m4!1s0x0:0x0!8m2!3d41.690000!4d-86.120000" xr:uid="{00000000-0004-0000-0000-0000508E0000}"/>
    <hyperlink ref="F18220" r:id="rId36434" display="https://www.bing.com/maps?cp=41.690000~-86.120000&amp;style=o&amp;lvl=18&amp;dir=0&amp;sp=point.41.690000_-86.120000_Twin Branch PV" xr:uid="{00000000-0004-0000-0000-0000518E0000}"/>
    <hyperlink ref="E18221" r:id="rId36435" display="https://www.google.com/maps/@32.352369,-84.968819,450m/data=!3m1!1e3!4m5!3m4!1s0x0:0x0!8m2!3d32.352369!4d-84.968819" xr:uid="{00000000-0004-0000-0000-0000528E0000}"/>
    <hyperlink ref="F18221" r:id="rId36436" display="https://www.bing.com/maps?cp=32.352369~-84.968819&amp;style=o&amp;lvl=18&amp;dir=0&amp;sp=point.32.352369_-84.968819_Fort Benning Solar Facility" xr:uid="{00000000-0004-0000-0000-0000538E0000}"/>
    <hyperlink ref="E18222" r:id="rId36437" display="https://www.google.com/maps/@33.386625,-82.140117,450m/data=!3m1!1e3!4m5!3m4!1s0x0:0x0!8m2!3d33.386625!4d-82.140117" xr:uid="{00000000-0004-0000-0000-0000548E0000}"/>
    <hyperlink ref="F18222" r:id="rId36438" display="https://www.bing.com/maps?cp=33.386625~-82.140117&amp;style=o&amp;lvl=18&amp;dir=0&amp;sp=point.33.386625_-82.140117_Fort Gordon Solar Facility" xr:uid="{00000000-0004-0000-0000-0000558E0000}"/>
    <hyperlink ref="E18223" r:id="rId36439" display="https://www.google.com/maps/@30.827627,-81.556238,450m/data=!3m1!1e3!4m5!3m4!1s0x0:0x0!8m2!3d30.827627!4d-81.556238" xr:uid="{00000000-0004-0000-0000-0000568E0000}"/>
    <hyperlink ref="F18223" r:id="rId36440" display="https://www.bing.com/maps?cp=30.827627~-81.556238&amp;style=o&amp;lvl=18&amp;dir=0&amp;sp=point.30.827627_-81.556238_Kings Bay Solar Facility" xr:uid="{00000000-0004-0000-0000-0000578E0000}"/>
    <hyperlink ref="E18224" r:id="rId36441" display="https://www.google.com/maps/@31.904740,-81.595373,450m/data=!3m1!1e3!4m5!3m4!1s0x0:0x0!8m2!3d31.904740!4d-81.595373" xr:uid="{00000000-0004-0000-0000-0000588E0000}"/>
    <hyperlink ref="F18224" r:id="rId36442" display="https://www.bing.com/maps?cp=31.904740~-81.595373&amp;style=o&amp;lvl=18&amp;dir=0&amp;sp=point.31.904740_-81.595373_Fort Stewart Solar Facility" xr:uid="{00000000-0004-0000-0000-0000598E0000}"/>
    <hyperlink ref="E18225" r:id="rId36443" display="https://www.google.com/maps/@42.187176,-72.365580,450m/data=!3m1!1e3!4m5!3m4!1s0x0:0x0!8m2!3d42.187176!4d-72.365580" xr:uid="{00000000-0004-0000-0000-00005A8E0000}"/>
    <hyperlink ref="F18225" r:id="rId36444" display="https://www.bing.com/maps?cp=42.187176~-72.365580&amp;style=o&amp;lvl=18&amp;dir=0&amp;sp=point.42.187176_-72.365580_Palmer Solar LLC" xr:uid="{00000000-0004-0000-0000-00005B8E0000}"/>
    <hyperlink ref="E18226" r:id="rId36445" display="https://www.google.com/maps/@28.047900,-82.685300,450m/data=!3m1!1e3!4m5!3m4!1s0x0:0x0!8m2!3d28.047900!4d-82.685300" xr:uid="{00000000-0004-0000-0000-00005C8E0000}"/>
    <hyperlink ref="F18226" r:id="rId36446" display="https://www.bing.com/maps?cp=28.047900~-82.685300&amp;style=o&amp;lvl=18&amp;dir=0&amp;sp=point.28.047900_-82.685300_Lockheed Martin Solar System" xr:uid="{00000000-0004-0000-0000-00005D8E0000}"/>
    <hyperlink ref="E18227" r:id="rId36447" display="https://www.google.com/maps/@34.819000,-118.432000,450m/data=!3m1!1e3!4m5!3m4!1s0x0:0x0!8m2!3d34.819000!4d-118.432000" xr:uid="{00000000-0004-0000-0000-00005E8E0000}"/>
    <hyperlink ref="F18227" r:id="rId36448" display="https://www.bing.com/maps?cp=34.819000~-118.432000&amp;style=o&amp;lvl=18&amp;dir=0&amp;sp=point.34.819000_-118.432000_Kingbird A Solar LLC" xr:uid="{00000000-0004-0000-0000-00005F8E0000}"/>
    <hyperlink ref="E18228" r:id="rId36449" display="https://www.google.com/maps/@36.716000,-120.415000,450m/data=!3m1!1e3!4m5!3m4!1s0x0:0x0!8m2!3d36.716000!4d-120.415000" xr:uid="{00000000-0004-0000-0000-0000608E0000}"/>
    <hyperlink ref="F18228" r:id="rId36450" display="https://www.bing.com/maps?cp=36.716000~-120.415000&amp;style=o&amp;lvl=18&amp;dir=0&amp;sp=point.36.716000_-120.415000_Little Bear Solar 1, LLC" xr:uid="{00000000-0004-0000-0000-0000618E0000}"/>
    <hyperlink ref="E18229" r:id="rId36451" display="https://www.google.com/maps/@38.550000,-121.750000,450m/data=!3m1!1e3!4m5!3m4!1s0x0:0x0!8m2!3d38.550000!4d-121.750000" xr:uid="{00000000-0004-0000-0000-0000628E0000}"/>
    <hyperlink ref="F18229" r:id="rId36452" display="https://www.bing.com/maps?cp=38.550000~-121.750000&amp;style=o&amp;lvl=18&amp;dir=0&amp;sp=point.38.550000_-121.750000_UC Davis South Campus" xr:uid="{00000000-0004-0000-0000-0000638E0000}"/>
    <hyperlink ref="E18230" r:id="rId36453" display="https://www.google.com/maps/@42.627147,-71.353369,450m/data=!3m1!1e3!4m5!3m4!1s0x0:0x0!8m2!3d42.627147!4d-71.353369" xr:uid="{00000000-0004-0000-0000-0000648E0000}"/>
    <hyperlink ref="F18230" r:id="rId36454" display="https://www.bing.com/maps?cp=42.627147~-71.353369&amp;style=o&amp;lvl=18&amp;dir=0&amp;sp=point.42.627147_-71.353369_Lowell Solar Landfill" xr:uid="{00000000-0004-0000-0000-0000658E0000}"/>
    <hyperlink ref="E18231" r:id="rId36455" display="https://www.google.com/maps/@32.638034,-83.378924,450m/data=!3m1!1e3!4m5!3m4!1s0x0:0x0!8m2!3d32.638034!4d-83.378924" xr:uid="{00000000-0004-0000-0000-0000668E0000}"/>
    <hyperlink ref="F18231" r:id="rId36456" display="https://www.bing.com/maps?cp=32.638034~-83.378924&amp;style=o&amp;lvl=18&amp;dir=0&amp;sp=point.32.638034_-83.378924_Richland Solar Center" xr:uid="{00000000-0004-0000-0000-0000678E0000}"/>
    <hyperlink ref="E18232" r:id="rId36457" display="https://www.google.com/maps/@44.475314,-95.669011,450m/data=!3m1!1e3!4m5!3m4!1s0x0:0x0!8m2!3d44.475314!4d-95.669011" xr:uid="{00000000-0004-0000-0000-0000688E0000}"/>
    <hyperlink ref="F18232" r:id="rId36458" display="https://www.bing.com/maps?cp=44.475314~-95.669011&amp;style=o&amp;lvl=18&amp;dir=0&amp;sp=point.44.475314_-95.669011_Marshall Solar Energy Project" xr:uid="{00000000-0004-0000-0000-0000698E0000}"/>
    <hyperlink ref="E18233" r:id="rId36459" display="https://www.google.com/maps/@31.560729,-84.093261,450m/data=!3m1!1e3!4m5!3m4!1s0x0:0x0!8m2!3d31.560729!4d-84.093261" xr:uid="{00000000-0004-0000-0000-00006A8E0000}"/>
    <hyperlink ref="F18233" r:id="rId36460" display="https://www.bing.com/maps?cp=31.560729~-84.093261&amp;style=o&amp;lvl=18&amp;dir=0&amp;sp=point.31.560729_-84.093261_Marine Corps Logistics Base Solar" xr:uid="{00000000-0004-0000-0000-00006B8E0000}"/>
    <hyperlink ref="E18234" r:id="rId36461" display="https://www.google.com/maps/@33.961700,-117.455897,450m/data=!3m1!1e3!4m5!3m4!1s0x0:0x0!8m2!3d33.961700!4d-117.455897" xr:uid="{00000000-0004-0000-0000-00006C8E0000}"/>
    <hyperlink ref="F18234" r:id="rId36462" display="https://www.bing.com/maps?cp=33.961700~-117.455897&amp;style=o&amp;lvl=18&amp;dir=0&amp;sp=point.33.961700_-117.455897_Riverside RWQCP Fuel Cell" xr:uid="{00000000-0004-0000-0000-00006D8E0000}"/>
    <hyperlink ref="E18235" r:id="rId36463" display="https://www.google.com/maps/@35.019900,-118.287900,450m/data=!3m1!1e3!4m5!3m4!1s0x0:0x0!8m2!3d35.019900!4d-118.287900" xr:uid="{00000000-0004-0000-0000-00006E8E0000}"/>
    <hyperlink ref="F18235" r:id="rId36464" display="https://www.bing.com/maps?cp=35.019900~-118.287900&amp;style=o&amp;lvl=18&amp;dir=0&amp;sp=point.35.019900_-118.287900_Windhub Solar A LLC" xr:uid="{00000000-0004-0000-0000-00006F8E0000}"/>
    <hyperlink ref="E18236" r:id="rId36465" display="https://www.google.com/maps/@34.862000,-118.380000,450m/data=!3m1!1e3!4m5!3m4!1s0x0:0x0!8m2!3d34.862000!4d-118.380000" xr:uid="{00000000-0004-0000-0000-0000708E0000}"/>
    <hyperlink ref="F18236" r:id="rId36466" display="https://www.bing.com/maps?cp=34.862000~-118.380000&amp;style=o&amp;lvl=18&amp;dir=0&amp;sp=point.34.862000_-118.380000_North Rosamond Solar LLC" xr:uid="{00000000-0004-0000-0000-0000718E0000}"/>
    <hyperlink ref="E18237" r:id="rId36467" display="https://www.google.com/maps/@40.868294,-73.249281,450m/data=!3m1!1e3!4m5!3m4!1s0x0:0x0!8m2!3d40.868294!4d-73.249281" xr:uid="{00000000-0004-0000-0000-0000728E0000}"/>
    <hyperlink ref="F18237" r:id="rId36468" display="https://www.bing.com/maps?cp=40.868294~-73.249281&amp;style=o&amp;lvl=18&amp;dir=0&amp;sp=point.40.868294_-73.249281_Kings Park Solar I" xr:uid="{00000000-0004-0000-0000-0000738E0000}"/>
    <hyperlink ref="E18238" r:id="rId36469" display="https://www.google.com/maps/@40.868294,-73.249281,450m/data=!3m1!1e3!4m5!3m4!1s0x0:0x0!8m2!3d40.868294!4d-73.249281" xr:uid="{00000000-0004-0000-0000-0000748E0000}"/>
    <hyperlink ref="F18238" r:id="rId36470" display="https://www.bing.com/maps?cp=40.868294~-73.249281&amp;style=o&amp;lvl=18&amp;dir=0&amp;sp=point.40.868294_-73.249281_Kings Park Solar II" xr:uid="{00000000-0004-0000-0000-0000758E0000}"/>
    <hyperlink ref="E18239" r:id="rId36471" display="https://www.google.com/maps/@42.137218,-71.444700,450m/data=!3m1!1e3!4m5!3m4!1s0x0:0x0!8m2!3d42.137218!4d-71.444700" xr:uid="{00000000-0004-0000-0000-0000768E0000}"/>
    <hyperlink ref="F18239" r:id="rId36472" display="https://www.bing.com/maps?cp=42.137218~-71.444700&amp;style=o&amp;lvl=18&amp;dir=0&amp;sp=point.42.137218_-71.444700_Exelon West Medway II LLC" xr:uid="{00000000-0004-0000-0000-0000778E0000}"/>
    <hyperlink ref="E18240" r:id="rId36473" display="https://www.google.com/maps/@42.137218,-71.444700,450m/data=!3m1!1e3!4m5!3m4!1s0x0:0x0!8m2!3d42.137218!4d-71.444700" xr:uid="{00000000-0004-0000-0000-0000788E0000}"/>
    <hyperlink ref="F18240" r:id="rId36474" display="https://www.bing.com/maps?cp=42.137218~-71.444700&amp;style=o&amp;lvl=18&amp;dir=0&amp;sp=point.42.137218_-71.444700_Exelon West Medway II LLC" xr:uid="{00000000-0004-0000-0000-0000798E0000}"/>
    <hyperlink ref="E18241" r:id="rId36475" display="https://www.google.com/maps/@35.456000,-77.134000,450m/data=!3m1!1e3!4m5!3m4!1s0x0:0x0!8m2!3d35.456000!4d-77.134000" xr:uid="{00000000-0004-0000-0000-00007A8E0000}"/>
    <hyperlink ref="F18241" r:id="rId36476" display="https://www.bing.com/maps?cp=35.456000~-77.134000&amp;style=o&amp;lvl=18&amp;dir=0&amp;sp=point.35.456000_-77.134000_Beaufort Solar, LLC" xr:uid="{00000000-0004-0000-0000-00007B8E0000}"/>
    <hyperlink ref="E18242" r:id="rId36477" display="https://www.google.com/maps/@37.486300,-99.924700,450m/data=!3m1!1e3!4m5!3m4!1s0x0:0x0!8m2!3d37.486300!4d-99.924700" xr:uid="{00000000-0004-0000-0000-00007C8E0000}"/>
    <hyperlink ref="F18242" r:id="rId36478" display="https://www.bing.com/maps?cp=37.486300~-99.924700&amp;style=o&amp;lvl=18&amp;dir=0&amp;sp=point.37.486300_-99.924700_Bloom Wind" xr:uid="{00000000-0004-0000-0000-00007D8E0000}"/>
    <hyperlink ref="E18243" r:id="rId36479" display="https://www.google.com/maps/@32.575542,-84.316547,450m/data=!3m1!1e3!4m5!3m4!1s0x0:0x0!8m2!3d32.575542!4d-84.316547" xr:uid="{00000000-0004-0000-0000-00007E8E0000}"/>
    <hyperlink ref="F18243" r:id="rId36480" display="https://www.bing.com/maps?cp=32.575542~-84.316547&amp;style=o&amp;lvl=18&amp;dir=0&amp;sp=point.32.575542_-84.316547_Butler Solar Farm 20" xr:uid="{00000000-0004-0000-0000-00007F8E0000}"/>
    <hyperlink ref="E18244" r:id="rId36481" display="https://www.google.com/maps/@32.572875,-84.256778,450m/data=!3m1!1e3!4m5!3m4!1s0x0:0x0!8m2!3d32.572875!4d-84.256778" xr:uid="{00000000-0004-0000-0000-0000808E0000}"/>
    <hyperlink ref="F18244" r:id="rId36482" display="https://www.bing.com/maps?cp=32.572875~-84.256778&amp;style=o&amp;lvl=18&amp;dir=0&amp;sp=point.32.572875_-84.256778_Pawpaw Solar Plant" xr:uid="{00000000-0004-0000-0000-0000818E0000}"/>
    <hyperlink ref="E18245" r:id="rId36483" display="https://www.google.com/maps/@32.561944,-84.275833,450m/data=!3m1!1e3!4m5!3m4!1s0x0:0x0!8m2!3d32.561944!4d-84.275833" xr:uid="{00000000-0004-0000-0000-0000828E0000}"/>
    <hyperlink ref="F18245" r:id="rId36484" display="https://www.bing.com/maps?cp=32.561944~-84.275833&amp;style=o&amp;lvl=18&amp;dir=0&amp;sp=point.32.561944_-84.275833_Butler Solar Project 103" xr:uid="{00000000-0004-0000-0000-0000838E0000}"/>
    <hyperlink ref="E18246" r:id="rId36485" display="https://www.google.com/maps/@32.583056,-84.297222,450m/data=!3m1!1e3!4m5!3m4!1s0x0:0x0!8m2!3d32.583056!4d-84.297222" xr:uid="{00000000-0004-0000-0000-0000848E0000}"/>
    <hyperlink ref="F18246" r:id="rId36486" display="https://www.bing.com/maps?cp=32.583056~-84.297222&amp;style=o&amp;lvl=18&amp;dir=0&amp;sp=point.32.583056_-84.297222_Taylor County Solar" xr:uid="{00000000-0004-0000-0000-0000858E0000}"/>
    <hyperlink ref="E18247" r:id="rId36487" display="https://www.google.com/maps/@36.124961,-77.409085,450m/data=!3m1!1e3!4m5!3m4!1s0x0:0x0!8m2!3d36.124961!4d-77.409085" xr:uid="{00000000-0004-0000-0000-0000868E0000}"/>
    <hyperlink ref="F18247" r:id="rId36488" display="https://www.bing.com/maps?cp=36.124961~-77.409085&amp;style=o&amp;lvl=18&amp;dir=0&amp;sp=point.36.124961_-77.409085_SunEnergy1-Scotland Neck, LLC" xr:uid="{00000000-0004-0000-0000-0000878E0000}"/>
    <hyperlink ref="E18248" r:id="rId36489" display="https://www.google.com/maps/@35.482032,-77.113067,450m/data=!3m1!1e3!4m5!3m4!1s0x0:0x0!8m2!3d35.482032!4d-77.113067" xr:uid="{00000000-0004-0000-0000-0000888E0000}"/>
    <hyperlink ref="F18248" r:id="rId36490" display="https://www.bing.com/maps?cp=35.482032~-77.113067&amp;style=o&amp;lvl=18&amp;dir=0&amp;sp=point.35.482032_-77.113067_Choco Solar, LLC" xr:uid="{00000000-0004-0000-0000-0000898E0000}"/>
    <hyperlink ref="E18249" r:id="rId36491" display="https://www.google.com/maps/@36.150420,-119.585420,450m/data=!3m1!1e3!4m5!3m4!1s0x0:0x0!8m2!3d36.150420!4d-119.585420" xr:uid="{00000000-0004-0000-0000-00008A8E0000}"/>
    <hyperlink ref="F18249" r:id="rId36492" display="https://www.bing.com/maps?cp=36.150420~-119.585420&amp;style=o&amp;lvl=18&amp;dir=0&amp;sp=point.36.150420_-119.585420_Corcoran Solar 3" xr:uid="{00000000-0004-0000-0000-00008B8E0000}"/>
    <hyperlink ref="E18250" r:id="rId36493" display="https://www.google.com/maps/@35.093021,-77.812667,450m/data=!3m1!1e3!4m5!3m4!1s0x0:0x0!8m2!3d35.093021!4d-77.812667" xr:uid="{00000000-0004-0000-0000-00008C8E0000}"/>
    <hyperlink ref="F18250" r:id="rId36494" display="https://www.bing.com/maps?cp=35.093021~-77.812667&amp;style=o&amp;lvl=18&amp;dir=0&amp;sp=point.35.093021_-77.812667_Albertson Solar LLC" xr:uid="{00000000-0004-0000-0000-00008D8E0000}"/>
    <hyperlink ref="E18251" r:id="rId36495" display="https://www.google.com/maps/@40.588568,-90.751828,450m/data=!3m1!1e3!4m5!3m4!1s0x0:0x0!8m2!3d40.588568!4d-90.751828" xr:uid="{00000000-0004-0000-0000-00008E8E0000}"/>
    <hyperlink ref="F18251" r:id="rId36496" display="https://www.bing.com/maps?cp=40.588568~-90.751828&amp;style=o&amp;lvl=18&amp;dir=0&amp;sp=point.40.588568_-90.751828_Cardinal Point Wind" xr:uid="{00000000-0004-0000-0000-00008F8E0000}"/>
    <hyperlink ref="E18252" r:id="rId36497" display="https://www.google.com/maps/@47.861531,-100.947664,450m/data=!3m1!1e3!4m5!3m4!1s0x0:0x0!8m2!3d47.861531!4d-100.947664" xr:uid="{00000000-0004-0000-0000-0000908E0000}"/>
    <hyperlink ref="F18252" r:id="rId36498" display="https://www.bing.com/maps?cp=47.861531~-100.947664&amp;style=o&amp;lvl=18&amp;dir=0&amp;sp=point.47.861531_-100.947664_New Frontier Wind" xr:uid="{00000000-0004-0000-0000-0000918E0000}"/>
    <hyperlink ref="E18253" r:id="rId36499" display="https://www.google.com/maps/@36.848105,-76.407143,450m/data=!3m1!1e3!4m5!3m4!1s0x0:0x0!8m2!3d36.848105!4d-76.407143" xr:uid="{00000000-0004-0000-0000-0000928E0000}"/>
    <hyperlink ref="F18253" r:id="rId36500" display="https://www.bing.com/maps?cp=36.848105~-76.407143&amp;style=o&amp;lvl=18&amp;dir=0&amp;sp=point.36.848105_-76.407143_Western Branch High School" xr:uid="{00000000-0004-0000-0000-0000938E0000}"/>
    <hyperlink ref="E18254" r:id="rId36501" display="https://www.google.com/maps/@38.383222,-78.643688,450m/data=!3m1!1e3!4m5!3m4!1s0x0:0x0!8m2!3d38.383222!4d-78.643688" xr:uid="{00000000-0004-0000-0000-0000948E0000}"/>
    <hyperlink ref="F18254" r:id="rId36502" display="https://www.bing.com/maps?cp=38.383222~-78.643688&amp;style=o&amp;lvl=18&amp;dir=0&amp;sp=point.38.383222_-78.643688_Merck" xr:uid="{00000000-0004-0000-0000-0000958E0000}"/>
    <hyperlink ref="E18255" r:id="rId36503" display="https://www.google.com/maps/@41.113056,-76.158056,450m/data=!3m1!1e3!4m5!3m4!1s0x0:0x0!8m2!3d41.113056!4d-76.158056" xr:uid="{00000000-0004-0000-0000-0000968E0000}"/>
    <hyperlink ref="F18255" r:id="rId36504" display="https://www.bing.com/maps?cp=41.113056~-76.158056&amp;style=o&amp;lvl=18&amp;dir=0&amp;sp=point.41.113056_-76.158056_Moxie Freedom Generation Plant" xr:uid="{00000000-0004-0000-0000-0000978E0000}"/>
    <hyperlink ref="E18256" r:id="rId36505" display="https://www.google.com/maps/@41.113056,-76.158056,450m/data=!3m1!1e3!4m5!3m4!1s0x0:0x0!8m2!3d41.113056!4d-76.158056" xr:uid="{00000000-0004-0000-0000-0000988E0000}"/>
    <hyperlink ref="F18256" r:id="rId36506" display="https://www.bing.com/maps?cp=41.113056~-76.158056&amp;style=o&amp;lvl=18&amp;dir=0&amp;sp=point.41.113056_-76.158056_Moxie Freedom Generation Plant" xr:uid="{00000000-0004-0000-0000-0000998E0000}"/>
    <hyperlink ref="E18257" r:id="rId36507" display="https://www.google.com/maps/@35.180000,-78.098000,450m/data=!3m1!1e3!4m5!3m4!1s0x0:0x0!8m2!3d35.180000!4d-78.098000" xr:uid="{00000000-0004-0000-0000-00009A8E0000}"/>
    <hyperlink ref="F18257" r:id="rId36508" display="https://www.bing.com/maps?cp=35.180000~-78.098000&amp;style=o&amp;lvl=18&amp;dir=0&amp;sp=point.35.180000_-78.098000_Mount Olive Solar" xr:uid="{00000000-0004-0000-0000-00009B8E0000}"/>
    <hyperlink ref="E18258" r:id="rId36509" display="https://www.google.com/maps/@40.136696,-74.439668,450m/data=!3m1!1e3!4m5!3m4!1s0x0:0x0!8m2!3d40.136696!4d-74.439668" xr:uid="{00000000-0004-0000-0000-00009C8E0000}"/>
    <hyperlink ref="F18258" r:id="rId36510" display="https://www.bing.com/maps?cp=40.136696~-74.439668&amp;style=o&amp;lvl=18&amp;dir=0&amp;sp=point.40.136696_-74.439668_KDC Solar PR1, LLC" xr:uid="{00000000-0004-0000-0000-00009D8E0000}"/>
    <hyperlink ref="E18259" r:id="rId36511" display="https://www.google.com/maps/@37.341838,-77.287027,450m/data=!3m1!1e3!4m5!3m4!1s0x0:0x0!8m2!3d37.341838!4d-77.287027" xr:uid="{00000000-0004-0000-0000-00009E8E0000}"/>
    <hyperlink ref="F18259" r:id="rId36512" display="https://www.bing.com/maps?cp=37.341838~-77.287027&amp;style=o&amp;lvl=18&amp;dir=0&amp;sp=point.37.341838_-77.287027_Philip Morris" xr:uid="{00000000-0004-0000-0000-00009F8E0000}"/>
    <hyperlink ref="E18260" r:id="rId36513" display="https://www.google.com/maps/@35.427587,-80.997219,450m/data=!3m1!1e3!4m5!3m4!1s0x0:0x0!8m2!3d35.427587!4d-80.997219" xr:uid="{00000000-0004-0000-0000-0000A08E0000}"/>
    <hyperlink ref="F18260" r:id="rId36514" display="https://www.bing.com/maps?cp=35.427587~-80.997219&amp;style=o&amp;lvl=18&amp;dir=0&amp;sp=point.35.427587_-80.997219_Freemont Solar Center LLC" xr:uid="{00000000-0004-0000-0000-0000A18E0000}"/>
    <hyperlink ref="E18261" r:id="rId36515" display="https://www.google.com/maps/@36.718236,-77.649559,450m/data=!3m1!1e3!4m5!3m4!1s0x0:0x0!8m2!3d36.718236!4d-77.649559" xr:uid="{00000000-0004-0000-0000-0000A28E0000}"/>
    <hyperlink ref="F18261" r:id="rId36516" display="https://www.bing.com/maps?cp=36.718236~-77.649559&amp;style=o&amp;lvl=18&amp;dir=0&amp;sp=point.36.718236_-77.649559_Greensville County Power Station" xr:uid="{00000000-0004-0000-0000-0000A38E0000}"/>
    <hyperlink ref="E18262" r:id="rId36517" display="https://www.google.com/maps/@36.718236,-77.649559,450m/data=!3m1!1e3!4m5!3m4!1s0x0:0x0!8m2!3d36.718236!4d-77.649559" xr:uid="{00000000-0004-0000-0000-0000A48E0000}"/>
    <hyperlink ref="F18262" r:id="rId36518" display="https://www.bing.com/maps?cp=36.718236~-77.649559&amp;style=o&amp;lvl=18&amp;dir=0&amp;sp=point.36.718236_-77.649559_Greensville County Power Station" xr:uid="{00000000-0004-0000-0000-0000A58E0000}"/>
    <hyperlink ref="E18263" r:id="rId36519" display="https://www.google.com/maps/@36.718236,-77.649559,450m/data=!3m1!1e3!4m5!3m4!1s0x0:0x0!8m2!3d36.718236!4d-77.649559" xr:uid="{00000000-0004-0000-0000-0000A68E0000}"/>
    <hyperlink ref="F18263" r:id="rId36520" display="https://www.bing.com/maps?cp=36.718236~-77.649559&amp;style=o&amp;lvl=18&amp;dir=0&amp;sp=point.36.718236_-77.649559_Greensville County Power Station" xr:uid="{00000000-0004-0000-0000-0000A78E0000}"/>
    <hyperlink ref="E18264" r:id="rId36521" display="https://www.google.com/maps/@36.718236,-77.649559,450m/data=!3m1!1e3!4m5!3m4!1s0x0:0x0!8m2!3d36.718236!4d-77.649559" xr:uid="{00000000-0004-0000-0000-0000A88E0000}"/>
    <hyperlink ref="F18264" r:id="rId36522" display="https://www.bing.com/maps?cp=36.718236~-77.649559&amp;style=o&amp;lvl=18&amp;dir=0&amp;sp=point.36.718236_-77.649559_Greensville County Power Station" xr:uid="{00000000-0004-0000-0000-0000A98E0000}"/>
    <hyperlink ref="E18265" r:id="rId36523" display="https://www.google.com/maps/@36.353533,-78.584212,450m/data=!3m1!1e3!4m5!3m4!1s0x0:0x0!8m2!3d36.353533!4d-78.584212" xr:uid="{00000000-0004-0000-0000-0000AA8E0000}"/>
    <hyperlink ref="F18265" r:id="rId36524" display="https://www.bing.com/maps?cp=36.353533~-78.584212&amp;style=o&amp;lvl=18&amp;dir=0&amp;sp=point.36.353533_-78.584212_Crestwood Solar Center LLC" xr:uid="{00000000-0004-0000-0000-0000AB8E0000}"/>
    <hyperlink ref="E18266" r:id="rId36525" display="https://www.google.com/maps/@36.876847,-120.667608,450m/data=!3m1!1e3!4m5!3m4!1s0x0:0x0!8m2!3d36.876847!4d-120.667608" xr:uid="{00000000-0004-0000-0000-0000AC8E0000}"/>
    <hyperlink ref="F18266" r:id="rId36526" display="https://www.bing.com/maps?cp=36.876847~-120.667608&amp;style=o&amp;lvl=18&amp;dir=0&amp;sp=point.36.876847_-120.667608_Oro Loma" xr:uid="{00000000-0004-0000-0000-0000AD8E0000}"/>
    <hyperlink ref="E18267" r:id="rId36527" display="https://www.google.com/maps/@34.035270,-117.534100,450m/data=!3m1!1e3!4m5!3m4!1s0x0:0x0!8m2!3d34.035270!4d-117.534100" xr:uid="{00000000-0004-0000-0000-0000AE8E0000}"/>
    <hyperlink ref="F18267" r:id="rId36528" display="https://www.bing.com/maps?cp=34.035270~-117.534100&amp;style=o&amp;lvl=18&amp;dir=0&amp;sp=point.34.035270_-117.534100_SunE- E Philadelphia Ontario" xr:uid="{00000000-0004-0000-0000-0000AF8E0000}"/>
    <hyperlink ref="E18268" r:id="rId36529" display="https://www.google.com/maps/@34.998000,-77.219000,450m/data=!3m1!1e3!4m5!3m4!1s0x0:0x0!8m2!3d34.998000!4d-77.219000" xr:uid="{00000000-0004-0000-0000-0000B08E0000}"/>
    <hyperlink ref="F18268" r:id="rId36530" display="https://www.bing.com/maps?cp=34.998000~-77.219000&amp;style=o&amp;lvl=18&amp;dir=0&amp;sp=point.34.998000_-77.219000_Pollocksville Solar" xr:uid="{00000000-0004-0000-0000-0000B18E0000}"/>
    <hyperlink ref="E18269" r:id="rId36531" display="https://www.google.com/maps/@36.206672,-115.047703,450m/data=!3m1!1e3!4m5!3m4!1s0x0:0x0!8m2!3d36.206672!4d-115.047703" xr:uid="{00000000-0004-0000-0000-0000B28E0000}"/>
    <hyperlink ref="F18269" r:id="rId36532" display="https://www.bing.com/maps?cp=36.206672~-115.047703&amp;style=o&amp;lvl=18&amp;dir=0&amp;sp=point.36.206672_-115.047703_Nellis Solar PV II" xr:uid="{00000000-0004-0000-0000-0000B38E0000}"/>
    <hyperlink ref="E18270" r:id="rId36533" display="https://www.google.com/maps/@35.368000,-78.801000,450m/data=!3m1!1e3!4m5!3m4!1s0x0:0x0!8m2!3d35.368000!4d-78.801000" xr:uid="{00000000-0004-0000-0000-0000B48E0000}"/>
    <hyperlink ref="F18270" r:id="rId36534" display="https://www.bing.com/maps?cp=35.368000~-78.801000&amp;style=o&amp;lvl=18&amp;dir=0&amp;sp=point.35.368000_-78.801000_Lillington Solar" xr:uid="{00000000-0004-0000-0000-0000B58E0000}"/>
    <hyperlink ref="E18271" r:id="rId36535" display="https://www.google.com/maps/@39.781498,-75.548387,450m/data=!3m1!1e3!4m5!3m4!1s0x0:0x0!8m2!3d39.781498!4d-75.548387" xr:uid="{00000000-0004-0000-0000-0000B68E0000}"/>
    <hyperlink ref="F18271" r:id="rId36536" display="https://www.bing.com/maps?cp=39.781498~-75.548387&amp;style=o&amp;lvl=18&amp;dir=0&amp;sp=point.39.781498_-75.548387_South Campus Solar" xr:uid="{00000000-0004-0000-0000-0000B78E0000}"/>
    <hyperlink ref="E18272" r:id="rId36537" display="https://www.google.com/maps/@39.781498,-75.548387,450m/data=!3m1!1e3!4m5!3m4!1s0x0:0x0!8m2!3d39.781498!4d-75.548387" xr:uid="{00000000-0004-0000-0000-0000B88E0000}"/>
    <hyperlink ref="F18272" r:id="rId36538" display="https://www.bing.com/maps?cp=39.781498~-75.548387&amp;style=o&amp;lvl=18&amp;dir=0&amp;sp=point.39.781498_-75.548387_South Campus Solar" xr:uid="{00000000-0004-0000-0000-0000B98E0000}"/>
    <hyperlink ref="E18273" r:id="rId36539" display="https://www.google.com/maps/@45.063748,-84.825348,450m/data=!3m1!1e3!4m5!3m4!1s0x0:0x0!8m2!3d45.063748!4d-84.825348" xr:uid="{00000000-0004-0000-0000-0000BA8E0000}"/>
    <hyperlink ref="F18273" r:id="rId36540" display="https://www.bing.com/maps?cp=45.063748~-84.825348&amp;style=o&amp;lvl=18&amp;dir=0&amp;sp=point.45.063748_-84.825348_Alpine Power Plant" xr:uid="{00000000-0004-0000-0000-0000BB8E0000}"/>
    <hyperlink ref="E18274" r:id="rId36541" display="https://www.google.com/maps/@45.063748,-84.825348,450m/data=!3m1!1e3!4m5!3m4!1s0x0:0x0!8m2!3d45.063748!4d-84.825348" xr:uid="{00000000-0004-0000-0000-0000BC8E0000}"/>
    <hyperlink ref="F18274" r:id="rId36542" display="https://www.bing.com/maps?cp=45.063748~-84.825348&amp;style=o&amp;lvl=18&amp;dir=0&amp;sp=point.45.063748_-84.825348_Alpine Power Plant" xr:uid="{00000000-0004-0000-0000-0000BD8E0000}"/>
    <hyperlink ref="E18275" r:id="rId36543" display="https://www.google.com/maps/@42.829833,-70.960208,450m/data=!3m1!1e3!4m5!3m4!1s0x0:0x0!8m2!3d42.829833!4d-70.960208" xr:uid="{00000000-0004-0000-0000-0000BE8E0000}"/>
    <hyperlink ref="F18275" r:id="rId36544" display="https://www.bing.com/maps?cp=42.829833~-70.960208&amp;style=o&amp;lvl=18&amp;dir=0&amp;sp=point.42.829833_-70.960208_Hunt Road Solar" xr:uid="{00000000-0004-0000-0000-0000BF8E0000}"/>
    <hyperlink ref="E18276" r:id="rId36545" display="https://www.google.com/maps/@36.258478,-78.411966,450m/data=!3m1!1e3!4m5!3m4!1s0x0:0x0!8m2!3d36.258478!4d-78.411966" xr:uid="{00000000-0004-0000-0000-0000C08E0000}"/>
    <hyperlink ref="F18276" r:id="rId36546" display="https://www.bing.com/maps?cp=36.258478~-78.411966&amp;style=o&amp;lvl=18&amp;dir=0&amp;sp=point.36.258478_-78.411966_Vance Solar Farm, LLC" xr:uid="{00000000-0004-0000-0000-0000C18E0000}"/>
    <hyperlink ref="E18277" r:id="rId36547" display="https://www.google.com/maps/@35.720000,-81.417000,450m/data=!3m1!1e3!4m5!3m4!1s0x0:0x0!8m2!3d35.720000!4d-81.417000" xr:uid="{00000000-0004-0000-0000-0000C28E0000}"/>
    <hyperlink ref="F18277" r:id="rId36548" display="https://www.bing.com/maps?cp=35.720000~-81.417000&amp;style=o&amp;lvl=18&amp;dir=0&amp;sp=point.35.720000_-81.417000_Cline Solar Farm, LLC" xr:uid="{00000000-0004-0000-0000-0000C38E0000}"/>
    <hyperlink ref="E18278" r:id="rId36549" display="https://www.google.com/maps/@34.970486,-80.389622,450m/data=!3m1!1e3!4m5!3m4!1s0x0:0x0!8m2!3d34.970486!4d-80.389622" xr:uid="{00000000-0004-0000-0000-0000C48E0000}"/>
    <hyperlink ref="F18278" r:id="rId36550" display="https://www.bing.com/maps?cp=34.970486~-80.389622&amp;style=o&amp;lvl=18&amp;dir=0&amp;sp=point.34.970486_-80.389622_BG Stewart Solar Farm, LLC" xr:uid="{00000000-0004-0000-0000-0000C58E0000}"/>
    <hyperlink ref="E18279" r:id="rId36551" display="https://www.google.com/maps/@37.731338,-113.216634,450m/data=!3m1!1e3!4m5!3m4!1s0x0:0x0!8m2!3d37.731338!4d-113.216634" xr:uid="{00000000-0004-0000-0000-0000C68E0000}"/>
    <hyperlink ref="F18279" r:id="rId36552" display="https://www.bing.com/maps?cp=37.731338~-113.216634&amp;style=o&amp;lvl=18&amp;dir=0&amp;sp=point.37.731338_-113.216634_Fiddler's Canyon 3" xr:uid="{00000000-0004-0000-0000-0000C78E0000}"/>
    <hyperlink ref="E18280" r:id="rId36553" display="https://www.google.com/maps/@35.218710,-78.669479,450m/data=!3m1!1e3!4m5!3m4!1s0x0:0x0!8m2!3d35.218710!4d-78.669479" xr:uid="{00000000-0004-0000-0000-0000C88E0000}"/>
    <hyperlink ref="F18280" r:id="rId36554" display="https://www.bing.com/maps?cp=35.218710~-78.669479&amp;style=o&amp;lvl=18&amp;dir=0&amp;sp=point.35.218710_-78.669479_Soluga Farms IV" xr:uid="{00000000-0004-0000-0000-0000C98E0000}"/>
    <hyperlink ref="E18281" r:id="rId36555" display="https://www.google.com/maps/@35.555430,-80.385890,450m/data=!3m1!1e3!4m5!3m4!1s0x0:0x0!8m2!3d35.555430!4d-80.385890" xr:uid="{00000000-0004-0000-0000-0000CA8E0000}"/>
    <hyperlink ref="F18281" r:id="rId36556" display="https://www.bing.com/maps?cp=35.555430~-80.385890&amp;style=o&amp;lvl=18&amp;dir=0&amp;sp=point.35.555430_-80.385890_Meadowbrook Solar Farm" xr:uid="{00000000-0004-0000-0000-0000CB8E0000}"/>
    <hyperlink ref="E18282" r:id="rId36557" display="https://www.google.com/maps/@35.414507,-78.690576,450m/data=!3m1!1e3!4m5!3m4!1s0x0:0x0!8m2!3d35.414507!4d-78.690576" xr:uid="{00000000-0004-0000-0000-0000CC8E0000}"/>
    <hyperlink ref="F18282" r:id="rId36558" display="https://www.bing.com/maps?cp=35.414507~-78.690576&amp;style=o&amp;lvl=18&amp;dir=0&amp;sp=point.35.414507_-78.690576_Coats Solar Farm, LLC" xr:uid="{00000000-0004-0000-0000-0000CD8E0000}"/>
    <hyperlink ref="E18283" r:id="rId36559" display="https://www.google.com/maps/@29.550278,-96.537778,450m/data=!3m1!1e3!4m5!3m4!1s0x0:0x0!8m2!3d29.550278!4d-96.537778" xr:uid="{00000000-0004-0000-0000-0000CE8E0000}"/>
    <hyperlink ref="F18283" r:id="rId36560" display="https://www.bing.com/maps?cp=29.550278~-96.537778&amp;style=o&amp;lvl=18&amp;dir=0&amp;sp=point.29.550278_-96.537778_Sky Global Power One" xr:uid="{00000000-0004-0000-0000-0000CF8E0000}"/>
    <hyperlink ref="E18284" r:id="rId36561" display="https://www.google.com/maps/@29.550278,-96.537778,450m/data=!3m1!1e3!4m5!3m4!1s0x0:0x0!8m2!3d29.550278!4d-96.537778" xr:uid="{00000000-0004-0000-0000-0000D08E0000}"/>
    <hyperlink ref="F18284" r:id="rId36562" display="https://www.bing.com/maps?cp=29.550278~-96.537778&amp;style=o&amp;lvl=18&amp;dir=0&amp;sp=point.29.550278_-96.537778_Sky Global Power One" xr:uid="{00000000-0004-0000-0000-0000D18E0000}"/>
    <hyperlink ref="E18285" r:id="rId36563" display="https://www.google.com/maps/@29.550278,-96.537778,450m/data=!3m1!1e3!4m5!3m4!1s0x0:0x0!8m2!3d29.550278!4d-96.537778" xr:uid="{00000000-0004-0000-0000-0000D28E0000}"/>
    <hyperlink ref="F18285" r:id="rId36564" display="https://www.bing.com/maps?cp=29.550278~-96.537778&amp;style=o&amp;lvl=18&amp;dir=0&amp;sp=point.29.550278_-96.537778_Sky Global Power One" xr:uid="{00000000-0004-0000-0000-0000D38E0000}"/>
    <hyperlink ref="E18286" r:id="rId36565" display="https://www.google.com/maps/@29.550278,-96.537778,450m/data=!3m1!1e3!4m5!3m4!1s0x0:0x0!8m2!3d29.550278!4d-96.537778" xr:uid="{00000000-0004-0000-0000-0000D48E0000}"/>
    <hyperlink ref="F18286" r:id="rId36566" display="https://www.bing.com/maps?cp=29.550278~-96.537778&amp;style=o&amp;lvl=18&amp;dir=0&amp;sp=point.29.550278_-96.537778_Sky Global Power One" xr:uid="{00000000-0004-0000-0000-0000D58E0000}"/>
    <hyperlink ref="E18287" r:id="rId36567" display="https://www.google.com/maps/@29.550278,-96.537778,450m/data=!3m1!1e3!4m5!3m4!1s0x0:0x0!8m2!3d29.550278!4d-96.537778" xr:uid="{00000000-0004-0000-0000-0000D68E0000}"/>
    <hyperlink ref="F18287" r:id="rId36568" display="https://www.bing.com/maps?cp=29.550278~-96.537778&amp;style=o&amp;lvl=18&amp;dir=0&amp;sp=point.29.550278_-96.537778_Sky Global Power One" xr:uid="{00000000-0004-0000-0000-0000D78E0000}"/>
    <hyperlink ref="E18288" r:id="rId36569" display="https://www.google.com/maps/@29.550278,-96.537778,450m/data=!3m1!1e3!4m5!3m4!1s0x0:0x0!8m2!3d29.550278!4d-96.537778" xr:uid="{00000000-0004-0000-0000-0000D88E0000}"/>
    <hyperlink ref="F18288" r:id="rId36570" display="https://www.bing.com/maps?cp=29.550278~-96.537778&amp;style=o&amp;lvl=18&amp;dir=0&amp;sp=point.29.550278_-96.537778_Sky Global Power One" xr:uid="{00000000-0004-0000-0000-0000D98E0000}"/>
    <hyperlink ref="E18289" r:id="rId36571" display="https://www.google.com/maps/@36.581365,-120.404470,450m/data=!3m1!1e3!4m5!3m4!1s0x0:0x0!8m2!3d36.581365!4d-120.404470" xr:uid="{00000000-0004-0000-0000-0000DA8E0000}"/>
    <hyperlink ref="F18289" r:id="rId36572" display="https://www.bing.com/maps?cp=36.581365~-120.404470&amp;style=o&amp;lvl=18&amp;dir=0&amp;sp=point.36.581365_-120.404470_RE Tranquillity" xr:uid="{00000000-0004-0000-0000-0000DB8E0000}"/>
    <hyperlink ref="E18290" r:id="rId36573" display="https://www.google.com/maps/@36.581365,-120.404470,450m/data=!3m1!1e3!4m5!3m4!1s0x0:0x0!8m2!3d36.581365!4d-120.404470" xr:uid="{00000000-0004-0000-0000-0000DC8E0000}"/>
    <hyperlink ref="F18290" r:id="rId36574" display="https://www.bing.com/maps?cp=36.581365~-120.404470&amp;style=o&amp;lvl=18&amp;dir=0&amp;sp=point.36.581365_-120.404470_RE Tranquillity" xr:uid="{00000000-0004-0000-0000-0000DD8E0000}"/>
    <hyperlink ref="E18291" r:id="rId36575" display="https://www.google.com/maps/@36.581365,-120.404470,450m/data=!3m1!1e3!4m5!3m4!1s0x0:0x0!8m2!3d36.581365!4d-120.404470" xr:uid="{00000000-0004-0000-0000-0000DE8E0000}"/>
    <hyperlink ref="F18291" r:id="rId36576" display="https://www.bing.com/maps?cp=36.581365~-120.404470&amp;style=o&amp;lvl=18&amp;dir=0&amp;sp=point.36.581365_-120.404470_RE Tranquillity" xr:uid="{00000000-0004-0000-0000-0000DF8E0000}"/>
    <hyperlink ref="E18292" r:id="rId36577" display="https://www.google.com/maps/@36.581182,-120.379570,450m/data=!3m1!1e3!4m5!3m4!1s0x0:0x0!8m2!3d36.581182!4d-120.379570" xr:uid="{00000000-0004-0000-0000-0000E08E0000}"/>
    <hyperlink ref="F18292" r:id="rId36578" display="https://www.bing.com/maps?cp=36.581182~-120.379570&amp;style=o&amp;lvl=18&amp;dir=0&amp;sp=point.36.581182_-120.379570_Great Valley Solar Portfolio Holdings, LLC" xr:uid="{00000000-0004-0000-0000-0000E18E0000}"/>
    <hyperlink ref="E18293" r:id="rId36579" display="https://www.google.com/maps/@36.581182,-120.379570,450m/data=!3m1!1e3!4m5!3m4!1s0x0:0x0!8m2!3d36.581182!4d-120.379570" xr:uid="{00000000-0004-0000-0000-0000E28E0000}"/>
    <hyperlink ref="F18293" r:id="rId36580" display="https://www.bing.com/maps?cp=36.581182~-120.379570&amp;style=o&amp;lvl=18&amp;dir=0&amp;sp=point.36.581182_-120.379570_Great Valley Solar Portfolio Holdings, LLC" xr:uid="{00000000-0004-0000-0000-0000E38E0000}"/>
    <hyperlink ref="E18294" r:id="rId36581" display="https://www.google.com/maps/@36.581182,-120.379570,450m/data=!3m1!1e3!4m5!3m4!1s0x0:0x0!8m2!3d36.581182!4d-120.379570" xr:uid="{00000000-0004-0000-0000-0000E48E0000}"/>
    <hyperlink ref="F18294" r:id="rId36582" display="https://www.bing.com/maps?cp=36.581182~-120.379570&amp;style=o&amp;lvl=18&amp;dir=0&amp;sp=point.36.581182_-120.379570_Great Valley Solar Portfolio Holdings, LLC" xr:uid="{00000000-0004-0000-0000-0000E58E0000}"/>
    <hyperlink ref="E18295" r:id="rId36583" display="https://www.google.com/maps/@36.581182,-120.379570,450m/data=!3m1!1e3!4m5!3m4!1s0x0:0x0!8m2!3d36.581182!4d-120.379570" xr:uid="{00000000-0004-0000-0000-0000E68E0000}"/>
    <hyperlink ref="F18295" r:id="rId36584" display="https://www.bing.com/maps?cp=36.581182~-120.379570&amp;style=o&amp;lvl=18&amp;dir=0&amp;sp=point.36.581182_-120.379570_Great Valley Solar Portfolio Holdings, LLC" xr:uid="{00000000-0004-0000-0000-0000E78E0000}"/>
    <hyperlink ref="E18296" r:id="rId36585" display="https://www.google.com/maps/@37.721200,-113.151600,450m/data=!3m1!1e3!4m5!3m4!1s0x0:0x0!8m2!3d37.721200!4d-113.151600" xr:uid="{00000000-0004-0000-0000-0000E88E0000}"/>
    <hyperlink ref="F18296" r:id="rId36586" display="https://www.bing.com/maps?cp=37.721200~-113.151600&amp;style=o&amp;lvl=18&amp;dir=0&amp;sp=point.37.721200_-113.151600_Iron Springs Solar, LLC" xr:uid="{00000000-0004-0000-0000-0000E98E0000}"/>
    <hyperlink ref="E18297" r:id="rId36587" display="https://www.google.com/maps/@34.660800,-118.083600,450m/data=!3m1!1e3!4m5!3m4!1s0x0:0x0!8m2!3d34.660800!4d-118.083600" xr:uid="{00000000-0004-0000-0000-0000EA8E0000}"/>
    <hyperlink ref="F18297" r:id="rId36588" display="https://www.bing.com/maps?cp=34.660800~-118.083600&amp;style=o&amp;lvl=18&amp;dir=0&amp;sp=point.34.660800_-118.083600_Morgan Lancaster 1" xr:uid="{00000000-0004-0000-0000-0000EB8E0000}"/>
    <hyperlink ref="E18298" r:id="rId36589" display="https://www.google.com/maps/@31.743250,-101.493407,450m/data=!3m1!1e3!4m5!3m4!1s0x0:0x0!8m2!3d31.743250!4d-101.493407" xr:uid="{00000000-0004-0000-0000-0000EC8E0000}"/>
    <hyperlink ref="F18298" r:id="rId36590" display="https://www.bing.com/maps?cp=31.743250~-101.493407&amp;style=o&amp;lvl=18&amp;dir=0&amp;sp=point.31.743250_-101.493407_Rattlesnake Den" xr:uid="{00000000-0004-0000-0000-0000ED8E0000}"/>
    <hyperlink ref="E18299" r:id="rId36591" display="https://www.google.com/maps/@35.822000,-77.481000,450m/data=!3m1!1e3!4m5!3m4!1s0x0:0x0!8m2!3d35.822000!4d-77.481000" xr:uid="{00000000-0004-0000-0000-0000EE8E0000}"/>
    <hyperlink ref="F18299" r:id="rId36592" display="https://www.bing.com/maps?cp=35.822000~-77.481000&amp;style=o&amp;lvl=18&amp;dir=0&amp;sp=point.35.822000_-77.481000_Conetoe II Solar, LLC" xr:uid="{00000000-0004-0000-0000-0000EF8E0000}"/>
    <hyperlink ref="E18300" r:id="rId36593" display="https://www.google.com/maps/@37.798900,-113.322000,450m/data=!3m1!1e3!4m5!3m4!1s0x0:0x0!8m2!3d37.798900!4d-113.322000" xr:uid="{00000000-0004-0000-0000-0000F08E0000}"/>
    <hyperlink ref="F18300" r:id="rId36594" display="https://www.bing.com/maps?cp=37.798900~-113.322000&amp;style=o&amp;lvl=18&amp;dir=0&amp;sp=point.37.798900_-113.322000_Granite Mountain Solar West, LLC" xr:uid="{00000000-0004-0000-0000-0000F18E0000}"/>
    <hyperlink ref="E18301" r:id="rId36595" display="https://www.google.com/maps/@37.775090,-113.226403,450m/data=!3m1!1e3!4m5!3m4!1s0x0:0x0!8m2!3d37.775090!4d-113.226403" xr:uid="{00000000-0004-0000-0000-0000F28E0000}"/>
    <hyperlink ref="F18301" r:id="rId36596" display="https://www.bing.com/maps?cp=37.775090~-113.226403&amp;style=o&amp;lvl=18&amp;dir=0&amp;sp=point.37.775090_-113.226403_Granite Mountain Solar East, LLC" xr:uid="{00000000-0004-0000-0000-0000F38E0000}"/>
    <hyperlink ref="E18302" r:id="rId36597" display="https://www.google.com/maps/@33.631538,-92.703611,450m/data=!3m1!1e3!4m5!3m4!1s0x0:0x0!8m2!3d33.631538!4d-92.703611" xr:uid="{00000000-0004-0000-0000-0000F48E0000}"/>
    <hyperlink ref="F18302" r:id="rId36598" display="https://www.bing.com/maps?cp=33.631538~-92.703611&amp;style=o&amp;lvl=18&amp;dir=0&amp;sp=point.33.631538_-92.703611_SR Camden" xr:uid="{00000000-0004-0000-0000-0000F58E0000}"/>
    <hyperlink ref="E18303" r:id="rId36599" display="https://www.google.com/maps/@35.317551,-118.989894,450m/data=!3m1!1e3!4m5!3m4!1s0x0:0x0!8m2!3d35.317551!4d-118.989894" xr:uid="{00000000-0004-0000-0000-0000F68E0000}"/>
    <hyperlink ref="F18303" r:id="rId36600" display="https://www.bing.com/maps?cp=35.317551~-118.989894&amp;style=o&amp;lvl=18&amp;dir=0&amp;sp=point.35.317551_-118.989894_Bakersfield 111" xr:uid="{00000000-0004-0000-0000-0000F78E0000}"/>
    <hyperlink ref="E18304" r:id="rId36601" display="https://www.google.com/maps/@39.593075,-78.745333,450m/data=!3m1!1e3!4m5!3m4!1s0x0:0x0!8m2!3d39.593075!4d-78.745333" xr:uid="{00000000-0004-0000-0000-0000F88E0000}"/>
    <hyperlink ref="F18304" r:id="rId36602" display="https://www.bing.com/maps?cp=39.593075~-78.745333&amp;style=o&amp;lvl=18&amp;dir=0&amp;sp=point.39.593075_-78.745333_AES Warrior Run Energy Storage Project" xr:uid="{00000000-0004-0000-0000-0000F98E0000}"/>
    <hyperlink ref="E18305" r:id="rId36603" display="https://www.google.com/maps/@36.137270,-80.596009,450m/data=!3m1!1e3!4m5!3m4!1s0x0:0x0!8m2!3d36.137270!4d-80.596009" xr:uid="{00000000-0004-0000-0000-0000FA8E0000}"/>
    <hyperlink ref="F18305" r:id="rId36604" display="https://www.bing.com/maps?cp=36.137270~-80.596009&amp;style=o&amp;lvl=18&amp;dir=0&amp;sp=point.36.137270_-80.596009_Yadkinville Solar" xr:uid="{00000000-0004-0000-0000-0000FB8E0000}"/>
    <hyperlink ref="E18306" r:id="rId36605" display="https://www.google.com/maps/@36.515544,-78.033704,450m/data=!3m1!1e3!4m5!3m4!1s0x0:0x0!8m2!3d36.515544!4d-78.033704" xr:uid="{00000000-0004-0000-0000-0000FC8E0000}"/>
    <hyperlink ref="F18306" r:id="rId36606" display="https://www.bing.com/maps?cp=36.515544~-78.033704&amp;style=o&amp;lvl=18&amp;dir=0&amp;sp=point.36.515544_-78.033704_Five Forks Solar" xr:uid="{00000000-0004-0000-0000-0000FD8E0000}"/>
    <hyperlink ref="E18307" r:id="rId36607" display="https://www.google.com/maps/@38.216973,-121.979452,450m/data=!3m1!1e3!4m5!3m4!1s0x0:0x0!8m2!3d38.216973!4d-121.979452" xr:uid="{00000000-0004-0000-0000-0000FE8E0000}"/>
    <hyperlink ref="F18307" r:id="rId36608" display="https://www.bing.com/maps?cp=38.216973~-121.979452&amp;style=o&amp;lvl=18&amp;dir=0&amp;sp=point.38.216973_-121.979452_Potrero Hills Energy Producers" xr:uid="{00000000-0004-0000-0000-0000FF8E0000}"/>
    <hyperlink ref="E18308" r:id="rId36609" display="https://www.google.com/maps/@38.216973,-121.979452,450m/data=!3m1!1e3!4m5!3m4!1s0x0:0x0!8m2!3d38.216973!4d-121.979452" xr:uid="{00000000-0004-0000-0000-0000008F0000}"/>
    <hyperlink ref="F18308" r:id="rId36610" display="https://www.bing.com/maps?cp=38.216973~-121.979452&amp;style=o&amp;lvl=18&amp;dir=0&amp;sp=point.38.216973_-121.979452_Potrero Hills Energy Producers" xr:uid="{00000000-0004-0000-0000-0000018F0000}"/>
    <hyperlink ref="E18309" r:id="rId36611" display="https://www.google.com/maps/@38.216973,-121.979452,450m/data=!3m1!1e3!4m5!3m4!1s0x0:0x0!8m2!3d38.216973!4d-121.979452" xr:uid="{00000000-0004-0000-0000-0000028F0000}"/>
    <hyperlink ref="F18309" r:id="rId36612" display="https://www.bing.com/maps?cp=38.216973~-121.979452&amp;style=o&amp;lvl=18&amp;dir=0&amp;sp=point.38.216973_-121.979452_Potrero Hills Energy Producers" xr:uid="{00000000-0004-0000-0000-0000038F0000}"/>
    <hyperlink ref="E18310" r:id="rId36613" display="https://www.google.com/maps/@38.216973,-121.979452,450m/data=!3m1!1e3!4m5!3m4!1s0x0:0x0!8m2!3d38.216973!4d-121.979452" xr:uid="{00000000-0004-0000-0000-0000048F0000}"/>
    <hyperlink ref="F18310" r:id="rId36614" display="https://www.bing.com/maps?cp=38.216973~-121.979452&amp;style=o&amp;lvl=18&amp;dir=0&amp;sp=point.38.216973_-121.979452_Potrero Hills Energy Producers" xr:uid="{00000000-0004-0000-0000-0000058F0000}"/>
    <hyperlink ref="E18311" r:id="rId36615" display="https://www.google.com/maps/@38.216973,-121.979452,450m/data=!3m1!1e3!4m5!3m4!1s0x0:0x0!8m2!3d38.216973!4d-121.979452" xr:uid="{00000000-0004-0000-0000-0000068F0000}"/>
    <hyperlink ref="F18311" r:id="rId36616" display="https://www.bing.com/maps?cp=38.216973~-121.979452&amp;style=o&amp;lvl=18&amp;dir=0&amp;sp=point.38.216973_-121.979452_Potrero Hills Energy Producers" xr:uid="{00000000-0004-0000-0000-0000078F0000}"/>
    <hyperlink ref="E18312" r:id="rId36617" display="https://www.google.com/maps/@43.064350,-72.006350,450m/data=!3m1!1e3!4m5!3m4!1s0x0:0x0!8m2!3d43.064350!4d-72.006350" xr:uid="{00000000-0004-0000-0000-0000088F0000}"/>
    <hyperlink ref="F18312" r:id="rId36618" display="https://www.bing.com/maps?cp=43.064350~-72.006350&amp;style=o&amp;lvl=18&amp;dir=0&amp;sp=point.43.064350_-72.006350_Antrim Wind" xr:uid="{00000000-0004-0000-0000-0000098F0000}"/>
    <hyperlink ref="E18313" r:id="rId36619" display="https://www.google.com/maps/@28.058078,-81.241681,450m/data=!3m1!1e3!4m5!3m4!1s0x0:0x0!8m2!3d28.058078!4d-81.241681" xr:uid="{00000000-0004-0000-0000-00000A8F0000}"/>
    <hyperlink ref="F18313" r:id="rId36620" display="https://www.bing.com/maps?cp=28.058078~-81.241681&amp;style=o&amp;lvl=18&amp;dir=0&amp;sp=point.28.058078_-81.241681_Osceola Solar Facility" xr:uid="{00000000-0004-0000-0000-00000B8F0000}"/>
    <hyperlink ref="E18314" r:id="rId36621" display="https://www.google.com/maps/@35.488350,-78.319751,450m/data=!3m1!1e3!4m5!3m4!1s0x0:0x0!8m2!3d35.488350!4d-78.319751" xr:uid="{00000000-0004-0000-0000-00000C8F0000}"/>
    <hyperlink ref="F18314" r:id="rId36622" display="https://www.bing.com/maps?cp=35.488350~-78.319751&amp;style=o&amp;lvl=18&amp;dir=0&amp;sp=point.35.488350_-78.319751_ESA Smithfield" xr:uid="{00000000-0004-0000-0000-00000D8F0000}"/>
    <hyperlink ref="E18315" r:id="rId36623" display="https://www.google.com/maps/@35.526200,-78.289800,450m/data=!3m1!1e3!4m5!3m4!1s0x0:0x0!8m2!3d35.526200!4d-78.289800" xr:uid="{00000000-0004-0000-0000-00000E8F0000}"/>
    <hyperlink ref="F18315" r:id="rId36624" display="https://www.bing.com/maps?cp=35.526200~-78.289800&amp;style=o&amp;lvl=18&amp;dir=0&amp;sp=point.35.526200_-78.289800_ESA Selma" xr:uid="{00000000-0004-0000-0000-00000F8F0000}"/>
    <hyperlink ref="E18316" r:id="rId36625" display="https://www.google.com/maps/@41.226900,-88.683600,450m/data=!3m1!1e3!4m5!3m4!1s0x0:0x0!8m2!3d41.226900!4d-88.683600" xr:uid="{00000000-0004-0000-0000-0000108F0000}"/>
    <hyperlink ref="F18316" r:id="rId36626" display="https://www.bing.com/maps?cp=41.226900~-88.683600&amp;style=o&amp;lvl=18&amp;dir=0&amp;sp=point.41.226900_-88.683600_Grand Ridge Battery Projects" xr:uid="{00000000-0004-0000-0000-0000118F0000}"/>
    <hyperlink ref="E18317" r:id="rId36627" display="https://www.google.com/maps/@41.226900,-88.683600,450m/data=!3m1!1e3!4m5!3m4!1s0x0:0x0!8m2!3d41.226900!4d-88.683600" xr:uid="{00000000-0004-0000-0000-0000128F0000}"/>
    <hyperlink ref="F18317" r:id="rId36628" display="https://www.bing.com/maps?cp=41.226900~-88.683600&amp;style=o&amp;lvl=18&amp;dir=0&amp;sp=point.41.226900_-88.683600_Grand Ridge Battery Projects" xr:uid="{00000000-0004-0000-0000-0000138F0000}"/>
    <hyperlink ref="E18318" r:id="rId36629" display="https://www.google.com/maps/@38.388243,-112.990812,450m/data=!3m1!1e3!4m5!3m4!1s0x0:0x0!8m2!3d38.388243!4d-112.990812" xr:uid="{00000000-0004-0000-0000-0000148F0000}"/>
    <hyperlink ref="F18318" r:id="rId36630" display="https://www.bing.com/maps?cp=38.388243~-112.990812&amp;style=o&amp;lvl=18&amp;dir=0&amp;sp=point.38.388243_-112.990812_Milford 2" xr:uid="{00000000-0004-0000-0000-0000158F0000}"/>
    <hyperlink ref="E18319" r:id="rId36631" display="https://www.google.com/maps/@34.732060,-118.313573,450m/data=!3m1!1e3!4m5!3m4!1s0x0:0x0!8m2!3d34.732060!4d-118.313573" xr:uid="{00000000-0004-0000-0000-0000168F0000}"/>
    <hyperlink ref="F18319" r:id="rId36632" display="https://www.bing.com/maps?cp=34.732060~-118.313573&amp;style=o&amp;lvl=18&amp;dir=0&amp;sp=point.34.732060_-118.313573_Western Antelope Blue Sky B" xr:uid="{00000000-0004-0000-0000-0000178F0000}"/>
    <hyperlink ref="E18320" r:id="rId36633" display="https://www.google.com/maps/@34.719538,-118.313010,450m/data=!3m1!1e3!4m5!3m4!1s0x0:0x0!8m2!3d34.719538!4d-118.313010" xr:uid="{00000000-0004-0000-0000-0000188F0000}"/>
    <hyperlink ref="F18320" r:id="rId36634" display="https://www.bing.com/maps?cp=34.719538~-118.313010&amp;style=o&amp;lvl=18&amp;dir=0&amp;sp=point.34.719538_-118.313010_North Lancaster Ranch" xr:uid="{00000000-0004-0000-0000-0000198F0000}"/>
    <hyperlink ref="E18321" r:id="rId36635" display="https://www.google.com/maps/@34.720499,-118.300460,450m/data=!3m1!1e3!4m5!3m4!1s0x0:0x0!8m2!3d34.720499!4d-118.300460" xr:uid="{00000000-0004-0000-0000-00001A8F0000}"/>
    <hyperlink ref="F18321" r:id="rId36636" display="https://www.bing.com/maps?cp=34.720499~-118.300460&amp;style=o&amp;lvl=18&amp;dir=0&amp;sp=point.34.720499_-118.300460_Central Antelope Dry Ranch C" xr:uid="{00000000-0004-0000-0000-00001B8F0000}"/>
    <hyperlink ref="E18322" r:id="rId36637" display="https://www.google.com/maps/@34.730263,-118.304250,450m/data=!3m1!1e3!4m5!3m4!1s0x0:0x0!8m2!3d34.730263!4d-118.304250" xr:uid="{00000000-0004-0000-0000-00001C8F0000}"/>
    <hyperlink ref="F18322" r:id="rId36638" display="https://www.bing.com/maps?cp=34.730263~-118.304250&amp;style=o&amp;lvl=18&amp;dir=0&amp;sp=point.34.730263_-118.304250_Elevation Solar C" xr:uid="{00000000-0004-0000-0000-00001D8F0000}"/>
    <hyperlink ref="E18323" r:id="rId36639" display="https://www.google.com/maps/@37.886706,-109.368390,450m/data=!3m1!1e3!4m5!3m4!1s0x0:0x0!8m2!3d37.886706!4d-109.368390" xr:uid="{00000000-0004-0000-0000-00001E8F0000}"/>
    <hyperlink ref="F18323" r:id="rId36640" display="https://www.bing.com/maps?cp=37.886706~-109.368390&amp;style=o&amp;lvl=18&amp;dir=0&amp;sp=point.37.886706_-109.368390_Latigo Wind Park" xr:uid="{00000000-0004-0000-0000-00001F8F0000}"/>
    <hyperlink ref="E18324" r:id="rId36641" display="https://www.google.com/maps/@34.725699,-77.350273,450m/data=!3m1!1e3!4m5!3m4!1s0x0:0x0!8m2!3d34.725699!4d-77.350273" xr:uid="{00000000-0004-0000-0000-0000208F0000}"/>
    <hyperlink ref="F18324" r:id="rId36642" display="https://www.bing.com/maps?cp=34.725699~-77.350273&amp;style=o&amp;lvl=18&amp;dir=0&amp;sp=point.34.725699_-77.350273_Camp Lejeune Solar and Energy Storage" xr:uid="{00000000-0004-0000-0000-0000218F0000}"/>
    <hyperlink ref="E18325" r:id="rId36643" display="https://www.google.com/maps/@34.725699,-77.350273,450m/data=!3m1!1e3!4m5!3m4!1s0x0:0x0!8m2!3d34.725699!4d-77.350273" xr:uid="{00000000-0004-0000-0000-0000228F0000}"/>
    <hyperlink ref="F18325" r:id="rId36644" display="https://www.bing.com/maps?cp=34.725699~-77.350273&amp;style=o&amp;lvl=18&amp;dir=0&amp;sp=point.34.725699_-77.350273_Camp Lejeune Solar and Energy Storage" xr:uid="{00000000-0004-0000-0000-0000238F0000}"/>
    <hyperlink ref="E18326" r:id="rId36645" display="https://www.google.com/maps/@41.869302,-72.718315,450m/data=!3m1!1e3!4m5!3m4!1s0x0:0x0!8m2!3d41.869302!4d-72.718315" xr:uid="{00000000-0004-0000-0000-0000248F0000}"/>
    <hyperlink ref="F18326" r:id="rId36646" display="https://www.bing.com/maps?cp=41.869302~-72.718315&amp;style=o&amp;lvl=18&amp;dir=0&amp;sp=point.41.869302_-72.718315_Pepperidge Farm Bloomfield" xr:uid="{00000000-0004-0000-0000-0000258F0000}"/>
    <hyperlink ref="E18327" r:id="rId36647" display="https://www.google.com/maps/@41.869302,-72.718315,450m/data=!3m1!1e3!4m5!3m4!1s0x0:0x0!8m2!3d41.869302!4d-72.718315" xr:uid="{00000000-0004-0000-0000-0000268F0000}"/>
    <hyperlink ref="F18327" r:id="rId36648" display="https://www.bing.com/maps?cp=41.869302~-72.718315&amp;style=o&amp;lvl=18&amp;dir=0&amp;sp=point.41.869302_-72.718315_Pepperidge Farm Bloomfield" xr:uid="{00000000-0004-0000-0000-0000278F0000}"/>
    <hyperlink ref="E18328" r:id="rId36649" display="https://www.google.com/maps/@36.310000,-76.420000,450m/data=!3m1!1e3!4m5!3m4!1s0x0:0x0!8m2!3d36.310000!4d-76.420000" xr:uid="{00000000-0004-0000-0000-0000288F0000}"/>
    <hyperlink ref="F18328" r:id="rId36650" display="https://www.bing.com/maps?cp=36.310000~-76.420000&amp;style=o&amp;lvl=18&amp;dir=0&amp;sp=point.36.310000_-76.420000_Desert Wind Farm, LLC" xr:uid="{00000000-0004-0000-0000-0000298F0000}"/>
    <hyperlink ref="E18329" r:id="rId36651" display="https://www.google.com/maps/@31.727237,-101.582000,450m/data=!3m1!1e3!4m5!3m4!1s0x0:0x0!8m2!3d31.727237!4d-101.582000" xr:uid="{00000000-0004-0000-0000-00002A8F0000}"/>
    <hyperlink ref="F18329" r:id="rId36652" display="https://www.bing.com/maps?cp=31.727237~-101.582000&amp;style=o&amp;lvl=18&amp;dir=0&amp;sp=point.31.727237_-101.582000_Bearkat" xr:uid="{00000000-0004-0000-0000-00002B8F0000}"/>
    <hyperlink ref="E18330" r:id="rId36653" display="https://www.google.com/maps/@28.373700,-81.562589,450m/data=!3m1!1e3!4m5!3m4!1s0x0:0x0!8m2!3d28.373700!4d-81.562589" xr:uid="{00000000-0004-0000-0000-00002C8F0000}"/>
    <hyperlink ref="F18330" r:id="rId36654" display="https://www.bing.com/maps?cp=28.373700~-81.562589&amp;style=o&amp;lvl=18&amp;dir=0&amp;sp=point.28.373700_-81.562589_Walt Disney World Solar Facility" xr:uid="{00000000-0004-0000-0000-00002D8F0000}"/>
    <hyperlink ref="E18331" r:id="rId36655" display="https://www.google.com/maps/@38.935000,-104.212000,450m/data=!3m1!1e3!4m5!3m4!1s0x0:0x0!8m2!3d38.935000!4d-104.212000" xr:uid="{00000000-0004-0000-0000-00002E8F0000}"/>
    <hyperlink ref="F18331" r:id="rId36656" display="https://www.bing.com/maps?cp=38.935000~-104.212000&amp;style=o&amp;lvl=18&amp;dir=0&amp;sp=point.38.935000_-104.212000_Golden West Power Partners LLC" xr:uid="{00000000-0004-0000-0000-00002F8F0000}"/>
    <hyperlink ref="E18332" r:id="rId36657" display="https://www.google.com/maps/@39.334000,-102.173000,450m/data=!3m1!1e3!4m5!3m4!1s0x0:0x0!8m2!3d39.334000!4d-102.173000" xr:uid="{00000000-0004-0000-0000-0000308F0000}"/>
    <hyperlink ref="F18332" r:id="rId36658" display="https://www.bing.com/maps?cp=39.334000~-102.173000&amp;style=o&amp;lvl=18&amp;dir=0&amp;sp=point.39.334000_-102.173000_Carousel Wind Farm LLC" xr:uid="{00000000-0004-0000-0000-0000318F0000}"/>
    <hyperlink ref="E18333" r:id="rId36659" display="https://www.google.com/maps/@34.844226,-118.458466,450m/data=!3m1!1e3!4m5!3m4!1s0x0:0x0!8m2!3d34.844226!4d-118.458466" xr:uid="{00000000-0004-0000-0000-0000328F0000}"/>
    <hyperlink ref="F18333" r:id="rId36660" display="https://www.bing.com/maps?cp=34.844226~-118.458466&amp;style=o&amp;lvl=18&amp;dir=0&amp;sp=point.34.844226_-118.458466_RE Astoria" xr:uid="{00000000-0004-0000-0000-0000338F0000}"/>
    <hyperlink ref="E18334" r:id="rId36661" display="https://www.google.com/maps/@34.836649,-118.480204,450m/data=!3m1!1e3!4m5!3m4!1s0x0:0x0!8m2!3d34.836649!4d-118.480204" xr:uid="{00000000-0004-0000-0000-0000348F0000}"/>
    <hyperlink ref="F18334" r:id="rId36662" display="https://www.bing.com/maps?cp=34.836649~-118.480204&amp;style=o&amp;lvl=18&amp;dir=0&amp;sp=point.34.836649_-118.480204_RE Astoria 2" xr:uid="{00000000-0004-0000-0000-0000358F0000}"/>
    <hyperlink ref="E18335" r:id="rId36663" display="https://www.google.com/maps/@39.698980,-122.175583,450m/data=!3m1!1e3!4m5!3m4!1s0x0:0x0!8m2!3d39.698980!4d-122.175583" xr:uid="{00000000-0004-0000-0000-0000368F0000}"/>
    <hyperlink ref="F18335" r:id="rId36664" display="https://www.bing.com/maps?cp=39.698980~-122.175583&amp;style=o&amp;lvl=18&amp;dir=0&amp;sp=point.39.698980_-122.175583_Adapture CA2, LLC" xr:uid="{00000000-0004-0000-0000-0000378F0000}"/>
    <hyperlink ref="E18336" r:id="rId36665" display="https://www.google.com/maps/@38.019671,-121.865060,450m/data=!3m1!1e3!4m5!3m4!1s0x0:0x0!8m2!3d38.019671!4d-121.865060" xr:uid="{00000000-0004-0000-0000-0000388F0000}"/>
    <hyperlink ref="F18336" r:id="rId36666" display="https://www.bing.com/maps?cp=38.019671~-121.865060&amp;style=o&amp;lvl=18&amp;dir=0&amp;sp=point.38.019671_-121.865060_Columbia Solar Energy, LLC" xr:uid="{00000000-0004-0000-0000-0000398F0000}"/>
    <hyperlink ref="E18337" r:id="rId36667" display="https://www.google.com/maps/@41.629960,-70.477852,450m/data=!3m1!1e3!4m5!3m4!1s0x0:0x0!8m2!3d41.629960!4d-70.477852" xr:uid="{00000000-0004-0000-0000-00003A8F0000}"/>
    <hyperlink ref="F18337" r:id="rId36668" display="https://www.bing.com/maps?cp=41.629960~-70.477852&amp;style=o&amp;lvl=18&amp;dir=0&amp;sp=point.41.629960_-70.477852_Mashpee Landfill Solar" xr:uid="{00000000-0004-0000-0000-00003B8F0000}"/>
    <hyperlink ref="E18338" r:id="rId36669" display="https://www.google.com/maps/@39.854126,-85.403423,450m/data=!3m1!1e3!4m5!3m4!1s0x0:0x0!8m2!3d39.854126!4d-85.403423" xr:uid="{00000000-0004-0000-0000-00003C8F0000}"/>
    <hyperlink ref="F18338" r:id="rId36670" display="https://www.bing.com/maps?cp=39.854126~-85.403423&amp;style=o&amp;lvl=18&amp;dir=0&amp;sp=point.39.854126_-85.403423_New Castle Solar RES" xr:uid="{00000000-0004-0000-0000-00003D8F0000}"/>
    <hyperlink ref="E18339" r:id="rId36671" display="https://www.google.com/maps/@38.909900,-86.947300,450m/data=!3m1!1e3!4m5!3m4!1s0x0:0x0!8m2!3d38.909900!4d-86.947300" xr:uid="{00000000-0004-0000-0000-00003E8F0000}"/>
    <hyperlink ref="F18339" r:id="rId36672" display="https://www.bing.com/maps?cp=38.909900~-86.947300&amp;style=o&amp;lvl=18&amp;dir=0&amp;sp=point.38.909900_-86.947300_Scotland Solar RES" xr:uid="{00000000-0004-0000-0000-00003F8F0000}"/>
    <hyperlink ref="E18340" r:id="rId36673" display="https://www.google.com/maps/@38.194100,-86.988900,450m/data=!3m1!1e3!4m5!3m4!1s0x0:0x0!8m2!3d38.194100!4d-86.988900" xr:uid="{00000000-0004-0000-0000-0000408F0000}"/>
    <hyperlink ref="F18340" r:id="rId36674" display="https://www.bing.com/maps?cp=38.194100~-86.988900&amp;style=o&amp;lvl=18&amp;dir=0&amp;sp=point.38.194100_-86.988900_New Haven Solar RES" xr:uid="{00000000-0004-0000-0000-0000418F0000}"/>
    <hyperlink ref="E18341" r:id="rId36675" display="https://www.google.com/maps/@38.271700,-85.986400,450m/data=!3m1!1e3!4m5!3m4!1s0x0:0x0!8m2!3d38.271700!4d-85.986400" xr:uid="{00000000-0004-0000-0000-0000428F0000}"/>
    <hyperlink ref="F18341" r:id="rId36676" display="https://www.bing.com/maps?cp=38.271700~-85.986400&amp;style=o&amp;lvl=18&amp;dir=0&amp;sp=point.38.271700_-85.986400_Lanesville Solar RES" xr:uid="{00000000-0004-0000-0000-0000438F0000}"/>
    <hyperlink ref="E18342" r:id="rId36677" display="https://www.google.com/maps/@39.254820,-86.656796,450m/data=!3m1!1e3!4m5!3m4!1s0x0:0x0!8m2!3d39.254820!4d-86.656796" xr:uid="{00000000-0004-0000-0000-0000448F0000}"/>
    <hyperlink ref="F18342" r:id="rId36678" display="https://www.bing.com/maps?cp=39.254820~-86.656796&amp;style=o&amp;lvl=18&amp;dir=0&amp;sp=point.39.254820_-86.656796_Ellettsville Solar RES" xr:uid="{00000000-0004-0000-0000-0000458F0000}"/>
    <hyperlink ref="E18343" r:id="rId36679" display="https://www.google.com/maps/@38.595500,-85.777300,450m/data=!3m1!1e3!4m5!3m4!1s0x0:0x0!8m2!3d38.595500!4d-85.777300" xr:uid="{00000000-0004-0000-0000-0000468F0000}"/>
    <hyperlink ref="F18343" r:id="rId36680" display="https://www.bing.com/maps?cp=38.595500~-85.777300&amp;style=o&amp;lvl=18&amp;dir=0&amp;sp=point.38.595500_-85.777300_Henryville Solar RES" xr:uid="{00000000-0004-0000-0000-0000478F0000}"/>
    <hyperlink ref="E18344" r:id="rId36681" display="https://www.google.com/maps/@38.709545,-86.469676,450m/data=!3m1!1e3!4m5!3m4!1s0x0:0x0!8m2!3d38.709545!4d-86.469676" xr:uid="{00000000-0004-0000-0000-0000488F0000}"/>
    <hyperlink ref="F18344" r:id="rId36682" display="https://www.bing.com/maps?cp=38.709545~-86.469676&amp;style=o&amp;lvl=18&amp;dir=0&amp;sp=point.38.709545_-86.469676_Spring Mill Solar RES" xr:uid="{00000000-0004-0000-0000-0000498F0000}"/>
    <hyperlink ref="E18345" r:id="rId36683" display="https://www.google.com/maps/@39.337893,-85.506398,450m/data=!3m1!1e3!4m5!3m4!1s0x0:0x0!8m2!3d39.337893!4d-85.506398" xr:uid="{00000000-0004-0000-0000-00004A8F0000}"/>
    <hyperlink ref="F18345" r:id="rId36684" display="https://www.bing.com/maps?cp=39.337893~-85.506398&amp;style=o&amp;lvl=18&amp;dir=0&amp;sp=point.39.337893_-85.506398_Decatur Co. Solar RES (IN)" xr:uid="{00000000-0004-0000-0000-00004B8F0000}"/>
    <hyperlink ref="E18346" r:id="rId36685" display="https://www.google.com/maps/@38.881719,-86.032969,450m/data=!3m1!1e3!4m5!3m4!1s0x0:0x0!8m2!3d38.881719!4d-86.032969" xr:uid="{00000000-0004-0000-0000-00004C8F0000}"/>
    <hyperlink ref="F18346" r:id="rId36686" display="https://www.bing.com/maps?cp=38.881719~-86.032969&amp;style=o&amp;lvl=18&amp;dir=0&amp;sp=point.38.881719_-86.032969_Jackson Co. Solar RES" xr:uid="{00000000-0004-0000-0000-00004D8F0000}"/>
    <hyperlink ref="E18347" r:id="rId36687" display="https://www.google.com/maps/@39.518026,-86.068353,450m/data=!3m1!1e3!4m5!3m4!1s0x0:0x0!8m2!3d39.518026!4d-86.068353" xr:uid="{00000000-0004-0000-0000-00004E8F0000}"/>
    <hyperlink ref="F18347" r:id="rId36688" display="https://www.bing.com/maps?cp=39.518026~-86.068353&amp;style=o&amp;lvl=18&amp;dir=0&amp;sp=point.39.518026_-86.068353_Johnson Co. Solar RES" xr:uid="{00000000-0004-0000-0000-00004F8F0000}"/>
    <hyperlink ref="E18348" r:id="rId36689" display="https://www.google.com/maps/@26.861592,-81.751011,450m/data=!3m1!1e3!4m5!3m4!1s0x0:0x0!8m2!3d26.861592!4d-81.751011" xr:uid="{00000000-0004-0000-0000-0000508F0000}"/>
    <hyperlink ref="F18348" r:id="rId36690" display="https://www.bing.com/maps?cp=26.861592~-81.751011&amp;style=o&amp;lvl=18&amp;dir=0&amp;sp=point.26.861592_-81.751011_Babcock Solar Energy Center Hybrid" xr:uid="{00000000-0004-0000-0000-0000518F0000}"/>
    <hyperlink ref="E18349" r:id="rId36691" display="https://www.google.com/maps/@26.861592,-81.751011,450m/data=!3m1!1e3!4m5!3m4!1s0x0:0x0!8m2!3d26.861592!4d-81.751011" xr:uid="{00000000-0004-0000-0000-0000528F0000}"/>
    <hyperlink ref="F18349" r:id="rId36692" display="https://www.bing.com/maps?cp=26.861592~-81.751011&amp;style=o&amp;lvl=18&amp;dir=0&amp;sp=point.26.861592_-81.751011_Babcock Solar Energy Center Hybrid" xr:uid="{00000000-0004-0000-0000-0000538F0000}"/>
    <hyperlink ref="E18350" r:id="rId36693" display="https://www.google.com/maps/@30.960209,-103.306662,450m/data=!3m1!1e3!4m5!3m4!1s0x0:0x0!8m2!3d30.960209!4d-103.306662" xr:uid="{00000000-0004-0000-0000-0000548F0000}"/>
    <hyperlink ref="F18350" r:id="rId36694" display="https://www.bing.com/maps?cp=30.960209~-103.306662&amp;style=o&amp;lvl=18&amp;dir=0&amp;sp=point.30.960209_-103.306662_RE Roserock" xr:uid="{00000000-0004-0000-0000-0000558F0000}"/>
    <hyperlink ref="E18351" r:id="rId36695" display="https://www.google.com/maps/@35.113386,-78.750423,450m/data=!3m1!1e3!4m5!3m4!1s0x0:0x0!8m2!3d35.113386!4d-78.750423" xr:uid="{00000000-0004-0000-0000-0000568F0000}"/>
    <hyperlink ref="F18351" r:id="rId36696" display="https://www.bing.com/maps?cp=35.113386~-78.750423&amp;style=o&amp;lvl=18&amp;dir=0&amp;sp=point.35.113386_-78.750423_Boykin PV1" xr:uid="{00000000-0004-0000-0000-0000578F0000}"/>
    <hyperlink ref="E18352" r:id="rId36697" display="https://www.google.com/maps/@35.396478,-81.219144,450m/data=!3m1!1e3!4m5!3m4!1s0x0:0x0!8m2!3d35.396478!4d-81.219144" xr:uid="{00000000-0004-0000-0000-0000588F0000}"/>
    <hyperlink ref="F18352" r:id="rId36698" display="https://www.bing.com/maps?cp=35.396478~-81.219144&amp;style=o&amp;lvl=18&amp;dir=0&amp;sp=point.35.396478_-81.219144_High Shoals PV1" xr:uid="{00000000-0004-0000-0000-0000598F0000}"/>
    <hyperlink ref="E18353" r:id="rId36699" display="https://www.google.com/maps/@36.084097,-79.244810,450m/data=!3m1!1e3!4m5!3m4!1s0x0:0x0!8m2!3d36.084097!4d-79.244810" xr:uid="{00000000-0004-0000-0000-00005A8F0000}"/>
    <hyperlink ref="F18353" r:id="rId36700" display="https://www.bing.com/maps?cp=36.084097~-79.244810&amp;style=o&amp;lvl=18&amp;dir=0&amp;sp=point.36.084097_-79.244810_Ouchchy PV1" xr:uid="{00000000-0004-0000-0000-00005B8F0000}"/>
    <hyperlink ref="E18354" r:id="rId36701" display="https://www.google.com/maps/@36.441359,-77.135575,450m/data=!3m1!1e3!4m5!3m4!1s0x0:0x0!8m2!3d36.441359!4d-77.135575" xr:uid="{00000000-0004-0000-0000-00005C8F0000}"/>
    <hyperlink ref="F18354" r:id="rId36702" display="https://www.bing.com/maps?cp=36.441359~-77.135575&amp;style=o&amp;lvl=18&amp;dir=0&amp;sp=point.36.441359_-77.135575_Turkey Creek PV1" xr:uid="{00000000-0004-0000-0000-00005D8F0000}"/>
    <hyperlink ref="E18355" r:id="rId36703" display="https://www.google.com/maps/@36.451012,-77.120595,450m/data=!3m1!1e3!4m5!3m4!1s0x0:0x0!8m2!3d36.451012!4d-77.120595" xr:uid="{00000000-0004-0000-0000-00005E8F0000}"/>
    <hyperlink ref="F18355" r:id="rId36704" display="https://www.bing.com/maps?cp=36.451012~-77.120595&amp;style=o&amp;lvl=18&amp;dir=0&amp;sp=point.36.451012_-77.120595_Vaughn Creek PV1" xr:uid="{00000000-0004-0000-0000-00005F8F0000}"/>
    <hyperlink ref="E18356" r:id="rId36705" display="https://www.google.com/maps/@41.100409,-73.951593,450m/data=!3m1!1e3!4m5!3m4!1s0x0:0x0!8m2!3d41.100409!4d-73.951593" xr:uid="{00000000-0004-0000-0000-0000608F0000}"/>
    <hyperlink ref="F18356" r:id="rId36706" display="https://www.bing.com/maps?cp=41.100409~-73.951593&amp;style=o&amp;lvl=18&amp;dir=0&amp;sp=point.41.100409_-73.951593_Clarkstown Landfill Solar Facility" xr:uid="{00000000-0004-0000-0000-0000618F0000}"/>
    <hyperlink ref="E18357" r:id="rId36707" display="https://www.google.com/maps/@41.100409,-73.951593,450m/data=!3m1!1e3!4m5!3m4!1s0x0:0x0!8m2!3d41.100409!4d-73.951593" xr:uid="{00000000-0004-0000-0000-0000628F0000}"/>
    <hyperlink ref="F18357" r:id="rId36708" display="https://www.bing.com/maps?cp=41.100409~-73.951593&amp;style=o&amp;lvl=18&amp;dir=0&amp;sp=point.41.100409_-73.951593_Clarkstown Landfill Solar Facility" xr:uid="{00000000-0004-0000-0000-0000638F0000}"/>
    <hyperlink ref="E18358" r:id="rId36709" display="https://www.google.com/maps/@29.170160,-81.064121,450m/data=!3m1!1e3!4m5!3m4!1s0x0:0x0!8m2!3d29.170160!4d-81.064121" xr:uid="{00000000-0004-0000-0000-0000648F0000}"/>
    <hyperlink ref="F18358" r:id="rId36710" display="https://www.bing.com/maps?cp=29.170160~-81.064121&amp;style=o&amp;lvl=18&amp;dir=0&amp;sp=point.29.170160_-81.064121_Daytona International Speedway Solar" xr:uid="{00000000-0004-0000-0000-0000658F0000}"/>
    <hyperlink ref="E18359" r:id="rId36711" display="https://www.google.com/maps/@25.770008,-80.367743,450m/data=!3m1!1e3!4m5!3m4!1s0x0:0x0!8m2!3d25.770008!4d-80.367743" xr:uid="{00000000-0004-0000-0000-0000668F0000}"/>
    <hyperlink ref="F18359" r:id="rId36712" display="https://www.bing.com/maps?cp=25.770008~-80.367743&amp;style=o&amp;lvl=18&amp;dir=0&amp;sp=point.25.770008_-80.367743_FIU Solar" xr:uid="{00000000-0004-0000-0000-0000678F0000}"/>
    <hyperlink ref="E18360" r:id="rId36713" display="https://www.google.com/maps/@35.731362,-119.818712,450m/data=!3m1!1e3!4m5!3m4!1s0x0:0x0!8m2!3d35.731362!4d-119.818712" xr:uid="{00000000-0004-0000-0000-0000688F0000}"/>
    <hyperlink ref="F18360" r:id="rId36714" display="https://www.bing.com/maps?cp=35.731362~-119.818712&amp;style=o&amp;lvl=18&amp;dir=0&amp;sp=point.35.731362_-119.818712_Morelos del Sol" xr:uid="{00000000-0004-0000-0000-0000698F0000}"/>
    <hyperlink ref="E18361" r:id="rId36715" display="https://www.google.com/maps/@37.691863,-105.990812,450m/data=!3m1!1e3!4m5!3m4!1s0x0:0x0!8m2!3d37.691863!4d-105.990812" xr:uid="{00000000-0004-0000-0000-00006A8F0000}"/>
    <hyperlink ref="F18361" r:id="rId36716" display="https://www.bing.com/maps?cp=37.691863~-105.990812&amp;style=o&amp;lvl=18&amp;dir=0&amp;sp=point.37.691863_-105.990812_Hooper Solar" xr:uid="{00000000-0004-0000-0000-00006B8F0000}"/>
    <hyperlink ref="E18362" r:id="rId36717" display="https://www.google.com/maps/@43.213000,-116.439000,450m/data=!3m1!1e3!4m5!3m4!1s0x0:0x0!8m2!3d43.213000!4d-116.439000" xr:uid="{00000000-0004-0000-0000-00006C8F0000}"/>
    <hyperlink ref="F18362" r:id="rId36718" display="https://www.bing.com/maps?cp=43.213000~-116.439000&amp;style=o&amp;lvl=18&amp;dir=0&amp;sp=point.43.213000_-116.439000_Murphy Flat Solar" xr:uid="{00000000-0004-0000-0000-00006D8F0000}"/>
    <hyperlink ref="E18363" r:id="rId36719" display="https://www.google.com/maps/@43.467000,-116.285000,450m/data=!3m1!1e3!4m5!3m4!1s0x0:0x0!8m2!3d43.467000!4d-116.285000" xr:uid="{00000000-0004-0000-0000-00006E8F0000}"/>
    <hyperlink ref="F18363" r:id="rId36720" display="https://www.bing.com/maps?cp=43.467000~-116.285000&amp;style=o&amp;lvl=18&amp;dir=0&amp;sp=point.43.467000_-116.285000_Orchard Ranch Solar" xr:uid="{00000000-0004-0000-0000-00006F8F0000}"/>
    <hyperlink ref="E18364" r:id="rId36721" display="https://www.google.com/maps/@42.824000,-112.752000,450m/data=!3m1!1e3!4m5!3m4!1s0x0:0x0!8m2!3d42.824000!4d-112.752000" xr:uid="{00000000-0004-0000-0000-0000708F0000}"/>
    <hyperlink ref="F18364" r:id="rId36722" display="https://www.bing.com/maps?cp=42.824000~-112.752000&amp;style=o&amp;lvl=18&amp;dir=0&amp;sp=point.42.824000_-112.752000_American Falls Solar" xr:uid="{00000000-0004-0000-0000-0000718F0000}"/>
    <hyperlink ref="E18365" r:id="rId36723" display="https://www.google.com/maps/@42.824000,-112.752000,450m/data=!3m1!1e3!4m5!3m4!1s0x0:0x0!8m2!3d42.824000!4d-112.752000" xr:uid="{00000000-0004-0000-0000-0000728F0000}"/>
    <hyperlink ref="F18365" r:id="rId36724" display="https://www.bing.com/maps?cp=42.824000~-112.752000&amp;style=o&amp;lvl=18&amp;dir=0&amp;sp=point.42.824000_-112.752000_American Falls Solar II" xr:uid="{00000000-0004-0000-0000-0000738F0000}"/>
    <hyperlink ref="E18366" r:id="rId36725" display="https://www.google.com/maps/@36.927071,-97.696331,450m/data=!3m1!1e3!4m5!3m4!1s0x0:0x0!8m2!3d36.927071!4d-97.696331" xr:uid="{00000000-0004-0000-0000-0000748F0000}"/>
    <hyperlink ref="F18366" r:id="rId36726" display="https://www.bing.com/maps?cp=36.927071~-97.696331&amp;style=o&amp;lvl=18&amp;dir=0&amp;sp=point.36.927071_-97.696331_Grant Wind, LLC" xr:uid="{00000000-0004-0000-0000-0000758F0000}"/>
    <hyperlink ref="E18367" r:id="rId36727" display="https://www.google.com/maps/@27.607469,-82.355275,450m/data=!3m1!1e3!4m5!3m4!1s0x0:0x0!8m2!3d27.607469!4d-82.355275" xr:uid="{00000000-0004-0000-0000-0000768F0000}"/>
    <hyperlink ref="F18367" r:id="rId36728" display="https://www.bing.com/maps?cp=27.607469~-82.355275&amp;style=o&amp;lvl=18&amp;dir=0&amp;sp=point.27.607469_-82.355275_Manatee Solar Energy Center" xr:uid="{00000000-0004-0000-0000-0000778F0000}"/>
    <hyperlink ref="E18368" r:id="rId36729" display="https://www.google.com/maps/@27.607469,-82.355275,450m/data=!3m1!1e3!4m5!3m4!1s0x0:0x0!8m2!3d27.607469!4d-82.355275" xr:uid="{00000000-0004-0000-0000-0000788F0000}"/>
    <hyperlink ref="F18368" r:id="rId36730" display="https://www.bing.com/maps?cp=27.607469~-82.355275&amp;style=o&amp;lvl=18&amp;dir=0&amp;sp=point.27.607469_-82.355275_Manatee Solar Energy Center" xr:uid="{00000000-0004-0000-0000-0000798F0000}"/>
    <hyperlink ref="E18369" r:id="rId36731" display="https://www.google.com/maps/@41.101219,-83.644394,450m/data=!3m1!1e3!4m5!3m4!1s0x0:0x0!8m2!3d41.101219!4d-83.644394" xr:uid="{00000000-0004-0000-0000-00007A8F0000}"/>
    <hyperlink ref="F18369" r:id="rId36732" display="https://www.bing.com/maps?cp=41.101219~-83.644394&amp;style=o&amp;lvl=18&amp;dir=0&amp;sp=point.41.101219_-83.644394_Findlay Wind Farm" xr:uid="{00000000-0004-0000-0000-00007B8F0000}"/>
    <hyperlink ref="E18370" r:id="rId36733" display="https://www.google.com/maps/@47.936194,-122.246917,450m/data=!3m1!1e3!4m5!3m4!1s0x0:0x0!8m2!3d47.936194!4d-122.246917" xr:uid="{00000000-0004-0000-0000-00007C8F0000}"/>
    <hyperlink ref="F18370" r:id="rId36734" display="https://www.bing.com/maps?cp=47.936194~-122.246917&amp;style=o&amp;lvl=18&amp;dir=0&amp;sp=point.47.936194_-122.246917_MESA 1" xr:uid="{00000000-0004-0000-0000-00007D8F0000}"/>
    <hyperlink ref="E18371" r:id="rId36735" display="https://www.google.com/maps/@47.936194,-122.246917,450m/data=!3m1!1e3!4m5!3m4!1s0x0:0x0!8m2!3d47.936194!4d-122.246917" xr:uid="{00000000-0004-0000-0000-00007E8F0000}"/>
    <hyperlink ref="F18371" r:id="rId36736" display="https://www.bing.com/maps?cp=47.936194~-122.246917&amp;style=o&amp;lvl=18&amp;dir=0&amp;sp=point.47.936194_-122.246917_MESA 1" xr:uid="{00000000-0004-0000-0000-00007F8F0000}"/>
    <hyperlink ref="E18372" r:id="rId36737" display="https://www.google.com/maps/@42.323377,-83.680252,450m/data=!3m1!1e3!4m5!3m4!1s0x0:0x0!8m2!3d42.323377!4d-83.680252" xr:uid="{00000000-0004-0000-0000-0000808F0000}"/>
    <hyperlink ref="F18372" r:id="rId36738" display="https://www.bing.com/maps?cp=42.323377~-83.680252&amp;style=o&amp;lvl=18&amp;dir=0&amp;sp=point.42.323377_-83.680252_Domino Farms Solar" xr:uid="{00000000-0004-0000-0000-0000818F0000}"/>
    <hyperlink ref="E18373" r:id="rId36739" display="https://www.google.com/maps/@43.105600,-82.696400,450m/data=!3m1!1e3!4m5!3m4!1s0x0:0x0!8m2!3d43.105600!4d-82.696400" xr:uid="{00000000-0004-0000-0000-0000828F0000}"/>
    <hyperlink ref="F18373" r:id="rId36740" display="https://www.bing.com/maps?cp=43.105600~-82.696400&amp;style=o&amp;lvl=18&amp;dir=0&amp;sp=point.43.105600_-82.696400_Greenwood Solar Farm" xr:uid="{00000000-0004-0000-0000-0000838F0000}"/>
    <hyperlink ref="E18374" r:id="rId36741" display="https://www.google.com/maps/@34.781934,-79.497753,450m/data=!3m1!1e3!4m5!3m4!1s0x0:0x0!8m2!3d34.781934!4d-79.497753" xr:uid="{00000000-0004-0000-0000-0000848F0000}"/>
    <hyperlink ref="F18374" r:id="rId36742" display="https://www.bing.com/maps?cp=34.781934~-79.497753&amp;style=o&amp;lvl=18&amp;dir=0&amp;sp=point.34.781934_-79.497753_McLean Homestead" xr:uid="{00000000-0004-0000-0000-0000858F0000}"/>
    <hyperlink ref="E18375" r:id="rId36743" display="https://www.google.com/maps/@42.141319,-71.850758,450m/data=!3m1!1e3!4m5!3m4!1s0x0:0x0!8m2!3d42.141319!4d-71.850758" xr:uid="{00000000-0004-0000-0000-0000868F0000}"/>
    <hyperlink ref="F18375" r:id="rId36744" display="https://www.bing.com/maps?cp=42.141319~-71.850758&amp;style=o&amp;lvl=18&amp;dir=0&amp;sp=point.42.141319_-71.850758_Oxford" xr:uid="{00000000-0004-0000-0000-0000878F0000}"/>
    <hyperlink ref="E18376" r:id="rId36745" display="https://www.google.com/maps/@40.081444,-104.746661,450m/data=!3m1!1e3!4m5!3m4!1s0x0:0x0!8m2!3d40.081444!4d-104.746661" xr:uid="{00000000-0004-0000-0000-0000888F0000}"/>
    <hyperlink ref="F18376" r:id="rId36746" display="https://www.bing.com/maps?cp=40.081444~-104.746661&amp;style=o&amp;lvl=18&amp;dir=0&amp;sp=point.40.081444_-104.746661_SR Jenkins Ft Lupton" xr:uid="{00000000-0004-0000-0000-0000898F0000}"/>
    <hyperlink ref="E18377" r:id="rId36747" display="https://www.google.com/maps/@21.456000,-157.982000,450m/data=!3m1!1e3!4m5!3m4!1s0x0:0x0!8m2!3d21.456000!4d-157.982000" xr:uid="{00000000-0004-0000-0000-00008A8F0000}"/>
    <hyperlink ref="F18377" r:id="rId36748" display="https://www.bing.com/maps?cp=21.456000~-157.982000&amp;style=o&amp;lvl=18&amp;dir=0&amp;sp=point.21.456000_-157.982000_Waipio Solar" xr:uid="{00000000-0004-0000-0000-00008B8F0000}"/>
    <hyperlink ref="E18378" r:id="rId36749" display="https://www.google.com/maps/@30.660800,-81.470600,450m/data=!3m1!1e3!4m5!3m4!1s0x0:0x0!8m2!3d30.660800!4d-81.470600" xr:uid="{00000000-0004-0000-0000-00008C8F0000}"/>
    <hyperlink ref="F18378" r:id="rId36750" display="https://www.bing.com/maps?cp=30.660800~-81.470600&amp;style=o&amp;lvl=18&amp;dir=0&amp;sp=point.30.660800_-81.470600_Eight Flags Energy" xr:uid="{00000000-0004-0000-0000-00008D8F0000}"/>
    <hyperlink ref="E18379" r:id="rId36751" display="https://www.google.com/maps/@34.600231,-117.947510,450m/data=!3m1!1e3!4m5!3m4!1s0x0:0x0!8m2!3d34.600231!4d-117.947510" xr:uid="{00000000-0004-0000-0000-00008E8F0000}"/>
    <hyperlink ref="F18379" r:id="rId36752" display="https://www.bing.com/maps?cp=34.600231~-117.947510&amp;style=o&amp;lvl=18&amp;dir=0&amp;sp=point.34.600231_-117.947510_Little Rock Pham Solar" xr:uid="{00000000-0004-0000-0000-00008F8F0000}"/>
    <hyperlink ref="E18380" r:id="rId36753" display="https://www.google.com/maps/@37.120586,-120.324880,450m/data=!3m1!1e3!4m5!3m4!1s0x0:0x0!8m2!3d37.120586!4d-120.324880" xr:uid="{00000000-0004-0000-0000-0000908F0000}"/>
    <hyperlink ref="F18380" r:id="rId36754" display="https://www.bing.com/maps?cp=37.120586~-120.324880&amp;style=o&amp;lvl=18&amp;dir=0&amp;sp=point.37.120586_-120.324880_Adera Solar" xr:uid="{00000000-0004-0000-0000-0000918F0000}"/>
    <hyperlink ref="E18381" r:id="rId36755" display="https://www.google.com/maps/@34.680287,-79.540740,450m/data=!3m1!1e3!4m5!3m4!1s0x0:0x0!8m2!3d34.680287!4d-79.540740" xr:uid="{00000000-0004-0000-0000-0000928F0000}"/>
    <hyperlink ref="F18381" r:id="rId36756" display="https://www.bing.com/maps?cp=34.680287~-79.540740&amp;style=o&amp;lvl=18&amp;dir=0&amp;sp=point.34.680287_-79.540740_Shorthorn Holdings" xr:uid="{00000000-0004-0000-0000-0000938F0000}"/>
    <hyperlink ref="E18382" r:id="rId36757" display="https://www.google.com/maps/@39.680865,-77.727117,450m/data=!3m1!1e3!4m5!3m4!1s0x0:0x0!8m2!3d39.680865!4d-77.727117" xr:uid="{00000000-0004-0000-0000-0000948F0000}"/>
    <hyperlink ref="F18382" r:id="rId36758" display="https://www.bing.com/maps?cp=39.680865~-77.727117&amp;style=o&amp;lvl=18&amp;dir=0&amp;sp=point.39.680865_-77.727117_CES VMT Solar" xr:uid="{00000000-0004-0000-0000-0000958F0000}"/>
    <hyperlink ref="E18383" r:id="rId36759" display="https://www.google.com/maps/@36.481008,-77.481164,450m/data=!3m1!1e3!4m5!3m4!1s0x0:0x0!8m2!3d36.481008!4d-77.481164" xr:uid="{00000000-0004-0000-0000-0000968F0000}"/>
    <hyperlink ref="F18383" r:id="rId36760" display="https://www.bing.com/maps?cp=36.481008~-77.481164&amp;style=o&amp;lvl=18&amp;dir=0&amp;sp=point.36.481008_-77.481164_Pecan Solar" xr:uid="{00000000-0004-0000-0000-0000978F0000}"/>
    <hyperlink ref="E18384" r:id="rId36761" display="https://www.google.com/maps/@34.097728,-117.544529,450m/data=!3m1!1e3!4m5!3m4!1s0x0:0x0!8m2!3d34.097728!4d-117.544529" xr:uid="{00000000-0004-0000-0000-0000988F0000}"/>
    <hyperlink ref="F18384" r:id="rId36762" display="https://www.bing.com/maps?cp=34.097728~-117.544529&amp;style=o&amp;lvl=18&amp;dir=0&amp;sp=point.34.097728_-117.544529_SunE Rochester" xr:uid="{00000000-0004-0000-0000-0000998F0000}"/>
    <hyperlink ref="E18385" r:id="rId36763" display="https://www.google.com/maps/@35.615573,-120.404352,450m/data=!3m1!1e3!4m5!3m4!1s0x0:0x0!8m2!3d35.615573!4d-120.404352" xr:uid="{00000000-0004-0000-0000-00009A8F0000}"/>
    <hyperlink ref="F18385" r:id="rId36764" display="https://www.bing.com/maps?cp=35.615573~-120.404352&amp;style=o&amp;lvl=18&amp;dir=0&amp;sp=point.35.615573_-120.404352_CA Flats Solar 130, LLC" xr:uid="{00000000-0004-0000-0000-00009B8F0000}"/>
    <hyperlink ref="E18386" r:id="rId36765" display="https://www.google.com/maps/@35.615573,-120.404352,450m/data=!3m1!1e3!4m5!3m4!1s0x0:0x0!8m2!3d35.615573!4d-120.404352" xr:uid="{00000000-0004-0000-0000-00009C8F0000}"/>
    <hyperlink ref="F18386" r:id="rId36766" display="https://www.bing.com/maps?cp=35.615573~-120.404352&amp;style=o&amp;lvl=18&amp;dir=0&amp;sp=point.35.615573_-120.404352_CA Flats Solar 150, LLC" xr:uid="{00000000-0004-0000-0000-00009D8F0000}"/>
    <hyperlink ref="E18387" r:id="rId36767" display="https://www.google.com/maps/@33.978190,-117.385140,450m/data=!3m1!1e3!4m5!3m4!1s0x0:0x0!8m2!3d33.978190!4d-117.385140" xr:uid="{00000000-0004-0000-0000-00009E8F0000}"/>
    <hyperlink ref="F18387" r:id="rId36768" display="https://www.bing.com/maps?cp=33.978190~-117.385140&amp;style=o&amp;lvl=18&amp;dir=0&amp;sp=point.33.978190_-117.385140_Tequesquite Landfill Solar PV Project" xr:uid="{00000000-0004-0000-0000-00009F8F0000}"/>
    <hyperlink ref="E18388" r:id="rId36769" display="https://www.google.com/maps/@39.252500,-76.735000,450m/data=!3m1!1e3!4m5!3m4!1s0x0:0x0!8m2!3d39.252500!4d-76.735000" xr:uid="{00000000-0004-0000-0000-0000A08F0000}"/>
    <hyperlink ref="F18388" r:id="rId36770" display="https://www.bing.com/maps?cp=39.252500~-76.735000&amp;style=o&amp;lvl=18&amp;dir=0&amp;sp=point.39.252500_-76.735000_CCBC-Catonsville" xr:uid="{00000000-0004-0000-0000-0000A18F0000}"/>
    <hyperlink ref="E18389" r:id="rId36771" display="https://www.google.com/maps/@41.644700,-83.536400,450m/data=!3m1!1e3!4m5!3m4!1s0x0:0x0!8m2!3d41.644700!4d-83.536400" xr:uid="{00000000-0004-0000-0000-0000A28F0000}"/>
    <hyperlink ref="F18389" r:id="rId36772" display="https://www.bing.com/maps?cp=41.644700~-83.536400&amp;style=o&amp;lvl=18&amp;dir=0&amp;sp=point.41.644700_-83.536400_Owens Corning Headquarters" xr:uid="{00000000-0004-0000-0000-0000A38F0000}"/>
    <hyperlink ref="E18390" r:id="rId36773" display="https://www.google.com/maps/@37.379919,-121.130661,450m/data=!3m1!1e3!4m5!3m4!1s0x0:0x0!8m2!3d37.379919!4d-121.130661" xr:uid="{00000000-0004-0000-0000-0000A48F0000}"/>
    <hyperlink ref="F18390" r:id="rId36774" display="https://www.bing.com/maps?cp=37.379919~-121.130661&amp;style=o&amp;lvl=18&amp;dir=0&amp;sp=point.37.379919_-121.130661_Frontier Solar LLC" xr:uid="{00000000-0004-0000-0000-0000A58F0000}"/>
    <hyperlink ref="E18391" r:id="rId36775" display="https://www.google.com/maps/@41.288803,-72.898622,450m/data=!3m1!1e3!4m5!3m4!1s0x0:0x0!8m2!3d41.288803!4d-72.898622" xr:uid="{00000000-0004-0000-0000-0000A68F0000}"/>
    <hyperlink ref="F18391" r:id="rId36776" display="https://www.bing.com/maps?cp=41.288803~-72.898622&amp;style=o&amp;lvl=18&amp;dir=0&amp;sp=point.41.288803_-72.898622_UI RCP New Haven Fuel Cell" xr:uid="{00000000-0004-0000-0000-0000A78F0000}"/>
    <hyperlink ref="E18392" r:id="rId36777" display="https://www.google.com/maps/@34.901000,-119.596000,450m/data=!3m1!1e3!4m5!3m4!1s0x0:0x0!8m2!3d34.901000!4d-119.596000" xr:uid="{00000000-0004-0000-0000-0000A88F0000}"/>
    <hyperlink ref="F18392" r:id="rId36778" display="https://www.bing.com/maps?cp=34.901000~-119.596000&amp;style=o&amp;lvl=18&amp;dir=0&amp;sp=point.34.901000_-119.596000_Cuyama Solar, LLC" xr:uid="{00000000-0004-0000-0000-0000A98F0000}"/>
    <hyperlink ref="E18393" r:id="rId36779" display="https://www.google.com/maps/@30.575520,-102.551292,450m/data=!3m1!1e3!4m5!3m4!1s0x0:0x0!8m2!3d30.575520!4d-102.551292" xr:uid="{00000000-0004-0000-0000-0000AA8F0000}"/>
    <hyperlink ref="F18393" r:id="rId36780" display="https://www.bing.com/maps?cp=30.575520~-102.551292&amp;style=o&amp;lvl=18&amp;dir=0&amp;sp=point.30.575520_-102.551292_Buckthorn Westex" xr:uid="{00000000-0004-0000-0000-0000AB8F0000}"/>
    <hyperlink ref="E18394" r:id="rId36781" display="https://www.google.com/maps/@40.934411,-72.888511,450m/data=!3m1!1e3!4m5!3m4!1s0x0:0x0!8m2!3d40.934411!4d-72.888511" xr:uid="{00000000-0004-0000-0000-0000AC8F0000}"/>
    <hyperlink ref="F18394" r:id="rId36782" display="https://www.bing.com/maps?cp=40.934411~-72.888511&amp;style=o&amp;lvl=18&amp;dir=0&amp;sp=point.40.934411_-72.888511_Shoreham Solar Commons" xr:uid="{00000000-0004-0000-0000-0000AD8F0000}"/>
    <hyperlink ref="E18395" r:id="rId36783" display="https://www.google.com/maps/@41.561100,-87.155500,450m/data=!3m1!1e3!4m5!3m4!1s0x0:0x0!8m2!3d41.561100!4d-87.155500" xr:uid="{00000000-0004-0000-0000-0000AE8F0000}"/>
    <hyperlink ref="F18395" r:id="rId36784" display="https://www.bing.com/maps?cp=41.561100~-87.155500&amp;style=o&amp;lvl=18&amp;dir=0&amp;sp=point.41.561100_-87.155500_Portage Solar" xr:uid="{00000000-0004-0000-0000-0000AF8F0000}"/>
    <hyperlink ref="E18396" r:id="rId36785" display="https://www.google.com/maps/@41.697200,-85.687500,450m/data=!3m1!1e3!4m5!3m4!1s0x0:0x0!8m2!3d41.697200!4d-85.687500" xr:uid="{00000000-0004-0000-0000-0000B08F0000}"/>
    <hyperlink ref="F18396" r:id="rId36786" display="https://www.bing.com/maps?cp=41.697200~-85.687500&amp;style=o&amp;lvl=18&amp;dir=0&amp;sp=point.41.697200_-85.687500_Middlebury Solar" xr:uid="{00000000-0004-0000-0000-0000B18F0000}"/>
    <hyperlink ref="E18397" r:id="rId36787" display="https://www.google.com/maps/@35.501688,-77.105614,450m/data=!3m1!1e3!4m5!3m4!1s0x0:0x0!8m2!3d35.501688!4d-77.105614" xr:uid="{00000000-0004-0000-0000-0000B28F0000}"/>
    <hyperlink ref="F18397" r:id="rId36788" display="https://www.bing.com/maps?cp=35.501688~-77.105614&amp;style=o&amp;lvl=18&amp;dir=0&amp;sp=point.35.501688_-77.105614_TWE Chocowinity Solar, LLC" xr:uid="{00000000-0004-0000-0000-0000B38F0000}"/>
    <hyperlink ref="E18398" r:id="rId36789" display="https://www.google.com/maps/@37.713311,-121.640353,450m/data=!3m1!1e3!4m5!3m4!1s0x0:0x0!8m2!3d37.713311!4d-121.640353" xr:uid="{00000000-0004-0000-0000-0000B48F0000}"/>
    <hyperlink ref="F18398" r:id="rId36790" display="https://www.bing.com/maps?cp=37.713311~-121.640353&amp;style=o&amp;lvl=18&amp;dir=0&amp;sp=point.37.713311_-121.640353_Golden Hills Wind" xr:uid="{00000000-0004-0000-0000-0000B58F0000}"/>
    <hyperlink ref="E18399" r:id="rId36791" display="https://www.google.com/maps/@35.473629,-82.890319,450m/data=!3m1!1e3!4m5!3m4!1s0x0:0x0!8m2!3d35.473629!4d-82.890319" xr:uid="{00000000-0004-0000-0000-0000B68F0000}"/>
    <hyperlink ref="F18399" r:id="rId36792" display="https://www.bing.com/maps?cp=35.473629~-82.890319&amp;style=o&amp;lvl=18&amp;dir=0&amp;sp=point.35.473629_-82.890319_Innovative Solar 10" xr:uid="{00000000-0004-0000-0000-0000B78F0000}"/>
    <hyperlink ref="E18400" r:id="rId36793" display="https://www.google.com/maps/@35.378187,-81.795051,450m/data=!3m1!1e3!4m5!3m4!1s0x0:0x0!8m2!3d35.378187!4d-81.795051" xr:uid="{00000000-0004-0000-0000-0000B88F0000}"/>
    <hyperlink ref="F18400" r:id="rId36794" display="https://www.bing.com/maps?cp=35.378187~-81.795051&amp;style=o&amp;lvl=18&amp;dir=0&amp;sp=point.35.378187_-81.795051_Innovative Solar 18, LLC" xr:uid="{00000000-0004-0000-0000-0000B98F0000}"/>
    <hyperlink ref="E18401" r:id="rId36795" display="https://www.google.com/maps/@35.709740,-81.413308,450m/data=!3m1!1e3!4m5!3m4!1s0x0:0x0!8m2!3d35.709740!4d-81.413308" xr:uid="{00000000-0004-0000-0000-0000BA8F0000}"/>
    <hyperlink ref="F18401" r:id="rId36796" display="https://www.bing.com/maps?cp=35.709740~-81.413308&amp;style=o&amp;lvl=18&amp;dir=0&amp;sp=point.35.709740_-81.413308_Innovative Solar 26, LLC" xr:uid="{00000000-0004-0000-0000-0000BB8F0000}"/>
    <hyperlink ref="E18402" r:id="rId36797" display="https://www.google.com/maps/@35.391690,-77.620395,450m/data=!3m1!1e3!4m5!3m4!1s0x0:0x0!8m2!3d35.391690!4d-77.620395" xr:uid="{00000000-0004-0000-0000-0000BC8F0000}"/>
    <hyperlink ref="F18402" r:id="rId36798" display="https://www.bing.com/maps?cp=35.391690~-77.620395&amp;style=o&amp;lvl=18&amp;dir=0&amp;sp=point.35.391690_-77.620395_Innovative Solar 63, LLC" xr:uid="{00000000-0004-0000-0000-0000BD8F0000}"/>
    <hyperlink ref="E18403" r:id="rId36799" display="https://www.google.com/maps/@41.157591,-73.208084,450m/data=!3m1!1e3!4m5!3m4!1s0x0:0x0!8m2!3d41.157591!4d-73.208084" xr:uid="{00000000-0004-0000-0000-0000BE8F0000}"/>
    <hyperlink ref="F18403" r:id="rId36800" display="https://www.bing.com/maps?cp=41.157591~-73.208084&amp;style=o&amp;lvl=18&amp;dir=0&amp;sp=point.41.157591_-73.208084_UI RCP Bridgeport Seaside" xr:uid="{00000000-0004-0000-0000-0000BF8F0000}"/>
    <hyperlink ref="E18404" r:id="rId36801" display="https://www.google.com/maps/@41.157591,-73.208084,450m/data=!3m1!1e3!4m5!3m4!1s0x0:0x0!8m2!3d41.157591!4d-73.208084" xr:uid="{00000000-0004-0000-0000-0000C08F0000}"/>
    <hyperlink ref="F18404" r:id="rId36802" display="https://www.bing.com/maps?cp=41.157591~-73.208084&amp;style=o&amp;lvl=18&amp;dir=0&amp;sp=point.41.157591_-73.208084_UI RCP Bridgeport Seaside" xr:uid="{00000000-0004-0000-0000-0000C18F0000}"/>
    <hyperlink ref="E18405" r:id="rId36803" display="https://www.google.com/maps/@35.363863,-82.350001,450m/data=!3m1!1e3!4m5!3m4!1s0x0:0x0!8m2!3d35.363863!4d-82.350001" xr:uid="{00000000-0004-0000-0000-0000C28F0000}"/>
    <hyperlink ref="F18405" r:id="rId36804" display="https://www.bing.com/maps?cp=35.363863~-82.350001&amp;style=o&amp;lvl=18&amp;dir=0&amp;sp=point.35.363863_-82.350001_Innovative Solar 16" xr:uid="{00000000-0004-0000-0000-0000C38F0000}"/>
    <hyperlink ref="E18406" r:id="rId36805" display="https://www.google.com/maps/@42.222824,-72.309507,450m/data=!3m1!1e3!4m5!3m4!1s0x0:0x0!8m2!3d42.222824!4d-72.309507" xr:uid="{00000000-0004-0000-0000-0000C48F0000}"/>
    <hyperlink ref="F18406" r:id="rId36806" display="https://www.bing.com/maps?cp=42.222824~-72.309507&amp;style=o&amp;lvl=18&amp;dir=0&amp;sp=point.42.222824_-72.309507_Syncarpha Palmer, LLC" xr:uid="{00000000-0004-0000-0000-0000C58F0000}"/>
    <hyperlink ref="E18407" r:id="rId36807" display="https://www.google.com/maps/@45.068000,-123.470000,450m/data=!3m1!1e3!4m5!3m4!1s0x0:0x0!8m2!3d45.068000!4d-123.470000" xr:uid="{00000000-0004-0000-0000-0000C68F0000}"/>
    <hyperlink ref="F18407" r:id="rId36808" display="https://www.bing.com/maps?cp=45.068000~-123.470000&amp;style=o&amp;lvl=18&amp;dir=0&amp;sp=point.45.068000_-123.470000_Steel Bridge Solar, LLC" xr:uid="{00000000-0004-0000-0000-0000C78F0000}"/>
    <hyperlink ref="E18408" r:id="rId36809" display="https://www.google.com/maps/@34.831511,-87.842204,450m/data=!3m1!1e3!4m5!3m4!1s0x0:0x0!8m2!3d34.831511!4d-87.842204" xr:uid="{00000000-0004-0000-0000-0000C88F0000}"/>
    <hyperlink ref="F18408" r:id="rId36810" display="https://www.bing.com/maps?cp=34.831511~-87.842204&amp;style=o&amp;lvl=18&amp;dir=0&amp;sp=point.34.831511_-87.842204_River Bend Solar, LLC" xr:uid="{00000000-0004-0000-0000-0000C98F0000}"/>
    <hyperlink ref="E18409" r:id="rId36811" display="https://www.google.com/maps/@26.411689,-98.571554,450m/data=!3m1!1e3!4m5!3m4!1s0x0:0x0!8m2!3d26.411689!4d-98.571554" xr:uid="{00000000-0004-0000-0000-0000CA8F0000}"/>
    <hyperlink ref="F18409" r:id="rId36812" display="https://www.bing.com/maps?cp=26.411689~-98.571554&amp;style=o&amp;lvl=18&amp;dir=0&amp;sp=point.26.411689_-98.571554_Los Vientos V Wind Power" xr:uid="{00000000-0004-0000-0000-0000CB8F0000}"/>
    <hyperlink ref="E18410" r:id="rId36813" display="https://www.google.com/maps/@32.729238,-117.207718,450m/data=!3m1!1e3!4m5!3m4!1s0x0:0x0!8m2!3d32.729238!4d-117.207718" xr:uid="{00000000-0004-0000-0000-0000CC8F0000}"/>
    <hyperlink ref="F18410" r:id="rId36814" display="https://www.bing.com/maps?cp=32.729238~-117.207718&amp;style=o&amp;lvl=18&amp;dir=0&amp;sp=point.32.729238_-117.207718_Lindberg FIeld Solar" xr:uid="{00000000-0004-0000-0000-0000CD8F0000}"/>
    <hyperlink ref="E18411" r:id="rId36815" display="https://www.google.com/maps/@32.729238,-117.207718,450m/data=!3m1!1e3!4m5!3m4!1s0x0:0x0!8m2!3d32.729238!4d-117.207718" xr:uid="{00000000-0004-0000-0000-0000CE8F0000}"/>
    <hyperlink ref="F18411" r:id="rId36816" display="https://www.bing.com/maps?cp=32.729238~-117.207718&amp;style=o&amp;lvl=18&amp;dir=0&amp;sp=point.32.729238_-117.207718_Lindberg FIeld Solar" xr:uid="{00000000-0004-0000-0000-0000CF8F0000}"/>
    <hyperlink ref="E18412" r:id="rId36817" display="https://www.google.com/maps/@32.729238,-117.207718,450m/data=!3m1!1e3!4m5!3m4!1s0x0:0x0!8m2!3d32.729238!4d-117.207718" xr:uid="{00000000-0004-0000-0000-0000D08F0000}"/>
    <hyperlink ref="F18412" r:id="rId36818" display="https://www.bing.com/maps?cp=32.729238~-117.207718&amp;style=o&amp;lvl=18&amp;dir=0&amp;sp=point.32.729238_-117.207718_Lindberg FIeld Solar" xr:uid="{00000000-0004-0000-0000-0000D18F0000}"/>
    <hyperlink ref="E18413" r:id="rId36819" display="https://www.google.com/maps/@27.320919,-81.806863,450m/data=!3m1!1e3!4m5!3m4!1s0x0:0x0!8m2!3d27.320919!4d-81.806863" xr:uid="{00000000-0004-0000-0000-0000D28F0000}"/>
    <hyperlink ref="F18413" r:id="rId36820" display="https://www.bing.com/maps?cp=27.320919~-81.806863&amp;style=o&amp;lvl=18&amp;dir=0&amp;sp=point.27.320919_-81.806863_Citrus Solar Energy Center Hybrid" xr:uid="{00000000-0004-0000-0000-0000D38F0000}"/>
    <hyperlink ref="E18414" r:id="rId36821" display="https://www.google.com/maps/@27.320919,-81.806863,450m/data=!3m1!1e3!4m5!3m4!1s0x0:0x0!8m2!3d27.320919!4d-81.806863" xr:uid="{00000000-0004-0000-0000-0000D48F0000}"/>
    <hyperlink ref="F18414" r:id="rId36822" display="https://www.bing.com/maps?cp=27.320919~-81.806863&amp;style=o&amp;lvl=18&amp;dir=0&amp;sp=point.27.320919_-81.806863_Citrus Solar Energy Center Hybrid" xr:uid="{00000000-0004-0000-0000-0000D58F0000}"/>
    <hyperlink ref="E18415" r:id="rId36823" display="https://www.google.com/maps/@32.000854,-110.958427,450m/data=!3m1!1e3!4m5!3m4!1s0x0:0x0!8m2!3d32.000854!4d-110.958427" xr:uid="{00000000-0004-0000-0000-0000D68F0000}"/>
    <hyperlink ref="F18415" r:id="rId36824" display="https://www.bing.com/maps?cp=32.000854~-110.958427&amp;style=o&amp;lvl=18&amp;dir=0&amp;sp=point.32.000854_-110.958427_Avalon Solar II" xr:uid="{00000000-0004-0000-0000-0000D78F0000}"/>
    <hyperlink ref="E18416" r:id="rId36825" display="https://www.google.com/maps/@32.423798,-82.102824,450m/data=!3m1!1e3!4m5!3m4!1s0x0:0x0!8m2!3d32.423798!4d-82.102824" xr:uid="{00000000-0004-0000-0000-0000D88F0000}"/>
    <hyperlink ref="F18416" r:id="rId36826" display="https://www.bing.com/maps?cp=32.423798~-82.102824&amp;style=o&amp;lvl=18&amp;dir=0&amp;sp=point.32.423798_-82.102824_Live Oak Solar, LLC" xr:uid="{00000000-0004-0000-0000-0000D98F0000}"/>
    <hyperlink ref="E18417" r:id="rId36827" display="https://www.google.com/maps/@32.506017,-84.256976,450m/data=!3m1!1e3!4m5!3m4!1s0x0:0x0!8m2!3d32.506017!4d-84.256976" xr:uid="{00000000-0004-0000-0000-0000DA8F0000}"/>
    <hyperlink ref="F18417" r:id="rId36828" display="https://www.bing.com/maps?cp=32.506017~-84.256976&amp;style=o&amp;lvl=18&amp;dir=0&amp;sp=point.32.506017_-84.256976_White Pine Solar, LLC" xr:uid="{00000000-0004-0000-0000-0000DB8F0000}"/>
    <hyperlink ref="E18418" r:id="rId36829" display="https://www.google.com/maps/@41.806894,-70.725717,450m/data=!3m1!1e3!4m5!3m4!1s0x0:0x0!8m2!3d41.806894!4d-70.725717" xr:uid="{00000000-0004-0000-0000-0000DC8F0000}"/>
    <hyperlink ref="F18418" r:id="rId36830" display="https://www.bing.com/maps?cp=41.806894~-70.725717&amp;style=o&amp;lvl=18&amp;dir=0&amp;sp=point.41.806894_-70.725717_Federal Road Solar 1, LLC CSG" xr:uid="{00000000-0004-0000-0000-0000DD8F0000}"/>
    <hyperlink ref="E18419" r:id="rId36831" display="https://www.google.com/maps/@41.795599,-71.226628,450m/data=!3m1!1e3!4m5!3m4!1s0x0:0x0!8m2!3d41.795599!4d-71.226628" xr:uid="{00000000-0004-0000-0000-0000DE8F0000}"/>
    <hyperlink ref="F18419" r:id="rId36832" display="https://www.bing.com/maps?cp=41.795599~-71.226628&amp;style=o&amp;lvl=18&amp;dir=0&amp;sp=point.41.795599_-71.226628_BWC Swan Pond River CSG" xr:uid="{00000000-0004-0000-0000-0000DF8F0000}"/>
    <hyperlink ref="E18420" r:id="rId36833" display="https://www.google.com/maps/@42.989614,-116.093431,450m/data=!3m1!1e3!4m5!3m4!1s0x0:0x0!8m2!3d42.989614!4d-116.093431" xr:uid="{00000000-0004-0000-0000-0000E08F0000}"/>
    <hyperlink ref="F18420" r:id="rId36834" display="https://www.bing.com/maps?cp=42.989614~-116.093431&amp;style=o&amp;lvl=18&amp;dir=0&amp;sp=point.42.989614_-116.093431_Grand View Solar Two" xr:uid="{00000000-0004-0000-0000-0000E18F0000}"/>
    <hyperlink ref="E18421" r:id="rId36835" display="https://www.google.com/maps/@42.989614,-116.093431,450m/data=!3m1!1e3!4m5!3m4!1s0x0:0x0!8m2!3d42.989614!4d-116.093431" xr:uid="{00000000-0004-0000-0000-0000E28F0000}"/>
    <hyperlink ref="F18421" r:id="rId36836" display="https://www.bing.com/maps?cp=42.989614~-116.093431&amp;style=o&amp;lvl=18&amp;dir=0&amp;sp=point.42.989614_-116.093431_Grand View Solar Two" xr:uid="{00000000-0004-0000-0000-0000E38F0000}"/>
    <hyperlink ref="E18422" r:id="rId36837" display="https://www.google.com/maps/@38.697606,-99.729289,450m/data=!3m1!1e3!4m5!3m4!1s0x0:0x0!8m2!3d38.697606!4d-99.729289" xr:uid="{00000000-0004-0000-0000-0000E48F0000}"/>
    <hyperlink ref="F18422" r:id="rId36838" display="https://www.bing.com/maps?cp=38.697606~-99.729289&amp;style=o&amp;lvl=18&amp;dir=0&amp;sp=point.38.697606_-99.729289_Cedar Bluff Wind, LLC" xr:uid="{00000000-0004-0000-0000-0000E58F0000}"/>
    <hyperlink ref="E18423" r:id="rId36839" display="https://www.google.com/maps/@30.119304,-83.560054,450m/data=!3m1!1e3!4m5!3m4!1s0x0:0x0!8m2!3d30.119304!4d-83.560054" xr:uid="{00000000-0004-0000-0000-0000E68F0000}"/>
    <hyperlink ref="F18423" r:id="rId36840" display="https://www.bing.com/maps?cp=30.119304~-83.560054&amp;style=o&amp;lvl=18&amp;dir=0&amp;sp=point.30.119304_-83.560054_Perry Solar Facility" xr:uid="{00000000-0004-0000-0000-0000E78F0000}"/>
    <hyperlink ref="E18424" r:id="rId36841" display="https://www.google.com/maps/@35.289757,-81.568878,450m/data=!3m1!1e3!4m5!3m4!1s0x0:0x0!8m2!3d35.289757!4d-81.568878" xr:uid="{00000000-0004-0000-0000-0000E88F0000}"/>
    <hyperlink ref="F18424" r:id="rId36842" display="https://www.bing.com/maps?cp=35.289757~-81.568878&amp;style=o&amp;lvl=18&amp;dir=0&amp;sp=point.35.289757_-81.568878_Neisler Street Solar" xr:uid="{00000000-0004-0000-0000-0000E98F0000}"/>
    <hyperlink ref="E18425" r:id="rId36843" display="https://www.google.com/maps/@42.561568,-71.755446,450m/data=!3m1!1e3!4m5!3m4!1s0x0:0x0!8m2!3d42.561568!4d-71.755446" xr:uid="{00000000-0004-0000-0000-0000EA8F0000}"/>
    <hyperlink ref="F18425" r:id="rId36844" display="https://www.bing.com/maps?cp=42.561568~-71.755446&amp;style=o&amp;lvl=18&amp;dir=0&amp;sp=point.42.561568_-71.755446_Leominster" xr:uid="{00000000-0004-0000-0000-0000EB8F0000}"/>
    <hyperlink ref="E18426" r:id="rId36845" display="https://www.google.com/maps/@42.669072,-73.092041,450m/data=!3m1!1e3!4m5!3m4!1s0x0:0x0!8m2!3d42.669072!4d-73.092041" xr:uid="{00000000-0004-0000-0000-0000EC8F0000}"/>
    <hyperlink ref="F18426" r:id="rId36846" display="https://www.bing.com/maps?cp=42.669072~-73.092041&amp;style=o&amp;lvl=18&amp;dir=0&amp;sp=point.42.669072_-73.092041_North Adams Landfill" xr:uid="{00000000-0004-0000-0000-0000ED8F0000}"/>
    <hyperlink ref="E18427" r:id="rId36847" display="https://www.google.com/maps/@41.593314,-71.018053,450m/data=!3m1!1e3!4m5!3m4!1s0x0:0x0!8m2!3d41.593314!4d-71.018053" xr:uid="{00000000-0004-0000-0000-0000EE8F0000}"/>
    <hyperlink ref="F18427" r:id="rId36848" display="https://www.bing.com/maps?cp=41.593314~-71.018053&amp;style=o&amp;lvl=18&amp;dir=0&amp;sp=point.41.593314_-71.018053_Fisher Road Solar" xr:uid="{00000000-0004-0000-0000-0000EF8F0000}"/>
    <hyperlink ref="E18428" r:id="rId36849" display="https://www.google.com/maps/@42.216634,-72.315526,450m/data=!3m1!1e3!4m5!3m4!1s0x0:0x0!8m2!3d42.216634!4d-72.315526" xr:uid="{00000000-0004-0000-0000-0000F08F0000}"/>
    <hyperlink ref="F18428" r:id="rId36850" display="https://www.bing.com/maps?cp=42.216634~-72.315526&amp;style=o&amp;lvl=18&amp;dir=0&amp;sp=point.42.216634_-72.315526_Palmer Landfill" xr:uid="{00000000-0004-0000-0000-0000F18F0000}"/>
    <hyperlink ref="E18429" r:id="rId36851" display="https://www.google.com/maps/@35.996324,-120.151460,450m/data=!3m1!1e3!4m5!3m4!1s0x0:0x0!8m2!3d35.996324!4d-120.151460" xr:uid="{00000000-0004-0000-0000-0000F28F0000}"/>
    <hyperlink ref="F18429" r:id="rId36852" display="https://www.bing.com/maps?cp=35.996324~-120.151460&amp;style=o&amp;lvl=18&amp;dir=0&amp;sp=point.35.996324_-120.151460_CED Avenal" xr:uid="{00000000-0004-0000-0000-0000F38F0000}"/>
    <hyperlink ref="E18430" r:id="rId36853" display="https://www.google.com/maps/@35.856278,-119.068414,450m/data=!3m1!1e3!4m5!3m4!1s0x0:0x0!8m2!3d35.856278!4d-119.068414" xr:uid="{00000000-0004-0000-0000-0000F48F0000}"/>
    <hyperlink ref="F18430" r:id="rId36854" display="https://www.bing.com/maps?cp=35.856278~-119.068414&amp;style=o&amp;lvl=18&amp;dir=0&amp;sp=point.35.856278_-119.068414_CED Ducor 1" xr:uid="{00000000-0004-0000-0000-0000F58F0000}"/>
    <hyperlink ref="E18431" r:id="rId36855" display="https://www.google.com/maps/@35.844167,-119.068069,450m/data=!3m1!1e3!4m5!3m4!1s0x0:0x0!8m2!3d35.844167!4d-119.068069" xr:uid="{00000000-0004-0000-0000-0000F68F0000}"/>
    <hyperlink ref="F18431" r:id="rId36856" display="https://www.bing.com/maps?cp=35.844167~-119.068069&amp;style=o&amp;lvl=18&amp;dir=0&amp;sp=point.35.844167_-119.068069_CED Ducor 2" xr:uid="{00000000-0004-0000-0000-0000F78F0000}"/>
    <hyperlink ref="E18432" r:id="rId36857" display="https://www.google.com/maps/@35.845378,-119.056992,450m/data=!3m1!1e3!4m5!3m4!1s0x0:0x0!8m2!3d35.845378!4d-119.056992" xr:uid="{00000000-0004-0000-0000-0000F88F0000}"/>
    <hyperlink ref="F18432" r:id="rId36858" display="https://www.bing.com/maps?cp=35.845378~-119.056992&amp;style=o&amp;lvl=18&amp;dir=0&amp;sp=point.35.845378_-119.056992_CED Ducor 3" xr:uid="{00000000-0004-0000-0000-0000F98F0000}"/>
    <hyperlink ref="E18433" r:id="rId36859" display="https://www.google.com/maps/@35.850403,-119.026992,450m/data=!3m1!1e3!4m5!3m4!1s0x0:0x0!8m2!3d35.850403!4d-119.026992" xr:uid="{00000000-0004-0000-0000-0000FA8F0000}"/>
    <hyperlink ref="F18433" r:id="rId36860" display="https://www.bing.com/maps?cp=35.850403~-119.026992&amp;style=o&amp;lvl=18&amp;dir=0&amp;sp=point.35.850403_-119.026992_CED Ducor 4" xr:uid="{00000000-0004-0000-0000-0000FB8F0000}"/>
    <hyperlink ref="E18434" r:id="rId36861" display="https://www.google.com/maps/@33.036789,-82.111292,450m/data=!3m1!1e3!4m5!3m4!1s0x0:0x0!8m2!3d33.036789!4d-82.111292" xr:uid="{00000000-0004-0000-0000-0000FC8F0000}"/>
    <hyperlink ref="F18434" r:id="rId36862" display="https://www.bing.com/maps?cp=33.036789~-82.111292&amp;style=o&amp;lvl=18&amp;dir=0&amp;sp=point.33.036789_-82.111292_White Oak Solar, LLC" xr:uid="{00000000-0004-0000-0000-0000FD8F0000}"/>
    <hyperlink ref="E18435" r:id="rId36863" display="https://www.google.com/maps/@36.616846,-120.105144,450m/data=!3m1!1e3!4m5!3m4!1s0x0:0x0!8m2!3d36.616846!4d-120.105144" xr:uid="{00000000-0004-0000-0000-0000FE8F0000}"/>
    <hyperlink ref="F18435" r:id="rId36864" display="https://www.bing.com/maps?cp=36.616846~-120.105144&amp;style=o&amp;lvl=18&amp;dir=0&amp;sp=point.36.616846_-120.105144_Fresno Solar" xr:uid="{00000000-0004-0000-0000-0000FF8F0000}"/>
    <hyperlink ref="E18436" r:id="rId36865" display="https://www.google.com/maps/@36.616846,-120.105144,450m/data=!3m1!1e3!4m5!3m4!1s0x0:0x0!8m2!3d36.616846!4d-120.105144" xr:uid="{00000000-0004-0000-0000-000000900000}"/>
    <hyperlink ref="F18436" r:id="rId36866" display="https://www.bing.com/maps?cp=36.616846~-120.105144&amp;style=o&amp;lvl=18&amp;dir=0&amp;sp=point.36.616846_-120.105144_Fresno Solar" xr:uid="{00000000-0004-0000-0000-000001900000}"/>
    <hyperlink ref="E18437" r:id="rId36867" display="https://www.google.com/maps/@30.694444,-83.303056,450m/data=!3m1!1e3!4m5!3m4!1s0x0:0x0!8m2!3d30.694444!4d-83.303056" xr:uid="{00000000-0004-0000-0000-000002900000}"/>
    <hyperlink ref="F18437" r:id="rId36868" display="https://www.bing.com/maps?cp=30.694444~-83.303056&amp;style=o&amp;lvl=18&amp;dir=0&amp;sp=point.30.694444_-83.303056_PCA-Valdosta Mill" xr:uid="{00000000-0004-0000-0000-000003900000}"/>
    <hyperlink ref="E18438" r:id="rId36869" display="https://www.google.com/maps/@30.694444,-83.303056,450m/data=!3m1!1e3!4m5!3m4!1s0x0:0x0!8m2!3d30.694444!4d-83.303056" xr:uid="{00000000-0004-0000-0000-000004900000}"/>
    <hyperlink ref="F18438" r:id="rId36870" display="https://www.bing.com/maps?cp=30.694444~-83.303056&amp;style=o&amp;lvl=18&amp;dir=0&amp;sp=point.30.694444_-83.303056_PCA-Valdosta Mill" xr:uid="{00000000-0004-0000-0000-000005900000}"/>
    <hyperlink ref="E18439" r:id="rId36871" display="https://www.google.com/maps/@30.694444,-83.303056,450m/data=!3m1!1e3!4m5!3m4!1s0x0:0x0!8m2!3d30.694444!4d-83.303056" xr:uid="{00000000-0004-0000-0000-000006900000}"/>
    <hyperlink ref="F18439" r:id="rId36872" display="https://www.bing.com/maps?cp=30.694444~-83.303056&amp;style=o&amp;lvl=18&amp;dir=0&amp;sp=point.30.694444_-83.303056_PCA-Valdosta Mill" xr:uid="{00000000-0004-0000-0000-000007900000}"/>
    <hyperlink ref="E18440" r:id="rId36873" display="https://www.google.com/maps/@34.748894,-117.973571,450m/data=!3m1!1e3!4m5!3m4!1s0x0:0x0!8m2!3d34.748894!4d-117.973571" xr:uid="{00000000-0004-0000-0000-000008900000}"/>
    <hyperlink ref="F18440" r:id="rId36874" display="https://www.bing.com/maps?cp=34.748894~-117.973571&amp;style=o&amp;lvl=18&amp;dir=0&amp;sp=point.34.748894_-117.973571_AVS Lancaster 1" xr:uid="{00000000-0004-0000-0000-000009900000}"/>
    <hyperlink ref="E18441" r:id="rId36875" display="https://www.google.com/maps/@34.660720,-118.081152,450m/data=!3m1!1e3!4m5!3m4!1s0x0:0x0!8m2!3d34.660720!4d-118.081152" xr:uid="{00000000-0004-0000-0000-00000A900000}"/>
    <hyperlink ref="F18441" r:id="rId36876" display="https://www.bing.com/maps?cp=34.660720~-118.081152&amp;style=o&amp;lvl=18&amp;dir=0&amp;sp=point.34.660720_-118.081152_US-TOPCO (Soccer Center)" xr:uid="{00000000-0004-0000-0000-00000B900000}"/>
    <hyperlink ref="E18442" r:id="rId36877" display="https://www.google.com/maps/@34.196962,-101.381494,450m/data=!3m1!1e3!4m5!3m4!1s0x0:0x0!8m2!3d34.196962!4d-101.381494" xr:uid="{00000000-0004-0000-0000-00000C900000}"/>
    <hyperlink ref="F18442" r:id="rId36878" display="https://www.bing.com/maps?cp=34.196962~-101.381494&amp;style=o&amp;lvl=18&amp;dir=0&amp;sp=point.34.196962_-101.381494_South Plains II" xr:uid="{00000000-0004-0000-0000-00000D900000}"/>
    <hyperlink ref="E18443" r:id="rId36879" display="https://www.google.com/maps/@46.837569,-102.074550,450m/data=!3m1!1e3!4m5!3m4!1s0x0:0x0!8m2!3d46.837569!4d-102.074550" xr:uid="{00000000-0004-0000-0000-00000E900000}"/>
    <hyperlink ref="F18443" r:id="rId36880" display="https://www.bing.com/maps?cp=46.837569~-102.074550&amp;style=o&amp;lvl=18&amp;dir=0&amp;sp=point.46.837569_-102.074550_Sunflower Wind Project" xr:uid="{00000000-0004-0000-0000-00000F900000}"/>
    <hyperlink ref="E18444" r:id="rId36881" display="https://www.google.com/maps/@39.603531,-75.836235,450m/data=!3m1!1e3!4m5!3m4!1s0x0:0x0!8m2!3d39.603531!4d-75.836235" xr:uid="{00000000-0004-0000-0000-000010900000}"/>
    <hyperlink ref="F18444" r:id="rId36882" display="https://www.bing.com/maps?cp=39.603531~-75.836235&amp;style=o&amp;lvl=18&amp;dir=0&amp;sp=point.39.603531_-75.836235_Elkton Solar" xr:uid="{00000000-0004-0000-0000-000011900000}"/>
    <hyperlink ref="E18445" r:id="rId36883" display="https://www.google.com/maps/@34.824206,-118.438547,450m/data=!3m1!1e3!4m5!3m4!1s0x0:0x0!8m2!3d34.824206!4d-118.438547" xr:uid="{00000000-0004-0000-0000-000012900000}"/>
    <hyperlink ref="F18445" r:id="rId36884" display="https://www.bing.com/maps?cp=34.824206~-118.438547&amp;style=o&amp;lvl=18&amp;dir=0&amp;sp=point.34.824206_-118.438547_Kingbird B Solar, LLC" xr:uid="{00000000-0004-0000-0000-000013900000}"/>
    <hyperlink ref="E18446" r:id="rId36885" display="https://www.google.com/maps/@33.680000,-114.730000,450m/data=!3m1!1e3!4m5!3m4!1s0x0:0x0!8m2!3d33.680000!4d-114.730000" xr:uid="{00000000-0004-0000-0000-000014900000}"/>
    <hyperlink ref="F18446" r:id="rId36886" display="https://www.bing.com/maps?cp=33.680000~-114.730000&amp;style=o&amp;lvl=18&amp;dir=0&amp;sp=point.33.680000_-114.730000_Blythe Solar II, LLC" xr:uid="{00000000-0004-0000-0000-000015900000}"/>
    <hyperlink ref="E18447" r:id="rId36887" display="https://www.google.com/maps/@33.680000,-114.730000,450m/data=!3m1!1e3!4m5!3m4!1s0x0:0x0!8m2!3d33.680000!4d-114.730000" xr:uid="{00000000-0004-0000-0000-000016900000}"/>
    <hyperlink ref="F18447" r:id="rId36888" display="https://www.bing.com/maps?cp=33.680000~-114.730000&amp;style=o&amp;lvl=18&amp;dir=0&amp;sp=point.33.680000_-114.730000_Blythe Solar II, LLC" xr:uid="{00000000-0004-0000-0000-000017900000}"/>
    <hyperlink ref="E18448" r:id="rId36889" display="https://www.google.com/maps/@33.680000,-114.730000,450m/data=!3m1!1e3!4m5!3m4!1s0x0:0x0!8m2!3d33.680000!4d-114.730000" xr:uid="{00000000-0004-0000-0000-000018900000}"/>
    <hyperlink ref="F18448" r:id="rId36890" display="https://www.bing.com/maps?cp=33.680000~-114.730000&amp;style=o&amp;lvl=18&amp;dir=0&amp;sp=point.33.680000_-114.730000_Blythe Solar II, LLC" xr:uid="{00000000-0004-0000-0000-000019900000}"/>
    <hyperlink ref="E18449" r:id="rId36891" display="https://www.google.com/maps/@33.680000,-114.730000,450m/data=!3m1!1e3!4m5!3m4!1s0x0:0x0!8m2!3d33.680000!4d-114.730000" xr:uid="{00000000-0004-0000-0000-00001A900000}"/>
    <hyperlink ref="F18449" r:id="rId36892" display="https://www.bing.com/maps?cp=33.680000~-114.730000&amp;style=o&amp;lvl=18&amp;dir=0&amp;sp=point.33.680000_-114.730000_Blythe Solar II, LLC" xr:uid="{00000000-0004-0000-0000-00001B900000}"/>
    <hyperlink ref="E18450" r:id="rId36893" display="https://www.google.com/maps/@33.680000,-114.730000,450m/data=!3m1!1e3!4m5!3m4!1s0x0:0x0!8m2!3d33.680000!4d-114.730000" xr:uid="{00000000-0004-0000-0000-00001C900000}"/>
    <hyperlink ref="F18450" r:id="rId36894" display="https://www.bing.com/maps?cp=33.680000~-114.730000&amp;style=o&amp;lvl=18&amp;dir=0&amp;sp=point.33.680000_-114.730000_Blythe Solar II, LLC" xr:uid="{00000000-0004-0000-0000-00001D900000}"/>
    <hyperlink ref="E18451" r:id="rId36895" display="https://www.google.com/maps/@33.680000,-114.742000,450m/data=!3m1!1e3!4m5!3m4!1s0x0:0x0!8m2!3d33.680000!4d-114.742000" xr:uid="{00000000-0004-0000-0000-00001E900000}"/>
    <hyperlink ref="F18451" r:id="rId36896" display="https://www.bing.com/maps?cp=33.680000~-114.742000&amp;style=o&amp;lvl=18&amp;dir=0&amp;sp=point.33.680000_-114.742000_Blythe Solar 110, LLC" xr:uid="{00000000-0004-0000-0000-00001F900000}"/>
    <hyperlink ref="E18452" r:id="rId36897" display="https://www.google.com/maps/@33.680000,-114.742000,450m/data=!3m1!1e3!4m5!3m4!1s0x0:0x0!8m2!3d33.680000!4d-114.742000" xr:uid="{00000000-0004-0000-0000-000020900000}"/>
    <hyperlink ref="F18452" r:id="rId36898" display="https://www.bing.com/maps?cp=33.680000~-114.742000&amp;style=o&amp;lvl=18&amp;dir=0&amp;sp=point.33.680000_-114.742000_Blythe Solar 110, LLC" xr:uid="{00000000-0004-0000-0000-000021900000}"/>
    <hyperlink ref="E18453" r:id="rId36899" display="https://www.google.com/maps/@33.680000,-114.742000,450m/data=!3m1!1e3!4m5!3m4!1s0x0:0x0!8m2!3d33.680000!4d-114.742000" xr:uid="{00000000-0004-0000-0000-000022900000}"/>
    <hyperlink ref="F18453" r:id="rId36900" display="https://www.bing.com/maps?cp=33.680000~-114.742000&amp;style=o&amp;lvl=18&amp;dir=0&amp;sp=point.33.680000_-114.742000_Blythe Solar 110, LLC" xr:uid="{00000000-0004-0000-0000-000023900000}"/>
    <hyperlink ref="E18454" r:id="rId36901" display="https://www.google.com/maps/@33.680000,-114.742000,450m/data=!3m1!1e3!4m5!3m4!1s0x0:0x0!8m2!3d33.680000!4d-114.742000" xr:uid="{00000000-0004-0000-0000-000024900000}"/>
    <hyperlink ref="F18454" r:id="rId36902" display="https://www.bing.com/maps?cp=33.680000~-114.742000&amp;style=o&amp;lvl=18&amp;dir=0&amp;sp=point.33.680000_-114.742000_Blythe Solar 110, LLC" xr:uid="{00000000-0004-0000-0000-000025900000}"/>
    <hyperlink ref="E18455" r:id="rId36903" display="https://www.google.com/maps/@33.656000,-114.742000,450m/data=!3m1!1e3!4m5!3m4!1s0x0:0x0!8m2!3d33.656000!4d-114.742000" xr:uid="{00000000-0004-0000-0000-000026900000}"/>
    <hyperlink ref="F18455" r:id="rId36904" display="https://www.bing.com/maps?cp=33.656000~-114.742000&amp;style=o&amp;lvl=18&amp;dir=0&amp;sp=point.33.656000_-114.742000_Blythe Solar III, LLC Hybrid" xr:uid="{00000000-0004-0000-0000-000027900000}"/>
    <hyperlink ref="E18456" r:id="rId36905" display="https://www.google.com/maps/@33.656000,-114.742000,450m/data=!3m1!1e3!4m5!3m4!1s0x0:0x0!8m2!3d33.656000!4d-114.742000" xr:uid="{00000000-0004-0000-0000-000028900000}"/>
    <hyperlink ref="F18456" r:id="rId36906" display="https://www.bing.com/maps?cp=33.656000~-114.742000&amp;style=o&amp;lvl=18&amp;dir=0&amp;sp=point.33.656000_-114.742000_Blythe Solar III, LLC Hybrid" xr:uid="{00000000-0004-0000-0000-000029900000}"/>
    <hyperlink ref="E18457" r:id="rId36907" display="https://www.google.com/maps/@33.682000,-114.768000,450m/data=!3m1!1e3!4m5!3m4!1s0x0:0x0!8m2!3d33.682000!4d-114.768000" xr:uid="{00000000-0004-0000-0000-00002A900000}"/>
    <hyperlink ref="F18457" r:id="rId36908" display="https://www.bing.com/maps?cp=33.682000~-114.768000&amp;style=o&amp;lvl=18&amp;dir=0&amp;sp=point.33.682000_-114.768000_Blythe Solar IV, LLC" xr:uid="{00000000-0004-0000-0000-00002B900000}"/>
    <hyperlink ref="E18458" r:id="rId36909" display="https://www.google.com/maps/@33.682000,-114.768000,450m/data=!3m1!1e3!4m5!3m4!1s0x0:0x0!8m2!3d33.682000!4d-114.768000" xr:uid="{00000000-0004-0000-0000-00002C900000}"/>
    <hyperlink ref="F18458" r:id="rId36910" display="https://www.bing.com/maps?cp=33.682000~-114.768000&amp;style=o&amp;lvl=18&amp;dir=0&amp;sp=point.33.682000_-114.768000_Blythe Solar IV, LLC" xr:uid="{00000000-0004-0000-0000-00002D900000}"/>
    <hyperlink ref="E18459" r:id="rId36911" display="https://www.google.com/maps/@33.682000,-114.768000,450m/data=!3m1!1e3!4m5!3m4!1s0x0:0x0!8m2!3d33.682000!4d-114.768000" xr:uid="{00000000-0004-0000-0000-00002E900000}"/>
    <hyperlink ref="F18459" r:id="rId36912" display="https://www.bing.com/maps?cp=33.682000~-114.768000&amp;style=o&amp;lvl=18&amp;dir=0&amp;sp=point.33.682000_-114.768000_Blythe Solar IV, LLC" xr:uid="{00000000-0004-0000-0000-00002F900000}"/>
    <hyperlink ref="E18460" r:id="rId36913" display="https://www.google.com/maps/@39.199453,-76.076693,450m/data=!3m1!1e3!4m5!3m4!1s0x0:0x0!8m2!3d39.199453!4d-76.076693" xr:uid="{00000000-0004-0000-0000-000030900000}"/>
    <hyperlink ref="F18460" r:id="rId36914" display="https://www.bing.com/maps?cp=39.199453~-76.076693&amp;style=o&amp;lvl=18&amp;dir=0&amp;sp=point.39.199453_-76.076693_Town of Chestertown- Chestertown WWTP" xr:uid="{00000000-0004-0000-0000-000031900000}"/>
    <hyperlink ref="E18461" r:id="rId36915" display="https://www.google.com/maps/@43.183782,-76.224075,450m/data=!3m1!1e3!4m5!3m4!1s0x0:0x0!8m2!3d43.183782!4d-76.224075" xr:uid="{00000000-0004-0000-0000-000032900000}"/>
    <hyperlink ref="F18461" r:id="rId36916" display="https://www.bing.com/maps?cp=43.183782~-76.224075&amp;style=o&amp;lvl=18&amp;dir=0&amp;sp=point.43.183782_-76.224075_Onondaga County - Metro Water Board" xr:uid="{00000000-0004-0000-0000-000033900000}"/>
    <hyperlink ref="E18462" r:id="rId36917" display="https://www.google.com/maps/@43.172719,-76.130123,450m/data=!3m1!1e3!4m5!3m4!1s0x0:0x0!8m2!3d43.172719!4d-76.130123" xr:uid="{00000000-0004-0000-0000-000034900000}"/>
    <hyperlink ref="F18462" r:id="rId36918" display="https://www.bing.com/maps?cp=43.172719~-76.130123&amp;style=o&amp;lvl=18&amp;dir=0&amp;sp=point.43.172719_-76.130123_Onondaga County - Oak Orchard WWTP" xr:uid="{00000000-0004-0000-0000-000035900000}"/>
    <hyperlink ref="E18463" r:id="rId36919" display="https://www.google.com/maps/@42.624687,-71.182914,450m/data=!3m1!1e3!4m5!3m4!1s0x0:0x0!8m2!3d42.624687!4d-71.182914" xr:uid="{00000000-0004-0000-0000-000036900000}"/>
    <hyperlink ref="F18463" r:id="rId36920" display="https://www.bing.com/maps?cp=42.624687~-71.182914&amp;style=o&amp;lvl=18&amp;dir=0&amp;sp=point.42.624687_-71.182914_Hewlett-Packard (HP) - Andover, MA" xr:uid="{00000000-0004-0000-0000-000037900000}"/>
    <hyperlink ref="E18464" r:id="rId36921" display="https://www.google.com/maps/@36.571485,-119.419176,450m/data=!3m1!1e3!4m5!3m4!1s0x0:0x0!8m2!3d36.571485!4d-119.419176" xr:uid="{00000000-0004-0000-0000-000038900000}"/>
    <hyperlink ref="F18464" r:id="rId36922" display="https://www.bing.com/maps?cp=36.571485~-119.419176&amp;style=o&amp;lvl=18&amp;dir=0&amp;sp=point.36.571485_-119.419176_Dinuba Energy" xr:uid="{00000000-0004-0000-0000-000039900000}"/>
    <hyperlink ref="E18465" r:id="rId36923" display="https://www.google.com/maps/@35.309229,-81.588436,450m/data=!3m1!1e3!4m5!3m4!1s0x0:0x0!8m2!3d35.309229!4d-81.588436" xr:uid="{00000000-0004-0000-0000-00003A900000}"/>
    <hyperlink ref="F18465" r:id="rId36924" display="https://www.bing.com/maps?cp=35.309229~-81.588436&amp;style=o&amp;lvl=18&amp;dir=0&amp;sp=point.35.309229_-81.588436_Shelby Randolph Road Solar 1, LLC" xr:uid="{00000000-0004-0000-0000-00003B900000}"/>
    <hyperlink ref="E18466" r:id="rId36925" display="https://www.google.com/maps/@43.216639,-86.214444,450m/data=!3m1!1e3!4m5!3m4!1s0x0:0x0!8m2!3d43.216639!4d-86.214444" xr:uid="{00000000-0004-0000-0000-00003C900000}"/>
    <hyperlink ref="F18466" r:id="rId36926" display="https://www.bing.com/maps?cp=43.216639~-86.214444&amp;style=o&amp;lvl=18&amp;dir=0&amp;sp=point.43.216639_-86.214444_Lorin Industries" xr:uid="{00000000-0004-0000-0000-00003D900000}"/>
    <hyperlink ref="E18467" r:id="rId36927" display="https://www.google.com/maps/@43.216639,-86.214444,450m/data=!3m1!1e3!4m5!3m4!1s0x0:0x0!8m2!3d43.216639!4d-86.214444" xr:uid="{00000000-0004-0000-0000-00003E900000}"/>
    <hyperlink ref="F18467" r:id="rId36928" display="https://www.bing.com/maps?cp=43.216639~-86.214444&amp;style=o&amp;lvl=18&amp;dir=0&amp;sp=point.43.216639_-86.214444_Lorin Industries" xr:uid="{00000000-0004-0000-0000-00003F900000}"/>
    <hyperlink ref="E18468" r:id="rId36929" display="https://www.google.com/maps/@43.216639,-86.214444,450m/data=!3m1!1e3!4m5!3m4!1s0x0:0x0!8m2!3d43.216639!4d-86.214444" xr:uid="{00000000-0004-0000-0000-000040900000}"/>
    <hyperlink ref="F18468" r:id="rId36930" display="https://www.bing.com/maps?cp=43.216639~-86.214444&amp;style=o&amp;lvl=18&amp;dir=0&amp;sp=point.43.216639_-86.214444_Lorin Industries" xr:uid="{00000000-0004-0000-0000-000041900000}"/>
    <hyperlink ref="E18469" r:id="rId36931" display="https://www.google.com/maps/@43.216639,-86.214444,450m/data=!3m1!1e3!4m5!3m4!1s0x0:0x0!8m2!3d43.216639!4d-86.214444" xr:uid="{00000000-0004-0000-0000-000042900000}"/>
    <hyperlink ref="F18469" r:id="rId36932" display="https://www.bing.com/maps?cp=43.216639~-86.214444&amp;style=o&amp;lvl=18&amp;dir=0&amp;sp=point.43.216639_-86.214444_Lorin Industries" xr:uid="{00000000-0004-0000-0000-000043900000}"/>
    <hyperlink ref="E18470" r:id="rId36933" display="https://www.google.com/maps/@27.320000,-99.000000,450m/data=!3m1!1e3!4m5!3m4!1s0x0:0x0!8m2!3d27.320000!4d-99.000000" xr:uid="{00000000-0004-0000-0000-000044900000}"/>
    <hyperlink ref="F18470" r:id="rId36934" display="https://www.bing.com/maps?cp=27.320000~-99.000000&amp;style=o&amp;lvl=18&amp;dir=0&amp;sp=point.27.320000_-99.000000_Javelina Wind Energy, LLC" xr:uid="{00000000-0004-0000-0000-000045900000}"/>
    <hyperlink ref="E18471" r:id="rId36935" display="https://www.google.com/maps/@35.232396,-81.564248,450m/data=!3m1!1e3!4m5!3m4!1s0x0:0x0!8m2!3d35.232396!4d-81.564248" xr:uid="{00000000-0004-0000-0000-000046900000}"/>
    <hyperlink ref="F18471" r:id="rId36936" display="https://www.bing.com/maps?cp=35.232396~-81.564248&amp;style=o&amp;lvl=18&amp;dir=0&amp;sp=point.35.232396_-81.564248_Lafayette Solar I, LLC" xr:uid="{00000000-0004-0000-0000-000047900000}"/>
    <hyperlink ref="E18472" r:id="rId36937" display="https://www.google.com/maps/@34.980661,-79.603732,450m/data=!3m1!1e3!4m5!3m4!1s0x0:0x0!8m2!3d34.980661!4d-79.603732" xr:uid="{00000000-0004-0000-0000-000048900000}"/>
    <hyperlink ref="F18472" r:id="rId36938" display="https://www.bing.com/maps?cp=34.980661~-79.603732&amp;style=o&amp;lvl=18&amp;dir=0&amp;sp=point.34.980661_-79.603732_Rockingham Solar, LLC" xr:uid="{00000000-0004-0000-0000-000049900000}"/>
    <hyperlink ref="E18473" r:id="rId36939" display="https://www.google.com/maps/@35.222208,-81.333702,450m/data=!3m1!1e3!4m5!3m4!1s0x0:0x0!8m2!3d35.222208!4d-81.333702" xr:uid="{00000000-0004-0000-0000-00004A900000}"/>
    <hyperlink ref="F18473" r:id="rId36940" display="https://www.bing.com/maps?cp=35.222208~-81.333702&amp;style=o&amp;lvl=18&amp;dir=0&amp;sp=point.35.222208_-81.333702_York Road Solar I, LLC" xr:uid="{00000000-0004-0000-0000-00004B900000}"/>
    <hyperlink ref="E18474" r:id="rId36941" display="https://www.google.com/maps/@35.258647,-81.505606,450m/data=!3m1!1e3!4m5!3m4!1s0x0:0x0!8m2!3d35.258647!4d-81.505606" xr:uid="{00000000-0004-0000-0000-00004C900000}"/>
    <hyperlink ref="F18474" r:id="rId36942" display="https://www.bing.com/maps?cp=35.258647~-81.505606&amp;style=o&amp;lvl=18&amp;dir=0&amp;sp=point.35.258647_-81.505606_SID Solar I, LLC" xr:uid="{00000000-0004-0000-0000-00004D900000}"/>
    <hyperlink ref="E18475" r:id="rId36943" display="https://www.google.com/maps/@41.716998,-72.536077,450m/data=!3m1!1e3!4m5!3m4!1s0x0:0x0!8m2!3d41.716998!4d-72.536077" xr:uid="{00000000-0004-0000-0000-00004E900000}"/>
    <hyperlink ref="F18475" r:id="rId36944" display="https://www.bing.com/maps?cp=41.716998~-72.536077&amp;style=o&amp;lvl=18&amp;dir=0&amp;sp=point.41.716998_-72.536077_UDR Glastonbury Fuel Cell" xr:uid="{00000000-0004-0000-0000-00004F900000}"/>
    <hyperlink ref="E18476" r:id="rId36945" display="https://www.google.com/maps/@42.276717,-71.259394,450m/data=!3m1!1e3!4m5!3m4!1s0x0:0x0!8m2!3d42.276717!4d-71.259394" xr:uid="{00000000-0004-0000-0000-000050900000}"/>
    <hyperlink ref="F18476" r:id="rId36946" display="https://www.bing.com/maps?cp=42.276717~-71.259394&amp;style=o&amp;lvl=18&amp;dir=0&amp;sp=point.42.276717_-71.259394_Town of Needham VNEM CSG" xr:uid="{00000000-0004-0000-0000-000051900000}"/>
    <hyperlink ref="E18477" r:id="rId36947" display="https://www.google.com/maps/@42.387088,-72.713442,450m/data=!3m1!1e3!4m5!3m4!1s0x0:0x0!8m2!3d42.387088!4d-72.713442" xr:uid="{00000000-0004-0000-0000-000052900000}"/>
    <hyperlink ref="F18477" r:id="rId36948" display="https://www.bing.com/maps?cp=42.387088~-72.713442&amp;style=o&amp;lvl=18&amp;dir=0&amp;sp=point.42.387088_-72.713442_Williamsburg Solar LLC VNEM CSG" xr:uid="{00000000-0004-0000-0000-000053900000}"/>
    <hyperlink ref="E18478" r:id="rId36949" display="https://www.google.com/maps/@45.528457,-122.663170,450m/data=!3m1!1e3!4m5!3m4!1s0x0:0x0!8m2!3d45.528457!4d-122.663170" xr:uid="{00000000-0004-0000-0000-000054900000}"/>
    <hyperlink ref="F18478" r:id="rId36950" display="https://www.bing.com/maps?cp=45.528457~-122.663170&amp;style=o&amp;lvl=18&amp;dir=0&amp;sp=point.45.528457_-122.663170_Oregon Convention Center" xr:uid="{00000000-0004-0000-0000-000055900000}"/>
    <hyperlink ref="E18479" r:id="rId36951" display="https://www.google.com/maps/@40.092672,-74.262001,450m/data=!3m1!1e3!4m5!3m4!1s0x0:0x0!8m2!3d40.092672!4d-74.262001" xr:uid="{00000000-0004-0000-0000-000056900000}"/>
    <hyperlink ref="F18479" r:id="rId36952" display="https://www.bing.com/maps?cp=40.092672~-74.262001&amp;style=o&amp;lvl=18&amp;dir=0&amp;sp=point.40.092672_-74.262001_Jackson Board of Education-Liberty HS" xr:uid="{00000000-0004-0000-0000-000057900000}"/>
    <hyperlink ref="E18480" r:id="rId36953" display="https://www.google.com/maps/@43.150761,-75.371258,450m/data=!3m1!1e3!4m5!3m4!1s0x0:0x0!8m2!3d43.150761!4d-75.371258" xr:uid="{00000000-0004-0000-0000-000058900000}"/>
    <hyperlink ref="F18480" r:id="rId36954" display="https://www.bing.com/maps?cp=43.150761~-75.371258&amp;style=o&amp;lvl=18&amp;dir=0&amp;sp=point.43.150761_-75.371258_Oneida County- DPW" xr:uid="{00000000-0004-0000-0000-000059900000}"/>
    <hyperlink ref="E18481" r:id="rId36955" display="https://www.google.com/maps/@42.834978,-73.675675,450m/data=!3m1!1e3!4m5!3m4!1s0x0:0x0!8m2!3d42.834978!4d-73.675675" xr:uid="{00000000-0004-0000-0000-00005A900000}"/>
    <hyperlink ref="F18481" r:id="rId36956" display="https://www.bing.com/maps?cp=42.834978~-73.675675&amp;style=o&amp;lvl=18&amp;dir=0&amp;sp=point.42.834978_-73.675675_Town of Halfmoon" xr:uid="{00000000-0004-0000-0000-00005B900000}"/>
    <hyperlink ref="E18482" r:id="rId36957" display="https://www.google.com/maps/@42.019659,-71.604149,450m/data=!3m1!1e3!4m5!3m4!1s0x0:0x0!8m2!3d42.019659!4d-71.604149" xr:uid="{00000000-0004-0000-0000-00005C900000}"/>
    <hyperlink ref="F18482" r:id="rId36958" display="https://www.bing.com/maps?cp=42.019659~-71.604149&amp;style=o&amp;lvl=18&amp;dir=0&amp;sp=point.42.019659_-71.604149_BJ's Wholesale Club, Inc- Uxbridge" xr:uid="{00000000-0004-0000-0000-00005D900000}"/>
    <hyperlink ref="E18483" r:id="rId36959" display="https://www.google.com/maps/@42.252500,-85.642730,450m/data=!3m1!1e3!4m5!3m4!1s0x0:0x0!8m2!3d42.252500!4d-85.642730" xr:uid="{00000000-0004-0000-0000-00005E900000}"/>
    <hyperlink ref="F18483" r:id="rId36960" display="https://www.bing.com/maps?cp=42.252500~-85.642730&amp;style=o&amp;lvl=18&amp;dir=0&amp;sp=point.42.252500_-85.642730_Western Michigan Solar Gardens" xr:uid="{00000000-0004-0000-0000-00005F900000}"/>
    <hyperlink ref="E18484" r:id="rId36961" display="https://www.google.com/maps/@42.953100,-85.901170,450m/data=!3m1!1e3!4m5!3m4!1s0x0:0x0!8m2!3d42.953100!4d-85.901170" xr:uid="{00000000-0004-0000-0000-000060900000}"/>
    <hyperlink ref="F18484" r:id="rId36962" display="https://www.bing.com/maps?cp=42.953100~-85.901170&amp;style=o&amp;lvl=18&amp;dir=0&amp;sp=point.42.953100_-85.901170_Grand Valley Solar Gardens" xr:uid="{00000000-0004-0000-0000-000061900000}"/>
    <hyperlink ref="E18485" r:id="rId36963" display="https://www.google.com/maps/@40.146400,-105.868300,450m/data=!3m1!1e3!4m5!3m4!1s0x0:0x0!8m2!3d40.146400!4d-105.868300" xr:uid="{00000000-0004-0000-0000-000062900000}"/>
    <hyperlink ref="F18485" r:id="rId36964" display="https://www.bing.com/maps?cp=40.146400~-105.868300&amp;style=o&amp;lvl=18&amp;dir=0&amp;sp=point.40.146400_-105.868300_Granby Hydro" xr:uid="{00000000-0004-0000-0000-000063900000}"/>
    <hyperlink ref="E18486" r:id="rId36965" display="https://www.google.com/maps/@35.560002,-78.594530,450m/data=!3m1!1e3!4m5!3m4!1s0x0:0x0!8m2!3d35.560002!4d-78.594530" xr:uid="{00000000-0004-0000-0000-000064900000}"/>
    <hyperlink ref="F18486" r:id="rId36966" display="https://www.bing.com/maps?cp=35.560002~-78.594530&amp;style=o&amp;lvl=18&amp;dir=0&amp;sp=point.35.560002_-78.594530_HCE Johnston I, LLC" xr:uid="{00000000-0004-0000-0000-000065900000}"/>
    <hyperlink ref="E18487" r:id="rId36967" display="https://www.google.com/maps/@29.289415,-96.065399,450m/data=!3m1!1e3!4m5!3m4!1s0x0:0x0!8m2!3d29.289415!4d-96.065399" xr:uid="{00000000-0004-0000-0000-000066900000}"/>
    <hyperlink ref="F18487" r:id="rId36968" display="https://www.bing.com/maps?cp=29.289415~-96.065399&amp;style=o&amp;lvl=18&amp;dir=0&amp;sp=point.29.289415_-96.065399_Colorado Bend II" xr:uid="{00000000-0004-0000-0000-000067900000}"/>
    <hyperlink ref="E18488" r:id="rId36969" display="https://www.google.com/maps/@29.289415,-96.065399,450m/data=!3m1!1e3!4m5!3m4!1s0x0:0x0!8m2!3d29.289415!4d-96.065399" xr:uid="{00000000-0004-0000-0000-000068900000}"/>
    <hyperlink ref="F18488" r:id="rId36970" display="https://www.bing.com/maps?cp=29.289415~-96.065399&amp;style=o&amp;lvl=18&amp;dir=0&amp;sp=point.29.289415_-96.065399_Colorado Bend II" xr:uid="{00000000-0004-0000-0000-000069900000}"/>
    <hyperlink ref="E18489" r:id="rId36971" display="https://www.google.com/maps/@29.289415,-96.065399,450m/data=!3m1!1e3!4m5!3m4!1s0x0:0x0!8m2!3d29.289415!4d-96.065399" xr:uid="{00000000-0004-0000-0000-00006A900000}"/>
    <hyperlink ref="F18489" r:id="rId36972" display="https://www.bing.com/maps?cp=29.289415~-96.065399&amp;style=o&amp;lvl=18&amp;dir=0&amp;sp=point.29.289415_-96.065399_Colorado Bend II" xr:uid="{00000000-0004-0000-0000-00006B900000}"/>
    <hyperlink ref="E18490" r:id="rId36973" display="https://www.google.com/maps/@31.255000,-102.272000,450m/data=!3m1!1e3!4m5!3m4!1s0x0:0x0!8m2!3d31.255000!4d-102.272000" xr:uid="{00000000-0004-0000-0000-00006C900000}"/>
    <hyperlink ref="F18490" r:id="rId36974" display="https://www.bing.com/maps?cp=31.255000~-102.272000&amp;style=o&amp;lvl=18&amp;dir=0&amp;sp=point.31.255000_-102.272000_Castle Gap Solar Hybrid" xr:uid="{00000000-0004-0000-0000-00006D900000}"/>
    <hyperlink ref="E18491" r:id="rId36975" display="https://www.google.com/maps/@31.255000,-102.272000,450m/data=!3m1!1e3!4m5!3m4!1s0x0:0x0!8m2!3d31.255000!4d-102.272000" xr:uid="{00000000-0004-0000-0000-00006E900000}"/>
    <hyperlink ref="F18491" r:id="rId36976" display="https://www.bing.com/maps?cp=31.255000~-102.272000&amp;style=o&amp;lvl=18&amp;dir=0&amp;sp=point.31.255000_-102.272000_Castle Gap Solar Hybrid" xr:uid="{00000000-0004-0000-0000-00006F900000}"/>
    <hyperlink ref="E18492" r:id="rId36977" display="https://www.google.com/maps/@27.982089,-82.042005,450m/data=!3m1!1e3!4m5!3m4!1s0x0:0x0!8m2!3d27.982089!4d-82.042005" xr:uid="{00000000-0004-0000-0000-000070900000}"/>
    <hyperlink ref="F18492" r:id="rId36978" display="https://www.bing.com/maps?cp=27.982089~-82.042005&amp;style=o&amp;lvl=18&amp;dir=0&amp;sp=point.27.982089_-82.042005_Goldfinch" xr:uid="{00000000-0004-0000-0000-000071900000}"/>
    <hyperlink ref="E18493" r:id="rId36979" display="https://www.google.com/maps/@21.624000,-158.055000,450m/data=!3m1!1e3!4m5!3m4!1s0x0:0x0!8m2!3d21.624000!4d-158.055000" xr:uid="{00000000-0004-0000-0000-000072900000}"/>
    <hyperlink ref="F18493" r:id="rId36980" display="https://www.bing.com/maps?cp=21.624000~-158.055000&amp;style=o&amp;lvl=18&amp;dir=0&amp;sp=point.21.624000_-158.055000_Kawailoa Solar" xr:uid="{00000000-0004-0000-0000-000073900000}"/>
    <hyperlink ref="E18494" r:id="rId36981" display="https://www.google.com/maps/@40.718292,-83.228650,450m/data=!3m1!1e3!4m5!3m4!1s0x0:0x0!8m2!3d40.718292!4d-83.228650" xr:uid="{00000000-0004-0000-0000-000074900000}"/>
    <hyperlink ref="F18494" r:id="rId36982" display="https://www.bing.com/maps?cp=40.718292~-83.228650&amp;style=o&amp;lvl=18&amp;dir=0&amp;sp=point.40.718292_-83.228650_Harpster Wind" xr:uid="{00000000-0004-0000-0000-000075900000}"/>
    <hyperlink ref="E18495" r:id="rId36983" display="https://www.google.com/maps/@37.943895,-75.569556,450m/data=!3m1!1e3!4m5!3m4!1s0x0:0x0!8m2!3d37.943895!4d-75.569556" xr:uid="{00000000-0004-0000-0000-000076900000}"/>
    <hyperlink ref="F18495" r:id="rId36984" display="https://www.bing.com/maps?cp=37.943895~-75.569556&amp;style=o&amp;lvl=18&amp;dir=0&amp;sp=point.37.943895_-75.569556_Eastern Shore Solar, LLC" xr:uid="{00000000-0004-0000-0000-000077900000}"/>
    <hyperlink ref="E18496" r:id="rId36985" display="https://www.google.com/maps/@41.096111,-83.641381,450m/data=!3m1!1e3!4m5!3m4!1s0x0:0x0!8m2!3d41.096111!4d-83.641381" xr:uid="{00000000-0004-0000-0000-000078900000}"/>
    <hyperlink ref="F18496" r:id="rId36986" display="https://www.bing.com/maps?cp=41.096111~-83.641381&amp;style=o&amp;lvl=18&amp;dir=0&amp;sp=point.41.096111_-83.641381_Zephyr Wind" xr:uid="{00000000-0004-0000-0000-000079900000}"/>
    <hyperlink ref="E18497" r:id="rId36987" display="https://www.google.com/maps/@41.096111,-83.641381,450m/data=!3m1!1e3!4m5!3m4!1s0x0:0x0!8m2!3d41.096111!4d-83.641381" xr:uid="{00000000-0004-0000-0000-00007A900000}"/>
    <hyperlink ref="F18497" r:id="rId36988" display="https://www.bing.com/maps?cp=41.096111~-83.641381&amp;style=o&amp;lvl=18&amp;dir=0&amp;sp=point.41.096111_-83.641381_Zephyr Wind" xr:uid="{00000000-0004-0000-0000-00007B900000}"/>
    <hyperlink ref="E18498" r:id="rId36989" display="https://www.google.com/maps/@41.096111,-83.641381,450m/data=!3m1!1e3!4m5!3m4!1s0x0:0x0!8m2!3d41.096111!4d-83.641381" xr:uid="{00000000-0004-0000-0000-00007C900000}"/>
    <hyperlink ref="F18498" r:id="rId36990" display="https://www.bing.com/maps?cp=41.096111~-83.641381&amp;style=o&amp;lvl=18&amp;dir=0&amp;sp=point.41.096111_-83.641381_Zephyr Wind" xr:uid="{00000000-0004-0000-0000-00007D900000}"/>
    <hyperlink ref="E18499" r:id="rId36991" display="https://www.google.com/maps/@35.604208,-78.370875,450m/data=!3m1!1e3!4m5!3m4!1s0x0:0x0!8m2!3d35.604208!4d-78.370875" xr:uid="{00000000-0004-0000-0000-00007E900000}"/>
    <hyperlink ref="F18499" r:id="rId36992" display="https://www.bing.com/maps?cp=35.604208~-78.370875&amp;style=o&amp;lvl=18&amp;dir=0&amp;sp=point.35.604208_-78.370875_Red Toad 1425 A Powatan Road, LLC" xr:uid="{00000000-0004-0000-0000-00007F900000}"/>
    <hyperlink ref="E18500" r:id="rId36993" display="https://www.google.com/maps/@42.752700,-108.169700,450m/data=!3m1!1e3!4m5!3m4!1s0x0:0x0!8m2!3d42.752700!4d-108.169700" xr:uid="{00000000-0004-0000-0000-000080900000}"/>
    <hyperlink ref="F18500" r:id="rId36994" display="https://www.bing.com/maps?cp=42.752700~-108.169700&amp;style=o&amp;lvl=18&amp;dir=0&amp;sp=point.42.752700_-108.169700_Big Sand Draw Plant" xr:uid="{00000000-0004-0000-0000-000081900000}"/>
    <hyperlink ref="E18501" r:id="rId36995" display="https://www.google.com/maps/@42.752700,-108.169700,450m/data=!3m1!1e3!4m5!3m4!1s0x0:0x0!8m2!3d42.752700!4d-108.169700" xr:uid="{00000000-0004-0000-0000-000082900000}"/>
    <hyperlink ref="F18501" r:id="rId36996" display="https://www.bing.com/maps?cp=42.752700~-108.169700&amp;style=o&amp;lvl=18&amp;dir=0&amp;sp=point.42.752700_-108.169700_Big Sand Draw Plant" xr:uid="{00000000-0004-0000-0000-000083900000}"/>
    <hyperlink ref="E18502" r:id="rId36997" display="https://www.google.com/maps/@42.752700,-108.169700,450m/data=!3m1!1e3!4m5!3m4!1s0x0:0x0!8m2!3d42.752700!4d-108.169700" xr:uid="{00000000-0004-0000-0000-000084900000}"/>
    <hyperlink ref="F18502" r:id="rId36998" display="https://www.bing.com/maps?cp=42.752700~-108.169700&amp;style=o&amp;lvl=18&amp;dir=0&amp;sp=point.42.752700_-108.169700_Big Sand Draw Plant" xr:uid="{00000000-0004-0000-0000-000085900000}"/>
    <hyperlink ref="E18503" r:id="rId36999" display="https://www.google.com/maps/@42.752700,-108.169700,450m/data=!3m1!1e3!4m5!3m4!1s0x0:0x0!8m2!3d42.752700!4d-108.169700" xr:uid="{00000000-0004-0000-0000-000086900000}"/>
    <hyperlink ref="F18503" r:id="rId37000" display="https://www.bing.com/maps?cp=42.752700~-108.169700&amp;style=o&amp;lvl=18&amp;dir=0&amp;sp=point.42.752700_-108.169700_Big Sand Draw Plant" xr:uid="{00000000-0004-0000-0000-000087900000}"/>
    <hyperlink ref="E18504" r:id="rId37001" display="https://www.google.com/maps/@42.752700,-108.169700,450m/data=!3m1!1e3!4m5!3m4!1s0x0:0x0!8m2!3d42.752700!4d-108.169700" xr:uid="{00000000-0004-0000-0000-000088900000}"/>
    <hyperlink ref="F18504" r:id="rId37002" display="https://www.bing.com/maps?cp=42.752700~-108.169700&amp;style=o&amp;lvl=18&amp;dir=0&amp;sp=point.42.752700_-108.169700_Big Sand Draw Plant" xr:uid="{00000000-0004-0000-0000-000089900000}"/>
    <hyperlink ref="E18505" r:id="rId37003" display="https://www.google.com/maps/@36.004941,-78.848475,450m/data=!3m1!1e3!4m5!3m4!1s0x0:0x0!8m2!3d36.004941!4d-78.848475" xr:uid="{00000000-0004-0000-0000-00008A900000}"/>
    <hyperlink ref="F18505" r:id="rId37004" display="https://www.bing.com/maps?cp=36.004941~-78.848475&amp;style=o&amp;lvl=18&amp;dir=0&amp;sp=point.36.004941_-78.848475_Durham Solar" xr:uid="{00000000-0004-0000-0000-00008B900000}"/>
    <hyperlink ref="E18506" r:id="rId37005" display="https://www.google.com/maps/@39.200639,-79.140639,450m/data=!3m1!1e3!4m5!3m4!1s0x0:0x0!8m2!3d39.200639!4d-79.140639" xr:uid="{00000000-0004-0000-0000-00008C900000}"/>
    <hyperlink ref="F18506" r:id="rId37006" display="https://www.bing.com/maps?cp=39.200639~-79.140639&amp;style=o&amp;lvl=18&amp;dir=0&amp;sp=point.39.200639_-79.140639_New Creek Wind" xr:uid="{00000000-0004-0000-0000-00008D900000}"/>
    <hyperlink ref="E18507" r:id="rId37007" display="https://www.google.com/maps/@36.095572,-78.151987,450m/data=!3m1!1e3!4m5!3m4!1s0x0:0x0!8m2!3d36.095572!4d-78.151987" xr:uid="{00000000-0004-0000-0000-00008E900000}"/>
    <hyperlink ref="F18507" r:id="rId37008" display="https://www.bing.com/maps?cp=36.095572~-78.151987&amp;style=o&amp;lvl=18&amp;dir=0&amp;sp=point.36.095572_-78.151987_Morgan Farm, LLC" xr:uid="{00000000-0004-0000-0000-00008F900000}"/>
    <hyperlink ref="E18508" r:id="rId37009" display="https://www.google.com/maps/@36.034354,-78.010611,450m/data=!3m1!1e3!4m5!3m4!1s0x0:0x0!8m2!3d36.034354!4d-78.010611" xr:uid="{00000000-0004-0000-0000-000090900000}"/>
    <hyperlink ref="F18508" r:id="rId37010" display="https://www.bing.com/maps?cp=36.034354~-78.010611&amp;style=o&amp;lvl=18&amp;dir=0&amp;sp=point.36.034354_-78.010611_Nashville Farms, LLC" xr:uid="{00000000-0004-0000-0000-000091900000}"/>
    <hyperlink ref="E18509" r:id="rId37011" display="https://www.google.com/maps/@34.915767,-77.775743,450m/data=!3m1!1e3!4m5!3m4!1s0x0:0x0!8m2!3d34.915767!4d-77.775743" xr:uid="{00000000-0004-0000-0000-000092900000}"/>
    <hyperlink ref="F18509" r:id="rId37012" display="https://www.bing.com/maps?cp=34.915767~-77.775743&amp;style=o&amp;lvl=18&amp;dir=0&amp;sp=point.34.915767_-77.775743_Cedar Solar, LLC" xr:uid="{00000000-0004-0000-0000-000093900000}"/>
    <hyperlink ref="E18510" r:id="rId37013" display="https://www.google.com/maps/@35.453828,-79.189525,450m/data=!3m1!1e3!4m5!3m4!1s0x0:0x0!8m2!3d35.453828!4d-79.189525" xr:uid="{00000000-0004-0000-0000-000094900000}"/>
    <hyperlink ref="F18510" r:id="rId37014" display="https://www.bing.com/maps?cp=35.453828~-79.189525&amp;style=o&amp;lvl=18&amp;dir=0&amp;sp=point.35.453828_-79.189525_Elm Solar, LLC" xr:uid="{00000000-0004-0000-0000-000095900000}"/>
    <hyperlink ref="E18511" r:id="rId37015" display="https://www.google.com/maps/@36.987400,-85.957500,450m/data=!3m1!1e3!4m5!3m4!1s0x0:0x0!8m2!3d36.987400!4d-85.957500" xr:uid="{00000000-0004-0000-0000-000096900000}"/>
    <hyperlink ref="F18511" r:id="rId37016" display="https://www.bing.com/maps?cp=36.987400~-85.957500&amp;style=o&amp;lvl=18&amp;dir=0&amp;sp=point.36.987400_-85.957500_Glasgow LFGTE" xr:uid="{00000000-0004-0000-0000-000097900000}"/>
    <hyperlink ref="E18512" r:id="rId37017" display="https://www.google.com/maps/@36.257938,-119.798139,450m/data=!3m1!1e3!4m5!3m4!1s0x0:0x0!8m2!3d36.257938!4d-119.798139" xr:uid="{00000000-0004-0000-0000-000098900000}"/>
    <hyperlink ref="F18512" r:id="rId37018" display="https://www.bing.com/maps?cp=36.257938~-119.798139&amp;style=o&amp;lvl=18&amp;dir=0&amp;sp=point.36.257938_-119.798139_Lemoore 1" xr:uid="{00000000-0004-0000-0000-000099900000}"/>
    <hyperlink ref="E18513" r:id="rId37019" display="https://www.google.com/maps/@37.710444,-104.505464,450m/data=!3m1!1e3!4m5!3m4!1s0x0:0x0!8m2!3d37.710444!4d-104.505464" xr:uid="{00000000-0004-0000-0000-00009A900000}"/>
    <hyperlink ref="F18513" r:id="rId37020" display="https://www.bing.com/maps?cp=37.710444~-104.505464&amp;style=o&amp;lvl=18&amp;dir=0&amp;sp=point.37.710444_-104.505464_Peak View Wind Farm" xr:uid="{00000000-0004-0000-0000-00009B900000}"/>
    <hyperlink ref="E18514" r:id="rId37021" display="https://www.google.com/maps/@34.466688,-79.152443,450m/data=!3m1!1e3!4m5!3m4!1s0x0:0x0!8m2!3d34.466688!4d-79.152443" xr:uid="{00000000-0004-0000-0000-00009C900000}"/>
    <hyperlink ref="F18514" r:id="rId37022" display="https://www.bing.com/maps?cp=34.466688~-79.152443&amp;style=o&amp;lvl=18&amp;dir=0&amp;sp=point.34.466688_-79.152443_Baltimore Church Solar, LLC" xr:uid="{00000000-0004-0000-0000-00009D900000}"/>
    <hyperlink ref="E18515" r:id="rId37023" display="https://www.google.com/maps/@34.734179,-103.108047,450m/data=!3m1!1e3!4m5!3m4!1s0x0:0x0!8m2!3d34.734179!4d-103.108047" xr:uid="{00000000-0004-0000-0000-00009E900000}"/>
    <hyperlink ref="F18515" r:id="rId37024" display="https://www.bing.com/maps?cp=34.734179~-103.108047&amp;style=o&amp;lvl=18&amp;dir=0&amp;sp=point.34.734179_-103.108047_Broadview Energy JN, LLC" xr:uid="{00000000-0004-0000-0000-00009F900000}"/>
    <hyperlink ref="E18516" r:id="rId37025" display="https://www.google.com/maps/@35.557224,-79.195789,450m/data=!3m1!1e3!4m5!3m4!1s0x0:0x0!8m2!3d35.557224!4d-79.195789" xr:uid="{00000000-0004-0000-0000-0000A0900000}"/>
    <hyperlink ref="F18516" r:id="rId37026" display="https://www.bing.com/maps?cp=35.557224~-79.195789&amp;style=o&amp;lvl=18&amp;dir=0&amp;sp=point.35.557224_-79.195789_Cohen Farm Solar, LLC" xr:uid="{00000000-0004-0000-0000-0000A1900000}"/>
    <hyperlink ref="E18517" r:id="rId37027" display="https://www.google.com/maps/@34.509128,-79.135875,450m/data=!3m1!1e3!4m5!3m4!1s0x0:0x0!8m2!3d34.509128!4d-79.135875" xr:uid="{00000000-0004-0000-0000-0000A2900000}"/>
    <hyperlink ref="F18517" r:id="rId37028" display="https://www.bing.com/maps?cp=34.509128~-79.135875&amp;style=o&amp;lvl=18&amp;dir=0&amp;sp=point.34.509128_-79.135875_Floyd Solar, LLC" xr:uid="{00000000-0004-0000-0000-0000A3900000}"/>
    <hyperlink ref="E18518" r:id="rId37029" display="https://www.google.com/maps/@34.529956,-78.304811,450m/data=!3m1!1e3!4m5!3m4!1s0x0:0x0!8m2!3d34.529956!4d-78.304811" xr:uid="{00000000-0004-0000-0000-0000A4900000}"/>
    <hyperlink ref="F18518" r:id="rId37030" display="https://www.bing.com/maps?cp=34.529956~-78.304811&amp;style=o&amp;lvl=18&amp;dir=0&amp;sp=point.34.529956_-78.304811_Innovative Solar 43, LLC" xr:uid="{00000000-0004-0000-0000-0000A5900000}"/>
    <hyperlink ref="E18519" r:id="rId37031" display="https://www.google.com/maps/@42.866000,-77.031000,450m/data=!3m1!1e3!4m5!3m4!1s0x0:0x0!8m2!3d42.866000!4d-77.031000" xr:uid="{00000000-0004-0000-0000-0000A6900000}"/>
    <hyperlink ref="F18519" r:id="rId37032" display="https://www.bing.com/maps?cp=42.866000~-77.031000&amp;style=o&amp;lvl=18&amp;dir=0&amp;sp=point.42.866000_-77.031000_Cornell Geneva Solar Farm" xr:uid="{00000000-0004-0000-0000-0000A7900000}"/>
    <hyperlink ref="E18520" r:id="rId37033" display="https://www.google.com/maps/@33.914356,-118.050189,450m/data=!3m1!1e3!4m5!3m4!1s0x0:0x0!8m2!3d33.914356!4d-118.050189" xr:uid="{00000000-0004-0000-0000-0000A8900000}"/>
    <hyperlink ref="F18520" r:id="rId37034" display="https://www.bing.com/maps?cp=33.914356~-118.050189&amp;style=o&amp;lvl=18&amp;dir=0&amp;sp=point.33.914356_-118.050189_Building F" xr:uid="{00000000-0004-0000-0000-0000A9900000}"/>
    <hyperlink ref="E18521" r:id="rId37035" display="https://www.google.com/maps/@34.727007,-103.166771,450m/data=!3m1!1e3!4m5!3m4!1s0x0:0x0!8m2!3d34.727007!4d-103.166771" xr:uid="{00000000-0004-0000-0000-0000AA900000}"/>
    <hyperlink ref="F18521" r:id="rId37036" display="https://www.bing.com/maps?cp=34.727007~-103.166771&amp;style=o&amp;lvl=18&amp;dir=0&amp;sp=point.34.727007_-103.166771_Broadview Energy KW, LLC" xr:uid="{00000000-0004-0000-0000-0000AB900000}"/>
    <hyperlink ref="E18522" r:id="rId37037" display="https://www.google.com/maps/@33.912917,-118.050561,450m/data=!3m1!1e3!4m5!3m4!1s0x0:0x0!8m2!3d33.912917!4d-118.050561" xr:uid="{00000000-0004-0000-0000-0000AC900000}"/>
    <hyperlink ref="F18522" r:id="rId37038" display="https://www.bing.com/maps?cp=33.912917~-118.050561&amp;style=o&amp;lvl=18&amp;dir=0&amp;sp=point.33.912917_-118.050561_Building G" xr:uid="{00000000-0004-0000-0000-0000AD900000}"/>
    <hyperlink ref="E18523" r:id="rId37039" display="https://www.google.com/maps/@33.912917,-118.041944,450m/data=!3m1!1e3!4m5!3m4!1s0x0:0x0!8m2!3d33.912917!4d-118.041944" xr:uid="{00000000-0004-0000-0000-0000AE900000}"/>
    <hyperlink ref="F18523" r:id="rId37040" display="https://www.bing.com/maps?cp=33.912917~-118.041944&amp;style=o&amp;lvl=18&amp;dir=0&amp;sp=point.33.912917_-118.041944_Buidling L" xr:uid="{00000000-0004-0000-0000-0000AF900000}"/>
    <hyperlink ref="E18524" r:id="rId37041" display="https://www.google.com/maps/@34.983772,-79.268026,450m/data=!3m1!1e3!4m5!3m4!1s0x0:0x0!8m2!3d34.983772!4d-79.268026" xr:uid="{00000000-0004-0000-0000-0000B0900000}"/>
    <hyperlink ref="F18524" r:id="rId37042" display="https://www.bing.com/maps?cp=34.983772~-79.268026&amp;style=o&amp;lvl=18&amp;dir=0&amp;sp=point.34.983772_-79.268026_Shelter Solar" xr:uid="{00000000-0004-0000-0000-0000B1900000}"/>
    <hyperlink ref="E18525" r:id="rId37043" display="https://www.google.com/maps/@34.308744,-78.221475,450m/data=!3m1!1e3!4m5!3m4!1s0x0:0x0!8m2!3d34.308744!4d-78.221475" xr:uid="{00000000-0004-0000-0000-0000B2900000}"/>
    <hyperlink ref="F18525" r:id="rId37044" display="https://www.bing.com/maps?cp=34.308744~-78.221475&amp;style=o&amp;lvl=18&amp;dir=0&amp;sp=point.34.308744_-78.221475_Heedeh Solar" xr:uid="{00000000-0004-0000-0000-0000B3900000}"/>
    <hyperlink ref="E18526" r:id="rId37045" display="https://www.google.com/maps/@36.066109,-78.029612,450m/data=!3m1!1e3!4m5!3m4!1s0x0:0x0!8m2!3d36.066109!4d-78.029612" xr:uid="{00000000-0004-0000-0000-0000B4900000}"/>
    <hyperlink ref="F18526" r:id="rId37046" display="https://www.bing.com/maps?cp=36.066109~-78.029612&amp;style=o&amp;lvl=18&amp;dir=0&amp;sp=point.36.066109_-78.029612_Tate Solar" xr:uid="{00000000-0004-0000-0000-0000B5900000}"/>
    <hyperlink ref="E18527" r:id="rId37047" display="https://www.google.com/maps/@36.458327,-78.155087,450m/data=!3m1!1e3!4m5!3m4!1s0x0:0x0!8m2!3d36.458327!4d-78.155087" xr:uid="{00000000-0004-0000-0000-0000B6900000}"/>
    <hyperlink ref="F18527" r:id="rId37048" display="https://www.bing.com/maps?cp=36.458327~-78.155087&amp;style=o&amp;lvl=18&amp;dir=0&amp;sp=point.36.458327_-78.155087_Eagle Solar" xr:uid="{00000000-0004-0000-0000-0000B7900000}"/>
    <hyperlink ref="E18528" r:id="rId37049" display="https://www.google.com/maps/@35.264418,-78.081389,450m/data=!3m1!1e3!4m5!3m4!1s0x0:0x0!8m2!3d35.264418!4d-78.081389" xr:uid="{00000000-0004-0000-0000-0000B8900000}"/>
    <hyperlink ref="F18528" r:id="rId37050" display="https://www.bing.com/maps?cp=35.264418~-78.081389&amp;style=o&amp;lvl=18&amp;dir=0&amp;sp=point.35.264418_-78.081389_Robin Solar" xr:uid="{00000000-0004-0000-0000-0000B9900000}"/>
    <hyperlink ref="E18529" r:id="rId37051" display="https://www.google.com/maps/@36.028180,-77.923306,450m/data=!3m1!1e3!4m5!3m4!1s0x0:0x0!8m2!3d36.028180!4d-77.923306" xr:uid="{00000000-0004-0000-0000-0000BA900000}"/>
    <hyperlink ref="F18529" r:id="rId37052" display="https://www.bing.com/maps?cp=36.028180~-77.923306&amp;style=o&amp;lvl=18&amp;dir=0&amp;sp=point.36.028180_-77.923306_Cash Solar" xr:uid="{00000000-0004-0000-0000-0000BB900000}"/>
    <hyperlink ref="E18530" r:id="rId37053" display="https://www.google.com/maps/@35.035589,-77.202453,450m/data=!3m1!1e3!4m5!3m4!1s0x0:0x0!8m2!3d35.035589!4d-77.202453" xr:uid="{00000000-0004-0000-0000-0000BC900000}"/>
    <hyperlink ref="F18530" r:id="rId37054" display="https://www.bing.com/maps?cp=35.035589~-77.202453&amp;style=o&amp;lvl=18&amp;dir=0&amp;sp=point.35.035589_-77.202453_Daystar Solar" xr:uid="{00000000-0004-0000-0000-0000BD900000}"/>
    <hyperlink ref="E18531" r:id="rId37055" display="https://www.google.com/maps/@35.513769,-78.802384,450m/data=!3m1!1e3!4m5!3m4!1s0x0:0x0!8m2!3d35.513769!4d-78.802384" xr:uid="{00000000-0004-0000-0000-0000BE900000}"/>
    <hyperlink ref="F18531" r:id="rId37056" display="https://www.bing.com/maps?cp=35.513769~-78.802384&amp;style=o&amp;lvl=18&amp;dir=0&amp;sp=point.35.513769_-78.802384_Kathleen Solar" xr:uid="{00000000-0004-0000-0000-0000BF900000}"/>
    <hyperlink ref="E18532" r:id="rId37057" display="https://www.google.com/maps/@35.169220,-77.118200,450m/data=!3m1!1e3!4m5!3m4!1s0x0:0x0!8m2!3d35.169220!4d-77.118200" xr:uid="{00000000-0004-0000-0000-0000C0900000}"/>
    <hyperlink ref="F18532" r:id="rId37058" display="https://www.bing.com/maps?cp=35.169220~-77.118200&amp;style=o&amp;lvl=18&amp;dir=0&amp;sp=point.35.169220_-77.118200_Grove Solar" xr:uid="{00000000-0004-0000-0000-0000C1900000}"/>
    <hyperlink ref="E18533" r:id="rId37059" display="https://www.google.com/maps/@34.030119,-117.517753,450m/data=!3m1!1e3!4m5!3m4!1s0x0:0x0!8m2!3d34.030119!4d-117.517753" xr:uid="{00000000-0004-0000-0000-0000C2900000}"/>
    <hyperlink ref="F18533" r:id="rId37060" display="https://www.bing.com/maps?cp=34.030119~-117.517753&amp;style=o&amp;lvl=18&amp;dir=0&amp;sp=point.34.030119_-117.517753_Dulles" xr:uid="{00000000-0004-0000-0000-0000C3900000}"/>
    <hyperlink ref="E18534" r:id="rId37061" display="https://www.google.com/maps/@33.892614,-118.037564,450m/data=!3m1!1e3!4m5!3m4!1s0x0:0x0!8m2!3d33.892614!4d-118.037564" xr:uid="{00000000-0004-0000-0000-0000C4900000}"/>
    <hyperlink ref="F18534" r:id="rId37062" display="https://www.bing.com/maps?cp=33.892614~-118.037564&amp;style=o&amp;lvl=18&amp;dir=0&amp;sp=point.33.892614_-118.037564_Freeway Springs" xr:uid="{00000000-0004-0000-0000-0000C5900000}"/>
    <hyperlink ref="E18535" r:id="rId37063" display="https://www.google.com/maps/@32.775500,-83.434800,450m/data=!3m1!1e3!4m5!3m4!1s0x0:0x0!8m2!3d32.775500!4d-83.434800" xr:uid="{00000000-0004-0000-0000-0000C6900000}"/>
    <hyperlink ref="F18535" r:id="rId37064" display="https://www.bing.com/maps?cp=32.775500~-83.434800&amp;style=o&amp;lvl=18&amp;dir=0&amp;sp=point.32.775500_-83.434800_ADS Renewable Energy-Wolf Creek LLC" xr:uid="{00000000-0004-0000-0000-0000C7900000}"/>
    <hyperlink ref="E18536" r:id="rId37065" display="https://www.google.com/maps/@32.775500,-83.434800,450m/data=!3m1!1e3!4m5!3m4!1s0x0:0x0!8m2!3d32.775500!4d-83.434800" xr:uid="{00000000-0004-0000-0000-0000C8900000}"/>
    <hyperlink ref="F18536" r:id="rId37066" display="https://www.bing.com/maps?cp=32.775500~-83.434800&amp;style=o&amp;lvl=18&amp;dir=0&amp;sp=point.32.775500_-83.434800_ADS Renewable Energy-Wolf Creek LLC" xr:uid="{00000000-0004-0000-0000-0000C9900000}"/>
    <hyperlink ref="E18537" r:id="rId37067" display="https://www.google.com/maps/@34.655694,-118.298166,450m/data=!3m1!1e3!4m5!3m4!1s0x0:0x0!8m2!3d34.655694!4d-118.298166" xr:uid="{00000000-0004-0000-0000-0000CA900000}"/>
    <hyperlink ref="F18537" r:id="rId37068" display="https://www.bing.com/maps?cp=34.655694~-118.298166&amp;style=o&amp;lvl=18&amp;dir=0&amp;sp=point.34.655694_-118.298166_Solverde 1" xr:uid="{00000000-0004-0000-0000-0000CB900000}"/>
    <hyperlink ref="E18538" r:id="rId37069" display="https://www.google.com/maps/@34.655556,-118.280722,450m/data=!3m1!1e3!4m5!3m4!1s0x0:0x0!8m2!3d34.655556!4d-118.280722" xr:uid="{00000000-0004-0000-0000-0000CC900000}"/>
    <hyperlink ref="F18538" r:id="rId37070" display="https://www.bing.com/maps?cp=34.655556~-118.280722&amp;style=o&amp;lvl=18&amp;dir=0&amp;sp=point.34.655556_-118.280722_Antelope DSR 1" xr:uid="{00000000-0004-0000-0000-0000CD900000}"/>
    <hyperlink ref="E18539" r:id="rId37071" display="https://www.google.com/maps/@34.686944,-118.311722,450m/data=!3m1!1e3!4m5!3m4!1s0x0:0x0!8m2!3d34.686944!4d-118.311722" xr:uid="{00000000-0004-0000-0000-0000CE900000}"/>
    <hyperlink ref="F18539" r:id="rId37072" display="https://www.bing.com/maps?cp=34.686944~-118.311722&amp;style=o&amp;lvl=18&amp;dir=0&amp;sp=point.34.686944_-118.311722_Antelope DSR 2" xr:uid="{00000000-0004-0000-0000-0000CF900000}"/>
    <hyperlink ref="E18540" r:id="rId37073" display="https://www.google.com/maps/@35.825182,-77.457772,450m/data=!3m1!1e3!4m5!3m4!1s0x0:0x0!8m2!3d35.825182!4d-77.457772" xr:uid="{00000000-0004-0000-0000-0000D0900000}"/>
    <hyperlink ref="F18540" r:id="rId37074" display="https://www.bing.com/maps?cp=35.825182~-77.457772&amp;style=o&amp;lvl=18&amp;dir=0&amp;sp=point.35.825182_-77.457772_Conetoe Solar" xr:uid="{00000000-0004-0000-0000-0000D1900000}"/>
    <hyperlink ref="E18541" r:id="rId37075" display="https://www.google.com/maps/@36.437752,-76.597825,450m/data=!3m1!1e3!4m5!3m4!1s0x0:0x0!8m2!3d36.437752!4d-76.597825" xr:uid="{00000000-0004-0000-0000-0000D2900000}"/>
    <hyperlink ref="F18541" r:id="rId37076" display="https://www.bing.com/maps?cp=36.437752~-76.597825&amp;style=o&amp;lvl=18&amp;dir=0&amp;sp=point.36.437752_-76.597825_Sugar Run Solar" xr:uid="{00000000-0004-0000-0000-0000D3900000}"/>
    <hyperlink ref="E18542" r:id="rId37077" display="https://www.google.com/maps/@40.390362,-84.401595,450m/data=!3m1!1e3!4m5!3m4!1s0x0:0x0!8m2!3d40.390362!4d-84.401595" xr:uid="{00000000-0004-0000-0000-0000D4900000}"/>
    <hyperlink ref="F18542" r:id="rId37078" display="https://www.bing.com/maps?cp=40.390362~-84.401595&amp;style=o&amp;lvl=18&amp;dir=0&amp;sp=point.40.390362_-84.401595_HMW Minster PV I" xr:uid="{00000000-0004-0000-0000-0000D5900000}"/>
    <hyperlink ref="E18543" r:id="rId37079" display="https://www.google.com/maps/@35.154273,-77.134320,450m/data=!3m1!1e3!4m5!3m4!1s0x0:0x0!8m2!3d35.154273!4d-77.134320" xr:uid="{00000000-0004-0000-0000-0000D6900000}"/>
    <hyperlink ref="F18543" r:id="rId37080" display="https://www.bing.com/maps?cp=35.154273~-77.134320&amp;style=o&amp;lvl=18&amp;dir=0&amp;sp=point.35.154273_-77.134320_TWE New Bern Solar Project, LLC" xr:uid="{00000000-0004-0000-0000-0000D7900000}"/>
    <hyperlink ref="E18544" r:id="rId37081" display="https://www.google.com/maps/@37.691000,-121.717000,450m/data=!3m1!1e3!4m5!3m4!1s0x0:0x0!8m2!3d37.691000!4d-121.717000" xr:uid="{00000000-0004-0000-0000-0000D8900000}"/>
    <hyperlink ref="F18544" r:id="rId37082" display="https://www.bing.com/maps?cp=37.691000~-121.717000&amp;style=o&amp;lvl=18&amp;dir=0&amp;sp=point.37.691000_-121.717000_Whitethorn Solar LLC" xr:uid="{00000000-0004-0000-0000-0000D9900000}"/>
    <hyperlink ref="E18545" r:id="rId37083" display="https://www.google.com/maps/@34.986073,-106.736129,450m/data=!3m1!1e3!4m5!3m4!1s0x0:0x0!8m2!3d34.986073!4d-106.736129" xr:uid="{00000000-0004-0000-0000-0000DA900000}"/>
    <hyperlink ref="F18545" r:id="rId37084" display="https://www.bing.com/maps?cp=34.986073~-106.736129&amp;style=o&amp;lvl=18&amp;dir=0&amp;sp=point.34.986073_-106.736129_South Valley Solar Energy Center" xr:uid="{00000000-0004-0000-0000-0000DB900000}"/>
    <hyperlink ref="E18546" r:id="rId37085" display="https://www.google.com/maps/@35.587795,-106.060859,450m/data=!3m1!1e3!4m5!3m4!1s0x0:0x0!8m2!3d35.587795!4d-106.060859" xr:uid="{00000000-0004-0000-0000-0000DC900000}"/>
    <hyperlink ref="F18546" r:id="rId37086" display="https://www.bing.com/maps?cp=35.587795~-106.060859&amp;style=o&amp;lvl=18&amp;dir=0&amp;sp=point.35.587795_-106.060859_Santa Fe Solar Energy Center" xr:uid="{00000000-0004-0000-0000-0000DD900000}"/>
    <hyperlink ref="E18547" r:id="rId37087" display="https://www.google.com/maps/@35.029719,-106.855498,450m/data=!3m1!1e3!4m5!3m4!1s0x0:0x0!8m2!3d35.029719!4d-106.855498" xr:uid="{00000000-0004-0000-0000-0000DE900000}"/>
    <hyperlink ref="F18547" r:id="rId37088" display="https://www.bing.com/maps?cp=35.029719~-106.855498&amp;style=o&amp;lvl=18&amp;dir=0&amp;sp=point.35.029719_-106.855498_Santolina Solar Energy Center" xr:uid="{00000000-0004-0000-0000-0000DF900000}"/>
    <hyperlink ref="E18548" r:id="rId37089" display="https://www.google.com/maps/@34.582598,-106.682975,450m/data=!3m1!1e3!4m5!3m4!1s0x0:0x0!8m2!3d34.582598!4d-106.682975" xr:uid="{00000000-0004-0000-0000-0000E0900000}"/>
    <hyperlink ref="F18548" r:id="rId37090" display="https://www.bing.com/maps?cp=34.582598~-106.682975&amp;style=o&amp;lvl=18&amp;dir=0&amp;sp=point.34.582598_-106.682975_Rio Communities Solar Energy Center" xr:uid="{00000000-0004-0000-0000-0000E1900000}"/>
    <hyperlink ref="E18549" r:id="rId37091" display="https://www.google.com/maps/@35.263255,-81.508684,450m/data=!3m1!1e3!4m5!3m4!1s0x0:0x0!8m2!3d35.263255!4d-81.508684" xr:uid="{00000000-0004-0000-0000-0000E2900000}"/>
    <hyperlink ref="F18549" r:id="rId37092" display="https://www.bing.com/maps?cp=35.263255~-81.508684&amp;style=o&amp;lvl=18&amp;dir=0&amp;sp=point.35.263255_-81.508684_County Home Solar Center, LLC" xr:uid="{00000000-0004-0000-0000-0000E3900000}"/>
    <hyperlink ref="E18550" r:id="rId37093" display="https://www.google.com/maps/@34.707644,-79.295380,450m/data=!3m1!1e3!4m5!3m4!1s0x0:0x0!8m2!3d34.707644!4d-79.295380" xr:uid="{00000000-0004-0000-0000-0000E4900000}"/>
    <hyperlink ref="F18550" r:id="rId37094" display="https://www.bing.com/maps?cp=34.707644~-79.295380&amp;style=o&amp;lvl=18&amp;dir=0&amp;sp=point.34.707644_-79.295380_Laurinburg Solar, LLC (Heelstone)" xr:uid="{00000000-0004-0000-0000-0000E5900000}"/>
    <hyperlink ref="E18551" r:id="rId37095" display="https://www.google.com/maps/@39.941853,-75.026208,450m/data=!3m1!1e3!4m5!3m4!1s0x0:0x0!8m2!3d39.941853!4d-75.026208" xr:uid="{00000000-0004-0000-0000-0000E6900000}"/>
    <hyperlink ref="F18551" r:id="rId37096" display="https://www.bing.com/maps?cp=39.941853~-75.026208&amp;style=o&amp;lvl=18&amp;dir=0&amp;sp=point.39.941853_-75.026208_CES Cherry Hill Solar" xr:uid="{00000000-0004-0000-0000-0000E7900000}"/>
    <hyperlink ref="E18552" r:id="rId37097" display="https://www.google.com/maps/@36.469089,-77.597517,450m/data=!3m1!1e3!4m5!3m4!1s0x0:0x0!8m2!3d36.469089!4d-77.597517" xr:uid="{00000000-0004-0000-0000-0000E8900000}"/>
    <hyperlink ref="F18552" r:id="rId37098" display="https://www.bing.com/maps?cp=36.469089~-77.597517&amp;style=o&amp;lvl=18&amp;dir=0&amp;sp=point.36.469089_-77.597517_Hemlock Solar" xr:uid="{00000000-0004-0000-0000-0000E9900000}"/>
    <hyperlink ref="E18553" r:id="rId37099" display="https://www.google.com/maps/@36.467021,-77.617957,450m/data=!3m1!1e3!4m5!3m4!1s0x0:0x0!8m2!3d36.467021!4d-77.617957" xr:uid="{00000000-0004-0000-0000-0000EA900000}"/>
    <hyperlink ref="F18553" r:id="rId37100" display="https://www.bing.com/maps?cp=36.467021~-77.617957&amp;style=o&amp;lvl=18&amp;dir=0&amp;sp=point.36.467021_-77.617957_Long Farm 46 Solar, LLC" xr:uid="{00000000-0004-0000-0000-0000EB900000}"/>
    <hyperlink ref="E18554" r:id="rId37101" display="https://www.google.com/maps/@36.348734,-77.631511,450m/data=!3m1!1e3!4m5!3m4!1s0x0:0x0!8m2!3d36.348734!4d-77.631511" xr:uid="{00000000-0004-0000-0000-0000EC900000}"/>
    <hyperlink ref="F18554" r:id="rId37102" display="https://www.bing.com/maps?cp=36.348734~-77.631511&amp;style=o&amp;lvl=18&amp;dir=0&amp;sp=point.36.348734_-77.631511_HXNAir Solar One" xr:uid="{00000000-0004-0000-0000-0000ED900000}"/>
    <hyperlink ref="E18555" r:id="rId37103" display="https://www.google.com/maps/@34.060333,-101.187628,450m/data=!3m1!1e3!4m5!3m4!1s0x0:0x0!8m2!3d34.060333!4d-101.187628" xr:uid="{00000000-0004-0000-0000-0000EE900000}"/>
    <hyperlink ref="F18555" r:id="rId37104" display="https://www.bing.com/maps?cp=34.060333~-101.187628&amp;style=o&amp;lvl=18&amp;dir=0&amp;sp=point.34.060333_-101.187628_Cotton Plains Wind Farm" xr:uid="{00000000-0004-0000-0000-0000EF900000}"/>
    <hyperlink ref="E18556" r:id="rId37105" display="https://www.google.com/maps/@29.727530,-100.794310,450m/data=!3m1!1e3!4m5!3m4!1s0x0:0x0!8m2!3d29.727530!4d-100.794310" xr:uid="{00000000-0004-0000-0000-0000F0900000}"/>
    <hyperlink ref="F18556" r:id="rId37106" display="https://www.bing.com/maps?cp=29.727530~-100.794310&amp;style=o&amp;lvl=18&amp;dir=0&amp;sp=point.29.727530_-100.794310_Rocksprings" xr:uid="{00000000-0004-0000-0000-0000F1900000}"/>
    <hyperlink ref="E18557" r:id="rId37107" display="https://www.google.com/maps/@36.838884,-97.181015,450m/data=!3m1!1e3!4m5!3m4!1s0x0:0x0!8m2!3d36.838884!4d-97.181015" xr:uid="{00000000-0004-0000-0000-0000F2900000}"/>
    <hyperlink ref="F18557" r:id="rId37108" display="https://www.bing.com/maps?cp=36.838884~-97.181015&amp;style=o&amp;lvl=18&amp;dir=0&amp;sp=point.36.838884_-97.181015_Frontier Windpower" xr:uid="{00000000-0004-0000-0000-0000F3900000}"/>
    <hyperlink ref="E18558" r:id="rId37109" display="https://www.google.com/maps/@38.643527,-121.505506,450m/data=!3m1!1e3!4m5!3m4!1s0x0:0x0!8m2!3d38.643527!4d-121.505506" xr:uid="{00000000-0004-0000-0000-0000F4900000}"/>
    <hyperlink ref="F18558" r:id="rId37110" display="https://www.bing.com/maps?cp=38.643527~-121.505506&amp;style=o&amp;lvl=18&amp;dir=0&amp;sp=point.38.643527_-121.505506_Strata Roof 1" xr:uid="{00000000-0004-0000-0000-0000F5900000}"/>
    <hyperlink ref="E18559" r:id="rId37111" display="https://www.google.com/maps/@37.432500,-121.952850,450m/data=!3m1!1e3!4m5!3m4!1s0x0:0x0!8m2!3d37.432500!4d-121.952850" xr:uid="{00000000-0004-0000-0000-0000F6900000}"/>
    <hyperlink ref="F18559" r:id="rId37112" display="https://www.bing.com/maps?cp=37.432500~-121.952850&amp;style=o&amp;lvl=18&amp;dir=0&amp;sp=point.37.432500_-121.952850_Zero Waste Energy Development Co LLC" xr:uid="{00000000-0004-0000-0000-0000F7900000}"/>
    <hyperlink ref="E18560" r:id="rId37113" display="https://www.google.com/maps/@37.432500,-121.952850,450m/data=!3m1!1e3!4m5!3m4!1s0x0:0x0!8m2!3d37.432500!4d-121.952850" xr:uid="{00000000-0004-0000-0000-0000F8900000}"/>
    <hyperlink ref="F18560" r:id="rId37114" display="https://www.bing.com/maps?cp=37.432500~-121.952850&amp;style=o&amp;lvl=18&amp;dir=0&amp;sp=point.37.432500_-121.952850_Zero Waste Energy Development Co LLC" xr:uid="{00000000-0004-0000-0000-0000F9900000}"/>
    <hyperlink ref="E18561" r:id="rId37115" display="https://www.google.com/maps/@36.601940,-82.143089,450m/data=!3m1!1e3!4m5!3m4!1s0x0:0x0!8m2!3d36.601940!4d-82.143089" xr:uid="{00000000-0004-0000-0000-0000FA900000}"/>
    <hyperlink ref="F18561" r:id="rId37116" display="https://www.bing.com/maps?cp=36.601940~-82.143089&amp;style=o&amp;lvl=18&amp;dir=0&amp;sp=point.36.601940_-82.143089_Bristol Plant" xr:uid="{00000000-0004-0000-0000-0000FB900000}"/>
    <hyperlink ref="E18562" r:id="rId37117" display="https://www.google.com/maps/@36.601940,-82.143089,450m/data=!3m1!1e3!4m5!3m4!1s0x0:0x0!8m2!3d36.601940!4d-82.143089" xr:uid="{00000000-0004-0000-0000-0000FC900000}"/>
    <hyperlink ref="F18562" r:id="rId37118" display="https://www.bing.com/maps?cp=36.601940~-82.143089&amp;style=o&amp;lvl=18&amp;dir=0&amp;sp=point.36.601940_-82.143089_Bristol Plant" xr:uid="{00000000-0004-0000-0000-0000FD900000}"/>
    <hyperlink ref="E18563" r:id="rId37119" display="https://www.google.com/maps/@36.601940,-82.143089,450m/data=!3m1!1e3!4m5!3m4!1s0x0:0x0!8m2!3d36.601940!4d-82.143089" xr:uid="{00000000-0004-0000-0000-0000FE900000}"/>
    <hyperlink ref="F18563" r:id="rId37120" display="https://www.bing.com/maps?cp=36.601940~-82.143089&amp;style=o&amp;lvl=18&amp;dir=0&amp;sp=point.36.601940_-82.143089_Bristol Plant" xr:uid="{00000000-0004-0000-0000-0000FF900000}"/>
    <hyperlink ref="E18564" r:id="rId37121" display="https://www.google.com/maps/@36.601940,-82.143089,450m/data=!3m1!1e3!4m5!3m4!1s0x0:0x0!8m2!3d36.601940!4d-82.143089" xr:uid="{00000000-0004-0000-0000-000000910000}"/>
    <hyperlink ref="F18564" r:id="rId37122" display="https://www.bing.com/maps?cp=36.601940~-82.143089&amp;style=o&amp;lvl=18&amp;dir=0&amp;sp=point.36.601940_-82.143089_Bristol Plant" xr:uid="{00000000-0004-0000-0000-000001910000}"/>
    <hyperlink ref="E18565" r:id="rId37123" display="https://www.google.com/maps/@36.601940,-82.143089,450m/data=!3m1!1e3!4m5!3m4!1s0x0:0x0!8m2!3d36.601940!4d-82.143089" xr:uid="{00000000-0004-0000-0000-000002910000}"/>
    <hyperlink ref="F18565" r:id="rId37124" display="https://www.bing.com/maps?cp=36.601940~-82.143089&amp;style=o&amp;lvl=18&amp;dir=0&amp;sp=point.36.601940_-82.143089_Bristol Plant" xr:uid="{00000000-0004-0000-0000-000003910000}"/>
    <hyperlink ref="E18566" r:id="rId37125" display="https://www.google.com/maps/@36.601940,-82.143089,450m/data=!3m1!1e3!4m5!3m4!1s0x0:0x0!8m2!3d36.601940!4d-82.143089" xr:uid="{00000000-0004-0000-0000-000004910000}"/>
    <hyperlink ref="F18566" r:id="rId37126" display="https://www.bing.com/maps?cp=36.601940~-82.143089&amp;style=o&amp;lvl=18&amp;dir=0&amp;sp=point.36.601940_-82.143089_Bristol Plant" xr:uid="{00000000-0004-0000-0000-000005910000}"/>
    <hyperlink ref="E18567" r:id="rId37127" display="https://www.google.com/maps/@36.601940,-82.143089,450m/data=!3m1!1e3!4m5!3m4!1s0x0:0x0!8m2!3d36.601940!4d-82.143089" xr:uid="{00000000-0004-0000-0000-000006910000}"/>
    <hyperlink ref="F18567" r:id="rId37128" display="https://www.bing.com/maps?cp=36.601940~-82.143089&amp;style=o&amp;lvl=18&amp;dir=0&amp;sp=point.36.601940_-82.143089_Bristol Plant" xr:uid="{00000000-0004-0000-0000-000007910000}"/>
    <hyperlink ref="E18568" r:id="rId37129" display="https://www.google.com/maps/@36.601940,-82.143089,450m/data=!3m1!1e3!4m5!3m4!1s0x0:0x0!8m2!3d36.601940!4d-82.143089" xr:uid="{00000000-0004-0000-0000-000008910000}"/>
    <hyperlink ref="F18568" r:id="rId37130" display="https://www.bing.com/maps?cp=36.601940~-82.143089&amp;style=o&amp;lvl=18&amp;dir=0&amp;sp=point.36.601940_-82.143089_Bristol Plant" xr:uid="{00000000-0004-0000-0000-000009910000}"/>
    <hyperlink ref="E18569" r:id="rId37131" display="https://www.google.com/maps/@36.601940,-82.143089,450m/data=!3m1!1e3!4m5!3m4!1s0x0:0x0!8m2!3d36.601940!4d-82.143089" xr:uid="{00000000-0004-0000-0000-00000A910000}"/>
    <hyperlink ref="F18569" r:id="rId37132" display="https://www.bing.com/maps?cp=36.601940~-82.143089&amp;style=o&amp;lvl=18&amp;dir=0&amp;sp=point.36.601940_-82.143089_Bristol Plant" xr:uid="{00000000-0004-0000-0000-00000B910000}"/>
    <hyperlink ref="E18570" r:id="rId37133" display="https://www.google.com/maps/@36.601940,-82.143089,450m/data=!3m1!1e3!4m5!3m4!1s0x0:0x0!8m2!3d36.601940!4d-82.143089" xr:uid="{00000000-0004-0000-0000-00000C910000}"/>
    <hyperlink ref="F18570" r:id="rId37134" display="https://www.bing.com/maps?cp=36.601940~-82.143089&amp;style=o&amp;lvl=18&amp;dir=0&amp;sp=point.36.601940_-82.143089_Bristol Plant" xr:uid="{00000000-0004-0000-0000-00000D910000}"/>
    <hyperlink ref="E18571" r:id="rId37135" display="https://www.google.com/maps/@36.601940,-82.143089,450m/data=!3m1!1e3!4m5!3m4!1s0x0:0x0!8m2!3d36.601940!4d-82.143089" xr:uid="{00000000-0004-0000-0000-00000E910000}"/>
    <hyperlink ref="F18571" r:id="rId37136" display="https://www.bing.com/maps?cp=36.601940~-82.143089&amp;style=o&amp;lvl=18&amp;dir=0&amp;sp=point.36.601940_-82.143089_Bristol Plant" xr:uid="{00000000-0004-0000-0000-00000F910000}"/>
    <hyperlink ref="E18572" r:id="rId37137" display="https://www.google.com/maps/@36.601940,-82.143089,450m/data=!3m1!1e3!4m5!3m4!1s0x0:0x0!8m2!3d36.601940!4d-82.143089" xr:uid="{00000000-0004-0000-0000-000010910000}"/>
    <hyperlink ref="F18572" r:id="rId37138" display="https://www.bing.com/maps?cp=36.601940~-82.143089&amp;style=o&amp;lvl=18&amp;dir=0&amp;sp=point.36.601940_-82.143089_Bristol Plant" xr:uid="{00000000-0004-0000-0000-000011910000}"/>
    <hyperlink ref="E18573" r:id="rId37139" display="https://www.google.com/maps/@37.241713,-121.781363,450m/data=!3m1!1e3!4m5!3m4!1s0x0:0x0!8m2!3d37.241713!4d-121.781363" xr:uid="{00000000-0004-0000-0000-000012910000}"/>
    <hyperlink ref="F18573" r:id="rId37140" display="https://www.bing.com/maps?cp=37.241713~-121.781363&amp;style=o&amp;lvl=18&amp;dir=0&amp;sp=point.37.241713_-121.781363_Equinix San Jose" xr:uid="{00000000-0004-0000-0000-000013910000}"/>
    <hyperlink ref="E18574" r:id="rId37141" display="https://www.google.com/maps/@37.384745,-121.963808,450m/data=!3m1!1e3!4m5!3m4!1s0x0:0x0!8m2!3d37.384745!4d-121.963808" xr:uid="{00000000-0004-0000-0000-000014910000}"/>
    <hyperlink ref="F18574" r:id="rId37142" display="https://www.bing.com/maps?cp=37.384745~-121.963808&amp;style=o&amp;lvl=18&amp;dir=0&amp;sp=point.37.384745_-121.963808_Intel Santa Clara" xr:uid="{00000000-0004-0000-0000-000015910000}"/>
    <hyperlink ref="E18575" r:id="rId37143" display="https://www.google.com/maps/@41.570584,-72.158607,450m/data=!3m1!1e3!4m5!3m4!1s0x0:0x0!8m2!3d41.570584!4d-72.158607" xr:uid="{00000000-0004-0000-0000-000016910000}"/>
    <hyperlink ref="F18575" r:id="rId37144" display="https://www.bing.com/maps?cp=41.570584~-72.158607&amp;style=o&amp;lvl=18&amp;dir=0&amp;sp=point.41.570584_-72.158607_CMEEC - Bozrah" xr:uid="{00000000-0004-0000-0000-000017910000}"/>
    <hyperlink ref="E18576" r:id="rId37145" display="https://www.google.com/maps/@38.339857,-121.114494,450m/data=!3m1!1e3!4m5!3m4!1s0x0:0x0!8m2!3d38.339857!4d-121.114494" xr:uid="{00000000-0004-0000-0000-000018910000}"/>
    <hyperlink ref="F18576" r:id="rId37146" display="https://www.bing.com/maps?cp=38.339857~-121.114494&amp;style=o&amp;lvl=18&amp;dir=0&amp;sp=point.38.339857_-121.114494_Rancho Seco Solar, LLC" xr:uid="{00000000-0004-0000-0000-000019910000}"/>
    <hyperlink ref="E18577" r:id="rId37147" display="https://www.google.com/maps/@40.098458,-74.825925,450m/data=!3m1!1e3!4m5!3m4!1s0x0:0x0!8m2!3d40.098458!4d-74.825925" xr:uid="{00000000-0004-0000-0000-00001A910000}"/>
    <hyperlink ref="F18577" r:id="rId37148" display="https://www.bing.com/maps?cp=40.098458~-74.825925&amp;style=o&amp;lvl=18&amp;dir=0&amp;sp=point.40.098458_-74.825925_BJ's Wholesale Club Inc Dist Center" xr:uid="{00000000-0004-0000-0000-00001B910000}"/>
    <hyperlink ref="E18578" r:id="rId37149" display="https://www.google.com/maps/@41.538324,-72.122544,450m/data=!3m1!1e3!4m5!3m4!1s0x0:0x0!8m2!3d41.538324!4d-72.122544" xr:uid="{00000000-0004-0000-0000-00001C910000}"/>
    <hyperlink ref="F18578" r:id="rId37150" display="https://www.bing.com/maps?cp=41.538324~-72.122544&amp;style=o&amp;lvl=18&amp;dir=0&amp;sp=point.41.538324_-72.122544_Conn Mun Electric Energy Coop" xr:uid="{00000000-0004-0000-0000-00001D910000}"/>
    <hyperlink ref="E18579" r:id="rId37151" display="https://www.google.com/maps/@41.404879,-74.359495,450m/data=!3m1!1e3!4m5!3m4!1s0x0:0x0!8m2!3d41.404879!4d-74.359495" xr:uid="{00000000-0004-0000-0000-00001E910000}"/>
    <hyperlink ref="F18579" r:id="rId37152" display="https://www.bing.com/maps?cp=41.404879~-74.359495&amp;style=o&amp;lvl=18&amp;dir=0&amp;sp=point.41.404879_-74.359495_Orange County Solar Farm (NY)" xr:uid="{00000000-0004-0000-0000-00001F910000}"/>
    <hyperlink ref="E18580" r:id="rId37153" display="https://www.google.com/maps/@33.409803,-112.340297,450m/data=!3m1!1e3!4m5!3m4!1s0x0:0x0!8m2!3d33.409803!4d-112.340297" xr:uid="{00000000-0004-0000-0000-000020910000}"/>
    <hyperlink ref="F18580" r:id="rId37154" display="https://www.bing.com/maps?cp=33.409803~-112.340297&amp;style=o&amp;lvl=18&amp;dir=0&amp;sp=point.33.409803_-112.340297_Estrella Mountain PV" xr:uid="{00000000-0004-0000-0000-000021910000}"/>
    <hyperlink ref="E18581" r:id="rId37155" display="https://www.google.com/maps/@33.211095,-117.299593,450m/data=!3m1!1e3!4m5!3m4!1s0x0:0x0!8m2!3d33.211095!4d-117.299593" xr:uid="{00000000-0004-0000-0000-000022910000}"/>
    <hyperlink ref="F18581" r:id="rId37156" display="https://www.bing.com/maps?cp=33.211095~-117.299593&amp;style=o&amp;lvl=18&amp;dir=0&amp;sp=point.33.211095_-117.299593_Genentech-Oceanside Hybrid" xr:uid="{00000000-0004-0000-0000-000023910000}"/>
    <hyperlink ref="E18582" r:id="rId37157" display="https://www.google.com/maps/@33.211095,-117.299593,450m/data=!3m1!1e3!4m5!3m4!1s0x0:0x0!8m2!3d33.211095!4d-117.299593" xr:uid="{00000000-0004-0000-0000-000024910000}"/>
    <hyperlink ref="F18582" r:id="rId37158" display="https://www.bing.com/maps?cp=33.211095~-117.299593&amp;style=o&amp;lvl=18&amp;dir=0&amp;sp=point.33.211095_-117.299593_Genentech-Oceanside Hybrid" xr:uid="{00000000-0004-0000-0000-000025910000}"/>
    <hyperlink ref="E18583" r:id="rId37159" display="https://www.google.com/maps/@42.986644,-76.064219,450m/data=!3m1!1e3!4m5!3m4!1s0x0:0x0!8m2!3d42.986644!4d-76.064219" xr:uid="{00000000-0004-0000-0000-000026910000}"/>
    <hyperlink ref="F18583" r:id="rId37160" display="https://www.bing.com/maps?cp=42.986644~-76.064219&amp;style=o&amp;lvl=18&amp;dir=0&amp;sp=point.42.986644_-76.064219_Onondaga County- Jamesville" xr:uid="{00000000-0004-0000-0000-000027910000}"/>
    <hyperlink ref="E18584" r:id="rId37161" display="https://www.google.com/maps/@34.825267,-118.524989,450m/data=!3m1!1e3!4m5!3m4!1s0x0:0x0!8m2!3d34.825267!4d-118.524989" xr:uid="{00000000-0004-0000-0000-000028910000}"/>
    <hyperlink ref="F18584" r:id="rId37162" display="https://www.bing.com/maps?cp=34.825267~-118.524989&amp;style=o&amp;lvl=18&amp;dir=0&amp;sp=point.34.825267_-118.524989_RE Garland" xr:uid="{00000000-0004-0000-0000-000029910000}"/>
    <hyperlink ref="E18585" r:id="rId37163" display="https://www.google.com/maps/@34.825267,-118.524989,450m/data=!3m1!1e3!4m5!3m4!1s0x0:0x0!8m2!3d34.825267!4d-118.524989" xr:uid="{00000000-0004-0000-0000-00002A910000}"/>
    <hyperlink ref="F18585" r:id="rId37164" display="https://www.bing.com/maps?cp=34.825267~-118.524989&amp;style=o&amp;lvl=18&amp;dir=0&amp;sp=point.34.825267_-118.524989_RE Garland" xr:uid="{00000000-0004-0000-0000-00002B910000}"/>
    <hyperlink ref="E18586" r:id="rId37165" display="https://www.google.com/maps/@34.825267,-118.524989,450m/data=!3m1!1e3!4m5!3m4!1s0x0:0x0!8m2!3d34.825267!4d-118.524989" xr:uid="{00000000-0004-0000-0000-00002C910000}"/>
    <hyperlink ref="F18586" r:id="rId37166" display="https://www.bing.com/maps?cp=34.825267~-118.524989&amp;style=o&amp;lvl=18&amp;dir=0&amp;sp=point.34.825267_-118.524989_RE Garland" xr:uid="{00000000-0004-0000-0000-00002D910000}"/>
    <hyperlink ref="E18587" r:id="rId37167" display="https://www.google.com/maps/@37.548640,-75.790823,450m/data=!3m1!1e3!4m5!3m4!1s0x0:0x0!8m2!3d37.548640!4d-75.790823" xr:uid="{00000000-0004-0000-0000-00002E910000}"/>
    <hyperlink ref="F18587" r:id="rId37168" display="https://www.bing.com/maps?cp=37.548640~-75.790823&amp;style=o&amp;lvl=18&amp;dir=0&amp;sp=point.37.548640_-75.790823_Belle Haven Diesel Generation Facility" xr:uid="{00000000-0004-0000-0000-00002F910000}"/>
    <hyperlink ref="E18588" r:id="rId37169" display="https://www.google.com/maps/@37.548640,-75.790823,450m/data=!3m1!1e3!4m5!3m4!1s0x0:0x0!8m2!3d37.548640!4d-75.790823" xr:uid="{00000000-0004-0000-0000-000030910000}"/>
    <hyperlink ref="F18588" r:id="rId37170" display="https://www.bing.com/maps?cp=37.548640~-75.790823&amp;style=o&amp;lvl=18&amp;dir=0&amp;sp=point.37.548640_-75.790823_Belle Haven Diesel Generation Facility" xr:uid="{00000000-0004-0000-0000-000031910000}"/>
    <hyperlink ref="E18589" r:id="rId37171" display="https://www.google.com/maps/@37.741967,-75.655979,450m/data=!3m1!1e3!4m5!3m4!1s0x0:0x0!8m2!3d37.741967!4d-75.655979" xr:uid="{00000000-0004-0000-0000-000032910000}"/>
    <hyperlink ref="F18589" r:id="rId37172" display="https://www.bing.com/maps?cp=37.741967~-75.655979&amp;style=o&amp;lvl=18&amp;dir=0&amp;sp=point.37.741967_-75.655979_Perdue Diesel Generation Facility" xr:uid="{00000000-0004-0000-0000-000033910000}"/>
    <hyperlink ref="E18590" r:id="rId37173" display="https://www.google.com/maps/@37.741967,-75.655979,450m/data=!3m1!1e3!4m5!3m4!1s0x0:0x0!8m2!3d37.741967!4d-75.655979" xr:uid="{00000000-0004-0000-0000-000034910000}"/>
    <hyperlink ref="F18590" r:id="rId37174" display="https://www.bing.com/maps?cp=37.741967~-75.655979&amp;style=o&amp;lvl=18&amp;dir=0&amp;sp=point.37.741967_-75.655979_Perdue Diesel Generation Facility" xr:uid="{00000000-0004-0000-0000-000035910000}"/>
    <hyperlink ref="E18591" r:id="rId37175" display="https://www.google.com/maps/@37.745420,-75.720487,450m/data=!3m1!1e3!4m5!3m4!1s0x0:0x0!8m2!3d37.745420!4d-75.720487" xr:uid="{00000000-0004-0000-0000-000036910000}"/>
    <hyperlink ref="F18591" r:id="rId37176" display="https://www.bing.com/maps?cp=37.745420~-75.720487&amp;style=o&amp;lvl=18&amp;dir=0&amp;sp=point.37.745420_-75.720487_Onancock Diesel Generation Facility" xr:uid="{00000000-0004-0000-0000-000037910000}"/>
    <hyperlink ref="E18592" r:id="rId37177" display="https://www.google.com/maps/@37.745420,-75.720487,450m/data=!3m1!1e3!4m5!3m4!1s0x0:0x0!8m2!3d37.745420!4d-75.720487" xr:uid="{00000000-0004-0000-0000-000038910000}"/>
    <hyperlink ref="F18592" r:id="rId37178" display="https://www.bing.com/maps?cp=37.745420~-75.720487&amp;style=o&amp;lvl=18&amp;dir=0&amp;sp=point.37.745420_-75.720487_Onancock Diesel Generation Facility" xr:uid="{00000000-0004-0000-0000-000039910000}"/>
    <hyperlink ref="E18593" r:id="rId37179" display="https://www.google.com/maps/@33.162056,-115.531694,450m/data=!3m1!1e3!4m5!3m4!1s0x0:0x0!8m2!3d33.162056!4d-115.531694" xr:uid="{00000000-0004-0000-0000-00003A910000}"/>
    <hyperlink ref="F18593" r:id="rId37180" display="https://www.bing.com/maps?cp=33.162056~-115.531694&amp;style=o&amp;lvl=18&amp;dir=0&amp;sp=point.33.162056_-115.531694_Midway Solar Farm II" xr:uid="{00000000-0004-0000-0000-00003B910000}"/>
    <hyperlink ref="E18594" r:id="rId37181" display="https://www.google.com/maps/@39.594580,-87.474000,450m/data=!3m1!1e3!4m5!3m4!1s0x0:0x0!8m2!3d39.594580!4d-87.474000" xr:uid="{00000000-0004-0000-0000-00003C910000}"/>
    <hyperlink ref="F18594" r:id="rId37182" display="https://www.bing.com/maps?cp=39.594580~-87.474000&amp;style=o&amp;lvl=18&amp;dir=0&amp;sp=point.39.594580_-87.474000_McDonald Solar Farm, LLC" xr:uid="{00000000-0004-0000-0000-00003D910000}"/>
    <hyperlink ref="E18595" r:id="rId37183" display="https://www.google.com/maps/@39.520860,-87.181550,450m/data=!3m1!1e3!4m5!3m4!1s0x0:0x0!8m2!3d39.520860!4d-87.181550" xr:uid="{00000000-0004-0000-0000-00003E910000}"/>
    <hyperlink ref="F18595" r:id="rId37184" display="https://www.bing.com/maps?cp=39.520860~-87.181550&amp;style=o&amp;lvl=18&amp;dir=0&amp;sp=point.39.520860_-87.181550_Pastime Farm, LLC" xr:uid="{00000000-0004-0000-0000-00003F910000}"/>
    <hyperlink ref="E18596" r:id="rId37185" display="https://www.google.com/maps/@36.428608,-79.348886,450m/data=!3m1!1e3!4m5!3m4!1s0x0:0x0!8m2!3d36.428608!4d-79.348886" xr:uid="{00000000-0004-0000-0000-000040910000}"/>
    <hyperlink ref="F18596" r:id="rId37186" display="https://www.bing.com/maps?cp=36.428608~-79.348886&amp;style=o&amp;lvl=18&amp;dir=0&amp;sp=point.36.428608_-79.348886_Yanceyville Farm 3, LLC" xr:uid="{00000000-0004-0000-0000-000041910000}"/>
    <hyperlink ref="E18597" r:id="rId37187" display="https://www.google.com/maps/@34.615770,-81.818661,450m/data=!3m1!1e3!4m5!3m4!1s0x0:0x0!8m2!3d34.615770!4d-81.818661" xr:uid="{00000000-0004-0000-0000-000042910000}"/>
    <hyperlink ref="F18597" r:id="rId37188" display="https://www.bing.com/maps?cp=34.615770~-81.818661&amp;style=o&amp;lvl=18&amp;dir=0&amp;sp=point.34.615770_-81.818661_Union Renewable Energy Facility" xr:uid="{00000000-0004-0000-0000-000043910000}"/>
    <hyperlink ref="E18598" r:id="rId37189" display="https://www.google.com/maps/@34.615770,-81.818661,450m/data=!3m1!1e3!4m5!3m4!1s0x0:0x0!8m2!3d34.615770!4d-81.818661" xr:uid="{00000000-0004-0000-0000-000044910000}"/>
    <hyperlink ref="F18598" r:id="rId37190" display="https://www.bing.com/maps?cp=34.615770~-81.818661&amp;style=o&amp;lvl=18&amp;dir=0&amp;sp=point.34.615770_-81.818661_Union Renewable Energy Facility" xr:uid="{00000000-0004-0000-0000-000045910000}"/>
    <hyperlink ref="E18599" r:id="rId37191" display="https://www.google.com/maps/@35.126111,-119.243361,450m/data=!3m1!1e3!4m5!3m4!1s0x0:0x0!8m2!3d35.126111!4d-119.243361" xr:uid="{00000000-0004-0000-0000-000046910000}"/>
    <hyperlink ref="F18599" r:id="rId37192" display="https://www.bing.com/maps?cp=35.126111~-119.243361&amp;style=o&amp;lvl=18&amp;dir=0&amp;sp=point.35.126111_-119.243361_Algonquin SKIC 10 Solar, LLC" xr:uid="{00000000-0004-0000-0000-000047910000}"/>
    <hyperlink ref="E18600" r:id="rId37193" display="https://www.google.com/maps/@67.087980,-157.856719,450m/data=!3m1!1e3!4m5!3m4!1s0x0:0x0!8m2!3d67.087980!4d-157.856719" xr:uid="{00000000-0004-0000-0000-000048910000}"/>
    <hyperlink ref="F18600" r:id="rId37194" display="https://www.bing.com/maps?cp=67.087980~-157.856719&amp;style=o&amp;lvl=18&amp;dir=0&amp;sp=point.67.087980_-157.856719_Ambler" xr:uid="{00000000-0004-0000-0000-000049910000}"/>
    <hyperlink ref="E18601" r:id="rId37195" display="https://www.google.com/maps/@67.087980,-157.856719,450m/data=!3m1!1e3!4m5!3m4!1s0x0:0x0!8m2!3d67.087980!4d-157.856719" xr:uid="{00000000-0004-0000-0000-00004A910000}"/>
    <hyperlink ref="F18601" r:id="rId37196" display="https://www.bing.com/maps?cp=67.087980~-157.856719&amp;style=o&amp;lvl=18&amp;dir=0&amp;sp=point.67.087980_-157.856719_Ambler" xr:uid="{00000000-0004-0000-0000-00004B910000}"/>
    <hyperlink ref="E18602" r:id="rId37197" display="https://www.google.com/maps/@67.087980,-157.856719,450m/data=!3m1!1e3!4m5!3m4!1s0x0:0x0!8m2!3d67.087980!4d-157.856719" xr:uid="{00000000-0004-0000-0000-00004C910000}"/>
    <hyperlink ref="F18602" r:id="rId37198" display="https://www.bing.com/maps?cp=67.087980~-157.856719&amp;style=o&amp;lvl=18&amp;dir=0&amp;sp=point.67.087980_-157.856719_Ambler" xr:uid="{00000000-0004-0000-0000-00004D910000}"/>
    <hyperlink ref="E18603" r:id="rId37199" display="https://www.google.com/maps/@61.878186,-162.085147,450m/data=!3m1!1e3!4m5!3m4!1s0x0:0x0!8m2!3d61.878186!4d-162.085147" xr:uid="{00000000-0004-0000-0000-00004E910000}"/>
    <hyperlink ref="F18603" r:id="rId37200" display="https://www.bing.com/maps?cp=61.878186~-162.085147&amp;style=o&amp;lvl=18&amp;dir=0&amp;sp=point.61.878186_-162.085147_Marshall" xr:uid="{00000000-0004-0000-0000-00004F910000}"/>
    <hyperlink ref="E18604" r:id="rId37201" display="https://www.google.com/maps/@61.878186,-162.085147,450m/data=!3m1!1e3!4m5!3m4!1s0x0:0x0!8m2!3d61.878186!4d-162.085147" xr:uid="{00000000-0004-0000-0000-000050910000}"/>
    <hyperlink ref="F18604" r:id="rId37202" display="https://www.bing.com/maps?cp=61.878186~-162.085147&amp;style=o&amp;lvl=18&amp;dir=0&amp;sp=point.61.878186_-162.085147_Marshall" xr:uid="{00000000-0004-0000-0000-000051910000}"/>
    <hyperlink ref="E18605" r:id="rId37203" display="https://www.google.com/maps/@61.878186,-162.085147,450m/data=!3m1!1e3!4m5!3m4!1s0x0:0x0!8m2!3d61.878186!4d-162.085147" xr:uid="{00000000-0004-0000-0000-000052910000}"/>
    <hyperlink ref="F18605" r:id="rId37204" display="https://www.bing.com/maps?cp=61.878186~-162.085147&amp;style=o&amp;lvl=18&amp;dir=0&amp;sp=point.61.878186_-162.085147_Marshall" xr:uid="{00000000-0004-0000-0000-000053910000}"/>
    <hyperlink ref="E18606" r:id="rId37205" display="https://www.google.com/maps/@59.448358,-157.325528,450m/data=!3m1!1e3!4m5!3m4!1s0x0:0x0!8m2!3d59.448358!4d-157.325528" xr:uid="{00000000-0004-0000-0000-000054910000}"/>
    <hyperlink ref="F18606" r:id="rId37206" display="https://www.bing.com/maps?cp=59.448358~-157.325528&amp;style=o&amp;lvl=18&amp;dir=0&amp;sp=point.59.448358_-157.325528_New Stuyahok" xr:uid="{00000000-0004-0000-0000-000055910000}"/>
    <hyperlink ref="E18607" r:id="rId37207" display="https://www.google.com/maps/@59.448358,-157.325528,450m/data=!3m1!1e3!4m5!3m4!1s0x0:0x0!8m2!3d59.448358!4d-157.325528" xr:uid="{00000000-0004-0000-0000-000056910000}"/>
    <hyperlink ref="F18607" r:id="rId37208" display="https://www.bing.com/maps?cp=59.448358~-157.325528&amp;style=o&amp;lvl=18&amp;dir=0&amp;sp=point.59.448358_-157.325528_New Stuyahok" xr:uid="{00000000-0004-0000-0000-000057910000}"/>
    <hyperlink ref="E18608" r:id="rId37209" display="https://www.google.com/maps/@59.448358,-157.325528,450m/data=!3m1!1e3!4m5!3m4!1s0x0:0x0!8m2!3d59.448358!4d-157.325528" xr:uid="{00000000-0004-0000-0000-000058910000}"/>
    <hyperlink ref="F18608" r:id="rId37210" display="https://www.bing.com/maps?cp=59.448358~-157.325528&amp;style=o&amp;lvl=18&amp;dir=0&amp;sp=point.59.448358_-157.325528_New Stuyahok" xr:uid="{00000000-0004-0000-0000-000059910000}"/>
    <hyperlink ref="E18609" r:id="rId37211" display="https://www.google.com/maps/@40.418786,-104.891944,450m/data=!3m1!1e3!4m5!3m4!1s0x0:0x0!8m2!3d40.418786!4d-104.891944" xr:uid="{00000000-0004-0000-0000-00005A910000}"/>
    <hyperlink ref="F18609" r:id="rId37212" display="https://www.bing.com/maps?cp=40.418786~-104.891944&amp;style=o&amp;lvl=18&amp;dir=0&amp;sp=point.40.418786_-104.891944_Valley View Solar" xr:uid="{00000000-0004-0000-0000-00005B910000}"/>
    <hyperlink ref="E18610" r:id="rId37213" display="https://www.google.com/maps/@40.577889,-104.894792,450m/data=!3m1!1e3!4m5!3m4!1s0x0:0x0!8m2!3d40.577889!4d-104.894792" xr:uid="{00000000-0004-0000-0000-00005C910000}"/>
    <hyperlink ref="F18610" r:id="rId37214" display="https://www.bing.com/maps?cp=40.577889~-104.894792&amp;style=o&amp;lvl=18&amp;dir=0&amp;sp=point.40.577889_-104.894792_Skylark" xr:uid="{00000000-0004-0000-0000-00005D910000}"/>
    <hyperlink ref="E18611" r:id="rId37215" display="https://www.google.com/maps/@37.542619,-122.231119,450m/data=!3m1!1e3!4m5!3m4!1s0x0:0x0!8m2!3d37.542619!4d-122.231119" xr:uid="{00000000-0004-0000-0000-00005E910000}"/>
    <hyperlink ref="F18611" r:id="rId37216" display="https://www.bing.com/maps?cp=37.542619~-122.231119&amp;style=o&amp;lvl=18&amp;dir=0&amp;sp=point.37.542619_-122.231119_Silicon Valley Clean Water" xr:uid="{00000000-0004-0000-0000-00005F910000}"/>
    <hyperlink ref="E18612" r:id="rId37217" display="https://www.google.com/maps/@37.542619,-122.231119,450m/data=!3m1!1e3!4m5!3m4!1s0x0:0x0!8m2!3d37.542619!4d-122.231119" xr:uid="{00000000-0004-0000-0000-000060910000}"/>
    <hyperlink ref="F18612" r:id="rId37218" display="https://www.bing.com/maps?cp=37.542619~-122.231119&amp;style=o&amp;lvl=18&amp;dir=0&amp;sp=point.37.542619_-122.231119_Silicon Valley Clean Water" xr:uid="{00000000-0004-0000-0000-000061910000}"/>
    <hyperlink ref="E18613" r:id="rId37219" display="https://www.google.com/maps/@57.775560,-152.480280,450m/data=!3m1!1e3!4m5!3m4!1s0x0:0x0!8m2!3d57.775560!4d-152.480280" xr:uid="{00000000-0004-0000-0000-000062910000}"/>
    <hyperlink ref="F18613" r:id="rId37220" display="https://www.bing.com/maps?cp=57.775560~-152.480280&amp;style=o&amp;lvl=18&amp;dir=0&amp;sp=point.57.775560_-152.480280_Swampy Acres Microgrid" xr:uid="{00000000-0004-0000-0000-000063910000}"/>
    <hyperlink ref="E18614" r:id="rId37221" display="https://www.google.com/maps/@57.775560,-152.480280,450m/data=!3m1!1e3!4m5!3m4!1s0x0:0x0!8m2!3d57.775560!4d-152.480280" xr:uid="{00000000-0004-0000-0000-000064910000}"/>
    <hyperlink ref="F18614" r:id="rId37222" display="https://www.bing.com/maps?cp=57.775560~-152.480280&amp;style=o&amp;lvl=18&amp;dir=0&amp;sp=point.57.775560_-152.480280_Swampy Acres Microgrid" xr:uid="{00000000-0004-0000-0000-000065910000}"/>
    <hyperlink ref="E18615" r:id="rId37223" display="https://www.google.com/maps/@57.775560,-152.480280,450m/data=!3m1!1e3!4m5!3m4!1s0x0:0x0!8m2!3d57.775560!4d-152.480280" xr:uid="{00000000-0004-0000-0000-000066910000}"/>
    <hyperlink ref="F18615" r:id="rId37224" display="https://www.bing.com/maps?cp=57.775560~-152.480280&amp;style=o&amp;lvl=18&amp;dir=0&amp;sp=point.57.775560_-152.480280_Swampy Acres Microgrid" xr:uid="{00000000-0004-0000-0000-000067910000}"/>
    <hyperlink ref="E18616" r:id="rId37225" display="https://www.google.com/maps/@38.319623,-86.968074,450m/data=!3m1!1e3!4m5!3m4!1s0x0:0x0!8m2!3d38.319623!4d-86.968074" xr:uid="{00000000-0004-0000-0000-000068910000}"/>
    <hyperlink ref="F18616" r:id="rId37226" display="https://www.bing.com/maps?cp=38.319623~-86.968074&amp;style=o&amp;lvl=18&amp;dir=0&amp;sp=point.38.319623_-86.968074_IMPA Huntingburg Solar Park" xr:uid="{00000000-0004-0000-0000-000069910000}"/>
    <hyperlink ref="E18617" r:id="rId37227" display="https://www.google.com/maps/@38.653455,-87.209215,450m/data=!3m1!1e3!4m5!3m4!1s0x0:0x0!8m2!3d38.653455!4d-87.209215" xr:uid="{00000000-0004-0000-0000-00006A910000}"/>
    <hyperlink ref="F18617" r:id="rId37228" display="https://www.bing.com/maps?cp=38.653455~-87.209215&amp;style=o&amp;lvl=18&amp;dir=0&amp;sp=point.38.653455_-87.209215_IMPA Washington Solar Park" xr:uid="{00000000-0004-0000-0000-00006B910000}"/>
    <hyperlink ref="E18618" r:id="rId37229" display="https://www.google.com/maps/@40.051556,-85.737129,450m/data=!3m1!1e3!4m5!3m4!1s0x0:0x0!8m2!3d40.051556!4d-85.737129" xr:uid="{00000000-0004-0000-0000-00006C910000}"/>
    <hyperlink ref="F18618" r:id="rId37230" display="https://www.bing.com/maps?cp=40.051556~-85.737129&amp;style=o&amp;lvl=18&amp;dir=0&amp;sp=point.40.051556_-85.737129_IMPA Anderson Solar Park" xr:uid="{00000000-0004-0000-0000-00006D910000}"/>
    <hyperlink ref="E18619" r:id="rId37231" display="https://www.google.com/maps/@44.085225,-93.262714,450m/data=!3m1!1e3!4m5!3m4!1s0x0:0x0!8m2!3d44.085225!4d-93.262714" xr:uid="{00000000-0004-0000-0000-00006E910000}"/>
    <hyperlink ref="F18619" r:id="rId37232" display="https://www.bing.com/maps?cp=44.085225~-93.262714&amp;style=o&amp;lvl=18&amp;dir=0&amp;sp=point.44.085225_-93.262714_Owatonna Energy Station" xr:uid="{00000000-0004-0000-0000-00006F910000}"/>
    <hyperlink ref="E18620" r:id="rId37233" display="https://www.google.com/maps/@44.085225,-93.262714,450m/data=!3m1!1e3!4m5!3m4!1s0x0:0x0!8m2!3d44.085225!4d-93.262714" xr:uid="{00000000-0004-0000-0000-000070910000}"/>
    <hyperlink ref="F18620" r:id="rId37234" display="https://www.bing.com/maps?cp=44.085225~-93.262714&amp;style=o&amp;lvl=18&amp;dir=0&amp;sp=point.44.085225_-93.262714_Owatonna Energy Station" xr:uid="{00000000-0004-0000-0000-000071910000}"/>
    <hyperlink ref="E18621" r:id="rId37235" display="https://www.google.com/maps/@44.085225,-93.262714,450m/data=!3m1!1e3!4m5!3m4!1s0x0:0x0!8m2!3d44.085225!4d-93.262714" xr:uid="{00000000-0004-0000-0000-000072910000}"/>
    <hyperlink ref="F18621" r:id="rId37236" display="https://www.bing.com/maps?cp=44.085225~-93.262714&amp;style=o&amp;lvl=18&amp;dir=0&amp;sp=point.44.085225_-93.262714_Owatonna Energy Station" xr:uid="{00000000-0004-0000-0000-000073910000}"/>
    <hyperlink ref="E18622" r:id="rId37237" display="https://www.google.com/maps/@44.085225,-93.262714,450m/data=!3m1!1e3!4m5!3m4!1s0x0:0x0!8m2!3d44.085225!4d-93.262714" xr:uid="{00000000-0004-0000-0000-000074910000}"/>
    <hyperlink ref="F18622" r:id="rId37238" display="https://www.bing.com/maps?cp=44.085225~-93.262714&amp;style=o&amp;lvl=18&amp;dir=0&amp;sp=point.44.085225_-93.262714_Owatonna Energy Station" xr:uid="{00000000-0004-0000-0000-000075910000}"/>
    <hyperlink ref="E18623" r:id="rId37239" display="https://www.google.com/maps/@34.108618,-117.782246,450m/data=!3m1!1e3!4m5!3m4!1s0x0:0x0!8m2!3d34.108618!4d-117.782246" xr:uid="{00000000-0004-0000-0000-000076910000}"/>
    <hyperlink ref="F18623" r:id="rId37240" display="https://www.bing.com/maps?cp=34.108618~-117.782246&amp;style=o&amp;lvl=18&amp;dir=0&amp;sp=point.34.108618_-117.782246_Weymouth Solar Plant" xr:uid="{00000000-0004-0000-0000-000077910000}"/>
    <hyperlink ref="E18624" r:id="rId37241" display="https://www.google.com/maps/@34.108618,-117.782246,450m/data=!3m1!1e3!4m5!3m4!1s0x0:0x0!8m2!3d34.108618!4d-117.782246" xr:uid="{00000000-0004-0000-0000-000078910000}"/>
    <hyperlink ref="F18624" r:id="rId37242" display="https://www.bing.com/maps?cp=34.108618~-117.782246&amp;style=o&amp;lvl=18&amp;dir=0&amp;sp=point.34.108618_-117.782246_Weymouth Solar Plant" xr:uid="{00000000-0004-0000-0000-000079910000}"/>
    <hyperlink ref="E18625" r:id="rId37243" display="https://www.google.com/maps/@36.552151,-100.587557,450m/data=!3m1!1e3!4m5!3m4!1s0x0:0x0!8m2!3d36.552151!4d-100.587557" xr:uid="{00000000-0004-0000-0000-00007A910000}"/>
    <hyperlink ref="F18625" r:id="rId37244" display="https://www.bing.com/maps?cp=36.552151~-100.587557&amp;style=o&amp;lvl=18&amp;dir=0&amp;sp=point.36.552151_-100.587557_Bluestem" xr:uid="{00000000-0004-0000-0000-00007B910000}"/>
    <hyperlink ref="E18626" r:id="rId37245" display="https://www.google.com/maps/@36.395286,-78.328294,450m/data=!3m1!1e3!4m5!3m4!1s0x0:0x0!8m2!3d36.395286!4d-78.328294" xr:uid="{00000000-0004-0000-0000-00007C910000}"/>
    <hyperlink ref="F18626" r:id="rId37246" display="https://www.bing.com/maps?cp=36.395286~-78.328294&amp;style=o&amp;lvl=18&amp;dir=0&amp;sp=point.36.395286_-78.328294_Stainback Solar Farm" xr:uid="{00000000-0004-0000-0000-00007D910000}"/>
    <hyperlink ref="E18627" r:id="rId37247" display="https://www.google.com/maps/@32.572022,-107.486458,450m/data=!3m1!1e3!4m5!3m4!1s0x0:0x0!8m2!3d32.572022!4d-107.486458" xr:uid="{00000000-0004-0000-0000-00007E910000}"/>
    <hyperlink ref="F18627" r:id="rId37248" display="https://www.bing.com/maps?cp=32.572022~-107.486458&amp;style=o&amp;lvl=18&amp;dir=0&amp;sp=point.32.572022_-107.486458_Alta Luna" xr:uid="{00000000-0004-0000-0000-00007F910000}"/>
    <hyperlink ref="E18628" r:id="rId37249" display="https://www.google.com/maps/@42.728198,-105.866765,450m/data=!3m1!1e3!4m5!3m4!1s0x0:0x0!8m2!3d42.728198!4d-105.866765" xr:uid="{00000000-0004-0000-0000-000080910000}"/>
    <hyperlink ref="F18628" r:id="rId37250" display="https://www.bing.com/maps?cp=42.728198~-105.866765&amp;style=o&amp;lvl=18&amp;dir=0&amp;sp=point.42.728198_-105.866765_Pioneer Wind Park, LLC" xr:uid="{00000000-0004-0000-0000-000081910000}"/>
    <hyperlink ref="E18629" r:id="rId37251" display="https://www.google.com/maps/@65.331716,-166.479506,450m/data=!3m1!1e3!4m5!3m4!1s0x0:0x0!8m2!3d65.331716!4d-166.479506" xr:uid="{00000000-0004-0000-0000-000082910000}"/>
    <hyperlink ref="F18629" r:id="rId37252" display="https://www.bing.com/maps?cp=65.331716~-166.479506&amp;style=o&amp;lvl=18&amp;dir=0&amp;sp=point.65.331716_-166.479506_Brevig Mission" xr:uid="{00000000-0004-0000-0000-000083910000}"/>
    <hyperlink ref="E18630" r:id="rId37253" display="https://www.google.com/maps/@65.331716,-166.479506,450m/data=!3m1!1e3!4m5!3m4!1s0x0:0x0!8m2!3d65.331716!4d-166.479506" xr:uid="{00000000-0004-0000-0000-000084910000}"/>
    <hyperlink ref="F18630" r:id="rId37254" display="https://www.bing.com/maps?cp=65.331716~-166.479506&amp;style=o&amp;lvl=18&amp;dir=0&amp;sp=point.65.331716_-166.479506_Brevig Mission" xr:uid="{00000000-0004-0000-0000-000085910000}"/>
    <hyperlink ref="E18631" r:id="rId37255" display="https://www.google.com/maps/@65.331716,-166.479506,450m/data=!3m1!1e3!4m5!3m4!1s0x0:0x0!8m2!3d65.331716!4d-166.479506" xr:uid="{00000000-0004-0000-0000-000086910000}"/>
    <hyperlink ref="F18631" r:id="rId37256" display="https://www.bing.com/maps?cp=65.331716~-166.479506&amp;style=o&amp;lvl=18&amp;dir=0&amp;sp=point.65.331716_-166.479506_Brevig Mission" xr:uid="{00000000-0004-0000-0000-000087910000}"/>
    <hyperlink ref="E18632" r:id="rId37257" display="https://www.google.com/maps/@36.408000,-114.908000,450m/data=!3m1!1e3!4m5!3m4!1s0x0:0x0!8m2!3d36.408000!4d-114.908000" xr:uid="{00000000-0004-0000-0000-000088910000}"/>
    <hyperlink ref="F18632" r:id="rId37258" display="https://www.bing.com/maps?cp=36.408000~-114.908000&amp;style=o&amp;lvl=18&amp;dir=0&amp;sp=point.36.408000_-114.908000_Playa Solar 2" xr:uid="{00000000-0004-0000-0000-000089910000}"/>
    <hyperlink ref="E18633" r:id="rId37259" display="https://www.google.com/maps/@41.987656,-98.210401,450m/data=!3m1!1e3!4m5!3m4!1s0x0:0x0!8m2!3d41.987656!4d-98.210401" xr:uid="{00000000-0004-0000-0000-00008A910000}"/>
    <hyperlink ref="F18633" r:id="rId37260" display="https://www.bing.com/maps?cp=41.987656~-98.210401&amp;style=o&amp;lvl=18&amp;dir=0&amp;sp=point.41.987656_-98.210401_Prairie Breeze II" xr:uid="{00000000-0004-0000-0000-00008B910000}"/>
    <hyperlink ref="E18634" r:id="rId37261" display="https://www.google.com/maps/@45.400524,-122.765822,450m/data=!3m1!1e3!4m5!3m4!1s0x0:0x0!8m2!3d45.400524!4d-122.765822" xr:uid="{00000000-0004-0000-0000-00008C910000}"/>
    <hyperlink ref="F18634" r:id="rId37262" display="https://www.bing.com/maps?cp=45.400524~-122.765822&amp;style=o&amp;lvl=18&amp;dir=0&amp;sp=point.45.400524_-122.765822_Durham AWTF" xr:uid="{00000000-0004-0000-0000-00008D910000}"/>
    <hyperlink ref="E18635" r:id="rId37263" display="https://www.google.com/maps/@45.400524,-122.765822,450m/data=!3m1!1e3!4m5!3m4!1s0x0:0x0!8m2!3d45.400524!4d-122.765822" xr:uid="{00000000-0004-0000-0000-00008E910000}"/>
    <hyperlink ref="F18635" r:id="rId37264" display="https://www.bing.com/maps?cp=45.400524~-122.765822&amp;style=o&amp;lvl=18&amp;dir=0&amp;sp=point.45.400524_-122.765822_Durham AWTF" xr:uid="{00000000-0004-0000-0000-00008F910000}"/>
    <hyperlink ref="E18636" r:id="rId37265" display="https://www.google.com/maps/@29.492330,-94.984830,450m/data=!3m1!1e3!4m5!3m4!1s0x0:0x0!8m2!3d29.492330!4d-94.984830" xr:uid="{00000000-0004-0000-0000-000090910000}"/>
    <hyperlink ref="F18636" r:id="rId37266" display="https://www.bing.com/maps?cp=29.492330~-94.984830&amp;style=o&amp;lvl=18&amp;dir=0&amp;sp=point.29.492330_-94.984830_Bacliff" xr:uid="{00000000-0004-0000-0000-000091910000}"/>
    <hyperlink ref="E18637" r:id="rId37267" display="https://www.google.com/maps/@29.492330,-94.984830,450m/data=!3m1!1e3!4m5!3m4!1s0x0:0x0!8m2!3d29.492330!4d-94.984830" xr:uid="{00000000-0004-0000-0000-000092910000}"/>
    <hyperlink ref="F18637" r:id="rId37268" display="https://www.bing.com/maps?cp=29.492330~-94.984830&amp;style=o&amp;lvl=18&amp;dir=0&amp;sp=point.29.492330_-94.984830_Bacliff" xr:uid="{00000000-0004-0000-0000-000093910000}"/>
    <hyperlink ref="E18638" r:id="rId37269" display="https://www.google.com/maps/@29.492330,-94.984830,450m/data=!3m1!1e3!4m5!3m4!1s0x0:0x0!8m2!3d29.492330!4d-94.984830" xr:uid="{00000000-0004-0000-0000-000094910000}"/>
    <hyperlink ref="F18638" r:id="rId37270" display="https://www.bing.com/maps?cp=29.492330~-94.984830&amp;style=o&amp;lvl=18&amp;dir=0&amp;sp=point.29.492330_-94.984830_Bacliff" xr:uid="{00000000-0004-0000-0000-000095910000}"/>
    <hyperlink ref="E18639" r:id="rId37271" display="https://www.google.com/maps/@29.492330,-94.984830,450m/data=!3m1!1e3!4m5!3m4!1s0x0:0x0!8m2!3d29.492330!4d-94.984830" xr:uid="{00000000-0004-0000-0000-000096910000}"/>
    <hyperlink ref="F18639" r:id="rId37272" display="https://www.bing.com/maps?cp=29.492330~-94.984830&amp;style=o&amp;lvl=18&amp;dir=0&amp;sp=point.29.492330_-94.984830_Bacliff" xr:uid="{00000000-0004-0000-0000-000097910000}"/>
    <hyperlink ref="E18640" r:id="rId37273" display="https://www.google.com/maps/@29.492330,-94.984830,450m/data=!3m1!1e3!4m5!3m4!1s0x0:0x0!8m2!3d29.492330!4d-94.984830" xr:uid="{00000000-0004-0000-0000-000098910000}"/>
    <hyperlink ref="F18640" r:id="rId37274" display="https://www.bing.com/maps?cp=29.492330~-94.984830&amp;style=o&amp;lvl=18&amp;dir=0&amp;sp=point.29.492330_-94.984830_Bacliff" xr:uid="{00000000-0004-0000-0000-000099910000}"/>
    <hyperlink ref="E18641" r:id="rId37275" display="https://www.google.com/maps/@29.492330,-94.984830,450m/data=!3m1!1e3!4m5!3m4!1s0x0:0x0!8m2!3d29.492330!4d-94.984830" xr:uid="{00000000-0004-0000-0000-00009A910000}"/>
    <hyperlink ref="F18641" r:id="rId37276" display="https://www.bing.com/maps?cp=29.492330~-94.984830&amp;style=o&amp;lvl=18&amp;dir=0&amp;sp=point.29.492330_-94.984830_Bacliff" xr:uid="{00000000-0004-0000-0000-00009B910000}"/>
    <hyperlink ref="E18642" r:id="rId37277" display="https://www.google.com/maps/@40.523700,-74.843398,450m/data=!3m1!1e3!4m5!3m4!1s0x0:0x0!8m2!3d40.523700!4d-74.843398" xr:uid="{00000000-0004-0000-0000-00009C910000}"/>
    <hyperlink ref="F18642" r:id="rId37278" display="https://www.bing.com/maps?cp=40.523700~-74.843398&amp;style=o&amp;lvl=18&amp;dir=0&amp;sp=point.40.523700_-74.843398_Junction Road" xr:uid="{00000000-0004-0000-0000-00009D910000}"/>
    <hyperlink ref="E18643" r:id="rId37279" display="https://www.google.com/maps/@39.503337,-74.964482,450m/data=!3m1!1e3!4m5!3m4!1s0x0:0x0!8m2!3d39.503337!4d-74.964482" xr:uid="{00000000-0004-0000-0000-00009E910000}"/>
    <hyperlink ref="F18643" r:id="rId37280" display="https://www.bing.com/maps?cp=39.503337~-74.964482&amp;style=o&amp;lvl=18&amp;dir=0&amp;sp=point.39.503337_-74.964482_Cedar Branch" xr:uid="{00000000-0004-0000-0000-00009F910000}"/>
    <hyperlink ref="E18644" r:id="rId37281" display="https://www.google.com/maps/@40.182623,-74.539003,450m/data=!3m1!1e3!4m5!3m4!1s0x0:0x0!8m2!3d40.182623!4d-74.539003" xr:uid="{00000000-0004-0000-0000-0000A0910000}"/>
    <hyperlink ref="F18644" r:id="rId37282" display="https://www.bing.com/maps?cp=40.182623~-74.539003&amp;style=o&amp;lvl=18&amp;dir=0&amp;sp=point.40.182623_-74.539003_Sharon Station" xr:uid="{00000000-0004-0000-0000-0000A1910000}"/>
    <hyperlink ref="E18645" r:id="rId37283" display="https://www.google.com/maps/@34.038210,-102.665242,450m/data=!3m1!1e3!4m5!3m4!1s0x0:0x0!8m2!3d34.038210!4d-102.665242" xr:uid="{00000000-0004-0000-0000-0000A2910000}"/>
    <hyperlink ref="F18645" r:id="rId37284" display="https://www.bing.com/maps?cp=34.038210~-102.665242&amp;style=o&amp;lvl=18&amp;dir=0&amp;sp=point.34.038210_-102.665242_Blue Cloud Wind Energy LLC" xr:uid="{00000000-0004-0000-0000-0000A3910000}"/>
    <hyperlink ref="E18646" r:id="rId37285" display="https://www.google.com/maps/@32.631073,-101.008494,450m/data=!3m1!1e3!4m5!3m4!1s0x0:0x0!8m2!3d32.631073!4d-101.008494" xr:uid="{00000000-0004-0000-0000-0000A4910000}"/>
    <hyperlink ref="F18646" r:id="rId37286" display="https://www.bing.com/maps?cp=32.631073~-101.008494&amp;style=o&amp;lvl=18&amp;dir=0&amp;sp=point.32.631073_-101.008494_Canyon Wind Project, LLC" xr:uid="{00000000-0004-0000-0000-0000A5910000}"/>
    <hyperlink ref="E18647" r:id="rId37287" display="https://www.google.com/maps/@42.175625,-72.755181,450m/data=!3m1!1e3!4m5!3m4!1s0x0:0x0!8m2!3d42.175625!4d-72.755181" xr:uid="{00000000-0004-0000-0000-0000A6910000}"/>
    <hyperlink ref="F18647" r:id="rId37288" display="https://www.bing.com/maps?cp=42.175625~-72.755181&amp;style=o&amp;lvl=18&amp;dir=0&amp;sp=point.42.175625_-72.755181_CED Westfield Solar, LLC" xr:uid="{00000000-0004-0000-0000-0000A7910000}"/>
    <hyperlink ref="E18648" r:id="rId37289" display="https://www.google.com/maps/@36.219000,-119.907000,450m/data=!3m1!1e3!4m5!3m4!1s0x0:0x0!8m2!3d36.219000!4d-119.907000" xr:uid="{00000000-0004-0000-0000-0000A8910000}"/>
    <hyperlink ref="F18648" r:id="rId37290" display="https://www.bing.com/maps?cp=36.219000~-119.907000&amp;style=o&amp;lvl=18&amp;dir=0&amp;sp=point.36.219000_-119.907000_Westside Solar Power PV1" xr:uid="{00000000-0004-0000-0000-0000A9910000}"/>
    <hyperlink ref="E18649" r:id="rId37291" display="https://www.google.com/maps/@42.613430,-71.633767,450m/data=!3m1!1e3!4m5!3m4!1s0x0:0x0!8m2!3d42.613430!4d-71.633767" xr:uid="{00000000-0004-0000-0000-0000AA910000}"/>
    <hyperlink ref="F18649" r:id="rId37292" display="https://www.bing.com/maps?cp=42.613430~-71.633767&amp;style=o&amp;lvl=18&amp;dir=0&amp;sp=point.42.613430_-71.633767_West Groton CHP" xr:uid="{00000000-0004-0000-0000-0000AB910000}"/>
    <hyperlink ref="E18650" r:id="rId37293" display="https://www.google.com/maps/@35.211044,-119.387258,450m/data=!3m1!1e3!4m5!3m4!1s0x0:0x0!8m2!3d35.211044!4d-119.387258" xr:uid="{00000000-0004-0000-0000-0000AC910000}"/>
    <hyperlink ref="F18650" r:id="rId37294" display="https://www.bing.com/maps?cp=35.211044~-119.387258&amp;style=o&amp;lvl=18&amp;dir=0&amp;sp=point.35.211044_-119.387258_Castor Solar" xr:uid="{00000000-0004-0000-0000-0000AD910000}"/>
    <hyperlink ref="E18651" r:id="rId37295" display="https://www.google.com/maps/@42.090932,-72.011672,450m/data=!3m1!1e3!4m5!3m4!1s0x0:0x0!8m2!3d42.090932!4d-72.011672" xr:uid="{00000000-0004-0000-0000-0000AE910000}"/>
    <hyperlink ref="F18651" r:id="rId37296" display="https://www.bing.com/maps?cp=42.090932~-72.011672&amp;style=o&amp;lvl=18&amp;dir=0&amp;sp=point.42.090932_-72.011672_Southbridge Solar" xr:uid="{00000000-0004-0000-0000-0000AF910000}"/>
    <hyperlink ref="E18652" r:id="rId37297" display="https://www.google.com/maps/@34.694839,-118.287690,450m/data=!3m1!1e3!4m5!3m4!1s0x0:0x0!8m2!3d34.694839!4d-118.287690" xr:uid="{00000000-0004-0000-0000-0000B0910000}"/>
    <hyperlink ref="F18652" r:id="rId37298" display="https://www.bing.com/maps?cp=34.694839~-118.287690&amp;style=o&amp;lvl=18&amp;dir=0&amp;sp=point.34.694839_-118.287690_Antelope Big Sky Ranch" xr:uid="{00000000-0004-0000-0000-0000B1910000}"/>
    <hyperlink ref="E18653" r:id="rId37299" display="https://www.google.com/maps/@34.714703,-118.311006,450m/data=!3m1!1e3!4m5!3m4!1s0x0:0x0!8m2!3d34.714703!4d-118.311006" xr:uid="{00000000-0004-0000-0000-0000B2910000}"/>
    <hyperlink ref="F18653" r:id="rId37300" display="https://www.bing.com/maps?cp=34.714703~-118.311006&amp;style=o&amp;lvl=18&amp;dir=0&amp;sp=point.34.714703_-118.311006_Summer Solar LLC" xr:uid="{00000000-0004-0000-0000-0000B3910000}"/>
    <hyperlink ref="E18654" r:id="rId37301" display="https://www.google.com/maps/@34.705549,-118.301417,450m/data=!3m1!1e3!4m5!3m4!1s0x0:0x0!8m2!3d34.705549!4d-118.301417" xr:uid="{00000000-0004-0000-0000-0000B4910000}"/>
    <hyperlink ref="F18654" r:id="rId37302" display="https://www.bing.com/maps?cp=34.705549~-118.301417&amp;style=o&amp;lvl=18&amp;dir=0&amp;sp=point.34.705549_-118.301417_Central Antelope Dry Ranch B LLC" xr:uid="{00000000-0004-0000-0000-0000B5910000}"/>
    <hyperlink ref="E18655" r:id="rId37303" display="https://www.google.com/maps/@40.230000,-105.030000,450m/data=!3m1!1e3!4m5!3m4!1s0x0:0x0!8m2!3d40.230000!4d-105.030000" xr:uid="{00000000-0004-0000-0000-0000B6910000}"/>
    <hyperlink ref="F18655" r:id="rId37304" display="https://www.bing.com/maps?cp=40.230000~-105.030000&amp;style=o&amp;lvl=18&amp;dir=0&amp;sp=point.40.230000_-105.030000_SR Mavericks" xr:uid="{00000000-0004-0000-0000-0000B7910000}"/>
    <hyperlink ref="E18656" r:id="rId37305" display="https://www.google.com/maps/@35.525584,-80.451125,450m/data=!3m1!1e3!4m5!3m4!1s0x0:0x0!8m2!3d35.525584!4d-80.451125" xr:uid="{00000000-0004-0000-0000-0000B8910000}"/>
    <hyperlink ref="F18656" r:id="rId37306" display="https://www.bing.com/maps?cp=35.525584~-80.451125&amp;style=o&amp;lvl=18&amp;dir=0&amp;sp=point.35.525584_-80.451125_Organ Church Solar" xr:uid="{00000000-0004-0000-0000-0000B9910000}"/>
    <hyperlink ref="E18657" r:id="rId37307" display="https://www.google.com/maps/@32.135970,-110.051290,450m/data=!3m1!1e3!4m5!3m4!1s0x0:0x0!8m2!3d32.135970!4d-110.051290" xr:uid="{00000000-0004-0000-0000-0000BA910000}"/>
    <hyperlink ref="F18657" r:id="rId37308" display="https://www.bing.com/maps?cp=32.135970~-110.051290&amp;style=o&amp;lvl=18&amp;dir=0&amp;sp=point.32.135970_-110.051290_Red Horse III" xr:uid="{00000000-0004-0000-0000-0000BB910000}"/>
    <hyperlink ref="E18658" r:id="rId37309" display="https://www.google.com/maps/@34.702490,-77.969700,450m/data=!3m1!1e3!4m5!3m4!1s0x0:0x0!8m2!3d34.702490!4d-77.969700" xr:uid="{00000000-0004-0000-0000-0000BC910000}"/>
    <hyperlink ref="F18658" r:id="rId37310" display="https://www.bing.com/maps?cp=34.702490~-77.969700&amp;style=o&amp;lvl=18&amp;dir=0&amp;sp=point.34.702490_-77.969700_Willard Solar" xr:uid="{00000000-0004-0000-0000-0000BD910000}"/>
    <hyperlink ref="E18659" r:id="rId37311" display="https://www.google.com/maps/@34.830910,-79.119400,450m/data=!3m1!1e3!4m5!3m4!1s0x0:0x0!8m2!3d34.830910!4d-79.119400" xr:uid="{00000000-0004-0000-0000-0000BE910000}"/>
    <hyperlink ref="F18659" r:id="rId37312" display="https://www.bing.com/maps?cp=34.830910~-79.119400&amp;style=o&amp;lvl=18&amp;dir=0&amp;sp=point.34.830910_-79.119400_Ajax Solar" xr:uid="{00000000-0004-0000-0000-0000BF910000}"/>
    <hyperlink ref="E18660" r:id="rId37313" display="https://www.google.com/maps/@35.361180,-77.886100,450m/data=!3m1!1e3!4m5!3m4!1s0x0:0x0!8m2!3d35.361180!4d-77.886100" xr:uid="{00000000-0004-0000-0000-0000C0910000}"/>
    <hyperlink ref="F18660" r:id="rId37314" display="https://www.bing.com/maps?cp=35.361180~-77.886100&amp;style=o&amp;lvl=18&amp;dir=0&amp;sp=point.35.361180_-77.886100_Jester Solar" xr:uid="{00000000-0004-0000-0000-0000C1910000}"/>
    <hyperlink ref="E18661" r:id="rId37315" display="https://www.google.com/maps/@35.870250,-79.928200,450m/data=!3m1!1e3!4m5!3m4!1s0x0:0x0!8m2!3d35.870250!4d-79.928200" xr:uid="{00000000-0004-0000-0000-0000C2910000}"/>
    <hyperlink ref="F18661" r:id="rId37316" display="https://www.bing.com/maps?cp=35.870250~-79.928200&amp;style=o&amp;lvl=18&amp;dir=0&amp;sp=point.35.870250_-79.928200_Trinity Solar" xr:uid="{00000000-0004-0000-0000-0000C3910000}"/>
    <hyperlink ref="E18662" r:id="rId37317" display="https://www.google.com/maps/@33.686700,-80.758600,450m/data=!3m1!1e3!4m5!3m4!1s0x0:0x0!8m2!3d33.686700!4d-80.758600" xr:uid="{00000000-0004-0000-0000-0000C4910000}"/>
    <hyperlink ref="F18662" r:id="rId37318" display="https://www.bing.com/maps?cp=33.686700~-80.758600&amp;style=o&amp;lvl=18&amp;dir=0&amp;sp=point.33.686700_-80.758600_St. Matthews Solar" xr:uid="{00000000-0004-0000-0000-0000C5910000}"/>
    <hyperlink ref="E18663" r:id="rId37319" display="https://www.google.com/maps/@39.295883,-83.960782,450m/data=!3m1!1e3!4m5!3m4!1s0x0:0x0!8m2!3d39.295883!4d-83.960782" xr:uid="{00000000-0004-0000-0000-0000C6910000}"/>
    <hyperlink ref="F18663" r:id="rId37320" display="https://www.bing.com/maps?cp=39.295883~-83.960782&amp;style=o&amp;lvl=18&amp;dir=0&amp;sp=point.39.295883_-83.960782_Clinton Battery" xr:uid="{00000000-0004-0000-0000-0000C7910000}"/>
    <hyperlink ref="E18664" r:id="rId37321" display="https://www.google.com/maps/@35.218120,-79.529333,450m/data=!3m1!1e3!4m5!3m4!1s0x0:0x0!8m2!3d35.218120!4d-79.529333" xr:uid="{00000000-0004-0000-0000-0000C8910000}"/>
    <hyperlink ref="F18664" r:id="rId37322" display="https://www.bing.com/maps?cp=35.218120~-79.529333&amp;style=o&amp;lvl=18&amp;dir=0&amp;sp=point.35.218120_-79.529333_Pine Valley Solar Farm, LLC" xr:uid="{00000000-0004-0000-0000-0000C9910000}"/>
    <hyperlink ref="E18665" r:id="rId37323" display="https://www.google.com/maps/@40.398844,-84.387266,450m/data=!3m1!1e3!4m5!3m4!1s0x0:0x0!8m2!3d40.398844!4d-84.387266" xr:uid="{00000000-0004-0000-0000-0000CA910000}"/>
    <hyperlink ref="F18665" r:id="rId37324" display="https://www.bing.com/maps?cp=40.398844~-84.387266&amp;style=o&amp;lvl=18&amp;dir=0&amp;sp=point.40.398844_-84.387266_HMV Minster Energy Storage System" xr:uid="{00000000-0004-0000-0000-0000CB910000}"/>
    <hyperlink ref="E18666" r:id="rId37325" display="https://www.google.com/maps/@31.813061,-106.218892,450m/data=!3m1!1e3!4m5!3m4!1s0x0:0x0!8m2!3d31.813061!4d-106.218892" xr:uid="{00000000-0004-0000-0000-0000CC910000}"/>
    <hyperlink ref="F18666" r:id="rId37326" display="https://www.bing.com/maps?cp=31.813061~-106.218892&amp;style=o&amp;lvl=18&amp;dir=0&amp;sp=point.31.813061_-106.218892_Montana Solar Facility" xr:uid="{00000000-0004-0000-0000-0000CD910000}"/>
    <hyperlink ref="E18667" r:id="rId37327" display="https://www.google.com/maps/@32.921261,-106.072411,450m/data=!3m1!1e3!4m5!3m4!1s0x0:0x0!8m2!3d32.921261!4d-106.072411" xr:uid="{00000000-0004-0000-0000-0000CE910000}"/>
    <hyperlink ref="F18667" r:id="rId37328" display="https://www.bing.com/maps?cp=32.921261~-106.072411&amp;style=o&amp;lvl=18&amp;dir=0&amp;sp=point.32.921261_-106.072411_Holloman Solar Facility" xr:uid="{00000000-0004-0000-0000-0000CF910000}"/>
    <hyperlink ref="E18668" r:id="rId37329" display="https://www.google.com/maps/@38.695519,-76.827785,450m/data=!3m1!1e3!4m5!3m4!1s0x0:0x0!8m2!3d38.695519!4d-76.827785" xr:uid="{00000000-0004-0000-0000-0000D0910000}"/>
    <hyperlink ref="F18668" r:id="rId37330" display="https://www.bing.com/maps?cp=38.695519~-76.827785&amp;style=o&amp;lvl=18&amp;dir=0&amp;sp=point.38.695519_-76.827785_Keys Energy Center" xr:uid="{00000000-0004-0000-0000-0000D1910000}"/>
    <hyperlink ref="E18669" r:id="rId37331" display="https://www.google.com/maps/@38.695519,-76.827785,450m/data=!3m1!1e3!4m5!3m4!1s0x0:0x0!8m2!3d38.695519!4d-76.827785" xr:uid="{00000000-0004-0000-0000-0000D2910000}"/>
    <hyperlink ref="F18669" r:id="rId37332" display="https://www.bing.com/maps?cp=38.695519~-76.827785&amp;style=o&amp;lvl=18&amp;dir=0&amp;sp=point.38.695519_-76.827785_Keys Energy Center" xr:uid="{00000000-0004-0000-0000-0000D3910000}"/>
    <hyperlink ref="E18670" r:id="rId37333" display="https://www.google.com/maps/@38.695519,-76.827785,450m/data=!3m1!1e3!4m5!3m4!1s0x0:0x0!8m2!3d38.695519!4d-76.827785" xr:uid="{00000000-0004-0000-0000-0000D4910000}"/>
    <hyperlink ref="F18670" r:id="rId37334" display="https://www.bing.com/maps?cp=38.695519~-76.827785&amp;style=o&amp;lvl=18&amp;dir=0&amp;sp=point.38.695519_-76.827785_Keys Energy Center" xr:uid="{00000000-0004-0000-0000-0000D5910000}"/>
    <hyperlink ref="E18671" r:id="rId37335" display="https://www.google.com/maps/@31.397089,-89.485884,450m/data=!3m1!1e3!4m5!3m4!1s0x0:0x0!8m2!3d31.397089!4d-89.485884" xr:uid="{00000000-0004-0000-0000-0000D6910000}"/>
    <hyperlink ref="F18671" r:id="rId37336" display="https://www.bing.com/maps?cp=31.397089~-89.485884&amp;style=o&amp;lvl=18&amp;dir=0&amp;sp=point.31.397089_-89.485884_Sumrall II Solar Farm" xr:uid="{00000000-0004-0000-0000-0000D7910000}"/>
    <hyperlink ref="E18672" r:id="rId37337" display="https://www.google.com/maps/@37.372000,-104.843000,450m/data=!3m1!1e3!4m5!3m4!1s0x0:0x0!8m2!3d37.372000!4d-104.843000" xr:uid="{00000000-0004-0000-0000-0000D8910000}"/>
    <hyperlink ref="F18672" r:id="rId37338" display="https://www.bing.com/maps?cp=37.372000~-104.843000&amp;style=o&amp;lvl=18&amp;dir=0&amp;sp=point.37.372000_-104.843000_San Isabel Solar, LLC" xr:uid="{00000000-0004-0000-0000-0000D9910000}"/>
    <hyperlink ref="E18673" r:id="rId37339" display="https://www.google.com/maps/@31.403531,-89.497640,450m/data=!3m1!1e3!4m5!3m4!1s0x0:0x0!8m2!3d31.403531!4d-89.497640" xr:uid="{00000000-0004-0000-0000-0000DA910000}"/>
    <hyperlink ref="F18673" r:id="rId37340" display="https://www.bing.com/maps?cp=31.403531~-89.497640&amp;style=o&amp;lvl=18&amp;dir=0&amp;sp=point.31.403531_-89.497640_Sumrall I Solar Farm" xr:uid="{00000000-0004-0000-0000-0000DB910000}"/>
    <hyperlink ref="E18674" r:id="rId37341" display="https://www.google.com/maps/@33.332777,-112.911388,450m/data=!3m1!1e3!4m5!3m4!1s0x0:0x0!8m2!3d33.332777!4d-112.911388" xr:uid="{00000000-0004-0000-0000-0000DC910000}"/>
    <hyperlink ref="F18674" r:id="rId37342" display="https://www.bing.com/maps?cp=33.332777~-112.911388&amp;style=o&amp;lvl=18&amp;dir=0&amp;sp=point.33.332777_-112.911388_Mesquite Solar 2, LLC" xr:uid="{00000000-0004-0000-0000-0000DD910000}"/>
    <hyperlink ref="E18675" r:id="rId37343" display="https://www.google.com/maps/@33.347583,-112.936805,450m/data=!3m1!1e3!4m5!3m4!1s0x0:0x0!8m2!3d33.347583!4d-112.936805" xr:uid="{00000000-0004-0000-0000-0000DE910000}"/>
    <hyperlink ref="F18675" r:id="rId37344" display="https://www.bing.com/maps?cp=33.347583~-112.936805&amp;style=o&amp;lvl=18&amp;dir=0&amp;sp=point.33.347583_-112.936805_Mesquite Solar 3, LLC" xr:uid="{00000000-0004-0000-0000-0000DF910000}"/>
    <hyperlink ref="E18676" r:id="rId37345" display="https://www.google.com/maps/@34.716470,-118.282100,450m/data=!3m1!1e3!4m5!3m4!1s0x0:0x0!8m2!3d34.716470!4d-118.282100" xr:uid="{00000000-0004-0000-0000-0000E0910000}"/>
    <hyperlink ref="F18676" r:id="rId37346" display="https://www.bing.com/maps?cp=34.716470~-118.282100&amp;style=o&amp;lvl=18&amp;dir=0&amp;sp=point.34.716470_-118.282100_Portal Ridge Solar B, LLC" xr:uid="{00000000-0004-0000-0000-0000E1910000}"/>
    <hyperlink ref="E18677" r:id="rId37347" display="https://www.google.com/maps/@34.714120,-118.273900,450m/data=!3m1!1e3!4m5!3m4!1s0x0:0x0!8m2!3d34.714120!4d-118.273900" xr:uid="{00000000-0004-0000-0000-0000E2910000}"/>
    <hyperlink ref="F18677" r:id="rId37348" display="https://www.bing.com/maps?cp=34.714120~-118.273900&amp;style=o&amp;lvl=18&amp;dir=0&amp;sp=point.34.714120_-118.273900_Portal Ridge Solar C, LLC" xr:uid="{00000000-0004-0000-0000-0000E3910000}"/>
    <hyperlink ref="E18678" r:id="rId37349" display="https://www.google.com/maps/@35.225669,-80.543086,450m/data=!3m1!1e3!4m5!3m4!1s0x0:0x0!8m2!3d35.225669!4d-80.543086" xr:uid="{00000000-0004-0000-0000-0000E4910000}"/>
    <hyperlink ref="F18678" r:id="rId37350" display="https://www.bing.com/maps?cp=35.225669~-80.543086&amp;style=o&amp;lvl=18&amp;dir=0&amp;sp=point.35.225669_-80.543086_Howell Midland Farm, LLC" xr:uid="{00000000-0004-0000-0000-0000E5910000}"/>
    <hyperlink ref="E18679" r:id="rId37351" display="https://www.google.com/maps/@35.599685,-77.639109,450m/data=!3m1!1e3!4m5!3m4!1s0x0:0x0!8m2!3d35.599685!4d-77.639109" xr:uid="{00000000-0004-0000-0000-0000E6910000}"/>
    <hyperlink ref="F18679" r:id="rId37352" display="https://www.bing.com/maps?cp=35.599685~-77.639109&amp;style=o&amp;lvl=18&amp;dir=0&amp;sp=point.35.599685_-77.639109_Augustus Farm, LLC" xr:uid="{00000000-0004-0000-0000-0000E7910000}"/>
    <hyperlink ref="E18680" r:id="rId37353" display="https://www.google.com/maps/@41.987656,-98.210401,450m/data=!3m1!1e3!4m5!3m4!1s0x0:0x0!8m2!3d41.987656!4d-98.210401" xr:uid="{00000000-0004-0000-0000-0000E8910000}"/>
    <hyperlink ref="F18680" r:id="rId37354" display="https://www.bing.com/maps?cp=41.987656~-98.210401&amp;style=o&amp;lvl=18&amp;dir=0&amp;sp=point.41.987656_-98.210401_Prairie Breeze III" xr:uid="{00000000-0004-0000-0000-0000E9910000}"/>
    <hyperlink ref="E18681" r:id="rId37355" display="https://www.google.com/maps/@33.154761,-115.544918,450m/data=!3m1!1e3!4m5!3m4!1s0x0:0x0!8m2!3d33.154761!4d-115.544918" xr:uid="{00000000-0004-0000-0000-0000EA910000}"/>
    <hyperlink ref="F18681" r:id="rId37356" display="https://www.bing.com/maps?cp=33.154761~-115.544918&amp;style=o&amp;lvl=18&amp;dir=0&amp;sp=point.33.154761_-115.544918_Midway Solar Farm III" xr:uid="{00000000-0004-0000-0000-0000EB910000}"/>
    <hyperlink ref="E18682" r:id="rId37357" display="https://www.google.com/maps/@37.523000,-77.934000,450m/data=!3m1!1e3!4m5!3m4!1s0x0:0x0!8m2!3d37.523000!4d-77.934000" xr:uid="{00000000-0004-0000-0000-0000EC910000}"/>
    <hyperlink ref="F18682" r:id="rId37358" display="https://www.bing.com/maps?cp=37.523000~-77.934000&amp;style=o&amp;lvl=18&amp;dir=0&amp;sp=point.37.523000_-77.934000_Scott Solar Farm" xr:uid="{00000000-0004-0000-0000-0000ED910000}"/>
    <hyperlink ref="E18683" r:id="rId37359" display="https://www.google.com/maps/@34.734142,-103.092227,450m/data=!3m1!1e3!4m5!3m4!1s0x0:0x0!8m2!3d34.734142!4d-103.092227" xr:uid="{00000000-0004-0000-0000-0000EE910000}"/>
    <hyperlink ref="F18683" r:id="rId37360" display="https://www.bing.com/maps?cp=34.734142~-103.092227&amp;style=o&amp;lvl=18&amp;dir=0&amp;sp=point.34.734142_-103.092227_Grady Wind Energy Center, LLC" xr:uid="{00000000-0004-0000-0000-0000EF910000}"/>
    <hyperlink ref="E18684" r:id="rId37361" display="https://www.google.com/maps/@36.890000,-76.611000,450m/data=!3m1!1e3!4m5!3m4!1s0x0:0x0!8m2!3d36.890000!4d-76.611000" xr:uid="{00000000-0004-0000-0000-0000F0910000}"/>
    <hyperlink ref="F18684" r:id="rId37362" display="https://www.bing.com/maps?cp=36.890000~-76.611000&amp;style=o&amp;lvl=18&amp;dir=0&amp;sp=point.36.890000_-76.611000_Woodland Solar Farm" xr:uid="{00000000-0004-0000-0000-0000F1910000}"/>
    <hyperlink ref="E18685" r:id="rId37363" display="https://www.google.com/maps/@38.023000,-77.972000,450m/data=!3m1!1e3!4m5!3m4!1s0x0:0x0!8m2!3d38.023000!4d-77.972000" xr:uid="{00000000-0004-0000-0000-0000F2910000}"/>
    <hyperlink ref="F18685" r:id="rId37364" display="https://www.bing.com/maps?cp=38.023000~-77.972000&amp;style=o&amp;lvl=18&amp;dir=0&amp;sp=point.38.023000_-77.972000_Whitehouse Solar Farm" xr:uid="{00000000-0004-0000-0000-0000F3910000}"/>
    <hyperlink ref="E18686" r:id="rId37365" display="https://www.google.com/maps/@39.859564,-105.149694,450m/data=!3m1!1e3!4m5!3m4!1s0x0:0x0!8m2!3d39.859564!4d-105.149694" xr:uid="{00000000-0004-0000-0000-0000F4910000}"/>
    <hyperlink ref="F18686" r:id="rId37366" display="https://www.bing.com/maps?cp=39.859564~-105.149694&amp;style=o&amp;lvl=18&amp;dir=0&amp;sp=point.39.859564_-105.149694_Jeffco Community Solar Gardens LLC" xr:uid="{00000000-0004-0000-0000-0000F5910000}"/>
    <hyperlink ref="E18687" r:id="rId37367" display="https://www.google.com/maps/@34.826697,-118.335211,450m/data=!3m1!1e3!4m5!3m4!1s0x0:0x0!8m2!3d34.826697!4d-118.335211" xr:uid="{00000000-0004-0000-0000-0000F6910000}"/>
    <hyperlink ref="F18687" r:id="rId37368" display="https://www.bing.com/maps?cp=34.826697~-118.335211&amp;style=o&amp;lvl=18&amp;dir=0&amp;sp=point.34.826697_-118.335211_Willow Spring Solar, LLC" xr:uid="{00000000-0004-0000-0000-0000F7910000}"/>
    <hyperlink ref="E18688" r:id="rId37369" display="https://www.google.com/maps/@43.200421,-95.624313,450m/data=!3m1!1e3!4m5!3m4!1s0x0:0x0!8m2!3d43.200421!4d-95.624313" xr:uid="{00000000-0004-0000-0000-0000F8910000}"/>
    <hyperlink ref="F18688" r:id="rId37370" display="https://www.bing.com/maps?cp=43.200421~-95.624313&amp;style=o&amp;lvl=18&amp;dir=0&amp;sp=point.43.200421_-95.624313_O'Brien Wind" xr:uid="{00000000-0004-0000-0000-0000F9910000}"/>
    <hyperlink ref="E18689" r:id="rId37371" display="https://www.google.com/maps/@43.200421,-95.624313,450m/data=!3m1!1e3!4m5!3m4!1s0x0:0x0!8m2!3d43.200421!4d-95.624313" xr:uid="{00000000-0004-0000-0000-0000FA910000}"/>
    <hyperlink ref="F18689" r:id="rId37372" display="https://www.bing.com/maps?cp=43.200421~-95.624313&amp;style=o&amp;lvl=18&amp;dir=0&amp;sp=point.43.200421_-95.624313_O'Brien Wind" xr:uid="{00000000-0004-0000-0000-0000FB910000}"/>
    <hyperlink ref="E18690" r:id="rId37373" display="https://www.google.com/maps/@43.200421,-95.624313,450m/data=!3m1!1e3!4m5!3m4!1s0x0:0x0!8m2!3d43.200421!4d-95.624313" xr:uid="{00000000-0004-0000-0000-0000FC910000}"/>
    <hyperlink ref="F18690" r:id="rId37374" display="https://www.bing.com/maps?cp=43.200421~-95.624313&amp;style=o&amp;lvl=18&amp;dir=0&amp;sp=point.43.200421_-95.624313_O'Brien Wind" xr:uid="{00000000-0004-0000-0000-0000FD910000}"/>
    <hyperlink ref="E18691" r:id="rId37375" display="https://www.google.com/maps/@40.443266,-74.876373,450m/data=!3m1!1e3!4m5!3m4!1s0x0:0x0!8m2!3d40.443266!4d-74.876373" xr:uid="{00000000-0004-0000-0000-0000FE910000}"/>
    <hyperlink ref="F18691" r:id="rId37376" display="https://www.bing.com/maps?cp=40.443266~-74.876373&amp;style=o&amp;lvl=18&amp;dir=0&amp;sp=point.40.443266_-74.876373_East Amwell" xr:uid="{00000000-0004-0000-0000-0000FF910000}"/>
    <hyperlink ref="E18692" r:id="rId37377" display="https://www.google.com/maps/@21.478500,-158.058100,450m/data=!3m1!1e3!4m5!3m4!1s0x0:0x0!8m2!3d21.478500!4d-158.058100" xr:uid="{00000000-0004-0000-0000-000000920000}"/>
    <hyperlink ref="F18692" r:id="rId37378" display="https://www.bing.com/maps?cp=21.478500~-158.058100&amp;style=o&amp;lvl=18&amp;dir=0&amp;sp=point.21.478500_-158.058100_Schofield Generating Station" xr:uid="{00000000-0004-0000-0000-000001920000}"/>
    <hyperlink ref="E18693" r:id="rId37379" display="https://www.google.com/maps/@21.478500,-158.058100,450m/data=!3m1!1e3!4m5!3m4!1s0x0:0x0!8m2!3d21.478500!4d-158.058100" xr:uid="{00000000-0004-0000-0000-000002920000}"/>
    <hyperlink ref="F18693" r:id="rId37380" display="https://www.bing.com/maps?cp=21.478500~-158.058100&amp;style=o&amp;lvl=18&amp;dir=0&amp;sp=point.21.478500_-158.058100_Schofield Generating Station" xr:uid="{00000000-0004-0000-0000-000003920000}"/>
    <hyperlink ref="E18694" r:id="rId37381" display="https://www.google.com/maps/@21.478500,-158.058100,450m/data=!3m1!1e3!4m5!3m4!1s0x0:0x0!8m2!3d21.478500!4d-158.058100" xr:uid="{00000000-0004-0000-0000-000004920000}"/>
    <hyperlink ref="F18694" r:id="rId37382" display="https://www.bing.com/maps?cp=21.478500~-158.058100&amp;style=o&amp;lvl=18&amp;dir=0&amp;sp=point.21.478500_-158.058100_Schofield Generating Station" xr:uid="{00000000-0004-0000-0000-000005920000}"/>
    <hyperlink ref="E18695" r:id="rId37383" display="https://www.google.com/maps/@21.478500,-158.058100,450m/data=!3m1!1e3!4m5!3m4!1s0x0:0x0!8m2!3d21.478500!4d-158.058100" xr:uid="{00000000-0004-0000-0000-000006920000}"/>
    <hyperlink ref="F18695" r:id="rId37384" display="https://www.bing.com/maps?cp=21.478500~-158.058100&amp;style=o&amp;lvl=18&amp;dir=0&amp;sp=point.21.478500_-158.058100_Schofield Generating Station" xr:uid="{00000000-0004-0000-0000-000007920000}"/>
    <hyperlink ref="E18696" r:id="rId37385" display="https://www.google.com/maps/@21.478500,-158.058100,450m/data=!3m1!1e3!4m5!3m4!1s0x0:0x0!8m2!3d21.478500!4d-158.058100" xr:uid="{00000000-0004-0000-0000-000008920000}"/>
    <hyperlink ref="F18696" r:id="rId37386" display="https://www.bing.com/maps?cp=21.478500~-158.058100&amp;style=o&amp;lvl=18&amp;dir=0&amp;sp=point.21.478500_-158.058100_Schofield Generating Station" xr:uid="{00000000-0004-0000-0000-000009920000}"/>
    <hyperlink ref="E18697" r:id="rId37387" display="https://www.google.com/maps/@21.478500,-158.058100,450m/data=!3m1!1e3!4m5!3m4!1s0x0:0x0!8m2!3d21.478500!4d-158.058100" xr:uid="{00000000-0004-0000-0000-00000A920000}"/>
    <hyperlink ref="F18697" r:id="rId37388" display="https://www.bing.com/maps?cp=21.478500~-158.058100&amp;style=o&amp;lvl=18&amp;dir=0&amp;sp=point.21.478500_-158.058100_Schofield Generating Station" xr:uid="{00000000-0004-0000-0000-00000B920000}"/>
    <hyperlink ref="E18698" r:id="rId37389" display="https://www.google.com/maps/@39.744722,-79.188056,450m/data=!3m1!1e3!4m5!3m4!1s0x0:0x0!8m2!3d39.744722!4d-79.188056" xr:uid="{00000000-0004-0000-0000-00000C920000}"/>
    <hyperlink ref="F18698" r:id="rId37390" display="https://www.bing.com/maps?cp=39.744722~-79.188056&amp;style=o&amp;lvl=18&amp;dir=0&amp;sp=point.39.744722_-79.188056_Ringer Hill Wind Farm, LLC" xr:uid="{00000000-0004-0000-0000-00000D920000}"/>
    <hyperlink ref="E18699" r:id="rId37391" display="https://www.google.com/maps/@43.936687,-117.381214,450m/data=!3m1!1e3!4m5!3m4!1s0x0:0x0!8m2!3d43.936687!4d-117.381214" xr:uid="{00000000-0004-0000-0000-00000E920000}"/>
    <hyperlink ref="F18699" r:id="rId37392" display="https://www.bing.com/maps?cp=43.936687~-117.381214&amp;style=o&amp;lvl=18&amp;dir=0&amp;sp=point.43.936687_-117.381214_Grove Solar Center, LLC" xr:uid="{00000000-0004-0000-0000-00000F920000}"/>
    <hyperlink ref="E18700" r:id="rId37393" display="https://www.google.com/maps/@44.151256,-117.000071,450m/data=!3m1!1e3!4m5!3m4!1s0x0:0x0!8m2!3d44.151256!4d-117.000071" xr:uid="{00000000-0004-0000-0000-000010920000}"/>
    <hyperlink ref="F18700" r:id="rId37394" display="https://www.bing.com/maps?cp=44.151256~-117.000071&amp;style=o&amp;lvl=18&amp;dir=0&amp;sp=point.44.151256_-117.000071_Hyline Solar Center, LLC" xr:uid="{00000000-0004-0000-0000-000011920000}"/>
    <hyperlink ref="E18701" r:id="rId37395" display="https://www.google.com/maps/@43.796766,-117.065311,450m/data=!3m1!1e3!4m5!3m4!1s0x0:0x0!8m2!3d43.796766!4d-117.065311" xr:uid="{00000000-0004-0000-0000-000012920000}"/>
    <hyperlink ref="F18701" r:id="rId37396" display="https://www.bing.com/maps?cp=43.796766~-117.065311&amp;style=o&amp;lvl=18&amp;dir=0&amp;sp=point.43.796766_-117.065311_Open Range Solar Center, LLC" xr:uid="{00000000-0004-0000-0000-000013920000}"/>
    <hyperlink ref="E18702" r:id="rId37397" display="https://www.google.com/maps/@43.998019,-117.101180,450m/data=!3m1!1e3!4m5!3m4!1s0x0:0x0!8m2!3d43.998019!4d-117.101180" xr:uid="{00000000-0004-0000-0000-000014920000}"/>
    <hyperlink ref="F18702" r:id="rId37398" display="https://www.bing.com/maps?cp=43.998019~-117.101180&amp;style=o&amp;lvl=18&amp;dir=0&amp;sp=point.43.998019_-117.101180_Railroad Solar Center, LLC" xr:uid="{00000000-0004-0000-0000-000015920000}"/>
    <hyperlink ref="E18703" r:id="rId37399" display="https://www.google.com/maps/@43.930970,-116.987626,450m/data=!3m1!1e3!4m5!3m4!1s0x0:0x0!8m2!3d43.930970!4d-116.987626" xr:uid="{00000000-0004-0000-0000-000016920000}"/>
    <hyperlink ref="F18703" r:id="rId37400" display="https://www.bing.com/maps?cp=43.930970~-116.987626&amp;style=o&amp;lvl=18&amp;dir=0&amp;sp=point.43.930970_-116.987626_Thunderegg Solar Center, LLC" xr:uid="{00000000-0004-0000-0000-000017920000}"/>
    <hyperlink ref="E18704" r:id="rId37401" display="https://www.google.com/maps/@43.965031,-117.258060,450m/data=!3m1!1e3!4m5!3m4!1s0x0:0x0!8m2!3d43.965031!4d-117.258060" xr:uid="{00000000-0004-0000-0000-000018920000}"/>
    <hyperlink ref="F18704" r:id="rId37402" display="https://www.bing.com/maps?cp=43.965031~-117.258060&amp;style=o&amp;lvl=18&amp;dir=0&amp;sp=point.43.965031_-117.258060_Vale Air Solar Center, LLC" xr:uid="{00000000-0004-0000-0000-000019920000}"/>
    <hyperlink ref="E18705" r:id="rId37403" display="https://www.google.com/maps/@33.176627,-115.572788,450m/data=!3m1!1e3!4m5!3m4!1s0x0:0x0!8m2!3d33.176627!4d-115.572788" xr:uid="{00000000-0004-0000-0000-00001A920000}"/>
    <hyperlink ref="F18705" r:id="rId37404" display="https://www.bing.com/maps?cp=33.176627~-115.572788&amp;style=o&amp;lvl=18&amp;dir=0&amp;sp=point.33.176627_-115.572788_Midway Solar Farm 1" xr:uid="{00000000-0004-0000-0000-00001B920000}"/>
    <hyperlink ref="E18706" r:id="rId37405" display="https://www.google.com/maps/@35.578333,-89.047779,450m/data=!3m1!1e3!4m5!3m4!1s0x0:0x0!8m2!3d35.578333!4d-89.047779" xr:uid="{00000000-0004-0000-0000-00001C920000}"/>
    <hyperlink ref="F18706" r:id="rId37406" display="https://www.bing.com/maps?cp=35.578333~-89.047779&amp;style=o&amp;lvl=18&amp;dir=0&amp;sp=point.35.578333_-89.047779_Providence Solar" xr:uid="{00000000-0004-0000-0000-00001D920000}"/>
    <hyperlink ref="E18707" r:id="rId37407" display="https://www.google.com/maps/@34.102943,-99.118746,450m/data=!3m1!1e3!4m5!3m4!1s0x0:0x0!8m2!3d34.102943!4d-99.118746" xr:uid="{00000000-0004-0000-0000-00001E920000}"/>
    <hyperlink ref="F18707" r:id="rId37408" display="https://www.bing.com/maps?cp=34.102943~-99.118746&amp;style=o&amp;lvl=18&amp;dir=0&amp;sp=point.34.102943_-99.118746_Electra Wind Farm" xr:uid="{00000000-0004-0000-0000-00001F920000}"/>
    <hyperlink ref="E18708" r:id="rId37409" display="https://www.google.com/maps/@33.350000,-99.540000,450m/data=!3m1!1e3!4m5!3m4!1s0x0:0x0!8m2!3d33.350000!4d-99.540000" xr:uid="{00000000-0004-0000-0000-000020920000}"/>
    <hyperlink ref="F18708" r:id="rId37410" display="https://www.bing.com/maps?cp=33.350000~-99.540000&amp;style=o&amp;lvl=18&amp;dir=0&amp;sp=point.33.350000_-99.540000_Horse Creek Wind Farm" xr:uid="{00000000-0004-0000-0000-000021920000}"/>
    <hyperlink ref="E18709" r:id="rId37411" display="https://www.google.com/maps/@31.555900,-84.110300,450m/data=!3m1!1e3!4m5!3m4!1s0x0:0x0!8m2!3d31.555900!4d-84.110300" xr:uid="{00000000-0004-0000-0000-000022920000}"/>
    <hyperlink ref="F18709" r:id="rId37412" display="https://www.bing.com/maps?cp=31.555900~-84.110300&amp;style=o&amp;lvl=18&amp;dir=0&amp;sp=point.31.555900_-84.110300_Albany Green Energy" xr:uid="{00000000-0004-0000-0000-000023920000}"/>
    <hyperlink ref="E18710" r:id="rId37413" display="https://www.google.com/maps/@33.152600,-107.249831,450m/data=!3m1!1e3!4m5!3m4!1s0x0:0x0!8m2!3d33.152600!4d-107.249831" xr:uid="{00000000-0004-0000-0000-000024920000}"/>
    <hyperlink ref="F18710" r:id="rId37414" display="https://www.bing.com/maps?cp=33.152600~-107.249831&amp;style=o&amp;lvl=18&amp;dir=0&amp;sp=point.33.152600_-107.249831_Wal-Mart Truth or Consequences PV" xr:uid="{00000000-0004-0000-0000-000025920000}"/>
    <hyperlink ref="E18711" r:id="rId37415" display="https://www.google.com/maps/@42.355721,-95.420380,450m/data=!3m1!1e3!4m5!3m4!1s0x0:0x0!8m2!3d42.355721!4d-95.420380" xr:uid="{00000000-0004-0000-0000-000026920000}"/>
    <hyperlink ref="F18711" r:id="rId37416" display="https://www.bing.com/maps?cp=42.355721~-95.420380&amp;style=o&amp;lvl=18&amp;dir=0&amp;sp=point.42.355721_-95.420380_Ida Grove Wind" xr:uid="{00000000-0004-0000-0000-000027920000}"/>
    <hyperlink ref="E18712" r:id="rId37417" display="https://www.google.com/maps/@42.355721,-95.420380,450m/data=!3m1!1e3!4m5!3m4!1s0x0:0x0!8m2!3d42.355721!4d-95.420380" xr:uid="{00000000-0004-0000-0000-000028920000}"/>
    <hyperlink ref="F18712" r:id="rId37418" display="https://www.bing.com/maps?cp=42.355721~-95.420380&amp;style=o&amp;lvl=18&amp;dir=0&amp;sp=point.42.355721_-95.420380_Ida Grove Wind" xr:uid="{00000000-0004-0000-0000-000029920000}"/>
    <hyperlink ref="E18713" r:id="rId37419" display="https://www.google.com/maps/@42.355721,-95.420380,450m/data=!3m1!1e3!4m5!3m4!1s0x0:0x0!8m2!3d42.355721!4d-95.420380" xr:uid="{00000000-0004-0000-0000-00002A920000}"/>
    <hyperlink ref="F18713" r:id="rId37420" display="https://www.bing.com/maps?cp=42.355721~-95.420380&amp;style=o&amp;lvl=18&amp;dir=0&amp;sp=point.42.355721_-95.420380_Ida Grove Wind" xr:uid="{00000000-0004-0000-0000-00002B920000}"/>
    <hyperlink ref="E18714" r:id="rId37421" display="https://www.google.com/maps/@42.355721,-95.420380,450m/data=!3m1!1e3!4m5!3m4!1s0x0:0x0!8m2!3d42.355721!4d-95.420380" xr:uid="{00000000-0004-0000-0000-00002C920000}"/>
    <hyperlink ref="F18714" r:id="rId37422" display="https://www.bing.com/maps?cp=42.355721~-95.420380&amp;style=o&amp;lvl=18&amp;dir=0&amp;sp=point.42.355721_-95.420380_Ida Grove Wind" xr:uid="{00000000-0004-0000-0000-00002D920000}"/>
    <hyperlink ref="E18715" r:id="rId37423" display="https://www.google.com/maps/@43.833000,-73.192000,450m/data=!3m1!1e3!4m5!3m4!1s0x0:0x0!8m2!3d43.833000!4d-73.192000" xr:uid="{00000000-0004-0000-0000-00002E920000}"/>
    <hyperlink ref="F18715" r:id="rId37424" display="https://www.bing.com/maps?cp=43.833000~-73.192000&amp;style=o&amp;lvl=18&amp;dir=0&amp;sp=point.43.833000_-73.192000_Sudbury Solar" xr:uid="{00000000-0004-0000-0000-00002F920000}"/>
    <hyperlink ref="E18716" r:id="rId37425" display="https://www.google.com/maps/@27.634167,-80.791111,450m/data=!3m1!1e3!4m5!3m4!1s0x0:0x0!8m2!3d27.634167!4d-80.791111" xr:uid="{00000000-0004-0000-0000-000030920000}"/>
    <hyperlink ref="F18716" r:id="rId37426" display="https://www.bing.com/maps?cp=27.634167~-80.791111&amp;style=o&amp;lvl=18&amp;dir=0&amp;sp=point.27.634167_-80.791111_Okeechobee Clean Energy Center" xr:uid="{00000000-0004-0000-0000-000031920000}"/>
    <hyperlink ref="E18717" r:id="rId37427" display="https://www.google.com/maps/@27.634167,-80.791111,450m/data=!3m1!1e3!4m5!3m4!1s0x0:0x0!8m2!3d27.634167!4d-80.791111" xr:uid="{00000000-0004-0000-0000-000032920000}"/>
    <hyperlink ref="F18717" r:id="rId37428" display="https://www.bing.com/maps?cp=27.634167~-80.791111&amp;style=o&amp;lvl=18&amp;dir=0&amp;sp=point.27.634167_-80.791111_Okeechobee Clean Energy Center" xr:uid="{00000000-0004-0000-0000-000033920000}"/>
    <hyperlink ref="E18718" r:id="rId37429" display="https://www.google.com/maps/@27.634167,-80.791111,450m/data=!3m1!1e3!4m5!3m4!1s0x0:0x0!8m2!3d27.634167!4d-80.791111" xr:uid="{00000000-0004-0000-0000-000034920000}"/>
    <hyperlink ref="F18718" r:id="rId37430" display="https://www.bing.com/maps?cp=27.634167~-80.791111&amp;style=o&amp;lvl=18&amp;dir=0&amp;sp=point.27.634167_-80.791111_Okeechobee Clean Energy Center" xr:uid="{00000000-0004-0000-0000-000035920000}"/>
    <hyperlink ref="E18719" r:id="rId37431" display="https://www.google.com/maps/@27.634167,-80.791111,450m/data=!3m1!1e3!4m5!3m4!1s0x0:0x0!8m2!3d27.634167!4d-80.791111" xr:uid="{00000000-0004-0000-0000-000036920000}"/>
    <hyperlink ref="F18719" r:id="rId37432" display="https://www.bing.com/maps?cp=27.634167~-80.791111&amp;style=o&amp;lvl=18&amp;dir=0&amp;sp=point.27.634167_-80.791111_Okeechobee Clean Energy Center" xr:uid="{00000000-0004-0000-0000-000037920000}"/>
    <hyperlink ref="E18720" r:id="rId37433" display="https://www.google.com/maps/@43.040011,-83.333247,450m/data=!3m1!1e3!4m5!3m4!1s0x0:0x0!8m2!3d43.040011!4d-83.333247" xr:uid="{00000000-0004-0000-0000-000038920000}"/>
    <hyperlink ref="F18720" r:id="rId37434" display="https://www.bing.com/maps?cp=43.040011~-83.333247&amp;style=o&amp;lvl=18&amp;dir=0&amp;sp=point.43.040011_-83.333247_Demille Solar Farm" xr:uid="{00000000-0004-0000-0000-000039920000}"/>
    <hyperlink ref="E18721" r:id="rId37435" display="https://www.google.com/maps/@43.034739,-83.308886,450m/data=!3m1!1e3!4m5!3m4!1s0x0:0x0!8m2!3d43.034739!4d-83.308886" xr:uid="{00000000-0004-0000-0000-00003A920000}"/>
    <hyperlink ref="F18721" r:id="rId37436" display="https://www.bing.com/maps?cp=43.034739~-83.308886&amp;style=o&amp;lvl=18&amp;dir=0&amp;sp=point.43.034739_-83.308886_Turrill Solar Farm" xr:uid="{00000000-0004-0000-0000-00003B920000}"/>
    <hyperlink ref="E18722" r:id="rId37437" display="https://www.google.com/maps/@42.378001,-83.200064,450m/data=!3m1!1e3!4m5!3m4!1s0x0:0x0!8m2!3d42.378001!4d-83.200064" xr:uid="{00000000-0004-0000-0000-00003C920000}"/>
    <hyperlink ref="F18722" r:id="rId37438" display="https://www.bing.com/maps?cp=42.378001~-83.200064&amp;style=o&amp;lvl=18&amp;dir=0&amp;sp=point.42.378001_-83.200064_O'Shea Solar Farm" xr:uid="{00000000-0004-0000-0000-00003D920000}"/>
    <hyperlink ref="E18723" r:id="rId37439" display="https://www.google.com/maps/@41.129020,-111.964147,450m/data=!3m1!1e3!4m5!3m4!1s0x0:0x0!8m2!3d41.129020!4d-111.964147" xr:uid="{00000000-0004-0000-0000-00003E920000}"/>
    <hyperlink ref="F18723" r:id="rId37440" location="737" display="https://www.bing.com/maps?cp=41.129020~-111.964147&amp;style=o&amp;lvl=18&amp;dir=0&amp;sp=point.41.129020_-111.964147_Hill AFB LFG Facility, Bldg - 737" xr:uid="{00000000-0004-0000-0000-00003F920000}"/>
    <hyperlink ref="E18724" r:id="rId37441" display="https://www.google.com/maps/@41.129020,-111.964147,450m/data=!3m1!1e3!4m5!3m4!1s0x0:0x0!8m2!3d41.129020!4d-111.964147" xr:uid="{00000000-0004-0000-0000-000040920000}"/>
    <hyperlink ref="F18724" r:id="rId37442" location="737" display="https://www.bing.com/maps?cp=41.129020~-111.964147&amp;style=o&amp;lvl=18&amp;dir=0&amp;sp=point.41.129020_-111.964147_Hill AFB LFG Facility, Bldg - 737" xr:uid="{00000000-0004-0000-0000-000041920000}"/>
    <hyperlink ref="E18725" r:id="rId37443" display="https://www.google.com/maps/@41.129020,-111.964147,450m/data=!3m1!1e3!4m5!3m4!1s0x0:0x0!8m2!3d41.129020!4d-111.964147" xr:uid="{00000000-0004-0000-0000-000042920000}"/>
    <hyperlink ref="F18725" r:id="rId37444" location="737" display="https://www.bing.com/maps?cp=41.129020~-111.964147&amp;style=o&amp;lvl=18&amp;dir=0&amp;sp=point.41.129020_-111.964147_Hill AFB LFG Facility, Bldg - 737" xr:uid="{00000000-0004-0000-0000-000043920000}"/>
    <hyperlink ref="E18726" r:id="rId37445" display="https://www.google.com/maps/@36.087426,-115.175381,450m/data=!3m1!1e3!4m5!3m4!1s0x0:0x0!8m2!3d36.087426!4d-115.175381" xr:uid="{00000000-0004-0000-0000-000044920000}"/>
    <hyperlink ref="F18726" r:id="rId37446" display="https://www.bing.com/maps?cp=36.087426~-115.175381&amp;style=o&amp;lvl=18&amp;dir=0&amp;sp=point.36.087426_-115.175381_Solar Las Vegas MB 2, LLC" xr:uid="{00000000-0004-0000-0000-000045920000}"/>
    <hyperlink ref="E18727" r:id="rId37447" display="https://www.google.com/maps/@40.863809,-105.011100,450m/data=!3m1!1e3!4m5!3m4!1s0x0:0x0!8m2!3d40.863809!4d-105.011100" xr:uid="{00000000-0004-0000-0000-000046920000}"/>
    <hyperlink ref="F18727" r:id="rId37448" display="https://www.bing.com/maps?cp=40.863809~-105.011100&amp;style=o&amp;lvl=18&amp;dir=0&amp;sp=point.40.863809_-105.011100_Bison Solar LLC" xr:uid="{00000000-0004-0000-0000-000047920000}"/>
    <hyperlink ref="E18728" r:id="rId37449" display="https://www.google.com/maps/@35.348000,-114.970000,450m/data=!3m1!1e3!4m5!3m4!1s0x0:0x0!8m2!3d35.348000!4d-114.970000" xr:uid="{00000000-0004-0000-0000-000048920000}"/>
    <hyperlink ref="F18728" r:id="rId37450" display="https://www.bing.com/maps?cp=35.348000~-114.970000&amp;style=o&amp;lvl=18&amp;dir=0&amp;sp=point.35.348000_-114.970000_Boulder Solar Power, LLC" xr:uid="{00000000-0004-0000-0000-000049920000}"/>
    <hyperlink ref="E18729" r:id="rId37451" display="https://www.google.com/maps/@39.651002,-75.808331,450m/data=!3m1!1e3!4m5!3m4!1s0x0:0x0!8m2!3d39.651002!4d-75.808331" xr:uid="{00000000-0004-0000-0000-00004A920000}"/>
    <hyperlink ref="F18729" r:id="rId37452" display="https://www.bing.com/maps?cp=39.651002~-75.808331&amp;style=o&amp;lvl=18&amp;dir=0&amp;sp=point.39.651002_-75.808331_Cecil County CCVT HS" xr:uid="{00000000-0004-0000-0000-00004B920000}"/>
    <hyperlink ref="E18730" r:id="rId37453" display="https://www.google.com/maps/@46.611515,-102.788210,450m/data=!3m1!1e3!4m5!3m4!1s0x0:0x0!8m2!3d46.611515!4d-102.788210" xr:uid="{00000000-0004-0000-0000-00004C920000}"/>
    <hyperlink ref="F18730" r:id="rId37454" display="https://www.bing.com/maps?cp=46.611515~-102.788210&amp;style=o&amp;lvl=18&amp;dir=0&amp;sp=point.46.611515_-102.788210_Brady II Wind Energy Center" xr:uid="{00000000-0004-0000-0000-00004D920000}"/>
    <hyperlink ref="E18731" r:id="rId37455" display="https://www.google.com/maps/@46.646471,-102.765089,450m/data=!3m1!1e3!4m5!3m4!1s0x0:0x0!8m2!3d46.646471!4d-102.765089" xr:uid="{00000000-0004-0000-0000-00004E920000}"/>
    <hyperlink ref="F18731" r:id="rId37456" display="https://www.bing.com/maps?cp=46.646471~-102.765089&amp;style=o&amp;lvl=18&amp;dir=0&amp;sp=point.46.646471_-102.765089_Brady Wind Energy Center" xr:uid="{00000000-0004-0000-0000-00004F920000}"/>
    <hyperlink ref="E18732" r:id="rId37457" display="https://www.google.com/maps/@40.635340,-80.678245,450m/data=!3m1!1e3!4m5!3m4!1s0x0:0x0!8m2!3d40.635340!4d-80.678245" xr:uid="{00000000-0004-0000-0000-000050920000}"/>
    <hyperlink ref="F18732" r:id="rId37458" display="https://www.bing.com/maps?cp=40.635340~-80.678245&amp;style=o&amp;lvl=18&amp;dir=0&amp;sp=point.40.635340_-80.678245_South Field Energy" xr:uid="{00000000-0004-0000-0000-000051920000}"/>
    <hyperlink ref="E18733" r:id="rId37459" display="https://www.google.com/maps/@40.635340,-80.678245,450m/data=!3m1!1e3!4m5!3m4!1s0x0:0x0!8m2!3d40.635340!4d-80.678245" xr:uid="{00000000-0004-0000-0000-000052920000}"/>
    <hyperlink ref="F18733" r:id="rId37460" display="https://www.bing.com/maps?cp=40.635340~-80.678245&amp;style=o&amp;lvl=18&amp;dir=0&amp;sp=point.40.635340_-80.678245_South Field Energy" xr:uid="{00000000-0004-0000-0000-000053920000}"/>
    <hyperlink ref="E18734" r:id="rId37461" display="https://www.google.com/maps/@40.635340,-80.678245,450m/data=!3m1!1e3!4m5!3m4!1s0x0:0x0!8m2!3d40.635340!4d-80.678245" xr:uid="{00000000-0004-0000-0000-000054920000}"/>
    <hyperlink ref="F18734" r:id="rId37462" display="https://www.bing.com/maps?cp=40.635340~-80.678245&amp;style=o&amp;lvl=18&amp;dir=0&amp;sp=point.40.635340_-80.678245_South Field Energy" xr:uid="{00000000-0004-0000-0000-000055920000}"/>
    <hyperlink ref="E18735" r:id="rId37463" display="https://www.google.com/maps/@40.635340,-80.678245,450m/data=!3m1!1e3!4m5!3m4!1s0x0:0x0!8m2!3d40.635340!4d-80.678245" xr:uid="{00000000-0004-0000-0000-000056920000}"/>
    <hyperlink ref="F18735" r:id="rId37464" display="https://www.bing.com/maps?cp=40.635340~-80.678245&amp;style=o&amp;lvl=18&amp;dir=0&amp;sp=point.40.635340_-80.678245_South Field Energy" xr:uid="{00000000-0004-0000-0000-000057920000}"/>
    <hyperlink ref="E18736" r:id="rId37465" display="https://www.google.com/maps/@41.471389,-75.544167,450m/data=!3m1!1e3!4m5!3m4!1s0x0:0x0!8m2!3d41.471389!4d-75.544167" xr:uid="{00000000-0004-0000-0000-000058920000}"/>
    <hyperlink ref="F18736" r:id="rId37466" display="https://www.bing.com/maps?cp=41.471389~-75.544167&amp;style=o&amp;lvl=18&amp;dir=0&amp;sp=point.41.471389_-75.544167_Lackawanna Energy Center" xr:uid="{00000000-0004-0000-0000-000059920000}"/>
    <hyperlink ref="E18737" r:id="rId37467" display="https://www.google.com/maps/@41.471389,-75.544167,450m/data=!3m1!1e3!4m5!3m4!1s0x0:0x0!8m2!3d41.471389!4d-75.544167" xr:uid="{00000000-0004-0000-0000-00005A920000}"/>
    <hyperlink ref="F18737" r:id="rId37468" display="https://www.bing.com/maps?cp=41.471389~-75.544167&amp;style=o&amp;lvl=18&amp;dir=0&amp;sp=point.41.471389_-75.544167_Lackawanna Energy Center" xr:uid="{00000000-0004-0000-0000-00005B920000}"/>
    <hyperlink ref="E18738" r:id="rId37469" display="https://www.google.com/maps/@41.471389,-75.544167,450m/data=!3m1!1e3!4m5!3m4!1s0x0:0x0!8m2!3d41.471389!4d-75.544167" xr:uid="{00000000-0004-0000-0000-00005C920000}"/>
    <hyperlink ref="F18738" r:id="rId37470" display="https://www.bing.com/maps?cp=41.471389~-75.544167&amp;style=o&amp;lvl=18&amp;dir=0&amp;sp=point.41.471389_-75.544167_Lackawanna Energy Center" xr:uid="{00000000-0004-0000-0000-00005D920000}"/>
    <hyperlink ref="E18739" r:id="rId37471" display="https://www.google.com/maps/@35.229033,-81.189078,450m/data=!3m1!1e3!4m5!3m4!1s0x0:0x0!8m2!3d35.229033!4d-81.189078" xr:uid="{00000000-0004-0000-0000-00005E920000}"/>
    <hyperlink ref="F18739" r:id="rId37472" display="https://www.bing.com/maps?cp=35.229033~-81.189078&amp;style=o&amp;lvl=18&amp;dir=0&amp;sp=point.35.229033_-81.189078_Gastonia Solar Center" xr:uid="{00000000-0004-0000-0000-00005F920000}"/>
    <hyperlink ref="E18740" r:id="rId37473" display="https://www.google.com/maps/@36.352489,-78.376344,450m/data=!3m1!1e3!4m5!3m4!1s0x0:0x0!8m2!3d36.352489!4d-78.376344" xr:uid="{00000000-0004-0000-0000-000060920000}"/>
    <hyperlink ref="F18740" r:id="rId37474" display="https://www.bing.com/maps?cp=36.352489~-78.376344&amp;style=o&amp;lvl=18&amp;dir=0&amp;sp=point.36.352489_-78.376344_Wortham Solar Farm" xr:uid="{00000000-0004-0000-0000-000061920000}"/>
    <hyperlink ref="E18741" r:id="rId37475" display="https://www.google.com/maps/@36.347640,-77.222440,450m/data=!3m1!1e3!4m5!3m4!1s0x0:0x0!8m2!3d36.347640!4d-77.222440" xr:uid="{00000000-0004-0000-0000-000062920000}"/>
    <hyperlink ref="F18741" r:id="rId37476" display="https://www.bing.com/maps?cp=36.347640~-77.222440&amp;style=o&amp;lvl=18&amp;dir=0&amp;sp=point.36.347640_-77.222440_White Farm Solar, LLC" xr:uid="{00000000-0004-0000-0000-000063920000}"/>
    <hyperlink ref="E18742" r:id="rId37477" display="https://www.google.com/maps/@36.104470,-79.723622,450m/data=!3m1!1e3!4m5!3m4!1s0x0:0x0!8m2!3d36.104470!4d-79.723622" xr:uid="{00000000-0004-0000-0000-000064920000}"/>
    <hyperlink ref="F18742" r:id="rId37478" display="https://www.bing.com/maps?cp=36.104470~-79.723622&amp;style=o&amp;lvl=18&amp;dir=0&amp;sp=point.36.104470_-79.723622_White Street Renewables" xr:uid="{00000000-0004-0000-0000-000065920000}"/>
    <hyperlink ref="E18743" r:id="rId37479" display="https://www.google.com/maps/@36.104470,-79.723622,450m/data=!3m1!1e3!4m5!3m4!1s0x0:0x0!8m2!3d36.104470!4d-79.723622" xr:uid="{00000000-0004-0000-0000-000066920000}"/>
    <hyperlink ref="F18743" r:id="rId37480" display="https://www.bing.com/maps?cp=36.104470~-79.723622&amp;style=o&amp;lvl=18&amp;dir=0&amp;sp=point.36.104470_-79.723622_White Street Renewables" xr:uid="{00000000-0004-0000-0000-000067920000}"/>
    <hyperlink ref="E18744" r:id="rId37481" display="https://www.google.com/maps/@42.005874,-76.619350,450m/data=!3m1!1e3!4m5!3m4!1s0x0:0x0!8m2!3d42.005874!4d-76.619350" xr:uid="{00000000-0004-0000-0000-000068920000}"/>
    <hyperlink ref="F18744" r:id="rId37482" display="https://www.bing.com/maps?cp=42.005874~-76.619350&amp;style=o&amp;lvl=18&amp;dir=0&amp;sp=point.42.005874_-76.619350_Vulcraft Solar" xr:uid="{00000000-0004-0000-0000-000069920000}"/>
    <hyperlink ref="E18745" r:id="rId37483" display="https://www.google.com/maps/@34.060333,-101.187628,450m/data=!3m1!1e3!4m5!3m4!1s0x0:0x0!8m2!3d34.060333!4d-101.187628" xr:uid="{00000000-0004-0000-0000-00006A920000}"/>
    <hyperlink ref="F18745" r:id="rId37484" display="https://www.bing.com/maps?cp=34.060333~-101.187628&amp;style=o&amp;lvl=18&amp;dir=0&amp;sp=point.34.060333_-101.187628_Old Settler Wind" xr:uid="{00000000-0004-0000-0000-00006B920000}"/>
    <hyperlink ref="E18746" r:id="rId37485" display="https://www.google.com/maps/@35.862670,-79.423460,450m/data=!3m1!1e3!4m5!3m4!1s0x0:0x0!8m2!3d35.862670!4d-79.423460" xr:uid="{00000000-0004-0000-0000-00006C920000}"/>
    <hyperlink ref="F18746" r:id="rId37486" display="https://www.bing.com/maps?cp=35.862670~-79.423460&amp;style=o&amp;lvl=18&amp;dir=0&amp;sp=point.35.862670_-79.423460_Snow Camp Solar, LLC" xr:uid="{00000000-0004-0000-0000-00006D920000}"/>
    <hyperlink ref="E18747" r:id="rId37487" display="https://www.google.com/maps/@40.839014,-76.825517,450m/data=!3m1!1e3!4m5!3m4!1s0x0:0x0!8m2!3d40.839014!4d-76.825517" xr:uid="{00000000-0004-0000-0000-00006E920000}"/>
    <hyperlink ref="F18747" r:id="rId37488" display="https://www.bing.com/maps?cp=40.839014~-76.825517&amp;style=o&amp;lvl=18&amp;dir=0&amp;sp=point.40.839014_-76.825517_Hummel Station LLC" xr:uid="{00000000-0004-0000-0000-00006F920000}"/>
    <hyperlink ref="E18748" r:id="rId37489" display="https://www.google.com/maps/@40.839014,-76.825517,450m/data=!3m1!1e3!4m5!3m4!1s0x0:0x0!8m2!3d40.839014!4d-76.825517" xr:uid="{00000000-0004-0000-0000-000070920000}"/>
    <hyperlink ref="F18748" r:id="rId37490" display="https://www.bing.com/maps?cp=40.839014~-76.825517&amp;style=o&amp;lvl=18&amp;dir=0&amp;sp=point.40.839014_-76.825517_Hummel Station LLC" xr:uid="{00000000-0004-0000-0000-000071920000}"/>
    <hyperlink ref="E18749" r:id="rId37491" display="https://www.google.com/maps/@40.839014,-76.825517,450m/data=!3m1!1e3!4m5!3m4!1s0x0:0x0!8m2!3d40.839014!4d-76.825517" xr:uid="{00000000-0004-0000-0000-000072920000}"/>
    <hyperlink ref="F18749" r:id="rId37492" display="https://www.bing.com/maps?cp=40.839014~-76.825517&amp;style=o&amp;lvl=18&amp;dir=0&amp;sp=point.40.839014_-76.825517_Hummel Station LLC" xr:uid="{00000000-0004-0000-0000-000073920000}"/>
    <hyperlink ref="E18750" r:id="rId37493" display="https://www.google.com/maps/@40.839014,-76.825517,450m/data=!3m1!1e3!4m5!3m4!1s0x0:0x0!8m2!3d40.839014!4d-76.825517" xr:uid="{00000000-0004-0000-0000-000074920000}"/>
    <hyperlink ref="F18750" r:id="rId37494" display="https://www.bing.com/maps?cp=40.839014~-76.825517&amp;style=o&amp;lvl=18&amp;dir=0&amp;sp=point.40.839014_-76.825517_Hummel Station LLC" xr:uid="{00000000-0004-0000-0000-000075920000}"/>
    <hyperlink ref="E18751" r:id="rId37495" display="https://www.google.com/maps/@36.058640,-77.760770,450m/data=!3m1!1e3!4m5!3m4!1s0x0:0x0!8m2!3d36.058640!4d-77.760770" xr:uid="{00000000-0004-0000-0000-000076920000}"/>
    <hyperlink ref="F18751" r:id="rId37496" display="https://www.bing.com/maps?cp=36.058640~-77.760770&amp;style=o&amp;lvl=18&amp;dir=0&amp;sp=point.36.058640_-77.760770_Battleboro Farm" xr:uid="{00000000-0004-0000-0000-000077920000}"/>
    <hyperlink ref="E18752" r:id="rId37497" display="https://www.google.com/maps/@35.402740,-79.553080,450m/data=!3m1!1e3!4m5!3m4!1s0x0:0x0!8m2!3d35.402740!4d-79.553080" xr:uid="{00000000-0004-0000-0000-000078920000}"/>
    <hyperlink ref="F18752" r:id="rId37498" display="https://www.bing.com/maps?cp=35.402740~-79.553080&amp;style=o&amp;lvl=18&amp;dir=0&amp;sp=point.35.402740_-79.553080_Flint Hill Solar, LLC" xr:uid="{00000000-0004-0000-0000-000079920000}"/>
    <hyperlink ref="E18753" r:id="rId37499" display="https://www.google.com/maps/@27.986163,-81.690172,450m/data=!3m1!1e3!4m5!3m4!1s0x0:0x0!8m2!3d27.986163!4d-81.690172" xr:uid="{00000000-0004-0000-0000-00007A920000}"/>
    <hyperlink ref="F18753" r:id="rId37500" display="https://www.bing.com/maps?cp=27.986163~-81.690172&amp;style=o&amp;lvl=18&amp;dir=0&amp;sp=point.27.986163_-81.690172_Legoland Solar" xr:uid="{00000000-0004-0000-0000-00007B920000}"/>
    <hyperlink ref="E18754" r:id="rId37501" display="https://www.google.com/maps/@32.715611,-101.926522,450m/data=!3m1!1e3!4m5!3m4!1s0x0:0x0!8m2!3d32.715611!4d-101.926522" xr:uid="{00000000-0004-0000-0000-00007C920000}"/>
    <hyperlink ref="F18754" r:id="rId37502" display="https://www.bing.com/maps?cp=32.715611~-101.926522&amp;style=o&amp;lvl=18&amp;dir=0&amp;sp=point.32.715611_-101.926522_Lamesa Solar" xr:uid="{00000000-0004-0000-0000-00007D920000}"/>
    <hyperlink ref="E18755" r:id="rId37503" display="https://www.google.com/maps/@40.470539,-74.383616,450m/data=!3m1!1e3!4m5!3m4!1s0x0:0x0!8m2!3d40.470539!4d-74.383616" xr:uid="{00000000-0004-0000-0000-00007E920000}"/>
    <hyperlink ref="F18755" r:id="rId37504" display="https://www.bing.com/maps?cp=40.470539~-74.383616&amp;style=o&amp;lvl=18&amp;dir=0&amp;sp=point.40.470539_-74.383616_ILR Landfill" xr:uid="{00000000-0004-0000-0000-00007F920000}"/>
    <hyperlink ref="E18756" r:id="rId37505" display="https://www.google.com/maps/@41.148890,-80.851620,450m/data=!3m1!1e3!4m5!3m4!1s0x0:0x0!8m2!3d41.148890!4d-80.851620" xr:uid="{00000000-0004-0000-0000-000080920000}"/>
    <hyperlink ref="F18756" r:id="rId37506" display="https://www.bing.com/maps?cp=41.148890~-80.851620&amp;style=o&amp;lvl=18&amp;dir=0&amp;sp=point.41.148890_-80.851620_Clean Energy Future-Lordstown, LLC" xr:uid="{00000000-0004-0000-0000-000081920000}"/>
    <hyperlink ref="E18757" r:id="rId37507" display="https://www.google.com/maps/@41.148890,-80.851620,450m/data=!3m1!1e3!4m5!3m4!1s0x0:0x0!8m2!3d41.148890!4d-80.851620" xr:uid="{00000000-0004-0000-0000-000082920000}"/>
    <hyperlink ref="F18757" r:id="rId37508" display="https://www.bing.com/maps?cp=41.148890~-80.851620&amp;style=o&amp;lvl=18&amp;dir=0&amp;sp=point.41.148890_-80.851620_Clean Energy Future-Lordstown, LLC" xr:uid="{00000000-0004-0000-0000-000083920000}"/>
    <hyperlink ref="E18758" r:id="rId37509" display="https://www.google.com/maps/@41.148890,-80.851620,450m/data=!3m1!1e3!4m5!3m4!1s0x0:0x0!8m2!3d41.148890!4d-80.851620" xr:uid="{00000000-0004-0000-0000-000084920000}"/>
    <hyperlink ref="F18758" r:id="rId37510" display="https://www.bing.com/maps?cp=41.148890~-80.851620&amp;style=o&amp;lvl=18&amp;dir=0&amp;sp=point.41.148890_-80.851620_Clean Energy Future-Lordstown, LLC" xr:uid="{00000000-0004-0000-0000-000085920000}"/>
    <hyperlink ref="E18759" r:id="rId37511" display="https://www.google.com/maps/@40.760000,-74.935000,450m/data=!3m1!1e3!4m5!3m4!1s0x0:0x0!8m2!3d40.760000!4d-74.935000" xr:uid="{00000000-0004-0000-0000-000086920000}"/>
    <hyperlink ref="F18759" r:id="rId37512" display="https://www.bing.com/maps?cp=40.760000~-74.935000&amp;style=o&amp;lvl=18&amp;dir=0&amp;sp=point.40.760000_-74.935000_NHA at Mansfield NJ" xr:uid="{00000000-0004-0000-0000-000087920000}"/>
    <hyperlink ref="E18760" r:id="rId37513" display="https://www.google.com/maps/@34.844920,-79.384720,450m/data=!3m1!1e3!4m5!3m4!1s0x0:0x0!8m2!3d34.844920!4d-79.384720" xr:uid="{00000000-0004-0000-0000-000088920000}"/>
    <hyperlink ref="F18760" r:id="rId37514" display="https://www.bing.com/maps?cp=34.844920~-79.384720&amp;style=o&amp;lvl=18&amp;dir=0&amp;sp=point.34.844920_-79.384720_Shoe Creek Solar, LLC" xr:uid="{00000000-0004-0000-0000-000089920000}"/>
    <hyperlink ref="E18761" r:id="rId37515" display="https://www.google.com/maps/@32.062800,-109.919283,450m/data=!3m1!1e3!4m5!3m4!1s0x0:0x0!8m2!3d32.062800!4d-109.919283" xr:uid="{00000000-0004-0000-0000-00008A920000}"/>
    <hyperlink ref="F18761" r:id="rId37516" display="https://www.bing.com/maps?cp=32.062800~-109.919283&amp;style=o&amp;lvl=18&amp;dir=0&amp;sp=point.32.062800_-109.919283_Sulphur Springs" xr:uid="{00000000-0004-0000-0000-00008B920000}"/>
    <hyperlink ref="E18762" r:id="rId37517" display="https://www.google.com/maps/@34.929945,-80.625615,450m/data=!3m1!1e3!4m5!3m4!1s0x0:0x0!8m2!3d34.929945!4d-80.625615" xr:uid="{00000000-0004-0000-0000-00008C920000}"/>
    <hyperlink ref="F18762" r:id="rId37518" display="https://www.bing.com/maps?cp=34.929945~-80.625615&amp;style=o&amp;lvl=18&amp;dir=0&amp;sp=point.34.929945_-80.625615_Monroe Solar Facility" xr:uid="{00000000-0004-0000-0000-00008D920000}"/>
    <hyperlink ref="E18763" r:id="rId37519" display="https://www.google.com/maps/@36.130260,-76.490915,450m/data=!3m1!1e3!4m5!3m4!1s0x0:0x0!8m2!3d36.130260!4d-76.490915" xr:uid="{00000000-0004-0000-0000-00008E920000}"/>
    <hyperlink ref="F18763" r:id="rId37520" display="https://www.bing.com/maps?cp=36.130260~-76.490915&amp;style=o&amp;lvl=18&amp;dir=0&amp;sp=point.36.130260_-76.490915_Hertford Solar Farm" xr:uid="{00000000-0004-0000-0000-00008F920000}"/>
    <hyperlink ref="E18764" r:id="rId37521" display="https://www.google.com/maps/@37.719166,-121.886944,450m/data=!3m1!1e3!4m5!3m4!1s0x0:0x0!8m2!3d37.719166!4d-121.886944" xr:uid="{00000000-0004-0000-0000-000090920000}"/>
    <hyperlink ref="F18764" r:id="rId37522" display="https://www.bing.com/maps?cp=37.719166~-121.886944&amp;style=o&amp;lvl=18&amp;dir=0&amp;sp=point.37.719166_-121.886944_Santa Rita Jail Fuel Cell" xr:uid="{00000000-0004-0000-0000-000091920000}"/>
    <hyperlink ref="E18765" r:id="rId37523" display="https://www.google.com/maps/@34.821453,-118.497406,450m/data=!3m1!1e3!4m5!3m4!1s0x0:0x0!8m2!3d34.821453!4d-118.497406" xr:uid="{00000000-0004-0000-0000-000092920000}"/>
    <hyperlink ref="F18765" r:id="rId37524" display="https://www.bing.com/maps?cp=34.821453~-118.497406&amp;style=o&amp;lvl=18&amp;dir=0&amp;sp=point.34.821453_-118.497406_RE Garland A" xr:uid="{00000000-0004-0000-0000-000093920000}"/>
    <hyperlink ref="E18766" r:id="rId37525" display="https://www.google.com/maps/@41.774417,-89.606528,450m/data=!3m1!1e3!4m5!3m4!1s0x0:0x0!8m2!3d41.774417!4d-89.606528" xr:uid="{00000000-0004-0000-0000-000094920000}"/>
    <hyperlink ref="F18766" r:id="rId37526" display="https://www.bing.com/maps?cp=41.774417~-89.606528&amp;style=o&amp;lvl=18&amp;dir=0&amp;sp=point.41.774417_-89.606528_Invenergy Nelson Expansion LLC" xr:uid="{00000000-0004-0000-0000-000095920000}"/>
    <hyperlink ref="E18767" r:id="rId37527" display="https://www.google.com/maps/@41.774417,-89.606528,450m/data=!3m1!1e3!4m5!3m4!1s0x0:0x0!8m2!3d41.774417!4d-89.606528" xr:uid="{00000000-0004-0000-0000-000096920000}"/>
    <hyperlink ref="F18767" r:id="rId37528" display="https://www.bing.com/maps?cp=41.774417~-89.606528&amp;style=o&amp;lvl=18&amp;dir=0&amp;sp=point.41.774417_-89.606528_Invenergy Nelson Expansion LLC" xr:uid="{00000000-0004-0000-0000-000097920000}"/>
    <hyperlink ref="E18768" r:id="rId37529" display="https://www.google.com/maps/@40.174563,-75.913688,450m/data=!3m1!1e3!4m5!3m4!1s0x0:0x0!8m2!3d40.174563!4d-75.913688" xr:uid="{00000000-0004-0000-0000-000098920000}"/>
    <hyperlink ref="F18768" r:id="rId37530" display="https://www.bing.com/maps?cp=40.174563~-75.913688&amp;style=o&amp;lvl=18&amp;dir=0&amp;sp=point.40.174563_-75.913688_Morgantown" xr:uid="{00000000-0004-0000-0000-000099920000}"/>
    <hyperlink ref="E18769" r:id="rId37531" display="https://www.google.com/maps/@35.204730,-118.068750,450m/data=!3m1!1e3!4m5!3m4!1s0x0:0x0!8m2!3d35.204730!4d-118.068750" xr:uid="{00000000-0004-0000-0000-00009A920000}"/>
    <hyperlink ref="F18769" r:id="rId37532" display="https://www.bing.com/maps?cp=35.204730~-118.068750&amp;style=o&amp;lvl=18&amp;dir=0&amp;sp=point.35.204730_-118.068750_RE Barren Ridge 1" xr:uid="{00000000-0004-0000-0000-00009B920000}"/>
    <hyperlink ref="E18770" r:id="rId37533" display="https://www.google.com/maps/@38.087800,-80.492500,450m/data=!3m1!1e3!4m5!3m4!1s0x0:0x0!8m2!3d38.087800!4d-80.492500" xr:uid="{00000000-0004-0000-0000-00009C920000}"/>
    <hyperlink ref="F18770" r:id="rId37534" display="https://www.bing.com/maps?cp=38.087800~-80.492500&amp;style=o&amp;lvl=18&amp;dir=0&amp;sp=point.38.087800_-80.492500_Beech Ridge Energy Storage" xr:uid="{00000000-0004-0000-0000-00009D920000}"/>
    <hyperlink ref="E18771" r:id="rId37535" display="https://www.google.com/maps/@42.283439,-72.008468,450m/data=!3m1!1e3!4m5!3m4!1s0x0:0x0!8m2!3d42.283439!4d-72.008468" xr:uid="{00000000-0004-0000-0000-00009E920000}"/>
    <hyperlink ref="F18771" r:id="rId37536" display="https://www.bing.com/maps?cp=42.283439~-72.008468&amp;style=o&amp;lvl=18&amp;dir=0&amp;sp=point.42.283439_-72.008468_SJA Solar LLC-Solterra Monastery CSG" xr:uid="{00000000-0004-0000-0000-00009F920000}"/>
    <hyperlink ref="E18772" r:id="rId37537" display="https://www.google.com/maps/@41.333889,-72.071111,450m/data=!3m1!1e3!4m5!3m4!1s0x0:0x0!8m2!3d41.333889!4d-72.071111" xr:uid="{00000000-0004-0000-0000-0000A0920000}"/>
    <hyperlink ref="F18772" r:id="rId37538" display="https://www.bing.com/maps?cp=41.333889~-72.071111&amp;style=o&amp;lvl=18&amp;dir=0&amp;sp=point.41.333889_-72.071111_Pfizer Groton Fuel Cell" xr:uid="{00000000-0004-0000-0000-0000A1920000}"/>
    <hyperlink ref="E18773" r:id="rId37539" display="https://www.google.com/maps/@41.333889,-72.071111,450m/data=!3m1!1e3!4m5!3m4!1s0x0:0x0!8m2!3d41.333889!4d-72.071111" xr:uid="{00000000-0004-0000-0000-0000A2920000}"/>
    <hyperlink ref="F18773" r:id="rId37540" display="https://www.bing.com/maps?cp=41.333889~-72.071111&amp;style=o&amp;lvl=18&amp;dir=0&amp;sp=point.41.333889_-72.071111_Pfizer Groton Fuel Cell" xr:uid="{00000000-0004-0000-0000-0000A3920000}"/>
    <hyperlink ref="E18774" r:id="rId37541" display="https://www.google.com/maps/@35.318824,-81.623934,450m/data=!3m1!1e3!4m5!3m4!1s0x0:0x0!8m2!3d35.318824!4d-81.623934" xr:uid="{00000000-0004-0000-0000-0000A4920000}"/>
    <hyperlink ref="F18774" r:id="rId37542" display="https://www.bing.com/maps?cp=35.318824~-81.623934&amp;style=o&amp;lvl=18&amp;dir=0&amp;sp=point.35.318824_-81.623934_Warbler Holdings" xr:uid="{00000000-0004-0000-0000-0000A5920000}"/>
    <hyperlink ref="E18775" r:id="rId37543" display="https://www.google.com/maps/@34.745617,-78.421185,450m/data=!3m1!1e3!4m5!3m4!1s0x0:0x0!8m2!3d34.745617!4d-78.421185" xr:uid="{00000000-0004-0000-0000-0000A6920000}"/>
    <hyperlink ref="F18775" r:id="rId37544" display="https://www.bing.com/maps?cp=34.745617~-78.421185&amp;style=o&amp;lvl=18&amp;dir=0&amp;sp=point.34.745617_-78.421185_Tamworth Holdings" xr:uid="{00000000-0004-0000-0000-0000A7920000}"/>
    <hyperlink ref="E18776" r:id="rId37545" display="https://www.google.com/maps/@35.874800,-77.139700,450m/data=!3m1!1e3!4m5!3m4!1s0x0:0x0!8m2!3d35.874800!4d-77.139700" xr:uid="{00000000-0004-0000-0000-0000A8920000}"/>
    <hyperlink ref="F18776" r:id="rId37546" display="https://www.bing.com/maps?cp=35.874800~-77.139700&amp;style=o&amp;lvl=18&amp;dir=0&amp;sp=point.35.874800_-77.139700_MC1 Solar" xr:uid="{00000000-0004-0000-0000-0000A9920000}"/>
    <hyperlink ref="E18777" r:id="rId37547" display="https://www.google.com/maps/@34.771600,-78.983600,450m/data=!3m1!1e3!4m5!3m4!1s0x0:0x0!8m2!3d34.771600!4d-78.983600" xr:uid="{00000000-0004-0000-0000-0000AA920000}"/>
    <hyperlink ref="F18777" r:id="rId37548" display="https://www.bing.com/maps?cp=34.771600~-78.983600&amp;style=o&amp;lvl=18&amp;dir=0&amp;sp=point.34.771600_-78.983600_St. Pauls Solar 1, LLC" xr:uid="{00000000-0004-0000-0000-0000AB920000}"/>
    <hyperlink ref="E18778" r:id="rId37549" display="https://www.google.com/maps/@35.012282,-78.092185,450m/data=!3m1!1e3!4m5!3m4!1s0x0:0x0!8m2!3d35.012282!4d-78.092185" xr:uid="{00000000-0004-0000-0000-0000AC920000}"/>
    <hyperlink ref="F18778" r:id="rId37550" display="https://www.bing.com/maps?cp=35.012282~-78.092185&amp;style=o&amp;lvl=18&amp;dir=0&amp;sp=point.35.012282_-78.092185_Kennedy Solar, LLC" xr:uid="{00000000-0004-0000-0000-0000AD920000}"/>
    <hyperlink ref="E18779" r:id="rId37551" display="https://www.google.com/maps/@34.758700,-79.500000,450m/data=!3m1!1e3!4m5!3m4!1s0x0:0x0!8m2!3d34.758700!4d-79.500000" xr:uid="{00000000-0004-0000-0000-0000AE920000}"/>
    <hyperlink ref="F18779" r:id="rId37552" display="https://www.bing.com/maps?cp=34.758700~-79.500000&amp;style=o&amp;lvl=18&amp;dir=0&amp;sp=point.34.758700_-79.500000_Innovative Solar 65" xr:uid="{00000000-0004-0000-0000-0000AF920000}"/>
    <hyperlink ref="E18780" r:id="rId37553" display="https://www.google.com/maps/@35.379505,-81.817582,450m/data=!3m1!1e3!4m5!3m4!1s0x0:0x0!8m2!3d35.379505!4d-81.817582" xr:uid="{00000000-0004-0000-0000-0000B0920000}"/>
    <hyperlink ref="F18780" r:id="rId37554" display="https://www.bing.com/maps?cp=35.379505~-81.817582&amp;style=o&amp;lvl=18&amp;dir=0&amp;sp=point.35.379505_-81.817582_Lincoln Solar, LLC (NC)" xr:uid="{00000000-0004-0000-0000-0000B1920000}"/>
    <hyperlink ref="E18781" r:id="rId37555" display="https://www.google.com/maps/@35.370441,-77.454900,450m/data=!3m1!1e3!4m5!3m4!1s0x0:0x0!8m2!3d35.370441!4d-77.454900" xr:uid="{00000000-0004-0000-0000-0000B2920000}"/>
    <hyperlink ref="F18781" r:id="rId37556" display="https://www.bing.com/maps?cp=35.370441~-77.454900&amp;style=o&amp;lvl=18&amp;dir=0&amp;sp=point.35.370441_-77.454900_Exum Farm Solar, LLC" xr:uid="{00000000-0004-0000-0000-0000B3920000}"/>
    <hyperlink ref="E18782" r:id="rId37557" display="https://www.google.com/maps/@35.549401,-78.179859,450m/data=!3m1!1e3!4m5!3m4!1s0x0:0x0!8m2!3d35.549401!4d-78.179859" xr:uid="{00000000-0004-0000-0000-0000B4920000}"/>
    <hyperlink ref="F18782" r:id="rId37558" display="https://www.bing.com/maps?cp=35.549401~-78.179859&amp;style=o&amp;lvl=18&amp;dir=0&amp;sp=point.35.549401_-78.179859_Bizzell Church Solar 1, LLC" xr:uid="{00000000-0004-0000-0000-0000B5920000}"/>
    <hyperlink ref="E18783" r:id="rId37559" display="https://www.google.com/maps/@34.822869,-78.624278,450m/data=!3m1!1e3!4m5!3m4!1s0x0:0x0!8m2!3d34.822869!4d-78.624278" xr:uid="{00000000-0004-0000-0000-0000B6920000}"/>
    <hyperlink ref="F18783" r:id="rId37560" display="https://www.bing.com/maps?cp=34.822869~-78.624278&amp;style=o&amp;lvl=18&amp;dir=0&amp;sp=point.34.822869_-78.624278_CB Bladen Solar, LLC" xr:uid="{00000000-0004-0000-0000-0000B7920000}"/>
    <hyperlink ref="E18784" r:id="rId37561" display="https://www.google.com/maps/@36.289625,-78.633283,450m/data=!3m1!1e3!4m5!3m4!1s0x0:0x0!8m2!3d36.289625!4d-78.633283" xr:uid="{00000000-0004-0000-0000-0000B8920000}"/>
    <hyperlink ref="F18784" r:id="rId37562" display="https://www.bing.com/maps?cp=36.289625~-78.633283&amp;style=o&amp;lvl=18&amp;dir=0&amp;sp=point.36.289625_-78.633283_Currin Solar, LLC" xr:uid="{00000000-0004-0000-0000-0000B9920000}"/>
    <hyperlink ref="E18785" r:id="rId37563" display="https://www.google.com/maps/@44.777337,-68.523419,450m/data=!3m1!1e3!4m5!3m4!1s0x0:0x0!8m2!3d44.777337!4d-68.523419" xr:uid="{00000000-0004-0000-0000-0000BA920000}"/>
    <hyperlink ref="F18785" r:id="rId37564" display="https://www.bing.com/maps?cp=44.777337~-68.523419&amp;style=o&amp;lvl=18&amp;dir=0&amp;sp=point.44.777337_-68.523419_Pisgah Mountain Wind" xr:uid="{00000000-0004-0000-0000-0000BB920000}"/>
    <hyperlink ref="E18786" r:id="rId37565" display="https://www.google.com/maps/@33.450000,-104.456000,450m/data=!3m1!1e3!4m5!3m4!1s0x0:0x0!8m2!3d33.450000!4d-104.456000" xr:uid="{00000000-0004-0000-0000-0000BC920000}"/>
    <hyperlink ref="F18786" r:id="rId37566" display="https://www.bing.com/maps?cp=33.450000~-104.456000&amp;style=o&amp;lvl=18&amp;dir=0&amp;sp=point.33.450000_-104.456000_Chaves Solar, LLC" xr:uid="{00000000-0004-0000-0000-0000BD920000}"/>
    <hyperlink ref="E18787" r:id="rId37567" display="https://www.google.com/maps/@33.452930,-104.461074,450m/data=!3m1!1e3!4m5!3m4!1s0x0:0x0!8m2!3d33.452930!4d-104.461074" xr:uid="{00000000-0004-0000-0000-0000BE920000}"/>
    <hyperlink ref="F18787" r:id="rId37568" display="https://www.bing.com/maps?cp=33.452930~-104.461074&amp;style=o&amp;lvl=18&amp;dir=0&amp;sp=point.33.452930_-104.461074_Roswell Solar, LLC" xr:uid="{00000000-0004-0000-0000-0000BF920000}"/>
    <hyperlink ref="E18788" r:id="rId37569" display="https://www.google.com/maps/@35.849270,-78.211520,450m/data=!3m1!1e3!4m5!3m4!1s0x0:0x0!8m2!3d35.849270!4d-78.211520" xr:uid="{00000000-0004-0000-0000-0000C0920000}"/>
    <hyperlink ref="F18788" r:id="rId37570" display="https://www.bing.com/maps?cp=35.849270~-78.211520&amp;style=o&amp;lvl=18&amp;dir=0&amp;sp=point.35.849270_-78.211520_Nash 97 Solar, LLC" xr:uid="{00000000-0004-0000-0000-0000C1920000}"/>
    <hyperlink ref="E18789" r:id="rId37571" display="https://www.google.com/maps/@36.028800,-80.302000,450m/data=!3m1!1e3!4m5!3m4!1s0x0:0x0!8m2!3d36.028800!4d-80.302000" xr:uid="{00000000-0004-0000-0000-0000C2920000}"/>
    <hyperlink ref="F18789" r:id="rId37572" display="https://www.bing.com/maps?cp=36.028800~-80.302000&amp;style=o&amp;lvl=18&amp;dir=0&amp;sp=point.36.028800_-80.302000_South Winston Farm, LLC" xr:uid="{00000000-0004-0000-0000-0000C3920000}"/>
    <hyperlink ref="E18790" r:id="rId37573" display="https://www.google.com/maps/@39.131990,-87.413830,450m/data=!3m1!1e3!4m5!3m4!1s0x0:0x0!8m2!3d39.131990!4d-87.413830" xr:uid="{00000000-0004-0000-0000-0000C4920000}"/>
    <hyperlink ref="F18790" r:id="rId37574" display="https://www.bing.com/maps?cp=39.131990~-87.413830&amp;style=o&amp;lvl=18&amp;dir=0&amp;sp=point.39.131990_-87.413830_Sullivan Solar, LLC" xr:uid="{00000000-0004-0000-0000-0000C5920000}"/>
    <hyperlink ref="E18791" r:id="rId37575" display="https://www.google.com/maps/@44.910152,-72.219750,450m/data=!3m1!1e3!4m5!3m4!1s0x0:0x0!8m2!3d44.910152!4d-72.219750" xr:uid="{00000000-0004-0000-0000-0000C6920000}"/>
    <hyperlink ref="F18791" r:id="rId37576" display="https://www.bing.com/maps?cp=44.910152~-72.219750&amp;style=o&amp;lvl=18&amp;dir=0&amp;sp=point.44.910152_-72.219750_Coventry Photovoltaic, LLC" xr:uid="{00000000-0004-0000-0000-0000C7920000}"/>
    <hyperlink ref="E18792" r:id="rId37577" display="https://www.google.com/maps/@36.264700,-117.995500,450m/data=!3m1!1e3!4m5!3m4!1s0x0:0x0!8m2!3d36.264700!4d-117.995500" xr:uid="{00000000-0004-0000-0000-0000C8920000}"/>
    <hyperlink ref="F18792" r:id="rId37578" display="https://www.bing.com/maps?cp=36.264700~-117.995500&amp;style=o&amp;lvl=18&amp;dir=0&amp;sp=point.36.264700_-117.995500_Munro Valley Solar" xr:uid="{00000000-0004-0000-0000-0000C9920000}"/>
    <hyperlink ref="E18793" r:id="rId37579" display="https://www.google.com/maps/@33.053000,-111.340000,450m/data=!3m1!1e3!4m5!3m4!1s0x0:0x0!8m2!3d33.053000!4d-111.340000" xr:uid="{00000000-0004-0000-0000-0000CA920000}"/>
    <hyperlink ref="F18793" r:id="rId37580" display="https://www.bing.com/maps?cp=33.053000~-111.340000&amp;style=o&amp;lvl=18&amp;dir=0&amp;sp=point.33.053000_-111.340000_Bonnybrooke PV" xr:uid="{00000000-0004-0000-0000-0000CB920000}"/>
    <hyperlink ref="E18794" r:id="rId37581" display="https://www.google.com/maps/@34.575311,-102.474698,450m/data=!3m1!1e3!4m5!3m4!1s0x0:0x0!8m2!3d34.575311!4d-102.474698" xr:uid="{00000000-0004-0000-0000-0000CC920000}"/>
    <hyperlink ref="F18794" r:id="rId37582" display="https://www.bing.com/maps?cp=34.575311~-102.474698&amp;style=o&amp;lvl=18&amp;dir=0&amp;sp=point.34.575311_-102.474698_Bethel Wind Farm LLC" xr:uid="{00000000-0004-0000-0000-0000CD920000}"/>
    <hyperlink ref="E18795" r:id="rId37583" display="https://www.google.com/maps/@35.830790,-77.021940,450m/data=!3m1!1e3!4m5!3m4!1s0x0:0x0!8m2!3d35.830790!4d-77.021940" xr:uid="{00000000-0004-0000-0000-0000CE920000}"/>
    <hyperlink ref="F18795" r:id="rId37584" display="https://www.bing.com/maps?cp=35.830790~-77.021940&amp;style=o&amp;lvl=18&amp;dir=0&amp;sp=point.35.830790_-77.021940_Hardison Farm Solar, LLC" xr:uid="{00000000-0004-0000-0000-0000CF920000}"/>
    <hyperlink ref="E18796" r:id="rId37585" display="https://www.google.com/maps/@34.714720,-79.314630,450m/data=!3m1!1e3!4m5!3m4!1s0x0:0x0!8m2!3d34.714720!4d-79.314630" xr:uid="{00000000-0004-0000-0000-0000D0920000}"/>
    <hyperlink ref="F18796" r:id="rId37586" display="https://www.bing.com/maps?cp=34.714720~-79.314630&amp;style=o&amp;lvl=18&amp;dir=0&amp;sp=point.34.714720_-79.314630_Maxton Solar, LLC" xr:uid="{00000000-0004-0000-0000-0000D1920000}"/>
    <hyperlink ref="E18797" r:id="rId37587" display="https://www.google.com/maps/@35.850280,-77.110230,450m/data=!3m1!1e3!4m5!3m4!1s0x0:0x0!8m2!3d35.850280!4d-77.110230" xr:uid="{00000000-0004-0000-0000-0000D2920000}"/>
    <hyperlink ref="F18797" r:id="rId37588" display="https://www.bing.com/maps?cp=35.850280~-77.110230&amp;style=o&amp;lvl=18&amp;dir=0&amp;sp=point.35.850280_-77.110230_Modlin Solar Farm" xr:uid="{00000000-0004-0000-0000-0000D3920000}"/>
    <hyperlink ref="E18798" r:id="rId37589" display="https://www.google.com/maps/@47.600800,-121.688610,450m/data=!3m1!1e3!4m5!3m4!1s0x0:0x0!8m2!3d47.600800!4d-121.688610" xr:uid="{00000000-0004-0000-0000-0000D4920000}"/>
    <hyperlink ref="F18798" r:id="rId37590" display="https://www.bing.com/maps?cp=47.600800~-121.688610&amp;style=o&amp;lvl=18&amp;dir=0&amp;sp=point.47.600800_-121.688610_Calligan Creek Hydroelectric Project" xr:uid="{00000000-0004-0000-0000-0000D5920000}"/>
    <hyperlink ref="E18799" r:id="rId37591" display="https://www.google.com/maps/@38.835836,-118.325339,450m/data=!3m1!1e3!4m5!3m4!1s0x0:0x0!8m2!3d38.835836!4d-118.325339" xr:uid="{00000000-0004-0000-0000-0000D6920000}"/>
    <hyperlink ref="F18799" r:id="rId37592" display="https://www.bing.com/maps?cp=38.835836~-118.325339&amp;style=o&amp;lvl=18&amp;dir=0&amp;sp=point.38.835836_-118.325339_Don A Campbell 2 Geothermal" xr:uid="{00000000-0004-0000-0000-0000D7920000}"/>
    <hyperlink ref="E18800" r:id="rId37593" display="https://www.google.com/maps/@37.348000,-113.765000,450m/data=!3m1!1e3!4m5!3m4!1s0x0:0x0!8m2!3d37.348000!4d-113.765000" xr:uid="{00000000-0004-0000-0000-0000D8920000}"/>
    <hyperlink ref="F18800" r:id="rId37594" display="https://www.bing.com/maps?cp=37.348000~-113.765000&amp;style=o&amp;lvl=18&amp;dir=0&amp;sp=point.37.348000_-113.765000_Veyo Heat Recovery Project" xr:uid="{00000000-0004-0000-0000-0000D9920000}"/>
    <hyperlink ref="E18801" r:id="rId37595" display="https://www.google.com/maps/@36.421064,-76.364244,450m/data=!3m1!1e3!4m5!3m4!1s0x0:0x0!8m2!3d36.421064!4d-76.364244" xr:uid="{00000000-0004-0000-0000-0000DA920000}"/>
    <hyperlink ref="F18801" r:id="rId37596" display="https://www.bing.com/maps?cp=36.421064~-76.364244&amp;style=o&amp;lvl=18&amp;dir=0&amp;sp=point.36.421064_-76.364244_Morgan's Corner" xr:uid="{00000000-0004-0000-0000-0000DB920000}"/>
    <hyperlink ref="E18802" r:id="rId37597" display="https://www.google.com/maps/@41.663030,-70.863230,450m/data=!3m1!1e3!4m5!3m4!1s0x0:0x0!8m2!3d41.663030!4d-70.863230" xr:uid="{00000000-0004-0000-0000-0000DC920000}"/>
    <hyperlink ref="F18802" r:id="rId37598" display="https://www.bing.com/maps?cp=41.663030~-70.863230&amp;style=o&amp;lvl=18&amp;dir=0&amp;sp=point.41.663030_-70.863230_Fairhaven C CSG" xr:uid="{00000000-0004-0000-0000-0000DD920000}"/>
    <hyperlink ref="E18803" r:id="rId37599" display="https://www.google.com/maps/@42.025300,-71.033600,450m/data=!3m1!1e3!4m5!3m4!1s0x0:0x0!8m2!3d42.025300!4d-71.033600" xr:uid="{00000000-0004-0000-0000-0000DE920000}"/>
    <hyperlink ref="F18803" r:id="rId37600" display="https://www.bing.com/maps?cp=42.025300~-71.033600&amp;style=o&amp;lvl=18&amp;dir=0&amp;sp=point.42.025300_-71.033600_West Bridgewater AB CSG" xr:uid="{00000000-0004-0000-0000-0000DF920000}"/>
    <hyperlink ref="E18804" r:id="rId37601" display="https://www.google.com/maps/@43.093682,-73.811320,450m/data=!3m1!1e3!4m5!3m4!1s0x0:0x0!8m2!3d43.093682!4d-73.811320" xr:uid="{00000000-0004-0000-0000-0000E0920000}"/>
    <hyperlink ref="F18804" r:id="rId37602" display="https://www.bing.com/maps?cp=43.093682~-73.811320&amp;style=o&amp;lvl=18&amp;dir=0&amp;sp=point.43.093682_-73.811320_Skidmore College" xr:uid="{00000000-0004-0000-0000-0000E1920000}"/>
    <hyperlink ref="E18805" r:id="rId37603" display="https://www.google.com/maps/@33.522600,-117.181500,450m/data=!3m1!1e3!4m5!3m4!1s0x0:0x0!8m2!3d33.522600!4d-117.181500" xr:uid="{00000000-0004-0000-0000-0000E2920000}"/>
    <hyperlink ref="F18805" r:id="rId37604" display="https://www.bing.com/maps?cp=33.522600~-117.181500&amp;style=o&amp;lvl=18&amp;dir=0&amp;sp=point.33.522600_-117.181500_RCWD PV Project" xr:uid="{00000000-0004-0000-0000-0000E3920000}"/>
    <hyperlink ref="E18806" r:id="rId37605" display="https://www.google.com/maps/@33.270600,-96.979168,450m/data=!3m1!1e3!4m5!3m4!1s0x0:0x0!8m2!3d33.270600!4d-96.979168" xr:uid="{00000000-0004-0000-0000-0000E4920000}"/>
    <hyperlink ref="F18806" r:id="rId37606" display="https://www.bing.com/maps?cp=33.270600~-96.979168&amp;style=o&amp;lvl=18&amp;dir=0&amp;sp=point.33.270600_-96.979168_CoServ Community Solar Station" xr:uid="{00000000-0004-0000-0000-0000E5920000}"/>
    <hyperlink ref="E18807" r:id="rId37607" display="https://www.google.com/maps/@37.920000,-122.344000,450m/data=!3m1!1e3!4m5!3m4!1s0x0:0x0!8m2!3d37.920000!4d-122.344000" xr:uid="{00000000-0004-0000-0000-0000E6920000}"/>
    <hyperlink ref="F18807" r:id="rId37608" display="https://www.bing.com/maps?cp=37.920000~-122.344000&amp;style=o&amp;lvl=18&amp;dir=0&amp;sp=point.37.920000_-122.344000_CA Dept of Public Health at Richmond" xr:uid="{00000000-0004-0000-0000-0000E7920000}"/>
    <hyperlink ref="E18808" r:id="rId37609" display="https://www.google.com/maps/@36.069360,-78.298796,450m/data=!3m1!1e3!4m5!3m4!1s0x0:0x0!8m2!3d36.069360!4d-78.298796" xr:uid="{00000000-0004-0000-0000-0000E8920000}"/>
    <hyperlink ref="F18808" r:id="rId37610" display="https://www.bing.com/maps?cp=36.069360~-78.298796&amp;style=o&amp;lvl=18&amp;dir=0&amp;sp=point.36.069360_-78.298796_Tides Lane Farm" xr:uid="{00000000-0004-0000-0000-0000E9920000}"/>
    <hyperlink ref="E18809" r:id="rId37611" display="https://www.google.com/maps/@42.502500,-76.286500,450m/data=!3m1!1e3!4m5!3m4!1s0x0:0x0!8m2!3d42.502500!4d-76.286500" xr:uid="{00000000-0004-0000-0000-0000EA920000}"/>
    <hyperlink ref="F18809" r:id="rId37612" display="https://www.bing.com/maps?cp=42.502500~-76.286500&amp;style=o&amp;lvl=18&amp;dir=0&amp;sp=point.42.502500_-76.286500_Tompkins Cortland Community College" xr:uid="{00000000-0004-0000-0000-0000EB920000}"/>
    <hyperlink ref="E18810" r:id="rId37613" display="https://www.google.com/maps/@37.827082,-113.137082,450m/data=!3m1!1e3!4m5!3m4!1s0x0:0x0!8m2!3d37.827082!4d-113.137082" xr:uid="{00000000-0004-0000-0000-0000EC920000}"/>
    <hyperlink ref="F18810" r:id="rId37614" display="https://www.bing.com/maps?cp=37.827082~-113.137082&amp;style=o&amp;lvl=18&amp;dir=0&amp;sp=point.37.827082_-113.137082_Three Peaks Power" xr:uid="{00000000-0004-0000-0000-0000ED920000}"/>
    <hyperlink ref="E18811" r:id="rId37615" display="https://www.google.com/maps/@38.816400,-86.884200,450m/data=!3m1!1e3!4m5!3m4!1s0x0:0x0!8m2!3d38.816400!4d-86.884200" xr:uid="{00000000-0004-0000-0000-0000EE920000}"/>
    <hyperlink ref="F18811" r:id="rId37616" display="https://www.bing.com/maps?cp=38.816400~-86.884200&amp;style=o&amp;lvl=18&amp;dir=0&amp;sp=point.38.816400_-86.884200_Crane Solar Facility" xr:uid="{00000000-0004-0000-0000-0000EF920000}"/>
    <hyperlink ref="E18812" r:id="rId37617" display="https://www.google.com/maps/@31.000883,-102.281744,450m/data=!3m1!1e3!4m5!3m4!1s0x0:0x0!8m2!3d31.000883!4d-102.281744" xr:uid="{00000000-0004-0000-0000-0000F0920000}"/>
    <hyperlink ref="F18812" r:id="rId37618" display="https://www.bing.com/maps?cp=31.000883~-102.281744&amp;style=o&amp;lvl=18&amp;dir=0&amp;sp=point.31.000883_-102.281744_East Pecos Solar" xr:uid="{00000000-0004-0000-0000-0000F1920000}"/>
    <hyperlink ref="E18813" r:id="rId37619" display="https://www.google.com/maps/@40.702660,-74.581580,450m/data=!3m1!1e3!4m5!3m4!1s0x0:0x0!8m2!3d40.702660!4d-74.581580" xr:uid="{00000000-0004-0000-0000-0000F2920000}"/>
    <hyperlink ref="F18813" r:id="rId37620" display="https://www.bing.com/maps?cp=40.702660~-74.581580&amp;style=o&amp;lvl=18&amp;dir=0&amp;sp=point.40.702660_-74.581580_Bernards Solar" xr:uid="{00000000-0004-0000-0000-0000F3920000}"/>
    <hyperlink ref="E18814" r:id="rId37621" display="https://www.google.com/maps/@36.115542,-77.725147,450m/data=!3m1!1e3!4m5!3m4!1s0x0:0x0!8m2!3d36.115542!4d-77.725147" xr:uid="{00000000-0004-0000-0000-0000F4920000}"/>
    <hyperlink ref="F18814" r:id="rId37622" display="https://www.bing.com/maps?cp=36.115542~-77.725147&amp;style=o&amp;lvl=18&amp;dir=0&amp;sp=point.36.115542_-77.725147_Whitakers Farm (Fisher Rd)" xr:uid="{00000000-0004-0000-0000-0000F5920000}"/>
    <hyperlink ref="E18815" r:id="rId37623" display="https://www.google.com/maps/@34.881973,-79.665351,450m/data=!3m1!1e3!4m5!3m4!1s0x0:0x0!8m2!3d34.881973!4d-79.665351" xr:uid="{00000000-0004-0000-0000-0000F6920000}"/>
    <hyperlink ref="F18815" r:id="rId37624" display="https://www.bing.com/maps?cp=34.881973~-79.665351&amp;style=o&amp;lvl=18&amp;dir=0&amp;sp=point.34.881973_-79.665351_Sellers Farm Solar" xr:uid="{00000000-0004-0000-0000-0000F7920000}"/>
    <hyperlink ref="E18816" r:id="rId37625" display="https://www.google.com/maps/@35.019771,-78.350088,450m/data=!3m1!1e3!4m5!3m4!1s0x0:0x0!8m2!3d35.019771!4d-78.350088" xr:uid="{00000000-0004-0000-0000-0000F8920000}"/>
    <hyperlink ref="F18816" r:id="rId37626" display="https://www.bing.com/maps?cp=35.019771~-78.350088&amp;style=o&amp;lvl=18&amp;dir=0&amp;sp=point.35.019771_-78.350088_McGrigor Farm Solar" xr:uid="{00000000-0004-0000-0000-0000F9920000}"/>
    <hyperlink ref="E18817" r:id="rId37627" display="https://www.google.com/maps/@41.942796,-70.761140,450m/data=!3m1!1e3!4m5!3m4!1s0x0:0x0!8m2!3d41.942796!4d-70.761140" xr:uid="{00000000-0004-0000-0000-0000FA920000}"/>
    <hyperlink ref="F18817" r:id="rId37628" display="https://www.bing.com/maps?cp=41.942796~-70.761140&amp;style=o&amp;lvl=18&amp;dir=0&amp;sp=point.41.942796_-70.761140_Carver MA 1 Community Solar" xr:uid="{00000000-0004-0000-0000-0000FB920000}"/>
    <hyperlink ref="E18818" r:id="rId37629" display="https://www.google.com/maps/@41.801670,-70.704630,450m/data=!3m1!1e3!4m5!3m4!1s0x0:0x0!8m2!3d41.801670!4d-70.704630" xr:uid="{00000000-0004-0000-0000-0000FC920000}"/>
    <hyperlink ref="F18818" r:id="rId37630" display="https://www.bing.com/maps?cp=41.801670~-70.704630&amp;style=o&amp;lvl=18&amp;dir=0&amp;sp=point.41.801670_-70.704630_Wareham MA 1 Community Solar" xr:uid="{00000000-0004-0000-0000-0000FD920000}"/>
    <hyperlink ref="E18819" r:id="rId37631" display="https://www.google.com/maps/@48.888040,-121.946200,450m/data=!3m1!1e3!4m5!3m4!1s0x0:0x0!8m2!3d48.888040!4d-121.946200" xr:uid="{00000000-0004-0000-0000-0000FE920000}"/>
    <hyperlink ref="F18819" r:id="rId37632" display="https://www.bing.com/maps?cp=48.888040~-121.946200&amp;style=o&amp;lvl=18&amp;dir=0&amp;sp=point.48.888040_-121.946200_Glacier Battery Storage" xr:uid="{00000000-0004-0000-0000-0000FF920000}"/>
    <hyperlink ref="E18820" r:id="rId37633" display="https://www.google.com/maps/@43.444000,-116.333000,450m/data=!3m1!1e3!4m5!3m4!1s0x0:0x0!8m2!3d43.444000!4d-116.333000" xr:uid="{00000000-0004-0000-0000-000000930000}"/>
    <hyperlink ref="F18820" r:id="rId37634" display="https://www.bing.com/maps?cp=43.444000~-116.333000&amp;style=o&amp;lvl=18&amp;dir=0&amp;sp=point.43.444000_-116.333000_ID Solar" xr:uid="{00000000-0004-0000-0000-000001930000}"/>
    <hyperlink ref="E18821" r:id="rId37635" display="https://www.google.com/maps/@35.534584,-119.060029,450m/data=!3m1!1e3!4m5!3m4!1s0x0:0x0!8m2!3d35.534584!4d-119.060029" xr:uid="{00000000-0004-0000-0000-000002930000}"/>
    <hyperlink ref="F18821" r:id="rId37636" display="https://www.bing.com/maps?cp=35.534584~-119.060029&amp;style=o&amp;lvl=18&amp;dir=0&amp;sp=point.35.534584_-119.060029_E&amp;B Resources" xr:uid="{00000000-0004-0000-0000-000003930000}"/>
    <hyperlink ref="E18822" r:id="rId37637" display="https://www.google.com/maps/@39.447600,-76.516324,450m/data=!3m1!1e3!4m5!3m4!1s0x0:0x0!8m2!3d39.447600!4d-76.516324" xr:uid="{00000000-0004-0000-0000-000004930000}"/>
    <hyperlink ref="F18822" r:id="rId37638" display="https://www.bing.com/maps?cp=39.447600~-76.516324&amp;style=o&amp;lvl=18&amp;dir=0&amp;sp=point.39.447600_-76.516324_Presbyterian Senior Living Service" xr:uid="{00000000-0004-0000-0000-000005930000}"/>
    <hyperlink ref="E18823" r:id="rId37639" display="https://www.google.com/maps/@30.810120,-83.225958,450m/data=!3m1!1e3!4m5!3m4!1s0x0:0x0!8m2!3d30.810120!4d-83.225958" xr:uid="{00000000-0004-0000-0000-000006930000}"/>
    <hyperlink ref="F18823" r:id="rId37640" display="https://www.bing.com/maps?cp=30.810120~-83.225958&amp;style=o&amp;lvl=18&amp;dir=0&amp;sp=point.30.810120_-83.225958_Valdosta" xr:uid="{00000000-0004-0000-0000-000007930000}"/>
    <hyperlink ref="E18824" r:id="rId37641" display="https://www.google.com/maps/@39.162500,-112.343000,450m/data=!3m1!1e3!4m5!3m4!1s0x0:0x0!8m2!3d39.162500!4d-112.343000" xr:uid="{00000000-0004-0000-0000-000008930000}"/>
    <hyperlink ref="F18824" r:id="rId37642" display="https://www.bing.com/maps?cp=39.162500~-112.343000&amp;style=o&amp;lvl=18&amp;dir=0&amp;sp=point.39.162500_-112.343000_Pavant Solar II LLC" xr:uid="{00000000-0004-0000-0000-000009930000}"/>
    <hyperlink ref="E18825" r:id="rId37643" display="https://www.google.com/maps/@36.102307,-119.566516,450m/data=!3m1!1e3!4m5!3m4!1s0x0:0x0!8m2!3d36.102307!4d-119.566516" xr:uid="{00000000-0004-0000-0000-00000A930000}"/>
    <hyperlink ref="F18825" r:id="rId37644" display="https://www.bing.com/maps?cp=36.102307~-119.566516&amp;style=o&amp;lvl=18&amp;dir=0&amp;sp=point.36.102307_-119.566516_Corcoran" xr:uid="{00000000-0004-0000-0000-00000B930000}"/>
    <hyperlink ref="E18826" r:id="rId37645" display="https://www.google.com/maps/@41.987579,-71.583963,450m/data=!3m1!1e3!4m5!3m4!1s0x0:0x0!8m2!3d41.987579!4d-71.583963" xr:uid="{00000000-0004-0000-0000-00000C930000}"/>
    <hyperlink ref="F18826" r:id="rId37646" display="https://www.bing.com/maps?cp=41.987579~-71.583963&amp;style=o&amp;lvl=18&amp;dir=0&amp;sp=point.41.987579_-71.583963_Brookside" xr:uid="{00000000-0004-0000-0000-00000D930000}"/>
    <hyperlink ref="E18827" r:id="rId37647" display="https://www.google.com/maps/@40.921086,-72.743701,450m/data=!3m1!1e3!4m5!3m4!1s0x0:0x0!8m2!3d40.921086!4d-72.743701" xr:uid="{00000000-0004-0000-0000-00000E930000}"/>
    <hyperlink ref="F18827" r:id="rId37648" display="https://www.bing.com/maps?cp=40.921086~-72.743701&amp;style=o&amp;lvl=18&amp;dir=0&amp;sp=point.40.921086_-72.743701_Calverton" xr:uid="{00000000-0004-0000-0000-00000F930000}"/>
    <hyperlink ref="E18828" r:id="rId37649" display="https://www.google.com/maps/@42.081240,-79.361250,450m/data=!3m1!1e3!4m5!3m4!1s0x0:0x0!8m2!3d42.081240!4d-79.361250" xr:uid="{00000000-0004-0000-0000-000010930000}"/>
    <hyperlink ref="F18828" r:id="rId37650" display="https://www.bing.com/maps?cp=42.081240~-79.361250&amp;style=o&amp;lvl=18&amp;dir=0&amp;sp=point.42.081240_-79.361250_Cummins, Inc" xr:uid="{00000000-0004-0000-0000-000011930000}"/>
    <hyperlink ref="E18829" r:id="rId37651" display="https://www.google.com/maps/@42.426731,-78.156589,450m/data=!3m1!1e3!4m5!3m4!1s0x0:0x0!8m2!3d42.426731!4d-78.156589" xr:uid="{00000000-0004-0000-0000-000012930000}"/>
    <hyperlink ref="F18829" r:id="rId37652" display="https://www.bing.com/maps?cp=42.426731~-78.156589&amp;style=o&amp;lvl=18&amp;dir=0&amp;sp=point.42.426731_-78.156589_Houghton" xr:uid="{00000000-0004-0000-0000-000013930000}"/>
    <hyperlink ref="E18830" r:id="rId37653" display="https://www.google.com/maps/@43.166353,-75.386866,450m/data=!3m1!1e3!4m5!3m4!1s0x0:0x0!8m2!3d43.166353!4d-75.386866" xr:uid="{00000000-0004-0000-0000-000014930000}"/>
    <hyperlink ref="F18830" r:id="rId37654" display="https://www.bing.com/maps?cp=43.166353~-75.386866&amp;style=o&amp;lvl=18&amp;dir=0&amp;sp=point.43.166353_-75.386866_Oneida - South" xr:uid="{00000000-0004-0000-0000-000015930000}"/>
    <hyperlink ref="E18831" r:id="rId37655" display="https://www.google.com/maps/@43.169617,-75.404866,450m/data=!3m1!1e3!4m5!3m4!1s0x0:0x0!8m2!3d43.169617!4d-75.404866" xr:uid="{00000000-0004-0000-0000-000016930000}"/>
    <hyperlink ref="F18831" r:id="rId37656" display="https://www.bing.com/maps?cp=43.169617~-75.404866&amp;style=o&amp;lvl=18&amp;dir=0&amp;sp=point.43.169617_-75.404866_Oneida - West" xr:uid="{00000000-0004-0000-0000-000017930000}"/>
    <hyperlink ref="E18832" r:id="rId37657" display="https://www.google.com/maps/@44.945514,-69.660705,450m/data=!3m1!1e3!4m5!3m4!1s0x0:0x0!8m2!3d44.945514!4d-69.660705" xr:uid="{00000000-0004-0000-0000-000018930000}"/>
    <hyperlink ref="F18832" r:id="rId37658" display="https://www.bing.com/maps?cp=44.945514~-69.660705&amp;style=o&amp;lvl=18&amp;dir=0&amp;sp=point.44.945514_-69.660705_Athens Energy" xr:uid="{00000000-0004-0000-0000-000019930000}"/>
    <hyperlink ref="E18833" r:id="rId37659" display="https://www.google.com/maps/@42.308391,-72.189580,450m/data=!3m1!1e3!4m5!3m4!1s0x0:0x0!8m2!3d42.308391!4d-72.189580" xr:uid="{00000000-0004-0000-0000-00001A930000}"/>
    <hyperlink ref="F18833" r:id="rId37660" display="https://www.bing.com/maps?cp=42.308391~-72.189580&amp;style=o&amp;lvl=18&amp;dir=0&amp;sp=point.42.308391_-72.189580_Hardwick-Athol &amp; Eagle Hill" xr:uid="{00000000-0004-0000-0000-00001B930000}"/>
    <hyperlink ref="E18834" r:id="rId37661" display="https://www.google.com/maps/@28.648070,-96.546210,450m/data=!3m1!1e3!4m5!3m4!1s0x0:0x0!8m2!3d28.648070!4d-96.546210" xr:uid="{00000000-0004-0000-0000-00001C930000}"/>
    <hyperlink ref="F18834" r:id="rId37662" display="https://www.bing.com/maps?cp=28.648070~-96.546210&amp;style=o&amp;lvl=18&amp;dir=0&amp;sp=point.28.648070_-96.546210_Port Comfort Power LLC" xr:uid="{00000000-0004-0000-0000-00001D930000}"/>
    <hyperlink ref="E18835" r:id="rId37663" display="https://www.google.com/maps/@28.648070,-96.546210,450m/data=!3m1!1e3!4m5!3m4!1s0x0:0x0!8m2!3d28.648070!4d-96.546210" xr:uid="{00000000-0004-0000-0000-00001E930000}"/>
    <hyperlink ref="F18835" r:id="rId37664" display="https://www.bing.com/maps?cp=28.648070~-96.546210&amp;style=o&amp;lvl=18&amp;dir=0&amp;sp=point.28.648070_-96.546210_Port Comfort Power LLC" xr:uid="{00000000-0004-0000-0000-00001F930000}"/>
    <hyperlink ref="E18836" r:id="rId37665" display="https://www.google.com/maps/@29.883214,-95.111345,450m/data=!3m1!1e3!4m5!3m4!1s0x0:0x0!8m2!3d29.883214!4d-95.111345" xr:uid="{00000000-0004-0000-0000-000020930000}"/>
    <hyperlink ref="F18836" r:id="rId37666" display="https://www.bing.com/maps?cp=29.883214~-95.111345&amp;style=o&amp;lvl=18&amp;dir=0&amp;sp=point.29.883214_-95.111345_Chamon Power LLC" xr:uid="{00000000-0004-0000-0000-000021930000}"/>
    <hyperlink ref="E18837" r:id="rId37667" display="https://www.google.com/maps/@29.883214,-95.111345,450m/data=!3m1!1e3!4m5!3m4!1s0x0:0x0!8m2!3d29.883214!4d-95.111345" xr:uid="{00000000-0004-0000-0000-000022930000}"/>
    <hyperlink ref="F18837" r:id="rId37668" display="https://www.bing.com/maps?cp=29.883214~-95.111345&amp;style=o&amp;lvl=18&amp;dir=0&amp;sp=point.29.883214_-95.111345_Chamon Power LLC" xr:uid="{00000000-0004-0000-0000-000023930000}"/>
    <hyperlink ref="E18838" r:id="rId37669" display="https://www.google.com/maps/@39.472128,-76.201342,450m/data=!3m1!1e3!4m5!3m4!1s0x0:0x0!8m2!3d39.472128!4d-76.201342" xr:uid="{00000000-0004-0000-0000-000024930000}"/>
    <hyperlink ref="F18838" r:id="rId37670" display="https://www.bing.com/maps?cp=39.472128~-76.201342&amp;style=o&amp;lvl=18&amp;dir=0&amp;sp=point.39.472128_-76.201342_The Clorox Company" xr:uid="{00000000-0004-0000-0000-000025930000}"/>
    <hyperlink ref="E18839" r:id="rId37671" display="https://www.google.com/maps/@43.429317,-76.515717,450m/data=!3m1!1e3!4m5!3m4!1s0x0:0x0!8m2!3d43.429317!4d-76.515717" xr:uid="{00000000-0004-0000-0000-000026930000}"/>
    <hyperlink ref="F18839" r:id="rId37672" display="https://www.bing.com/maps?cp=43.429317~-76.515717&amp;style=o&amp;lvl=18&amp;dir=0&amp;sp=point.43.429317_-76.515717_Onondaga County- Clearwater" xr:uid="{00000000-0004-0000-0000-000027930000}"/>
    <hyperlink ref="E18840" r:id="rId37673" display="https://www.google.com/maps/@42.294823,-74.000760,450m/data=!3m1!1e3!4m5!3m4!1s0x0:0x0!8m2!3d42.294823!4d-74.000760" xr:uid="{00000000-0004-0000-0000-000028930000}"/>
    <hyperlink ref="F18840" r:id="rId37674" location="1" display="https://www.bing.com/maps?cp=42.294823~-74.000760&amp;style=o&amp;lvl=18&amp;dir=0&amp;sp=point.42.294823_-74.000760_Greene County Meter - 1" xr:uid="{00000000-0004-0000-0000-000029930000}"/>
    <hyperlink ref="E18841" r:id="rId37675" display="https://www.google.com/maps/@40.175249,-79.696665,450m/data=!3m1!1e3!4m5!3m4!1s0x0:0x0!8m2!3d40.175249!4d-79.696665" xr:uid="{00000000-0004-0000-0000-00002A930000}"/>
    <hyperlink ref="F18841" r:id="rId37676" display="https://www.bing.com/maps?cp=40.175249~-79.696665&amp;style=o&amp;lvl=18&amp;dir=0&amp;sp=point.40.175249_-79.696665_Tenaska Westmoreland Generating Station" xr:uid="{00000000-0004-0000-0000-00002B930000}"/>
    <hyperlink ref="E18842" r:id="rId37677" display="https://www.google.com/maps/@40.175249,-79.696665,450m/data=!3m1!1e3!4m5!3m4!1s0x0:0x0!8m2!3d40.175249!4d-79.696665" xr:uid="{00000000-0004-0000-0000-00002C930000}"/>
    <hyperlink ref="F18842" r:id="rId37678" display="https://www.bing.com/maps?cp=40.175249~-79.696665&amp;style=o&amp;lvl=18&amp;dir=0&amp;sp=point.40.175249_-79.696665_Tenaska Westmoreland Generating Station" xr:uid="{00000000-0004-0000-0000-00002D930000}"/>
    <hyperlink ref="E18843" r:id="rId37679" display="https://www.google.com/maps/@40.175249,-79.696665,450m/data=!3m1!1e3!4m5!3m4!1s0x0:0x0!8m2!3d40.175249!4d-79.696665" xr:uid="{00000000-0004-0000-0000-00002E930000}"/>
    <hyperlink ref="F18843" r:id="rId37680" display="https://www.bing.com/maps?cp=40.175249~-79.696665&amp;style=o&amp;lvl=18&amp;dir=0&amp;sp=point.40.175249_-79.696665_Tenaska Westmoreland Generating Station" xr:uid="{00000000-0004-0000-0000-00002F930000}"/>
    <hyperlink ref="E18844" r:id="rId37681" display="https://www.google.com/maps/@38.953389,-76.083244,450m/data=!3m1!1e3!4m5!3m4!1s0x0:0x0!8m2!3d38.953389!4d-76.083244" xr:uid="{00000000-0004-0000-0000-000030930000}"/>
    <hyperlink ref="F18844" r:id="rId37682" display="https://www.bing.com/maps?cp=38.953389~-76.083244&amp;style=o&amp;lvl=18&amp;dir=0&amp;sp=point.38.953389_-76.083244_Chesapeake College" xr:uid="{00000000-0004-0000-0000-000031930000}"/>
    <hyperlink ref="E18845" r:id="rId37683" display="https://www.google.com/maps/@32.551026,-111.289232,450m/data=!3m1!1e3!4m5!3m4!1s0x0:0x0!8m2!3d32.551026!4d-111.289232" xr:uid="{00000000-0004-0000-0000-000032930000}"/>
    <hyperlink ref="F18845" r:id="rId37684" display="https://www.bing.com/maps?cp=32.551026~-111.289232&amp;style=o&amp;lvl=18&amp;dir=0&amp;sp=point.32.551026_-111.289232_Red Rock" xr:uid="{00000000-0004-0000-0000-000033930000}"/>
    <hyperlink ref="E18846" r:id="rId37685" display="https://www.google.com/maps/@29.647267,-95.451516,450m/data=!3m1!1e3!4m5!3m4!1s0x0:0x0!8m2!3d29.647267!4d-95.451516" xr:uid="{00000000-0004-0000-0000-000034930000}"/>
    <hyperlink ref="F18846" r:id="rId37686" display="https://www.bing.com/maps?cp=29.647267~-95.451516&amp;style=o&amp;lvl=18&amp;dir=0&amp;sp=point.29.647267_-95.451516_Friendswood Energy" xr:uid="{00000000-0004-0000-0000-000035930000}"/>
    <hyperlink ref="E18847" r:id="rId37687" display="https://www.google.com/maps/@31.250000,-81.433000,450m/data=!3m1!1e3!4m5!3m4!1s0x0:0x0!8m2!3d31.250000!4d-81.433000" xr:uid="{00000000-0004-0000-0000-000036930000}"/>
    <hyperlink ref="F18847" r:id="rId37688" display="https://www.bing.com/maps?cp=31.250000~-81.433000&amp;style=o&amp;lvl=18&amp;dir=0&amp;sp=point.31.250000_-81.433000_Solar Glynn" xr:uid="{00000000-0004-0000-0000-000037930000}"/>
    <hyperlink ref="E18848" r:id="rId37689" display="https://www.google.com/maps/@41.121000,-84.751000,450m/data=!3m1!1e3!4m5!3m4!1s0x0:0x0!8m2!3d41.121000!4d-84.751000" xr:uid="{00000000-0004-0000-0000-000038930000}"/>
    <hyperlink ref="F18848" r:id="rId37690" display="https://www.bing.com/maps?cp=41.121000~-84.751000&amp;style=o&amp;lvl=18&amp;dir=0&amp;sp=point.41.121000_-84.751000_Paulding Wind Farm III" xr:uid="{00000000-0004-0000-0000-000039930000}"/>
    <hyperlink ref="E18849" r:id="rId37691" display="https://www.google.com/maps/@41.620264,-89.557033,450m/data=!3m1!1e3!4m5!3m4!1s0x0:0x0!8m2!3d41.620264!4d-89.557033" xr:uid="{00000000-0004-0000-0000-00003A930000}"/>
    <hyperlink ref="F18849" r:id="rId37692" display="https://www.bing.com/maps?cp=41.620264~-89.557033&amp;style=o&amp;lvl=18&amp;dir=0&amp;sp=point.41.620264_-89.557033_Green River Wind Farm" xr:uid="{00000000-0004-0000-0000-00003B930000}"/>
    <hyperlink ref="E18850" r:id="rId37693" display="https://www.google.com/maps/@29.377966,-98.269220,450m/data=!3m1!1e3!4m5!3m4!1s0x0:0x0!8m2!3d29.377966!4d-98.269220" xr:uid="{00000000-0004-0000-0000-00003C930000}"/>
    <hyperlink ref="F18850" r:id="rId37694" display="https://www.bing.com/maps?cp=29.377966~-98.269220&amp;style=o&amp;lvl=18&amp;dir=0&amp;sp=point.29.377966_-98.269220_CPS 1 Community Solar" xr:uid="{00000000-0004-0000-0000-00003D930000}"/>
    <hyperlink ref="E18851" r:id="rId37695" display="https://www.google.com/maps/@41.621068,-71.056963,450m/data=!3m1!1e3!4m5!3m4!1s0x0:0x0!8m2!3d41.621068!4d-71.056963" xr:uid="{00000000-0004-0000-0000-00003E930000}"/>
    <hyperlink ref="F18851" r:id="rId37696" display="https://www.bing.com/maps?cp=41.621068~-71.056963&amp;style=o&amp;lvl=18&amp;dir=0&amp;sp=point.41.621068_-71.056963_Westport MA 1 Community Solar" xr:uid="{00000000-0004-0000-0000-00003F930000}"/>
    <hyperlink ref="E18852" r:id="rId37697" display="https://www.google.com/maps/@34.678305,-118.302649,450m/data=!3m1!1e3!4m5!3m4!1s0x0:0x0!8m2!3d34.678305!4d-118.302649" xr:uid="{00000000-0004-0000-0000-000040930000}"/>
    <hyperlink ref="F18852" r:id="rId37698" display="https://www.bing.com/maps?cp=34.678305~-118.302649&amp;style=o&amp;lvl=18&amp;dir=0&amp;sp=point.34.678305_-118.302649_Bayshore Solar B, LLC" xr:uid="{00000000-0004-0000-0000-000041930000}"/>
    <hyperlink ref="E18853" r:id="rId37699" display="https://www.google.com/maps/@34.681338,-118.314087,450m/data=!3m1!1e3!4m5!3m4!1s0x0:0x0!8m2!3d34.681338!4d-118.314087" xr:uid="{00000000-0004-0000-0000-000042930000}"/>
    <hyperlink ref="F18853" r:id="rId37700" display="https://www.bing.com/maps?cp=34.681338~-118.314087&amp;style=o&amp;lvl=18&amp;dir=0&amp;sp=point.34.681338_-118.314087_Bayshore Solar C, LLC" xr:uid="{00000000-0004-0000-0000-000043930000}"/>
    <hyperlink ref="E18854" r:id="rId37701" display="https://www.google.com/maps/@41.621068,-71.056963,450m/data=!3m1!1e3!4m5!3m4!1s0x0:0x0!8m2!3d41.621068!4d-71.056963" xr:uid="{00000000-0004-0000-0000-000044930000}"/>
    <hyperlink ref="F18854" r:id="rId37702" display="https://www.bing.com/maps?cp=41.621068~-71.056963&amp;style=o&amp;lvl=18&amp;dir=0&amp;sp=point.41.621068_-71.056963_Westport MA 2 Community Solar" xr:uid="{00000000-0004-0000-0000-000045930000}"/>
    <hyperlink ref="E18855" r:id="rId37703" display="https://www.google.com/maps/@42.539006,-73.824295,450m/data=!3m1!1e3!4m5!3m4!1s0x0:0x0!8m2!3d42.539006!4d-73.824295" xr:uid="{00000000-0004-0000-0000-000046930000}"/>
    <hyperlink ref="F18855" r:id="rId37704" display="https://www.bing.com/maps?cp=42.539006~-73.824295&amp;style=o&amp;lvl=18&amp;dir=0&amp;sp=point.42.539006_-73.824295_Bethlehem - East" xr:uid="{00000000-0004-0000-0000-000047930000}"/>
    <hyperlink ref="E18856" r:id="rId37705" display="https://www.google.com/maps/@42.539006,-73.824295,450m/data=!3m1!1e3!4m5!3m4!1s0x0:0x0!8m2!3d42.539006!4d-73.824295" xr:uid="{00000000-0004-0000-0000-000048930000}"/>
    <hyperlink ref="F18856" r:id="rId37706" display="https://www.bing.com/maps?cp=42.539006~-73.824295&amp;style=o&amp;lvl=18&amp;dir=0&amp;sp=point.42.539006_-73.824295_Bethlehem - West" xr:uid="{00000000-0004-0000-0000-000049930000}"/>
    <hyperlink ref="E18857" r:id="rId37707" display="https://www.google.com/maps/@36.246340,-80.254630,450m/data=!3m1!1e3!4m5!3m4!1s0x0:0x0!8m2!3d36.246340!4d-80.254630" xr:uid="{00000000-0004-0000-0000-00004A930000}"/>
    <hyperlink ref="F18857" r:id="rId37708" display="https://www.bing.com/maps?cp=36.246340~-80.254630&amp;style=o&amp;lvl=18&amp;dir=0&amp;sp=point.36.246340_-80.254630_Germantown Solar, LLC" xr:uid="{00000000-0004-0000-0000-00004B930000}"/>
    <hyperlink ref="E18858" r:id="rId37709" display="https://www.google.com/maps/@34.667817,-118.298089,450m/data=!3m1!1e3!4m5!3m4!1s0x0:0x0!8m2!3d34.667817!4d-118.298089" xr:uid="{00000000-0004-0000-0000-00004C930000}"/>
    <hyperlink ref="F18858" r:id="rId37710" display="https://www.bing.com/maps?cp=34.667817~-118.298089&amp;style=o&amp;lvl=18&amp;dir=0&amp;sp=point.34.667817_-118.298089_Bayshore Solar A, LLC" xr:uid="{00000000-0004-0000-0000-00004D930000}"/>
    <hyperlink ref="E18859" r:id="rId37711" display="https://www.google.com/maps/@35.836544,-77.108044,450m/data=!3m1!1e3!4m5!3m4!1s0x0:0x0!8m2!3d35.836544!4d-77.108044" xr:uid="{00000000-0004-0000-0000-00004E930000}"/>
    <hyperlink ref="F18859" r:id="rId37712" display="https://www.bing.com/maps?cp=35.836544~-77.108044&amp;style=o&amp;lvl=18&amp;dir=0&amp;sp=point.35.836544_-77.108044_Williamston West Farm, LLC" xr:uid="{00000000-0004-0000-0000-00004F930000}"/>
    <hyperlink ref="E18860" r:id="rId37713" display="https://www.google.com/maps/@34.541000,-117.061000,450m/data=!3m1!1e3!4m5!3m4!1s0x0:0x0!8m2!3d34.541000!4d-117.061000" xr:uid="{00000000-0004-0000-0000-000050930000}"/>
    <hyperlink ref="F18860" r:id="rId37714" display="https://www.bing.com/maps?cp=34.541000~-117.061000&amp;style=o&amp;lvl=18&amp;dir=0&amp;sp=point.34.541000_-117.061000_Longboat Solar, LLC" xr:uid="{00000000-0004-0000-0000-000051930000}"/>
    <hyperlink ref="E18861" r:id="rId37715" display="https://www.google.com/maps/@47.723000,-111.963000,450m/data=!3m1!1e3!4m5!3m4!1s0x0:0x0!8m2!3d47.723000!4d-111.963000" xr:uid="{00000000-0004-0000-0000-000052930000}"/>
    <hyperlink ref="F18861" r:id="rId37716" display="https://www.bing.com/maps?cp=47.723000~-111.963000&amp;style=o&amp;lvl=18&amp;dir=0&amp;sp=point.47.723000_-111.963000_Greenfield Wind - MT" xr:uid="{00000000-0004-0000-0000-000053930000}"/>
    <hyperlink ref="E18862" r:id="rId37717" display="https://www.google.com/maps/@36.351000,-76.842000,450m/data=!3m1!1e3!4m5!3m4!1s0x0:0x0!8m2!3d36.351000!4d-76.842000" xr:uid="{00000000-0004-0000-0000-000054930000}"/>
    <hyperlink ref="F18862" r:id="rId37718" display="https://www.bing.com/maps?cp=36.351000~-76.842000&amp;style=o&amp;lvl=18&amp;dir=0&amp;sp=point.36.351000_-76.842000_River Road Solar, LLC" xr:uid="{00000000-0004-0000-0000-000055930000}"/>
    <hyperlink ref="E18863" r:id="rId37719" display="https://www.google.com/maps/@40.168958,-74.630095,450m/data=!3m1!1e3!4m5!3m4!1s0x0:0x0!8m2!3d40.168958!4d-74.630095" xr:uid="{00000000-0004-0000-0000-000056930000}"/>
    <hyperlink ref="F18863" r:id="rId37720" display="https://www.bing.com/maps?cp=40.168958~-74.630095&amp;style=o&amp;lvl=18&amp;dir=0&amp;sp=point.40.168958_-74.630095_Hamilton Solar-Crosswicks" xr:uid="{00000000-0004-0000-0000-000057930000}"/>
    <hyperlink ref="E18864" r:id="rId37721" display="https://www.google.com/maps/@40.168958,-74.630095,450m/data=!3m1!1e3!4m5!3m4!1s0x0:0x0!8m2!3d40.168958!4d-74.630095" xr:uid="{00000000-0004-0000-0000-000058930000}"/>
    <hyperlink ref="F18864" r:id="rId37722" display="https://www.bing.com/maps?cp=40.168958~-74.630095&amp;style=o&amp;lvl=18&amp;dir=0&amp;sp=point.40.168958_-74.630095_Hamilton Solar-Crosswicks" xr:uid="{00000000-0004-0000-0000-000059930000}"/>
    <hyperlink ref="E18865" r:id="rId37723" display="https://www.google.com/maps/@35.314198,-118.811920,450m/data=!3m1!1e3!4m5!3m4!1s0x0:0x0!8m2!3d35.314198!4d-118.811920" xr:uid="{00000000-0004-0000-0000-00005A930000}"/>
    <hyperlink ref="F18865" r:id="rId37724" display="https://www.bing.com/maps?cp=35.314198~-118.811920&amp;style=o&amp;lvl=18&amp;dir=0&amp;sp=point.35.314198_-118.811920_Redwood 4 Solar Farm" xr:uid="{00000000-0004-0000-0000-00005B930000}"/>
    <hyperlink ref="E18866" r:id="rId37725" display="https://www.google.com/maps/@35.171153,-118.001652,450m/data=!3m1!1e3!4m5!3m4!1s0x0:0x0!8m2!3d35.171153!4d-118.001652" xr:uid="{00000000-0004-0000-0000-00005C930000}"/>
    <hyperlink ref="F18866" r:id="rId37726" display="https://www.bing.com/maps?cp=35.171153~-118.001652&amp;style=o&amp;lvl=18&amp;dir=0&amp;sp=point.35.171153_-118.001652_Springbok 3 Solar Farm Hybrid" xr:uid="{00000000-0004-0000-0000-00005D930000}"/>
    <hyperlink ref="E18867" r:id="rId37727" display="https://www.google.com/maps/@35.171153,-118.001652,450m/data=!3m1!1e3!4m5!3m4!1s0x0:0x0!8m2!3d35.171153!4d-118.001652" xr:uid="{00000000-0004-0000-0000-00005E930000}"/>
    <hyperlink ref="F18867" r:id="rId37728" display="https://www.bing.com/maps?cp=35.171153~-118.001652&amp;style=o&amp;lvl=18&amp;dir=0&amp;sp=point.35.171153_-118.001652_Springbok 3 Solar Farm Hybrid" xr:uid="{00000000-0004-0000-0000-00005F930000}"/>
    <hyperlink ref="E18868" r:id="rId37729" display="https://www.google.com/maps/@42.243134,-73.363849,450m/data=!3m1!1e3!4m5!3m4!1s0x0:0x0!8m2!3d42.243134!4d-73.363849" xr:uid="{00000000-0004-0000-0000-000060930000}"/>
    <hyperlink ref="F18868" r:id="rId37730" display="https://www.bing.com/maps?cp=42.243134~-73.363849&amp;style=o&amp;lvl=18&amp;dir=0&amp;sp=point.42.243134_-73.363849_Rail Trail" xr:uid="{00000000-0004-0000-0000-000061930000}"/>
    <hyperlink ref="E18869" r:id="rId37731" display="https://www.google.com/maps/@42.228622,-73.344463,450m/data=!3m1!1e3!4m5!3m4!1s0x0:0x0!8m2!3d42.228622!4d-73.344463" xr:uid="{00000000-0004-0000-0000-000062930000}"/>
    <hyperlink ref="F18869" r:id="rId37732" display="https://www.bing.com/maps?cp=42.228622~-73.344463&amp;style=o&amp;lvl=18&amp;dir=0&amp;sp=point.42.228622_-73.344463_Rising Paper" xr:uid="{00000000-0004-0000-0000-000063930000}"/>
    <hyperlink ref="E18870" r:id="rId37733" display="https://www.google.com/maps/@42.044663,-72.438752,450m/data=!3m1!1e3!4m5!3m4!1s0x0:0x0!8m2!3d42.044663!4d-72.438752" xr:uid="{00000000-0004-0000-0000-000064930000}"/>
    <hyperlink ref="F18870" r:id="rId37734" display="https://www.bing.com/maps?cp=42.044663~-72.438752&amp;style=o&amp;lvl=18&amp;dir=0&amp;sp=point.42.044663_-72.438752_Hampden" xr:uid="{00000000-0004-0000-0000-000065930000}"/>
    <hyperlink ref="E18871" r:id="rId37735" display="https://www.google.com/maps/@41.799201,-71.436048,450m/data=!3m1!1e3!4m5!3m4!1s0x0:0x0!8m2!3d41.799201!4d-71.436048" xr:uid="{00000000-0004-0000-0000-000066930000}"/>
    <hyperlink ref="F18871" r:id="rId37736" display="https://www.bing.com/maps?cp=41.799201~-71.436048&amp;style=o&amp;lvl=18&amp;dir=0&amp;sp=point.41.799201_-71.436048_Little Bay" xr:uid="{00000000-0004-0000-0000-000067930000}"/>
    <hyperlink ref="E18872" r:id="rId37737" display="https://www.google.com/maps/@38.772903,-76.138912,450m/data=!3m1!1e3!4m5!3m4!1s0x0:0x0!8m2!3d38.772903!4d-76.138912" xr:uid="{00000000-0004-0000-0000-000068930000}"/>
    <hyperlink ref="F18872" r:id="rId37738" display="https://www.bing.com/maps?cp=38.772903~-76.138912&amp;style=o&amp;lvl=18&amp;dir=0&amp;sp=point.38.772903_-76.138912_MEBA" xr:uid="{00000000-0004-0000-0000-000069930000}"/>
    <hyperlink ref="E18873" r:id="rId37739" display="https://www.google.com/maps/@40.579472,-104.895675,450m/data=!3m1!1e3!4m5!3m4!1s0x0:0x0!8m2!3d40.579472!4d-104.895675" xr:uid="{00000000-0004-0000-0000-00006A930000}"/>
    <hyperlink ref="F18873" r:id="rId37740" display="https://www.bing.com/maps?cp=40.579472~-104.895675&amp;style=o&amp;lvl=18&amp;dir=0&amp;sp=point.40.579472_-104.895675_SR Skylark B" xr:uid="{00000000-0004-0000-0000-00006B930000}"/>
    <hyperlink ref="E18874" r:id="rId37741" display="https://www.google.com/maps/@42.554584,-71.623480,450m/data=!3m1!1e3!4m5!3m4!1s0x0:0x0!8m2!3d42.554584!4d-71.623480" xr:uid="{00000000-0004-0000-0000-00006C930000}"/>
    <hyperlink ref="F18874" r:id="rId37742" display="https://www.bing.com/maps?cp=42.554584~-71.623480&amp;style=o&amp;lvl=18&amp;dir=0&amp;sp=point.42.554584_-71.623480_Shirley Water" xr:uid="{00000000-0004-0000-0000-00006D930000}"/>
    <hyperlink ref="E18875" r:id="rId37743" display="https://www.google.com/maps/@40.814092,-74.021325,450m/data=!3m1!1e3!4m5!3m4!1s0x0:0x0!8m2!3d40.814092!4d-74.021325" xr:uid="{00000000-0004-0000-0000-00006E930000}"/>
    <hyperlink ref="F18875" r:id="rId37744" display="https://www.bing.com/maps?cp=40.814092~-74.021325&amp;style=o&amp;lvl=18&amp;dir=0&amp;sp=point.40.814092_-74.021325_Westside Avenue" xr:uid="{00000000-0004-0000-0000-00006F930000}"/>
    <hyperlink ref="E18876" r:id="rId37745" display="https://www.google.com/maps/@40.782829,-74.072782,450m/data=!3m1!1e3!4m5!3m4!1s0x0:0x0!8m2!3d40.782829!4d-74.072782" xr:uid="{00000000-0004-0000-0000-000070930000}"/>
    <hyperlink ref="F18876" r:id="rId37746" display="https://www.bing.com/maps?cp=40.782829~-74.072782&amp;style=o&amp;lvl=18&amp;dir=0&amp;sp=point.40.782829_-74.072782_Hartz Way" xr:uid="{00000000-0004-0000-0000-000071930000}"/>
    <hyperlink ref="E18877" r:id="rId37747" display="https://www.google.com/maps/@33.703851,-97.372009,450m/data=!3m1!1e3!4m5!3m4!1s0x0:0x0!8m2!3d33.703851!4d-97.372009" xr:uid="{00000000-0004-0000-0000-000072930000}"/>
    <hyperlink ref="F18877" r:id="rId37748" display="https://www.bing.com/maps?cp=33.703851~-97.372009&amp;style=o&amp;lvl=18&amp;dir=0&amp;sp=point.33.703851_-97.372009_Tyler Bluff Wind Project, LLC" xr:uid="{00000000-0004-0000-0000-000073930000}"/>
    <hyperlink ref="E18878" r:id="rId37749" display="https://www.google.com/maps/@45.154947,-96.836839,450m/data=!3m1!1e3!4m5!3m4!1s0x0:0x0!8m2!3d45.154947!4d-96.836839" xr:uid="{00000000-0004-0000-0000-000074930000}"/>
    <hyperlink ref="F18878" r:id="rId37750" display="https://www.bing.com/maps?cp=45.154947~-96.836839&amp;style=o&amp;lvl=18&amp;dir=0&amp;sp=point.45.154947_-96.836839_Crowned Ridge Wind Energy Center" xr:uid="{00000000-0004-0000-0000-000075930000}"/>
    <hyperlink ref="E18879" r:id="rId37751" display="https://www.google.com/maps/@44.544137,-96.368240,450m/data=!3m1!1e3!4m5!3m4!1s0x0:0x0!8m2!3d44.544137!4d-96.368240" xr:uid="{00000000-0004-0000-0000-000076930000}"/>
    <hyperlink ref="F18879" r:id="rId37752" display="https://www.bing.com/maps?cp=44.544137~-96.368240&amp;style=o&amp;lvl=18&amp;dir=0&amp;sp=point.44.544137_-96.368240_Blazing Star Wind Farm 1" xr:uid="{00000000-0004-0000-0000-000077930000}"/>
    <hyperlink ref="E18880" r:id="rId37753" display="https://www.google.com/maps/@45.051544,-97.826423,450m/data=!3m1!1e3!4m5!3m4!1s0x0:0x0!8m2!3d45.051544!4d-97.826423" xr:uid="{00000000-0004-0000-0000-000078930000}"/>
    <hyperlink ref="F18880" r:id="rId37754" display="https://www.bing.com/maps?cp=45.051544~-97.826423&amp;style=o&amp;lvl=18&amp;dir=0&amp;sp=point.45.051544_-97.826423_Crocker Wind Farm" xr:uid="{00000000-0004-0000-0000-000079930000}"/>
    <hyperlink ref="E18881" r:id="rId37755" display="https://www.google.com/maps/@42.104731,-75.930730,450m/data=!3m1!1e3!4m5!3m4!1s0x0:0x0!8m2!3d42.104731!4d-75.930730" xr:uid="{00000000-0004-0000-0000-00007A930000}"/>
    <hyperlink ref="F18881" r:id="rId37756" display="https://www.bing.com/maps?cp=42.104731~-75.930730&amp;style=o&amp;lvl=18&amp;dir=0&amp;sp=point.42.104731_-75.930730_Broome County" xr:uid="{00000000-0004-0000-0000-00007B930000}"/>
    <hyperlink ref="E18882" r:id="rId37757" display="https://www.google.com/maps/@42.104731,-75.930730,450m/data=!3m1!1e3!4m5!3m4!1s0x0:0x0!8m2!3d42.104731!4d-75.930730" xr:uid="{00000000-0004-0000-0000-00007C930000}"/>
    <hyperlink ref="F18882" r:id="rId37758" display="https://www.bing.com/maps?cp=42.104731~-75.930730&amp;style=o&amp;lvl=18&amp;dir=0&amp;sp=point.42.104731_-75.930730_Broome County" xr:uid="{00000000-0004-0000-0000-00007D930000}"/>
    <hyperlink ref="E18883" r:id="rId37759" display="https://www.google.com/maps/@33.250300,-117.022600,450m/data=!3m1!1e3!4m5!3m4!1s0x0:0x0!8m2!3d33.250300!4d-117.022600" xr:uid="{00000000-0004-0000-0000-00007E930000}"/>
    <hyperlink ref="F18883" r:id="rId37760" display="https://www.bing.com/maps?cp=33.250300~-117.022600&amp;style=o&amp;lvl=18&amp;dir=0&amp;sp=point.33.250300_-117.022600_Valley Center" xr:uid="{00000000-0004-0000-0000-00007F930000}"/>
    <hyperlink ref="E18884" r:id="rId37761" display="https://www.google.com/maps/@36.220000,-76.460000,450m/data=!3m1!1e3!4m5!3m4!1s0x0:0x0!8m2!3d36.220000!4d-76.460000" xr:uid="{00000000-0004-0000-0000-000080930000}"/>
    <hyperlink ref="F18884" r:id="rId37762" display="https://www.bing.com/maps?cp=36.220000~-76.460000&amp;style=o&amp;lvl=18&amp;dir=0&amp;sp=point.36.220000_-76.460000_Two Mile Desert Project" xr:uid="{00000000-0004-0000-0000-000081930000}"/>
    <hyperlink ref="E18885" r:id="rId37763" display="https://www.google.com/maps/@38.602102,-104.694688,450m/data=!3m1!1e3!4m5!3m4!1s0x0:0x0!8m2!3d38.602102!4d-104.694688" xr:uid="{00000000-0004-0000-0000-000082930000}"/>
    <hyperlink ref="F18885" r:id="rId37764" display="https://www.bing.com/maps?cp=38.602102~-104.694688&amp;style=o&amp;lvl=18&amp;dir=0&amp;sp=point.38.602102_-104.694688_Clear Spring Ranch PV Project" xr:uid="{00000000-0004-0000-0000-000083930000}"/>
    <hyperlink ref="E18886" r:id="rId37765" display="https://www.google.com/maps/@33.045801,-84.714434,450m/data=!3m1!1e3!4m5!3m4!1s0x0:0x0!8m2!3d33.045801!4d-84.714434" xr:uid="{00000000-0004-0000-0000-000084930000}"/>
    <hyperlink ref="F18886" r:id="rId37766" display="https://www.bing.com/maps?cp=33.045801~-84.714434&amp;style=o&amp;lvl=18&amp;dir=0&amp;sp=point.33.045801_-84.714434_Greenville" xr:uid="{00000000-0004-0000-0000-000085930000}"/>
    <hyperlink ref="E18887" r:id="rId37767" display="https://www.google.com/maps/@32.088982,-84.663529,450m/data=!3m1!1e3!4m5!3m4!1s0x0:0x0!8m2!3d32.088982!4d-84.663529" xr:uid="{00000000-0004-0000-0000-000086930000}"/>
    <hyperlink ref="F18887" r:id="rId37768" display="https://www.bing.com/maps?cp=32.088982~-84.663529&amp;style=o&amp;lvl=18&amp;dir=0&amp;sp=point.32.088982_-84.663529_Richland" xr:uid="{00000000-0004-0000-0000-000087930000}"/>
    <hyperlink ref="E18888" r:id="rId37769" display="https://www.google.com/maps/@31.065112,-84.931702,450m/data=!3m1!1e3!4m5!3m4!1s0x0:0x0!8m2!3d31.065112!4d-84.931702" xr:uid="{00000000-0004-0000-0000-000088930000}"/>
    <hyperlink ref="F18888" r:id="rId37770" display="https://www.bing.com/maps?cp=31.065112~-84.931702&amp;style=o&amp;lvl=18&amp;dir=0&amp;sp=point.31.065112_-84.931702_Seminole" xr:uid="{00000000-0004-0000-0000-000089930000}"/>
    <hyperlink ref="E18889" r:id="rId37771" display="https://www.google.com/maps/@31.050322,-83.394659,450m/data=!3m1!1e3!4m5!3m4!1s0x0:0x0!8m2!3d31.050322!4d-83.394659" xr:uid="{00000000-0004-0000-0000-00008A930000}"/>
    <hyperlink ref="F18889" r:id="rId37772" display="https://www.bing.com/maps?cp=31.050322~-83.394659&amp;style=o&amp;lvl=18&amp;dir=0&amp;sp=point.31.050322_-83.394659_Vidalia Water Treatment Plant" xr:uid="{00000000-0004-0000-0000-00008B930000}"/>
    <hyperlink ref="E18890" r:id="rId37773" display="https://www.google.com/maps/@33.270400,-117.058800,450m/data=!3m1!1e3!4m5!3m4!1s0x0:0x0!8m2!3d33.270400!4d-117.058800" xr:uid="{00000000-0004-0000-0000-00008C930000}"/>
    <hyperlink ref="F18890" r:id="rId37774" display="https://www.bing.com/maps?cp=33.270400~-117.058800&amp;style=o&amp;lvl=18&amp;dir=0&amp;sp=point.33.270400_-117.058800_NLP Granger" xr:uid="{00000000-0004-0000-0000-00008D930000}"/>
    <hyperlink ref="E18891" r:id="rId37775" display="https://www.google.com/maps/@47.572200,-121.689700,450m/data=!3m1!1e3!4m5!3m4!1s0x0:0x0!8m2!3d47.572200!4d-121.689700" xr:uid="{00000000-0004-0000-0000-00008E930000}"/>
    <hyperlink ref="F18891" r:id="rId37776" display="https://www.bing.com/maps?cp=47.572200~-121.689700&amp;style=o&amp;lvl=18&amp;dir=0&amp;sp=point.47.572200_-121.689700_Hancock Creek Hydroelectric Project" xr:uid="{00000000-0004-0000-0000-00008F930000}"/>
    <hyperlink ref="E18892" r:id="rId37777" display="https://www.google.com/maps/@43.619444,-72.950277,450m/data=!3m1!1e3!4m5!3m4!1s0x0:0x0!8m2!3d43.619444!4d-72.950277" xr:uid="{00000000-0004-0000-0000-000090930000}"/>
    <hyperlink ref="F18892" r:id="rId37778" display="https://www.bing.com/maps?cp=43.619444~-72.950277&amp;style=o&amp;lvl=18&amp;dir=0&amp;sp=point.43.619444_-72.950277_Stafford Hill Solar Hybrid" xr:uid="{00000000-0004-0000-0000-000091930000}"/>
    <hyperlink ref="E18893" r:id="rId37779" display="https://www.google.com/maps/@43.619444,-72.950277,450m/data=!3m1!1e3!4m5!3m4!1s0x0:0x0!8m2!3d43.619444!4d-72.950277" xr:uid="{00000000-0004-0000-0000-000092930000}"/>
    <hyperlink ref="F18893" r:id="rId37780" display="https://www.bing.com/maps?cp=43.619444~-72.950277&amp;style=o&amp;lvl=18&amp;dir=0&amp;sp=point.43.619444_-72.950277_Stafford Hill Solar Hybrid" xr:uid="{00000000-0004-0000-0000-000093930000}"/>
    <hyperlink ref="E18894" r:id="rId37781" display="https://www.google.com/maps/@45.641268,-94.599251,450m/data=!3m1!1e3!4m5!3m4!1s0x0:0x0!8m2!3d45.641268!4d-94.599251" xr:uid="{00000000-0004-0000-0000-000094930000}"/>
    <hyperlink ref="F18894" r:id="rId37782" display="https://www.bing.com/maps?cp=45.641268~-94.599251&amp;style=o&amp;lvl=18&amp;dir=0&amp;sp=point.45.641268_-94.599251_Albany Solar" xr:uid="{00000000-0004-0000-0000-000095930000}"/>
    <hyperlink ref="E18895" r:id="rId37783" display="https://www.google.com/maps/@45.247009,-94.106932,450m/data=!3m1!1e3!4m5!3m4!1s0x0:0x0!8m2!3d45.247009!4d-94.106932" xr:uid="{00000000-0004-0000-0000-000096930000}"/>
    <hyperlink ref="F18895" r:id="rId37784" display="https://www.bing.com/maps?cp=45.247009~-94.106932&amp;style=o&amp;lvl=18&amp;dir=0&amp;sp=point.45.247009_-94.106932_Annandale Solar" xr:uid="{00000000-0004-0000-0000-000097930000}"/>
    <hyperlink ref="E18896" r:id="rId37785" display="https://www.google.com/maps/@45.140869,-94.769733,450m/data=!3m1!1e3!4m5!3m4!1s0x0:0x0!8m2!3d45.140869!4d-94.769733" xr:uid="{00000000-0004-0000-0000-000098930000}"/>
    <hyperlink ref="F18896" r:id="rId37786" display="https://www.bing.com/maps?cp=45.140869~-94.769733&amp;style=o&amp;lvl=18&amp;dir=0&amp;sp=point.45.140869_-94.769733_Atwater Solar" xr:uid="{00000000-0004-0000-0000-000099930000}"/>
    <hyperlink ref="E18897" r:id="rId37787" display="https://www.google.com/maps/@45.452479,-92.901952,450m/data=!3m1!1e3!4m5!3m4!1s0x0:0x0!8m2!3d45.452479!4d-92.901952" xr:uid="{00000000-0004-0000-0000-00009A930000}"/>
    <hyperlink ref="F18897" r:id="rId37788" display="https://www.bing.com/maps?cp=45.452479~-92.901952&amp;style=o&amp;lvl=18&amp;dir=0&amp;sp=point.45.452479_-92.901952_Chisago Solar" xr:uid="{00000000-0004-0000-0000-00009B930000}"/>
    <hyperlink ref="E18898" r:id="rId37789" display="https://www.google.com/maps/@44.026007,-92.881554,450m/data=!3m1!1e3!4m5!3m4!1s0x0:0x0!8m2!3d44.026007!4d-92.881554" xr:uid="{00000000-0004-0000-0000-00009C930000}"/>
    <hyperlink ref="F18898" r:id="rId37790" display="https://www.bing.com/maps?cp=44.026007~-92.881554&amp;style=o&amp;lvl=18&amp;dir=0&amp;sp=point.44.026007_-92.881554_Dodge Center Solar" xr:uid="{00000000-0004-0000-0000-00009D930000}"/>
    <hyperlink ref="E18899" r:id="rId37791" display="https://www.google.com/maps/@44.154526,-93.916561,450m/data=!3m1!1e3!4m5!3m4!1s0x0:0x0!8m2!3d44.154526!4d-93.916561" xr:uid="{00000000-0004-0000-0000-00009E930000}"/>
    <hyperlink ref="F18899" r:id="rId37792" display="https://www.bing.com/maps?cp=44.154526~-93.916561&amp;style=o&amp;lvl=18&amp;dir=0&amp;sp=point.44.154526_-93.916561_Eastwood Solar" xr:uid="{00000000-0004-0000-0000-00009F930000}"/>
    <hyperlink ref="E18900" r:id="rId37793" display="https://www.google.com/maps/@44.759275,-92.824883,450m/data=!3m1!1e3!4m5!3m4!1s0x0:0x0!8m2!3d44.759275!4d-92.824883" xr:uid="{00000000-0004-0000-0000-0000A0930000}"/>
    <hyperlink ref="F18900" r:id="rId37794" display="https://www.bing.com/maps?cp=44.759275~-92.824883&amp;style=o&amp;lvl=18&amp;dir=0&amp;sp=point.44.759275_-92.824883_Hastings Solar" xr:uid="{00000000-0004-0000-0000-0000A1930000}"/>
    <hyperlink ref="E18901" r:id="rId37795" display="https://www.google.com/maps/@44.320364,-93.903166,450m/data=!3m1!1e3!4m5!3m4!1s0x0:0x0!8m2!3d44.320364!4d-93.903166" xr:uid="{00000000-0004-0000-0000-0000A2930000}"/>
    <hyperlink ref="F18901" r:id="rId37796" display="https://www.bing.com/maps?cp=44.320364~-93.903166&amp;style=o&amp;lvl=18&amp;dir=0&amp;sp=point.44.320364_-93.903166_Lake Emily Solar" xr:uid="{00000000-0004-0000-0000-0000A3930000}"/>
    <hyperlink ref="E18902" r:id="rId37797" display="https://www.google.com/maps/@45.195854,-93.812137,450m/data=!3m1!1e3!4m5!3m4!1s0x0:0x0!8m2!3d45.195854!4d-93.812137" xr:uid="{00000000-0004-0000-0000-0000A4930000}"/>
    <hyperlink ref="F18902" r:id="rId37798" display="https://www.bing.com/maps?cp=45.195854~-93.812137&amp;style=o&amp;lvl=18&amp;dir=0&amp;sp=point.45.195854_-93.812137_Lake Pulaski Solar" xr:uid="{00000000-0004-0000-0000-0000A5930000}"/>
    <hyperlink ref="E18903" r:id="rId37799" display="https://www.google.com/maps/@45.401289,-92.693726,450m/data=!3m1!1e3!4m5!3m4!1s0x0:0x0!8m2!3d45.401289!4d-92.693726" xr:uid="{00000000-0004-0000-0000-0000A6930000}"/>
    <hyperlink ref="F18903" r:id="rId37800" display="https://www.bing.com/maps?cp=45.401289~-92.693726&amp;style=o&amp;lvl=18&amp;dir=0&amp;sp=point.45.401289_-92.693726_Lawrence Creek Solar" xr:uid="{00000000-0004-0000-0000-0000A7930000}"/>
    <hyperlink ref="E18904" r:id="rId37801" display="https://www.google.com/maps/@45.055628,-93.922807,450m/data=!3m1!1e3!4m5!3m4!1s0x0:0x0!8m2!3d45.055628!4d-93.922807" xr:uid="{00000000-0004-0000-0000-0000A8930000}"/>
    <hyperlink ref="F18904" r:id="rId37802" display="https://www.bing.com/maps?cp=45.055628~-93.922807&amp;style=o&amp;lvl=18&amp;dir=0&amp;sp=point.45.055628_-93.922807_Montrose Solar" xr:uid="{00000000-0004-0000-0000-0000A9930000}"/>
    <hyperlink ref="E18905" r:id="rId37803" display="https://www.google.com/maps/@45.392905,-94.721226,450m/data=!3m1!1e3!4m5!3m4!1s0x0:0x0!8m2!3d45.392905!4d-94.721226" xr:uid="{00000000-0004-0000-0000-0000AA930000}"/>
    <hyperlink ref="F18905" r:id="rId37804" display="https://www.bing.com/maps?cp=45.392905~-94.721226&amp;style=o&amp;lvl=18&amp;dir=0&amp;sp=point.45.392905_-94.721226_Paynesville Solar" xr:uid="{00000000-0004-0000-0000-0000AB930000}"/>
    <hyperlink ref="E18906" r:id="rId37805" display="https://www.google.com/maps/@44.206624,-92.663649,450m/data=!3m1!1e3!4m5!3m4!1s0x0:0x0!8m2!3d44.206624!4d-92.663649" xr:uid="{00000000-0004-0000-0000-0000AC930000}"/>
    <hyperlink ref="F18906" r:id="rId37806" display="https://www.bing.com/maps?cp=44.206624~-92.663649&amp;style=o&amp;lvl=18&amp;dir=0&amp;sp=point.44.206624_-92.663649_Pine Island Solar" xr:uid="{00000000-0004-0000-0000-0000AD930000}"/>
    <hyperlink ref="E18907" r:id="rId37807" display="https://www.google.com/maps/@44.092414,-93.530984,450m/data=!3m1!1e3!4m5!3m4!1s0x0:0x0!8m2!3d44.092414!4d-93.530984" xr:uid="{00000000-0004-0000-0000-0000AE930000}"/>
    <hyperlink ref="F18907" r:id="rId37808" display="https://www.bing.com/maps?cp=44.092414~-93.530984&amp;style=o&amp;lvl=18&amp;dir=0&amp;sp=point.44.092414_-93.530984_Waseca Solar" xr:uid="{00000000-0004-0000-0000-0000AF930000}"/>
    <hyperlink ref="E18908" r:id="rId37809" display="https://www.google.com/maps/@44.274932,-93.310634,450m/data=!3m1!1e3!4m5!3m4!1s0x0:0x0!8m2!3d44.274932!4d-93.310634" xr:uid="{00000000-0004-0000-0000-0000B0930000}"/>
    <hyperlink ref="F18908" r:id="rId37810" display="https://www.bing.com/maps?cp=44.274932~-93.310634&amp;style=o&amp;lvl=18&amp;dir=0&amp;sp=point.44.274932_-93.310634_West Faribault Solar" xr:uid="{00000000-0004-0000-0000-0000B1930000}"/>
    <hyperlink ref="E18909" r:id="rId37811" display="https://www.google.com/maps/@44.789894,-93.901292,450m/data=!3m1!1e3!4m5!3m4!1s0x0:0x0!8m2!3d44.789894!4d-93.901292" xr:uid="{00000000-0004-0000-0000-0000B2930000}"/>
    <hyperlink ref="F18909" r:id="rId37812" display="https://www.bing.com/maps?cp=44.789894~-93.901292&amp;style=o&amp;lvl=18&amp;dir=0&amp;sp=point.44.789894_-93.901292_West Waconia Solar" xr:uid="{00000000-0004-0000-0000-0000B3930000}"/>
    <hyperlink ref="E18910" r:id="rId37813" display="https://www.google.com/maps/@33.968390,-81.782900,450m/data=!3m1!1e3!4m5!3m4!1s0x0:0x0!8m2!3d33.968390!4d-81.782900" xr:uid="{00000000-0004-0000-0000-0000B4930000}"/>
    <hyperlink ref="F18910" r:id="rId37814" display="https://www.bing.com/maps?cp=33.968390~-81.782900&amp;style=o&amp;lvl=18&amp;dir=0&amp;sp=point.33.968390_-81.782900_Saluda Solar, LLC" xr:uid="{00000000-0004-0000-0000-0000B5930000}"/>
    <hyperlink ref="E18911" r:id="rId37815" display="https://www.google.com/maps/@36.066336,-94.172254,450m/data=!3m1!1e3!4m5!3m4!1s0x0:0x0!8m2!3d36.066336!4d-94.172254" xr:uid="{00000000-0004-0000-0000-0000B6930000}"/>
    <hyperlink ref="F18911" r:id="rId37816" display="https://www.bing.com/maps?cp=36.066336~-94.172254&amp;style=o&amp;lvl=18&amp;dir=0&amp;sp=point.36.066336_-94.172254_UA Central Utility Plant" xr:uid="{00000000-0004-0000-0000-0000B7930000}"/>
    <hyperlink ref="E18912" r:id="rId37817" display="https://www.google.com/maps/@44.368889,-73.247083,450m/data=!3m1!1e3!4m5!3m4!1s0x0:0x0!8m2!3d44.368889!4d-73.247083" xr:uid="{00000000-0004-0000-0000-0000B8930000}"/>
    <hyperlink ref="F18912" r:id="rId37818" display="https://www.bing.com/maps?cp=44.368889~-73.247083&amp;style=o&amp;lvl=18&amp;dir=0&amp;sp=point.44.368889_-73.247083_Limerick Road Solar Farm" xr:uid="{00000000-0004-0000-0000-0000B9930000}"/>
    <hyperlink ref="E18913" r:id="rId37819" display="https://www.google.com/maps/@35.447278,-78.413481,450m/data=!3m1!1e3!4m5!3m4!1s0x0:0x0!8m2!3d35.447278!4d-78.413481" xr:uid="{00000000-0004-0000-0000-0000BA930000}"/>
    <hyperlink ref="F18913" r:id="rId37820" display="https://www.bing.com/maps?cp=35.447278~-78.413481&amp;style=o&amp;lvl=18&amp;dir=0&amp;sp=point.35.447278_-78.413481_Langdon Solar Farm, LLC" xr:uid="{00000000-0004-0000-0000-0000BB930000}"/>
    <hyperlink ref="E18914" r:id="rId37821" display="https://www.google.com/maps/@34.847627,-78.877359,450m/data=!3m1!1e3!4m5!3m4!1s0x0:0x0!8m2!3d34.847627!4d-78.877359" xr:uid="{00000000-0004-0000-0000-0000BC930000}"/>
    <hyperlink ref="F18914" r:id="rId37822" display="https://www.bing.com/maps?cp=34.847627~-78.877359&amp;style=o&amp;lvl=18&amp;dir=0&amp;sp=point.34.847627_-78.877359_Innovative Solar 42" xr:uid="{00000000-0004-0000-0000-0000BD930000}"/>
    <hyperlink ref="E18915" r:id="rId37823" display="https://www.google.com/maps/@34.539425,-78.755394,450m/data=!3m1!1e3!4m5!3m4!1s0x0:0x0!8m2!3d34.539425!4d-78.755394" xr:uid="{00000000-0004-0000-0000-0000BE930000}"/>
    <hyperlink ref="F18915" r:id="rId37824" display="https://www.bing.com/maps?cp=34.539425~-78.755394&amp;style=o&amp;lvl=18&amp;dir=0&amp;sp=point.34.539425_-78.755394_Innovative Solar 31" xr:uid="{00000000-0004-0000-0000-0000BF930000}"/>
    <hyperlink ref="E18916" r:id="rId37825" display="https://www.google.com/maps/@41.469985,-94.339357,450m/data=!3m1!1e3!4m5!3m4!1s0x0:0x0!8m2!3d41.469985!4d-94.339357" xr:uid="{00000000-0004-0000-0000-0000C0930000}"/>
    <hyperlink ref="F18916" r:id="rId37826" display="https://www.bing.com/maps?cp=41.469985~-94.339357&amp;style=o&amp;lvl=18&amp;dir=0&amp;sp=point.41.469985_-94.339357_Wind GEM" xr:uid="{00000000-0004-0000-0000-0000C1930000}"/>
    <hyperlink ref="E18917" r:id="rId37827" display="https://www.google.com/maps/@44.477705,-73.153412,450m/data=!3m1!1e3!4m5!3m4!1s0x0:0x0!8m2!3d44.477705!4d-73.153412" xr:uid="{00000000-0004-0000-0000-0000C2930000}"/>
    <hyperlink ref="F18917" r:id="rId37828" display="https://www.bing.com/maps?cp=44.477705~-73.153412&amp;style=o&amp;lvl=18&amp;dir=0&amp;sp=point.44.477705_-73.153412_158th Fighter Wing Solar Farm" xr:uid="{00000000-0004-0000-0000-0000C3930000}"/>
    <hyperlink ref="E18918" r:id="rId37829" display="https://www.google.com/maps/@33.308113,-83.389601,450m/data=!3m1!1e3!4m5!3m4!1s0x0:0x0!8m2!3d33.308113!4d-83.389601" xr:uid="{00000000-0004-0000-0000-0000C4930000}"/>
    <hyperlink ref="F18918" r:id="rId37830" display="https://www.bing.com/maps?cp=33.308113~-83.389601&amp;style=o&amp;lvl=18&amp;dir=0&amp;sp=point.33.308113_-83.389601_Tri-County Solar Facility" xr:uid="{00000000-0004-0000-0000-0000C5930000}"/>
    <hyperlink ref="E18919" r:id="rId37831" display="https://www.google.com/maps/@36.970800,-97.705300,450m/data=!3m1!1e3!4m5!3m4!1s0x0:0x0!8m2!3d36.970800!4d-97.705300" xr:uid="{00000000-0004-0000-0000-0000C6930000}"/>
    <hyperlink ref="F18919" r:id="rId37832" display="https://www.bing.com/maps?cp=36.970800~-97.705300&amp;style=o&amp;lvl=18&amp;dir=0&amp;sp=point.36.970800_-97.705300_Grant Plains Wind, LLC" xr:uid="{00000000-0004-0000-0000-0000C7930000}"/>
    <hyperlink ref="E18920" r:id="rId37833" display="https://www.google.com/maps/@21.997272,-159.379194,450m/data=!3m1!1e3!4m5!3m4!1s0x0:0x0!8m2!3d21.997272!4d-159.379194" xr:uid="{00000000-0004-0000-0000-0000C8930000}"/>
    <hyperlink ref="F18920" r:id="rId37834" display="https://www.bing.com/maps?cp=21.997272~-159.379194&amp;style=o&amp;lvl=18&amp;dir=0&amp;sp=point.21.997272_-159.379194_KIUC Kapaia PV and BA Storage Project Hybrid" xr:uid="{00000000-0004-0000-0000-0000C9930000}"/>
    <hyperlink ref="E18921" r:id="rId37835" display="https://www.google.com/maps/@21.997272,-159.379194,450m/data=!3m1!1e3!4m5!3m4!1s0x0:0x0!8m2!3d21.997272!4d-159.379194" xr:uid="{00000000-0004-0000-0000-0000CA930000}"/>
    <hyperlink ref="F18921" r:id="rId37836" display="https://www.bing.com/maps?cp=21.997272~-159.379194&amp;style=o&amp;lvl=18&amp;dir=0&amp;sp=point.21.997272_-159.379194_KIUC Kapaia PV and BA Storage Project Hybrid" xr:uid="{00000000-0004-0000-0000-0000CB930000}"/>
    <hyperlink ref="E18922" r:id="rId37837" display="https://www.google.com/maps/@44.426910,-73.008489,450m/data=!3m1!1e3!4m5!3m4!1s0x0:0x0!8m2!3d44.426910!4d-73.008489" xr:uid="{00000000-0004-0000-0000-0000CC930000}"/>
    <hyperlink ref="F18922" r:id="rId37838" display="https://www.bing.com/maps?cp=44.426910~-73.008489&amp;style=o&amp;lvl=18&amp;dir=0&amp;sp=point.44.426910_-73.008489_GMP Solar - Richmond" xr:uid="{00000000-0004-0000-0000-0000CD930000}"/>
    <hyperlink ref="E18923" r:id="rId37839" display="https://www.google.com/maps/@44.068030,-121.228380,450m/data=!3m1!1e3!4m5!3m4!1s0x0:0x0!8m2!3d44.068030!4d-121.228380" xr:uid="{00000000-0004-0000-0000-0000CE930000}"/>
    <hyperlink ref="F18923" r:id="rId37840" display="https://www.bing.com/maps?cp=44.068030~-121.228380&amp;style=o&amp;lvl=18&amp;dir=0&amp;sp=point.44.068030_-121.228380_NorWest Energy 2, LLC" xr:uid="{00000000-0004-0000-0000-0000CF930000}"/>
    <hyperlink ref="E18924" r:id="rId37841" display="https://www.google.com/maps/@34.816182,-79.200218,450m/data=!3m1!1e3!4m5!3m4!1s0x0:0x0!8m2!3d34.816182!4d-79.200218" xr:uid="{00000000-0004-0000-0000-0000D0930000}"/>
    <hyperlink ref="F18924" r:id="rId37842" display="https://www.bing.com/maps?cp=34.816182~-79.200218&amp;style=o&amp;lvl=18&amp;dir=0&amp;sp=point.34.816182_-79.200218_ZV Solar 3, LLC" xr:uid="{00000000-0004-0000-0000-0000D1930000}"/>
    <hyperlink ref="E18925" r:id="rId37843" display="https://www.google.com/maps/@34.376111,-83.330556,450m/data=!3m1!1e3!4m5!3m4!1s0x0:0x0!8m2!3d34.376111!4d-83.330556" xr:uid="{00000000-0004-0000-0000-0000D2930000}"/>
    <hyperlink ref="F18925" r:id="rId37844" display="https://www.bing.com/maps?cp=34.376111~-83.330556&amp;style=o&amp;lvl=18&amp;dir=0&amp;sp=point.34.376111_-83.330556_GRP Franklin Renewable Energy Facility" xr:uid="{00000000-0004-0000-0000-0000D3930000}"/>
    <hyperlink ref="E18926" r:id="rId37845" display="https://www.google.com/maps/@41.869326,-77.665939,450m/data=!3m1!1e3!4m5!3m4!1s0x0:0x0!8m2!3d41.869326!4d-77.665939" xr:uid="{00000000-0004-0000-0000-0000D4930000}"/>
    <hyperlink ref="F18926" r:id="rId37846" display="https://www.bing.com/maps?cp=41.869326~-77.665939&amp;style=o&amp;lvl=18&amp;dir=0&amp;sp=point.41.869326_-77.665939_Big Level Wind" xr:uid="{00000000-0004-0000-0000-0000D5930000}"/>
    <hyperlink ref="E18927" r:id="rId37847" display="https://www.google.com/maps/@31.275828,-89.301156,450m/data=!3m1!1e3!4m5!3m4!1s0x0:0x0!8m2!3d31.275828!4d-89.301156" xr:uid="{00000000-0004-0000-0000-0000D6930000}"/>
    <hyperlink ref="F18927" r:id="rId37848" display="https://www.bing.com/maps?cp=31.275828~-89.301156&amp;style=o&amp;lvl=18&amp;dir=0&amp;sp=point.31.275828_-89.301156_Hattiesburg Solar Farm" xr:uid="{00000000-0004-0000-0000-0000D7930000}"/>
    <hyperlink ref="E18928" r:id="rId37849" display="https://www.google.com/maps/@36.265611,-78.367806,450m/data=!3m1!1e3!4m5!3m4!1s0x0:0x0!8m2!3d36.265611!4d-78.367806" xr:uid="{00000000-0004-0000-0000-0000D8930000}"/>
    <hyperlink ref="F18928" r:id="rId37850" display="https://www.bing.com/maps?cp=36.265611~-78.367806&amp;style=o&amp;lvl=18&amp;dir=0&amp;sp=point.36.265611_-78.367806_Southerland Farm Solar" xr:uid="{00000000-0004-0000-0000-0000D9930000}"/>
    <hyperlink ref="E18929" r:id="rId37851" display="https://www.google.com/maps/@31.819444,-82.602222,450m/data=!3m1!1e3!4m5!3m4!1s0x0:0x0!8m2!3d31.819444!4d-82.602222" xr:uid="{00000000-0004-0000-0000-0000DA930000}"/>
    <hyperlink ref="F18929" r:id="rId37852" display="https://www.bing.com/maps?cp=31.819444~-82.602222&amp;style=o&amp;lvl=18&amp;dir=0&amp;sp=point.31.819444_-82.602222_Hazlehurst II" xr:uid="{00000000-0004-0000-0000-0000DB930000}"/>
    <hyperlink ref="E18930" r:id="rId37853" display="https://www.google.com/maps/@35.140556,-88.551111,450m/data=!3m1!1e3!4m5!3m4!1s0x0:0x0!8m2!3d35.140556!4d-88.551111" xr:uid="{00000000-0004-0000-0000-0000DC930000}"/>
    <hyperlink ref="F18930" r:id="rId37854" display="https://www.bing.com/maps?cp=35.140556~-88.551111&amp;style=o&amp;lvl=18&amp;dir=0&amp;sp=point.35.140556_-88.551111_Selmer I" xr:uid="{00000000-0004-0000-0000-0000DD930000}"/>
    <hyperlink ref="E18931" r:id="rId37855" display="https://www.google.com/maps/@35.166111,-88.646667,450m/data=!3m1!1e3!4m5!3m4!1s0x0:0x0!8m2!3d35.166111!4d-88.646667" xr:uid="{00000000-0004-0000-0000-0000DE930000}"/>
    <hyperlink ref="F18931" r:id="rId37856" display="https://www.bing.com/maps?cp=35.166111~-88.646667&amp;style=o&amp;lvl=18&amp;dir=0&amp;sp=point.35.166111_-88.646667_Selmer II" xr:uid="{00000000-0004-0000-0000-0000DF930000}"/>
    <hyperlink ref="E18932" r:id="rId37857" display="https://www.google.com/maps/@33.618678,-114.696182,450m/data=!3m1!1e3!4m5!3m4!1s0x0:0x0!8m2!3d33.618678!4d-114.696182" xr:uid="{00000000-0004-0000-0000-0000E0930000}"/>
    <hyperlink ref="F18932" r:id="rId37858" display="https://www.bing.com/maps?cp=33.618678~-114.696182&amp;style=o&amp;lvl=18&amp;dir=0&amp;sp=point.33.618678_-114.696182_Solar Blythe 2" xr:uid="{00000000-0004-0000-0000-0000E1930000}"/>
    <hyperlink ref="E18933" r:id="rId37859" display="https://www.google.com/maps/@46.565970,-87.437245,450m/data=!3m1!1e3!4m5!3m4!1s0x0:0x0!8m2!3d46.565970!4d-87.437245" xr:uid="{00000000-0004-0000-0000-0000E2930000}"/>
    <hyperlink ref="F18933" r:id="rId37860" display="https://www.bing.com/maps?cp=46.565970~-87.437245&amp;style=o&amp;lvl=18&amp;dir=0&amp;sp=point.46.565970_-87.437245_Marquette Energy Center" xr:uid="{00000000-0004-0000-0000-0000E3930000}"/>
    <hyperlink ref="E18934" r:id="rId37861" display="https://www.google.com/maps/@46.565970,-87.437245,450m/data=!3m1!1e3!4m5!3m4!1s0x0:0x0!8m2!3d46.565970!4d-87.437245" xr:uid="{00000000-0004-0000-0000-0000E4930000}"/>
    <hyperlink ref="F18934" r:id="rId37862" display="https://www.bing.com/maps?cp=46.565970~-87.437245&amp;style=o&amp;lvl=18&amp;dir=0&amp;sp=point.46.565970_-87.437245_Marquette Energy Center" xr:uid="{00000000-0004-0000-0000-0000E5930000}"/>
    <hyperlink ref="E18935" r:id="rId37863" display="https://www.google.com/maps/@46.565970,-87.437245,450m/data=!3m1!1e3!4m5!3m4!1s0x0:0x0!8m2!3d46.565970!4d-87.437245" xr:uid="{00000000-0004-0000-0000-0000E6930000}"/>
    <hyperlink ref="F18935" r:id="rId37864" display="https://www.bing.com/maps?cp=46.565970~-87.437245&amp;style=o&amp;lvl=18&amp;dir=0&amp;sp=point.46.565970_-87.437245_Marquette Energy Center" xr:uid="{00000000-0004-0000-0000-0000E7930000}"/>
    <hyperlink ref="E18936" r:id="rId37865" display="https://www.google.com/maps/@35.351533,-89.854725,450m/data=!3m1!1e3!4m5!3m4!1s0x0:0x0!8m2!3d35.351533!4d-89.854725" xr:uid="{00000000-0004-0000-0000-0000E8930000}"/>
    <hyperlink ref="F18936" r:id="rId37866" display="https://www.bing.com/maps?cp=35.351533~-89.854725&amp;style=o&amp;lvl=18&amp;dir=0&amp;sp=point.35.351533_-89.854725_Millington Solar Farm" xr:uid="{00000000-0004-0000-0000-0000E9930000}"/>
    <hyperlink ref="E18937" r:id="rId37867" display="https://www.google.com/maps/@44.085795,-73.195385,450m/data=!3m1!1e3!4m5!3m4!1s0x0:0x0!8m2!3d44.085795!4d-73.195385" xr:uid="{00000000-0004-0000-0000-0000EA930000}"/>
    <hyperlink ref="F18937" r:id="rId37868" display="https://www.bing.com/maps?cp=44.085795~-73.195385&amp;style=o&amp;lvl=18&amp;dir=0&amp;sp=point.44.085795_-73.195385_GMP Solar - Panton Hybrid" xr:uid="{00000000-0004-0000-0000-0000EB930000}"/>
    <hyperlink ref="E18938" r:id="rId37869" display="https://www.google.com/maps/@44.085795,-73.195385,450m/data=!3m1!1e3!4m5!3m4!1s0x0:0x0!8m2!3d44.085795!4d-73.195385" xr:uid="{00000000-0004-0000-0000-0000EC930000}"/>
    <hyperlink ref="F18938" r:id="rId37870" display="https://www.bing.com/maps?cp=44.085795~-73.195385&amp;style=o&amp;lvl=18&amp;dir=0&amp;sp=point.44.085795_-73.195385_GMP Solar - Panton Hybrid" xr:uid="{00000000-0004-0000-0000-0000ED930000}"/>
    <hyperlink ref="E18939" r:id="rId37871" display="https://www.google.com/maps/@57.780114,-152.443783,450m/data=!3m1!1e3!4m5!3m4!1s0x0:0x0!8m2!3d57.780114!4d-152.443783" xr:uid="{00000000-0004-0000-0000-0000EE930000}"/>
    <hyperlink ref="F18939" r:id="rId37872" display="https://www.bing.com/maps?cp=57.780114~-152.443783&amp;style=o&amp;lvl=18&amp;dir=0&amp;sp=point.57.780114_-152.443783_Flywheel Energy Storage System Microgrid" xr:uid="{00000000-0004-0000-0000-0000EF930000}"/>
    <hyperlink ref="E18940" r:id="rId37873" display="https://www.google.com/maps/@44.039023,-92.551866,450m/data=!3m1!1e3!4m5!3m4!1s0x0:0x0!8m2!3d44.039023!4d-92.551866" xr:uid="{00000000-0004-0000-0000-0000F0930000}"/>
    <hyperlink ref="F18940" r:id="rId37874" display="https://www.bing.com/maps?cp=44.039023~-92.551866&amp;style=o&amp;lvl=18&amp;dir=0&amp;sp=point.44.039023_-92.551866_Westside Energy Station" xr:uid="{00000000-0004-0000-0000-0000F1930000}"/>
    <hyperlink ref="E18941" r:id="rId37875" display="https://www.google.com/maps/@44.039023,-92.551866,450m/data=!3m1!1e3!4m5!3m4!1s0x0:0x0!8m2!3d44.039023!4d-92.551866" xr:uid="{00000000-0004-0000-0000-0000F2930000}"/>
    <hyperlink ref="F18941" r:id="rId37876" display="https://www.bing.com/maps?cp=44.039023~-92.551866&amp;style=o&amp;lvl=18&amp;dir=0&amp;sp=point.44.039023_-92.551866_Westside Energy Station" xr:uid="{00000000-0004-0000-0000-0000F3930000}"/>
    <hyperlink ref="E18942" r:id="rId37877" display="https://www.google.com/maps/@44.039023,-92.551866,450m/data=!3m1!1e3!4m5!3m4!1s0x0:0x0!8m2!3d44.039023!4d-92.551866" xr:uid="{00000000-0004-0000-0000-0000F4930000}"/>
    <hyperlink ref="F18942" r:id="rId37878" display="https://www.bing.com/maps?cp=44.039023~-92.551866&amp;style=o&amp;lvl=18&amp;dir=0&amp;sp=point.44.039023_-92.551866_Westside Energy Station" xr:uid="{00000000-0004-0000-0000-0000F5930000}"/>
    <hyperlink ref="E18943" r:id="rId37879" display="https://www.google.com/maps/@44.039023,-92.551866,450m/data=!3m1!1e3!4m5!3m4!1s0x0:0x0!8m2!3d44.039023!4d-92.551866" xr:uid="{00000000-0004-0000-0000-0000F6930000}"/>
    <hyperlink ref="F18943" r:id="rId37880" display="https://www.bing.com/maps?cp=44.039023~-92.551866&amp;style=o&amp;lvl=18&amp;dir=0&amp;sp=point.44.039023_-92.551866_Westside Energy Station" xr:uid="{00000000-0004-0000-0000-0000F7930000}"/>
    <hyperlink ref="E18944" r:id="rId37881" display="https://www.google.com/maps/@44.039023,-92.551866,450m/data=!3m1!1e3!4m5!3m4!1s0x0:0x0!8m2!3d44.039023!4d-92.551866" xr:uid="{00000000-0004-0000-0000-0000F8930000}"/>
    <hyperlink ref="F18944" r:id="rId37882" display="https://www.bing.com/maps?cp=44.039023~-92.551866&amp;style=o&amp;lvl=18&amp;dir=0&amp;sp=point.44.039023_-92.551866_Westside Energy Station" xr:uid="{00000000-0004-0000-0000-0000F9930000}"/>
    <hyperlink ref="E18945" r:id="rId37883" display="https://www.google.com/maps/@33.270110,-116.349600,450m/data=!3m1!1e3!4m5!3m4!1s0x0:0x0!8m2!3d33.270110!4d-116.349600" xr:uid="{00000000-0004-0000-0000-0000FA930000}"/>
    <hyperlink ref="F18945" r:id="rId37884" display="https://www.bing.com/maps?cp=33.270110~-116.349600&amp;style=o&amp;lvl=18&amp;dir=0&amp;sp=point.33.270110_-116.349600_Borrego Springs Energy Storage" xr:uid="{00000000-0004-0000-0000-0000FB930000}"/>
    <hyperlink ref="E18946" r:id="rId37885" display="https://www.google.com/maps/@33.270110,-116.349600,450m/data=!3m1!1e3!4m5!3m4!1s0x0:0x0!8m2!3d33.270110!4d-116.349600" xr:uid="{00000000-0004-0000-0000-0000FC930000}"/>
    <hyperlink ref="F18946" r:id="rId37886" display="https://www.bing.com/maps?cp=33.270110~-116.349600&amp;style=o&amp;lvl=18&amp;dir=0&amp;sp=point.33.270110_-116.349600_Borrego Springs Energy Storage" xr:uid="{00000000-0004-0000-0000-0000FD930000}"/>
    <hyperlink ref="E18947" r:id="rId37887" display="https://www.google.com/maps/@33.356510,-117.113599,450m/data=!3m1!1e3!4m5!3m4!1s0x0:0x0!8m2!3d33.356510!4d-117.113599" xr:uid="{00000000-0004-0000-0000-0000FE930000}"/>
    <hyperlink ref="F18947" r:id="rId37888" display="https://www.bing.com/maps?cp=33.356510~-117.113599&amp;style=o&amp;lvl=18&amp;dir=0&amp;sp=point.33.356510_-117.113599_Pala Energy Storage Yard" xr:uid="{00000000-0004-0000-0000-0000FF930000}"/>
    <hyperlink ref="E18948" r:id="rId37889" display="https://www.google.com/maps/@33.562061,-117.543777,450m/data=!3m1!1e3!4m5!3m4!1s0x0:0x0!8m2!3d33.562061!4d-117.543777" xr:uid="{00000000-0004-0000-0000-000000940000}"/>
    <hyperlink ref="F18948" r:id="rId37890" display="https://www.bing.com/maps?cp=33.562061~-117.543777&amp;style=o&amp;lvl=18&amp;dir=0&amp;sp=point.33.562061_-117.543777_Ortega Highway Energy Storage" xr:uid="{00000000-0004-0000-0000-000001940000}"/>
    <hyperlink ref="E18949" r:id="rId37891" display="https://www.google.com/maps/@33.562061,-117.543777,450m/data=!3m1!1e3!4m5!3m4!1s0x0:0x0!8m2!3d33.562061!4d-117.543777" xr:uid="{00000000-0004-0000-0000-000002940000}"/>
    <hyperlink ref="F18949" r:id="rId37892" display="https://www.bing.com/maps?cp=33.562061~-117.543777&amp;style=o&amp;lvl=18&amp;dir=0&amp;sp=point.33.562061_-117.543777_Ortega Highway Energy Storage" xr:uid="{00000000-0004-0000-0000-000003940000}"/>
    <hyperlink ref="E18950" r:id="rId37893" display="https://www.google.com/maps/@32.959070,-117.191622,450m/data=!3m1!1e3!4m5!3m4!1s0x0:0x0!8m2!3d32.959070!4d-117.191622" xr:uid="{00000000-0004-0000-0000-000004940000}"/>
    <hyperlink ref="F18950" r:id="rId37894" display="https://www.bing.com/maps?cp=32.959070~-117.191622&amp;style=o&amp;lvl=18&amp;dir=0&amp;sp=point.32.959070_-117.191622_Canyon Crest Academy" xr:uid="{00000000-0004-0000-0000-000005940000}"/>
    <hyperlink ref="E18951" r:id="rId37895" display="https://www.google.com/maps/@32.811500,-117.050546,450m/data=!3m1!1e3!4m5!3m4!1s0x0:0x0!8m2!3d32.811500!4d-117.050546" xr:uid="{00000000-0004-0000-0000-000006940000}"/>
    <hyperlink ref="F18951" r:id="rId37896" display="https://www.bing.com/maps?cp=32.811500~-117.050546&amp;style=o&amp;lvl=18&amp;dir=0&amp;sp=point.32.811500_-117.050546_El Cajon Energy Storage" xr:uid="{00000000-0004-0000-0000-000007940000}"/>
    <hyperlink ref="E18952" r:id="rId37897" display="https://www.google.com/maps/@33.124446,-117.114274,450m/data=!3m1!1e3!4m5!3m4!1s0x0:0x0!8m2!3d33.124446!4d-117.114274" xr:uid="{00000000-0004-0000-0000-000008940000}"/>
    <hyperlink ref="F18952" r:id="rId37898" display="https://www.bing.com/maps?cp=33.124446~-117.114274&amp;style=o&amp;lvl=18&amp;dir=0&amp;sp=point.33.124446_-117.114274_Escondido Energy Storage" xr:uid="{00000000-0004-0000-0000-000009940000}"/>
    <hyperlink ref="E18953" r:id="rId37899" display="https://www.google.com/maps/@32.877822,-117.197788,450m/data=!3m1!1e3!4m5!3m4!1s0x0:0x0!8m2!3d32.877822!4d-117.197788" xr:uid="{00000000-0004-0000-0000-00000A940000}"/>
    <hyperlink ref="F18953" r:id="rId37900" display="https://www.bing.com/maps?cp=32.877822~-117.197788&amp;style=o&amp;lvl=18&amp;dir=0&amp;sp=point.32.877822_-117.197788_North City - Landfill Gas Engine North" xr:uid="{00000000-0004-0000-0000-00000B940000}"/>
    <hyperlink ref="E18954" r:id="rId37901" display="https://www.google.com/maps/@42.578831,-89.033021,450m/data=!3m1!1e3!4m5!3m4!1s0x0:0x0!8m2!3d42.578831!4d-89.033021" xr:uid="{00000000-0004-0000-0000-00000C940000}"/>
    <hyperlink ref="F18954" r:id="rId37902" display="https://www.bing.com/maps?cp=42.578831~-89.033021&amp;style=o&amp;lvl=18&amp;dir=0&amp;sp=point.42.578831_-89.033021_HQC Rock River Solar Power Gen Station" xr:uid="{00000000-0004-0000-0000-00000D940000}"/>
    <hyperlink ref="E18955" r:id="rId37903" display="https://www.google.com/maps/@36.166503,-99.596006,450m/data=!3m1!1e3!4m5!3m4!1s0x0:0x0!8m2!3d36.166503!4d-99.596006" xr:uid="{00000000-0004-0000-0000-00000E940000}"/>
    <hyperlink ref="F18955" r:id="rId37904" display="https://www.bing.com/maps?cp=36.166503~-99.596006&amp;style=o&amp;lvl=18&amp;dir=0&amp;sp=point.36.166503_-99.596006_Great Western Wind Energy, LLC" xr:uid="{00000000-0004-0000-0000-00000F940000}"/>
    <hyperlink ref="E18956" r:id="rId37905" display="https://www.google.com/maps/@35.023406,-80.093192,450m/data=!3m1!1e3!4m5!3m4!1s0x0:0x0!8m2!3d35.023406!4d-80.093192" xr:uid="{00000000-0004-0000-0000-000010940000}"/>
    <hyperlink ref="F18956" r:id="rId37906" display="https://www.bing.com/maps?cp=35.023406~-80.093192&amp;style=o&amp;lvl=18&amp;dir=0&amp;sp=point.35.023406_-80.093192_Wadesboro Farm 2" xr:uid="{00000000-0004-0000-0000-000011940000}"/>
    <hyperlink ref="E18957" r:id="rId37907" display="https://www.google.com/maps/@34.969356,-80.051028,450m/data=!3m1!1e3!4m5!3m4!1s0x0:0x0!8m2!3d34.969356!4d-80.051028" xr:uid="{00000000-0004-0000-0000-000012940000}"/>
    <hyperlink ref="F18957" r:id="rId37908" display="https://www.bing.com/maps?cp=34.969356~-80.051028&amp;style=o&amp;lvl=18&amp;dir=0&amp;sp=point.34.969356_-80.051028_Wadesboro Farm 3" xr:uid="{00000000-0004-0000-0000-000013940000}"/>
    <hyperlink ref="E18958" r:id="rId37909" display="https://www.google.com/maps/@35.376236,-79.909719,450m/data=!3m1!1e3!4m5!3m4!1s0x0:0x0!8m2!3d35.376236!4d-79.909719" xr:uid="{00000000-0004-0000-0000-000014940000}"/>
    <hyperlink ref="F18958" r:id="rId37910" display="https://www.bing.com/maps?cp=35.376236~-79.909719&amp;style=o&amp;lvl=18&amp;dir=0&amp;sp=point.35.376236_-79.909719_Hector Farm" xr:uid="{00000000-0004-0000-0000-000015940000}"/>
    <hyperlink ref="E18959" r:id="rId37911" display="https://www.google.com/maps/@35.799150,-78.102178,450m/data=!3m1!1e3!4m5!3m4!1s0x0:0x0!8m2!3d35.799150!4d-78.102178" xr:uid="{00000000-0004-0000-0000-000016940000}"/>
    <hyperlink ref="F18959" r:id="rId37912" display="https://www.bing.com/maps?cp=35.799150~-78.102178&amp;style=o&amp;lvl=18&amp;dir=0&amp;sp=point.35.799150_-78.102178_Kojak Farm" xr:uid="{00000000-0004-0000-0000-000017940000}"/>
    <hyperlink ref="E18960" r:id="rId37913" display="https://www.google.com/maps/@36.288911,-78.604589,450m/data=!3m1!1e3!4m5!3m4!1s0x0:0x0!8m2!3d36.288911!4d-78.604589" xr:uid="{00000000-0004-0000-0000-000018940000}"/>
    <hyperlink ref="F18960" r:id="rId37914" display="https://www.bing.com/maps?cp=36.288911~-78.604589&amp;style=o&amp;lvl=18&amp;dir=0&amp;sp=point.36.288911_-78.604589_Meriwether Farm" xr:uid="{00000000-0004-0000-0000-000019940000}"/>
    <hyperlink ref="E18961" r:id="rId37915" display="https://www.google.com/maps/@35.219272,-78.673331,450m/data=!3m1!1e3!4m5!3m4!1s0x0:0x0!8m2!3d35.219272!4d-78.673331" xr:uid="{00000000-0004-0000-0000-00001A940000}"/>
    <hyperlink ref="F18961" r:id="rId37916" display="https://www.bing.com/maps?cp=35.219272~-78.673331&amp;style=o&amp;lvl=18&amp;dir=0&amp;sp=point.35.219272_-78.673331_Soluga Farms III" xr:uid="{00000000-0004-0000-0000-00001B940000}"/>
    <hyperlink ref="E18962" r:id="rId37917" display="https://www.google.com/maps/@31.241808,-102.290270,450m/data=!3m1!1e3!4m5!3m4!1s0x0:0x0!8m2!3d31.241808!4d-102.290270" xr:uid="{00000000-0004-0000-0000-00001C940000}"/>
    <hyperlink ref="F18962" r:id="rId37918" display="https://www.bing.com/maps?cp=31.241808~-102.290270&amp;style=o&amp;lvl=18&amp;dir=0&amp;sp=point.31.241808_-102.290270_Upton County Solar" xr:uid="{00000000-0004-0000-0000-00001D940000}"/>
    <hyperlink ref="E18963" r:id="rId37919" display="https://www.google.com/maps/@30.379260,-84.353938,450m/data=!3m1!1e3!4m5!3m4!1s0x0:0x0!8m2!3d30.379260!4d-84.353938" xr:uid="{00000000-0004-0000-0000-00001E940000}"/>
    <hyperlink ref="F18963" r:id="rId37920" display="https://www.bing.com/maps?cp=30.379260~-84.353938&amp;style=o&amp;lvl=18&amp;dir=0&amp;sp=point.30.379260_-84.353938_CoTAL Solar Farm" xr:uid="{00000000-0004-0000-0000-00001F940000}"/>
    <hyperlink ref="E18964" r:id="rId37921" display="https://www.google.com/maps/@32.876313,-85.388210,450m/data=!3m1!1e3!4m5!3m4!1s0x0:0x0!8m2!3d32.876313!4d-85.388210" xr:uid="{00000000-0004-0000-0000-000020940000}"/>
    <hyperlink ref="F18964" r:id="rId37922" display="https://www.bing.com/maps?cp=32.876313~-85.388210&amp;style=o&amp;lvl=18&amp;dir=0&amp;sp=point.32.876313_-85.388210_LaFayette Solar Farm" xr:uid="{00000000-0004-0000-0000-000021940000}"/>
    <hyperlink ref="E18965" r:id="rId37923" display="https://www.google.com/maps/@36.789753,-76.051419,450m/data=!3m1!1e3!4m5!3m4!1s0x0:0x0!8m2!3d36.789753!4d-76.051419" xr:uid="{00000000-0004-0000-0000-000022940000}"/>
    <hyperlink ref="F18965" r:id="rId37924" display="https://www.bing.com/maps?cp=36.789753~-76.051419&amp;style=o&amp;lvl=18&amp;dir=0&amp;sp=point.36.789753_-76.051419_Oceana Solar" xr:uid="{00000000-0004-0000-0000-000023940000}"/>
    <hyperlink ref="E18966" r:id="rId37925" display="https://www.google.com/maps/@33.838800,-83.638000,450m/data=!3m1!1e3!4m5!3m4!1s0x0:0x0!8m2!3d33.838800!4d-83.638000" xr:uid="{00000000-0004-0000-0000-000024940000}"/>
    <hyperlink ref="F18966" r:id="rId37926" display="https://www.bing.com/maps?cp=33.838800~-83.638000&amp;style=o&amp;lvl=18&amp;dir=0&amp;sp=point.33.838800_-83.638000_Mount Vernon Solar" xr:uid="{00000000-0004-0000-0000-000025940000}"/>
    <hyperlink ref="E18967" r:id="rId37927" display="https://www.google.com/maps/@33.736800,-83.697100,450m/data=!3m1!1e3!4m5!3m4!1s0x0:0x0!8m2!3d33.736800!4d-83.697100" xr:uid="{00000000-0004-0000-0000-000026940000}"/>
    <hyperlink ref="F18967" r:id="rId37928" display="https://www.bing.com/maps?cp=33.736800~-83.697100&amp;style=o&amp;lvl=18&amp;dir=0&amp;sp=point.33.736800_-83.697100_Pleasant Valley Solar" xr:uid="{00000000-0004-0000-0000-000027940000}"/>
    <hyperlink ref="E18968" r:id="rId37929" display="https://www.google.com/maps/@40.967500,-88.197500,450m/data=!3m1!1e3!4m5!3m4!1s0x0:0x0!8m2!3d40.967500!4d-88.197500" xr:uid="{00000000-0004-0000-0000-000028940000}"/>
    <hyperlink ref="F18968" r:id="rId37930" display="https://www.bing.com/maps?cp=40.967500~-88.197500&amp;style=o&amp;lvl=18&amp;dir=0&amp;sp=point.40.967500_-88.197500_Kelly Creek Wind Project" xr:uid="{00000000-0004-0000-0000-000029940000}"/>
    <hyperlink ref="E18969" r:id="rId37931" display="https://www.google.com/maps/@40.412000,-78.855000,450m/data=!3m1!1e3!4m5!3m4!1s0x0:0x0!8m2!3d40.412000!4d-78.855000" xr:uid="{00000000-0004-0000-0000-00002A940000}"/>
    <hyperlink ref="F18969" r:id="rId37932" display="https://www.bing.com/maps?cp=40.412000~-78.855000&amp;style=o&amp;lvl=18&amp;dir=0&amp;sp=point.40.412000_-78.855000_CPV Fairview Energy Center" xr:uid="{00000000-0004-0000-0000-00002B940000}"/>
    <hyperlink ref="E18970" r:id="rId37933" display="https://www.google.com/maps/@40.412000,-78.855000,450m/data=!3m1!1e3!4m5!3m4!1s0x0:0x0!8m2!3d40.412000!4d-78.855000" xr:uid="{00000000-0004-0000-0000-00002C940000}"/>
    <hyperlink ref="F18970" r:id="rId37934" display="https://www.bing.com/maps?cp=40.412000~-78.855000&amp;style=o&amp;lvl=18&amp;dir=0&amp;sp=point.40.412000_-78.855000_CPV Fairview Energy Center" xr:uid="{00000000-0004-0000-0000-00002D940000}"/>
    <hyperlink ref="E18971" r:id="rId37935" display="https://www.google.com/maps/@40.412000,-78.855000,450m/data=!3m1!1e3!4m5!3m4!1s0x0:0x0!8m2!3d40.412000!4d-78.855000" xr:uid="{00000000-0004-0000-0000-00002E940000}"/>
    <hyperlink ref="F18971" r:id="rId37936" display="https://www.bing.com/maps?cp=40.412000~-78.855000&amp;style=o&amp;lvl=18&amp;dir=0&amp;sp=point.40.412000_-78.855000_CPV Fairview Energy Center" xr:uid="{00000000-0004-0000-0000-00002F940000}"/>
    <hyperlink ref="E18972" r:id="rId37937" display="https://www.google.com/maps/@34.839012,-118.386843,450m/data=!3m1!1e3!4m5!3m4!1s0x0:0x0!8m2!3d34.839012!4d-118.386843" xr:uid="{00000000-0004-0000-0000-000030940000}"/>
    <hyperlink ref="F18972" r:id="rId37938" display="https://www.bing.com/maps?cp=34.839012~-118.386843&amp;style=o&amp;lvl=18&amp;dir=0&amp;sp=point.34.839012_-118.386843_Golden Fields Solar I, LLC" xr:uid="{00000000-0004-0000-0000-000031940000}"/>
    <hyperlink ref="E18973" r:id="rId37939" display="https://www.google.com/maps/@34.839012,-118.386843,450m/data=!3m1!1e3!4m5!3m4!1s0x0:0x0!8m2!3d34.839012!4d-118.386843" xr:uid="{00000000-0004-0000-0000-000032940000}"/>
    <hyperlink ref="F18973" r:id="rId37940" display="https://www.bing.com/maps?cp=34.839012~-118.386843&amp;style=o&amp;lvl=18&amp;dir=0&amp;sp=point.34.839012_-118.386843_Solar Star California, XLI, LLC" xr:uid="{00000000-0004-0000-0000-000033940000}"/>
    <hyperlink ref="E18974" r:id="rId37941" display="https://www.google.com/maps/@34.682883,-97.829283,450m/data=!3m1!1e3!4m5!3m4!1s0x0:0x0!8m2!3d34.682883!4d-97.829283" xr:uid="{00000000-0004-0000-0000-000034940000}"/>
    <hyperlink ref="F18974" r:id="rId37942" display="https://www.bing.com/maps?cp=34.682883~-97.829283&amp;style=o&amp;lvl=18&amp;dir=0&amp;sp=point.34.682883_-97.829283_Rush Springs Wind" xr:uid="{00000000-0004-0000-0000-000035940000}"/>
    <hyperlink ref="E18975" r:id="rId37943" display="https://www.google.com/maps/@41.358035,-73.007805,450m/data=!3m1!1e3!4m5!3m4!1s0x0:0x0!8m2!3d41.358035!4d-73.007805" xr:uid="{00000000-0004-0000-0000-000036940000}"/>
    <hyperlink ref="F18975" r:id="rId37944" display="https://www.bing.com/maps?cp=41.358035~-73.007805&amp;style=o&amp;lvl=18&amp;dir=0&amp;sp=point.41.358035_-73.007805_UI RCP Woodbridge FC" xr:uid="{00000000-0004-0000-0000-000037940000}"/>
    <hyperlink ref="E18976" r:id="rId37945" display="https://www.google.com/maps/@35.046061,-118.282730,450m/data=!3m1!1e3!4m5!3m4!1s0x0:0x0!8m2!3d35.046061!4d-118.282730" xr:uid="{00000000-0004-0000-0000-000038940000}"/>
    <hyperlink ref="F18976" r:id="rId37946" display="https://www.bing.com/maps?cp=35.046061~-118.282730&amp;style=o&amp;lvl=18&amp;dir=0&amp;sp=point.35.046061_-118.282730_Voyager Wind I" xr:uid="{00000000-0004-0000-0000-000039940000}"/>
    <hyperlink ref="E18977" r:id="rId37947" display="https://www.google.com/maps/@42.375000,-77.593000,450m/data=!3m1!1e3!4m5!3m4!1s0x0:0x0!8m2!3d42.375000!4d-77.593000" xr:uid="{00000000-0004-0000-0000-00003A940000}"/>
    <hyperlink ref="F18977" r:id="rId37948" display="https://www.bing.com/maps?cp=42.375000~-77.593000&amp;style=o&amp;lvl=18&amp;dir=0&amp;sp=point.42.375000_-77.593000_Baron Winds Farm" xr:uid="{00000000-0004-0000-0000-00003B940000}"/>
    <hyperlink ref="E18978" r:id="rId37949" display="https://www.google.com/maps/@35.324377,-77.871225,450m/data=!3m1!1e3!4m5!3m4!1s0x0:0x0!8m2!3d35.324377!4d-77.871225" xr:uid="{00000000-0004-0000-0000-00003C940000}"/>
    <hyperlink ref="F18978" r:id="rId37950" display="https://www.bing.com/maps?cp=35.324377~-77.871225&amp;style=o&amp;lvl=18&amp;dir=0&amp;sp=point.35.324377_-77.871225_Wayne Solar III LLC" xr:uid="{00000000-0004-0000-0000-00003D940000}"/>
    <hyperlink ref="E18979" r:id="rId37951" display="https://www.google.com/maps/@35.315560,-78.079480,450m/data=!3m1!1e3!4m5!3m4!1s0x0:0x0!8m2!3d35.315560!4d-78.079480" xr:uid="{00000000-0004-0000-0000-00003E940000}"/>
    <hyperlink ref="F18979" r:id="rId37952" display="https://www.bing.com/maps?cp=35.315560~-78.079480&amp;style=o&amp;lvl=18&amp;dir=0&amp;sp=point.35.315560_-78.079480_Wayne Solar II LLC" xr:uid="{00000000-0004-0000-0000-00003F940000}"/>
    <hyperlink ref="E18980" r:id="rId37953" display="https://www.google.com/maps/@34.960083,-77.980388,450m/data=!3m1!1e3!4m5!3m4!1s0x0:0x0!8m2!3d34.960083!4d-77.980388" xr:uid="{00000000-0004-0000-0000-000040940000}"/>
    <hyperlink ref="F18980" r:id="rId37954" display="https://www.bing.com/maps?cp=34.960083~-77.980388&amp;style=o&amp;lvl=18&amp;dir=0&amp;sp=point.34.960083_-77.980388_Duplin Solar I LLC (160 Houston Lane)" xr:uid="{00000000-0004-0000-0000-000041940000}"/>
    <hyperlink ref="E18981" r:id="rId37955" display="https://www.google.com/maps/@34.952330,-80.481910,450m/data=!3m1!1e3!4m5!3m4!1s0x0:0x0!8m2!3d34.952330!4d-80.481910" xr:uid="{00000000-0004-0000-0000-000042940000}"/>
    <hyperlink ref="F18981" r:id="rId37956" display="https://www.bing.com/maps?cp=34.952330~-80.481910&amp;style=o&amp;lvl=18&amp;dir=0&amp;sp=point.34.952330_-80.481910_Old Pageland Monroe Road Solar Farm" xr:uid="{00000000-0004-0000-0000-000043940000}"/>
    <hyperlink ref="E18982" r:id="rId37957" display="https://www.google.com/maps/@35.474500,-77.119100,450m/data=!3m1!1e3!4m5!3m4!1s0x0:0x0!8m2!3d35.474500!4d-77.119100" xr:uid="{00000000-0004-0000-0000-000044940000}"/>
    <hyperlink ref="F18982" r:id="rId37958" display="https://www.bing.com/maps?cp=35.474500~-77.119100&amp;style=o&amp;lvl=18&amp;dir=0&amp;sp=point.35.474500_-77.119100_Bay Branch Solar" xr:uid="{00000000-0004-0000-0000-000045940000}"/>
    <hyperlink ref="E18983" r:id="rId37959" display="https://www.google.com/maps/@35.221083,-78.019026,450m/data=!3m1!1e3!4m5!3m4!1s0x0:0x0!8m2!3d35.221083!4d-78.019026" xr:uid="{00000000-0004-0000-0000-000046940000}"/>
    <hyperlink ref="F18983" r:id="rId37960" display="https://www.bing.com/maps?cp=35.221083~-78.019026&amp;style=o&amp;lvl=18&amp;dir=0&amp;sp=point.35.221083_-78.019026_Wayne Solar I LLC" xr:uid="{00000000-0004-0000-0000-000047940000}"/>
    <hyperlink ref="E18984" r:id="rId37961" display="https://www.google.com/maps/@35.304528,-114.011830,450m/data=!3m1!1e3!4m5!3m4!1s0x0:0x0!8m2!3d35.304528!4d-114.011830" xr:uid="{00000000-0004-0000-0000-000048940000}"/>
    <hyperlink ref="F18984" r:id="rId37962" display="https://www.bing.com/maps?cp=35.304528~-114.011830&amp;style=o&amp;lvl=18&amp;dir=0&amp;sp=point.35.304528_-114.011830_Jacobson 5 MW Solar" xr:uid="{00000000-0004-0000-0000-000049940000}"/>
    <hyperlink ref="E18985" r:id="rId37963" display="https://www.google.com/maps/@38.940370,-76.045658,450m/data=!3m1!1e3!4m5!3m4!1s0x0:0x0!8m2!3d38.940370!4d-76.045658" xr:uid="{00000000-0004-0000-0000-00004A940000}"/>
    <hyperlink ref="F18985" r:id="rId37964" display="https://www.bing.com/maps?cp=38.940370~-76.045658&amp;style=o&amp;lvl=18&amp;dir=0&amp;sp=point.38.940370_-76.045658_Wye Mills VNEM CSG" xr:uid="{00000000-0004-0000-0000-00004B940000}"/>
    <hyperlink ref="E18986" r:id="rId37965" display="https://www.google.com/maps/@41.538324,-72.122544,450m/data=!3m1!1e3!4m5!3m4!1s0x0:0x0!8m2!3d41.538324!4d-72.122544" xr:uid="{00000000-0004-0000-0000-00004C940000}"/>
    <hyperlink ref="F18986" r:id="rId37966" display="https://www.bing.com/maps?cp=41.538324~-72.122544&amp;style=o&amp;lvl=18&amp;dir=0&amp;sp=point.41.538324_-72.122544_CMEEC - Rogers Rd Solar" xr:uid="{00000000-0004-0000-0000-00004D940000}"/>
    <hyperlink ref="E18987" r:id="rId37967" display="https://www.google.com/maps/@41.381256,-72.076886,450m/data=!3m1!1e3!4m5!3m4!1s0x0:0x0!8m2!3d41.381256!4d-72.076886" xr:uid="{00000000-0004-0000-0000-00004E940000}"/>
    <hyperlink ref="F18987" r:id="rId37968" display="https://www.bing.com/maps?cp=41.381256~-72.076886&amp;style=o&amp;lvl=18&amp;dir=0&amp;sp=point.41.381256_-72.076886_CMEEC - Polaris Park Solar Hybrid" xr:uid="{00000000-0004-0000-0000-00004F940000}"/>
    <hyperlink ref="E18988" r:id="rId37969" display="https://www.google.com/maps/@41.381256,-72.076886,450m/data=!3m1!1e3!4m5!3m4!1s0x0:0x0!8m2!3d41.381256!4d-72.076886" xr:uid="{00000000-0004-0000-0000-000050940000}"/>
    <hyperlink ref="F18988" r:id="rId37970" display="https://www.bing.com/maps?cp=41.381256~-72.076886&amp;style=o&amp;lvl=18&amp;dir=0&amp;sp=point.41.381256_-72.076886_CMEEC - Polaris Park Solar Hybrid" xr:uid="{00000000-0004-0000-0000-000051940000}"/>
    <hyperlink ref="E18989" r:id="rId37971" display="https://www.google.com/maps/@41.395460,-72.079191,450m/data=!3m1!1e3!4m5!3m4!1s0x0:0x0!8m2!3d41.395460!4d-72.079191" xr:uid="{00000000-0004-0000-0000-000052940000}"/>
    <hyperlink ref="F18989" r:id="rId37972" display="https://www.bing.com/maps?cp=41.395460~-72.079191&amp;style=o&amp;lvl=18&amp;dir=0&amp;sp=point.41.395460_-72.079191_CMEEC - Navy NE Trident" xr:uid="{00000000-0004-0000-0000-000053940000}"/>
    <hyperlink ref="E18990" r:id="rId37973" display="https://www.google.com/maps/@41.576946,-72.104609,450m/data=!3m1!1e3!4m5!3m4!1s0x0:0x0!8m2!3d41.576946!4d-72.104609" xr:uid="{00000000-0004-0000-0000-000054940000}"/>
    <hyperlink ref="F18990" r:id="rId37974" display="https://www.bing.com/maps?cp=41.576946~-72.104609&amp;style=o&amp;lvl=18&amp;dir=0&amp;sp=point.41.576946_-72.104609_CMEEC - Norwich Stott St Solar Hybrid" xr:uid="{00000000-0004-0000-0000-000055940000}"/>
    <hyperlink ref="E18991" r:id="rId37975" display="https://www.google.com/maps/@41.576946,-72.104609,450m/data=!3m1!1e3!4m5!3m4!1s0x0:0x0!8m2!3d41.576946!4d-72.104609" xr:uid="{00000000-0004-0000-0000-000056940000}"/>
    <hyperlink ref="F18991" r:id="rId37976" display="https://www.bing.com/maps?cp=41.576946~-72.104609&amp;style=o&amp;lvl=18&amp;dir=0&amp;sp=point.41.576946_-72.104609_CMEEC - Norwich Stott St Solar Hybrid" xr:uid="{00000000-0004-0000-0000-000057940000}"/>
    <hyperlink ref="E18992" r:id="rId37977" display="https://www.google.com/maps/@29.684550,-91.470619,450m/data=!3m1!1e3!4m5!3m4!1s0x0:0x0!8m2!3d29.684550!4d-91.470619" xr:uid="{00000000-0004-0000-0000-000058940000}"/>
    <hyperlink ref="F18992" r:id="rId37978" display="https://www.bing.com/maps?cp=29.684550~-91.470619&amp;style=o&amp;lvl=18&amp;dir=0&amp;sp=point.29.684550_-91.470619_St. Mary Clean Energy Center" xr:uid="{00000000-0004-0000-0000-000059940000}"/>
    <hyperlink ref="E18993" r:id="rId37979" display="https://www.google.com/maps/@36.476500,-76.136000,450m/data=!3m1!1e3!4m5!3m4!1s0x0:0x0!8m2!3d36.476500!4d-76.136000" xr:uid="{00000000-0004-0000-0000-00005A940000}"/>
    <hyperlink ref="F18993" r:id="rId37980" display="https://www.bing.com/maps?cp=36.476500~-76.136000&amp;style=o&amp;lvl=18&amp;dir=0&amp;sp=point.36.476500_-76.136000_Summit Farms Solar" xr:uid="{00000000-0004-0000-0000-00005B940000}"/>
    <hyperlink ref="E18994" r:id="rId37981" display="https://www.google.com/maps/@42.166995,-72.192896,450m/data=!3m1!1e3!4m5!3m4!1s0x0:0x0!8m2!3d42.166995!4d-72.192896" xr:uid="{00000000-0004-0000-0000-00005C940000}"/>
    <hyperlink ref="F18994" r:id="rId37982" display="https://www.bing.com/maps?cp=42.166995~-72.192896&amp;style=o&amp;lvl=18&amp;dir=0&amp;sp=point.42.166995_-72.192896_Morin Solar 2013 LLC" xr:uid="{00000000-0004-0000-0000-00005D940000}"/>
    <hyperlink ref="E18995" r:id="rId37983" display="https://www.google.com/maps/@42.256090,-72.067877,450m/data=!3m1!1e3!4m5!3m4!1s0x0:0x0!8m2!3d42.256090!4d-72.067877" xr:uid="{00000000-0004-0000-0000-00005E940000}"/>
    <hyperlink ref="F18995" r:id="rId37984" display="https://www.bing.com/maps?cp=42.256090~-72.067877&amp;style=o&amp;lvl=18&amp;dir=0&amp;sp=point.42.256090_-72.067877_Brookfield Solar 2013 LLC" xr:uid="{00000000-0004-0000-0000-00005F940000}"/>
    <hyperlink ref="E18996" r:id="rId37985" display="https://www.google.com/maps/@42.151092,-72.269740,450m/data=!3m1!1e3!4m5!3m4!1s0x0:0x0!8m2!3d42.151092!4d-72.269740" xr:uid="{00000000-0004-0000-0000-000060940000}"/>
    <hyperlink ref="F18996" r:id="rId37986" display="https://www.bing.com/maps?cp=42.151092~-72.269740&amp;style=o&amp;lvl=18&amp;dir=0&amp;sp=point.42.151092_-72.269740_WYM 1250 Palmer LLC" xr:uid="{00000000-0004-0000-0000-000061940000}"/>
    <hyperlink ref="E18997" r:id="rId37987" display="https://www.google.com/maps/@41.837770,-71.091296,450m/data=!3m1!1e3!4m5!3m4!1s0x0:0x0!8m2!3d41.837770!4d-71.091296" xr:uid="{00000000-0004-0000-0000-000062940000}"/>
    <hyperlink ref="F18997" r:id="rId37988" display="https://www.bing.com/maps?cp=41.837770~-71.091296&amp;style=o&amp;lvl=18&amp;dir=0&amp;sp=point.41.837770_-71.091296_Southern Sky Renew Energy Berkley LLC" xr:uid="{00000000-0004-0000-0000-000063940000}"/>
    <hyperlink ref="E18998" r:id="rId37989" display="https://www.google.com/maps/@42.175000,-120.359800,450m/data=!3m1!1e3!4m5!3m4!1s0x0:0x0!8m2!3d42.175000!4d-120.359800" xr:uid="{00000000-0004-0000-0000-000064940000}"/>
    <hyperlink ref="F18998" r:id="rId37990" display="https://www.bing.com/maps?cp=42.175000~-120.359800&amp;style=o&amp;lvl=18&amp;dir=0&amp;sp=point.42.175000_-120.359800_BC Solar" xr:uid="{00000000-0004-0000-0000-000065940000}"/>
    <hyperlink ref="E18999" r:id="rId37991" display="https://www.google.com/maps/@39.172111,-103.845358,450m/data=!3m1!1e3!4m5!3m4!1s0x0:0x0!8m2!3d39.172111!4d-103.845358" xr:uid="{00000000-0004-0000-0000-000066940000}"/>
    <hyperlink ref="F18999" r:id="rId37992" display="https://www.bing.com/maps?cp=39.172111~-103.845358&amp;style=o&amp;lvl=18&amp;dir=0&amp;sp=point.39.172111_-103.845358_Rush Creek Wind" xr:uid="{00000000-0004-0000-0000-000067940000}"/>
    <hyperlink ref="E19000" r:id="rId37993" display="https://www.google.com/maps/@37.586714,-98.579264,450m/data=!3m1!1e3!4m5!3m4!1s0x0:0x0!8m2!3d37.586714!4d-98.579264" xr:uid="{00000000-0004-0000-0000-000068940000}"/>
    <hyperlink ref="F19000" r:id="rId37994" display="https://www.bing.com/maps?cp=37.586714~-98.579264&amp;style=o&amp;lvl=18&amp;dir=0&amp;sp=point.37.586714_-98.579264_Ninnescah Wind Energy, LLC" xr:uid="{00000000-0004-0000-0000-000069940000}"/>
    <hyperlink ref="E19001" r:id="rId37995" display="https://www.google.com/maps/@42.219000,-71.791000,450m/data=!3m1!1e3!4m5!3m4!1s0x0:0x0!8m2!3d42.219000!4d-71.791000" xr:uid="{00000000-0004-0000-0000-00006A940000}"/>
    <hyperlink ref="F19001" r:id="rId37996" display="https://www.bing.com/maps?cp=42.219000~-71.791000&amp;style=o&amp;lvl=18&amp;dir=0&amp;sp=point.42.219000_-71.791000_Worcester Landfill" xr:uid="{00000000-0004-0000-0000-00006B940000}"/>
    <hyperlink ref="E19002" r:id="rId37997" display="https://www.google.com/maps/@41.396000,-83.582000,450m/data=!3m1!1e3!4m5!3m4!1s0x0:0x0!8m2!3d41.396000!4d-83.582000" xr:uid="{00000000-0004-0000-0000-00006C940000}"/>
    <hyperlink ref="F19002" r:id="rId37998" display="https://www.bing.com/maps?cp=41.396000~-83.582000&amp;style=o&amp;lvl=18&amp;dir=0&amp;sp=point.41.396000_-83.582000_DG AMP Solar Bowling Green" xr:uid="{00000000-0004-0000-0000-00006D940000}"/>
    <hyperlink ref="E19003" r:id="rId37999" display="https://www.google.com/maps/@35.890485,-78.155153,450m/data=!3m1!1e3!4m5!3m4!1s0x0:0x0!8m2!3d35.890485!4d-78.155153" xr:uid="{00000000-0004-0000-0000-00006E940000}"/>
    <hyperlink ref="F19003" r:id="rId38000" display="https://www.bing.com/maps?cp=35.890485~-78.155153&amp;style=o&amp;lvl=18&amp;dir=0&amp;sp=point.35.890485_-78.155153_Brantley Solar" xr:uid="{00000000-0004-0000-0000-00006F940000}"/>
    <hyperlink ref="E19004" r:id="rId38001" display="https://www.google.com/maps/@36.126912,-78.273106,450m/data=!3m1!1e3!4m5!3m4!1s0x0:0x0!8m2!3d36.126912!4d-78.273106" xr:uid="{00000000-0004-0000-0000-000070940000}"/>
    <hyperlink ref="F19004" r:id="rId38002" display="https://www.bing.com/maps?cp=36.126912~-78.273106&amp;style=o&amp;lvl=18&amp;dir=0&amp;sp=point.36.126912_-78.273106_Fox Creek Solar" xr:uid="{00000000-0004-0000-0000-000071940000}"/>
    <hyperlink ref="E19005" r:id="rId38003" display="https://www.google.com/maps/@41.766987,-70.521172,450m/data=!3m1!1e3!4m5!3m4!1s0x0:0x0!8m2!3d41.766987!4d-70.521172" xr:uid="{00000000-0004-0000-0000-000072940000}"/>
    <hyperlink ref="F19005" r:id="rId38004" display="https://www.bing.com/maps?cp=41.766987~-70.521172&amp;style=o&amp;lvl=18&amp;dir=0&amp;sp=point.41.766987_-70.521172_Renew Canal 1 CSG LLC" xr:uid="{00000000-0004-0000-0000-000073940000}"/>
    <hyperlink ref="E19006" r:id="rId38005" display="https://www.google.com/maps/@36.383000,-78.612000,450m/data=!3m1!1e3!4m5!3m4!1s0x0:0x0!8m2!3d36.383000!4d-78.612000" xr:uid="{00000000-0004-0000-0000-000074940000}"/>
    <hyperlink ref="F19006" r:id="rId38006" display="https://www.bing.com/maps?cp=36.383000~-78.612000&amp;style=o&amp;lvl=18&amp;dir=0&amp;sp=point.36.383000_-78.612000_BRE NC Solar 3" xr:uid="{00000000-0004-0000-0000-000075940000}"/>
    <hyperlink ref="E19007" r:id="rId38007" display="https://www.google.com/maps/@36.437410,-78.971980,450m/data=!3m1!1e3!4m5!3m4!1s0x0:0x0!8m2!3d36.437410!4d-78.971980" xr:uid="{00000000-0004-0000-0000-000076940000}"/>
    <hyperlink ref="F19007" r:id="rId38008" display="https://www.bing.com/maps?cp=36.437410~-78.971980&amp;style=o&amp;lvl=18&amp;dir=0&amp;sp=point.36.437410_-78.971980_Perkins Solar, LLC" xr:uid="{00000000-0004-0000-0000-000077940000}"/>
    <hyperlink ref="E19008" r:id="rId38009" display="https://www.google.com/maps/@44.664380,-93.108809,450m/data=!3m1!1e3!4m5!3m4!1s0x0:0x0!8m2!3d44.664380!4d-93.108809" xr:uid="{00000000-0004-0000-0000-000078940000}"/>
    <hyperlink ref="F19008" r:id="rId38010" display="https://www.bing.com/maps?cp=44.664380~-93.108809&amp;style=o&amp;lvl=18&amp;dir=0&amp;sp=point.44.664380_-93.108809_Empire Solar" xr:uid="{00000000-0004-0000-0000-000079940000}"/>
    <hyperlink ref="E19009" r:id="rId38011" display="https://www.google.com/maps/@44.796420,-93.429593,450m/data=!3m1!1e3!4m5!3m4!1s0x0:0x0!8m2!3d44.796420!4d-93.429593" xr:uid="{00000000-0004-0000-0000-00007A940000}"/>
    <hyperlink ref="F19009" r:id="rId38012" display="https://www.bing.com/maps?cp=44.796420~-93.429593&amp;style=o&amp;lvl=18&amp;dir=0&amp;sp=point.44.796420_-93.429593_Blue Lake Solar" xr:uid="{00000000-0004-0000-0000-00007B940000}"/>
    <hyperlink ref="E19010" r:id="rId38013" display="https://www.google.com/maps/@34.499000,-78.653000,450m/data=!3m1!1e3!4m5!3m4!1s0x0:0x0!8m2!3d34.499000!4d-78.653000" xr:uid="{00000000-0004-0000-0000-00007C940000}"/>
    <hyperlink ref="F19010" r:id="rId38014" display="https://www.bing.com/maps?cp=34.499000~-78.653000&amp;style=o&amp;lvl=18&amp;dir=0&amp;sp=point.34.499000_-78.653000_Gainey Solar, LLC" xr:uid="{00000000-0004-0000-0000-00007D940000}"/>
    <hyperlink ref="E19011" r:id="rId38015" display="https://www.google.com/maps/@35.304980,-81.137350,450m/data=!3m1!1e3!4m5!3m4!1s0x0:0x0!8m2!3d35.304980!4d-81.137350" xr:uid="{00000000-0004-0000-0000-00007E940000}"/>
    <hyperlink ref="F19011" r:id="rId38016" display="https://www.bing.com/maps?cp=35.304980~-81.137350&amp;style=o&amp;lvl=18&amp;dir=0&amp;sp=point.35.304980_-81.137350_Auten Road Farm, LLC" xr:uid="{00000000-0004-0000-0000-00007F940000}"/>
    <hyperlink ref="E19012" r:id="rId38017" display="https://www.google.com/maps/@35.721960,-78.604340,450m/data=!3m1!1e3!4m5!3m4!1s0x0:0x0!8m2!3d35.721960!4d-78.604340" xr:uid="{00000000-0004-0000-0000-000080940000}"/>
    <hyperlink ref="F19012" r:id="rId38018" display="https://www.bing.com/maps?cp=35.721960~-78.604340&amp;style=o&amp;lvl=18&amp;dir=0&amp;sp=point.35.721960_-78.604340_Creech Solar 2, LLC" xr:uid="{00000000-0004-0000-0000-000081940000}"/>
    <hyperlink ref="E19013" r:id="rId38019" display="https://www.google.com/maps/@35.308639,-78.774331,450m/data=!3m1!1e3!4m5!3m4!1s0x0:0x0!8m2!3d35.308639!4d-78.774331" xr:uid="{00000000-0004-0000-0000-000082940000}"/>
    <hyperlink ref="F19013" r:id="rId38020" display="https://www.bing.com/maps?cp=35.308639~-78.774331&amp;style=o&amp;lvl=18&amp;dir=0&amp;sp=point.35.308639_-78.774331_Bunn Level Farm, LLC" xr:uid="{00000000-0004-0000-0000-000083940000}"/>
    <hyperlink ref="E19014" r:id="rId38021" display="https://www.google.com/maps/@36.371000,-77.571000,450m/data=!3m1!1e3!4m5!3m4!1s0x0:0x0!8m2!3d36.371000!4d-77.571000" xr:uid="{00000000-0004-0000-0000-000084940000}"/>
    <hyperlink ref="F19014" r:id="rId38022" display="https://www.bing.com/maps?cp=36.371000~-77.571000&amp;style=o&amp;lvl=18&amp;dir=0&amp;sp=point.36.371000_-77.571000_Cork Oak Solar" xr:uid="{00000000-0004-0000-0000-000085940000}"/>
    <hyperlink ref="E19015" r:id="rId38023" display="https://www.google.com/maps/@36.395000,-77.593000,450m/data=!3m1!1e3!4m5!3m4!1s0x0:0x0!8m2!3d36.395000!4d-77.593000" xr:uid="{00000000-0004-0000-0000-000086940000}"/>
    <hyperlink ref="F19015" r:id="rId38024" display="https://www.bing.com/maps?cp=36.395000~-77.593000&amp;style=o&amp;lvl=18&amp;dir=0&amp;sp=point.36.395000_-77.593000_Sunflower Solar" xr:uid="{00000000-0004-0000-0000-000087940000}"/>
    <hyperlink ref="E19016" r:id="rId38025" display="https://www.google.com/maps/@37.586714,-98.579264,450m/data=!3m1!1e3!4m5!3m4!1s0x0:0x0!8m2!3d37.586714!4d-98.579264" xr:uid="{00000000-0004-0000-0000-000088940000}"/>
    <hyperlink ref="F19016" r:id="rId38026" display="https://www.bing.com/maps?cp=37.586714~-98.579264&amp;style=o&amp;lvl=18&amp;dir=0&amp;sp=point.37.586714_-98.579264_Kingman Wind" xr:uid="{00000000-0004-0000-0000-000089940000}"/>
    <hyperlink ref="E19017" r:id="rId38027" display="https://www.google.com/maps/@37.586714,-98.579264,450m/data=!3m1!1e3!4m5!3m4!1s0x0:0x0!8m2!3d37.586714!4d-98.579264" xr:uid="{00000000-0004-0000-0000-00008A940000}"/>
    <hyperlink ref="F19017" r:id="rId38028" display="https://www.bing.com/maps?cp=37.586714~-98.579264&amp;style=o&amp;lvl=18&amp;dir=0&amp;sp=point.37.586714_-98.579264_Kingman Wind" xr:uid="{00000000-0004-0000-0000-00008B940000}"/>
    <hyperlink ref="E19018" r:id="rId38029" display="https://www.google.com/maps/@44.557725,-69.671364,450m/data=!3m1!1e3!4m5!3m4!1s0x0:0x0!8m2!3d44.557725!4d-69.671364" xr:uid="{00000000-0004-0000-0000-00008C940000}"/>
    <hyperlink ref="F19018" r:id="rId38030" display="https://www.bing.com/maps?cp=44.557725~-69.671364&amp;style=o&amp;lvl=18&amp;dir=0&amp;sp=point.44.557725_-69.671364_Solar Mule, LLC" xr:uid="{00000000-0004-0000-0000-00008D940000}"/>
    <hyperlink ref="E19019" r:id="rId38031" display="https://www.google.com/maps/@36.228872,-119.904686,450m/data=!3m1!1e3!4m5!3m4!1s0x0:0x0!8m2!3d36.228872!4d-119.904686" xr:uid="{00000000-0004-0000-0000-00008E940000}"/>
    <hyperlink ref="F19019" r:id="rId38032" display="https://www.bing.com/maps?cp=36.228872~-119.904686&amp;style=o&amp;lvl=18&amp;dir=0&amp;sp=point.36.228872_-119.904686_Henrietta D Energy Storage LLC" xr:uid="{00000000-0004-0000-0000-00008F940000}"/>
    <hyperlink ref="E19020" r:id="rId38033" display="https://www.google.com/maps/@42.222798,-72.129525,450m/data=!3m1!1e3!4m5!3m4!1s0x0:0x0!8m2!3d42.222798!4d-72.129525" xr:uid="{00000000-0004-0000-0000-000090940000}"/>
    <hyperlink ref="F19020" r:id="rId38034" display="https://www.bing.com/maps?cp=42.222798~-72.129525&amp;style=o&amp;lvl=18&amp;dir=0&amp;sp=point.42.222798_-72.129525_West Brookfield Solar, LLC" xr:uid="{00000000-0004-0000-0000-000091940000}"/>
    <hyperlink ref="E19021" r:id="rId38035" display="https://www.google.com/maps/@27.440000,-98.910000,450m/data=!3m1!1e3!4m5!3m4!1s0x0:0x0!8m2!3d27.440000!4d-98.910000" xr:uid="{00000000-0004-0000-0000-000092940000}"/>
    <hyperlink ref="F19021" r:id="rId38036" display="https://www.bing.com/maps?cp=27.440000~-98.910000&amp;style=o&amp;lvl=18&amp;dir=0&amp;sp=point.27.440000_-98.910000_Javelina Wind Energy II, LLC" xr:uid="{00000000-0004-0000-0000-000093940000}"/>
    <hyperlink ref="E19022" r:id="rId38037" display="https://www.google.com/maps/@44.783611,-93.481111,450m/data=!3m1!1e3!4m5!3m4!1s0x0:0x0!8m2!3d44.783611!4d-93.481111" xr:uid="{00000000-0004-0000-0000-000094940000}"/>
    <hyperlink ref="F19022" r:id="rId38038" display="https://www.bing.com/maps?cp=44.783611~-93.481111&amp;style=o&amp;lvl=18&amp;dir=0&amp;sp=point.44.783611_-93.481111_Shakopee Energy Park" xr:uid="{00000000-0004-0000-0000-000095940000}"/>
    <hyperlink ref="E19023" r:id="rId38039" display="https://www.google.com/maps/@44.783611,-93.481111,450m/data=!3m1!1e3!4m5!3m4!1s0x0:0x0!8m2!3d44.783611!4d-93.481111" xr:uid="{00000000-0004-0000-0000-000096940000}"/>
    <hyperlink ref="F19023" r:id="rId38040" display="https://www.bing.com/maps?cp=44.783611~-93.481111&amp;style=o&amp;lvl=18&amp;dir=0&amp;sp=point.44.783611_-93.481111_Shakopee Energy Park" xr:uid="{00000000-0004-0000-0000-000097940000}"/>
    <hyperlink ref="E19024" r:id="rId38041" display="https://www.google.com/maps/@44.783611,-93.481111,450m/data=!3m1!1e3!4m5!3m4!1s0x0:0x0!8m2!3d44.783611!4d-93.481111" xr:uid="{00000000-0004-0000-0000-000098940000}"/>
    <hyperlink ref="F19024" r:id="rId38042" display="https://www.bing.com/maps?cp=44.783611~-93.481111&amp;style=o&amp;lvl=18&amp;dir=0&amp;sp=point.44.783611_-93.481111_Shakopee Energy Park" xr:uid="{00000000-0004-0000-0000-000099940000}"/>
    <hyperlink ref="E19025" r:id="rId38043" display="https://www.google.com/maps/@44.783611,-93.481111,450m/data=!3m1!1e3!4m5!3m4!1s0x0:0x0!8m2!3d44.783611!4d-93.481111" xr:uid="{00000000-0004-0000-0000-00009A940000}"/>
    <hyperlink ref="F19025" r:id="rId38044" display="https://www.bing.com/maps?cp=44.783611~-93.481111&amp;style=o&amp;lvl=18&amp;dir=0&amp;sp=point.44.783611_-93.481111_Shakopee Energy Park" xr:uid="{00000000-0004-0000-0000-00009B940000}"/>
    <hyperlink ref="E19026" r:id="rId38045" display="https://www.google.com/maps/@44.783611,-93.481111,450m/data=!3m1!1e3!4m5!3m4!1s0x0:0x0!8m2!3d44.783611!4d-93.481111" xr:uid="{00000000-0004-0000-0000-00009C940000}"/>
    <hyperlink ref="F19026" r:id="rId38046" display="https://www.bing.com/maps?cp=44.783611~-93.481111&amp;style=o&amp;lvl=18&amp;dir=0&amp;sp=point.44.783611_-93.481111_Shakopee Energy Park" xr:uid="{00000000-0004-0000-0000-00009D940000}"/>
    <hyperlink ref="E19027" r:id="rId38047" display="https://www.google.com/maps/@30.587828,-97.687023,450m/data=!3m1!1e3!4m5!3m4!1s0x0:0x0!8m2!3d30.587828!4d-97.687023" xr:uid="{00000000-0004-0000-0000-00009E940000}"/>
    <hyperlink ref="F19027" r:id="rId38048" display="https://www.bing.com/maps?cp=30.587828~-97.687023&amp;style=o&amp;lvl=18&amp;dir=0&amp;sp=point.30.587828_-97.687023_Rabbit Hill Energy Storage Project" xr:uid="{00000000-0004-0000-0000-00009F940000}"/>
    <hyperlink ref="E19028" r:id="rId38049" display="https://www.google.com/maps/@36.070336,-78.038319,450m/data=!3m1!1e3!4m5!3m4!1s0x0:0x0!8m2!3d36.070336!4d-78.038319" xr:uid="{00000000-0004-0000-0000-0000A0940000}"/>
    <hyperlink ref="F19028" r:id="rId38050" display="https://www.bing.com/maps?cp=36.070336~-78.038319&amp;style=o&amp;lvl=18&amp;dir=0&amp;sp=point.36.070336_-78.038319_North Nash Farm, LLC" xr:uid="{00000000-0004-0000-0000-0000A1940000}"/>
    <hyperlink ref="E19029" r:id="rId38051" display="https://www.google.com/maps/@45.114440,-93.813799,450m/data=!3m1!1e3!4m5!3m4!1s0x0:0x0!8m2!3d45.114440!4d-93.813799" xr:uid="{00000000-0004-0000-0000-0000A2940000}"/>
    <hyperlink ref="F19029" r:id="rId38052" display="https://www.bing.com/maps?cp=45.114440~-93.813799&amp;style=o&amp;lvl=18&amp;dir=0&amp;sp=point.45.114440_-93.813799_Dickinson Solar Array" xr:uid="{00000000-0004-0000-0000-0000A3940000}"/>
    <hyperlink ref="E19030" r:id="rId38053" display="https://www.google.com/maps/@42.259548,-72.400429,450m/data=!3m1!1e3!4m5!3m4!1s0x0:0x0!8m2!3d42.259548!4d-72.400429" xr:uid="{00000000-0004-0000-0000-0000A4940000}"/>
    <hyperlink ref="F19030" r:id="rId38054" display="https://www.bing.com/maps?cp=42.259548~-72.400429&amp;style=o&amp;lvl=18&amp;dir=0&amp;sp=point.42.259548_-72.400429_Belchertown" xr:uid="{00000000-0004-0000-0000-0000A5940000}"/>
    <hyperlink ref="E19031" r:id="rId38055" display="https://www.google.com/maps/@35.937336,-114.883999,450m/data=!3m1!1e3!4m5!3m4!1s0x0:0x0!8m2!3d35.937336!4d-114.883999" xr:uid="{00000000-0004-0000-0000-0000A6940000}"/>
    <hyperlink ref="F19031" r:id="rId38056" display="https://www.bing.com/maps?cp=35.937336~-114.883999&amp;style=o&amp;lvl=18&amp;dir=0&amp;sp=point.35.937336_-114.883999_Townsite Solar Project Hybrid" xr:uid="{00000000-0004-0000-0000-0000A7940000}"/>
    <hyperlink ref="E19032" r:id="rId38057" display="https://www.google.com/maps/@35.937336,-114.883999,450m/data=!3m1!1e3!4m5!3m4!1s0x0:0x0!8m2!3d35.937336!4d-114.883999" xr:uid="{00000000-0004-0000-0000-0000A8940000}"/>
    <hyperlink ref="F19032" r:id="rId38058" display="https://www.bing.com/maps?cp=35.937336~-114.883999&amp;style=o&amp;lvl=18&amp;dir=0&amp;sp=point.35.937336_-114.883999_Townsite Solar Project Hybrid" xr:uid="{00000000-0004-0000-0000-0000A9940000}"/>
    <hyperlink ref="E19033" r:id="rId38059" display="https://www.google.com/maps/@40.400000,-95.200000,450m/data=!3m1!1e3!4m5!3m4!1s0x0:0x0!8m2!3d40.400000!4d-95.200000" xr:uid="{00000000-0004-0000-0000-0000AA940000}"/>
    <hyperlink ref="F19033" r:id="rId38060" display="https://www.bing.com/maps?cp=40.400000~-95.200000&amp;style=o&amp;lvl=18&amp;dir=0&amp;sp=point.40.400000_-95.200000_Rock Creek Wind Project" xr:uid="{00000000-0004-0000-0000-0000AB940000}"/>
    <hyperlink ref="E19034" r:id="rId38061" display="https://www.google.com/maps/@42.331411,-88.274352,450m/data=!3m1!1e3!4m5!3m4!1s0x0:0x0!8m2!3d42.331411!4d-88.274352" xr:uid="{00000000-0004-0000-0000-0000AC940000}"/>
    <hyperlink ref="F19034" r:id="rId38062" display="https://www.bing.com/maps?cp=42.331411~-88.274352&amp;style=o&amp;lvl=18&amp;dir=0&amp;sp=point.42.331411_-88.274352_McHenry Battery Storage" xr:uid="{00000000-0004-0000-0000-0000AD940000}"/>
    <hyperlink ref="E19035" r:id="rId38063" display="https://www.google.com/maps/@35.181720,-100.934408,450m/data=!3m1!1e3!4m5!3m4!1s0x0:0x0!8m2!3d35.181720!4d-100.934408" xr:uid="{00000000-0004-0000-0000-0000AE940000}"/>
    <hyperlink ref="F19035" r:id="rId38064" display="https://www.bing.com/maps?cp=35.181720~-100.934408&amp;style=o&amp;lvl=18&amp;dir=0&amp;sp=point.35.181720_-100.934408_Salt Fork Wind Project, LLC" xr:uid="{00000000-0004-0000-0000-0000AF940000}"/>
    <hyperlink ref="E19036" r:id="rId38065" display="https://www.google.com/maps/@32.620653,-80.995994,450m/data=!3m1!1e3!4m5!3m4!1s0x0:0x0!8m2!3d32.620653!4d-80.995994" xr:uid="{00000000-0004-0000-0000-0000B0940000}"/>
    <hyperlink ref="F19036" r:id="rId38066" display="https://www.bing.com/maps?cp=32.620653~-80.995994&amp;style=o&amp;lvl=18&amp;dir=0&amp;sp=point.32.620653_-80.995994_Moffett Solar Project" xr:uid="{00000000-0004-0000-0000-0000B1940000}"/>
    <hyperlink ref="E19037" r:id="rId38067" display="https://www.google.com/maps/@32.465000,-80.961000,450m/data=!3m1!1e3!4m5!3m4!1s0x0:0x0!8m2!3d32.465000!4d-80.961000" xr:uid="{00000000-0004-0000-0000-0000B2940000}"/>
    <hyperlink ref="F19037" r:id="rId38068" display="https://www.bing.com/maps?cp=32.465000~-80.961000&amp;style=o&amp;lvl=18&amp;dir=0&amp;sp=point.32.465000_-80.961000_Ridgeland Solar Project" xr:uid="{00000000-0004-0000-0000-0000B3940000}"/>
    <hyperlink ref="E19038" r:id="rId38069" display="https://www.google.com/maps/@39.287747,-84.680313,450m/data=!3m1!1e3!4m5!3m4!1s0x0:0x0!8m2!3d39.287747!4d-84.680313" xr:uid="{00000000-0004-0000-0000-0000B4940000}"/>
    <hyperlink ref="F19038" r:id="rId38070" display="https://www.bing.com/maps?cp=39.287747~-84.680313&amp;style=o&amp;lvl=18&amp;dir=0&amp;sp=point.39.287747_-84.680313_Willey Battery Utility" xr:uid="{00000000-0004-0000-0000-0000B5940000}"/>
    <hyperlink ref="E19039" r:id="rId38071" display="https://www.google.com/maps/@34.006125,-117.560934,450m/data=!3m1!1e3!4m5!3m4!1s0x0:0x0!8m2!3d34.006125!4d-117.560934" xr:uid="{00000000-0004-0000-0000-0000B6940000}"/>
    <hyperlink ref="F19039" r:id="rId38072" display="https://www.bing.com/maps?cp=34.006125~-117.560934&amp;style=o&amp;lvl=18&amp;dir=0&amp;sp=point.34.006125_-117.560934_Mira Loma Energy Storage Facility" xr:uid="{00000000-0004-0000-0000-0000B7940000}"/>
    <hyperlink ref="E19040" r:id="rId38073" display="https://www.google.com/maps/@34.006125,-117.560934,450m/data=!3m1!1e3!4m5!3m4!1s0x0:0x0!8m2!3d34.006125!4d-117.560934" xr:uid="{00000000-0004-0000-0000-0000B8940000}"/>
    <hyperlink ref="F19040" r:id="rId38074" display="https://www.bing.com/maps?cp=34.006125~-117.560934&amp;style=o&amp;lvl=18&amp;dir=0&amp;sp=point.34.006125_-117.560934_Mira Loma Energy Storage Facility" xr:uid="{00000000-0004-0000-0000-0000B9940000}"/>
    <hyperlink ref="E19041" r:id="rId38075" display="https://www.google.com/maps/@39.445000,-76.217000,450m/data=!3m1!1e3!4m5!3m4!1s0x0:0x0!8m2!3d39.445000!4d-76.217000" xr:uid="{00000000-0004-0000-0000-0000BA940000}"/>
    <hyperlink ref="F19041" r:id="rId38076" display="https://www.bing.com/maps?cp=39.445000~-76.217000&amp;style=o&amp;lvl=18&amp;dir=0&amp;sp=point.39.445000_-76.217000_Archdiocese of Baltimore J" xr:uid="{00000000-0004-0000-0000-0000BB940000}"/>
    <hyperlink ref="E19042" r:id="rId38077" display="https://www.google.com/maps/@39.445000,-76.217000,450m/data=!3m1!1e3!4m5!3m4!1s0x0:0x0!8m2!3d39.445000!4d-76.217000" xr:uid="{00000000-0004-0000-0000-0000BC940000}"/>
    <hyperlink ref="F19042" r:id="rId38078" display="https://www.bing.com/maps?cp=39.445000~-76.217000&amp;style=o&amp;lvl=18&amp;dir=0&amp;sp=point.39.445000_-76.217000_Archdiocese of Baltimore L" xr:uid="{00000000-0004-0000-0000-0000BD940000}"/>
    <hyperlink ref="E19043" r:id="rId38079" display="https://www.google.com/maps/@39.436000,-76.220000,450m/data=!3m1!1e3!4m5!3m4!1s0x0:0x0!8m2!3d39.436000!4d-76.220000" xr:uid="{00000000-0004-0000-0000-0000BE940000}"/>
    <hyperlink ref="F19043" r:id="rId38080" display="https://www.bing.com/maps?cp=39.436000~-76.220000&amp;style=o&amp;lvl=18&amp;dir=0&amp;sp=point.39.436000_-76.220000_Baltimore City B" xr:uid="{00000000-0004-0000-0000-0000BF940000}"/>
    <hyperlink ref="E19044" r:id="rId38081" display="https://www.google.com/maps/@39.436000,-76.220000,450m/data=!3m1!1e3!4m5!3m4!1s0x0:0x0!8m2!3d39.436000!4d-76.220000" xr:uid="{00000000-0004-0000-0000-0000C0940000}"/>
    <hyperlink ref="F19044" r:id="rId38082" display="https://www.bing.com/maps?cp=39.436000~-76.220000&amp;style=o&amp;lvl=18&amp;dir=0&amp;sp=point.39.436000_-76.220000_Baltimore City D" xr:uid="{00000000-0004-0000-0000-0000C1940000}"/>
    <hyperlink ref="E19045" r:id="rId38083" display="https://www.google.com/maps/@39.436000,-76.220000,450m/data=!3m1!1e3!4m5!3m4!1s0x0:0x0!8m2!3d39.436000!4d-76.220000" xr:uid="{00000000-0004-0000-0000-0000C2940000}"/>
    <hyperlink ref="F19045" r:id="rId38084" display="https://www.bing.com/maps?cp=39.436000~-76.220000&amp;style=o&amp;lvl=18&amp;dir=0&amp;sp=point.39.436000_-76.220000_Baltimore City F" xr:uid="{00000000-0004-0000-0000-0000C3940000}"/>
    <hyperlink ref="E19046" r:id="rId38085" display="https://www.google.com/maps/@39.436000,-76.220000,450m/data=!3m1!1e3!4m5!3m4!1s0x0:0x0!8m2!3d39.436000!4d-76.220000" xr:uid="{00000000-0004-0000-0000-0000C4940000}"/>
    <hyperlink ref="F19046" r:id="rId38086" display="https://www.bing.com/maps?cp=39.436000~-76.220000&amp;style=o&amp;lvl=18&amp;dir=0&amp;sp=point.39.436000_-76.220000_Baltimore City G" xr:uid="{00000000-0004-0000-0000-0000C5940000}"/>
    <hyperlink ref="E19047" r:id="rId38087" display="https://www.google.com/maps/@39.436000,-76.220000,450m/data=!3m1!1e3!4m5!3m4!1s0x0:0x0!8m2!3d39.436000!4d-76.220000" xr:uid="{00000000-0004-0000-0000-0000C6940000}"/>
    <hyperlink ref="F19047" r:id="rId38088" display="https://www.bing.com/maps?cp=39.436000~-76.220000&amp;style=o&amp;lvl=18&amp;dir=0&amp;sp=point.39.436000_-76.220000_City of Havre De Grace C" xr:uid="{00000000-0004-0000-0000-0000C7940000}"/>
    <hyperlink ref="E19048" r:id="rId38089" display="https://www.google.com/maps/@39.436000,-76.220000,450m/data=!3m1!1e3!4m5!3m4!1s0x0:0x0!8m2!3d39.436000!4d-76.220000" xr:uid="{00000000-0004-0000-0000-0000C8940000}"/>
    <hyperlink ref="F19048" r:id="rId38090" display="https://www.bing.com/maps?cp=39.436000~-76.220000&amp;style=o&amp;lvl=18&amp;dir=0&amp;sp=point.39.436000_-76.220000_Sod Run WTP A" xr:uid="{00000000-0004-0000-0000-0000C9940000}"/>
    <hyperlink ref="E19049" r:id="rId38091" display="https://www.google.com/maps/@39.747699,-94.473482,450m/data=!3m1!1e3!4m5!3m4!1s0x0:0x0!8m2!3d39.747699!4d-94.473482" xr:uid="{00000000-0004-0000-0000-0000CA940000}"/>
    <hyperlink ref="F19049" r:id="rId38092" display="https://www.bing.com/maps?cp=39.747699~-94.473482&amp;style=o&amp;lvl=18&amp;dir=0&amp;sp=point.39.747699_-94.473482_Osborn Wind Energy" xr:uid="{00000000-0004-0000-0000-0000CB940000}"/>
    <hyperlink ref="E19050" r:id="rId38093" display="https://www.google.com/maps/@37.043903,-93.338969,450m/data=!3m1!1e3!4m5!3m4!1s0x0:0x0!8m2!3d37.043903!4d-93.338969" xr:uid="{00000000-0004-0000-0000-0000CC940000}"/>
    <hyperlink ref="F19050" r:id="rId38094" display="https://www.bing.com/maps?cp=37.043903~-93.338969&amp;style=o&amp;lvl=18&amp;dir=0&amp;sp=point.37.043903_-93.338969_Nixa Solar, LLC" xr:uid="{00000000-0004-0000-0000-0000CD940000}"/>
    <hyperlink ref="E19051" r:id="rId38095" display="https://www.google.com/maps/@43.239004,-75.534588,450m/data=!3m1!1e3!4m5!3m4!1s0x0:0x0!8m2!3d43.239004!4d-75.534588" xr:uid="{00000000-0004-0000-0000-0000CE940000}"/>
    <hyperlink ref="F19051" r:id="rId38096" display="https://www.bing.com/maps?cp=43.239004~-75.534588&amp;style=o&amp;lvl=18&amp;dir=0&amp;sp=point.43.239004_-75.534588_Tannery Road Landfill" xr:uid="{00000000-0004-0000-0000-0000CF940000}"/>
    <hyperlink ref="E19052" r:id="rId38097" display="https://www.google.com/maps/@36.527000,-120.149000,450m/data=!3m1!1e3!4m5!3m4!1s0x0:0x0!8m2!3d36.527000!4d-120.149000" xr:uid="{00000000-0004-0000-0000-0000D0940000}"/>
    <hyperlink ref="F19052" r:id="rId38098" display="https://www.bing.com/maps?cp=36.527000~-120.149000&amp;style=o&amp;lvl=18&amp;dir=0&amp;sp=point.36.527000_-120.149000_San Joaquin Solar" xr:uid="{00000000-0004-0000-0000-0000D1940000}"/>
    <hyperlink ref="E19053" r:id="rId38099" display="https://www.google.com/maps/@36.527000,-120.149000,450m/data=!3m1!1e3!4m5!3m4!1s0x0:0x0!8m2!3d36.527000!4d-120.149000" xr:uid="{00000000-0004-0000-0000-0000D2940000}"/>
    <hyperlink ref="F19053" r:id="rId38100" display="https://www.bing.com/maps?cp=36.527000~-120.149000&amp;style=o&amp;lvl=18&amp;dir=0&amp;sp=point.36.527000_-120.149000_San Joaquin Solar" xr:uid="{00000000-0004-0000-0000-0000D3940000}"/>
    <hyperlink ref="E19054" r:id="rId38101" display="https://www.google.com/maps/@31.331148,-85.730190,450m/data=!3m1!1e3!4m5!3m4!1s0x0:0x0!8m2!3d31.331148!4d-85.730190" xr:uid="{00000000-0004-0000-0000-0000D4940000}"/>
    <hyperlink ref="F19054" r:id="rId38102" display="https://www.bing.com/maps?cp=31.331148~-85.730190&amp;style=o&amp;lvl=18&amp;dir=0&amp;sp=point.31.331148_-85.730190_Fort Rucker Solar Array" xr:uid="{00000000-0004-0000-0000-0000D5940000}"/>
    <hyperlink ref="E19055" r:id="rId38103" display="https://www.google.com/maps/@33.626728,-85.969481,450m/data=!3m1!1e3!4m5!3m4!1s0x0:0x0!8m2!3d33.626728!4d-85.969481" xr:uid="{00000000-0004-0000-0000-0000D6940000}"/>
    <hyperlink ref="F19055" r:id="rId38104" display="https://www.bing.com/maps?cp=33.626728~-85.969481&amp;style=o&amp;lvl=18&amp;dir=0&amp;sp=point.33.626728_-85.969481_ANAD Solar Array" xr:uid="{00000000-0004-0000-0000-0000D7940000}"/>
    <hyperlink ref="E19056" r:id="rId38105" display="https://www.google.com/maps/@38.992144,-76.573773,450m/data=!3m1!1e3!4m5!3m4!1s0x0:0x0!8m2!3d38.992144!4d-76.573773" xr:uid="{00000000-0004-0000-0000-0000D8940000}"/>
    <hyperlink ref="F19056" r:id="rId38106" display="https://www.bing.com/maps?cp=38.992144~-76.573773&amp;style=o&amp;lvl=18&amp;dir=0&amp;sp=point.38.992144_-76.573773_Annapolis Solar Park, LLC" xr:uid="{00000000-0004-0000-0000-0000D9940000}"/>
    <hyperlink ref="E19057" r:id="rId38107" display="https://www.google.com/maps/@30.987840,-102.268310,450m/data=!3m1!1e3!4m5!3m4!1s0x0:0x0!8m2!3d30.987840!4d-102.268310" xr:uid="{00000000-0004-0000-0000-0000DA940000}"/>
    <hyperlink ref="F19057" r:id="rId38108" display="https://www.bing.com/maps?cp=30.987840~-102.268310&amp;style=o&amp;lvl=18&amp;dir=0&amp;sp=point.30.987840_-102.268310_Pearl Solar" xr:uid="{00000000-0004-0000-0000-0000DB940000}"/>
    <hyperlink ref="E19058" r:id="rId38109" display="https://www.google.com/maps/@41.390700,-73.435400,450m/data=!3m1!1e3!4m5!3m4!1s0x0:0x0!8m2!3d41.390700!4d-73.435400" xr:uid="{00000000-0004-0000-0000-0000DC940000}"/>
    <hyperlink ref="F19058" r:id="rId38110" display="https://www.bing.com/maps?cp=41.390700~-73.435400&amp;style=o&amp;lvl=18&amp;dir=0&amp;sp=point.41.390700_-73.435400_TRS Fuel Cell" xr:uid="{00000000-0004-0000-0000-0000DD940000}"/>
    <hyperlink ref="E19059" r:id="rId38111" display="https://www.google.com/maps/@32.269000,-110.975000,450m/data=!3m1!1e3!4m5!3m4!1s0x0:0x0!8m2!3d32.269000!4d-110.975000" xr:uid="{00000000-0004-0000-0000-0000DE940000}"/>
    <hyperlink ref="F19059" r:id="rId38112" display="https://www.bing.com/maps?cp=32.269000~-110.975000&amp;style=o&amp;lvl=18&amp;dir=0&amp;sp=point.32.269000_-110.975000_Amphitheater High School Solar" xr:uid="{00000000-0004-0000-0000-0000DF940000}"/>
    <hyperlink ref="E19060" r:id="rId38113" display="https://www.google.com/maps/@32.374000,-110.974000,450m/data=!3m1!1e3!4m5!3m4!1s0x0:0x0!8m2!3d32.374000!4d-110.974000" xr:uid="{00000000-0004-0000-0000-0000E0940000}"/>
    <hyperlink ref="F19060" r:id="rId38114" display="https://www.bing.com/maps?cp=32.374000~-110.974000&amp;style=o&amp;lvl=18&amp;dir=0&amp;sp=point.32.374000_-110.974000_Canyon Del Oro High School Solar" xr:uid="{00000000-0004-0000-0000-0000E1940000}"/>
    <hyperlink ref="E19061" r:id="rId38115" display="https://www.google.com/maps/@32.374000,-110.974000,450m/data=!3m1!1e3!4m5!3m4!1s0x0:0x0!8m2!3d32.374000!4d-110.974000" xr:uid="{00000000-0004-0000-0000-0000E2940000}"/>
    <hyperlink ref="F19061" r:id="rId38116" display="https://www.bing.com/maps?cp=32.374000~-110.974000&amp;style=o&amp;lvl=18&amp;dir=0&amp;sp=point.32.374000_-110.974000_Canyon Del Oro High School Solar" xr:uid="{00000000-0004-0000-0000-0000E3940000}"/>
    <hyperlink ref="E19062" r:id="rId38117" display="https://www.google.com/maps/@32.374000,-110.974000,450m/data=!3m1!1e3!4m5!3m4!1s0x0:0x0!8m2!3d32.374000!4d-110.974000" xr:uid="{00000000-0004-0000-0000-0000E4940000}"/>
    <hyperlink ref="F19062" r:id="rId38118" display="https://www.bing.com/maps?cp=32.374000~-110.974000&amp;style=o&amp;lvl=18&amp;dir=0&amp;sp=point.32.374000_-110.974000_Canyon Del Oro High School Solar" xr:uid="{00000000-0004-0000-0000-0000E5940000}"/>
    <hyperlink ref="E19063" r:id="rId38119" display="https://www.google.com/maps/@32.374000,-110.974000,450m/data=!3m1!1e3!4m5!3m4!1s0x0:0x0!8m2!3d32.374000!4d-110.974000" xr:uid="{00000000-0004-0000-0000-0000E6940000}"/>
    <hyperlink ref="F19063" r:id="rId38120" display="https://www.bing.com/maps?cp=32.374000~-110.974000&amp;style=o&amp;lvl=18&amp;dir=0&amp;sp=point.32.374000_-110.974000_Canyon Del Oro High School Solar" xr:uid="{00000000-0004-0000-0000-0000E7940000}"/>
    <hyperlink ref="E19064" r:id="rId38121" display="https://www.google.com/maps/@44.388753,-100.307043,450m/data=!3m1!1e3!4m5!3m4!1s0x0:0x0!8m2!3d44.388753!4d-100.307043" xr:uid="{00000000-0004-0000-0000-0000E8940000}"/>
    <hyperlink ref="F19064" r:id="rId38122" display="https://www.bing.com/maps?cp=44.388753~-100.307043&amp;style=o&amp;lvl=18&amp;dir=0&amp;sp=point.44.388753_-100.307043_Pierre Solar" xr:uid="{00000000-0004-0000-0000-0000E9940000}"/>
    <hyperlink ref="E19065" r:id="rId38123" display="https://www.google.com/maps/@37.355000,-99.991000,450m/data=!3m1!1e3!4m5!3m4!1s0x0:0x0!8m2!3d37.355000!4d-99.991000" xr:uid="{00000000-0004-0000-0000-0000EA940000}"/>
    <hyperlink ref="F19065" r:id="rId38124" display="https://www.bing.com/maps?cp=37.355000~-99.991000&amp;style=o&amp;lvl=18&amp;dir=0&amp;sp=point.37.355000_-99.991000_Cimarron Bend Wind Project I, LLC" xr:uid="{00000000-0004-0000-0000-0000EB940000}"/>
    <hyperlink ref="E19066" r:id="rId38125" display="https://www.google.com/maps/@37.355000,-99.991000,450m/data=!3m1!1e3!4m5!3m4!1s0x0:0x0!8m2!3d37.355000!4d-99.991000" xr:uid="{00000000-0004-0000-0000-0000EC940000}"/>
    <hyperlink ref="F19066" r:id="rId38126" display="https://www.bing.com/maps?cp=37.355000~-99.991000&amp;style=o&amp;lvl=18&amp;dir=0&amp;sp=point.37.355000_-99.991000_Cimarron Bend Wind Project II, LLC" xr:uid="{00000000-0004-0000-0000-0000ED940000}"/>
    <hyperlink ref="E19067" r:id="rId38127" display="https://www.google.com/maps/@37.854801,-99.679810,450m/data=!3m1!1e3!4m5!3m4!1s0x0:0x0!8m2!3d37.854801!4d-99.679810" xr:uid="{00000000-0004-0000-0000-0000EE940000}"/>
    <hyperlink ref="F19067" r:id="rId38128" display="https://www.bing.com/maps?cp=37.854801~-99.679810&amp;style=o&amp;lvl=18&amp;dir=0&amp;sp=point.37.854801_-99.679810_Western Plains Wind Farm" xr:uid="{00000000-0004-0000-0000-0000EF940000}"/>
    <hyperlink ref="E19068" r:id="rId38129" display="https://www.google.com/maps/@34.299000,-99.399000,450m/data=!3m1!1e3!4m5!3m4!1s0x0:0x0!8m2!3d34.299000!4d-99.399000" xr:uid="{00000000-0004-0000-0000-0000F0940000}"/>
    <hyperlink ref="F19068" r:id="rId38130" display="https://www.bing.com/maps?cp=34.299000~-99.399000&amp;style=o&amp;lvl=18&amp;dir=0&amp;sp=point.34.299000_-99.399000_Blue Summit Storage, LLC" xr:uid="{00000000-0004-0000-0000-0000F1940000}"/>
    <hyperlink ref="E19069" r:id="rId38131" display="https://www.google.com/maps/@35.752700,-79.784627,450m/data=!3m1!1e3!4m5!3m4!1s0x0:0x0!8m2!3d35.752700!4d-79.784627" xr:uid="{00000000-0004-0000-0000-0000F2940000}"/>
    <hyperlink ref="F19069" r:id="rId38132" display="https://www.bing.com/maps?cp=35.752700~-79.784627&amp;style=o&amp;lvl=18&amp;dir=0&amp;sp=point.35.752700_-79.784627_Tanager Holdings" xr:uid="{00000000-0004-0000-0000-0000F3940000}"/>
    <hyperlink ref="E19070" r:id="rId38133" display="https://www.google.com/maps/@45.472889,-94.406417,450m/data=!3m1!1e3!4m5!3m4!1s0x0:0x0!8m2!3d45.472889!4d-94.406417" xr:uid="{00000000-0004-0000-0000-0000F4940000}"/>
    <hyperlink ref="F19070" r:id="rId38134" display="https://www.bing.com/maps?cp=45.472889~-94.406417&amp;style=o&amp;lvl=18&amp;dir=0&amp;sp=point.45.472889_-94.406417_WakeSun LLC" xr:uid="{00000000-0004-0000-0000-0000F5940000}"/>
    <hyperlink ref="E19071" r:id="rId38135" display="https://www.google.com/maps/@45.472889,-94.406417,450m/data=!3m1!1e3!4m5!3m4!1s0x0:0x0!8m2!3d45.472889!4d-94.406417" xr:uid="{00000000-0004-0000-0000-0000F6940000}"/>
    <hyperlink ref="F19071" r:id="rId38136" display="https://www.bing.com/maps?cp=45.472889~-94.406417&amp;style=o&amp;lvl=18&amp;dir=0&amp;sp=point.45.472889_-94.406417_WakeSun LLC" xr:uid="{00000000-0004-0000-0000-0000F7940000}"/>
    <hyperlink ref="E19072" r:id="rId38137" display="https://www.google.com/maps/@45.472889,-94.406417,450m/data=!3m1!1e3!4m5!3m4!1s0x0:0x0!8m2!3d45.472889!4d-94.406417" xr:uid="{00000000-0004-0000-0000-0000F8940000}"/>
    <hyperlink ref="F19072" r:id="rId38138" display="https://www.bing.com/maps?cp=45.472889~-94.406417&amp;style=o&amp;lvl=18&amp;dir=0&amp;sp=point.45.472889_-94.406417_WakeSun LLC" xr:uid="{00000000-0004-0000-0000-0000F9940000}"/>
    <hyperlink ref="E19073" r:id="rId38139" display="https://www.google.com/maps/@44.766167,-93.857944,450m/data=!3m1!1e3!4m5!3m4!1s0x0:0x0!8m2!3d44.766167!4d-93.857944" xr:uid="{00000000-0004-0000-0000-0000FA940000}"/>
    <hyperlink ref="F19073" r:id="rId38140" display="https://www.bing.com/maps?cp=44.766167~-93.857944&amp;style=o&amp;lvl=18&amp;dir=0&amp;sp=point.44.766167_-93.857944_BentonSun LLC" xr:uid="{00000000-0004-0000-0000-0000FB940000}"/>
    <hyperlink ref="E19074" r:id="rId38141" display="https://www.google.com/maps/@44.766167,-93.857944,450m/data=!3m1!1e3!4m5!3m4!1s0x0:0x0!8m2!3d44.766167!4d-93.857944" xr:uid="{00000000-0004-0000-0000-0000FC940000}"/>
    <hyperlink ref="F19074" r:id="rId38142" display="https://www.bing.com/maps?cp=44.766167~-93.857944&amp;style=o&amp;lvl=18&amp;dir=0&amp;sp=point.44.766167_-93.857944_BentonSun LLC" xr:uid="{00000000-0004-0000-0000-0000FD940000}"/>
    <hyperlink ref="E19075" r:id="rId38143" display="https://www.google.com/maps/@44.766167,-93.857944,450m/data=!3m1!1e3!4m5!3m4!1s0x0:0x0!8m2!3d44.766167!4d-93.857944" xr:uid="{00000000-0004-0000-0000-0000FE940000}"/>
    <hyperlink ref="F19075" r:id="rId38144" display="https://www.bing.com/maps?cp=44.766167~-93.857944&amp;style=o&amp;lvl=18&amp;dir=0&amp;sp=point.44.766167_-93.857944_BentonSun LLC" xr:uid="{00000000-0004-0000-0000-0000FF940000}"/>
    <hyperlink ref="E19076" r:id="rId38145" display="https://www.google.com/maps/@44.766167,-93.857944,450m/data=!3m1!1e3!4m5!3m4!1s0x0:0x0!8m2!3d44.766167!4d-93.857944" xr:uid="{00000000-0004-0000-0000-000000950000}"/>
    <hyperlink ref="F19076" r:id="rId38146" display="https://www.bing.com/maps?cp=44.766167~-93.857944&amp;style=o&amp;lvl=18&amp;dir=0&amp;sp=point.44.766167_-93.857944_BentonSun LLC" xr:uid="{00000000-0004-0000-0000-000001950000}"/>
    <hyperlink ref="E19077" r:id="rId38147" display="https://www.google.com/maps/@44.766167,-93.857944,450m/data=!3m1!1e3!4m5!3m4!1s0x0:0x0!8m2!3d44.766167!4d-93.857944" xr:uid="{00000000-0004-0000-0000-000002950000}"/>
    <hyperlink ref="F19077" r:id="rId38148" display="https://www.bing.com/maps?cp=44.766167~-93.857944&amp;style=o&amp;lvl=18&amp;dir=0&amp;sp=point.44.766167_-93.857944_BentonSun LLC" xr:uid="{00000000-0004-0000-0000-000003950000}"/>
    <hyperlink ref="E19078" r:id="rId38149" display="https://www.google.com/maps/@31.811078,-106.593260,450m/data=!3m1!1e3!4m5!3m4!1s0x0:0x0!8m2!3d31.811078!4d-106.593260" xr:uid="{00000000-0004-0000-0000-000004950000}"/>
    <hyperlink ref="F19078" r:id="rId38150" display="https://www.bing.com/maps?cp=31.811078~-106.593260&amp;style=o&amp;lvl=18&amp;dir=0&amp;sp=point.31.811078_-106.593260_Nodal Power" xr:uid="{00000000-0004-0000-0000-000005950000}"/>
    <hyperlink ref="E19079" r:id="rId38151" display="https://www.google.com/maps/@31.811078,-106.593260,450m/data=!3m1!1e3!4m5!3m4!1s0x0:0x0!8m2!3d31.811078!4d-106.593260" xr:uid="{00000000-0004-0000-0000-000006950000}"/>
    <hyperlink ref="F19079" r:id="rId38152" display="https://www.bing.com/maps?cp=31.811078~-106.593260&amp;style=o&amp;lvl=18&amp;dir=0&amp;sp=point.31.811078_-106.593260_Nodal Power" xr:uid="{00000000-0004-0000-0000-000007950000}"/>
    <hyperlink ref="E19080" r:id="rId38153" display="https://www.google.com/maps/@33.806801,-117.985758,450m/data=!3m1!1e3!4m5!3m4!1s0x0:0x0!8m2!3d33.806801!4d-117.985758" xr:uid="{00000000-0004-0000-0000-000008950000}"/>
    <hyperlink ref="F19080" r:id="rId38154" display="https://www.bing.com/maps?cp=33.806801~-117.985758&amp;style=o&amp;lvl=18&amp;dir=0&amp;sp=point.33.806801_-117.985758_Stanton Energy Reliability Center Hybrid" xr:uid="{00000000-0004-0000-0000-000009950000}"/>
    <hyperlink ref="E19081" r:id="rId38155" display="https://www.google.com/maps/@33.806801,-117.985758,450m/data=!3m1!1e3!4m5!3m4!1s0x0:0x0!8m2!3d33.806801!4d-117.985758" xr:uid="{00000000-0004-0000-0000-00000A950000}"/>
    <hyperlink ref="F19081" r:id="rId38156" display="https://www.bing.com/maps?cp=33.806801~-117.985758&amp;style=o&amp;lvl=18&amp;dir=0&amp;sp=point.33.806801_-117.985758_Stanton Energy Reliability Center Hybrid" xr:uid="{00000000-0004-0000-0000-00000B950000}"/>
    <hyperlink ref="E19082" r:id="rId38157" display="https://www.google.com/maps/@33.806801,-117.985758,450m/data=!3m1!1e3!4m5!3m4!1s0x0:0x0!8m2!3d33.806801!4d-117.985758" xr:uid="{00000000-0004-0000-0000-00000C950000}"/>
    <hyperlink ref="F19082" r:id="rId38158" display="https://www.bing.com/maps?cp=33.806801~-117.985758&amp;style=o&amp;lvl=18&amp;dir=0&amp;sp=point.33.806801_-117.985758_Stanton Energy Reliability Center Hybrid" xr:uid="{00000000-0004-0000-0000-00000D950000}"/>
    <hyperlink ref="E19083" r:id="rId38159" display="https://www.google.com/maps/@33.806801,-117.985758,450m/data=!3m1!1e3!4m5!3m4!1s0x0:0x0!8m2!3d33.806801!4d-117.985758" xr:uid="{00000000-0004-0000-0000-00000E950000}"/>
    <hyperlink ref="F19083" r:id="rId38160" display="https://www.bing.com/maps?cp=33.806801~-117.985758&amp;style=o&amp;lvl=18&amp;dir=0&amp;sp=point.33.806801_-117.985758_Stanton Energy Reliability Center Hybrid" xr:uid="{00000000-0004-0000-0000-00000F950000}"/>
    <hyperlink ref="E19084" r:id="rId38161" display="https://www.google.com/maps/@41.961067,-73.140779,450m/data=!3m1!1e3!4m5!3m4!1s0x0:0x0!8m2!3d41.961067!4d-73.140779" xr:uid="{00000000-0004-0000-0000-000010950000}"/>
    <hyperlink ref="F19084" r:id="rId38162" display="https://www.bing.com/maps?cp=41.961067~-73.140779&amp;style=o&amp;lvl=18&amp;dir=0&amp;sp=point.41.961067_-73.140779_Wind Colebrook South" xr:uid="{00000000-0004-0000-0000-000011950000}"/>
    <hyperlink ref="E19085" r:id="rId38163" display="https://www.google.com/maps/@28.063777,-81.097236,450m/data=!3m1!1e3!4m5!3m4!1s0x0:0x0!8m2!3d28.063777!4d-81.097236" xr:uid="{00000000-0004-0000-0000-000012950000}"/>
    <hyperlink ref="F19085" r:id="rId38164" display="https://www.bing.com/maps?cp=28.063777~-81.097236&amp;style=o&amp;lvl=18&amp;dir=0&amp;sp=point.28.063777_-81.097236_JED Solid Waste Mgmt Renewable Energy" xr:uid="{00000000-0004-0000-0000-000013950000}"/>
    <hyperlink ref="E19086" r:id="rId38165" display="https://www.google.com/maps/@28.063777,-81.097236,450m/data=!3m1!1e3!4m5!3m4!1s0x0:0x0!8m2!3d28.063777!4d-81.097236" xr:uid="{00000000-0004-0000-0000-000014950000}"/>
    <hyperlink ref="F19086" r:id="rId38166" display="https://www.bing.com/maps?cp=28.063777~-81.097236&amp;style=o&amp;lvl=18&amp;dir=0&amp;sp=point.28.063777_-81.097236_JED Solid Waste Mgmt Renewable Energy" xr:uid="{00000000-0004-0000-0000-000015950000}"/>
    <hyperlink ref="E19087" r:id="rId38167" display="https://www.google.com/maps/@28.063777,-81.097236,450m/data=!3m1!1e3!4m5!3m4!1s0x0:0x0!8m2!3d28.063777!4d-81.097236" xr:uid="{00000000-0004-0000-0000-000016950000}"/>
    <hyperlink ref="F19087" r:id="rId38168" display="https://www.bing.com/maps?cp=28.063777~-81.097236&amp;style=o&amp;lvl=18&amp;dir=0&amp;sp=point.28.063777_-81.097236_JED Solid Waste Mgmt Renewable Energy" xr:uid="{00000000-0004-0000-0000-000017950000}"/>
    <hyperlink ref="E19088" r:id="rId38169" display="https://www.google.com/maps/@28.063777,-81.097236,450m/data=!3m1!1e3!4m5!3m4!1s0x0:0x0!8m2!3d28.063777!4d-81.097236" xr:uid="{00000000-0004-0000-0000-000018950000}"/>
    <hyperlink ref="F19088" r:id="rId38170" display="https://www.bing.com/maps?cp=28.063777~-81.097236&amp;style=o&amp;lvl=18&amp;dir=0&amp;sp=point.28.063777_-81.097236_JED Solid Waste Mgmt Renewable Energy" xr:uid="{00000000-0004-0000-0000-000019950000}"/>
    <hyperlink ref="E19089" r:id="rId38171" display="https://www.google.com/maps/@28.063777,-81.097236,450m/data=!3m1!1e3!4m5!3m4!1s0x0:0x0!8m2!3d28.063777!4d-81.097236" xr:uid="{00000000-0004-0000-0000-00001A950000}"/>
    <hyperlink ref="F19089" r:id="rId38172" display="https://www.bing.com/maps?cp=28.063777~-81.097236&amp;style=o&amp;lvl=18&amp;dir=0&amp;sp=point.28.063777_-81.097236_JED Solid Waste Mgmt Renewable Energy" xr:uid="{00000000-0004-0000-0000-00001B950000}"/>
    <hyperlink ref="E19090" r:id="rId38173" display="https://www.google.com/maps/@28.063777,-81.097236,450m/data=!3m1!1e3!4m5!3m4!1s0x0:0x0!8m2!3d28.063777!4d-81.097236" xr:uid="{00000000-0004-0000-0000-00001C950000}"/>
    <hyperlink ref="F19090" r:id="rId38174" display="https://www.bing.com/maps?cp=28.063777~-81.097236&amp;style=o&amp;lvl=18&amp;dir=0&amp;sp=point.28.063777_-81.097236_JED Solid Waste Mgmt Renewable Energy" xr:uid="{00000000-0004-0000-0000-00001D950000}"/>
    <hyperlink ref="E19091" r:id="rId38175" display="https://www.google.com/maps/@32.292879,-81.284401,450m/data=!3m1!1e3!4m5!3m4!1s0x0:0x0!8m2!3d32.292879!4d-81.284401" xr:uid="{00000000-0004-0000-0000-00001E950000}"/>
    <hyperlink ref="F19091" r:id="rId38176" display="https://www.bing.com/maps?cp=32.292879~-81.284401&amp;style=o&amp;lvl=18&amp;dir=0&amp;sp=point.32.292879_-81.284401_Rincon Solar I" xr:uid="{00000000-0004-0000-0000-00001F950000}"/>
    <hyperlink ref="E19092" r:id="rId38177" display="https://www.google.com/maps/@38.345278,-84.548889,450m/data=!3m1!1e3!4m5!3m4!1s0x0:0x0!8m2!3d38.345278!4d-84.548889" xr:uid="{00000000-0004-0000-0000-000020950000}"/>
    <hyperlink ref="F19092" r:id="rId38178" display="https://www.bing.com/maps?cp=38.345278~-84.548889&amp;style=o&amp;lvl=18&amp;dir=0&amp;sp=point.38.345278_-84.548889_Green City Recovery, LLC" xr:uid="{00000000-0004-0000-0000-000021950000}"/>
    <hyperlink ref="E19093" r:id="rId38179" display="https://www.google.com/maps/@38.345278,-84.548889,450m/data=!3m1!1e3!4m5!3m4!1s0x0:0x0!8m2!3d38.345278!4d-84.548889" xr:uid="{00000000-0004-0000-0000-000022950000}"/>
    <hyperlink ref="F19093" r:id="rId38180" display="https://www.bing.com/maps?cp=38.345278~-84.548889&amp;style=o&amp;lvl=18&amp;dir=0&amp;sp=point.38.345278_-84.548889_Green City Recovery, LLC" xr:uid="{00000000-0004-0000-0000-000023950000}"/>
    <hyperlink ref="E19094" r:id="rId38181" display="https://www.google.com/maps/@40.115500,-93.612200,450m/data=!3m1!1e3!4m5!3m4!1s0x0:0x0!8m2!3d40.115500!4d-93.612200" xr:uid="{00000000-0004-0000-0000-000024950000}"/>
    <hyperlink ref="F19094" r:id="rId38182" display="https://www.bing.com/maps?cp=40.115500~-93.612200&amp;style=o&amp;lvl=18&amp;dir=0&amp;sp=point.40.115500_-93.612200_Trenton Solar Farm (MO)" xr:uid="{00000000-0004-0000-0000-000025950000}"/>
    <hyperlink ref="E19095" r:id="rId38183" display="https://www.google.com/maps/@37.985300,-91.716900,450m/data=!3m1!1e3!4m5!3m4!1s0x0:0x0!8m2!3d37.985300!4d-91.716900" xr:uid="{00000000-0004-0000-0000-000026950000}"/>
    <hyperlink ref="F19095" r:id="rId38184" display="https://www.bing.com/maps?cp=37.985300~-91.716900&amp;style=o&amp;lvl=18&amp;dir=0&amp;sp=point.37.985300_-91.716900_Rolla Solar Farm (MO)" xr:uid="{00000000-0004-0000-0000-000027950000}"/>
    <hyperlink ref="E19096" r:id="rId38185" display="https://www.google.com/maps/@37.804100,-92.253500,450m/data=!3m1!1e3!4m5!3m4!1s0x0:0x0!8m2!3d37.804100!4d-92.253500" xr:uid="{00000000-0004-0000-0000-000028950000}"/>
    <hyperlink ref="F19096" r:id="rId38186" display="https://www.bing.com/maps?cp=37.804100~-92.253500&amp;style=o&amp;lvl=18&amp;dir=0&amp;sp=point.37.804100_-92.253500_Waynesville Solar Farm (MO)" xr:uid="{00000000-0004-0000-0000-000029950000}"/>
    <hyperlink ref="E19097" r:id="rId38187" display="https://www.google.com/maps/@39.094800,-93.210400,450m/data=!3m1!1e3!4m5!3m4!1s0x0:0x0!8m2!3d39.094800!4d-93.210400" xr:uid="{00000000-0004-0000-0000-00002A950000}"/>
    <hyperlink ref="F19097" r:id="rId38188" display="https://www.bing.com/maps?cp=39.094800~-93.210400&amp;style=o&amp;lvl=18&amp;dir=0&amp;sp=point.39.094800_-93.210400_Marshall Solar Farm (MO)" xr:uid="{00000000-0004-0000-0000-00002B950000}"/>
    <hyperlink ref="E19098" r:id="rId38189" display="https://www.google.com/maps/@39.436000,-76.220000,450m/data=!3m1!1e3!4m5!3m4!1s0x0:0x0!8m2!3d39.436000!4d-76.220000" xr:uid="{00000000-0004-0000-0000-00002C950000}"/>
    <hyperlink ref="F19098" r:id="rId38190" display="https://www.bing.com/maps?cp=39.436000~-76.220000&amp;style=o&amp;lvl=18&amp;dir=0&amp;sp=point.39.436000_-76.220000_Havre de Grace II - E at Perryman" xr:uid="{00000000-0004-0000-0000-00002D950000}"/>
    <hyperlink ref="E19099" r:id="rId38191" display="https://www.google.com/maps/@40.438190,-74.160147,450m/data=!3m1!1e3!4m5!3m4!1s0x0:0x0!8m2!3d40.438190!4d-74.160147" xr:uid="{00000000-0004-0000-0000-00002E950000}"/>
    <hyperlink ref="F19099" r:id="rId38192" display="https://www.bing.com/maps?cp=40.438190~-74.160147&amp;style=o&amp;lvl=18&amp;dir=0&amp;sp=point.40.438190_-74.160147_IFF Hazlet" xr:uid="{00000000-0004-0000-0000-00002F950000}"/>
    <hyperlink ref="E19100" r:id="rId38193" display="https://www.google.com/maps/@42.059104,-71.089157,450m/data=!3m1!1e3!4m5!3m4!1s0x0:0x0!8m2!3d42.059104!4d-71.089157" xr:uid="{00000000-0004-0000-0000-000030950000}"/>
    <hyperlink ref="F19100" r:id="rId38194" display="https://www.bing.com/maps?cp=42.059104~-71.089157&amp;style=o&amp;lvl=18&amp;dir=0&amp;sp=point.42.059104_-71.089157_Stone Hill Solar CSG" xr:uid="{00000000-0004-0000-0000-000031950000}"/>
    <hyperlink ref="E19101" r:id="rId38195" display="https://www.google.com/maps/@45.413357,-92.682957,450m/data=!3m1!1e3!4m5!3m4!1s0x0:0x0!8m2!3d45.413357!4d-92.682957" xr:uid="{00000000-0004-0000-0000-000032950000}"/>
    <hyperlink ref="F19101" r:id="rId38196" display="https://www.bing.com/maps?cp=45.413357~-92.682957&amp;style=o&amp;lvl=18&amp;dir=0&amp;sp=point.45.413357_-92.682957_Chisago Community Solar" xr:uid="{00000000-0004-0000-0000-000033950000}"/>
    <hyperlink ref="E19102" r:id="rId38197" display="https://www.google.com/maps/@45.413357,-92.682957,450m/data=!3m1!1e3!4m5!3m4!1s0x0:0x0!8m2!3d45.413357!4d-92.682957" xr:uid="{00000000-0004-0000-0000-000034950000}"/>
    <hyperlink ref="F19102" r:id="rId38198" display="https://www.bing.com/maps?cp=45.413357~-92.682957&amp;style=o&amp;lvl=18&amp;dir=0&amp;sp=point.45.413357_-92.682957_Chisago Community Solar" xr:uid="{00000000-0004-0000-0000-000035950000}"/>
    <hyperlink ref="E19103" r:id="rId38199" display="https://www.google.com/maps/@45.413357,-92.682957,450m/data=!3m1!1e3!4m5!3m4!1s0x0:0x0!8m2!3d45.413357!4d-92.682957" xr:uid="{00000000-0004-0000-0000-000036950000}"/>
    <hyperlink ref="F19103" r:id="rId38200" display="https://www.bing.com/maps?cp=45.413357~-92.682957&amp;style=o&amp;lvl=18&amp;dir=0&amp;sp=point.45.413357_-92.682957_Chisago Community Solar" xr:uid="{00000000-0004-0000-0000-000037950000}"/>
    <hyperlink ref="E19104" r:id="rId38201" display="https://www.google.com/maps/@45.413357,-92.682957,450m/data=!3m1!1e3!4m5!3m4!1s0x0:0x0!8m2!3d45.413357!4d-92.682957" xr:uid="{00000000-0004-0000-0000-000038950000}"/>
    <hyperlink ref="F19104" r:id="rId38202" display="https://www.bing.com/maps?cp=45.413357~-92.682957&amp;style=o&amp;lvl=18&amp;dir=0&amp;sp=point.45.413357_-92.682957_Chisago Community Solar" xr:uid="{00000000-0004-0000-0000-000039950000}"/>
    <hyperlink ref="E19105" r:id="rId38203" display="https://www.google.com/maps/@44.671581,-93.082555,450m/data=!3m1!1e3!4m5!3m4!1s0x0:0x0!8m2!3d44.671581!4d-93.082555" xr:uid="{00000000-0004-0000-0000-00003A950000}"/>
    <hyperlink ref="F19105" r:id="rId38204" display="https://www.bing.com/maps?cp=44.671581~-93.082555&amp;style=o&amp;lvl=18&amp;dir=0&amp;sp=point.44.671581_-93.082555_Ursa Community Solar" xr:uid="{00000000-0004-0000-0000-00003B950000}"/>
    <hyperlink ref="E19106" r:id="rId38205" display="https://www.google.com/maps/@44.671581,-93.082555,450m/data=!3m1!1e3!4m5!3m4!1s0x0:0x0!8m2!3d44.671581!4d-93.082555" xr:uid="{00000000-0004-0000-0000-00003C950000}"/>
    <hyperlink ref="F19106" r:id="rId38206" display="https://www.bing.com/maps?cp=44.671581~-93.082555&amp;style=o&amp;lvl=18&amp;dir=0&amp;sp=point.44.671581_-93.082555_Ursa Community Solar" xr:uid="{00000000-0004-0000-0000-00003D950000}"/>
    <hyperlink ref="E19107" r:id="rId38207" display="https://www.google.com/maps/@44.671581,-93.082555,450m/data=!3m1!1e3!4m5!3m4!1s0x0:0x0!8m2!3d44.671581!4d-93.082555" xr:uid="{00000000-0004-0000-0000-00003E950000}"/>
    <hyperlink ref="F19107" r:id="rId38208" display="https://www.bing.com/maps?cp=44.671581~-93.082555&amp;style=o&amp;lvl=18&amp;dir=0&amp;sp=point.44.671581_-93.082555_Ursa Community Solar" xr:uid="{00000000-0004-0000-0000-00003F950000}"/>
    <hyperlink ref="E19108" r:id="rId38209" display="https://www.google.com/maps/@44.671581,-93.082555,450m/data=!3m1!1e3!4m5!3m4!1s0x0:0x0!8m2!3d44.671581!4d-93.082555" xr:uid="{00000000-0004-0000-0000-000040950000}"/>
    <hyperlink ref="F19108" r:id="rId38210" display="https://www.bing.com/maps?cp=44.671581~-93.082555&amp;style=o&amp;lvl=18&amp;dir=0&amp;sp=point.44.671581_-93.082555_Ursa Community Solar" xr:uid="{00000000-0004-0000-0000-000041950000}"/>
    <hyperlink ref="E19109" r:id="rId38211" display="https://www.google.com/maps/@44.671581,-93.082555,450m/data=!3m1!1e3!4m5!3m4!1s0x0:0x0!8m2!3d44.671581!4d-93.082555" xr:uid="{00000000-0004-0000-0000-000042950000}"/>
    <hyperlink ref="F19109" r:id="rId38212" display="https://www.bing.com/maps?cp=44.671581~-93.082555&amp;style=o&amp;lvl=18&amp;dir=0&amp;sp=point.44.671581_-93.082555_Ursa Community Solar" xr:uid="{00000000-0004-0000-0000-000043950000}"/>
    <hyperlink ref="E19110" r:id="rId38213" display="https://www.google.com/maps/@45.474994,-92.891092,450m/data=!3m1!1e3!4m5!3m4!1s0x0:0x0!8m2!3d45.474994!4d-92.891092" xr:uid="{00000000-0004-0000-0000-000044950000}"/>
    <hyperlink ref="F19110" r:id="rId38214" display="https://www.bing.com/maps?cp=45.474994~-92.891092&amp;style=o&amp;lvl=18&amp;dir=0&amp;sp=point.45.474994_-92.891092_Sunrise Community Solar" xr:uid="{00000000-0004-0000-0000-000045950000}"/>
    <hyperlink ref="E19111" r:id="rId38215" display="https://www.google.com/maps/@45.474994,-92.891092,450m/data=!3m1!1e3!4m5!3m4!1s0x0:0x0!8m2!3d45.474994!4d-92.891092" xr:uid="{00000000-0004-0000-0000-000046950000}"/>
    <hyperlink ref="F19111" r:id="rId38216" display="https://www.bing.com/maps?cp=45.474994~-92.891092&amp;style=o&amp;lvl=18&amp;dir=0&amp;sp=point.45.474994_-92.891092_Sunrise Community Solar" xr:uid="{00000000-0004-0000-0000-000047950000}"/>
    <hyperlink ref="E19112" r:id="rId38217" display="https://www.google.com/maps/@45.474994,-92.891092,450m/data=!3m1!1e3!4m5!3m4!1s0x0:0x0!8m2!3d45.474994!4d-92.891092" xr:uid="{00000000-0004-0000-0000-000048950000}"/>
    <hyperlink ref="F19112" r:id="rId38218" display="https://www.bing.com/maps?cp=45.474994~-92.891092&amp;style=o&amp;lvl=18&amp;dir=0&amp;sp=point.45.474994_-92.891092_Sunrise Community Solar" xr:uid="{00000000-0004-0000-0000-000049950000}"/>
    <hyperlink ref="E19113" r:id="rId38219" display="https://www.google.com/maps/@45.474994,-92.891092,450m/data=!3m1!1e3!4m5!3m4!1s0x0:0x0!8m2!3d45.474994!4d-92.891092" xr:uid="{00000000-0004-0000-0000-00004A950000}"/>
    <hyperlink ref="F19113" r:id="rId38220" display="https://www.bing.com/maps?cp=45.474994~-92.891092&amp;style=o&amp;lvl=18&amp;dir=0&amp;sp=point.45.474994_-92.891092_Sunrise Community Solar" xr:uid="{00000000-0004-0000-0000-00004B950000}"/>
    <hyperlink ref="E19114" r:id="rId38221" display="https://www.google.com/maps/@45.474994,-92.891092,450m/data=!3m1!1e3!4m5!3m4!1s0x0:0x0!8m2!3d45.474994!4d-92.891092" xr:uid="{00000000-0004-0000-0000-00004C950000}"/>
    <hyperlink ref="F19114" r:id="rId38222" display="https://www.bing.com/maps?cp=45.474994~-92.891092&amp;style=o&amp;lvl=18&amp;dir=0&amp;sp=point.45.474994_-92.891092_Sunrise Community Solar" xr:uid="{00000000-0004-0000-0000-00004D950000}"/>
    <hyperlink ref="E19115" r:id="rId38223" display="https://www.google.com/maps/@44.722410,-93.022909,450m/data=!3m1!1e3!4m5!3m4!1s0x0:0x0!8m2!3d44.722410!4d-93.022909" xr:uid="{00000000-0004-0000-0000-00004E950000}"/>
    <hyperlink ref="F19115" r:id="rId38224" display="https://www.bing.com/maps?cp=44.722410~-93.022909&amp;style=o&amp;lvl=18&amp;dir=0&amp;sp=point.44.722410_-93.022909_Rosemount Community Solar" xr:uid="{00000000-0004-0000-0000-00004F950000}"/>
    <hyperlink ref="E19116" r:id="rId38225" display="https://www.google.com/maps/@44.722410,-93.022909,450m/data=!3m1!1e3!4m5!3m4!1s0x0:0x0!8m2!3d44.722410!4d-93.022909" xr:uid="{00000000-0004-0000-0000-000050950000}"/>
    <hyperlink ref="F19116" r:id="rId38226" display="https://www.bing.com/maps?cp=44.722410~-93.022909&amp;style=o&amp;lvl=18&amp;dir=0&amp;sp=point.44.722410_-93.022909_Rosemount Community Solar" xr:uid="{00000000-0004-0000-0000-000051950000}"/>
    <hyperlink ref="E19117" r:id="rId38227" display="https://www.google.com/maps/@44.722410,-93.022909,450m/data=!3m1!1e3!4m5!3m4!1s0x0:0x0!8m2!3d44.722410!4d-93.022909" xr:uid="{00000000-0004-0000-0000-000052950000}"/>
    <hyperlink ref="F19117" r:id="rId38228" display="https://www.bing.com/maps?cp=44.722410~-93.022909&amp;style=o&amp;lvl=18&amp;dir=0&amp;sp=point.44.722410_-93.022909_Rosemount Community Solar" xr:uid="{00000000-0004-0000-0000-000053950000}"/>
    <hyperlink ref="E19118" r:id="rId38229" display="https://www.google.com/maps/@44.722410,-93.022909,450m/data=!3m1!1e3!4m5!3m4!1s0x0:0x0!8m2!3d44.722410!4d-93.022909" xr:uid="{00000000-0004-0000-0000-000054950000}"/>
    <hyperlink ref="F19118" r:id="rId38230" display="https://www.bing.com/maps?cp=44.722410~-93.022909&amp;style=o&amp;lvl=18&amp;dir=0&amp;sp=point.44.722410_-93.022909_Rosemount Community Solar" xr:uid="{00000000-0004-0000-0000-000055950000}"/>
    <hyperlink ref="E19119" r:id="rId38231" display="https://www.google.com/maps/@44.722410,-93.022909,450m/data=!3m1!1e3!4m5!3m4!1s0x0:0x0!8m2!3d44.722410!4d-93.022909" xr:uid="{00000000-0004-0000-0000-000056950000}"/>
    <hyperlink ref="F19119" r:id="rId38232" display="https://www.bing.com/maps?cp=44.722410~-93.022909&amp;style=o&amp;lvl=18&amp;dir=0&amp;sp=point.44.722410_-93.022909_Rosemount Community Solar" xr:uid="{00000000-0004-0000-0000-000057950000}"/>
    <hyperlink ref="E19120" r:id="rId38233" display="https://www.google.com/maps/@45.402543,-94.715472,450m/data=!3m1!1e3!4m5!3m4!1s0x0:0x0!8m2!3d45.402543!4d-94.715472" xr:uid="{00000000-0004-0000-0000-000058950000}"/>
    <hyperlink ref="F19120" r:id="rId38234" display="https://www.bing.com/maps?cp=45.402543~-94.715472&amp;style=o&amp;lvl=18&amp;dir=0&amp;sp=point.45.402543_-94.715472_Paynesville Community Solar" xr:uid="{00000000-0004-0000-0000-000059950000}"/>
    <hyperlink ref="E19121" r:id="rId38235" display="https://www.google.com/maps/@45.402543,-94.715472,450m/data=!3m1!1e3!4m5!3m4!1s0x0:0x0!8m2!3d45.402543!4d-94.715472" xr:uid="{00000000-0004-0000-0000-00005A950000}"/>
    <hyperlink ref="F19121" r:id="rId38236" display="https://www.bing.com/maps?cp=45.402543~-94.715472&amp;style=o&amp;lvl=18&amp;dir=0&amp;sp=point.45.402543_-94.715472_Paynesville Community Solar" xr:uid="{00000000-0004-0000-0000-00005B950000}"/>
    <hyperlink ref="E19122" r:id="rId38237" display="https://www.google.com/maps/@45.402543,-94.715472,450m/data=!3m1!1e3!4m5!3m4!1s0x0:0x0!8m2!3d45.402543!4d-94.715472" xr:uid="{00000000-0004-0000-0000-00005C950000}"/>
    <hyperlink ref="F19122" r:id="rId38238" display="https://www.bing.com/maps?cp=45.402543~-94.715472&amp;style=o&amp;lvl=18&amp;dir=0&amp;sp=point.45.402543_-94.715472_Paynesville Community Solar" xr:uid="{00000000-0004-0000-0000-00005D950000}"/>
    <hyperlink ref="E19123" r:id="rId38239" display="https://www.google.com/maps/@45.402543,-94.715472,450m/data=!3m1!1e3!4m5!3m4!1s0x0:0x0!8m2!3d45.402543!4d-94.715472" xr:uid="{00000000-0004-0000-0000-00005E950000}"/>
    <hyperlink ref="F19123" r:id="rId38240" display="https://www.bing.com/maps?cp=45.402543~-94.715472&amp;style=o&amp;lvl=18&amp;dir=0&amp;sp=point.45.402543_-94.715472_Paynesville Community Solar" xr:uid="{00000000-0004-0000-0000-00005F950000}"/>
    <hyperlink ref="E19124" r:id="rId38241" display="https://www.google.com/maps/@45.402543,-94.715472,450m/data=!3m1!1e3!4m5!3m4!1s0x0:0x0!8m2!3d45.402543!4d-94.715472" xr:uid="{00000000-0004-0000-0000-000060950000}"/>
    <hyperlink ref="F19124" r:id="rId38242" display="https://www.bing.com/maps?cp=45.402543~-94.715472&amp;style=o&amp;lvl=18&amp;dir=0&amp;sp=point.45.402543_-94.715472_Paynesville Community Solar" xr:uid="{00000000-0004-0000-0000-000061950000}"/>
    <hyperlink ref="E19125" r:id="rId38243" display="https://www.google.com/maps/@45.587899,-94.401439,450m/data=!3m1!1e3!4m5!3m4!1s0x0:0x0!8m2!3d45.587899!4d-94.401439" xr:uid="{00000000-0004-0000-0000-000062950000}"/>
    <hyperlink ref="F19125" r:id="rId38244" display="https://www.bing.com/maps?cp=45.587899~-94.401439&amp;style=o&amp;lvl=18&amp;dir=0&amp;sp=point.45.587899_-94.401439_Orion Community Solar" xr:uid="{00000000-0004-0000-0000-000063950000}"/>
    <hyperlink ref="E19126" r:id="rId38245" display="https://www.google.com/maps/@45.587899,-94.401439,450m/data=!3m1!1e3!4m5!3m4!1s0x0:0x0!8m2!3d45.587899!4d-94.401439" xr:uid="{00000000-0004-0000-0000-000064950000}"/>
    <hyperlink ref="F19126" r:id="rId38246" display="https://www.bing.com/maps?cp=45.587899~-94.401439&amp;style=o&amp;lvl=18&amp;dir=0&amp;sp=point.45.587899_-94.401439_Orion Community Solar" xr:uid="{00000000-0004-0000-0000-000065950000}"/>
    <hyperlink ref="E19127" r:id="rId38247" display="https://www.google.com/maps/@45.587899,-94.401439,450m/data=!3m1!1e3!4m5!3m4!1s0x0:0x0!8m2!3d45.587899!4d-94.401439" xr:uid="{00000000-0004-0000-0000-000066950000}"/>
    <hyperlink ref="F19127" r:id="rId38248" display="https://www.bing.com/maps?cp=45.587899~-94.401439&amp;style=o&amp;lvl=18&amp;dir=0&amp;sp=point.45.587899_-94.401439_Orion Community Solar" xr:uid="{00000000-0004-0000-0000-000067950000}"/>
    <hyperlink ref="E19128" r:id="rId38249" display="https://www.google.com/maps/@44.475433,-93.198308,450m/data=!3m1!1e3!4m5!3m4!1s0x0:0x0!8m2!3d44.475433!4d-93.198308" xr:uid="{00000000-0004-0000-0000-000068950000}"/>
    <hyperlink ref="F19128" r:id="rId38250" display="https://www.bing.com/maps?cp=44.475433~-93.198308&amp;style=o&amp;lvl=18&amp;dir=0&amp;sp=point.44.475433_-93.198308_Northfield Community Solar" xr:uid="{00000000-0004-0000-0000-000069950000}"/>
    <hyperlink ref="E19129" r:id="rId38251" display="https://www.google.com/maps/@44.475433,-93.198308,450m/data=!3m1!1e3!4m5!3m4!1s0x0:0x0!8m2!3d44.475433!4d-93.198308" xr:uid="{00000000-0004-0000-0000-00006A950000}"/>
    <hyperlink ref="F19129" r:id="rId38252" display="https://www.bing.com/maps?cp=44.475433~-93.198308&amp;style=o&amp;lvl=18&amp;dir=0&amp;sp=point.44.475433_-93.198308_Northfield Community Solar" xr:uid="{00000000-0004-0000-0000-00006B950000}"/>
    <hyperlink ref="E19130" r:id="rId38253" display="https://www.google.com/maps/@44.475433,-93.198308,450m/data=!3m1!1e3!4m5!3m4!1s0x0:0x0!8m2!3d44.475433!4d-93.198308" xr:uid="{00000000-0004-0000-0000-00006C950000}"/>
    <hyperlink ref="F19130" r:id="rId38254" display="https://www.bing.com/maps?cp=44.475433~-93.198308&amp;style=o&amp;lvl=18&amp;dir=0&amp;sp=point.44.475433_-93.198308_Northfield Community Solar" xr:uid="{00000000-0004-0000-0000-00006D950000}"/>
    <hyperlink ref="E19131" r:id="rId38255" display="https://www.google.com/maps/@44.475433,-93.198308,450m/data=!3m1!1e3!4m5!3m4!1s0x0:0x0!8m2!3d44.475433!4d-93.198308" xr:uid="{00000000-0004-0000-0000-00006E950000}"/>
    <hyperlink ref="F19131" r:id="rId38256" display="https://www.bing.com/maps?cp=44.475433~-93.198308&amp;style=o&amp;lvl=18&amp;dir=0&amp;sp=point.44.475433_-93.198308_Northfield Community Solar" xr:uid="{00000000-0004-0000-0000-00006F950000}"/>
    <hyperlink ref="E19132" r:id="rId38257" display="https://www.google.com/maps/@44.475433,-93.198308,450m/data=!3m1!1e3!4m5!3m4!1s0x0:0x0!8m2!3d44.475433!4d-93.198308" xr:uid="{00000000-0004-0000-0000-000070950000}"/>
    <hyperlink ref="F19132" r:id="rId38258" display="https://www.bing.com/maps?cp=44.475433~-93.198308&amp;style=o&amp;lvl=18&amp;dir=0&amp;sp=point.44.475433_-93.198308_Northfield Community Solar" xr:uid="{00000000-0004-0000-0000-000071950000}"/>
    <hyperlink ref="E19133" r:id="rId38259" display="https://www.google.com/maps/@40.232146,-104.791865,450m/data=!3m1!1e3!4m5!3m4!1s0x0:0x0!8m2!3d40.232146!4d-104.791865" xr:uid="{00000000-0004-0000-0000-000072950000}"/>
    <hyperlink ref="F19133" r:id="rId38260" display="https://www.bing.com/maps?cp=40.232146~-104.791865&amp;style=o&amp;lvl=18&amp;dir=0&amp;sp=point.40.232146_-104.791865_Weld 1 Community Solar Array" xr:uid="{00000000-0004-0000-0000-000073950000}"/>
    <hyperlink ref="E19134" r:id="rId38261" display="https://www.google.com/maps/@41.536735,-85.927204,450m/data=!3m1!1e3!4m5!3m4!1s0x0:0x0!8m2!3d41.536735!4d-85.927204" xr:uid="{00000000-0004-0000-0000-000074950000}"/>
    <hyperlink ref="F19134" r:id="rId38262" display="https://www.bing.com/maps?cp=41.536735~-85.927204&amp;style=o&amp;lvl=18&amp;dir=0&amp;sp=point.41.536735_-85.927204_Green Cow Power" xr:uid="{00000000-0004-0000-0000-000075950000}"/>
    <hyperlink ref="E19135" r:id="rId38263" display="https://www.google.com/maps/@41.536735,-85.927204,450m/data=!3m1!1e3!4m5!3m4!1s0x0:0x0!8m2!3d41.536735!4d-85.927204" xr:uid="{00000000-0004-0000-0000-000076950000}"/>
    <hyperlink ref="F19135" r:id="rId38264" display="https://www.bing.com/maps?cp=41.536735~-85.927204&amp;style=o&amp;lvl=18&amp;dir=0&amp;sp=point.41.536735_-85.927204_Green Cow Power" xr:uid="{00000000-0004-0000-0000-000077950000}"/>
    <hyperlink ref="E19136" r:id="rId38265" display="https://www.google.com/maps/@41.536735,-85.927204,450m/data=!3m1!1e3!4m5!3m4!1s0x0:0x0!8m2!3d41.536735!4d-85.927204" xr:uid="{00000000-0004-0000-0000-000078950000}"/>
    <hyperlink ref="F19136" r:id="rId38266" display="https://www.bing.com/maps?cp=41.536735~-85.927204&amp;style=o&amp;lvl=18&amp;dir=0&amp;sp=point.41.536735_-85.927204_Green Cow Power" xr:uid="{00000000-0004-0000-0000-000079950000}"/>
    <hyperlink ref="E19137" r:id="rId38267" display="https://www.google.com/maps/@41.536735,-85.927204,450m/data=!3m1!1e3!4m5!3m4!1s0x0:0x0!8m2!3d41.536735!4d-85.927204" xr:uid="{00000000-0004-0000-0000-00007A950000}"/>
    <hyperlink ref="F19137" r:id="rId38268" display="https://www.bing.com/maps?cp=41.536735~-85.927204&amp;style=o&amp;lvl=18&amp;dir=0&amp;sp=point.41.536735_-85.927204_Green Cow Power" xr:uid="{00000000-0004-0000-0000-00007B950000}"/>
    <hyperlink ref="E19138" r:id="rId38269" display="https://www.google.com/maps/@40.609968,-103.145084,450m/data=!3m1!1e3!4m5!3m4!1s0x0:0x0!8m2!3d40.609968!4d-103.145084" xr:uid="{00000000-0004-0000-0000-00007C950000}"/>
    <hyperlink ref="F19138" r:id="rId38270" display="https://www.bing.com/maps?cp=40.609968~-103.145084&amp;style=o&amp;lvl=18&amp;dir=0&amp;sp=point.40.609968_-103.145084_Logan 1 Community Solar Array" xr:uid="{00000000-0004-0000-0000-00007D950000}"/>
    <hyperlink ref="E19139" r:id="rId38271" display="https://www.google.com/maps/@37.195886,-105.982424,450m/data=!3m1!1e3!4m5!3m4!1s0x0:0x0!8m2!3d37.195886!4d-105.982424" xr:uid="{00000000-0004-0000-0000-00007E950000}"/>
    <hyperlink ref="F19139" r:id="rId38272" display="https://www.bing.com/maps?cp=37.195886~-105.982424&amp;style=o&amp;lvl=18&amp;dir=0&amp;sp=point.37.195886_-105.982424_Conejos 1 Community Solar Array" xr:uid="{00000000-0004-0000-0000-00007F950000}"/>
    <hyperlink ref="E19140" r:id="rId38273" display="https://www.google.com/maps/@39.638358,-104.674249,450m/data=!3m1!1e3!4m5!3m4!1s0x0:0x0!8m2!3d39.638358!4d-104.674249" xr:uid="{00000000-0004-0000-0000-000080950000}"/>
    <hyperlink ref="F19140" r:id="rId38274" display="https://www.bing.com/maps?cp=39.638358~-104.674249&amp;style=o&amp;lvl=18&amp;dir=0&amp;sp=point.39.638358_-104.674249_Arapahoe 3 Community Solar Array" xr:uid="{00000000-0004-0000-0000-000081950000}"/>
    <hyperlink ref="E19141" r:id="rId38275" display="https://www.google.com/maps/@39.784937,-104.583391,450m/data=!3m1!1e3!4m5!3m4!1s0x0:0x0!8m2!3d39.784937!4d-104.583391" xr:uid="{00000000-0004-0000-0000-000082950000}"/>
    <hyperlink ref="F19141" r:id="rId38276" display="https://www.bing.com/maps?cp=39.784937~-104.583391&amp;style=o&amp;lvl=18&amp;dir=0&amp;sp=point.39.784937_-104.583391_Xcel Adams 2 Community Solar Array" xr:uid="{00000000-0004-0000-0000-000083950000}"/>
    <hyperlink ref="E19142" r:id="rId38277" display="https://www.google.com/maps/@39.765479,-104.588631,450m/data=!3m1!1e3!4m5!3m4!1s0x0:0x0!8m2!3d39.765479!4d-104.588631" xr:uid="{00000000-0004-0000-0000-000084950000}"/>
    <hyperlink ref="F19142" r:id="rId38278" display="https://www.bing.com/maps?cp=39.765479~-104.588631&amp;style=o&amp;lvl=18&amp;dir=0&amp;sp=point.39.765479_-104.588631_Xcel Adams 1 Community Solar Array" xr:uid="{00000000-0004-0000-0000-000085950000}"/>
    <hyperlink ref="E19143" r:id="rId38279" display="https://www.google.com/maps/@40.747582,-74.335762,450m/data=!3m1!1e3!4m5!3m4!1s0x0:0x0!8m2!3d40.747582!4d-74.335762" xr:uid="{00000000-0004-0000-0000-000086950000}"/>
    <hyperlink ref="F19143" r:id="rId38280" display="https://www.bing.com/maps?cp=40.747582~-74.335762&amp;style=o&amp;lvl=18&amp;dir=0&amp;sp=point.40.747582_-74.335762_East Orange Solar" xr:uid="{00000000-0004-0000-0000-000087950000}"/>
    <hyperlink ref="E19144" r:id="rId38281" display="https://www.google.com/maps/@40.147009,-74.167516,450m/data=!3m1!1e3!4m5!3m4!1s0x0:0x0!8m2!3d40.147009!4d-74.167516" xr:uid="{00000000-0004-0000-0000-000088950000}"/>
    <hyperlink ref="F19144" r:id="rId38282" display="https://www.bing.com/maps?cp=40.147009~-74.167516&amp;style=o&amp;lvl=18&amp;dir=0&amp;sp=point.40.147009_-74.167516_Howell Solar" xr:uid="{00000000-0004-0000-0000-000089950000}"/>
    <hyperlink ref="E19145" r:id="rId38283" display="https://www.google.com/maps/@40.464221,-74.857879,450m/data=!3m1!1e3!4m5!3m4!1s0x0:0x0!8m2!3d40.464221!4d-74.857879" xr:uid="{00000000-0004-0000-0000-00008A950000}"/>
    <hyperlink ref="F19145" r:id="rId38284" display="https://www.bing.com/maps?cp=40.464221~-74.857879&amp;style=o&amp;lvl=18&amp;dir=0&amp;sp=point.40.464221_-74.857879_Raritan Solar" xr:uid="{00000000-0004-0000-0000-00008B950000}"/>
    <hyperlink ref="E19146" r:id="rId38285" display="https://www.google.com/maps/@41.964116,-70.971931,450m/data=!3m1!1e3!4m5!3m4!1s0x0:0x0!8m2!3d41.964116!4d-70.971931" xr:uid="{00000000-0004-0000-0000-00008C950000}"/>
    <hyperlink ref="F19146" r:id="rId38286" display="https://www.bing.com/maps?cp=41.964116~-70.971931&amp;style=o&amp;lvl=18&amp;dir=0&amp;sp=point.41.964116_-70.971931_Bridgewater Solar CSG" xr:uid="{00000000-0004-0000-0000-00008D950000}"/>
    <hyperlink ref="E19147" r:id="rId38287" display="https://www.google.com/maps/@41.964116,-70.971931,450m/data=!3m1!1e3!4m5!3m4!1s0x0:0x0!8m2!3d41.964116!4d-70.971931" xr:uid="{00000000-0004-0000-0000-00008E950000}"/>
    <hyperlink ref="F19147" r:id="rId38288" display="https://www.bing.com/maps?cp=41.964116~-70.971931&amp;style=o&amp;lvl=18&amp;dir=0&amp;sp=point.41.964116_-70.971931_Bridgewater Solar CSG" xr:uid="{00000000-0004-0000-0000-00008F950000}"/>
    <hyperlink ref="E19148" r:id="rId38289" display="https://www.google.com/maps/@42.169641,-71.468223,450m/data=!3m1!1e3!4m5!3m4!1s0x0:0x0!8m2!3d42.169641!4d-71.468223" xr:uid="{00000000-0004-0000-0000-000090950000}"/>
    <hyperlink ref="F19148" r:id="rId38290" display="https://www.bing.com/maps?cp=42.169641~-71.468223&amp;style=o&amp;lvl=18&amp;dir=0&amp;sp=point.42.169641_-71.468223_Holliston Solar CSG" xr:uid="{00000000-0004-0000-0000-000091950000}"/>
    <hyperlink ref="E19149" r:id="rId38291" display="https://www.google.com/maps/@41.166566,-74.701645,450m/data=!3m1!1e3!4m5!3m4!1s0x0:0x0!8m2!3d41.166566!4d-74.701645" xr:uid="{00000000-0004-0000-0000-000092950000}"/>
    <hyperlink ref="F19149" r:id="rId38292" display="https://www.bing.com/maps?cp=41.166566~-74.701645&amp;style=o&amp;lvl=18&amp;dir=0&amp;sp=point.41.166566_-74.701645_Frankford Solar" xr:uid="{00000000-0004-0000-0000-000093950000}"/>
    <hyperlink ref="E19150" r:id="rId38293" display="https://www.google.com/maps/@40.189425,-74.154483,450m/data=!3m1!1e3!4m5!3m4!1s0x0:0x0!8m2!3d40.189425!4d-74.154483" xr:uid="{00000000-0004-0000-0000-000094950000}"/>
    <hyperlink ref="F19150" r:id="rId38294" display="https://www.bing.com/maps?cp=40.189425~-74.154483&amp;style=o&amp;lvl=18&amp;dir=0&amp;sp=point.40.189425_-74.154483_Brickyard Solar" xr:uid="{00000000-0004-0000-0000-000095950000}"/>
    <hyperlink ref="E19151" r:id="rId38295" display="https://www.google.com/maps/@40.038900,-74.776600,450m/data=!3m1!1e3!4m5!3m4!1s0x0:0x0!8m2!3d40.038900!4d-74.776600" xr:uid="{00000000-0004-0000-0000-000096950000}"/>
    <hyperlink ref="F19151" r:id="rId38296" display="https://www.bing.com/maps?cp=40.038900~-74.776600&amp;style=o&amp;lvl=18&amp;dir=0&amp;sp=point.40.038900_-74.776600_Bordentown Solar" xr:uid="{00000000-0004-0000-0000-000097950000}"/>
    <hyperlink ref="E19152" r:id="rId38297" display="https://www.google.com/maps/@38.394728,-75.672715,450m/data=!3m1!1e3!4m5!3m4!1s0x0:0x0!8m2!3d38.394728!4d-75.672715" xr:uid="{00000000-0004-0000-0000-000098950000}"/>
    <hyperlink ref="F19152" r:id="rId38298" display="https://www.bing.com/maps?cp=38.394728~-75.672715&amp;style=o&amp;lvl=18&amp;dir=0&amp;sp=point.38.394728_-75.672715_Longview Solar" xr:uid="{00000000-0004-0000-0000-000099950000}"/>
    <hyperlink ref="E19153" r:id="rId38299" display="https://www.google.com/maps/@42.546281,-71.175281,450m/data=!3m1!1e3!4m5!3m4!1s0x0:0x0!8m2!3d42.546281!4d-71.175281" xr:uid="{00000000-0004-0000-0000-00009A950000}"/>
    <hyperlink ref="F19153" r:id="rId38300" display="https://www.bing.com/maps?cp=42.546281~-71.175281&amp;style=o&amp;lvl=18&amp;dir=0&amp;sp=point.42.546281_-71.175281_Wilmington Solar" xr:uid="{00000000-0004-0000-0000-00009B950000}"/>
    <hyperlink ref="E19154" r:id="rId38301" display="https://www.google.com/maps/@39.100947,-75.959681,450m/data=!3m1!1e3!4m5!3m4!1s0x0:0x0!8m2!3d39.100947!4d-75.959681" xr:uid="{00000000-0004-0000-0000-00009C950000}"/>
    <hyperlink ref="F19154" r:id="rId38302" display="https://www.bing.com/maps?cp=39.100947~-75.959681&amp;style=o&amp;lvl=18&amp;dir=0&amp;sp=point.39.100947_-75.959681_Church Hill" xr:uid="{00000000-0004-0000-0000-00009D950000}"/>
    <hyperlink ref="E19155" r:id="rId38303" display="https://www.google.com/maps/@41.751347,-71.114536,450m/data=!3m1!1e3!4m5!3m4!1s0x0:0x0!8m2!3d41.751347!4d-71.114536" xr:uid="{00000000-0004-0000-0000-00009E950000}"/>
    <hyperlink ref="F19155" r:id="rId38304" display="https://www.bing.com/maps?cp=41.751347~-71.114536&amp;style=o&amp;lvl=18&amp;dir=0&amp;sp=point.41.751347_-71.114536_Fall River Solar CSG" xr:uid="{00000000-0004-0000-0000-00009F950000}"/>
    <hyperlink ref="E19156" r:id="rId38305" display="https://www.google.com/maps/@40.843699,-75.065155,450m/data=!3m1!1e3!4m5!3m4!1s0x0:0x0!8m2!3d40.843699!4d-75.065155" xr:uid="{00000000-0004-0000-0000-0000A0950000}"/>
    <hyperlink ref="F19156" r:id="rId38306" display="https://www.bing.com/maps?cp=40.843699~-75.065155&amp;style=o&amp;lvl=18&amp;dir=0&amp;sp=point.40.843699_-75.065155_DSM Solar" xr:uid="{00000000-0004-0000-0000-0000A1950000}"/>
    <hyperlink ref="E19157" r:id="rId38307" display="https://www.google.com/maps/@39.539042,-75.179342,450m/data=!3m1!1e3!4m5!3m4!1s0x0:0x0!8m2!3d39.539042!4d-75.179342" xr:uid="{00000000-0004-0000-0000-0000A2950000}"/>
    <hyperlink ref="F19157" r:id="rId38308" display="https://www.bing.com/maps?cp=39.539042~-75.179342&amp;style=o&amp;lvl=18&amp;dir=0&amp;sp=point.39.539042_-75.179342_Pittsgrove Solar" xr:uid="{00000000-0004-0000-0000-0000A3950000}"/>
    <hyperlink ref="E19158" r:id="rId38309" display="https://www.google.com/maps/@32.820676,-81.981760,450m/data=!3m1!1e3!4m5!3m4!1s0x0:0x0!8m2!3d32.820676!4d-81.981760" xr:uid="{00000000-0004-0000-0000-0000A4950000}"/>
    <hyperlink ref="F19158" r:id="rId38310" display="https://www.bing.com/maps?cp=32.820676~-81.981760&amp;style=o&amp;lvl=18&amp;dir=0&amp;sp=point.32.820676_-81.981760_Old Midville Solar" xr:uid="{00000000-0004-0000-0000-0000A5950000}"/>
    <hyperlink ref="E19159" r:id="rId38311" display="https://www.google.com/maps/@41.716534,-87.970608,450m/data=!3m1!1e3!4m5!3m4!1s0x0:0x0!8m2!3d41.716534!4d-87.970608" xr:uid="{00000000-0004-0000-0000-0000A6950000}"/>
    <hyperlink ref="F19159" r:id="rId38312" display="https://www.bing.com/maps?cp=41.716534~-87.970608&amp;style=o&amp;lvl=18&amp;dir=0&amp;sp=point.41.716534_-87.970608_Argonne National Laboratory CHP" xr:uid="{00000000-0004-0000-0000-0000A7950000}"/>
    <hyperlink ref="E19160" r:id="rId38313" display="https://www.google.com/maps/@31.360331,-99.551356,450m/data=!3m1!1e3!4m5!3m4!1s0x0:0x0!8m2!3d31.360331!4d-99.551356" xr:uid="{00000000-0004-0000-0000-0000A8950000}"/>
    <hyperlink ref="F19160" r:id="rId38314" display="https://www.bing.com/maps?cp=31.360331~-99.551356&amp;style=o&amp;lvl=18&amp;dir=0&amp;sp=point.31.360331_-99.551356_Rattlesnake Power, LLC" xr:uid="{00000000-0004-0000-0000-0000A9950000}"/>
    <hyperlink ref="E19161" r:id="rId38315" display="https://www.google.com/maps/@32.794110,-115.779317,450m/data=!3m1!1e3!4m5!3m4!1s0x0:0x0!8m2!3d32.794110!4d-115.779317" xr:uid="{00000000-0004-0000-0000-0000AA950000}"/>
    <hyperlink ref="F19161" r:id="rId38316" display="https://www.bing.com/maps?cp=32.794110~-115.779317&amp;style=o&amp;lvl=18&amp;dir=0&amp;sp=point.32.794110_-115.779317_SEPV Imperial Dixieland West" xr:uid="{00000000-0004-0000-0000-0000AB950000}"/>
    <hyperlink ref="E19162" r:id="rId38317" display="https://www.google.com/maps/@32.792038,-115.773448,450m/data=!3m1!1e3!4m5!3m4!1s0x0:0x0!8m2!3d32.792038!4d-115.773448" xr:uid="{00000000-0004-0000-0000-0000AC950000}"/>
    <hyperlink ref="F19162" r:id="rId38318" display="https://www.bing.com/maps?cp=32.792038~-115.773448&amp;style=o&amp;lvl=18&amp;dir=0&amp;sp=point.32.792038_-115.773448_SEPV Imperial Dixieland East" xr:uid="{00000000-0004-0000-0000-0000AD950000}"/>
    <hyperlink ref="E19163" r:id="rId38319" display="https://www.google.com/maps/@40.450916,-74.717077,450m/data=!3m1!1e3!4m5!3m4!1s0x0:0x0!8m2!3d40.450916!4d-74.717077" xr:uid="{00000000-0004-0000-0000-0000AE950000}"/>
    <hyperlink ref="F19163" r:id="rId38320" display="https://www.bing.com/maps?cp=40.450916~-74.717077&amp;style=o&amp;lvl=18&amp;dir=0&amp;sp=point.40.450916_-74.717077_Silvi Gibraltar Rock" xr:uid="{00000000-0004-0000-0000-0000AF950000}"/>
    <hyperlink ref="E19164" r:id="rId38321" display="https://www.google.com/maps/@40.234177,-74.087225,450m/data=!3m1!1e3!4m5!3m4!1s0x0:0x0!8m2!3d40.234177!4d-74.087225" xr:uid="{00000000-0004-0000-0000-0000B0950000}"/>
    <hyperlink ref="F19164" r:id="rId38322" display="https://www.bing.com/maps?cp=40.234177~-74.087225&amp;style=o&amp;lvl=18&amp;dir=0&amp;sp=point.40.234177_-74.087225_Seabrook Village" xr:uid="{00000000-0004-0000-0000-0000B1950000}"/>
    <hyperlink ref="E19165" r:id="rId38323" display="https://www.google.com/maps/@43.288439,-115.955371,450m/data=!3m1!1e3!4m5!3m4!1s0x0:0x0!8m2!3d43.288439!4d-115.955371" xr:uid="{00000000-0004-0000-0000-0000B2950000}"/>
    <hyperlink ref="F19165" r:id="rId38324" display="https://www.bing.com/maps?cp=43.288439~-115.955371&amp;style=o&amp;lvl=18&amp;dir=0&amp;sp=point.43.288439_-115.955371_Simcoe Solar" xr:uid="{00000000-0004-0000-0000-0000B3950000}"/>
    <hyperlink ref="E19166" r:id="rId38325" display="https://www.google.com/maps/@38.495623,-94.952550,450m/data=!3m1!1e3!4m5!3m4!1s0x0:0x0!8m2!3d38.495623!4d-94.952550" xr:uid="{00000000-0004-0000-0000-0000B4950000}"/>
    <hyperlink ref="F19166" r:id="rId38326" display="https://www.bing.com/maps?cp=38.495623~-94.952550&amp;style=o&amp;lvl=18&amp;dir=0&amp;sp=point.38.495623_-94.952550_Osawatomie Power Plant South Sub" xr:uid="{00000000-0004-0000-0000-0000B5950000}"/>
    <hyperlink ref="E19167" r:id="rId38327" display="https://www.google.com/maps/@38.495623,-94.952550,450m/data=!3m1!1e3!4m5!3m4!1s0x0:0x0!8m2!3d38.495623!4d-94.952550" xr:uid="{00000000-0004-0000-0000-0000B6950000}"/>
    <hyperlink ref="F19167" r:id="rId38328" display="https://www.bing.com/maps?cp=38.495623~-94.952550&amp;style=o&amp;lvl=18&amp;dir=0&amp;sp=point.38.495623_-94.952550_Osawatomie Power Plant South Sub" xr:uid="{00000000-0004-0000-0000-0000B7950000}"/>
    <hyperlink ref="E19168" r:id="rId38329" display="https://www.google.com/maps/@38.495623,-94.952550,450m/data=!3m1!1e3!4m5!3m4!1s0x0:0x0!8m2!3d38.495623!4d-94.952550" xr:uid="{00000000-0004-0000-0000-0000B8950000}"/>
    <hyperlink ref="F19168" r:id="rId38330" display="https://www.bing.com/maps?cp=38.495623~-94.952550&amp;style=o&amp;lvl=18&amp;dir=0&amp;sp=point.38.495623_-94.952550_Osawatomie Power Plant South Sub" xr:uid="{00000000-0004-0000-0000-0000B9950000}"/>
    <hyperlink ref="E19169" r:id="rId38331" display="https://www.google.com/maps/@38.501309,-94.956918,450m/data=!3m1!1e3!4m5!3m4!1s0x0:0x0!8m2!3d38.501309!4d-94.956918" xr:uid="{00000000-0004-0000-0000-0000BA950000}"/>
    <hyperlink ref="F19169" r:id="rId38332" display="https://www.bing.com/maps?cp=38.501309~-94.956918&amp;style=o&amp;lvl=18&amp;dir=0&amp;sp=point.38.501309_-94.956918_Osawatomie Power Plant North Sub" xr:uid="{00000000-0004-0000-0000-0000BB950000}"/>
    <hyperlink ref="E19170" r:id="rId38333" display="https://www.google.com/maps/@38.501309,-94.956918,450m/data=!3m1!1e3!4m5!3m4!1s0x0:0x0!8m2!3d38.501309!4d-94.956918" xr:uid="{00000000-0004-0000-0000-0000BC950000}"/>
    <hyperlink ref="F19170" r:id="rId38334" display="https://www.bing.com/maps?cp=38.501309~-94.956918&amp;style=o&amp;lvl=18&amp;dir=0&amp;sp=point.38.501309_-94.956918_Osawatomie Power Plant North Sub" xr:uid="{00000000-0004-0000-0000-0000BD950000}"/>
    <hyperlink ref="E19171" r:id="rId38335" display="https://www.google.com/maps/@38.501309,-94.956918,450m/data=!3m1!1e3!4m5!3m4!1s0x0:0x0!8m2!3d38.501309!4d-94.956918" xr:uid="{00000000-0004-0000-0000-0000BE950000}"/>
    <hyperlink ref="F19171" r:id="rId38336" display="https://www.bing.com/maps?cp=38.501309~-94.956918&amp;style=o&amp;lvl=18&amp;dir=0&amp;sp=point.38.501309_-94.956918_Osawatomie Power Plant North Sub" xr:uid="{00000000-0004-0000-0000-0000BF950000}"/>
    <hyperlink ref="E19172" r:id="rId38337" display="https://www.google.com/maps/@39.780789,-75.122887,450m/data=!3m1!1e3!4m5!3m4!1s0x0:0x0!8m2!3d39.780789!4d-75.122887" xr:uid="{00000000-0004-0000-0000-0000C0950000}"/>
    <hyperlink ref="F19172" r:id="rId38338" display="https://www.bing.com/maps?cp=39.780789~-75.122887&amp;style=o&amp;lvl=18&amp;dir=0&amp;sp=point.39.780789_-75.122887_Gloucester Community College Solar" xr:uid="{00000000-0004-0000-0000-0000C1950000}"/>
    <hyperlink ref="E19173" r:id="rId38339" display="https://www.google.com/maps/@42.541710,-71.676360,450m/data=!3m1!1e3!4m5!3m4!1s0x0:0x0!8m2!3d42.541710!4d-71.676360" xr:uid="{00000000-0004-0000-0000-0000C2950000}"/>
    <hyperlink ref="F19173" r:id="rId38340" display="https://www.bing.com/maps?cp=42.541710~-71.676360&amp;style=o&amp;lvl=18&amp;dir=0&amp;sp=point.42.541710_-71.676360_Shirley Landfill" xr:uid="{00000000-0004-0000-0000-0000C3950000}"/>
    <hyperlink ref="E19174" r:id="rId38341" display="https://www.google.com/maps/@42.300745,-71.396228,450m/data=!3m1!1e3!4m5!3m4!1s0x0:0x0!8m2!3d42.300745!4d-71.396228" xr:uid="{00000000-0004-0000-0000-0000C4950000}"/>
    <hyperlink ref="F19174" r:id="rId38342" display="https://www.bing.com/maps?cp=42.300745~-71.396228&amp;style=o&amp;lvl=18&amp;dir=0&amp;sp=point.42.300745_-71.396228_DDR Shoppers World" xr:uid="{00000000-0004-0000-0000-0000C5950000}"/>
    <hyperlink ref="E19175" r:id="rId38343" display="https://www.google.com/maps/@40.047769,-74.616461,450m/data=!3m1!1e3!4m5!3m4!1s0x0:0x0!8m2!3d40.047769!4d-74.616461" xr:uid="{00000000-0004-0000-0000-0000C6950000}"/>
    <hyperlink ref="F19175" r:id="rId38344" display="https://www.bing.com/maps?cp=40.047769~-74.616461&amp;style=o&amp;lvl=18&amp;dir=0&amp;sp=point.40.047769_-74.616461_Spartan" xr:uid="{00000000-0004-0000-0000-0000C7950000}"/>
    <hyperlink ref="E19176" r:id="rId38345" display="https://www.google.com/maps/@42.230095,-71.133341,450m/data=!3m1!1e3!4m5!3m4!1s0x0:0x0!8m2!3d42.230095!4d-71.133341" xr:uid="{00000000-0004-0000-0000-0000C8950000}"/>
    <hyperlink ref="F19176" r:id="rId38346" display="https://www.bing.com/maps?cp=42.230095~-71.133341&amp;style=o&amp;lvl=18&amp;dir=0&amp;sp=point.42.230095_-71.133341_Meadow Solar" xr:uid="{00000000-0004-0000-0000-0000C9950000}"/>
    <hyperlink ref="E19177" r:id="rId38347" display="https://www.google.com/maps/@41.802697,-70.549809,450m/data=!3m1!1e3!4m5!3m4!1s0x0:0x0!8m2!3d41.802697!4d-70.549809" xr:uid="{00000000-0004-0000-0000-0000CA950000}"/>
    <hyperlink ref="F19177" r:id="rId38348" display="https://www.bing.com/maps?cp=41.802697~-70.549809&amp;style=o&amp;lvl=18&amp;dir=0&amp;sp=point.41.802697_-70.549809_Cedarville CSG" xr:uid="{00000000-0004-0000-0000-0000CB950000}"/>
    <hyperlink ref="E19178" r:id="rId38349" display="https://www.google.com/maps/@41.802697,-70.549809,450m/data=!3m1!1e3!4m5!3m4!1s0x0:0x0!8m2!3d41.802697!4d-70.549809" xr:uid="{00000000-0004-0000-0000-0000CC950000}"/>
    <hyperlink ref="F19178" r:id="rId38350" display="https://www.bing.com/maps?cp=41.802697~-70.549809&amp;style=o&amp;lvl=18&amp;dir=0&amp;sp=point.41.802697_-70.549809_Cedarville CSG" xr:uid="{00000000-0004-0000-0000-0000CD950000}"/>
    <hyperlink ref="E19179" r:id="rId38351" display="https://www.google.com/maps/@41.802697,-70.549809,450m/data=!3m1!1e3!4m5!3m4!1s0x0:0x0!8m2!3d41.802697!4d-70.549809" xr:uid="{00000000-0004-0000-0000-0000CE950000}"/>
    <hyperlink ref="F19179" r:id="rId38352" display="https://www.bing.com/maps?cp=41.802697~-70.549809&amp;style=o&amp;lvl=18&amp;dir=0&amp;sp=point.41.802697_-70.549809_Cedarville CSG" xr:uid="{00000000-0004-0000-0000-0000CF950000}"/>
    <hyperlink ref="E19180" r:id="rId38353" display="https://www.google.com/maps/@40.376292,-74.527849,450m/data=!3m1!1e3!4m5!3m4!1s0x0:0x0!8m2!3d40.376292!4d-74.527849" xr:uid="{00000000-0004-0000-0000-0000D0950000}"/>
    <hyperlink ref="F19180" r:id="rId38354" display="https://www.bing.com/maps?cp=40.376292~-74.527849&amp;style=o&amp;lvl=18&amp;dir=0&amp;sp=point.40.376292_-74.527849_Freeze Solar" xr:uid="{00000000-0004-0000-0000-0000D1950000}"/>
    <hyperlink ref="E19181" r:id="rId38355" display="https://www.google.com/maps/@33.691000,-117.833000,450m/data=!3m1!1e3!4m5!3m4!1s0x0:0x0!8m2!3d33.691000!4d-117.833000" xr:uid="{00000000-0004-0000-0000-0000D2950000}"/>
    <hyperlink ref="F19181" r:id="rId38356" display="https://www.bing.com/maps?cp=33.691000~-117.833000&amp;style=o&amp;lvl=18&amp;dir=0&amp;sp=point.33.691000_-117.833000_PPA Grand" xr:uid="{00000000-0004-0000-0000-0000D3950000}"/>
    <hyperlink ref="E19182" r:id="rId38357" display="https://www.google.com/maps/@35.187475,-81.440717,450m/data=!3m1!1e3!4m5!3m4!1s0x0:0x0!8m2!3d35.187475!4d-81.440717" xr:uid="{00000000-0004-0000-0000-0000D4950000}"/>
    <hyperlink ref="F19182" r:id="rId38358" display="https://www.bing.com/maps?cp=35.187475~-81.440717&amp;style=o&amp;lvl=18&amp;dir=0&amp;sp=point.35.187475_-81.440717_Roper Farm, LLC" xr:uid="{00000000-0004-0000-0000-0000D5950000}"/>
    <hyperlink ref="E19183" r:id="rId38359" display="https://www.google.com/maps/@40.711882,-74.663434,450m/data=!3m1!1e3!4m5!3m4!1s0x0:0x0!8m2!3d40.711882!4d-74.663434" xr:uid="{00000000-0004-0000-0000-0000D6950000}"/>
    <hyperlink ref="F19183" r:id="rId38360" display="https://www.bing.com/maps?cp=40.711882~-74.663434&amp;style=o&amp;lvl=18&amp;dir=0&amp;sp=point.40.711882_-74.663434_Pfizer Peapack Solar" xr:uid="{00000000-0004-0000-0000-0000D7950000}"/>
    <hyperlink ref="E19184" r:id="rId38361" display="https://www.google.com/maps/@40.599743,-75.108622,450m/data=!3m1!1e3!4m5!3m4!1s0x0:0x0!8m2!3d40.599743!4d-75.108622" xr:uid="{00000000-0004-0000-0000-0000D8950000}"/>
    <hyperlink ref="F19184" r:id="rId38362" display="https://www.bing.com/maps?cp=40.599743~-75.108622&amp;style=o&amp;lvl=18&amp;dir=0&amp;sp=point.40.599743_-75.108622_Holland Solar" xr:uid="{00000000-0004-0000-0000-0000D9950000}"/>
    <hyperlink ref="E19185" r:id="rId38363" display="https://www.google.com/maps/@39.795000,-104.433000,450m/data=!3m1!1e3!4m5!3m4!1s0x0:0x0!8m2!3d39.795000!4d-104.433000" xr:uid="{00000000-0004-0000-0000-0000DA950000}"/>
    <hyperlink ref="F19185" r:id="rId38364" display="https://www.bing.com/maps?cp=39.795000~-104.433000&amp;style=o&amp;lvl=18&amp;dir=0&amp;sp=point.39.795000_-104.433000_Victory Solar LLC" xr:uid="{00000000-0004-0000-0000-0000DB950000}"/>
    <hyperlink ref="E19186" r:id="rId38365" display="https://www.google.com/maps/@40.487906,-74.521366,450m/data=!3m1!1e3!4m5!3m4!1s0x0:0x0!8m2!3d40.487906!4d-74.521366" xr:uid="{00000000-0004-0000-0000-0000DC950000}"/>
    <hyperlink ref="F19186" r:id="rId38366" display="https://www.bing.com/maps?cp=40.487906~-74.521366&amp;style=o&amp;lvl=18&amp;dir=0&amp;sp=point.40.487906_-74.521366_L'Oreal Franklin" xr:uid="{00000000-0004-0000-0000-0000DD950000}"/>
    <hyperlink ref="E19187" r:id="rId38367" display="https://www.google.com/maps/@40.400273,-74.504689,450m/data=!3m1!1e3!4m5!3m4!1s0x0:0x0!8m2!3d40.400273!4d-74.504689" xr:uid="{00000000-0004-0000-0000-0000DE950000}"/>
    <hyperlink ref="F19187" r:id="rId38368" display="https://www.bing.com/maps?cp=40.400273~-74.504689&amp;style=o&amp;lvl=18&amp;dir=0&amp;sp=point.40.400273_-74.504689_L'Oreal Monmouth" xr:uid="{00000000-0004-0000-0000-0000DF950000}"/>
    <hyperlink ref="E19188" r:id="rId38369" display="https://www.google.com/maps/@32.975000,-112.694444,450m/data=!3m1!1e3!4m5!3m4!1s0x0:0x0!8m2!3d32.975000!4d-112.694444" xr:uid="{00000000-0004-0000-0000-0000E0950000}"/>
    <hyperlink ref="F19188" r:id="rId38370" display="https://www.bing.com/maps?cp=32.975000~-112.694444&amp;style=o&amp;lvl=18&amp;dir=0&amp;sp=point.32.975000_-112.694444_Gila River Power Block 2" xr:uid="{00000000-0004-0000-0000-0000E1950000}"/>
    <hyperlink ref="E19189" r:id="rId38371" display="https://www.google.com/maps/@32.975000,-112.694444,450m/data=!3m1!1e3!4m5!3m4!1s0x0:0x0!8m2!3d32.975000!4d-112.694444" xr:uid="{00000000-0004-0000-0000-0000E2950000}"/>
    <hyperlink ref="F19189" r:id="rId38372" display="https://www.bing.com/maps?cp=32.975000~-112.694444&amp;style=o&amp;lvl=18&amp;dir=0&amp;sp=point.32.975000_-112.694444_Gila River Power Block 2" xr:uid="{00000000-0004-0000-0000-0000E3950000}"/>
    <hyperlink ref="E19190" r:id="rId38373" display="https://www.google.com/maps/@32.975000,-112.694444,450m/data=!3m1!1e3!4m5!3m4!1s0x0:0x0!8m2!3d32.975000!4d-112.694444" xr:uid="{00000000-0004-0000-0000-0000E4950000}"/>
    <hyperlink ref="F19190" r:id="rId38374" display="https://www.bing.com/maps?cp=32.975000~-112.694444&amp;style=o&amp;lvl=18&amp;dir=0&amp;sp=point.32.975000_-112.694444_Gila River Power Block 2" xr:uid="{00000000-0004-0000-0000-0000E5950000}"/>
    <hyperlink ref="E19191" r:id="rId38375" display="https://www.google.com/maps/@38.976718,-74.906513,450m/data=!3m1!1e3!4m5!3m4!1s0x0:0x0!8m2!3d38.976718!4d-74.906513" xr:uid="{00000000-0004-0000-0000-0000E6950000}"/>
    <hyperlink ref="F19191" r:id="rId38376" display="https://www.bing.com/maps?cp=38.976718~-74.906513&amp;style=o&amp;lvl=18&amp;dir=0&amp;sp=point.38.976718_-74.906513_Lower Cape May HS" xr:uid="{00000000-0004-0000-0000-0000E7950000}"/>
    <hyperlink ref="E19192" r:id="rId38377" display="https://www.google.com/maps/@39.760172,-75.014791,450m/data=!3m1!1e3!4m5!3m4!1s0x0:0x0!8m2!3d39.760172!4d-75.014791" xr:uid="{00000000-0004-0000-0000-0000E8950000}"/>
    <hyperlink ref="F19192" r:id="rId38378" display="https://www.bing.com/maps?cp=39.760172~-75.014791&amp;style=o&amp;lvl=18&amp;dir=0&amp;sp=point.39.760172_-75.014791_Timber Creek HS" xr:uid="{00000000-0004-0000-0000-0000E9950000}"/>
    <hyperlink ref="E19193" r:id="rId38379" display="https://www.google.com/maps/@39.411372,-74.530865,450m/data=!3m1!1e3!4m5!3m4!1s0x0:0x0!8m2!3d39.411372!4d-74.530865" xr:uid="{00000000-0004-0000-0000-0000EA950000}"/>
    <hyperlink ref="F19193" r:id="rId38380" display="https://www.bing.com/maps?cp=39.411372~-74.530865&amp;style=o&amp;lvl=18&amp;dir=0&amp;sp=point.39.411372_-74.530865_Adams Ave MS and HS" xr:uid="{00000000-0004-0000-0000-0000EB950000}"/>
    <hyperlink ref="E19194" r:id="rId38381" display="https://www.google.com/maps/@39.411372,-74.530865,450m/data=!3m1!1e3!4m5!3m4!1s0x0:0x0!8m2!3d39.411372!4d-74.530865" xr:uid="{00000000-0004-0000-0000-0000EC950000}"/>
    <hyperlink ref="F19194" r:id="rId38382" display="https://www.bing.com/maps?cp=39.411372~-74.530865&amp;style=o&amp;lvl=18&amp;dir=0&amp;sp=point.39.411372_-74.530865_Adams Ave MS and HS" xr:uid="{00000000-0004-0000-0000-0000ED950000}"/>
    <hyperlink ref="E19195" r:id="rId38383" display="https://www.google.com/maps/@31.114983,-97.845111,450m/data=!3m1!1e3!4m5!3m4!1s0x0:0x0!8m2!3d31.114983!4d-97.845111" xr:uid="{00000000-0004-0000-0000-0000EE950000}"/>
    <hyperlink ref="F19195" r:id="rId38384" display="https://www.bing.com/maps?cp=31.114983~-97.845111&amp;style=o&amp;lvl=18&amp;dir=0&amp;sp=point.31.114983_-97.845111_Phantom Solar" xr:uid="{00000000-0004-0000-0000-0000EF950000}"/>
    <hyperlink ref="E19196" r:id="rId38385" display="https://www.google.com/maps/@42.562880,-72.589186,450m/data=!3m1!1e3!4m5!3m4!1s0x0:0x0!8m2!3d42.562880!4d-72.589186" xr:uid="{00000000-0004-0000-0000-0000F0950000}"/>
    <hyperlink ref="F19196" r:id="rId38386" display="https://www.bing.com/maps?cp=42.562880~-72.589186&amp;style=o&amp;lvl=18&amp;dir=0&amp;sp=point.42.562880_-72.589186_Deerfield CSG Solar" xr:uid="{00000000-0004-0000-0000-0000F1950000}"/>
    <hyperlink ref="E19197" r:id="rId38387" display="https://www.google.com/maps/@40.697259,-74.212235,450m/data=!3m1!1e3!4m5!3m4!1s0x0:0x0!8m2!3d40.697259!4d-74.212235" xr:uid="{00000000-0004-0000-0000-0000F2950000}"/>
    <hyperlink ref="F19197" r:id="rId38388" display="https://www.bing.com/maps?cp=40.697259~-74.212235&amp;style=o&amp;lvl=18&amp;dir=0&amp;sp=point.40.697259_-74.212235_Community Foodbank of NJ" xr:uid="{00000000-0004-0000-0000-0000F3950000}"/>
    <hyperlink ref="E19198" r:id="rId38389" display="https://www.google.com/maps/@36.240000,-119.898000,450m/data=!3m1!1e3!4m5!3m4!1s0x0:0x0!8m2!3d36.240000!4d-119.898000" xr:uid="{00000000-0004-0000-0000-0000F4950000}"/>
    <hyperlink ref="F19198" r:id="rId38390" display="https://www.bing.com/maps?cp=36.240000~-119.898000&amp;style=o&amp;lvl=18&amp;dir=0&amp;sp=point.36.240000_-119.898000_American Kings Solar, LLC" xr:uid="{00000000-0004-0000-0000-0000F5950000}"/>
    <hyperlink ref="E19199" r:id="rId38391" display="https://www.google.com/maps/@34.784039,-79.474542,450m/data=!3m1!1e3!4m5!3m4!1s0x0:0x0!8m2!3d34.784039!4d-79.474542" xr:uid="{00000000-0004-0000-0000-0000F6950000}"/>
    <hyperlink ref="F19199" r:id="rId38392" display="https://www.bing.com/maps?cp=34.784039~-79.474542&amp;style=o&amp;lvl=18&amp;dir=0&amp;sp=point.34.784039_-79.474542_Hew Fulton Farm, LLC" xr:uid="{00000000-0004-0000-0000-0000F7950000}"/>
    <hyperlink ref="E19200" r:id="rId38393" display="https://www.google.com/maps/@34.888736,-79.062708,450m/data=!3m1!1e3!4m5!3m4!1s0x0:0x0!8m2!3d34.888736!4d-79.062708" xr:uid="{00000000-0004-0000-0000-0000F8950000}"/>
    <hyperlink ref="F19200" r:id="rId38394" display="https://www.bing.com/maps?cp=34.888736~-79.062708&amp;style=o&amp;lvl=18&amp;dir=0&amp;sp=point.34.888736_-79.062708_McGoogan Farm, LLC" xr:uid="{00000000-0004-0000-0000-0000F9950000}"/>
    <hyperlink ref="E19201" r:id="rId38395" display="https://www.google.com/maps/@40.663620,-74.100182,450m/data=!3m1!1e3!4m5!3m4!1s0x0:0x0!8m2!3d40.663620!4d-74.100182" xr:uid="{00000000-0004-0000-0000-0000FA950000}"/>
    <hyperlink ref="F19201" r:id="rId38396" display="https://www.bing.com/maps?cp=40.663620~-74.100182&amp;style=o&amp;lvl=18&amp;dir=0&amp;sp=point.40.663620_-74.100182_Royal Wine Corp Solar Power Plant" xr:uid="{00000000-0004-0000-0000-0000FB950000}"/>
    <hyperlink ref="E19202" r:id="rId38397" display="https://www.google.com/maps/@36.269175,-76.299469,450m/data=!3m1!1e3!4m5!3m4!1s0x0:0x0!8m2!3d36.269175!4d-76.299469" xr:uid="{00000000-0004-0000-0000-0000FC950000}"/>
    <hyperlink ref="F19202" r:id="rId38398" display="https://www.bing.com/maps?cp=36.269175~-76.299469&amp;style=o&amp;lvl=18&amp;dir=0&amp;sp=point.36.269175_-76.299469_Barnhill Road Solar, LLC" xr:uid="{00000000-0004-0000-0000-0000FD950000}"/>
    <hyperlink ref="E19203" r:id="rId38399" display="https://www.google.com/maps/@36.058000,-77.623000,450m/data=!3m1!1e3!4m5!3m4!1s0x0:0x0!8m2!3d36.058000!4d-77.623000" xr:uid="{00000000-0004-0000-0000-0000FE950000}"/>
    <hyperlink ref="F19203" r:id="rId38400" display="https://www.bing.com/maps?cp=36.058000~-77.623000&amp;style=o&amp;lvl=18&amp;dir=0&amp;sp=point.36.058000_-77.623000_Leggett Solar, LLC" xr:uid="{00000000-0004-0000-0000-0000FF950000}"/>
    <hyperlink ref="E19204" r:id="rId38401" display="https://www.google.com/maps/@34.564307,-79.037483,450m/data=!3m1!1e3!4m5!3m4!1s0x0:0x0!8m2!3d34.564307!4d-79.037483" xr:uid="{00000000-0004-0000-0000-000000960000}"/>
    <hyperlink ref="F19204" r:id="rId38402" display="https://www.bing.com/maps?cp=34.564307~-79.037483&amp;style=o&amp;lvl=18&amp;dir=0&amp;sp=point.34.564307_-79.037483_Jersey Holdings" xr:uid="{00000000-0004-0000-0000-000001960000}"/>
    <hyperlink ref="E19205" r:id="rId38403" display="https://www.google.com/maps/@39.667002,-117.693658,450m/data=!3m1!1e3!4m5!3m4!1s0x0:0x0!8m2!3d39.667002!4d-117.693658" xr:uid="{00000000-0004-0000-0000-000002960000}"/>
    <hyperlink ref="F19205" r:id="rId38404" display="https://www.bing.com/maps?cp=39.667002~-117.693658&amp;style=o&amp;lvl=18&amp;dir=0&amp;sp=point.39.667002_-117.693658_Tungsten Mountain" xr:uid="{00000000-0004-0000-0000-000003960000}"/>
    <hyperlink ref="E19206" r:id="rId38405" display="https://www.google.com/maps/@39.667002,-117.693658,450m/data=!3m1!1e3!4m5!3m4!1s0x0:0x0!8m2!3d39.667002!4d-117.693658" xr:uid="{00000000-0004-0000-0000-000004960000}"/>
    <hyperlink ref="F19206" r:id="rId38406" display="https://www.bing.com/maps?cp=39.667002~-117.693658&amp;style=o&amp;lvl=18&amp;dir=0&amp;sp=point.39.667002_-117.693658_Tungsten Mountain" xr:uid="{00000000-0004-0000-0000-000005960000}"/>
    <hyperlink ref="E19207" r:id="rId38407" display="https://www.google.com/maps/@39.667002,-117.693658,450m/data=!3m1!1e3!4m5!3m4!1s0x0:0x0!8m2!3d39.667002!4d-117.693658" xr:uid="{00000000-0004-0000-0000-000006960000}"/>
    <hyperlink ref="F19207" r:id="rId38408" display="https://www.bing.com/maps?cp=39.667002~-117.693658&amp;style=o&amp;lvl=18&amp;dir=0&amp;sp=point.39.667002_-117.693658_Tungsten Mountain" xr:uid="{00000000-0004-0000-0000-000007960000}"/>
    <hyperlink ref="E19208" r:id="rId38409" display="https://www.google.com/maps/@39.667002,-117.693658,450m/data=!3m1!1e3!4m5!3m4!1s0x0:0x0!8m2!3d39.667002!4d-117.693658" xr:uid="{00000000-0004-0000-0000-000008960000}"/>
    <hyperlink ref="F19208" r:id="rId38410" display="https://www.bing.com/maps?cp=39.667002~-117.693658&amp;style=o&amp;lvl=18&amp;dir=0&amp;sp=point.39.667002_-117.693658_Tungsten Mountain" xr:uid="{00000000-0004-0000-0000-000009960000}"/>
    <hyperlink ref="E19209" r:id="rId38411" display="https://www.google.com/maps/@35.887545,-77.164201,450m/data=!3m1!1e3!4m5!3m4!1s0x0:0x0!8m2!3d35.887545!4d-77.164201" xr:uid="{00000000-0004-0000-0000-00000A960000}"/>
    <hyperlink ref="F19209" r:id="rId38412" display="https://www.bing.com/maps?cp=35.887545~-77.164201&amp;style=o&amp;lvl=18&amp;dir=0&amp;sp=point.35.887545_-77.164201_Williamston Speight Solar, LLC" xr:uid="{00000000-0004-0000-0000-00000B960000}"/>
    <hyperlink ref="E19210" r:id="rId38413" display="https://www.google.com/maps/@30.376254,-83.174114,450m/data=!3m1!1e3!4m5!3m4!1s0x0:0x0!8m2!3d30.376254!4d-83.174114" xr:uid="{00000000-0004-0000-0000-00000C960000}"/>
    <hyperlink ref="F19210" r:id="rId38414" display="https://www.bing.com/maps?cp=30.376254~-83.174114&amp;style=o&amp;lvl=18&amp;dir=0&amp;sp=point.30.376254_-83.174114_Suwannee Solar Facility" xr:uid="{00000000-0004-0000-0000-00000D960000}"/>
    <hyperlink ref="E19211" r:id="rId38415" display="https://www.google.com/maps/@31.870000,-100.828000,450m/data=!3m1!1e3!4m5!3m4!1s0x0:0x0!8m2!3d31.870000!4d-100.828000" xr:uid="{00000000-0004-0000-0000-00000E960000}"/>
    <hyperlink ref="F19211" r:id="rId38416" display="https://www.bing.com/maps?cp=31.870000~-100.828000&amp;style=o&amp;lvl=18&amp;dir=0&amp;sp=point.31.870000_-100.828000_Bluebell Solar" xr:uid="{00000000-0004-0000-0000-00000F960000}"/>
    <hyperlink ref="E19212" r:id="rId38417" display="https://www.google.com/maps/@34.038433,-117.565802,450m/data=!3m1!1e3!4m5!3m4!1s0x0:0x0!8m2!3d34.038433!4d-117.565802" xr:uid="{00000000-0004-0000-0000-000010960000}"/>
    <hyperlink ref="F19212" r:id="rId38418" display="https://www.bing.com/maps?cp=34.038433~-117.565802&amp;style=o&amp;lvl=18&amp;dir=0&amp;sp=point.34.038433_-117.565802_PVN Milliken, LLC" xr:uid="{00000000-0004-0000-0000-000011960000}"/>
    <hyperlink ref="E19213" r:id="rId38419" display="https://www.google.com/maps/@33.555267,-116.639647,450m/data=!3m1!1e3!4m5!3m4!1s0x0:0x0!8m2!3d33.555267!4d-116.639647" xr:uid="{00000000-0004-0000-0000-000012960000}"/>
    <hyperlink ref="F19213" r:id="rId38420" display="https://www.bing.com/maps?cp=33.555267~-116.639647&amp;style=o&amp;lvl=18&amp;dir=0&amp;sp=point.33.555267_-116.639647_SunAnza" xr:uid="{00000000-0004-0000-0000-000013960000}"/>
    <hyperlink ref="E19214" r:id="rId38421" display="https://www.google.com/maps/@33.555267,-116.639647,450m/data=!3m1!1e3!4m5!3m4!1s0x0:0x0!8m2!3d33.555267!4d-116.639647" xr:uid="{00000000-0004-0000-0000-000014960000}"/>
    <hyperlink ref="F19214" r:id="rId38422" display="https://www.bing.com/maps?cp=33.555267~-116.639647&amp;style=o&amp;lvl=18&amp;dir=0&amp;sp=point.33.555267_-116.639647_SunAnza" xr:uid="{00000000-0004-0000-0000-000015960000}"/>
    <hyperlink ref="E19215" r:id="rId38423" display="https://www.google.com/maps/@33.555267,-116.639647,450m/data=!3m1!1e3!4m5!3m4!1s0x0:0x0!8m2!3d33.555267!4d-116.639647" xr:uid="{00000000-0004-0000-0000-000016960000}"/>
    <hyperlink ref="F19215" r:id="rId38424" display="https://www.bing.com/maps?cp=33.555267~-116.639647&amp;style=o&amp;lvl=18&amp;dir=0&amp;sp=point.33.555267_-116.639647_SunAnza" xr:uid="{00000000-0004-0000-0000-000017960000}"/>
    <hyperlink ref="E19216" r:id="rId38425" display="https://www.google.com/maps/@33.555267,-116.639647,450m/data=!3m1!1e3!4m5!3m4!1s0x0:0x0!8m2!3d33.555267!4d-116.639647" xr:uid="{00000000-0004-0000-0000-000018960000}"/>
    <hyperlink ref="F19216" r:id="rId38426" display="https://www.bing.com/maps?cp=33.555267~-116.639647&amp;style=o&amp;lvl=18&amp;dir=0&amp;sp=point.33.555267_-116.639647_SunAnza" xr:uid="{00000000-0004-0000-0000-000019960000}"/>
    <hyperlink ref="E19217" r:id="rId38427" display="https://www.google.com/maps/@36.358670,-114.874830,450m/data=!3m1!1e3!4m5!3m4!1s0x0:0x0!8m2!3d36.358670!4d-114.874830" xr:uid="{00000000-0004-0000-0000-00001A960000}"/>
    <hyperlink ref="F19217" r:id="rId38428" display="https://www.bing.com/maps?cp=36.358670~-114.874830&amp;style=o&amp;lvl=18&amp;dir=0&amp;sp=point.36.358670_-114.874830_Republic Services Renewable Energy, LLC" xr:uid="{00000000-0004-0000-0000-00001B960000}"/>
    <hyperlink ref="E19218" r:id="rId38429" display="https://www.google.com/maps/@36.358670,-114.874830,450m/data=!3m1!1e3!4m5!3m4!1s0x0:0x0!8m2!3d36.358670!4d-114.874830" xr:uid="{00000000-0004-0000-0000-00001C960000}"/>
    <hyperlink ref="F19218" r:id="rId38430" display="https://www.bing.com/maps?cp=36.358670~-114.874830&amp;style=o&amp;lvl=18&amp;dir=0&amp;sp=point.36.358670_-114.874830_Republic Services Renewable Energy, LLC" xr:uid="{00000000-0004-0000-0000-00001D960000}"/>
    <hyperlink ref="E19219" r:id="rId38431" display="https://www.google.com/maps/@45.382662,-92.772538,450m/data=!3m1!1e3!4m5!3m4!1s0x0:0x0!8m2!3d45.382662!4d-92.772538" xr:uid="{00000000-0004-0000-0000-00001E960000}"/>
    <hyperlink ref="F19219" r:id="rId38432" display="https://www.bing.com/maps?cp=45.382662~-92.772538&amp;style=o&amp;lvl=18&amp;dir=0&amp;sp=point.45.382662_-92.772538_Eichtens Community Solar" xr:uid="{00000000-0004-0000-0000-00001F960000}"/>
    <hyperlink ref="E19220" r:id="rId38433" display="https://www.google.com/maps/@44.535090,-92.516083,450m/data=!3m1!1e3!4m5!3m4!1s0x0:0x0!8m2!3d44.535090!4d-92.516083" xr:uid="{00000000-0004-0000-0000-000020960000}"/>
    <hyperlink ref="F19220" r:id="rId38434" display="https://www.bing.com/maps?cp=44.535090~-92.516083&amp;style=o&amp;lvl=18&amp;dir=0&amp;sp=point.44.535090_-92.516083_Red Wing Community Solar" xr:uid="{00000000-0004-0000-0000-000021960000}"/>
    <hyperlink ref="E19221" r:id="rId38435" display="https://www.google.com/maps/@42.254160,-87.864282,450m/data=!3m1!1e3!4m5!3m4!1s0x0:0x0!8m2!3d42.254160!4d-87.864282" xr:uid="{00000000-0004-0000-0000-000022960000}"/>
    <hyperlink ref="F19221" r:id="rId38436" display="https://www.bing.com/maps?cp=42.254160~-87.864282&amp;style=o&amp;lvl=18&amp;dir=0&amp;sp=point.42.254160_-87.864282_Lake Forest Hospital Central Energy Plant" xr:uid="{00000000-0004-0000-0000-000023960000}"/>
    <hyperlink ref="E19222" r:id="rId38437" display="https://www.google.com/maps/@42.254160,-87.864282,450m/data=!3m1!1e3!4m5!3m4!1s0x0:0x0!8m2!3d42.254160!4d-87.864282" xr:uid="{00000000-0004-0000-0000-000024960000}"/>
    <hyperlink ref="F19222" r:id="rId38438" display="https://www.bing.com/maps?cp=42.254160~-87.864282&amp;style=o&amp;lvl=18&amp;dir=0&amp;sp=point.42.254160_-87.864282_Lake Forest Hospital Central Energy Plant" xr:uid="{00000000-0004-0000-0000-000025960000}"/>
    <hyperlink ref="E19223" r:id="rId38439" display="https://www.google.com/maps/@42.254160,-87.864282,450m/data=!3m1!1e3!4m5!3m4!1s0x0:0x0!8m2!3d42.254160!4d-87.864282" xr:uid="{00000000-0004-0000-0000-000026960000}"/>
    <hyperlink ref="F19223" r:id="rId38440" display="https://www.bing.com/maps?cp=42.254160~-87.864282&amp;style=o&amp;lvl=18&amp;dir=0&amp;sp=point.42.254160_-87.864282_Lake Forest Hospital Central Energy Plant" xr:uid="{00000000-0004-0000-0000-000027960000}"/>
    <hyperlink ref="E19224" r:id="rId38441" display="https://www.google.com/maps/@42.254160,-87.864282,450m/data=!3m1!1e3!4m5!3m4!1s0x0:0x0!8m2!3d42.254160!4d-87.864282" xr:uid="{00000000-0004-0000-0000-000028960000}"/>
    <hyperlink ref="F19224" r:id="rId38442" display="https://www.bing.com/maps?cp=42.254160~-87.864282&amp;style=o&amp;lvl=18&amp;dir=0&amp;sp=point.42.254160_-87.864282_Lake Forest Hospital Central Energy Plant" xr:uid="{00000000-0004-0000-0000-000029960000}"/>
    <hyperlink ref="E19225" r:id="rId38443" display="https://www.google.com/maps/@34.290189,-77.975668,450m/data=!3m1!1e3!4m5!3m4!1s0x0:0x0!8m2!3d34.290189!4d-77.975668" xr:uid="{00000000-0004-0000-0000-00002A960000}"/>
    <hyperlink ref="F19225" r:id="rId38444" display="https://www.bing.com/maps?cp=34.290189~-77.975668&amp;style=o&amp;lvl=18&amp;dir=0&amp;sp=point.34.290189_-77.975668_South Atlantic Services Solar Farm I" xr:uid="{00000000-0004-0000-0000-00002B960000}"/>
    <hyperlink ref="E19226" r:id="rId38445" display="https://www.google.com/maps/@42.580047,-71.260325,450m/data=!3m1!1e3!4m5!3m4!1s0x0:0x0!8m2!3d42.580047!4d-71.260325" xr:uid="{00000000-0004-0000-0000-00002C960000}"/>
    <hyperlink ref="F19226" r:id="rId38446" display="https://www.bing.com/maps?cp=42.580047~-71.260325&amp;style=o&amp;lvl=18&amp;dir=0&amp;sp=point.42.580047_-71.260325_Iron Horse Solar 4, LLC" xr:uid="{00000000-0004-0000-0000-00002D960000}"/>
    <hyperlink ref="E19227" r:id="rId38447" display="https://www.google.com/maps/@35.610000,-80.530000,450m/data=!3m1!1e3!4m5!3m4!1s0x0:0x0!8m2!3d35.610000!4d-80.530000" xr:uid="{00000000-0004-0000-0000-00002E960000}"/>
    <hyperlink ref="F19227" r:id="rId38448" display="https://www.bing.com/maps?cp=35.610000~-80.530000&amp;style=o&amp;lvl=18&amp;dir=0&amp;sp=point.35.610000_-80.530000_Catawba Solar LLC" xr:uid="{00000000-0004-0000-0000-00002F960000}"/>
    <hyperlink ref="E19228" r:id="rId38449" display="https://www.google.com/maps/@38.284425,-104.523951,450m/data=!3m1!1e3!4m5!3m4!1s0x0:0x0!8m2!3d38.284425!4d-104.523951" xr:uid="{00000000-0004-0000-0000-000030960000}"/>
    <hyperlink ref="F19228" r:id="rId38450" location="1117, LLC" display="https://www.bing.com/maps?cp=38.284425~-104.523951&amp;style=o&amp;lvl=18&amp;dir=0&amp;sp=point.38.284425_-104.523951_CEC Solar - 1117, LLC" xr:uid="{00000000-0004-0000-0000-000031960000}"/>
    <hyperlink ref="E19229" r:id="rId38451" display="https://www.google.com/maps/@39.460566,-74.680930,450m/data=!3m1!1e3!4m5!3m4!1s0x0:0x0!8m2!3d39.460566!4d-74.680930" xr:uid="{00000000-0004-0000-0000-000032960000}"/>
    <hyperlink ref="F19229" r:id="rId38452" display="https://www.bing.com/maps?cp=39.460566~-74.680930&amp;style=o&amp;lvl=18&amp;dir=0&amp;sp=point.39.460566_-74.680930_ACCC Mays Landing" xr:uid="{00000000-0004-0000-0000-000033960000}"/>
    <hyperlink ref="E19230" r:id="rId38453" display="https://www.google.com/maps/@41.152955,-74.638077,450m/data=!3m1!1e3!4m5!3m4!1s0x0:0x0!8m2!3d41.152955!4d-74.638077" xr:uid="{00000000-0004-0000-0000-000034960000}"/>
    <hyperlink ref="F19230" r:id="rId38454" display="https://www.bing.com/maps?cp=41.152955~-74.638077&amp;style=o&amp;lvl=18&amp;dir=0&amp;sp=point.41.152955_-74.638077_Beaver Run" xr:uid="{00000000-0004-0000-0000-000035960000}"/>
    <hyperlink ref="E19231" r:id="rId38455" display="https://www.google.com/maps/@40.818000,-74.017000,450m/data=!3m1!1e3!4m5!3m4!1s0x0:0x0!8m2!3d40.818000!4d-74.017000" xr:uid="{00000000-0004-0000-0000-000036960000}"/>
    <hyperlink ref="F19231" r:id="rId38456" display="https://www.bing.com/maps?cp=40.818000~-74.017000&amp;style=o&amp;lvl=18&amp;dir=0&amp;sp=point.40.818000_-74.017000_North Bergen Solar" xr:uid="{00000000-0004-0000-0000-000037960000}"/>
    <hyperlink ref="E19232" r:id="rId38457" display="https://www.google.com/maps/@40.534414,-74.275153,450m/data=!3m1!1e3!4m5!3m4!1s0x0:0x0!8m2!3d40.534414!4d-74.275153" xr:uid="{00000000-0004-0000-0000-000038960000}"/>
    <hyperlink ref="F19232" r:id="rId38458" display="https://www.bing.com/maps?cp=40.534414~-74.275153&amp;style=o&amp;lvl=18&amp;dir=0&amp;sp=point.40.534414_-74.275153_US Foods Solar" xr:uid="{00000000-0004-0000-0000-000039960000}"/>
    <hyperlink ref="E19233" r:id="rId38459" display="https://www.google.com/maps/@39.987281,-74.801807,450m/data=!3m1!1e3!4m5!3m4!1s0x0:0x0!8m2!3d39.987281!4d-74.801807" xr:uid="{00000000-0004-0000-0000-00003A960000}"/>
    <hyperlink ref="F19233" r:id="rId38460" display="https://www.bing.com/maps?cp=39.987281~-74.801807&amp;style=o&amp;lvl=18&amp;dir=0&amp;sp=point.39.987281_-74.801807_Summit Water Nexus Mt. Holly, LLC Solar" xr:uid="{00000000-0004-0000-0000-00003B960000}"/>
    <hyperlink ref="E19234" r:id="rId38461" display="https://www.google.com/maps/@40.475477,-74.320933,450m/data=!3m1!1e3!4m5!3m4!1s0x0:0x0!8m2!3d40.475477!4d-74.320933" xr:uid="{00000000-0004-0000-0000-00003C960000}"/>
    <hyperlink ref="F19234" r:id="rId38462" display="https://www.bing.com/maps?cp=40.475477~-74.320933&amp;style=o&amp;lvl=18&amp;dir=0&amp;sp=point.40.475477_-74.320933_Sabert Solar" xr:uid="{00000000-0004-0000-0000-00003D960000}"/>
    <hyperlink ref="E19235" r:id="rId38463" display="https://www.google.com/maps/@38.769581,-123.020724,450m/data=!3m1!1e3!4m5!3m4!1s0x0:0x0!8m2!3d38.769581!4d-123.020724" xr:uid="{00000000-0004-0000-0000-00003E960000}"/>
    <hyperlink ref="F19235" r:id="rId38464" display="https://www.bing.com/maps?cp=38.769581~-123.020724&amp;style=o&amp;lvl=18&amp;dir=0&amp;sp=point.38.769581_-123.020724_Cloverdale Solar Center" xr:uid="{00000000-0004-0000-0000-00003F960000}"/>
    <hyperlink ref="E19236" r:id="rId38465" display="https://www.google.com/maps/@42.376860,-72.469140,450m/data=!3m1!1e3!4m5!3m4!1s0x0:0x0!8m2!3d42.376860!4d-72.469140" xr:uid="{00000000-0004-0000-0000-000040960000}"/>
    <hyperlink ref="F19236" r:id="rId38466" display="https://www.bing.com/maps?cp=42.376860~-72.469140&amp;style=o&amp;lvl=18&amp;dir=0&amp;sp=point.42.376860_-72.469140_Hampshire College Hybrid" xr:uid="{00000000-0004-0000-0000-000041960000}"/>
    <hyperlink ref="E19237" r:id="rId38467" display="https://www.google.com/maps/@42.376860,-72.469140,450m/data=!3m1!1e3!4m5!3m4!1s0x0:0x0!8m2!3d42.376860!4d-72.469140" xr:uid="{00000000-0004-0000-0000-000042960000}"/>
    <hyperlink ref="F19237" r:id="rId38468" display="https://www.bing.com/maps?cp=42.376860~-72.469140&amp;style=o&amp;lvl=18&amp;dir=0&amp;sp=point.42.376860_-72.469140_Hampshire College Hybrid" xr:uid="{00000000-0004-0000-0000-000043960000}"/>
    <hyperlink ref="E19238" r:id="rId38469" display="https://www.google.com/maps/@42.376860,-72.469140,450m/data=!3m1!1e3!4m5!3m4!1s0x0:0x0!8m2!3d42.376860!4d-72.469140" xr:uid="{00000000-0004-0000-0000-000044960000}"/>
    <hyperlink ref="F19238" r:id="rId38470" display="https://www.bing.com/maps?cp=42.376860~-72.469140&amp;style=o&amp;lvl=18&amp;dir=0&amp;sp=point.42.376860_-72.469140_Hampshire College Hybrid" xr:uid="{00000000-0004-0000-0000-000045960000}"/>
    <hyperlink ref="E19239" r:id="rId38471" display="https://www.google.com/maps/@42.376860,-72.469140,450m/data=!3m1!1e3!4m5!3m4!1s0x0:0x0!8m2!3d42.376860!4d-72.469140" xr:uid="{00000000-0004-0000-0000-000046960000}"/>
    <hyperlink ref="F19239" r:id="rId38472" display="https://www.bing.com/maps?cp=42.376860~-72.469140&amp;style=o&amp;lvl=18&amp;dir=0&amp;sp=point.42.376860_-72.469140_Hampshire College Hybrid" xr:uid="{00000000-0004-0000-0000-000047960000}"/>
    <hyperlink ref="E19240" r:id="rId38473" display="https://www.google.com/maps/@42.469135,-71.255460,450m/data=!3m1!1e3!4m5!3m4!1s0x0:0x0!8m2!3d42.469135!4d-71.255460" xr:uid="{00000000-0004-0000-0000-000048960000}"/>
    <hyperlink ref="F19240" r:id="rId38474" display="https://www.bing.com/maps?cp=42.469135~-71.255460&amp;style=o&amp;lvl=18&amp;dir=0&amp;sp=point.42.469135_-71.255460_Town of Lexington Solar" xr:uid="{00000000-0004-0000-0000-000049960000}"/>
    <hyperlink ref="E19241" r:id="rId38475" display="https://www.google.com/maps/@41.796600,-74.708077,450m/data=!3m1!1e3!4m5!3m4!1s0x0:0x0!8m2!3d41.796600!4d-74.708077" xr:uid="{00000000-0004-0000-0000-00004A960000}"/>
    <hyperlink ref="F19241" r:id="rId38476" display="https://www.bing.com/maps?cp=41.796600~-74.708077&amp;style=o&amp;lvl=18&amp;dir=0&amp;sp=point.41.796600_-74.708077_Sullivan County - Adult Care Solar" xr:uid="{00000000-0004-0000-0000-00004B960000}"/>
    <hyperlink ref="E19242" r:id="rId38477" display="https://www.google.com/maps/@43.342437,-76.343250,450m/data=!3m1!1e3!4m5!3m4!1s0x0:0x0!8m2!3d43.342437!4d-76.343250" xr:uid="{00000000-0004-0000-0000-00004C960000}"/>
    <hyperlink ref="F19242" r:id="rId38478" display="https://www.bing.com/maps?cp=43.342437~-76.343250&amp;style=o&amp;lvl=18&amp;dir=0&amp;sp=point.43.342437_-76.343250_Oswego County - Fulton Solar" xr:uid="{00000000-0004-0000-0000-00004D960000}"/>
    <hyperlink ref="E19243" r:id="rId38479" display="https://www.google.com/maps/@43.970958,-75.969805,450m/data=!3m1!1e3!4m5!3m4!1s0x0:0x0!8m2!3d43.970958!4d-75.969805" xr:uid="{00000000-0004-0000-0000-00004E960000}"/>
    <hyperlink ref="F19243" r:id="rId38480" display="https://www.bing.com/maps?cp=43.970958~-75.969805&amp;style=o&amp;lvl=18&amp;dir=0&amp;sp=point.43.970958_-75.969805_Jefferson-Lewis BOCES Solar" xr:uid="{00000000-0004-0000-0000-00004F960000}"/>
    <hyperlink ref="E19244" r:id="rId38481" display="https://www.google.com/maps/@39.237945,-77.293217,450m/data=!3m1!1e3!4m5!3m4!1s0x0:0x0!8m2!3d39.237945!4d-77.293217" xr:uid="{00000000-0004-0000-0000-000050960000}"/>
    <hyperlink ref="F19244" r:id="rId38482" display="https://www.bing.com/maps?cp=39.237945~-77.293217&amp;style=o&amp;lvl=18&amp;dir=0&amp;sp=point.39.237945_-77.293217_Montgomery County Correctional Facility" xr:uid="{00000000-0004-0000-0000-000051960000}"/>
    <hyperlink ref="E19245" r:id="rId38483" display="https://www.google.com/maps/@41.098957,-111.982167,450m/data=!3m1!1e3!4m5!3m4!1s0x0:0x0!8m2!3d41.098957!4d-111.982167" xr:uid="{00000000-0004-0000-0000-000052960000}"/>
    <hyperlink ref="F19245" r:id="rId38484" display="https://www.bing.com/maps?cp=41.098957~-111.982167&amp;style=o&amp;lvl=18&amp;dir=0&amp;sp=point.41.098957_-111.982167_Weber State University - Davis Campus PV" xr:uid="{00000000-0004-0000-0000-000053960000}"/>
    <hyperlink ref="E19246" r:id="rId38485" display="https://www.google.com/maps/@33.243261,-111.892354,450m/data=!3m1!1e3!4m5!3m4!1s0x0:0x0!8m2!3d33.243261!4d-111.892354" xr:uid="{00000000-0004-0000-0000-000054960000}"/>
    <hyperlink ref="F19246" r:id="rId38486" display="https://www.bing.com/maps?cp=33.243261~-111.892354&amp;style=o&amp;lvl=18&amp;dir=0&amp;sp=point.33.243261_-111.892354_Intel - Ocotillo Campus Solar" xr:uid="{00000000-0004-0000-0000-000055960000}"/>
    <hyperlink ref="E19247" r:id="rId38487" display="https://www.google.com/maps/@33.243261,-111.892354,450m/data=!3m1!1e3!4m5!3m4!1s0x0:0x0!8m2!3d33.243261!4d-111.892354" xr:uid="{00000000-0004-0000-0000-000056960000}"/>
    <hyperlink ref="F19247" r:id="rId38488" display="https://www.bing.com/maps?cp=33.243261~-111.892354&amp;style=o&amp;lvl=18&amp;dir=0&amp;sp=point.33.243261_-111.892354_Intel - Ocotillo Campus Solar" xr:uid="{00000000-0004-0000-0000-000057960000}"/>
    <hyperlink ref="E19248" r:id="rId38489" display="https://www.google.com/maps/@42.458470,-96.439688,450m/data=!3m1!1e3!4m5!3m4!1s0x0:0x0!8m2!3d42.458470!4d-96.439688" xr:uid="{00000000-0004-0000-0000-000058960000}"/>
    <hyperlink ref="F19248" r:id="rId38490" display="https://www.bing.com/maps?cp=42.458470~-96.439688&amp;style=o&amp;lvl=18&amp;dir=0&amp;sp=point.42.458470_-96.439688_South Sioux City Solar" xr:uid="{00000000-0004-0000-0000-000059960000}"/>
    <hyperlink ref="E19249" r:id="rId38491" display="https://www.google.com/maps/@33.708661,-116.198885,450m/data=!3m1!1e3!4m5!3m4!1s0x0:0x0!8m2!3d33.708661!4d-116.198885" xr:uid="{00000000-0004-0000-0000-00005A960000}"/>
    <hyperlink ref="F19249" r:id="rId38492" display="https://www.bing.com/maps?cp=33.708661~-116.198885&amp;style=o&amp;lvl=18&amp;dir=0&amp;sp=point.33.708661_-116.198885_Valley Sanitary District WTP Solar" xr:uid="{00000000-0004-0000-0000-00005B960000}"/>
    <hyperlink ref="E19250" r:id="rId38493" display="https://www.google.com/maps/@33.540124,-115.974771,450m/data=!3m1!1e3!4m5!3m4!1s0x0:0x0!8m2!3d33.540124!4d-115.974771" xr:uid="{00000000-0004-0000-0000-00005C960000}"/>
    <hyperlink ref="F19250" r:id="rId38494" display="https://www.bing.com/maps?cp=33.540124~-115.974771&amp;style=o&amp;lvl=18&amp;dir=0&amp;sp=point.33.540124_-115.974771_Colgreen North Shore Solar Farm" xr:uid="{00000000-0004-0000-0000-00005D960000}"/>
    <hyperlink ref="E19251" r:id="rId38495" display="https://www.google.com/maps/@33.348840,-112.834800,450m/data=!3m1!1e3!4m5!3m4!1s0x0:0x0!8m2!3d33.348840!4d-112.834800" xr:uid="{00000000-0004-0000-0000-00005E960000}"/>
    <hyperlink ref="F19251" r:id="rId38496" display="https://www.bing.com/maps?cp=33.348840~-112.834800&amp;style=o&amp;lvl=18&amp;dir=0&amp;sp=point.33.348840_-112.834800_Sun Streams, LLC" xr:uid="{00000000-0004-0000-0000-00005F960000}"/>
    <hyperlink ref="E19252" r:id="rId38497" display="https://www.google.com/maps/@44.529703,-93.410622,450m/data=!3m1!1e3!4m5!3m4!1s0x0:0x0!8m2!3d44.529703!4d-93.410622" xr:uid="{00000000-0004-0000-0000-000060960000}"/>
    <hyperlink ref="F19252" r:id="rId38498" display="https://www.bing.com/maps?cp=44.529703~-93.410622&amp;style=o&amp;lvl=18&amp;dir=0&amp;sp=point.44.529703_-93.410622_Webster Holdco Solar CSG" xr:uid="{00000000-0004-0000-0000-000061960000}"/>
    <hyperlink ref="E19253" r:id="rId38499" display="https://www.google.com/maps/@41.805400,-71.514166,450m/data=!3m1!1e3!4m5!3m4!1s0x0:0x0!8m2!3d41.805400!4d-71.514166" xr:uid="{00000000-0004-0000-0000-000062960000}"/>
    <hyperlink ref="F19253" r:id="rId38500" display="https://www.bing.com/maps?cp=41.805400~-71.514166&amp;style=o&amp;lvl=18&amp;dir=0&amp;sp=point.41.805400_-71.514166_Orbit Energy RI" xr:uid="{00000000-0004-0000-0000-000063960000}"/>
    <hyperlink ref="E19254" r:id="rId38501" display="https://www.google.com/maps/@44.623117,-93.134002,450m/data=!3m1!1e3!4m5!3m4!1s0x0:0x0!8m2!3d44.623117!4d-93.134002" xr:uid="{00000000-0004-0000-0000-000064960000}"/>
    <hyperlink ref="F19254" r:id="rId38502" display="https://www.bing.com/maps?cp=44.623117~-93.134002&amp;style=o&amp;lvl=18&amp;dir=0&amp;sp=point.44.623117_-93.134002_Farmington Holdco Solar" xr:uid="{00000000-0004-0000-0000-000065960000}"/>
    <hyperlink ref="E19255" r:id="rId38503" display="https://www.google.com/maps/@44.022374,-92.756972,450m/data=!3m1!1e3!4m5!3m4!1s0x0:0x0!8m2!3d44.022374!4d-92.756972" xr:uid="{00000000-0004-0000-0000-000066960000}"/>
    <hyperlink ref="F19255" r:id="rId38504" display="https://www.bing.com/maps?cp=44.022374~-92.756972&amp;style=o&amp;lvl=18&amp;dir=0&amp;sp=point.44.022374_-92.756972_Dodge Holdco Solar CSG" xr:uid="{00000000-0004-0000-0000-000067960000}"/>
    <hyperlink ref="E19256" r:id="rId38505" display="https://www.google.com/maps/@44.021848,-92.592192,450m/data=!3m1!1e3!4m5!3m4!1s0x0:0x0!8m2!3d44.021848!4d-92.592192" xr:uid="{00000000-0004-0000-0000-000068960000}"/>
    <hyperlink ref="F19256" r:id="rId38506" display="https://www.bing.com/maps?cp=44.021848~-92.592192&amp;style=o&amp;lvl=18&amp;dir=0&amp;sp=point.44.021848_-92.592192_Hwy 14 Holdco Solar CSG" xr:uid="{00000000-0004-0000-0000-000069960000}"/>
    <hyperlink ref="E19257" r:id="rId38507" display="https://www.google.com/maps/@44.220122,-92.654324,450m/data=!3m1!1e3!4m5!3m4!1s0x0:0x0!8m2!3d44.220122!4d-92.654324" xr:uid="{00000000-0004-0000-0000-00006A960000}"/>
    <hyperlink ref="F19257" r:id="rId38508" display="https://www.bing.com/maps?cp=44.220122~-92.654324&amp;style=o&amp;lvl=18&amp;dir=0&amp;sp=point.44.220122_-92.654324_Pine Island Solar CSG" xr:uid="{00000000-0004-0000-0000-00006B960000}"/>
    <hyperlink ref="E19258" r:id="rId38509" display="https://www.google.com/maps/@45.334575,-93.775577,450m/data=!3m1!1e3!4m5!3m4!1s0x0:0x0!8m2!3d45.334575!4d-93.775577" xr:uid="{00000000-0004-0000-0000-00006C960000}"/>
    <hyperlink ref="F19258" r:id="rId38510" display="https://www.bing.com/maps?cp=45.334575~-93.775577&amp;style=o&amp;lvl=18&amp;dir=0&amp;sp=point.45.334575_-93.775577_Big Lake Holdco Solar CSG" xr:uid="{00000000-0004-0000-0000-00006D960000}"/>
    <hyperlink ref="E19259" r:id="rId38511" display="https://www.google.com/maps/@45.253488,-92.893970,450m/data=!3m1!1e3!4m5!3m4!1s0x0:0x0!8m2!3d45.253488!4d-92.893970" xr:uid="{00000000-0004-0000-0000-00006E960000}"/>
    <hyperlink ref="F19259" r:id="rId38512" display="https://www.bing.com/maps?cp=45.253488~-92.893970&amp;style=o&amp;lvl=18&amp;dir=0&amp;sp=point.45.253488_-92.893970_Forest Lake Solar CSG" xr:uid="{00000000-0004-0000-0000-00006F960000}"/>
    <hyperlink ref="E19260" r:id="rId38513" display="https://www.google.com/maps/@44.367140,-92.019280,450m/data=!3m1!1e3!4m5!3m4!1s0x0:0x0!8m2!3d44.367140!4d-92.019280" xr:uid="{00000000-0004-0000-0000-000070960000}"/>
    <hyperlink ref="F19260" r:id="rId38514" display="https://www.bing.com/maps?cp=44.367140~-92.019280&amp;style=o&amp;lvl=18&amp;dir=0&amp;sp=point.44.367140_-92.019280_Wabasha Holdco Solar CSG" xr:uid="{00000000-0004-0000-0000-000071960000}"/>
    <hyperlink ref="E19261" r:id="rId38515" display="https://www.google.com/maps/@40.760069,-74.065394,450m/data=!3m1!1e3!4m5!3m4!1s0x0:0x0!8m2!3d40.760069!4d-74.065394" xr:uid="{00000000-0004-0000-0000-000072960000}"/>
    <hyperlink ref="F19261" r:id="rId38516" display="https://www.bing.com/maps?cp=40.760069~-74.065394&amp;style=o&amp;lvl=18&amp;dir=0&amp;sp=point.40.760069_-74.065394_Goya Foods, Inc- Jersey City Solar" xr:uid="{00000000-0004-0000-0000-000073960000}"/>
    <hyperlink ref="E19262" r:id="rId38517" display="https://www.google.com/maps/@40.773120,-74.077397,450m/data=!3m1!1e3!4m5!3m4!1s0x0:0x0!8m2!3d40.773120!4d-74.077397" xr:uid="{00000000-0004-0000-0000-000074960000}"/>
    <hyperlink ref="F19262" r:id="rId38518" display="https://www.bing.com/maps?cp=40.773120~-74.077397&amp;style=o&amp;lvl=18&amp;dir=0&amp;sp=point.40.773120_-74.077397_Goya Foods, Inc- Secaucus Solar" xr:uid="{00000000-0004-0000-0000-000075960000}"/>
    <hyperlink ref="E19263" r:id="rId38519" display="https://www.google.com/maps/@40.814586,-74.297098,450m/data=!3m1!1e3!4m5!3m4!1s0x0:0x0!8m2!3d40.814586!4d-74.297098" xr:uid="{00000000-0004-0000-0000-000076960000}"/>
    <hyperlink ref="F19263" r:id="rId38520" display="https://www.bing.com/maps?cp=40.814586~-74.297098&amp;style=o&amp;lvl=18&amp;dir=0&amp;sp=point.40.814586_-74.297098_Prudential 55 Livingston Roseland Solar" xr:uid="{00000000-0004-0000-0000-000077960000}"/>
    <hyperlink ref="E19264" r:id="rId38521" display="https://www.google.com/maps/@40.815363,-74.304989,450m/data=!3m1!1e3!4m5!3m4!1s0x0:0x0!8m2!3d40.815363!4d-74.304989" xr:uid="{00000000-0004-0000-0000-000078960000}"/>
    <hyperlink ref="F19264" r:id="rId38522" display="https://www.bing.com/maps?cp=40.815363~-74.304989&amp;style=o&amp;lvl=18&amp;dir=0&amp;sp=point.40.815363_-74.304989_Prudential 80 Livingston Roseland Solar" xr:uid="{00000000-0004-0000-0000-000079960000}"/>
    <hyperlink ref="E19265" r:id="rId38523" display="https://www.google.com/maps/@40.727800,-74.114200,450m/data=!3m1!1e3!4m5!3m4!1s0x0:0x0!8m2!3d40.727800!4d-74.114200" xr:uid="{00000000-0004-0000-0000-00007A960000}"/>
    <hyperlink ref="F19265" r:id="rId38524" display="https://www.bing.com/maps?cp=40.727800~-74.114200&amp;style=o&amp;lvl=18&amp;dir=0&amp;sp=point.40.727800_-74.114200_River Terminal Development Solar" xr:uid="{00000000-0004-0000-0000-00007B960000}"/>
    <hyperlink ref="E19266" r:id="rId38525" display="https://www.google.com/maps/@40.727800,-74.114200,450m/data=!3m1!1e3!4m5!3m4!1s0x0:0x0!8m2!3d40.727800!4d-74.114200" xr:uid="{00000000-0004-0000-0000-00007C960000}"/>
    <hyperlink ref="F19266" r:id="rId38526" display="https://www.bing.com/maps?cp=40.727800~-74.114200&amp;style=o&amp;lvl=18&amp;dir=0&amp;sp=point.40.727800_-74.114200_River Terminal Development Solar" xr:uid="{00000000-0004-0000-0000-00007D960000}"/>
    <hyperlink ref="E19267" r:id="rId38527" display="https://www.google.com/maps/@40.727800,-74.114200,450m/data=!3m1!1e3!4m5!3m4!1s0x0:0x0!8m2!3d40.727800!4d-74.114200" xr:uid="{00000000-0004-0000-0000-00007E960000}"/>
    <hyperlink ref="F19267" r:id="rId38528" display="https://www.bing.com/maps?cp=40.727800~-74.114200&amp;style=o&amp;lvl=18&amp;dir=0&amp;sp=point.40.727800_-74.114200_River Terminal Development Solar" xr:uid="{00000000-0004-0000-0000-00007F960000}"/>
    <hyperlink ref="E19268" r:id="rId38529" display="https://www.google.com/maps/@40.727800,-74.114200,450m/data=!3m1!1e3!4m5!3m4!1s0x0:0x0!8m2!3d40.727800!4d-74.114200" xr:uid="{00000000-0004-0000-0000-000080960000}"/>
    <hyperlink ref="F19268" r:id="rId38530" display="https://www.bing.com/maps?cp=40.727800~-74.114200&amp;style=o&amp;lvl=18&amp;dir=0&amp;sp=point.40.727800_-74.114200_River Terminal Development Solar" xr:uid="{00000000-0004-0000-0000-000081960000}"/>
    <hyperlink ref="E19269" r:id="rId38531" display="https://www.google.com/maps/@40.727800,-74.114200,450m/data=!3m1!1e3!4m5!3m4!1s0x0:0x0!8m2!3d40.727800!4d-74.114200" xr:uid="{00000000-0004-0000-0000-000082960000}"/>
    <hyperlink ref="F19269" r:id="rId38532" display="https://www.bing.com/maps?cp=40.727800~-74.114200&amp;style=o&amp;lvl=18&amp;dir=0&amp;sp=point.40.727800_-74.114200_River Terminal Development Solar" xr:uid="{00000000-0004-0000-0000-000083960000}"/>
    <hyperlink ref="E19270" r:id="rId38533" display="https://www.google.com/maps/@40.727800,-74.114200,450m/data=!3m1!1e3!4m5!3m4!1s0x0:0x0!8m2!3d40.727800!4d-74.114200" xr:uid="{00000000-0004-0000-0000-000084960000}"/>
    <hyperlink ref="F19270" r:id="rId38534" display="https://www.bing.com/maps?cp=40.727800~-74.114200&amp;style=o&amp;lvl=18&amp;dir=0&amp;sp=point.40.727800_-74.114200_River Terminal Development Solar" xr:uid="{00000000-0004-0000-0000-000085960000}"/>
    <hyperlink ref="E19271" r:id="rId38535" display="https://www.google.com/maps/@38.390756,-121.947770,450m/data=!3m1!1e3!4m5!3m4!1s0x0:0x0!8m2!3d38.390756!4d-121.947770" xr:uid="{00000000-0004-0000-0000-000086960000}"/>
    <hyperlink ref="F19271" r:id="rId38536" location="1" display="https://www.bing.com/maps?cp=38.390756~-121.947770&amp;style=o&amp;lvl=18&amp;dir=0&amp;sp=point.38.390756_-121.947770_Genentech Vacaville Meter - 1" xr:uid="{00000000-0004-0000-0000-000087960000}"/>
    <hyperlink ref="E19272" r:id="rId38537" display="https://www.google.com/maps/@38.390756,-121.947770,450m/data=!3m1!1e3!4m5!3m4!1s0x0:0x0!8m2!3d38.390756!4d-121.947770" xr:uid="{00000000-0004-0000-0000-000088960000}"/>
    <hyperlink ref="F19272" r:id="rId38538" location="1" display="https://www.bing.com/maps?cp=38.390756~-121.947770&amp;style=o&amp;lvl=18&amp;dir=0&amp;sp=point.38.390756_-121.947770_Genentech Vacaville Meter - 1" xr:uid="{00000000-0004-0000-0000-000089960000}"/>
    <hyperlink ref="E19273" r:id="rId38539" display="https://www.google.com/maps/@38.601354,-121.397929,450m/data=!3m1!1e3!4m5!3m4!1s0x0:0x0!8m2!3d38.601354!4d-121.397929" xr:uid="{00000000-0004-0000-0000-00008A960000}"/>
    <hyperlink ref="F19273" r:id="rId38540" display="https://www.bing.com/maps?cp=38.601354~-121.397929&amp;style=o&amp;lvl=18&amp;dir=0&amp;sp=point.38.601354_-121.397929_US GSA - Sacramento" xr:uid="{00000000-0004-0000-0000-00008B960000}"/>
    <hyperlink ref="E19274" r:id="rId38541" display="https://www.google.com/maps/@39.505187,-79.392991,450m/data=!3m1!1e3!4m5!3m4!1s0x0:0x0!8m2!3d39.505187!4d-79.392991" xr:uid="{00000000-0004-0000-0000-00008C960000}"/>
    <hyperlink ref="F19274" r:id="rId38542" display="https://www.bing.com/maps?cp=39.505187~-79.392991&amp;style=o&amp;lvl=18&amp;dir=0&amp;sp=point.39.505187_-79.392991_Garrett County - DPU Treatment Plant" xr:uid="{00000000-0004-0000-0000-00008D960000}"/>
    <hyperlink ref="E19275" r:id="rId38543" display="https://www.google.com/maps/@40.423484,-75.925225,450m/data=!3m1!1e3!4m5!3m4!1s0x0:0x0!8m2!3d40.423484!4d-75.925225" xr:uid="{00000000-0004-0000-0000-00008E960000}"/>
    <hyperlink ref="F19275" r:id="rId38544" display="https://www.bing.com/maps?cp=40.423484~-75.925225&amp;style=o&amp;lvl=18&amp;dir=0&amp;sp=point.40.423484_-75.925225_Temple Solar Arrays" xr:uid="{00000000-0004-0000-0000-00008F960000}"/>
    <hyperlink ref="E19276" r:id="rId38545" display="https://www.google.com/maps/@39.693730,-77.314427,450m/data=!3m1!1e3!4m5!3m4!1s0x0:0x0!8m2!3d39.693730!4d-77.314427" xr:uid="{00000000-0004-0000-0000-000090960000}"/>
    <hyperlink ref="F19276" r:id="rId38546" display="https://www.bing.com/maps?cp=39.693730~-77.314427&amp;style=o&amp;lvl=18&amp;dir=0&amp;sp=point.39.693730_-77.314427_Emmitsburg Solar Arrays" xr:uid="{00000000-0004-0000-0000-000091960000}"/>
    <hyperlink ref="E19277" r:id="rId38547" display="https://www.google.com/maps/@34.709198,-79.351904,450m/data=!3m1!1e3!4m5!3m4!1s0x0:0x0!8m2!3d34.709198!4d-79.351904" xr:uid="{00000000-0004-0000-0000-000092960000}"/>
    <hyperlink ref="F19277" r:id="rId38548" display="https://www.bing.com/maps?cp=34.709198~-79.351904&amp;style=o&amp;lvl=18&amp;dir=0&amp;sp=point.34.709198_-79.351904_Thigpen Farms Solar, LLC" xr:uid="{00000000-0004-0000-0000-000093960000}"/>
    <hyperlink ref="E19278" r:id="rId38549" display="https://www.google.com/maps/@42.175000,-71.986000,450m/data=!3m1!1e3!4m5!3m4!1s0x0:0x0!8m2!3d42.175000!4d-71.986000" xr:uid="{00000000-0004-0000-0000-000094960000}"/>
    <hyperlink ref="F19278" r:id="rId38550" display="https://www.bing.com/maps?cp=42.175000~-71.986000&amp;style=o&amp;lvl=18&amp;dir=0&amp;sp=point.42.175000_-71.986000_Curtis Hill Solar CSG" xr:uid="{00000000-0004-0000-0000-000095960000}"/>
    <hyperlink ref="E19279" r:id="rId38551" display="https://www.google.com/maps/@42.153000,-71.988000,450m/data=!3m1!1e3!4m5!3m4!1s0x0:0x0!8m2!3d42.153000!4d-71.988000" xr:uid="{00000000-0004-0000-0000-000096960000}"/>
    <hyperlink ref="F19279" r:id="rId38552" display="https://www.bing.com/maps?cp=42.153000~-71.988000&amp;style=o&amp;lvl=18&amp;dir=0&amp;sp=point.42.153000_-71.988000_Depot Hill Solar CSG" xr:uid="{00000000-0004-0000-0000-000097960000}"/>
    <hyperlink ref="E19280" r:id="rId38553" display="https://www.google.com/maps/@33.926666,-88.997563,450m/data=!3m1!1e3!4m5!3m4!1s0x0:0x0!8m2!3d33.926666!4d-88.997563" xr:uid="{00000000-0004-0000-0000-000098960000}"/>
    <hyperlink ref="F19280" r:id="rId38554" display="https://www.bing.com/maps?cp=33.926666~-88.997563&amp;style=o&amp;lvl=18&amp;dir=0&amp;sp=point.33.926666_-88.997563_SR Houston" xr:uid="{00000000-0004-0000-0000-000099960000}"/>
    <hyperlink ref="E19281" r:id="rId38555" display="https://www.google.com/maps/@42.109564,-71.266743,450m/data=!3m1!1e3!4m5!3m4!1s0x0:0x0!8m2!3d42.109564!4d-71.266743" xr:uid="{00000000-0004-0000-0000-00009A960000}"/>
    <hyperlink ref="F19281" r:id="rId38556" display="https://www.bing.com/maps?cp=42.109564~-71.266743&amp;style=o&amp;lvl=18&amp;dir=0&amp;sp=point.42.109564_-71.266743_Bird Machine Solar Farm" xr:uid="{00000000-0004-0000-0000-00009B960000}"/>
    <hyperlink ref="E19282" r:id="rId38557" display="https://www.google.com/maps/@42.582855,-71.246389,450m/data=!3m1!1e3!4m5!3m4!1s0x0:0x0!8m2!3d42.582855!4d-71.246389" xr:uid="{00000000-0004-0000-0000-00009C960000}"/>
    <hyperlink ref="F19282" r:id="rId38558" display="https://www.bing.com/maps?cp=42.582855~-71.246389&amp;style=o&amp;lvl=18&amp;dir=0&amp;sp=point.42.582855_-71.246389_Iron Horse Solar I CSG" xr:uid="{00000000-0004-0000-0000-00009D960000}"/>
    <hyperlink ref="E19283" r:id="rId38559" display="https://www.google.com/maps/@34.769544,-102.052422,450m/data=!3m1!1e3!4m5!3m4!1s0x0:0x0!8m2!3d34.769544!4d-102.052422" xr:uid="{00000000-0004-0000-0000-00009E960000}"/>
    <hyperlink ref="F19283" r:id="rId38560" display="https://www.bing.com/maps?cp=34.769544~-102.052422&amp;style=o&amp;lvl=18&amp;dir=0&amp;sp=point.34.769544_-102.052422_Astra Wind Farm" xr:uid="{00000000-0004-0000-0000-00009F960000}"/>
    <hyperlink ref="E19284" r:id="rId38561" display="https://www.google.com/maps/@40.070879,-74.161153,450m/data=!3m1!1e3!4m5!3m4!1s0x0:0x0!8m2!3d40.070879!4d-74.161153" xr:uid="{00000000-0004-0000-0000-0000A0960000}"/>
    <hyperlink ref="F19284" r:id="rId38562" display="https://www.bing.com/maps?cp=40.070879~-74.161153&amp;style=o&amp;lvl=18&amp;dir=0&amp;sp=point.40.070879_-74.161153_NES Rutgers Solar" xr:uid="{00000000-0004-0000-0000-0000A1960000}"/>
    <hyperlink ref="E19285" r:id="rId38563" display="https://www.google.com/maps/@42.076119,-71.422707,450m/data=!3m1!1e3!4m5!3m4!1s0x0:0x0!8m2!3d42.076119!4d-71.422707" xr:uid="{00000000-0004-0000-0000-0000A2960000}"/>
    <hyperlink ref="F19285" r:id="rId38564" display="https://www.bing.com/maps?cp=42.076119~-71.422707&amp;style=o&amp;lvl=18&amp;dir=0&amp;sp=point.42.076119_-71.422707_126 Grove Solar LLC" xr:uid="{00000000-0004-0000-0000-0000A3960000}"/>
    <hyperlink ref="E19286" r:id="rId38565" display="https://www.google.com/maps/@44.962340,-73.274146,450m/data=!3m1!1e3!4m5!3m4!1s0x0:0x0!8m2!3d44.962340!4d-73.274146" xr:uid="{00000000-0004-0000-0000-0000A4960000}"/>
    <hyperlink ref="F19286" r:id="rId38566" display="https://www.bing.com/maps?cp=44.962340~-73.274146&amp;style=o&amp;lvl=18&amp;dir=0&amp;sp=point.44.962340_-73.274146_VEC Alburgh Array" xr:uid="{00000000-0004-0000-0000-0000A5960000}"/>
    <hyperlink ref="E19287" r:id="rId38567" display="https://www.google.com/maps/@38.565000,-121.343000,450m/data=!3m1!1e3!4m5!3m4!1s0x0:0x0!8m2!3d38.565000!4d-121.343000" xr:uid="{00000000-0004-0000-0000-0000A6960000}"/>
    <hyperlink ref="F19287" r:id="rId38568" display="https://www.bing.com/maps?cp=38.565000~-121.343000&amp;style=o&amp;lvl=18&amp;dir=0&amp;sp=point.38.565000_-121.343000_Dept of General Services -FTB" xr:uid="{00000000-0004-0000-0000-0000A7960000}"/>
    <hyperlink ref="E19288" r:id="rId38569" display="https://www.google.com/maps/@38.027241,-84.254726,450m/data=!3m1!1e3!4m5!3m4!1s0x0:0x0!8m2!3d38.027241!4d-84.254726" xr:uid="{00000000-0004-0000-0000-0000A8960000}"/>
    <hyperlink ref="F19288" r:id="rId38570" display="https://www.bing.com/maps?cp=38.027241~-84.254726&amp;style=o&amp;lvl=18&amp;dir=0&amp;sp=point.38.027241_-84.254726_Cooperative Solar One" xr:uid="{00000000-0004-0000-0000-0000A9960000}"/>
    <hyperlink ref="E19289" r:id="rId38571" display="https://www.google.com/maps/@40.473000,-86.146000,450m/data=!3m1!1e3!4m5!3m4!1s0x0:0x0!8m2!3d40.473000!4d-86.146000" xr:uid="{00000000-0004-0000-0000-0000AA960000}"/>
    <hyperlink ref="F19289" r:id="rId38572" display="https://www.bing.com/maps?cp=40.473000~-86.146000&amp;style=o&amp;lvl=18&amp;dir=0&amp;sp=point.40.473000_-86.146000_Kokomo Solar 1, LLC" xr:uid="{00000000-0004-0000-0000-0000AB960000}"/>
    <hyperlink ref="E19290" r:id="rId38573" display="https://www.google.com/maps/@42.625649,-70.656489,450m/data=!3m1!1e3!4m5!3m4!1s0x0:0x0!8m2!3d42.625649!4d-70.656489" xr:uid="{00000000-0004-0000-0000-0000AC960000}"/>
    <hyperlink ref="F19290" r:id="rId38574" display="https://www.bing.com/maps?cp=42.625649~-70.656489&amp;style=o&amp;lvl=18&amp;dir=0&amp;sp=point.42.625649_-70.656489_Equity Industrial Turbines" xr:uid="{00000000-0004-0000-0000-0000AD960000}"/>
    <hyperlink ref="E19291" r:id="rId38575" display="https://www.google.com/maps/@42.789327,-70.880032,450m/data=!3m1!1e3!4m5!3m4!1s0x0:0x0!8m2!3d42.789327!4d-70.880032" xr:uid="{00000000-0004-0000-0000-0000AE960000}"/>
    <hyperlink ref="F19291" r:id="rId38576" display="https://www.bing.com/maps?cp=42.789327~-70.880032&amp;style=o&amp;lvl=18&amp;dir=0&amp;sp=point.42.789327_-70.880032_Bashaw Solar CSG 1, LLC" xr:uid="{00000000-0004-0000-0000-0000AF960000}"/>
    <hyperlink ref="E19292" r:id="rId38577" display="https://www.google.com/maps/@42.016270,-72.775239,450m/data=!3m1!1e3!4m5!3m4!1s0x0:0x0!8m2!3d42.016270!4d-72.775239" xr:uid="{00000000-0004-0000-0000-0000B0960000}"/>
    <hyperlink ref="F19292" r:id="rId38578" display="https://www.bing.com/maps?cp=42.016270~-72.775239&amp;style=o&amp;lvl=18&amp;dir=0&amp;sp=point.42.016270_-72.775239_Kearsarge Southwick LLC" xr:uid="{00000000-0004-0000-0000-0000B1960000}"/>
    <hyperlink ref="E19293" r:id="rId38579" display="https://www.google.com/maps/@45.370546,-121.756527,450m/data=!3m1!1e3!4m5!3m4!1s0x0:0x0!8m2!3d45.370546!4d-121.756527" xr:uid="{00000000-0004-0000-0000-0000B2960000}"/>
    <hyperlink ref="F19293" r:id="rId38580" display="https://www.bing.com/maps?cp=45.370546~-121.756527&amp;style=o&amp;lvl=18&amp;dir=0&amp;sp=point.45.370546_-121.756527_Timothy Lake Powerhouse" xr:uid="{00000000-0004-0000-0000-0000B3960000}"/>
    <hyperlink ref="E19294" r:id="rId38581" display="https://www.google.com/maps/@34.511889,-117.922819,450m/data=!3m1!1e3!4m5!3m4!1s0x0:0x0!8m2!3d34.511889!4d-117.922819" xr:uid="{00000000-0004-0000-0000-0000B4960000}"/>
    <hyperlink ref="F19294" r:id="rId38582" display="https://www.bing.com/maps?cp=34.511889~-117.922819&amp;style=o&amp;lvl=18&amp;dir=0&amp;sp=point.34.511889_-117.922819_Solar Star California, XLIV, LLC" xr:uid="{00000000-0004-0000-0000-0000B5960000}"/>
    <hyperlink ref="E19295" r:id="rId38583" display="https://www.google.com/maps/@41.436900,-92.703817,450m/data=!3m1!1e3!4m5!3m4!1s0x0:0x0!8m2!3d41.436900!4d-92.703817" xr:uid="{00000000-0004-0000-0000-0000B6960000}"/>
    <hyperlink ref="F19295" r:id="rId38584" display="https://www.bing.com/maps?cp=41.436900~-92.703817&amp;style=o&amp;lvl=18&amp;dir=0&amp;sp=point.41.436900_-92.703817_Prairie Wind Farm" xr:uid="{00000000-0004-0000-0000-0000B7960000}"/>
    <hyperlink ref="E19296" r:id="rId38585" display="https://www.google.com/maps/@43.632074,-72.418566,450m/data=!3m1!1e3!4m5!3m4!1s0x0:0x0!8m2!3d43.632074!4d-72.418566" xr:uid="{00000000-0004-0000-0000-0000B8960000}"/>
    <hyperlink ref="F19296" r:id="rId38586" display="https://www.bing.com/maps?cp=43.632074~-72.418566&amp;style=o&amp;lvl=18&amp;dir=0&amp;sp=point.43.632074_-72.418566_GMP Solar - Hartford" xr:uid="{00000000-0004-0000-0000-0000B9960000}"/>
    <hyperlink ref="E19297" r:id="rId38587" display="https://www.google.com/maps/@44.465485,-73.103241,450m/data=!3m1!1e3!4m5!3m4!1s0x0:0x0!8m2!3d44.465485!4d-73.103241" xr:uid="{00000000-0004-0000-0000-0000BA960000}"/>
    <hyperlink ref="F19297" r:id="rId38588" display="https://www.bing.com/maps?cp=44.465485~-73.103241&amp;style=o&amp;lvl=18&amp;dir=0&amp;sp=point.44.465485_-73.103241_GMP Solar - Williston" xr:uid="{00000000-0004-0000-0000-0000BB960000}"/>
    <hyperlink ref="E19298" r:id="rId38589" display="https://www.google.com/maps/@41.596959,-91.036295,450m/data=!3m1!1e3!4m5!3m4!1s0x0:0x0!8m2!3d41.596959!4d-91.036295" xr:uid="{00000000-0004-0000-0000-0000BC960000}"/>
    <hyperlink ref="F19298" r:id="rId38590" display="https://www.bing.com/maps?cp=41.596959~-91.036295&amp;style=o&amp;lvl=18&amp;dir=0&amp;sp=point.41.596959_-91.036295_Eastern Iowa Solar" xr:uid="{00000000-0004-0000-0000-0000BD960000}"/>
    <hyperlink ref="E19299" r:id="rId38591" display="https://www.google.com/maps/@44.136051,-72.510509,450m/data=!3m1!1e3!4m5!3m4!1s0x0:0x0!8m2!3d44.136051!4d-72.510509" xr:uid="{00000000-0004-0000-0000-0000BE960000}"/>
    <hyperlink ref="F19299" r:id="rId38592" display="https://www.bing.com/maps?cp=44.136051~-72.510509&amp;style=o&amp;lvl=18&amp;dir=0&amp;sp=point.44.136051_-72.510509_GMP Solar - Williamstown" xr:uid="{00000000-0004-0000-0000-0000BF960000}"/>
    <hyperlink ref="E19300" r:id="rId38593" display="https://www.google.com/maps/@42.102447,-71.697711,450m/data=!3m1!1e3!4m5!3m4!1s0x0:0x0!8m2!3d42.102447!4d-71.697711" xr:uid="{00000000-0004-0000-0000-0000C0960000}"/>
    <hyperlink ref="F19300" r:id="rId38594" display="https://www.bing.com/maps?cp=42.102447~-71.697711&amp;style=o&amp;lvl=18&amp;dir=0&amp;sp=point.42.102447_-71.697711_Sutton Solar CSG" xr:uid="{00000000-0004-0000-0000-0000C1960000}"/>
    <hyperlink ref="E19301" r:id="rId38595" display="https://www.google.com/maps/@42.562091,-73.287065,450m/data=!3m1!1e3!4m5!3m4!1s0x0:0x0!8m2!3d42.562091!4d-73.287065" xr:uid="{00000000-0004-0000-0000-0000C2960000}"/>
    <hyperlink ref="F19301" r:id="rId38596" display="https://www.bing.com/maps?cp=42.562091~-73.287065&amp;style=o&amp;lvl=18&amp;dir=0&amp;sp=point.42.562091_-73.287065_Nexamp Peak CSG" xr:uid="{00000000-0004-0000-0000-0000C3960000}"/>
    <hyperlink ref="E19302" r:id="rId38597" display="https://www.google.com/maps/@41.964000,-72.309000,450m/data=!3m1!1e3!4m5!3m4!1s0x0:0x0!8m2!3d41.964000!4d-72.309000" xr:uid="{00000000-0004-0000-0000-0000C4960000}"/>
    <hyperlink ref="F19302" r:id="rId38598" display="https://www.bing.com/maps?cp=41.964000~-72.309000&amp;style=o&amp;lvl=18&amp;dir=0&amp;sp=point.41.964000_-72.309000_Stafford MS Ground Mount Community Solar" xr:uid="{00000000-0004-0000-0000-0000C5960000}"/>
    <hyperlink ref="E19303" r:id="rId38599" display="https://www.google.com/maps/@41.964000,-72.309000,450m/data=!3m1!1e3!4m5!3m4!1s0x0:0x0!8m2!3d41.964000!4d-72.309000" xr:uid="{00000000-0004-0000-0000-0000C6960000}"/>
    <hyperlink ref="F19303" r:id="rId38600" display="https://www.bing.com/maps?cp=41.964000~-72.309000&amp;style=o&amp;lvl=18&amp;dir=0&amp;sp=point.41.964000_-72.309000_Stafford MS Ground Mount Community Solar" xr:uid="{00000000-0004-0000-0000-0000C7960000}"/>
    <hyperlink ref="E19304" r:id="rId38601" display="https://www.google.com/maps/@35.849950,-81.540861,450m/data=!3m1!1e3!4m5!3m4!1s0x0:0x0!8m2!3d35.849950!4d-81.540861" xr:uid="{00000000-0004-0000-0000-0000C8960000}"/>
    <hyperlink ref="F19304" r:id="rId38602" display="https://www.bing.com/maps?cp=35.849950~-81.540861&amp;style=o&amp;lvl=18&amp;dir=0&amp;sp=point.35.849950_-81.540861_Bernhardt Furniture Solar Farm" xr:uid="{00000000-0004-0000-0000-0000C9960000}"/>
    <hyperlink ref="E19305" r:id="rId38603" display="https://www.google.com/maps/@36.345842,-77.633477,450m/data=!3m1!1e3!4m5!3m4!1s0x0:0x0!8m2!3d36.345842!4d-77.633477" xr:uid="{00000000-0004-0000-0000-0000CA960000}"/>
    <hyperlink ref="F19305" r:id="rId38604" display="https://www.bing.com/maps?cp=36.345842~-77.633477&amp;style=o&amp;lvl=18&amp;dir=0&amp;sp=point.36.345842_-77.633477_Carl Friedrich Gauss Solar" xr:uid="{00000000-0004-0000-0000-0000CB960000}"/>
    <hyperlink ref="E19306" r:id="rId38605" display="https://www.google.com/maps/@43.941851,-82.898675,450m/data=!3m1!1e3!4m5!3m4!1s0x0:0x0!8m2!3d43.941851!4d-82.898675" xr:uid="{00000000-0004-0000-0000-0000CC960000}"/>
    <hyperlink ref="F19306" r:id="rId38606" display="https://www.bing.com/maps?cp=43.941851~-82.898675&amp;style=o&amp;lvl=18&amp;dir=0&amp;sp=point.43.941851_-82.898675_Deerfield Wind Energy, LLC" xr:uid="{00000000-0004-0000-0000-0000CD960000}"/>
    <hyperlink ref="E19307" r:id="rId38607" display="https://www.google.com/maps/@43.941851,-82.898675,450m/data=!3m1!1e3!4m5!3m4!1s0x0:0x0!8m2!3d43.941851!4d-82.898675" xr:uid="{00000000-0004-0000-0000-0000CE960000}"/>
    <hyperlink ref="F19307" r:id="rId38608" display="https://www.bing.com/maps?cp=43.941851~-82.898675&amp;style=o&amp;lvl=18&amp;dir=0&amp;sp=point.43.941851_-82.898675_Deerfield Wind Energy, LLC" xr:uid="{00000000-0004-0000-0000-0000CF960000}"/>
    <hyperlink ref="E19308" r:id="rId38609" display="https://www.google.com/maps/@43.941851,-82.898675,450m/data=!3m1!1e3!4m5!3m4!1s0x0:0x0!8m2!3d43.941851!4d-82.898675" xr:uid="{00000000-0004-0000-0000-0000D0960000}"/>
    <hyperlink ref="F19308" r:id="rId38610" display="https://www.bing.com/maps?cp=43.941851~-82.898675&amp;style=o&amp;lvl=18&amp;dir=0&amp;sp=point.43.941851_-82.898675_Deerfield Wind Energy, LLC" xr:uid="{00000000-0004-0000-0000-0000D1960000}"/>
    <hyperlink ref="E19309" r:id="rId38611" display="https://www.google.com/maps/@35.850000,-114.944000,450m/data=!3m1!1e3!4m5!3m4!1s0x0:0x0!8m2!3d35.850000!4d-114.944000" xr:uid="{00000000-0004-0000-0000-0000D2960000}"/>
    <hyperlink ref="F19309" r:id="rId38612" display="https://www.bing.com/maps?cp=35.850000~-114.944000&amp;style=o&amp;lvl=18&amp;dir=0&amp;sp=point.35.850000_-114.944000_Boulder Solar II, LLC" xr:uid="{00000000-0004-0000-0000-0000D3960000}"/>
    <hyperlink ref="E19310" r:id="rId38613" display="https://www.google.com/maps/@39.154474,-112.359849,450m/data=!3m1!1e3!4m5!3m4!1s0x0:0x0!8m2!3d39.154474!4d-112.359849" xr:uid="{00000000-0004-0000-0000-0000D4960000}"/>
    <hyperlink ref="F19310" r:id="rId38614" display="https://www.bing.com/maps?cp=39.154474~-112.359849&amp;style=o&amp;lvl=18&amp;dir=0&amp;sp=point.39.154474_-112.359849_Pavant Solar III" xr:uid="{00000000-0004-0000-0000-0000D5960000}"/>
    <hyperlink ref="E19311" r:id="rId38615" display="https://www.google.com/maps/@43.595910,-90.322600,450m/data=!3m1!1e3!4m5!3m4!1s0x0:0x0!8m2!3d43.595910!4d-90.322600" xr:uid="{00000000-0004-0000-0000-0000D6960000}"/>
    <hyperlink ref="F19311" r:id="rId38616" display="https://www.bing.com/maps?cp=43.595910~-90.322600&amp;style=o&amp;lvl=18&amp;dir=0&amp;sp=point.43.595910_-90.322600_Sauk DPC Solar" xr:uid="{00000000-0004-0000-0000-0000D7960000}"/>
    <hyperlink ref="E19312" r:id="rId38617" display="https://www.google.com/maps/@44.887820,-91.352400,450m/data=!3m1!1e3!4m5!3m4!1s0x0:0x0!8m2!3d44.887820!4d-91.352400" xr:uid="{00000000-0004-0000-0000-0000D8960000}"/>
    <hyperlink ref="F19312" r:id="rId38618" display="https://www.bing.com/maps?cp=44.887820~-91.352400&amp;style=o&amp;lvl=18&amp;dir=0&amp;sp=point.44.887820_-91.352400_Lafayette DPC Solar" xr:uid="{00000000-0004-0000-0000-0000D9960000}"/>
    <hyperlink ref="E19313" r:id="rId38619" display="https://www.google.com/maps/@45.366140,-91.048200,450m/data=!3m1!1e3!4m5!3m4!1s0x0:0x0!8m2!3d45.366140!4d-91.048200" xr:uid="{00000000-0004-0000-0000-0000DA960000}"/>
    <hyperlink ref="F19313" r:id="rId38620" display="https://www.bing.com/maps?cp=45.366140~-91.048200&amp;style=o&amp;lvl=18&amp;dir=0&amp;sp=point.45.366140_-91.048200_Conrath DPC Solar" xr:uid="{00000000-0004-0000-0000-0000DB960000}"/>
    <hyperlink ref="E19314" r:id="rId38621" display="https://www.google.com/maps/@44.959630,-92.518200,450m/data=!3m1!1e3!4m5!3m4!1s0x0:0x0!8m2!3d44.959630!4d-92.518200" xr:uid="{00000000-0004-0000-0000-0000DC960000}"/>
    <hyperlink ref="F19314" r:id="rId38622" display="https://www.bing.com/maps?cp=44.959630~-92.518200&amp;style=o&amp;lvl=18&amp;dir=0&amp;sp=point.44.959630_-92.518200_Warren DPC Solar" xr:uid="{00000000-0004-0000-0000-0000DD960000}"/>
    <hyperlink ref="E19315" r:id="rId38623" display="https://www.google.com/maps/@43.494120,-90.907100,450m/data=!3m1!1e3!4m5!3m4!1s0x0:0x0!8m2!3d43.494120!4d-90.907100" xr:uid="{00000000-0004-0000-0000-0000DE960000}"/>
    <hyperlink ref="F19315" r:id="rId38624" display="https://www.bing.com/maps?cp=43.494120~-90.907100&amp;style=o&amp;lvl=18&amp;dir=0&amp;sp=point.43.494120_-90.907100_Liberty Pole DPC Solar" xr:uid="{00000000-0004-0000-0000-0000DF960000}"/>
    <hyperlink ref="E19316" r:id="rId38625" display="https://www.google.com/maps/@44.814230,-91.884100,450m/data=!3m1!1e3!4m5!3m4!1s0x0:0x0!8m2!3d44.814230!4d-91.884100" xr:uid="{00000000-0004-0000-0000-0000E0960000}"/>
    <hyperlink ref="F19316" r:id="rId38626" display="https://www.bing.com/maps?cp=44.814230~-91.884100&amp;style=o&amp;lvl=18&amp;dir=0&amp;sp=point.44.814230_-91.884100_Downsville DPC Solar" xr:uid="{00000000-0004-0000-0000-0000E1960000}"/>
    <hyperlink ref="E19317" r:id="rId38627" display="https://www.google.com/maps/@42.974980,-90.831800,450m/data=!3m1!1e3!4m5!3m4!1s0x0:0x0!8m2!3d42.974980!4d-90.831800" xr:uid="{00000000-0004-0000-0000-0000E2960000}"/>
    <hyperlink ref="F19317" r:id="rId38628" display="https://www.bing.com/maps?cp=42.974980~-90.831800&amp;style=o&amp;lvl=18&amp;dir=0&amp;sp=point.42.974980_-90.831800_Mt. Hope DPC Solar" xr:uid="{00000000-0004-0000-0000-0000E3960000}"/>
    <hyperlink ref="E19318" r:id="rId38629" display="https://www.google.com/maps/@45.163050,-90.372900,450m/data=!3m1!1e3!4m5!3m4!1s0x0:0x0!8m2!3d45.163050!4d-90.372900" xr:uid="{00000000-0004-0000-0000-0000E4960000}"/>
    <hyperlink ref="F19318" r:id="rId38630" display="https://www.bing.com/maps?cp=45.163050~-90.372900&amp;style=o&amp;lvl=18&amp;dir=0&amp;sp=point.45.163050_-90.372900_Medford DPC Solar" xr:uid="{00000000-0004-0000-0000-0000E5960000}"/>
    <hyperlink ref="E19319" r:id="rId38631" display="https://www.google.com/maps/@43.972100,-90.071900,450m/data=!3m1!1e3!4m5!3m4!1s0x0:0x0!8m2!3d43.972100!4d-90.071900" xr:uid="{00000000-0004-0000-0000-0000E6960000}"/>
    <hyperlink ref="F19319" r:id="rId38632" display="https://www.bing.com/maps?cp=43.972100~-90.071900&amp;style=o&amp;lvl=18&amp;dir=0&amp;sp=point.43.972100_-90.071900_Whistling Winds DPC Solar" xr:uid="{00000000-0004-0000-0000-0000E7960000}"/>
    <hyperlink ref="E19320" r:id="rId38633" display="https://www.google.com/maps/@33.345366,-99.624257,450m/data=!3m1!1e3!4m5!3m4!1s0x0:0x0!8m2!3d33.345366!4d-99.624257" xr:uid="{00000000-0004-0000-0000-0000E8960000}"/>
    <hyperlink ref="F19320" r:id="rId38634" display="https://www.bing.com/maps?cp=33.345366~-99.624257&amp;style=o&amp;lvl=18&amp;dir=0&amp;sp=point.33.345366_-99.624257_Willow Springs Wind Farm" xr:uid="{00000000-0004-0000-0000-0000E9960000}"/>
    <hyperlink ref="E19321" r:id="rId38635" display="https://www.google.com/maps/@32.863769,-100.975128,450m/data=!3m1!1e3!4m5!3m4!1s0x0:0x0!8m2!3d32.863769!4d-100.975128" xr:uid="{00000000-0004-0000-0000-0000EA960000}"/>
    <hyperlink ref="F19321" r:id="rId38636" display="https://www.bing.com/maps?cp=32.863769~-100.975128&amp;style=o&amp;lvl=18&amp;dir=0&amp;sp=point.32.863769_-100.975128_Dermott Wind" xr:uid="{00000000-0004-0000-0000-0000EB960000}"/>
    <hyperlink ref="E19322" r:id="rId38637" display="https://www.google.com/maps/@42.525486,-70.878239,450m/data=!3m1!1e3!4m5!3m4!1s0x0:0x0!8m2!3d42.525486!4d-70.878239" xr:uid="{00000000-0004-0000-0000-0000EC960000}"/>
    <hyperlink ref="F19322" r:id="rId38638" display="https://www.bing.com/maps?cp=42.525486~-70.878239&amp;style=o&amp;lvl=18&amp;dir=0&amp;sp=point.42.525486_-70.878239_Salem Harbor Power Development LP" xr:uid="{00000000-0004-0000-0000-0000ED960000}"/>
    <hyperlink ref="E19323" r:id="rId38639" display="https://www.google.com/maps/@42.525486,-70.878239,450m/data=!3m1!1e3!4m5!3m4!1s0x0:0x0!8m2!3d42.525486!4d-70.878239" xr:uid="{00000000-0004-0000-0000-0000EE960000}"/>
    <hyperlink ref="F19323" r:id="rId38640" display="https://www.bing.com/maps?cp=42.525486~-70.878239&amp;style=o&amp;lvl=18&amp;dir=0&amp;sp=point.42.525486_-70.878239_Salem Harbor Power Development LP" xr:uid="{00000000-0004-0000-0000-0000EF960000}"/>
    <hyperlink ref="E19324" r:id="rId38641" display="https://www.google.com/maps/@42.525486,-70.878239,450m/data=!3m1!1e3!4m5!3m4!1s0x0:0x0!8m2!3d42.525486!4d-70.878239" xr:uid="{00000000-0004-0000-0000-0000F0960000}"/>
    <hyperlink ref="F19324" r:id="rId38642" display="https://www.bing.com/maps?cp=42.525486~-70.878239&amp;style=o&amp;lvl=18&amp;dir=0&amp;sp=point.42.525486_-70.878239_Salem Harbor Power Development LP" xr:uid="{00000000-0004-0000-0000-0000F1960000}"/>
    <hyperlink ref="E19325" r:id="rId38643" display="https://www.google.com/maps/@42.525486,-70.878239,450m/data=!3m1!1e3!4m5!3m4!1s0x0:0x0!8m2!3d42.525486!4d-70.878239" xr:uid="{00000000-0004-0000-0000-0000F2960000}"/>
    <hyperlink ref="F19325" r:id="rId38644" display="https://www.bing.com/maps?cp=42.525486~-70.878239&amp;style=o&amp;lvl=18&amp;dir=0&amp;sp=point.42.525486_-70.878239_Salem Harbor Power Development LP" xr:uid="{00000000-0004-0000-0000-0000F3960000}"/>
    <hyperlink ref="E19326" r:id="rId38645" display="https://www.google.com/maps/@42.337435,-77.375323,450m/data=!3m1!1e3!4m5!3m4!1s0x0:0x0!8m2!3d42.337435!4d-77.375323" xr:uid="{00000000-0004-0000-0000-0000F4960000}"/>
    <hyperlink ref="F19326" r:id="rId38646" display="https://www.bing.com/maps?cp=42.337435~-77.375323&amp;style=o&amp;lvl=18&amp;dir=0&amp;sp=point.42.337435_-77.375323_Time Warner Cable - Knowles" xr:uid="{00000000-0004-0000-0000-0000F5960000}"/>
    <hyperlink ref="E19327" r:id="rId38647" display="https://www.google.com/maps/@46.957100,-101.168100,450m/data=!3m1!1e3!4m5!3m4!1s0x0:0x0!8m2!3d46.957100!4d-101.168100" xr:uid="{00000000-0004-0000-0000-0000F6960000}"/>
    <hyperlink ref="F19327" r:id="rId38648" display="https://www.bing.com/maps?cp=46.957100~-101.168100&amp;style=o&amp;lvl=18&amp;dir=0&amp;sp=point.46.957100_-101.168100_Oliver Wind III, LLC" xr:uid="{00000000-0004-0000-0000-0000F7960000}"/>
    <hyperlink ref="E19328" r:id="rId38649" display="https://www.google.com/maps/@42.268600,-72.603000,450m/data=!3m1!1e3!4m5!3m4!1s0x0:0x0!8m2!3d42.268600!4d-72.603000" xr:uid="{00000000-0004-0000-0000-0000F8960000}"/>
    <hyperlink ref="F19328" r:id="rId38650" display="https://www.bing.com/maps?cp=42.268600~-72.603000&amp;style=o&amp;lvl=18&amp;dir=0&amp;sp=point.42.268600_-72.603000_Mt. Tom Solar Project Hybrid" xr:uid="{00000000-0004-0000-0000-0000F9960000}"/>
    <hyperlink ref="E19329" r:id="rId38651" display="https://www.google.com/maps/@42.268600,-72.603000,450m/data=!3m1!1e3!4m5!3m4!1s0x0:0x0!8m2!3d42.268600!4d-72.603000" xr:uid="{00000000-0004-0000-0000-0000FA960000}"/>
    <hyperlink ref="F19329" r:id="rId38652" display="https://www.bing.com/maps?cp=42.268600~-72.603000&amp;style=o&amp;lvl=18&amp;dir=0&amp;sp=point.42.268600_-72.603000_Mt. Tom Solar Project Hybrid" xr:uid="{00000000-0004-0000-0000-0000FB960000}"/>
    <hyperlink ref="E19330" r:id="rId38653" display="https://www.google.com/maps/@42.293717,-72.714011,450m/data=!3m1!1e3!4m5!3m4!1s0x0:0x0!8m2!3d42.293717!4d-72.714011" xr:uid="{00000000-0004-0000-0000-0000FC960000}"/>
    <hyperlink ref="F19330" r:id="rId38654" display="https://www.bing.com/maps?cp=42.293717~-72.714011&amp;style=o&amp;lvl=18&amp;dir=0&amp;sp=point.42.293717_-72.714011_Northampton Landfill Solar PV" xr:uid="{00000000-0004-0000-0000-0000FD960000}"/>
    <hyperlink ref="E19331" r:id="rId38655" display="https://www.google.com/maps/@41.791500,-72.650900,450m/data=!3m1!1e3!4m5!3m4!1s0x0:0x0!8m2!3d41.791500!4d-72.650900" xr:uid="{00000000-0004-0000-0000-0000FE960000}"/>
    <hyperlink ref="F19331" r:id="rId38656" display="https://www.bing.com/maps?cp=41.791500~-72.650900&amp;style=o&amp;lvl=18&amp;dir=0&amp;sp=point.41.791500_-72.650900_Hartford Landfill Solar EGF" xr:uid="{00000000-0004-0000-0000-0000FF960000}"/>
    <hyperlink ref="E19332" r:id="rId38657" display="https://www.google.com/maps/@41.373000,-94.754000,450m/data=!3m1!1e3!4m5!3m4!1s0x0:0x0!8m2!3d41.373000!4d-94.754000" xr:uid="{00000000-0004-0000-0000-000000970000}"/>
    <hyperlink ref="F19332" r:id="rId38658" display="https://www.bing.com/maps?cp=41.373000~-94.754000&amp;style=o&amp;lvl=18&amp;dir=0&amp;sp=point.41.373000_-94.754000_Green Energy Machine" xr:uid="{00000000-0004-0000-0000-000001970000}"/>
    <hyperlink ref="E19333" r:id="rId38659" display="https://www.google.com/maps/@43.585700,-72.952000,450m/data=!3m1!1e3!4m5!3m4!1s0x0:0x0!8m2!3d43.585700!4d-72.952000" xr:uid="{00000000-0004-0000-0000-000002970000}"/>
    <hyperlink ref="F19333" r:id="rId38660" display="https://www.bing.com/maps?cp=43.585700~-72.952000&amp;style=o&amp;lvl=18&amp;dir=0&amp;sp=point.43.585700_-72.952000_Cold River Road Solar" xr:uid="{00000000-0004-0000-0000-000003970000}"/>
    <hyperlink ref="E19334" r:id="rId38661" display="https://www.google.com/maps/@40.759622,-83.839100,450m/data=!3m1!1e3!4m5!3m4!1s0x0:0x0!8m2!3d40.759622!4d-83.839100" xr:uid="{00000000-0004-0000-0000-000004970000}"/>
    <hyperlink ref="F19334" r:id="rId38662" display="https://www.bing.com/maps?cp=40.759622~-83.839100&amp;style=o&amp;lvl=18&amp;dir=0&amp;sp=point.40.759622_-83.839100_Ohio Northern University Solar Site" xr:uid="{00000000-0004-0000-0000-000005970000}"/>
    <hyperlink ref="E19335" r:id="rId38663" display="https://www.google.com/maps/@40.759622,-83.839100,450m/data=!3m1!1e3!4m5!3m4!1s0x0:0x0!8m2!3d40.759622!4d-83.839100" xr:uid="{00000000-0004-0000-0000-000006970000}"/>
    <hyperlink ref="F19335" r:id="rId38664" display="https://www.bing.com/maps?cp=40.759622~-83.839100&amp;style=o&amp;lvl=18&amp;dir=0&amp;sp=point.40.759622_-83.839100_Ohio Northern University Solar Site" xr:uid="{00000000-0004-0000-0000-000007970000}"/>
    <hyperlink ref="E19336" r:id="rId38665" display="https://www.google.com/maps/@33.766067,-118.284733,450m/data=!3m1!1e3!4m5!3m4!1s0x0:0x0!8m2!3d33.766067!4d-118.284733" xr:uid="{00000000-0004-0000-0000-000008970000}"/>
    <hyperlink ref="F19336" r:id="rId38666" display="https://www.bing.com/maps?cp=33.766067~-118.284733&amp;style=o&amp;lvl=18&amp;dir=0&amp;sp=point.33.766067_-118.284733_Westmont 300B" xr:uid="{00000000-0004-0000-0000-000009970000}"/>
    <hyperlink ref="E19337" r:id="rId38667" display="https://www.google.com/maps/@37.471464,-76.844612,450m/data=!3m1!1e3!4m5!3m4!1s0x0:0x0!8m2!3d37.471464!4d-76.844612" xr:uid="{00000000-0004-0000-0000-00000A970000}"/>
    <hyperlink ref="F19337" r:id="rId38668" display="https://www.bing.com/maps?cp=37.471464~-76.844612&amp;style=o&amp;lvl=18&amp;dir=0&amp;sp=point.37.471464_-76.844612_Correctional Solar LLC" xr:uid="{00000000-0004-0000-0000-00000B970000}"/>
    <hyperlink ref="E19338" r:id="rId38669" display="https://www.google.com/maps/@36.940529,-77.417760,450m/data=!3m1!1e3!4m5!3m4!1s0x0:0x0!8m2!3d36.940529!4d-77.417760" xr:uid="{00000000-0004-0000-0000-00000C970000}"/>
    <hyperlink ref="F19338" r:id="rId38670" display="https://www.bing.com/maps?cp=36.940529~-77.417760&amp;style=o&amp;lvl=18&amp;dir=0&amp;sp=point.36.940529_-77.417760_Sussex Drive, LLC" xr:uid="{00000000-0004-0000-0000-00000D970000}"/>
    <hyperlink ref="E19339" r:id="rId38671" display="https://www.google.com/maps/@37.502944,-78.379237,450m/data=!3m1!1e3!4m5!3m4!1s0x0:0x0!8m2!3d37.502944!4d-78.379237" xr:uid="{00000000-0004-0000-0000-00000E970000}"/>
    <hyperlink ref="F19339" r:id="rId38672" display="https://www.bing.com/maps?cp=37.502944~-78.379237&amp;style=o&amp;lvl=18&amp;dir=0&amp;sp=point.37.502944_-78.379237_Buckingham Solar LLC" xr:uid="{00000000-0004-0000-0000-00000F970000}"/>
    <hyperlink ref="E19340" r:id="rId38673" display="https://www.google.com/maps/@36.185190,-119.681495,450m/data=!3m1!1e3!4m5!3m4!1s0x0:0x0!8m2!3d36.185190!4d-119.681495" xr:uid="{00000000-0004-0000-0000-000010970000}"/>
    <hyperlink ref="F19340" r:id="rId38674" location="1" display="https://www.bing.com/maps?cp=36.185190~-119.681495&amp;style=o&amp;lvl=18&amp;dir=0&amp;sp=point.36.185190_-119.681495_Verwey-Hanford Dairy Digester - 1" xr:uid="{00000000-0004-0000-0000-000011970000}"/>
    <hyperlink ref="E19341" r:id="rId38675" display="https://www.google.com/maps/@44.796611,-93.436971,450m/data=!3m1!1e3!4m5!3m4!1s0x0:0x0!8m2!3d44.796611!4d-93.436971" xr:uid="{00000000-0004-0000-0000-000012970000}"/>
    <hyperlink ref="F19341" r:id="rId38676" display="https://www.bing.com/maps?cp=44.796611~-93.436971&amp;style=o&amp;lvl=18&amp;dir=0&amp;sp=point.44.796611_-93.436971_Shakopee Met Council WTP" xr:uid="{00000000-0004-0000-0000-000013970000}"/>
    <hyperlink ref="E19342" r:id="rId38677" display="https://www.google.com/maps/@34.934886,-78.962159,450m/data=!3m1!1e3!4m5!3m4!1s0x0:0x0!8m2!3d34.934886!4d-78.962159" xr:uid="{00000000-0004-0000-0000-000014970000}"/>
    <hyperlink ref="F19342" r:id="rId38678" display="https://www.bing.com/maps?cp=34.934886~-78.962159&amp;style=o&amp;lvl=18&amp;dir=0&amp;sp=point.34.934886_-78.962159_Viper Solar" xr:uid="{00000000-0004-0000-0000-000015970000}"/>
    <hyperlink ref="E19343" r:id="rId38679" display="https://www.google.com/maps/@35.287803,-77.795061,450m/data=!3m1!1e3!4m5!3m4!1s0x0:0x0!8m2!3d35.287803!4d-77.795061" xr:uid="{00000000-0004-0000-0000-000016970000}"/>
    <hyperlink ref="F19343" r:id="rId38680" display="https://www.bing.com/maps?cp=35.287803~-77.795061&amp;style=o&amp;lvl=18&amp;dir=0&amp;sp=point.35.287803_-77.795061_Scarlet Solar" xr:uid="{00000000-0004-0000-0000-000017970000}"/>
    <hyperlink ref="E19344" r:id="rId38681" display="https://www.google.com/maps/@35.274000,-78.022000,450m/data=!3m1!1e3!4m5!3m4!1s0x0:0x0!8m2!3d35.274000!4d-78.022000" xr:uid="{00000000-0004-0000-0000-000018970000}"/>
    <hyperlink ref="F19344" r:id="rId38682" display="https://www.bing.com/maps?cp=35.274000~-78.022000&amp;style=o&amp;lvl=18&amp;dir=0&amp;sp=point.35.274000_-78.022000_Ruskin Solar" xr:uid="{00000000-0004-0000-0000-000019970000}"/>
    <hyperlink ref="E19345" r:id="rId38683" display="https://www.google.com/maps/@41.319351,-82.984331,450m/data=!3m1!1e3!4m5!3m4!1s0x0:0x0!8m2!3d41.319351!4d-82.984331" xr:uid="{00000000-0004-0000-0000-00001A970000}"/>
    <hyperlink ref="F19345" r:id="rId38684" display="https://www.bing.com/maps?cp=41.319351~-82.984331&amp;style=o&amp;lvl=18&amp;dir=0&amp;sp=point.41.319351_-82.984331_Clyde Solar Array" xr:uid="{00000000-0004-0000-0000-00001B970000}"/>
    <hyperlink ref="E19346" r:id="rId38685" display="https://www.google.com/maps/@36.164296,-94.082269,450m/data=!3m1!1e3!4m5!3m4!1s0x0:0x0!8m2!3d36.164296!4d-94.082269" xr:uid="{00000000-0004-0000-0000-00001C970000}"/>
    <hyperlink ref="F19346" r:id="rId38686" display="https://www.bing.com/maps?cp=36.164296~-94.082269&amp;style=o&amp;lvl=18&amp;dir=0&amp;sp=point.36.164296_-94.082269_Ozarks Natural Energy Community Solar" xr:uid="{00000000-0004-0000-0000-00001D970000}"/>
    <hyperlink ref="E19347" r:id="rId38687" display="https://www.google.com/maps/@30.440830,-95.527500,450m/data=!3m1!1e3!4m5!3m4!1s0x0:0x0!8m2!3d30.440830!4d-95.527500" xr:uid="{00000000-0004-0000-0000-00001E970000}"/>
    <hyperlink ref="F19347" r:id="rId38688" display="https://www.bing.com/maps?cp=30.440830~-95.527500&amp;style=o&amp;lvl=18&amp;dir=0&amp;sp=point.30.440830_-95.527500_Montgomery County" xr:uid="{00000000-0004-0000-0000-00001F970000}"/>
    <hyperlink ref="E19348" r:id="rId38689" display="https://www.google.com/maps/@30.440830,-95.527500,450m/data=!3m1!1e3!4m5!3m4!1s0x0:0x0!8m2!3d30.440830!4d-95.527500" xr:uid="{00000000-0004-0000-0000-000020970000}"/>
    <hyperlink ref="F19348" r:id="rId38690" display="https://www.bing.com/maps?cp=30.440830~-95.527500&amp;style=o&amp;lvl=18&amp;dir=0&amp;sp=point.30.440830_-95.527500_Montgomery County" xr:uid="{00000000-0004-0000-0000-000021970000}"/>
    <hyperlink ref="E19349" r:id="rId38691" display="https://www.google.com/maps/@30.440830,-95.527500,450m/data=!3m1!1e3!4m5!3m4!1s0x0:0x0!8m2!3d30.440830!4d-95.527500" xr:uid="{00000000-0004-0000-0000-000022970000}"/>
    <hyperlink ref="F19349" r:id="rId38692" display="https://www.bing.com/maps?cp=30.440830~-95.527500&amp;style=o&amp;lvl=18&amp;dir=0&amp;sp=point.30.440830_-95.527500_Montgomery County" xr:uid="{00000000-0004-0000-0000-000023970000}"/>
    <hyperlink ref="E19350" r:id="rId38693" display="https://www.google.com/maps/@30.010000,-90.460833,450m/data=!3m1!1e3!4m5!3m4!1s0x0:0x0!8m2!3d30.010000!4d-90.460833" xr:uid="{00000000-0004-0000-0000-000024970000}"/>
    <hyperlink ref="F19350" r:id="rId38694" display="https://www.bing.com/maps?cp=30.010000~-90.460833&amp;style=o&amp;lvl=18&amp;dir=0&amp;sp=point.30.010000_-90.460833_St. Charles Power Station (LA)" xr:uid="{00000000-0004-0000-0000-000025970000}"/>
    <hyperlink ref="E19351" r:id="rId38695" display="https://www.google.com/maps/@30.010000,-90.460833,450m/data=!3m1!1e3!4m5!3m4!1s0x0:0x0!8m2!3d30.010000!4d-90.460833" xr:uid="{00000000-0004-0000-0000-000026970000}"/>
    <hyperlink ref="F19351" r:id="rId38696" display="https://www.bing.com/maps?cp=30.010000~-90.460833&amp;style=o&amp;lvl=18&amp;dir=0&amp;sp=point.30.010000_-90.460833_St. Charles Power Station (LA)" xr:uid="{00000000-0004-0000-0000-000027970000}"/>
    <hyperlink ref="E19352" r:id="rId38697" display="https://www.google.com/maps/@30.010000,-90.460833,450m/data=!3m1!1e3!4m5!3m4!1s0x0:0x0!8m2!3d30.010000!4d-90.460833" xr:uid="{00000000-0004-0000-0000-000028970000}"/>
    <hyperlink ref="F19352" r:id="rId38698" display="https://www.bing.com/maps?cp=30.010000~-90.460833&amp;style=o&amp;lvl=18&amp;dir=0&amp;sp=point.30.010000_-90.460833_St. Charles Power Station (LA)" xr:uid="{00000000-0004-0000-0000-000029970000}"/>
    <hyperlink ref="E19353" r:id="rId38699" display="https://www.google.com/maps/@30.270990,-93.288610,450m/data=!3m1!1e3!4m5!3m4!1s0x0:0x0!8m2!3d30.270990!4d-93.288610" xr:uid="{00000000-0004-0000-0000-00002A970000}"/>
    <hyperlink ref="F19353" r:id="rId38700" display="https://www.bing.com/maps?cp=30.270990~-93.288610&amp;style=o&amp;lvl=18&amp;dir=0&amp;sp=point.30.270990_-93.288610_Lake Charles Power" xr:uid="{00000000-0004-0000-0000-00002B970000}"/>
    <hyperlink ref="E19354" r:id="rId38701" display="https://www.google.com/maps/@30.270990,-93.288610,450m/data=!3m1!1e3!4m5!3m4!1s0x0:0x0!8m2!3d30.270990!4d-93.288610" xr:uid="{00000000-0004-0000-0000-00002C970000}"/>
    <hyperlink ref="F19354" r:id="rId38702" display="https://www.bing.com/maps?cp=30.270990~-93.288610&amp;style=o&amp;lvl=18&amp;dir=0&amp;sp=point.30.270990_-93.288610_Lake Charles Power" xr:uid="{00000000-0004-0000-0000-00002D970000}"/>
    <hyperlink ref="E19355" r:id="rId38703" display="https://www.google.com/maps/@30.270990,-93.288610,450m/data=!3m1!1e3!4m5!3m4!1s0x0:0x0!8m2!3d30.270990!4d-93.288610" xr:uid="{00000000-0004-0000-0000-00002E970000}"/>
    <hyperlink ref="F19355" r:id="rId38704" display="https://www.bing.com/maps?cp=30.270990~-93.288610&amp;style=o&amp;lvl=18&amp;dir=0&amp;sp=point.30.270990_-93.288610_Lake Charles Power" xr:uid="{00000000-0004-0000-0000-00002F970000}"/>
    <hyperlink ref="E19356" r:id="rId38705" display="https://www.google.com/maps/@30.008100,-89.937200,450m/data=!3m1!1e3!4m5!3m4!1s0x0:0x0!8m2!3d30.008100!4d-89.937200" xr:uid="{00000000-0004-0000-0000-000030970000}"/>
    <hyperlink ref="F19356" r:id="rId38706" display="https://www.bing.com/maps?cp=30.008100~-89.937200&amp;style=o&amp;lvl=18&amp;dir=0&amp;sp=point.30.008100_-89.937200_New Orleans Power" xr:uid="{00000000-0004-0000-0000-000031970000}"/>
    <hyperlink ref="E19357" r:id="rId38707" display="https://www.google.com/maps/@30.008100,-89.937200,450m/data=!3m1!1e3!4m5!3m4!1s0x0:0x0!8m2!3d30.008100!4d-89.937200" xr:uid="{00000000-0004-0000-0000-000032970000}"/>
    <hyperlink ref="F19357" r:id="rId38708" display="https://www.bing.com/maps?cp=30.008100~-89.937200&amp;style=o&amp;lvl=18&amp;dir=0&amp;sp=point.30.008100_-89.937200_New Orleans Power" xr:uid="{00000000-0004-0000-0000-000033970000}"/>
    <hyperlink ref="E19358" r:id="rId38709" display="https://www.google.com/maps/@30.008100,-89.937200,450m/data=!3m1!1e3!4m5!3m4!1s0x0:0x0!8m2!3d30.008100!4d-89.937200" xr:uid="{00000000-0004-0000-0000-000034970000}"/>
    <hyperlink ref="F19358" r:id="rId38710" display="https://www.bing.com/maps?cp=30.008100~-89.937200&amp;style=o&amp;lvl=18&amp;dir=0&amp;sp=point.30.008100_-89.937200_New Orleans Power" xr:uid="{00000000-0004-0000-0000-000035970000}"/>
    <hyperlink ref="E19359" r:id="rId38711" display="https://www.google.com/maps/@30.008100,-89.937200,450m/data=!3m1!1e3!4m5!3m4!1s0x0:0x0!8m2!3d30.008100!4d-89.937200" xr:uid="{00000000-0004-0000-0000-000036970000}"/>
    <hyperlink ref="F19359" r:id="rId38712" display="https://www.bing.com/maps?cp=30.008100~-89.937200&amp;style=o&amp;lvl=18&amp;dir=0&amp;sp=point.30.008100_-89.937200_New Orleans Power" xr:uid="{00000000-0004-0000-0000-000037970000}"/>
    <hyperlink ref="E19360" r:id="rId38713" display="https://www.google.com/maps/@30.008100,-89.937200,450m/data=!3m1!1e3!4m5!3m4!1s0x0:0x0!8m2!3d30.008100!4d-89.937200" xr:uid="{00000000-0004-0000-0000-000038970000}"/>
    <hyperlink ref="F19360" r:id="rId38714" display="https://www.bing.com/maps?cp=30.008100~-89.937200&amp;style=o&amp;lvl=18&amp;dir=0&amp;sp=point.30.008100_-89.937200_New Orleans Power" xr:uid="{00000000-0004-0000-0000-000039970000}"/>
    <hyperlink ref="E19361" r:id="rId38715" display="https://www.google.com/maps/@30.008100,-89.937200,450m/data=!3m1!1e3!4m5!3m4!1s0x0:0x0!8m2!3d30.008100!4d-89.937200" xr:uid="{00000000-0004-0000-0000-00003A970000}"/>
    <hyperlink ref="F19361" r:id="rId38716" display="https://www.bing.com/maps?cp=30.008100~-89.937200&amp;style=o&amp;lvl=18&amp;dir=0&amp;sp=point.30.008100_-89.937200_New Orleans Power" xr:uid="{00000000-0004-0000-0000-00003B970000}"/>
    <hyperlink ref="E19362" r:id="rId38717" display="https://www.google.com/maps/@30.008100,-89.937200,450m/data=!3m1!1e3!4m5!3m4!1s0x0:0x0!8m2!3d30.008100!4d-89.937200" xr:uid="{00000000-0004-0000-0000-00003C970000}"/>
    <hyperlink ref="F19362" r:id="rId38718" display="https://www.bing.com/maps?cp=30.008100~-89.937200&amp;style=o&amp;lvl=18&amp;dir=0&amp;sp=point.30.008100_-89.937200_New Orleans Power" xr:uid="{00000000-0004-0000-0000-00003D970000}"/>
    <hyperlink ref="E19363" r:id="rId38719" display="https://www.google.com/maps/@35.993015,-77.933518,450m/data=!3m1!1e3!4m5!3m4!1s0x0:0x0!8m2!3d35.993015!4d-77.933518" xr:uid="{00000000-0004-0000-0000-00003E970000}"/>
    <hyperlink ref="F19363" r:id="rId38720" display="https://www.bing.com/maps?cp=35.993015~-77.933518&amp;style=o&amp;lvl=18&amp;dir=0&amp;sp=point.35.993015_-77.933518_Red Oak Solar Farm, LLC" xr:uid="{00000000-0004-0000-0000-00003F970000}"/>
    <hyperlink ref="E19364" r:id="rId38721" display="https://www.google.com/maps/@32.581000,-82.926000,450m/data=!3m1!1e3!4m5!3m4!1s0x0:0x0!8m2!3d32.581000!4d-82.926000" xr:uid="{00000000-0004-0000-0000-000040970000}"/>
    <hyperlink ref="F19364" r:id="rId38722" display="https://www.bing.com/maps?cp=32.581000~-82.926000&amp;style=o&amp;lvl=18&amp;dir=0&amp;sp=point.32.581000_-82.926000_Dublin Solar I" xr:uid="{00000000-0004-0000-0000-000041970000}"/>
    <hyperlink ref="E19365" r:id="rId38723" display="https://www.google.com/maps/@40.570000,-98.334000,450m/data=!3m1!1e3!4m5!3m4!1s0x0:0x0!8m2!3d40.570000!4d-98.334000" xr:uid="{00000000-0004-0000-0000-000042970000}"/>
    <hyperlink ref="F19365" r:id="rId38724" display="https://www.bing.com/maps?cp=40.570000~-98.334000&amp;style=o&amp;lvl=18&amp;dir=0&amp;sp=point.40.570000_-98.334000_CCC Hastings Wind Turbine" xr:uid="{00000000-0004-0000-0000-000043970000}"/>
    <hyperlink ref="E19366" r:id="rId38725" display="https://www.google.com/maps/@41.678000,-97.386000,450m/data=!3m1!1e3!4m5!3m4!1s0x0:0x0!8m2!3d41.678000!4d-97.386000" xr:uid="{00000000-0004-0000-0000-000044970000}"/>
    <hyperlink ref="F19366" r:id="rId38726" display="https://www.bing.com/maps?cp=41.678000~-97.386000&amp;style=o&amp;lvl=18&amp;dir=0&amp;sp=point.41.678000_-97.386000_Creston Ridge Wind Farm" xr:uid="{00000000-0004-0000-0000-000045970000}"/>
    <hyperlink ref="E19367" r:id="rId38727" display="https://www.google.com/maps/@40.348275,-74.771501,450m/data=!3m1!1e3!4m5!3m4!1s0x0:0x0!8m2!3d40.348275!4d-74.771501" xr:uid="{00000000-0004-0000-0000-000046970000}"/>
    <hyperlink ref="F19367" r:id="rId38728" display="https://www.bing.com/maps?cp=40.348275~-74.771501&amp;style=o&amp;lvl=18&amp;dir=0&amp;sp=point.40.348275_-74.771501_Hopewell Cogeneration NJ" xr:uid="{00000000-0004-0000-0000-000047970000}"/>
    <hyperlink ref="E19368" r:id="rId38729" display="https://www.google.com/maps/@40.348275,-74.771501,450m/data=!3m1!1e3!4m5!3m4!1s0x0:0x0!8m2!3d40.348275!4d-74.771501" xr:uid="{00000000-0004-0000-0000-000048970000}"/>
    <hyperlink ref="F19368" r:id="rId38730" display="https://www.bing.com/maps?cp=40.348275~-74.771501&amp;style=o&amp;lvl=18&amp;dir=0&amp;sp=point.40.348275_-74.771501_Hopewell Cogeneration NJ" xr:uid="{00000000-0004-0000-0000-000049970000}"/>
    <hyperlink ref="E19369" r:id="rId38731" display="https://www.google.com/maps/@44.692200,-92.816900,450m/data=!3m1!1e3!4m5!3m4!1s0x0:0x0!8m2!3d44.692200!4d-92.816900" xr:uid="{00000000-0004-0000-0000-00004A970000}"/>
    <hyperlink ref="F19369" r:id="rId38732" display="https://www.bing.com/maps?cp=44.692200~-92.816900&amp;style=o&amp;lvl=18&amp;dir=0&amp;sp=point.44.692200_-92.816900_GRE Marshan Solar" xr:uid="{00000000-0004-0000-0000-00004B970000}"/>
    <hyperlink ref="E19370" r:id="rId38733" display="https://www.google.com/maps/@45.210000,-91.435300,450m/data=!3m1!1e3!4m5!3m4!1s0x0:0x0!8m2!3d45.210000!4d-91.435300" xr:uid="{00000000-0004-0000-0000-00004C970000}"/>
    <hyperlink ref="F19370" r:id="rId38734" display="https://www.bing.com/maps?cp=45.210000~-91.435300&amp;style=o&amp;lvl=18&amp;dir=0&amp;sp=point.45.210000_-91.435300_New Auburn DPC Solar" xr:uid="{00000000-0004-0000-0000-00004D970000}"/>
    <hyperlink ref="E19371" r:id="rId38735" display="https://www.google.com/maps/@43.906524,-96.138235,450m/data=!3m1!1e3!4m5!3m4!1s0x0:0x0!8m2!3d43.906524!4d-96.138235" xr:uid="{00000000-0004-0000-0000-00004E970000}"/>
    <hyperlink ref="F19371" r:id="rId38736" display="https://www.bing.com/maps?cp=43.906524~-96.138235&amp;style=o&amp;lvl=18&amp;dir=0&amp;sp=point.43.906524_-96.138235_Antlia Community Solar" xr:uid="{00000000-0004-0000-0000-00004F970000}"/>
    <hyperlink ref="E19372" r:id="rId38737" display="https://www.google.com/maps/@43.906524,-96.138235,450m/data=!3m1!1e3!4m5!3m4!1s0x0:0x0!8m2!3d43.906524!4d-96.138235" xr:uid="{00000000-0004-0000-0000-000050970000}"/>
    <hyperlink ref="F19372" r:id="rId38738" display="https://www.bing.com/maps?cp=43.906524~-96.138235&amp;style=o&amp;lvl=18&amp;dir=0&amp;sp=point.43.906524_-96.138235_Antlia Community Solar" xr:uid="{00000000-0004-0000-0000-000051970000}"/>
    <hyperlink ref="E19373" r:id="rId38739" display="https://www.google.com/maps/@44.044924,-92.988569,450m/data=!3m1!1e3!4m5!3m4!1s0x0:0x0!8m2!3d44.044924!4d-92.988569" xr:uid="{00000000-0004-0000-0000-000052970000}"/>
    <hyperlink ref="F19373" r:id="rId38740" display="https://www.bing.com/maps?cp=44.044924~-92.988569&amp;style=o&amp;lvl=18&amp;dir=0&amp;sp=point.44.044924_-92.988569_Aries Community Solar" xr:uid="{00000000-0004-0000-0000-000053970000}"/>
    <hyperlink ref="E19374" r:id="rId38741" display="https://www.google.com/maps/@44.044924,-92.988569,450m/data=!3m1!1e3!4m5!3m4!1s0x0:0x0!8m2!3d44.044924!4d-92.988569" xr:uid="{00000000-0004-0000-0000-000054970000}"/>
    <hyperlink ref="F19374" r:id="rId38742" display="https://www.bing.com/maps?cp=44.044924~-92.988569&amp;style=o&amp;lvl=18&amp;dir=0&amp;sp=point.44.044924_-92.988569_Aries Community Solar" xr:uid="{00000000-0004-0000-0000-000055970000}"/>
    <hyperlink ref="E19375" r:id="rId38743" display="https://www.google.com/maps/@44.044924,-92.988569,450m/data=!3m1!1e3!4m5!3m4!1s0x0:0x0!8m2!3d44.044924!4d-92.988569" xr:uid="{00000000-0004-0000-0000-000056970000}"/>
    <hyperlink ref="F19375" r:id="rId38744" display="https://www.bing.com/maps?cp=44.044924~-92.988569&amp;style=o&amp;lvl=18&amp;dir=0&amp;sp=point.44.044924_-92.988569_Aries Community Solar" xr:uid="{00000000-0004-0000-0000-000057970000}"/>
    <hyperlink ref="E19376" r:id="rId38745" display="https://www.google.com/maps/@44.044924,-92.988569,450m/data=!3m1!1e3!4m5!3m4!1s0x0:0x0!8m2!3d44.044924!4d-92.988569" xr:uid="{00000000-0004-0000-0000-000058970000}"/>
    <hyperlink ref="F19376" r:id="rId38746" display="https://www.bing.com/maps?cp=44.044924~-92.988569&amp;style=o&amp;lvl=18&amp;dir=0&amp;sp=point.44.044924_-92.988569_Aries Community Solar" xr:uid="{00000000-0004-0000-0000-000059970000}"/>
    <hyperlink ref="E19377" r:id="rId38747" display="https://www.google.com/maps/@44.949053,-95.511257,450m/data=!3m1!1e3!4m5!3m4!1s0x0:0x0!8m2!3d44.949053!4d-95.511257" xr:uid="{00000000-0004-0000-0000-00005A970000}"/>
    <hyperlink ref="F19377" r:id="rId38748" display="https://www.bing.com/maps?cp=44.949053~-95.511257&amp;style=o&amp;lvl=18&amp;dir=0&amp;sp=point.44.949053_-95.511257_Centaurus Community Solar" xr:uid="{00000000-0004-0000-0000-00005B970000}"/>
    <hyperlink ref="E19378" r:id="rId38749" display="https://www.google.com/maps/@44.949053,-95.511257,450m/data=!3m1!1e3!4m5!3m4!1s0x0:0x0!8m2!3d44.949053!4d-95.511257" xr:uid="{00000000-0004-0000-0000-00005C970000}"/>
    <hyperlink ref="F19378" r:id="rId38750" display="https://www.bing.com/maps?cp=44.949053~-95.511257&amp;style=o&amp;lvl=18&amp;dir=0&amp;sp=point.44.949053_-95.511257_Centaurus Community Solar" xr:uid="{00000000-0004-0000-0000-00005D970000}"/>
    <hyperlink ref="E19379" r:id="rId38751" display="https://www.google.com/maps/@45.300294,-92.804361,450m/data=!3m1!1e3!4m5!3m4!1s0x0:0x0!8m2!3d45.300294!4d-92.804361" xr:uid="{00000000-0004-0000-0000-00005E970000}"/>
    <hyperlink ref="F19379" r:id="rId38752" display="https://www.bing.com/maps?cp=45.300294~-92.804361&amp;style=o&amp;lvl=18&amp;dir=0&amp;sp=point.45.300294_-92.804361_Gemini Community Solar" xr:uid="{00000000-0004-0000-0000-00005F970000}"/>
    <hyperlink ref="E19380" r:id="rId38753" display="https://www.google.com/maps/@45.300294,-92.804361,450m/data=!3m1!1e3!4m5!3m4!1s0x0:0x0!8m2!3d45.300294!4d-92.804361" xr:uid="{00000000-0004-0000-0000-000060970000}"/>
    <hyperlink ref="F19380" r:id="rId38754" display="https://www.bing.com/maps?cp=45.300294~-92.804361&amp;style=o&amp;lvl=18&amp;dir=0&amp;sp=point.45.300294_-92.804361_Gemini Community Solar" xr:uid="{00000000-0004-0000-0000-000061970000}"/>
    <hyperlink ref="E19381" r:id="rId38755" display="https://www.google.com/maps/@45.300294,-92.804361,450m/data=!3m1!1e3!4m5!3m4!1s0x0:0x0!8m2!3d45.300294!4d-92.804361" xr:uid="{00000000-0004-0000-0000-000062970000}"/>
    <hyperlink ref="F19381" r:id="rId38756" display="https://www.bing.com/maps?cp=45.300294~-92.804361&amp;style=o&amp;lvl=18&amp;dir=0&amp;sp=point.45.300294_-92.804361_Gemini Community Solar" xr:uid="{00000000-0004-0000-0000-000063970000}"/>
    <hyperlink ref="E19382" r:id="rId38757" display="https://www.google.com/maps/@43.928851,-93.956064,450m/data=!3m1!1e3!4m5!3m4!1s0x0:0x0!8m2!3d43.928851!4d-93.956064" xr:uid="{00000000-0004-0000-0000-000064970000}"/>
    <hyperlink ref="F19382" r:id="rId38758" display="https://www.bing.com/maps?cp=43.928851~-93.956064&amp;style=o&amp;lvl=18&amp;dir=0&amp;sp=point.43.928851_-93.956064_Mapleton Community Solar" xr:uid="{00000000-0004-0000-0000-000065970000}"/>
    <hyperlink ref="E19383" r:id="rId38759" display="https://www.google.com/maps/@43.928851,-93.956064,450m/data=!3m1!1e3!4m5!3m4!1s0x0:0x0!8m2!3d43.928851!4d-93.956064" xr:uid="{00000000-0004-0000-0000-000066970000}"/>
    <hyperlink ref="F19383" r:id="rId38760" display="https://www.bing.com/maps?cp=43.928851~-93.956064&amp;style=o&amp;lvl=18&amp;dir=0&amp;sp=point.43.928851_-93.956064_Mapleton Community Solar" xr:uid="{00000000-0004-0000-0000-000067970000}"/>
    <hyperlink ref="E19384" r:id="rId38761" display="https://www.google.com/maps/@43.928851,-93.956064,450m/data=!3m1!1e3!4m5!3m4!1s0x0:0x0!8m2!3d43.928851!4d-93.956064" xr:uid="{00000000-0004-0000-0000-000068970000}"/>
    <hyperlink ref="F19384" r:id="rId38762" display="https://www.bing.com/maps?cp=43.928851~-93.956064&amp;style=o&amp;lvl=18&amp;dir=0&amp;sp=point.43.928851_-93.956064_Mapleton Community Solar" xr:uid="{00000000-0004-0000-0000-000069970000}"/>
    <hyperlink ref="E19385" r:id="rId38763" display="https://www.google.com/maps/@44.413186,-94.907619,450m/data=!3m1!1e3!4m5!3m4!1s0x0:0x0!8m2!3d44.413186!4d-94.907619" xr:uid="{00000000-0004-0000-0000-00006A970000}"/>
    <hyperlink ref="F19385" r:id="rId38764" display="https://www.bing.com/maps?cp=44.413186~-94.907619&amp;style=o&amp;lvl=18&amp;dir=0&amp;sp=point.44.413186_-94.907619_Morgan Community Solar" xr:uid="{00000000-0004-0000-0000-00006B970000}"/>
    <hyperlink ref="E19386" r:id="rId38765" display="https://www.google.com/maps/@44.413186,-94.907619,450m/data=!3m1!1e3!4m5!3m4!1s0x0:0x0!8m2!3d44.413186!4d-94.907619" xr:uid="{00000000-0004-0000-0000-00006C970000}"/>
    <hyperlink ref="F19386" r:id="rId38766" display="https://www.bing.com/maps?cp=44.413186~-94.907619&amp;style=o&amp;lvl=18&amp;dir=0&amp;sp=point.44.413186_-94.907619_Morgan Community Solar" xr:uid="{00000000-0004-0000-0000-00006D970000}"/>
    <hyperlink ref="E19387" r:id="rId38767" display="https://www.google.com/maps/@44.413186,-94.907619,450m/data=!3m1!1e3!4m5!3m4!1s0x0:0x0!8m2!3d44.413186!4d-94.907619" xr:uid="{00000000-0004-0000-0000-00006E970000}"/>
    <hyperlink ref="F19387" r:id="rId38768" display="https://www.bing.com/maps?cp=44.413186~-94.907619&amp;style=o&amp;lvl=18&amp;dir=0&amp;sp=point.44.413186_-94.907619_Morgan Community Solar" xr:uid="{00000000-0004-0000-0000-00006F970000}"/>
    <hyperlink ref="E19388" r:id="rId38769" display="https://www.google.com/maps/@44.936146,-94.854097,450m/data=!3m1!1e3!4m5!3m4!1s0x0:0x0!8m2!3d44.936146!4d-94.854097" xr:uid="{00000000-0004-0000-0000-000070970000}"/>
    <hyperlink ref="F19388" r:id="rId38770" display="https://www.bing.com/maps?cp=44.936146~-94.854097&amp;style=o&amp;lvl=18&amp;dir=0&amp;sp=point.44.936146_-94.854097_Spica Community Solar" xr:uid="{00000000-0004-0000-0000-000071970000}"/>
    <hyperlink ref="E19389" r:id="rId38771" display="https://www.google.com/maps/@44.936146,-94.854097,450m/data=!3m1!1e3!4m5!3m4!1s0x0:0x0!8m2!3d44.936146!4d-94.854097" xr:uid="{00000000-0004-0000-0000-000072970000}"/>
    <hyperlink ref="F19389" r:id="rId38772" display="https://www.bing.com/maps?cp=44.936146~-94.854097&amp;style=o&amp;lvl=18&amp;dir=0&amp;sp=point.44.936146_-94.854097_Spica Community Solar" xr:uid="{00000000-0004-0000-0000-000073970000}"/>
    <hyperlink ref="E19390" r:id="rId38773" display="https://www.google.com/maps/@45.382813,-95.203741,450m/data=!3m1!1e3!4m5!3m4!1s0x0:0x0!8m2!3d45.382813!4d-95.203741" xr:uid="{00000000-0004-0000-0000-000074970000}"/>
    <hyperlink ref="F19390" r:id="rId38774" display="https://www.bing.com/maps?cp=45.382813~-95.203741&amp;style=o&amp;lvl=18&amp;dir=0&amp;sp=point.45.382813_-95.203741_Vega Community Solar" xr:uid="{00000000-0004-0000-0000-000075970000}"/>
    <hyperlink ref="E19391" r:id="rId38775" display="https://www.google.com/maps/@45.382813,-95.203741,450m/data=!3m1!1e3!4m5!3m4!1s0x0:0x0!8m2!3d45.382813!4d-95.203741" xr:uid="{00000000-0004-0000-0000-000076970000}"/>
    <hyperlink ref="F19391" r:id="rId38776" display="https://www.bing.com/maps?cp=45.382813~-95.203741&amp;style=o&amp;lvl=18&amp;dir=0&amp;sp=point.45.382813_-95.203741_Vega Community Solar" xr:uid="{00000000-0004-0000-0000-000077970000}"/>
    <hyperlink ref="E19392" r:id="rId38777" display="https://www.google.com/maps/@45.382813,-95.203741,450m/data=!3m1!1e3!4m5!3m4!1s0x0:0x0!8m2!3d45.382813!4d-95.203741" xr:uid="{00000000-0004-0000-0000-000078970000}"/>
    <hyperlink ref="F19392" r:id="rId38778" display="https://www.bing.com/maps?cp=45.382813~-95.203741&amp;style=o&amp;lvl=18&amp;dir=0&amp;sp=point.45.382813_-95.203741_Vega Community Solar" xr:uid="{00000000-0004-0000-0000-000079970000}"/>
    <hyperlink ref="E19393" r:id="rId38779" display="https://www.google.com/maps/@45.382813,-95.203741,450m/data=!3m1!1e3!4m5!3m4!1s0x0:0x0!8m2!3d45.382813!4d-95.203741" xr:uid="{00000000-0004-0000-0000-00007A970000}"/>
    <hyperlink ref="F19393" r:id="rId38780" display="https://www.bing.com/maps?cp=45.382813~-95.203741&amp;style=o&amp;lvl=18&amp;dir=0&amp;sp=point.45.382813_-95.203741_Vega Community Solar" xr:uid="{00000000-0004-0000-0000-00007B970000}"/>
    <hyperlink ref="E19394" r:id="rId38781" display="https://www.google.com/maps/@45.382813,-95.203741,450m/data=!3m1!1e3!4m5!3m4!1s0x0:0x0!8m2!3d45.382813!4d-95.203741" xr:uid="{00000000-0004-0000-0000-00007C970000}"/>
    <hyperlink ref="F19394" r:id="rId38782" display="https://www.bing.com/maps?cp=45.382813~-95.203741&amp;style=o&amp;lvl=18&amp;dir=0&amp;sp=point.45.382813_-95.203741_Vega Community Solar" xr:uid="{00000000-0004-0000-0000-00007D970000}"/>
    <hyperlink ref="E19395" r:id="rId38783" display="https://www.google.com/maps/@42.715100,-84.482400,450m/data=!3m1!1e3!4m5!3m4!1s0x0:0x0!8m2!3d42.715100!4d-84.482400" xr:uid="{00000000-0004-0000-0000-00007E970000}"/>
    <hyperlink ref="F19395" r:id="rId38784" display="https://www.bing.com/maps?cp=42.715100~-84.482400&amp;style=o&amp;lvl=18&amp;dir=0&amp;sp=point.42.715100_-84.482400_Spartan PV 1, LLC" xr:uid="{00000000-0004-0000-0000-00007F970000}"/>
    <hyperlink ref="E19396" r:id="rId38785" display="https://www.google.com/maps/@32.621200,-116.128960,450m/data=!3m1!1e3!4m5!3m4!1s0x0:0x0!8m2!3d32.621200!4d-116.128960" xr:uid="{00000000-0004-0000-0000-000080970000}"/>
    <hyperlink ref="F19396" r:id="rId38786" display="https://www.bing.com/maps?cp=32.621200~-116.128960&amp;style=o&amp;lvl=18&amp;dir=0&amp;sp=point.32.621200_-116.128960_Jacumba Solar Farm" xr:uid="{00000000-0004-0000-0000-000081970000}"/>
    <hyperlink ref="E19397" r:id="rId38787" display="https://www.google.com/maps/@36.272037,-79.792474,450m/data=!3m1!1e3!4m5!3m4!1s0x0:0x0!8m2!3d36.272037!4d-79.792474" xr:uid="{00000000-0004-0000-0000-000082970000}"/>
    <hyperlink ref="F19397" r:id="rId38788" display="https://www.bing.com/maps?cp=36.272037~-79.792474&amp;style=o&amp;lvl=18&amp;dir=0&amp;sp=point.36.272037_-79.792474_Washington Solar" xr:uid="{00000000-0004-0000-0000-000083970000}"/>
    <hyperlink ref="E19398" r:id="rId38789" display="https://www.google.com/maps/@42.491754,-90.792250,450m/data=!3m1!1e3!4m5!3m4!1s0x0:0x0!8m2!3d42.491754!4d-90.792250" xr:uid="{00000000-0004-0000-0000-000084970000}"/>
    <hyperlink ref="F19398" r:id="rId38790" display="https://www.bing.com/maps?cp=42.491754~-90.792250&amp;style=o&amp;lvl=18&amp;dir=0&amp;sp=point.42.491754_-90.792250_West Dubuque Solar" xr:uid="{00000000-0004-0000-0000-000085970000}"/>
    <hyperlink ref="E19399" r:id="rId38791" display="https://www.google.com/maps/@36.275144,-118.012151,450m/data=!3m1!1e3!4m5!3m4!1s0x0:0x0!8m2!3d36.275144!4d-118.012151" xr:uid="{00000000-0004-0000-0000-000086970000}"/>
    <hyperlink ref="F19399" r:id="rId38792" display="https://www.bing.com/maps?cp=36.275144~-118.012151&amp;style=o&amp;lvl=18&amp;dir=0&amp;sp=point.36.275144_-118.012151_Owens Valley Solar Project 11" xr:uid="{00000000-0004-0000-0000-000087970000}"/>
    <hyperlink ref="E19400" r:id="rId38793" display="https://www.google.com/maps/@44.368200,-73.060800,450m/data=!3m1!1e3!4m5!3m4!1s0x0:0x0!8m2!3d44.368200!4d-73.060800" xr:uid="{00000000-0004-0000-0000-000088970000}"/>
    <hyperlink ref="F19400" r:id="rId38794" display="https://www.bing.com/maps?cp=44.368200~-73.060800&amp;style=o&amp;lvl=18&amp;dir=0&amp;sp=point.44.368200_-73.060800_VEC Magee Hill Solar" xr:uid="{00000000-0004-0000-0000-000089970000}"/>
    <hyperlink ref="E19401" r:id="rId38795" display="https://www.google.com/maps/@42.678600,-91.545200,450m/data=!3m1!1e3!4m5!3m4!1s0x0:0x0!8m2!3d42.678600!4d-91.545200" xr:uid="{00000000-0004-0000-0000-00008A970000}"/>
    <hyperlink ref="F19401" r:id="rId38796" display="https://www.bing.com/maps?cp=42.678600~-91.545200&amp;style=o&amp;lvl=18&amp;dir=0&amp;sp=point.42.678600_-91.545200_Strawberry Point DPC Solar" xr:uid="{00000000-0004-0000-0000-00008B970000}"/>
    <hyperlink ref="E19402" r:id="rId38797" display="https://www.google.com/maps/@38.019400,-97.975300,450m/data=!3m1!1e3!4m5!3m4!1s0x0:0x0!8m2!3d38.019400!4d-97.975300" xr:uid="{00000000-0004-0000-0000-00008C970000}"/>
    <hyperlink ref="F19402" r:id="rId38798" display="https://www.bing.com/maps?cp=38.019400~-97.975300&amp;style=o&amp;lvl=18&amp;dir=0&amp;sp=point.38.019400_-97.975300_Westar Cities Solar" xr:uid="{00000000-0004-0000-0000-00008D970000}"/>
    <hyperlink ref="E19403" r:id="rId38799" display="https://www.google.com/maps/@45.445500,-92.549000,450m/data=!3m1!1e3!4m5!3m4!1s0x0:0x0!8m2!3d45.445500!4d-92.549000" xr:uid="{00000000-0004-0000-0000-00008E970000}"/>
    <hyperlink ref="F19403" r:id="rId38800" display="https://www.bing.com/maps?cp=45.445500~-92.549000&amp;style=o&amp;lvl=18&amp;dir=0&amp;sp=point.45.445500_-92.549000_Sand Lake DPC Solar" xr:uid="{00000000-0004-0000-0000-00008F970000}"/>
    <hyperlink ref="E19404" r:id="rId38801" display="https://www.google.com/maps/@44.937098,-93.828672,450m/data=!3m1!1e3!4m5!3m4!1s0x0:0x0!8m2!3d44.937098!4d-93.828672" xr:uid="{00000000-0004-0000-0000-000090970000}"/>
    <hyperlink ref="F19404" r:id="rId38802" display="https://www.bing.com/maps?cp=44.937098~-93.828672&amp;style=o&amp;lvl=18&amp;dir=0&amp;sp=point.44.937098_-93.828672_Nesvold Watertown Solar" xr:uid="{00000000-0004-0000-0000-000091970000}"/>
    <hyperlink ref="E19405" r:id="rId38803" display="https://www.google.com/maps/@44.937098,-93.828672,450m/data=!3m1!1e3!4m5!3m4!1s0x0:0x0!8m2!3d44.937098!4d-93.828672" xr:uid="{00000000-0004-0000-0000-000092970000}"/>
    <hyperlink ref="F19405" r:id="rId38804" display="https://www.bing.com/maps?cp=44.937098~-93.828672&amp;style=o&amp;lvl=18&amp;dir=0&amp;sp=point.44.937098_-93.828672_Nesvold Watertown Solar" xr:uid="{00000000-0004-0000-0000-000093970000}"/>
    <hyperlink ref="E19406" r:id="rId38805" display="https://www.google.com/maps/@44.937098,-93.828672,450m/data=!3m1!1e3!4m5!3m4!1s0x0:0x0!8m2!3d44.937098!4d-93.828672" xr:uid="{00000000-0004-0000-0000-000094970000}"/>
    <hyperlink ref="F19406" r:id="rId38806" display="https://www.bing.com/maps?cp=44.937098~-93.828672&amp;style=o&amp;lvl=18&amp;dir=0&amp;sp=point.44.937098_-93.828672_Nesvold Watertown Solar" xr:uid="{00000000-0004-0000-0000-000095970000}"/>
    <hyperlink ref="E19407" r:id="rId38807" display="https://www.google.com/maps/@44.937098,-93.828672,450m/data=!3m1!1e3!4m5!3m4!1s0x0:0x0!8m2!3d44.937098!4d-93.828672" xr:uid="{00000000-0004-0000-0000-000096970000}"/>
    <hyperlink ref="F19407" r:id="rId38808" display="https://www.bing.com/maps?cp=44.937098~-93.828672&amp;style=o&amp;lvl=18&amp;dir=0&amp;sp=point.44.937098_-93.828672_Nesvold Watertown Solar" xr:uid="{00000000-0004-0000-0000-000097970000}"/>
    <hyperlink ref="E19408" r:id="rId38809" display="https://www.google.com/maps/@44.937098,-93.828672,450m/data=!3m1!1e3!4m5!3m4!1s0x0:0x0!8m2!3d44.937098!4d-93.828672" xr:uid="{00000000-0004-0000-0000-000098970000}"/>
    <hyperlink ref="F19408" r:id="rId38810" display="https://www.bing.com/maps?cp=44.937098~-93.828672&amp;style=o&amp;lvl=18&amp;dir=0&amp;sp=point.44.937098_-93.828672_Nesvold Watertown Solar" xr:uid="{00000000-0004-0000-0000-000099970000}"/>
    <hyperlink ref="E19409" r:id="rId38811" display="https://www.google.com/maps/@42.451836,-71.737747,450m/data=!3m1!1e3!4m5!3m4!1s0x0:0x0!8m2!3d42.451836!4d-71.737747" xr:uid="{00000000-0004-0000-0000-00009A970000}"/>
    <hyperlink ref="F19409" r:id="rId38812" display="https://www.bing.com/maps?cp=42.451836~-71.737747&amp;style=o&amp;lvl=18&amp;dir=0&amp;sp=point.42.451836_-71.737747_Chocksett Rd Energy Storage Project" xr:uid="{00000000-0004-0000-0000-00009B970000}"/>
    <hyperlink ref="E19410" r:id="rId38813" display="https://www.google.com/maps/@33.925400,-118.429800,450m/data=!3m1!1e3!4m5!3m4!1s0x0:0x0!8m2!3d33.925400!4d-118.429800" xr:uid="{00000000-0004-0000-0000-00009C970000}"/>
    <hyperlink ref="F19410" r:id="rId38814" display="https://www.bing.com/maps?cp=33.925400~-118.429800&amp;style=o&amp;lvl=18&amp;dir=0&amp;sp=point.33.925400_-118.429800_Hyperion Treatment Plant CHP Plant" xr:uid="{00000000-0004-0000-0000-00009D970000}"/>
    <hyperlink ref="E19411" r:id="rId38815" display="https://www.google.com/maps/@33.925400,-118.429800,450m/data=!3m1!1e3!4m5!3m4!1s0x0:0x0!8m2!3d33.925400!4d-118.429800" xr:uid="{00000000-0004-0000-0000-00009E970000}"/>
    <hyperlink ref="F19411" r:id="rId38816" display="https://www.bing.com/maps?cp=33.925400~-118.429800&amp;style=o&amp;lvl=18&amp;dir=0&amp;sp=point.33.925400_-118.429800_Hyperion Treatment Plant CHP Plant" xr:uid="{00000000-0004-0000-0000-00009F970000}"/>
    <hyperlink ref="E19412" r:id="rId38817" display="https://www.google.com/maps/@33.925400,-118.429800,450m/data=!3m1!1e3!4m5!3m4!1s0x0:0x0!8m2!3d33.925400!4d-118.429800" xr:uid="{00000000-0004-0000-0000-0000A0970000}"/>
    <hyperlink ref="F19412" r:id="rId38818" display="https://www.bing.com/maps?cp=33.925400~-118.429800&amp;style=o&amp;lvl=18&amp;dir=0&amp;sp=point.33.925400_-118.429800_Hyperion Treatment Plant CHP Plant" xr:uid="{00000000-0004-0000-0000-0000A1970000}"/>
    <hyperlink ref="E19413" r:id="rId38819" display="https://www.google.com/maps/@35.401091,-80.418500,450m/data=!3m1!1e3!4m5!3m4!1s0x0:0x0!8m2!3d35.401091!4d-80.418500" xr:uid="{00000000-0004-0000-0000-0000A2970000}"/>
    <hyperlink ref="F19413" r:id="rId38820" display="https://www.bing.com/maps?cp=35.401091~-80.418500&amp;style=o&amp;lvl=18&amp;dir=0&amp;sp=point.35.401091_-80.418500_Violet Solar" xr:uid="{00000000-0004-0000-0000-0000A3970000}"/>
    <hyperlink ref="E19414" r:id="rId38821" display="https://www.google.com/maps/@44.319400,-93.899000,450m/data=!3m1!1e3!4m5!3m4!1s0x0:0x0!8m2!3d44.319400!4d-93.899000" xr:uid="{00000000-0004-0000-0000-0000A4970000}"/>
    <hyperlink ref="F19414" r:id="rId38822" display="https://www.bing.com/maps?cp=44.319400~-93.899000&amp;style=o&amp;lvl=18&amp;dir=0&amp;sp=point.44.319400_-93.899000_Red Maple Solar" xr:uid="{00000000-0004-0000-0000-0000A5970000}"/>
    <hyperlink ref="E19415" r:id="rId38823" display="https://www.google.com/maps/@44.319400,-93.899000,450m/data=!3m1!1e3!4m5!3m4!1s0x0:0x0!8m2!3d44.319400!4d-93.899000" xr:uid="{00000000-0004-0000-0000-0000A6970000}"/>
    <hyperlink ref="F19415" r:id="rId38824" display="https://www.bing.com/maps?cp=44.319400~-93.899000&amp;style=o&amp;lvl=18&amp;dir=0&amp;sp=point.44.319400_-93.899000_Red Maple Solar" xr:uid="{00000000-0004-0000-0000-0000A7970000}"/>
    <hyperlink ref="E19416" r:id="rId38825" display="https://www.google.com/maps/@44.319400,-93.899000,450m/data=!3m1!1e3!4m5!3m4!1s0x0:0x0!8m2!3d44.319400!4d-93.899000" xr:uid="{00000000-0004-0000-0000-0000A8970000}"/>
    <hyperlink ref="F19416" r:id="rId38826" display="https://www.bing.com/maps?cp=44.319400~-93.899000&amp;style=o&amp;lvl=18&amp;dir=0&amp;sp=point.44.319400_-93.899000_Red Maple Solar" xr:uid="{00000000-0004-0000-0000-0000A9970000}"/>
    <hyperlink ref="E19417" r:id="rId38827" display="https://www.google.com/maps/@32.068141,-109.890379,450m/data=!3m1!1e3!4m5!3m4!1s0x0:0x0!8m2!3d32.068141!4d-109.890379" xr:uid="{00000000-0004-0000-0000-0000AA970000}"/>
    <hyperlink ref="F19417" r:id="rId38828" display="https://www.bing.com/maps?cp=32.068141~-109.890379&amp;style=o&amp;lvl=18&amp;dir=0&amp;sp=point.32.068141_-109.890379_Apache Solar 1" xr:uid="{00000000-0004-0000-0000-0000AB970000}"/>
    <hyperlink ref="E19418" r:id="rId38829" display="https://www.google.com/maps/@32.068141,-109.890379,450m/data=!3m1!1e3!4m5!3m4!1s0x0:0x0!8m2!3d32.068141!4d-109.890379" xr:uid="{00000000-0004-0000-0000-0000AC970000}"/>
    <hyperlink ref="F19418" r:id="rId38830" display="https://www.bing.com/maps?cp=32.068141~-109.890379&amp;style=o&amp;lvl=18&amp;dir=0&amp;sp=point.32.068141_-109.890379_Apache Solar 1" xr:uid="{00000000-0004-0000-0000-0000AD970000}"/>
    <hyperlink ref="E19419" r:id="rId38831" display="https://www.google.com/maps/@35.528489,-79.198481,450m/data=!3m1!1e3!4m5!3m4!1s0x0:0x0!8m2!3d35.528489!4d-79.198481" xr:uid="{00000000-0004-0000-0000-0000AE970000}"/>
    <hyperlink ref="F19419" r:id="rId38832" display="https://www.bing.com/maps?cp=35.528489~-79.198481&amp;style=o&amp;lvl=18&amp;dir=0&amp;sp=point.35.528489_-79.198481_Cotten Farm, LLC" xr:uid="{00000000-0004-0000-0000-0000AF970000}"/>
    <hyperlink ref="E19420" r:id="rId38833" display="https://www.google.com/maps/@44.802355,-93.908719,450m/data=!3m1!1e3!4m5!3m4!1s0x0:0x0!8m2!3d44.802355!4d-93.908719" xr:uid="{00000000-0004-0000-0000-0000B0970000}"/>
    <hyperlink ref="F19420" r:id="rId38834" display="https://www.bing.com/maps?cp=44.802355~-93.908719&amp;style=o&amp;lvl=18&amp;dir=0&amp;sp=point.44.802355_-93.908719_Lind Solar CSG" xr:uid="{00000000-0004-0000-0000-0000B1970000}"/>
    <hyperlink ref="E19421" r:id="rId38835" display="https://www.google.com/maps/@43.184130,-75.476724,450m/data=!3m1!1e3!4m5!3m4!1s0x0:0x0!8m2!3d43.184130!4d-75.476724" xr:uid="{00000000-0004-0000-0000-0000B2970000}"/>
    <hyperlink ref="F19421" r:id="rId38836" display="https://www.bing.com/maps?cp=43.184130~-75.476724&amp;style=o&amp;lvl=18&amp;dir=0&amp;sp=point.43.184130_-75.476724_Onyx - Lamphear Road CSG" xr:uid="{00000000-0004-0000-0000-0000B3970000}"/>
    <hyperlink ref="E19422" r:id="rId38837" display="https://www.google.com/maps/@37.526244,-77.944637,450m/data=!3m1!1e3!4m5!3m4!1s0x0:0x0!8m2!3d37.526244!4d-77.944637" xr:uid="{00000000-0004-0000-0000-0000B4970000}"/>
    <hyperlink ref="F19422" r:id="rId38838" display="https://www.bing.com/maps?cp=37.526244~-77.944637&amp;style=o&amp;lvl=18&amp;dir=0&amp;sp=point.37.526244_-77.944637_Scott-II Solar LLC" xr:uid="{00000000-0004-0000-0000-0000B5970000}"/>
    <hyperlink ref="E19423" r:id="rId38839" display="https://www.google.com/maps/@45.667472,-94.708334,450m/data=!3m1!1e3!4m5!3m4!1s0x0:0x0!8m2!3d45.667472!4d-94.708334" xr:uid="{00000000-0004-0000-0000-0000B6970000}"/>
    <hyperlink ref="F19423" r:id="rId38840" display="https://www.bing.com/maps?cp=45.667472~-94.708334&amp;style=o&amp;lvl=18&amp;dir=0&amp;sp=point.45.667472_-94.708334_Michael Solar" xr:uid="{00000000-0004-0000-0000-0000B7970000}"/>
    <hyperlink ref="E19424" r:id="rId38841" display="https://www.google.com/maps/@45.667472,-94.708334,450m/data=!3m1!1e3!4m5!3m4!1s0x0:0x0!8m2!3d45.667472!4d-94.708334" xr:uid="{00000000-0004-0000-0000-0000B8970000}"/>
    <hyperlink ref="F19424" r:id="rId38842" display="https://www.bing.com/maps?cp=45.667472~-94.708334&amp;style=o&amp;lvl=18&amp;dir=0&amp;sp=point.45.667472_-94.708334_Michael Solar" xr:uid="{00000000-0004-0000-0000-0000B9970000}"/>
    <hyperlink ref="E19425" r:id="rId38843" display="https://www.google.com/maps/@45.667472,-94.708334,450m/data=!3m1!1e3!4m5!3m4!1s0x0:0x0!8m2!3d45.667472!4d-94.708334" xr:uid="{00000000-0004-0000-0000-0000BA970000}"/>
    <hyperlink ref="F19425" r:id="rId38844" display="https://www.bing.com/maps?cp=45.667472~-94.708334&amp;style=o&amp;lvl=18&amp;dir=0&amp;sp=point.45.667472_-94.708334_Michael Solar" xr:uid="{00000000-0004-0000-0000-0000BB970000}"/>
    <hyperlink ref="E19426" r:id="rId38845" display="https://www.google.com/maps/@45.667472,-94.708334,450m/data=!3m1!1e3!4m5!3m4!1s0x0:0x0!8m2!3d45.667472!4d-94.708334" xr:uid="{00000000-0004-0000-0000-0000BC970000}"/>
    <hyperlink ref="F19426" r:id="rId38846" display="https://www.bing.com/maps?cp=45.667472~-94.708334&amp;style=o&amp;lvl=18&amp;dir=0&amp;sp=point.45.667472_-94.708334_Michael Solar" xr:uid="{00000000-0004-0000-0000-0000BD970000}"/>
    <hyperlink ref="E19427" r:id="rId38847" display="https://www.google.com/maps/@34.162327,-118.283684,450m/data=!3m1!1e3!4m5!3m4!1s0x0:0x0!8m2!3d34.162327!4d-118.283684" xr:uid="{00000000-0004-0000-0000-0000BE970000}"/>
    <hyperlink ref="F19427" r:id="rId38848" display="https://www.bing.com/maps?cp=34.162327~-118.283684&amp;style=o&amp;lvl=18&amp;dir=0&amp;sp=point.34.162327_-118.283684_Glendale Battery Energy Storage System" xr:uid="{00000000-0004-0000-0000-0000BF970000}"/>
    <hyperlink ref="E19428" r:id="rId38849" display="https://www.google.com/maps/@36.376889,-120.138472,450m/data=!3m1!1e3!4m5!3m4!1s0x0:0x0!8m2!3d36.376889!4d-120.138472" xr:uid="{00000000-0004-0000-0000-0000C0970000}"/>
    <hyperlink ref="F19428" r:id="rId38850" display="https://www.bing.com/maps?cp=36.376889~-120.138472&amp;style=o&amp;lvl=18&amp;dir=0&amp;sp=point.36.376889_-120.138472_Whitney Point Solar" xr:uid="{00000000-0004-0000-0000-0000C1970000}"/>
    <hyperlink ref="E19429" r:id="rId38851" display="https://www.google.com/maps/@44.061000,-121.228000,450m/data=!3m1!1e3!4m5!3m4!1s0x0:0x0!8m2!3d44.061000!4d-121.228000" xr:uid="{00000000-0004-0000-0000-0000C2970000}"/>
    <hyperlink ref="F19429" r:id="rId38852" display="https://www.bing.com/maps?cp=44.061000~-121.228000&amp;style=o&amp;lvl=18&amp;dir=0&amp;sp=point.44.061000_-121.228000_OSLH, LLC" xr:uid="{00000000-0004-0000-0000-0000C3970000}"/>
    <hyperlink ref="E19430" r:id="rId38853" display="https://www.google.com/maps/@33.879120,-117.888700,450m/data=!3m1!1e3!4m5!3m4!1s0x0:0x0!8m2!3d33.879120!4d-117.888700" xr:uid="{00000000-0004-0000-0000-0000C4970000}"/>
    <hyperlink ref="F19430" r:id="rId38854" display="https://www.bing.com/maps?cp=33.879120~-117.888700&amp;style=o&amp;lvl=18&amp;dir=0&amp;sp=point.33.879120_-117.888700_CSUF State College" xr:uid="{00000000-0004-0000-0000-0000C5970000}"/>
    <hyperlink ref="E19431" r:id="rId38855" display="https://www.google.com/maps/@33.879120,-117.888700,450m/data=!3m1!1e3!4m5!3m4!1s0x0:0x0!8m2!3d33.879120!4d-117.888700" xr:uid="{00000000-0004-0000-0000-0000C6970000}"/>
    <hyperlink ref="F19431" r:id="rId38856" display="https://www.bing.com/maps?cp=33.879120~-117.888700&amp;style=o&amp;lvl=18&amp;dir=0&amp;sp=point.33.879120_-117.888700_CSUF Nutwood Solar" xr:uid="{00000000-0004-0000-0000-0000C7970000}"/>
    <hyperlink ref="E19432" r:id="rId38857" display="https://www.google.com/maps/@34.813190,-79.201430,450m/data=!3m1!1e3!4m5!3m4!1s0x0:0x0!8m2!3d34.813190!4d-79.201430" xr:uid="{00000000-0004-0000-0000-0000C8970000}"/>
    <hyperlink ref="F19432" r:id="rId38858" display="https://www.bing.com/maps?cp=34.813190~-79.201430&amp;style=o&amp;lvl=18&amp;dir=0&amp;sp=point.34.813190_-79.201430_ZV Solar 1" xr:uid="{00000000-0004-0000-0000-0000C9970000}"/>
    <hyperlink ref="E19433" r:id="rId38859" display="https://www.google.com/maps/@36.381775,-120.134486,450m/data=!3m1!1e3!4m5!3m4!1s0x0:0x0!8m2!3d36.381775!4d-120.134486" xr:uid="{00000000-0004-0000-0000-0000CA970000}"/>
    <hyperlink ref="F19433" r:id="rId38860" display="https://www.bing.com/maps?cp=36.381775~-120.134486&amp;style=o&amp;lvl=18&amp;dir=0&amp;sp=point.36.381775_-120.134486_NextEra Westside PV" xr:uid="{00000000-0004-0000-0000-0000CB970000}"/>
    <hyperlink ref="E19434" r:id="rId38861" display="https://www.google.com/maps/@34.896953,-77.795169,450m/data=!3m1!1e3!4m5!3m4!1s0x0:0x0!8m2!3d34.896953!4d-77.795169" xr:uid="{00000000-0004-0000-0000-0000CC970000}"/>
    <hyperlink ref="F19434" r:id="rId38862" display="https://www.bing.com/maps?cp=34.896953~-77.795169&amp;style=o&amp;lvl=18&amp;dir=0&amp;sp=point.34.896953_-77.795169_Atkinson Farm Solar" xr:uid="{00000000-0004-0000-0000-0000CD970000}"/>
    <hyperlink ref="E19435" r:id="rId38863" display="https://www.google.com/maps/@32.371306,-98.377389,450m/data=!3m1!1e3!4m5!3m4!1s0x0:0x0!8m2!3d32.371306!4d-98.377389" xr:uid="{00000000-0004-0000-0000-0000CE970000}"/>
    <hyperlink ref="F19435" r:id="rId38864" display="https://www.bing.com/maps?cp=32.371306~-98.377389&amp;style=o&amp;lvl=18&amp;dir=0&amp;sp=point.32.371306_-98.377389_Buckthorn Wind" xr:uid="{00000000-0004-0000-0000-0000CF970000}"/>
    <hyperlink ref="E19436" r:id="rId38865" display="https://www.google.com/maps/@32.729444,-117.205083,450m/data=!3m1!1e3!4m5!3m4!1s0x0:0x0!8m2!3d32.729444!4d-117.205083" xr:uid="{00000000-0004-0000-0000-0000D0970000}"/>
    <hyperlink ref="F19436" r:id="rId38866" display="https://www.bing.com/maps?cp=32.729444~-117.205083&amp;style=o&amp;lvl=18&amp;dir=0&amp;sp=point.32.729444_-117.205083_Lindberg Field Solar 2" xr:uid="{00000000-0004-0000-0000-0000D1970000}"/>
    <hyperlink ref="E19437" r:id="rId38867" display="https://www.google.com/maps/@40.152693,-76.581401,450m/data=!3m1!1e3!4m5!3m4!1s0x0:0x0!8m2!3d40.152693!4d-76.581401" xr:uid="{00000000-0004-0000-0000-0000D2970000}"/>
    <hyperlink ref="F19437" r:id="rId38868" display="https://www.bing.com/maps?cp=40.152693~-76.581401&amp;style=o&amp;lvl=18&amp;dir=0&amp;sp=point.40.152693_-76.581401_Elizabethtown Solar" xr:uid="{00000000-0004-0000-0000-0000D3970000}"/>
    <hyperlink ref="E19438" r:id="rId38869" display="https://www.google.com/maps/@42.501949,-71.737786,450m/data=!3m1!1e3!4m5!3m4!1s0x0:0x0!8m2!3d42.501949!4d-71.737786" xr:uid="{00000000-0004-0000-0000-0000D4970000}"/>
    <hyperlink ref="F19438" r:id="rId38870" display="https://www.bing.com/maps?cp=42.501949~-71.737786&amp;style=o&amp;lvl=18&amp;dir=0&amp;sp=point.42.501949_-71.737786_AIS Solar Project" xr:uid="{00000000-0004-0000-0000-0000D5970000}"/>
    <hyperlink ref="E19439" r:id="rId38871" display="https://www.google.com/maps/@31.181377,-101.318787,450m/data=!3m1!1e3!4m5!3m4!1s0x0:0x0!8m2!3d31.181377!4d-101.318787" xr:uid="{00000000-0004-0000-0000-0000D6970000}"/>
    <hyperlink ref="F19439" r:id="rId38872" display="https://www.bing.com/maps?cp=31.181377~-101.318787&amp;style=o&amp;lvl=18&amp;dir=0&amp;sp=point.31.181377_-101.318787_Santa Rita Wind Energy" xr:uid="{00000000-0004-0000-0000-0000D7970000}"/>
    <hyperlink ref="E19440" r:id="rId38873" display="https://www.google.com/maps/@30.455120,-103.474700,450m/data=!3m1!1e3!4m5!3m4!1s0x0:0x0!8m2!3d30.455120!4d-103.474700" xr:uid="{00000000-0004-0000-0000-0000D8970000}"/>
    <hyperlink ref="F19440" r:id="rId38874" display="https://www.bing.com/maps?cp=30.455120~-103.474700&amp;style=o&amp;lvl=18&amp;dir=0&amp;sp=point.30.455120_-103.474700_SolaireHolman Solar Project" xr:uid="{00000000-0004-0000-0000-0000D9970000}"/>
    <hyperlink ref="E19441" r:id="rId38875" display="https://www.google.com/maps/@40.095611,-74.787611,450m/data=!3m1!1e3!4m5!3m4!1s0x0:0x0!8m2!3d40.095611!4d-74.787611" xr:uid="{00000000-0004-0000-0000-0000DA970000}"/>
    <hyperlink ref="F19441" r:id="rId38876" display="https://www.bing.com/maps?cp=40.095611~-74.787611&amp;style=o&amp;lvl=18&amp;dir=0&amp;sp=point.40.095611_-74.787611_Florence Solar W3-080, LLC" xr:uid="{00000000-0004-0000-0000-0000DB970000}"/>
    <hyperlink ref="E19442" r:id="rId38877" display="https://www.google.com/maps/@33.359600,-103.250580,450m/data=!3m1!1e3!4m5!3m4!1s0x0:0x0!8m2!3d33.359600!4d-103.250580" xr:uid="{00000000-0004-0000-0000-0000DC970000}"/>
    <hyperlink ref="F19442" r:id="rId38878" display="https://www.bing.com/maps?cp=33.359600~-103.250580&amp;style=o&amp;lvl=18&amp;dir=0&amp;sp=point.33.359600_-103.250580_Sterling I Wind Farm" xr:uid="{00000000-0004-0000-0000-0000DD970000}"/>
    <hyperlink ref="E19443" r:id="rId38879" display="https://www.google.com/maps/@36.433289,-77.719745,450m/data=!3m1!1e3!4m5!3m4!1s0x0:0x0!8m2!3d36.433289!4d-77.719745" xr:uid="{00000000-0004-0000-0000-0000DE970000}"/>
    <hyperlink ref="F19443" r:id="rId38880" display="https://www.bing.com/maps?cp=36.433289~-77.719745&amp;style=o&amp;lvl=18&amp;dir=0&amp;sp=point.36.433289_-77.719745_Northern Cardinal Solar" xr:uid="{00000000-0004-0000-0000-0000DF970000}"/>
    <hyperlink ref="E19444" r:id="rId38881" display="https://www.google.com/maps/@34.320000,-79.917000,450m/data=!3m1!1e3!4m5!3m4!1s0x0:0x0!8m2!3d34.320000!4d-79.917000" xr:uid="{00000000-0004-0000-0000-0000E0970000}"/>
    <hyperlink ref="F19444" r:id="rId38882" display="https://www.bing.com/maps?cp=34.320000~-79.917000&amp;style=o&amp;lvl=18&amp;dir=0&amp;sp=point.34.320000_-79.917000_Darlington Solar, LLC" xr:uid="{00000000-0004-0000-0000-0000E1970000}"/>
    <hyperlink ref="E19445" r:id="rId38883" display="https://www.google.com/maps/@40.109677,-74.130198,450m/data=!3m1!1e3!4m5!3m4!1s0x0:0x0!8m2!3d40.109677!4d-74.130198" xr:uid="{00000000-0004-0000-0000-0000E2970000}"/>
    <hyperlink ref="F19445" r:id="rId38884" display="https://www.bing.com/maps?cp=40.109677~-74.130198&amp;style=o&amp;lvl=18&amp;dir=0&amp;sp=point.40.109677_-74.130198_French's Landfill PV" xr:uid="{00000000-0004-0000-0000-0000E3970000}"/>
    <hyperlink ref="E19446" r:id="rId38885" display="https://www.google.com/maps/@33.018486,-116.860713,450m/data=!3m1!1e3!4m5!3m4!1s0x0:0x0!8m2!3d33.018486!4d-116.860713" xr:uid="{00000000-0004-0000-0000-0000E4970000}"/>
    <hyperlink ref="F19446" r:id="rId38886" display="https://www.bing.com/maps?cp=33.018486~-116.860713&amp;style=o&amp;lvl=18&amp;dir=0&amp;sp=point.33.018486_-116.860713_Ramona Solar Energy" xr:uid="{00000000-0004-0000-0000-0000E5970000}"/>
    <hyperlink ref="E19447" r:id="rId38887" display="https://www.google.com/maps/@32.098492,-110.819119,450m/data=!3m1!1e3!4m5!3m4!1s0x0:0x0!8m2!3d32.098492!4d-110.819119" xr:uid="{00000000-0004-0000-0000-0000E6970000}"/>
    <hyperlink ref="F19447" r:id="rId38888" display="https://www.bing.com/maps?cp=32.098492~-110.819119&amp;style=o&amp;lvl=18&amp;dir=0&amp;sp=point.32.098492_-110.819119_Iron Horse Battery Storage Hybrid" xr:uid="{00000000-0004-0000-0000-0000E7970000}"/>
    <hyperlink ref="E19448" r:id="rId38889" display="https://www.google.com/maps/@32.098492,-110.819119,450m/data=!3m1!1e3!4m5!3m4!1s0x0:0x0!8m2!3d32.098492!4d-110.819119" xr:uid="{00000000-0004-0000-0000-0000E8970000}"/>
    <hyperlink ref="F19448" r:id="rId38890" display="https://www.bing.com/maps?cp=32.098492~-110.819119&amp;style=o&amp;lvl=18&amp;dir=0&amp;sp=point.32.098492_-110.819119_Iron Horse Battery Storage Hybrid" xr:uid="{00000000-0004-0000-0000-0000E9970000}"/>
    <hyperlink ref="E19449" r:id="rId38891" display="https://www.google.com/maps/@35.821137,-77.309570,450m/data=!3m1!1e3!4m5!3m4!1s0x0:0x0!8m2!3d35.821137!4d-77.309570" xr:uid="{00000000-0004-0000-0000-0000EA970000}"/>
    <hyperlink ref="F19449" r:id="rId38892" display="https://www.bing.com/maps?cp=35.821137~-77.309570&amp;style=o&amp;lvl=18&amp;dir=0&amp;sp=point.35.821137_-77.309570_Everett PV1" xr:uid="{00000000-0004-0000-0000-0000EB970000}"/>
    <hyperlink ref="E19450" r:id="rId38893" display="https://www.google.com/maps/@36.419353,-77.049537,450m/data=!3m1!1e3!4m5!3m4!1s0x0:0x0!8m2!3d36.419353!4d-77.049537" xr:uid="{00000000-0004-0000-0000-0000EC970000}"/>
    <hyperlink ref="F19450" r:id="rId38894" display="https://www.bing.com/maps?cp=36.419353~-77.049537&amp;style=o&amp;lvl=18&amp;dir=0&amp;sp=point.36.419353_-77.049537_Underwood PV2" xr:uid="{00000000-0004-0000-0000-0000ED970000}"/>
    <hyperlink ref="E19451" r:id="rId38895" display="https://www.google.com/maps/@38.475000,-95.965500,450m/data=!3m1!1e3!4m5!3m4!1s0x0:0x0!8m2!3d38.475000!4d-95.965500" xr:uid="{00000000-0004-0000-0000-0000EE970000}"/>
    <hyperlink ref="F19451" r:id="rId38896" display="https://www.bing.com/maps?cp=38.475000~-95.965500&amp;style=o&amp;lvl=18&amp;dir=0&amp;sp=point.38.475000_-95.965500_Reading Wind Project" xr:uid="{00000000-0004-0000-0000-0000EF970000}"/>
    <hyperlink ref="E19452" r:id="rId38897" display="https://www.google.com/maps/@33.485245,-81.991203,450m/data=!3m1!1e3!4m5!3m4!1s0x0:0x0!8m2!3d33.485245!4d-81.991203" xr:uid="{00000000-0004-0000-0000-0000F0970000}"/>
    <hyperlink ref="F19452" r:id="rId38898" display="https://www.bing.com/maps?cp=33.485245~-81.991203&amp;style=o&amp;lvl=18&amp;dir=0&amp;sp=point.33.485245_-81.991203_King Mill" xr:uid="{00000000-0004-0000-0000-0000F1970000}"/>
    <hyperlink ref="E19453" r:id="rId38899" display="https://www.google.com/maps/@33.485245,-81.991203,450m/data=!3m1!1e3!4m5!3m4!1s0x0:0x0!8m2!3d33.485245!4d-81.991203" xr:uid="{00000000-0004-0000-0000-0000F2970000}"/>
    <hyperlink ref="F19453" r:id="rId38900" display="https://www.bing.com/maps?cp=33.485245~-81.991203&amp;style=o&amp;lvl=18&amp;dir=0&amp;sp=point.33.485245_-81.991203_King Mill" xr:uid="{00000000-0004-0000-0000-0000F3970000}"/>
    <hyperlink ref="E19454" r:id="rId38901" display="https://www.google.com/maps/@31.112474,-100.028142,450m/data=!3m1!1e3!4m5!3m4!1s0x0:0x0!8m2!3d31.112474!4d-100.028142" xr:uid="{00000000-0004-0000-0000-0000F4970000}"/>
    <hyperlink ref="F19454" r:id="rId38902" display="https://www.bing.com/maps?cp=31.112474~-100.028142&amp;style=o&amp;lvl=18&amp;dir=0&amp;sp=point.31.112474_-100.028142_Cactus Flats Wind Energy Project" xr:uid="{00000000-0004-0000-0000-0000F5970000}"/>
    <hyperlink ref="E19455" r:id="rId38903" display="https://www.google.com/maps/@41.612027,-71.249262,450m/data=!3m1!1e3!4m5!3m4!1s0x0:0x0!8m2!3d41.612027!4d-71.249262" xr:uid="{00000000-0004-0000-0000-0000F6970000}"/>
    <hyperlink ref="F19455" r:id="rId38904" display="https://www.bing.com/maps?cp=41.612027~-71.249262&amp;style=o&amp;lvl=18&amp;dir=0&amp;sp=point.41.612027_-71.249262_WED Portsmouth One, LLC" xr:uid="{00000000-0004-0000-0000-0000F7970000}"/>
    <hyperlink ref="E19456" r:id="rId38905" display="https://www.google.com/maps/@42.731496,-76.663665,450m/data=!3m1!1e3!4m5!3m4!1s0x0:0x0!8m2!3d42.731496!4d-76.663665" xr:uid="{00000000-0004-0000-0000-0000F8970000}"/>
    <hyperlink ref="F19456" r:id="rId38906" display="https://www.bing.com/maps?cp=42.731496~-76.663665&amp;style=o&amp;lvl=18&amp;dir=0&amp;sp=point.42.731496_-76.663665_Musgrave East Solar Farm" xr:uid="{00000000-0004-0000-0000-0000F9970000}"/>
    <hyperlink ref="E19457" r:id="rId38907" display="https://www.google.com/maps/@41.002764,-84.033742,450m/data=!3m1!1e3!4m5!3m4!1s0x0:0x0!8m2!3d41.002764!4d-84.033742" xr:uid="{00000000-0004-0000-0000-0000FA970000}"/>
    <hyperlink ref="F19457" r:id="rId38908" display="https://www.bing.com/maps?cp=41.002764~-84.033742&amp;style=o&amp;lvl=18&amp;dir=0&amp;sp=point.41.002764_-84.033742_Whirlpool Corporation - Ottawa Wind Farm" xr:uid="{00000000-0004-0000-0000-0000FB970000}"/>
    <hyperlink ref="E19458" r:id="rId38909" display="https://www.google.com/maps/@40.591154,-83.178491,450m/data=!3m1!1e3!4m5!3m4!1s0x0:0x0!8m2!3d40.591154!4d-83.178491" xr:uid="{00000000-0004-0000-0000-0000FC970000}"/>
    <hyperlink ref="F19458" r:id="rId38910" display="https://www.bing.com/maps?cp=40.591154~-83.178491&amp;style=o&amp;lvl=18&amp;dir=0&amp;sp=point.40.591154_-83.178491_Whirlpool Corporation - Marion Wind Farm" xr:uid="{00000000-0004-0000-0000-0000FD970000}"/>
    <hyperlink ref="E19459" r:id="rId38911" display="https://www.google.com/maps/@40.591154,-83.178491,450m/data=!3m1!1e3!4m5!3m4!1s0x0:0x0!8m2!3d40.591154!4d-83.178491" xr:uid="{00000000-0004-0000-0000-0000FE970000}"/>
    <hyperlink ref="F19459" r:id="rId38912" display="https://www.bing.com/maps?cp=40.591154~-83.178491&amp;style=o&amp;lvl=18&amp;dir=0&amp;sp=point.40.591154_-83.178491_Whirlpool Corporation - Marion Wind Farm" xr:uid="{00000000-0004-0000-0000-0000FF970000}"/>
    <hyperlink ref="E19460" r:id="rId38913" display="https://www.google.com/maps/@40.591154,-83.178491,450m/data=!3m1!1e3!4m5!3m4!1s0x0:0x0!8m2!3d40.591154!4d-83.178491" xr:uid="{00000000-0004-0000-0000-000000980000}"/>
    <hyperlink ref="F19460" r:id="rId38914" display="https://www.bing.com/maps?cp=40.591154~-83.178491&amp;style=o&amp;lvl=18&amp;dir=0&amp;sp=point.40.591154_-83.178491_Whirlpool Corporation - Marion Wind Farm" xr:uid="{00000000-0004-0000-0000-000001980000}"/>
    <hyperlink ref="E19461" r:id="rId38915" display="https://www.google.com/maps/@38.690186,-121.586514,450m/data=!3m1!1e3!4m5!3m4!1s0x0:0x0!8m2!3d38.690186!4d-121.586514" xr:uid="{00000000-0004-0000-0000-000002980000}"/>
    <hyperlink ref="F19461" r:id="rId38916" display="https://www.bing.com/maps?cp=38.690186~-121.586514&amp;style=o&amp;lvl=18&amp;dir=0&amp;sp=point.38.690186_-121.586514_SCDA Solar 1" xr:uid="{00000000-0004-0000-0000-000003980000}"/>
    <hyperlink ref="E19462" r:id="rId38917" display="https://www.google.com/maps/@41.829117,-70.614839,450m/data=!3m1!1e3!4m5!3m4!1s0x0:0x0!8m2!3d41.829117!4d-70.614839" xr:uid="{00000000-0004-0000-0000-000004980000}"/>
    <hyperlink ref="F19462" r:id="rId38918" display="https://www.bing.com/maps?cp=41.829117~-70.614839&amp;style=o&amp;lvl=18&amp;dir=0&amp;sp=point.41.829117_-70.614839_Redbrook Community Solar 1" xr:uid="{00000000-0004-0000-0000-000005980000}"/>
    <hyperlink ref="E19463" r:id="rId38919" display="https://www.google.com/maps/@41.955897,-70.786125,450m/data=!3m1!1e3!4m5!3m4!1s0x0:0x0!8m2!3d41.955897!4d-70.786125" xr:uid="{00000000-0004-0000-0000-000006980000}"/>
    <hyperlink ref="F19463" r:id="rId38920" display="https://www.bing.com/maps?cp=41.955897~-70.786125&amp;style=o&amp;lvl=18&amp;dir=0&amp;sp=point.41.955897_-70.786125_Brook Street Solar 1 CSG" xr:uid="{00000000-0004-0000-0000-000007980000}"/>
    <hyperlink ref="E19464" r:id="rId38921" display="https://www.google.com/maps/@41.942522,-70.766403,450m/data=!3m1!1e3!4m5!3m4!1s0x0:0x0!8m2!3d41.942522!4d-70.766403" xr:uid="{00000000-0004-0000-0000-000008980000}"/>
    <hyperlink ref="F19464" r:id="rId38922" display="https://www.bing.com/maps?cp=41.942522~-70.766403&amp;style=o&amp;lvl=18&amp;dir=0&amp;sp=point.41.942522_-70.766403_Spring Street Solar 1 CSG" xr:uid="{00000000-0004-0000-0000-000009980000}"/>
    <hyperlink ref="E19465" r:id="rId38923" display="https://www.google.com/maps/@41.728936,-70.990453,450m/data=!3m1!1e3!4m5!3m4!1s0x0:0x0!8m2!3d41.728936!4d-70.990453" xr:uid="{00000000-0004-0000-0000-00000A980000}"/>
    <hyperlink ref="F19465" r:id="rId38924" display="https://www.bing.com/maps?cp=41.728936~-70.990453&amp;style=o&amp;lvl=18&amp;dir=0&amp;sp=point.41.728936_-70.990453_Bullock Road Solar 1" xr:uid="{00000000-0004-0000-0000-00000B980000}"/>
    <hyperlink ref="E19466" r:id="rId38925" display="https://www.google.com/maps/@36.180000,-77.712000,450m/data=!3m1!1e3!4m5!3m4!1s0x0:0x0!8m2!3d36.180000!4d-77.712000" xr:uid="{00000000-0004-0000-0000-00000C980000}"/>
    <hyperlink ref="F19466" r:id="rId38926" display="https://www.bing.com/maps?cp=36.180000~-77.712000&amp;style=o&amp;lvl=18&amp;dir=0&amp;sp=point.36.180000_-77.712000_Chestnut Solar" xr:uid="{00000000-0004-0000-0000-00000D980000}"/>
    <hyperlink ref="E19467" r:id="rId38927" display="https://www.google.com/maps/@43.063706,-77.932902,450m/data=!3m1!1e3!4m5!3m4!1s0x0:0x0!8m2!3d43.063706!4d-77.932902" xr:uid="{00000000-0004-0000-0000-00000E980000}"/>
    <hyperlink ref="F19467" r:id="rId38928" display="https://www.bing.com/maps?cp=43.063706~-77.932902&amp;style=o&amp;lvl=18&amp;dir=0&amp;sp=point.43.063706_-77.932902_Mill Seat Renewable Energy Facility" xr:uid="{00000000-0004-0000-0000-00000F980000}"/>
    <hyperlink ref="E19468" r:id="rId38929" display="https://www.google.com/maps/@43.063706,-77.932902,450m/data=!3m1!1e3!4m5!3m4!1s0x0:0x0!8m2!3d43.063706!4d-77.932902" xr:uid="{00000000-0004-0000-0000-000010980000}"/>
    <hyperlink ref="F19468" r:id="rId38930" display="https://www.bing.com/maps?cp=43.063706~-77.932902&amp;style=o&amp;lvl=18&amp;dir=0&amp;sp=point.43.063706_-77.932902_Mill Seat Renewable Energy Facility" xr:uid="{00000000-0004-0000-0000-000011980000}"/>
    <hyperlink ref="E19469" r:id="rId38931" display="https://www.google.com/maps/@43.063706,-77.932902,450m/data=!3m1!1e3!4m5!3m4!1s0x0:0x0!8m2!3d43.063706!4d-77.932902" xr:uid="{00000000-0004-0000-0000-000012980000}"/>
    <hyperlink ref="F19469" r:id="rId38932" display="https://www.bing.com/maps?cp=43.063706~-77.932902&amp;style=o&amp;lvl=18&amp;dir=0&amp;sp=point.43.063706_-77.932902_Mill Seat Renewable Energy Facility" xr:uid="{00000000-0004-0000-0000-000013980000}"/>
    <hyperlink ref="E19470" r:id="rId38933" display="https://www.google.com/maps/@43.063706,-77.932902,450m/data=!3m1!1e3!4m5!3m4!1s0x0:0x0!8m2!3d43.063706!4d-77.932902" xr:uid="{00000000-0004-0000-0000-000014980000}"/>
    <hyperlink ref="F19470" r:id="rId38934" display="https://www.bing.com/maps?cp=43.063706~-77.932902&amp;style=o&amp;lvl=18&amp;dir=0&amp;sp=point.43.063706_-77.932902_Mill Seat Renewable Energy Facility" xr:uid="{00000000-0004-0000-0000-000015980000}"/>
    <hyperlink ref="E19471" r:id="rId38935" display="https://www.google.com/maps/@43.063706,-77.932902,450m/data=!3m1!1e3!4m5!3m4!1s0x0:0x0!8m2!3d43.063706!4d-77.932902" xr:uid="{00000000-0004-0000-0000-000016980000}"/>
    <hyperlink ref="F19471" r:id="rId38936" display="https://www.bing.com/maps?cp=43.063706~-77.932902&amp;style=o&amp;lvl=18&amp;dir=0&amp;sp=point.43.063706_-77.932902_Mill Seat Renewable Energy Facility" xr:uid="{00000000-0004-0000-0000-000017980000}"/>
    <hyperlink ref="E19472" r:id="rId38937" display="https://www.google.com/maps/@43.063706,-77.932902,450m/data=!3m1!1e3!4m5!3m4!1s0x0:0x0!8m2!3d43.063706!4d-77.932902" xr:uid="{00000000-0004-0000-0000-000018980000}"/>
    <hyperlink ref="F19472" r:id="rId38938" display="https://www.bing.com/maps?cp=43.063706~-77.932902&amp;style=o&amp;lvl=18&amp;dir=0&amp;sp=point.43.063706_-77.932902_Mill Seat Renewable Energy Facility" xr:uid="{00000000-0004-0000-0000-000019980000}"/>
    <hyperlink ref="E19473" r:id="rId38939" display="https://www.google.com/maps/@43.063706,-77.932902,450m/data=!3m1!1e3!4m5!3m4!1s0x0:0x0!8m2!3d43.063706!4d-77.932902" xr:uid="{00000000-0004-0000-0000-00001A980000}"/>
    <hyperlink ref="F19473" r:id="rId38940" display="https://www.bing.com/maps?cp=43.063706~-77.932902&amp;style=o&amp;lvl=18&amp;dir=0&amp;sp=point.43.063706_-77.932902_Mill Seat Renewable Energy Facility" xr:uid="{00000000-0004-0000-0000-00001B980000}"/>
    <hyperlink ref="E19474" r:id="rId38941" display="https://www.google.com/maps/@43.063706,-77.932902,450m/data=!3m1!1e3!4m5!3m4!1s0x0:0x0!8m2!3d43.063706!4d-77.932902" xr:uid="{00000000-0004-0000-0000-00001C980000}"/>
    <hyperlink ref="F19474" r:id="rId38942" display="https://www.bing.com/maps?cp=43.063706~-77.932902&amp;style=o&amp;lvl=18&amp;dir=0&amp;sp=point.43.063706_-77.932902_Mill Seat Renewable Energy Facility" xr:uid="{00000000-0004-0000-0000-00001D980000}"/>
    <hyperlink ref="E19475" r:id="rId38943" display="https://www.google.com/maps/@37.945296,-122.377202,450m/data=!3m1!1e3!4m5!3m4!1s0x0:0x0!8m2!3d37.945296!4d-122.377202" xr:uid="{00000000-0004-0000-0000-00001E980000}"/>
    <hyperlink ref="F19475" r:id="rId38944" display="https://www.bing.com/maps?cp=37.945296~-122.377202&amp;style=o&amp;lvl=18&amp;dir=0&amp;sp=point.37.945296_-122.377202_Marin Clean Energy Solar One" xr:uid="{00000000-0004-0000-0000-00001F980000}"/>
    <hyperlink ref="E19476" r:id="rId38945" display="https://www.google.com/maps/@42.731496,-76.663665,450m/data=!3m1!1e3!4m5!3m4!1s0x0:0x0!8m2!3d42.731496!4d-76.663665" xr:uid="{00000000-0004-0000-0000-000020980000}"/>
    <hyperlink ref="F19476" r:id="rId38946" display="https://www.bing.com/maps?cp=42.731496~-76.663665&amp;style=o&amp;lvl=18&amp;dir=0&amp;sp=point.42.731496_-76.663665_Musgrave West Solar Farm" xr:uid="{00000000-0004-0000-0000-000021980000}"/>
    <hyperlink ref="E19477" r:id="rId38947" display="https://www.google.com/maps/@42.224044,-71.870650,450m/data=!3m1!1e3!4m5!3m4!1s0x0:0x0!8m2!3d42.224044!4d-71.870650" xr:uid="{00000000-0004-0000-0000-000022980000}"/>
    <hyperlink ref="F19477" r:id="rId38948" display="https://www.bing.com/maps?cp=42.224044~-71.870650&amp;style=o&amp;lvl=18&amp;dir=0&amp;sp=point.42.224044_-71.870650_Stafford St Solar 1 CSG" xr:uid="{00000000-0004-0000-0000-000023980000}"/>
    <hyperlink ref="E19478" r:id="rId38949" display="https://www.google.com/maps/@42.224044,-71.870650,450m/data=!3m1!1e3!4m5!3m4!1s0x0:0x0!8m2!3d42.224044!4d-71.870650" xr:uid="{00000000-0004-0000-0000-000024980000}"/>
    <hyperlink ref="F19478" r:id="rId38950" display="https://www.bing.com/maps?cp=42.224044~-71.870650&amp;style=o&amp;lvl=18&amp;dir=0&amp;sp=point.42.224044_-71.870650_Stafford St 2 Community Solar" xr:uid="{00000000-0004-0000-0000-000025980000}"/>
    <hyperlink ref="E19479" r:id="rId38951" display="https://www.google.com/maps/@42.224044,-71.870650,450m/data=!3m1!1e3!4m5!3m4!1s0x0:0x0!8m2!3d42.224044!4d-71.870650" xr:uid="{00000000-0004-0000-0000-000026980000}"/>
    <hyperlink ref="F19479" r:id="rId38952" display="https://www.bing.com/maps?cp=42.224044~-71.870650&amp;style=o&amp;lvl=18&amp;dir=0&amp;sp=point.42.224044_-71.870650_Stafford St Solar 3 CSG" xr:uid="{00000000-0004-0000-0000-000027980000}"/>
    <hyperlink ref="E19480" r:id="rId38953" display="https://www.google.com/maps/@35.747372,-79.449675,450m/data=!3m1!1e3!4m5!3m4!1s0x0:0x0!8m2!3d35.747372!4d-79.449675" xr:uid="{00000000-0004-0000-0000-000028980000}"/>
    <hyperlink ref="F19480" r:id="rId38954" display="https://www.bing.com/maps?cp=35.747372~-79.449675&amp;style=o&amp;lvl=18&amp;dir=0&amp;sp=point.35.747372_-79.449675_Siler 421 Farm, LLC" xr:uid="{00000000-0004-0000-0000-000029980000}"/>
    <hyperlink ref="E19481" r:id="rId38955" display="https://www.google.com/maps/@27.573256,-80.578178,450m/data=!3m1!1e3!4m5!3m4!1s0x0:0x0!8m2!3d27.573256!4d-80.578178" xr:uid="{00000000-0004-0000-0000-00002A980000}"/>
    <hyperlink ref="F19481" r:id="rId38956" display="https://www.bing.com/maps?cp=27.573256~-80.578178&amp;style=o&amp;lvl=18&amp;dir=0&amp;sp=point.27.573256_-80.578178_Indian River Solar Center" xr:uid="{00000000-0004-0000-0000-00002B980000}"/>
    <hyperlink ref="E19482" r:id="rId38957" display="https://www.google.com/maps/@29.665556,-82.058333,450m/data=!3m1!1e3!4m5!3m4!1s0x0:0x0!8m2!3d29.665556!4d-82.058333" xr:uid="{00000000-0004-0000-0000-00002C980000}"/>
    <hyperlink ref="F19482" r:id="rId38958" display="https://www.bing.com/maps?cp=29.665556~-82.058333&amp;style=o&amp;lvl=18&amp;dir=0&amp;sp=point.29.665556_-82.058333_Horizon Solar Energy Center" xr:uid="{00000000-0004-0000-0000-00002D980000}"/>
    <hyperlink ref="E19483" r:id="rId38959" display="https://www.google.com/maps/@29.756944,-81.897222,450m/data=!3m1!1e3!4m5!3m4!1s0x0:0x0!8m2!3d29.756944!4d-81.897222" xr:uid="{00000000-0004-0000-0000-00002E980000}"/>
    <hyperlink ref="F19483" r:id="rId38960" display="https://www.bing.com/maps?cp=29.756944~-81.897222&amp;style=o&amp;lvl=18&amp;dir=0&amp;sp=point.29.756944_-81.897222_Coral Farms Solar Energy Center" xr:uid="{00000000-0004-0000-0000-00002F980000}"/>
    <hyperlink ref="E19484" r:id="rId38961" display="https://www.google.com/maps/@37.672005,-77.170439,450m/data=!3m1!1e3!4m5!3m4!1s0x0:0x0!8m2!3d37.672005!4d-77.170439" xr:uid="{00000000-0004-0000-0000-000030980000}"/>
    <hyperlink ref="F19484" r:id="rId38962" display="https://www.bing.com/maps?cp=37.672005~-77.170439&amp;style=o&amp;lvl=18&amp;dir=0&amp;sp=point.37.672005_-77.170439_Hollyfield" xr:uid="{00000000-0004-0000-0000-000031980000}"/>
    <hyperlink ref="E19485" r:id="rId38963" display="https://www.google.com/maps/@26.692646,-81.324953,450m/data=!3m1!1e3!4m5!3m4!1s0x0:0x0!8m2!3d26.692646!4d-81.324953" xr:uid="{00000000-0004-0000-0000-000032980000}"/>
    <hyperlink ref="F19485" r:id="rId38964" display="https://www.bing.com/maps?cp=26.692646~-81.324953&amp;style=o&amp;lvl=18&amp;dir=0&amp;sp=point.26.692646_-81.324953_Hammock Solar" xr:uid="{00000000-0004-0000-0000-000033980000}"/>
    <hyperlink ref="E19486" r:id="rId38965" display="https://www.google.com/maps/@40.840648,-73.848367,450m/data=!3m1!1e3!4m5!3m4!1s0x0:0x0!8m2!3d40.840648!4d-73.848367" xr:uid="{00000000-0004-0000-0000-000034980000}"/>
    <hyperlink ref="F19486" r:id="rId38966" display="https://www.bing.com/maps?cp=40.840648~-73.848367&amp;style=o&amp;lvl=18&amp;dir=0&amp;sp=point.40.840648_-73.848367_Montefiore - Westchester Square" xr:uid="{00000000-0004-0000-0000-000035980000}"/>
    <hyperlink ref="E19487" r:id="rId38967" display="https://www.google.com/maps/@40.840854,-73.941391,450m/data=!3m1!1e3!4m5!3m4!1s0x0:0x0!8m2!3d40.840854!4d-73.941391" xr:uid="{00000000-0004-0000-0000-000036980000}"/>
    <hyperlink ref="F19487" r:id="rId38968" display="https://www.bing.com/maps?cp=40.840854~-73.941391&amp;style=o&amp;lvl=18&amp;dir=0&amp;sp=point.40.840854_-73.941391_New York Presbyterian Hospital-168th St" xr:uid="{00000000-0004-0000-0000-000037980000}"/>
    <hyperlink ref="E19488" r:id="rId38969" display="https://www.google.com/maps/@40.840854,-73.941391,450m/data=!3m1!1e3!4m5!3m4!1s0x0:0x0!8m2!3d40.840854!4d-73.941391" xr:uid="{00000000-0004-0000-0000-000038980000}"/>
    <hyperlink ref="F19488" r:id="rId38970" display="https://www.bing.com/maps?cp=40.840854~-73.941391&amp;style=o&amp;lvl=18&amp;dir=0&amp;sp=point.40.840854_-73.941391_New York Presbyterian Hospital-168th St" xr:uid="{00000000-0004-0000-0000-000039980000}"/>
    <hyperlink ref="E19489" r:id="rId38971" display="https://www.google.com/maps/@40.840854,-73.941391,450m/data=!3m1!1e3!4m5!3m4!1s0x0:0x0!8m2!3d40.840854!4d-73.941391" xr:uid="{00000000-0004-0000-0000-00003A980000}"/>
    <hyperlink ref="F19489" r:id="rId38972" display="https://www.bing.com/maps?cp=40.840854~-73.941391&amp;style=o&amp;lvl=18&amp;dir=0&amp;sp=point.40.840854_-73.941391_New York Presbyterian Hospital-168th St" xr:uid="{00000000-0004-0000-0000-00003B980000}"/>
    <hyperlink ref="E19490" r:id="rId38973" display="https://www.google.com/maps/@40.840854,-73.941391,450m/data=!3m1!1e3!4m5!3m4!1s0x0:0x0!8m2!3d40.840854!4d-73.941391" xr:uid="{00000000-0004-0000-0000-00003C980000}"/>
    <hyperlink ref="F19490" r:id="rId38974" display="https://www.bing.com/maps?cp=40.840854~-73.941391&amp;style=o&amp;lvl=18&amp;dir=0&amp;sp=point.40.840854_-73.941391_New York Presbyterian Hospital-168th St" xr:uid="{00000000-0004-0000-0000-00003D980000}"/>
    <hyperlink ref="E19491" r:id="rId38975" display="https://www.google.com/maps/@40.840854,-73.941391,450m/data=!3m1!1e3!4m5!3m4!1s0x0:0x0!8m2!3d40.840854!4d-73.941391" xr:uid="{00000000-0004-0000-0000-00003E980000}"/>
    <hyperlink ref="F19491" r:id="rId38976" display="https://www.bing.com/maps?cp=40.840854~-73.941391&amp;style=o&amp;lvl=18&amp;dir=0&amp;sp=point.40.840854_-73.941391_New York Presbyterian Hospital-168th St" xr:uid="{00000000-0004-0000-0000-00003F980000}"/>
    <hyperlink ref="E19492" r:id="rId38977" display="https://www.google.com/maps/@40.840854,-73.941391,450m/data=!3m1!1e3!4m5!3m4!1s0x0:0x0!8m2!3d40.840854!4d-73.941391" xr:uid="{00000000-0004-0000-0000-000040980000}"/>
    <hyperlink ref="F19492" r:id="rId38978" display="https://www.bing.com/maps?cp=40.840854~-73.941391&amp;style=o&amp;lvl=18&amp;dir=0&amp;sp=point.40.840854_-73.941391_New York Presbyterian Hospital-168th St" xr:uid="{00000000-0004-0000-0000-000041980000}"/>
    <hyperlink ref="E19493" r:id="rId38979" display="https://www.google.com/maps/@40.840854,-73.941391,450m/data=!3m1!1e3!4m5!3m4!1s0x0:0x0!8m2!3d40.840854!4d-73.941391" xr:uid="{00000000-0004-0000-0000-000042980000}"/>
    <hyperlink ref="F19493" r:id="rId38980" display="https://www.bing.com/maps?cp=40.840854~-73.941391&amp;style=o&amp;lvl=18&amp;dir=0&amp;sp=point.40.840854_-73.941391_New York Presbyterian Hospital-168th St" xr:uid="{00000000-0004-0000-0000-000043980000}"/>
    <hyperlink ref="E19494" r:id="rId38981" display="https://www.google.com/maps/@40.840854,-73.941391,450m/data=!3m1!1e3!4m5!3m4!1s0x0:0x0!8m2!3d40.840854!4d-73.941391" xr:uid="{00000000-0004-0000-0000-000044980000}"/>
    <hyperlink ref="F19494" r:id="rId38982" display="https://www.bing.com/maps?cp=40.840854~-73.941391&amp;style=o&amp;lvl=18&amp;dir=0&amp;sp=point.40.840854_-73.941391_New York Presbyterian Hospital-168th St" xr:uid="{00000000-0004-0000-0000-000045980000}"/>
    <hyperlink ref="E19495" r:id="rId38983" display="https://www.google.com/maps/@40.994444,-80.430000,450m/data=!3m1!1e3!4m5!3m4!1s0x0:0x0!8m2!3d40.994444!4d-80.430000" xr:uid="{00000000-0004-0000-0000-000046980000}"/>
    <hyperlink ref="F19495" r:id="rId38984" display="https://www.bing.com/maps?cp=40.994444~-80.430000&amp;style=o&amp;lvl=18&amp;dir=0&amp;sp=point.40.994444_-80.430000_Hickory Run Energy Station" xr:uid="{00000000-0004-0000-0000-000047980000}"/>
    <hyperlink ref="E19496" r:id="rId38985" display="https://www.google.com/maps/@40.994444,-80.430000,450m/data=!3m1!1e3!4m5!3m4!1s0x0:0x0!8m2!3d40.994444!4d-80.430000" xr:uid="{00000000-0004-0000-0000-000048980000}"/>
    <hyperlink ref="F19496" r:id="rId38986" display="https://www.bing.com/maps?cp=40.994444~-80.430000&amp;style=o&amp;lvl=18&amp;dir=0&amp;sp=point.40.994444_-80.430000_Hickory Run Energy Station" xr:uid="{00000000-0004-0000-0000-000049980000}"/>
    <hyperlink ref="E19497" r:id="rId38987" display="https://www.google.com/maps/@40.994444,-80.430000,450m/data=!3m1!1e3!4m5!3m4!1s0x0:0x0!8m2!3d40.994444!4d-80.430000" xr:uid="{00000000-0004-0000-0000-00004A980000}"/>
    <hyperlink ref="F19497" r:id="rId38988" display="https://www.bing.com/maps?cp=40.994444~-80.430000&amp;style=o&amp;lvl=18&amp;dir=0&amp;sp=point.40.994444_-80.430000_Hickory Run Energy Station" xr:uid="{00000000-0004-0000-0000-00004B980000}"/>
    <hyperlink ref="E19498" r:id="rId38989" display="https://www.google.com/maps/@27.609456,-80.537189,450m/data=!3m1!1e3!4m5!3m4!1s0x0:0x0!8m2!3d27.609456!4d-80.537189" xr:uid="{00000000-0004-0000-0000-00004C980000}"/>
    <hyperlink ref="F19498" r:id="rId38990" display="https://www.bing.com/maps?cp=27.609456~-80.537189&amp;style=o&amp;lvl=18&amp;dir=0&amp;sp=point.27.609456_-80.537189_Blue Cypress Solar Energy Center" xr:uid="{00000000-0004-0000-0000-00004D980000}"/>
    <hyperlink ref="E19499" r:id="rId38991" display="https://www.google.com/maps/@42.448000,-76.245000,450m/data=!3m1!1e3!4m5!3m4!1s0x0:0x0!8m2!3d42.448000!4d-76.245000" xr:uid="{00000000-0004-0000-0000-00004E980000}"/>
    <hyperlink ref="F19499" r:id="rId38992" display="https://www.bing.com/maps?cp=42.448000~-76.245000&amp;style=o&amp;lvl=18&amp;dir=0&amp;sp=point.42.448000_-76.245000_Harford Solar Farm" xr:uid="{00000000-0004-0000-0000-00004F980000}"/>
    <hyperlink ref="E19500" r:id="rId38993" display="https://www.google.com/maps/@36.505920,-77.677474,450m/data=!3m1!1e3!4m5!3m4!1s0x0:0x0!8m2!3d36.505920!4d-77.677474" xr:uid="{00000000-0004-0000-0000-000050980000}"/>
    <hyperlink ref="F19500" r:id="rId38994" display="https://www.bing.com/maps?cp=36.505920~-77.677474&amp;style=o&amp;lvl=18&amp;dir=0&amp;sp=point.36.505920_-77.677474_Floyd Road Solar Farm" xr:uid="{00000000-0004-0000-0000-000051980000}"/>
    <hyperlink ref="E19501" r:id="rId38995" display="https://www.google.com/maps/@31.242177,-99.421266,450m/data=!3m1!1e3!4m5!3m4!1s0x0:0x0!8m2!3d31.242177!4d-99.421266" xr:uid="{00000000-0004-0000-0000-000052980000}"/>
    <hyperlink ref="F19501" r:id="rId38996" display="https://www.bing.com/maps?cp=31.242177~-99.421266&amp;style=o&amp;lvl=18&amp;dir=0&amp;sp=point.31.242177_-99.421266_Heart of Texas Wind Project" xr:uid="{00000000-0004-0000-0000-000053980000}"/>
    <hyperlink ref="E19502" r:id="rId38997" display="https://www.google.com/maps/@40.268522,-75.799669,450m/data=!3m1!1e3!4m5!3m4!1s0x0:0x0!8m2!3d40.268522!4d-75.799669" xr:uid="{00000000-0004-0000-0000-000054980000}"/>
    <hyperlink ref="F19502" r:id="rId38998" display="https://www.bing.com/maps?cp=40.268522~-75.799669&amp;style=o&amp;lvl=18&amp;dir=0&amp;sp=point.40.268522_-75.799669_Birdsboro Power" xr:uid="{00000000-0004-0000-0000-000055980000}"/>
    <hyperlink ref="E19503" r:id="rId38999" display="https://www.google.com/maps/@42.877215,-72.993721,450m/data=!3m1!1e3!4m5!3m4!1s0x0:0x0!8m2!3d42.877215!4d-72.993721" xr:uid="{00000000-0004-0000-0000-000056980000}"/>
    <hyperlink ref="F19503" r:id="rId39000" display="https://www.bing.com/maps?cp=42.877215~-72.993721&amp;style=o&amp;lvl=18&amp;dir=0&amp;sp=point.42.877215_-72.993721_Deerfield Wind LLC" xr:uid="{00000000-0004-0000-0000-000057980000}"/>
    <hyperlink ref="E19504" r:id="rId39001" display="https://www.google.com/maps/@37.773000,-102.546000,450m/data=!3m1!1e3!4m5!3m4!1s0x0:0x0!8m2!3d37.773000!4d-102.546000" xr:uid="{00000000-0004-0000-0000-000058980000}"/>
    <hyperlink ref="F19504" r:id="rId39002" display="https://www.bing.com/maps?cp=37.773000~-102.546000&amp;style=o&amp;lvl=18&amp;dir=0&amp;sp=point.37.773000_-102.546000_Twin Buttes II Wind" xr:uid="{00000000-0004-0000-0000-000059980000}"/>
    <hyperlink ref="E19505" r:id="rId39003" display="https://www.google.com/maps/@43.709597,-75.616219,450m/data=!3m1!1e3!4m5!3m4!1s0x0:0x0!8m2!3d43.709597!4d-75.616219" xr:uid="{00000000-0004-0000-0000-00005A980000}"/>
    <hyperlink ref="F19505" r:id="rId39004" display="https://www.bing.com/maps?cp=43.709597~-75.616219&amp;style=o&amp;lvl=18&amp;dir=0&amp;sp=point.43.709597_-75.616219_Roaring Brook, LLC" xr:uid="{00000000-0004-0000-0000-00005B980000}"/>
    <hyperlink ref="E19506" r:id="rId39005" display="https://www.google.com/maps/@42.869086,-77.284460,450m/data=!3m1!1e3!4m5!3m4!1s0x0:0x0!8m2!3d42.869086!4d-77.284460" xr:uid="{00000000-0004-0000-0000-00005C980000}"/>
    <hyperlink ref="F19506" r:id="rId39006" display="https://www.bing.com/maps?cp=42.869086~-77.284460&amp;style=o&amp;lvl=18&amp;dir=0&amp;sp=point.42.869086_-77.284460_Canandaigua Westbrook Solar Array" xr:uid="{00000000-0004-0000-0000-00005D980000}"/>
    <hyperlink ref="E19507" r:id="rId39007" display="https://www.google.com/maps/@42.868870,-77.284561,450m/data=!3m1!1e3!4m5!3m4!1s0x0:0x0!8m2!3d42.868870!4d-77.284561" xr:uid="{00000000-0004-0000-0000-00005E980000}"/>
    <hyperlink ref="F19507" r:id="rId39008" display="https://www.bing.com/maps?cp=42.868870~-77.284561&amp;style=o&amp;lvl=18&amp;dir=0&amp;sp=point.42.868870_-77.284561_Canandaigua Solar Array" xr:uid="{00000000-0004-0000-0000-00005F980000}"/>
    <hyperlink ref="E19508" r:id="rId39009" display="https://www.google.com/maps/@34.810000,-105.740000,450m/data=!3m1!1e3!4m5!3m4!1s0x0:0x0!8m2!3d34.810000!4d-105.740000" xr:uid="{00000000-0004-0000-0000-000060980000}"/>
    <hyperlink ref="F19508" r:id="rId39010" display="https://www.bing.com/maps?cp=34.810000~-105.740000&amp;style=o&amp;lvl=18&amp;dir=0&amp;sp=point.34.810000_-105.740000_La Joya NM" xr:uid="{00000000-0004-0000-0000-000061980000}"/>
    <hyperlink ref="E19509" r:id="rId39011" display="https://www.google.com/maps/@34.810000,-105.740000,450m/data=!3m1!1e3!4m5!3m4!1s0x0:0x0!8m2!3d34.810000!4d-105.740000" xr:uid="{00000000-0004-0000-0000-000062980000}"/>
    <hyperlink ref="F19509" r:id="rId39012" display="https://www.bing.com/maps?cp=34.810000~-105.740000&amp;style=o&amp;lvl=18&amp;dir=0&amp;sp=point.34.810000_-105.740000_La Joya NM" xr:uid="{00000000-0004-0000-0000-000063980000}"/>
    <hyperlink ref="E19510" r:id="rId39013" display="https://www.google.com/maps/@44.592000,-96.576000,450m/data=!3m1!1e3!4m5!3m4!1s0x0:0x0!8m2!3d44.592000!4d-96.576000" xr:uid="{00000000-0004-0000-0000-000064980000}"/>
    <hyperlink ref="F19510" r:id="rId39014" display="https://www.bing.com/maps?cp=44.592000~-96.576000&amp;style=o&amp;lvl=18&amp;dir=0&amp;sp=point.44.592000_-96.576000_Tatanka Ridge" xr:uid="{00000000-0004-0000-0000-000065980000}"/>
    <hyperlink ref="E19511" r:id="rId39015" display="https://www.google.com/maps/@44.450000,-96.550000,450m/data=!3m1!1e3!4m5!3m4!1s0x0:0x0!8m2!3d44.450000!4d-96.550000" xr:uid="{00000000-0004-0000-0000-000066980000}"/>
    <hyperlink ref="F19511" r:id="rId39016" display="https://www.bing.com/maps?cp=44.450000~-96.550000&amp;style=o&amp;lvl=18&amp;dir=0&amp;sp=point.44.450000_-96.550000_Coyote Ridge" xr:uid="{00000000-0004-0000-0000-000067980000}"/>
    <hyperlink ref="E19512" r:id="rId39017" display="https://www.google.com/maps/@44.184300,-120.918000,450m/data=!3m1!1e3!4m5!3m4!1s0x0:0x0!8m2!3d44.184300!4d-120.918000" xr:uid="{00000000-0004-0000-0000-000068980000}"/>
    <hyperlink ref="F19512" r:id="rId39018" display="https://www.bing.com/maps?cp=44.184300~-120.918000&amp;style=o&amp;lvl=18&amp;dir=0&amp;sp=point.44.184300_-120.918000_Solar Star Oregon II" xr:uid="{00000000-0004-0000-0000-000069980000}"/>
    <hyperlink ref="E19513" r:id="rId39019" display="https://www.google.com/maps/@27.316187,-81.783899,450m/data=!3m1!1e3!4m5!3m4!1s0x0:0x0!8m2!3d27.316187!4d-81.783899" xr:uid="{00000000-0004-0000-0000-00006A980000}"/>
    <hyperlink ref="F19513" r:id="rId39020" display="https://www.bing.com/maps?cp=27.316187~-81.783899&amp;style=o&amp;lvl=18&amp;dir=0&amp;sp=point.27.316187_-81.783899_Wildflower Solar Energy Center" xr:uid="{00000000-0004-0000-0000-00006B980000}"/>
    <hyperlink ref="E19514" r:id="rId39021" display="https://www.google.com/maps/@27.865833,-80.521111,450m/data=!3m1!1e3!4m5!3m4!1s0x0:0x0!8m2!3d27.865833!4d-80.521111" xr:uid="{00000000-0004-0000-0000-00006C980000}"/>
    <hyperlink ref="F19514" r:id="rId39022" display="https://www.bing.com/maps?cp=27.865833~-80.521111&amp;style=o&amp;lvl=18&amp;dir=0&amp;sp=point.27.865833_-80.521111_Barefoot Bay Solar Energy Center" xr:uid="{00000000-0004-0000-0000-00006D980000}"/>
    <hyperlink ref="E19515" r:id="rId39023" display="https://www.google.com/maps/@27.237778,-80.541389,450m/data=!3m1!1e3!4m5!3m4!1s0x0:0x0!8m2!3d27.237778!4d-80.541389" xr:uid="{00000000-0004-0000-0000-00006E980000}"/>
    <hyperlink ref="F19515" r:id="rId39024" display="https://www.bing.com/maps?cp=27.237778~-80.541389&amp;style=o&amp;lvl=18&amp;dir=0&amp;sp=point.27.237778_-80.541389_Loggerhead Solar Energy Center" xr:uid="{00000000-0004-0000-0000-00006F980000}"/>
    <hyperlink ref="E19516" r:id="rId39025" display="https://www.google.com/maps/@39.793847,-85.816507,450m/data=!3m1!1e3!4m5!3m4!1s0x0:0x0!8m2!3d39.793847!4d-85.816507" xr:uid="{00000000-0004-0000-0000-000070980000}"/>
    <hyperlink ref="F19516" r:id="rId39026" display="https://www.bing.com/maps?cp=39.793847~-85.816507&amp;style=o&amp;lvl=18&amp;dir=0&amp;sp=point.39.793847_-85.816507_Greenfield Solar Park" xr:uid="{00000000-0004-0000-0000-000071980000}"/>
    <hyperlink ref="E19517" r:id="rId39027" display="https://www.google.com/maps/@40.138307,-85.690907,450m/data=!3m1!1e3!4m5!3m4!1s0x0:0x0!8m2!3d40.138307!4d-85.690907" xr:uid="{00000000-0004-0000-0000-000072980000}"/>
    <hyperlink ref="F19517" r:id="rId39028" display="https://www.bing.com/maps?cp=40.138307~-85.690907&amp;style=o&amp;lvl=18&amp;dir=0&amp;sp=point.40.138307_-85.690907_IMPA Anderson Solar Park 2" xr:uid="{00000000-0004-0000-0000-000073980000}"/>
    <hyperlink ref="E19518" r:id="rId39029" display="https://www.google.com/maps/@38.929000,-78.180000,450m/data=!3m1!1e3!4m5!3m4!1s0x0:0x0!8m2!3d38.929000!4d-78.180000" xr:uid="{00000000-0004-0000-0000-000074980000}"/>
    <hyperlink ref="F19518" r:id="rId39030" display="https://www.bing.com/maps?cp=38.929000~-78.180000&amp;style=o&amp;lvl=18&amp;dir=0&amp;sp=point.38.929000_-78.180000_DG AMP Solar Front Royal" xr:uid="{00000000-0004-0000-0000-000075980000}"/>
    <hyperlink ref="E19519" r:id="rId39031" display="https://www.google.com/maps/@40.895000,-97.195100,450m/data=!3m1!1e3!4m5!3m4!1s0x0:0x0!8m2!3d40.895000!4d-97.195100" xr:uid="{00000000-0004-0000-0000-000076980000}"/>
    <hyperlink ref="F19519" r:id="rId39032" display="https://www.bing.com/maps?cp=40.895000~-97.195100&amp;style=o&amp;lvl=18&amp;dir=0&amp;sp=point.40.895000_-97.195100_Seward Wind Farm" xr:uid="{00000000-0004-0000-0000-000077980000}"/>
    <hyperlink ref="E19520" r:id="rId39033" display="https://www.google.com/maps/@44.746994,-94.705735,450m/data=!3m1!1e3!4m5!3m4!1s0x0:0x0!8m2!3d44.746994!4d-94.705735" xr:uid="{00000000-0004-0000-0000-000078980000}"/>
    <hyperlink ref="F19520" r:id="rId39034" display="https://www.bing.com/maps?cp=44.746994~-94.705735&amp;style=o&amp;lvl=18&amp;dir=0&amp;sp=point.44.746994_-94.705735_Kramer Solar CSG" xr:uid="{00000000-0004-0000-0000-000079980000}"/>
    <hyperlink ref="E19521" r:id="rId39035" display="https://www.google.com/maps/@44.746994,-94.705735,450m/data=!3m1!1e3!4m5!3m4!1s0x0:0x0!8m2!3d44.746994!4d-94.705735" xr:uid="{00000000-0004-0000-0000-00007A980000}"/>
    <hyperlink ref="F19521" r:id="rId39036" display="https://www.bing.com/maps?cp=44.746994~-94.705735&amp;style=o&amp;lvl=18&amp;dir=0&amp;sp=point.44.746994_-94.705735_Kramer Solar CSG" xr:uid="{00000000-0004-0000-0000-00007B980000}"/>
    <hyperlink ref="E19522" r:id="rId39037" display="https://www.google.com/maps/@44.746994,-94.705735,450m/data=!3m1!1e3!4m5!3m4!1s0x0:0x0!8m2!3d44.746994!4d-94.705735" xr:uid="{00000000-0004-0000-0000-00007C980000}"/>
    <hyperlink ref="F19522" r:id="rId39038" display="https://www.bing.com/maps?cp=44.746994~-94.705735&amp;style=o&amp;lvl=18&amp;dir=0&amp;sp=point.44.746994_-94.705735_Kramer Solar CSG" xr:uid="{00000000-0004-0000-0000-00007D980000}"/>
    <hyperlink ref="E19523" r:id="rId39039" display="https://www.google.com/maps/@45.850000,-95.150000,450m/data=!3m1!1e3!4m5!3m4!1s0x0:0x0!8m2!3d45.850000!4d-95.150000" xr:uid="{00000000-0004-0000-0000-00007E980000}"/>
    <hyperlink ref="F19523" r:id="rId39040" display="https://www.bing.com/maps?cp=45.850000~-95.150000&amp;style=o&amp;lvl=18&amp;dir=0&amp;sp=point.45.850000_-95.150000_Novel OYA of Osakis CSG" xr:uid="{00000000-0004-0000-0000-00007F980000}"/>
    <hyperlink ref="E19524" r:id="rId39041" display="https://www.google.com/maps/@43.930000,-93.960000,450m/data=!3m1!1e3!4m5!3m4!1s0x0:0x0!8m2!3d43.930000!4d-93.960000" xr:uid="{00000000-0004-0000-0000-000080980000}"/>
    <hyperlink ref="F19524" r:id="rId39042" display="https://www.bing.com/maps?cp=43.930000~-93.960000&amp;style=o&amp;lvl=18&amp;dir=0&amp;sp=point.43.930000_-93.960000_Novel - OYA of Mapleton CSG" xr:uid="{00000000-0004-0000-0000-000081980000}"/>
    <hyperlink ref="E19525" r:id="rId39043" display="https://www.google.com/maps/@34.691000,-118.221000,450m/data=!3m1!1e3!4m5!3m4!1s0x0:0x0!8m2!3d34.691000!4d-118.221000" xr:uid="{00000000-0004-0000-0000-000082980000}"/>
    <hyperlink ref="F19525" r:id="rId39044" display="https://www.bing.com/maps?cp=34.691000~-118.221000&amp;style=o&amp;lvl=18&amp;dir=0&amp;sp=point.34.691000_-118.221000_Foundation CDCR LAC" xr:uid="{00000000-0004-0000-0000-000083980000}"/>
    <hyperlink ref="E19526" r:id="rId39045" display="https://www.google.com/maps/@36.274508,-121.191589,450m/data=!3m1!1e3!4m5!3m4!1s0x0:0x0!8m2!3d36.274508!4d-121.191589" xr:uid="{00000000-0004-0000-0000-000084980000}"/>
    <hyperlink ref="F19526" r:id="rId39046" display="https://www.bing.com/maps?cp=36.274508~-121.191589&amp;style=o&amp;lvl=18&amp;dir=0&amp;sp=point.36.274508_-121.191589_Foundation Scheid Vineyards" xr:uid="{00000000-0004-0000-0000-000085980000}"/>
    <hyperlink ref="E19527" r:id="rId39047" display="https://www.google.com/maps/@21.908230,-159.491974,450m/data=!3m1!1e3!4m5!3m4!1s0x0:0x0!8m2!3d21.908230!4d-159.491974" xr:uid="{00000000-0004-0000-0000-000086980000}"/>
    <hyperlink ref="F19527" r:id="rId39048" display="https://www.bing.com/maps?cp=21.908230~-159.491974&amp;style=o&amp;lvl=18&amp;dir=0&amp;sp=point.21.908230_-159.491974_AES Lawai Solar Hybrid" xr:uid="{00000000-0004-0000-0000-000087980000}"/>
    <hyperlink ref="E19528" r:id="rId39049" display="https://www.google.com/maps/@21.908230,-159.491974,450m/data=!3m1!1e3!4m5!3m4!1s0x0:0x0!8m2!3d21.908230!4d-159.491974" xr:uid="{00000000-0004-0000-0000-000088980000}"/>
    <hyperlink ref="F19528" r:id="rId39050" display="https://www.bing.com/maps?cp=21.908230~-159.491974&amp;style=o&amp;lvl=18&amp;dir=0&amp;sp=point.21.908230_-159.491974_AES Lawai Solar Hybrid" xr:uid="{00000000-0004-0000-0000-000089980000}"/>
    <hyperlink ref="E19529" r:id="rId39051" display="https://www.google.com/maps/@42.085278,-71.526667,450m/data=!3m1!1e3!4m5!3m4!1s0x0:0x0!8m2!3d42.085278!4d-71.526667" xr:uid="{00000000-0004-0000-0000-00008A980000}"/>
    <hyperlink ref="F19529" r:id="rId39052" display="https://www.bing.com/maps?cp=42.085278~-71.526667&amp;style=o&amp;lvl=18&amp;dir=0&amp;sp=point.42.085278_-71.526667_BWC Wading River One, Two, Three CSG" xr:uid="{00000000-0004-0000-0000-00008B980000}"/>
    <hyperlink ref="E19530" r:id="rId39053" display="https://www.google.com/maps/@43.448855,-92.280725,450m/data=!3m1!1e3!4m5!3m4!1s0x0:0x0!8m2!3d43.448855!4d-92.280725" xr:uid="{00000000-0004-0000-0000-00008C980000}"/>
    <hyperlink ref="F19530" r:id="rId39054" display="https://www.bing.com/maps?cp=43.448855~-92.280725&amp;style=o&amp;lvl=18&amp;dir=0&amp;sp=point.43.448855_-92.280725_Saratoga Wind Farm" xr:uid="{00000000-0004-0000-0000-00008D980000}"/>
    <hyperlink ref="E19531" r:id="rId39055" display="https://www.google.com/maps/@44.080995,-93.285927,450m/data=!3m1!1e3!4m5!3m4!1s0x0:0x0!8m2!3d44.080995!4d-93.285927" xr:uid="{00000000-0004-0000-0000-00008E980000}"/>
    <hyperlink ref="F19531" r:id="rId39056" display="https://www.bing.com/maps?cp=44.080995~-93.285927&amp;style=o&amp;lvl=18&amp;dir=0&amp;sp=point.44.080995_-93.285927_Lemond Solar" xr:uid="{00000000-0004-0000-0000-00008F980000}"/>
    <hyperlink ref="E19532" r:id="rId39057" display="https://www.google.com/maps/@39.981764,-74.697369,450m/data=!3m1!1e3!4m5!3m4!1s0x0:0x0!8m2!3d39.981764!4d-74.697369" xr:uid="{00000000-0004-0000-0000-000090980000}"/>
    <hyperlink ref="F19532" r:id="rId39058" display="https://www.bing.com/maps?cp=39.981764~-74.697369&amp;style=o&amp;lvl=18&amp;dir=0&amp;sp=point.39.981764_-74.697369_Pemberton Road I" xr:uid="{00000000-0004-0000-0000-000091980000}"/>
    <hyperlink ref="E19533" r:id="rId39059" display="https://www.google.com/maps/@39.979936,-74.701917,450m/data=!3m1!1e3!4m5!3m4!1s0x0:0x0!8m2!3d39.979936!4d-74.701917" xr:uid="{00000000-0004-0000-0000-000092980000}"/>
    <hyperlink ref="F19533" r:id="rId39060" display="https://www.bing.com/maps?cp=39.979936~-74.701917&amp;style=o&amp;lvl=18&amp;dir=0&amp;sp=point.39.979936_-74.701917_Pemberton Road II" xr:uid="{00000000-0004-0000-0000-000093980000}"/>
    <hyperlink ref="E19534" r:id="rId39061" display="https://www.google.com/maps/@41.202447,-94.417197,450m/data=!3m1!1e3!4m5!3m4!1s0x0:0x0!8m2!3d41.202447!4d-94.417197" xr:uid="{00000000-0004-0000-0000-000094980000}"/>
    <hyperlink ref="F19534" r:id="rId39062" display="https://www.bing.com/maps?cp=41.202447~-94.417197&amp;style=o&amp;lvl=18&amp;dir=0&amp;sp=point.41.202447_-94.417197_Orient Wind Farm" xr:uid="{00000000-0004-0000-0000-000095980000}"/>
    <hyperlink ref="E19535" r:id="rId39063" display="https://www.google.com/maps/@41.202447,-94.417197,450m/data=!3m1!1e3!4m5!3m4!1s0x0:0x0!8m2!3d41.202447!4d-94.417197" xr:uid="{00000000-0004-0000-0000-000096980000}"/>
    <hyperlink ref="F19535" r:id="rId39064" display="https://www.bing.com/maps?cp=41.202447~-94.417197&amp;style=o&amp;lvl=18&amp;dir=0&amp;sp=point.41.202447_-94.417197_Orient Wind Farm" xr:uid="{00000000-0004-0000-0000-000097980000}"/>
    <hyperlink ref="E19536" r:id="rId39065" display="https://www.google.com/maps/@42.106964,-94.164636,450m/data=!3m1!1e3!4m5!3m4!1s0x0:0x0!8m2!3d42.106964!4d-94.164636" xr:uid="{00000000-0004-0000-0000-000098980000}"/>
    <hyperlink ref="F19536" r:id="rId39066" display="https://www.bing.com/maps?cp=42.106964~-94.164636&amp;style=o&amp;lvl=18&amp;dir=0&amp;sp=point.42.106964_-94.164636_Beaver Creek Wind" xr:uid="{00000000-0004-0000-0000-000099980000}"/>
    <hyperlink ref="E19537" r:id="rId39067" display="https://www.google.com/maps/@42.106964,-94.164636,450m/data=!3m1!1e3!4m5!3m4!1s0x0:0x0!8m2!3d42.106964!4d-94.164636" xr:uid="{00000000-0004-0000-0000-00009A980000}"/>
    <hyperlink ref="F19537" r:id="rId39068" display="https://www.bing.com/maps?cp=42.106964~-94.164636&amp;style=o&amp;lvl=18&amp;dir=0&amp;sp=point.42.106964_-94.164636_Beaver Creek Wind" xr:uid="{00000000-0004-0000-0000-00009B980000}"/>
    <hyperlink ref="E19538" r:id="rId39069" display="https://www.google.com/maps/@30.459813,-84.260028,450m/data=!3m1!1e3!4m5!3m4!1s0x0:0x0!8m2!3d30.459813!4d-84.260028" xr:uid="{00000000-0004-0000-0000-00009C980000}"/>
    <hyperlink ref="F19538" r:id="rId39070" display="https://www.bing.com/maps?cp=30.459813~-84.260028&amp;style=o&amp;lvl=18&amp;dir=0&amp;sp=point.30.459813_-84.260028_Sub 12" xr:uid="{00000000-0004-0000-0000-00009D980000}"/>
    <hyperlink ref="E19539" r:id="rId39071" display="https://www.google.com/maps/@30.459813,-84.260028,450m/data=!3m1!1e3!4m5!3m4!1s0x0:0x0!8m2!3d30.459813!4d-84.260028" xr:uid="{00000000-0004-0000-0000-00009E980000}"/>
    <hyperlink ref="F19539" r:id="rId39072" display="https://www.bing.com/maps?cp=30.459813~-84.260028&amp;style=o&amp;lvl=18&amp;dir=0&amp;sp=point.30.459813_-84.260028_Sub 12" xr:uid="{00000000-0004-0000-0000-00009F980000}"/>
    <hyperlink ref="E19540" r:id="rId39073" display="https://www.google.com/maps/@38.546947,-118.191560,450m/data=!3m1!1e3!4m5!3m4!1s0x0:0x0!8m2!3d38.546947!4d-118.191560" xr:uid="{00000000-0004-0000-0000-0000A0980000}"/>
    <hyperlink ref="F19540" r:id="rId39074" display="https://www.bing.com/maps?cp=38.546947~-118.191560&amp;style=o&amp;lvl=18&amp;dir=0&amp;sp=point.38.546947_-118.191560_Luning Energy" xr:uid="{00000000-0004-0000-0000-0000A1980000}"/>
    <hyperlink ref="E19541" r:id="rId39075" display="https://www.google.com/maps/@34.583119,-79.031836,450m/data=!3m1!1e3!4m5!3m4!1s0x0:0x0!8m2!3d34.583119!4d-79.031836" xr:uid="{00000000-0004-0000-0000-0000A2980000}"/>
    <hyperlink ref="F19541" r:id="rId39076" display="https://www.bing.com/maps?cp=34.583119~-79.031836&amp;style=o&amp;lvl=18&amp;dir=0&amp;sp=point.34.583119_-79.031836_Stone Solar" xr:uid="{00000000-0004-0000-0000-0000A3980000}"/>
    <hyperlink ref="E19542" r:id="rId39077" display="https://www.google.com/maps/@35.734972,-80.774867,450m/data=!3m1!1e3!4m5!3m4!1s0x0:0x0!8m2!3d35.734972!4d-80.774867" xr:uid="{00000000-0004-0000-0000-0000A4980000}"/>
    <hyperlink ref="F19542" r:id="rId39078" display="https://www.bing.com/maps?cp=35.734972~-80.774867&amp;style=o&amp;lvl=18&amp;dir=0&amp;sp=point.35.734972_-80.774867_Tripple State Farm" xr:uid="{00000000-0004-0000-0000-0000A5980000}"/>
    <hyperlink ref="E19543" r:id="rId39079" display="https://www.google.com/maps/@34.991150,-80.097320,450m/data=!3m1!1e3!4m5!3m4!1s0x0:0x0!8m2!3d34.991150!4d-80.097320" xr:uid="{00000000-0004-0000-0000-0000A6980000}"/>
    <hyperlink ref="F19543" r:id="rId39080" display="https://www.bing.com/maps?cp=34.991150~-80.097320&amp;style=o&amp;lvl=18&amp;dir=0&amp;sp=point.34.991150_-80.097320_Wadesboro Farm 1" xr:uid="{00000000-0004-0000-0000-0000A7980000}"/>
    <hyperlink ref="E19544" r:id="rId39081" display="https://www.google.com/maps/@34.318997,-78.209050,450m/data=!3m1!1e3!4m5!3m4!1s0x0:0x0!8m2!3d34.318997!4d-78.209050" xr:uid="{00000000-0004-0000-0000-0000A8980000}"/>
    <hyperlink ref="F19544" r:id="rId39082" display="https://www.bing.com/maps?cp=34.318997~-78.209050&amp;style=o&amp;lvl=18&amp;dir=0&amp;sp=point.34.318997_-78.209050_Delco Farm" xr:uid="{00000000-0004-0000-0000-0000A9980000}"/>
    <hyperlink ref="E19545" r:id="rId39083" display="https://www.google.com/maps/@35.241250,-80.034650,450m/data=!3m1!1e3!4m5!3m4!1s0x0:0x0!8m2!3d35.241250!4d-80.034650" xr:uid="{00000000-0004-0000-0000-0000AA980000}"/>
    <hyperlink ref="F19545" r:id="rId39084" display="https://www.bing.com/maps?cp=35.241250~-80.034650&amp;style=o&amp;lvl=18&amp;dir=0&amp;sp=point.35.241250_-80.034650_Fisher Solar Farm - NC" xr:uid="{00000000-0004-0000-0000-0000AB980000}"/>
    <hyperlink ref="E19546" r:id="rId39085" display="https://www.google.com/maps/@35.218400,-77.642590,450m/data=!3m1!1e3!4m5!3m4!1s0x0:0x0!8m2!3d35.218400!4d-77.642590" xr:uid="{00000000-0004-0000-0000-0000AC980000}"/>
    <hyperlink ref="F19546" r:id="rId39086" display="https://www.bing.com/maps?cp=35.218400~-77.642590&amp;style=o&amp;lvl=18&amp;dir=0&amp;sp=point.35.218400_-77.642590_Kinston Davis Farm" xr:uid="{00000000-0004-0000-0000-0000AD980000}"/>
    <hyperlink ref="E19547" r:id="rId39087" display="https://www.google.com/maps/@34.764403,-79.442969,450m/data=!3m1!1e3!4m5!3m4!1s0x0:0x0!8m2!3d34.764403!4d-79.442969" xr:uid="{00000000-0004-0000-0000-0000AE980000}"/>
    <hyperlink ref="F19547" r:id="rId39088" display="https://www.bing.com/maps?cp=34.764403~-79.442969&amp;style=o&amp;lvl=18&amp;dir=0&amp;sp=point.34.764403_-79.442969_Laurinburg Farm" xr:uid="{00000000-0004-0000-0000-0000AF980000}"/>
    <hyperlink ref="E19548" r:id="rId39089" display="https://www.google.com/maps/@39.117142,-94.288161,450m/data=!3m1!1e3!4m5!3m4!1s0x0:0x0!8m2!3d39.117142!4d-94.288161" xr:uid="{00000000-0004-0000-0000-0000B0980000}"/>
    <hyperlink ref="F19548" r:id="rId39090" display="https://www.bing.com/maps?cp=39.117142~-94.288161&amp;style=o&amp;lvl=18&amp;dir=0&amp;sp=point.39.117142_-94.288161_Independence Solar Farm" xr:uid="{00000000-0004-0000-0000-0000B1980000}"/>
    <hyperlink ref="E19549" r:id="rId39091" display="https://www.google.com/maps/@34.968056,-79.935844,450m/data=!3m1!1e3!4m5!3m4!1s0x0:0x0!8m2!3d34.968056!4d-79.935844" xr:uid="{00000000-0004-0000-0000-0000B2980000}"/>
    <hyperlink ref="F19549" r:id="rId39092" display="https://www.bing.com/maps?cp=34.968056~-79.935844&amp;style=o&amp;lvl=18&amp;dir=0&amp;sp=point.34.968056_-79.935844_Mills Anson Farm" xr:uid="{00000000-0004-0000-0000-0000B3980000}"/>
    <hyperlink ref="E19550" r:id="rId39093" display="https://www.google.com/maps/@34.817836,-79.513928,450m/data=!3m1!1e3!4m5!3m4!1s0x0:0x0!8m2!3d34.817836!4d-79.513928" xr:uid="{00000000-0004-0000-0000-0000B4980000}"/>
    <hyperlink ref="F19550" r:id="rId39094" display="https://www.bing.com/maps?cp=34.817836~-79.513928&amp;style=o&amp;lvl=18&amp;dir=0&amp;sp=point.34.817836_-79.513928_Old Wire Farm" xr:uid="{00000000-0004-0000-0000-0000B5980000}"/>
    <hyperlink ref="E19551" r:id="rId39095" display="https://www.google.com/maps/@34.807903,-78.950494,450m/data=!3m1!1e3!4m5!3m4!1s0x0:0x0!8m2!3d34.807903!4d-78.950494" xr:uid="{00000000-0004-0000-0000-0000B6980000}"/>
    <hyperlink ref="F19551" r:id="rId39096" display="https://www.bing.com/maps?cp=34.807903~-78.950494&amp;style=o&amp;lvl=18&amp;dir=0&amp;sp=point.34.807903_-78.950494_Railroad Farm 2" xr:uid="{00000000-0004-0000-0000-0000B7980000}"/>
    <hyperlink ref="E19552" r:id="rId39097" display="https://www.google.com/maps/@34.961039,-78.470536,450m/data=!3m1!1e3!4m5!3m4!1s0x0:0x0!8m2!3d34.961039!4d-78.470536" xr:uid="{00000000-0004-0000-0000-0000B8980000}"/>
    <hyperlink ref="F19552" r:id="rId39098" display="https://www.bing.com/maps?cp=34.961039~-78.470536&amp;style=o&amp;lvl=18&amp;dir=0&amp;sp=point.34.961039_-78.470536_Sampson Solar" xr:uid="{00000000-0004-0000-0000-0000B9980000}"/>
    <hyperlink ref="E19553" r:id="rId39099" display="https://www.google.com/maps/@41.768919,-70.786494,450m/data=!3m1!1e3!4m5!3m4!1s0x0:0x0!8m2!3d41.768919!4d-70.786494" xr:uid="{00000000-0004-0000-0000-0000BA980000}"/>
    <hyperlink ref="F19553" r:id="rId39100" display="https://www.bing.com/maps?cp=41.768919~-70.786494&amp;style=o&amp;lvl=18&amp;dir=0&amp;sp=point.41.768919_-70.786494_Syncarpha Freetown" xr:uid="{00000000-0004-0000-0000-0000BB980000}"/>
    <hyperlink ref="E19554" r:id="rId39101" display="https://www.google.com/maps/@40.718433,-117.061430,450m/data=!3m1!1e3!4m5!3m4!1s0x0:0x0!8m2!3d40.718433!4d-117.061430" xr:uid="{00000000-0004-0000-0000-0000BC980000}"/>
    <hyperlink ref="F19554" r:id="rId39102" display="https://www.bing.com/maps?cp=40.718433~-117.061430&amp;style=o&amp;lvl=18&amp;dir=0&amp;sp=point.40.718433_-117.061430_Battle Mountain Solar Project" xr:uid="{00000000-0004-0000-0000-0000BD980000}"/>
    <hyperlink ref="E19555" r:id="rId39103" display="https://www.google.com/maps/@40.718433,-117.061430,450m/data=!3m1!1e3!4m5!3m4!1s0x0:0x0!8m2!3d40.718433!4d-117.061430" xr:uid="{00000000-0004-0000-0000-0000BE980000}"/>
    <hyperlink ref="F19555" r:id="rId39104" display="https://www.bing.com/maps?cp=40.718433~-117.061430&amp;style=o&amp;lvl=18&amp;dir=0&amp;sp=point.40.718433_-117.061430_Battle Mountain Solar Project" xr:uid="{00000000-0004-0000-0000-0000BF980000}"/>
    <hyperlink ref="E19556" r:id="rId39105" display="https://www.google.com/maps/@20.793700,-156.433900,450m/data=!3m1!1e3!4m5!3m4!1s0x0:0x0!8m2!3d20.793700!4d-156.433900" xr:uid="{00000000-0004-0000-0000-0000C0980000}"/>
    <hyperlink ref="F19556" r:id="rId39106" display="https://www.bing.com/maps?cp=20.793700~-156.433900&amp;style=o&amp;lvl=18&amp;dir=0&amp;sp=point.20.793700_-156.433900_Kihei Solar Farm" xr:uid="{00000000-0004-0000-0000-0000C1980000}"/>
    <hyperlink ref="E19557" r:id="rId39107" display="https://www.google.com/maps/@48.754492,-102.637766,450m/data=!3m1!1e3!4m5!3m4!1s0x0:0x0!8m2!3d48.754492!4d-102.637766" xr:uid="{00000000-0004-0000-0000-0000C2980000}"/>
    <hyperlink ref="F19557" r:id="rId39108" display="https://www.bing.com/maps?cp=48.754492~-102.637766&amp;style=o&amp;lvl=18&amp;dir=0&amp;sp=point.48.754492_-102.637766_Burke Wind, LLC" xr:uid="{00000000-0004-0000-0000-0000C3980000}"/>
    <hyperlink ref="E19558" r:id="rId39109" display="https://www.google.com/maps/@20.886013,-156.657889,450m/data=!3m1!1e3!4m5!3m4!1s0x0:0x0!8m2!3d20.886013!4d-156.657889" xr:uid="{00000000-0004-0000-0000-0000C4980000}"/>
    <hyperlink ref="F19558" r:id="rId39110" display="https://www.bing.com/maps?cp=20.886013~-156.657889&amp;style=o&amp;lvl=18&amp;dir=0&amp;sp=point.20.886013_-156.657889_Ku'ia Solar" xr:uid="{00000000-0004-0000-0000-0000C5980000}"/>
    <hyperlink ref="E19559" r:id="rId39111" display="https://www.google.com/maps/@32.146142,-110.990639,450m/data=!3m1!1e3!4m5!3m4!1s0x0:0x0!8m2!3d32.146142!4d-110.990639" xr:uid="{00000000-0004-0000-0000-0000C6980000}"/>
    <hyperlink ref="F19559" r:id="rId39112" display="https://www.bing.com/maps?cp=32.146142~-110.990639&amp;style=o&amp;lvl=18&amp;dir=0&amp;sp=point.32.146142_-110.990639_Pima Community College - East Campus" xr:uid="{00000000-0004-0000-0000-0000C7980000}"/>
    <hyperlink ref="E19560" r:id="rId39113" display="https://www.google.com/maps/@43.524324,-84.696781,450m/data=!3m1!1e3!4m5!3m4!1s0x0:0x0!8m2!3d43.524324!4d-84.696781" xr:uid="{00000000-0004-0000-0000-0000C8980000}"/>
    <hyperlink ref="F19560" r:id="rId39114" display="https://www.bing.com/maps?cp=43.524324~-84.696781&amp;style=o&amp;lvl=18&amp;dir=0&amp;sp=point.43.524324_-84.696781_Pine River Wind Park" xr:uid="{00000000-0004-0000-0000-0000C9980000}"/>
    <hyperlink ref="E19561" r:id="rId39115" display="https://www.google.com/maps/@32.682506,-116.988781,450m/data=!3m1!1e3!4m5!3m4!1s0x0:0x0!8m2!3d32.682506!4d-116.988781" xr:uid="{00000000-0004-0000-0000-0000CA980000}"/>
    <hyperlink ref="F19561" r:id="rId39116" display="https://www.bing.com/maps?cp=32.682506~-116.988781&amp;style=o&amp;lvl=18&amp;dir=0&amp;sp=point.32.682506_-116.988781_Vanadium Redox Flow Battery Plant" xr:uid="{00000000-0004-0000-0000-0000CB980000}"/>
    <hyperlink ref="E19562" r:id="rId39117" display="https://www.google.com/maps/@37.840130,-121.216191,450m/data=!3m1!1e3!4m5!3m4!1s0x0:0x0!8m2!3d37.840130!4d-121.216191" xr:uid="{00000000-0004-0000-0000-0000CC980000}"/>
    <hyperlink ref="F19562" r:id="rId39118" display="https://www.bing.com/maps?cp=37.840130~-121.216191&amp;style=o&amp;lvl=18&amp;dir=0&amp;sp=point.37.840130_-121.216191_Manteca Land PV" xr:uid="{00000000-0004-0000-0000-0000CD980000}"/>
    <hyperlink ref="E19563" r:id="rId39119" display="https://www.google.com/maps/@35.761217,-119.344408,450m/data=!3m1!1e3!4m5!3m4!1s0x0:0x0!8m2!3d35.761217!4d-119.344408" xr:uid="{00000000-0004-0000-0000-0000CE980000}"/>
    <hyperlink ref="F19563" r:id="rId39120" display="https://www.bing.com/maps?cp=35.761217~-119.344408&amp;style=o&amp;lvl=18&amp;dir=0&amp;sp=point.35.761217_-119.344408_Delano Land 1" xr:uid="{00000000-0004-0000-0000-0000CF980000}"/>
    <hyperlink ref="E19564" r:id="rId39121" display="https://www.google.com/maps/@35.324982,-118.981522,450m/data=!3m1!1e3!4m5!3m4!1s0x0:0x0!8m2!3d35.324982!4d-118.981522" xr:uid="{00000000-0004-0000-0000-0000D0980000}"/>
    <hyperlink ref="F19564" r:id="rId39122" display="https://www.bing.com/maps?cp=35.324982~-118.981522&amp;style=o&amp;lvl=18&amp;dir=0&amp;sp=point.35.324982_-118.981522_Bakersfield PV 1" xr:uid="{00000000-0004-0000-0000-0000D1980000}"/>
    <hyperlink ref="E19565" r:id="rId39123" display="https://www.google.com/maps/@35.330032,-118.993119,450m/data=!3m1!1e3!4m5!3m4!1s0x0:0x0!8m2!3d35.330032!4d-118.993119" xr:uid="{00000000-0004-0000-0000-0000D2980000}"/>
    <hyperlink ref="F19565" r:id="rId39124" display="https://www.bing.com/maps?cp=35.330032~-118.993119&amp;style=o&amp;lvl=18&amp;dir=0&amp;sp=point.35.330032_-118.993119_Bakersfield Industrial PV 1" xr:uid="{00000000-0004-0000-0000-0000D3980000}"/>
    <hyperlink ref="E19566" r:id="rId39125" display="https://www.google.com/maps/@37.658223,-113.216679,450m/data=!3m1!1e3!4m5!3m4!1s0x0:0x0!8m2!3d37.658223!4d-113.216679" xr:uid="{00000000-0004-0000-0000-0000D4980000}"/>
    <hyperlink ref="F19566" r:id="rId39126" display="https://www.bing.com/maps?cp=37.658223~-113.216679&amp;style=o&amp;lvl=18&amp;dir=0&amp;sp=point.37.658223_-113.216679_Quichapa 1" xr:uid="{00000000-0004-0000-0000-0000D5980000}"/>
    <hyperlink ref="E19567" r:id="rId39127" display="https://www.google.com/maps/@37.666772,-113.188953,450m/data=!3m1!1e3!4m5!3m4!1s0x0:0x0!8m2!3d37.666772!4d-113.188953" xr:uid="{00000000-0004-0000-0000-0000D6980000}"/>
    <hyperlink ref="F19567" r:id="rId39128" display="https://www.bing.com/maps?cp=37.666772~-113.188953&amp;style=o&amp;lvl=18&amp;dir=0&amp;sp=point.37.666772_-113.188953_Quichapa 2" xr:uid="{00000000-0004-0000-0000-0000D7980000}"/>
    <hyperlink ref="E19568" r:id="rId39129" display="https://www.google.com/maps/@37.649816,-113.236928,450m/data=!3m1!1e3!4m5!3m4!1s0x0:0x0!8m2!3d37.649816!4d-113.236928" xr:uid="{00000000-0004-0000-0000-0000D8980000}"/>
    <hyperlink ref="F19568" r:id="rId39130" display="https://www.bing.com/maps?cp=37.649816~-113.236928&amp;style=o&amp;lvl=18&amp;dir=0&amp;sp=point.37.649816_-113.236928_Quichapa 3" xr:uid="{00000000-0004-0000-0000-0000D9980000}"/>
    <hyperlink ref="E19569" r:id="rId39131" display="https://www.google.com/maps/@43.823611,-72.331110,450m/data=!3m1!1e3!4m5!3m4!1s0x0:0x0!8m2!3d43.823611!4d-72.331110" xr:uid="{00000000-0004-0000-0000-0000DA980000}"/>
    <hyperlink ref="F19569" r:id="rId39132" display="https://www.bing.com/maps?cp=43.823611~-72.331110&amp;style=o&amp;lvl=18&amp;dir=0&amp;sp=point.43.823611_-72.331110_Elizabeth Mines Solar 1" xr:uid="{00000000-0004-0000-0000-0000DB980000}"/>
    <hyperlink ref="E19570" r:id="rId39133" display="https://www.google.com/maps/@44.462340,-72.770856,450m/data=!3m1!1e3!4m5!3m4!1s0x0:0x0!8m2!3d44.462340!4d-72.770856" xr:uid="{00000000-0004-0000-0000-0000DC980000}"/>
    <hyperlink ref="F19570" r:id="rId39134" display="https://www.bing.com/maps?cp=44.462340~-72.770856&amp;style=o&amp;lvl=18&amp;dir=0&amp;sp=point.44.462340_-72.770856_Nebraska Valley Solar Farm" xr:uid="{00000000-0004-0000-0000-0000DD980000}"/>
    <hyperlink ref="E19571" r:id="rId39135" display="https://www.google.com/maps/@37.335046,-79.480995,450m/data=!3m1!1e3!4m5!3m4!1s0x0:0x0!8m2!3d37.335046!4d-79.480995" xr:uid="{00000000-0004-0000-0000-0000DE980000}"/>
    <hyperlink ref="F19571" r:id="rId39136" display="https://www.bing.com/maps?cp=37.335046~-79.480995&amp;style=o&amp;lvl=18&amp;dir=0&amp;sp=point.37.335046_-79.480995_Bedford Solar" xr:uid="{00000000-0004-0000-0000-0000DF980000}"/>
    <hyperlink ref="E19572" r:id="rId39137" display="https://www.google.com/maps/@35.348375,-81.817362,450m/data=!3m1!1e3!4m5!3m4!1s0x0:0x0!8m2!3d35.348375!4d-81.817362" xr:uid="{00000000-0004-0000-0000-0000E0980000}"/>
    <hyperlink ref="F19572" r:id="rId39138" display="https://www.bing.com/maps?cp=35.348375~-81.817362&amp;style=o&amp;lvl=18&amp;dir=0&amp;sp=point.35.348375_-81.817362_Gamble Solar" xr:uid="{00000000-0004-0000-0000-0000E1980000}"/>
    <hyperlink ref="E19573" r:id="rId39139" display="https://www.google.com/maps/@35.632585,-80.422626,450m/data=!3m1!1e3!4m5!3m4!1s0x0:0x0!8m2!3d35.632585!4d-80.422626" xr:uid="{00000000-0004-0000-0000-0000E2980000}"/>
    <hyperlink ref="F19573" r:id="rId39140" display="https://www.bing.com/maps?cp=35.632585~-80.422626&amp;style=o&amp;lvl=18&amp;dir=0&amp;sp=point.35.632585_-80.422626_Salisbury Solar" xr:uid="{00000000-0004-0000-0000-0000E3980000}"/>
    <hyperlink ref="E19574" r:id="rId39141" display="https://www.google.com/maps/@34.973863,-80.028987,450m/data=!3m1!1e3!4m5!3m4!1s0x0:0x0!8m2!3d34.973863!4d-80.028987" xr:uid="{00000000-0004-0000-0000-0000E4980000}"/>
    <hyperlink ref="F19574" r:id="rId39142" display="https://www.bing.com/maps?cp=34.973863~-80.028987&amp;style=o&amp;lvl=18&amp;dir=0&amp;sp=point.34.973863_-80.028987_Wadesboro Solar" xr:uid="{00000000-0004-0000-0000-0000E5980000}"/>
    <hyperlink ref="E19575" r:id="rId39143" display="https://www.google.com/maps/@35.829572,-77.615869,450m/data=!3m1!1e3!4m5!3m4!1s0x0:0x0!8m2!3d35.829572!4d-77.615869" xr:uid="{00000000-0004-0000-0000-0000E6980000}"/>
    <hyperlink ref="F19575" r:id="rId39144" display="https://www.bing.com/maps?cp=35.829572~-77.615869&amp;style=o&amp;lvl=18&amp;dir=0&amp;sp=point.35.829572_-77.615869_Tolson Solar" xr:uid="{00000000-0004-0000-0000-0000E7980000}"/>
    <hyperlink ref="E19576" r:id="rId39145" display="https://www.google.com/maps/@36.442636,-77.161514,450m/data=!3m1!1e3!4m5!3m4!1s0x0:0x0!8m2!3d36.442636!4d-77.161514" xr:uid="{00000000-0004-0000-0000-0000E8980000}"/>
    <hyperlink ref="F19576" r:id="rId39146" display="https://www.bing.com/maps?cp=36.442636~-77.161514&amp;style=o&amp;lvl=18&amp;dir=0&amp;sp=point.36.442636_-77.161514_Phelps 158 Solar Farm" xr:uid="{00000000-0004-0000-0000-0000E9980000}"/>
    <hyperlink ref="E19577" r:id="rId39147" display="https://www.google.com/maps/@37.667831,-92.670628,450m/data=!3m1!1e3!4m5!3m4!1s0x0:0x0!8m2!3d37.667831!4d-92.670628" xr:uid="{00000000-0004-0000-0000-0000EA980000}"/>
    <hyperlink ref="F19577" r:id="rId39148" display="https://www.bing.com/maps?cp=37.667831~-92.670628&amp;style=o&amp;lvl=18&amp;dir=0&amp;sp=point.37.667831_-92.670628_Lebanon Solar Farm (MO)" xr:uid="{00000000-0004-0000-0000-0000EB980000}"/>
    <hyperlink ref="E19578" r:id="rId39149" display="https://www.google.com/maps/@45.642252,-95.356350,450m/data=!3m1!1e3!4m5!3m4!1s0x0:0x0!8m2!3d45.642252!4d-95.356350" xr:uid="{00000000-0004-0000-0000-0000EC980000}"/>
    <hyperlink ref="F19578" r:id="rId39150" display="https://www.bing.com/maps?cp=45.642252~-95.356350&amp;style=o&amp;lvl=18&amp;dir=0&amp;sp=point.45.642252_-95.356350_Armstrong Solar" xr:uid="{00000000-0004-0000-0000-0000ED980000}"/>
    <hyperlink ref="E19579" r:id="rId39151" display="https://www.google.com/maps/@45.556056,-94.117112,450m/data=!3m1!1e3!4m5!3m4!1s0x0:0x0!8m2!3d45.556056!4d-94.117112" xr:uid="{00000000-0004-0000-0000-0000EE980000}"/>
    <hyperlink ref="F19579" r:id="rId39152" display="https://www.bing.com/maps?cp=45.556056~-94.117112&amp;style=o&amp;lvl=18&amp;dir=0&amp;sp=point.45.556056_-94.117112_Marmas Solar CSG" xr:uid="{00000000-0004-0000-0000-0000EF980000}"/>
    <hyperlink ref="E19580" r:id="rId39153" display="https://www.google.com/maps/@45.556056,-94.117112,450m/data=!3m1!1e3!4m5!3m4!1s0x0:0x0!8m2!3d45.556056!4d-94.117112" xr:uid="{00000000-0004-0000-0000-0000F0980000}"/>
    <hyperlink ref="F19580" r:id="rId39154" display="https://www.bing.com/maps?cp=45.556056~-94.117112&amp;style=o&amp;lvl=18&amp;dir=0&amp;sp=point.45.556056_-94.117112_Marmas Solar CSG" xr:uid="{00000000-0004-0000-0000-0000F1980000}"/>
    <hyperlink ref="E19581" r:id="rId39155" display="https://www.google.com/maps/@45.556056,-94.117112,450m/data=!3m1!1e3!4m5!3m4!1s0x0:0x0!8m2!3d45.556056!4d-94.117112" xr:uid="{00000000-0004-0000-0000-0000F2980000}"/>
    <hyperlink ref="F19581" r:id="rId39156" display="https://www.bing.com/maps?cp=45.556056~-94.117112&amp;style=o&amp;lvl=18&amp;dir=0&amp;sp=point.45.556056_-94.117112_Marmas Solar CSG" xr:uid="{00000000-0004-0000-0000-0000F3980000}"/>
    <hyperlink ref="E19582" r:id="rId39157" display="https://www.google.com/maps/@45.556056,-94.117112,450m/data=!3m1!1e3!4m5!3m4!1s0x0:0x0!8m2!3d45.556056!4d-94.117112" xr:uid="{00000000-0004-0000-0000-0000F4980000}"/>
    <hyperlink ref="F19582" r:id="rId39158" display="https://www.bing.com/maps?cp=45.556056~-94.117112&amp;style=o&amp;lvl=18&amp;dir=0&amp;sp=point.45.556056_-94.117112_Marmas Solar CSG" xr:uid="{00000000-0004-0000-0000-0000F5980000}"/>
    <hyperlink ref="E19583" r:id="rId39159" display="https://www.google.com/maps/@43.845905,-93.836750,450m/data=!3m1!1e3!4m5!3m4!1s0x0:0x0!8m2!3d43.845905!4d-93.836750" xr:uid="{00000000-0004-0000-0000-0000F6980000}"/>
    <hyperlink ref="F19583" r:id="rId39160" display="https://www.bing.com/maps?cp=43.845905~-93.836750&amp;style=o&amp;lvl=18&amp;dir=0&amp;sp=point.43.845905_-93.836750_CF Novel Solar CSG Gardens Two, LLC" xr:uid="{00000000-0004-0000-0000-0000F7980000}"/>
    <hyperlink ref="E19584" r:id="rId39161" display="https://www.google.com/maps/@44.240000,-93.960000,450m/data=!3m1!1e3!4m5!3m4!1s0x0:0x0!8m2!3d44.240000!4d-93.960000" xr:uid="{00000000-0004-0000-0000-0000F8980000}"/>
    <hyperlink ref="F19584" r:id="rId39162" display="https://www.bing.com/maps?cp=44.240000~-93.960000&amp;style=o&amp;lvl=18&amp;dir=0&amp;sp=point.44.240000_-93.960000_CF Novel Solar CSG Gardens Eleven, LLC" xr:uid="{00000000-0004-0000-0000-0000F9980000}"/>
    <hyperlink ref="E19585" r:id="rId39163" display="https://www.google.com/maps/@44.051448,-93.386458,450m/data=!3m1!1e3!4m5!3m4!1s0x0:0x0!8m2!3d44.051448!4d-93.386458" xr:uid="{00000000-0004-0000-0000-0000FA980000}"/>
    <hyperlink ref="F19585" r:id="rId39164" display="https://www.bing.com/maps?cp=44.051448~-93.386458&amp;style=o&amp;lvl=18&amp;dir=0&amp;sp=point.44.051448_-93.386458_WasecaSun" xr:uid="{00000000-0004-0000-0000-0000FB980000}"/>
    <hyperlink ref="E19586" r:id="rId39165" display="https://www.google.com/maps/@44.051448,-93.386458,450m/data=!3m1!1e3!4m5!3m4!1s0x0:0x0!8m2!3d44.051448!4d-93.386458" xr:uid="{00000000-0004-0000-0000-0000FC980000}"/>
    <hyperlink ref="F19586" r:id="rId39166" display="https://www.bing.com/maps?cp=44.051448~-93.386458&amp;style=o&amp;lvl=18&amp;dir=0&amp;sp=point.44.051448_-93.386458_WasecaSun" xr:uid="{00000000-0004-0000-0000-0000FD980000}"/>
    <hyperlink ref="E19587" r:id="rId39167" display="https://www.google.com/maps/@44.051448,-93.386458,450m/data=!3m1!1e3!4m5!3m4!1s0x0:0x0!8m2!3d44.051448!4d-93.386458" xr:uid="{00000000-0004-0000-0000-0000FE980000}"/>
    <hyperlink ref="F19587" r:id="rId39168" display="https://www.bing.com/maps?cp=44.051448~-93.386458&amp;style=o&amp;lvl=18&amp;dir=0&amp;sp=point.44.051448_-93.386458_WasecaSun" xr:uid="{00000000-0004-0000-0000-0000FF980000}"/>
    <hyperlink ref="E19588" r:id="rId39169" display="https://www.google.com/maps/@44.051448,-93.386458,450m/data=!3m1!1e3!4m5!3m4!1s0x0:0x0!8m2!3d44.051448!4d-93.386458" xr:uid="{00000000-0004-0000-0000-000000990000}"/>
    <hyperlink ref="F19588" r:id="rId39170" display="https://www.bing.com/maps?cp=44.051448~-93.386458&amp;style=o&amp;lvl=18&amp;dir=0&amp;sp=point.44.051448_-93.386458_WasecaSun" xr:uid="{00000000-0004-0000-0000-000001990000}"/>
    <hyperlink ref="E19589" r:id="rId39171" display="https://www.google.com/maps/@44.051448,-93.386458,450m/data=!3m1!1e3!4m5!3m4!1s0x0:0x0!8m2!3d44.051448!4d-93.386458" xr:uid="{00000000-0004-0000-0000-000002990000}"/>
    <hyperlink ref="F19589" r:id="rId39172" display="https://www.bing.com/maps?cp=44.051448~-93.386458&amp;style=o&amp;lvl=18&amp;dir=0&amp;sp=point.44.051448_-93.386458_WasecaSun" xr:uid="{00000000-0004-0000-0000-000003990000}"/>
    <hyperlink ref="E19590" r:id="rId39173" display="https://www.google.com/maps/@44.574965,-96.559420,450m/data=!3m1!1e3!4m5!3m4!1s0x0:0x0!8m2!3d44.574965!4d-96.559420" xr:uid="{00000000-0004-0000-0000-000004990000}"/>
    <hyperlink ref="F19590" r:id="rId39174" display="https://www.bing.com/maps?cp=44.574965~-96.559420&amp;style=o&amp;lvl=18&amp;dir=0&amp;sp=point.44.574965_-96.559420_Astoria Station" xr:uid="{00000000-0004-0000-0000-000005990000}"/>
    <hyperlink ref="E19591" r:id="rId39175" display="https://www.google.com/maps/@38.895000,-83.903000,450m/data=!3m1!1e3!4m5!3m4!1s0x0:0x0!8m2!3d38.895000!4d-83.903000" xr:uid="{00000000-0004-0000-0000-000006990000}"/>
    <hyperlink ref="F19591" r:id="rId39176" display="https://www.bing.com/maps?cp=38.895000~-83.903000&amp;style=o&amp;lvl=18&amp;dir=0&amp;sp=point.38.895000_-83.903000_Brown County LFGTE Power Station" xr:uid="{00000000-0004-0000-0000-000007990000}"/>
    <hyperlink ref="E19592" r:id="rId39177" display="https://www.google.com/maps/@38.895000,-83.903000,450m/data=!3m1!1e3!4m5!3m4!1s0x0:0x0!8m2!3d38.895000!4d-83.903000" xr:uid="{00000000-0004-0000-0000-000008990000}"/>
    <hyperlink ref="F19592" r:id="rId39178" display="https://www.bing.com/maps?cp=38.895000~-83.903000&amp;style=o&amp;lvl=18&amp;dir=0&amp;sp=point.38.895000_-83.903000_Brown County LFGTE Power Station" xr:uid="{00000000-0004-0000-0000-000009990000}"/>
    <hyperlink ref="E19593" r:id="rId39179" display="https://www.google.com/maps/@38.895000,-83.903000,450m/data=!3m1!1e3!4m5!3m4!1s0x0:0x0!8m2!3d38.895000!4d-83.903000" xr:uid="{00000000-0004-0000-0000-00000A990000}"/>
    <hyperlink ref="F19593" r:id="rId39180" display="https://www.bing.com/maps?cp=38.895000~-83.903000&amp;style=o&amp;lvl=18&amp;dir=0&amp;sp=point.38.895000_-83.903000_Brown County LFGTE Power Station" xr:uid="{00000000-0004-0000-0000-00000B990000}"/>
    <hyperlink ref="E19594" r:id="rId39181" display="https://www.google.com/maps/@38.645961,-121.162623,450m/data=!3m1!1e3!4m5!3m4!1s0x0:0x0!8m2!3d38.645961!4d-121.162623" xr:uid="{00000000-0004-0000-0000-00000C990000}"/>
    <hyperlink ref="F19594" r:id="rId39182" display="https://www.bing.com/maps?cp=38.645961~-121.162623&amp;style=o&amp;lvl=18&amp;dir=0&amp;sp=point.38.645961_-121.162623_Intel Folsom Phase 3" xr:uid="{00000000-0004-0000-0000-00000D990000}"/>
    <hyperlink ref="E19595" r:id="rId39183" display="https://www.google.com/maps/@37.417638,-121.944530,450m/data=!3m1!1e3!4m5!3m4!1s0x0:0x0!8m2!3d37.417638!4d-121.944530" xr:uid="{00000000-0004-0000-0000-00000E990000}"/>
    <hyperlink ref="F19595" r:id="rId39184" display="https://www.bing.com/maps?cp=37.417638~-121.944530&amp;style=o&amp;lvl=18&amp;dir=0&amp;sp=point.37.417638_-121.944530_AT&amp;T Holger" xr:uid="{00000000-0004-0000-0000-00000F990000}"/>
    <hyperlink ref="E19596" r:id="rId39185" display="https://www.google.com/maps/@33.836439,-117.916893,450m/data=!3m1!1e3!4m5!3m4!1s0x0:0x0!8m2!3d33.836439!4d-117.916893" xr:uid="{00000000-0004-0000-0000-000010990000}"/>
    <hyperlink ref="F19596" r:id="rId39186" display="https://www.bing.com/maps?cp=33.836439~-117.916893&amp;style=o&amp;lvl=18&amp;dir=0&amp;sp=point.33.836439_-117.916893_AT&amp;T Anaheim" xr:uid="{00000000-0004-0000-0000-000011990000}"/>
    <hyperlink ref="E19597" r:id="rId39187" display="https://www.google.com/maps/@45.855428,-109.649167,450m/data=!3m1!1e3!4m5!3m4!1s0x0:0x0!8m2!3d45.855428!4d-109.649167" xr:uid="{00000000-0004-0000-0000-000012990000}"/>
    <hyperlink ref="F19597" r:id="rId39188" display="https://www.bing.com/maps?cp=45.855428~-109.649167&amp;style=o&amp;lvl=18&amp;dir=0&amp;sp=point.45.855428_-109.649167_Big Timber Wind Farm" xr:uid="{00000000-0004-0000-0000-000013990000}"/>
    <hyperlink ref="E19598" r:id="rId39189" display="https://www.google.com/maps/@34.769100,-78.981000,450m/data=!3m1!1e3!4m5!3m4!1s0x0:0x0!8m2!3d34.769100!4d-78.981000" xr:uid="{00000000-0004-0000-0000-000014990000}"/>
    <hyperlink ref="F19598" r:id="rId39190" display="https://www.bing.com/maps?cp=34.769100~-78.981000&amp;style=o&amp;lvl=18&amp;dir=0&amp;sp=point.34.769100_-78.981000_St. Pauls Solar 2" xr:uid="{00000000-0004-0000-0000-000015990000}"/>
    <hyperlink ref="E19599" r:id="rId39191" display="https://www.google.com/maps/@35.467770,-79.134440,450m/data=!3m1!1e3!4m5!3m4!1s0x0:0x0!8m2!3d35.467770!4d-79.134440" xr:uid="{00000000-0004-0000-0000-000016990000}"/>
    <hyperlink ref="F19599" r:id="rId39192" display="https://www.bing.com/maps?cp=35.467770~-79.134440&amp;style=o&amp;lvl=18&amp;dir=0&amp;sp=point.35.467770_-79.134440_Boaz Farm Solar" xr:uid="{00000000-0004-0000-0000-000017990000}"/>
    <hyperlink ref="E19600" r:id="rId39193" display="https://www.google.com/maps/@35.544405,-78.177204,450m/data=!3m1!1e3!4m5!3m4!1s0x0:0x0!8m2!3d35.544405!4d-78.177204" xr:uid="{00000000-0004-0000-0000-000018990000}"/>
    <hyperlink ref="F19600" r:id="rId39194" display="https://www.bing.com/maps?cp=35.544405~-78.177204&amp;style=o&amp;lvl=18&amp;dir=0&amp;sp=point.35.544405_-78.177204_Bizzell Church Solar 2" xr:uid="{00000000-0004-0000-0000-000019990000}"/>
    <hyperlink ref="E19601" r:id="rId39195" display="https://www.google.com/maps/@39.831880,-88.072302,450m/data=!3m1!1e3!4m5!3m4!1s0x0:0x0!8m2!3d39.831880!4d-88.072302" xr:uid="{00000000-0004-0000-0000-00001A990000}"/>
    <hyperlink ref="F19601" r:id="rId39196" display="https://www.bing.com/maps?cp=39.831880~-88.072302&amp;style=o&amp;lvl=18&amp;dir=0&amp;sp=point.39.831880_-88.072302_Harvest Ridge Wind Farm" xr:uid="{00000000-0004-0000-0000-00001B990000}"/>
    <hyperlink ref="E19602" r:id="rId39197" display="https://www.google.com/maps/@40.483601,-74.650123,450m/data=!3m1!1e3!4m5!3m4!1s0x0:0x0!8m2!3d40.483601!4d-74.650123" xr:uid="{00000000-0004-0000-0000-00001C990000}"/>
    <hyperlink ref="F19602" r:id="rId39198" display="https://www.bing.com/maps?cp=40.483601~-74.650123&amp;style=o&amp;lvl=18&amp;dir=0&amp;sp=point.40.483601_-74.650123_RB Manufacturing LLC Belle Mead NJ" xr:uid="{00000000-0004-0000-0000-00001D990000}"/>
    <hyperlink ref="E19603" r:id="rId39199" display="https://www.google.com/maps/@41.757027,-70.653675,450m/data=!3m1!1e3!4m5!3m4!1s0x0:0x0!8m2!3d41.757027!4d-70.653675" xr:uid="{00000000-0004-0000-0000-00001E990000}"/>
    <hyperlink ref="F19603" r:id="rId39200" display="https://www.bing.com/maps?cp=41.757027~-70.653675&amp;style=o&amp;lvl=18&amp;dir=0&amp;sp=point.41.757027_-70.653675_Onset East Community Solar Facility" xr:uid="{00000000-0004-0000-0000-00001F990000}"/>
    <hyperlink ref="E19604" r:id="rId39201" display="https://www.google.com/maps/@41.757027,-70.653675,450m/data=!3m1!1e3!4m5!3m4!1s0x0:0x0!8m2!3d41.757027!4d-70.653675" xr:uid="{00000000-0004-0000-0000-000020990000}"/>
    <hyperlink ref="F19604" r:id="rId39202" display="https://www.bing.com/maps?cp=41.757027~-70.653675&amp;style=o&amp;lvl=18&amp;dir=0&amp;sp=point.41.757027_-70.653675_Onset West Community Solar Facility" xr:uid="{00000000-0004-0000-0000-000021990000}"/>
    <hyperlink ref="E19605" r:id="rId39203" display="https://www.google.com/maps/@31.866730,-107.587513,450m/data=!3m1!1e3!4m5!3m4!1s0x0:0x0!8m2!3d31.866730!4d-107.587513" xr:uid="{00000000-0004-0000-0000-000022990000}"/>
    <hyperlink ref="F19605" r:id="rId39204" display="https://www.bing.com/maps?cp=31.866730~-107.587513&amp;style=o&amp;lvl=18&amp;dir=0&amp;sp=point.31.866730_-107.587513_Columbus Solar Project" xr:uid="{00000000-0004-0000-0000-000023990000}"/>
    <hyperlink ref="E19606" r:id="rId39205" display="https://www.google.com/maps/@56.216403,-131.504344,450m/data=!3m1!1e3!4m5!3m4!1s0x0:0x0!8m2!3d56.216403!4d-131.504344" xr:uid="{00000000-0004-0000-0000-000024990000}"/>
    <hyperlink ref="F19606" r:id="rId39206" display="https://www.bing.com/maps?cp=56.216403~-131.504344&amp;style=o&amp;lvl=18&amp;dir=0&amp;sp=point.56.216403_-131.504344_Tyee Lake Hydroelectric Facility" xr:uid="{00000000-0004-0000-0000-000025990000}"/>
    <hyperlink ref="E19607" r:id="rId39207" display="https://www.google.com/maps/@56.216403,-131.504344,450m/data=!3m1!1e3!4m5!3m4!1s0x0:0x0!8m2!3d56.216403!4d-131.504344" xr:uid="{00000000-0004-0000-0000-000026990000}"/>
    <hyperlink ref="F19607" r:id="rId39208" display="https://www.bing.com/maps?cp=56.216403~-131.504344&amp;style=o&amp;lvl=18&amp;dir=0&amp;sp=point.56.216403_-131.504344_Tyee Lake Hydroelectric Facility" xr:uid="{00000000-0004-0000-0000-000027990000}"/>
    <hyperlink ref="E19608" r:id="rId39209" display="https://www.google.com/maps/@21.452002,-158.187888,450m/data=!3m1!1e3!4m5!3m4!1s0x0:0x0!8m2!3d21.452002!4d-158.187888" xr:uid="{00000000-0004-0000-0000-000028990000}"/>
    <hyperlink ref="F19608" r:id="rId39210" display="https://www.bing.com/maps?cp=21.452002~-158.187888&amp;style=o&amp;lvl=18&amp;dir=0&amp;sp=point.21.452002_-158.187888_EE Waianae Solar Project" xr:uid="{00000000-0004-0000-0000-000029990000}"/>
    <hyperlink ref="E19609" r:id="rId39211" display="https://www.google.com/maps/@25.791500,-80.383800,450m/data=!3m1!1e3!4m5!3m4!1s0x0:0x0!8m2!3d25.791500!4d-80.383800" xr:uid="{00000000-0004-0000-0000-00002A990000}"/>
    <hyperlink ref="F19609" r:id="rId39212" display="https://www.bing.com/maps?cp=25.791500~-80.383800&amp;style=o&amp;lvl=18&amp;dir=0&amp;sp=point.25.791500_-80.383800_IKEA Miami 327" xr:uid="{00000000-0004-0000-0000-00002B990000}"/>
    <hyperlink ref="E19610" r:id="rId39213" display="https://www.google.com/maps/@44.950280,-95.691471,450m/data=!3m1!1e3!4m5!3m4!1s0x0:0x0!8m2!3d44.950280!4d-95.691471" xr:uid="{00000000-0004-0000-0000-00002C990000}"/>
    <hyperlink ref="F19610" r:id="rId39214" display="https://www.bing.com/maps?cp=44.950280~-95.691471&amp;style=o&amp;lvl=18&amp;dir=0&amp;sp=point.44.950280_-95.691471_Taurus Community Solar" xr:uid="{00000000-0004-0000-0000-00002D990000}"/>
    <hyperlink ref="E19611" r:id="rId39215" display="https://www.google.com/maps/@44.950280,-95.691471,450m/data=!3m1!1e3!4m5!3m4!1s0x0:0x0!8m2!3d44.950280!4d-95.691471" xr:uid="{00000000-0004-0000-0000-00002E990000}"/>
    <hyperlink ref="F19611" r:id="rId39216" display="https://www.bing.com/maps?cp=44.950280~-95.691471&amp;style=o&amp;lvl=18&amp;dir=0&amp;sp=point.44.950280_-95.691471_Taurus Community Solar" xr:uid="{00000000-0004-0000-0000-00002F990000}"/>
    <hyperlink ref="E19612" r:id="rId39217" display="https://www.google.com/maps/@44.950280,-95.691471,450m/data=!3m1!1e3!4m5!3m4!1s0x0:0x0!8m2!3d44.950280!4d-95.691471" xr:uid="{00000000-0004-0000-0000-000030990000}"/>
    <hyperlink ref="F19612" r:id="rId39218" display="https://www.bing.com/maps?cp=44.950280~-95.691471&amp;style=o&amp;lvl=18&amp;dir=0&amp;sp=point.44.950280_-95.691471_Taurus Community Solar" xr:uid="{00000000-0004-0000-0000-000031990000}"/>
    <hyperlink ref="E19613" r:id="rId39219" display="https://www.google.com/maps/@44.950280,-95.691471,450m/data=!3m1!1e3!4m5!3m4!1s0x0:0x0!8m2!3d44.950280!4d-95.691471" xr:uid="{00000000-0004-0000-0000-000032990000}"/>
    <hyperlink ref="F19613" r:id="rId39220" display="https://www.bing.com/maps?cp=44.950280~-95.691471&amp;style=o&amp;lvl=18&amp;dir=0&amp;sp=point.44.950280_-95.691471_Taurus Community Solar" xr:uid="{00000000-0004-0000-0000-000033990000}"/>
    <hyperlink ref="E19614" r:id="rId39221" display="https://www.google.com/maps/@45.495453,-95.124682,450m/data=!3m1!1e3!4m5!3m4!1s0x0:0x0!8m2!3d45.495453!4d-95.124682" xr:uid="{00000000-0004-0000-0000-000034990000}"/>
    <hyperlink ref="F19614" r:id="rId39222" display="https://www.bing.com/maps?cp=45.495453~-95.124682&amp;style=o&amp;lvl=18&amp;dir=0&amp;sp=point.45.495453_-95.124682_Pegasus Community Solar" xr:uid="{00000000-0004-0000-0000-000035990000}"/>
    <hyperlink ref="E19615" r:id="rId39223" display="https://www.google.com/maps/@45.495453,-95.124682,450m/data=!3m1!1e3!4m5!3m4!1s0x0:0x0!8m2!3d45.495453!4d-95.124682" xr:uid="{00000000-0004-0000-0000-000036990000}"/>
    <hyperlink ref="F19615" r:id="rId39224" display="https://www.bing.com/maps?cp=45.495453~-95.124682&amp;style=o&amp;lvl=18&amp;dir=0&amp;sp=point.45.495453_-95.124682_Pegasus Community Solar" xr:uid="{00000000-0004-0000-0000-000037990000}"/>
    <hyperlink ref="E19616" r:id="rId39225" display="https://www.google.com/maps/@44.226179,-95.623804,450m/data=!3m1!1e3!4m5!3m4!1s0x0:0x0!8m2!3d44.226179!4d-95.623804" xr:uid="{00000000-0004-0000-0000-000038990000}"/>
    <hyperlink ref="F19616" r:id="rId39226" display="https://www.bing.com/maps?cp=44.226179~-95.623804&amp;style=o&amp;lvl=18&amp;dir=0&amp;sp=point.44.226179_-95.623804_Antares Community Solar" xr:uid="{00000000-0004-0000-0000-000039990000}"/>
    <hyperlink ref="E19617" r:id="rId39227" display="https://www.google.com/maps/@44.226179,-95.623804,450m/data=!3m1!1e3!4m5!3m4!1s0x0:0x0!8m2!3d44.226179!4d-95.623804" xr:uid="{00000000-0004-0000-0000-00003A990000}"/>
    <hyperlink ref="F19617" r:id="rId39228" display="https://www.bing.com/maps?cp=44.226179~-95.623804&amp;style=o&amp;lvl=18&amp;dir=0&amp;sp=point.44.226179_-95.623804_Antares Community Solar" xr:uid="{00000000-0004-0000-0000-00003B990000}"/>
    <hyperlink ref="E19618" r:id="rId39229" display="https://www.google.com/maps/@44.226179,-95.623804,450m/data=!3m1!1e3!4m5!3m4!1s0x0:0x0!8m2!3d44.226179!4d-95.623804" xr:uid="{00000000-0004-0000-0000-00003C990000}"/>
    <hyperlink ref="F19618" r:id="rId39230" display="https://www.bing.com/maps?cp=44.226179~-95.623804&amp;style=o&amp;lvl=18&amp;dir=0&amp;sp=point.44.226179_-95.623804_Antares Community Solar" xr:uid="{00000000-0004-0000-0000-00003D990000}"/>
    <hyperlink ref="E19619" r:id="rId39231" display="https://www.google.com/maps/@44.191352,-93.944002,450m/data=!3m1!1e3!4m5!3m4!1s0x0:0x0!8m2!3d44.191352!4d-93.944002" xr:uid="{00000000-0004-0000-0000-00003E990000}"/>
    <hyperlink ref="F19619" r:id="rId39232" display="https://www.bing.com/maps?cp=44.191352~-93.944002&amp;style=o&amp;lvl=18&amp;dir=0&amp;sp=point.44.191352_-93.944002_Corvus Community Solar" xr:uid="{00000000-0004-0000-0000-00003F990000}"/>
    <hyperlink ref="E19620" r:id="rId39233" display="https://www.google.com/maps/@44.191352,-93.944002,450m/data=!3m1!1e3!4m5!3m4!1s0x0:0x0!8m2!3d44.191352!4d-93.944002" xr:uid="{00000000-0004-0000-0000-000040990000}"/>
    <hyperlink ref="F19620" r:id="rId39234" display="https://www.bing.com/maps?cp=44.191352~-93.944002&amp;style=o&amp;lvl=18&amp;dir=0&amp;sp=point.44.191352_-93.944002_Corvus Community Solar" xr:uid="{00000000-0004-0000-0000-000041990000}"/>
    <hyperlink ref="E19621" r:id="rId39235" display="https://www.google.com/maps/@44.191352,-93.944002,450m/data=!3m1!1e3!4m5!3m4!1s0x0:0x0!8m2!3d44.191352!4d-93.944002" xr:uid="{00000000-0004-0000-0000-000042990000}"/>
    <hyperlink ref="F19621" r:id="rId39236" display="https://www.bing.com/maps?cp=44.191352~-93.944002&amp;style=o&amp;lvl=18&amp;dir=0&amp;sp=point.44.191352_-93.944002_Corvus Community Solar" xr:uid="{00000000-0004-0000-0000-000043990000}"/>
    <hyperlink ref="E19622" r:id="rId39237" display="https://www.google.com/maps/@44.191352,-93.944002,450m/data=!3m1!1e3!4m5!3m4!1s0x0:0x0!8m2!3d44.191352!4d-93.944002" xr:uid="{00000000-0004-0000-0000-000044990000}"/>
    <hyperlink ref="F19622" r:id="rId39238" display="https://www.bing.com/maps?cp=44.191352~-93.944002&amp;style=o&amp;lvl=18&amp;dir=0&amp;sp=point.44.191352_-93.944002_Corvus Community Solar" xr:uid="{00000000-0004-0000-0000-000045990000}"/>
    <hyperlink ref="E19623" r:id="rId39239" display="https://www.google.com/maps/@44.191352,-93.944002,450m/data=!3m1!1e3!4m5!3m4!1s0x0:0x0!8m2!3d44.191352!4d-93.944002" xr:uid="{00000000-0004-0000-0000-000046990000}"/>
    <hyperlink ref="F19623" r:id="rId39240" display="https://www.bing.com/maps?cp=44.191352~-93.944002&amp;style=o&amp;lvl=18&amp;dir=0&amp;sp=point.44.191352_-93.944002_Corvus Community Solar" xr:uid="{00000000-0004-0000-0000-000047990000}"/>
    <hyperlink ref="E19624" r:id="rId39241" display="https://www.google.com/maps/@44.090100,-96.161204,450m/data=!3m1!1e3!4m5!3m4!1s0x0:0x0!8m2!3d44.090100!4d-96.161204" xr:uid="{00000000-0004-0000-0000-000048990000}"/>
    <hyperlink ref="F19624" r:id="rId39242" display="https://www.bing.com/maps?cp=44.090100~-96.161204&amp;style=o&amp;lvl=18&amp;dir=0&amp;sp=point.44.090100_-96.161204_Capella Community Solar" xr:uid="{00000000-0004-0000-0000-000049990000}"/>
    <hyperlink ref="E19625" r:id="rId39243" display="https://www.google.com/maps/@44.090100,-96.161204,450m/data=!3m1!1e3!4m5!3m4!1s0x0:0x0!8m2!3d44.090100!4d-96.161204" xr:uid="{00000000-0004-0000-0000-00004A990000}"/>
    <hyperlink ref="F19625" r:id="rId39244" display="https://www.bing.com/maps?cp=44.090100~-96.161204&amp;style=o&amp;lvl=18&amp;dir=0&amp;sp=point.44.090100_-96.161204_Capella Community Solar" xr:uid="{00000000-0004-0000-0000-00004B990000}"/>
    <hyperlink ref="E19626" r:id="rId39245" display="https://www.google.com/maps/@44.090100,-96.161204,450m/data=!3m1!1e3!4m5!3m4!1s0x0:0x0!8m2!3d44.090100!4d-96.161204" xr:uid="{00000000-0004-0000-0000-00004C990000}"/>
    <hyperlink ref="F19626" r:id="rId39246" display="https://www.bing.com/maps?cp=44.090100~-96.161204&amp;style=o&amp;lvl=18&amp;dir=0&amp;sp=point.44.090100_-96.161204_Capella Community Solar" xr:uid="{00000000-0004-0000-0000-00004D990000}"/>
    <hyperlink ref="E19627" r:id="rId39247" display="https://www.google.com/maps/@44.090100,-96.161204,450m/data=!3m1!1e3!4m5!3m4!1s0x0:0x0!8m2!3d44.090100!4d-96.161204" xr:uid="{00000000-0004-0000-0000-00004E990000}"/>
    <hyperlink ref="F19627" r:id="rId39248" display="https://www.bing.com/maps?cp=44.090100~-96.161204&amp;style=o&amp;lvl=18&amp;dir=0&amp;sp=point.44.090100_-96.161204_Capella Community Solar" xr:uid="{00000000-0004-0000-0000-00004F990000}"/>
    <hyperlink ref="E19628" r:id="rId39249" display="https://www.google.com/maps/@44.090100,-96.161204,450m/data=!3m1!1e3!4m5!3m4!1s0x0:0x0!8m2!3d44.090100!4d-96.161204" xr:uid="{00000000-0004-0000-0000-000050990000}"/>
    <hyperlink ref="F19628" r:id="rId39250" display="https://www.bing.com/maps?cp=44.090100~-96.161204&amp;style=o&amp;lvl=18&amp;dir=0&amp;sp=point.44.090100_-96.161204_Capella Community Solar" xr:uid="{00000000-0004-0000-0000-000051990000}"/>
    <hyperlink ref="E19629" r:id="rId39251" display="https://www.google.com/maps/@44.164677,-92.241187,450m/data=!3m1!1e3!4m5!3m4!1s0x0:0x0!8m2!3d44.164677!4d-92.241187" xr:uid="{00000000-0004-0000-0000-000052990000}"/>
    <hyperlink ref="F19629" r:id="rId39252" display="https://www.bing.com/maps?cp=44.164677~-92.241187&amp;style=o&amp;lvl=18&amp;dir=0&amp;sp=point.44.164677_-92.241187_Carina Community Solar" xr:uid="{00000000-0004-0000-0000-000053990000}"/>
    <hyperlink ref="E19630" r:id="rId39253" display="https://www.google.com/maps/@44.164677,-92.241187,450m/data=!3m1!1e3!4m5!3m4!1s0x0:0x0!8m2!3d44.164677!4d-92.241187" xr:uid="{00000000-0004-0000-0000-000054990000}"/>
    <hyperlink ref="F19630" r:id="rId39254" display="https://www.bing.com/maps?cp=44.164677~-92.241187&amp;style=o&amp;lvl=18&amp;dir=0&amp;sp=point.44.164677_-92.241187_Carina Community Solar" xr:uid="{00000000-0004-0000-0000-000055990000}"/>
    <hyperlink ref="E19631" r:id="rId39255" display="https://www.google.com/maps/@44.164677,-92.241187,450m/data=!3m1!1e3!4m5!3m4!1s0x0:0x0!8m2!3d44.164677!4d-92.241187" xr:uid="{00000000-0004-0000-0000-000056990000}"/>
    <hyperlink ref="F19631" r:id="rId39256" display="https://www.bing.com/maps?cp=44.164677~-92.241187&amp;style=o&amp;lvl=18&amp;dir=0&amp;sp=point.44.164677_-92.241187_Carina Community Solar" xr:uid="{00000000-0004-0000-0000-000057990000}"/>
    <hyperlink ref="E19632" r:id="rId39257" display="https://www.google.com/maps/@44.164677,-92.241187,450m/data=!3m1!1e3!4m5!3m4!1s0x0:0x0!8m2!3d44.164677!4d-92.241187" xr:uid="{00000000-0004-0000-0000-000058990000}"/>
    <hyperlink ref="F19632" r:id="rId39258" display="https://www.bing.com/maps?cp=44.164677~-92.241187&amp;style=o&amp;lvl=18&amp;dir=0&amp;sp=point.44.164677_-92.241187_Carina Community Solar" xr:uid="{00000000-0004-0000-0000-000059990000}"/>
    <hyperlink ref="E19633" r:id="rId39259" display="https://www.google.com/maps/@45.662006,-93.936782,450m/data=!3m1!1e3!4m5!3m4!1s0x0:0x0!8m2!3d45.662006!4d-93.936782" xr:uid="{00000000-0004-0000-0000-00005A990000}"/>
    <hyperlink ref="F19633" r:id="rId39260" display="https://www.bing.com/maps?cp=45.662006~-93.936782&amp;style=o&amp;lvl=18&amp;dir=0&amp;sp=point.45.662006_-93.936782_Caelum Community Solar" xr:uid="{00000000-0004-0000-0000-00005B990000}"/>
    <hyperlink ref="E19634" r:id="rId39261" display="https://www.google.com/maps/@45.662006,-93.936782,450m/data=!3m1!1e3!4m5!3m4!1s0x0:0x0!8m2!3d45.662006!4d-93.936782" xr:uid="{00000000-0004-0000-0000-00005C990000}"/>
    <hyperlink ref="F19634" r:id="rId39262" display="https://www.bing.com/maps?cp=45.662006~-93.936782&amp;style=o&amp;lvl=18&amp;dir=0&amp;sp=point.45.662006_-93.936782_Caelum Community Solar" xr:uid="{00000000-0004-0000-0000-00005D990000}"/>
    <hyperlink ref="E19635" r:id="rId39263" display="https://www.google.com/maps/@44.901926,-94.031626,450m/data=!3m1!1e3!4m5!3m4!1s0x0:0x0!8m2!3d44.901926!4d-94.031626" xr:uid="{00000000-0004-0000-0000-00005E990000}"/>
    <hyperlink ref="F19635" r:id="rId39264" display="https://www.bing.com/maps?cp=44.901926~-94.031626&amp;style=o&amp;lvl=18&amp;dir=0&amp;sp=point.44.901926_-94.031626_Andromeda Community Solar" xr:uid="{00000000-0004-0000-0000-00005F990000}"/>
    <hyperlink ref="E19636" r:id="rId39265" display="https://www.google.com/maps/@44.901926,-94.031626,450m/data=!3m1!1e3!4m5!3m4!1s0x0:0x0!8m2!3d44.901926!4d-94.031626" xr:uid="{00000000-0004-0000-0000-000060990000}"/>
    <hyperlink ref="F19636" r:id="rId39266" display="https://www.bing.com/maps?cp=44.901926~-94.031626&amp;style=o&amp;lvl=18&amp;dir=0&amp;sp=point.44.901926_-94.031626_Andromeda Community Solar" xr:uid="{00000000-0004-0000-0000-000061990000}"/>
    <hyperlink ref="E19637" r:id="rId39267" display="https://www.google.com/maps/@44.901926,-94.031626,450m/data=!3m1!1e3!4m5!3m4!1s0x0:0x0!8m2!3d44.901926!4d-94.031626" xr:uid="{00000000-0004-0000-0000-000062990000}"/>
    <hyperlink ref="F19637" r:id="rId39268" display="https://www.bing.com/maps?cp=44.901926~-94.031626&amp;style=o&amp;lvl=18&amp;dir=0&amp;sp=point.44.901926_-94.031626_Andromeda Community Solar" xr:uid="{00000000-0004-0000-0000-000063990000}"/>
    <hyperlink ref="E19638" r:id="rId39269" display="https://www.google.com/maps/@44.901926,-94.031626,450m/data=!3m1!1e3!4m5!3m4!1s0x0:0x0!8m2!3d44.901926!4d-94.031626" xr:uid="{00000000-0004-0000-0000-000064990000}"/>
    <hyperlink ref="F19638" r:id="rId39270" display="https://www.bing.com/maps?cp=44.901926~-94.031626&amp;style=o&amp;lvl=18&amp;dir=0&amp;sp=point.44.901926_-94.031626_Andromeda Community Solar" xr:uid="{00000000-0004-0000-0000-000065990000}"/>
    <hyperlink ref="E19639" r:id="rId39271" display="https://www.google.com/maps/@44.901926,-94.031626,450m/data=!3m1!1e3!4m5!3m4!1s0x0:0x0!8m2!3d44.901926!4d-94.031626" xr:uid="{00000000-0004-0000-0000-000066990000}"/>
    <hyperlink ref="F19639" r:id="rId39272" display="https://www.bing.com/maps?cp=44.901926~-94.031626&amp;style=o&amp;lvl=18&amp;dir=0&amp;sp=point.44.901926_-94.031626_Andromeda Community Solar" xr:uid="{00000000-0004-0000-0000-000067990000}"/>
    <hyperlink ref="E19640" r:id="rId39273" display="https://www.google.com/maps/@44.240346,-93.585787,450m/data=!3m1!1e3!4m5!3m4!1s0x0:0x0!8m2!3d44.240346!4d-93.585787" xr:uid="{00000000-0004-0000-0000-000068990000}"/>
    <hyperlink ref="F19640" r:id="rId39274" display="https://www.bing.com/maps?cp=44.240346~-93.585787&amp;style=o&amp;lvl=18&amp;dir=0&amp;sp=point.44.240346_-93.585787_Lyra Community Solar" xr:uid="{00000000-0004-0000-0000-000069990000}"/>
    <hyperlink ref="E19641" r:id="rId39275" display="https://www.google.com/maps/@44.240346,-93.585787,450m/data=!3m1!1e3!4m5!3m4!1s0x0:0x0!8m2!3d44.240346!4d-93.585787" xr:uid="{00000000-0004-0000-0000-00006A990000}"/>
    <hyperlink ref="F19641" r:id="rId39276" display="https://www.bing.com/maps?cp=44.240346~-93.585787&amp;style=o&amp;lvl=18&amp;dir=0&amp;sp=point.44.240346_-93.585787_Lyra Community Solar" xr:uid="{00000000-0004-0000-0000-00006B990000}"/>
    <hyperlink ref="E19642" r:id="rId39277" display="https://www.google.com/maps/@44.240346,-93.585787,450m/data=!3m1!1e3!4m5!3m4!1s0x0:0x0!8m2!3d44.240346!4d-93.585787" xr:uid="{00000000-0004-0000-0000-00006C990000}"/>
    <hyperlink ref="F19642" r:id="rId39278" display="https://www.bing.com/maps?cp=44.240346~-93.585787&amp;style=o&amp;lvl=18&amp;dir=0&amp;sp=point.44.240346_-93.585787_Lyra Community Solar" xr:uid="{00000000-0004-0000-0000-00006D990000}"/>
    <hyperlink ref="E19643" r:id="rId39279" display="https://www.google.com/maps/@45.255245,-92.772284,450m/data=!3m1!1e3!4m5!3m4!1s0x0:0x0!8m2!3d45.255245!4d-92.772284" xr:uid="{00000000-0004-0000-0000-00006E990000}"/>
    <hyperlink ref="F19643" r:id="rId39280" display="https://www.bing.com/maps?cp=45.255245~-92.772284&amp;style=o&amp;lvl=18&amp;dir=0&amp;sp=point.45.255245_-92.772284_Argo Navis Community Solar" xr:uid="{00000000-0004-0000-0000-00006F990000}"/>
    <hyperlink ref="E19644" r:id="rId39281" display="https://www.google.com/maps/@45.255245,-92.772284,450m/data=!3m1!1e3!4m5!3m4!1s0x0:0x0!8m2!3d45.255245!4d-92.772284" xr:uid="{00000000-0004-0000-0000-000070990000}"/>
    <hyperlink ref="F19644" r:id="rId39282" display="https://www.bing.com/maps?cp=45.255245~-92.772284&amp;style=o&amp;lvl=18&amp;dir=0&amp;sp=point.45.255245_-92.772284_Argo Navis Community Solar" xr:uid="{00000000-0004-0000-0000-000071990000}"/>
    <hyperlink ref="E19645" r:id="rId39283" display="https://www.google.com/maps/@45.255245,-92.772284,450m/data=!3m1!1e3!4m5!3m4!1s0x0:0x0!8m2!3d45.255245!4d-92.772284" xr:uid="{00000000-0004-0000-0000-000072990000}"/>
    <hyperlink ref="F19645" r:id="rId39284" display="https://www.bing.com/maps?cp=45.255245~-92.772284&amp;style=o&amp;lvl=18&amp;dir=0&amp;sp=point.45.255245_-92.772284_Argo Navis Community Solar" xr:uid="{00000000-0004-0000-0000-000073990000}"/>
    <hyperlink ref="E19646" r:id="rId39285" display="https://www.google.com/maps/@39.427570,-76.393562,450m/data=!3m1!1e3!4m5!3m4!1s0x0:0x0!8m2!3d39.427570!4d-76.393562" xr:uid="{00000000-0004-0000-0000-000074990000}"/>
    <hyperlink ref="F19646" r:id="rId39286" display="https://www.bing.com/maps?cp=39.427570~-76.393562&amp;style=o&amp;lvl=18&amp;dir=0&amp;sp=point.39.427570_-76.393562_Pfeffers" xr:uid="{00000000-0004-0000-0000-000075990000}"/>
    <hyperlink ref="E19647" r:id="rId39287" display="https://www.google.com/maps/@42.334651,-71.074171,450m/data=!3m1!1e3!4m5!3m4!1s0x0:0x0!8m2!3d42.334651!4d-71.074171" xr:uid="{00000000-0004-0000-0000-000076990000}"/>
    <hyperlink ref="F19647" r:id="rId39288" display="https://www.bing.com/maps?cp=42.334651~-71.074171&amp;style=o&amp;lvl=18&amp;dir=0&amp;sp=point.42.334651_-71.074171_Boston Medical Center CHP Plant" xr:uid="{00000000-0004-0000-0000-000077990000}"/>
    <hyperlink ref="E19648" r:id="rId39289" display="https://www.google.com/maps/@42.334651,-71.074171,450m/data=!3m1!1e3!4m5!3m4!1s0x0:0x0!8m2!3d42.334651!4d-71.074171" xr:uid="{00000000-0004-0000-0000-000078990000}"/>
    <hyperlink ref="F19648" r:id="rId39290" display="https://www.bing.com/maps?cp=42.334651~-71.074171&amp;style=o&amp;lvl=18&amp;dir=0&amp;sp=point.42.334651_-71.074171_Boston Medical Center CHP Plant" xr:uid="{00000000-0004-0000-0000-000079990000}"/>
    <hyperlink ref="E19649" r:id="rId39291" display="https://www.google.com/maps/@35.837841,-78.668900,450m/data=!3m1!1e3!4m5!3m4!1s0x0:0x0!8m2!3d35.837841!4d-78.668900" xr:uid="{00000000-0004-0000-0000-00007A990000}"/>
    <hyperlink ref="F19649" r:id="rId39292" display="https://www.bing.com/maps?cp=35.837841~-78.668900&amp;style=o&amp;lvl=18&amp;dir=0&amp;sp=point.35.837841_-78.668900_Century Drive Solar Farm" xr:uid="{00000000-0004-0000-0000-00007B990000}"/>
    <hyperlink ref="E19650" r:id="rId39293" display="https://www.google.com/maps/@38.491966,-108.002283,450m/data=!3m1!1e3!4m5!3m4!1s0x0:0x0!8m2!3d38.491966!4d-108.002283" xr:uid="{00000000-0004-0000-0000-00007C990000}"/>
    <hyperlink ref="F19650" r:id="rId39294" display="https://www.bing.com/maps?cp=38.491966~-108.002283&amp;style=o&amp;lvl=18&amp;dir=0&amp;sp=point.38.491966_-108.002283_Shavano Falls Hydro" xr:uid="{00000000-0004-0000-0000-00007D990000}"/>
    <hyperlink ref="E19651" r:id="rId39295" display="https://www.google.com/maps/@38.450483,-107.776727,450m/data=!3m1!1e3!4m5!3m4!1s0x0:0x0!8m2!3d38.450483!4d-107.776727" xr:uid="{00000000-0004-0000-0000-00007E990000}"/>
    <hyperlink ref="F19651" r:id="rId39296" display="https://www.bing.com/maps?cp=38.450483~-107.776727&amp;style=o&amp;lvl=18&amp;dir=0&amp;sp=point.38.450483_-107.776727_Shavano Falls Hydro Drop 4" xr:uid="{00000000-0004-0000-0000-00007F990000}"/>
    <hyperlink ref="E19652" r:id="rId39297" display="https://www.google.com/maps/@38.404377,-107.810213,450m/data=!3m1!1e3!4m5!3m4!1s0x0:0x0!8m2!3d38.404377!4d-107.810213" xr:uid="{00000000-0004-0000-0000-000080990000}"/>
    <hyperlink ref="F19652" r:id="rId39298" display="https://www.bing.com/maps?cp=38.404377~-107.810213&amp;style=o&amp;lvl=18&amp;dir=0&amp;sp=point.38.404377_-107.810213_Drop 5" xr:uid="{00000000-0004-0000-0000-000081990000}"/>
    <hyperlink ref="E19653" r:id="rId39299" display="https://www.google.com/maps/@41.480000,-88.070000,450m/data=!3m1!1e3!4m5!3m4!1s0x0:0x0!8m2!3d41.480000!4d-88.070000" xr:uid="{00000000-0004-0000-0000-000082990000}"/>
    <hyperlink ref="F19653" r:id="rId39300" display="https://www.bing.com/maps?cp=41.480000~-88.070000&amp;style=o&amp;lvl=18&amp;dir=0&amp;sp=point.41.480000_-88.070000_IKEA Joliet Rooftop PV System" xr:uid="{00000000-0004-0000-0000-000083990000}"/>
    <hyperlink ref="E19654" r:id="rId39301" display="https://www.google.com/maps/@36.068926,-115.280825,450m/data=!3m1!1e3!4m5!3m4!1s0x0:0x0!8m2!3d36.068926!4d-115.280825" xr:uid="{00000000-0004-0000-0000-000084990000}"/>
    <hyperlink ref="F19654" r:id="rId39302" display="https://www.bing.com/maps?cp=36.068926~-115.280825&amp;style=o&amp;lvl=18&amp;dir=0&amp;sp=point.36.068926_-115.280825_IKEA Las Vegas 462" xr:uid="{00000000-0004-0000-0000-000085990000}"/>
    <hyperlink ref="E19655" r:id="rId39303" display="https://www.google.com/maps/@34.635599,-78.928657,450m/data=!3m1!1e3!4m5!3m4!1s0x0:0x0!8m2!3d34.635599!4d-78.928657" xr:uid="{00000000-0004-0000-0000-000086990000}"/>
    <hyperlink ref="F19655" r:id="rId39304" display="https://www.bing.com/maps?cp=34.635599~-78.928657&amp;style=o&amp;lvl=18&amp;dir=0&amp;sp=point.34.635599_-78.928657_Barker Solar, LLC" xr:uid="{00000000-0004-0000-0000-000087990000}"/>
    <hyperlink ref="E19656" r:id="rId39305" display="https://www.google.com/maps/@35.244125,-81.430385,450m/data=!3m1!1e3!4m5!3m4!1s0x0:0x0!8m2!3d35.244125!4d-81.430385" xr:uid="{00000000-0004-0000-0000-000088990000}"/>
    <hyperlink ref="F19656" r:id="rId39306" display="https://www.bing.com/maps?cp=35.244125~-81.430385&amp;style=o&amp;lvl=18&amp;dir=0&amp;sp=point.35.244125_-81.430385_231 Dixon 74 Solar I, LLC" xr:uid="{00000000-0004-0000-0000-000089990000}"/>
    <hyperlink ref="E19657" r:id="rId39307" display="https://www.google.com/maps/@34.307121,-78.701463,450m/data=!3m1!1e3!4m5!3m4!1s0x0:0x0!8m2!3d34.307121!4d-78.701463" xr:uid="{00000000-0004-0000-0000-00008A990000}"/>
    <hyperlink ref="F19657" r:id="rId39308" display="https://www.bing.com/maps?cp=34.307121~-78.701463&amp;style=o&amp;lvl=18&amp;dir=0&amp;sp=point.34.307121_-78.701463_Mill Pond Solar Farm, LLC" xr:uid="{00000000-0004-0000-0000-00008B990000}"/>
    <hyperlink ref="E19658" r:id="rId39309" display="https://www.google.com/maps/@32.251647,-110.991333,450m/data=!3m1!1e3!4m5!3m4!1s0x0:0x0!8m2!3d32.251647!4d-110.991333" xr:uid="{00000000-0004-0000-0000-00008C990000}"/>
    <hyperlink ref="F19658" r:id="rId39310" display="https://www.bing.com/maps?cp=32.251647~-110.991333&amp;style=o&amp;lvl=18&amp;dir=0&amp;sp=point.32.251647_-110.991333_Pima Energy Storage System" xr:uid="{00000000-0004-0000-0000-00008D990000}"/>
    <hyperlink ref="E19659" r:id="rId39311" display="https://www.google.com/maps/@40.215399,-75.283090,450m/data=!3m1!1e3!4m5!3m4!1s0x0:0x0!8m2!3d40.215399!4d-75.283090" xr:uid="{00000000-0004-0000-0000-00008E990000}"/>
    <hyperlink ref="F19659" r:id="rId39312" display="https://www.bing.com/maps?cp=40.215399~-75.283090&amp;style=o&amp;lvl=18&amp;dir=0&amp;sp=point.40.215399_-75.283090_Merck - Upper Gwynedd Solar Array" xr:uid="{00000000-0004-0000-0000-00008F990000}"/>
    <hyperlink ref="E19660" r:id="rId39313" display="https://www.google.com/maps/@33.447225,-112.217664,450m/data=!3m1!1e3!4m5!3m4!1s0x0:0x0!8m2!3d33.447225!4d-112.217664" xr:uid="{00000000-0004-0000-0000-000090990000}"/>
    <hyperlink ref="F19660" r:id="rId39314" display="https://www.bing.com/maps?cp=33.447225~-112.217664&amp;style=o&amp;lvl=18&amp;dir=0&amp;sp=point.33.447225_-112.217664_T0588 Phoenix - AZ" xr:uid="{00000000-0004-0000-0000-000091990000}"/>
    <hyperlink ref="E19661" r:id="rId39315" display="https://www.google.com/maps/@42.542084,-122.781338,450m/data=!3m1!1e3!4m5!3m4!1s0x0:0x0!8m2!3d42.542084!4d-122.781338" xr:uid="{00000000-0004-0000-0000-000092990000}"/>
    <hyperlink ref="F19661" r:id="rId39316" display="https://www.bing.com/maps?cp=42.542084~-122.781338&amp;style=o&amp;lvl=18&amp;dir=0&amp;sp=point.42.542084_-122.781338_OR Solar 2, LLC" xr:uid="{00000000-0004-0000-0000-000093990000}"/>
    <hyperlink ref="E19662" r:id="rId39317" display="https://www.google.com/maps/@42.022336,-121.418873,450m/data=!3m1!1e3!4m5!3m4!1s0x0:0x0!8m2!3d42.022336!4d-121.418873" xr:uid="{00000000-0004-0000-0000-000094990000}"/>
    <hyperlink ref="F19662" r:id="rId39318" display="https://www.bing.com/maps?cp=42.022336~-121.418873&amp;style=o&amp;lvl=18&amp;dir=0&amp;sp=point.42.022336_-121.418873_OR Solar 3, LLC" xr:uid="{00000000-0004-0000-0000-000095990000}"/>
    <hyperlink ref="E19663" r:id="rId39319" display="https://www.google.com/maps/@32.678805,-115.567210,450m/data=!3m1!1e3!4m5!3m4!1s0x0:0x0!8m2!3d32.678805!4d-115.567210" xr:uid="{00000000-0004-0000-0000-000096990000}"/>
    <hyperlink ref="F19663" r:id="rId39320" display="https://www.bing.com/maps?cp=32.678805~-115.567210&amp;style=o&amp;lvl=18&amp;dir=0&amp;sp=point.32.678805_-115.567210_Mount Signal Solar Farm V" xr:uid="{00000000-0004-0000-0000-000097990000}"/>
    <hyperlink ref="E19664" r:id="rId39321" display="https://www.google.com/maps/@45.431189,-94.426041,450m/data=!3m1!1e3!4m5!3m4!1s0x0:0x0!8m2!3d45.431189!4d-94.426041" xr:uid="{00000000-0004-0000-0000-000098990000}"/>
    <hyperlink ref="F19664" r:id="rId39322" display="https://www.bing.com/maps?cp=45.431189~-94.426041&amp;style=o&amp;lvl=18&amp;dir=0&amp;sp=point.45.431189_-94.426041_Lahr 1, LLC" xr:uid="{00000000-0004-0000-0000-000099990000}"/>
    <hyperlink ref="E19665" r:id="rId39323" display="https://www.google.com/maps/@33.770202,-118.099665,450m/data=!3m1!1e3!4m5!3m4!1s0x0:0x0!8m2!3d33.770202!4d-118.099665" xr:uid="{00000000-0004-0000-0000-00009A990000}"/>
    <hyperlink ref="F19665" r:id="rId39324" display="https://www.bing.com/maps?cp=33.770202~-118.099665&amp;style=o&amp;lvl=18&amp;dir=0&amp;sp=point.33.770202_-118.099665_AES ES Alamitos, LLC" xr:uid="{00000000-0004-0000-0000-00009B990000}"/>
    <hyperlink ref="E19666" r:id="rId39325" display="https://www.google.com/maps/@29.681032,-99.762212,450m/data=!3m1!1e3!4m5!3m4!1s0x0:0x0!8m2!3d29.681032!4d-99.762212" xr:uid="{00000000-0004-0000-0000-00009C990000}"/>
    <hyperlink ref="F19666" r:id="rId39326" display="https://www.bing.com/maps?cp=29.681032~-99.762212&amp;style=o&amp;lvl=18&amp;dir=0&amp;sp=point.29.681032_-99.762212_Bandera Electric Coop PV" xr:uid="{00000000-0004-0000-0000-00009D990000}"/>
    <hyperlink ref="E19667" r:id="rId39327" display="https://www.google.com/maps/@38.717509,-75.288789,450m/data=!3m1!1e3!4m5!3m4!1s0x0:0x0!8m2!3d38.717509!4d-75.288789" xr:uid="{00000000-0004-0000-0000-00009E990000}"/>
    <hyperlink ref="F19667" r:id="rId39328" display="https://www.bing.com/maps?cp=38.717509~-75.288789&amp;style=o&amp;lvl=18&amp;dir=0&amp;sp=point.38.717509_-75.288789_Onyx - Allen Harim" xr:uid="{00000000-0004-0000-0000-00009F990000}"/>
    <hyperlink ref="E19668" r:id="rId39329" display="https://www.google.com/maps/@42.748106,-73.690220,450m/data=!3m1!1e3!4m5!3m4!1s0x0:0x0!8m2!3d42.748106!4d-73.690220" xr:uid="{00000000-0004-0000-0000-0000A0990000}"/>
    <hyperlink ref="F19668" r:id="rId39330" display="https://www.bing.com/maps?cp=42.748106~-73.690220&amp;style=o&amp;lvl=18&amp;dir=0&amp;sp=point.42.748106_-73.690220_Green Island Hydroelectric Station" xr:uid="{00000000-0004-0000-0000-0000A1990000}"/>
    <hyperlink ref="E19669" r:id="rId39331" display="https://www.google.com/maps/@42.748106,-73.690220,450m/data=!3m1!1e3!4m5!3m4!1s0x0:0x0!8m2!3d42.748106!4d-73.690220" xr:uid="{00000000-0004-0000-0000-0000A2990000}"/>
    <hyperlink ref="F19669" r:id="rId39332" display="https://www.bing.com/maps?cp=42.748106~-73.690220&amp;style=o&amp;lvl=18&amp;dir=0&amp;sp=point.42.748106_-73.690220_Green Island Hydroelectric Station" xr:uid="{00000000-0004-0000-0000-0000A3990000}"/>
    <hyperlink ref="E19670" r:id="rId39333" display="https://www.google.com/maps/@42.748106,-73.690220,450m/data=!3m1!1e3!4m5!3m4!1s0x0:0x0!8m2!3d42.748106!4d-73.690220" xr:uid="{00000000-0004-0000-0000-0000A4990000}"/>
    <hyperlink ref="F19670" r:id="rId39334" display="https://www.bing.com/maps?cp=42.748106~-73.690220&amp;style=o&amp;lvl=18&amp;dir=0&amp;sp=point.42.748106_-73.690220_Green Island Hydroelectric Station" xr:uid="{00000000-0004-0000-0000-0000A5990000}"/>
    <hyperlink ref="E19671" r:id="rId39335" display="https://www.google.com/maps/@42.748106,-73.690220,450m/data=!3m1!1e3!4m5!3m4!1s0x0:0x0!8m2!3d42.748106!4d-73.690220" xr:uid="{00000000-0004-0000-0000-0000A6990000}"/>
    <hyperlink ref="F19671" r:id="rId39336" display="https://www.bing.com/maps?cp=42.748106~-73.690220&amp;style=o&amp;lvl=18&amp;dir=0&amp;sp=point.42.748106_-73.690220_Green Island Hydroelectric Station" xr:uid="{00000000-0004-0000-0000-0000A7990000}"/>
    <hyperlink ref="E19672" r:id="rId39337" display="https://www.google.com/maps/@30.379866,-89.119233,450m/data=!3m1!1e3!4m5!3m4!1s0x0:0x0!8m2!3d30.379866!4d-89.119233" xr:uid="{00000000-0004-0000-0000-0000A8990000}"/>
    <hyperlink ref="F19672" r:id="rId39338" display="https://www.bing.com/maps?cp=30.379866~-89.119233&amp;style=o&amp;lvl=18&amp;dir=0&amp;sp=point.30.379866_-89.119233_Gulfport Naval Base CSG PV System" xr:uid="{00000000-0004-0000-0000-0000A9990000}"/>
    <hyperlink ref="E19673" r:id="rId39339" display="https://www.google.com/maps/@38.448604,-121.463690,450m/data=!3m1!1e3!4m5!3m4!1s0x0:0x0!8m2!3d38.448604!4d-121.463690" xr:uid="{00000000-0004-0000-0000-0000AA990000}"/>
    <hyperlink ref="F19673" r:id="rId39340" display="https://www.bing.com/maps?cp=38.448604~-121.463690&amp;style=o&amp;lvl=18&amp;dir=0&amp;sp=point.38.448604_-121.463690_Sacramento Regional County Sanitation PV" xr:uid="{00000000-0004-0000-0000-0000AB990000}"/>
    <hyperlink ref="E19674" r:id="rId39341" display="https://www.google.com/maps/@42.814025,-77.045631,450m/data=!3m1!1e3!4m5!3m4!1s0x0:0x0!8m2!3d42.814025!4d-77.045631" xr:uid="{00000000-0004-0000-0000-0000AC990000}"/>
    <hyperlink ref="F19674" r:id="rId39342" display="https://www.bing.com/maps?cp=42.814025~-77.045631&amp;style=o&amp;lvl=18&amp;dir=0&amp;sp=point.42.814025_-77.045631_Finger Lakes Solar I" xr:uid="{00000000-0004-0000-0000-0000AD990000}"/>
    <hyperlink ref="E19675" r:id="rId39343" display="https://www.google.com/maps/@35.189991,-89.799302,450m/data=!3m1!1e3!4m5!3m4!1s0x0:0x0!8m2!3d35.189991!4d-89.799302" xr:uid="{00000000-0004-0000-0000-0000AE990000}"/>
    <hyperlink ref="F19675" r:id="rId39344" display="https://www.bing.com/maps?cp=35.189991~-89.799302&amp;style=o&amp;lvl=18&amp;dir=0&amp;sp=point.35.189991_-89.799302_IKEA Memphis 508" xr:uid="{00000000-0004-0000-0000-0000AF990000}"/>
    <hyperlink ref="E19676" r:id="rId39345" display="https://www.google.com/maps/@31.684511,-98.603358,450m/data=!3m1!1e3!4m5!3m4!1s0x0:0x0!8m2!3d31.684511!4d-98.603358" xr:uid="{00000000-0004-0000-0000-0000B0990000}"/>
    <hyperlink ref="F19676" r:id="rId39346" display="https://www.bing.com/maps?cp=31.684511~-98.603358&amp;style=o&amp;lvl=18&amp;dir=0&amp;sp=point.31.684511_-98.603358_Flat Top Wind I" xr:uid="{00000000-0004-0000-0000-0000B1990000}"/>
    <hyperlink ref="E19677" r:id="rId39347" display="https://www.google.com/maps/@34.040559,-83.192902,450m/data=!3m1!1e3!4m5!3m4!1s0x0:0x0!8m2!3d34.040559!4d-83.192902" xr:uid="{00000000-0004-0000-0000-0000B2990000}"/>
    <hyperlink ref="F19677" r:id="rId39348" display="https://www.bing.com/maps?cp=34.040559~-83.192902&amp;style=o&amp;lvl=18&amp;dir=0&amp;sp=point.34.040559_-83.192902_GRP Madison Renewable Energy Facility" xr:uid="{00000000-0004-0000-0000-0000B3990000}"/>
    <hyperlink ref="E19678" r:id="rId39349" display="https://www.google.com/maps/@34.597000,-117.931000,450m/data=!3m1!1e3!4m5!3m4!1s0x0:0x0!8m2!3d34.597000!4d-117.931000" xr:uid="{00000000-0004-0000-0000-0000B4990000}"/>
    <hyperlink ref="F19678" r:id="rId39350" display="https://www.bing.com/maps?cp=34.597000~-117.931000&amp;style=o&amp;lvl=18&amp;dir=0&amp;sp=point.34.597000_-117.931000_Green Beanworks C PV" xr:uid="{00000000-0004-0000-0000-0000B5990000}"/>
    <hyperlink ref="E19679" r:id="rId39351" display="https://www.google.com/maps/@34.654976,-118.082150,450m/data=!3m1!1e3!4m5!3m4!1s0x0:0x0!8m2!3d34.654976!4d-118.082150" xr:uid="{00000000-0004-0000-0000-0000B6990000}"/>
    <hyperlink ref="F19679" r:id="rId39352" display="https://www.bing.com/maps?cp=34.654976~-118.082150&amp;style=o&amp;lvl=18&amp;dir=0&amp;sp=point.34.654976_-118.082150_Green Beanworks D PV" xr:uid="{00000000-0004-0000-0000-0000B7990000}"/>
    <hyperlink ref="E19680" r:id="rId39353" display="https://www.google.com/maps/@42.762800,-114.395800,450m/data=!3m1!1e3!4m5!3m4!1s0x0:0x0!8m2!3d42.762800!4d-114.395800" xr:uid="{00000000-0004-0000-0000-0000B8990000}"/>
    <hyperlink ref="F19680" r:id="rId39354" display="https://www.bing.com/maps?cp=42.762800~-114.395800&amp;style=o&amp;lvl=18&amp;dir=0&amp;sp=point.42.762800_-114.395800_Head of U Canal Hydro Project" xr:uid="{00000000-0004-0000-0000-0000B9990000}"/>
    <hyperlink ref="E19681" r:id="rId39355" display="https://www.google.com/maps/@34.522942,-78.957206,450m/data=!3m1!1e3!4m5!3m4!1s0x0:0x0!8m2!3d34.522942!4d-78.957206" xr:uid="{00000000-0004-0000-0000-0000BA990000}"/>
    <hyperlink ref="F19681" r:id="rId39356" display="https://www.bing.com/maps?cp=34.522942~-78.957206&amp;style=o&amp;lvl=18&amp;dir=0&amp;sp=point.34.522942_-78.957206_Broadridge Solar, LLC" xr:uid="{00000000-0004-0000-0000-0000BB990000}"/>
    <hyperlink ref="E19682" r:id="rId39357" display="https://www.google.com/maps/@36.391194,-78.449024,450m/data=!3m1!1e3!4m5!3m4!1s0x0:0x0!8m2!3d36.391194!4d-78.449024" xr:uid="{00000000-0004-0000-0000-0000BC990000}"/>
    <hyperlink ref="F19682" r:id="rId39358" display="https://www.bing.com/maps?cp=36.391194~-78.449024&amp;style=o&amp;lvl=18&amp;dir=0&amp;sp=point.36.391194_-78.449024_Kelly Solar, LLC" xr:uid="{00000000-0004-0000-0000-0000BD990000}"/>
    <hyperlink ref="E19683" r:id="rId39359" display="https://www.google.com/maps/@35.712886,-80.407853,450m/data=!3m1!1e3!4m5!3m4!1s0x0:0x0!8m2!3d35.712886!4d-80.407853" xr:uid="{00000000-0004-0000-0000-0000BE990000}"/>
    <hyperlink ref="F19683" r:id="rId39360" display="https://www.bing.com/maps?cp=35.712886~-80.407853&amp;style=o&amp;lvl=18&amp;dir=0&amp;sp=point.35.712886_-80.407853_Spencer Farm, LLC" xr:uid="{00000000-0004-0000-0000-0000BF990000}"/>
    <hyperlink ref="E19684" r:id="rId39361" display="https://www.google.com/maps/@35.290759,-97.854000,450m/data=!3m1!1e3!4m5!3m4!1s0x0:0x0!8m2!3d35.290759!4d-97.854000" xr:uid="{00000000-0004-0000-0000-0000C0990000}"/>
    <hyperlink ref="F19684" r:id="rId39362" display="https://www.bing.com/maps?cp=35.290759~-97.854000&amp;style=o&amp;lvl=18&amp;dir=0&amp;sp=point.35.290759_-97.854000_Redbed Plains Wind Farm" xr:uid="{00000000-0004-0000-0000-0000C1990000}"/>
    <hyperlink ref="E19685" r:id="rId39363" display="https://www.google.com/maps/@37.769189,-121.630163,450m/data=!3m1!1e3!4m5!3m4!1s0x0:0x0!8m2!3d37.769189!4d-121.630163" xr:uid="{00000000-0004-0000-0000-0000C2990000}"/>
    <hyperlink ref="F19685" r:id="rId39364" display="https://www.bing.com/maps?cp=37.769189~-121.630163&amp;style=o&amp;lvl=18&amp;dir=0&amp;sp=point.37.769189_-121.630163_Golden Hills North Wind Energy Center" xr:uid="{00000000-0004-0000-0000-0000C3990000}"/>
    <hyperlink ref="E19686" r:id="rId39365" display="https://www.google.com/maps/@39.788769,-93.536833,450m/data=!3m1!1e3!4m5!3m4!1s0x0:0x0!8m2!3d39.788769!4d-93.536833" xr:uid="{00000000-0004-0000-0000-0000C4990000}"/>
    <hyperlink ref="F19686" r:id="rId39366" display="https://www.bing.com/maps?cp=39.788769~-93.536833&amp;style=o&amp;lvl=18&amp;dir=0&amp;sp=point.39.788769_-93.536833_Chillicothe Solar Farm" xr:uid="{00000000-0004-0000-0000-0000C5990000}"/>
    <hyperlink ref="E19687" r:id="rId39367" display="https://www.google.com/maps/@40.894197,-74.730162,450m/data=!3m1!1e3!4m5!3m4!1s0x0:0x0!8m2!3d40.894197!4d-74.730162" xr:uid="{00000000-0004-0000-0000-0000C6990000}"/>
    <hyperlink ref="F19687" r:id="rId39368" display="https://www.bing.com/maps?cp=40.894197~-74.730162&amp;style=o&amp;lvl=18&amp;dir=0&amp;sp=point.40.894197_-74.730162_350 Clark Solar, NG, LLC" xr:uid="{00000000-0004-0000-0000-0000C7990000}"/>
    <hyperlink ref="E19688" r:id="rId39369" display="https://www.google.com/maps/@41.809353,-71.192244,450m/data=!3m1!1e3!4m5!3m4!1s0x0:0x0!8m2!3d41.809353!4d-71.192244" xr:uid="{00000000-0004-0000-0000-0000C8990000}"/>
    <hyperlink ref="F19688" r:id="rId39370" display="https://www.bing.com/maps?cp=41.809353~-71.192244&amp;style=o&amp;lvl=18&amp;dir=0&amp;sp=point.41.809353_-71.192244_433 Purchase Solar NG, LLC" xr:uid="{00000000-0004-0000-0000-0000C9990000}"/>
    <hyperlink ref="E19689" r:id="rId39371" display="https://www.google.com/maps/@40.764396,-73.953930,450m/data=!3m1!1e3!4m5!3m4!1s0x0:0x0!8m2!3d40.764396!4d-73.953930" xr:uid="{00000000-0004-0000-0000-0000CA990000}"/>
    <hyperlink ref="F19689" r:id="rId39372" display="https://www.bing.com/maps?cp=40.764396~-73.953930&amp;style=o&amp;lvl=18&amp;dir=0&amp;sp=point.40.764396_-73.953930_NY - Presbyt. Hospital - 525 E 68TH St" xr:uid="{00000000-0004-0000-0000-0000CB990000}"/>
    <hyperlink ref="E19690" r:id="rId39373" display="https://www.google.com/maps/@40.764396,-73.953930,450m/data=!3m1!1e3!4m5!3m4!1s0x0:0x0!8m2!3d40.764396!4d-73.953930" xr:uid="{00000000-0004-0000-0000-0000CC990000}"/>
    <hyperlink ref="F19690" r:id="rId39374" display="https://www.bing.com/maps?cp=40.764396~-73.953930&amp;style=o&amp;lvl=18&amp;dir=0&amp;sp=point.40.764396_-73.953930_NY - Presbyt. Hospital - 525 E 68TH St" xr:uid="{00000000-0004-0000-0000-0000CD990000}"/>
    <hyperlink ref="E19691" r:id="rId39375" display="https://www.google.com/maps/@40.764396,-73.953930,450m/data=!3m1!1e3!4m5!3m4!1s0x0:0x0!8m2!3d40.764396!4d-73.953930" xr:uid="{00000000-0004-0000-0000-0000CE990000}"/>
    <hyperlink ref="F19691" r:id="rId39376" display="https://www.bing.com/maps?cp=40.764396~-73.953930&amp;style=o&amp;lvl=18&amp;dir=0&amp;sp=point.40.764396_-73.953930_NY - Presbyt. Hospital - 525 E 68TH St" xr:uid="{00000000-0004-0000-0000-0000CF990000}"/>
    <hyperlink ref="E19692" r:id="rId39377" display="https://www.google.com/maps/@40.764396,-73.953930,450m/data=!3m1!1e3!4m5!3m4!1s0x0:0x0!8m2!3d40.764396!4d-73.953930" xr:uid="{00000000-0004-0000-0000-0000D0990000}"/>
    <hyperlink ref="F19692" r:id="rId39378" display="https://www.bing.com/maps?cp=40.764396~-73.953930&amp;style=o&amp;lvl=18&amp;dir=0&amp;sp=point.40.764396_-73.953930_NY - Presbyt. Hospital - 525 E 68TH St" xr:uid="{00000000-0004-0000-0000-0000D1990000}"/>
    <hyperlink ref="E19693" r:id="rId39379" display="https://www.google.com/maps/@40.764396,-73.953930,450m/data=!3m1!1e3!4m5!3m4!1s0x0:0x0!8m2!3d40.764396!4d-73.953930" xr:uid="{00000000-0004-0000-0000-0000D2990000}"/>
    <hyperlink ref="F19693" r:id="rId39380" display="https://www.bing.com/maps?cp=40.764396~-73.953930&amp;style=o&amp;lvl=18&amp;dir=0&amp;sp=point.40.764396_-73.953930_NY - Presbyt. Hospital - 525 E 68TH St" xr:uid="{00000000-0004-0000-0000-0000D3990000}"/>
    <hyperlink ref="E19694" r:id="rId39381" display="https://www.google.com/maps/@40.764396,-73.953930,450m/data=!3m1!1e3!4m5!3m4!1s0x0:0x0!8m2!3d40.764396!4d-73.953930" xr:uid="{00000000-0004-0000-0000-0000D4990000}"/>
    <hyperlink ref="F19694" r:id="rId39382" display="https://www.bing.com/maps?cp=40.764396~-73.953930&amp;style=o&amp;lvl=18&amp;dir=0&amp;sp=point.40.764396_-73.953930_NY - Presbyt. Hospital - 525 E 68TH St" xr:uid="{00000000-0004-0000-0000-0000D5990000}"/>
    <hyperlink ref="E19695" r:id="rId39383" display="https://www.google.com/maps/@40.764396,-73.953930,450m/data=!3m1!1e3!4m5!3m4!1s0x0:0x0!8m2!3d40.764396!4d-73.953930" xr:uid="{00000000-0004-0000-0000-0000D6990000}"/>
    <hyperlink ref="F19695" r:id="rId39384" display="https://www.bing.com/maps?cp=40.764396~-73.953930&amp;style=o&amp;lvl=18&amp;dir=0&amp;sp=point.40.764396_-73.953930_NY - Presbyt. Hospital - 525 E 68TH St" xr:uid="{00000000-0004-0000-0000-0000D7990000}"/>
    <hyperlink ref="E19696" r:id="rId39385" display="https://www.google.com/maps/@40.764396,-73.953930,450m/data=!3m1!1e3!4m5!3m4!1s0x0:0x0!8m2!3d40.764396!4d-73.953930" xr:uid="{00000000-0004-0000-0000-0000D8990000}"/>
    <hyperlink ref="F19696" r:id="rId39386" display="https://www.bing.com/maps?cp=40.764396~-73.953930&amp;style=o&amp;lvl=18&amp;dir=0&amp;sp=point.40.764396_-73.953930_NY - Presbyt. Hospital - 525 E 68TH St" xr:uid="{00000000-0004-0000-0000-0000D9990000}"/>
    <hyperlink ref="E19697" r:id="rId39387" display="https://www.google.com/maps/@40.764396,-73.953930,450m/data=!3m1!1e3!4m5!3m4!1s0x0:0x0!8m2!3d40.764396!4d-73.953930" xr:uid="{00000000-0004-0000-0000-0000DA990000}"/>
    <hyperlink ref="F19697" r:id="rId39388" display="https://www.bing.com/maps?cp=40.764396~-73.953930&amp;style=o&amp;lvl=18&amp;dir=0&amp;sp=point.40.764396_-73.953930_NY - Presbyt. Hospital - 525 E 68TH St" xr:uid="{00000000-0004-0000-0000-0000DB990000}"/>
    <hyperlink ref="E19698" r:id="rId39389" display="https://www.google.com/maps/@40.764396,-73.953930,450m/data=!3m1!1e3!4m5!3m4!1s0x0:0x0!8m2!3d40.764396!4d-73.953930" xr:uid="{00000000-0004-0000-0000-0000DC990000}"/>
    <hyperlink ref="F19698" r:id="rId39390" display="https://www.bing.com/maps?cp=40.764396~-73.953930&amp;style=o&amp;lvl=18&amp;dir=0&amp;sp=point.40.764396_-73.953930_NY - Presbyt. Hospital - 525 E 68TH St" xr:uid="{00000000-0004-0000-0000-0000DD990000}"/>
    <hyperlink ref="E19699" r:id="rId39391" display="https://www.google.com/maps/@28.785300,-97.009300,450m/data=!3m1!1e3!4m5!3m4!1s0x0:0x0!8m2!3d28.785300!4d-97.009300" xr:uid="{00000000-0004-0000-0000-0000DE990000}"/>
    <hyperlink ref="F19699" r:id="rId39392" display="https://www.bing.com/maps?cp=28.785300~-97.009300&amp;style=o&amp;lvl=18&amp;dir=0&amp;sp=point.28.785300_-97.009300_Tres City Power LLC" xr:uid="{00000000-0004-0000-0000-0000DF990000}"/>
    <hyperlink ref="E19700" r:id="rId39393" display="https://www.google.com/maps/@28.785300,-97.009300,450m/data=!3m1!1e3!4m5!3m4!1s0x0:0x0!8m2!3d28.785300!4d-97.009300" xr:uid="{00000000-0004-0000-0000-0000E0990000}"/>
    <hyperlink ref="F19700" r:id="rId39394" display="https://www.bing.com/maps?cp=28.785300~-97.009300&amp;style=o&amp;lvl=18&amp;dir=0&amp;sp=point.28.785300_-97.009300_Tres City Power LLC" xr:uid="{00000000-0004-0000-0000-0000E1990000}"/>
    <hyperlink ref="E19701" r:id="rId39395" display="https://www.google.com/maps/@28.696370,-96.945300,450m/data=!3m1!1e3!4m5!3m4!1s0x0:0x0!8m2!3d28.696370!4d-96.945300" xr:uid="{00000000-0004-0000-0000-0000E2990000}"/>
    <hyperlink ref="F19701" r:id="rId39396" display="https://www.bing.com/maps?cp=28.696370~-96.945300&amp;style=o&amp;lvl=18&amp;dir=0&amp;sp=point.28.696370_-96.945300_Tres Port Power, LLC" xr:uid="{00000000-0004-0000-0000-0000E3990000}"/>
    <hyperlink ref="E19702" r:id="rId39397" display="https://www.google.com/maps/@28.696370,-96.945300,450m/data=!3m1!1e3!4m5!3m4!1s0x0:0x0!8m2!3d28.696370!4d-96.945300" xr:uid="{00000000-0004-0000-0000-0000E4990000}"/>
    <hyperlink ref="F19702" r:id="rId39398" display="https://www.bing.com/maps?cp=28.696370~-96.945300&amp;style=o&amp;lvl=18&amp;dir=0&amp;sp=point.28.696370_-96.945300_Tres Port Power, LLC" xr:uid="{00000000-0004-0000-0000-0000E5990000}"/>
    <hyperlink ref="E19703" r:id="rId39399" display="https://www.google.com/maps/@42.237578,-72.037453,450m/data=!3m1!1e3!4m5!3m4!1s0x0:0x0!8m2!3d42.237578!4d-72.037453" xr:uid="{00000000-0004-0000-0000-0000E6990000}"/>
    <hyperlink ref="F19703" r:id="rId39400" display="https://www.bing.com/maps?cp=42.237578~-72.037453&amp;style=o&amp;lvl=18&amp;dir=0&amp;sp=point.42.237578_-72.037453_Old Wardour Solar" xr:uid="{00000000-0004-0000-0000-0000E7990000}"/>
    <hyperlink ref="E19704" r:id="rId39401" display="https://www.google.com/maps/@42.114918,-71.066039,450m/data=!3m1!1e3!4m5!3m4!1s0x0:0x0!8m2!3d42.114918!4d-71.066039" xr:uid="{00000000-0004-0000-0000-0000E8990000}"/>
    <hyperlink ref="F19704" r:id="rId39402" display="https://www.bing.com/maps?cp=42.114918~-71.066039&amp;style=o&amp;lvl=18&amp;dir=0&amp;sp=point.42.114918_-71.066039_Shuman Solar" xr:uid="{00000000-0004-0000-0000-0000E9990000}"/>
    <hyperlink ref="E19705" r:id="rId39403" display="https://www.google.com/maps/@42.237578,-72.037453,450m/data=!3m1!1e3!4m5!3m4!1s0x0:0x0!8m2!3d42.237578!4d-72.037453" xr:uid="{00000000-0004-0000-0000-0000EA990000}"/>
    <hyperlink ref="F19705" r:id="rId39404" display="https://www.bing.com/maps?cp=42.237578~-72.037453&amp;style=o&amp;lvl=18&amp;dir=0&amp;sp=point.42.237578_-72.037453_Vuelta Solar" xr:uid="{00000000-0004-0000-0000-0000EB990000}"/>
    <hyperlink ref="E19706" r:id="rId39405" display="https://www.google.com/maps/@28.477350,-81.180360,450m/data=!3m1!1e3!4m5!3m4!1s0x0:0x0!8m2!3d28.477350!4d-81.180360" xr:uid="{00000000-0004-0000-0000-0000EC990000}"/>
    <hyperlink ref="F19706" r:id="rId39406" display="https://www.bing.com/maps?cp=28.477350~-81.180360&amp;style=o&amp;lvl=18&amp;dir=0&amp;sp=point.28.477350_-81.180360_ACE-Stanton PV" xr:uid="{00000000-0004-0000-0000-0000ED990000}"/>
    <hyperlink ref="E19707" r:id="rId39407" display="https://www.google.com/maps/@28.484550,-81.174110,450m/data=!3m1!1e3!4m5!3m4!1s0x0:0x0!8m2!3d28.484550!4d-81.174110" xr:uid="{00000000-0004-0000-0000-0000EE990000}"/>
    <hyperlink ref="F19707" r:id="rId39408" display="https://www.bing.com/maps?cp=28.484550~-81.174110&amp;style=o&amp;lvl=18&amp;dir=0&amp;sp=point.28.484550_-81.174110_ACE-Stanton A PV" xr:uid="{00000000-0004-0000-0000-0000EF990000}"/>
    <hyperlink ref="E19708" r:id="rId39409" display="https://www.google.com/maps/@40.575378,-74.392810,450m/data=!3m1!1e3!4m5!3m4!1s0x0:0x0!8m2!3d40.575378!4d-74.392810" xr:uid="{00000000-0004-0000-0000-0000F0990000}"/>
    <hyperlink ref="F19708" r:id="rId39410" display="https://www.bing.com/maps?cp=40.575378~-74.392810&amp;style=o&amp;lvl=18&amp;dir=0&amp;sp=point.40.575378_-74.392810_Glopak Solar PV Power Plant" xr:uid="{00000000-0004-0000-0000-0000F1990000}"/>
    <hyperlink ref="E19709" r:id="rId39411" display="https://www.google.com/maps/@40.575378,-74.392810,450m/data=!3m1!1e3!4m5!3m4!1s0x0:0x0!8m2!3d40.575378!4d-74.392810" xr:uid="{00000000-0004-0000-0000-0000F2990000}"/>
    <hyperlink ref="F19709" r:id="rId39412" display="https://www.bing.com/maps?cp=40.575378~-74.392810&amp;style=o&amp;lvl=18&amp;dir=0&amp;sp=point.40.575378_-74.392810_Glopak Solar PV Power Plant" xr:uid="{00000000-0004-0000-0000-0000F3990000}"/>
    <hyperlink ref="E19710" r:id="rId39413" display="https://www.google.com/maps/@33.766067,-118.288925,450m/data=!3m1!1e3!4m5!3m4!1s0x0:0x0!8m2!3d33.766067!4d-118.288925" xr:uid="{00000000-0004-0000-0000-0000F4990000}"/>
    <hyperlink ref="F19710" r:id="rId39414" display="https://www.bing.com/maps?cp=33.766067~-118.288925&amp;style=o&amp;lvl=18&amp;dir=0&amp;sp=point.33.766067_-118.288925_Westmont 300A" xr:uid="{00000000-0004-0000-0000-0000F5990000}"/>
    <hyperlink ref="E19711" r:id="rId39415" display="https://www.google.com/maps/@33.977922,-118.258700,450m/data=!3m1!1e3!4m5!3m4!1s0x0:0x0!8m2!3d33.977922!4d-118.258700" xr:uid="{00000000-0004-0000-0000-0000F6990000}"/>
    <hyperlink ref="F19711" r:id="rId39416" display="https://www.bing.com/maps?cp=33.977922~-118.258700&amp;style=o&amp;lvl=18&amp;dir=0&amp;sp=point.33.977922_-118.258700_USPS PV" xr:uid="{00000000-0004-0000-0000-0000F7990000}"/>
    <hyperlink ref="E19712" r:id="rId39417" display="https://www.google.com/maps/@35.343000,-79.915000,450m/data=!3m1!1e3!4m5!3m4!1s0x0:0x0!8m2!3d35.343000!4d-79.915000" xr:uid="{00000000-0004-0000-0000-0000F8990000}"/>
    <hyperlink ref="F19712" r:id="rId39418" display="https://www.bing.com/maps?cp=35.343000~-79.915000&amp;style=o&amp;lvl=18&amp;dir=0&amp;sp=point.35.343000_-79.915000_Haywood Farm Solar, LLC" xr:uid="{00000000-0004-0000-0000-0000F9990000}"/>
    <hyperlink ref="E19713" r:id="rId39419" display="https://www.google.com/maps/@35.205000,-77.497000,450m/data=!3m1!1e3!4m5!3m4!1s0x0:0x0!8m2!3d35.205000!4d-77.497000" xr:uid="{00000000-0004-0000-0000-0000FA990000}"/>
    <hyperlink ref="F19713" r:id="rId39420" display="https://www.bing.com/maps?cp=35.205000~-77.497000&amp;style=o&amp;lvl=18&amp;dir=0&amp;sp=point.35.205000_-77.497000_Hood Farm Solar, LLC" xr:uid="{00000000-0004-0000-0000-0000FB990000}"/>
    <hyperlink ref="E19714" r:id="rId39421" display="https://www.google.com/maps/@34.816000,-79.200000,450m/data=!3m1!1e3!4m5!3m4!1s0x0:0x0!8m2!3d34.816000!4d-79.200000" xr:uid="{00000000-0004-0000-0000-0000FC990000}"/>
    <hyperlink ref="F19714" r:id="rId39422" display="https://www.bing.com/maps?cp=34.816000~-79.200000&amp;style=o&amp;lvl=18&amp;dir=0&amp;sp=point.34.816000_-79.200000_ZV Solar 2, LLC" xr:uid="{00000000-0004-0000-0000-0000FD990000}"/>
    <hyperlink ref="E19715" r:id="rId39423" display="https://www.google.com/maps/@35.046000,-77.825000,450m/data=!3m1!1e3!4m5!3m4!1s0x0:0x0!8m2!3d35.046000!4d-77.825000" xr:uid="{00000000-0004-0000-0000-0000FE990000}"/>
    <hyperlink ref="F19715" r:id="rId39424" display="https://www.bing.com/maps?cp=35.046000~-77.825000&amp;style=o&amp;lvl=18&amp;dir=0&amp;sp=point.35.046000_-77.825000_Innovative Solar 35, LLC" xr:uid="{00000000-0004-0000-0000-0000FF990000}"/>
    <hyperlink ref="E19716" r:id="rId39425" display="https://www.google.com/maps/@36.094719,-77.979280,450m/data=!3m1!1e3!4m5!3m4!1s0x0:0x0!8m2!3d36.094719!4d-77.979280" xr:uid="{00000000-0004-0000-0000-0000009A0000}"/>
    <hyperlink ref="F19716" r:id="rId39426" display="https://www.bing.com/maps?cp=36.094719~-77.979280&amp;style=o&amp;lvl=18&amp;dir=0&amp;sp=point.36.094719_-77.979280_Innovative Solar 59, LLC" xr:uid="{00000000-0004-0000-0000-0000019A0000}"/>
    <hyperlink ref="E19717" r:id="rId39427" display="https://www.google.com/maps/@36.091000,-77.992000,450m/data=!3m1!1e3!4m5!3m4!1s0x0:0x0!8m2!3d36.091000!4d-77.992000" xr:uid="{00000000-0004-0000-0000-0000029A0000}"/>
    <hyperlink ref="F19717" r:id="rId39428" display="https://www.bing.com/maps?cp=36.091000~-77.992000&amp;style=o&amp;lvl=18&amp;dir=0&amp;sp=point.36.091000_-77.992000_Innovative Solar 60, LLC" xr:uid="{00000000-0004-0000-0000-0000039A0000}"/>
    <hyperlink ref="E19718" r:id="rId39429" display="https://www.google.com/maps/@36.927165,-97.427100,450m/data=!3m1!1e3!4m5!3m4!1s0x0:0x0!8m2!3d36.927165!4d-97.427100" xr:uid="{00000000-0004-0000-0000-0000049A0000}"/>
    <hyperlink ref="F19718" r:id="rId39430" display="https://www.bing.com/maps?cp=36.927165~-97.427100&amp;style=o&amp;lvl=18&amp;dir=0&amp;sp=point.36.927165_-97.427100_Rock Falls Wind Farm LLC" xr:uid="{00000000-0004-0000-0000-0000059A0000}"/>
    <hyperlink ref="E19719" r:id="rId39431" display="https://www.google.com/maps/@34.439722,-91.440000,450m/data=!3m1!1e3!4m5!3m4!1s0x0:0x0!8m2!3d34.439722!4d-91.440000" xr:uid="{00000000-0004-0000-0000-0000069A0000}"/>
    <hyperlink ref="F19719" r:id="rId39432" display="https://www.bing.com/maps?cp=34.439722~-91.440000&amp;style=o&amp;lvl=18&amp;dir=0&amp;sp=point.34.439722_-91.440000_Stuttgart Solar" xr:uid="{00000000-0004-0000-0000-0000079A0000}"/>
    <hyperlink ref="E19720" r:id="rId39433" display="https://www.google.com/maps/@41.610981,-76.299361,450m/data=!3m1!1e3!4m5!3m4!1s0x0:0x0!8m2!3d41.610981!4d-76.299361" xr:uid="{00000000-0004-0000-0000-0000089A0000}"/>
    <hyperlink ref="F19720" r:id="rId39434" display="https://www.bing.com/maps?cp=41.610981~-76.299361&amp;style=o&amp;lvl=18&amp;dir=0&amp;sp=point.41.610981_-76.299361_Wolf Run Energy" xr:uid="{00000000-0004-0000-0000-0000099A0000}"/>
    <hyperlink ref="E19721" r:id="rId39435" display="https://www.google.com/maps/@41.610981,-76.299361,450m/data=!3m1!1e3!4m5!3m4!1s0x0:0x0!8m2!3d41.610981!4d-76.299361" xr:uid="{00000000-0004-0000-0000-00000A9A0000}"/>
    <hyperlink ref="F19721" r:id="rId39436" display="https://www.bing.com/maps?cp=41.610981~-76.299361&amp;style=o&amp;lvl=18&amp;dir=0&amp;sp=point.41.610981_-76.299361_Wolf Run Energy" xr:uid="{00000000-0004-0000-0000-00000B9A0000}"/>
    <hyperlink ref="E19722" r:id="rId39437" display="https://www.google.com/maps/@41.610981,-76.299361,450m/data=!3m1!1e3!4m5!3m4!1s0x0:0x0!8m2!3d41.610981!4d-76.299361" xr:uid="{00000000-0004-0000-0000-00000C9A0000}"/>
    <hyperlink ref="F19722" r:id="rId39438" display="https://www.bing.com/maps?cp=41.610981~-76.299361&amp;style=o&amp;lvl=18&amp;dir=0&amp;sp=point.41.610981_-76.299361_Wolf Run Energy" xr:uid="{00000000-0004-0000-0000-00000D9A0000}"/>
    <hyperlink ref="E19723" r:id="rId39439" display="https://www.google.com/maps/@41.610981,-76.299361,450m/data=!3m1!1e3!4m5!3m4!1s0x0:0x0!8m2!3d41.610981!4d-76.299361" xr:uid="{00000000-0004-0000-0000-00000E9A0000}"/>
    <hyperlink ref="F19723" r:id="rId39440" display="https://www.bing.com/maps?cp=41.610981~-76.299361&amp;style=o&amp;lvl=18&amp;dir=0&amp;sp=point.41.610981_-76.299361_Wolf Run Energy" xr:uid="{00000000-0004-0000-0000-00000F9A0000}"/>
    <hyperlink ref="E19724" r:id="rId39441" display="https://www.google.com/maps/@41.610981,-76.299361,450m/data=!3m1!1e3!4m5!3m4!1s0x0:0x0!8m2!3d41.610981!4d-76.299361" xr:uid="{00000000-0004-0000-0000-0000109A0000}"/>
    <hyperlink ref="F19724" r:id="rId39442" display="https://www.bing.com/maps?cp=41.610981~-76.299361&amp;style=o&amp;lvl=18&amp;dir=0&amp;sp=point.41.610981_-76.299361_Wolf Run Energy" xr:uid="{00000000-0004-0000-0000-0000119A0000}"/>
    <hyperlink ref="E19725" r:id="rId39443" display="https://www.google.com/maps/@34.744977,-118.309153,450m/data=!3m1!1e3!4m5!3m4!1s0x0:0x0!8m2!3d34.744977!4d-118.309153" xr:uid="{00000000-0004-0000-0000-0000129A0000}"/>
    <hyperlink ref="F19725" r:id="rId39444" display="https://www.bing.com/maps?cp=34.744977~-118.309153&amp;style=o&amp;lvl=18&amp;dir=0&amp;sp=point.34.744977_-118.309153_Antelope Expansion 2" xr:uid="{00000000-0004-0000-0000-0000139A0000}"/>
    <hyperlink ref="E19726" r:id="rId39445" display="https://www.google.com/maps/@34.736859,-118.304071,450m/data=!3m1!1e3!4m5!3m4!1s0x0:0x0!8m2!3d34.736859!4d-118.304071" xr:uid="{00000000-0004-0000-0000-0000149A0000}"/>
    <hyperlink ref="F19726" r:id="rId39446" display="https://www.bing.com/maps?cp=34.736859~-118.304071&amp;style=o&amp;lvl=18&amp;dir=0&amp;sp=point.34.736859_-118.304071_Antelope DSR 3" xr:uid="{00000000-0004-0000-0000-0000159A0000}"/>
    <hyperlink ref="E19727" r:id="rId39447" display="https://www.google.com/maps/@39.587900,-86.185800,450m/data=!3m1!1e3!4m5!3m4!1s0x0:0x0!8m2!3d39.587900!4d-86.185800" xr:uid="{00000000-0004-0000-0000-0000169A0000}"/>
    <hyperlink ref="F19727" r:id="rId39448" display="https://www.bing.com/maps?cp=39.587900~-86.185800&amp;style=o&amp;lvl=18&amp;dir=0&amp;sp=point.39.587900_-86.185800_Hurricane Creek Lift Station" xr:uid="{00000000-0004-0000-0000-0000179A0000}"/>
    <hyperlink ref="E19728" r:id="rId39449" display="https://www.google.com/maps/@36.771944,-110.263889,450m/data=!3m1!1e3!4m5!3m4!1s0x0:0x0!8m2!3d36.771944!4d-110.263889" xr:uid="{00000000-0004-0000-0000-0000189A0000}"/>
    <hyperlink ref="F19728" r:id="rId39450" display="https://www.bing.com/maps?cp=36.771944~-110.263889&amp;style=o&amp;lvl=18&amp;dir=0&amp;sp=point.36.771944_-110.263889_Kayenta Solar Project" xr:uid="{00000000-0004-0000-0000-0000199A0000}"/>
    <hyperlink ref="E19729" r:id="rId39451" display="https://www.google.com/maps/@36.771944,-110.263889,450m/data=!3m1!1e3!4m5!3m4!1s0x0:0x0!8m2!3d36.771944!4d-110.263889" xr:uid="{00000000-0004-0000-0000-00001A9A0000}"/>
    <hyperlink ref="F19729" r:id="rId39452" display="https://www.bing.com/maps?cp=36.771944~-110.263889&amp;style=o&amp;lvl=18&amp;dir=0&amp;sp=point.36.771944_-110.263889_Kayenta Solar Project" xr:uid="{00000000-0004-0000-0000-00001B9A0000}"/>
    <hyperlink ref="E19730" r:id="rId39453" display="https://www.google.com/maps/@36.522000,-97.145000,450m/data=!3m1!1e3!4m5!3m4!1s0x0:0x0!8m2!3d36.522000!4d-97.145000" xr:uid="{00000000-0004-0000-0000-00001C9A0000}"/>
    <hyperlink ref="F19730" r:id="rId39454" display="https://www.bing.com/maps?cp=36.522000~-97.145000&amp;style=o&amp;lvl=18&amp;dir=0&amp;sp=point.36.522000_-97.145000_Thunder Ranch Wind Project" xr:uid="{00000000-0004-0000-0000-00001D9A0000}"/>
    <hyperlink ref="E19731" r:id="rId39455" display="https://www.google.com/maps/@36.051000,-97.784000,450m/data=!3m1!1e3!4m5!3m4!1s0x0:0x0!8m2!3d36.051000!4d-97.784000" xr:uid="{00000000-0004-0000-0000-00001E9A0000}"/>
    <hyperlink ref="F19731" r:id="rId39456" display="https://www.bing.com/maps?cp=36.051000~-97.784000&amp;style=o&amp;lvl=18&amp;dir=0&amp;sp=point.36.051000_-97.784000_Red Dirt Wind Project" xr:uid="{00000000-0004-0000-0000-00001F9A0000}"/>
    <hyperlink ref="E19732" r:id="rId39457" display="https://www.google.com/maps/@35.561156,-82.588440,450m/data=!3m1!1e3!4m5!3m4!1s0x0:0x0!8m2!3d35.561156!4d-82.588440" xr:uid="{00000000-0004-0000-0000-0000209A0000}"/>
    <hyperlink ref="F19732" r:id="rId39458" display="https://www.bing.com/maps?cp=35.561156~-82.588440&amp;style=o&amp;lvl=18&amp;dir=0&amp;sp=point.35.561156_-82.588440_Biltmore Solar Fields" xr:uid="{00000000-0004-0000-0000-0000219A0000}"/>
    <hyperlink ref="E19733" r:id="rId39459" display="https://www.google.com/maps/@35.363500,-113.897800,450m/data=!3m1!1e3!4m5!3m4!1s0x0:0x0!8m2!3d35.363500!4d-113.897800" xr:uid="{00000000-0004-0000-0000-0000229A0000}"/>
    <hyperlink ref="F19733" r:id="rId39460" display="https://www.bing.com/maps?cp=35.363500~-113.897800&amp;style=o&amp;lvl=18&amp;dir=0&amp;sp=point.35.363500_-113.897800_Gray Hawk Solar" xr:uid="{00000000-0004-0000-0000-0000239A0000}"/>
    <hyperlink ref="E19734" r:id="rId39461" display="https://www.google.com/maps/@35.700000,-77.900000,450m/data=!3m1!1e3!4m5!3m4!1s0x0:0x0!8m2!3d35.700000!4d-77.900000" xr:uid="{00000000-0004-0000-0000-0000249A0000}"/>
    <hyperlink ref="F19734" r:id="rId39462" display="https://www.bing.com/maps?cp=35.700000~-77.900000&amp;style=o&amp;lvl=18&amp;dir=0&amp;sp=point.35.700000_-77.900000_Wilson Solar Farm 1" xr:uid="{00000000-0004-0000-0000-0000259A0000}"/>
    <hyperlink ref="E19735" r:id="rId39463" display="https://www.google.com/maps/@35.683000,-78.016000,450m/data=!3m1!1e3!4m5!3m4!1s0x0:0x0!8m2!3d35.683000!4d-78.016000" xr:uid="{00000000-0004-0000-0000-0000269A0000}"/>
    <hyperlink ref="F19735" r:id="rId39464" display="https://www.bing.com/maps?cp=35.683000~-78.016000&amp;style=o&amp;lvl=18&amp;dir=0&amp;sp=point.35.683000_-78.016000_Wilson Solar Farm 2" xr:uid="{00000000-0004-0000-0000-0000279A0000}"/>
    <hyperlink ref="E19736" r:id="rId39465" display="https://www.google.com/maps/@35.780000,-78.000000,450m/data=!3m1!1e3!4m5!3m4!1s0x0:0x0!8m2!3d35.780000!4d-78.000000" xr:uid="{00000000-0004-0000-0000-0000289A0000}"/>
    <hyperlink ref="F19736" r:id="rId39466" display="https://www.bing.com/maps?cp=35.780000~-78.000000&amp;style=o&amp;lvl=18&amp;dir=0&amp;sp=point.35.780000_-78.000000_Wilson Solar Farm 3" xr:uid="{00000000-0004-0000-0000-0000299A0000}"/>
    <hyperlink ref="E19737" r:id="rId39467" display="https://www.google.com/maps/@35.700000,-78.000000,450m/data=!3m1!1e3!4m5!3m4!1s0x0:0x0!8m2!3d35.700000!4d-78.000000" xr:uid="{00000000-0004-0000-0000-00002A9A0000}"/>
    <hyperlink ref="F19737" r:id="rId39468" display="https://www.bing.com/maps?cp=35.700000~-78.000000&amp;style=o&amp;lvl=18&amp;dir=0&amp;sp=point.35.700000_-78.000000_Wilson Solar Farm 4" xr:uid="{00000000-0004-0000-0000-00002B9A0000}"/>
    <hyperlink ref="E19738" r:id="rId39469" display="https://www.google.com/maps/@35.680000,-77.870000,450m/data=!3m1!1e3!4m5!3m4!1s0x0:0x0!8m2!3d35.680000!4d-77.870000" xr:uid="{00000000-0004-0000-0000-00002C9A0000}"/>
    <hyperlink ref="F19738" r:id="rId39470" display="https://www.bing.com/maps?cp=35.680000~-77.870000&amp;style=o&amp;lvl=18&amp;dir=0&amp;sp=point.35.680000_-77.870000_Wilson Solar Farm 5" xr:uid="{00000000-0004-0000-0000-00002D9A0000}"/>
    <hyperlink ref="E19739" r:id="rId39471" display="https://www.google.com/maps/@35.680000,-77.870000,450m/data=!3m1!1e3!4m5!3m4!1s0x0:0x0!8m2!3d35.680000!4d-77.870000" xr:uid="{00000000-0004-0000-0000-00002E9A0000}"/>
    <hyperlink ref="F19739" r:id="rId39472" display="https://www.bing.com/maps?cp=35.680000~-77.870000&amp;style=o&amp;lvl=18&amp;dir=0&amp;sp=point.35.680000_-77.870000_Wilson Solar Farm 6" xr:uid="{00000000-0004-0000-0000-00002F9A0000}"/>
    <hyperlink ref="E19740" r:id="rId39473" display="https://www.google.com/maps/@35.750000,-78.000000,450m/data=!3m1!1e3!4m5!3m4!1s0x0:0x0!8m2!3d35.750000!4d-78.000000" xr:uid="{00000000-0004-0000-0000-0000309A0000}"/>
    <hyperlink ref="F19740" r:id="rId39474" display="https://www.bing.com/maps?cp=35.750000~-78.000000&amp;style=o&amp;lvl=18&amp;dir=0&amp;sp=point.35.750000_-78.000000_Wilson Solar Farm 7" xr:uid="{00000000-0004-0000-0000-0000319A0000}"/>
    <hyperlink ref="E19741" r:id="rId39475" display="https://www.google.com/maps/@44.060814,-121.237203,450m/data=!3m1!1e3!4m5!3m4!1s0x0:0x0!8m2!3d44.060814!4d-121.237203" xr:uid="{00000000-0004-0000-0000-0000329A0000}"/>
    <hyperlink ref="F19741" r:id="rId39476" display="https://www.bing.com/maps?cp=44.060814~-121.237203&amp;style=o&amp;lvl=18&amp;dir=0&amp;sp=point.44.060814_-121.237203_Bear Creek Solar Center" xr:uid="{00000000-0004-0000-0000-0000339A0000}"/>
    <hyperlink ref="E19742" r:id="rId39477" display="https://www.google.com/maps/@39.397500,-76.299100,450m/data=!3m1!1e3!4m5!3m4!1s0x0:0x0!8m2!3d39.397500!4d-76.299100" xr:uid="{00000000-0004-0000-0000-0000349A0000}"/>
    <hyperlink ref="F19742" r:id="rId39478" display="https://www.bing.com/maps?cp=39.397500~-76.299100&amp;style=o&amp;lvl=18&amp;dir=0&amp;sp=point.39.397500_-76.299100_APG Combined Heat and Power Plant" xr:uid="{00000000-0004-0000-0000-0000359A0000}"/>
    <hyperlink ref="E19743" r:id="rId39479" display="https://www.google.com/maps/@34.547761,-78.817652,450m/data=!3m1!1e3!4m5!3m4!1s0x0:0x0!8m2!3d34.547761!4d-78.817652" xr:uid="{00000000-0004-0000-0000-0000369A0000}"/>
    <hyperlink ref="F19743" r:id="rId39480" display="https://www.bing.com/maps?cp=34.547761~-78.817652&amp;style=o&amp;lvl=18&amp;dir=0&amp;sp=point.34.547761_-78.817652_Bladenboro Solar, LLC" xr:uid="{00000000-0004-0000-0000-0000379A0000}"/>
    <hyperlink ref="E19744" r:id="rId39481" display="https://www.google.com/maps/@35.241145,-81.429433,450m/data=!3m1!1e3!4m5!3m4!1s0x0:0x0!8m2!3d35.241145!4d-81.429433" xr:uid="{00000000-0004-0000-0000-0000389A0000}"/>
    <hyperlink ref="F19744" r:id="rId39482" display="https://www.bing.com/maps?cp=35.241145~-81.429433&amp;style=o&amp;lvl=18&amp;dir=0&amp;sp=point.35.241145_-81.429433_Lux Solar, LLC" xr:uid="{00000000-0004-0000-0000-0000399A0000}"/>
    <hyperlink ref="E19745" r:id="rId39483" display="https://www.google.com/maps/@36.160629,-76.489357,450m/data=!3m1!1e3!4m5!3m4!1s0x0:0x0!8m2!3d36.160629!4d-76.489357" xr:uid="{00000000-0004-0000-0000-00003A9A0000}"/>
    <hyperlink ref="F19745" r:id="rId39484" display="https://www.bing.com/maps?cp=36.160629~-76.489357&amp;style=o&amp;lvl=18&amp;dir=0&amp;sp=point.36.160629_-76.489357_Sun Farm V, LLC" xr:uid="{00000000-0004-0000-0000-00003B9A0000}"/>
    <hyperlink ref="E19746" r:id="rId39485" display="https://www.google.com/maps/@36.326821,-78.622242,450m/data=!3m1!1e3!4m5!3m4!1s0x0:0x0!8m2!3d36.326821!4d-78.622242" xr:uid="{00000000-0004-0000-0000-00003C9A0000}"/>
    <hyperlink ref="F19746" r:id="rId39486" display="https://www.bing.com/maps?cp=36.326821~-78.622242&amp;style=o&amp;lvl=18&amp;dir=0&amp;sp=point.36.326821_-78.622242_Roxboro Solar Farm, LLC" xr:uid="{00000000-0004-0000-0000-00003D9A0000}"/>
    <hyperlink ref="E19747" r:id="rId39487" display="https://www.google.com/maps/@45.703779,-109.565219,450m/data=!3m1!1e3!4m5!3m4!1s0x0:0x0!8m2!3d45.703779!4d-109.565219" xr:uid="{00000000-0004-0000-0000-00003E9A0000}"/>
    <hyperlink ref="F19747" r:id="rId39488" display="https://www.bing.com/maps?cp=45.703779~-109.565219&amp;style=o&amp;lvl=18&amp;dir=0&amp;sp=point.45.703779_-109.565219_River Bend Solar, LLC" xr:uid="{00000000-0004-0000-0000-00003F9A0000}"/>
    <hyperlink ref="E19748" r:id="rId39489" display="https://www.google.com/maps/@45.730113,-107.632624,450m/data=!3m1!1e3!4m5!3m4!1s0x0:0x0!8m2!3d45.730113!4d-107.632624" xr:uid="{00000000-0004-0000-0000-0000409A0000}"/>
    <hyperlink ref="F19748" r:id="rId39490" display="https://www.bing.com/maps?cp=45.730113~-107.632624&amp;style=o&amp;lvl=18&amp;dir=0&amp;sp=point.45.730113_-107.632624_South Mills Solar, LLC" xr:uid="{00000000-0004-0000-0000-0000419A0000}"/>
    <hyperlink ref="E19749" r:id="rId39491" display="https://www.google.com/maps/@46.694488,-112.063623,450m/data=!3m1!1e3!4m5!3m4!1s0x0:0x0!8m2!3d46.694488!4d-112.063623" xr:uid="{00000000-0004-0000-0000-0000429A0000}"/>
    <hyperlink ref="F19749" r:id="rId39492" display="https://www.bing.com/maps?cp=46.694488~-112.063623&amp;style=o&amp;lvl=18&amp;dir=0&amp;sp=point.46.694488_-112.063623_Green Meadow Solar, LLC" xr:uid="{00000000-0004-0000-0000-0000439A0000}"/>
    <hyperlink ref="E19750" r:id="rId39493" display="https://www.google.com/maps/@35.750000,-77.830000,450m/data=!3m1!1e3!4m5!3m4!1s0x0:0x0!8m2!3d35.750000!4d-77.830000" xr:uid="{00000000-0004-0000-0000-0000449A0000}"/>
    <hyperlink ref="F19750" r:id="rId39494" display="https://www.bing.com/maps?cp=35.750000~-77.830000&amp;style=o&amp;lvl=18&amp;dir=0&amp;sp=point.35.750000_-77.830000_Jackson Solar Farm" xr:uid="{00000000-0004-0000-0000-0000459A0000}"/>
    <hyperlink ref="E19751" r:id="rId39495" display="https://www.google.com/maps/@42.100000,-72.000000,450m/data=!3m1!1e3!4m5!3m4!1s0x0:0x0!8m2!3d42.100000!4d-72.000000" xr:uid="{00000000-0004-0000-0000-0000469A0000}"/>
    <hyperlink ref="F19751" r:id="rId39496" display="https://www.bing.com/maps?cp=42.100000~-72.000000&amp;style=o&amp;lvl=18&amp;dir=0&amp;sp=point.42.100000_-72.000000_Farley Road Community Solar" xr:uid="{00000000-0004-0000-0000-0000479A0000}"/>
    <hyperlink ref="E19752" r:id="rId39497" display="https://www.google.com/maps/@42.300000,-72.300000,450m/data=!3m1!1e3!4m5!3m4!1s0x0:0x0!8m2!3d42.300000!4d-72.300000" xr:uid="{00000000-0004-0000-0000-0000489A0000}"/>
    <hyperlink ref="F19752" r:id="rId39498" display="https://www.bing.com/maps?cp=42.300000~-72.300000&amp;style=o&amp;lvl=18&amp;dir=0&amp;sp=point.42.300000_-72.300000_Belchertown Renewables Community Solar" xr:uid="{00000000-0004-0000-0000-0000499A0000}"/>
    <hyperlink ref="E19753" r:id="rId39499" display="https://www.google.com/maps/@42.500000,-71.800000,450m/data=!3m1!1e3!4m5!3m4!1s0x0:0x0!8m2!3d42.500000!4d-71.800000" xr:uid="{00000000-0004-0000-0000-00004A9A0000}"/>
    <hyperlink ref="F19753" r:id="rId39500" display="https://www.bing.com/maps?cp=42.500000~-71.800000&amp;style=o&amp;lvl=18&amp;dir=0&amp;sp=point.42.500000_-71.800000_Theodore Drive Community Solar" xr:uid="{00000000-0004-0000-0000-00004B9A0000}"/>
    <hyperlink ref="E19754" r:id="rId39501" display="https://www.google.com/maps/@42.100000,-71.700000,450m/data=!3m1!1e3!4m5!3m4!1s0x0:0x0!8m2!3d42.100000!4d-71.700000" xr:uid="{00000000-0004-0000-0000-00004C9A0000}"/>
    <hyperlink ref="F19754" r:id="rId39502" display="https://www.bing.com/maps?cp=42.100000~-71.700000&amp;style=o&amp;lvl=18&amp;dir=0&amp;sp=point.42.100000_-71.700000_Upton Community Solar" xr:uid="{00000000-0004-0000-0000-00004D9A0000}"/>
    <hyperlink ref="E19755" r:id="rId39503" display="https://www.google.com/maps/@42.322246,-71.987015,450m/data=!3m1!1e3!4m5!3m4!1s0x0:0x0!8m2!3d42.322246!4d-71.987015" xr:uid="{00000000-0004-0000-0000-00004E9A0000}"/>
    <hyperlink ref="F19755" r:id="rId39504" display="https://www.bing.com/maps?cp=42.322246~-71.987015&amp;style=o&amp;lvl=18&amp;dir=0&amp;sp=point.42.322246_-71.987015_Pleasantdale Road Community Solar" xr:uid="{00000000-0004-0000-0000-00004F9A0000}"/>
    <hyperlink ref="E19756" r:id="rId39505" display="https://www.google.com/maps/@42.300000,-72.700000,450m/data=!3m1!1e3!4m5!3m4!1s0x0:0x0!8m2!3d42.300000!4d-72.700000" xr:uid="{00000000-0004-0000-0000-0000509A0000}"/>
    <hyperlink ref="F19756" r:id="rId39506" display="https://www.bing.com/maps?cp=42.300000~-72.700000&amp;style=o&amp;lvl=18&amp;dir=0&amp;sp=point.42.300000_-72.700000_Hatfield Renewables Community Solar" xr:uid="{00000000-0004-0000-0000-0000519A0000}"/>
    <hyperlink ref="E19757" r:id="rId39507" display="https://www.google.com/maps/@40.319000,-84.976900,450m/data=!3m1!1e3!4m5!3m4!1s0x0:0x0!8m2!3d40.319000!4d-84.976900" xr:uid="{00000000-0004-0000-0000-0000529A0000}"/>
    <hyperlink ref="F19757" r:id="rId39508" display="https://www.bing.com/maps?cp=40.319000~-84.976900&amp;style=o&amp;lvl=18&amp;dir=0&amp;sp=point.40.319000_-84.976900_Bluff Point Wind Facility" xr:uid="{00000000-0004-0000-0000-0000539A0000}"/>
    <hyperlink ref="E19758" r:id="rId39509" display="https://www.google.com/maps/@42.100000,-72.300000,450m/data=!3m1!1e3!4m5!3m4!1s0x0:0x0!8m2!3d42.100000!4d-72.300000" xr:uid="{00000000-0004-0000-0000-0000549A0000}"/>
    <hyperlink ref="F19758" r:id="rId39510" display="https://www.bing.com/maps?cp=42.100000~-72.300000&amp;style=o&amp;lvl=18&amp;dir=0&amp;sp=point.42.100000_-72.300000_Peterson Road Solar" xr:uid="{00000000-0004-0000-0000-0000559A0000}"/>
    <hyperlink ref="E19759" r:id="rId39511" display="https://www.google.com/maps/@42.100000,-72.000000,450m/data=!3m1!1e3!4m5!3m4!1s0x0:0x0!8m2!3d42.100000!4d-72.000000" xr:uid="{00000000-0004-0000-0000-0000569A0000}"/>
    <hyperlink ref="F19759" r:id="rId39512" display="https://www.bing.com/maps?cp=42.100000~-72.000000&amp;style=o&amp;lvl=18&amp;dir=0&amp;sp=point.42.100000_-72.000000_Sampson Road Community Solar" xr:uid="{00000000-0004-0000-0000-0000579A0000}"/>
    <hyperlink ref="E19760" r:id="rId39513" display="https://www.google.com/maps/@32.820000,-97.050000,450m/data=!3m1!1e3!4m5!3m4!1s0x0:0x0!8m2!3d32.820000!4d-97.050000" xr:uid="{00000000-0004-0000-0000-0000589A0000}"/>
    <hyperlink ref="F19760" r:id="rId39514" display="https://www.bing.com/maps?cp=32.820000~-97.050000&amp;style=o&amp;lvl=18&amp;dir=0&amp;sp=point.32.820000_-97.050000_IKEA Grand Prairie Rooftop PV System" xr:uid="{00000000-0004-0000-0000-0000599A0000}"/>
    <hyperlink ref="E19761" r:id="rId39515" display="https://www.google.com/maps/@38.751822,-84.613255,450m/data=!3m1!1e3!4m5!3m4!1s0x0:0x0!8m2!3d38.751822!4d-84.613255" xr:uid="{00000000-0004-0000-0000-00005A9A0000}"/>
    <hyperlink ref="F19761" r:id="rId39516" display="https://www.bing.com/maps?cp=38.751822~-84.613255&amp;style=o&amp;lvl=18&amp;dir=0&amp;sp=point.38.751822_-84.613255_Crittenden Solar Facility" xr:uid="{00000000-0004-0000-0000-00005B9A0000}"/>
    <hyperlink ref="E19762" r:id="rId39517" display="https://www.google.com/maps/@38.850180,-84.592263,450m/data=!3m1!1e3!4m5!3m4!1s0x0:0x0!8m2!3d38.850180!4d-84.592263" xr:uid="{00000000-0004-0000-0000-00005C9A0000}"/>
    <hyperlink ref="F19762" r:id="rId39518" display="https://www.bing.com/maps?cp=38.850180~-84.592263&amp;style=o&amp;lvl=18&amp;dir=0&amp;sp=point.38.850180_-84.592263_Walton 1 Solar Facility" xr:uid="{00000000-0004-0000-0000-00005D9A0000}"/>
    <hyperlink ref="E19763" r:id="rId39519" display="https://www.google.com/maps/@38.850180,-84.592263,450m/data=!3m1!1e3!4m5!3m4!1s0x0:0x0!8m2!3d38.850180!4d-84.592263" xr:uid="{00000000-0004-0000-0000-00005E9A0000}"/>
    <hyperlink ref="F19763" r:id="rId39520" display="https://www.bing.com/maps?cp=38.850180~-84.592263&amp;style=o&amp;lvl=18&amp;dir=0&amp;sp=point.38.850180_-84.592263_Walton 2 Solar Facility" xr:uid="{00000000-0004-0000-0000-00005F9A0000}"/>
    <hyperlink ref="E19764" r:id="rId39521" display="https://www.google.com/maps/@39.166436,-94.696892,450m/data=!3m1!1e3!4m5!3m4!1s0x0:0x0!8m2!3d39.166436!4d-94.696892" xr:uid="{00000000-0004-0000-0000-0000609A0000}"/>
    <hyperlink ref="F19764" r:id="rId39522" display="https://www.bing.com/maps?cp=39.166436~-94.696892&amp;style=o&amp;lvl=18&amp;dir=0&amp;sp=point.39.166436_-94.696892_BPU Solar Farm" xr:uid="{00000000-0004-0000-0000-0000619A0000}"/>
    <hyperlink ref="E19765" r:id="rId39523" display="https://www.google.com/maps/@40.386197,-104.550950,450m/data=!3m1!1e3!4m5!3m4!1s0x0:0x0!8m2!3d40.386197!4d-104.550950" xr:uid="{00000000-0004-0000-0000-0000629A0000}"/>
    <hyperlink ref="F19765" r:id="rId39524" display="https://www.bing.com/maps?cp=40.386197~-104.550950&amp;style=o&amp;lvl=18&amp;dir=0&amp;sp=point.40.386197_-104.550950_SR Kersey" xr:uid="{00000000-0004-0000-0000-0000639A0000}"/>
    <hyperlink ref="E19766" r:id="rId39525" display="https://www.google.com/maps/@42.400000,-72.000000,450m/data=!3m1!1e3!4m5!3m4!1s0x0:0x0!8m2!3d42.400000!4d-72.000000" xr:uid="{00000000-0004-0000-0000-0000649A0000}"/>
    <hyperlink ref="F19766" r:id="rId39526" display="https://www.bing.com/maps?cp=42.400000~-72.000000&amp;style=o&amp;lvl=18&amp;dir=0&amp;sp=point.42.400000_-72.000000_Golden Hills Solar" xr:uid="{00000000-0004-0000-0000-0000659A0000}"/>
    <hyperlink ref="E19767" r:id="rId39527" display="https://www.google.com/maps/@39.002139,-93.726825,450m/data=!3m1!1e3!4m5!3m4!1s0x0:0x0!8m2!3d39.002139!4d-93.726825" xr:uid="{00000000-0004-0000-0000-0000669A0000}"/>
    <hyperlink ref="F19767" r:id="rId39528" display="https://www.bing.com/maps?cp=39.002139~-93.726825&amp;style=o&amp;lvl=18&amp;dir=0&amp;sp=point.39.002139_-93.726825_Higginsville Solar Farm" xr:uid="{00000000-0004-0000-0000-0000679A0000}"/>
    <hyperlink ref="E19768" r:id="rId39529" display="https://www.google.com/maps/@38.739621,-78.660158,450m/data=!3m1!1e3!4m5!3m4!1s0x0:0x0!8m2!3d38.739621!4d-78.660158" xr:uid="{00000000-0004-0000-0000-0000689A0000}"/>
    <hyperlink ref="F19768" r:id="rId39530" display="https://www.bing.com/maps?cp=38.739621~-78.660158&amp;style=o&amp;lvl=18&amp;dir=0&amp;sp=point.38.739621_-78.660158_Mt. Jackson Solar" xr:uid="{00000000-0004-0000-0000-0000699A0000}"/>
    <hyperlink ref="E19769" r:id="rId39531" display="https://www.google.com/maps/@33.727977,-118.280032,450m/data=!3m1!1e3!4m5!3m4!1s0x0:0x0!8m2!3d33.727977!4d-118.280032" xr:uid="{00000000-0004-0000-0000-00006A9A0000}"/>
    <hyperlink ref="F19769" r:id="rId39532" display="https://www.bing.com/maps?cp=33.727977~-118.280032&amp;style=o&amp;lvl=18&amp;dir=0&amp;sp=point.33.727977_-118.280032_Port of LA Solar FiT Project" xr:uid="{00000000-0004-0000-0000-00006B9A0000}"/>
    <hyperlink ref="E19770" r:id="rId39533" display="https://www.google.com/maps/@39.702570,-80.845520,450m/data=!3m1!1e3!4m5!3m4!1s0x0:0x0!8m2!3d39.702570!4d-80.845520" xr:uid="{00000000-0004-0000-0000-00006C9A0000}"/>
    <hyperlink ref="F19770" r:id="rId39534" display="https://www.bing.com/maps?cp=39.702570~-80.845520&amp;style=o&amp;lvl=18&amp;dir=0&amp;sp=point.39.702570_-80.845520_Long Ridge Energy Generation" xr:uid="{00000000-0004-0000-0000-00006D9A0000}"/>
    <hyperlink ref="E19771" r:id="rId39535" display="https://www.google.com/maps/@34.011000,-81.739000,450m/data=!3m1!1e3!4m5!3m4!1s0x0:0x0!8m2!3d34.011000!4d-81.739000" xr:uid="{00000000-0004-0000-0000-00006E9A0000}"/>
    <hyperlink ref="F19771" r:id="rId39536" display="https://www.bing.com/maps?cp=34.011000~-81.739000&amp;style=o&amp;lvl=18&amp;dir=0&amp;sp=point.34.011000_-81.739000_Saluda Solar II" xr:uid="{00000000-0004-0000-0000-00006F9A0000}"/>
    <hyperlink ref="E19772" r:id="rId39537" display="https://www.google.com/maps/@33.790000,-81.266000,450m/data=!3m1!1e3!4m5!3m4!1s0x0:0x0!8m2!3d33.790000!4d-81.266000" xr:uid="{00000000-0004-0000-0000-0000709A0000}"/>
    <hyperlink ref="F19772" r:id="rId39538" display="https://www.bing.com/maps?cp=33.790000~-81.266000&amp;style=o&amp;lvl=18&amp;dir=0&amp;sp=point.33.790000_-81.266000_Odyssey Solar" xr:uid="{00000000-0004-0000-0000-0000719A0000}"/>
    <hyperlink ref="E19773" r:id="rId39539" display="https://www.google.com/maps/@32.879000,-81.133000,450m/data=!3m1!1e3!4m5!3m4!1s0x0:0x0!8m2!3d32.879000!4d-81.133000" xr:uid="{00000000-0004-0000-0000-0000729A0000}"/>
    <hyperlink ref="F19773" r:id="rId39540" display="https://www.bing.com/maps?cp=32.879000~-81.133000&amp;style=o&amp;lvl=18&amp;dir=0&amp;sp=point.32.879000_-81.133000_Hampton Solar I" xr:uid="{00000000-0004-0000-0000-0000739A0000}"/>
    <hyperlink ref="E19774" r:id="rId39541" display="https://www.google.com/maps/@33.567000,-80.699000,450m/data=!3m1!1e3!4m5!3m4!1s0x0:0x0!8m2!3d33.567000!4d-80.699000" xr:uid="{00000000-0004-0000-0000-0000749A0000}"/>
    <hyperlink ref="F19774" r:id="rId39542" display="https://www.bing.com/maps?cp=33.567000~-80.699000&amp;style=o&amp;lvl=18&amp;dir=0&amp;sp=point.33.567000_-80.699000_Cameron Solar II" xr:uid="{00000000-0004-0000-0000-0000759A0000}"/>
    <hyperlink ref="E19775" r:id="rId39543" display="https://www.google.com/maps/@33.237000,-81.351000,450m/data=!3m1!1e3!4m5!3m4!1s0x0:0x0!8m2!3d33.237000!4d-81.351000" xr:uid="{00000000-0004-0000-0000-0000769A0000}"/>
    <hyperlink ref="F19775" r:id="rId39544" display="https://www.bing.com/maps?cp=33.237000~-81.351000&amp;style=o&amp;lvl=18&amp;dir=0&amp;sp=point.33.237000_-81.351000_Barnwell Solar" xr:uid="{00000000-0004-0000-0000-0000779A0000}"/>
    <hyperlink ref="E19776" r:id="rId39545" display="https://www.google.com/maps/@44.798733,-95.508331,450m/data=!3m1!1e3!4m5!3m4!1s0x0:0x0!8m2!3d44.798733!4d-95.508331" xr:uid="{00000000-0004-0000-0000-0000789A0000}"/>
    <hyperlink ref="F19776" r:id="rId39546" display="https://www.bing.com/maps?cp=44.798733~-95.508331&amp;style=o&amp;lvl=18&amp;dir=0&amp;sp=point.44.798733_-95.508331_Crater Community Solar" xr:uid="{00000000-0004-0000-0000-0000799A0000}"/>
    <hyperlink ref="E19777" r:id="rId39547" display="https://www.google.com/maps/@44.798733,-95.508331,450m/data=!3m1!1e3!4m5!3m4!1s0x0:0x0!8m2!3d44.798733!4d-95.508331" xr:uid="{00000000-0004-0000-0000-00007A9A0000}"/>
    <hyperlink ref="F19777" r:id="rId39548" display="https://www.bing.com/maps?cp=44.798733~-95.508331&amp;style=o&amp;lvl=18&amp;dir=0&amp;sp=point.44.798733_-95.508331_Crater Community Solar" xr:uid="{00000000-0004-0000-0000-00007B9A0000}"/>
    <hyperlink ref="E19778" r:id="rId39549" display="https://www.google.com/maps/@44.798733,-95.508331,450m/data=!3m1!1e3!4m5!3m4!1s0x0:0x0!8m2!3d44.798733!4d-95.508331" xr:uid="{00000000-0004-0000-0000-00007C9A0000}"/>
    <hyperlink ref="F19778" r:id="rId39550" display="https://www.bing.com/maps?cp=44.798733~-95.508331&amp;style=o&amp;lvl=18&amp;dir=0&amp;sp=point.44.798733_-95.508331_Crater Community Solar" xr:uid="{00000000-0004-0000-0000-00007D9A0000}"/>
    <hyperlink ref="E19779" r:id="rId39551" display="https://www.google.com/maps/@45.618565,-94.088758,450m/data=!3m1!1e3!4m5!3m4!1s0x0:0x0!8m2!3d45.618565!4d-94.088758" xr:uid="{00000000-0004-0000-0000-00007E9A0000}"/>
    <hyperlink ref="F19779" r:id="rId39552" display="https://www.bing.com/maps?cp=45.618565~-94.088758&amp;style=o&amp;lvl=18&amp;dir=0&amp;sp=point.45.618565_-94.088758_Delphinus Community Solar" xr:uid="{00000000-0004-0000-0000-00007F9A0000}"/>
    <hyperlink ref="E19780" r:id="rId39553" display="https://www.google.com/maps/@45.618565,-94.088758,450m/data=!3m1!1e3!4m5!3m4!1s0x0:0x0!8m2!3d45.618565!4d-94.088758" xr:uid="{00000000-0004-0000-0000-0000809A0000}"/>
    <hyperlink ref="F19780" r:id="rId39554" display="https://www.bing.com/maps?cp=45.618565~-94.088758&amp;style=o&amp;lvl=18&amp;dir=0&amp;sp=point.45.618565_-94.088758_Delphinus Community Solar" xr:uid="{00000000-0004-0000-0000-0000819A0000}"/>
    <hyperlink ref="E19781" r:id="rId39555" display="https://www.google.com/maps/@40.793073,-83.728714,450m/data=!3m1!1e3!4m5!3m4!1s0x0:0x0!8m2!3d40.793073!4d-83.728714" xr:uid="{00000000-0004-0000-0000-0000829A0000}"/>
    <hyperlink ref="F19781" r:id="rId39556" display="https://www.bing.com/maps?cp=40.793073~-83.728714&amp;style=o&amp;lvl=18&amp;dir=0&amp;sp=point.40.793073_-83.728714_Hog Creek Wind Project" xr:uid="{00000000-0004-0000-0000-0000839A0000}"/>
    <hyperlink ref="E19782" r:id="rId39557" display="https://www.google.com/maps/@35.300066,-89.962991,450m/data=!3m1!1e3!4m5!3m4!1s0x0:0x0!8m2!3d35.300066!4d-89.962991" xr:uid="{00000000-0004-0000-0000-0000849A0000}"/>
    <hyperlink ref="F19782" r:id="rId39558" display="https://www.bing.com/maps?cp=35.300066~-89.962991&amp;style=o&amp;lvl=18&amp;dir=0&amp;sp=point.35.300066_-89.962991_SR Innovation - NIKE PV" xr:uid="{00000000-0004-0000-0000-0000859A0000}"/>
    <hyperlink ref="E19783" r:id="rId39559" display="https://www.google.com/maps/@37.990000,-87.530000,450m/data=!3m1!1e3!4m5!3m4!1s0x0:0x0!8m2!3d37.990000!4d-87.530000" xr:uid="{00000000-0004-0000-0000-0000869A0000}"/>
    <hyperlink ref="F19783" r:id="rId39560" display="https://www.bing.com/maps?cp=37.990000~-87.530000&amp;style=o&amp;lvl=18&amp;dir=0&amp;sp=point.37.990000_-87.530000_Oak Hill Solar Array" xr:uid="{00000000-0004-0000-0000-0000879A0000}"/>
    <hyperlink ref="E19784" r:id="rId39561" display="https://www.google.com/maps/@38.149200,-87.548212,450m/data=!3m1!1e3!4m5!3m4!1s0x0:0x0!8m2!3d38.149200!4d-87.548212" xr:uid="{00000000-0004-0000-0000-0000889A0000}"/>
    <hyperlink ref="F19784" r:id="rId39562" display="https://www.bing.com/maps?cp=38.149200~-87.548212&amp;style=o&amp;lvl=18&amp;dir=0&amp;sp=point.38.149200_-87.548212_Volkman Road Solar Array Hybrid" xr:uid="{00000000-0004-0000-0000-0000899A0000}"/>
    <hyperlink ref="E19785" r:id="rId39563" display="https://www.google.com/maps/@38.149200,-87.548212,450m/data=!3m1!1e3!4m5!3m4!1s0x0:0x0!8m2!3d38.149200!4d-87.548212" xr:uid="{00000000-0004-0000-0000-00008A9A0000}"/>
    <hyperlink ref="F19785" r:id="rId39564" display="https://www.bing.com/maps?cp=38.149200~-87.548212&amp;style=o&amp;lvl=18&amp;dir=0&amp;sp=point.38.149200_-87.548212_Volkman Road Solar Array Hybrid" xr:uid="{00000000-0004-0000-0000-00008B9A0000}"/>
    <hyperlink ref="E19786" r:id="rId39565" display="https://www.google.com/maps/@46.805739,-112.249048,450m/data=!3m1!1e3!4m5!3m4!1s0x0:0x0!8m2!3d46.805739!4d-112.249048" xr:uid="{00000000-0004-0000-0000-00008C9A0000}"/>
    <hyperlink ref="F19786" r:id="rId39566" display="https://www.bing.com/maps?cp=46.805739~-112.249048&amp;style=o&amp;lvl=18&amp;dir=0&amp;sp=point.46.805739_-112.249048_Great Divide Solar, LLC" xr:uid="{00000000-0004-0000-0000-00008D9A0000}"/>
    <hyperlink ref="E19787" r:id="rId39567" display="https://www.google.com/maps/@47.547466,-111.253974,450m/data=!3m1!1e3!4m5!3m4!1s0x0:0x0!8m2!3d47.547466!4d-111.253974" xr:uid="{00000000-0004-0000-0000-00008E9A0000}"/>
    <hyperlink ref="F19787" r:id="rId39568" display="https://www.bing.com/maps?cp=47.547466~-111.253974&amp;style=o&amp;lvl=18&amp;dir=0&amp;sp=point.47.547466_-111.253974_Black Eagle Solar, LLC" xr:uid="{00000000-0004-0000-0000-00008F9A0000}"/>
    <hyperlink ref="E19788" r:id="rId39569" display="https://www.google.com/maps/@46.291439,-108.937935,450m/data=!3m1!1e3!4m5!3m4!1s0x0:0x0!8m2!3d46.291439!4d-108.937935" xr:uid="{00000000-0004-0000-0000-0000909A0000}"/>
    <hyperlink ref="F19788" r:id="rId39570" display="https://www.bing.com/maps?cp=46.291439~-108.937935&amp;style=o&amp;lvl=18&amp;dir=0&amp;sp=point.46.291439_-108.937935_Magpie Solar, LLC" xr:uid="{00000000-0004-0000-0000-0000919A0000}"/>
    <hyperlink ref="E19789" r:id="rId39571" display="https://www.google.com/maps/@45.169640,-123.136330,450m/data=!3m1!1e3!4m5!3m4!1s0x0:0x0!8m2!3d45.169640!4d-123.136330" xr:uid="{00000000-0004-0000-0000-0000929A0000}"/>
    <hyperlink ref="F19789" r:id="rId39572" display="https://www.bing.com/maps?cp=45.169640~-123.136330&amp;style=o&amp;lvl=18&amp;dir=0&amp;sp=point.45.169640_-123.136330_Mill Creek Solar (OR)" xr:uid="{00000000-0004-0000-0000-0000939A0000}"/>
    <hyperlink ref="E19790" r:id="rId39573" display="https://www.google.com/maps/@34.688042,-117.989541,450m/data=!3m1!1e3!4m5!3m4!1s0x0:0x0!8m2!3d34.688042!4d-117.989541" xr:uid="{00000000-0004-0000-0000-0000949A0000}"/>
    <hyperlink ref="F19790" r:id="rId39574" display="https://www.bing.com/maps?cp=34.688042~-117.989541&amp;style=o&amp;lvl=18&amp;dir=0&amp;sp=point.34.688042_-117.989541_Green Beanworks B PV" xr:uid="{00000000-0004-0000-0000-0000959A0000}"/>
    <hyperlink ref="E19791" r:id="rId39575" display="https://www.google.com/maps/@44.084824,-73.226647,450m/data=!3m1!1e3!4m5!3m4!1s0x0:0x0!8m2!3d44.084824!4d-73.226647" xr:uid="{00000000-0004-0000-0000-0000969A0000}"/>
    <hyperlink ref="F19791" r:id="rId39576" display="https://www.bing.com/maps?cp=44.084824~-73.226647&amp;style=o&amp;lvl=18&amp;dir=0&amp;sp=point.44.084824_-73.226647_Next Generation Solar Farm" xr:uid="{00000000-0004-0000-0000-0000979A0000}"/>
    <hyperlink ref="E19792" r:id="rId39577" display="https://www.google.com/maps/@42.225504,-71.662614,450m/data=!3m1!1e3!4m5!3m4!1s0x0:0x0!8m2!3d42.225504!4d-71.662614" xr:uid="{00000000-0004-0000-0000-0000989A0000}"/>
    <hyperlink ref="F19792" r:id="rId39578" display="https://www.bing.com/maps?cp=42.225504~-71.662614&amp;style=o&amp;lvl=18&amp;dir=0&amp;sp=point.42.225504_-71.662614_Grafton PV" xr:uid="{00000000-0004-0000-0000-0000999A0000}"/>
    <hyperlink ref="E19793" r:id="rId39579" display="https://www.google.com/maps/@42.162207,-71.864455,450m/data=!3m1!1e3!4m5!3m4!1s0x0:0x0!8m2!3d42.162207!4d-71.864455" xr:uid="{00000000-0004-0000-0000-00009A9A0000}"/>
    <hyperlink ref="F19793" r:id="rId39580" display="https://www.bing.com/maps?cp=42.162207~-71.864455&amp;style=o&amp;lvl=18&amp;dir=0&amp;sp=point.42.162207_-71.864455_Barrett PV" xr:uid="{00000000-0004-0000-0000-00009B9A0000}"/>
    <hyperlink ref="E19794" r:id="rId39581" display="https://www.google.com/maps/@28.170179,-97.817507,450m/data=!3m1!1e3!4m5!3m4!1s0x0:0x0!8m2!3d28.170179!4d-97.817507" xr:uid="{00000000-0004-0000-0000-00009C9A0000}"/>
    <hyperlink ref="F19794" r:id="rId39582" display="https://www.bing.com/maps?cp=28.170179~-97.817507&amp;style=o&amp;lvl=18&amp;dir=0&amp;sp=point.28.170179_-97.817507_Karankawa Wind LLC" xr:uid="{00000000-0004-0000-0000-00009D9A0000}"/>
    <hyperlink ref="E19795" r:id="rId39583" display="https://www.google.com/maps/@41.055385,-88.993862,450m/data=!3m1!1e3!4m5!3m4!1s0x0:0x0!8m2!3d41.055385!4d-88.993862" xr:uid="{00000000-0004-0000-0000-00009E9A0000}"/>
    <hyperlink ref="F19795" r:id="rId39584" display="https://www.bing.com/maps?cp=41.055385~-88.993862&amp;style=o&amp;lvl=18&amp;dir=0&amp;sp=point.41.055385_-88.993862_Otter Creek Wind Farm LLC" xr:uid="{00000000-0004-0000-0000-00009F9A0000}"/>
    <hyperlink ref="E19796" r:id="rId39585" display="https://www.google.com/maps/@45.584600,-120.599940,450m/data=!3m1!1e3!4m5!3m4!1s0x0:0x0!8m2!3d45.584600!4d-120.599940" xr:uid="{00000000-0004-0000-0000-0000A09A0000}"/>
    <hyperlink ref="F19796" r:id="rId39586" display="https://www.bing.com/maps?cp=45.584600~-120.599940&amp;style=o&amp;lvl=18&amp;dir=0&amp;sp=point.45.584600_-120.599940_WyEast Solar" xr:uid="{00000000-0004-0000-0000-0000A19A0000}"/>
    <hyperlink ref="E19797" r:id="rId39587" display="https://www.google.com/maps/@30.976638,-102.257753,450m/data=!3m1!1e3!4m5!3m4!1s0x0:0x0!8m2!3d30.976638!4d-102.257753" xr:uid="{00000000-0004-0000-0000-0000A29A0000}"/>
    <hyperlink ref="F19797" r:id="rId39588" display="https://www.bing.com/maps?cp=30.976638~-102.257753&amp;style=o&amp;lvl=18&amp;dir=0&amp;sp=point.30.976638_-102.257753_RE Maplewood" xr:uid="{00000000-0004-0000-0000-0000A39A0000}"/>
    <hyperlink ref="E19798" r:id="rId39589" display="https://www.google.com/maps/@30.976638,-102.257753,450m/data=!3m1!1e3!4m5!3m4!1s0x0:0x0!8m2!3d30.976638!4d-102.257753" xr:uid="{00000000-0004-0000-0000-0000A49A0000}"/>
    <hyperlink ref="F19798" r:id="rId39590" display="https://www.bing.com/maps?cp=30.976638~-102.257753&amp;style=o&amp;lvl=18&amp;dir=0&amp;sp=point.30.976638_-102.257753_RE Maplewood" xr:uid="{00000000-0004-0000-0000-0000A59A0000}"/>
    <hyperlink ref="E19799" r:id="rId39591" display="https://www.google.com/maps/@35.195302,-77.895125,450m/data=!3m1!1e3!4m5!3m4!1s0x0:0x0!8m2!3d35.195302!4d-77.895125" xr:uid="{00000000-0004-0000-0000-0000A69A0000}"/>
    <hyperlink ref="F19799" r:id="rId39592" display="https://www.bing.com/maps?cp=35.195302~-77.895125&amp;style=o&amp;lvl=18&amp;dir=0&amp;sp=point.35.195302_-77.895125_Long Henry Solar" xr:uid="{00000000-0004-0000-0000-0000A79A0000}"/>
    <hyperlink ref="E19800" r:id="rId39593" display="https://www.google.com/maps/@33.764227,-118.288925,450m/data=!3m1!1e3!4m5!3m4!1s0x0:0x0!8m2!3d33.764227!4d-118.288925" xr:uid="{00000000-0004-0000-0000-0000A89A0000}"/>
    <hyperlink ref="F19800" r:id="rId39594" display="https://www.bing.com/maps?cp=33.764227~-118.288925&amp;style=o&amp;lvl=18&amp;dir=0&amp;sp=point.33.764227_-118.288925_Westmont 400A" xr:uid="{00000000-0004-0000-0000-0000A99A0000}"/>
    <hyperlink ref="E19801" r:id="rId39595" display="https://www.google.com/maps/@33.764227,-118.284733,450m/data=!3m1!1e3!4m5!3m4!1s0x0:0x0!8m2!3d33.764227!4d-118.284733" xr:uid="{00000000-0004-0000-0000-0000AA9A0000}"/>
    <hyperlink ref="F19801" r:id="rId39596" display="https://www.bing.com/maps?cp=33.764227~-118.284733&amp;style=o&amp;lvl=18&amp;dir=0&amp;sp=point.33.764227_-118.284733_Westmont 400B" xr:uid="{00000000-0004-0000-0000-0000AB9A0000}"/>
    <hyperlink ref="E19802" r:id="rId39597" display="https://www.google.com/maps/@42.544134,-71.598813,450m/data=!3m1!1e3!4m5!3m4!1s0x0:0x0!8m2!3d42.544134!4d-71.598813" xr:uid="{00000000-0004-0000-0000-0000AC9A0000}"/>
    <hyperlink ref="F19802" r:id="rId39598" display="https://www.bing.com/maps?cp=42.544134~-71.598813&amp;style=o&amp;lvl=18&amp;dir=0&amp;sp=point.42.544134_-71.598813_MDFA Devens-Saratoga" xr:uid="{00000000-0004-0000-0000-0000AD9A0000}"/>
    <hyperlink ref="E19803" r:id="rId39599" display="https://www.google.com/maps/@35.540344,-79.449053,450m/data=!3m1!1e3!4m5!3m4!1s0x0:0x0!8m2!3d35.540344!4d-79.449053" xr:uid="{00000000-0004-0000-0000-0000AE9A0000}"/>
    <hyperlink ref="F19803" r:id="rId39600" display="https://www.bing.com/maps?cp=35.540344~-79.449053&amp;style=o&amp;lvl=18&amp;dir=0&amp;sp=point.35.540344_-79.449053_Bear Creek Solar" xr:uid="{00000000-0004-0000-0000-0000AF9A0000}"/>
    <hyperlink ref="E19804" r:id="rId39601" display="https://www.google.com/maps/@35.134054,-77.538490,450m/data=!3m1!1e3!4m5!3m4!1s0x0:0x0!8m2!3d35.134054!4d-77.538490" xr:uid="{00000000-0004-0000-0000-0000B09A0000}"/>
    <hyperlink ref="F19804" r:id="rId39602" display="https://www.bing.com/maps?cp=35.134054~-77.538490&amp;style=o&amp;lvl=18&amp;dir=0&amp;sp=point.35.134054_-77.538490_Bondi Solar" xr:uid="{00000000-0004-0000-0000-0000B19A0000}"/>
    <hyperlink ref="E19805" r:id="rId39603" display="https://www.google.com/maps/@32.668500,-115.629200,450m/data=!3m1!1e3!4m5!3m4!1s0x0:0x0!8m2!3d32.668500!4d-115.629200" xr:uid="{00000000-0004-0000-0000-0000B29A0000}"/>
    <hyperlink ref="F19805" r:id="rId39604" display="https://www.bing.com/maps?cp=32.668500~-115.629200&amp;style=o&amp;lvl=18&amp;dir=0&amp;sp=point.32.668500_-115.629200_Mount Signal Solar Farm II" xr:uid="{00000000-0004-0000-0000-0000B39A0000}"/>
    <hyperlink ref="E19806" r:id="rId39605" display="https://www.google.com/maps/@40.379736,-74.625694,450m/data=!3m1!1e3!4m5!3m4!1s0x0:0x0!8m2!3d40.379736!4d-74.625694" xr:uid="{00000000-0004-0000-0000-0000B49A0000}"/>
    <hyperlink ref="F19806" r:id="rId39606" display="https://www.bing.com/maps?cp=40.379736~-74.625694&amp;style=o&amp;lvl=18&amp;dir=0&amp;sp=point.40.379736_-74.625694_Princeton Solar Project" xr:uid="{00000000-0004-0000-0000-0000B59A0000}"/>
    <hyperlink ref="E19807" r:id="rId39607" display="https://www.google.com/maps/@32.639069,-97.242906,450m/data=!3m1!1e3!4m5!3m4!1s0x0:0x0!8m2!3d32.639069!4d-97.242906" xr:uid="{00000000-0004-0000-0000-0000B69A0000}"/>
    <hyperlink ref="F19807" r:id="rId39608" display="https://www.bing.com/maps?cp=32.639069~-97.242906&amp;style=o&amp;lvl=18&amp;dir=0&amp;sp=point.32.639069_-97.242906_Arlington Outlet Hydroelectric Generator" xr:uid="{00000000-0004-0000-0000-0000B79A0000}"/>
    <hyperlink ref="E19808" r:id="rId39609" display="https://www.google.com/maps/@41.084329,-83.644131,450m/data=!3m1!1e3!4m5!3m4!1s0x0:0x0!8m2!3d41.084329!4d-83.644131" xr:uid="{00000000-0004-0000-0000-0000B89A0000}"/>
    <hyperlink ref="F19808" r:id="rId39610" display="https://www.bing.com/maps?cp=41.084329~-83.644131&amp;style=o&amp;lvl=18&amp;dir=0&amp;sp=point.41.084329_-83.644131_Valfilm Wind Project" xr:uid="{00000000-0004-0000-0000-0000B99A0000}"/>
    <hyperlink ref="E19809" r:id="rId39611" display="https://www.google.com/maps/@41.084329,-83.644131,450m/data=!3m1!1e3!4m5!3m4!1s0x0:0x0!8m2!3d41.084329!4d-83.644131" xr:uid="{00000000-0004-0000-0000-0000BA9A0000}"/>
    <hyperlink ref="F19809" r:id="rId39612" display="https://www.bing.com/maps?cp=41.084329~-83.644131&amp;style=o&amp;lvl=18&amp;dir=0&amp;sp=point.41.084329_-83.644131_Valfilm Wind Project" xr:uid="{00000000-0004-0000-0000-0000BB9A0000}"/>
    <hyperlink ref="E19810" r:id="rId39613" display="https://www.google.com/maps/@44.478000,-96.153800,450m/data=!3m1!1e3!4m5!3m4!1s0x0:0x0!8m2!3d44.478000!4d-96.153800" xr:uid="{00000000-0004-0000-0000-0000BC9A0000}"/>
    <hyperlink ref="F19810" r:id="rId39614" display="https://www.bing.com/maps?cp=44.478000~-96.153800&amp;style=o&amp;lvl=18&amp;dir=0&amp;sp=point.44.478000_-96.153800_Red Pine Wind Project" xr:uid="{00000000-0004-0000-0000-0000BD9A0000}"/>
    <hyperlink ref="E19811" r:id="rId39615" display="https://www.google.com/maps/@39.270000,-76.548000,450m/data=!3m1!1e3!4m5!3m4!1s0x0:0x0!8m2!3d39.270000!4d-76.548000" xr:uid="{00000000-0004-0000-0000-0000BE9A0000}"/>
    <hyperlink ref="F19811" r:id="rId39616" display="https://www.bing.com/maps?cp=39.270000~-76.548000&amp;style=o&amp;lvl=18&amp;dir=0&amp;sp=point.39.270000_-76.548000_IGS Solar I - BWI5" xr:uid="{00000000-0004-0000-0000-0000BF9A0000}"/>
    <hyperlink ref="E19812" r:id="rId39617" display="https://www.google.com/maps/@40.582000,-74.255000,450m/data=!3m1!1e3!4m5!3m4!1s0x0:0x0!8m2!3d40.582000!4d-74.255000" xr:uid="{00000000-0004-0000-0000-0000C09A0000}"/>
    <hyperlink ref="F19812" r:id="rId39618" display="https://www.bing.com/maps?cp=40.582000~-74.255000&amp;style=o&amp;lvl=18&amp;dir=0&amp;sp=point.40.582000_-74.255000_IGS Solar I - EWR5" xr:uid="{00000000-0004-0000-0000-0000C19A0000}"/>
    <hyperlink ref="E19813" r:id="rId39619" display="https://www.google.com/maps/@40.583000,-74.257000,450m/data=!3m1!1e3!4m5!3m4!1s0x0:0x0!8m2!3d40.583000!4d-74.257000" xr:uid="{00000000-0004-0000-0000-0000C29A0000}"/>
    <hyperlink ref="F19813" r:id="rId39620" display="https://www.bing.com/maps?cp=40.583000~-74.257000&amp;style=o&amp;lvl=18&amp;dir=0&amp;sp=point.40.583000_-74.257000_IGS Solar I - EWR6" xr:uid="{00000000-0004-0000-0000-0000C39A0000}"/>
    <hyperlink ref="E19814" r:id="rId39621" display="https://www.google.com/maps/@32.167575,-101.479217,450m/data=!3m1!1e3!4m5!3m4!1s0x0:0x0!8m2!3d32.167575!4d-101.479217" xr:uid="{00000000-0004-0000-0000-0000C49A0000}"/>
    <hyperlink ref="F19814" r:id="rId39622" display="https://www.bing.com/maps?cp=32.167575~-101.479217&amp;style=o&amp;lvl=18&amp;dir=0&amp;sp=point.32.167575_-101.479217_NRG Elbow Creek Energy Storage Project" xr:uid="{00000000-0004-0000-0000-0000C59A0000}"/>
    <hyperlink ref="E19815" r:id="rId39623" display="https://www.google.com/maps/@44.726098,-93.022687,450m/data=!3m1!1e3!4m5!3m4!1s0x0:0x0!8m2!3d44.726098!4d-93.022687" xr:uid="{00000000-0004-0000-0000-0000C69A0000}"/>
    <hyperlink ref="F19815" r:id="rId39624" display="https://www.bing.com/maps?cp=44.726098~-93.022687&amp;style=o&amp;lvl=18&amp;dir=0&amp;sp=point.44.726098_-93.022687_Equuleus Community Solar Gardens" xr:uid="{00000000-0004-0000-0000-0000C79A0000}"/>
    <hyperlink ref="E19816" r:id="rId39625" display="https://www.google.com/maps/@44.726098,-93.022687,450m/data=!3m1!1e3!4m5!3m4!1s0x0:0x0!8m2!3d44.726098!4d-93.022687" xr:uid="{00000000-0004-0000-0000-0000C89A0000}"/>
    <hyperlink ref="F19816" r:id="rId39626" display="https://www.bing.com/maps?cp=44.726098~-93.022687&amp;style=o&amp;lvl=18&amp;dir=0&amp;sp=point.44.726098_-93.022687_Equuleus Community Solar Gardens" xr:uid="{00000000-0004-0000-0000-0000C99A0000}"/>
    <hyperlink ref="E19817" r:id="rId39627" display="https://www.google.com/maps/@44.726098,-93.022687,450m/data=!3m1!1e3!4m5!3m4!1s0x0:0x0!8m2!3d44.726098!4d-93.022687" xr:uid="{00000000-0004-0000-0000-0000CA9A0000}"/>
    <hyperlink ref="F19817" r:id="rId39628" display="https://www.bing.com/maps?cp=44.726098~-93.022687&amp;style=o&amp;lvl=18&amp;dir=0&amp;sp=point.44.726098_-93.022687_Equuleus Community Solar Gardens" xr:uid="{00000000-0004-0000-0000-0000CB9A0000}"/>
    <hyperlink ref="E19818" r:id="rId39629" display="https://www.google.com/maps/@44.726098,-93.022687,450m/data=!3m1!1e3!4m5!3m4!1s0x0:0x0!8m2!3d44.726098!4d-93.022687" xr:uid="{00000000-0004-0000-0000-0000CC9A0000}"/>
    <hyperlink ref="F19818" r:id="rId39630" display="https://www.bing.com/maps?cp=44.726098~-93.022687&amp;style=o&amp;lvl=18&amp;dir=0&amp;sp=point.44.726098_-93.022687_Equuleus Community Solar Gardens" xr:uid="{00000000-0004-0000-0000-0000CD9A0000}"/>
    <hyperlink ref="E19819" r:id="rId39631" display="https://www.google.com/maps/@44.726098,-93.022687,450m/data=!3m1!1e3!4m5!3m4!1s0x0:0x0!8m2!3d44.726098!4d-93.022687" xr:uid="{00000000-0004-0000-0000-0000CE9A0000}"/>
    <hyperlink ref="F19819" r:id="rId39632" display="https://www.bing.com/maps?cp=44.726098~-93.022687&amp;style=o&amp;lvl=18&amp;dir=0&amp;sp=point.44.726098_-93.022687_Equuleus Community Solar Gardens" xr:uid="{00000000-0004-0000-0000-0000CF9A0000}"/>
    <hyperlink ref="E19820" r:id="rId39633" display="https://www.google.com/maps/@33.384244,-117.235322,450m/data=!3m1!1e3!4m5!3m4!1s0x0:0x0!8m2!3d33.384244!4d-117.235322" xr:uid="{00000000-0004-0000-0000-0000D09A0000}"/>
    <hyperlink ref="F19820" r:id="rId39634" display="https://www.bing.com/maps?cp=33.384244~-117.235322&amp;style=o&amp;lvl=18&amp;dir=0&amp;sp=point.33.384244_-117.235322_Fallbrook Energy Storage" xr:uid="{00000000-0004-0000-0000-0000D19A0000}"/>
    <hyperlink ref="E19821" r:id="rId39635" display="https://www.google.com/maps/@32.876198,-117.167791,450m/data=!3m1!1e3!4m5!3m4!1s0x0:0x0!8m2!3d32.876198!4d-117.167791" xr:uid="{00000000-0004-0000-0000-0000D29A0000}"/>
    <hyperlink ref="F19821" r:id="rId39636" display="https://www.bing.com/maps?cp=32.876198~-117.167791&amp;style=o&amp;lvl=18&amp;dir=0&amp;sp=point.32.876198_-117.167791_Top Gun Energy Storage" xr:uid="{00000000-0004-0000-0000-0000D39A0000}"/>
    <hyperlink ref="E19822" r:id="rId39637" display="https://www.google.com/maps/@42.137940,-72.550900,450m/data=!3m1!1e3!4m5!3m4!1s0x0:0x0!8m2!3d42.137940!4d-72.550900" xr:uid="{00000000-0004-0000-0000-0000D49A0000}"/>
    <hyperlink ref="F19822" r:id="rId39638" display="https://www.bing.com/maps?cp=42.137940~-72.550900&amp;style=o&amp;lvl=18&amp;dir=0&amp;sp=point.42.137940_-72.550900_Smith &amp; Wesson at Springfield MA PV" xr:uid="{00000000-0004-0000-0000-0000D59A0000}"/>
    <hyperlink ref="E19823" r:id="rId39639" display="https://www.google.com/maps/@30.995503,-102.223537,450m/data=!3m1!1e3!4m5!3m4!1s0x0:0x0!8m2!3d30.995503!4d-102.223537" xr:uid="{00000000-0004-0000-0000-0000D69A0000}"/>
    <hyperlink ref="F19823" r:id="rId39640" display="https://www.bing.com/maps?cp=30.995503~-102.223537&amp;style=o&amp;lvl=18&amp;dir=0&amp;sp=point.30.995503_-102.223537_Midway Solar - TX" xr:uid="{00000000-0004-0000-0000-0000D79A0000}"/>
    <hyperlink ref="E19824" r:id="rId39641" display="https://www.google.com/maps/@41.629056,-109.683472,450m/data=!3m1!1e3!4m5!3m4!1s0x0:0x0!8m2!3d41.629056!4d-109.683472" xr:uid="{00000000-0004-0000-0000-0000D89A0000}"/>
    <hyperlink ref="F19824" r:id="rId39642" display="https://www.bing.com/maps?cp=41.629056~-109.683472&amp;style=o&amp;lvl=18&amp;dir=0&amp;sp=point.41.629056_-109.683472_Sweetwater Solar" xr:uid="{00000000-0004-0000-0000-0000D99A0000}"/>
    <hyperlink ref="E19825" r:id="rId39643" display="https://www.google.com/maps/@32.078680,-97.768464,450m/data=!3m1!1e3!4m5!3m4!1s0x0:0x0!8m2!3d32.078680!4d-97.768464" xr:uid="{00000000-0004-0000-0000-0000DA9A0000}"/>
    <hyperlink ref="F19825" r:id="rId39644" display="https://www.bing.com/maps?cp=32.078680~-97.768464&amp;style=o&amp;lvl=18&amp;dir=0&amp;sp=point.32.078680_-97.768464_Walnut Springs Solar" xr:uid="{00000000-0004-0000-0000-0000DB9A0000}"/>
    <hyperlink ref="E19826" r:id="rId39645" display="https://www.google.com/maps/@42.253000,-71.426000,450m/data=!3m1!1e3!4m5!3m4!1s0x0:0x0!8m2!3d42.253000!4d-71.426000" xr:uid="{00000000-0004-0000-0000-0000DC9A0000}"/>
    <hyperlink ref="F19826" r:id="rId39646" display="https://www.bing.com/maps?cp=42.253000~-71.426000&amp;style=o&amp;lvl=18&amp;dir=0&amp;sp=point.42.253000_-71.426000_Centaurus Solar - MA" xr:uid="{00000000-0004-0000-0000-0000DD9A0000}"/>
    <hyperlink ref="E19827" r:id="rId39647" display="https://www.google.com/maps/@42.071176,-71.458562,450m/data=!3m1!1e3!4m5!3m4!1s0x0:0x0!8m2!3d42.071176!4d-71.458562" xr:uid="{00000000-0004-0000-0000-0000DE9A0000}"/>
    <hyperlink ref="F19827" r:id="rId39648" display="https://www.bing.com/maps?cp=42.071176~-71.458562&amp;style=o&amp;lvl=18&amp;dir=0&amp;sp=point.42.071176_-71.458562_Kearsarge Bellingham PV" xr:uid="{00000000-0004-0000-0000-0000DF9A0000}"/>
    <hyperlink ref="E19828" r:id="rId39649" display="https://www.google.com/maps/@39.064850,-78.138207,450m/data=!3m1!1e3!4m5!3m4!1s0x0:0x0!8m2!3d39.064850!4d-78.138207" xr:uid="{00000000-0004-0000-0000-0000E09A0000}"/>
    <hyperlink ref="F19828" r:id="rId39650" display="https://www.bing.com/maps?cp=39.064850~-78.138207&amp;style=o&amp;lvl=18&amp;dir=0&amp;sp=point.39.064850_-78.138207_Hecate Energy Clarke County LLC" xr:uid="{00000000-0004-0000-0000-0000E19A0000}"/>
    <hyperlink ref="E19829" r:id="rId39651" display="https://www.google.com/maps/@37.370000,-75.917171,450m/data=!3m1!1e3!4m5!3m4!1s0x0:0x0!8m2!3d37.370000!4d-75.917171" xr:uid="{00000000-0004-0000-0000-0000E29A0000}"/>
    <hyperlink ref="F19829" r:id="rId39652" display="https://www.bing.com/maps?cp=37.370000~-75.917171&amp;style=o&amp;lvl=18&amp;dir=0&amp;sp=point.37.370000_-75.917171_Hecate Energy Cherrydale LLC" xr:uid="{00000000-0004-0000-0000-0000E39A0000}"/>
    <hyperlink ref="E19830" r:id="rId39653" display="https://www.google.com/maps/@40.648890,-73.506672,450m/data=!3m1!1e3!4m5!3m4!1s0x0:0x0!8m2!3d40.648890!4d-73.506672" xr:uid="{00000000-0004-0000-0000-0000E49A0000}"/>
    <hyperlink ref="F19830" r:id="rId39654" display="https://www.bing.com/maps?cp=40.648890~-73.506672&amp;style=o&amp;lvl=18&amp;dir=0&amp;sp=point.40.648890_-73.506672_Cedar Creek PV" xr:uid="{00000000-0004-0000-0000-0000E59A0000}"/>
    <hyperlink ref="E19831" r:id="rId39655" display="https://www.google.com/maps/@37.468888,-121.166326,450m/data=!3m1!1e3!4m5!3m4!1s0x0:0x0!8m2!3d37.468888!4d-121.166326" xr:uid="{00000000-0004-0000-0000-0000E69A0000}"/>
    <hyperlink ref="F19831" r:id="rId39656" display="https://www.bing.com/maps?cp=37.468888~-121.166326&amp;style=o&amp;lvl=18&amp;dir=0&amp;sp=point.37.468888_-121.166326_Amazon - Patterson PV" xr:uid="{00000000-0004-0000-0000-0000E79A0000}"/>
    <hyperlink ref="E19832" r:id="rId39657" display="https://www.google.com/maps/@41.196839,-73.725695,450m/data=!3m1!1e3!4m5!3m4!1s0x0:0x0!8m2!3d41.196839!4d-73.725695" xr:uid="{00000000-0004-0000-0000-0000E89A0000}"/>
    <hyperlink ref="F19832" r:id="rId39658" display="https://www.bing.com/maps?cp=41.196839~-73.725695&amp;style=o&amp;lvl=18&amp;dir=0&amp;sp=point.41.196839_-73.725695_Northern Westchester Hospital" xr:uid="{00000000-0004-0000-0000-0000E99A0000}"/>
    <hyperlink ref="E19833" r:id="rId39659" display="https://www.google.com/maps/@41.196839,-73.725695,450m/data=!3m1!1e3!4m5!3m4!1s0x0:0x0!8m2!3d41.196839!4d-73.725695" xr:uid="{00000000-0004-0000-0000-0000EA9A0000}"/>
    <hyperlink ref="F19833" r:id="rId39660" display="https://www.bing.com/maps?cp=41.196839~-73.725695&amp;style=o&amp;lvl=18&amp;dir=0&amp;sp=point.41.196839_-73.725695_Northern Westchester Hospital" xr:uid="{00000000-0004-0000-0000-0000EB9A0000}"/>
    <hyperlink ref="E19834" r:id="rId39661" display="https://www.google.com/maps/@41.196839,-73.725695,450m/data=!3m1!1e3!4m5!3m4!1s0x0:0x0!8m2!3d41.196839!4d-73.725695" xr:uid="{00000000-0004-0000-0000-0000EC9A0000}"/>
    <hyperlink ref="F19834" r:id="rId39662" display="https://www.bing.com/maps?cp=41.196839~-73.725695&amp;style=o&amp;lvl=18&amp;dir=0&amp;sp=point.41.196839_-73.725695_Northern Westchester Hospital" xr:uid="{00000000-0004-0000-0000-0000ED9A0000}"/>
    <hyperlink ref="E19835" r:id="rId39663" display="https://www.google.com/maps/@41.196839,-73.725695,450m/data=!3m1!1e3!4m5!3m4!1s0x0:0x0!8m2!3d41.196839!4d-73.725695" xr:uid="{00000000-0004-0000-0000-0000EE9A0000}"/>
    <hyperlink ref="F19835" r:id="rId39664" display="https://www.bing.com/maps?cp=41.196839~-73.725695&amp;style=o&amp;lvl=18&amp;dir=0&amp;sp=point.41.196839_-73.725695_Northern Westchester Hospital" xr:uid="{00000000-0004-0000-0000-0000EF9A0000}"/>
    <hyperlink ref="E19836" r:id="rId39665" display="https://www.google.com/maps/@44.040418,-92.690000,450m/data=!3m1!1e3!4m5!3m4!1s0x0:0x0!8m2!3d44.040418!4d-92.690000" xr:uid="{00000000-0004-0000-0000-0000F09A0000}"/>
    <hyperlink ref="F19836" r:id="rId39666" display="https://www.bing.com/maps?cp=44.040418~-92.690000&amp;style=o&amp;lvl=18&amp;dir=0&amp;sp=point.44.040418_-92.690000_DodgeSun CSG" xr:uid="{00000000-0004-0000-0000-0000F19A0000}"/>
    <hyperlink ref="E19837" r:id="rId39667" display="https://www.google.com/maps/@44.040418,-92.690000,450m/data=!3m1!1e3!4m5!3m4!1s0x0:0x0!8m2!3d44.040418!4d-92.690000" xr:uid="{00000000-0004-0000-0000-0000F29A0000}"/>
    <hyperlink ref="F19837" r:id="rId39668" display="https://www.bing.com/maps?cp=44.040418~-92.690000&amp;style=o&amp;lvl=18&amp;dir=0&amp;sp=point.44.040418_-92.690000_DodgeSun CSG" xr:uid="{00000000-0004-0000-0000-0000F39A0000}"/>
    <hyperlink ref="E19838" r:id="rId39669" display="https://www.google.com/maps/@44.040418,-92.690000,450m/data=!3m1!1e3!4m5!3m4!1s0x0:0x0!8m2!3d44.040418!4d-92.690000" xr:uid="{00000000-0004-0000-0000-0000F49A0000}"/>
    <hyperlink ref="F19838" r:id="rId39670" display="https://www.bing.com/maps?cp=44.040418~-92.690000&amp;style=o&amp;lvl=18&amp;dir=0&amp;sp=point.44.040418_-92.690000_DodgeSun CSG" xr:uid="{00000000-0004-0000-0000-0000F59A0000}"/>
    <hyperlink ref="E19839" r:id="rId39671" display="https://www.google.com/maps/@44.040418,-92.690000,450m/data=!3m1!1e3!4m5!3m4!1s0x0:0x0!8m2!3d44.040418!4d-92.690000" xr:uid="{00000000-0004-0000-0000-0000F69A0000}"/>
    <hyperlink ref="F19839" r:id="rId39672" display="https://www.bing.com/maps?cp=44.040418~-92.690000&amp;style=o&amp;lvl=18&amp;dir=0&amp;sp=point.44.040418_-92.690000_DodgeSun CSG" xr:uid="{00000000-0004-0000-0000-0000F79A0000}"/>
    <hyperlink ref="E19840" r:id="rId39673" display="https://www.google.com/maps/@44.040418,-92.690000,450m/data=!3m1!1e3!4m5!3m4!1s0x0:0x0!8m2!3d44.040418!4d-92.690000" xr:uid="{00000000-0004-0000-0000-0000F89A0000}"/>
    <hyperlink ref="F19840" r:id="rId39674" display="https://www.bing.com/maps?cp=44.040418~-92.690000&amp;style=o&amp;lvl=18&amp;dir=0&amp;sp=point.44.040418_-92.690000_DodgeSun CSG" xr:uid="{00000000-0004-0000-0000-0000F99A0000}"/>
    <hyperlink ref="E19841" r:id="rId39675" display="https://www.google.com/maps/@43.912138,-96.187032,450m/data=!3m1!1e3!4m5!3m4!1s0x0:0x0!8m2!3d43.912138!4d-96.187032" xr:uid="{00000000-0004-0000-0000-0000FA9A0000}"/>
    <hyperlink ref="F19841" r:id="rId39676" display="https://www.bing.com/maps?cp=43.912138~-96.187032&amp;style=o&amp;lvl=18&amp;dir=0&amp;sp=point.43.912138_-96.187032_Johnson Solar CSG" xr:uid="{00000000-0004-0000-0000-0000FB9A0000}"/>
    <hyperlink ref="E19842" r:id="rId39677" display="https://www.google.com/maps/@43.912138,-96.187032,450m/data=!3m1!1e3!4m5!3m4!1s0x0:0x0!8m2!3d43.912138!4d-96.187032" xr:uid="{00000000-0004-0000-0000-0000FC9A0000}"/>
    <hyperlink ref="F19842" r:id="rId39678" display="https://www.bing.com/maps?cp=43.912138~-96.187032&amp;style=o&amp;lvl=18&amp;dir=0&amp;sp=point.43.912138_-96.187032_Johnson Solar CSG" xr:uid="{00000000-0004-0000-0000-0000FD9A0000}"/>
    <hyperlink ref="E19843" r:id="rId39679" display="https://www.google.com/maps/@43.912138,-96.187032,450m/data=!3m1!1e3!4m5!3m4!1s0x0:0x0!8m2!3d43.912138!4d-96.187032" xr:uid="{00000000-0004-0000-0000-0000FE9A0000}"/>
    <hyperlink ref="F19843" r:id="rId39680" display="https://www.bing.com/maps?cp=43.912138~-96.187032&amp;style=o&amp;lvl=18&amp;dir=0&amp;sp=point.43.912138_-96.187032_Johnson Solar CSG" xr:uid="{00000000-0004-0000-0000-0000FF9A0000}"/>
    <hyperlink ref="E19844" r:id="rId39681" display="https://www.google.com/maps/@43.912138,-96.187032,450m/data=!3m1!1e3!4m5!3m4!1s0x0:0x0!8m2!3d43.912138!4d-96.187032" xr:uid="{00000000-0004-0000-0000-0000009B0000}"/>
    <hyperlink ref="F19844" r:id="rId39682" display="https://www.bing.com/maps?cp=43.912138~-96.187032&amp;style=o&amp;lvl=18&amp;dir=0&amp;sp=point.43.912138_-96.187032_Johnson Solar CSG" xr:uid="{00000000-0004-0000-0000-0000019B0000}"/>
    <hyperlink ref="E19845" r:id="rId39683" display="https://www.google.com/maps/@43.912138,-96.187032,450m/data=!3m1!1e3!4m5!3m4!1s0x0:0x0!8m2!3d43.912138!4d-96.187032" xr:uid="{00000000-0004-0000-0000-0000029B0000}"/>
    <hyperlink ref="F19845" r:id="rId39684" display="https://www.bing.com/maps?cp=43.912138~-96.187032&amp;style=o&amp;lvl=18&amp;dir=0&amp;sp=point.43.912138_-96.187032_Johnson Solar CSG" xr:uid="{00000000-0004-0000-0000-0000039B0000}"/>
    <hyperlink ref="E19846" r:id="rId39685" display="https://www.google.com/maps/@44.182609,-93.876267,450m/data=!3m1!1e3!4m5!3m4!1s0x0:0x0!8m2!3d44.182609!4d-93.876267" xr:uid="{00000000-0004-0000-0000-0000049B0000}"/>
    <hyperlink ref="F19846" r:id="rId39686" display="https://www.bing.com/maps?cp=44.182609~-93.876267&amp;style=o&amp;lvl=18&amp;dir=0&amp;sp=point.44.182609_-93.876267_Koppelman Sun CSG" xr:uid="{00000000-0004-0000-0000-0000059B0000}"/>
    <hyperlink ref="E19847" r:id="rId39687" display="https://www.google.com/maps/@44.182609,-93.876267,450m/data=!3m1!1e3!4m5!3m4!1s0x0:0x0!8m2!3d44.182609!4d-93.876267" xr:uid="{00000000-0004-0000-0000-0000069B0000}"/>
    <hyperlink ref="F19847" r:id="rId39688" display="https://www.bing.com/maps?cp=44.182609~-93.876267&amp;style=o&amp;lvl=18&amp;dir=0&amp;sp=point.44.182609_-93.876267_Koppelman Sun CSG" xr:uid="{00000000-0004-0000-0000-0000079B0000}"/>
    <hyperlink ref="E19848" r:id="rId39689" display="https://www.google.com/maps/@44.182609,-93.876267,450m/data=!3m1!1e3!4m5!3m4!1s0x0:0x0!8m2!3d44.182609!4d-93.876267" xr:uid="{00000000-0004-0000-0000-0000089B0000}"/>
    <hyperlink ref="F19848" r:id="rId39690" display="https://www.bing.com/maps?cp=44.182609~-93.876267&amp;style=o&amp;lvl=18&amp;dir=0&amp;sp=point.44.182609_-93.876267_Koppelman Sun CSG" xr:uid="{00000000-0004-0000-0000-0000099B0000}"/>
    <hyperlink ref="E19849" r:id="rId39691" display="https://www.google.com/maps/@44.182609,-93.876267,450m/data=!3m1!1e3!4m5!3m4!1s0x0:0x0!8m2!3d44.182609!4d-93.876267" xr:uid="{00000000-0004-0000-0000-00000A9B0000}"/>
    <hyperlink ref="F19849" r:id="rId39692" display="https://www.bing.com/maps?cp=44.182609~-93.876267&amp;style=o&amp;lvl=18&amp;dir=0&amp;sp=point.44.182609_-93.876267_Koppelman Sun CSG" xr:uid="{00000000-0004-0000-0000-00000B9B0000}"/>
    <hyperlink ref="E19850" r:id="rId39693" display="https://www.google.com/maps/@44.182609,-93.876267,450m/data=!3m1!1e3!4m5!3m4!1s0x0:0x0!8m2!3d44.182609!4d-93.876267" xr:uid="{00000000-0004-0000-0000-00000C9B0000}"/>
    <hyperlink ref="F19850" r:id="rId39694" display="https://www.bing.com/maps?cp=44.182609~-93.876267&amp;style=o&amp;lvl=18&amp;dir=0&amp;sp=point.44.182609_-93.876267_Koppelman Sun CSG" xr:uid="{00000000-0004-0000-0000-00000D9B0000}"/>
    <hyperlink ref="E19851" r:id="rId39695" display="https://www.google.com/maps/@45.319892,-92.796599,450m/data=!3m1!1e3!4m5!3m4!1s0x0:0x0!8m2!3d45.319892!4d-92.796599" xr:uid="{00000000-0004-0000-0000-00000E9B0000}"/>
    <hyperlink ref="F19851" r:id="rId39696" display="https://www.bing.com/maps?cp=45.319892~-92.796599&amp;style=o&amp;lvl=18&amp;dir=0&amp;sp=point.45.319892_-92.796599_Lindstrom Solar CSG" xr:uid="{00000000-0004-0000-0000-00000F9B0000}"/>
    <hyperlink ref="E19852" r:id="rId39697" display="https://www.google.com/maps/@45.319892,-92.796599,450m/data=!3m1!1e3!4m5!3m4!1s0x0:0x0!8m2!3d45.319892!4d-92.796599" xr:uid="{00000000-0004-0000-0000-0000109B0000}"/>
    <hyperlink ref="F19852" r:id="rId39698" display="https://www.bing.com/maps?cp=45.319892~-92.796599&amp;style=o&amp;lvl=18&amp;dir=0&amp;sp=point.45.319892_-92.796599_Lindstrom Solar CSG" xr:uid="{00000000-0004-0000-0000-0000119B0000}"/>
    <hyperlink ref="E19853" r:id="rId39699" display="https://www.google.com/maps/@45.319892,-92.796599,450m/data=!3m1!1e3!4m5!3m4!1s0x0:0x0!8m2!3d45.319892!4d-92.796599" xr:uid="{00000000-0004-0000-0000-0000129B0000}"/>
    <hyperlink ref="F19853" r:id="rId39700" display="https://www.bing.com/maps?cp=45.319892~-92.796599&amp;style=o&amp;lvl=18&amp;dir=0&amp;sp=point.45.319892_-92.796599_Lindstrom Solar CSG" xr:uid="{00000000-0004-0000-0000-0000139B0000}"/>
    <hyperlink ref="E19854" r:id="rId39701" display="https://www.google.com/maps/@44.259504,-94.289070,450m/data=!3m1!1e3!4m5!3m4!1s0x0:0x0!8m2!3d44.259504!4d-94.289070" xr:uid="{00000000-0004-0000-0000-0000149B0000}"/>
    <hyperlink ref="F19854" r:id="rId39702" display="https://www.bing.com/maps?cp=44.259504~-94.289070&amp;style=o&amp;lvl=18&amp;dir=0&amp;sp=point.44.259504_-94.289070_Rengstorf Solar CSG" xr:uid="{00000000-0004-0000-0000-0000159B0000}"/>
    <hyperlink ref="E19855" r:id="rId39703" display="https://www.google.com/maps/@44.259504,-94.289070,450m/data=!3m1!1e3!4m5!3m4!1s0x0:0x0!8m2!3d44.259504!4d-94.289070" xr:uid="{00000000-0004-0000-0000-0000169B0000}"/>
    <hyperlink ref="F19855" r:id="rId39704" display="https://www.bing.com/maps?cp=44.259504~-94.289070&amp;style=o&amp;lvl=18&amp;dir=0&amp;sp=point.44.259504_-94.289070_Rengstorf Solar CSG" xr:uid="{00000000-0004-0000-0000-0000179B0000}"/>
    <hyperlink ref="E19856" r:id="rId39705" display="https://www.google.com/maps/@44.259504,-94.289070,450m/data=!3m1!1e3!4m5!3m4!1s0x0:0x0!8m2!3d44.259504!4d-94.289070" xr:uid="{00000000-0004-0000-0000-0000189B0000}"/>
    <hyperlink ref="F19856" r:id="rId39706" display="https://www.bing.com/maps?cp=44.259504~-94.289070&amp;style=o&amp;lvl=18&amp;dir=0&amp;sp=point.44.259504_-94.289070_Rengstorf Solar CSG" xr:uid="{00000000-0004-0000-0000-0000199B0000}"/>
    <hyperlink ref="E19857" r:id="rId39707" display="https://www.google.com/maps/@44.259504,-94.289070,450m/data=!3m1!1e3!4m5!3m4!1s0x0:0x0!8m2!3d44.259504!4d-94.289070" xr:uid="{00000000-0004-0000-0000-00001A9B0000}"/>
    <hyperlink ref="F19857" r:id="rId39708" display="https://www.bing.com/maps?cp=44.259504~-94.289070&amp;style=o&amp;lvl=18&amp;dir=0&amp;sp=point.44.259504_-94.289070_Rengstorf Solar CSG" xr:uid="{00000000-0004-0000-0000-00001B9B0000}"/>
    <hyperlink ref="E19858" r:id="rId39709" display="https://www.google.com/maps/@44.259504,-94.289070,450m/data=!3m1!1e3!4m5!3m4!1s0x0:0x0!8m2!3d44.259504!4d-94.289070" xr:uid="{00000000-0004-0000-0000-00001C9B0000}"/>
    <hyperlink ref="F19858" r:id="rId39710" display="https://www.bing.com/maps?cp=44.259504~-94.289070&amp;style=o&amp;lvl=18&amp;dir=0&amp;sp=point.44.259504_-94.289070_Rengstorf Solar CSG" xr:uid="{00000000-0004-0000-0000-00001D9B0000}"/>
    <hyperlink ref="E19859" r:id="rId39711" display="https://www.google.com/maps/@45.477397,-94.121314,450m/data=!3m1!1e3!4m5!3m4!1s0x0:0x0!8m2!3d45.477397!4d-94.121314" xr:uid="{00000000-0004-0000-0000-00001E9B0000}"/>
    <hyperlink ref="F19859" r:id="rId39712" display="https://www.bing.com/maps?cp=45.477397~-94.121314&amp;style=o&amp;lvl=18&amp;dir=0&amp;sp=point.45.477397_-94.121314_St. Cloud Solar CSG" xr:uid="{00000000-0004-0000-0000-00001F9B0000}"/>
    <hyperlink ref="E19860" r:id="rId39713" display="https://www.google.com/maps/@45.477397,-94.121314,450m/data=!3m1!1e3!4m5!3m4!1s0x0:0x0!8m2!3d45.477397!4d-94.121314" xr:uid="{00000000-0004-0000-0000-0000209B0000}"/>
    <hyperlink ref="F19860" r:id="rId39714" display="https://www.bing.com/maps?cp=45.477397~-94.121314&amp;style=o&amp;lvl=18&amp;dir=0&amp;sp=point.45.477397_-94.121314_St. Cloud Solar CSG" xr:uid="{00000000-0004-0000-0000-0000219B0000}"/>
    <hyperlink ref="E19861" r:id="rId39715" display="https://www.google.com/maps/@45.477397,-94.121314,450m/data=!3m1!1e3!4m5!3m4!1s0x0:0x0!8m2!3d45.477397!4d-94.121314" xr:uid="{00000000-0004-0000-0000-0000229B0000}"/>
    <hyperlink ref="F19861" r:id="rId39716" display="https://www.bing.com/maps?cp=45.477397~-94.121314&amp;style=o&amp;lvl=18&amp;dir=0&amp;sp=point.45.477397_-94.121314_St. Cloud Solar CSG" xr:uid="{00000000-0004-0000-0000-0000239B0000}"/>
    <hyperlink ref="E19862" r:id="rId39717" display="https://www.google.com/maps/@45.477397,-94.121314,450m/data=!3m1!1e3!4m5!3m4!1s0x0:0x0!8m2!3d45.477397!4d-94.121314" xr:uid="{00000000-0004-0000-0000-0000249B0000}"/>
    <hyperlink ref="F19862" r:id="rId39718" display="https://www.bing.com/maps?cp=45.477397~-94.121314&amp;style=o&amp;lvl=18&amp;dir=0&amp;sp=point.45.477397_-94.121314_St. Cloud Solar CSG" xr:uid="{00000000-0004-0000-0000-0000259B0000}"/>
    <hyperlink ref="E19863" r:id="rId39719" display="https://www.google.com/maps/@45.477397,-94.121314,450m/data=!3m1!1e3!4m5!3m4!1s0x0:0x0!8m2!3d45.477397!4d-94.121314" xr:uid="{00000000-0004-0000-0000-0000269B0000}"/>
    <hyperlink ref="F19863" r:id="rId39720" display="https://www.bing.com/maps?cp=45.477397~-94.121314&amp;style=o&amp;lvl=18&amp;dir=0&amp;sp=point.45.477397_-94.121314_St. Cloud Solar CSG" xr:uid="{00000000-0004-0000-0000-0000279B0000}"/>
    <hyperlink ref="E19864" r:id="rId39721" display="https://www.google.com/maps/@33.964988,-83.765640,450m/data=!3m1!1e3!4m5!3m4!1s0x0:0x0!8m2!3d33.964988!4d-83.765640" xr:uid="{00000000-0004-0000-0000-0000289B0000}"/>
    <hyperlink ref="F19864" r:id="rId39722" display="https://www.bing.com/maps?cp=33.964988~-83.765640&amp;style=o&amp;lvl=18&amp;dir=0&amp;sp=point.33.964988_-83.765640_Georgia LFG Oak Grove Plant" xr:uid="{00000000-0004-0000-0000-0000299B0000}"/>
    <hyperlink ref="E19865" r:id="rId39723" display="https://www.google.com/maps/@33.964988,-83.765640,450m/data=!3m1!1e3!4m5!3m4!1s0x0:0x0!8m2!3d33.964988!4d-83.765640" xr:uid="{00000000-0004-0000-0000-00002A9B0000}"/>
    <hyperlink ref="F19865" r:id="rId39724" display="https://www.bing.com/maps?cp=33.964988~-83.765640&amp;style=o&amp;lvl=18&amp;dir=0&amp;sp=point.33.964988_-83.765640_Georgia LFG Oak Grove Plant" xr:uid="{00000000-0004-0000-0000-00002B9B0000}"/>
    <hyperlink ref="E19866" r:id="rId39725" display="https://www.google.com/maps/@33.964988,-83.765640,450m/data=!3m1!1e3!4m5!3m4!1s0x0:0x0!8m2!3d33.964988!4d-83.765640" xr:uid="{00000000-0004-0000-0000-00002C9B0000}"/>
    <hyperlink ref="F19866" r:id="rId39726" display="https://www.bing.com/maps?cp=33.964988~-83.765640&amp;style=o&amp;lvl=18&amp;dir=0&amp;sp=point.33.964988_-83.765640_Georgia LFG Oak Grove Plant" xr:uid="{00000000-0004-0000-0000-00002D9B0000}"/>
    <hyperlink ref="E19867" r:id="rId39727" display="https://www.google.com/maps/@33.244192,-84.122025,450m/data=!3m1!1e3!4m5!3m4!1s0x0:0x0!8m2!3d33.244192!4d-84.122025" xr:uid="{00000000-0004-0000-0000-00002E9B0000}"/>
    <hyperlink ref="F19867" r:id="rId39728" display="https://www.bing.com/maps?cp=33.244192~-84.122025&amp;style=o&amp;lvl=18&amp;dir=0&amp;sp=point.33.244192_-84.122025_Georgia LFG Pine Ridge Plant" xr:uid="{00000000-0004-0000-0000-00002F9B0000}"/>
    <hyperlink ref="E19868" r:id="rId39729" display="https://www.google.com/maps/@33.244192,-84.122025,450m/data=!3m1!1e3!4m5!3m4!1s0x0:0x0!8m2!3d33.244192!4d-84.122025" xr:uid="{00000000-0004-0000-0000-0000309B0000}"/>
    <hyperlink ref="F19868" r:id="rId39730" display="https://www.bing.com/maps?cp=33.244192~-84.122025&amp;style=o&amp;lvl=18&amp;dir=0&amp;sp=point.33.244192_-84.122025_Georgia LFG Pine Ridge Plant" xr:uid="{00000000-0004-0000-0000-0000319B0000}"/>
    <hyperlink ref="E19869" r:id="rId39731" display="https://www.google.com/maps/@33.244192,-84.122025,450m/data=!3m1!1e3!4m5!3m4!1s0x0:0x0!8m2!3d33.244192!4d-84.122025" xr:uid="{00000000-0004-0000-0000-0000329B0000}"/>
    <hyperlink ref="F19869" r:id="rId39732" display="https://www.bing.com/maps?cp=33.244192~-84.122025&amp;style=o&amp;lvl=18&amp;dir=0&amp;sp=point.33.244192_-84.122025_Georgia LFG Pine Ridge Plant" xr:uid="{00000000-0004-0000-0000-0000339B0000}"/>
    <hyperlink ref="E19870" r:id="rId39733" display="https://www.google.com/maps/@34.127146,-84.033376,450m/data=!3m1!1e3!4m5!3m4!1s0x0:0x0!8m2!3d34.127146!4d-84.033376" xr:uid="{00000000-0004-0000-0000-0000349B0000}"/>
    <hyperlink ref="F19870" r:id="rId39734" display="https://www.bing.com/maps?cp=34.127146~-84.033376&amp;style=o&amp;lvl=18&amp;dir=0&amp;sp=point.34.127146_-84.033376_Georgia LFG Richland Creek Plant" xr:uid="{00000000-0004-0000-0000-0000359B0000}"/>
    <hyperlink ref="E19871" r:id="rId39735" display="https://www.google.com/maps/@34.127146,-84.033376,450m/data=!3m1!1e3!4m5!3m4!1s0x0:0x0!8m2!3d34.127146!4d-84.033376" xr:uid="{00000000-0004-0000-0000-0000369B0000}"/>
    <hyperlink ref="F19871" r:id="rId39736" display="https://www.bing.com/maps?cp=34.127146~-84.033376&amp;style=o&amp;lvl=18&amp;dir=0&amp;sp=point.34.127146_-84.033376_Georgia LFG Richland Creek Plant" xr:uid="{00000000-0004-0000-0000-0000379B0000}"/>
    <hyperlink ref="E19872" r:id="rId39737" display="https://www.google.com/maps/@34.127146,-84.033376,450m/data=!3m1!1e3!4m5!3m4!1s0x0:0x0!8m2!3d34.127146!4d-84.033376" xr:uid="{00000000-0004-0000-0000-0000389B0000}"/>
    <hyperlink ref="F19872" r:id="rId39738" display="https://www.bing.com/maps?cp=34.127146~-84.033376&amp;style=o&amp;lvl=18&amp;dir=0&amp;sp=point.34.127146_-84.033376_Georgia LFG Richland Creek Plant" xr:uid="{00000000-0004-0000-0000-0000399B0000}"/>
    <hyperlink ref="E19873" r:id="rId39739" display="https://www.google.com/maps/@34.127146,-84.033376,450m/data=!3m1!1e3!4m5!3m4!1s0x0:0x0!8m2!3d34.127146!4d-84.033376" xr:uid="{00000000-0004-0000-0000-00003A9B0000}"/>
    <hyperlink ref="F19873" r:id="rId39740" display="https://www.bing.com/maps?cp=34.127146~-84.033376&amp;style=o&amp;lvl=18&amp;dir=0&amp;sp=point.34.127146_-84.033376_Georgia LFG Richland Creek Plant" xr:uid="{00000000-0004-0000-0000-00003B9B0000}"/>
    <hyperlink ref="E19874" r:id="rId39741" display="https://www.google.com/maps/@34.127146,-84.033376,450m/data=!3m1!1e3!4m5!3m4!1s0x0:0x0!8m2!3d34.127146!4d-84.033376" xr:uid="{00000000-0004-0000-0000-00003C9B0000}"/>
    <hyperlink ref="F19874" r:id="rId39742" display="https://www.bing.com/maps?cp=34.127146~-84.033376&amp;style=o&amp;lvl=18&amp;dir=0&amp;sp=point.34.127146_-84.033376_Georgia LFG Richland Creek Plant" xr:uid="{00000000-0004-0000-0000-00003D9B0000}"/>
    <hyperlink ref="E19875" r:id="rId39743" display="https://www.google.com/maps/@30.523647,-81.686443,450m/data=!3m1!1e3!4m5!3m4!1s0x0:0x0!8m2!3d30.523647!4d-81.686443" xr:uid="{00000000-0004-0000-0000-00003E9B0000}"/>
    <hyperlink ref="F19875" r:id="rId39744" display="https://www.bing.com/maps?cp=30.523647~-81.686443&amp;style=o&amp;lvl=18&amp;dir=0&amp;sp=point.30.523647_-81.686443_AEP Jacksonville Solar Project" xr:uid="{00000000-0004-0000-0000-00003F9B0000}"/>
    <hyperlink ref="E19876" r:id="rId39745" display="https://www.google.com/maps/@42.618969,-78.179520,450m/data=!3m1!1e3!4m5!3m4!1s0x0:0x0!8m2!3d42.618969!4d-78.179520" xr:uid="{00000000-0004-0000-0000-0000409B0000}"/>
    <hyperlink ref="F19876" r:id="rId39746" display="https://www.bing.com/maps?cp=42.618969~-78.179520&amp;style=o&amp;lvl=18&amp;dir=0&amp;sp=point.42.618969_-78.179520_Letchworth Solar Project" xr:uid="{00000000-0004-0000-0000-0000419B0000}"/>
    <hyperlink ref="E19877" r:id="rId39747" display="https://www.google.com/maps/@46.792669,-88.614009,450m/data=!3m1!1e3!4m5!3m4!1s0x0:0x0!8m2!3d46.792669!4d-88.614009" xr:uid="{00000000-0004-0000-0000-0000429B0000}"/>
    <hyperlink ref="F19877" r:id="rId39748" display="https://www.bing.com/maps?cp=46.792669~-88.614009&amp;style=o&amp;lvl=18&amp;dir=0&amp;sp=point.46.792669_-88.614009_A.J. Mihm Generating Station" xr:uid="{00000000-0004-0000-0000-0000439B0000}"/>
    <hyperlink ref="E19878" r:id="rId39749" display="https://www.google.com/maps/@46.792669,-88.614009,450m/data=!3m1!1e3!4m5!3m4!1s0x0:0x0!8m2!3d46.792669!4d-88.614009" xr:uid="{00000000-0004-0000-0000-0000449B0000}"/>
    <hyperlink ref="F19878" r:id="rId39750" display="https://www.bing.com/maps?cp=46.792669~-88.614009&amp;style=o&amp;lvl=18&amp;dir=0&amp;sp=point.46.792669_-88.614009_A.J. Mihm Generating Station" xr:uid="{00000000-0004-0000-0000-0000459B0000}"/>
    <hyperlink ref="E19879" r:id="rId39751" display="https://www.google.com/maps/@46.792669,-88.614009,450m/data=!3m1!1e3!4m5!3m4!1s0x0:0x0!8m2!3d46.792669!4d-88.614009" xr:uid="{00000000-0004-0000-0000-0000469B0000}"/>
    <hyperlink ref="F19879" r:id="rId39752" display="https://www.bing.com/maps?cp=46.792669~-88.614009&amp;style=o&amp;lvl=18&amp;dir=0&amp;sp=point.46.792669_-88.614009_A.J. Mihm Generating Station" xr:uid="{00000000-0004-0000-0000-0000479B0000}"/>
    <hyperlink ref="E19880" r:id="rId39753" display="https://www.google.com/maps/@46.512697,-87.510741,450m/data=!3m1!1e3!4m5!3m4!1s0x0:0x0!8m2!3d46.512697!4d-87.510741" xr:uid="{00000000-0004-0000-0000-0000489B0000}"/>
    <hyperlink ref="F19880" r:id="rId39754" display="https://www.bing.com/maps?cp=46.512697~-87.510741&amp;style=o&amp;lvl=18&amp;dir=0&amp;sp=point.46.512697_-87.510741_F.D. Kuester Generating Station" xr:uid="{00000000-0004-0000-0000-0000499B0000}"/>
    <hyperlink ref="E19881" r:id="rId39755" display="https://www.google.com/maps/@46.512697,-87.510741,450m/data=!3m1!1e3!4m5!3m4!1s0x0:0x0!8m2!3d46.512697!4d-87.510741" xr:uid="{00000000-0004-0000-0000-00004A9B0000}"/>
    <hyperlink ref="F19881" r:id="rId39756" display="https://www.bing.com/maps?cp=46.512697~-87.510741&amp;style=o&amp;lvl=18&amp;dir=0&amp;sp=point.46.512697_-87.510741_F.D. Kuester Generating Station" xr:uid="{00000000-0004-0000-0000-00004B9B0000}"/>
    <hyperlink ref="E19882" r:id="rId39757" display="https://www.google.com/maps/@46.512697,-87.510741,450m/data=!3m1!1e3!4m5!3m4!1s0x0:0x0!8m2!3d46.512697!4d-87.510741" xr:uid="{00000000-0004-0000-0000-00004C9B0000}"/>
    <hyperlink ref="F19882" r:id="rId39758" display="https://www.bing.com/maps?cp=46.512697~-87.510741&amp;style=o&amp;lvl=18&amp;dir=0&amp;sp=point.46.512697_-87.510741_F.D. Kuester Generating Station" xr:uid="{00000000-0004-0000-0000-00004D9B0000}"/>
    <hyperlink ref="E19883" r:id="rId39759" display="https://www.google.com/maps/@46.512697,-87.510741,450m/data=!3m1!1e3!4m5!3m4!1s0x0:0x0!8m2!3d46.512697!4d-87.510741" xr:uid="{00000000-0004-0000-0000-00004E9B0000}"/>
    <hyperlink ref="F19883" r:id="rId39760" display="https://www.bing.com/maps?cp=46.512697~-87.510741&amp;style=o&amp;lvl=18&amp;dir=0&amp;sp=point.46.512697_-87.510741_F.D. Kuester Generating Station" xr:uid="{00000000-0004-0000-0000-00004F9B0000}"/>
    <hyperlink ref="E19884" r:id="rId39761" display="https://www.google.com/maps/@46.512697,-87.510741,450m/data=!3m1!1e3!4m5!3m4!1s0x0:0x0!8m2!3d46.512697!4d-87.510741" xr:uid="{00000000-0004-0000-0000-0000509B0000}"/>
    <hyperlink ref="F19884" r:id="rId39762" display="https://www.bing.com/maps?cp=46.512697~-87.510741&amp;style=o&amp;lvl=18&amp;dir=0&amp;sp=point.46.512697_-87.510741_F.D. Kuester Generating Station" xr:uid="{00000000-0004-0000-0000-0000519B0000}"/>
    <hyperlink ref="E19885" r:id="rId39763" display="https://www.google.com/maps/@46.512697,-87.510741,450m/data=!3m1!1e3!4m5!3m4!1s0x0:0x0!8m2!3d46.512697!4d-87.510741" xr:uid="{00000000-0004-0000-0000-0000529B0000}"/>
    <hyperlink ref="F19885" r:id="rId39764" display="https://www.bing.com/maps?cp=46.512697~-87.510741&amp;style=o&amp;lvl=18&amp;dir=0&amp;sp=point.46.512697_-87.510741_F.D. Kuester Generating Station" xr:uid="{00000000-0004-0000-0000-0000539B0000}"/>
    <hyperlink ref="E19886" r:id="rId39765" display="https://www.google.com/maps/@46.512697,-87.510741,450m/data=!3m1!1e3!4m5!3m4!1s0x0:0x0!8m2!3d46.512697!4d-87.510741" xr:uid="{00000000-0004-0000-0000-0000549B0000}"/>
    <hyperlink ref="F19886" r:id="rId39766" display="https://www.bing.com/maps?cp=46.512697~-87.510741&amp;style=o&amp;lvl=18&amp;dir=0&amp;sp=point.46.512697_-87.510741_F.D. Kuester Generating Station" xr:uid="{00000000-0004-0000-0000-0000559B0000}"/>
    <hyperlink ref="E19887" r:id="rId39767" display="https://www.google.com/maps/@31.138000,-85.031000,450m/data=!3m1!1e3!4m5!3m4!1s0x0:0x0!8m2!3d31.138000!4d-85.031000" xr:uid="{00000000-0004-0000-0000-0000569B0000}"/>
    <hyperlink ref="F19887" r:id="rId39768" display="https://www.bing.com/maps?cp=31.138000~-85.031000&amp;style=o&amp;lvl=18&amp;dir=0&amp;sp=point.31.138000_-85.031000_Georgia Power at Jakin GA PV" xr:uid="{00000000-0004-0000-0000-0000579B0000}"/>
    <hyperlink ref="E19888" r:id="rId39769" display="https://www.google.com/maps/@42.009000,-72.650000,450m/data=!3m1!1e3!4m5!3m4!1s0x0:0x0!8m2!3d42.009000!4d-72.650000" xr:uid="{00000000-0004-0000-0000-0000589B0000}"/>
    <hyperlink ref="F19888" r:id="rId39770" display="https://www.bing.com/maps?cp=42.009000~-72.650000&amp;style=o&amp;lvl=18&amp;dir=0&amp;sp=point.42.009000_-72.650000_Canis Major Solar Farm" xr:uid="{00000000-0004-0000-0000-0000599B0000}"/>
    <hyperlink ref="E19889" r:id="rId39771" display="https://www.google.com/maps/@42.680000,-71.830000,450m/data=!3m1!1e3!4m5!3m4!1s0x0:0x0!8m2!3d42.680000!4d-71.830000" xr:uid="{00000000-0004-0000-0000-00005A9B0000}"/>
    <hyperlink ref="F19889" r:id="rId39772" display="https://www.bing.com/maps?cp=42.680000~-71.830000&amp;style=o&amp;lvl=18&amp;dir=0&amp;sp=point.42.680000_-71.830000_Ashby Duffy CSG Solar Farm" xr:uid="{00000000-0004-0000-0000-00005B9B0000}"/>
    <hyperlink ref="E19890" r:id="rId39773" display="https://www.google.com/maps/@33.915315,-99.740278,450m/data=!3m1!1e3!4m5!3m4!1s0x0:0x0!8m2!3d33.915315!4d-99.740278" xr:uid="{00000000-0004-0000-0000-00005C9B0000}"/>
    <hyperlink ref="F19890" r:id="rId39774" display="https://www.bing.com/maps?cp=33.915315~-99.740278&amp;style=o&amp;lvl=18&amp;dir=0&amp;sp=point.33.915315_-99.740278_Foard City Wind" xr:uid="{00000000-0004-0000-0000-00005D9B0000}"/>
    <hyperlink ref="E19891" r:id="rId39775" display="https://www.google.com/maps/@34.670842,-79.199375,450m/data=!3m1!1e3!4m5!3m4!1s0x0:0x0!8m2!3d34.670842!4d-79.199375" xr:uid="{00000000-0004-0000-0000-00005E9B0000}"/>
    <hyperlink ref="F19891" r:id="rId39776" display="https://www.bing.com/maps?cp=34.670842~-79.199375&amp;style=o&amp;lvl=18&amp;dir=0&amp;sp=point.34.670842_-79.199375_Deep Branch Farm" xr:uid="{00000000-0004-0000-0000-00005F9B0000}"/>
    <hyperlink ref="E19892" r:id="rId39777" display="https://www.google.com/maps/@35.478155,-77.979166,450m/data=!3m1!1e3!4m5!3m4!1s0x0:0x0!8m2!3d35.478155!4d-77.979166" xr:uid="{00000000-0004-0000-0000-0000609B0000}"/>
    <hyperlink ref="F19892" r:id="rId39778" display="https://www.bing.com/maps?cp=35.478155~-77.979166&amp;style=o&amp;lvl=18&amp;dir=0&amp;sp=point.35.478155_-77.979166_Pikeville Farm" xr:uid="{00000000-0004-0000-0000-0000619B0000}"/>
    <hyperlink ref="E19893" r:id="rId39779" display="https://www.google.com/maps/@35.305747,-77.828889,450m/data=!3m1!1e3!4m5!3m4!1s0x0:0x0!8m2!3d35.305747!4d-77.828889" xr:uid="{00000000-0004-0000-0000-0000629B0000}"/>
    <hyperlink ref="F19893" r:id="rId39780" display="https://www.bing.com/maps?cp=35.305747~-77.828889&amp;style=o&amp;lvl=18&amp;dir=0&amp;sp=point.35.305747_-77.828889_Moorings Farm 2, LLC" xr:uid="{00000000-0004-0000-0000-0000639B0000}"/>
    <hyperlink ref="E19894" r:id="rId39781" display="https://www.google.com/maps/@37.834094,-76.799967,450m/data=!3m1!1e3!4m5!3m4!1s0x0:0x0!8m2!3d37.834094!4d-76.799967" xr:uid="{00000000-0004-0000-0000-0000649B0000}"/>
    <hyperlink ref="F19894" r:id="rId39782" display="https://www.bing.com/maps?cp=37.834094~-76.799967&amp;style=o&amp;lvl=18&amp;dir=0&amp;sp=point.37.834094_-76.799967_Essex Solar Center" xr:uid="{00000000-0004-0000-0000-0000659B0000}"/>
    <hyperlink ref="E19895" r:id="rId39783" display="https://www.google.com/maps/@40.240168,-98.405956,450m/data=!3m1!1e3!4m5!3m4!1s0x0:0x0!8m2!3d40.240168!4d-98.405956" xr:uid="{00000000-0004-0000-0000-0000669B0000}"/>
    <hyperlink ref="F19895" r:id="rId39784" display="https://www.bing.com/maps?cp=40.240168~-98.405956&amp;style=o&amp;lvl=18&amp;dir=0&amp;sp=point.40.240168_-98.405956_Cottonwood Wind Energy Center" xr:uid="{00000000-0004-0000-0000-0000679B0000}"/>
    <hyperlink ref="E19896" r:id="rId39785" display="https://www.google.com/maps/@41.892997,-72.985950,450m/data=!3m1!1e3!4m5!3m4!1s0x0:0x0!8m2!3d41.892997!4d-72.985950" xr:uid="{00000000-0004-0000-0000-0000689B0000}"/>
    <hyperlink ref="F19896" r:id="rId39786" display="https://www.bing.com/maps?cp=41.892997~-72.985950&amp;style=o&amp;lvl=18&amp;dir=0&amp;sp=point.41.892997_-72.985950_Canis Minor Solar Farm" xr:uid="{00000000-0004-0000-0000-0000699B0000}"/>
    <hyperlink ref="E19897" r:id="rId39787" display="https://www.google.com/maps/@33.614436,-96.690448,450m/data=!3m1!1e3!4m5!3m4!1s0x0:0x0!8m2!3d33.614436!4d-96.690448" xr:uid="{00000000-0004-0000-0000-00006A9B0000}"/>
    <hyperlink ref="F19897" r:id="rId39788" display="https://www.bing.com/maps?cp=33.614436~-96.690448&amp;style=o&amp;lvl=18&amp;dir=0&amp;sp=point.33.614436_-96.690448_Highway 56 Solar" xr:uid="{00000000-0004-0000-0000-00006B9B0000}"/>
    <hyperlink ref="E19898" r:id="rId39789" display="https://www.google.com/maps/@33.616526,-96.868721,450m/data=!3m1!1e3!4m5!3m4!1s0x0:0x0!8m2!3d33.616526!4d-96.868721" xr:uid="{00000000-0004-0000-0000-00006C9B0000}"/>
    <hyperlink ref="F19898" r:id="rId39790" display="https://www.bing.com/maps?cp=33.616526~-96.868721&amp;style=o&amp;lvl=18&amp;dir=0&amp;sp=point.33.616526_-96.868721_Whitesboro Solar" xr:uid="{00000000-0004-0000-0000-00006D9B0000}"/>
    <hyperlink ref="E19899" r:id="rId39791" display="https://www.google.com/maps/@33.624853,-96.867474,450m/data=!3m1!1e3!4m5!3m4!1s0x0:0x0!8m2!3d33.624853!4d-96.867474" xr:uid="{00000000-0004-0000-0000-00006E9B0000}"/>
    <hyperlink ref="F19899" r:id="rId39792" display="https://www.bing.com/maps?cp=33.624853~-96.867474&amp;style=o&amp;lvl=18&amp;dir=0&amp;sp=point.33.624853_-96.867474_Whitesboro Solar II" xr:uid="{00000000-0004-0000-0000-00006F9B0000}"/>
    <hyperlink ref="E19900" r:id="rId39793" display="https://www.google.com/maps/@35.306387,-89.167539,450m/data=!3m1!1e3!4m5!3m4!1s0x0:0x0!8m2!3d35.306387!4d-89.167539" xr:uid="{00000000-0004-0000-0000-0000709B0000}"/>
    <hyperlink ref="F19900" r:id="rId39794" display="https://www.bing.com/maps?cp=35.306387~-89.167539&amp;style=o&amp;lvl=18&amp;dir=0&amp;sp=point.35.306387_-89.167539_Latitude Solar Center" xr:uid="{00000000-0004-0000-0000-0000719B0000}"/>
    <hyperlink ref="E19901" r:id="rId39795" display="https://www.google.com/maps/@40.585490,-73.965581,450m/data=!3m1!1e3!4m5!3m4!1s0x0:0x0!8m2!3d40.585490!4d-73.965581" xr:uid="{00000000-0004-0000-0000-0000729B0000}"/>
    <hyperlink ref="F19901" r:id="rId39796" display="https://www.bing.com/maps?cp=40.585490~-73.965581&amp;style=o&amp;lvl=18&amp;dir=0&amp;sp=point.40.585490_-73.965581_NYC-HH - CONEY ISLAND HOSPITAL" xr:uid="{00000000-0004-0000-0000-0000739B0000}"/>
    <hyperlink ref="E19902" r:id="rId39797" display="https://www.google.com/maps/@40.585490,-73.965581,450m/data=!3m1!1e3!4m5!3m4!1s0x0:0x0!8m2!3d40.585490!4d-73.965581" xr:uid="{00000000-0004-0000-0000-0000749B0000}"/>
    <hyperlink ref="F19902" r:id="rId39798" display="https://www.bing.com/maps?cp=40.585490~-73.965581&amp;style=o&amp;lvl=18&amp;dir=0&amp;sp=point.40.585490_-73.965581_NYC-HH - CONEY ISLAND HOSPITAL" xr:uid="{00000000-0004-0000-0000-0000759B0000}"/>
    <hyperlink ref="E19903" r:id="rId39799" display="https://www.google.com/maps/@40.585490,-73.965581,450m/data=!3m1!1e3!4m5!3m4!1s0x0:0x0!8m2!3d40.585490!4d-73.965581" xr:uid="{00000000-0004-0000-0000-0000769B0000}"/>
    <hyperlink ref="F19903" r:id="rId39800" display="https://www.bing.com/maps?cp=40.585490~-73.965581&amp;style=o&amp;lvl=18&amp;dir=0&amp;sp=point.40.585490_-73.965581_NYC-HH - CONEY ISLAND HOSPITAL" xr:uid="{00000000-0004-0000-0000-0000779B0000}"/>
    <hyperlink ref="E19904" r:id="rId39801" display="https://www.google.com/maps/@40.585490,-73.965581,450m/data=!3m1!1e3!4m5!3m4!1s0x0:0x0!8m2!3d40.585490!4d-73.965581" xr:uid="{00000000-0004-0000-0000-0000789B0000}"/>
    <hyperlink ref="F19904" r:id="rId39802" display="https://www.bing.com/maps?cp=40.585490~-73.965581&amp;style=o&amp;lvl=18&amp;dir=0&amp;sp=point.40.585490_-73.965581_NYC-HH - CONEY ISLAND HOSPITAL" xr:uid="{00000000-0004-0000-0000-0000799B0000}"/>
    <hyperlink ref="E19905" r:id="rId39803" display="https://www.google.com/maps/@40.775397,-73.830918,450m/data=!3m1!1e3!4m5!3m4!1s0x0:0x0!8m2!3d40.775397!4d-73.830918" xr:uid="{00000000-0004-0000-0000-00007A9B0000}"/>
    <hyperlink ref="F19905" r:id="rId39804" display="https://www.bing.com/maps?cp=40.775397~-73.830918&amp;style=o&amp;lvl=18&amp;dir=0&amp;sp=point.40.775397_-73.830918_NY Times Daily Production Facility" xr:uid="{00000000-0004-0000-0000-00007B9B0000}"/>
    <hyperlink ref="E19906" r:id="rId39805" display="https://www.google.com/maps/@40.775397,-73.830918,450m/data=!3m1!1e3!4m5!3m4!1s0x0:0x0!8m2!3d40.775397!4d-73.830918" xr:uid="{00000000-0004-0000-0000-00007C9B0000}"/>
    <hyperlink ref="F19906" r:id="rId39806" display="https://www.bing.com/maps?cp=40.775397~-73.830918&amp;style=o&amp;lvl=18&amp;dir=0&amp;sp=point.40.775397_-73.830918_NY Times Daily Production Facility" xr:uid="{00000000-0004-0000-0000-00007D9B0000}"/>
    <hyperlink ref="E19907" r:id="rId39807" display="https://www.google.com/maps/@40.775397,-73.830918,450m/data=!3m1!1e3!4m5!3m4!1s0x0:0x0!8m2!3d40.775397!4d-73.830918" xr:uid="{00000000-0004-0000-0000-00007E9B0000}"/>
    <hyperlink ref="F19907" r:id="rId39808" display="https://www.bing.com/maps?cp=40.775397~-73.830918&amp;style=o&amp;lvl=18&amp;dir=0&amp;sp=point.40.775397_-73.830918_NY Times Daily Production Facility" xr:uid="{00000000-0004-0000-0000-00007F9B0000}"/>
    <hyperlink ref="E19908" r:id="rId39809" display="https://www.google.com/maps/@40.775397,-73.830918,450m/data=!3m1!1e3!4m5!3m4!1s0x0:0x0!8m2!3d40.775397!4d-73.830918" xr:uid="{00000000-0004-0000-0000-0000809B0000}"/>
    <hyperlink ref="F19908" r:id="rId39810" display="https://www.bing.com/maps?cp=40.775397~-73.830918&amp;style=o&amp;lvl=18&amp;dir=0&amp;sp=point.40.775397_-73.830918_NY Times Daily Production Facility" xr:uid="{00000000-0004-0000-0000-0000819B0000}"/>
    <hyperlink ref="E19909" r:id="rId39811" display="https://www.google.com/maps/@40.775397,-73.830918,450m/data=!3m1!1e3!4m5!3m4!1s0x0:0x0!8m2!3d40.775397!4d-73.830918" xr:uid="{00000000-0004-0000-0000-0000829B0000}"/>
    <hyperlink ref="F19909" r:id="rId39812" display="https://www.bing.com/maps?cp=40.775397~-73.830918&amp;style=o&amp;lvl=18&amp;dir=0&amp;sp=point.40.775397_-73.830918_NY Times Daily Production Facility" xr:uid="{00000000-0004-0000-0000-0000839B0000}"/>
    <hyperlink ref="E19910" r:id="rId39813" display="https://www.google.com/maps/@40.775397,-73.830918,450m/data=!3m1!1e3!4m5!3m4!1s0x0:0x0!8m2!3d40.775397!4d-73.830918" xr:uid="{00000000-0004-0000-0000-0000849B0000}"/>
    <hyperlink ref="F19910" r:id="rId39814" display="https://www.bing.com/maps?cp=40.775397~-73.830918&amp;style=o&amp;lvl=18&amp;dir=0&amp;sp=point.40.775397_-73.830918_NY Times Daily Production Facility" xr:uid="{00000000-0004-0000-0000-0000859B0000}"/>
    <hyperlink ref="E19911" r:id="rId39815" display="https://www.google.com/maps/@42.331362,-71.771135,450m/data=!3m1!1e3!4m5!3m4!1s0x0:0x0!8m2!3d42.331362!4d-71.771135" xr:uid="{00000000-0004-0000-0000-0000869B0000}"/>
    <hyperlink ref="F19911" r:id="rId39816" display="https://www.bing.com/maps?cp=42.331362~-71.771135&amp;style=o&amp;lvl=18&amp;dir=0&amp;sp=point.42.331362_-71.771135_West Boylston Community Shared Solar" xr:uid="{00000000-0004-0000-0000-0000879B0000}"/>
    <hyperlink ref="E19912" r:id="rId39817" display="https://www.google.com/maps/@40.789990,-73.953689,450m/data=!3m1!1e3!4m5!3m4!1s0x0:0x0!8m2!3d40.789990!4d-73.953689" xr:uid="{00000000-0004-0000-0000-0000889B0000}"/>
    <hyperlink ref="F19912" r:id="rId39818" display="https://www.bing.com/maps?cp=40.789990~-73.953689&amp;style=o&amp;lvl=18&amp;dir=0&amp;sp=point.40.789990_-73.953689_Mount Sinai Hospital" xr:uid="{00000000-0004-0000-0000-0000899B0000}"/>
    <hyperlink ref="E19913" r:id="rId39819" display="https://www.google.com/maps/@40.789990,-73.953689,450m/data=!3m1!1e3!4m5!3m4!1s0x0:0x0!8m2!3d40.789990!4d-73.953689" xr:uid="{00000000-0004-0000-0000-00008A9B0000}"/>
    <hyperlink ref="F19913" r:id="rId39820" display="https://www.bing.com/maps?cp=40.789990~-73.953689&amp;style=o&amp;lvl=18&amp;dir=0&amp;sp=point.40.789990_-73.953689_Mount Sinai Hospital" xr:uid="{00000000-0004-0000-0000-00008B9B0000}"/>
    <hyperlink ref="E19914" r:id="rId39821" display="https://www.google.com/maps/@40.789990,-73.953689,450m/data=!3m1!1e3!4m5!3m4!1s0x0:0x0!8m2!3d40.789990!4d-73.953689" xr:uid="{00000000-0004-0000-0000-00008C9B0000}"/>
    <hyperlink ref="F19914" r:id="rId39822" display="https://www.bing.com/maps?cp=40.789990~-73.953689&amp;style=o&amp;lvl=18&amp;dir=0&amp;sp=point.40.789990_-73.953689_Mount Sinai Hospital" xr:uid="{00000000-0004-0000-0000-00008D9B0000}"/>
    <hyperlink ref="E19915" r:id="rId39823" display="https://www.google.com/maps/@40.789990,-73.953689,450m/data=!3m1!1e3!4m5!3m4!1s0x0:0x0!8m2!3d40.789990!4d-73.953689" xr:uid="{00000000-0004-0000-0000-00008E9B0000}"/>
    <hyperlink ref="F19915" r:id="rId39824" display="https://www.bing.com/maps?cp=40.789990~-73.953689&amp;style=o&amp;lvl=18&amp;dir=0&amp;sp=point.40.789990_-73.953689_Mount Sinai Hospital" xr:uid="{00000000-0004-0000-0000-00008F9B0000}"/>
    <hyperlink ref="E19916" r:id="rId39825" display="https://www.google.com/maps/@40.789990,-73.953689,450m/data=!3m1!1e3!4m5!3m4!1s0x0:0x0!8m2!3d40.789990!4d-73.953689" xr:uid="{00000000-0004-0000-0000-0000909B0000}"/>
    <hyperlink ref="F19916" r:id="rId39826" display="https://www.bing.com/maps?cp=40.789990~-73.953689&amp;style=o&amp;lvl=18&amp;dir=0&amp;sp=point.40.789990_-73.953689_Mount Sinai Hospital" xr:uid="{00000000-0004-0000-0000-0000919B0000}"/>
    <hyperlink ref="E19917" r:id="rId39827" display="https://www.google.com/maps/@40.789990,-73.953689,450m/data=!3m1!1e3!4m5!3m4!1s0x0:0x0!8m2!3d40.789990!4d-73.953689" xr:uid="{00000000-0004-0000-0000-0000929B0000}"/>
    <hyperlink ref="F19917" r:id="rId39828" display="https://www.bing.com/maps?cp=40.789990~-73.953689&amp;style=o&amp;lvl=18&amp;dir=0&amp;sp=point.40.789990_-73.953689_Mount Sinai Hospital" xr:uid="{00000000-0004-0000-0000-0000939B0000}"/>
    <hyperlink ref="E19918" r:id="rId39829" display="https://www.google.com/maps/@40.789990,-73.953689,450m/data=!3m1!1e3!4m5!3m4!1s0x0:0x0!8m2!3d40.789990!4d-73.953689" xr:uid="{00000000-0004-0000-0000-0000949B0000}"/>
    <hyperlink ref="F19918" r:id="rId39830" display="https://www.bing.com/maps?cp=40.789990~-73.953689&amp;style=o&amp;lvl=18&amp;dir=0&amp;sp=point.40.789990_-73.953689_Mount Sinai Hospital" xr:uid="{00000000-0004-0000-0000-0000959B0000}"/>
    <hyperlink ref="E19919" r:id="rId39831" display="https://www.google.com/maps/@40.789990,-73.953689,450m/data=!3m1!1e3!4m5!3m4!1s0x0:0x0!8m2!3d40.789990!4d-73.953689" xr:uid="{00000000-0004-0000-0000-0000969B0000}"/>
    <hyperlink ref="F19919" r:id="rId39832" display="https://www.bing.com/maps?cp=40.789990~-73.953689&amp;style=o&amp;lvl=18&amp;dir=0&amp;sp=point.40.789990_-73.953689_Mount Sinai Hospital" xr:uid="{00000000-0004-0000-0000-0000979B0000}"/>
    <hyperlink ref="E19920" r:id="rId39833" display="https://www.google.com/maps/@40.789990,-73.953689,450m/data=!3m1!1e3!4m5!3m4!1s0x0:0x0!8m2!3d40.789990!4d-73.953689" xr:uid="{00000000-0004-0000-0000-0000989B0000}"/>
    <hyperlink ref="F19920" r:id="rId39834" display="https://www.bing.com/maps?cp=40.789990~-73.953689&amp;style=o&amp;lvl=18&amp;dir=0&amp;sp=point.40.789990_-73.953689_Mount Sinai Hospital" xr:uid="{00000000-0004-0000-0000-0000999B0000}"/>
    <hyperlink ref="E19921" r:id="rId39835" display="https://www.google.com/maps/@40.789990,-73.953689,450m/data=!3m1!1e3!4m5!3m4!1s0x0:0x0!8m2!3d40.789990!4d-73.953689" xr:uid="{00000000-0004-0000-0000-00009A9B0000}"/>
    <hyperlink ref="F19921" r:id="rId39836" display="https://www.bing.com/maps?cp=40.789990~-73.953689&amp;style=o&amp;lvl=18&amp;dir=0&amp;sp=point.40.789990_-73.953689_Mount Sinai Hospital" xr:uid="{00000000-0004-0000-0000-00009B9B0000}"/>
    <hyperlink ref="E19922" r:id="rId39837" display="https://www.google.com/maps/@40.789990,-73.953689,450m/data=!3m1!1e3!4m5!3m4!1s0x0:0x0!8m2!3d40.789990!4d-73.953689" xr:uid="{00000000-0004-0000-0000-00009C9B0000}"/>
    <hyperlink ref="F19922" r:id="rId39838" display="https://www.bing.com/maps?cp=40.789990~-73.953689&amp;style=o&amp;lvl=18&amp;dir=0&amp;sp=point.40.789990_-73.953689_Mount Sinai Hospital" xr:uid="{00000000-0004-0000-0000-00009D9B0000}"/>
    <hyperlink ref="E19923" r:id="rId39839" display="https://www.google.com/maps/@40.789990,-73.953689,450m/data=!3m1!1e3!4m5!3m4!1s0x0:0x0!8m2!3d40.789990!4d-73.953689" xr:uid="{00000000-0004-0000-0000-00009E9B0000}"/>
    <hyperlink ref="F19923" r:id="rId39840" display="https://www.bing.com/maps?cp=40.789990~-73.953689&amp;style=o&amp;lvl=18&amp;dir=0&amp;sp=point.40.789990_-73.953689_Mount Sinai Hospital" xr:uid="{00000000-0004-0000-0000-00009F9B0000}"/>
    <hyperlink ref="E19924" r:id="rId39841" display="https://www.google.com/maps/@40.789990,-73.953689,450m/data=!3m1!1e3!4m5!3m4!1s0x0:0x0!8m2!3d40.789990!4d-73.953689" xr:uid="{00000000-0004-0000-0000-0000A09B0000}"/>
    <hyperlink ref="F19924" r:id="rId39842" display="https://www.bing.com/maps?cp=40.789990~-73.953689&amp;style=o&amp;lvl=18&amp;dir=0&amp;sp=point.40.789990_-73.953689_Mount Sinai Hospital" xr:uid="{00000000-0004-0000-0000-0000A19B0000}"/>
    <hyperlink ref="E19925" r:id="rId39843" display="https://www.google.com/maps/@40.789990,-73.953689,450m/data=!3m1!1e3!4m5!3m4!1s0x0:0x0!8m2!3d40.789990!4d-73.953689" xr:uid="{00000000-0004-0000-0000-0000A29B0000}"/>
    <hyperlink ref="F19925" r:id="rId39844" display="https://www.bing.com/maps?cp=40.789990~-73.953689&amp;style=o&amp;lvl=18&amp;dir=0&amp;sp=point.40.789990_-73.953689_Mount Sinai Hospital" xr:uid="{00000000-0004-0000-0000-0000A39B0000}"/>
    <hyperlink ref="E19926" r:id="rId39845" display="https://www.google.com/maps/@40.789990,-73.953689,450m/data=!3m1!1e3!4m5!3m4!1s0x0:0x0!8m2!3d40.789990!4d-73.953689" xr:uid="{00000000-0004-0000-0000-0000A49B0000}"/>
    <hyperlink ref="F19926" r:id="rId39846" display="https://www.bing.com/maps?cp=40.789990~-73.953689&amp;style=o&amp;lvl=18&amp;dir=0&amp;sp=point.40.789990_-73.953689_Mount Sinai Hospital" xr:uid="{00000000-0004-0000-0000-0000A59B0000}"/>
    <hyperlink ref="E19927" r:id="rId39847" display="https://www.google.com/maps/@32.875073,-101.208955,450m/data=!3m1!1e3!4m5!3m4!1s0x0:0x0!8m2!3d32.875073!4d-101.208955" xr:uid="{00000000-0004-0000-0000-0000A69B0000}"/>
    <hyperlink ref="F19927" r:id="rId39848" display="https://www.bing.com/maps?cp=32.875073~-101.208955&amp;style=o&amp;lvl=18&amp;dir=0&amp;sp=point.32.875073_-101.208955_Gopher Creek Wind Farm" xr:uid="{00000000-0004-0000-0000-0000A79B0000}"/>
    <hyperlink ref="E19928" r:id="rId39849" display="https://www.google.com/maps/@33.043580,-115.627790,450m/data=!3m1!1e3!4m5!3m4!1s0x0:0x0!8m2!3d33.043580!4d-115.627790" xr:uid="{00000000-0004-0000-0000-0000A89B0000}"/>
    <hyperlink ref="F19928" r:id="rId39850" display="https://www.bing.com/maps?cp=33.043580~-115.627790&amp;style=o&amp;lvl=18&amp;dir=0&amp;sp=point.33.043580_-115.627790_Valencia 1 Solar CA" xr:uid="{00000000-0004-0000-0000-0000A99B0000}"/>
    <hyperlink ref="E19929" r:id="rId39851" display="https://www.google.com/maps/@34.615622,-117.936594,450m/data=!3m1!1e3!4m5!3m4!1s0x0:0x0!8m2!3d34.615622!4d-117.936594" xr:uid="{00000000-0004-0000-0000-0000AA9B0000}"/>
    <hyperlink ref="F19929" r:id="rId39852" display="https://www.bing.com/maps?cp=34.615622~-117.936594&amp;style=o&amp;lvl=18&amp;dir=0&amp;sp=point.34.615622_-117.936594_One Ten Partners PV" xr:uid="{00000000-0004-0000-0000-0000AB9B0000}"/>
    <hyperlink ref="E19930" r:id="rId39853" display="https://www.google.com/maps/@36.989475,-120.878081,450m/data=!3m1!1e3!4m5!3m4!1s0x0:0x0!8m2!3d36.989475!4d-120.878081" xr:uid="{00000000-0004-0000-0000-0000AC9B0000}"/>
    <hyperlink ref="F19930" r:id="rId39854" display="https://www.bing.com/maps?cp=36.989475~-120.878081&amp;style=o&amp;lvl=18&amp;dir=0&amp;sp=point.36.989475_-120.878081_Merced 1 PV" xr:uid="{00000000-0004-0000-0000-0000AD9B0000}"/>
    <hyperlink ref="E19931" r:id="rId39855" display="https://www.google.com/maps/@37.056468,-120.167021,450m/data=!3m1!1e3!4m5!3m4!1s0x0:0x0!8m2!3d37.056468!4d-120.167021" xr:uid="{00000000-0004-0000-0000-0000AE9B0000}"/>
    <hyperlink ref="F19931" r:id="rId39856" display="https://www.bing.com/maps?cp=37.056468~-120.167021&amp;style=o&amp;lvl=18&amp;dir=0&amp;sp=point.37.056468_-120.167021_Madera 1 PV" xr:uid="{00000000-0004-0000-0000-0000AF9B0000}"/>
    <hyperlink ref="E19932" r:id="rId39857" display="https://www.google.com/maps/@36.614000,-77.166000,450m/data=!3m1!1e3!4m5!3m4!1s0x0:0x0!8m2!3d36.614000!4d-77.166000" xr:uid="{00000000-0004-0000-0000-0000B09B0000}"/>
    <hyperlink ref="F19932" r:id="rId39858" display="https://www.bing.com/maps?cp=36.614000~-77.166000&amp;style=o&amp;lvl=18&amp;dir=0&amp;sp=point.36.614000_-77.166000_Southampton Solar, LLC" xr:uid="{00000000-0004-0000-0000-0000B19B0000}"/>
    <hyperlink ref="E19933" r:id="rId39859" display="https://www.google.com/maps/@42.030332,-121.611565,450m/data=!3m1!1e3!4m5!3m4!1s0x0:0x0!8m2!3d42.030332!4d-121.611565" xr:uid="{00000000-0004-0000-0000-0000B29B0000}"/>
    <hyperlink ref="F19933" r:id="rId39860" display="https://www.bing.com/maps?cp=42.030332~-121.611565&amp;style=o&amp;lvl=18&amp;dir=0&amp;sp=point.42.030332_-121.611565_OR Solar 5, LLC" xr:uid="{00000000-0004-0000-0000-0000B39B0000}"/>
    <hyperlink ref="E19934" r:id="rId39861" display="https://www.google.com/maps/@42.238888,-121.585833,450m/data=!3m1!1e3!4m5!3m4!1s0x0:0x0!8m2!3d42.238888!4d-121.585833" xr:uid="{00000000-0004-0000-0000-0000B49B0000}"/>
    <hyperlink ref="F19934" r:id="rId39862" display="https://www.bing.com/maps?cp=42.238888~-121.585833&amp;style=o&amp;lvl=18&amp;dir=0&amp;sp=point.42.238888_-121.585833_OR Solar 8, LLC" xr:uid="{00000000-0004-0000-0000-0000B59B0000}"/>
    <hyperlink ref="E19935" r:id="rId39863" display="https://www.google.com/maps/@40.500969,-105.131430,450m/data=!3m1!1e3!4m5!3m4!1s0x0:0x0!8m2!3d40.500969!4d-105.131430" xr:uid="{00000000-0004-0000-0000-0000B69B0000}"/>
    <hyperlink ref="F19935" r:id="rId39864" display="https://www.bing.com/maps?cp=40.500969~-105.131430&amp;style=o&amp;lvl=18&amp;dir=0&amp;sp=point.40.500969_-105.131430_Coyote Ridge Community Solar" xr:uid="{00000000-0004-0000-0000-0000B79B0000}"/>
    <hyperlink ref="E19936" r:id="rId39865" display="https://www.google.com/maps/@45.398562,-92.679157,450m/data=!3m1!1e3!4m5!3m4!1s0x0:0x0!8m2!3d45.398562!4d-92.679157" xr:uid="{00000000-0004-0000-0000-0000B89B0000}"/>
    <hyperlink ref="F19936" r:id="rId39866" display="https://www.bing.com/maps?cp=45.398562~-92.679157&amp;style=o&amp;lvl=18&amp;dir=0&amp;sp=point.45.398562_-92.679157_Gopher CSG" xr:uid="{00000000-0004-0000-0000-0000B99B0000}"/>
    <hyperlink ref="E19937" r:id="rId39867" display="https://www.google.com/maps/@45.458606,-94.513847,450m/data=!3m1!1e3!4m5!3m4!1s0x0:0x0!8m2!3d45.458606!4d-94.513847" xr:uid="{00000000-0004-0000-0000-0000BA9B0000}"/>
    <hyperlink ref="F19937" r:id="rId39868" display="https://www.bing.com/maps?cp=45.458606~-94.513847&amp;style=o&amp;lvl=18&amp;dir=0&amp;sp=point.45.458606_-94.513847_Richmond CSG" xr:uid="{00000000-0004-0000-0000-0000BB9B0000}"/>
    <hyperlink ref="E19938" r:id="rId39869" display="https://www.google.com/maps/@45.391842,-92.684350,450m/data=!3m1!1e3!4m5!3m4!1s0x0:0x0!8m2!3d45.391842!4d-92.684350" xr:uid="{00000000-0004-0000-0000-0000BC9B0000}"/>
    <hyperlink ref="F19938" r:id="rId39870" display="https://www.bing.com/maps?cp=45.391842~-92.684350&amp;style=o&amp;lvl=18&amp;dir=0&amp;sp=point.45.391842_-92.684350_Taylors Falls CSG" xr:uid="{00000000-0004-0000-0000-0000BD9B0000}"/>
    <hyperlink ref="E19939" r:id="rId39871" display="https://www.google.com/maps/@41.902312,-70.716128,450m/data=!3m1!1e3!4m5!3m4!1s0x0:0x0!8m2!3d41.902312!4d-70.716128" xr:uid="{00000000-0004-0000-0000-0000BE9B0000}"/>
    <hyperlink ref="F19939" r:id="rId39872" display="https://www.bing.com/maps?cp=41.902312~-70.716128&amp;style=o&amp;lvl=18&amp;dir=0&amp;sp=point.41.902312_-70.716128_Big George PV CSG" xr:uid="{00000000-0004-0000-0000-0000BF9B0000}"/>
    <hyperlink ref="E19940" r:id="rId39873" display="https://www.google.com/maps/@42.208988,-120.367807,450m/data=!3m1!1e3!4m5!3m4!1s0x0:0x0!8m2!3d42.208988!4d-120.367807" xr:uid="{00000000-0004-0000-0000-0000C09B0000}"/>
    <hyperlink ref="F19940" r:id="rId39874" display="https://www.bing.com/maps?cp=42.208988~-120.367807&amp;style=o&amp;lvl=18&amp;dir=0&amp;sp=point.42.208988_-120.367807_OR Solar 6, LLC" xr:uid="{00000000-0004-0000-0000-0000C19B0000}"/>
    <hyperlink ref="E19941" r:id="rId39875" display="https://www.google.com/maps/@35.256526,-118.027519,450m/data=!3m1!1e3!4m5!3m4!1s0x0:0x0!8m2!3d35.256526!4d-118.027519" xr:uid="{00000000-0004-0000-0000-0000C29B0000}"/>
    <hyperlink ref="F19941" r:id="rId39876" display="https://www.bing.com/maps?cp=35.256526~-118.027519&amp;style=o&amp;lvl=18&amp;dir=0&amp;sp=point.35.256526_-118.027519_Beacon BESS 1" xr:uid="{00000000-0004-0000-0000-0000C39B0000}"/>
    <hyperlink ref="E19942" r:id="rId39877" display="https://www.google.com/maps/@32.890000,-81.106000,450m/data=!3m1!1e3!4m5!3m4!1s0x0:0x0!8m2!3d32.890000!4d-81.106000" xr:uid="{00000000-0004-0000-0000-0000C49B0000}"/>
    <hyperlink ref="F19942" r:id="rId39878" display="https://www.bing.com/maps?cp=32.890000~-81.106000&amp;style=o&amp;lvl=18&amp;dir=0&amp;sp=point.32.890000_-81.106000_SCE&amp;G Curie CSG" xr:uid="{00000000-0004-0000-0000-0000C59B0000}"/>
    <hyperlink ref="E19943" r:id="rId39879" display="https://www.google.com/maps/@32.497759,-80.956084,450m/data=!3m1!1e3!4m5!3m4!1s0x0:0x0!8m2!3d32.497759!4d-80.956084" xr:uid="{00000000-0004-0000-0000-0000C69B0000}"/>
    <hyperlink ref="F19943" r:id="rId39880" display="https://www.bing.com/maps?cp=32.497759~-80.956084&amp;style=o&amp;lvl=18&amp;dir=0&amp;sp=point.32.497759_-80.956084_SCE&amp;G Nimitz CSG" xr:uid="{00000000-0004-0000-0000-0000C79B0000}"/>
    <hyperlink ref="E19944" r:id="rId39881" display="https://www.google.com/maps/@33.491000,-81.297000,450m/data=!3m1!1e3!4m5!3m4!1s0x0:0x0!8m2!3d33.491000!4d-81.297000" xr:uid="{00000000-0004-0000-0000-0000C89B0000}"/>
    <hyperlink ref="F19944" r:id="rId39882" display="https://www.bing.com/maps?cp=33.491000~-81.297000&amp;style=o&amp;lvl=18&amp;dir=0&amp;sp=point.33.491000_-81.297000_SCE&amp;G Springfield CSG" xr:uid="{00000000-0004-0000-0000-0000C99B0000}"/>
    <hyperlink ref="E19945" r:id="rId39883" display="https://www.google.com/maps/@41.934117,-84.997244,450m/data=!3m1!1e3!4m5!3m4!1s0x0:0x0!8m2!3d41.934117!4d-84.997244" xr:uid="{00000000-0004-0000-0000-0000CA9B0000}"/>
    <hyperlink ref="F19945" r:id="rId39884" display="https://www.bing.com/maps?cp=41.934117~-84.997244&amp;style=o&amp;lvl=18&amp;dir=0&amp;sp=point.41.934117_-84.997244_DG AMP Solar Coldwater" xr:uid="{00000000-0004-0000-0000-0000CB9B0000}"/>
    <hyperlink ref="E19946" r:id="rId39885" display="https://www.google.com/maps/@40.856428,-81.759461,450m/data=!3m1!1e3!4m5!3m4!1s0x0:0x0!8m2!3d40.856428!4d-81.759461" xr:uid="{00000000-0004-0000-0000-0000CC9B0000}"/>
    <hyperlink ref="F19946" r:id="rId39886" display="https://www.bing.com/maps?cp=40.856428~-81.759461&amp;style=o&amp;lvl=18&amp;dir=0&amp;sp=point.40.856428_-81.759461_DG AMP Solar Orrville 3" xr:uid="{00000000-0004-0000-0000-0000CD9B0000}"/>
    <hyperlink ref="E19947" r:id="rId39887" display="https://www.google.com/maps/@40.220700,-84.497800,450m/data=!3m1!1e3!4m5!3m4!1s0x0:0x0!8m2!3d40.220700!4d-84.497800" xr:uid="{00000000-0004-0000-0000-0000CE9B0000}"/>
    <hyperlink ref="F19947" r:id="rId39888" display="https://www.bing.com/maps?cp=40.220700~-84.497800&amp;style=o&amp;lvl=18&amp;dir=0&amp;sp=point.40.220700_-84.497800_DG AMP Solar Versailles" xr:uid="{00000000-0004-0000-0000-0000CF9B0000}"/>
    <hyperlink ref="E19948" r:id="rId39889" display="https://www.google.com/maps/@40.444969,-84.047247,450m/data=!3m1!1e3!4m5!3m4!1s0x0:0x0!8m2!3d40.444969!4d-84.047247" xr:uid="{00000000-0004-0000-0000-0000D09B0000}"/>
    <hyperlink ref="F19948" r:id="rId39890" display="https://www.bing.com/maps?cp=40.444969~-84.047247&amp;style=o&amp;lvl=18&amp;dir=0&amp;sp=point.40.444969_-84.047247_DG AMP Solar Jackson Center" xr:uid="{00000000-0004-0000-0000-0000D19B0000}"/>
    <hyperlink ref="E19949" r:id="rId39891" display="https://www.google.com/maps/@39.808719,-104.781494,450m/data=!3m1!1e3!4m5!3m4!1s0x0:0x0!8m2!3d39.808719!4d-104.781494" xr:uid="{00000000-0004-0000-0000-0000D29B0000}"/>
    <hyperlink ref="F19949" r:id="rId39892" display="https://www.bing.com/maps?cp=39.808719~-104.781494&amp;style=o&amp;lvl=18&amp;dir=0&amp;sp=point.39.808719_-104.781494_Panasonic Carport Solar Hybrid" xr:uid="{00000000-0004-0000-0000-0000D39B0000}"/>
    <hyperlink ref="E19950" r:id="rId39893" display="https://www.google.com/maps/@39.808719,-104.781494,450m/data=!3m1!1e3!4m5!3m4!1s0x0:0x0!8m2!3d39.808719!4d-104.781494" xr:uid="{00000000-0004-0000-0000-0000D49B0000}"/>
    <hyperlink ref="F19950" r:id="rId39894" display="https://www.bing.com/maps?cp=39.808719~-104.781494&amp;style=o&amp;lvl=18&amp;dir=0&amp;sp=point.39.808719_-104.781494_Panasonic Carport Solar Hybrid" xr:uid="{00000000-0004-0000-0000-0000D59B0000}"/>
    <hyperlink ref="E19951" r:id="rId39895" display="https://www.google.com/maps/@31.300000,-83.800000,450m/data=!3m1!1e3!4m5!3m4!1s0x0:0x0!8m2!3d31.300000!4d-83.800000" xr:uid="{00000000-0004-0000-0000-0000D69B0000}"/>
    <hyperlink ref="F19951" r:id="rId39896" display="https://www.bing.com/maps?cp=31.300000~-83.800000&amp;style=o&amp;lvl=18&amp;dir=0&amp;sp=point.31.300000_-83.800000_Denver Braswell PV" xr:uid="{00000000-0004-0000-0000-0000D79B0000}"/>
    <hyperlink ref="E19952" r:id="rId39897" display="https://www.google.com/maps/@36.464000,-121.382000,450m/data=!3m1!1e3!4m5!3m4!1s0x0:0x0!8m2!3d36.464000!4d-121.382000" xr:uid="{00000000-0004-0000-0000-0000D89B0000}"/>
    <hyperlink ref="F19952" r:id="rId39898" display="https://www.bing.com/maps?cp=36.464000~-121.382000&amp;style=o&amp;lvl=18&amp;dir=0&amp;sp=point.36.464000_-121.382000_Foundation California Training Facility" xr:uid="{00000000-0004-0000-0000-0000D99B0000}"/>
    <hyperlink ref="E19953" r:id="rId39899" display="https://www.google.com/maps/@36.504000,-121.454000,450m/data=!3m1!1e3!4m5!3m4!1s0x0:0x0!8m2!3d36.504000!4d-121.454000" xr:uid="{00000000-0004-0000-0000-0000DA9B0000}"/>
    <hyperlink ref="F19953" r:id="rId39900" display="https://www.bing.com/maps?cp=36.504000~-121.454000&amp;style=o&amp;lvl=18&amp;dir=0&amp;sp=point.36.504000_-121.454000_Foundation Mann Packing" xr:uid="{00000000-0004-0000-0000-0000DB9B0000}"/>
    <hyperlink ref="E19954" r:id="rId39901" display="https://www.google.com/maps/@36.474000,-121.371000,450m/data=!3m1!1e3!4m5!3m4!1s0x0:0x0!8m2!3d36.474000!4d-121.371000" xr:uid="{00000000-0004-0000-0000-0000DC9B0000}"/>
    <hyperlink ref="F19954" r:id="rId39902" display="https://www.bing.com/maps?cp=36.474000~-121.371000&amp;style=o&amp;lvl=18&amp;dir=0&amp;sp=point.36.474000_-121.371000_Foundation SaIinas Valley State Prison" xr:uid="{00000000-0004-0000-0000-0000DD9B0000}"/>
    <hyperlink ref="E19955" r:id="rId39903" display="https://www.google.com/maps/@34.832786,-118.563578,450m/data=!3m1!1e3!4m5!3m4!1s0x0:0x0!8m2!3d34.832786!4d-118.563578" xr:uid="{00000000-0004-0000-0000-0000DE9B0000}"/>
    <hyperlink ref="F19955" r:id="rId39904" display="https://www.bing.com/maps?cp=34.832786~-118.563578&amp;style=o&amp;lvl=18&amp;dir=0&amp;sp=point.34.832786_-118.563578_Gaskell West 1 Solar Facility" xr:uid="{00000000-0004-0000-0000-0000DF9B0000}"/>
    <hyperlink ref="E19956" r:id="rId39905" display="https://www.google.com/maps/@34.834944,-118.551181,450m/data=!3m1!1e3!4m5!3m4!1s0x0:0x0!8m2!3d34.834944!4d-118.551181" xr:uid="{00000000-0004-0000-0000-0000E09B0000}"/>
    <hyperlink ref="F19956" r:id="rId39906" display="https://www.bing.com/maps?cp=34.834944~-118.551181&amp;style=o&amp;lvl=18&amp;dir=0&amp;sp=point.34.834944_-118.551181_RE Gaskell West 2 LLC" xr:uid="{00000000-0004-0000-0000-0000E19B0000}"/>
    <hyperlink ref="E19957" r:id="rId39907" display="https://www.google.com/maps/@34.834944,-118.551181,450m/data=!3m1!1e3!4m5!3m4!1s0x0:0x0!8m2!3d34.834944!4d-118.551181" xr:uid="{00000000-0004-0000-0000-0000E29B0000}"/>
    <hyperlink ref="F19957" r:id="rId39908" display="https://www.bing.com/maps?cp=34.834944~-118.551181&amp;style=o&amp;lvl=18&amp;dir=0&amp;sp=point.34.834944_-118.551181_RE Gaskell West 3 LLC" xr:uid="{00000000-0004-0000-0000-0000E39B0000}"/>
    <hyperlink ref="E19958" r:id="rId39909" display="https://www.google.com/maps/@34.827873,-118.568178,450m/data=!3m1!1e3!4m5!3m4!1s0x0:0x0!8m2!3d34.827873!4d-118.568178" xr:uid="{00000000-0004-0000-0000-0000E49B0000}"/>
    <hyperlink ref="F19958" r:id="rId39910" display="https://www.bing.com/maps?cp=34.827873~-118.568178&amp;style=o&amp;lvl=18&amp;dir=0&amp;sp=point.34.827873_-118.568178_RE Gaskell West 4 LLC" xr:uid="{00000000-0004-0000-0000-0000E59B0000}"/>
    <hyperlink ref="E19959" r:id="rId39911" display="https://www.google.com/maps/@34.834944,-118.551181,450m/data=!3m1!1e3!4m5!3m4!1s0x0:0x0!8m2!3d34.834944!4d-118.551181" xr:uid="{00000000-0004-0000-0000-0000E69B0000}"/>
    <hyperlink ref="F19959" r:id="rId39912" display="https://www.bing.com/maps?cp=34.834944~-118.551181&amp;style=o&amp;lvl=18&amp;dir=0&amp;sp=point.34.834944_-118.551181_RE Gaskell West 5 LLC" xr:uid="{00000000-0004-0000-0000-0000E79B0000}"/>
    <hyperlink ref="E19960" r:id="rId39913" display="https://www.google.com/maps/@37.755333,-90.427736,450m/data=!3m1!1e3!4m5!3m4!1s0x0:0x0!8m2!3d37.755333!4d-90.427736" xr:uid="{00000000-0004-0000-0000-0000E89B0000}"/>
    <hyperlink ref="F19960" r:id="rId39914" display="https://www.bing.com/maps?cp=37.755333~-90.427736&amp;style=o&amp;lvl=18&amp;dir=0&amp;sp=point.37.755333_-90.427736_Farmington Solar Farm" xr:uid="{00000000-0004-0000-0000-0000E99B0000}"/>
    <hyperlink ref="E19961" r:id="rId39915" display="https://www.google.com/maps/@44.457874,-93.124648,450m/data=!3m1!1e3!4m5!3m4!1s0x0:0x0!8m2!3d44.457874!4d-93.124648" xr:uid="{00000000-0004-0000-0000-0000EA9B0000}"/>
    <hyperlink ref="F19961" r:id="rId39916" display="https://www.bing.com/maps?cp=44.457874~-93.124648&amp;style=o&amp;lvl=18&amp;dir=0&amp;sp=point.44.457874_-93.124648_Northfield Holdco CSG" xr:uid="{00000000-0004-0000-0000-0000EB9B0000}"/>
    <hyperlink ref="E19962" r:id="rId39917" display="https://www.google.com/maps/@44.475467,-93.198590,450m/data=!3m1!1e3!4m5!3m4!1s0x0:0x0!8m2!3d44.475467!4d-93.198590" xr:uid="{00000000-0004-0000-0000-0000EC9B0000}"/>
    <hyperlink ref="F19962" r:id="rId39918" display="https://www.bing.com/maps?cp=44.475467~-93.198590&amp;style=o&amp;lvl=18&amp;dir=0&amp;sp=point.44.475467_-93.198590_Waterford Holdco CSG" xr:uid="{00000000-0004-0000-0000-0000ED9B0000}"/>
    <hyperlink ref="E19963" r:id="rId39919" display="https://www.google.com/maps/@45.069500,-93.643200,450m/data=!3m1!1e3!4m5!3m4!1s0x0:0x0!8m2!3d45.069500!4d-93.643200" xr:uid="{00000000-0004-0000-0000-0000EE9B0000}"/>
    <hyperlink ref="F19963" r:id="rId39920" display="https://www.bing.com/maps?cp=45.069500~-93.643200&amp;style=o&amp;lvl=18&amp;dir=0&amp;sp=point.45.069500_-93.643200_B.R. Corcoran CSG" xr:uid="{00000000-0004-0000-0000-0000EF9B0000}"/>
    <hyperlink ref="E19964" r:id="rId39921" display="https://www.google.com/maps/@45.069500,-93.643200,450m/data=!3m1!1e3!4m5!3m4!1s0x0:0x0!8m2!3d45.069500!4d-93.643200" xr:uid="{00000000-0004-0000-0000-0000F09B0000}"/>
    <hyperlink ref="F19964" r:id="rId39922" display="https://www.bing.com/maps?cp=45.069500~-93.643200&amp;style=o&amp;lvl=18&amp;dir=0&amp;sp=point.45.069500_-93.643200_B.R. Corcoran CSG" xr:uid="{00000000-0004-0000-0000-0000F19B0000}"/>
    <hyperlink ref="E19965" r:id="rId39923" display="https://www.google.com/maps/@45.069500,-93.643200,450m/data=!3m1!1e3!4m5!3m4!1s0x0:0x0!8m2!3d45.069500!4d-93.643200" xr:uid="{00000000-0004-0000-0000-0000F29B0000}"/>
    <hyperlink ref="F19965" r:id="rId39924" display="https://www.bing.com/maps?cp=45.069500~-93.643200&amp;style=o&amp;lvl=18&amp;dir=0&amp;sp=point.45.069500_-93.643200_B.R. Corcoran CSG" xr:uid="{00000000-0004-0000-0000-0000F39B0000}"/>
    <hyperlink ref="E19966" r:id="rId39925" display="https://www.google.com/maps/@45.069500,-93.643200,450m/data=!3m1!1e3!4m5!3m4!1s0x0:0x0!8m2!3d45.069500!4d-93.643200" xr:uid="{00000000-0004-0000-0000-0000F49B0000}"/>
    <hyperlink ref="F19966" r:id="rId39926" display="https://www.bing.com/maps?cp=45.069500~-93.643200&amp;style=o&amp;lvl=18&amp;dir=0&amp;sp=point.45.069500_-93.643200_B.R. Corcoran CSG" xr:uid="{00000000-0004-0000-0000-0000F59B0000}"/>
    <hyperlink ref="E19967" r:id="rId39927" display="https://www.google.com/maps/@45.069500,-93.643200,450m/data=!3m1!1e3!4m5!3m4!1s0x0:0x0!8m2!3d45.069500!4d-93.643200" xr:uid="{00000000-0004-0000-0000-0000F69B0000}"/>
    <hyperlink ref="F19967" r:id="rId39928" display="https://www.bing.com/maps?cp=45.069500~-93.643200&amp;style=o&amp;lvl=18&amp;dir=0&amp;sp=point.45.069500_-93.643200_B.R. Corcoran CSG" xr:uid="{00000000-0004-0000-0000-0000F79B0000}"/>
    <hyperlink ref="E19968" r:id="rId39929" display="https://www.google.com/maps/@45.665000,-94.225400,450m/data=!3m1!1e3!4m5!3m4!1s0x0:0x0!8m2!3d45.665000!4d-94.225400" xr:uid="{00000000-0004-0000-0000-0000F89B0000}"/>
    <hyperlink ref="F19968" r:id="rId39930" display="https://www.bing.com/maps?cp=45.665000~-94.225400&amp;style=o&amp;lvl=18&amp;dir=0&amp;sp=point.45.665000_-94.225400_B.R. Sartell CSG" xr:uid="{00000000-0004-0000-0000-0000F99B0000}"/>
    <hyperlink ref="E19969" r:id="rId39931" display="https://www.google.com/maps/@45.665000,-94.225400,450m/data=!3m1!1e3!4m5!3m4!1s0x0:0x0!8m2!3d45.665000!4d-94.225400" xr:uid="{00000000-0004-0000-0000-0000FA9B0000}"/>
    <hyperlink ref="F19969" r:id="rId39932" display="https://www.bing.com/maps?cp=45.665000~-94.225400&amp;style=o&amp;lvl=18&amp;dir=0&amp;sp=point.45.665000_-94.225400_B.R. Sartell CSG" xr:uid="{00000000-0004-0000-0000-0000FB9B0000}"/>
    <hyperlink ref="E19970" r:id="rId39933" display="https://www.google.com/maps/@45.665000,-94.225400,450m/data=!3m1!1e3!4m5!3m4!1s0x0:0x0!8m2!3d45.665000!4d-94.225400" xr:uid="{00000000-0004-0000-0000-0000FC9B0000}"/>
    <hyperlink ref="F19970" r:id="rId39934" display="https://www.bing.com/maps?cp=45.665000~-94.225400&amp;style=o&amp;lvl=18&amp;dir=0&amp;sp=point.45.665000_-94.225400_B.R. Sartell CSG" xr:uid="{00000000-0004-0000-0000-0000FD9B0000}"/>
    <hyperlink ref="E19971" r:id="rId39935" display="https://www.google.com/maps/@45.623600,-94.078200,450m/data=!3m1!1e3!4m5!3m4!1s0x0:0x0!8m2!3d45.623600!4d-94.078200" xr:uid="{00000000-0004-0000-0000-0000FE9B0000}"/>
    <hyperlink ref="F19971" r:id="rId39936" display="https://www.bing.com/maps?cp=45.623600~-94.078200&amp;style=o&amp;lvl=18&amp;dir=0&amp;sp=point.45.623600_-94.078200_B.R. Sauk Rapids CSG" xr:uid="{00000000-0004-0000-0000-0000FF9B0000}"/>
    <hyperlink ref="E19972" r:id="rId39937" display="https://www.google.com/maps/@45.623600,-94.078200,450m/data=!3m1!1e3!4m5!3m4!1s0x0:0x0!8m2!3d45.623600!4d-94.078200" xr:uid="{00000000-0004-0000-0000-0000009C0000}"/>
    <hyperlink ref="F19972" r:id="rId39938" display="https://www.bing.com/maps?cp=45.623600~-94.078200&amp;style=o&amp;lvl=18&amp;dir=0&amp;sp=point.45.623600_-94.078200_B.R. Sauk Rapids CSG" xr:uid="{00000000-0004-0000-0000-0000019C0000}"/>
    <hyperlink ref="E19973" r:id="rId39939" display="https://www.google.com/maps/@45.623600,-94.078200,450m/data=!3m1!1e3!4m5!3m4!1s0x0:0x0!8m2!3d45.623600!4d-94.078200" xr:uid="{00000000-0004-0000-0000-0000029C0000}"/>
    <hyperlink ref="F19973" r:id="rId39940" display="https://www.bing.com/maps?cp=45.623600~-94.078200&amp;style=o&amp;lvl=18&amp;dir=0&amp;sp=point.45.623600_-94.078200_B.R. Sauk Rapids CSG" xr:uid="{00000000-0004-0000-0000-0000039C0000}"/>
    <hyperlink ref="E19974" r:id="rId39941" display="https://www.google.com/maps/@45.623600,-94.078200,450m/data=!3m1!1e3!4m5!3m4!1s0x0:0x0!8m2!3d45.623600!4d-94.078200" xr:uid="{00000000-0004-0000-0000-0000049C0000}"/>
    <hyperlink ref="F19974" r:id="rId39942" display="https://www.bing.com/maps?cp=45.623600~-94.078200&amp;style=o&amp;lvl=18&amp;dir=0&amp;sp=point.45.623600_-94.078200_B.R. Sauk Rapids CSG" xr:uid="{00000000-0004-0000-0000-0000059C0000}"/>
    <hyperlink ref="E19975" r:id="rId39943" display="https://www.google.com/maps/@45.623600,-94.078200,450m/data=!3m1!1e3!4m5!3m4!1s0x0:0x0!8m2!3d45.623600!4d-94.078200" xr:uid="{00000000-0004-0000-0000-0000069C0000}"/>
    <hyperlink ref="F19975" r:id="rId39944" display="https://www.bing.com/maps?cp=45.623600~-94.078200&amp;style=o&amp;lvl=18&amp;dir=0&amp;sp=point.45.623600_-94.078200_B.R. Sauk Rapids CSG" xr:uid="{00000000-0004-0000-0000-0000079C0000}"/>
    <hyperlink ref="E19976" r:id="rId39945" display="https://www.google.com/maps/@44.951700,-94.055600,450m/data=!3m1!1e3!4m5!3m4!1s0x0:0x0!8m2!3d44.951700!4d-94.055600" xr:uid="{00000000-0004-0000-0000-0000089C0000}"/>
    <hyperlink ref="F19976" r:id="rId39946" display="https://www.bing.com/maps?cp=44.951700~-94.055600&amp;style=o&amp;lvl=18&amp;dir=0&amp;sp=point.44.951700_-94.055600_Montgomery Winsted CSG" xr:uid="{00000000-0004-0000-0000-0000099C0000}"/>
    <hyperlink ref="E19977" r:id="rId39947" display="https://www.google.com/maps/@44.951700,-94.055600,450m/data=!3m1!1e3!4m5!3m4!1s0x0:0x0!8m2!3d44.951700!4d-94.055600" xr:uid="{00000000-0004-0000-0000-00000A9C0000}"/>
    <hyperlink ref="F19977" r:id="rId39948" display="https://www.bing.com/maps?cp=44.951700~-94.055600&amp;style=o&amp;lvl=18&amp;dir=0&amp;sp=point.44.951700_-94.055600_Montgomery Winsted CSG" xr:uid="{00000000-0004-0000-0000-00000B9C0000}"/>
    <hyperlink ref="E19978" r:id="rId39949" display="https://www.google.com/maps/@44.951700,-94.055600,450m/data=!3m1!1e3!4m5!3m4!1s0x0:0x0!8m2!3d44.951700!4d-94.055600" xr:uid="{00000000-0004-0000-0000-00000C9C0000}"/>
    <hyperlink ref="F19978" r:id="rId39950" display="https://www.bing.com/maps?cp=44.951700~-94.055600&amp;style=o&amp;lvl=18&amp;dir=0&amp;sp=point.44.951700_-94.055600_Montgomery Winsted CSG" xr:uid="{00000000-0004-0000-0000-00000D9C0000}"/>
    <hyperlink ref="E19979" r:id="rId39951" display="https://www.google.com/maps/@37.967240,-78.230963,450m/data=!3m1!1e3!4m5!3m4!1s0x0:0x0!8m2!3d37.967240!4d-78.230963" xr:uid="{00000000-0004-0000-0000-00000E9C0000}"/>
    <hyperlink ref="F19979" r:id="rId39952" display="https://www.bing.com/maps?cp=37.967240~-78.230963&amp;style=o&amp;lvl=18&amp;dir=0&amp;sp=point.37.967240_-78.230963_Palmer Solar Center" xr:uid="{00000000-0004-0000-0000-00000F9C0000}"/>
    <hyperlink ref="E19980" r:id="rId39953" display="https://www.google.com/maps/@37.880510,-78.049191,450m/data=!3m1!1e3!4m5!3m4!1s0x0:0x0!8m2!3d37.880510!4d-78.049191" xr:uid="{00000000-0004-0000-0000-0000109C0000}"/>
    <hyperlink ref="F19980" r:id="rId39954" display="https://www.bing.com/maps?cp=37.880510~-78.049191&amp;style=o&amp;lvl=18&amp;dir=0&amp;sp=point.37.880510_-78.049191_Martin Solar Center" xr:uid="{00000000-0004-0000-0000-0000119C0000}"/>
    <hyperlink ref="E19981" r:id="rId39955" display="https://www.google.com/maps/@32.605000,-82.321000,450m/data=!3m1!1e3!4m5!3m4!1s0x0:0x0!8m2!3d32.605000!4d-82.321000" xr:uid="{00000000-0004-0000-0000-0000129C0000}"/>
    <hyperlink ref="F19981" r:id="rId39956" display="https://www.bing.com/maps?cp=32.605000~-82.321000&amp;style=o&amp;lvl=18&amp;dir=0&amp;sp=point.32.605000_-82.321000_Georgia Power at Swainsboro" xr:uid="{00000000-0004-0000-0000-0000139C0000}"/>
    <hyperlink ref="E19982" r:id="rId39957" display="https://www.google.com/maps/@44.804000,-69.838000,450m/data=!3m1!1e3!4m5!3m4!1s0x0:0x0!8m2!3d44.804000!4d-69.838000" xr:uid="{00000000-0004-0000-0000-0000149C0000}"/>
    <hyperlink ref="F19982" r:id="rId39958" display="https://www.bing.com/maps?cp=44.804000~-69.838000&amp;style=o&amp;lvl=18&amp;dir=0&amp;sp=point.44.804000_-69.838000_IOS - MEW Phase 1" xr:uid="{00000000-0004-0000-0000-0000159C0000}"/>
    <hyperlink ref="E19983" r:id="rId39959" display="https://www.google.com/maps/@41.975900,-71.586000,450m/data=!3m1!1e3!4m5!3m4!1s0x0:0x0!8m2!3d41.975900!4d-71.586000" xr:uid="{00000000-0004-0000-0000-0000169C0000}"/>
    <hyperlink ref="F19983" r:id="rId39960" display="https://www.bing.com/maps?cp=41.975900~-71.586000&amp;style=o&amp;lvl=18&amp;dir=0&amp;sp=point.41.975900_-71.586000_North Smithfield Solar Power 1" xr:uid="{00000000-0004-0000-0000-0000179C0000}"/>
    <hyperlink ref="E19984" r:id="rId39961" display="https://www.google.com/maps/@40.181742,-104.692067,450m/data=!3m1!1e3!4m5!3m4!1s0x0:0x0!8m2!3d40.181742!4d-104.692067" xr:uid="{00000000-0004-0000-0000-0000189C0000}"/>
    <hyperlink ref="F19984" r:id="rId39962" display="https://www.bing.com/maps?cp=40.181742~-104.692067&amp;style=o&amp;lvl=18&amp;dir=0&amp;sp=point.40.181742_-104.692067_SR Platte Solar Farm" xr:uid="{00000000-0004-0000-0000-0000199C0000}"/>
    <hyperlink ref="E19985" r:id="rId39963" display="https://www.google.com/maps/@34.749708,-120.509982,450m/data=!3m1!1e3!4m5!3m4!1s0x0:0x0!8m2!3d34.749708!4d-120.509982" xr:uid="{00000000-0004-0000-0000-00001A9C0000}"/>
    <hyperlink ref="F19985" r:id="rId39964" display="https://www.bing.com/maps?cp=34.749708~-120.509982&amp;style=o&amp;lvl=18&amp;dir=0&amp;sp=point.34.749708_-120.509982_Vandenberg Solar Project" xr:uid="{00000000-0004-0000-0000-00001B9C0000}"/>
    <hyperlink ref="E19986" r:id="rId39965" display="https://www.google.com/maps/@37.376248,-121.970706,450m/data=!3m1!1e3!4m5!3m4!1s0x0:0x0!8m2!3d37.376248!4d-121.970706" xr:uid="{00000000-0004-0000-0000-00001C9C0000}"/>
    <hyperlink ref="F19986" r:id="rId39966" display="https://www.bing.com/maps?cp=37.376248~-121.970706&amp;style=o&amp;lvl=18&amp;dir=0&amp;sp=point.37.376248_-121.970706_CoreSite Real Estate 2972 Stender, L.P." xr:uid="{00000000-0004-0000-0000-00001D9C0000}"/>
    <hyperlink ref="E19987" r:id="rId39967" display="https://www.google.com/maps/@37.376248,-121.970706,450m/data=!3m1!1e3!4m5!3m4!1s0x0:0x0!8m2!3d37.376248!4d-121.970706" xr:uid="{00000000-0004-0000-0000-00001E9C0000}"/>
    <hyperlink ref="F19987" r:id="rId39968" display="https://www.bing.com/maps?cp=37.376248~-121.970706&amp;style=o&amp;lvl=18&amp;dir=0&amp;sp=point.37.376248_-121.970706_CoreSite Real Estate 2972 Stender, L.P." xr:uid="{00000000-0004-0000-0000-00001F9C0000}"/>
    <hyperlink ref="E19988" r:id="rId39969" display="https://www.google.com/maps/@37.376248,-121.970706,450m/data=!3m1!1e3!4m5!3m4!1s0x0:0x0!8m2!3d37.376248!4d-121.970706" xr:uid="{00000000-0004-0000-0000-0000209C0000}"/>
    <hyperlink ref="F19988" r:id="rId39970" display="https://www.bing.com/maps?cp=37.376248~-121.970706&amp;style=o&amp;lvl=18&amp;dir=0&amp;sp=point.37.376248_-121.970706_CoreSite Real Estate 2972 Stender, L.P." xr:uid="{00000000-0004-0000-0000-0000219C0000}"/>
    <hyperlink ref="E19989" r:id="rId39971" display="https://www.google.com/maps/@37.376248,-121.970706,450m/data=!3m1!1e3!4m5!3m4!1s0x0:0x0!8m2!3d37.376248!4d-121.970706" xr:uid="{00000000-0004-0000-0000-0000229C0000}"/>
    <hyperlink ref="F19989" r:id="rId39972" display="https://www.bing.com/maps?cp=37.376248~-121.970706&amp;style=o&amp;lvl=18&amp;dir=0&amp;sp=point.37.376248_-121.970706_CoreSite Real Estate 2972 Stender, L.P." xr:uid="{00000000-0004-0000-0000-0000239C0000}"/>
    <hyperlink ref="E19990" r:id="rId39973" display="https://www.google.com/maps/@37.376248,-121.970706,450m/data=!3m1!1e3!4m5!3m4!1s0x0:0x0!8m2!3d37.376248!4d-121.970706" xr:uid="{00000000-0004-0000-0000-0000249C0000}"/>
    <hyperlink ref="F19990" r:id="rId39974" display="https://www.bing.com/maps?cp=37.376248~-121.970706&amp;style=o&amp;lvl=18&amp;dir=0&amp;sp=point.37.376248_-121.970706_CoreSite Real Estate 2972 Stender, L.P." xr:uid="{00000000-0004-0000-0000-0000259C0000}"/>
    <hyperlink ref="E19991" r:id="rId39975" display="https://www.google.com/maps/@37.376248,-121.970706,450m/data=!3m1!1e3!4m5!3m4!1s0x0:0x0!8m2!3d37.376248!4d-121.970706" xr:uid="{00000000-0004-0000-0000-0000269C0000}"/>
    <hyperlink ref="F19991" r:id="rId39976" display="https://www.bing.com/maps?cp=37.376248~-121.970706&amp;style=o&amp;lvl=18&amp;dir=0&amp;sp=point.37.376248_-121.970706_CoreSite Real Estate 2972 Stender, L.P." xr:uid="{00000000-0004-0000-0000-0000279C0000}"/>
    <hyperlink ref="E19992" r:id="rId39977" display="https://www.google.com/maps/@39.267000,-76.548000,450m/data=!3m1!1e3!4m5!3m4!1s0x0:0x0!8m2!3d39.267000!4d-76.548000" xr:uid="{00000000-0004-0000-0000-0000289C0000}"/>
    <hyperlink ref="F19992" r:id="rId39978" display="https://www.bing.com/maps?cp=39.267000~-76.548000&amp;style=o&amp;lvl=18&amp;dir=0&amp;sp=point.39.267000_-76.548000_IGS Solar I - BWI2" xr:uid="{00000000-0004-0000-0000-0000299C0000}"/>
    <hyperlink ref="E19993" r:id="rId39979" display="https://www.google.com/maps/@40.595000,-74.225000,450m/data=!3m1!1e3!4m5!3m4!1s0x0:0x0!8m2!3d40.595000!4d-74.225000" xr:uid="{00000000-0004-0000-0000-00002A9C0000}"/>
    <hyperlink ref="F19993" r:id="rId39980" display="https://www.bing.com/maps?cp=40.595000~-74.225000&amp;style=o&amp;lvl=18&amp;dir=0&amp;sp=point.40.595000_-74.225000_IOS - ERW9" xr:uid="{00000000-0004-0000-0000-00002B9C0000}"/>
    <hyperlink ref="E19994" r:id="rId39981" display="https://www.google.com/maps/@40.757000,-99.734000,450m/data=!3m1!1e3!4m5!3m4!1s0x0:0x0!8m2!3d40.757000!4d-99.734000" xr:uid="{00000000-0004-0000-0000-00002C9C0000}"/>
    <hyperlink ref="F19994" r:id="rId39982" display="https://www.bing.com/maps?cp=40.757000~-99.734000&amp;style=o&amp;lvl=18&amp;dir=0&amp;sp=point.40.757000_-99.734000_City of Lexington" xr:uid="{00000000-0004-0000-0000-00002D9C0000}"/>
    <hyperlink ref="E19995" r:id="rId39983" display="https://www.google.com/maps/@30.900000,-83.300000,450m/data=!3m1!1e3!4m5!3m4!1s0x0:0x0!8m2!3d30.900000!4d-83.300000" xr:uid="{00000000-0004-0000-0000-00002E9C0000}"/>
    <hyperlink ref="F19995" r:id="rId39984" display="https://www.bing.com/maps?cp=30.900000~-83.300000&amp;style=o&amp;lvl=18&amp;dir=0&amp;sp=point.30.900000_-83.300000_Valdosta Prison" xr:uid="{00000000-0004-0000-0000-00002F9C0000}"/>
    <hyperlink ref="E19996" r:id="rId39985" display="https://www.google.com/maps/@43.020053,-78.158181,450m/data=!3m1!1e3!4m5!3m4!1s0x0:0x0!8m2!3d43.020053!4d-78.158181" xr:uid="{00000000-0004-0000-0000-0000309C0000}"/>
    <hyperlink ref="F19996" r:id="rId39986" display="https://www.bing.com/maps?cp=43.020053~-78.158181&amp;style=o&amp;lvl=18&amp;dir=0&amp;sp=point.43.020053_-78.158181_Lichtenthal" xr:uid="{00000000-0004-0000-0000-0000319C0000}"/>
    <hyperlink ref="E19997" r:id="rId39987" display="https://www.google.com/maps/@43.037794,-78.187295,450m/data=!3m1!1e3!4m5!3m4!1s0x0:0x0!8m2!3d43.037794!4d-78.187295" xr:uid="{00000000-0004-0000-0000-0000329C0000}"/>
    <hyperlink ref="F19997" r:id="rId39988" display="https://www.bing.com/maps?cp=43.037794~-78.187295&amp;style=o&amp;lvl=18&amp;dir=0&amp;sp=point.43.037794_-78.187295_Call Farms 1" xr:uid="{00000000-0004-0000-0000-0000339C0000}"/>
    <hyperlink ref="E19998" r:id="rId39989" display="https://www.google.com/maps/@43.023046,-78.178591,450m/data=!3m1!1e3!4m5!3m4!1s0x0:0x0!8m2!3d43.023046!4d-78.178591" xr:uid="{00000000-0004-0000-0000-0000349C0000}"/>
    <hyperlink ref="F19998" r:id="rId39990" display="https://www.bing.com/maps?cp=43.023046~-78.178591&amp;style=o&amp;lvl=18&amp;dir=0&amp;sp=point.43.023046_-78.178591_Call Farms 3" xr:uid="{00000000-0004-0000-0000-0000359C0000}"/>
    <hyperlink ref="E19999" r:id="rId39991" display="https://www.google.com/maps/@37.068132,-106.018925,450m/data=!3m1!1e3!4m5!3m4!1s0x0:0x0!8m2!3d37.068132!4d-106.018925" xr:uid="{00000000-0004-0000-0000-0000369C0000}"/>
    <hyperlink ref="F19999" r:id="rId39992" display="https://www.bing.com/maps?cp=37.068132~-106.018925&amp;style=o&amp;lvl=18&amp;dir=0&amp;sp=point.37.068132_-106.018925_San Luis Solar Garden" xr:uid="{00000000-0004-0000-0000-0000379C0000}"/>
    <hyperlink ref="E20000" r:id="rId39993" display="https://www.google.com/maps/@40.328005,-74.804896,450m/data=!3m1!1e3!4m5!3m4!1s0x0:0x0!8m2!3d40.328005!4d-74.804896" xr:uid="{00000000-0004-0000-0000-0000389C0000}"/>
    <hyperlink ref="F20000" r:id="rId39994" display="https://www.bing.com/maps?cp=40.328005~-74.804896&amp;style=o&amp;lvl=18&amp;dir=0&amp;sp=point.40.328005_-74.804896_Hopewell Valley High School Hybrid" xr:uid="{00000000-0004-0000-0000-0000399C0000}"/>
    <hyperlink ref="E20001" r:id="rId39995" display="https://www.google.com/maps/@40.328005,-74.804896,450m/data=!3m1!1e3!4m5!3m4!1s0x0:0x0!8m2!3d40.328005!4d-74.804896" xr:uid="{00000000-0004-0000-0000-00003A9C0000}"/>
    <hyperlink ref="F20001" r:id="rId39996" display="https://www.bing.com/maps?cp=40.328005~-74.804896&amp;style=o&amp;lvl=18&amp;dir=0&amp;sp=point.40.328005_-74.804896_Hopewell Valley High School Hybrid" xr:uid="{00000000-0004-0000-0000-00003B9C0000}"/>
    <hyperlink ref="E20002" r:id="rId39997" display="https://www.google.com/maps/@37.334151,-121.891622,450m/data=!3m1!1e3!4m5!3m4!1s0x0:0x0!8m2!3d37.334151!4d-121.891622" xr:uid="{00000000-0004-0000-0000-00003C9C0000}"/>
    <hyperlink ref="F20002" r:id="rId39998" display="https://www.bing.com/maps?cp=37.334151~-121.891622&amp;style=o&amp;lvl=18&amp;dir=0&amp;sp=point.37.334151_-121.891622_CoreSite Real Estate 55 S. Market Street" xr:uid="{00000000-0004-0000-0000-00003D9C0000}"/>
    <hyperlink ref="E20003" r:id="rId39999" display="https://www.google.com/maps/@37.334151,-121.891622,450m/data=!3m1!1e3!4m5!3m4!1s0x0:0x0!8m2!3d37.334151!4d-121.891622" xr:uid="{00000000-0004-0000-0000-00003E9C0000}"/>
    <hyperlink ref="F20003" r:id="rId40000" display="https://www.bing.com/maps?cp=37.334151~-121.891622&amp;style=o&amp;lvl=18&amp;dir=0&amp;sp=point.37.334151_-121.891622_CoreSite Real Estate 55 S. Market Street" xr:uid="{00000000-0004-0000-0000-00003F9C0000}"/>
    <hyperlink ref="E20004" r:id="rId40001" display="https://www.google.com/maps/@37.334151,-121.891622,450m/data=!3m1!1e3!4m5!3m4!1s0x0:0x0!8m2!3d37.334151!4d-121.891622" xr:uid="{00000000-0004-0000-0000-0000409C0000}"/>
    <hyperlink ref="F20004" r:id="rId40002" display="https://www.bing.com/maps?cp=37.334151~-121.891622&amp;style=o&amp;lvl=18&amp;dir=0&amp;sp=point.37.334151_-121.891622_CoreSite Real Estate 55 S. Market Street" xr:uid="{00000000-0004-0000-0000-0000419C0000}"/>
    <hyperlink ref="E20005" r:id="rId40003" display="https://www.google.com/maps/@37.334151,-121.891622,450m/data=!3m1!1e3!4m5!3m4!1s0x0:0x0!8m2!3d37.334151!4d-121.891622" xr:uid="{00000000-0004-0000-0000-0000429C0000}"/>
    <hyperlink ref="F20005" r:id="rId40004" display="https://www.bing.com/maps?cp=37.334151~-121.891622&amp;style=o&amp;lvl=18&amp;dir=0&amp;sp=point.37.334151_-121.891622_CoreSite Real Estate 55 S. Market Street" xr:uid="{00000000-0004-0000-0000-0000439C0000}"/>
    <hyperlink ref="E20006" r:id="rId40005" display="https://www.google.com/maps/@37.405727,-121.916248,450m/data=!3m1!1e3!4m5!3m4!1s0x0:0x0!8m2!3d37.405727!4d-121.916248" xr:uid="{00000000-0004-0000-0000-0000449C0000}"/>
    <hyperlink ref="F20006" r:id="rId40006" display="https://www.bing.com/maps?cp=37.405727~-121.916248&amp;style=o&amp;lvl=18&amp;dir=0&amp;sp=point.37.405727_-121.916248_CoreSite Real Estate 1656 McCarthy, L.P." xr:uid="{00000000-0004-0000-0000-0000459C0000}"/>
    <hyperlink ref="E20007" r:id="rId40007" display="https://www.google.com/maps/@37.405727,-121.916248,450m/data=!3m1!1e3!4m5!3m4!1s0x0:0x0!8m2!3d37.405727!4d-121.916248" xr:uid="{00000000-0004-0000-0000-0000469C0000}"/>
    <hyperlink ref="F20007" r:id="rId40008" display="https://www.bing.com/maps?cp=37.405727~-121.916248&amp;style=o&amp;lvl=18&amp;dir=0&amp;sp=point.37.405727_-121.916248_CoreSite Real Estate 1656 McCarthy, L.P." xr:uid="{00000000-0004-0000-0000-0000479C0000}"/>
    <hyperlink ref="E20008" r:id="rId40009" display="https://www.google.com/maps/@37.405727,-121.916248,450m/data=!3m1!1e3!4m5!3m4!1s0x0:0x0!8m2!3d37.405727!4d-121.916248" xr:uid="{00000000-0004-0000-0000-0000489C0000}"/>
    <hyperlink ref="F20008" r:id="rId40010" display="https://www.bing.com/maps?cp=37.405727~-121.916248&amp;style=o&amp;lvl=18&amp;dir=0&amp;sp=point.37.405727_-121.916248_CoreSite Real Estate 1656 McCarthy, L.P." xr:uid="{00000000-0004-0000-0000-0000499C0000}"/>
    <hyperlink ref="E20009" r:id="rId40011" display="https://www.google.com/maps/@37.405727,-121.916248,450m/data=!3m1!1e3!4m5!3m4!1s0x0:0x0!8m2!3d37.405727!4d-121.916248" xr:uid="{00000000-0004-0000-0000-00004A9C0000}"/>
    <hyperlink ref="F20009" r:id="rId40012" display="https://www.bing.com/maps?cp=37.405727~-121.916248&amp;style=o&amp;lvl=18&amp;dir=0&amp;sp=point.37.405727_-121.916248_CoreSite Real Estate 1656 McCarthy, L.P." xr:uid="{00000000-0004-0000-0000-00004B9C0000}"/>
    <hyperlink ref="E20010" r:id="rId40013" display="https://www.google.com/maps/@37.405727,-121.916248,450m/data=!3m1!1e3!4m5!3m4!1s0x0:0x0!8m2!3d37.405727!4d-121.916248" xr:uid="{00000000-0004-0000-0000-00004C9C0000}"/>
    <hyperlink ref="F20010" r:id="rId40014" display="https://www.bing.com/maps?cp=37.405727~-121.916248&amp;style=o&amp;lvl=18&amp;dir=0&amp;sp=point.37.405727_-121.916248_CoreSite Real Estate 1656 McCarthy, L.P." xr:uid="{00000000-0004-0000-0000-00004D9C0000}"/>
    <hyperlink ref="E20011" r:id="rId40015" display="https://www.google.com/maps/@37.375089,-121.971728,450m/data=!3m1!1e3!4m5!3m4!1s0x0:0x0!8m2!3d37.375089!4d-121.971728" xr:uid="{00000000-0004-0000-0000-00004E9C0000}"/>
    <hyperlink ref="F20011" r:id="rId40016" display="https://www.bing.com/maps?cp=37.375089~-121.971728&amp;style=o&amp;lvl=18&amp;dir=0&amp;sp=point.37.375089_-121.971728_CoreSite Real Estate 2901 Coronado, L.P." xr:uid="{00000000-0004-0000-0000-00004F9C0000}"/>
    <hyperlink ref="E20012" r:id="rId40017" display="https://www.google.com/maps/@37.375089,-121.971728,450m/data=!3m1!1e3!4m5!3m4!1s0x0:0x0!8m2!3d37.375089!4d-121.971728" xr:uid="{00000000-0004-0000-0000-0000509C0000}"/>
    <hyperlink ref="F20012" r:id="rId40018" display="https://www.bing.com/maps?cp=37.375089~-121.971728&amp;style=o&amp;lvl=18&amp;dir=0&amp;sp=point.37.375089_-121.971728_CoreSite Real Estate 2901 Coronado, L.P." xr:uid="{00000000-0004-0000-0000-0000519C0000}"/>
    <hyperlink ref="E20013" r:id="rId40019" display="https://www.google.com/maps/@37.375089,-121.971728,450m/data=!3m1!1e3!4m5!3m4!1s0x0:0x0!8m2!3d37.375089!4d-121.971728" xr:uid="{00000000-0004-0000-0000-0000529C0000}"/>
    <hyperlink ref="F20013" r:id="rId40020" display="https://www.bing.com/maps?cp=37.375089~-121.971728&amp;style=o&amp;lvl=18&amp;dir=0&amp;sp=point.37.375089_-121.971728_CoreSite Real Estate 2901 Coronado, L.P." xr:uid="{00000000-0004-0000-0000-0000539C0000}"/>
    <hyperlink ref="E20014" r:id="rId40021" display="https://www.google.com/maps/@37.375089,-121.971728,450m/data=!3m1!1e3!4m5!3m4!1s0x0:0x0!8m2!3d37.375089!4d-121.971728" xr:uid="{00000000-0004-0000-0000-0000549C0000}"/>
    <hyperlink ref="F20014" r:id="rId40022" display="https://www.bing.com/maps?cp=37.375089~-121.971728&amp;style=o&amp;lvl=18&amp;dir=0&amp;sp=point.37.375089_-121.971728_CoreSite Real Estate 2901 Coronado, L.P." xr:uid="{00000000-0004-0000-0000-0000559C0000}"/>
    <hyperlink ref="E20015" r:id="rId40023" display="https://www.google.com/maps/@37.375089,-121.971728,450m/data=!3m1!1e3!4m5!3m4!1s0x0:0x0!8m2!3d37.375089!4d-121.971728" xr:uid="{00000000-0004-0000-0000-0000569C0000}"/>
    <hyperlink ref="F20015" r:id="rId40024" display="https://www.bing.com/maps?cp=37.375089~-121.971728&amp;style=o&amp;lvl=18&amp;dir=0&amp;sp=point.37.375089_-121.971728_CoreSite Real Estate 2901 Coronado, L.P." xr:uid="{00000000-0004-0000-0000-0000579C0000}"/>
    <hyperlink ref="E20016" r:id="rId40025" display="https://www.google.com/maps/@44.655217,-93.110402,450m/data=!3m1!1e3!4m5!3m4!1s0x0:0x0!8m2!3d44.655217!4d-93.110402" xr:uid="{00000000-0004-0000-0000-0000589C0000}"/>
    <hyperlink ref="F20016" r:id="rId40026" display="https://www.bing.com/maps?cp=44.655217~-93.110402&amp;style=o&amp;lvl=18&amp;dir=0&amp;sp=point.44.655217_-93.110402_SunE Feely 1 CSG, LLC" xr:uid="{00000000-0004-0000-0000-0000599C0000}"/>
    <hyperlink ref="E20017" r:id="rId40027" display="https://www.google.com/maps/@44.655217,-93.110402,450m/data=!3m1!1e3!4m5!3m4!1s0x0:0x0!8m2!3d44.655217!4d-93.110402" xr:uid="{00000000-0004-0000-0000-00005A9C0000}"/>
    <hyperlink ref="F20017" r:id="rId40028" display="https://www.bing.com/maps?cp=44.655217~-93.110402&amp;style=o&amp;lvl=18&amp;dir=0&amp;sp=point.44.655217_-93.110402_SunE Feely 1 CSG, LLC" xr:uid="{00000000-0004-0000-0000-00005B9C0000}"/>
    <hyperlink ref="E20018" r:id="rId40029" display="https://www.google.com/maps/@44.655217,-93.110402,450m/data=!3m1!1e3!4m5!3m4!1s0x0:0x0!8m2!3d44.655217!4d-93.110402" xr:uid="{00000000-0004-0000-0000-00005C9C0000}"/>
    <hyperlink ref="F20018" r:id="rId40030" display="https://www.bing.com/maps?cp=44.655217~-93.110402&amp;style=o&amp;lvl=18&amp;dir=0&amp;sp=point.44.655217_-93.110402_SunE Feely 1 CSG, LLC" xr:uid="{00000000-0004-0000-0000-00005D9C0000}"/>
    <hyperlink ref="E20019" r:id="rId40031" display="https://www.google.com/maps/@44.655217,-93.110402,450m/data=!3m1!1e3!4m5!3m4!1s0x0:0x0!8m2!3d44.655217!4d-93.110402" xr:uid="{00000000-0004-0000-0000-00005E9C0000}"/>
    <hyperlink ref="F20019" r:id="rId40032" display="https://www.bing.com/maps?cp=44.655217~-93.110402&amp;style=o&amp;lvl=18&amp;dir=0&amp;sp=point.44.655217_-93.110402_SunE Feely 1 CSG, LLC" xr:uid="{00000000-0004-0000-0000-00005F9C0000}"/>
    <hyperlink ref="E20020" r:id="rId40033" display="https://www.google.com/maps/@44.655217,-93.110402,450m/data=!3m1!1e3!4m5!3m4!1s0x0:0x0!8m2!3d44.655217!4d-93.110402" xr:uid="{00000000-0004-0000-0000-0000609C0000}"/>
    <hyperlink ref="F20020" r:id="rId40034" display="https://www.bing.com/maps?cp=44.655217~-93.110402&amp;style=o&amp;lvl=18&amp;dir=0&amp;sp=point.44.655217_-93.110402_SunE Feely 1 CSG, LLC" xr:uid="{00000000-0004-0000-0000-0000619C0000}"/>
    <hyperlink ref="E20021" r:id="rId40035" display="https://www.google.com/maps/@37.376181,-121.973097,450m/data=!3m1!1e3!4m5!3m4!1s0x0:0x0!8m2!3d37.376181!4d-121.973097" xr:uid="{00000000-0004-0000-0000-0000629C0000}"/>
    <hyperlink ref="F20021" r:id="rId40036" display="https://www.bing.com/maps?cp=37.376181~-121.973097&amp;style=o&amp;lvl=18&amp;dir=0&amp;sp=point.37.376181_-121.973097_CoreSite Real Estate 3032 Coronado, L.P." xr:uid="{00000000-0004-0000-0000-0000639C0000}"/>
    <hyperlink ref="E20022" r:id="rId40037" display="https://www.google.com/maps/@37.376181,-121.973097,450m/data=!3m1!1e3!4m5!3m4!1s0x0:0x0!8m2!3d37.376181!4d-121.973097" xr:uid="{00000000-0004-0000-0000-0000649C0000}"/>
    <hyperlink ref="F20022" r:id="rId40038" display="https://www.bing.com/maps?cp=37.376181~-121.973097&amp;style=o&amp;lvl=18&amp;dir=0&amp;sp=point.37.376181_-121.973097_CoreSite Real Estate 3032 Coronado, L.P." xr:uid="{00000000-0004-0000-0000-0000659C0000}"/>
    <hyperlink ref="E20023" r:id="rId40039" display="https://www.google.com/maps/@37.376181,-121.973097,450m/data=!3m1!1e3!4m5!3m4!1s0x0:0x0!8m2!3d37.376181!4d-121.973097" xr:uid="{00000000-0004-0000-0000-0000669C0000}"/>
    <hyperlink ref="F20023" r:id="rId40040" display="https://www.bing.com/maps?cp=37.376181~-121.973097&amp;style=o&amp;lvl=18&amp;dir=0&amp;sp=point.37.376181_-121.973097_CoreSite Real Estate 3032 Coronado, L.P." xr:uid="{00000000-0004-0000-0000-0000679C0000}"/>
    <hyperlink ref="E20024" r:id="rId40041" display="https://www.google.com/maps/@37.376181,-121.973097,450m/data=!3m1!1e3!4m5!3m4!1s0x0:0x0!8m2!3d37.376181!4d-121.973097" xr:uid="{00000000-0004-0000-0000-0000689C0000}"/>
    <hyperlink ref="F20024" r:id="rId40042" display="https://www.bing.com/maps?cp=37.376181~-121.973097&amp;style=o&amp;lvl=18&amp;dir=0&amp;sp=point.37.376181_-121.973097_CoreSite Real Estate 3032 Coronado, L.P." xr:uid="{00000000-0004-0000-0000-0000699C0000}"/>
    <hyperlink ref="E20025" r:id="rId40043" display="https://www.google.com/maps/@37.376181,-121.973097,450m/data=!3m1!1e3!4m5!3m4!1s0x0:0x0!8m2!3d37.376181!4d-121.973097" xr:uid="{00000000-0004-0000-0000-00006A9C0000}"/>
    <hyperlink ref="F20025" r:id="rId40044" display="https://www.bing.com/maps?cp=37.376181~-121.973097&amp;style=o&amp;lvl=18&amp;dir=0&amp;sp=point.37.376181_-121.973097_CoreSite Real Estate 3032 Coronado, L.P." xr:uid="{00000000-0004-0000-0000-00006B9C0000}"/>
    <hyperlink ref="E20026" r:id="rId40045" display="https://www.google.com/maps/@37.376181,-121.973097,450m/data=!3m1!1e3!4m5!3m4!1s0x0:0x0!8m2!3d37.376181!4d-121.973097" xr:uid="{00000000-0004-0000-0000-00006C9C0000}"/>
    <hyperlink ref="F20026" r:id="rId40046" display="https://www.bing.com/maps?cp=37.376181~-121.973097&amp;style=o&amp;lvl=18&amp;dir=0&amp;sp=point.37.376181_-121.973097_CoreSite Real Estate 3032 Coronado, L.P." xr:uid="{00000000-0004-0000-0000-00006D9C0000}"/>
    <hyperlink ref="E20027" r:id="rId40047" display="https://www.google.com/maps/@37.376181,-121.973097,450m/data=!3m1!1e3!4m5!3m4!1s0x0:0x0!8m2!3d37.376181!4d-121.973097" xr:uid="{00000000-0004-0000-0000-00006E9C0000}"/>
    <hyperlink ref="F20027" r:id="rId40048" display="https://www.bing.com/maps?cp=37.376181~-121.973097&amp;style=o&amp;lvl=18&amp;dir=0&amp;sp=point.37.376181_-121.973097_CoreSite Real Estate 3032 Coronado, L.P." xr:uid="{00000000-0004-0000-0000-00006F9C0000}"/>
    <hyperlink ref="E20028" r:id="rId40049" display="https://www.google.com/maps/@37.376181,-121.973097,450m/data=!3m1!1e3!4m5!3m4!1s0x0:0x0!8m2!3d37.376181!4d-121.973097" xr:uid="{00000000-0004-0000-0000-0000709C0000}"/>
    <hyperlink ref="F20028" r:id="rId40050" display="https://www.bing.com/maps?cp=37.376181~-121.973097&amp;style=o&amp;lvl=18&amp;dir=0&amp;sp=point.37.376181_-121.973097_CoreSite Real Estate 3032 Coronado, L.P." xr:uid="{00000000-0004-0000-0000-0000719C0000}"/>
    <hyperlink ref="E20029" r:id="rId40051" display="https://www.google.com/maps/@37.376181,-121.973097,450m/data=!3m1!1e3!4m5!3m4!1s0x0:0x0!8m2!3d37.376181!4d-121.973097" xr:uid="{00000000-0004-0000-0000-0000729C0000}"/>
    <hyperlink ref="F20029" r:id="rId40052" display="https://www.bing.com/maps?cp=37.376181~-121.973097&amp;style=o&amp;lvl=18&amp;dir=0&amp;sp=point.37.376181_-121.973097_CoreSite Real Estate 3032 Coronado, L.P." xr:uid="{00000000-0004-0000-0000-0000739C0000}"/>
    <hyperlink ref="E20030" r:id="rId40053" display="https://www.google.com/maps/@37.376181,-121.973097,450m/data=!3m1!1e3!4m5!3m4!1s0x0:0x0!8m2!3d37.376181!4d-121.973097" xr:uid="{00000000-0004-0000-0000-0000749C0000}"/>
    <hyperlink ref="F20030" r:id="rId40054" display="https://www.bing.com/maps?cp=37.376181~-121.973097&amp;style=o&amp;lvl=18&amp;dir=0&amp;sp=point.37.376181_-121.973097_CoreSite Real Estate 3032 Coronado, L.P." xr:uid="{00000000-0004-0000-0000-0000759C0000}"/>
    <hyperlink ref="E20031" r:id="rId40055" display="https://www.google.com/maps/@37.376181,-121.973097,450m/data=!3m1!1e3!4m5!3m4!1s0x0:0x0!8m2!3d37.376181!4d-121.973097" xr:uid="{00000000-0004-0000-0000-0000769C0000}"/>
    <hyperlink ref="F20031" r:id="rId40056" display="https://www.bing.com/maps?cp=37.376181~-121.973097&amp;style=o&amp;lvl=18&amp;dir=0&amp;sp=point.37.376181_-121.973097_CoreSite Real Estate 3032 Coronado, L.P." xr:uid="{00000000-0004-0000-0000-0000779C0000}"/>
    <hyperlink ref="E20032" r:id="rId40057" display="https://www.google.com/maps/@37.376181,-121.973097,450m/data=!3m1!1e3!4m5!3m4!1s0x0:0x0!8m2!3d37.376181!4d-121.973097" xr:uid="{00000000-0004-0000-0000-0000789C0000}"/>
    <hyperlink ref="F20032" r:id="rId40058" display="https://www.bing.com/maps?cp=37.376181~-121.973097&amp;style=o&amp;lvl=18&amp;dir=0&amp;sp=point.37.376181_-121.973097_CoreSite Real Estate 3032 Coronado, L.P." xr:uid="{00000000-0004-0000-0000-0000799C0000}"/>
    <hyperlink ref="E20033" r:id="rId40059" display="https://www.google.com/maps/@37.376181,-121.973097,450m/data=!3m1!1e3!4m5!3m4!1s0x0:0x0!8m2!3d37.376181!4d-121.973097" xr:uid="{00000000-0004-0000-0000-00007A9C0000}"/>
    <hyperlink ref="F20033" r:id="rId40060" display="https://www.bing.com/maps?cp=37.376181~-121.973097&amp;style=o&amp;lvl=18&amp;dir=0&amp;sp=point.37.376181_-121.973097_CoreSite Real Estate 3032 Coronado, L.P." xr:uid="{00000000-0004-0000-0000-00007B9C0000}"/>
    <hyperlink ref="E20034" r:id="rId40061" display="https://www.google.com/maps/@44.842124,-92.873655,450m/data=!3m1!1e3!4m5!3m4!1s0x0:0x0!8m2!3d44.842124!4d-92.873655" xr:uid="{00000000-0004-0000-0000-00007C9C0000}"/>
    <hyperlink ref="F20034" r:id="rId40062" display="https://www.bing.com/maps?cp=44.842124~-92.873655&amp;style=o&amp;lvl=18&amp;dir=0&amp;sp=point.44.842124_-92.873655_Cottage Grove CSG, LLC" xr:uid="{00000000-0004-0000-0000-00007D9C0000}"/>
    <hyperlink ref="E20035" r:id="rId40063" display="https://www.google.com/maps/@44.842124,-92.873655,450m/data=!3m1!1e3!4m5!3m4!1s0x0:0x0!8m2!3d44.842124!4d-92.873655" xr:uid="{00000000-0004-0000-0000-00007E9C0000}"/>
    <hyperlink ref="F20035" r:id="rId40064" display="https://www.bing.com/maps?cp=44.842124~-92.873655&amp;style=o&amp;lvl=18&amp;dir=0&amp;sp=point.44.842124_-92.873655_Cottage Grove CSG, LLC" xr:uid="{00000000-0004-0000-0000-00007F9C0000}"/>
    <hyperlink ref="E20036" r:id="rId40065" display="https://www.google.com/maps/@44.842124,-92.873655,450m/data=!3m1!1e3!4m5!3m4!1s0x0:0x0!8m2!3d44.842124!4d-92.873655" xr:uid="{00000000-0004-0000-0000-0000809C0000}"/>
    <hyperlink ref="F20036" r:id="rId40066" display="https://www.bing.com/maps?cp=44.842124~-92.873655&amp;style=o&amp;lvl=18&amp;dir=0&amp;sp=point.44.842124_-92.873655_Cottage Grove CSG, LLC" xr:uid="{00000000-0004-0000-0000-0000819C0000}"/>
    <hyperlink ref="E20037" r:id="rId40067" display="https://www.google.com/maps/@44.842124,-92.873655,450m/data=!3m1!1e3!4m5!3m4!1s0x0:0x0!8m2!3d44.842124!4d-92.873655" xr:uid="{00000000-0004-0000-0000-0000829C0000}"/>
    <hyperlink ref="F20037" r:id="rId40068" display="https://www.bing.com/maps?cp=44.842124~-92.873655&amp;style=o&amp;lvl=18&amp;dir=0&amp;sp=point.44.842124_-92.873655_Cottage Grove CSG, LLC" xr:uid="{00000000-0004-0000-0000-0000839C0000}"/>
    <hyperlink ref="E20038" r:id="rId40069" display="https://www.google.com/maps/@44.842124,-92.873655,450m/data=!3m1!1e3!4m5!3m4!1s0x0:0x0!8m2!3d44.842124!4d-92.873655" xr:uid="{00000000-0004-0000-0000-0000849C0000}"/>
    <hyperlink ref="F20038" r:id="rId40070" display="https://www.bing.com/maps?cp=44.842124~-92.873655&amp;style=o&amp;lvl=18&amp;dir=0&amp;sp=point.44.842124_-92.873655_Cottage Grove CSG, LLC" xr:uid="{00000000-0004-0000-0000-0000859C0000}"/>
    <hyperlink ref="E20039" r:id="rId40071" display="https://www.google.com/maps/@45.392643,-92.681317,450m/data=!3m1!1e3!4m5!3m4!1s0x0:0x0!8m2!3d45.392643!4d-92.681317" xr:uid="{00000000-0004-0000-0000-0000869C0000}"/>
    <hyperlink ref="F20039" r:id="rId40072" display="https://www.bing.com/maps?cp=45.392643~-92.681317&amp;style=o&amp;lvl=18&amp;dir=0&amp;sp=point.45.392643_-92.681317_Fox CSG, LLC" xr:uid="{00000000-0004-0000-0000-0000879C0000}"/>
    <hyperlink ref="E20040" r:id="rId40073" display="https://www.google.com/maps/@45.392643,-92.681317,450m/data=!3m1!1e3!4m5!3m4!1s0x0:0x0!8m2!3d45.392643!4d-92.681317" xr:uid="{00000000-0004-0000-0000-0000889C0000}"/>
    <hyperlink ref="F20040" r:id="rId40074" display="https://www.bing.com/maps?cp=45.392643~-92.681317&amp;style=o&amp;lvl=18&amp;dir=0&amp;sp=point.45.392643_-92.681317_Fox CSG, LLC" xr:uid="{00000000-0004-0000-0000-0000899C0000}"/>
    <hyperlink ref="E20041" r:id="rId40075" display="https://www.google.com/maps/@45.392643,-92.681317,450m/data=!3m1!1e3!4m5!3m4!1s0x0:0x0!8m2!3d45.392643!4d-92.681317" xr:uid="{00000000-0004-0000-0000-00008A9C0000}"/>
    <hyperlink ref="F20041" r:id="rId40076" display="https://www.bing.com/maps?cp=45.392643~-92.681317&amp;style=o&amp;lvl=18&amp;dir=0&amp;sp=point.45.392643_-92.681317_Fox CSG, LLC" xr:uid="{00000000-0004-0000-0000-00008B9C0000}"/>
    <hyperlink ref="E20042" r:id="rId40077" display="https://www.google.com/maps/@45.392643,-92.681317,450m/data=!3m1!1e3!4m5!3m4!1s0x0:0x0!8m2!3d45.392643!4d-92.681317" xr:uid="{00000000-0004-0000-0000-00008C9C0000}"/>
    <hyperlink ref="F20042" r:id="rId40078" display="https://www.bing.com/maps?cp=45.392643~-92.681317&amp;style=o&amp;lvl=18&amp;dir=0&amp;sp=point.45.392643_-92.681317_Fox CSG, LLC" xr:uid="{00000000-0004-0000-0000-00008D9C0000}"/>
    <hyperlink ref="E20043" r:id="rId40079" display="https://www.google.com/maps/@45.392643,-92.681317,450m/data=!3m1!1e3!4m5!3m4!1s0x0:0x0!8m2!3d45.392643!4d-92.681317" xr:uid="{00000000-0004-0000-0000-00008E9C0000}"/>
    <hyperlink ref="F20043" r:id="rId40080" display="https://www.bing.com/maps?cp=45.392643~-92.681317&amp;style=o&amp;lvl=18&amp;dir=0&amp;sp=point.45.392643_-92.681317_Fox CSG, LLC" xr:uid="{00000000-0004-0000-0000-00008F9C0000}"/>
    <hyperlink ref="E20044" r:id="rId40081" display="https://www.google.com/maps/@44.173879,-93.350470,450m/data=!3m1!1e3!4m5!3m4!1s0x0:0x0!8m2!3d44.173879!4d-93.350470" xr:uid="{00000000-0004-0000-0000-0000909C0000}"/>
    <hyperlink ref="F20044" r:id="rId40082" display="https://www.bing.com/maps?cp=44.173879~-93.350470&amp;style=o&amp;lvl=18&amp;dir=0&amp;sp=point.44.173879_-93.350470_SunE Stolee CSG, LLC" xr:uid="{00000000-0004-0000-0000-0000919C0000}"/>
    <hyperlink ref="E20045" r:id="rId40083" display="https://www.google.com/maps/@44.173879,-93.350470,450m/data=!3m1!1e3!4m5!3m4!1s0x0:0x0!8m2!3d44.173879!4d-93.350470" xr:uid="{00000000-0004-0000-0000-0000929C0000}"/>
    <hyperlink ref="F20045" r:id="rId40084" display="https://www.bing.com/maps?cp=44.173879~-93.350470&amp;style=o&amp;lvl=18&amp;dir=0&amp;sp=point.44.173879_-93.350470_SunE Stolee CSG, LLC" xr:uid="{00000000-0004-0000-0000-0000939C0000}"/>
    <hyperlink ref="E20046" r:id="rId40085" display="https://www.google.com/maps/@44.173879,-93.350470,450m/data=!3m1!1e3!4m5!3m4!1s0x0:0x0!8m2!3d44.173879!4d-93.350470" xr:uid="{00000000-0004-0000-0000-0000949C0000}"/>
    <hyperlink ref="F20046" r:id="rId40086" display="https://www.bing.com/maps?cp=44.173879~-93.350470&amp;style=o&amp;lvl=18&amp;dir=0&amp;sp=point.44.173879_-93.350470_SunE Stolee CSG, LLC" xr:uid="{00000000-0004-0000-0000-0000959C0000}"/>
    <hyperlink ref="E20047" r:id="rId40087" display="https://www.google.com/maps/@45.350000,-92.950000,450m/data=!3m1!1e3!4m5!3m4!1s0x0:0x0!8m2!3d45.350000!4d-92.950000" xr:uid="{00000000-0004-0000-0000-0000969C0000}"/>
    <hyperlink ref="F20047" r:id="rId40088" display="https://www.bing.com/maps?cp=45.350000~-92.950000&amp;style=o&amp;lvl=18&amp;dir=0&amp;sp=point.45.350000_-92.950000_Wyoming 2 CSG, LLC" xr:uid="{00000000-0004-0000-0000-0000979C0000}"/>
    <hyperlink ref="E20048" r:id="rId40089" display="https://www.google.com/maps/@45.350000,-92.950000,450m/data=!3m1!1e3!4m5!3m4!1s0x0:0x0!8m2!3d45.350000!4d-92.950000" xr:uid="{00000000-0004-0000-0000-0000989C0000}"/>
    <hyperlink ref="F20048" r:id="rId40090" display="https://www.bing.com/maps?cp=45.350000~-92.950000&amp;style=o&amp;lvl=18&amp;dir=0&amp;sp=point.45.350000_-92.950000_Wyoming 2 CSG, LLC" xr:uid="{00000000-0004-0000-0000-0000999C0000}"/>
    <hyperlink ref="E20049" r:id="rId40091" display="https://www.google.com/maps/@45.350000,-92.950000,450m/data=!3m1!1e3!4m5!3m4!1s0x0:0x0!8m2!3d45.350000!4d-92.950000" xr:uid="{00000000-0004-0000-0000-00009A9C0000}"/>
    <hyperlink ref="F20049" r:id="rId40092" display="https://www.bing.com/maps?cp=45.350000~-92.950000&amp;style=o&amp;lvl=18&amp;dir=0&amp;sp=point.45.350000_-92.950000_Wyoming 2 CSG, LLC" xr:uid="{00000000-0004-0000-0000-00009B9C0000}"/>
    <hyperlink ref="E20050" r:id="rId40093" display="https://www.google.com/maps/@45.350000,-92.950000,450m/data=!3m1!1e3!4m5!3m4!1s0x0:0x0!8m2!3d45.350000!4d-92.950000" xr:uid="{00000000-0004-0000-0000-00009C9C0000}"/>
    <hyperlink ref="F20050" r:id="rId40094" display="https://www.bing.com/maps?cp=45.350000~-92.950000&amp;style=o&amp;lvl=18&amp;dir=0&amp;sp=point.45.350000_-92.950000_Wyoming 2 CSG, LLC" xr:uid="{00000000-0004-0000-0000-00009D9C0000}"/>
    <hyperlink ref="E20051" r:id="rId40095" display="https://www.google.com/maps/@45.350000,-92.950000,450m/data=!3m1!1e3!4m5!3m4!1s0x0:0x0!8m2!3d45.350000!4d-92.950000" xr:uid="{00000000-0004-0000-0000-00009E9C0000}"/>
    <hyperlink ref="F20051" r:id="rId40096" display="https://www.bing.com/maps?cp=45.350000~-92.950000&amp;style=o&amp;lvl=18&amp;dir=0&amp;sp=point.45.350000_-92.950000_Wyoming 2 CSG, LLC" xr:uid="{00000000-0004-0000-0000-00009F9C0000}"/>
    <hyperlink ref="E20052" r:id="rId40097" display="https://www.google.com/maps/@40.730844,-73.375833,450m/data=!3m1!1e3!4m5!3m4!1s0x0:0x0!8m2!3d40.730844!4d-73.375833" xr:uid="{00000000-0004-0000-0000-0000A09C0000}"/>
    <hyperlink ref="F20052" r:id="rId40098" display="https://www.bing.com/maps?cp=40.730844~-73.375833&amp;style=o&amp;lvl=18&amp;dir=0&amp;sp=point.40.730844_-73.375833_SL Babylon" xr:uid="{00000000-0004-0000-0000-0000A19C0000}"/>
    <hyperlink ref="E20053" r:id="rId40099" display="https://www.google.com/maps/@40.746778,-73.972226,450m/data=!3m1!1e3!4m5!3m4!1s0x0:0x0!8m2!3d40.746778!4d-73.972226" xr:uid="{00000000-0004-0000-0000-0000A29C0000}"/>
    <hyperlink ref="F20053" r:id="rId40100" display="https://www.bing.com/maps?cp=40.746778~-73.972226&amp;style=o&amp;lvl=18&amp;dir=0&amp;sp=point.40.746778_-73.972226_NYU LANGONE HEALTH" xr:uid="{00000000-0004-0000-0000-0000A39C0000}"/>
    <hyperlink ref="E20054" r:id="rId40101" display="https://www.google.com/maps/@40.746778,-73.972226,450m/data=!3m1!1e3!4m5!3m4!1s0x0:0x0!8m2!3d40.746778!4d-73.972226" xr:uid="{00000000-0004-0000-0000-0000A49C0000}"/>
    <hyperlink ref="F20054" r:id="rId40102" display="https://www.bing.com/maps?cp=40.746778~-73.972226&amp;style=o&amp;lvl=18&amp;dir=0&amp;sp=point.40.746778_-73.972226_NYU LANGONE HEALTH" xr:uid="{00000000-0004-0000-0000-0000A59C0000}"/>
    <hyperlink ref="E20055" r:id="rId40103" display="https://www.google.com/maps/@40.746778,-73.972226,450m/data=!3m1!1e3!4m5!3m4!1s0x0:0x0!8m2!3d40.746778!4d-73.972226" xr:uid="{00000000-0004-0000-0000-0000A69C0000}"/>
    <hyperlink ref="F20055" r:id="rId40104" display="https://www.bing.com/maps?cp=40.746778~-73.972226&amp;style=o&amp;lvl=18&amp;dir=0&amp;sp=point.40.746778_-73.972226_NYU LANGONE HEALTH" xr:uid="{00000000-0004-0000-0000-0000A79C0000}"/>
    <hyperlink ref="E20056" r:id="rId40105" display="https://www.google.com/maps/@40.746778,-73.972226,450m/data=!3m1!1e3!4m5!3m4!1s0x0:0x0!8m2!3d40.746778!4d-73.972226" xr:uid="{00000000-0004-0000-0000-0000A89C0000}"/>
    <hyperlink ref="F20056" r:id="rId40106" display="https://www.bing.com/maps?cp=40.746778~-73.972226&amp;style=o&amp;lvl=18&amp;dir=0&amp;sp=point.40.746778_-73.972226_NYU LANGONE HEALTH" xr:uid="{00000000-0004-0000-0000-0000A99C0000}"/>
    <hyperlink ref="E20057" r:id="rId40107" display="https://www.google.com/maps/@40.746778,-73.972226,450m/data=!3m1!1e3!4m5!3m4!1s0x0:0x0!8m2!3d40.746778!4d-73.972226" xr:uid="{00000000-0004-0000-0000-0000AA9C0000}"/>
    <hyperlink ref="F20057" r:id="rId40108" display="https://www.bing.com/maps?cp=40.746778~-73.972226&amp;style=o&amp;lvl=18&amp;dir=0&amp;sp=point.40.746778_-73.972226_NYU LANGONE HEALTH" xr:uid="{00000000-0004-0000-0000-0000AB9C0000}"/>
    <hyperlink ref="E20058" r:id="rId40109" display="https://www.google.com/maps/@40.746778,-73.972226,450m/data=!3m1!1e3!4m5!3m4!1s0x0:0x0!8m2!3d40.746778!4d-73.972226" xr:uid="{00000000-0004-0000-0000-0000AC9C0000}"/>
    <hyperlink ref="F20058" r:id="rId40110" display="https://www.bing.com/maps?cp=40.746778~-73.972226&amp;style=o&amp;lvl=18&amp;dir=0&amp;sp=point.40.746778_-73.972226_NYU LANGONE HEALTH" xr:uid="{00000000-0004-0000-0000-0000AD9C0000}"/>
    <hyperlink ref="E20059" r:id="rId40111" display="https://www.google.com/maps/@40.746778,-73.972226,450m/data=!3m1!1e3!4m5!3m4!1s0x0:0x0!8m2!3d40.746778!4d-73.972226" xr:uid="{00000000-0004-0000-0000-0000AE9C0000}"/>
    <hyperlink ref="F20059" r:id="rId40112" display="https://www.bing.com/maps?cp=40.746778~-73.972226&amp;style=o&amp;lvl=18&amp;dir=0&amp;sp=point.40.746778_-73.972226_NYU LANGONE HEALTH" xr:uid="{00000000-0004-0000-0000-0000AF9C0000}"/>
    <hyperlink ref="E20060" r:id="rId40113" display="https://www.google.com/maps/@40.746778,-73.972226,450m/data=!3m1!1e3!4m5!3m4!1s0x0:0x0!8m2!3d40.746778!4d-73.972226" xr:uid="{00000000-0004-0000-0000-0000B09C0000}"/>
    <hyperlink ref="F20060" r:id="rId40114" display="https://www.bing.com/maps?cp=40.746778~-73.972226&amp;style=o&amp;lvl=18&amp;dir=0&amp;sp=point.40.746778_-73.972226_NYU LANGONE HEALTH" xr:uid="{00000000-0004-0000-0000-0000B19C0000}"/>
    <hyperlink ref="E20061" r:id="rId40115" display="https://www.google.com/maps/@40.746778,-73.972226,450m/data=!3m1!1e3!4m5!3m4!1s0x0:0x0!8m2!3d40.746778!4d-73.972226" xr:uid="{00000000-0004-0000-0000-0000B29C0000}"/>
    <hyperlink ref="F20061" r:id="rId40116" display="https://www.bing.com/maps?cp=40.746778~-73.972226&amp;style=o&amp;lvl=18&amp;dir=0&amp;sp=point.40.746778_-73.972226_NYU LANGONE HEALTH" xr:uid="{00000000-0004-0000-0000-0000B39C0000}"/>
    <hyperlink ref="E20062" r:id="rId40117" display="https://www.google.com/maps/@40.746778,-73.972226,450m/data=!3m1!1e3!4m5!3m4!1s0x0:0x0!8m2!3d40.746778!4d-73.972226" xr:uid="{00000000-0004-0000-0000-0000B49C0000}"/>
    <hyperlink ref="F20062" r:id="rId40118" display="https://www.bing.com/maps?cp=40.746778~-73.972226&amp;style=o&amp;lvl=18&amp;dir=0&amp;sp=point.40.746778_-73.972226_NYU LANGONE HEALTH" xr:uid="{00000000-0004-0000-0000-0000B59C0000}"/>
    <hyperlink ref="E20063" r:id="rId40119" display="https://www.google.com/maps/@40.746778,-73.972226,450m/data=!3m1!1e3!4m5!3m4!1s0x0:0x0!8m2!3d40.746778!4d-73.972226" xr:uid="{00000000-0004-0000-0000-0000B69C0000}"/>
    <hyperlink ref="F20063" r:id="rId40120" display="https://www.bing.com/maps?cp=40.746778~-73.972226&amp;style=o&amp;lvl=18&amp;dir=0&amp;sp=point.40.746778_-73.972226_NYU LANGONE HEALTH" xr:uid="{00000000-0004-0000-0000-0000B79C0000}"/>
    <hyperlink ref="E20064" r:id="rId40121" display="https://www.google.com/maps/@40.746778,-73.972226,450m/data=!3m1!1e3!4m5!3m4!1s0x0:0x0!8m2!3d40.746778!4d-73.972226" xr:uid="{00000000-0004-0000-0000-0000B89C0000}"/>
    <hyperlink ref="F20064" r:id="rId40122" display="https://www.bing.com/maps?cp=40.746778~-73.972226&amp;style=o&amp;lvl=18&amp;dir=0&amp;sp=point.40.746778_-73.972226_NYU LANGONE HEALTH" xr:uid="{00000000-0004-0000-0000-0000B99C0000}"/>
    <hyperlink ref="E20065" r:id="rId40123" display="https://www.google.com/maps/@40.746778,-73.972226,450m/data=!3m1!1e3!4m5!3m4!1s0x0:0x0!8m2!3d40.746778!4d-73.972226" xr:uid="{00000000-0004-0000-0000-0000BA9C0000}"/>
    <hyperlink ref="F20065" r:id="rId40124" display="https://www.bing.com/maps?cp=40.746778~-73.972226&amp;style=o&amp;lvl=18&amp;dir=0&amp;sp=point.40.746778_-73.972226_NYU LANGONE HEALTH" xr:uid="{00000000-0004-0000-0000-0000BB9C0000}"/>
    <hyperlink ref="E20066" r:id="rId40125" display="https://www.google.com/maps/@33.574000,-80.707000,450m/data=!3m1!1e3!4m5!3m4!1s0x0:0x0!8m2!3d33.574000!4d-80.707000" xr:uid="{00000000-0004-0000-0000-0000BC9C0000}"/>
    <hyperlink ref="F20066" r:id="rId40126" display="https://www.bing.com/maps?cp=33.574000~-80.707000&amp;style=o&amp;lvl=18&amp;dir=0&amp;sp=point.33.574000_-80.707000_Cameron Solar" xr:uid="{00000000-0004-0000-0000-0000BD9C0000}"/>
    <hyperlink ref="E20067" r:id="rId40127" display="https://www.google.com/maps/@32.763843,-81.242151,450m/data=!3m1!1e3!4m5!3m4!1s0x0:0x0!8m2!3d32.763843!4d-81.242151" xr:uid="{00000000-0004-0000-0000-0000BE9C0000}"/>
    <hyperlink ref="F20067" r:id="rId40128" display="https://www.bing.com/maps?cp=32.763843~-81.242151&amp;style=o&amp;lvl=18&amp;dir=0&amp;sp=point.32.763843_-81.242151_Estill Solar" xr:uid="{00000000-0004-0000-0000-0000BF9C0000}"/>
    <hyperlink ref="E20068" r:id="rId40129" display="https://www.google.com/maps/@29.740788,-96.159940,450m/data=!3m1!1e3!4m5!3m4!1s0x0:0x0!8m2!3d29.740788!4d-96.159940" xr:uid="{00000000-0004-0000-0000-0000C09C0000}"/>
    <hyperlink ref="F20068" r:id="rId40130" display="https://www.bing.com/maps?cp=29.740788~-96.159940&amp;style=o&amp;lvl=18&amp;dir=0&amp;sp=point.29.740788_-96.159940_E-Volve Energy Holdings LLC" xr:uid="{00000000-0004-0000-0000-0000C19C0000}"/>
    <hyperlink ref="E20069" r:id="rId40131" display="https://www.google.com/maps/@45.183100,-93.734100,450m/data=!3m1!1e3!4m5!3m4!1s0x0:0x0!8m2!3d45.183100!4d-93.734100" xr:uid="{00000000-0004-0000-0000-0000C29C0000}"/>
    <hyperlink ref="F20069" r:id="rId40132" display="https://www.bing.com/maps?cp=45.183100~-93.734100&amp;style=o&amp;lvl=18&amp;dir=0&amp;sp=point.45.183100_-93.734100_Wright Cuddyer CSG" xr:uid="{00000000-0004-0000-0000-0000C39C0000}"/>
    <hyperlink ref="E20070" r:id="rId40133" display="https://www.google.com/maps/@45.183100,-93.734100,450m/data=!3m1!1e3!4m5!3m4!1s0x0:0x0!8m2!3d45.183100!4d-93.734100" xr:uid="{00000000-0004-0000-0000-0000C49C0000}"/>
    <hyperlink ref="F20070" r:id="rId40134" display="https://www.bing.com/maps?cp=45.183100~-93.734100&amp;style=o&amp;lvl=18&amp;dir=0&amp;sp=point.45.183100_-93.734100_Wright Cuddyer CSG" xr:uid="{00000000-0004-0000-0000-0000C59C0000}"/>
    <hyperlink ref="E20071" r:id="rId40135" display="https://www.google.com/maps/@45.183100,-93.734100,450m/data=!3m1!1e3!4m5!3m4!1s0x0:0x0!8m2!3d45.183100!4d-93.734100" xr:uid="{00000000-0004-0000-0000-0000C69C0000}"/>
    <hyperlink ref="F20071" r:id="rId40136" display="https://www.bing.com/maps?cp=45.183100~-93.734100&amp;style=o&amp;lvl=18&amp;dir=0&amp;sp=point.45.183100_-93.734100_Wright Cuddyer CSG" xr:uid="{00000000-0004-0000-0000-0000C79C0000}"/>
    <hyperlink ref="E20072" r:id="rId40137" display="https://www.google.com/maps/@45.183100,-93.734100,450m/data=!3m1!1e3!4m5!3m4!1s0x0:0x0!8m2!3d45.183100!4d-93.734100" xr:uid="{00000000-0004-0000-0000-0000C89C0000}"/>
    <hyperlink ref="F20072" r:id="rId40138" display="https://www.bing.com/maps?cp=45.183100~-93.734100&amp;style=o&amp;lvl=18&amp;dir=0&amp;sp=point.45.183100_-93.734100_Wright Cuddyer CSG" xr:uid="{00000000-0004-0000-0000-0000C99C0000}"/>
    <hyperlink ref="E20073" r:id="rId40139" display="https://www.google.com/maps/@44.807100,-93.871700,450m/data=!3m1!1e3!4m5!3m4!1s0x0:0x0!8m2!3d44.807100!4d-93.871700" xr:uid="{00000000-0004-0000-0000-0000CA9C0000}"/>
    <hyperlink ref="F20073" r:id="rId40140" display="https://www.bing.com/maps?cp=44.807100~-93.871700&amp;style=o&amp;lvl=18&amp;dir=0&amp;sp=point.44.807100_-93.871700_Carver Gladden CSG" xr:uid="{00000000-0004-0000-0000-0000CB9C0000}"/>
    <hyperlink ref="E20074" r:id="rId40141" display="https://www.google.com/maps/@44.807100,-93.871700,450m/data=!3m1!1e3!4m5!3m4!1s0x0:0x0!8m2!3d44.807100!4d-93.871700" xr:uid="{00000000-0004-0000-0000-0000CC9C0000}"/>
    <hyperlink ref="F20074" r:id="rId40142" display="https://www.bing.com/maps?cp=44.807100~-93.871700&amp;style=o&amp;lvl=18&amp;dir=0&amp;sp=point.44.807100_-93.871700_Carver Gladden CSG" xr:uid="{00000000-0004-0000-0000-0000CD9C0000}"/>
    <hyperlink ref="E20075" r:id="rId40143" display="https://www.google.com/maps/@44.807100,-93.871700,450m/data=!3m1!1e3!4m5!3m4!1s0x0:0x0!8m2!3d44.807100!4d-93.871700" xr:uid="{00000000-0004-0000-0000-0000CE9C0000}"/>
    <hyperlink ref="F20075" r:id="rId40144" display="https://www.bing.com/maps?cp=44.807100~-93.871700&amp;style=o&amp;lvl=18&amp;dir=0&amp;sp=point.44.807100_-93.871700_Carver Gladden CSG" xr:uid="{00000000-0004-0000-0000-0000CF9C0000}"/>
    <hyperlink ref="E20076" r:id="rId40145" display="https://www.google.com/maps/@44.675000,-121.122000,450m/data=!3m1!1e3!4m5!3m4!1s0x0:0x0!8m2!3d44.675000!4d-121.122000" xr:uid="{00000000-0004-0000-0000-0000D09C0000}"/>
    <hyperlink ref="F20076" r:id="rId40146" display="https://www.bing.com/maps?cp=44.675000~-121.122000&amp;style=o&amp;lvl=18&amp;dir=0&amp;sp=point.44.675000_-121.122000_Adams Solar Center" xr:uid="{00000000-0004-0000-0000-0000D19C0000}"/>
    <hyperlink ref="E20077" r:id="rId40147" display="https://www.google.com/maps/@44.618000,-121.205000,450m/data=!3m1!1e3!4m5!3m4!1s0x0:0x0!8m2!3d44.618000!4d-121.205000" xr:uid="{00000000-0004-0000-0000-0000D29C0000}"/>
    <hyperlink ref="F20077" r:id="rId40148" display="https://www.bing.com/maps?cp=44.618000~-121.205000&amp;style=o&amp;lvl=18&amp;dir=0&amp;sp=point.44.618000_-121.205000_Elbe Solar Center" xr:uid="{00000000-0004-0000-0000-0000D39C0000}"/>
    <hyperlink ref="E20078" r:id="rId40149" display="https://www.google.com/maps/@32.881000,-81.136000,450m/data=!3m1!1e3!4m5!3m4!1s0x0:0x0!8m2!3d32.881000!4d-81.136000" xr:uid="{00000000-0004-0000-0000-0000D49C0000}"/>
    <hyperlink ref="F20078" r:id="rId40150" display="https://www.bing.com/maps?cp=32.881000~-81.136000&amp;style=o&amp;lvl=18&amp;dir=0&amp;sp=point.32.881000_-81.136000_Hampton Solar 2" xr:uid="{00000000-0004-0000-0000-0000D59C0000}"/>
    <hyperlink ref="E20079" r:id="rId40151" display="https://www.google.com/maps/@41.795000,-71.787000,450m/data=!3m1!1e3!4m5!3m4!1s0x0:0x0!8m2!3d41.795000!4d-71.787000" xr:uid="{00000000-0004-0000-0000-0000D69C0000}"/>
    <hyperlink ref="F20079" r:id="rId40152" display="https://www.bing.com/maps?cp=41.795000~-71.787000&amp;style=o&amp;lvl=18&amp;dir=0&amp;sp=point.41.795000_-71.787000_CED Foster" xr:uid="{00000000-0004-0000-0000-0000D79C0000}"/>
    <hyperlink ref="E20080" r:id="rId40153" display="https://www.google.com/maps/@44.851028,-93.778397,450m/data=!3m1!1e3!4m5!3m4!1s0x0:0x0!8m2!3d44.851028!4d-93.778397" xr:uid="{00000000-0004-0000-0000-0000D89C0000}"/>
    <hyperlink ref="F20080" r:id="rId40154" display="https://www.bing.com/maps?cp=44.851028~-93.778397&amp;style=o&amp;lvl=18&amp;dir=0&amp;sp=point.44.851028_-93.778397_Porter Way Community Solar Garden" xr:uid="{00000000-0004-0000-0000-0000D99C0000}"/>
    <hyperlink ref="E20081" r:id="rId40155" display="https://www.google.com/maps/@35.472113,-119.432866,450m/data=!3m1!1e3!4m5!3m4!1s0x0:0x0!8m2!3d35.472113!4d-119.432866" xr:uid="{00000000-0004-0000-0000-0000DA9C0000}"/>
    <hyperlink ref="F20081" r:id="rId40156" location="2 dba West-Star Dairy" display="https://www.bing.com/maps?cp=35.472113~-119.432866&amp;style=o&amp;lvl=18&amp;dir=0&amp;sp=point.35.472113_-119.432866_ABEC - 2 dba West-Star Dairy" xr:uid="{00000000-0004-0000-0000-0000DB9C0000}"/>
    <hyperlink ref="E20082" r:id="rId40157" display="https://www.google.com/maps/@35.214260,-119.202974,450m/data=!3m1!1e3!4m5!3m4!1s0x0:0x0!8m2!3d35.214260!4d-119.202974" xr:uid="{00000000-0004-0000-0000-0000DC9C0000}"/>
    <hyperlink ref="F20082" r:id="rId40158" location="3 dba Lakeview Dairy" display="https://www.bing.com/maps?cp=35.214260~-119.202974&amp;style=o&amp;lvl=18&amp;dir=0&amp;sp=point.35.214260_-119.202974_ABEC - 3 dba Lakeview Dairy" xr:uid="{00000000-0004-0000-0000-0000DD9C0000}"/>
    <hyperlink ref="E20083" r:id="rId40159" display="https://www.google.com/maps/@35.173060,-119.116384,450m/data=!3m1!1e3!4m5!3m4!1s0x0:0x0!8m2!3d35.173060!4d-119.116384" xr:uid="{00000000-0004-0000-0000-0000DE9C0000}"/>
    <hyperlink ref="F20083" r:id="rId40160" location="4 dba CE&amp;S Dairy" display="https://www.bing.com/maps?cp=35.173060~-119.116384&amp;style=o&amp;lvl=18&amp;dir=0&amp;sp=point.35.173060_-119.116384_ABEC - 4 dba CE&amp;S Dairy" xr:uid="{00000000-0004-0000-0000-0000DF9C0000}"/>
    <hyperlink ref="E20084" r:id="rId40161" display="https://www.google.com/maps/@44.125053,-93.279116,450m/data=!3m1!1e3!4m5!3m4!1s0x0:0x0!8m2!3d44.125053!4d-93.279116" xr:uid="{00000000-0004-0000-0000-0000E09C0000}"/>
    <hyperlink ref="F20084" r:id="rId40162" display="https://www.bing.com/maps?cp=44.125053~-93.279116&amp;style=o&amp;lvl=18&amp;dir=0&amp;sp=point.44.125053_-93.279116_RJC I CSG" xr:uid="{00000000-0004-0000-0000-0000E19C0000}"/>
    <hyperlink ref="E20085" r:id="rId40163" display="https://www.google.com/maps/@44.726789,-92.669448,450m/data=!3m1!1e3!4m5!3m4!1s0x0:0x0!8m2!3d44.726789!4d-92.669448" xr:uid="{00000000-0004-0000-0000-0000E29C0000}"/>
    <hyperlink ref="F20085" r:id="rId40164" display="https://www.bing.com/maps?cp=44.726789~-92.669448&amp;style=o&amp;lvl=18&amp;dir=0&amp;sp=point.44.726789_-92.669448_Huneke I CSG" xr:uid="{00000000-0004-0000-0000-0000E39C0000}"/>
    <hyperlink ref="E20086" r:id="rId40165" display="https://www.google.com/maps/@44.795624,-95.209719,450m/data=!3m1!1e3!4m5!3m4!1s0x0:0x0!8m2!3d44.795624!4d-95.209719" xr:uid="{00000000-0004-0000-0000-0000E49C0000}"/>
    <hyperlink ref="F20086" r:id="rId40166" display="https://www.bing.com/maps?cp=44.795624~-95.209719&amp;style=o&amp;lvl=18&amp;dir=0&amp;sp=point.44.795624_-95.209719_Krause CSG" xr:uid="{00000000-0004-0000-0000-0000E59C0000}"/>
    <hyperlink ref="E20087" r:id="rId40167" display="https://www.google.com/maps/@39.575217,-75.014147,450m/data=!3m1!1e3!4m5!3m4!1s0x0:0x0!8m2!3d39.575217!4d-75.014147" xr:uid="{00000000-0004-0000-0000-0000E69C0000}"/>
    <hyperlink ref="F20087" r:id="rId40168" display="https://www.bing.com/maps?cp=39.575217~-75.014147&amp;style=o&amp;lvl=18&amp;dir=0&amp;sp=point.39.575217_-75.014147_DG New Jersey Solar RLS Logistics" xr:uid="{00000000-0004-0000-0000-0000E79C0000}"/>
    <hyperlink ref="E20088" r:id="rId40169" display="https://www.google.com/maps/@40.242700,-111.662980,450m/data=!3m1!1e3!4m5!3m4!1s0x0:0x0!8m2!3d40.242700!4d-111.662980" xr:uid="{00000000-0004-0000-0000-0000E89C0000}"/>
    <hyperlink ref="F20088" r:id="rId40170" display="https://www.bing.com/maps?cp=40.242700~-111.662980&amp;style=o&amp;lvl=18&amp;dir=0&amp;sp=point.40.242700_-111.662980_Provo Power Plant" xr:uid="{00000000-0004-0000-0000-0000E99C0000}"/>
    <hyperlink ref="E20089" r:id="rId40171" display="https://www.google.com/maps/@40.242700,-111.662980,450m/data=!3m1!1e3!4m5!3m4!1s0x0:0x0!8m2!3d40.242700!4d-111.662980" xr:uid="{00000000-0004-0000-0000-0000EA9C0000}"/>
    <hyperlink ref="F20089" r:id="rId40172" display="https://www.bing.com/maps?cp=40.242700~-111.662980&amp;style=o&amp;lvl=18&amp;dir=0&amp;sp=point.40.242700_-111.662980_Provo Power Plant" xr:uid="{00000000-0004-0000-0000-0000EB9C0000}"/>
    <hyperlink ref="E20090" r:id="rId40173" display="https://www.google.com/maps/@40.242700,-111.662980,450m/data=!3m1!1e3!4m5!3m4!1s0x0:0x0!8m2!3d40.242700!4d-111.662980" xr:uid="{00000000-0004-0000-0000-0000EC9C0000}"/>
    <hyperlink ref="F20090" r:id="rId40174" display="https://www.bing.com/maps?cp=40.242700~-111.662980&amp;style=o&amp;lvl=18&amp;dir=0&amp;sp=point.40.242700_-111.662980_Provo Power Plant" xr:uid="{00000000-0004-0000-0000-0000ED9C0000}"/>
    <hyperlink ref="E20091" r:id="rId40175" display="https://www.google.com/maps/@40.242700,-111.662980,450m/data=!3m1!1e3!4m5!3m4!1s0x0:0x0!8m2!3d40.242700!4d-111.662980" xr:uid="{00000000-0004-0000-0000-0000EE9C0000}"/>
    <hyperlink ref="F20091" r:id="rId40176" display="https://www.bing.com/maps?cp=40.242700~-111.662980&amp;style=o&amp;lvl=18&amp;dir=0&amp;sp=point.40.242700_-111.662980_Provo Power Plant" xr:uid="{00000000-0004-0000-0000-0000EF9C0000}"/>
    <hyperlink ref="E20092" r:id="rId40177" display="https://www.google.com/maps/@40.242700,-111.662980,450m/data=!3m1!1e3!4m5!3m4!1s0x0:0x0!8m2!3d40.242700!4d-111.662980" xr:uid="{00000000-0004-0000-0000-0000F09C0000}"/>
    <hyperlink ref="F20092" r:id="rId40178" display="https://www.bing.com/maps?cp=40.242700~-111.662980&amp;style=o&amp;lvl=18&amp;dir=0&amp;sp=point.40.242700_-111.662980_Provo Power Plant" xr:uid="{00000000-0004-0000-0000-0000F19C0000}"/>
    <hyperlink ref="E20093" r:id="rId40179" display="https://www.google.com/maps/@43.174071,-77.392234,450m/data=!3m1!1e3!4m5!3m4!1s0x0:0x0!8m2!3d43.174071!4d-77.392234" xr:uid="{00000000-0004-0000-0000-0000F29C0000}"/>
    <hyperlink ref="F20093" r:id="rId40180" display="https://www.bing.com/maps?cp=43.174071~-77.392234&amp;style=o&amp;lvl=18&amp;dir=0&amp;sp=point.43.174071_-77.392234_Monroe County Sites A &amp; B" xr:uid="{00000000-0004-0000-0000-0000F39C0000}"/>
    <hyperlink ref="E20094" r:id="rId40181" display="https://www.google.com/maps/@43.174071,-77.392234,450m/data=!3m1!1e3!4m5!3m4!1s0x0:0x0!8m2!3d43.174071!4d-77.392234" xr:uid="{00000000-0004-0000-0000-0000F49C0000}"/>
    <hyperlink ref="F20094" r:id="rId40182" display="https://www.bing.com/maps?cp=43.174071~-77.392234&amp;style=o&amp;lvl=18&amp;dir=0&amp;sp=point.43.174071_-77.392234_Monroe County Sites A &amp; B" xr:uid="{00000000-0004-0000-0000-0000F59C0000}"/>
    <hyperlink ref="E20095" r:id="rId40183" display="https://www.google.com/maps/@43.318790,-77.740208,450m/data=!3m1!1e3!4m5!3m4!1s0x0:0x0!8m2!3d43.318790!4d-77.740208" xr:uid="{00000000-0004-0000-0000-0000F69C0000}"/>
    <hyperlink ref="F20095" r:id="rId40184" display="https://www.bing.com/maps?cp=43.318790~-77.740208&amp;style=o&amp;lvl=18&amp;dir=0&amp;sp=point.43.318790_-77.740208_Monroe County Sites C, D, &amp; E" xr:uid="{00000000-0004-0000-0000-0000F79C0000}"/>
    <hyperlink ref="E20096" r:id="rId40185" display="https://www.google.com/maps/@43.318790,-77.740208,450m/data=!3m1!1e3!4m5!3m4!1s0x0:0x0!8m2!3d43.318790!4d-77.740208" xr:uid="{00000000-0004-0000-0000-0000F89C0000}"/>
    <hyperlink ref="F20096" r:id="rId40186" display="https://www.bing.com/maps?cp=43.318790~-77.740208&amp;style=o&amp;lvl=18&amp;dir=0&amp;sp=point.43.318790_-77.740208_Monroe County Sites C, D, &amp; E" xr:uid="{00000000-0004-0000-0000-0000F99C0000}"/>
    <hyperlink ref="E20097" r:id="rId40187" display="https://www.google.com/maps/@43.318790,-77.740208,450m/data=!3m1!1e3!4m5!3m4!1s0x0:0x0!8m2!3d43.318790!4d-77.740208" xr:uid="{00000000-0004-0000-0000-0000FA9C0000}"/>
    <hyperlink ref="F20097" r:id="rId40188" display="https://www.bing.com/maps?cp=43.318790~-77.740208&amp;style=o&amp;lvl=18&amp;dir=0&amp;sp=point.43.318790_-77.740208_Monroe County Sites C, D, &amp; E" xr:uid="{00000000-0004-0000-0000-0000FB9C0000}"/>
    <hyperlink ref="E20098" r:id="rId40189" display="https://www.google.com/maps/@36.475369,-78.315078,450m/data=!3m1!1e3!4m5!3m4!1s0x0:0x0!8m2!3d36.475369!4d-78.315078" xr:uid="{00000000-0004-0000-0000-0000FC9C0000}"/>
    <hyperlink ref="F20098" r:id="rId40190" display="https://www.bing.com/maps?cp=36.475369~-78.315078&amp;style=o&amp;lvl=18&amp;dir=0&amp;sp=point.36.475369_-78.315078_Bullock Solar, LLC" xr:uid="{00000000-0004-0000-0000-0000FD9C0000}"/>
    <hyperlink ref="E20099" r:id="rId40191" display="https://www.google.com/maps/@31.286739,-96.877205,450m/data=!3m1!1e3!4m5!3m4!1s0x0:0x0!8m2!3d31.286739!4d-96.877205" xr:uid="{00000000-0004-0000-0000-0000FE9C0000}"/>
    <hyperlink ref="F20099" r:id="rId40192" display="https://www.bing.com/maps?cp=31.286739~-96.877205&amp;style=o&amp;lvl=18&amp;dir=0&amp;sp=point.31.286739_-96.877205_Marlin Solar" xr:uid="{00000000-0004-0000-0000-0000FF9C0000}"/>
    <hyperlink ref="E20100" r:id="rId40193" display="https://www.google.com/maps/@33.656072,-97.148569,450m/data=!3m1!1e3!4m5!3m4!1s0x0:0x0!8m2!3d33.656072!4d-97.148569" xr:uid="{00000000-0004-0000-0000-0000009D0000}"/>
    <hyperlink ref="F20100" r:id="rId40194" display="https://www.bing.com/maps?cp=33.656072~-97.148569&amp;style=o&amp;lvl=18&amp;dir=0&amp;sp=point.33.656072_-97.148569_North Gainesville Solar" xr:uid="{00000000-0004-0000-0000-0000019D0000}"/>
    <hyperlink ref="E20101" r:id="rId40195" display="https://www.google.com/maps/@39.910969,-75.118600,450m/data=!3m1!1e3!4m5!3m4!1s0x0:0x0!8m2!3d39.910969!4d-75.118600" xr:uid="{00000000-0004-0000-0000-0000029D0000}"/>
    <hyperlink ref="F20101" r:id="rId40196" display="https://www.bing.com/maps?cp=39.910969~-75.118600&amp;style=o&amp;lvl=18&amp;dir=0&amp;sp=point.39.910969_-75.118600_DG Camden LLC Holtec" xr:uid="{00000000-0004-0000-0000-0000039D0000}"/>
    <hyperlink ref="E20102" r:id="rId40197" display="https://www.google.com/maps/@44.178970,-93.968902,450m/data=!3m1!1e3!4m5!3m4!1s0x0:0x0!8m2!3d44.178970!4d-93.968902" xr:uid="{00000000-0004-0000-0000-0000049D0000}"/>
    <hyperlink ref="F20102" r:id="rId40198" display="https://www.bing.com/maps?cp=44.178970~-93.968902&amp;style=o&amp;lvl=18&amp;dir=0&amp;sp=point.44.178970_-93.968902_School Sisters CSG" xr:uid="{00000000-0004-0000-0000-0000059D0000}"/>
    <hyperlink ref="E20103" r:id="rId40199" display="https://www.google.com/maps/@42.055179,-72.521780,450m/data=!3m1!1e3!4m5!3m4!1s0x0:0x0!8m2!3d42.055179!4d-72.521780" xr:uid="{00000000-0004-0000-0000-0000069D0000}"/>
    <hyperlink ref="F20103" r:id="rId40200" display="https://www.bing.com/maps?cp=42.055179~-72.521780&amp;style=o&amp;lvl=18&amp;dir=0&amp;sp=point.42.055179_-72.521780_301 Chestnut Solar NG" xr:uid="{00000000-0004-0000-0000-0000079D0000}"/>
    <hyperlink ref="E20104" r:id="rId40201" display="https://www.google.com/maps/@39.570338,-77.363415,450m/data=!3m1!1e3!4m5!3m4!1s0x0:0x0!8m2!3d39.570338!4d-77.363415" xr:uid="{00000000-0004-0000-0000-0000089D0000}"/>
    <hyperlink ref="F20104" r:id="rId40202" display="https://www.bing.com/maps?cp=39.570338~-77.363415&amp;style=o&amp;lvl=18&amp;dir=0&amp;sp=point.39.570338_-77.363415_Baker Point" xr:uid="{00000000-0004-0000-0000-0000099D0000}"/>
    <hyperlink ref="E20105" r:id="rId40203" display="https://www.google.com/maps/@35.437500,-78.107090,450m/data=!3m1!1e3!4m5!3m4!1s0x0:0x0!8m2!3d35.437500!4d-78.107090" xr:uid="{00000000-0004-0000-0000-00000A9D0000}"/>
    <hyperlink ref="F20105" r:id="rId40204" display="https://www.bing.com/maps?cp=35.437500~-78.107090&amp;style=o&amp;lvl=18&amp;dir=0&amp;sp=point.35.437500_-78.107090_Rosewood Solar" xr:uid="{00000000-0004-0000-0000-00000B9D0000}"/>
    <hyperlink ref="E20106" r:id="rId40205" display="https://www.google.com/maps/@33.791505,-81.256166,450m/data=!3m1!1e3!4m5!3m4!1s0x0:0x0!8m2!3d33.791505!4d-81.256166" xr:uid="{00000000-0004-0000-0000-00000C9D0000}"/>
    <hyperlink ref="F20106" r:id="rId40206" display="https://www.bing.com/maps?cp=33.791505~-81.256166&amp;style=o&amp;lvl=18&amp;dir=0&amp;sp=point.33.791505_-81.256166_Swamp Fox Solar" xr:uid="{00000000-0004-0000-0000-00000D9D0000}"/>
    <hyperlink ref="E20107" r:id="rId40207" display="https://www.google.com/maps/@33.794732,-81.262417,450m/data=!3m1!1e3!4m5!3m4!1s0x0:0x0!8m2!3d33.794732!4d-81.262417" xr:uid="{00000000-0004-0000-0000-00000E9D0000}"/>
    <hyperlink ref="F20107" r:id="rId40208" display="https://www.bing.com/maps?cp=33.794732~-81.262417&amp;style=o&amp;lvl=18&amp;dir=0&amp;sp=point.33.794732_-81.262417_Champion Solar" xr:uid="{00000000-0004-0000-0000-00000F9D0000}"/>
    <hyperlink ref="E20108" r:id="rId40209" display="https://www.google.com/maps/@33.023402,-81.293370,450m/data=!3m1!1e3!4m5!3m4!1s0x0:0x0!8m2!3d33.023402!4d-81.293370" xr:uid="{00000000-0004-0000-0000-0000109D0000}"/>
    <hyperlink ref="F20108" r:id="rId40210" display="https://www.bing.com/maps?cp=33.023402~-81.293370&amp;style=o&amp;lvl=18&amp;dir=0&amp;sp=point.33.023402_-81.293370_Haley Solar" xr:uid="{00000000-0004-0000-0000-0000119D0000}"/>
    <hyperlink ref="E20109" r:id="rId40211" display="https://www.google.com/maps/@33.498186,-96.378894,450m/data=!3m1!1e3!4m5!3m4!1s0x0:0x0!8m2!3d33.498186!4d-96.378894" xr:uid="{00000000-0004-0000-0000-0000129D0000}"/>
    <hyperlink ref="F20109" r:id="rId40212" display="https://www.bing.com/maps?cp=33.498186~-96.378894&amp;style=o&amp;lvl=18&amp;dir=0&amp;sp=point.33.498186_-96.378894_Whitewright Solar" xr:uid="{00000000-0004-0000-0000-0000139D0000}"/>
    <hyperlink ref="E20110" r:id="rId40213" display="https://www.google.com/maps/@35.728738,-79.748273,450m/data=!3m1!1e3!4m5!3m4!1s0x0:0x0!8m2!3d35.728738!4d-79.748273" xr:uid="{00000000-0004-0000-0000-0000149D0000}"/>
    <hyperlink ref="F20110" r:id="rId40214" display="https://www.bing.com/maps?cp=35.728738~-79.748273&amp;style=o&amp;lvl=18&amp;dir=0&amp;sp=point.35.728738_-79.748273_ABD Farms" xr:uid="{00000000-0004-0000-0000-0000159D0000}"/>
    <hyperlink ref="E20111" r:id="rId40215" display="https://www.google.com/maps/@42.250771,-71.948876,450m/data=!3m1!1e3!4m5!3m4!1s0x0:0x0!8m2!3d42.250771!4d-71.948876" xr:uid="{00000000-0004-0000-0000-0000169D0000}"/>
    <hyperlink ref="F20111" r:id="rId40216" display="https://www.bing.com/maps?cp=42.250771~-71.948876&amp;style=o&amp;lvl=18&amp;dir=0&amp;sp=point.42.250771_-71.948876_Antanavica Solar" xr:uid="{00000000-0004-0000-0000-0000179D0000}"/>
    <hyperlink ref="E20112" r:id="rId40217" display="https://www.google.com/maps/@36.072359,-79.347471,450m/data=!3m1!1e3!4m5!3m4!1s0x0:0x0!8m2!3d36.072359!4d-79.347471" xr:uid="{00000000-0004-0000-0000-0000189D0000}"/>
    <hyperlink ref="F20112" r:id="rId40218" display="https://www.bing.com/maps?cp=36.072359~-79.347471&amp;style=o&amp;lvl=18&amp;dir=0&amp;sp=point.36.072359_-79.347471_Bakatsias Solar" xr:uid="{00000000-0004-0000-0000-0000199D0000}"/>
    <hyperlink ref="E20113" r:id="rId40219" display="https://www.google.com/maps/@35.148339,-76.810226,450m/data=!3m1!1e3!4m5!3m4!1s0x0:0x0!8m2!3d35.148339!4d-76.810226" xr:uid="{00000000-0004-0000-0000-00001A9D0000}"/>
    <hyperlink ref="F20113" r:id="rId40220" display="https://www.bing.com/maps?cp=35.148339~-76.810226&amp;style=o&amp;lvl=18&amp;dir=0&amp;sp=point.35.148339_-76.810226_Bayboro Solar Farm" xr:uid="{00000000-0004-0000-0000-00001B9D0000}"/>
    <hyperlink ref="E20114" r:id="rId40221" display="https://www.google.com/maps/@32.727842,-81.253453,450m/data=!3m1!1e3!4m5!3m4!1s0x0:0x0!8m2!3d32.727842!4d-81.253453" xr:uid="{00000000-0004-0000-0000-00001C9D0000}"/>
    <hyperlink ref="F20114" r:id="rId40222" display="https://www.bing.com/maps?cp=32.727842~-81.253453&amp;style=o&amp;lvl=18&amp;dir=0&amp;sp=point.32.727842_-81.253453_Estill Solar II" xr:uid="{00000000-0004-0000-0000-00001D9D0000}"/>
    <hyperlink ref="E20115" r:id="rId40223" display="https://www.google.com/maps/@33.774657,-81.110546,450m/data=!3m1!1e3!4m5!3m4!1s0x0:0x0!8m2!3d33.774657!4d-81.110546" xr:uid="{00000000-0004-0000-0000-00001E9D0000}"/>
    <hyperlink ref="F20115" r:id="rId40224" display="https://www.bing.com/maps?cp=33.774657~-81.110546&amp;style=o&amp;lvl=18&amp;dir=0&amp;sp=point.33.774657_-81.110546_Gaston Solar I - SC" xr:uid="{00000000-0004-0000-0000-00001F9D0000}"/>
    <hyperlink ref="E20116" r:id="rId40225" display="https://www.google.com/maps/@33.161140,-96.239739,450m/data=!3m1!1e3!4m5!3m4!1s0x0:0x0!8m2!3d33.161140!4d-96.239739" xr:uid="{00000000-0004-0000-0000-0000209D0000}"/>
    <hyperlink ref="F20116" r:id="rId40226" display="https://www.bing.com/maps?cp=33.161140~-96.239739&amp;style=o&amp;lvl=18&amp;dir=0&amp;sp=point.33.161140_-96.239739_Leon Solar" xr:uid="{00000000-0004-0000-0000-0000219D0000}"/>
    <hyperlink ref="E20117" r:id="rId40227" display="https://www.google.com/maps/@35.416167,-79.575970,450m/data=!3m1!1e3!4m5!3m4!1s0x0:0x0!8m2!3d35.416167!4d-79.575970" xr:uid="{00000000-0004-0000-0000-0000229D0000}"/>
    <hyperlink ref="F20117" r:id="rId40228" display="https://www.bing.com/maps?cp=35.416167~-79.575970&amp;style=o&amp;lvl=18&amp;dir=0&amp;sp=point.35.416167_-79.575970_Mustang Solar" xr:uid="{00000000-0004-0000-0000-0000239D0000}"/>
    <hyperlink ref="E20118" r:id="rId40229" display="https://www.google.com/maps/@35.297715,-81.812045,450m/data=!3m1!1e3!4m5!3m4!1s0x0:0x0!8m2!3d35.297715!4d-81.812045" xr:uid="{00000000-0004-0000-0000-0000249D0000}"/>
    <hyperlink ref="F20118" r:id="rId40230" display="https://www.bing.com/maps?cp=35.297715~-81.812045&amp;style=o&amp;lvl=18&amp;dir=0&amp;sp=point.35.297715_-81.812045_Old Caroleen Solar Farm" xr:uid="{00000000-0004-0000-0000-0000259D0000}"/>
    <hyperlink ref="E20119" r:id="rId40231" display="https://www.google.com/maps/@35.739704,-80.712405,450m/data=!3m1!1e3!4m5!3m4!1s0x0:0x0!8m2!3d35.739704!4d-80.712405" xr:uid="{00000000-0004-0000-0000-0000269D0000}"/>
    <hyperlink ref="F20119" r:id="rId40232" display="https://www.bing.com/maps?cp=35.739704~-80.712405&amp;style=o&amp;lvl=18&amp;dir=0&amp;sp=point.35.739704_-80.712405_Statesville Solar" xr:uid="{00000000-0004-0000-0000-0000279D0000}"/>
    <hyperlink ref="E20120" r:id="rId40233" display="https://www.google.com/maps/@35.814236,-78.312403,450m/data=!3m1!1e3!4m5!3m4!1s0x0:0x0!8m2!3d35.814236!4d-78.312403" xr:uid="{00000000-0004-0000-0000-0000289D0000}"/>
    <hyperlink ref="F20120" r:id="rId40234" display="https://www.bing.com/maps?cp=35.814236~-78.312403&amp;style=o&amp;lvl=18&amp;dir=0&amp;sp=point.35.814236_-78.312403_Wakefield Solar" xr:uid="{00000000-0004-0000-0000-0000299D0000}"/>
    <hyperlink ref="E20121" r:id="rId40235" display="https://www.google.com/maps/@42.374553,-71.282500,450m/data=!3m1!1e3!4m5!3m4!1s0x0:0x0!8m2!3d42.374553!4d-71.282500" xr:uid="{00000000-0004-0000-0000-00002A9D0000}"/>
    <hyperlink ref="F20121" r:id="rId40236" display="https://www.bing.com/maps?cp=42.374553~-71.282500&amp;style=o&amp;lvl=18&amp;dir=0&amp;sp=point.42.374553_-71.282500_Weston Landfill Solar" xr:uid="{00000000-0004-0000-0000-00002B9D0000}"/>
    <hyperlink ref="E20122" r:id="rId40237" display="https://www.google.com/maps/@42.207264,-70.997778,450m/data=!3m1!1e3!4m5!3m4!1s0x0:0x0!8m2!3d42.207264!4d-70.997778" xr:uid="{00000000-0004-0000-0000-00002C9D0000}"/>
    <hyperlink ref="F20122" r:id="rId40238" display="https://www.bing.com/maps?cp=42.207264~-70.997778&amp;style=o&amp;lvl=18&amp;dir=0&amp;sp=point.42.207264_-70.997778_Braintree Landfill Solar" xr:uid="{00000000-0004-0000-0000-00002D9D0000}"/>
    <hyperlink ref="E20123" r:id="rId40239" display="https://www.google.com/maps/@42.262269,-71.500000,450m/data=!3m1!1e3!4m5!3m4!1s0x0:0x0!8m2!3d42.262269!4d-71.500000" xr:uid="{00000000-0004-0000-0000-00002E9D0000}"/>
    <hyperlink ref="F20123" r:id="rId40240" display="https://www.bing.com/maps?cp=42.262269~-71.500000&amp;style=o&amp;lvl=18&amp;dir=0&amp;sp=point.42.262269_-71.500000_GELD Solar Farm" xr:uid="{00000000-0004-0000-0000-00002F9D0000}"/>
    <hyperlink ref="E20124" r:id="rId40241" display="https://www.google.com/maps/@38.874316,-99.405214,450m/data=!3m1!1e3!4m5!3m4!1s0x0:0x0!8m2!3d38.874316!4d-99.405214" xr:uid="{00000000-0004-0000-0000-0000309D0000}"/>
    <hyperlink ref="F20124" r:id="rId40242" display="https://www.bing.com/maps?cp=38.874316~-99.405214&amp;style=o&amp;lvl=18&amp;dir=0&amp;sp=point.38.874316_-99.405214_Fort Hays State University Wind Farm" xr:uid="{00000000-0004-0000-0000-0000319D0000}"/>
    <hyperlink ref="E20125" r:id="rId40243" display="https://www.google.com/maps/@38.874316,-99.405214,450m/data=!3m1!1e3!4m5!3m4!1s0x0:0x0!8m2!3d38.874316!4d-99.405214" xr:uid="{00000000-0004-0000-0000-0000329D0000}"/>
    <hyperlink ref="F20125" r:id="rId40244" display="https://www.bing.com/maps?cp=38.874316~-99.405214&amp;style=o&amp;lvl=18&amp;dir=0&amp;sp=point.38.874316_-99.405214_Fort Hays State University Wind Farm" xr:uid="{00000000-0004-0000-0000-0000339D0000}"/>
    <hyperlink ref="E20126" r:id="rId40245" display="https://www.google.com/maps/@41.643223,-72.633011,450m/data=!3m1!1e3!4m5!3m4!1s0x0:0x0!8m2!3d41.643223!4d-72.633011" xr:uid="{00000000-0004-0000-0000-0000349D0000}"/>
    <hyperlink ref="F20126" r:id="rId40246" display="https://www.bing.com/maps?cp=41.643223~-72.633011&amp;style=o&amp;lvl=18&amp;dir=0&amp;sp=point.41.643223_-72.633011_Town of Rocky Hill PV CSG" xr:uid="{00000000-0004-0000-0000-0000359D0000}"/>
    <hyperlink ref="E20127" r:id="rId40247" display="https://www.google.com/maps/@41.643223,-72.633011,450m/data=!3m1!1e3!4m5!3m4!1s0x0:0x0!8m2!3d41.643223!4d-72.633011" xr:uid="{00000000-0004-0000-0000-0000369D0000}"/>
    <hyperlink ref="F20127" r:id="rId40248" display="https://www.bing.com/maps?cp=41.643223~-72.633011&amp;style=o&amp;lvl=18&amp;dir=0&amp;sp=point.41.643223_-72.633011_Town of Rocky Hill PV CSG" xr:uid="{00000000-0004-0000-0000-0000379D0000}"/>
    <hyperlink ref="E20128" r:id="rId40249" display="https://www.google.com/maps/@41.643223,-72.633011,450m/data=!3m1!1e3!4m5!3m4!1s0x0:0x0!8m2!3d41.643223!4d-72.633011" xr:uid="{00000000-0004-0000-0000-0000389D0000}"/>
    <hyperlink ref="F20128" r:id="rId40250" display="https://www.bing.com/maps?cp=41.643223~-72.633011&amp;style=o&amp;lvl=18&amp;dir=0&amp;sp=point.41.643223_-72.633011_Town of Rocky Hill PV CSG" xr:uid="{00000000-0004-0000-0000-0000399D0000}"/>
    <hyperlink ref="E20129" r:id="rId40251" display="https://www.google.com/maps/@45.643438,-95.526171,450m/data=!3m1!1e3!4m5!3m4!1s0x0:0x0!8m2!3d45.643438!4d-95.526171" xr:uid="{00000000-0004-0000-0000-00003A9D0000}"/>
    <hyperlink ref="F20129" r:id="rId40252" display="https://www.bing.com/maps?cp=45.643438~-95.526171&amp;style=o&amp;lvl=18&amp;dir=0&amp;sp=point.45.643438_-95.526171_PopeSun CSG, LLC" xr:uid="{00000000-0004-0000-0000-00003B9D0000}"/>
    <hyperlink ref="E20130" r:id="rId40253" display="https://www.google.com/maps/@44.093763,-93.401684,450m/data=!3m1!1e3!4m5!3m4!1s0x0:0x0!8m2!3d44.093763!4d-93.401684" xr:uid="{00000000-0004-0000-0000-00003C9D0000}"/>
    <hyperlink ref="F20130" r:id="rId40254" display="https://www.bing.com/maps?cp=44.093763~-93.401684&amp;style=o&amp;lvl=18&amp;dir=0&amp;sp=point.44.093763_-93.401684_CF Novel Solar CSG Gardens Five, LLC" xr:uid="{00000000-0004-0000-0000-00003D9D0000}"/>
    <hyperlink ref="E20131" r:id="rId40255" display="https://www.google.com/maps/@44.213446,-93.552423,450m/data=!3m1!1e3!4m5!3m4!1s0x0:0x0!8m2!3d44.213446!4d-93.552423" xr:uid="{00000000-0004-0000-0000-00003E9D0000}"/>
    <hyperlink ref="F20131" r:id="rId40256" display="https://www.bing.com/maps?cp=44.213446~-93.552423&amp;style=o&amp;lvl=18&amp;dir=0&amp;sp=point.44.213446_-93.552423_LeSun CSG, LLC" xr:uid="{00000000-0004-0000-0000-00003F9D0000}"/>
    <hyperlink ref="E20132" r:id="rId40257" display="https://www.google.com/maps/@44.847916,-92.874985,450m/data=!3m1!1e3!4m5!3m4!1s0x0:0x0!8m2!3d44.847916!4d-92.874985" xr:uid="{00000000-0004-0000-0000-0000409D0000}"/>
    <hyperlink ref="F20132" r:id="rId40258" display="https://www.bing.com/maps?cp=44.847916~-92.874985&amp;style=o&amp;lvl=18&amp;dir=0&amp;sp=point.44.847916_-92.874985_CGSun, LLC Community Solar" xr:uid="{00000000-0004-0000-0000-0000419D0000}"/>
    <hyperlink ref="E20133" r:id="rId40259" display="https://www.google.com/maps/@45.216430,-93.718376,450m/data=!3m1!1e3!4m5!3m4!1s0x0:0x0!8m2!3d45.216430!4d-93.718376" xr:uid="{00000000-0004-0000-0000-0000429D0000}"/>
    <hyperlink ref="F20133" r:id="rId40260" display="https://www.bing.com/maps?cp=45.216430~-93.718376&amp;style=o&amp;lvl=18&amp;dir=0&amp;sp=point.45.216430_-93.718376_WrightSun CSG, LLC" xr:uid="{00000000-0004-0000-0000-0000439D0000}"/>
    <hyperlink ref="E20134" r:id="rId40261" display="https://www.google.com/maps/@45.430807,-94.021880,450m/data=!3m1!1e3!4m5!3m4!1s0x0:0x0!8m2!3d45.430807!4d-94.021880" xr:uid="{00000000-0004-0000-0000-0000449D0000}"/>
    <hyperlink ref="F20134" r:id="rId40262" display="https://www.bing.com/maps?cp=45.430807~-94.021880&amp;style=o&amp;lvl=18&amp;dir=0&amp;sp=point.45.430807_-94.021880_CF Novel Solar CSG Gardens Seven, LLC" xr:uid="{00000000-0004-0000-0000-0000459D0000}"/>
    <hyperlink ref="E20135" r:id="rId40263" display="https://www.google.com/maps/@42.817023,-71.116786,450m/data=!3m1!1e3!4m5!3m4!1s0x0:0x0!8m2!3d42.817023!4d-71.116786" xr:uid="{00000000-0004-0000-0000-0000469D0000}"/>
    <hyperlink ref="F20135" r:id="rId40264" display="https://www.bing.com/maps?cp=42.817023~-71.116786&amp;style=o&amp;lvl=18&amp;dir=0&amp;sp=point.42.817023_-71.116786_DG Haverhill CSG" xr:uid="{00000000-0004-0000-0000-0000479D0000}"/>
    <hyperlink ref="E20136" r:id="rId40265" display="https://www.google.com/maps/@41.111498,-74.135402,450m/data=!3m1!1e3!4m5!3m4!1s0x0:0x0!8m2!3d41.111498!4d-74.135402" xr:uid="{00000000-0004-0000-0000-0000489D0000}"/>
    <hyperlink ref="F20136" r:id="rId40266" display="https://www.bing.com/maps?cp=41.111498~-74.135402&amp;style=o&amp;lvl=18&amp;dir=0&amp;sp=point.41.111498_-74.135402_Good Samaritan Hospital" xr:uid="{00000000-0004-0000-0000-0000499D0000}"/>
    <hyperlink ref="E20137" r:id="rId40267" display="https://www.google.com/maps/@41.111498,-74.135402,450m/data=!3m1!1e3!4m5!3m4!1s0x0:0x0!8m2!3d41.111498!4d-74.135402" xr:uid="{00000000-0004-0000-0000-00004A9D0000}"/>
    <hyperlink ref="F20137" r:id="rId40268" display="https://www.bing.com/maps?cp=41.111498~-74.135402&amp;style=o&amp;lvl=18&amp;dir=0&amp;sp=point.41.111498_-74.135402_Good Samaritan Hospital" xr:uid="{00000000-0004-0000-0000-00004B9D0000}"/>
    <hyperlink ref="E20138" r:id="rId40269" display="https://www.google.com/maps/@41.111498,-74.135402,450m/data=!3m1!1e3!4m5!3m4!1s0x0:0x0!8m2!3d41.111498!4d-74.135402" xr:uid="{00000000-0004-0000-0000-00004C9D0000}"/>
    <hyperlink ref="F20138" r:id="rId40270" display="https://www.bing.com/maps?cp=41.111498~-74.135402&amp;style=o&amp;lvl=18&amp;dir=0&amp;sp=point.41.111498_-74.135402_Good Samaritan Hospital" xr:uid="{00000000-0004-0000-0000-00004D9D0000}"/>
    <hyperlink ref="E20139" r:id="rId40271" display="https://www.google.com/maps/@39.440000,-77.450000,450m/data=!3m1!1e3!4m5!3m4!1s0x0:0x0!8m2!3d39.440000!4d-77.450000" xr:uid="{00000000-0004-0000-0000-00004E9D0000}"/>
    <hyperlink ref="F20139" r:id="rId40272" display="https://www.bing.com/maps?cp=39.440000~-77.450000&amp;style=o&amp;lvl=18&amp;dir=0&amp;sp=point.39.440000_-77.450000_Fort Detrick Solar PV" xr:uid="{00000000-0004-0000-0000-00004F9D0000}"/>
    <hyperlink ref="E20140" r:id="rId40273" display="https://www.google.com/maps/@39.440000,-77.450000,450m/data=!3m1!1e3!4m5!3m4!1s0x0:0x0!8m2!3d39.440000!4d-77.450000" xr:uid="{00000000-0004-0000-0000-0000509D0000}"/>
    <hyperlink ref="F20140" r:id="rId40274" display="https://www.bing.com/maps?cp=39.440000~-77.450000&amp;style=o&amp;lvl=18&amp;dir=0&amp;sp=point.39.440000_-77.450000_Fort Detrick Solar PV" xr:uid="{00000000-0004-0000-0000-0000519D0000}"/>
    <hyperlink ref="E20141" r:id="rId40275" display="https://www.google.com/maps/@42.183000,-121.764000,450m/data=!3m1!1e3!4m5!3m4!1s0x0:0x0!8m2!3d42.183000!4d-121.764000" xr:uid="{00000000-0004-0000-0000-0000529D0000}"/>
    <hyperlink ref="F20141" r:id="rId40276" display="https://www.bing.com/maps?cp=42.183000~-121.764000&amp;style=o&amp;lvl=18&amp;dir=0&amp;sp=point.42.183000_-121.764000_Klamath Falls Solar 2 CSG" xr:uid="{00000000-0004-0000-0000-0000539D0000}"/>
    <hyperlink ref="E20142" r:id="rId40277" display="https://www.google.com/maps/@34.094200,-83.143900,450m/data=!3m1!1e3!4m5!3m4!1s0x0:0x0!8m2!3d34.094200!4d-83.143900" xr:uid="{00000000-0004-0000-0000-0000549D0000}"/>
    <hyperlink ref="F20142" r:id="rId40278" display="https://www.bing.com/maps?cp=34.094200~-83.143900&amp;style=o&amp;lvl=18&amp;dir=0&amp;sp=point.34.094200_-83.143900_Comer Solar" xr:uid="{00000000-0004-0000-0000-0000559D0000}"/>
    <hyperlink ref="E20143" r:id="rId40279" display="https://www.google.com/maps/@41.679836,-70.495276,450m/data=!3m1!1e3!4m5!3m4!1s0x0:0x0!8m2!3d41.679836!4d-70.495276" xr:uid="{00000000-0004-0000-0000-0000569D0000}"/>
    <hyperlink ref="F20143" r:id="rId40280" display="https://www.bing.com/maps?cp=41.679836~-70.495276&amp;style=o&amp;lvl=18&amp;dir=0&amp;sp=point.41.679836_-70.495276_DG Crystal Spring CSG" xr:uid="{00000000-0004-0000-0000-0000579D0000}"/>
    <hyperlink ref="E20144" r:id="rId40281" display="https://www.google.com/maps/@34.831000,-106.762000,450m/data=!3m1!1e3!4m5!3m4!1s0x0:0x0!8m2!3d34.831000!4d-106.762000" xr:uid="{00000000-0004-0000-0000-0000589D0000}"/>
    <hyperlink ref="F20144" r:id="rId40282" display="https://www.bing.com/maps?cp=34.831000~-106.762000&amp;style=o&amp;lvl=18&amp;dir=0&amp;sp=point.34.831000_-106.762000_Facebook 1 Solar Energy Center" xr:uid="{00000000-0004-0000-0000-0000599D0000}"/>
    <hyperlink ref="E20145" r:id="rId40283" display="https://www.google.com/maps/@35.080000,-106.865000,450m/data=!3m1!1e3!4m5!3m4!1s0x0:0x0!8m2!3d35.080000!4d-106.865000" xr:uid="{00000000-0004-0000-0000-00005A9D0000}"/>
    <hyperlink ref="F20145" r:id="rId40284" display="https://www.bing.com/maps?cp=35.080000~-106.865000&amp;style=o&amp;lvl=18&amp;dir=0&amp;sp=point.35.080000_-106.865000_Facebook 2 Solar Energy Center" xr:uid="{00000000-0004-0000-0000-00005B9D0000}"/>
    <hyperlink ref="E20146" r:id="rId40285" display="https://www.google.com/maps/@35.075000,-106.865000,450m/data=!3m1!1e3!4m5!3m4!1s0x0:0x0!8m2!3d35.075000!4d-106.865000" xr:uid="{00000000-0004-0000-0000-00005C9D0000}"/>
    <hyperlink ref="F20146" r:id="rId40286" display="https://www.bing.com/maps?cp=35.075000~-106.865000&amp;style=o&amp;lvl=18&amp;dir=0&amp;sp=point.35.075000_-106.865000_Facebook 3 Solar Energy Center" xr:uid="{00000000-0004-0000-0000-00005D9D0000}"/>
    <hyperlink ref="E20147" r:id="rId40287" display="https://www.google.com/maps/@42.236443,-121.577660,450m/data=!3m1!1e3!4m5!3m4!1s0x0:0x0!8m2!3d42.236443!4d-121.577660" xr:uid="{00000000-0004-0000-0000-00005E9D0000}"/>
    <hyperlink ref="F20147" r:id="rId40288" display="https://www.bing.com/maps?cp=42.236443~-121.577660&amp;style=o&amp;lvl=18&amp;dir=0&amp;sp=point.42.236443_-121.577660_Woodline Solar" xr:uid="{00000000-0004-0000-0000-00005F9D0000}"/>
    <hyperlink ref="E20148" r:id="rId40289" display="https://www.google.com/maps/@42.400814,-122.829170,450m/data=!3m1!1e3!4m5!3m4!1s0x0:0x0!8m2!3d42.400814!4d-122.829170" xr:uid="{00000000-0004-0000-0000-0000609D0000}"/>
    <hyperlink ref="F20148" r:id="rId40290" display="https://www.bing.com/maps?cp=42.400814~-122.829170&amp;style=o&amp;lvl=18&amp;dir=0&amp;sp=point.42.400814_-122.829170_Eagle Point Solar" xr:uid="{00000000-0004-0000-0000-0000619D0000}"/>
    <hyperlink ref="E20149" r:id="rId40291" display="https://www.google.com/maps/@34.823522,-78.623450,450m/data=!3m1!1e3!4m5!3m4!1s0x0:0x0!8m2!3d34.823522!4d-78.623450" xr:uid="{00000000-0004-0000-0000-0000629D0000}"/>
    <hyperlink ref="F20149" r:id="rId40292" display="https://www.bing.com/maps?cp=34.823522~-78.623450&amp;style=o&amp;lvl=18&amp;dir=0&amp;sp=point.34.823522_-78.623450_Bladen Solar" xr:uid="{00000000-0004-0000-0000-0000639D0000}"/>
    <hyperlink ref="E20150" r:id="rId40293" display="https://www.google.com/maps/@41.610106,-70.598611,450m/data=!3m1!1e3!4m5!3m4!1s0x0:0x0!8m2!3d41.610106!4d-70.598611" xr:uid="{00000000-0004-0000-0000-0000649D0000}"/>
    <hyperlink ref="F20150" r:id="rId40294" display="https://www.bing.com/maps?cp=41.610106~-70.598611&amp;style=o&amp;lvl=18&amp;dir=0&amp;sp=point.41.610106_-70.598611_Falmouth Landfill Solar" xr:uid="{00000000-0004-0000-0000-0000659D0000}"/>
    <hyperlink ref="E20151" r:id="rId40295" display="https://www.google.com/maps/@39.759298,-104.621139,450m/data=!3m1!1e3!4m5!3m4!1s0x0:0x0!8m2!3d39.759298!4d-104.621139" xr:uid="{00000000-0004-0000-0000-0000669D0000}"/>
    <hyperlink ref="F20151" r:id="rId40296" display="https://www.bing.com/maps?cp=39.759298~-104.621139&amp;style=o&amp;lvl=18&amp;dir=0&amp;sp=point.39.759298_-104.621139_Denver Metro Solar" xr:uid="{00000000-0004-0000-0000-0000679D0000}"/>
    <hyperlink ref="E20152" r:id="rId40297" display="https://www.google.com/maps/@43.207406,-95.349397,450m/data=!3m1!1e3!4m5!3m4!1s0x0:0x0!8m2!3d43.207406!4d-95.349397" xr:uid="{00000000-0004-0000-0000-0000689D0000}"/>
    <hyperlink ref="F20152" r:id="rId40298" display="https://www.bing.com/maps?cp=43.207406~-95.349397&amp;style=o&amp;lvl=18&amp;dir=0&amp;sp=point.43.207406_-95.349397_Upland Prairie" xr:uid="{00000000-0004-0000-0000-0000699D0000}"/>
    <hyperlink ref="E20153" r:id="rId40299" display="https://www.google.com/maps/@41.570000,-92.407180,450m/data=!3m1!1e3!4m5!3m4!1s0x0:0x0!8m2!3d41.570000!4d-92.407180" xr:uid="{00000000-0004-0000-0000-00006A9D0000}"/>
    <hyperlink ref="F20153" r:id="rId40300" display="https://www.bing.com/maps?cp=41.570000~-92.407180&amp;style=o&amp;lvl=18&amp;dir=0&amp;sp=point.41.570000_-92.407180_English Farms" xr:uid="{00000000-0004-0000-0000-00006B9D0000}"/>
    <hyperlink ref="E20154" r:id="rId40301" display="https://www.google.com/maps/@37.858706,-94.002631,450m/data=!3m1!1e3!4m5!3m4!1s0x0:0x0!8m2!3d37.858706!4d-94.002631" xr:uid="{00000000-0004-0000-0000-00006C9D0000}"/>
    <hyperlink ref="F20154" r:id="rId40302" display="https://www.bing.com/maps?cp=37.858706~-94.002631&amp;style=o&amp;lvl=18&amp;dir=0&amp;sp=point.37.858706_-94.002631_El Dorado Springs Solar Farm" xr:uid="{00000000-0004-0000-0000-00006D9D0000}"/>
    <hyperlink ref="E20155" r:id="rId40303" display="https://www.google.com/maps/@40.704774,-73.941860,450m/data=!3m1!1e3!4m5!3m4!1s0x0:0x0!8m2!3d40.704774!4d-73.941860" xr:uid="{00000000-0004-0000-0000-00006E9D0000}"/>
    <hyperlink ref="F20155" r:id="rId40304" display="https://www.bing.com/maps?cp=40.704774~-73.941860&amp;style=o&amp;lvl=18&amp;dir=0&amp;sp=point.40.704774_-73.941860_Woodhull Hospital" xr:uid="{00000000-0004-0000-0000-00006F9D0000}"/>
    <hyperlink ref="E20156" r:id="rId40305" display="https://www.google.com/maps/@40.704774,-73.941860,450m/data=!3m1!1e3!4m5!3m4!1s0x0:0x0!8m2!3d40.704774!4d-73.941860" xr:uid="{00000000-0004-0000-0000-0000709D0000}"/>
    <hyperlink ref="F20156" r:id="rId40306" display="https://www.bing.com/maps?cp=40.704774~-73.941860&amp;style=o&amp;lvl=18&amp;dir=0&amp;sp=point.40.704774_-73.941860_Woodhull Hospital" xr:uid="{00000000-0004-0000-0000-0000719D0000}"/>
    <hyperlink ref="E20157" r:id="rId40307" display="https://www.google.com/maps/@40.704774,-73.941860,450m/data=!3m1!1e3!4m5!3m4!1s0x0:0x0!8m2!3d40.704774!4d-73.941860" xr:uid="{00000000-0004-0000-0000-0000729D0000}"/>
    <hyperlink ref="F20157" r:id="rId40308" display="https://www.bing.com/maps?cp=40.704774~-73.941860&amp;style=o&amp;lvl=18&amp;dir=0&amp;sp=point.40.704774_-73.941860_Woodhull Hospital" xr:uid="{00000000-0004-0000-0000-0000739D0000}"/>
    <hyperlink ref="E20158" r:id="rId40309" display="https://www.google.com/maps/@40.704774,-73.941860,450m/data=!3m1!1e3!4m5!3m4!1s0x0:0x0!8m2!3d40.704774!4d-73.941860" xr:uid="{00000000-0004-0000-0000-0000749D0000}"/>
    <hyperlink ref="F20158" r:id="rId40310" display="https://www.bing.com/maps?cp=40.704774~-73.941860&amp;style=o&amp;lvl=18&amp;dir=0&amp;sp=point.40.704774_-73.941860_Woodhull Hospital" xr:uid="{00000000-0004-0000-0000-0000759D0000}"/>
    <hyperlink ref="E20159" r:id="rId40311" display="https://www.google.com/maps/@40.704774,-73.941860,450m/data=!3m1!1e3!4m5!3m4!1s0x0:0x0!8m2!3d40.704774!4d-73.941860" xr:uid="{00000000-0004-0000-0000-0000769D0000}"/>
    <hyperlink ref="F20159" r:id="rId40312" display="https://www.bing.com/maps?cp=40.704774~-73.941860&amp;style=o&amp;lvl=18&amp;dir=0&amp;sp=point.40.704774_-73.941860_Woodhull Hospital" xr:uid="{00000000-0004-0000-0000-0000779D0000}"/>
    <hyperlink ref="E20160" r:id="rId40313" display="https://www.google.com/maps/@40.873268,-73.912967,450m/data=!3m1!1e3!4m5!3m4!1s0x0:0x0!8m2!3d40.873268!4d-73.912967" xr:uid="{00000000-0004-0000-0000-0000789D0000}"/>
    <hyperlink ref="F20160" r:id="rId40314" display="https://www.bing.com/maps?cp=40.873268~-73.912967&amp;style=o&amp;lvl=18&amp;dir=0&amp;sp=point.40.873268_-73.912967_The Allen Hospital" xr:uid="{00000000-0004-0000-0000-0000799D0000}"/>
    <hyperlink ref="E20161" r:id="rId40315" display="https://www.google.com/maps/@40.732666,-73.981597,450m/data=!3m1!1e3!4m5!3m4!1s0x0:0x0!8m2!3d40.732666!4d-73.981597" xr:uid="{00000000-0004-0000-0000-00007A9D0000}"/>
    <hyperlink ref="F20161" r:id="rId40316" display="https://www.bing.com/maps?cp=40.732666~-73.981597&amp;style=o&amp;lvl=18&amp;dir=0&amp;sp=point.40.732666_-73.981597_Mount Sinai Beth Israel" xr:uid="{00000000-0004-0000-0000-00007B9D0000}"/>
    <hyperlink ref="E20162" r:id="rId40317" display="https://www.google.com/maps/@40.732666,-73.981597,450m/data=!3m1!1e3!4m5!3m4!1s0x0:0x0!8m2!3d40.732666!4d-73.981597" xr:uid="{00000000-0004-0000-0000-00007C9D0000}"/>
    <hyperlink ref="F20162" r:id="rId40318" display="https://www.bing.com/maps?cp=40.732666~-73.981597&amp;style=o&amp;lvl=18&amp;dir=0&amp;sp=point.40.732666_-73.981597_Mount Sinai Beth Israel" xr:uid="{00000000-0004-0000-0000-00007D9D0000}"/>
    <hyperlink ref="E20163" r:id="rId40319" display="https://www.google.com/maps/@40.732666,-73.981597,450m/data=!3m1!1e3!4m5!3m4!1s0x0:0x0!8m2!3d40.732666!4d-73.981597" xr:uid="{00000000-0004-0000-0000-00007E9D0000}"/>
    <hyperlink ref="F20163" r:id="rId40320" display="https://www.bing.com/maps?cp=40.732666~-73.981597&amp;style=o&amp;lvl=18&amp;dir=0&amp;sp=point.40.732666_-73.981597_Mount Sinai Beth Israel" xr:uid="{00000000-0004-0000-0000-00007F9D0000}"/>
    <hyperlink ref="E20164" r:id="rId40321" display="https://www.google.com/maps/@40.732666,-73.981597,450m/data=!3m1!1e3!4m5!3m4!1s0x0:0x0!8m2!3d40.732666!4d-73.981597" xr:uid="{00000000-0004-0000-0000-0000809D0000}"/>
    <hyperlink ref="F20164" r:id="rId40322" display="https://www.bing.com/maps?cp=40.732666~-73.981597&amp;style=o&amp;lvl=18&amp;dir=0&amp;sp=point.40.732666_-73.981597_Mount Sinai Beth Israel" xr:uid="{00000000-0004-0000-0000-0000819D0000}"/>
    <hyperlink ref="E20165" r:id="rId40323" display="https://www.google.com/maps/@40.732666,-73.981597,450m/data=!3m1!1e3!4m5!3m4!1s0x0:0x0!8m2!3d40.732666!4d-73.981597" xr:uid="{00000000-0004-0000-0000-0000829D0000}"/>
    <hyperlink ref="F20165" r:id="rId40324" display="https://www.bing.com/maps?cp=40.732666~-73.981597&amp;style=o&amp;lvl=18&amp;dir=0&amp;sp=point.40.732666_-73.981597_Mount Sinai Beth Israel" xr:uid="{00000000-0004-0000-0000-0000839D0000}"/>
    <hyperlink ref="E20166" r:id="rId40325" display="https://www.google.com/maps/@40.732666,-73.981597,450m/data=!3m1!1e3!4m5!3m4!1s0x0:0x0!8m2!3d40.732666!4d-73.981597" xr:uid="{00000000-0004-0000-0000-0000849D0000}"/>
    <hyperlink ref="F20166" r:id="rId40326" display="https://www.bing.com/maps?cp=40.732666~-73.981597&amp;style=o&amp;lvl=18&amp;dir=0&amp;sp=point.40.732666_-73.981597_Mount Sinai Beth Israel" xr:uid="{00000000-0004-0000-0000-0000859D0000}"/>
    <hyperlink ref="E20167" r:id="rId40327" display="https://www.google.com/maps/@40.732666,-73.981597,450m/data=!3m1!1e3!4m5!3m4!1s0x0:0x0!8m2!3d40.732666!4d-73.981597" xr:uid="{00000000-0004-0000-0000-0000869D0000}"/>
    <hyperlink ref="F20167" r:id="rId40328" display="https://www.bing.com/maps?cp=40.732666~-73.981597&amp;style=o&amp;lvl=18&amp;dir=0&amp;sp=point.40.732666_-73.981597_Mount Sinai Beth Israel" xr:uid="{00000000-0004-0000-0000-0000879D0000}"/>
    <hyperlink ref="E20168" r:id="rId40329" display="https://www.google.com/maps/@40.732666,-73.981597,450m/data=!3m1!1e3!4m5!3m4!1s0x0:0x0!8m2!3d40.732666!4d-73.981597" xr:uid="{00000000-0004-0000-0000-0000889D0000}"/>
    <hyperlink ref="F20168" r:id="rId40330" display="https://www.bing.com/maps?cp=40.732666~-73.981597&amp;style=o&amp;lvl=18&amp;dir=0&amp;sp=point.40.732666_-73.981597_Mount Sinai Beth Israel" xr:uid="{00000000-0004-0000-0000-0000899D0000}"/>
    <hyperlink ref="E20169" r:id="rId40331" display="https://www.google.com/maps/@44.526806,-93.366494,450m/data=!3m1!1e3!4m5!3m4!1s0x0:0x0!8m2!3d44.526806!4d-93.366494" xr:uid="{00000000-0004-0000-0000-00008A9D0000}"/>
    <hyperlink ref="F20169" r:id="rId40332" display="https://www.bing.com/maps?cp=44.526806~-93.366494&amp;style=o&amp;lvl=18&amp;dir=0&amp;sp=point.44.526806_-93.366494_Veseli Community Solar Garden" xr:uid="{00000000-0004-0000-0000-00008B9D0000}"/>
    <hyperlink ref="E20170" r:id="rId40333" display="https://www.google.com/maps/@44.905428,-94.000847,450m/data=!3m1!1e3!4m5!3m4!1s0x0:0x0!8m2!3d44.905428!4d-94.000847" xr:uid="{00000000-0004-0000-0000-00008C9D0000}"/>
    <hyperlink ref="F20170" r:id="rId40334" display="https://www.bing.com/maps?cp=44.905428~-94.000847&amp;style=o&amp;lvl=18&amp;dir=0&amp;sp=point.44.905428_-94.000847_New Germany Community Solar Garden" xr:uid="{00000000-0004-0000-0000-00008D9D0000}"/>
    <hyperlink ref="E20171" r:id="rId40335" display="https://www.google.com/maps/@44.874961,-93.815011,450m/data=!3m1!1e3!4m5!3m4!1s0x0:0x0!8m2!3d44.874961!4d-93.815011" xr:uid="{00000000-0004-0000-0000-00008E9D0000}"/>
    <hyperlink ref="F20171" r:id="rId40336" display="https://www.bing.com/maps?cp=44.874961~-93.815011&amp;style=o&amp;lvl=18&amp;dir=0&amp;sp=point.44.874961_-93.815011_Lake Waconia Community Solar Garden" xr:uid="{00000000-0004-0000-0000-00008F9D0000}"/>
    <hyperlink ref="E20172" r:id="rId40337" display="https://www.google.com/maps/@44.874961,-93.815011,450m/data=!3m1!1e3!4m5!3m4!1s0x0:0x0!8m2!3d44.874961!4d-93.815011" xr:uid="{00000000-0004-0000-0000-0000909D0000}"/>
    <hyperlink ref="F20172" r:id="rId40338" display="https://www.bing.com/maps?cp=44.874961~-93.815011&amp;style=o&amp;lvl=18&amp;dir=0&amp;sp=point.44.874961_-93.815011_Lake Waconia IV Community Solar Garden" xr:uid="{00000000-0004-0000-0000-0000919D0000}"/>
    <hyperlink ref="E20173" r:id="rId40339" display="https://www.google.com/maps/@44.319478,-92.670339,450m/data=!3m1!1e3!4m5!3m4!1s0x0:0x0!8m2!3d44.319478!4d-92.670339" xr:uid="{00000000-0004-0000-0000-0000929D0000}"/>
    <hyperlink ref="F20173" r:id="rId40340" display="https://www.bing.com/maps?cp=44.319478~-92.670339&amp;style=o&amp;lvl=18&amp;dir=0&amp;sp=point.44.319478_-92.670339_Zumbro Community Solar Garden" xr:uid="{00000000-0004-0000-0000-0000939D0000}"/>
    <hyperlink ref="E20174" r:id="rId40341" display="https://www.google.com/maps/@43.151537,-76.414844,450m/data=!3m1!1e3!4m5!3m4!1s0x0:0x0!8m2!3d43.151537!4d-76.414844" xr:uid="{00000000-0004-0000-0000-0000949D0000}"/>
    <hyperlink ref="F20174" r:id="rId40342" display="https://www.bing.com/maps?cp=43.151537~-76.414844&amp;style=o&amp;lvl=18&amp;dir=0&amp;sp=point.43.151537_-76.414844_Anheuser-Busch Baldwinsville" xr:uid="{00000000-0004-0000-0000-0000959D0000}"/>
    <hyperlink ref="E20175" r:id="rId40343" display="https://www.google.com/maps/@41.379107,-74.263804,450m/data=!3m1!1e3!4m5!3m4!1s0x0:0x0!8m2!3d41.379107!4d-74.263804" xr:uid="{00000000-0004-0000-0000-0000969D0000}"/>
    <hyperlink ref="F20175" r:id="rId40344" display="https://www.bing.com/maps?cp=41.379107~-74.263804&amp;style=o&amp;lvl=18&amp;dir=0&amp;sp=point.41.379107_-74.263804_Columbia University - Johnson Farms" xr:uid="{00000000-0004-0000-0000-0000979D0000}"/>
    <hyperlink ref="E20176" r:id="rId40345" display="https://www.google.com/maps/@43.183689,-75.430480,450m/data=!3m1!1e3!4m5!3m4!1s0x0:0x0!8m2!3d43.183689!4d-75.430480" xr:uid="{00000000-0004-0000-0000-0000989D0000}"/>
    <hyperlink ref="F20176" r:id="rId40346" display="https://www.bing.com/maps?cp=43.183689~-75.430480&amp;style=o&amp;lvl=18&amp;dir=0&amp;sp=point.43.183689_-75.430480_Time Warner Cable Enterprises - Martino" xr:uid="{00000000-0004-0000-0000-0000999D0000}"/>
    <hyperlink ref="E20177" r:id="rId40347" display="https://www.google.com/maps/@41.293747,-74.554452,450m/data=!3m1!1e3!4m5!3m4!1s0x0:0x0!8m2!3d41.293747!4d-74.554452" xr:uid="{00000000-0004-0000-0000-00009A9D0000}"/>
    <hyperlink ref="F20177" r:id="rId40348" display="https://www.bing.com/maps?cp=41.293747~-74.554452&amp;style=o&amp;lvl=18&amp;dir=0&amp;sp=point.41.293747_-74.554452_Columbia University - Minisink" xr:uid="{00000000-0004-0000-0000-00009B9D0000}"/>
    <hyperlink ref="E20178" r:id="rId40349" display="https://www.google.com/maps/@43.932397,-75.872257,450m/data=!3m1!1e3!4m5!3m4!1s0x0:0x0!8m2!3d43.932397!4d-75.872257" xr:uid="{00000000-0004-0000-0000-00009C9D0000}"/>
    <hyperlink ref="F20178" r:id="rId40350" display="https://www.bing.com/maps?cp=43.932397~-75.872257&amp;style=o&amp;lvl=18&amp;dir=0&amp;sp=point.43.932397_-75.872257_St. Lawrence University - Sutton" xr:uid="{00000000-0004-0000-0000-00009D9D0000}"/>
    <hyperlink ref="E20179" r:id="rId40351" display="https://www.google.com/maps/@44.192575,-121.233106,450m/data=!3m1!1e3!4m5!3m4!1s0x0:0x0!8m2!3d44.192575!4d-121.233106" xr:uid="{00000000-0004-0000-0000-00009E9D0000}"/>
    <hyperlink ref="F20179" r:id="rId40352" display="https://www.bing.com/maps?cp=44.192575~-121.233106&amp;style=o&amp;lvl=18&amp;dir=0&amp;sp=point.44.192575_-121.233106_Tumbleweed Solar, LLC" xr:uid="{00000000-0004-0000-0000-00009F9D0000}"/>
    <hyperlink ref="E20180" r:id="rId40353" display="https://www.google.com/maps/@36.107345,-76.529240,450m/data=!3m1!1e3!4m5!3m4!1s0x0:0x0!8m2!3d36.107345!4d-76.529240" xr:uid="{00000000-0004-0000-0000-0000A09D0000}"/>
    <hyperlink ref="F20180" r:id="rId40354" display="https://www.bing.com/maps?cp=36.107345~-76.529240&amp;style=o&amp;lvl=18&amp;dir=0&amp;sp=point.36.107345_-76.529240_Davis Lane Solar, LLC" xr:uid="{00000000-0004-0000-0000-0000A19D0000}"/>
    <hyperlink ref="E20181" r:id="rId40355" display="https://www.google.com/maps/@35.073377,-118.268616,450m/data=!3m1!1e3!4m5!3m4!1s0x0:0x0!8m2!3d35.073377!4d-118.268616" xr:uid="{00000000-0004-0000-0000-0000A29D0000}"/>
    <hyperlink ref="F20181" r:id="rId40356" display="https://www.bing.com/maps?cp=35.073377~-118.268616&amp;style=o&amp;lvl=18&amp;dir=0&amp;sp=point.35.073377_-118.268616_Voyager Wind II" xr:uid="{00000000-0004-0000-0000-0000A39D0000}"/>
    <hyperlink ref="E20182" r:id="rId40357" display="https://www.google.com/maps/@35.060768,-118.264734,450m/data=!3m1!1e3!4m5!3m4!1s0x0:0x0!8m2!3d35.060768!4d-118.264734" xr:uid="{00000000-0004-0000-0000-0000A49D0000}"/>
    <hyperlink ref="F20182" r:id="rId40358" display="https://www.bing.com/maps?cp=35.060768~-118.264734&amp;style=o&amp;lvl=18&amp;dir=0&amp;sp=point.35.060768_-118.264734_Voyager Wind III" xr:uid="{00000000-0004-0000-0000-0000A59D0000}"/>
    <hyperlink ref="E20183" r:id="rId40359" display="https://www.google.com/maps/@35.077872,-118.249700,450m/data=!3m1!1e3!4m5!3m4!1s0x0:0x0!8m2!3d35.077872!4d-118.249700" xr:uid="{00000000-0004-0000-0000-0000A69D0000}"/>
    <hyperlink ref="F20183" r:id="rId40360" display="https://www.bing.com/maps?cp=35.077872~-118.249700&amp;style=o&amp;lvl=18&amp;dir=0&amp;sp=point.35.077872_-118.249700_Voyager Wind IV" xr:uid="{00000000-0004-0000-0000-0000A79D0000}"/>
    <hyperlink ref="E20184" r:id="rId40361" display="https://www.google.com/maps/@45.252800,-92.876600,450m/data=!3m1!1e3!4m5!3m4!1s0x0:0x0!8m2!3d45.252800!4d-92.876600" xr:uid="{00000000-0004-0000-0000-0000A89D0000}"/>
    <hyperlink ref="F20184" r:id="rId40362" display="https://www.bing.com/maps?cp=45.252800~-92.876600&amp;style=o&amp;lvl=18&amp;dir=0&amp;sp=point.45.252800_-92.876600_Scandia CSG" xr:uid="{00000000-0004-0000-0000-0000A99D0000}"/>
    <hyperlink ref="E20185" r:id="rId40363" display="https://www.google.com/maps/@45.252800,-92.876600,450m/data=!3m1!1e3!4m5!3m4!1s0x0:0x0!8m2!3d45.252800!4d-92.876600" xr:uid="{00000000-0004-0000-0000-0000AA9D0000}"/>
    <hyperlink ref="F20185" r:id="rId40364" display="https://www.bing.com/maps?cp=45.252800~-92.876600&amp;style=o&amp;lvl=18&amp;dir=0&amp;sp=point.45.252800_-92.876600_Scandia CSG" xr:uid="{00000000-0004-0000-0000-0000AB9D0000}"/>
    <hyperlink ref="E20186" r:id="rId40365" display="https://www.google.com/maps/@45.252800,-92.876600,450m/data=!3m1!1e3!4m5!3m4!1s0x0:0x0!8m2!3d45.252800!4d-92.876600" xr:uid="{00000000-0004-0000-0000-0000AC9D0000}"/>
    <hyperlink ref="F20186" r:id="rId40366" display="https://www.bing.com/maps?cp=45.252800~-92.876600&amp;style=o&amp;lvl=18&amp;dir=0&amp;sp=point.45.252800_-92.876600_Scandia CSG" xr:uid="{00000000-0004-0000-0000-0000AD9D0000}"/>
    <hyperlink ref="E20187" r:id="rId40367" display="https://www.google.com/maps/@45.252800,-92.876600,450m/data=!3m1!1e3!4m5!3m4!1s0x0:0x0!8m2!3d45.252800!4d-92.876600" xr:uid="{00000000-0004-0000-0000-0000AE9D0000}"/>
    <hyperlink ref="F20187" r:id="rId40368" display="https://www.bing.com/maps?cp=45.252800~-92.876600&amp;style=o&amp;lvl=18&amp;dir=0&amp;sp=point.45.252800_-92.876600_Scandia CSG" xr:uid="{00000000-0004-0000-0000-0000AF9D0000}"/>
    <hyperlink ref="E20188" r:id="rId40369" display="https://www.google.com/maps/@45.252800,-92.876600,450m/data=!3m1!1e3!4m5!3m4!1s0x0:0x0!8m2!3d45.252800!4d-92.876600" xr:uid="{00000000-0004-0000-0000-0000B09D0000}"/>
    <hyperlink ref="F20188" r:id="rId40370" display="https://www.bing.com/maps?cp=45.252800~-92.876600&amp;style=o&amp;lvl=18&amp;dir=0&amp;sp=point.45.252800_-92.876600_Scandia CSG" xr:uid="{00000000-0004-0000-0000-0000B19D0000}"/>
    <hyperlink ref="E20189" r:id="rId40371" display="https://www.google.com/maps/@45.060283,-93.904656,450m/data=!3m1!1e3!4m5!3m4!1s0x0:0x0!8m2!3d45.060283!4d-93.904656" xr:uid="{00000000-0004-0000-0000-0000B29D0000}"/>
    <hyperlink ref="F20189" r:id="rId40372" display="https://www.bing.com/maps?cp=45.060283~-93.904656&amp;style=o&amp;lvl=18&amp;dir=0&amp;sp=point.45.060283_-93.904656_MontSun Community Solar" xr:uid="{00000000-0004-0000-0000-0000B39D0000}"/>
    <hyperlink ref="E20190" r:id="rId40373" display="https://www.google.com/maps/@45.060844,-93.980233,450m/data=!3m1!1e3!4m5!3m4!1s0x0:0x0!8m2!3d45.060844!4d-93.980233" xr:uid="{00000000-0004-0000-0000-0000B49D0000}"/>
    <hyperlink ref="F20190" r:id="rId40374" display="https://www.bing.com/maps?cp=45.060844~-93.980233&amp;style=o&amp;lvl=18&amp;dir=0&amp;sp=point.45.060844_-93.980233_WaveSun Community Solar" xr:uid="{00000000-0004-0000-0000-0000B59D0000}"/>
    <hyperlink ref="E20191" r:id="rId40375" display="https://www.google.com/maps/@39.040000,-94.270000,450m/data=!3m1!1e3!4m5!3m4!1s0x0:0x0!8m2!3d39.040000!4d-94.270000" xr:uid="{00000000-0004-0000-0000-0000B69D0000}"/>
    <hyperlink ref="F20191" r:id="rId40376" display="https://www.bing.com/maps?cp=39.040000~-94.270000&amp;style=o&amp;lvl=18&amp;dir=0&amp;sp=point.39.040000_-94.270000_Independence II Solar Farm" xr:uid="{00000000-0004-0000-0000-0000B79D0000}"/>
    <hyperlink ref="E20192" r:id="rId40377" display="https://www.google.com/maps/@39.040000,-94.270000,450m/data=!3m1!1e3!4m5!3m4!1s0x0:0x0!8m2!3d39.040000!4d-94.270000" xr:uid="{00000000-0004-0000-0000-0000B89D0000}"/>
    <hyperlink ref="F20192" r:id="rId40378" display="https://www.bing.com/maps?cp=39.040000~-94.270000&amp;style=o&amp;lvl=18&amp;dir=0&amp;sp=point.39.040000_-94.270000_Independence II Solar Farm" xr:uid="{00000000-0004-0000-0000-0000B99D0000}"/>
    <hyperlink ref="E20193" r:id="rId40379" display="https://www.google.com/maps/@34.966012,-101.784120,450m/data=!3m1!1e3!4m5!3m4!1s0x0:0x0!8m2!3d34.966012!4d-101.784120" xr:uid="{00000000-0004-0000-0000-0000BA9D0000}"/>
    <hyperlink ref="F20193" r:id="rId40380" display="https://www.bing.com/maps?cp=34.966012~-101.784120&amp;style=o&amp;lvl=18&amp;dir=0&amp;sp=point.34.966012_-101.784120_UL Advanced Wind Turbine Test Facility" xr:uid="{00000000-0004-0000-0000-0000BB9D0000}"/>
    <hyperlink ref="E20194" r:id="rId40381" display="https://www.google.com/maps/@34.966012,-101.784120,450m/data=!3m1!1e3!4m5!3m4!1s0x0:0x0!8m2!3d34.966012!4d-101.784120" xr:uid="{00000000-0004-0000-0000-0000BC9D0000}"/>
    <hyperlink ref="F20194" r:id="rId40382" display="https://www.bing.com/maps?cp=34.966012~-101.784120&amp;style=o&amp;lvl=18&amp;dir=0&amp;sp=point.34.966012_-101.784120_UL Advanced Wind Turbine Test Facility" xr:uid="{00000000-0004-0000-0000-0000BD9D0000}"/>
    <hyperlink ref="E20195" r:id="rId40383" display="https://www.google.com/maps/@42.056053,-71.141312,450m/data=!3m1!1e3!4m5!3m4!1s0x0:0x0!8m2!3d42.056053!4d-71.141312" xr:uid="{00000000-0004-0000-0000-0000BE9D0000}"/>
    <hyperlink ref="F20195" r:id="rId40384" display="https://www.bing.com/maps?cp=42.056053~-71.141312&amp;style=o&amp;lvl=18&amp;dir=0&amp;sp=point.42.056053_-71.141312_DG Foxborough Elm CSG" xr:uid="{00000000-0004-0000-0000-0000BF9D0000}"/>
    <hyperlink ref="E20196" r:id="rId40385" display="https://www.google.com/maps/@42.059675,-71.135414,450m/data=!3m1!1e3!4m5!3m4!1s0x0:0x0!8m2!3d42.059675!4d-71.135414" xr:uid="{00000000-0004-0000-0000-0000C09D0000}"/>
    <hyperlink ref="F20196" r:id="rId40386" display="https://www.bing.com/maps?cp=42.059675~-71.135414&amp;style=o&amp;lvl=18&amp;dir=0&amp;sp=point.42.059675_-71.135414_Town of Foxborough - Landfill (SREC II) CSG" xr:uid="{00000000-0004-0000-0000-0000C19D0000}"/>
    <hyperlink ref="E20197" r:id="rId40387" display="https://www.google.com/maps/@33.763012,-118.286558,450m/data=!3m1!1e3!4m5!3m4!1s0x0:0x0!8m2!3d33.763012!4d-118.286558" xr:uid="{00000000-0004-0000-0000-0000C29D0000}"/>
    <hyperlink ref="F20197" r:id="rId40388" display="https://www.bing.com/maps?cp=33.763012~-118.286558&amp;style=o&amp;lvl=18&amp;dir=0&amp;sp=point.33.763012_-118.286558_Westmont 301" xr:uid="{00000000-0004-0000-0000-0000C39D0000}"/>
    <hyperlink ref="E20198" r:id="rId40389" display="https://www.google.com/maps/@33.762421,-118.288214,450m/data=!3m1!1e3!4m5!3m4!1s0x0:0x0!8m2!3d33.762421!4d-118.288214" xr:uid="{00000000-0004-0000-0000-0000C49D0000}"/>
    <hyperlink ref="F20198" r:id="rId40390" display="https://www.bing.com/maps?cp=33.762421~-118.288214&amp;style=o&amp;lvl=18&amp;dir=0&amp;sp=point.33.762421_-118.288214_Westmont 401" xr:uid="{00000000-0004-0000-0000-0000C59D0000}"/>
    <hyperlink ref="E20199" r:id="rId40391" display="https://www.google.com/maps/@45.736800,-90.471000,450m/data=!3m1!1e3!4m5!3m4!1s0x0:0x0!8m2!3d45.736800!4d-90.471000" xr:uid="{00000000-0004-0000-0000-0000C69D0000}"/>
    <hyperlink ref="F20199" r:id="rId40392" display="https://www.bing.com/maps?cp=45.736800~-90.471000&amp;style=o&amp;lvl=18&amp;dir=0&amp;sp=point.45.736800_-90.471000_Flambeau Solar Partners" xr:uid="{00000000-0004-0000-0000-0000C79D0000}"/>
    <hyperlink ref="E20200" r:id="rId40393" display="https://www.google.com/maps/@42.092988,-72.597211,450m/data=!3m1!1e3!4m5!3m4!1s0x0:0x0!8m2!3d42.092988!4d-72.597211" xr:uid="{00000000-0004-0000-0000-0000C89D0000}"/>
    <hyperlink ref="F20200" r:id="rId40394" display="https://www.bing.com/maps?cp=42.092988~-72.597211&amp;style=o&amp;lvl=18&amp;dir=0&amp;sp=point.42.092988_-72.597211_Citizens Agawam Landfill Solar" xr:uid="{00000000-0004-0000-0000-0000C99D0000}"/>
    <hyperlink ref="E20201" r:id="rId40395" display="https://www.google.com/maps/@41.959582,-71.150524,450m/data=!3m1!1e3!4m5!3m4!1s0x0:0x0!8m2!3d41.959582!4d-71.150524" xr:uid="{00000000-0004-0000-0000-0000CA9D0000}"/>
    <hyperlink ref="F20201" r:id="rId40396" display="https://www.bing.com/maps?cp=41.959582~-71.150524&amp;style=o&amp;lvl=18&amp;dir=0&amp;sp=point.41.959582_-71.150524_Norton Landfill Solar" xr:uid="{00000000-0004-0000-0000-0000CB9D0000}"/>
    <hyperlink ref="E20202" r:id="rId40397" display="https://www.google.com/maps/@42.669744,-71.446484,450m/data=!3m1!1e3!4m5!3m4!1s0x0:0x0!8m2!3d42.669744!4d-71.446484" xr:uid="{00000000-0004-0000-0000-0000CC9D0000}"/>
    <hyperlink ref="F20202" r:id="rId40398" display="https://www.bing.com/maps?cp=42.669744~-71.446484&amp;style=o&amp;lvl=18&amp;dir=0&amp;sp=point.42.669744_-71.446484_Tyngsborough Solar" xr:uid="{00000000-0004-0000-0000-0000CD9D0000}"/>
    <hyperlink ref="E20203" r:id="rId40399" display="https://www.google.com/maps/@40.403238,-74.567786,450m/data=!3m1!1e3!4m5!3m4!1s0x0:0x0!8m2!3d40.403238!4d-74.567786" xr:uid="{00000000-0004-0000-0000-0000CE9D0000}"/>
    <hyperlink ref="F20203" r:id="rId40400" display="https://www.bing.com/maps?cp=40.403238~-74.567786&amp;style=o&amp;lvl=18&amp;dir=0&amp;sp=point.40.403238_-74.567786_New Road Solar, LLC" xr:uid="{00000000-0004-0000-0000-0000CF9D0000}"/>
    <hyperlink ref="E20204" r:id="rId40401" display="https://www.google.com/maps/@40.444372,-74.243376,450m/data=!3m1!1e3!4m5!3m4!1s0x0:0x0!8m2!3d40.444372!4d-74.243376" xr:uid="{00000000-0004-0000-0000-0000D09D0000}"/>
    <hyperlink ref="F20204" r:id="rId40402" display="https://www.bing.com/maps?cp=40.444372~-74.243376&amp;style=o&amp;lvl=18&amp;dir=0&amp;sp=point.40.444372_-74.243376_Old Bridge Solar Farm" xr:uid="{00000000-0004-0000-0000-0000D19D0000}"/>
    <hyperlink ref="E20205" r:id="rId40403" display="https://www.google.com/maps/@40.453864,-74.863033,450m/data=!3m1!1e3!4m5!3m4!1s0x0:0x0!8m2!3d40.453864!4d-74.863033" xr:uid="{00000000-0004-0000-0000-0000D29D0000}"/>
    <hyperlink ref="F20205" r:id="rId40404" display="https://www.bing.com/maps?cp=40.453864~-74.863033&amp;style=o&amp;lvl=18&amp;dir=0&amp;sp=point.40.453864_-74.863033_Raritan Solar - 53 Highway" xr:uid="{00000000-0004-0000-0000-0000D39D0000}"/>
    <hyperlink ref="E20206" r:id="rId40405" display="https://www.google.com/maps/@42.203921,-72.551031,450m/data=!3m1!1e3!4m5!3m4!1s0x0:0x0!8m2!3d42.203921!4d-72.551031" xr:uid="{00000000-0004-0000-0000-0000D49D0000}"/>
    <hyperlink ref="F20206" r:id="rId40406" display="https://www.bing.com/maps?cp=42.203921~-72.551031&amp;style=o&amp;lvl=18&amp;dir=0&amp;sp=point.42.203921_-72.551031_CED Chicopee Solar" xr:uid="{00000000-0004-0000-0000-0000D59D0000}"/>
    <hyperlink ref="E20207" r:id="rId40407" display="https://www.google.com/maps/@42.391306,-72.532500,450m/data=!3m1!1e3!4m5!3m4!1s0x0:0x0!8m2!3d42.391306!4d-72.532500" xr:uid="{00000000-0004-0000-0000-0000D69D0000}"/>
    <hyperlink ref="F20207" r:id="rId40408" display="https://www.bing.com/maps?cp=42.391306~-72.532500&amp;style=o&amp;lvl=18&amp;dir=0&amp;sp=point.42.391306_-72.532500_UMASS" xr:uid="{00000000-0004-0000-0000-0000D79D0000}"/>
    <hyperlink ref="E20208" r:id="rId40409" display="https://www.google.com/maps/@43.312306,-75.695263,450m/data=!3m1!1e3!4m5!3m4!1s0x0:0x0!8m2!3d43.312306!4d-75.695263" xr:uid="{00000000-0004-0000-0000-0000D89D0000}"/>
    <hyperlink ref="F20208" r:id="rId40410" display="https://www.bing.com/maps?cp=43.312306~-75.695263&amp;style=o&amp;lvl=18&amp;dir=0&amp;sp=point.43.312306_-75.695263_Camden CSD Solar Array" xr:uid="{00000000-0004-0000-0000-0000D99D0000}"/>
    <hyperlink ref="E20209" r:id="rId40411" display="https://www.google.com/maps/@37.777000,-106.220000,450m/data=!3m1!1e3!4m5!3m4!1s0x0:0x0!8m2!3d37.777000!4d-106.220000" xr:uid="{00000000-0004-0000-0000-0000DA9D0000}"/>
    <hyperlink ref="F20209" r:id="rId40412" display="https://www.bing.com/maps?cp=37.777000~-106.220000&amp;style=o&amp;lvl=18&amp;dir=0&amp;sp=point.37.777000_-106.220000_San Luis Valley Solar Array" xr:uid="{00000000-0004-0000-0000-0000DB9D0000}"/>
    <hyperlink ref="E20210" r:id="rId40413" display="https://www.google.com/maps/@37.384000,-102.466000,450m/data=!3m1!1e3!4m5!3m4!1s0x0:0x0!8m2!3d37.384000!4d-102.466000" xr:uid="{00000000-0004-0000-0000-0000DC9D0000}"/>
    <hyperlink ref="F20210" r:id="rId40414" display="https://www.bing.com/maps?cp=37.384000~-102.466000&amp;style=o&amp;lvl=18&amp;dir=0&amp;sp=point.37.384000_-102.466000_Vilas Solar Array" xr:uid="{00000000-0004-0000-0000-0000DD9D0000}"/>
    <hyperlink ref="E20211" r:id="rId40415" display="https://www.google.com/maps/@35.320000,-120.691000,450m/data=!3m1!1e3!4m5!3m4!1s0x0:0x0!8m2!3d35.320000!4d-120.691000" xr:uid="{00000000-0004-0000-0000-0000DE9D0000}"/>
    <hyperlink ref="F20211" r:id="rId40416" display="https://www.bing.com/maps?cp=35.320000~-120.691000&amp;style=o&amp;lvl=18&amp;dir=0&amp;sp=point.35.320000_-120.691000_Stenner Creek Solar" xr:uid="{00000000-0004-0000-0000-0000DF9D0000}"/>
    <hyperlink ref="E20212" r:id="rId40417" display="https://www.google.com/maps/@39.113000,-77.236000,450m/data=!3m1!1e3!4m5!3m4!1s0x0:0x0!8m2!3d39.113000!4d-77.236000" xr:uid="{00000000-0004-0000-0000-0000E09D0000}"/>
    <hyperlink ref="F20212" r:id="rId40418" display="https://www.bing.com/maps?cp=39.113000~-77.236000&amp;style=o&amp;lvl=18&amp;dir=0&amp;sp=point.39.113000_-77.236000_Montgomery County Solar" xr:uid="{00000000-0004-0000-0000-0000E19D0000}"/>
    <hyperlink ref="E20213" r:id="rId40419" display="https://www.google.com/maps/@41.711380,-94.801990,450m/data=!3m1!1e3!4m5!3m4!1s0x0:0x0!8m2!3d41.711380!4d-94.801990" xr:uid="{00000000-0004-0000-0000-0000E29D0000}"/>
    <hyperlink ref="F20213" r:id="rId40420" display="https://www.bing.com/maps?cp=41.711380~-94.801990&amp;style=o&amp;lvl=18&amp;dir=0&amp;sp=point.41.711380_-94.801990_Heartland Divide Wind Project, LLC" xr:uid="{00000000-0004-0000-0000-0000E39D0000}"/>
    <hyperlink ref="E20214" r:id="rId40421" display="https://www.google.com/maps/@35.292500,-80.497500,450m/data=!3m1!1e3!4m5!3m4!1s0x0:0x0!8m2!3d35.292500!4d-80.497500" xr:uid="{00000000-0004-0000-0000-0000E49D0000}"/>
    <hyperlink ref="F20214" r:id="rId40422" display="https://www.bing.com/maps?cp=35.292500~-80.497500&amp;style=o&amp;lvl=18&amp;dir=0&amp;sp=point.35.292500_-80.497500_NC 102 Project LLC" xr:uid="{00000000-0004-0000-0000-0000E59D0000}"/>
    <hyperlink ref="E20215" r:id="rId40423" display="https://www.google.com/maps/@35.851336,-114.974386,450m/data=!3m1!1e3!4m5!3m4!1s0x0:0x0!8m2!3d35.851336!4d-114.974386" xr:uid="{00000000-0004-0000-0000-0000E69D0000}"/>
    <hyperlink ref="F20215" r:id="rId40424" display="https://www.bing.com/maps?cp=35.851336~-114.974386&amp;style=o&amp;lvl=18&amp;dir=0&amp;sp=point.35.851336_-114.974386_Techren Solar I LLC" xr:uid="{00000000-0004-0000-0000-0000E79D0000}"/>
    <hyperlink ref="E20216" r:id="rId40425" display="https://www.google.com/maps/@41.491750,-71.624581,450m/data=!3m1!1e3!4m5!3m4!1s0x0:0x0!8m2!3d41.491750!4d-71.624581" xr:uid="{00000000-0004-0000-0000-0000E89D0000}"/>
    <hyperlink ref="F20216" r:id="rId40426" display="https://www.bing.com/maps?cp=41.491750~-71.624581&amp;style=o&amp;lvl=18&amp;dir=0&amp;sp=point.41.491750_-71.624581_WED Kingstown Solar I, LLC - West" xr:uid="{00000000-0004-0000-0000-0000E99D0000}"/>
    <hyperlink ref="E20217" r:id="rId40427" display="https://www.google.com/maps/@41.518751,-71.686461,450m/data=!3m1!1e3!4m5!3m4!1s0x0:0x0!8m2!3d41.518751!4d-71.686461" xr:uid="{00000000-0004-0000-0000-0000EA9D0000}"/>
    <hyperlink ref="F20217" r:id="rId40428" display="https://www.bing.com/maps?cp=41.518751~-71.686461&amp;style=o&amp;lvl=18&amp;dir=0&amp;sp=point.41.518751_-71.686461_WED Stilson Solar" xr:uid="{00000000-0004-0000-0000-0000EB9D0000}"/>
    <hyperlink ref="E20218" r:id="rId40429" display="https://www.google.com/maps/@34.898100,-98.227872,450m/data=!3m1!1e3!4m5!3m4!1s0x0:0x0!8m2!3d34.898100!4d-98.227872" xr:uid="{00000000-0004-0000-0000-0000EC9D0000}"/>
    <hyperlink ref="F20218" r:id="rId40430" display="https://www.bing.com/maps?cp=34.898100~-98.227872&amp;style=o&amp;lvl=18&amp;dir=0&amp;sp=point.34.898100_-98.227872_Cyril" xr:uid="{00000000-0004-0000-0000-0000ED9D0000}"/>
    <hyperlink ref="E20219" r:id="rId40431" display="https://www.google.com/maps/@35.494656,-98.385661,450m/data=!3m1!1e3!4m5!3m4!1s0x0:0x0!8m2!3d35.494656!4d-98.385661" xr:uid="{00000000-0004-0000-0000-0000EE9D0000}"/>
    <hyperlink ref="F20219" r:id="rId40432" display="https://www.bing.com/maps?cp=35.494656~-98.385661&amp;style=o&amp;lvl=18&amp;dir=0&amp;sp=point.35.494656_-98.385661_Hinton" xr:uid="{00000000-0004-0000-0000-0000EF9D0000}"/>
    <hyperlink ref="E20220" r:id="rId40433" display="https://www.google.com/maps/@33.943183,-97.108608,450m/data=!3m1!1e3!4m5!3m4!1s0x0:0x0!8m2!3d33.943183!4d-97.108608" xr:uid="{00000000-0004-0000-0000-0000F09D0000}"/>
    <hyperlink ref="F20220" r:id="rId40434" display="https://www.bing.com/maps?cp=33.943183~-97.108608&amp;style=o&amp;lvl=18&amp;dir=0&amp;sp=point.33.943183_-97.108608_Marietta" xr:uid="{00000000-0004-0000-0000-0000F19D0000}"/>
    <hyperlink ref="E20221" r:id="rId40435" display="https://www.google.com/maps/@35.013397,-98.444717,450m/data=!3m1!1e3!4m5!3m4!1s0x0:0x0!8m2!3d35.013397!4d-98.444717" xr:uid="{00000000-0004-0000-0000-0000F29D0000}"/>
    <hyperlink ref="F20221" r:id="rId40436" display="https://www.bing.com/maps?cp=35.013397~-98.444717&amp;style=o&amp;lvl=18&amp;dir=0&amp;sp=point.35.013397_-98.444717_Pine Ridge" xr:uid="{00000000-0004-0000-0000-0000F39D0000}"/>
    <hyperlink ref="E20222" r:id="rId40437" display="https://www.google.com/maps/@35.266556,-97.846528,450m/data=!3m1!1e3!4m5!3m4!1s0x0:0x0!8m2!3d35.266556!4d-97.846528" xr:uid="{00000000-0004-0000-0000-0000F49D0000}"/>
    <hyperlink ref="F20222" r:id="rId40438" display="https://www.bing.com/maps?cp=35.266556~-97.846528&amp;style=o&amp;lvl=18&amp;dir=0&amp;sp=point.35.266556_-97.846528_Tuttle" xr:uid="{00000000-0004-0000-0000-0000F59D0000}"/>
    <hyperlink ref="E20223" r:id="rId40439" display="https://www.google.com/maps/@38.322720,-121.970620,450m/data=!3m1!1e3!4m5!3m4!1s0x0:0x0!8m2!3d38.322720!4d-121.970620" xr:uid="{00000000-0004-0000-0000-0000F69D0000}"/>
    <hyperlink ref="F20223" r:id="rId40440" display="https://www.bing.com/maps?cp=38.322720~-121.970620&amp;style=o&amp;lvl=18&amp;dir=0&amp;sp=point.38.322720_-121.970620_CDCR (CA) - Solano State Prison" xr:uid="{00000000-0004-0000-0000-0000F79D0000}"/>
    <hyperlink ref="E20224" r:id="rId40441" display="https://www.google.com/maps/@36.065020,-119.557560,450m/data=!3m1!1e3!4m5!3m4!1s0x0:0x0!8m2!3d36.065020!4d-119.557560" xr:uid="{00000000-0004-0000-0000-0000F89D0000}"/>
    <hyperlink ref="F20224" r:id="rId40442" display="https://www.bing.com/maps?cp=36.065020~-119.557560&amp;style=o&amp;lvl=18&amp;dir=0&amp;sp=point.36.065020_-119.557560_CDCR (CA) - Corcoran State Prison" xr:uid="{00000000-0004-0000-0000-0000F99D0000}"/>
    <hyperlink ref="E20225" r:id="rId40443" display="https://www.google.com/maps/@35.600530,-119.403660,450m/data=!3m1!1e3!4m5!3m4!1s0x0:0x0!8m2!3d35.600530!4d-119.403660" xr:uid="{00000000-0004-0000-0000-0000FA9D0000}"/>
    <hyperlink ref="F20225" r:id="rId40444" display="https://www.bing.com/maps?cp=35.600530~-119.403660&amp;style=o&amp;lvl=18&amp;dir=0&amp;sp=point.35.600530_-119.403660_CDCR (CA) - Wasco State Prison" xr:uid="{00000000-0004-0000-0000-0000FB9D0000}"/>
    <hyperlink ref="E20226" r:id="rId40445" display="https://www.google.com/maps/@41.492253,-71.619114,450m/data=!3m1!1e3!4m5!3m4!1s0x0:0x0!8m2!3d41.492253!4d-71.619114" xr:uid="{00000000-0004-0000-0000-0000FC9D0000}"/>
    <hyperlink ref="F20226" r:id="rId40446" display="https://www.bing.com/maps?cp=41.492253~-71.619114&amp;style=o&amp;lvl=18&amp;dir=0&amp;sp=point.41.492253_-71.619114_WED Kingstown Solar I - East Array" xr:uid="{00000000-0004-0000-0000-0000FD9D0000}"/>
    <hyperlink ref="E20227" r:id="rId40447" display="https://www.google.com/maps/@33.617480,-96.628400,450m/data=!3m1!1e3!4m5!3m4!1s0x0:0x0!8m2!3d33.617480!4d-96.628400" xr:uid="{00000000-0004-0000-0000-0000FE9D0000}"/>
    <hyperlink ref="F20227" r:id="rId40448" display="https://www.bing.com/maps?cp=33.617480~-96.628400&amp;style=o&amp;lvl=18&amp;dir=0&amp;sp=point.33.617480_-96.628400_West Moore Solar II" xr:uid="{00000000-0004-0000-0000-0000FF9D0000}"/>
    <hyperlink ref="E20228" r:id="rId40449" display="https://www.google.com/maps/@44.439647,-93.197327,450m/data=!3m1!1e3!4m5!3m4!1s0x0:0x0!8m2!3d44.439647!4d-93.197327" xr:uid="{00000000-0004-0000-0000-0000009E0000}"/>
    <hyperlink ref="F20228" r:id="rId40450" display="https://www.bing.com/maps?cp=44.439647~-93.197327&amp;style=o&amp;lvl=18&amp;dir=0&amp;sp=point.44.439647_-93.197327_Dundas Solar Holdings LLC CSG" xr:uid="{00000000-0004-0000-0000-0000019E0000}"/>
    <hyperlink ref="E20229" r:id="rId40451" display="https://www.google.com/maps/@44.197103,-93.571169,450m/data=!3m1!1e3!4m5!3m4!1s0x0:0x0!8m2!3d44.197103!4d-93.571169" xr:uid="{00000000-0004-0000-0000-0000029E0000}"/>
    <hyperlink ref="F20229" r:id="rId40452" display="https://www.bing.com/maps?cp=44.197103~-93.571169&amp;style=o&amp;lvl=18&amp;dir=0&amp;sp=point.44.197103_-93.571169_Waterville CSG Solar Holdings LLC" xr:uid="{00000000-0004-0000-0000-0000039E0000}"/>
    <hyperlink ref="E20230" r:id="rId40453" display="https://www.google.com/maps/@32.936137,-117.234157,450m/data=!3m1!1e3!4m5!3m4!1s0x0:0x0!8m2!3d32.936137!4d-117.234157" xr:uid="{00000000-0004-0000-0000-0000049E0000}"/>
    <hyperlink ref="F20230" r:id="rId40454" display="https://www.bing.com/maps?cp=32.936137~-117.234157&amp;style=o&amp;lvl=18&amp;dir=0&amp;sp=point.32.936137_-117.234157_Kilroy Solar" xr:uid="{00000000-0004-0000-0000-0000059E0000}"/>
    <hyperlink ref="E20231" r:id="rId40455" display="https://www.google.com/maps/@42.272516,-72.210291,450m/data=!3m1!1e3!4m5!3m4!1s0x0:0x0!8m2!3d42.272516!4d-72.210291" xr:uid="{00000000-0004-0000-0000-0000069E0000}"/>
    <hyperlink ref="F20231" r:id="rId40456" display="https://www.bing.com/maps?cp=42.272516~-72.210291&amp;style=o&amp;lvl=18&amp;dir=0&amp;sp=point.42.272516_-72.210291_West Brookfield Solar - Gilbertsville Rd (CSG)" xr:uid="{00000000-0004-0000-0000-0000079E0000}"/>
    <hyperlink ref="E20232" r:id="rId40457" display="https://www.google.com/maps/@40.814851,-74.475860,450m/data=!3m1!1e3!4m5!3m4!1s0x0:0x0!8m2!3d40.814851!4d-74.475860" xr:uid="{00000000-0004-0000-0000-0000089E0000}"/>
    <hyperlink ref="F20232" r:id="rId40458" display="https://www.bing.com/maps?cp=40.814851~-74.475860&amp;style=o&amp;lvl=18&amp;dir=0&amp;sp=point.40.814851_-74.475860_William G Mennen Sports Solar" xr:uid="{00000000-0004-0000-0000-0000099E0000}"/>
    <hyperlink ref="E20233" r:id="rId40459" display="https://www.google.com/maps/@42.610732,-121.861248,450m/data=!3m1!1e3!4m5!3m4!1s0x0:0x0!8m2!3d42.610732!4d-121.861248" xr:uid="{00000000-0004-0000-0000-00000A9E0000}"/>
    <hyperlink ref="F20233" r:id="rId40460" display="https://www.bing.com/maps?cp=42.610732~-121.861248&amp;style=o&amp;lvl=18&amp;dir=0&amp;sp=point.42.610732_-121.861248_Chiloquin Solar, LLC" xr:uid="{00000000-0004-0000-0000-00000B9E0000}"/>
    <hyperlink ref="E20234" r:id="rId40461" display="https://www.google.com/maps/@42.237583,-71.686069,450m/data=!3m1!1e3!4m5!3m4!1s0x0:0x0!8m2!3d42.237583!4d-71.686069" xr:uid="{00000000-0004-0000-0000-00000C9E0000}"/>
    <hyperlink ref="F20234" r:id="rId40462" display="https://www.bing.com/maps?cp=42.237583~-71.686069&amp;style=o&amp;lvl=18&amp;dir=0&amp;sp=point.42.237583_-71.686069_DG Tufts Science LLC CSG" xr:uid="{00000000-0004-0000-0000-00000D9E0000}"/>
    <hyperlink ref="E20235" r:id="rId40463" display="https://www.google.com/maps/@41.801491,-71.144835,450m/data=!3m1!1e3!4m5!3m4!1s0x0:0x0!8m2!3d41.801491!4d-71.144835" xr:uid="{00000000-0004-0000-0000-00000E9E0000}"/>
    <hyperlink ref="F20235" r:id="rId40464" display="https://www.bing.com/maps?cp=41.801491~-71.144835&amp;style=o&amp;lvl=18&amp;dir=0&amp;sp=point.41.801491_-71.144835_DG Dighton LLC CSG" xr:uid="{00000000-0004-0000-0000-00000F9E0000}"/>
    <hyperlink ref="E20236" r:id="rId40465" display="https://www.google.com/maps/@42.243250,-71.672328,450m/data=!3m1!1e3!4m5!3m4!1s0x0:0x0!8m2!3d42.243250!4d-71.672328" xr:uid="{00000000-0004-0000-0000-0000109E0000}"/>
    <hyperlink ref="F20236" r:id="rId40466" display="https://www.bing.com/maps?cp=42.243250~-71.672328&amp;style=o&amp;lvl=18&amp;dir=0&amp;sp=point.42.243250_-71.672328_DG Tufts Knoll LLC CSG" xr:uid="{00000000-0004-0000-0000-0000119E0000}"/>
    <hyperlink ref="E20237" r:id="rId40467" display="https://www.google.com/maps/@42.413890,-71.513556,450m/data=!3m1!1e3!4m5!3m4!1s0x0:0x0!8m2!3d42.413890!4d-71.513556" xr:uid="{00000000-0004-0000-0000-0000129E0000}"/>
    <hyperlink ref="F20237" r:id="rId40468" display="https://www.bing.com/maps?cp=42.413890~-71.513556&amp;style=o&amp;lvl=18&amp;dir=0&amp;sp=point.42.413890_-71.513556_DG Webster LLC CSG" xr:uid="{00000000-0004-0000-0000-0000139E0000}"/>
    <hyperlink ref="E20238" r:id="rId40469" display="https://www.google.com/maps/@40.073337,-82.517957,450m/data=!3m1!1e3!4m5!3m4!1s0x0:0x0!8m2!3d40.073337!4d-82.517957" xr:uid="{00000000-0004-0000-0000-0000149E0000}"/>
    <hyperlink ref="F20238" r:id="rId40470" display="https://www.bing.com/maps?cp=40.073337~-82.517957&amp;style=o&amp;lvl=18&amp;dir=0&amp;sp=point.40.073337_-82.517957_Denison Solar Array" xr:uid="{00000000-0004-0000-0000-0000159E0000}"/>
    <hyperlink ref="E20239" r:id="rId40471" display="https://www.google.com/maps/@43.429604,-92.839506,450m/data=!3m1!1e3!4m5!3m4!1s0x0:0x0!8m2!3d43.429604!4d-92.839506" xr:uid="{00000000-0004-0000-0000-0000169E0000}"/>
    <hyperlink ref="F20239" r:id="rId40472" display="https://www.bing.com/maps?cp=43.429604~-92.839506&amp;style=o&amp;lvl=18&amp;dir=0&amp;sp=point.43.429604_-92.839506_Turtle Creek Wind Farm LLC" xr:uid="{00000000-0004-0000-0000-0000179E0000}"/>
    <hyperlink ref="E20240" r:id="rId40473" display="https://www.google.com/maps/@42.221412,-72.859640,450m/data=!3m1!1e3!4m5!3m4!1s0x0:0x0!8m2!3d42.221412!4d-72.859640" xr:uid="{00000000-0004-0000-0000-0000189E0000}"/>
    <hyperlink ref="F20240" r:id="rId40474" display="https://www.bing.com/maps?cp=42.221412~-72.859640&amp;style=o&amp;lvl=18&amp;dir=0&amp;sp=point.42.221412_-72.859640_Texon Hydroelectric Project" xr:uid="{00000000-0004-0000-0000-0000199E0000}"/>
    <hyperlink ref="E20241" r:id="rId40475" display="https://www.google.com/maps/@42.915299,-76.786720,450m/data=!3m1!1e3!4m5!3m4!1s0x0:0x0!8m2!3d42.915299!4d-76.786720" xr:uid="{00000000-0004-0000-0000-00001A9E0000}"/>
    <hyperlink ref="F20241" r:id="rId40476" display="https://www.bing.com/maps?cp=42.915299~-76.786720&amp;style=o&amp;lvl=18&amp;dir=0&amp;sp=point.42.915299_-76.786720_Seneca Falls Hydroelectric Project" xr:uid="{00000000-0004-0000-0000-00001B9E0000}"/>
    <hyperlink ref="E20242" r:id="rId40477" display="https://www.google.com/maps/@42.915299,-76.786720,450m/data=!3m1!1e3!4m5!3m4!1s0x0:0x0!8m2!3d42.915299!4d-76.786720" xr:uid="{00000000-0004-0000-0000-00001C9E0000}"/>
    <hyperlink ref="F20242" r:id="rId40478" display="https://www.bing.com/maps?cp=42.915299~-76.786720&amp;style=o&amp;lvl=18&amp;dir=0&amp;sp=point.42.915299_-76.786720_Seneca Falls Hydroelectric Project" xr:uid="{00000000-0004-0000-0000-00001D9E0000}"/>
    <hyperlink ref="E20243" r:id="rId40479" display="https://www.google.com/maps/@42.915299,-76.786720,450m/data=!3m1!1e3!4m5!3m4!1s0x0:0x0!8m2!3d42.915299!4d-76.786720" xr:uid="{00000000-0004-0000-0000-00001E9E0000}"/>
    <hyperlink ref="F20243" r:id="rId40480" display="https://www.bing.com/maps?cp=42.915299~-76.786720&amp;style=o&amp;lvl=18&amp;dir=0&amp;sp=point.42.915299_-76.786720_Seneca Falls Hydroelectric Project" xr:uid="{00000000-0004-0000-0000-00001F9E0000}"/>
    <hyperlink ref="E20244" r:id="rId40481" display="https://www.google.com/maps/@42.901914,-76.862330,450m/data=!3m1!1e3!4m5!3m4!1s0x0:0x0!8m2!3d42.901914!4d-76.862330" xr:uid="{00000000-0004-0000-0000-0000209E0000}"/>
    <hyperlink ref="F20244" r:id="rId40482" display="https://www.bing.com/maps?cp=42.901914~-76.862330&amp;style=o&amp;lvl=18&amp;dir=0&amp;sp=point.42.901914_-76.862330_Waterloo Hydroelectric Project" xr:uid="{00000000-0004-0000-0000-0000219E0000}"/>
    <hyperlink ref="E20245" r:id="rId40483" display="https://www.google.com/maps/@42.901914,-76.862330,450m/data=!3m1!1e3!4m5!3m4!1s0x0:0x0!8m2!3d42.901914!4d-76.862330" xr:uid="{00000000-0004-0000-0000-0000229E0000}"/>
    <hyperlink ref="F20245" r:id="rId40484" display="https://www.bing.com/maps?cp=42.901914~-76.862330&amp;style=o&amp;lvl=18&amp;dir=0&amp;sp=point.42.901914_-76.862330_Waterloo Hydroelectric Project" xr:uid="{00000000-0004-0000-0000-0000239E0000}"/>
    <hyperlink ref="E20246" r:id="rId40485" display="https://www.google.com/maps/@42.901914,-76.862330,450m/data=!3m1!1e3!4m5!3m4!1s0x0:0x0!8m2!3d42.901914!4d-76.862330" xr:uid="{00000000-0004-0000-0000-0000249E0000}"/>
    <hyperlink ref="F20246" r:id="rId40486" display="https://www.bing.com/maps?cp=42.901914~-76.862330&amp;style=o&amp;lvl=18&amp;dir=0&amp;sp=point.42.901914_-76.862330_Waterloo Hydroelectric Project" xr:uid="{00000000-0004-0000-0000-0000259E0000}"/>
    <hyperlink ref="E20247" r:id="rId40487" display="https://www.google.com/maps/@33.214869,-97.209692,450m/data=!3m1!1e3!4m5!3m4!1s0x0:0x0!8m2!3d33.214869!4d-97.209692" xr:uid="{00000000-0004-0000-0000-0000269E0000}"/>
    <hyperlink ref="F20247" r:id="rId40488" display="https://www.bing.com/maps?cp=33.214869~-97.209692&amp;style=o&amp;lvl=18&amp;dir=0&amp;sp=point.33.214869_-97.209692_Denton Energy Center" xr:uid="{00000000-0004-0000-0000-0000279E0000}"/>
    <hyperlink ref="E20248" r:id="rId40489" display="https://www.google.com/maps/@33.214869,-97.209692,450m/data=!3m1!1e3!4m5!3m4!1s0x0:0x0!8m2!3d33.214869!4d-97.209692" xr:uid="{00000000-0004-0000-0000-0000289E0000}"/>
    <hyperlink ref="F20248" r:id="rId40490" display="https://www.bing.com/maps?cp=33.214869~-97.209692&amp;style=o&amp;lvl=18&amp;dir=0&amp;sp=point.33.214869_-97.209692_Denton Energy Center" xr:uid="{00000000-0004-0000-0000-0000299E0000}"/>
    <hyperlink ref="E20249" r:id="rId40491" display="https://www.google.com/maps/@33.214869,-97.209692,450m/data=!3m1!1e3!4m5!3m4!1s0x0:0x0!8m2!3d33.214869!4d-97.209692" xr:uid="{00000000-0004-0000-0000-00002A9E0000}"/>
    <hyperlink ref="F20249" r:id="rId40492" display="https://www.bing.com/maps?cp=33.214869~-97.209692&amp;style=o&amp;lvl=18&amp;dir=0&amp;sp=point.33.214869_-97.209692_Denton Energy Center" xr:uid="{00000000-0004-0000-0000-00002B9E0000}"/>
    <hyperlink ref="E20250" r:id="rId40493" display="https://www.google.com/maps/@33.214869,-97.209692,450m/data=!3m1!1e3!4m5!3m4!1s0x0:0x0!8m2!3d33.214869!4d-97.209692" xr:uid="{00000000-0004-0000-0000-00002C9E0000}"/>
    <hyperlink ref="F20250" r:id="rId40494" display="https://www.bing.com/maps?cp=33.214869~-97.209692&amp;style=o&amp;lvl=18&amp;dir=0&amp;sp=point.33.214869_-97.209692_Denton Energy Center" xr:uid="{00000000-0004-0000-0000-00002D9E0000}"/>
    <hyperlink ref="E20251" r:id="rId40495" display="https://www.google.com/maps/@33.214869,-97.209692,450m/data=!3m1!1e3!4m5!3m4!1s0x0:0x0!8m2!3d33.214869!4d-97.209692" xr:uid="{00000000-0004-0000-0000-00002E9E0000}"/>
    <hyperlink ref="F20251" r:id="rId40496" display="https://www.bing.com/maps?cp=33.214869~-97.209692&amp;style=o&amp;lvl=18&amp;dir=0&amp;sp=point.33.214869_-97.209692_Denton Energy Center" xr:uid="{00000000-0004-0000-0000-00002F9E0000}"/>
    <hyperlink ref="E20252" r:id="rId40497" display="https://www.google.com/maps/@33.214869,-97.209692,450m/data=!3m1!1e3!4m5!3m4!1s0x0:0x0!8m2!3d33.214869!4d-97.209692" xr:uid="{00000000-0004-0000-0000-0000309E0000}"/>
    <hyperlink ref="F20252" r:id="rId40498" display="https://www.bing.com/maps?cp=33.214869~-97.209692&amp;style=o&amp;lvl=18&amp;dir=0&amp;sp=point.33.214869_-97.209692_Denton Energy Center" xr:uid="{00000000-0004-0000-0000-0000319E0000}"/>
    <hyperlink ref="E20253" r:id="rId40499" display="https://www.google.com/maps/@33.214869,-97.209692,450m/data=!3m1!1e3!4m5!3m4!1s0x0:0x0!8m2!3d33.214869!4d-97.209692" xr:uid="{00000000-0004-0000-0000-0000329E0000}"/>
    <hyperlink ref="F20253" r:id="rId40500" display="https://www.bing.com/maps?cp=33.214869~-97.209692&amp;style=o&amp;lvl=18&amp;dir=0&amp;sp=point.33.214869_-97.209692_Denton Energy Center" xr:uid="{00000000-0004-0000-0000-0000339E0000}"/>
    <hyperlink ref="E20254" r:id="rId40501" display="https://www.google.com/maps/@33.214869,-97.209692,450m/data=!3m1!1e3!4m5!3m4!1s0x0:0x0!8m2!3d33.214869!4d-97.209692" xr:uid="{00000000-0004-0000-0000-0000349E0000}"/>
    <hyperlink ref="F20254" r:id="rId40502" display="https://www.bing.com/maps?cp=33.214869~-97.209692&amp;style=o&amp;lvl=18&amp;dir=0&amp;sp=point.33.214869_-97.209692_Denton Energy Center" xr:uid="{00000000-0004-0000-0000-0000359E0000}"/>
    <hyperlink ref="E20255" r:id="rId40503" display="https://www.google.com/maps/@33.214869,-97.209692,450m/data=!3m1!1e3!4m5!3m4!1s0x0:0x0!8m2!3d33.214869!4d-97.209692" xr:uid="{00000000-0004-0000-0000-0000369E0000}"/>
    <hyperlink ref="F20255" r:id="rId40504" display="https://www.bing.com/maps?cp=33.214869~-97.209692&amp;style=o&amp;lvl=18&amp;dir=0&amp;sp=point.33.214869_-97.209692_Denton Energy Center" xr:uid="{00000000-0004-0000-0000-0000379E0000}"/>
    <hyperlink ref="E20256" r:id="rId40505" display="https://www.google.com/maps/@33.214869,-97.209692,450m/data=!3m1!1e3!4m5!3m4!1s0x0:0x0!8m2!3d33.214869!4d-97.209692" xr:uid="{00000000-0004-0000-0000-0000389E0000}"/>
    <hyperlink ref="F20256" r:id="rId40506" display="https://www.bing.com/maps?cp=33.214869~-97.209692&amp;style=o&amp;lvl=18&amp;dir=0&amp;sp=point.33.214869_-97.209692_Denton Energy Center" xr:uid="{00000000-0004-0000-0000-0000399E0000}"/>
    <hyperlink ref="E20257" r:id="rId40507" display="https://www.google.com/maps/@33.214869,-97.209692,450m/data=!3m1!1e3!4m5!3m4!1s0x0:0x0!8m2!3d33.214869!4d-97.209692" xr:uid="{00000000-0004-0000-0000-00003A9E0000}"/>
    <hyperlink ref="F20257" r:id="rId40508" display="https://www.bing.com/maps?cp=33.214869~-97.209692&amp;style=o&amp;lvl=18&amp;dir=0&amp;sp=point.33.214869_-97.209692_Denton Energy Center" xr:uid="{00000000-0004-0000-0000-00003B9E0000}"/>
    <hyperlink ref="E20258" r:id="rId40509" display="https://www.google.com/maps/@33.214869,-97.209692,450m/data=!3m1!1e3!4m5!3m4!1s0x0:0x0!8m2!3d33.214869!4d-97.209692" xr:uid="{00000000-0004-0000-0000-00003C9E0000}"/>
    <hyperlink ref="F20258" r:id="rId40510" display="https://www.bing.com/maps?cp=33.214869~-97.209692&amp;style=o&amp;lvl=18&amp;dir=0&amp;sp=point.33.214869_-97.209692_Denton Energy Center" xr:uid="{00000000-0004-0000-0000-00003D9E0000}"/>
    <hyperlink ref="E20259" r:id="rId40511" display="https://www.google.com/maps/@40.764914,-94.475628,450m/data=!3m1!1e3!4m5!3m4!1s0x0:0x0!8m2!3d40.764914!4d-94.475628" xr:uid="{00000000-0004-0000-0000-00003E9E0000}"/>
    <hyperlink ref="F20259" r:id="rId40512" display="https://www.bing.com/maps?cp=40.764914~-94.475628&amp;style=o&amp;lvl=18&amp;dir=0&amp;sp=point.40.764914_-94.475628_August Wind Farm" xr:uid="{00000000-0004-0000-0000-00003F9E0000}"/>
    <hyperlink ref="E20260" r:id="rId40513" display="https://www.google.com/maps/@43.924981,-93.485831,450m/data=!3m1!1e3!4m5!3m4!1s0x0:0x0!8m2!3d43.924981!4d-93.485831" xr:uid="{00000000-0004-0000-0000-0000409E0000}"/>
    <hyperlink ref="F20260" r:id="rId40514" display="https://www.bing.com/maps?cp=43.924981~-93.485831&amp;style=o&amp;lvl=18&amp;dir=0&amp;sp=point.43.924981_-93.485831_Altair Community Solar Garden" xr:uid="{00000000-0004-0000-0000-0000419E0000}"/>
    <hyperlink ref="E20261" r:id="rId40515" display="https://www.google.com/maps/@30.465105,-91.331855,450m/data=!3m1!1e3!4m5!3m4!1s0x0:0x0!8m2!3d30.465105!4d-91.331855" xr:uid="{00000000-0004-0000-0000-0000429E0000}"/>
    <hyperlink ref="F20261" r:id="rId40516" display="https://www.bing.com/maps?cp=30.465105~-91.331855&amp;style=o&amp;lvl=18&amp;dir=0&amp;sp=point.30.465105_-91.331855_LA3 West Baton Rouge Solar Facility" xr:uid="{00000000-0004-0000-0000-0000439E0000}"/>
    <hyperlink ref="E20262" r:id="rId40517" display="https://www.google.com/maps/@30.011409,-90.023973,450m/data=!3m1!1e3!4m5!3m4!1s0x0:0x0!8m2!3d30.011409!4d-90.023973" xr:uid="{00000000-0004-0000-0000-0000449E0000}"/>
    <hyperlink ref="F20262" r:id="rId40518" display="https://www.bing.com/maps?cp=30.011409~-90.023973&amp;style=o&amp;lvl=18&amp;dir=0&amp;sp=point.30.011409_-90.023973_ENO Paterson Solar" xr:uid="{00000000-0004-0000-0000-0000459E0000}"/>
    <hyperlink ref="E20263" r:id="rId40519" display="https://www.google.com/maps/@32.681222,-83.616387,450m/data=!3m1!1e3!4m5!3m4!1s0x0:0x0!8m2!3d32.681222!4d-83.616387" xr:uid="{00000000-0004-0000-0000-0000469E0000}"/>
    <hyperlink ref="F20263" r:id="rId40520" display="https://www.bing.com/maps?cp=32.681222~-83.616387&amp;style=o&amp;lvl=18&amp;dir=0&amp;sp=point.32.681222_-83.616387_Robins Air Force Base Solar" xr:uid="{00000000-0004-0000-0000-0000479E0000}"/>
    <hyperlink ref="E20264" r:id="rId40521" display="https://www.google.com/maps/@44.445293,-96.352760,450m/data=!3m1!1e3!4m5!3m4!1s0x0:0x0!8m2!3d44.445293!4d-96.352760" xr:uid="{00000000-0004-0000-0000-0000489E0000}"/>
    <hyperlink ref="F20264" r:id="rId40522" display="https://www.bing.com/maps?cp=44.445293~-96.352760&amp;style=o&amp;lvl=18&amp;dir=0&amp;sp=point.44.445293_-96.352760_Blazing Star 2 Wind Farm" xr:uid="{00000000-0004-0000-0000-0000499E0000}"/>
    <hyperlink ref="E20265" r:id="rId40523" display="https://www.google.com/maps/@45.398742,-94.717433,450m/data=!3m1!1e3!4m5!3m4!1s0x0:0x0!8m2!3d45.398742!4d-94.717433" xr:uid="{00000000-0004-0000-0000-00004A9E0000}"/>
    <hyperlink ref="F20265" r:id="rId40524" display="https://www.bing.com/maps?cp=45.398742~-94.717433&amp;style=o&amp;lvl=18&amp;dir=0&amp;sp=point.45.398742_-94.717433_Capricornus Community Solar Garden" xr:uid="{00000000-0004-0000-0000-00004B9E0000}"/>
    <hyperlink ref="E20266" r:id="rId40525" display="https://www.google.com/maps/@44.887500,-89.385900,450m/data=!3m1!1e3!4m5!3m4!1s0x0:0x0!8m2!3d44.887500!4d-89.385900" xr:uid="{00000000-0004-0000-0000-00004C9E0000}"/>
    <hyperlink ref="F20266" r:id="rId40526" display="https://www.bing.com/maps?cp=44.887500~-89.385900&amp;style=o&amp;lvl=18&amp;dir=0&amp;sp=point.44.887500_-89.385900_Fiber Recovery, Inc." xr:uid="{00000000-0004-0000-0000-00004D9E0000}"/>
    <hyperlink ref="E20267" r:id="rId40527" display="https://www.google.com/maps/@44.887500,-89.385900,450m/data=!3m1!1e3!4m5!3m4!1s0x0:0x0!8m2!3d44.887500!4d-89.385900" xr:uid="{00000000-0004-0000-0000-00004E9E0000}"/>
    <hyperlink ref="F20267" r:id="rId40528" display="https://www.bing.com/maps?cp=44.887500~-89.385900&amp;style=o&amp;lvl=18&amp;dir=0&amp;sp=point.44.887500_-89.385900_Fiber Recovery, Inc." xr:uid="{00000000-0004-0000-0000-00004F9E0000}"/>
    <hyperlink ref="E20268" r:id="rId40529" display="https://www.google.com/maps/@44.887500,-89.385900,450m/data=!3m1!1e3!4m5!3m4!1s0x0:0x0!8m2!3d44.887500!4d-89.385900" xr:uid="{00000000-0004-0000-0000-0000509E0000}"/>
    <hyperlink ref="F20268" r:id="rId40530" display="https://www.bing.com/maps?cp=44.887500~-89.385900&amp;style=o&amp;lvl=18&amp;dir=0&amp;sp=point.44.887500_-89.385900_Fiber Recovery, Inc." xr:uid="{00000000-0004-0000-0000-0000519E0000}"/>
    <hyperlink ref="E20269" r:id="rId40531" display="https://www.google.com/maps/@27.723197,-82.025608,450m/data=!3m1!1e3!4m5!3m4!1s0x0:0x0!8m2!3d27.723197!4d-82.025608" xr:uid="{00000000-0004-0000-0000-0000529E0000}"/>
    <hyperlink ref="F20269" r:id="rId40532" display="https://www.bing.com/maps?cp=27.723197~-82.025608&amp;style=o&amp;lvl=18&amp;dir=0&amp;sp=point.27.723197_-82.025608_Alafia Solar" xr:uid="{00000000-0004-0000-0000-0000539E0000}"/>
    <hyperlink ref="E20270" r:id="rId40533" display="https://www.google.com/maps/@27.762840,-82.234630,450m/data=!3m1!1e3!4m5!3m4!1s0x0:0x0!8m2!3d27.762840!4d-82.234630" xr:uid="{00000000-0004-0000-0000-0000549E0000}"/>
    <hyperlink ref="F20270" r:id="rId40534" display="https://www.bing.com/maps?cp=27.762840~-82.234630&amp;style=o&amp;lvl=18&amp;dir=0&amp;sp=point.27.762840_-82.234630_Balm Solar" xr:uid="{00000000-0004-0000-0000-0000559E0000}"/>
    <hyperlink ref="E20271" r:id="rId40535" display="https://www.google.com/maps/@27.890080,-81.987170,450m/data=!3m1!1e3!4m5!3m4!1s0x0:0x0!8m2!3d27.890080!4d-81.987170" xr:uid="{00000000-0004-0000-0000-0000569E0000}"/>
    <hyperlink ref="F20271" r:id="rId40536" display="https://www.bing.com/maps?cp=27.890080~-81.987170&amp;style=o&amp;lvl=18&amp;dir=0&amp;sp=point.27.890080_-81.987170_Bonnie Mine Solar" xr:uid="{00000000-0004-0000-0000-0000579E0000}"/>
    <hyperlink ref="E20272" r:id="rId40537" display="https://www.google.com/maps/@27.681278,-82.164656,450m/data=!3m1!1e3!4m5!3m4!1s0x0:0x0!8m2!3d27.681278!4d-82.164656" xr:uid="{00000000-0004-0000-0000-0000589E0000}"/>
    <hyperlink ref="F20272" r:id="rId40538" display="https://www.bing.com/maps?cp=27.681278~-82.164656&amp;style=o&amp;lvl=18&amp;dir=0&amp;sp=point.27.681278_-82.164656_Grange Hall Solar" xr:uid="{00000000-0004-0000-0000-0000599E0000}"/>
    <hyperlink ref="E20273" r:id="rId40539" display="https://www.google.com/maps/@27.719139,-82.033889,450m/data=!3m1!1e3!4m5!3m4!1s0x0:0x0!8m2!3d27.719139!4d-82.033889" xr:uid="{00000000-0004-0000-0000-00005A9E0000}"/>
    <hyperlink ref="F20273" r:id="rId40540" display="https://www.bing.com/maps?cp=27.719139~-82.033889&amp;style=o&amp;lvl=18&amp;dir=0&amp;sp=point.27.719139_-82.033889_Lake Hancock Solar" xr:uid="{00000000-0004-0000-0000-00005B9E0000}"/>
    <hyperlink ref="E20274" r:id="rId40541" display="https://www.google.com/maps/@35.462405,-79.180654,450m/data=!3m1!1e3!4m5!3m4!1s0x0:0x0!8m2!3d35.462405!4d-79.180654" xr:uid="{00000000-0004-0000-0000-00005C9E0000}"/>
    <hyperlink ref="F20274" r:id="rId40542" display="https://www.bing.com/maps?cp=35.462405~-79.180654&amp;style=o&amp;lvl=18&amp;dir=0&amp;sp=point.35.462405_-79.180654_Cougar Solar, LLC" xr:uid="{00000000-0004-0000-0000-00005D9E0000}"/>
    <hyperlink ref="E20275" r:id="rId40543" display="https://www.google.com/maps/@40.131293,-84.609857,450m/data=!3m1!1e3!4m5!3m4!1s0x0:0x0!8m2!3d40.131293!4d-84.609857" xr:uid="{00000000-0004-0000-0000-00005E9E0000}"/>
    <hyperlink ref="F20275" r:id="rId40544" display="https://www.bing.com/maps?cp=40.131293~-84.609857&amp;style=o&amp;lvl=18&amp;dir=0&amp;sp=point.40.131293_-84.609857_Whirlpool Corp-Greenville Wind Farm" xr:uid="{00000000-0004-0000-0000-00005F9E0000}"/>
    <hyperlink ref="E20276" r:id="rId40545" display="https://www.google.com/maps/@40.131293,-84.609857,450m/data=!3m1!1e3!4m5!3m4!1s0x0:0x0!8m2!3d40.131293!4d-84.609857" xr:uid="{00000000-0004-0000-0000-0000609E0000}"/>
    <hyperlink ref="F20276" r:id="rId40546" display="https://www.bing.com/maps?cp=40.131293~-84.609857&amp;style=o&amp;lvl=18&amp;dir=0&amp;sp=point.40.131293_-84.609857_Whirlpool Corp-Greenville Wind Farm" xr:uid="{00000000-0004-0000-0000-0000619E0000}"/>
    <hyperlink ref="E20277" r:id="rId40547" display="https://www.google.com/maps/@40.131293,-84.609857,450m/data=!3m1!1e3!4m5!3m4!1s0x0:0x0!8m2!3d40.131293!4d-84.609857" xr:uid="{00000000-0004-0000-0000-0000629E0000}"/>
    <hyperlink ref="F20277" r:id="rId40548" display="https://www.bing.com/maps?cp=40.131293~-84.609857&amp;style=o&amp;lvl=18&amp;dir=0&amp;sp=point.40.131293_-84.609857_Whirlpool Corp-Greenville Wind Farm" xr:uid="{00000000-0004-0000-0000-0000639E0000}"/>
    <hyperlink ref="E20278" r:id="rId40549" display="https://www.google.com/maps/@33.203977,-117.253852,450m/data=!3m1!1e3!4m5!3m4!1s0x0:0x0!8m2!3d33.203977!4d-117.253852" xr:uid="{00000000-0004-0000-0000-0000649E0000}"/>
    <hyperlink ref="F20278" r:id="rId40550" display="https://www.bing.com/maps?cp=33.203977~-117.253852&amp;style=o&amp;lvl=18&amp;dir=0&amp;sp=point.33.203977_-117.253852_Vista Energy Storage System" xr:uid="{00000000-0004-0000-0000-0000659E0000}"/>
    <hyperlink ref="E20279" r:id="rId40551" display="https://www.google.com/maps/@33.610306,-105.747825,450m/data=!3m1!1e3!4m5!3m4!1s0x0:0x0!8m2!3d33.610306!4d-105.747825" xr:uid="{00000000-0004-0000-0000-0000669E0000}"/>
    <hyperlink ref="F20279" r:id="rId40552" display="https://www.bing.com/maps?cp=33.610306~-105.747825&amp;style=o&amp;lvl=18&amp;dir=0&amp;sp=point.33.610306_-105.747825_Carrizozo Solar" xr:uid="{00000000-0004-0000-0000-0000679E0000}"/>
    <hyperlink ref="E20280" r:id="rId40553" display="https://www.google.com/maps/@27.753272,-82.164656,450m/data=!3m1!1e3!4m5!3m4!1s0x0:0x0!8m2!3d27.753272!4d-82.164656" xr:uid="{00000000-0004-0000-0000-0000689E0000}"/>
    <hyperlink ref="F20280" r:id="rId40554" display="https://www.bing.com/maps?cp=27.753272~-82.164656&amp;style=o&amp;lvl=18&amp;dir=0&amp;sp=point.27.753272_-82.164656_Lithia Solar" xr:uid="{00000000-0004-0000-0000-0000699E0000}"/>
    <hyperlink ref="E20281" r:id="rId40555" display="https://www.google.com/maps/@28.397990,-82.220430,450m/data=!3m1!1e3!4m5!3m4!1s0x0:0x0!8m2!3d28.397990!4d-82.220430" xr:uid="{00000000-0004-0000-0000-00006A9E0000}"/>
    <hyperlink ref="F20281" r:id="rId40556" display="https://www.bing.com/maps?cp=28.397990~-82.220430&amp;style=o&amp;lvl=18&amp;dir=0&amp;sp=point.28.397990_-82.220430_Mountain View Solar (FL)" xr:uid="{00000000-0004-0000-0000-00006B9E0000}"/>
    <hyperlink ref="E20282" r:id="rId40557" display="https://www.google.com/maps/@27.664583,-81.964222,450m/data=!3m1!1e3!4m5!3m4!1s0x0:0x0!8m2!3d27.664583!4d-81.964222" xr:uid="{00000000-0004-0000-0000-00006C9E0000}"/>
    <hyperlink ref="F20282" r:id="rId40558" display="https://www.bing.com/maps?cp=27.664583~-81.964222&amp;style=o&amp;lvl=18&amp;dir=0&amp;sp=point.27.664583_-81.964222_Payne Creek Solar" xr:uid="{00000000-0004-0000-0000-00006D9E0000}"/>
    <hyperlink ref="E20283" r:id="rId40559" display="https://www.google.com/maps/@27.913306,-81.810111,450m/data=!3m1!1e3!4m5!3m4!1s0x0:0x0!8m2!3d27.913306!4d-81.810111" xr:uid="{00000000-0004-0000-0000-00006E9E0000}"/>
    <hyperlink ref="F20283" r:id="rId40560" display="https://www.bing.com/maps?cp=27.913306~-81.810111&amp;style=o&amp;lvl=18&amp;dir=0&amp;sp=point.27.913306_-81.810111_Peace Creek Solar" xr:uid="{00000000-0004-0000-0000-00006F9E0000}"/>
    <hyperlink ref="E20284" r:id="rId40561" display="https://www.google.com/maps/@27.730414,-82.263505,450m/data=!3m1!1e3!4m5!3m4!1s0x0:0x0!8m2!3d27.730414!4d-82.263505" xr:uid="{00000000-0004-0000-0000-0000709E0000}"/>
    <hyperlink ref="F20284" r:id="rId40562" display="https://www.bing.com/maps?cp=27.730414~-82.263505&amp;style=o&amp;lvl=18&amp;dir=0&amp;sp=point.27.730414_-82.263505_Wimauma Solar" xr:uid="{00000000-0004-0000-0000-0000719E0000}"/>
    <hyperlink ref="E20285" r:id="rId40563" display="https://www.google.com/maps/@41.677000,-97.391000,450m/data=!3m1!1e3!4m5!3m4!1s0x0:0x0!8m2!3d41.677000!4d-97.391000" xr:uid="{00000000-0004-0000-0000-0000729E0000}"/>
    <hyperlink ref="F20285" r:id="rId40564" display="https://www.bing.com/maps?cp=41.677000~-97.391000&amp;style=o&amp;lvl=18&amp;dir=0&amp;sp=point.41.677000_-97.391000_Creston Ridge II, LLC" xr:uid="{00000000-0004-0000-0000-0000739E0000}"/>
    <hyperlink ref="E20286" r:id="rId40565" display="https://www.google.com/maps/@41.677000,-97.391000,450m/data=!3m1!1e3!4m5!3m4!1s0x0:0x0!8m2!3d41.677000!4d-97.391000" xr:uid="{00000000-0004-0000-0000-0000749E0000}"/>
    <hyperlink ref="F20286" r:id="rId40566" display="https://www.bing.com/maps?cp=41.677000~-97.391000&amp;style=o&amp;lvl=18&amp;dir=0&amp;sp=point.41.677000_-97.391000_Creston Ridge II, LLC" xr:uid="{00000000-0004-0000-0000-0000759E0000}"/>
    <hyperlink ref="E20287" r:id="rId40567" display="https://www.google.com/maps/@41.677000,-97.391000,450m/data=!3m1!1e3!4m5!3m4!1s0x0:0x0!8m2!3d41.677000!4d-97.391000" xr:uid="{00000000-0004-0000-0000-0000769E0000}"/>
    <hyperlink ref="F20287" r:id="rId40568" display="https://www.bing.com/maps?cp=41.677000~-97.391000&amp;style=o&amp;lvl=18&amp;dir=0&amp;sp=point.41.677000_-97.391000_Creston Ridge II, LLC" xr:uid="{00000000-0004-0000-0000-0000779E0000}"/>
    <hyperlink ref="E20288" r:id="rId40569" display="https://www.google.com/maps/@45.287180,-92.812500,450m/data=!3m1!1e3!4m5!3m4!1s0x0:0x0!8m2!3d45.287180!4d-92.812500" xr:uid="{00000000-0004-0000-0000-0000789E0000}"/>
    <hyperlink ref="F20288" r:id="rId40570" display="https://www.bing.com/maps?cp=45.287180~-92.812500&amp;style=o&amp;lvl=18&amp;dir=0&amp;sp=point.45.287180_-92.812500_Scandia Community Solar Garden" xr:uid="{00000000-0004-0000-0000-0000799E0000}"/>
    <hyperlink ref="E20289" r:id="rId40571" display="https://www.google.com/maps/@44.138851,-93.257152,450m/data=!3m1!1e3!4m5!3m4!1s0x0:0x0!8m2!3d44.138851!4d-93.257152" xr:uid="{00000000-0004-0000-0000-00007A9E0000}"/>
    <hyperlink ref="F20289" r:id="rId40572" display="https://www.bing.com/maps?cp=44.138851~-93.257152&amp;style=o&amp;lvl=18&amp;dir=0&amp;sp=point.44.138851_-93.257152_RJC II Community Solar Garden" xr:uid="{00000000-0004-0000-0000-00007B9E0000}"/>
    <hyperlink ref="E20290" r:id="rId40573" display="https://www.google.com/maps/@44.392415,-92.595952,450m/data=!3m1!1e3!4m5!3m4!1s0x0:0x0!8m2!3d44.392415!4d-92.595952" xr:uid="{00000000-0004-0000-0000-00007C9E0000}"/>
    <hyperlink ref="F20290" r:id="rId40574" display="https://www.bing.com/maps?cp=44.392415~-92.595952&amp;style=o&amp;lvl=18&amp;dir=0&amp;sp=point.44.392415_-92.595952_Betcher Community Solar Garden" xr:uid="{00000000-0004-0000-0000-00007D9E0000}"/>
    <hyperlink ref="E20291" r:id="rId40575" display="https://www.google.com/maps/@45.438123,-94.044166,450m/data=!3m1!1e3!4m5!3m4!1s0x0:0x0!8m2!3d45.438123!4d-94.044166" xr:uid="{00000000-0004-0000-0000-00007E9E0000}"/>
    <hyperlink ref="F20291" r:id="rId40576" display="https://www.bing.com/maps?cp=45.438123~-94.044166&amp;style=o&amp;lvl=18&amp;dir=0&amp;sp=point.45.438123_-94.044166_Sherburne Community Solar" xr:uid="{00000000-0004-0000-0000-00007F9E0000}"/>
    <hyperlink ref="E20292" r:id="rId40577" display="https://www.google.com/maps/@42.414911,-79.242681,450m/data=!3m1!1e3!4m5!3m4!1s0x0:0x0!8m2!3d42.414911!4d-79.242681" xr:uid="{00000000-0004-0000-0000-0000809E0000}"/>
    <hyperlink ref="F20292" r:id="rId40578" display="https://www.bing.com/maps?cp=42.414911~-79.242681&amp;style=o&amp;lvl=18&amp;dir=0&amp;sp=point.42.414911_-79.242681_Arkwright Summit Wind Farm LLC" xr:uid="{00000000-0004-0000-0000-0000819E0000}"/>
    <hyperlink ref="E20293" r:id="rId40579" display="https://www.google.com/maps/@33.529600,-102.961900,450m/data=!3m1!1e3!4m5!3m4!1s0x0:0x0!8m2!3d33.529600!4d-102.961900" xr:uid="{00000000-0004-0000-0000-0000829E0000}"/>
    <hyperlink ref="F20293" r:id="rId40580" display="https://www.bing.com/maps?cp=33.529600~-102.961900&amp;style=o&amp;lvl=18&amp;dir=0&amp;sp=point.33.529600_-102.961900_Wildcat Ranch Wind Project" xr:uid="{00000000-0004-0000-0000-0000839E0000}"/>
    <hyperlink ref="E20294" r:id="rId40581" display="https://www.google.com/maps/@35.775583,-78.673723,450m/data=!3m1!1e3!4m5!3m4!1s0x0:0x0!8m2!3d35.775583!4d-78.673723" xr:uid="{00000000-0004-0000-0000-0000849E0000}"/>
    <hyperlink ref="F20294" r:id="rId40582" display="https://www.bing.com/maps?cp=35.775583~-78.673723&amp;style=o&amp;lvl=18&amp;dir=0&amp;sp=point.35.775583_-78.673723_NCSU CCUP Cogeneration Plant" xr:uid="{00000000-0004-0000-0000-0000859E0000}"/>
    <hyperlink ref="E20295" r:id="rId40583" display="https://www.google.com/maps/@35.775583,-78.673723,450m/data=!3m1!1e3!4m5!3m4!1s0x0:0x0!8m2!3d35.775583!4d-78.673723" xr:uid="{00000000-0004-0000-0000-0000869E0000}"/>
    <hyperlink ref="F20295" r:id="rId40584" display="https://www.bing.com/maps?cp=35.775583~-78.673723&amp;style=o&amp;lvl=18&amp;dir=0&amp;sp=point.35.775583_-78.673723_NCSU CCUP Cogeneration Plant" xr:uid="{00000000-0004-0000-0000-0000879E0000}"/>
    <hyperlink ref="E20296" r:id="rId40585" display="https://www.google.com/maps/@35.784027,-78.674704,450m/data=!3m1!1e3!4m5!3m4!1s0x0:0x0!8m2!3d35.784027!4d-78.674704" xr:uid="{00000000-0004-0000-0000-0000889E0000}"/>
    <hyperlink ref="F20296" r:id="rId40586" display="https://www.bing.com/maps?cp=35.784027~-78.674704&amp;style=o&amp;lvl=18&amp;dir=0&amp;sp=point.35.784027_-78.674704_NCSU Cates Cogeneration Plant" xr:uid="{00000000-0004-0000-0000-0000899E0000}"/>
    <hyperlink ref="E20297" r:id="rId40587" display="https://www.google.com/maps/@35.784027,-78.674704,450m/data=!3m1!1e3!4m5!3m4!1s0x0:0x0!8m2!3d35.784027!4d-78.674704" xr:uid="{00000000-0004-0000-0000-00008A9E0000}"/>
    <hyperlink ref="F20297" r:id="rId40588" display="https://www.bing.com/maps?cp=35.784027~-78.674704&amp;style=o&amp;lvl=18&amp;dir=0&amp;sp=point.35.784027_-78.674704_NCSU Cates Cogeneration Plant" xr:uid="{00000000-0004-0000-0000-00008B9E0000}"/>
    <hyperlink ref="E20298" r:id="rId40589" display="https://www.google.com/maps/@40.631872,-97.642708,450m/data=!3m1!1e3!4m5!3m4!1s0x0:0x0!8m2!3d40.631872!4d-97.642708" xr:uid="{00000000-0004-0000-0000-00008C9E0000}"/>
    <hyperlink ref="F20298" r:id="rId40590" display="https://www.bing.com/maps?cp=40.631872~-97.642708&amp;style=o&amp;lvl=18&amp;dir=0&amp;sp=point.40.631872_-97.642708_Perennial Windfarm" xr:uid="{00000000-0004-0000-0000-00008D9E0000}"/>
    <hyperlink ref="E20299" r:id="rId40591" display="https://www.google.com/maps/@40.631872,-97.642708,450m/data=!3m1!1e3!4m5!3m4!1s0x0:0x0!8m2!3d40.631872!4d-97.642708" xr:uid="{00000000-0004-0000-0000-00008E9E0000}"/>
    <hyperlink ref="F20299" r:id="rId40592" display="https://www.bing.com/maps?cp=40.631872~-97.642708&amp;style=o&amp;lvl=18&amp;dir=0&amp;sp=point.40.631872_-97.642708_Perennial Windfarm" xr:uid="{00000000-0004-0000-0000-00008F9E0000}"/>
    <hyperlink ref="E20300" r:id="rId40593" display="https://www.google.com/maps/@40.631872,-97.642708,450m/data=!3m1!1e3!4m5!3m4!1s0x0:0x0!8m2!3d40.631872!4d-97.642708" xr:uid="{00000000-0004-0000-0000-0000909E0000}"/>
    <hyperlink ref="F20300" r:id="rId40594" display="https://www.bing.com/maps?cp=40.631872~-97.642708&amp;style=o&amp;lvl=18&amp;dir=0&amp;sp=point.40.631872_-97.642708_Perennial Windfarm" xr:uid="{00000000-0004-0000-0000-0000919E0000}"/>
    <hyperlink ref="E20301" r:id="rId40595" display="https://www.google.com/maps/@32.875697,-111.551111,450m/data=!3m1!1e3!4m5!3m4!1s0x0:0x0!8m2!3d32.875697!4d-111.551111" xr:uid="{00000000-0004-0000-0000-0000929E0000}"/>
    <hyperlink ref="F20301" r:id="rId40596" display="https://www.bing.com/maps?cp=32.875697~-111.551111&amp;style=o&amp;lvl=18&amp;dir=0&amp;sp=point.32.875697_-111.551111_Pinal Central Energy Center Hybrid" xr:uid="{00000000-0004-0000-0000-0000939E0000}"/>
    <hyperlink ref="E20302" r:id="rId40597" display="https://www.google.com/maps/@32.875697,-111.551111,450m/data=!3m1!1e3!4m5!3m4!1s0x0:0x0!8m2!3d32.875697!4d-111.551111" xr:uid="{00000000-0004-0000-0000-0000949E0000}"/>
    <hyperlink ref="F20302" r:id="rId40598" display="https://www.bing.com/maps?cp=32.875697~-111.551111&amp;style=o&amp;lvl=18&amp;dir=0&amp;sp=point.32.875697_-111.551111_Pinal Central Energy Center Hybrid" xr:uid="{00000000-0004-0000-0000-0000959E0000}"/>
    <hyperlink ref="E20303" r:id="rId40599" display="https://www.google.com/maps/@45.210766,-93.884273,450m/data=!3m1!1e3!4m5!3m4!1s0x0:0x0!8m2!3d45.210766!4d-93.884273" xr:uid="{00000000-0004-0000-0000-0000969E0000}"/>
    <hyperlink ref="F20303" r:id="rId40600" display="https://www.bing.com/maps?cp=45.210766~-93.884273&amp;style=o&amp;lvl=18&amp;dir=0&amp;sp=point.45.210766_-93.884273_Tatanka Wi" xr:uid="{00000000-0004-0000-0000-0000979E0000}"/>
    <hyperlink ref="E20304" r:id="rId40601" display="https://www.google.com/maps/@32.978636,-103.371284,450m/data=!3m1!1e3!4m5!3m4!1s0x0:0x0!8m2!3d32.978636!4d-103.371284" xr:uid="{00000000-0004-0000-0000-0000989E0000}"/>
    <hyperlink ref="F20304" r:id="rId40602" display="https://www.bing.com/maps?cp=32.978636~-103.371284&amp;style=o&amp;lvl=18&amp;dir=0&amp;sp=point.32.978636_-103.371284_Middle Daisy" xr:uid="{00000000-0004-0000-0000-0000999E0000}"/>
    <hyperlink ref="E20305" r:id="rId40603" display="https://www.google.com/maps/@32.792780,-115.857336,450m/data=!3m1!1e3!4m5!3m4!1s0x0:0x0!8m2!3d32.792780!4d-115.857336" xr:uid="{00000000-0004-0000-0000-00009A9E0000}"/>
    <hyperlink ref="F20305" r:id="rId40604" display="https://www.bing.com/maps?cp=32.792780~-115.857336&amp;style=o&amp;lvl=18&amp;dir=0&amp;sp=point.32.792780_-115.857336_USG 1" xr:uid="{00000000-0004-0000-0000-00009B9E0000}"/>
    <hyperlink ref="E20306" r:id="rId40605" display="https://www.google.com/maps/@32.790403,-115.863214,450m/data=!3m1!1e3!4m5!3m4!1s0x0:0x0!8m2!3d32.790403!4d-115.863214" xr:uid="{00000000-0004-0000-0000-00009C9E0000}"/>
    <hyperlink ref="F20306" r:id="rId40606" display="https://www.bing.com/maps?cp=32.790403~-115.863214&amp;style=o&amp;lvl=18&amp;dir=0&amp;sp=point.32.790403_-115.863214_USG 2" xr:uid="{00000000-0004-0000-0000-00009D9E0000}"/>
    <hyperlink ref="E20307" r:id="rId40607" display="https://www.google.com/maps/@55.553197,-133.085350,450m/data=!3m1!1e3!4m5!3m4!1s0x0:0x0!8m2!3d55.553197!4d-133.085350" xr:uid="{00000000-0004-0000-0000-00009E9E0000}"/>
    <hyperlink ref="F20307" r:id="rId40608" display="https://www.bing.com/maps?cp=55.553197~-133.085350&amp;style=o&amp;lvl=18&amp;dir=0&amp;sp=point.55.553197_-133.085350_Klawock Power Generation Station" xr:uid="{00000000-0004-0000-0000-00009F9E0000}"/>
    <hyperlink ref="E20308" r:id="rId40609" display="https://www.google.com/maps/@62.592756,-143.588869,450m/data=!3m1!1e3!4m5!3m4!1s0x0:0x0!8m2!3d62.592756!4d-143.588869" xr:uid="{00000000-0004-0000-0000-0000A09E0000}"/>
    <hyperlink ref="F20308" r:id="rId40610" display="https://www.bing.com/maps?cp=62.592756~-143.588869&amp;style=o&amp;lvl=18&amp;dir=0&amp;sp=point.62.592756_-143.588869_Slana Generating Station" xr:uid="{00000000-0004-0000-0000-0000A19E0000}"/>
    <hyperlink ref="E20309" r:id="rId40611" display="https://www.google.com/maps/@62.592756,-143.588869,450m/data=!3m1!1e3!4m5!3m4!1s0x0:0x0!8m2!3d62.592756!4d-143.588869" xr:uid="{00000000-0004-0000-0000-0000A29E0000}"/>
    <hyperlink ref="F20309" r:id="rId40612" display="https://www.bing.com/maps?cp=62.592756~-143.588869&amp;style=o&amp;lvl=18&amp;dir=0&amp;sp=point.62.592756_-143.588869_Slana Generating Station" xr:uid="{00000000-0004-0000-0000-0000A39E0000}"/>
    <hyperlink ref="E20310" r:id="rId40613" display="https://www.google.com/maps/@62.592756,-143.588869,450m/data=!3m1!1e3!4m5!3m4!1s0x0:0x0!8m2!3d62.592756!4d-143.588869" xr:uid="{00000000-0004-0000-0000-0000A49E0000}"/>
    <hyperlink ref="F20310" r:id="rId40614" display="https://www.bing.com/maps?cp=62.592756~-143.588869&amp;style=o&amp;lvl=18&amp;dir=0&amp;sp=point.62.592756_-143.588869_Slana Generating Station" xr:uid="{00000000-0004-0000-0000-0000A59E0000}"/>
    <hyperlink ref="E20311" r:id="rId40615" display="https://www.google.com/maps/@45.483155,-92.815184,450m/data=!3m1!1e3!4m5!3m4!1s0x0:0x0!8m2!3d45.483155!4d-92.815184" xr:uid="{00000000-0004-0000-0000-0000A69E0000}"/>
    <hyperlink ref="F20311" r:id="rId40616" display="https://www.bing.com/maps?cp=45.483155~-92.815184&amp;style=o&amp;lvl=18&amp;dir=0&amp;sp=point.45.483155_-92.815184_Johnson 1 Community Solar" xr:uid="{00000000-0004-0000-0000-0000A79E0000}"/>
    <hyperlink ref="E20312" r:id="rId40617" display="https://www.google.com/maps/@43.045100,-114.558800,450m/data=!3m1!1e3!4m5!3m4!1s0x0:0x0!8m2!3d43.045100!4d-114.558800" xr:uid="{00000000-0004-0000-0000-0000A89E0000}"/>
    <hyperlink ref="F20312" r:id="rId40618" display="https://www.bing.com/maps?cp=43.045100~-114.558800&amp;style=o&amp;lvl=18&amp;dir=0&amp;sp=point.43.045100_-114.558800_North Gooding Main Hydro" xr:uid="{00000000-0004-0000-0000-0000A99E0000}"/>
    <hyperlink ref="E20313" r:id="rId40619" display="https://www.google.com/maps/@44.731404,-94.609342,450m/data=!3m1!1e3!4m5!3m4!1s0x0:0x0!8m2!3d44.731404!4d-94.609342" xr:uid="{00000000-0004-0000-0000-0000AA9E0000}"/>
    <hyperlink ref="F20313" r:id="rId40620" display="https://www.bing.com/maps?cp=44.731404~-94.609342&amp;style=o&amp;lvl=18&amp;dir=0&amp;sp=point.44.731404_-94.609342_Grimm Community Solar" xr:uid="{00000000-0004-0000-0000-0000AB9E0000}"/>
    <hyperlink ref="E20314" r:id="rId40621" display="https://www.google.com/maps/@44.553337,-92.636857,450m/data=!3m1!1e3!4m5!3m4!1s0x0:0x0!8m2!3d44.553337!4d-92.636857" xr:uid="{00000000-0004-0000-0000-0000AC9E0000}"/>
    <hyperlink ref="F20314" r:id="rId40622" display="https://www.bing.com/maps?cp=44.553337~-92.636857&amp;style=o&amp;lvl=18&amp;dir=0&amp;sp=point.44.553337_-92.636857_Foreman's Hill Community Solar" xr:uid="{00000000-0004-0000-0000-0000AD9E0000}"/>
    <hyperlink ref="E20315" r:id="rId40623" display="https://www.google.com/maps/@37.276278,-79.116506,450m/data=!3m1!1e3!4m5!3m4!1s0x0:0x0!8m2!3d37.276278!4d-79.116506" xr:uid="{00000000-0004-0000-0000-0000AE9E0000}"/>
    <hyperlink ref="F20315" r:id="rId40624" display="https://www.bing.com/maps?cp=37.276278~-79.116506&amp;style=o&amp;lvl=18&amp;dir=0&amp;sp=point.37.276278_-79.116506_Depot Solar Center, LLC" xr:uid="{00000000-0004-0000-0000-0000AF9E0000}"/>
    <hyperlink ref="E20316" r:id="rId40625" display="https://www.google.com/maps/@32.831860,-115.506629,450m/data=!3m1!1e3!4m5!3m4!1s0x0:0x0!8m2!3d32.831860!4d-115.506629" xr:uid="{00000000-0004-0000-0000-0000B09E0000}"/>
    <hyperlink ref="F20316" r:id="rId40626" display="https://www.bing.com/maps?cp=32.831860~-115.506629&amp;style=o&amp;lvl=18&amp;dir=0&amp;sp=point.32.831860_-115.506629_IVC Solar" xr:uid="{00000000-0004-0000-0000-0000B19E0000}"/>
    <hyperlink ref="E20317" r:id="rId40627" display="https://www.google.com/maps/@35.380683,-77.405992,450m/data=!3m1!1e3!4m5!3m4!1s0x0:0x0!8m2!3d35.380683!4d-77.405992" xr:uid="{00000000-0004-0000-0000-0000B29E0000}"/>
    <hyperlink ref="F20317" r:id="rId40628" display="https://www.bing.com/maps?cp=35.380683~-77.405992&amp;style=o&amp;lvl=18&amp;dir=0&amp;sp=point.35.380683_-77.405992_Buckleberry Solar" xr:uid="{00000000-0004-0000-0000-0000B39E0000}"/>
    <hyperlink ref="E20318" r:id="rId40629" display="https://www.google.com/maps/@28.539415,-81.216368,450m/data=!3m1!1e3!4m5!3m4!1s0x0:0x0!8m2!3d28.539415!4d-81.216368" xr:uid="{00000000-0004-0000-0000-0000B49E0000}"/>
    <hyperlink ref="F20318" r:id="rId40630" display="https://www.bing.com/maps?cp=28.539415~-81.216368&amp;style=o&amp;lvl=18&amp;dir=0&amp;sp=point.28.539415_-81.216368_Lockheed Martin Solar" xr:uid="{00000000-0004-0000-0000-0000B59E0000}"/>
    <hyperlink ref="E20319" r:id="rId40631" display="https://www.google.com/maps/@28.539415,-81.216368,450m/data=!3m1!1e3!4m5!3m4!1s0x0:0x0!8m2!3d28.539415!4d-81.216368" xr:uid="{00000000-0004-0000-0000-0000B69E0000}"/>
    <hyperlink ref="F20319" r:id="rId40632" display="https://www.bing.com/maps?cp=28.539415~-81.216368&amp;style=o&amp;lvl=18&amp;dir=0&amp;sp=point.28.539415_-81.216368_Lockheed Martin Solar" xr:uid="{00000000-0004-0000-0000-0000B79E0000}"/>
    <hyperlink ref="E20320" r:id="rId40633" display="https://www.google.com/maps/@28.539415,-81.216368,450m/data=!3m1!1e3!4m5!3m4!1s0x0:0x0!8m2!3d28.539415!4d-81.216368" xr:uid="{00000000-0004-0000-0000-0000B89E0000}"/>
    <hyperlink ref="F20320" r:id="rId40634" display="https://www.bing.com/maps?cp=28.539415~-81.216368&amp;style=o&amp;lvl=18&amp;dir=0&amp;sp=point.28.539415_-81.216368_Lockheed Martin Solar" xr:uid="{00000000-0004-0000-0000-0000B99E0000}"/>
    <hyperlink ref="E20321" r:id="rId40635" display="https://www.google.com/maps/@28.539415,-81.216368,450m/data=!3m1!1e3!4m5!3m4!1s0x0:0x0!8m2!3d28.539415!4d-81.216368" xr:uid="{00000000-0004-0000-0000-0000BA9E0000}"/>
    <hyperlink ref="F20321" r:id="rId40636" display="https://www.bing.com/maps?cp=28.539415~-81.216368&amp;style=o&amp;lvl=18&amp;dir=0&amp;sp=point.28.539415_-81.216368_Lockheed Martin Solar" xr:uid="{00000000-0004-0000-0000-0000BB9E0000}"/>
    <hyperlink ref="E20322" r:id="rId40637" display="https://www.google.com/maps/@28.539415,-81.216368,450m/data=!3m1!1e3!4m5!3m4!1s0x0:0x0!8m2!3d28.539415!4d-81.216368" xr:uid="{00000000-0004-0000-0000-0000BC9E0000}"/>
    <hyperlink ref="F20322" r:id="rId40638" display="https://www.bing.com/maps?cp=28.539415~-81.216368&amp;style=o&amp;lvl=18&amp;dir=0&amp;sp=point.28.539415_-81.216368_Lockheed Martin Solar" xr:uid="{00000000-0004-0000-0000-0000BD9E0000}"/>
    <hyperlink ref="E20323" r:id="rId40639" display="https://www.google.com/maps/@28.539415,-81.216368,450m/data=!3m1!1e3!4m5!3m4!1s0x0:0x0!8m2!3d28.539415!4d-81.216368" xr:uid="{00000000-0004-0000-0000-0000BE9E0000}"/>
    <hyperlink ref="F20323" r:id="rId40640" display="https://www.bing.com/maps?cp=28.539415~-81.216368&amp;style=o&amp;lvl=18&amp;dir=0&amp;sp=point.28.539415_-81.216368_Lockheed Martin Solar" xr:uid="{00000000-0004-0000-0000-0000BF9E0000}"/>
    <hyperlink ref="E20324" r:id="rId40641" display="https://www.google.com/maps/@28.539415,-81.216368,450m/data=!3m1!1e3!4m5!3m4!1s0x0:0x0!8m2!3d28.539415!4d-81.216368" xr:uid="{00000000-0004-0000-0000-0000C09E0000}"/>
    <hyperlink ref="F20324" r:id="rId40642" display="https://www.bing.com/maps?cp=28.539415~-81.216368&amp;style=o&amp;lvl=18&amp;dir=0&amp;sp=point.28.539415_-81.216368_Lockheed Martin Solar" xr:uid="{00000000-0004-0000-0000-0000C19E0000}"/>
    <hyperlink ref="E20325" r:id="rId40643" display="https://www.google.com/maps/@28.539415,-81.216368,450m/data=!3m1!1e3!4m5!3m4!1s0x0:0x0!8m2!3d28.539415!4d-81.216368" xr:uid="{00000000-0004-0000-0000-0000C29E0000}"/>
    <hyperlink ref="F20325" r:id="rId40644" display="https://www.bing.com/maps?cp=28.539415~-81.216368&amp;style=o&amp;lvl=18&amp;dir=0&amp;sp=point.28.539415_-81.216368_Lockheed Martin Solar" xr:uid="{00000000-0004-0000-0000-0000C39E0000}"/>
    <hyperlink ref="E20326" r:id="rId40645" display="https://www.google.com/maps/@45.491965,-92.854173,450m/data=!3m1!1e3!4m5!3m4!1s0x0:0x0!8m2!3d45.491965!4d-92.854173" xr:uid="{00000000-0004-0000-0000-0000C49E0000}"/>
    <hyperlink ref="F20326" r:id="rId40646" display="https://www.bing.com/maps?cp=45.491965~-92.854173&amp;style=o&amp;lvl=18&amp;dir=0&amp;sp=point.45.491965_-92.854173_Johnson II Community Solar" xr:uid="{00000000-0004-0000-0000-0000C59E0000}"/>
    <hyperlink ref="E20327" r:id="rId40647" display="https://www.google.com/maps/@32.604997,-83.491239,450m/data=!3m1!1e3!4m5!3m4!1s0x0:0x0!8m2!3d32.604997!4d-83.491239" xr:uid="{00000000-0004-0000-0000-0000C69E0000}"/>
    <hyperlink ref="F20327" r:id="rId40648" display="https://www.bing.com/maps?cp=32.604997~-83.491239&amp;style=o&amp;lvl=18&amp;dir=0&amp;sp=point.32.604997_-83.491239_Twiggs Solar" xr:uid="{00000000-0004-0000-0000-0000C79E0000}"/>
    <hyperlink ref="E20328" r:id="rId40649" display="https://www.google.com/maps/@32.713326,-101.885218,450m/data=!3m1!1e3!4m5!3m4!1s0x0:0x0!8m2!3d32.713326!4d-101.885218" xr:uid="{00000000-0004-0000-0000-0000C89E0000}"/>
    <hyperlink ref="F20328" r:id="rId40650" display="https://www.bing.com/maps?cp=32.713326~-101.885218&amp;style=o&amp;lvl=18&amp;dir=0&amp;sp=point.32.713326_-101.885218_Lamesa II" xr:uid="{00000000-0004-0000-0000-0000C99E0000}"/>
    <hyperlink ref="E20329" r:id="rId40651" display="https://www.google.com/maps/@38.687000,-121.160000,450m/data=!3m1!1e3!4m5!3m4!1s0x0:0x0!8m2!3d38.687000!4d-121.160000" xr:uid="{00000000-0004-0000-0000-0000CA9E0000}"/>
    <hyperlink ref="F20329" r:id="rId40652" display="https://www.bing.com/maps?cp=38.687000~-121.160000&amp;style=o&amp;lvl=18&amp;dir=0&amp;sp=point.38.687000_-121.160000_Folsom SP and CSP Sacramento" xr:uid="{00000000-0004-0000-0000-0000CB9E0000}"/>
    <hyperlink ref="E20330" r:id="rId40653" display="https://www.google.com/maps/@33.932400,-81.051400,450m/data=!3m1!1e3!4m5!3m4!1s0x0:0x0!8m2!3d33.932400!4d-81.051400" xr:uid="{00000000-0004-0000-0000-0000CC9E0000}"/>
    <hyperlink ref="F20330" r:id="rId40654" display="https://www.bing.com/maps?cp=33.932400~-81.051400&amp;style=o&amp;lvl=18&amp;dir=0&amp;sp=point.33.932400_-81.051400_Otarre Solar Park" xr:uid="{00000000-0004-0000-0000-0000CD9E0000}"/>
    <hyperlink ref="E20331" r:id="rId40655" display="https://www.google.com/maps/@30.265877,-97.684861,450m/data=!3m1!1e3!4m5!3m4!1s0x0:0x0!8m2!3d30.265877!4d-97.684861" xr:uid="{00000000-0004-0000-0000-0000CE9E0000}"/>
    <hyperlink ref="F20331" r:id="rId40656" display="https://www.bing.com/maps?cp=30.265877~-97.684861&amp;style=o&amp;lvl=18&amp;dir=0&amp;sp=point.30.265877_-97.684861_PowerFin Kingsbery" xr:uid="{00000000-0004-0000-0000-0000CF9E0000}"/>
    <hyperlink ref="E20332" r:id="rId40657" display="https://www.google.com/maps/@32.564450,-80.742047,450m/data=!3m1!1e3!4m5!3m4!1s0x0:0x0!8m2!3d32.564450!4d-80.742047" xr:uid="{00000000-0004-0000-0000-0000D09E0000}"/>
    <hyperlink ref="F20332" r:id="rId40658" display="https://www.bing.com/maps?cp=32.564450~-80.742047&amp;style=o&amp;lvl=18&amp;dir=0&amp;sp=point.32.564450_-80.742047_Seabrook Solar" xr:uid="{00000000-0004-0000-0000-0000D19E0000}"/>
    <hyperlink ref="E20333" r:id="rId40659" display="https://www.google.com/maps/@41.724960,-70.977965,450m/data=!3m1!1e3!4m5!3m4!1s0x0:0x0!8m2!3d41.724960!4d-70.977965" xr:uid="{00000000-0004-0000-0000-0000D29E0000}"/>
    <hyperlink ref="F20333" r:id="rId40660" display="https://www.bing.com/maps?cp=41.724960~-70.977965&amp;style=o&amp;lvl=18&amp;dir=0&amp;sp=point.41.724960_-70.977965_Greater New Bedford LFG Utiliz. Facility" xr:uid="{00000000-0004-0000-0000-0000D39E0000}"/>
    <hyperlink ref="E20334" r:id="rId40661" display="https://www.google.com/maps/@41.250009,-73.098650,450m/data=!3m1!1e3!4m5!3m4!1s0x0:0x0!8m2!3d41.250009!4d-73.098650" xr:uid="{00000000-0004-0000-0000-0000D49E0000}"/>
    <hyperlink ref="F20334" r:id="rId40662" display="https://www.bing.com/maps?cp=41.250009~-73.098650&amp;style=o&amp;lvl=18&amp;dir=0&amp;sp=point.41.250009_-73.098650_Sikorsky Aircraft CHP" xr:uid="{00000000-0004-0000-0000-0000D59E0000}"/>
    <hyperlink ref="E20335" r:id="rId40663" display="https://www.google.com/maps/@41.250009,-73.098650,450m/data=!3m1!1e3!4m5!3m4!1s0x0:0x0!8m2!3d41.250009!4d-73.098650" xr:uid="{00000000-0004-0000-0000-0000D69E0000}"/>
    <hyperlink ref="F20335" r:id="rId40664" display="https://www.bing.com/maps?cp=41.250009~-73.098650&amp;style=o&amp;lvl=18&amp;dir=0&amp;sp=point.41.250009_-73.098650_Sikorsky Aircraft CHP" xr:uid="{00000000-0004-0000-0000-0000D79E0000}"/>
    <hyperlink ref="E20336" r:id="rId40665" display="https://www.google.com/maps/@41.250009,-73.098650,450m/data=!3m1!1e3!4m5!3m4!1s0x0:0x0!8m2!3d41.250009!4d-73.098650" xr:uid="{00000000-0004-0000-0000-0000D89E0000}"/>
    <hyperlink ref="F20336" r:id="rId40666" display="https://www.bing.com/maps?cp=41.250009~-73.098650&amp;style=o&amp;lvl=18&amp;dir=0&amp;sp=point.41.250009_-73.098650_Sikorsky Aircraft CHP" xr:uid="{00000000-0004-0000-0000-0000D99E0000}"/>
    <hyperlink ref="E20337" r:id="rId40667" display="https://www.google.com/maps/@45.651056,-95.340100,450m/data=!3m1!1e3!4m5!3m4!1s0x0:0x0!8m2!3d45.651056!4d-95.340100" xr:uid="{00000000-0004-0000-0000-0000DA9E0000}"/>
    <hyperlink ref="F20337" r:id="rId40668" display="https://www.bing.com/maps?cp=45.651056~-95.340100&amp;style=o&amp;lvl=18&amp;dir=0&amp;sp=point.45.651056_-95.340100_Aquila Community Solar" xr:uid="{00000000-0004-0000-0000-0000DB9E0000}"/>
    <hyperlink ref="E20338" r:id="rId40669" display="https://www.google.com/maps/@44.283211,-93.954417,450m/data=!3m1!1e3!4m5!3m4!1s0x0:0x0!8m2!3d44.283211!4d-93.954417" xr:uid="{00000000-0004-0000-0000-0000DC9E0000}"/>
    <hyperlink ref="F20338" r:id="rId40670" display="https://www.bing.com/maps?cp=44.283211~-93.954417&amp;style=o&amp;lvl=18&amp;dir=0&amp;sp=point.44.283211_-93.954417_Acturus Community Solar" xr:uid="{00000000-0004-0000-0000-0000DD9E0000}"/>
    <hyperlink ref="E20339" r:id="rId40671" display="https://www.google.com/maps/@43.977875,-95.767356,450m/data=!3m1!1e3!4m5!3m4!1s0x0:0x0!8m2!3d43.977875!4d-95.767356" xr:uid="{00000000-0004-0000-0000-0000DE9E0000}"/>
    <hyperlink ref="F20339" r:id="rId40672" display="https://www.bing.com/maps?cp=43.977875~-95.767356&amp;style=o&amp;lvl=18&amp;dir=0&amp;sp=point.43.977875_-95.767356_Auriga Community Solar" xr:uid="{00000000-0004-0000-0000-0000DF9E0000}"/>
    <hyperlink ref="E20340" r:id="rId40673" display="https://www.google.com/maps/@45.428308,-94.823247,450m/data=!3m1!1e3!4m5!3m4!1s0x0:0x0!8m2!3d45.428308!4d-94.823247" xr:uid="{00000000-0004-0000-0000-0000E09E0000}"/>
    <hyperlink ref="F20340" r:id="rId40674" display="https://www.bing.com/maps?cp=45.428308~-94.823247&amp;style=o&amp;lvl=18&amp;dir=0&amp;sp=point.45.428308_-94.823247_Canopus Community Solar" xr:uid="{00000000-0004-0000-0000-0000E19E0000}"/>
    <hyperlink ref="E20341" r:id="rId40675" display="https://www.google.com/maps/@44.948328,-95.386192,450m/data=!3m1!1e3!4m5!3m4!1s0x0:0x0!8m2!3d44.948328!4d-95.386192" xr:uid="{00000000-0004-0000-0000-0000E29E0000}"/>
    <hyperlink ref="F20341" r:id="rId40676" display="https://www.bing.com/maps?cp=44.948328~-95.386192&amp;style=o&amp;lvl=18&amp;dir=0&amp;sp=point.44.948328_-95.386192_Sagitta Community Solar" xr:uid="{00000000-0004-0000-0000-0000E39E0000}"/>
    <hyperlink ref="E20342" r:id="rId40677" display="https://www.google.com/maps/@45.671231,-95.388514,450m/data=!3m1!1e3!4m5!3m4!1s0x0:0x0!8m2!3d45.671231!4d-95.388514" xr:uid="{00000000-0004-0000-0000-0000E49E0000}"/>
    <hyperlink ref="F20342" r:id="rId40678" display="https://www.bing.com/maps?cp=45.671231~-95.388514&amp;style=o&amp;lvl=18&amp;dir=0&amp;sp=point.45.671231_-95.388514_Libra Community Solar" xr:uid="{00000000-0004-0000-0000-0000E59E0000}"/>
    <hyperlink ref="E20343" r:id="rId40679" display="https://www.google.com/maps/@44.229142,-95.620106,450m/data=!3m1!1e3!4m5!3m4!1s0x0:0x0!8m2!3d44.229142!4d-95.620106" xr:uid="{00000000-0004-0000-0000-0000E69E0000}"/>
    <hyperlink ref="F20343" r:id="rId40680" display="https://www.bing.com/maps?cp=44.229142~-95.620106&amp;style=o&amp;lvl=18&amp;dir=0&amp;sp=point.44.229142_-95.620106_Aquarius Community Solar" xr:uid="{00000000-0004-0000-0000-0000E79E0000}"/>
    <hyperlink ref="E20344" r:id="rId40681" display="https://www.google.com/maps/@45.647342,-95.328661,450m/data=!3m1!1e3!4m5!3m4!1s0x0:0x0!8m2!3d45.647342!4d-95.328661" xr:uid="{00000000-0004-0000-0000-0000E89E0000}"/>
    <hyperlink ref="F20344" r:id="rId40682" display="https://www.bing.com/maps?cp=45.647342~-95.328661&amp;style=o&amp;lvl=18&amp;dir=0&amp;sp=point.45.647342_-95.328661_Cassiopeia Community Solar" xr:uid="{00000000-0004-0000-0000-0000E99E0000}"/>
    <hyperlink ref="E20345" r:id="rId40683" display="https://www.google.com/maps/@44.040060,-92.693180,450m/data=!3m1!1e3!4m5!3m4!1s0x0:0x0!8m2!3d44.040060!4d-92.693180" xr:uid="{00000000-0004-0000-0000-0000EA9E0000}"/>
    <hyperlink ref="F20345" r:id="rId40684" display="https://www.bing.com/maps?cp=44.040060~-92.693180&amp;style=o&amp;lvl=18&amp;dir=0&amp;sp=point.44.040060_-92.693180_Crux Community Solar" xr:uid="{00000000-0004-0000-0000-0000EB9E0000}"/>
    <hyperlink ref="E20346" r:id="rId40685" display="https://www.google.com/maps/@43.978197,-95.850781,450m/data=!3m1!1e3!4m5!3m4!1s0x0:0x0!8m2!3d43.978197!4d-95.850781" xr:uid="{00000000-0004-0000-0000-0000EC9E0000}"/>
    <hyperlink ref="F20346" r:id="rId40686" display="https://www.bing.com/maps?cp=43.978197~-95.850781&amp;style=o&amp;lvl=18&amp;dir=0&amp;sp=point.43.978197_-95.850781_Leo Community Solar" xr:uid="{00000000-0004-0000-0000-0000ED9E0000}"/>
    <hyperlink ref="E20347" r:id="rId40687" display="https://www.google.com/maps/@45.404139,-94.831075,450m/data=!3m1!1e3!4m5!3m4!1s0x0:0x0!8m2!3d45.404139!4d-94.831075" xr:uid="{00000000-0004-0000-0000-0000EE9E0000}"/>
    <hyperlink ref="F20347" r:id="rId40688" display="https://www.bing.com/maps?cp=45.404139~-94.831075&amp;style=o&amp;lvl=18&amp;dir=0&amp;sp=point.45.404139_-94.831075_Deneb Community Solar" xr:uid="{00000000-0004-0000-0000-0000EF9E0000}"/>
    <hyperlink ref="E20348" r:id="rId40689" display="https://www.google.com/maps/@44.050383,-92.961372,450m/data=!3m1!1e3!4m5!3m4!1s0x0:0x0!8m2!3d44.050383!4d-92.961372" xr:uid="{00000000-0004-0000-0000-0000F09E0000}"/>
    <hyperlink ref="F20348" r:id="rId40690" display="https://www.bing.com/maps?cp=44.050383~-92.961372&amp;style=o&amp;lvl=18&amp;dir=0&amp;sp=point.44.050383_-92.961372_Kaus Community Solar" xr:uid="{00000000-0004-0000-0000-0000F19E0000}"/>
    <hyperlink ref="E20349" r:id="rId40691" display="https://www.google.com/maps/@44.300000,-75.500000,450m/data=!3m1!1e3!4m5!3m4!1s0x0:0x0!8m2!3d44.300000!4d-75.500000" xr:uid="{00000000-0004-0000-0000-0000F29E0000}"/>
    <hyperlink ref="F20349" r:id="rId40692" display="https://www.bing.com/maps?cp=44.300000~-75.500000&amp;style=o&amp;lvl=18&amp;dir=0&amp;sp=point.44.300000_-75.500000_IRE Solar I, LLC" xr:uid="{00000000-0004-0000-0000-0000F39E0000}"/>
    <hyperlink ref="E20350" r:id="rId40693" display="https://www.google.com/maps/@34.189857,-118.451355,450m/data=!3m1!1e3!4m5!3m4!1s0x0:0x0!8m2!3d34.189857!4d-118.451355" xr:uid="{00000000-0004-0000-0000-0000F49E0000}"/>
    <hyperlink ref="F20350" r:id="rId40694" display="https://www.bing.com/maps?cp=34.189857~-118.451355&amp;style=o&amp;lvl=18&amp;dir=0&amp;sp=point.34.189857_-118.451355_Aerolease" xr:uid="{00000000-0004-0000-0000-0000F59E0000}"/>
    <hyperlink ref="E20351" r:id="rId40695" display="https://www.google.com/maps/@44.700000,-75.300000,450m/data=!3m1!1e3!4m5!3m4!1s0x0:0x0!8m2!3d44.700000!4d-75.300000" xr:uid="{00000000-0004-0000-0000-0000F69E0000}"/>
    <hyperlink ref="F20351" r:id="rId40696" display="https://www.bing.com/maps?cp=44.700000~-75.300000&amp;style=o&amp;lvl=18&amp;dir=0&amp;sp=point.44.700000_-75.300000_CJ Solar I, LLC" xr:uid="{00000000-0004-0000-0000-0000F79E0000}"/>
    <hyperlink ref="E20352" r:id="rId40697" display="https://www.google.com/maps/@44.700000,-75.300000,450m/data=!3m1!1e3!4m5!3m4!1s0x0:0x0!8m2!3d44.700000!4d-75.300000" xr:uid="{00000000-0004-0000-0000-0000F89E0000}"/>
    <hyperlink ref="F20352" r:id="rId40698" display="https://www.bing.com/maps?cp=44.700000~-75.300000&amp;style=o&amp;lvl=18&amp;dir=0&amp;sp=point.44.700000_-75.300000_COU Solar I, LLC" xr:uid="{00000000-0004-0000-0000-0000F99E0000}"/>
    <hyperlink ref="E20353" r:id="rId40699" display="https://www.google.com/maps/@33.669266,-117.646846,450m/data=!3m1!1e3!4m5!3m4!1s0x0:0x0!8m2!3d33.669266!4d-117.646846" xr:uid="{00000000-0004-0000-0000-0000FA9E0000}"/>
    <hyperlink ref="F20353" r:id="rId40700" display="https://www.bing.com/maps?cp=33.669266~-117.646846&amp;style=o&amp;lvl=18&amp;dir=0&amp;sp=point.33.669266_-117.646846_HEBT WLA 1" xr:uid="{00000000-0004-0000-0000-0000FB9E0000}"/>
    <hyperlink ref="E20354" r:id="rId40701" display="https://www.google.com/maps/@33.713489,-117.852086,450m/data=!3m1!1e3!4m5!3m4!1s0x0:0x0!8m2!3d33.713489!4d-117.852086" xr:uid="{00000000-0004-0000-0000-0000FC9E0000}"/>
    <hyperlink ref="F20354" r:id="rId40702" display="https://www.bing.com/maps?cp=33.713489~-117.852086&amp;style=o&amp;lvl=18&amp;dir=0&amp;sp=point.33.713489_-117.852086_HEBT Irvine 1" xr:uid="{00000000-0004-0000-0000-0000FD9E0000}"/>
    <hyperlink ref="E20355" r:id="rId40703" display="https://www.google.com/maps/@33.713489,-117.852086,450m/data=!3m1!1e3!4m5!3m4!1s0x0:0x0!8m2!3d33.713489!4d-117.852086" xr:uid="{00000000-0004-0000-0000-0000FE9E0000}"/>
    <hyperlink ref="F20355" r:id="rId40704" display="https://www.bing.com/maps?cp=33.713489~-117.852086&amp;style=o&amp;lvl=18&amp;dir=0&amp;sp=point.33.713489_-117.852086_HEBT Irvine 1" xr:uid="{00000000-0004-0000-0000-0000FF9E0000}"/>
    <hyperlink ref="E20356" r:id="rId40705" display="https://www.google.com/maps/@33.665246,-117.768222,450m/data=!3m1!1e3!4m5!3m4!1s0x0:0x0!8m2!3d33.665246!4d-117.768222" xr:uid="{00000000-0004-0000-0000-0000009F0000}"/>
    <hyperlink ref="F20356" r:id="rId40706" display="https://www.bing.com/maps?cp=33.665246~-117.768222&amp;style=o&amp;lvl=18&amp;dir=0&amp;sp=point.33.665246_-117.768222_HEBT Irvine 2" xr:uid="{00000000-0004-0000-0000-0000019F0000}"/>
    <hyperlink ref="E20357" r:id="rId40707" display="https://www.google.com/maps/@33.665246,-117.768222,450m/data=!3m1!1e3!4m5!3m4!1s0x0:0x0!8m2!3d33.665246!4d-117.768222" xr:uid="{00000000-0004-0000-0000-0000029F0000}"/>
    <hyperlink ref="F20357" r:id="rId40708" display="https://www.bing.com/maps?cp=33.665246~-117.768222&amp;style=o&amp;lvl=18&amp;dir=0&amp;sp=point.33.665246_-117.768222_HEBT Irvine 2" xr:uid="{00000000-0004-0000-0000-0000039F0000}"/>
    <hyperlink ref="E20358" r:id="rId40709" display="https://www.google.com/maps/@43.096874,-73.744855,450m/data=!3m1!1e3!4m5!3m4!1s0x0:0x0!8m2!3d43.096874!4d-73.744855" xr:uid="{00000000-0004-0000-0000-0000049F0000}"/>
    <hyperlink ref="F20358" r:id="rId40710" display="https://www.bing.com/maps?cp=43.096874~-73.744855&amp;style=o&amp;lvl=18&amp;dir=0&amp;sp=point.43.096874_-73.744855_Onyx - Saratoga Springs Landfill Solar CSG" xr:uid="{00000000-0004-0000-0000-0000059F0000}"/>
    <hyperlink ref="E20359" r:id="rId40711" display="https://www.google.com/maps/@43.028289,-75.700978,450m/data=!3m1!1e3!4m5!3m4!1s0x0:0x0!8m2!3d43.028289!4d-75.700978" xr:uid="{00000000-0004-0000-0000-0000069F0000}"/>
    <hyperlink ref="F20359" r:id="rId40712" display="https://www.bing.com/maps?cp=43.028289~-75.700978&amp;style=o&amp;lvl=18&amp;dir=0&amp;sp=point.43.028289_-75.700978_Madison County" xr:uid="{00000000-0004-0000-0000-0000079F0000}"/>
    <hyperlink ref="E20360" r:id="rId40713" display="https://www.google.com/maps/@42.049906,-70.802417,450m/data=!3m1!1e3!4m5!3m4!1s0x0:0x0!8m2!3d42.049906!4d-70.802417" xr:uid="{00000000-0004-0000-0000-0000089F0000}"/>
    <hyperlink ref="F20360" r:id="rId40714" display="https://www.bing.com/maps?cp=42.049906~-70.802417&amp;style=o&amp;lvl=18&amp;dir=0&amp;sp=point.42.049906_-70.802417_Onyx - Pembroke Landfill Solar" xr:uid="{00000000-0004-0000-0000-0000099F0000}"/>
    <hyperlink ref="E20361" r:id="rId40715" display="https://www.google.com/maps/@42.066369,-70.983446,450m/data=!3m1!1e3!4m5!3m4!1s0x0:0x0!8m2!3d42.066369!4d-70.983446" xr:uid="{00000000-0004-0000-0000-00000A9F0000}"/>
    <hyperlink ref="F20361" r:id="rId40716" display="https://www.bing.com/maps?cp=42.066369~-70.983446&amp;style=o&amp;lvl=18&amp;dir=0&amp;sp=point.42.066369_-70.983446_Onyx - Brockton Thatcher Landfill Solar CSG" xr:uid="{00000000-0004-0000-0000-00000B9F0000}"/>
    <hyperlink ref="E20362" r:id="rId40717" display="https://www.google.com/maps/@41.946333,-71.883799,450m/data=!3m1!1e3!4m5!3m4!1s0x0:0x0!8m2!3d41.946333!4d-71.883799" xr:uid="{00000000-0004-0000-0000-00000C9F0000}"/>
    <hyperlink ref="F20362" r:id="rId40718" display="https://www.bing.com/maps?cp=41.946333~-71.883799&amp;style=o&amp;lvl=18&amp;dir=0&amp;sp=point.41.946333_-71.883799_Barrett Farm Solar - Phase I" xr:uid="{00000000-0004-0000-0000-00000D9F0000}"/>
    <hyperlink ref="E20363" r:id="rId40719" display="https://www.google.com/maps/@39.833452,-84.816212,450m/data=!3m1!1e3!4m5!3m4!1s0x0:0x0!8m2!3d39.833452!4d-84.816212" xr:uid="{00000000-0004-0000-0000-00000E9F0000}"/>
    <hyperlink ref="F20363" r:id="rId40720" display="https://www.bing.com/maps?cp=39.833452~-84.816212&amp;style=o&amp;lvl=18&amp;dir=0&amp;sp=point.39.833452_-84.816212_Richmond Solar Site 2" xr:uid="{00000000-0004-0000-0000-00000F9F0000}"/>
    <hyperlink ref="E20364" r:id="rId40721" display="https://www.google.com/maps/@42.450729,-71.742627,450m/data=!3m1!1e3!4m5!3m4!1s0x0:0x0!8m2!3d42.450729!4d-71.742627" xr:uid="{00000000-0004-0000-0000-0000109F0000}"/>
    <hyperlink ref="F20364" r:id="rId40722" display="https://www.bing.com/maps?cp=42.450729~-71.742627&amp;style=o&amp;lvl=18&amp;dir=0&amp;sp=point.42.450729_-71.742627_MA Solar Storage 1 Hybrid" xr:uid="{00000000-0004-0000-0000-0000119F0000}"/>
    <hyperlink ref="E20365" r:id="rId40723" display="https://www.google.com/maps/@42.450729,-71.742627,450m/data=!3m1!1e3!4m5!3m4!1s0x0:0x0!8m2!3d42.450729!4d-71.742627" xr:uid="{00000000-0004-0000-0000-0000129F0000}"/>
    <hyperlink ref="F20365" r:id="rId40724" display="https://www.bing.com/maps?cp=42.450729~-71.742627&amp;style=o&amp;lvl=18&amp;dir=0&amp;sp=point.42.450729_-71.742627_MA Solar Storage 1 Hybrid" xr:uid="{00000000-0004-0000-0000-0000139F0000}"/>
    <hyperlink ref="E20366" r:id="rId40725" display="https://www.google.com/maps/@42.041166,-71.293279,450m/data=!3m1!1e3!4m5!3m4!1s0x0:0x0!8m2!3d42.041166!4d-71.293279" xr:uid="{00000000-0004-0000-0000-0000149F0000}"/>
    <hyperlink ref="F20366" r:id="rId40726" display="https://www.bing.com/maps?cp=42.041166~-71.293279&amp;style=o&amp;lvl=18&amp;dir=0&amp;sp=point.42.041166_-71.293279_Solten Plainville 6000, LLC" xr:uid="{00000000-0004-0000-0000-0000159F0000}"/>
    <hyperlink ref="E20367" r:id="rId40727" display="https://www.google.com/maps/@42.177563,-71.077386,450m/data=!3m1!1e3!4m5!3m4!1s0x0:0x0!8m2!3d42.177563!4d-71.077386" xr:uid="{00000000-0004-0000-0000-0000169F0000}"/>
    <hyperlink ref="F20367" r:id="rId40728" display="https://www.bing.com/maps?cp=42.177563~-71.077386&amp;style=o&amp;lvl=18&amp;dir=0&amp;sp=point.42.177563_-71.077386_Randolph" xr:uid="{00000000-0004-0000-0000-0000179F0000}"/>
    <hyperlink ref="E20368" r:id="rId40729" display="https://www.google.com/maps/@35.577500,-89.286944,450m/data=!3m1!1e3!4m5!3m4!1s0x0:0x0!8m2!3d35.577500!4d-89.286944" xr:uid="{00000000-0004-0000-0000-0000189F0000}"/>
    <hyperlink ref="F20368" r:id="rId40730" display="https://www.bing.com/maps?cp=35.577500~-89.286944&amp;style=o&amp;lvl=18&amp;dir=0&amp;sp=point.35.577500_-89.286944_Haywood Solar" xr:uid="{00000000-0004-0000-0000-0000199F0000}"/>
    <hyperlink ref="E20369" r:id="rId40731" display="https://www.google.com/maps/@42.580900,-79.102700,450m/data=!3m1!1e3!4m5!3m4!1s0x0:0x0!8m2!3d42.580900!4d-79.102700" xr:uid="{00000000-0004-0000-0000-00001A9F0000}"/>
    <hyperlink ref="F20369" r:id="rId40732" display="https://www.bing.com/maps?cp=42.580900~-79.102700&amp;style=o&amp;lvl=18&amp;dir=0&amp;sp=point.42.580900_-79.102700_Seneca Nation Cattaraugus Wind Turbine" xr:uid="{00000000-0004-0000-0000-00001B9F0000}"/>
    <hyperlink ref="E20370" r:id="rId40733" display="https://www.google.com/maps/@40.030000,-89.381000,450m/data=!3m1!1e3!4m5!3m4!1s0x0:0x0!8m2!3d40.030000!4d-89.381000" xr:uid="{00000000-0004-0000-0000-00001C9F0000}"/>
    <hyperlink ref="F20370" r:id="rId40734" display="https://www.bing.com/maps?cp=40.030000~-89.381000&amp;style=o&amp;lvl=18&amp;dir=0&amp;sp=point.40.030000_-89.381000_Hilltopper Wind Project" xr:uid="{00000000-0004-0000-0000-00001D9F0000}"/>
    <hyperlink ref="E20371" r:id="rId40735" display="https://www.google.com/maps/@41.831840,-71.919867,450m/data=!3m1!1e3!4m5!3m4!1s0x0:0x0!8m2!3d41.831840!4d-71.919867" xr:uid="{00000000-0004-0000-0000-00001E9F0000}"/>
    <hyperlink ref="F20371" r:id="rId40736" display="https://www.bing.com/maps?cp=41.831840~-71.919867&amp;style=o&amp;lvl=18&amp;dir=0&amp;sp=point.41.831840_-71.919867_Woods Hill Solar" xr:uid="{00000000-0004-0000-0000-00001F9F0000}"/>
    <hyperlink ref="E20372" r:id="rId40737" display="https://www.google.com/maps/@39.890223,-75.185539,450m/data=!3m1!1e3!4m5!3m4!1s0x0:0x0!8m2!3d39.890223!4d-75.185539" xr:uid="{00000000-0004-0000-0000-0000209F0000}"/>
    <hyperlink ref="F20372" r:id="rId40738" display="https://www.bing.com/maps?cp=39.890223~-75.185539&amp;style=o&amp;lvl=18&amp;dir=0&amp;sp=point.39.890223_-75.185539_Navy Yard Peaker Station" xr:uid="{00000000-0004-0000-0000-0000219F0000}"/>
    <hyperlink ref="E20373" r:id="rId40739" display="https://www.google.com/maps/@39.890223,-75.185539,450m/data=!3m1!1e3!4m5!3m4!1s0x0:0x0!8m2!3d39.890223!4d-75.185539" xr:uid="{00000000-0004-0000-0000-0000229F0000}"/>
    <hyperlink ref="F20373" r:id="rId40740" display="https://www.bing.com/maps?cp=39.890223~-75.185539&amp;style=o&amp;lvl=18&amp;dir=0&amp;sp=point.39.890223_-75.185539_Navy Yard Peaker Station" xr:uid="{00000000-0004-0000-0000-0000239F0000}"/>
    <hyperlink ref="E20374" r:id="rId40741" display="https://www.google.com/maps/@39.890223,-75.185539,450m/data=!3m1!1e3!4m5!3m4!1s0x0:0x0!8m2!3d39.890223!4d-75.185539" xr:uid="{00000000-0004-0000-0000-0000249F0000}"/>
    <hyperlink ref="F20374" r:id="rId40742" display="https://www.bing.com/maps?cp=39.890223~-75.185539&amp;style=o&amp;lvl=18&amp;dir=0&amp;sp=point.39.890223_-75.185539_Navy Yard Peaker Station" xr:uid="{00000000-0004-0000-0000-0000259F0000}"/>
    <hyperlink ref="E20375" r:id="rId40743" display="https://www.google.com/maps/@39.890223,-75.185539,450m/data=!3m1!1e3!4m5!3m4!1s0x0:0x0!8m2!3d39.890223!4d-75.185539" xr:uid="{00000000-0004-0000-0000-0000269F0000}"/>
    <hyperlink ref="F20375" r:id="rId40744" display="https://www.bing.com/maps?cp=39.890223~-75.185539&amp;style=o&amp;lvl=18&amp;dir=0&amp;sp=point.39.890223_-75.185539_Navy Yard Peaker Station" xr:uid="{00000000-0004-0000-0000-0000279F0000}"/>
    <hyperlink ref="E20376" r:id="rId40745" display="https://www.google.com/maps/@39.890223,-75.185539,450m/data=!3m1!1e3!4m5!3m4!1s0x0:0x0!8m2!3d39.890223!4d-75.185539" xr:uid="{00000000-0004-0000-0000-0000289F0000}"/>
    <hyperlink ref="F20376" r:id="rId40746" display="https://www.bing.com/maps?cp=39.890223~-75.185539&amp;style=o&amp;lvl=18&amp;dir=0&amp;sp=point.39.890223_-75.185539_Navy Yard Peaker Station" xr:uid="{00000000-0004-0000-0000-0000299F0000}"/>
    <hyperlink ref="E20377" r:id="rId40747" display="https://www.google.com/maps/@39.017238,-76.908997,450m/data=!3m1!1e3!4m5!3m4!1s0x0:0x0!8m2!3d39.017238!4d-76.908997" xr:uid="{00000000-0004-0000-0000-00002A9F0000}"/>
    <hyperlink ref="F20377" r:id="rId40748" display="https://www.bing.com/maps?cp=39.017238~-76.908997&amp;style=o&amp;lvl=18&amp;dir=0&amp;sp=point.39.017238_-76.908997_GWCC PV Solar Farm" xr:uid="{00000000-0004-0000-0000-00002B9F0000}"/>
    <hyperlink ref="E20378" r:id="rId40749" display="https://www.google.com/maps/@43.109574,-76.189224,450m/data=!3m1!1e3!4m5!3m4!1s0x0:0x0!8m2!3d43.109574!4d-76.189224" xr:uid="{00000000-0004-0000-0000-00002C9F0000}"/>
    <hyperlink ref="F20378" r:id="rId40750" display="https://www.bing.com/maps?cp=43.109574~-76.189224&amp;style=o&amp;lvl=18&amp;dir=0&amp;sp=point.43.109574_-76.189224_Lockheed Martin RMS Syracuse" xr:uid="{00000000-0004-0000-0000-00002D9F0000}"/>
    <hyperlink ref="E20379" r:id="rId40751" display="https://www.google.com/maps/@33.844621,-83.697356,450m/data=!3m1!1e3!4m5!3m4!1s0x0:0x0!8m2!3d33.844621!4d-83.697356" xr:uid="{00000000-0004-0000-0000-00002E9F0000}"/>
    <hyperlink ref="F20379" r:id="rId40752" display="https://www.bing.com/maps?cp=33.844621~-83.697356&amp;style=o&amp;lvl=18&amp;dir=0&amp;sp=point.33.844621_-83.697356_Gratis Road Solar Facility" xr:uid="{00000000-0004-0000-0000-00002F9F0000}"/>
    <hyperlink ref="E20380" r:id="rId40753" display="https://www.google.com/maps/@30.266028,-97.686139,450m/data=!3m1!1e3!4m5!3m4!1s0x0:0x0!8m2!3d30.266028!4d-97.686139" xr:uid="{00000000-0004-0000-0000-0000309F0000}"/>
    <hyperlink ref="F20380" r:id="rId40754" display="https://www.bing.com/maps?cp=30.266028~-97.686139&amp;style=o&amp;lvl=18&amp;dir=0&amp;sp=point.30.266028_-97.686139_Kingsberry Energy Storage System" xr:uid="{00000000-0004-0000-0000-0000319F0000}"/>
    <hyperlink ref="E20381" r:id="rId40755" display="https://www.google.com/maps/@30.219946,-97.708808,450m/data=!3m1!1e3!4m5!3m4!1s0x0:0x0!8m2!3d30.219946!4d-97.708808" xr:uid="{00000000-0004-0000-0000-0000329F0000}"/>
    <hyperlink ref="F20381" r:id="rId40756" display="https://www.bing.com/maps?cp=30.219946~-97.708808&amp;style=o&amp;lvl=18&amp;dir=0&amp;sp=point.30.219946_-97.708808_System Control Center" xr:uid="{00000000-0004-0000-0000-0000339F0000}"/>
    <hyperlink ref="E20382" r:id="rId40757" display="https://www.google.com/maps/@30.219946,-97.708808,450m/data=!3m1!1e3!4m5!3m4!1s0x0:0x0!8m2!3d30.219946!4d-97.708808" xr:uid="{00000000-0004-0000-0000-0000349F0000}"/>
    <hyperlink ref="F20382" r:id="rId40758" display="https://www.bing.com/maps?cp=30.219946~-97.708808&amp;style=o&amp;lvl=18&amp;dir=0&amp;sp=point.30.219946_-97.708808_System Control Center" xr:uid="{00000000-0004-0000-0000-0000359F0000}"/>
    <hyperlink ref="E20383" r:id="rId40759" display="https://www.google.com/maps/@41.400000,-72.085500,450m/data=!3m1!1e3!4m5!3m4!1s0x0:0x0!8m2!3d41.400000!4d-72.085500" xr:uid="{00000000-0004-0000-0000-0000369F0000}"/>
    <hyperlink ref="F20383" r:id="rId40760" display="https://www.bing.com/maps?cp=41.400000~-72.085500&amp;style=o&amp;lvl=18&amp;dir=0&amp;sp=point.41.400000_-72.085500_Naval Sub Base New London Fuel Cell" xr:uid="{00000000-0004-0000-0000-0000379F0000}"/>
    <hyperlink ref="E20384" r:id="rId40761" display="https://www.google.com/maps/@41.400000,-72.085500,450m/data=!3m1!1e3!4m5!3m4!1s0x0:0x0!8m2!3d41.400000!4d-72.085500" xr:uid="{00000000-0004-0000-0000-0000389F0000}"/>
    <hyperlink ref="F20384" r:id="rId40762" display="https://www.bing.com/maps?cp=41.400000~-72.085500&amp;style=o&amp;lvl=18&amp;dir=0&amp;sp=point.41.400000_-72.085500_Naval Sub Base New London Fuel Cell" xr:uid="{00000000-0004-0000-0000-0000399F0000}"/>
    <hyperlink ref="E20385" r:id="rId40763" display="https://www.google.com/maps/@38.987696,-84.608172,450m/data=!3m1!1e3!4m5!3m4!1s0x0:0x0!8m2!3d38.987696!4d-84.608172" xr:uid="{00000000-0004-0000-0000-00003A9F0000}"/>
    <hyperlink ref="F20385" r:id="rId40764" display="https://www.bing.com/maps?cp=38.987696~-84.608172&amp;style=o&amp;lvl=18&amp;dir=0&amp;sp=point.38.987696_-84.608172_L'Oreal Solar - Florence" xr:uid="{00000000-0004-0000-0000-00003B9F0000}"/>
    <hyperlink ref="E20386" r:id="rId40765" display="https://www.google.com/maps/@43.730833,-98.764167,450m/data=!3m1!1e3!4m5!3m4!1s0x0:0x0!8m2!3d43.730833!4d-98.764167" xr:uid="{00000000-0004-0000-0000-00003C9F0000}"/>
    <hyperlink ref="F20386" r:id="rId40766" display="https://www.bing.com/maps?cp=43.730833~-98.764167&amp;style=o&amp;lvl=18&amp;dir=0&amp;sp=point.43.730833_-98.764167_Aurora County Wind" xr:uid="{00000000-0004-0000-0000-00003D9F0000}"/>
    <hyperlink ref="E20387" r:id="rId40767" display="https://www.google.com/maps/@43.717000,-98.922000,450m/data=!3m1!1e3!4m5!3m4!1s0x0:0x0!8m2!3d43.717000!4d-98.922000" xr:uid="{00000000-0004-0000-0000-00003E9F0000}"/>
    <hyperlink ref="F20387" r:id="rId40768" display="https://www.bing.com/maps?cp=43.717000~-98.922000&amp;style=o&amp;lvl=18&amp;dir=0&amp;sp=point.43.717000_-98.922000_Brule County Wind" xr:uid="{00000000-0004-0000-0000-00003F9F0000}"/>
    <hyperlink ref="E20388" r:id="rId40769" display="https://www.google.com/maps/@46.098211,-98.880073,450m/data=!3m1!1e3!4m5!3m4!1s0x0:0x0!8m2!3d46.098211!4d-98.880073" xr:uid="{00000000-0004-0000-0000-0000409F0000}"/>
    <hyperlink ref="F20388" r:id="rId40770" display="https://www.bing.com/maps?cp=46.098211~-98.880073&amp;style=o&amp;lvl=18&amp;dir=0&amp;sp=point.46.098211_-98.880073_Foxtail Wind, LLC" xr:uid="{00000000-0004-0000-0000-0000419F0000}"/>
    <hyperlink ref="E20389" r:id="rId40771" display="https://www.google.com/maps/@32.947262,-81.215942,450m/data=!3m1!1e3!4m5!3m4!1s0x0:0x0!8m2!3d32.947262!4d-81.215942" xr:uid="{00000000-0004-0000-0000-0000429F0000}"/>
    <hyperlink ref="F20389" r:id="rId40772" display="https://www.bing.com/maps?cp=32.947262~-81.215942&amp;style=o&amp;lvl=18&amp;dir=0&amp;sp=point.32.947262_-81.215942_Southern Current One, LLC" xr:uid="{00000000-0004-0000-0000-0000439F0000}"/>
    <hyperlink ref="E20390" r:id="rId40773" display="https://www.google.com/maps/@32.676000,-115.619000,450m/data=!3m1!1e3!4m5!3m4!1s0x0:0x0!8m2!3d32.676000!4d-115.619000" xr:uid="{00000000-0004-0000-0000-0000449F0000}"/>
    <hyperlink ref="F20390" r:id="rId40774" display="https://www.bing.com/maps?cp=32.676000~-115.619000&amp;style=o&amp;lvl=18&amp;dir=0&amp;sp=point.32.676000_-115.619000_Wistaria Ranch Solar" xr:uid="{00000000-0004-0000-0000-0000459F0000}"/>
    <hyperlink ref="E20391" r:id="rId40775" display="https://www.google.com/maps/@40.539051,-74.532375,450m/data=!3m1!1e3!4m5!3m4!1s0x0:0x0!8m2!3d40.539051!4d-74.532375" xr:uid="{00000000-0004-0000-0000-0000469F0000}"/>
    <hyperlink ref="F20391" r:id="rId40776" display="https://www.bing.com/maps?cp=40.539051~-74.532375&amp;style=o&amp;lvl=18&amp;dir=0&amp;sp=point.40.539051_-74.532375_Rotor Clip" xr:uid="{00000000-0004-0000-0000-0000479F0000}"/>
    <hyperlink ref="E20392" r:id="rId40777" display="https://www.google.com/maps/@39.638409,-104.662508,450m/data=!3m1!1e3!4m5!3m4!1s0x0:0x0!8m2!3d39.638409!4d-104.662508" xr:uid="{00000000-0004-0000-0000-0000489F0000}"/>
    <hyperlink ref="F20392" r:id="rId40778" display="https://www.bing.com/maps?cp=39.638409~-104.662508&amp;style=o&amp;lvl=18&amp;dir=0&amp;sp=point.39.638409_-104.662508_Quincy II Solar Garden" xr:uid="{00000000-0004-0000-0000-0000499F0000}"/>
    <hyperlink ref="E20393" r:id="rId40779" display="https://www.google.com/maps/@39.786769,-104.583574,450m/data=!3m1!1e3!4m5!3m4!1s0x0:0x0!8m2!3d39.786769!4d-104.583574" xr:uid="{00000000-0004-0000-0000-00004A9F0000}"/>
    <hyperlink ref="F20393" r:id="rId40780" display="https://www.bing.com/maps?cp=39.786769~-104.583574&amp;style=o&amp;lvl=18&amp;dir=0&amp;sp=point.39.786769_-104.583574_Imboden Solar Garden" xr:uid="{00000000-0004-0000-0000-00004B9F0000}"/>
    <hyperlink ref="E20394" r:id="rId40781" display="https://www.google.com/maps/@39.786769,-104.583574,450m/data=!3m1!1e3!4m5!3m4!1s0x0:0x0!8m2!3d39.786769!4d-104.583574" xr:uid="{00000000-0004-0000-0000-00004C9F0000}"/>
    <hyperlink ref="F20394" r:id="rId40782" display="https://www.bing.com/maps?cp=39.786769~-104.583574&amp;style=o&amp;lvl=18&amp;dir=0&amp;sp=point.39.786769_-104.583574_Imboden Solar Garden" xr:uid="{00000000-0004-0000-0000-00004D9F0000}"/>
    <hyperlink ref="E20395" r:id="rId40783" display="https://www.google.com/maps/@35.096709,-118.602184,450m/data=!3m1!1e3!4m5!3m4!1s0x0:0x0!8m2!3d35.096709!4d-118.602184" xr:uid="{00000000-0004-0000-0000-00004E9F0000}"/>
    <hyperlink ref="F20395" r:id="rId40784" display="https://www.bing.com/maps?cp=35.096709~-118.602184&amp;style=o&amp;lvl=18&amp;dir=0&amp;sp=point.35.096709_-118.602184_SunSelect1" xr:uid="{00000000-0004-0000-0000-00004F9F0000}"/>
    <hyperlink ref="E20396" r:id="rId40785" display="https://www.google.com/maps/@35.096709,-118.602184,450m/data=!3m1!1e3!4m5!3m4!1s0x0:0x0!8m2!3d35.096709!4d-118.602184" xr:uid="{00000000-0004-0000-0000-0000509F0000}"/>
    <hyperlink ref="F20396" r:id="rId40786" display="https://www.bing.com/maps?cp=35.096709~-118.602184&amp;style=o&amp;lvl=18&amp;dir=0&amp;sp=point.35.096709_-118.602184_SunSelect1" xr:uid="{00000000-0004-0000-0000-0000519F0000}"/>
    <hyperlink ref="E20397" r:id="rId40787" display="https://www.google.com/maps/@42.487476,-73.242331,450m/data=!3m1!1e3!4m5!3m4!1s0x0:0x0!8m2!3d42.487476!4d-73.242331" xr:uid="{00000000-0004-0000-0000-0000529F0000}"/>
    <hyperlink ref="F20397" r:id="rId40788" display="https://www.bing.com/maps?cp=42.487476~-73.242331&amp;style=o&amp;lvl=18&amp;dir=0&amp;sp=point.42.487476_-73.242331_East Acres Solar NG, LLC" xr:uid="{00000000-0004-0000-0000-0000539F0000}"/>
    <hyperlink ref="E20398" r:id="rId40789" display="https://www.google.com/maps/@40.692552,-87.127011,450m/data=!3m1!1e3!4m5!3m4!1s0x0:0x0!8m2!3d40.692552!4d-87.127011" xr:uid="{00000000-0004-0000-0000-0000549F0000}"/>
    <hyperlink ref="F20398" r:id="rId40790" display="https://www.bing.com/maps?cp=40.692552~-87.127011&amp;style=o&amp;lvl=18&amp;dir=0&amp;sp=point.40.692552_-87.127011_Meadow Lake Wind Farm VI LLC" xr:uid="{00000000-0004-0000-0000-0000559F0000}"/>
    <hyperlink ref="E20399" r:id="rId40791" display="https://www.google.com/maps/@35.385700,-81.172000,450m/data=!3m1!1e3!4m5!3m4!1s0x0:0x0!8m2!3d35.385700!4d-81.172000" xr:uid="{00000000-0004-0000-0000-0000569F0000}"/>
    <hyperlink ref="F20399" r:id="rId40792" display="https://www.bing.com/maps?cp=35.385700~-81.172000&amp;style=o&amp;lvl=18&amp;dir=0&amp;sp=point.35.385700_-81.172000_Gaston County Renewable Energy Center" xr:uid="{00000000-0004-0000-0000-0000579F0000}"/>
    <hyperlink ref="E20400" r:id="rId40793" display="https://www.google.com/maps/@35.385700,-81.172000,450m/data=!3m1!1e3!4m5!3m4!1s0x0:0x0!8m2!3d35.385700!4d-81.172000" xr:uid="{00000000-0004-0000-0000-0000589F0000}"/>
    <hyperlink ref="F20400" r:id="rId40794" display="https://www.bing.com/maps?cp=35.385700~-81.172000&amp;style=o&amp;lvl=18&amp;dir=0&amp;sp=point.35.385700_-81.172000_Gaston County Renewable Energy Center" xr:uid="{00000000-0004-0000-0000-0000599F0000}"/>
    <hyperlink ref="E20401" r:id="rId40795" display="https://www.google.com/maps/@35.385700,-81.172000,450m/data=!3m1!1e3!4m5!3m4!1s0x0:0x0!8m2!3d35.385700!4d-81.172000" xr:uid="{00000000-0004-0000-0000-00005A9F0000}"/>
    <hyperlink ref="F20401" r:id="rId40796" display="https://www.bing.com/maps?cp=35.385700~-81.172000&amp;style=o&amp;lvl=18&amp;dir=0&amp;sp=point.35.385700_-81.172000_Gaston County Renewable Energy Center" xr:uid="{00000000-0004-0000-0000-00005B9F0000}"/>
    <hyperlink ref="E20402" r:id="rId40797" display="https://www.google.com/maps/@36.317920,-97.585890,450m/data=!3m1!1e3!4m5!3m4!1s0x0:0x0!8m2!3d36.317920!4d-97.585890" xr:uid="{00000000-0004-0000-0000-00005C9F0000}"/>
    <hyperlink ref="F20402" r:id="rId40798" display="https://www.bing.com/maps?cp=36.317920~-97.585890&amp;style=o&amp;lvl=18&amp;dir=0&amp;sp=point.36.317920_-97.585890_Covington Solar Farm" xr:uid="{00000000-0004-0000-0000-00005D9F0000}"/>
    <hyperlink ref="E20403" r:id="rId40799" display="https://www.google.com/maps/@43.289800,-123.361638,450m/data=!3m1!1e3!4m5!3m4!1s0x0:0x0!8m2!3d43.289800!4d-123.361638" xr:uid="{00000000-0004-0000-0000-00005E9F0000}"/>
    <hyperlink ref="F20403" r:id="rId40800" display="https://www.bing.com/maps?cp=43.289800~-123.361638&amp;style=o&amp;lvl=18&amp;dir=0&amp;sp=point.43.289800_-123.361638_Douglas County Forest Products" xr:uid="{00000000-0004-0000-0000-00005F9F0000}"/>
    <hyperlink ref="E20404" r:id="rId40801" display="https://www.google.com/maps/@45.497800,-94.114300,450m/data=!3m1!1e3!4m5!3m4!1s0x0:0x0!8m2!3d45.497800!4d-94.114300" xr:uid="{00000000-0004-0000-0000-0000609F0000}"/>
    <hyperlink ref="F20404" r:id="rId40802" display="https://www.bing.com/maps?cp=45.497800~-94.114300&amp;style=o&amp;lvl=18&amp;dir=0&amp;sp=point.45.497800_-94.114300_Sherburne North Project CSG" xr:uid="{00000000-0004-0000-0000-0000619F0000}"/>
    <hyperlink ref="E20405" r:id="rId40803" display="https://www.google.com/maps/@30.290000,-82.750000,450m/data=!3m1!1e3!4m5!3m4!1s0x0:0x0!8m2!3d30.290000!4d-82.750000" xr:uid="{00000000-0004-0000-0000-0000629F0000}"/>
    <hyperlink ref="F20405" r:id="rId40804" display="https://www.bing.com/maps?cp=30.290000~-82.750000&amp;style=o&amp;lvl=18&amp;dir=0&amp;sp=point.30.290000_-82.750000_Sunshine Gateway Solar Energy Center" xr:uid="{00000000-0004-0000-0000-0000639F0000}"/>
    <hyperlink ref="E20406" r:id="rId40805" display="https://www.google.com/maps/@30.290000,-82.750000,450m/data=!3m1!1e3!4m5!3m4!1s0x0:0x0!8m2!3d30.290000!4d-82.750000" xr:uid="{00000000-0004-0000-0000-0000649F0000}"/>
    <hyperlink ref="F20406" r:id="rId40806" display="https://www.bing.com/maps?cp=30.290000~-82.750000&amp;style=o&amp;lvl=18&amp;dir=0&amp;sp=point.30.290000_-82.750000_Sunshine Gateway Solar Energy Center" xr:uid="{00000000-0004-0000-0000-0000659F0000}"/>
    <hyperlink ref="E20407" r:id="rId40807" display="https://www.google.com/maps/@43.543378,-73.323070,450m/data=!3m1!1e3!4m5!3m4!1s0x0:0x0!8m2!3d43.543378!4d-73.323070" xr:uid="{00000000-0004-0000-0000-0000669F0000}"/>
    <hyperlink ref="F20407" r:id="rId40808" display="https://www.bing.com/maps?cp=43.543378~-73.323070&amp;style=o&amp;lvl=18&amp;dir=0&amp;sp=point.43.543378_-73.323070_Gore Mountain Solar II" xr:uid="{00000000-0004-0000-0000-0000679F0000}"/>
    <hyperlink ref="E20408" r:id="rId40809" display="https://www.google.com/maps/@43.543716,-73.325257,450m/data=!3m1!1e3!4m5!3m4!1s0x0:0x0!8m2!3d43.543716!4d-73.325257" xr:uid="{00000000-0004-0000-0000-0000689F0000}"/>
    <hyperlink ref="F20408" r:id="rId40810" display="https://www.bing.com/maps?cp=43.543716~-73.325257&amp;style=o&amp;lvl=18&amp;dir=0&amp;sp=point.43.543716_-73.325257_HGS Solar I" xr:uid="{00000000-0004-0000-0000-0000699F0000}"/>
    <hyperlink ref="E20409" r:id="rId40811" display="https://www.google.com/maps/@25.640000,-80.490000,450m/data=!3m1!1e3!4m5!3m4!1s0x0:0x0!8m2!3d25.640000!4d-80.490000" xr:uid="{00000000-0004-0000-0000-00006A9F0000}"/>
    <hyperlink ref="F20409" r:id="rId40812" display="https://www.bing.com/maps?cp=25.640000~-80.490000&amp;style=o&amp;lvl=18&amp;dir=0&amp;sp=point.25.640000_-80.490000_Miami Dade Solar Energy Center" xr:uid="{00000000-0004-0000-0000-00006B9F0000}"/>
    <hyperlink ref="E20410" r:id="rId40813" display="https://www.google.com/maps/@29.080000,-81.100000,450m/data=!3m1!1e3!4m5!3m4!1s0x0:0x0!8m2!3d29.080000!4d-81.100000" xr:uid="{00000000-0004-0000-0000-00006C9F0000}"/>
    <hyperlink ref="F20410" r:id="rId40814" display="https://www.bing.com/maps?cp=29.080000~-81.100000&amp;style=o&amp;lvl=18&amp;dir=0&amp;sp=point.29.080000_-81.100000_Pioneer Trail Solar Energy Center" xr:uid="{00000000-0004-0000-0000-00006D9F0000}"/>
    <hyperlink ref="E20411" r:id="rId40815" display="https://www.google.com/maps/@27.500000,-80.440000,450m/data=!3m1!1e3!4m5!3m4!1s0x0:0x0!8m2!3d27.500000!4d-80.440000" xr:uid="{00000000-0004-0000-0000-00006E9F0000}"/>
    <hyperlink ref="F20411" r:id="rId40816" display="https://www.bing.com/maps?cp=27.500000~-80.440000&amp;style=o&amp;lvl=18&amp;dir=0&amp;sp=point.27.500000_-80.440000_Interstate Solar Energy Center" xr:uid="{00000000-0004-0000-0000-00006F9F0000}"/>
    <hyperlink ref="E20412" r:id="rId40817" display="https://www.google.com/maps/@42.433031,-73.336092,450m/data=!3m1!1e3!4m5!3m4!1s0x0:0x0!8m2!3d42.433031!4d-73.336092" xr:uid="{00000000-0004-0000-0000-0000709F0000}"/>
    <hyperlink ref="F20412" r:id="rId40818" display="https://www.bing.com/maps?cp=42.433031~-73.336092&amp;style=o&amp;lvl=18&amp;dir=0&amp;sp=point.42.433031_-73.336092_Syncarpha Hancock I CSG" xr:uid="{00000000-0004-0000-0000-0000719F0000}"/>
    <hyperlink ref="E20413" r:id="rId40819" display="https://www.google.com/maps/@42.426866,-73.346996,450m/data=!3m1!1e3!4m5!3m4!1s0x0:0x0!8m2!3d42.426866!4d-73.346996" xr:uid="{00000000-0004-0000-0000-0000729F0000}"/>
    <hyperlink ref="F20413" r:id="rId40820" display="https://www.bing.com/maps?cp=42.426866~-73.346996&amp;style=o&amp;lvl=18&amp;dir=0&amp;sp=point.42.426866_-73.346996_Syncarpha Hancock II CSG" xr:uid="{00000000-0004-0000-0000-0000739F0000}"/>
    <hyperlink ref="E20414" r:id="rId40821" display="https://www.google.com/maps/@42.428054,-73.332624,450m/data=!3m1!1e3!4m5!3m4!1s0x0:0x0!8m2!3d42.428054!4d-73.332624" xr:uid="{00000000-0004-0000-0000-0000749F0000}"/>
    <hyperlink ref="F20414" r:id="rId40822" display="https://www.bing.com/maps?cp=42.428054~-73.332624&amp;style=o&amp;lvl=18&amp;dir=0&amp;sp=point.42.428054_-73.332624_Syncarpha Hancock III CSG" xr:uid="{00000000-0004-0000-0000-0000759F0000}"/>
    <hyperlink ref="E20415" r:id="rId40823" display="https://www.google.com/maps/@26.288889,-97.496389,450m/data=!3m1!1e3!4m5!3m4!1s0x0:0x0!8m2!3d26.288889!4d-97.496389" xr:uid="{00000000-0004-0000-0000-0000769F0000}"/>
    <hyperlink ref="F20415" r:id="rId40824" display="https://www.bing.com/maps?cp=26.288889~-97.496389&amp;style=o&amp;lvl=18&amp;dir=0&amp;sp=point.26.288889_-97.496389_Palmas Wind, LLC" xr:uid="{00000000-0004-0000-0000-0000779F0000}"/>
    <hyperlink ref="E20416" r:id="rId40825" display="https://www.google.com/maps/@42.420750,-71.641533,450m/data=!3m1!1e3!4m5!3m4!1s0x0:0x0!8m2!3d42.420750!4d-71.641533" xr:uid="{00000000-0004-0000-0000-0000789F0000}"/>
    <hyperlink ref="F20416" r:id="rId40826" display="https://www.bing.com/maps?cp=42.420750~-71.641533&amp;style=o&amp;lvl=18&amp;dir=0&amp;sp=point.42.420750_-71.641533_Syncarpha Still River, LLC CSG" xr:uid="{00000000-0004-0000-0000-0000799F0000}"/>
    <hyperlink ref="E20417" r:id="rId40827" display="https://www.google.com/maps/@42.225765,-73.025764,450m/data=!3m1!1e3!4m5!3m4!1s0x0:0x0!8m2!3d42.225765!4d-73.025764" xr:uid="{00000000-0004-0000-0000-00007A9F0000}"/>
    <hyperlink ref="F20417" r:id="rId40828" display="https://www.bing.com/maps?cp=42.225765~-73.025764&amp;style=o&amp;lvl=18&amp;dir=0&amp;sp=point.42.225765_-73.025764_Town of Otis Wind Energy Project" xr:uid="{00000000-0004-0000-0000-00007B9F0000}"/>
    <hyperlink ref="E20418" r:id="rId40829" display="https://www.google.com/maps/@27.954976,-97.300202,450m/data=!3m1!1e3!4m5!3m4!1s0x0:0x0!8m2!3d27.954976!4d-97.300202" xr:uid="{00000000-0004-0000-0000-00007C9F0000}"/>
    <hyperlink ref="F20418" r:id="rId40830" display="https://www.bing.com/maps?cp=27.954976~-97.300202&amp;style=o&amp;lvl=18&amp;dir=0&amp;sp=point.27.954976_-97.300202_Midway Wind, LLC" xr:uid="{00000000-0004-0000-0000-00007D9F0000}"/>
    <hyperlink ref="E20419" r:id="rId40831" display="https://www.google.com/maps/@28.392650,-80.828666,450m/data=!3m1!1e3!4m5!3m4!1s0x0:0x0!8m2!3d28.392650!4d-80.828666" xr:uid="{00000000-0004-0000-0000-00007E9F0000}"/>
    <hyperlink ref="F20419" r:id="rId40832" display="https://www.bing.com/maps?cp=28.392650~-80.828666&amp;style=o&amp;lvl=18&amp;dir=0&amp;sp=point.28.392650_-80.828666_Brevard" xr:uid="{00000000-0004-0000-0000-00007F9F0000}"/>
    <hyperlink ref="E20420" r:id="rId40833" display="https://www.google.com/maps/@28.392650,-80.828666,450m/data=!3m1!1e3!4m5!3m4!1s0x0:0x0!8m2!3d28.392650!4d-80.828666" xr:uid="{00000000-0004-0000-0000-0000809F0000}"/>
    <hyperlink ref="F20420" r:id="rId40834" display="https://www.bing.com/maps?cp=28.392650~-80.828666&amp;style=o&amp;lvl=18&amp;dir=0&amp;sp=point.28.392650_-80.828666_Brevard" xr:uid="{00000000-0004-0000-0000-0000819F0000}"/>
    <hyperlink ref="E20421" r:id="rId40835" display="https://www.google.com/maps/@28.392650,-80.828666,450m/data=!3m1!1e3!4m5!3m4!1s0x0:0x0!8m2!3d28.392650!4d-80.828666" xr:uid="{00000000-0004-0000-0000-0000829F0000}"/>
    <hyperlink ref="F20421" r:id="rId40836" display="https://www.bing.com/maps?cp=28.392650~-80.828666&amp;style=o&amp;lvl=18&amp;dir=0&amp;sp=point.28.392650_-80.828666_Brevard" xr:uid="{00000000-0004-0000-0000-0000839F0000}"/>
    <hyperlink ref="E20422" r:id="rId40837" display="https://www.google.com/maps/@28.392650,-80.828666,450m/data=!3m1!1e3!4m5!3m4!1s0x0:0x0!8m2!3d28.392650!4d-80.828666" xr:uid="{00000000-0004-0000-0000-0000849F0000}"/>
    <hyperlink ref="F20422" r:id="rId40838" display="https://www.bing.com/maps?cp=28.392650~-80.828666&amp;style=o&amp;lvl=18&amp;dir=0&amp;sp=point.28.392650_-80.828666_Brevard" xr:uid="{00000000-0004-0000-0000-0000859F0000}"/>
    <hyperlink ref="E20423" r:id="rId40839" display="https://www.google.com/maps/@36.213000,-77.624000,450m/data=!3m1!1e3!4m5!3m4!1s0x0:0x0!8m2!3d36.213000!4d-77.624000" xr:uid="{00000000-0004-0000-0000-0000869F0000}"/>
    <hyperlink ref="F20423" r:id="rId40840" display="https://www.bing.com/maps?cp=36.213000~-77.624000&amp;style=o&amp;lvl=18&amp;dir=0&amp;sp=point.36.213000_-77.624000_North 301 Solar" xr:uid="{00000000-0004-0000-0000-0000879F0000}"/>
    <hyperlink ref="E20424" r:id="rId40841" display="https://www.google.com/maps/@28.668980,-82.485733,450m/data=!3m1!1e3!4m5!3m4!1s0x0:0x0!8m2!3d28.668980!4d-82.485733" xr:uid="{00000000-0004-0000-0000-0000889F0000}"/>
    <hyperlink ref="F20424" r:id="rId40842" display="https://www.bing.com/maps?cp=28.668980~-82.485733&amp;style=o&amp;lvl=18&amp;dir=0&amp;sp=point.28.668980_-82.485733_Hernando" xr:uid="{00000000-0004-0000-0000-0000899F0000}"/>
    <hyperlink ref="E20425" r:id="rId40843" display="https://www.google.com/maps/@28.790186,-81.089015,450m/data=!3m1!1e3!4m5!3m4!1s0x0:0x0!8m2!3d28.790186!4d-81.089015" xr:uid="{00000000-0004-0000-0000-00008A9F0000}"/>
    <hyperlink ref="F20425" r:id="rId40844" display="https://www.bing.com/maps?cp=28.790186~-81.089015&amp;style=o&amp;lvl=18&amp;dir=0&amp;sp=point.28.790186_-81.089015_Seminole Energy" xr:uid="{00000000-0004-0000-0000-00008B9F0000}"/>
    <hyperlink ref="E20426" r:id="rId40845" display="https://www.google.com/maps/@28.790186,-81.089015,450m/data=!3m1!1e3!4m5!3m4!1s0x0:0x0!8m2!3d28.790186!4d-81.089015" xr:uid="{00000000-0004-0000-0000-00008C9F0000}"/>
    <hyperlink ref="F20426" r:id="rId40846" display="https://www.bing.com/maps?cp=28.790186~-81.089015&amp;style=o&amp;lvl=18&amp;dir=0&amp;sp=point.28.790186_-81.089015_Seminole Energy" xr:uid="{00000000-0004-0000-0000-00008D9F0000}"/>
    <hyperlink ref="E20427" r:id="rId40847" display="https://www.google.com/maps/@28.790186,-81.089015,450m/data=!3m1!1e3!4m5!3m4!1s0x0:0x0!8m2!3d28.790186!4d-81.089015" xr:uid="{00000000-0004-0000-0000-00008E9F0000}"/>
    <hyperlink ref="F20427" r:id="rId40848" display="https://www.bing.com/maps?cp=28.790186~-81.089015&amp;style=o&amp;lvl=18&amp;dir=0&amp;sp=point.28.790186_-81.089015_Seminole Energy" xr:uid="{00000000-0004-0000-0000-00008F9F0000}"/>
    <hyperlink ref="E20428" r:id="rId40849" display="https://www.google.com/maps/@36.054000,-76.544000,450m/data=!3m1!1e3!4m5!3m4!1s0x0:0x0!8m2!3d36.054000!4d-76.544000" xr:uid="{00000000-0004-0000-0000-0000909F0000}"/>
    <hyperlink ref="F20428" r:id="rId40850" display="https://www.bing.com/maps?cp=36.054000~-76.544000&amp;style=o&amp;lvl=18&amp;dir=0&amp;sp=point.36.054000_-76.544000_Edenton Solar" xr:uid="{00000000-0004-0000-0000-0000919F0000}"/>
    <hyperlink ref="E20429" r:id="rId40851" display="https://www.google.com/maps/@31.048557,-100.623114,450m/data=!3m1!1e3!4m5!3m4!1s0x0:0x0!8m2!3d31.048557!4d-100.623114" xr:uid="{00000000-0004-0000-0000-0000929F0000}"/>
    <hyperlink ref="F20429" r:id="rId40852" display="https://www.bing.com/maps?cp=31.048557~-100.623114&amp;style=o&amp;lvl=18&amp;dir=0&amp;sp=point.31.048557_-100.623114_Live Oak Wind Project" xr:uid="{00000000-0004-0000-0000-0000939F0000}"/>
    <hyperlink ref="E20430" r:id="rId40853" display="https://www.google.com/maps/@42.184336,-97.964978,450m/data=!3m1!1e3!4m5!3m4!1s0x0:0x0!8m2!3d42.184336!4d-97.964978" xr:uid="{00000000-0004-0000-0000-0000949F0000}"/>
    <hyperlink ref="F20430" r:id="rId40854" display="https://www.bing.com/maps?cp=42.184336~-97.964978&amp;style=o&amp;lvl=18&amp;dir=0&amp;sp=point.42.184336_-97.964978_Upstream Wind Energy LLC" xr:uid="{00000000-0004-0000-0000-0000959F0000}"/>
    <hyperlink ref="E20431" r:id="rId40855" display="https://www.google.com/maps/@31.269550,-84.228721,450m/data=!3m1!1e3!4m5!3m4!1s0x0:0x0!8m2!3d31.269550!4d-84.228721" xr:uid="{00000000-0004-0000-0000-0000969F0000}"/>
    <hyperlink ref="F20431" r:id="rId40856" display="https://www.bing.com/maps?cp=31.269550~-84.228721&amp;style=o&amp;lvl=18&amp;dir=0&amp;sp=point.31.269550_-84.228721_Camilla Solar Energy Project" xr:uid="{00000000-0004-0000-0000-0000979F0000}"/>
    <hyperlink ref="E20432" r:id="rId40857" display="https://www.google.com/maps/@41.746288,-72.689356,450m/data=!3m1!1e3!4m5!3m4!1s0x0:0x0!8m2!3d41.746288!4d-72.689356" xr:uid="{00000000-0004-0000-0000-0000989F0000}"/>
    <hyperlink ref="F20432" r:id="rId40858" display="https://www.bing.com/maps?cp=41.746288~-72.689356&amp;style=o&amp;lvl=18&amp;dir=0&amp;sp=point.41.746288_-72.689356_Trinity College Fuel Cell" xr:uid="{00000000-0004-0000-0000-0000999F0000}"/>
    <hyperlink ref="E20433" r:id="rId40859" display="https://www.google.com/maps/@41.211057,-90.276024,450m/data=!3m1!1e3!4m5!3m4!1s0x0:0x0!8m2!3d41.211057!4d-90.276024" xr:uid="{00000000-0004-0000-0000-00009A9F0000}"/>
    <hyperlink ref="F20433" r:id="rId40860" display="https://www.bing.com/maps?cp=41.211057~-90.276024&amp;style=o&amp;lvl=18&amp;dir=0&amp;sp=point.41.211057_-90.276024_Bishop Hill III" xr:uid="{00000000-0004-0000-0000-00009B9F0000}"/>
    <hyperlink ref="E20434" r:id="rId40861" display="https://www.google.com/maps/@43.912882,-96.193221,450m/data=!3m1!1e3!4m5!3m4!1s0x0:0x0!8m2!3d43.912882!4d-96.193221" xr:uid="{00000000-0004-0000-0000-00009C9F0000}"/>
    <hyperlink ref="F20434" r:id="rId40862" display="https://www.bing.com/maps?cp=43.912882~-96.193221&amp;style=o&amp;lvl=18&amp;dir=0&amp;sp=point.43.912882_-96.193221_Hilltop Power" xr:uid="{00000000-0004-0000-0000-00009D9F0000}"/>
    <hyperlink ref="E20435" r:id="rId40863" display="https://www.google.com/maps/@38.551000,-97.193000,450m/data=!3m1!1e3!4m5!3m4!1s0x0:0x0!8m2!3d38.551000!4d-97.193000" xr:uid="{00000000-0004-0000-0000-00009E9F0000}"/>
    <hyperlink ref="F20435" r:id="rId40864" display="https://www.bing.com/maps?cp=38.551000~-97.193000&amp;style=o&amp;lvl=18&amp;dir=0&amp;sp=point.38.551000_-97.193000_Diamond Vista Wind Project, LLC" xr:uid="{00000000-0004-0000-0000-00009F9F0000}"/>
    <hyperlink ref="E20436" r:id="rId40865" display="https://www.google.com/maps/@33.674689,-81.754444,450m/data=!3m1!1e3!4m5!3m4!1s0x0:0x0!8m2!3d33.674689!4d-81.754444" xr:uid="{00000000-0004-0000-0000-0000A09F0000}"/>
    <hyperlink ref="F20436" r:id="rId40866" display="https://www.bing.com/maps?cp=33.674689~-81.754444&amp;style=o&amp;lvl=18&amp;dir=0&amp;sp=point.33.674689_-81.754444_Shaw Creek Solar, LLC" xr:uid="{00000000-0004-0000-0000-0000A19F0000}"/>
    <hyperlink ref="E20437" r:id="rId40867" display="https://www.google.com/maps/@38.216841,-122.542866,450m/data=!3m1!1e3!4m5!3m4!1s0x0:0x0!8m2!3d38.216841!4d-122.542866" xr:uid="{00000000-0004-0000-0000-0000A29F0000}"/>
    <hyperlink ref="F20437" r:id="rId40868" display="https://www.bing.com/maps?cp=38.216841~-122.542866&amp;style=o&amp;lvl=18&amp;dir=0&amp;sp=point.38.216841_-122.542866_Stage Gulch Solar" xr:uid="{00000000-0004-0000-0000-0000A39F0000}"/>
    <hyperlink ref="E20438" r:id="rId40869" display="https://www.google.com/maps/@38.194599,-122.663388,450m/data=!3m1!1e3!4m5!3m4!1s0x0:0x0!8m2!3d38.194599!4d-122.663388" xr:uid="{00000000-0004-0000-0000-0000A49F0000}"/>
    <hyperlink ref="F20438" r:id="rId40870" display="https://www.bing.com/maps?cp=38.194599~-122.663388&amp;style=o&amp;lvl=18&amp;dir=0&amp;sp=point.38.194599_-122.663388_Lavio Solar" xr:uid="{00000000-0004-0000-0000-0000A59F0000}"/>
    <hyperlink ref="E20439" r:id="rId40871" display="https://www.google.com/maps/@44.227172,-93.421725,450m/data=!3m1!1e3!4m5!3m4!1s0x0:0x0!8m2!3d44.227172!4d-93.421725" xr:uid="{00000000-0004-0000-0000-0000A69F0000}"/>
    <hyperlink ref="F20439" r:id="rId40872" display="https://www.bing.com/maps?cp=44.227172~-93.421725&amp;style=o&amp;lvl=18&amp;dir=0&amp;sp=point.44.227172_-93.421725_Heyer CSG" xr:uid="{00000000-0004-0000-0000-0000A79F0000}"/>
    <hyperlink ref="E20440" r:id="rId40873" display="https://www.google.com/maps/@38.376941,-75.274195,450m/data=!3m1!1e3!4m5!3m4!1s0x0:0x0!8m2!3d38.376941!4d-75.274195" xr:uid="{00000000-0004-0000-0000-0000A89F0000}"/>
    <hyperlink ref="F20440" r:id="rId40874" display="https://www.bing.com/maps?cp=38.376941~-75.274195&amp;style=o&amp;lvl=18&amp;dir=0&amp;sp=point.38.376941_-75.274195_Gateway Solar" xr:uid="{00000000-0004-0000-0000-0000A99F0000}"/>
    <hyperlink ref="E20441" r:id="rId40875" display="https://www.google.com/maps/@38.376941,-75.274195,450m/data=!3m1!1e3!4m5!3m4!1s0x0:0x0!8m2!3d38.376941!4d-75.274195" xr:uid="{00000000-0004-0000-0000-0000AA9F0000}"/>
    <hyperlink ref="F20441" r:id="rId40876" display="https://www.bing.com/maps?cp=38.376941~-75.274195&amp;style=o&amp;lvl=18&amp;dir=0&amp;sp=point.38.376941_-75.274195_Gateway Solar" xr:uid="{00000000-0004-0000-0000-0000AB9F0000}"/>
    <hyperlink ref="E20442" r:id="rId40877" display="https://www.google.com/maps/@38.570028,-122.444028,450m/data=!3m1!1e3!4m5!3m4!1s0x0:0x0!8m2!3d38.570028!4d-122.444028" xr:uid="{00000000-0004-0000-0000-0000AC9F0000}"/>
    <hyperlink ref="F20442" r:id="rId40878" display="https://www.bing.com/maps?cp=38.570028~-122.444028&amp;style=o&amp;lvl=18&amp;dir=0&amp;sp=point.38.570028_-122.444028_Pacific Union College BESS" xr:uid="{00000000-0004-0000-0000-0000AD9F0000}"/>
    <hyperlink ref="E20443" r:id="rId40879" display="https://www.google.com/maps/@37.751716,-97.074497,450m/data=!3m1!1e3!4m5!3m4!1s0x0:0x0!8m2!3d37.751716!4d-97.074497" xr:uid="{00000000-0004-0000-0000-0000AE9F0000}"/>
    <hyperlink ref="F20443" r:id="rId40880" display="https://www.bing.com/maps?cp=37.751716~-97.074497&amp;style=o&amp;lvl=18&amp;dir=0&amp;sp=point.37.751716_-97.074497_Prairie Sky Solar Farm" xr:uid="{00000000-0004-0000-0000-0000AF9F0000}"/>
    <hyperlink ref="E20444" r:id="rId40881" display="https://www.google.com/maps/@40.949786,-87.148170,450m/data=!3m1!1e3!4m5!3m4!1s0x0:0x0!8m2!3d40.949786!4d-87.148170" xr:uid="{00000000-0004-0000-0000-0000B09F0000}"/>
    <hyperlink ref="F20444" r:id="rId40882" display="https://www.bing.com/maps?cp=40.949786~-87.148170&amp;style=o&amp;lvl=18&amp;dir=0&amp;sp=point.40.949786_-87.148170_Rensselaer Solar Site 2" xr:uid="{00000000-0004-0000-0000-0000B19F0000}"/>
    <hyperlink ref="E20445" r:id="rId40883" display="https://www.google.com/maps/@39.279702,-75.622424,450m/data=!3m1!1e3!4m5!3m4!1s0x0:0x0!8m2!3d39.279702!4d-75.622424" xr:uid="{00000000-0004-0000-0000-0000B29F0000}"/>
    <hyperlink ref="F20445" r:id="rId40884" display="https://www.bing.com/maps?cp=39.279702~-75.622424&amp;style=o&amp;lvl=18&amp;dir=0&amp;sp=point.39.279702_-75.622424_DG AMP Solar Smyrna" xr:uid="{00000000-0004-0000-0000-0000B39F0000}"/>
    <hyperlink ref="E20446" r:id="rId40885" display="https://www.google.com/maps/@43.176918,-77.678512,450m/data=!3m1!1e3!4m5!3m4!1s0x0:0x0!8m2!3d43.176918!4d-77.678512" xr:uid="{00000000-0004-0000-0000-0000B49F0000}"/>
    <hyperlink ref="F20446" r:id="rId40886" display="https://www.bing.com/maps?cp=43.176918~-77.678512&amp;style=o&amp;lvl=18&amp;dir=0&amp;sp=point.43.176918_-77.678512_City of Rochester Solar" xr:uid="{00000000-0004-0000-0000-0000B59F0000}"/>
    <hyperlink ref="E20447" r:id="rId40887" display="https://www.google.com/maps/@40.140866,-84.231480,450m/data=!3m1!1e3!4m5!3m4!1s0x0:0x0!8m2!3d40.140866!4d-84.231480" xr:uid="{00000000-0004-0000-0000-0000B69F0000}"/>
    <hyperlink ref="F20447" r:id="rId40888" display="https://www.bing.com/maps?cp=40.140866~-84.231480&amp;style=o&amp;lvl=18&amp;dir=0&amp;sp=point.40.140866_-84.231480_DG AMP Solar Piqua Staunton" xr:uid="{00000000-0004-0000-0000-0000B79F0000}"/>
    <hyperlink ref="E20448" r:id="rId40889" display="https://www.google.com/maps/@30.444324,-83.186935,450m/data=!3m1!1e3!4m5!3m4!1s0x0:0x0!8m2!3d30.444324!4d-83.186935" xr:uid="{00000000-0004-0000-0000-0000B89F0000}"/>
    <hyperlink ref="F20448" r:id="rId40890" display="https://www.bing.com/maps?cp=30.444324~-83.186935&amp;style=o&amp;lvl=18&amp;dir=0&amp;sp=point.30.444324_-83.186935_Hamilton Solar Power Plant" xr:uid="{00000000-0004-0000-0000-0000B99F0000}"/>
    <hyperlink ref="E20449" r:id="rId40891" display="https://www.google.com/maps/@39.542041,-118.560147,450m/data=!3m1!1e3!4m5!3m4!1s0x0:0x0!8m2!3d39.542041!4d-118.560147" xr:uid="{00000000-0004-0000-0000-0000BA9F0000}"/>
    <hyperlink ref="F20449" r:id="rId40892" display="https://www.bing.com/maps?cp=39.542041~-118.560147&amp;style=o&amp;lvl=18&amp;dir=0&amp;sp=point.39.542041_-118.560147_EGP Stillwater Solar PV II, LLC" xr:uid="{00000000-0004-0000-0000-0000BB9F0000}"/>
    <hyperlink ref="E20450" r:id="rId40893" display="https://www.google.com/maps/@33.632910,-95.390710,450m/data=!3m1!1e3!4m5!3m4!1s0x0:0x0!8m2!3d33.632910!4d-95.390710" xr:uid="{00000000-0004-0000-0000-0000BC9F0000}"/>
    <hyperlink ref="F20450" r:id="rId40894" display="https://www.bing.com/maps?cp=33.632910~-95.390710&amp;style=o&amp;lvl=18&amp;dir=0&amp;sp=point.33.632910_-95.390710_Chisum" xr:uid="{00000000-0004-0000-0000-0000BD9F0000}"/>
    <hyperlink ref="E20451" r:id="rId40895" display="https://www.google.com/maps/@39.686460,-104.013980,450m/data=!3m1!1e3!4m5!3m4!1s0x0:0x0!8m2!3d39.686460!4d-104.013980" xr:uid="{00000000-0004-0000-0000-0000BE9F0000}"/>
    <hyperlink ref="F20451" r:id="rId40896" display="https://www.bing.com/maps?cp=39.686460~-104.013980&amp;style=o&amp;lvl=18&amp;dir=0&amp;sp=point.39.686460_-104.013980_Titan Solar" xr:uid="{00000000-0004-0000-0000-0000BF9F0000}"/>
    <hyperlink ref="E20452" r:id="rId40897" display="https://www.google.com/maps/@36.472591,-76.154089,450m/data=!3m1!1e3!4m5!3m4!1s0x0:0x0!8m2!3d36.472591!4d-76.154089" xr:uid="{00000000-0004-0000-0000-0000C09F0000}"/>
    <hyperlink ref="F20452" r:id="rId40898" display="https://www.bing.com/maps?cp=36.472591~-76.154089&amp;style=o&amp;lvl=18&amp;dir=0&amp;sp=point.36.472591_-76.154089_Ranchland Solar, LLC" xr:uid="{00000000-0004-0000-0000-0000C19F0000}"/>
    <hyperlink ref="E20453" r:id="rId40899" display="https://www.google.com/maps/@42.449306,-71.420429,450m/data=!3m1!1e3!4m5!3m4!1s0x0:0x0!8m2!3d42.449306!4d-71.420429" xr:uid="{00000000-0004-0000-0000-0000C29F0000}"/>
    <hyperlink ref="F20453" r:id="rId40900" display="https://www.bing.com/maps?cp=42.449306~-71.420429&amp;style=o&amp;lvl=18&amp;dir=0&amp;sp=point.42.449306_-71.420429_Kearsarge Concord II" xr:uid="{00000000-0004-0000-0000-0000C39F0000}"/>
    <hyperlink ref="E20454" r:id="rId40901" display="https://www.google.com/maps/@42.222962,-72.508328,450m/data=!3m1!1e3!4m5!3m4!1s0x0:0x0!8m2!3d42.222962!4d-72.508328" xr:uid="{00000000-0004-0000-0000-0000C49F0000}"/>
    <hyperlink ref="F20454" r:id="rId40902" display="https://www.bing.com/maps?cp=42.222962~-72.508328&amp;style=o&amp;lvl=18&amp;dir=0&amp;sp=point.42.222962_-72.508328_Kearsarge Granby" xr:uid="{00000000-0004-0000-0000-0000C59F0000}"/>
    <hyperlink ref="E20455" r:id="rId40903" display="https://www.google.com/maps/@42.222962,-72.508328,450m/data=!3m1!1e3!4m5!3m4!1s0x0:0x0!8m2!3d42.222962!4d-72.508328" xr:uid="{00000000-0004-0000-0000-0000C69F0000}"/>
    <hyperlink ref="F20455" r:id="rId40904" display="https://www.bing.com/maps?cp=42.222962~-72.508328&amp;style=o&amp;lvl=18&amp;dir=0&amp;sp=point.42.222962_-72.508328_Kearsarge Granby" xr:uid="{00000000-0004-0000-0000-0000C79F0000}"/>
    <hyperlink ref="E20456" r:id="rId40905" display="https://www.google.com/maps/@42.222962,-72.508328,450m/data=!3m1!1e3!4m5!3m4!1s0x0:0x0!8m2!3d42.222962!4d-72.508328" xr:uid="{00000000-0004-0000-0000-0000C89F0000}"/>
    <hyperlink ref="F20456" r:id="rId40906" display="https://www.bing.com/maps?cp=42.222962~-72.508328&amp;style=o&amp;lvl=18&amp;dir=0&amp;sp=point.42.222962_-72.508328_Kearsarge Granby" xr:uid="{00000000-0004-0000-0000-0000C99F0000}"/>
    <hyperlink ref="E20457" r:id="rId40907" display="https://www.google.com/maps/@42.222962,-72.508328,450m/data=!3m1!1e3!4m5!3m4!1s0x0:0x0!8m2!3d42.222962!4d-72.508328" xr:uid="{00000000-0004-0000-0000-0000CA9F0000}"/>
    <hyperlink ref="F20457" r:id="rId40908" display="https://www.bing.com/maps?cp=42.222962~-72.508328&amp;style=o&amp;lvl=18&amp;dir=0&amp;sp=point.42.222962_-72.508328_Kearsarge Granby" xr:uid="{00000000-0004-0000-0000-0000CB9F0000}"/>
    <hyperlink ref="E20458" r:id="rId40909" display="https://www.google.com/maps/@42.222962,-72.508328,450m/data=!3m1!1e3!4m5!3m4!1s0x0:0x0!8m2!3d42.222962!4d-72.508328" xr:uid="{00000000-0004-0000-0000-0000CC9F0000}"/>
    <hyperlink ref="F20458" r:id="rId40910" display="https://www.bing.com/maps?cp=42.222962~-72.508328&amp;style=o&amp;lvl=18&amp;dir=0&amp;sp=point.42.222962_-72.508328_Kearsarge Granby" xr:uid="{00000000-0004-0000-0000-0000CD9F0000}"/>
    <hyperlink ref="E20459" r:id="rId40911" display="https://www.google.com/maps/@42.902949,-87.935448,450m/data=!3m1!1e3!4m5!3m4!1s0x0:0x0!8m2!3d42.902949!4d-87.935448" xr:uid="{00000000-0004-0000-0000-0000CE9F0000}"/>
    <hyperlink ref="F20459" r:id="rId40912" display="https://www.bing.com/maps?cp=42.902949~-87.935448&amp;style=o&amp;lvl=18&amp;dir=0&amp;sp=point.42.902949_-87.935448_IKEA Oak Creek Rooftop PV System" xr:uid="{00000000-0004-0000-0000-0000CF9F0000}"/>
    <hyperlink ref="E20460" r:id="rId40913" display="https://www.google.com/maps/@45.334000,-93.792000,450m/data=!3m1!1e3!4m5!3m4!1s0x0:0x0!8m2!3d45.334000!4d-93.792000" xr:uid="{00000000-0004-0000-0000-0000D09F0000}"/>
    <hyperlink ref="F20460" r:id="rId40914" display="https://www.bing.com/maps?cp=45.334000~-93.792000&amp;style=o&amp;lvl=18&amp;dir=0&amp;sp=point.45.334000_-93.792000_Big Lake Project CSG" xr:uid="{00000000-0004-0000-0000-0000D19F0000}"/>
    <hyperlink ref="E20461" r:id="rId40915" display="https://www.google.com/maps/@40.702397,-81.589830,450m/data=!3m1!1e3!4m5!3m4!1s0x0:0x0!8m2!3d40.702397!4d-81.589830" xr:uid="{00000000-0004-0000-0000-0000D29F0000}"/>
    <hyperlink ref="F20461" r:id="rId40916" display="https://www.bing.com/maps?cp=40.702397~-81.589830&amp;style=o&amp;lvl=18&amp;dir=0&amp;sp=point.40.702397_-81.589830_DG AMP Solar Brewster" xr:uid="{00000000-0004-0000-0000-0000D39F0000}"/>
    <hyperlink ref="E20462" r:id="rId40917" display="https://www.google.com/maps/@40.095176,-75.306372,450m/data=!3m1!1e3!4m5!3m4!1s0x0:0x0!8m2!3d40.095176!4d-75.306372" xr:uid="{00000000-0004-0000-0000-0000D49F0000}"/>
    <hyperlink ref="F20462" r:id="rId40918" display="https://www.bing.com/maps?cp=40.095176~-75.306372&amp;style=o&amp;lvl=18&amp;dir=0&amp;sp=point.40.095176_-75.306372_IKEA Conshohocken Rooftop PV System" xr:uid="{00000000-0004-0000-0000-0000D59F0000}"/>
    <hyperlink ref="E20463" r:id="rId40919" display="https://www.google.com/maps/@41.295715,-72.919950,450m/data=!3m1!1e3!4m5!3m4!1s0x0:0x0!8m2!3d41.295715!4d-72.919950" xr:uid="{00000000-0004-0000-0000-0000D69F0000}"/>
    <hyperlink ref="F20463" r:id="rId40920" display="https://www.bing.com/maps?cp=41.295715~-72.919950&amp;style=o&amp;lvl=18&amp;dir=0&amp;sp=point.41.295715_-72.919950_IKEA New Haven Rooftop PV &amp; Fuel Cell" xr:uid="{00000000-0004-0000-0000-0000D79F0000}"/>
    <hyperlink ref="E20464" r:id="rId40921" display="https://www.google.com/maps/@41.295715,-72.919950,450m/data=!3m1!1e3!4m5!3m4!1s0x0:0x0!8m2!3d41.295715!4d-72.919950" xr:uid="{00000000-0004-0000-0000-0000D89F0000}"/>
    <hyperlink ref="F20464" r:id="rId40922" display="https://www.bing.com/maps?cp=41.295715~-72.919950&amp;style=o&amp;lvl=18&amp;dir=0&amp;sp=point.41.295715_-72.919950_IKEA New Haven Rooftop PV &amp; Fuel Cell" xr:uid="{00000000-0004-0000-0000-0000D99F0000}"/>
    <hyperlink ref="E20465" r:id="rId40923" display="https://www.google.com/maps/@30.230000,-81.510000,450m/data=!3m1!1e3!4m5!3m4!1s0x0:0x0!8m2!3d30.230000!4d-81.510000" xr:uid="{00000000-0004-0000-0000-0000DA9F0000}"/>
    <hyperlink ref="F20465" r:id="rId40924" display="https://www.bing.com/maps?cp=30.230000~-81.510000&amp;style=o&amp;lvl=18&amp;dir=0&amp;sp=point.30.230000_-81.510000_IKEA Jacksonville Rooftop PV System" xr:uid="{00000000-0004-0000-0000-0000DB9F0000}"/>
    <hyperlink ref="E20466" r:id="rId40925" display="https://www.google.com/maps/@40.339838,-74.623930,450m/data=!3m1!1e3!4m5!3m4!1s0x0:0x0!8m2!3d40.339838!4d-74.623930" xr:uid="{00000000-0004-0000-0000-0000DC9F0000}"/>
    <hyperlink ref="F20466" r:id="rId40926" display="https://www.bing.com/maps?cp=40.339838~-74.623930&amp;style=o&amp;lvl=18&amp;dir=0&amp;sp=point.40.339838_-74.623930_Princeton Energy Center, LLC" xr:uid="{00000000-0004-0000-0000-0000DD9F0000}"/>
    <hyperlink ref="E20467" r:id="rId40927" display="https://www.google.com/maps/@40.339838,-74.623930,450m/data=!3m1!1e3!4m5!3m4!1s0x0:0x0!8m2!3d40.339838!4d-74.623930" xr:uid="{00000000-0004-0000-0000-0000DE9F0000}"/>
    <hyperlink ref="F20467" r:id="rId40928" display="https://www.bing.com/maps?cp=40.339838~-74.623930&amp;style=o&amp;lvl=18&amp;dir=0&amp;sp=point.40.339838_-74.623930_Princeton Energy Center, LLC" xr:uid="{00000000-0004-0000-0000-0000DF9F0000}"/>
    <hyperlink ref="E20468" r:id="rId40929" display="https://www.google.com/maps/@40.339838,-74.623930,450m/data=!3m1!1e3!4m5!3m4!1s0x0:0x0!8m2!3d40.339838!4d-74.623930" xr:uid="{00000000-0004-0000-0000-0000E09F0000}"/>
    <hyperlink ref="F20468" r:id="rId40930" display="https://www.bing.com/maps?cp=40.339838~-74.623930&amp;style=o&amp;lvl=18&amp;dir=0&amp;sp=point.40.339838_-74.623930_Princeton Energy Center, LLC" xr:uid="{00000000-0004-0000-0000-0000E19F0000}"/>
    <hyperlink ref="E20469" r:id="rId40931" display="https://www.google.com/maps/@40.339838,-74.623930,450m/data=!3m1!1e3!4m5!3m4!1s0x0:0x0!8m2!3d40.339838!4d-74.623930" xr:uid="{00000000-0004-0000-0000-0000E29F0000}"/>
    <hyperlink ref="F20469" r:id="rId40932" display="https://www.bing.com/maps?cp=40.339838~-74.623930&amp;style=o&amp;lvl=18&amp;dir=0&amp;sp=point.40.339838_-74.623930_Princeton Energy Center, LLC" xr:uid="{00000000-0004-0000-0000-0000E39F0000}"/>
    <hyperlink ref="E20470" r:id="rId40933" display="https://www.google.com/maps/@40.339838,-74.623930,450m/data=!3m1!1e3!4m5!3m4!1s0x0:0x0!8m2!3d40.339838!4d-74.623930" xr:uid="{00000000-0004-0000-0000-0000E49F0000}"/>
    <hyperlink ref="F20470" r:id="rId40934" display="https://www.bing.com/maps?cp=40.339838~-74.623930&amp;style=o&amp;lvl=18&amp;dir=0&amp;sp=point.40.339838_-74.623930_Princeton Energy Center, LLC" xr:uid="{00000000-0004-0000-0000-0000E59F0000}"/>
    <hyperlink ref="E20471" r:id="rId40935" display="https://www.google.com/maps/@34.111930,-117.273260,450m/data=!3m1!1e3!4m5!3m4!1s0x0:0x0!8m2!3d34.111930!4d-117.273260" xr:uid="{00000000-0004-0000-0000-0000E69F0000}"/>
    <hyperlink ref="F20471" r:id="rId40936" display="https://www.bing.com/maps?cp=34.111930~-117.273260&amp;style=o&amp;lvl=18&amp;dir=0&amp;sp=point.34.111930_-117.273260_RPUWD Scheuer Well Solar Project" xr:uid="{00000000-0004-0000-0000-0000E79F0000}"/>
    <hyperlink ref="E20472" r:id="rId40937" display="https://www.google.com/maps/@36.004293,-115.115305,450m/data=!3m1!1e3!4m5!3m4!1s0x0:0x0!8m2!3d36.004293!4d-115.115305" xr:uid="{00000000-0004-0000-0000-0000E89F0000}"/>
    <hyperlink ref="F20472" r:id="rId40938" display="https://www.bing.com/maps?cp=36.004293~-115.115305&amp;style=o&amp;lvl=18&amp;dir=0&amp;sp=point.36.004293_-115.115305_Dignity - Siena Campus" xr:uid="{00000000-0004-0000-0000-0000E99F0000}"/>
    <hyperlink ref="E20473" r:id="rId40939" display="https://www.google.com/maps/@38.826648,-90.678124,450m/data=!3m1!1e3!4m5!3m4!1s0x0:0x0!8m2!3d38.826648!4d-90.678124" xr:uid="{00000000-0004-0000-0000-0000EA9F0000}"/>
    <hyperlink ref="F20473" r:id="rId40940" display="https://www.bing.com/maps?cp=38.826648~-90.678124&amp;style=o&amp;lvl=18&amp;dir=0&amp;sp=point.38.826648_-90.678124_O'Fallon Renewable Energy Center" xr:uid="{00000000-0004-0000-0000-0000EB9F0000}"/>
    <hyperlink ref="E20474" r:id="rId40941" display="https://www.google.com/maps/@45.170000,-123.135000,450m/data=!3m1!1e3!4m5!3m4!1s0x0:0x0!8m2!3d45.170000!4d-123.135000" xr:uid="{00000000-0004-0000-0000-0000EC9F0000}"/>
    <hyperlink ref="F20474" r:id="rId40942" display="https://www.bing.com/maps?cp=45.170000~-123.135000&amp;style=o&amp;lvl=18&amp;dir=0&amp;sp=point.45.170000_-123.135000_Dayton Cutoff Solar" xr:uid="{00000000-0004-0000-0000-0000ED9F0000}"/>
    <hyperlink ref="E20475" r:id="rId40943" display="https://www.google.com/maps/@45.033000,-123.094000,450m/data=!3m1!1e3!4m5!3m4!1s0x0:0x0!8m2!3d45.033000!4d-123.094000" xr:uid="{00000000-0004-0000-0000-0000EE9F0000}"/>
    <hyperlink ref="F20475" r:id="rId40944" display="https://www.bing.com/maps?cp=45.033000~-123.094000&amp;style=o&amp;lvl=18&amp;dir=0&amp;sp=point.45.033000_-123.094000_Valley Creek Solar" xr:uid="{00000000-0004-0000-0000-0000EF9F0000}"/>
    <hyperlink ref="E20476" r:id="rId40945" display="https://www.google.com/maps/@45.014000,-122.807000,450m/data=!3m1!1e3!4m5!3m4!1s0x0:0x0!8m2!3d45.014000!4d-122.807000" xr:uid="{00000000-0004-0000-0000-0000F09F0000}"/>
    <hyperlink ref="F20476" r:id="rId40946" display="https://www.bing.com/maps?cp=45.014000~-122.807000&amp;style=o&amp;lvl=18&amp;dir=0&amp;sp=point.45.014000_-122.807000_Silverton Solar" xr:uid="{00000000-0004-0000-0000-0000F19F0000}"/>
    <hyperlink ref="E20477" r:id="rId40947" display="https://www.google.com/maps/@44.826000,-122.949000,450m/data=!3m1!1e3!4m5!3m4!1s0x0:0x0!8m2!3d44.826000!4d-122.949000" xr:uid="{00000000-0004-0000-0000-0000F29F0000}"/>
    <hyperlink ref="F20477" r:id="rId40948" display="https://www.bing.com/maps?cp=44.826000~-122.949000&amp;style=o&amp;lvl=18&amp;dir=0&amp;sp=point.44.826000_-122.949000_Sheep Solar" xr:uid="{00000000-0004-0000-0000-0000F39F0000}"/>
    <hyperlink ref="E20478" r:id="rId40949" display="https://www.google.com/maps/@45.170000,-122.473000,450m/data=!3m1!1e3!4m5!3m4!1s0x0:0x0!8m2!3d45.170000!4d-122.473000" xr:uid="{00000000-0004-0000-0000-0000F49F0000}"/>
    <hyperlink ref="F20478" r:id="rId40950" display="https://www.bing.com/maps?cp=45.170000~-122.473000&amp;style=o&amp;lvl=18&amp;dir=0&amp;sp=point.45.170000_-122.473000_Colton Solar" xr:uid="{00000000-0004-0000-0000-0000F59F0000}"/>
    <hyperlink ref="E20479" r:id="rId40951" display="https://www.google.com/maps/@45.129000,-122.899000,450m/data=!3m1!1e3!4m5!3m4!1s0x0:0x0!8m2!3d45.129000!4d-122.899000" xr:uid="{00000000-0004-0000-0000-0000F69F0000}"/>
    <hyperlink ref="F20479" r:id="rId40952" display="https://www.bing.com/maps?cp=45.129000~-122.899000&amp;style=o&amp;lvl=18&amp;dir=0&amp;sp=point.45.129000_-122.899000_Interstate Solar" xr:uid="{00000000-0004-0000-0000-0000F79F0000}"/>
    <hyperlink ref="E20480" r:id="rId40953" display="https://www.google.com/maps/@34.287000,-79.148000,450m/data=!3m1!1e3!4m5!3m4!1s0x0:0x0!8m2!3d34.287000!4d-79.148000" xr:uid="{00000000-0004-0000-0000-0000F89F0000}"/>
    <hyperlink ref="F20480" r:id="rId40954" display="https://www.bing.com/maps?cp=34.287000~-79.148000&amp;style=o&amp;lvl=18&amp;dir=0&amp;sp=point.34.287000_-79.148000_Freedom Solar" xr:uid="{00000000-0004-0000-0000-0000F99F0000}"/>
    <hyperlink ref="E20481" r:id="rId40955" display="https://www.google.com/maps/@33.767061,-116.905874,450m/data=!3m1!1e3!4m5!3m4!1s0x0:0x0!8m2!3d33.767061!4d-116.905874" xr:uid="{00000000-0004-0000-0000-0000FA9F0000}"/>
    <hyperlink ref="F20481" r:id="rId40956" display="https://www.bing.com/maps?cp=33.767061~-116.905874&amp;style=o&amp;lvl=18&amp;dir=0&amp;sp=point.33.767061_-116.905874_Soboba Community Solar Project" xr:uid="{00000000-0004-0000-0000-0000FB9F0000}"/>
    <hyperlink ref="E20482" r:id="rId40957" display="https://www.google.com/maps/@33.767061,-116.905874,450m/data=!3m1!1e3!4m5!3m4!1s0x0:0x0!8m2!3d33.767061!4d-116.905874" xr:uid="{00000000-0004-0000-0000-0000FC9F0000}"/>
    <hyperlink ref="F20482" r:id="rId40958" display="https://www.bing.com/maps?cp=33.767061~-116.905874&amp;style=o&amp;lvl=18&amp;dir=0&amp;sp=point.33.767061_-116.905874_Soboba Community Solar Project" xr:uid="{00000000-0004-0000-0000-0000FD9F0000}"/>
    <hyperlink ref="E20483" r:id="rId40959" display="https://www.google.com/maps/@45.054000,-123.610000,450m/data=!3m1!1e3!4m5!3m4!1s0x0:0x0!8m2!3d45.054000!4d-123.610000" xr:uid="{00000000-0004-0000-0000-0000FE9F0000}"/>
    <hyperlink ref="F20483" r:id="rId40960" display="https://www.bing.com/maps?cp=45.054000~-123.610000&amp;style=o&amp;lvl=18&amp;dir=0&amp;sp=point.45.054000_-123.610000_Grand Ronde Solar" xr:uid="{00000000-0004-0000-0000-0000FF9F0000}"/>
    <hyperlink ref="E20484" r:id="rId40961" display="https://www.google.com/maps/@35.381047,-98.269562,450m/data=!3m1!1e3!4m5!3m4!1s0x0:0x0!8m2!3d35.381047!4d-98.269562" xr:uid="{00000000-0004-0000-0000-000000A00000}"/>
    <hyperlink ref="F20484" r:id="rId40962" display="https://www.bing.com/maps?cp=35.381047~-98.269562&amp;style=o&amp;lvl=18&amp;dir=0&amp;sp=point.35.381047_-98.269562_Minco Wind IV, LLC" xr:uid="{00000000-0004-0000-0000-000001A00000}"/>
    <hyperlink ref="E20485" r:id="rId40963" display="https://www.google.com/maps/@41.509400,-81.682272,450m/data=!3m1!1e3!4m5!3m4!1s0x0:0x0!8m2!3d41.509400!4d-81.682272" xr:uid="{00000000-0004-0000-0000-000002A00000}"/>
    <hyperlink ref="F20485" r:id="rId40964" display="https://www.bing.com/maps?cp=41.509400~-81.682272&amp;style=o&amp;lvl=18&amp;dir=0&amp;sp=point.41.509400_-81.682272_Cleveland Thermal" xr:uid="{00000000-0004-0000-0000-000003A00000}"/>
    <hyperlink ref="E20486" r:id="rId40965" display="https://www.google.com/maps/@41.509400,-81.682272,450m/data=!3m1!1e3!4m5!3m4!1s0x0:0x0!8m2!3d41.509400!4d-81.682272" xr:uid="{00000000-0004-0000-0000-000004A00000}"/>
    <hyperlink ref="F20486" r:id="rId40966" display="https://www.bing.com/maps?cp=41.509400~-81.682272&amp;style=o&amp;lvl=18&amp;dir=0&amp;sp=point.41.509400_-81.682272_Cleveland Thermal" xr:uid="{00000000-0004-0000-0000-000005A00000}"/>
    <hyperlink ref="E20487" r:id="rId40967" display="https://www.google.com/maps/@34.638429,-92.578347,450m/data=!3m1!1e3!4m5!3m4!1s0x0:0x0!8m2!3d34.638429!4d-92.578347" xr:uid="{00000000-0004-0000-0000-000006A00000}"/>
    <hyperlink ref="F20487" r:id="rId40968" display="https://www.bing.com/maps?cp=34.638429~-92.578347&amp;style=o&amp;lvl=18&amp;dir=0&amp;sp=point.34.638429_-92.578347_FECC Solar Benton" xr:uid="{00000000-0004-0000-0000-000007A00000}"/>
    <hyperlink ref="E20488" r:id="rId40969" display="https://www.google.com/maps/@41.747900,-71.526300,450m/data=!3m1!1e3!4m5!3m4!1s0x0:0x0!8m2!3d41.747900!4d-71.526300" xr:uid="{00000000-0004-0000-0000-000008A00000}"/>
    <hyperlink ref="F20488" r:id="rId40970" display="https://www.bing.com/maps?cp=41.747900~-71.526300&amp;style=o&amp;lvl=18&amp;dir=0&amp;sp=point.41.747900_-71.526300_Hope Farm Solar, LLC" xr:uid="{00000000-0004-0000-0000-000009A00000}"/>
    <hyperlink ref="E20489" r:id="rId40971" display="https://www.google.com/maps/@36.114444,-76.507778,450m/data=!3m1!1e3!4m5!3m4!1s0x0:0x0!8m2!3d36.114444!4d-76.507778" xr:uid="{00000000-0004-0000-0000-00000AA00000}"/>
    <hyperlink ref="F20489" r:id="rId40972" display="https://www.bing.com/maps?cp=36.114444~-76.507778&amp;style=o&amp;lvl=18&amp;dir=0&amp;sp=point.36.114444_-76.507778_Sun Farm VI, LLC" xr:uid="{00000000-0004-0000-0000-00000BA00000}"/>
    <hyperlink ref="E20490" r:id="rId40973" display="https://www.google.com/maps/@32.586536,-117.004884,450m/data=!3m1!1e3!4m5!3m4!1s0x0:0x0!8m2!3d32.586536!4d-117.004884" xr:uid="{00000000-0004-0000-0000-00000CA00000}"/>
    <hyperlink ref="F20490" r:id="rId40974" display="https://www.bing.com/maps?cp=32.586536~-117.004884&amp;style=o&amp;lvl=18&amp;dir=0&amp;sp=point.32.586536_-117.004884_SeaWorld Aquatica" xr:uid="{00000000-0004-0000-0000-00000DA00000}"/>
    <hyperlink ref="E20491" r:id="rId40975" display="https://www.google.com/maps/@44.465334,-118.204075,450m/data=!3m1!1e3!4m5!3m4!1s0x0:0x0!8m2!3d44.465334!4d-118.204075" xr:uid="{00000000-0004-0000-0000-00000EA00000}"/>
    <hyperlink ref="F20491" r:id="rId40976" display="https://www.bing.com/maps?cp=44.465334~-118.204075&amp;style=o&amp;lvl=18&amp;dir=0&amp;sp=point.44.465334_-118.204075_Brush Solar Center" xr:uid="{00000000-0004-0000-0000-00000FA00000}"/>
    <hyperlink ref="E20492" r:id="rId40977" display="https://www.google.com/maps/@36.187138,-119.375097,450m/data=!3m1!1e3!4m5!3m4!1s0x0:0x0!8m2!3d36.187138!4d-119.375097" xr:uid="{00000000-0004-0000-0000-000010A00000}"/>
    <hyperlink ref="F20492" r:id="rId40978" display="https://www.bing.com/maps?cp=36.187138~-119.375097&amp;style=o&amp;lvl=18&amp;dir=0&amp;sp=point.36.187138_-119.375097_Tulare BioMAT Fuel Cell" xr:uid="{00000000-0004-0000-0000-000011A00000}"/>
    <hyperlink ref="E20493" r:id="rId40979" display="https://www.google.com/maps/@43.061306,-74.154885,450m/data=!3m1!1e3!4m5!3m4!1s0x0:0x0!8m2!3d43.061306!4d-74.154885" xr:uid="{00000000-0004-0000-0000-000012A00000}"/>
    <hyperlink ref="F20493" r:id="rId40980" display="https://www.bing.com/maps?cp=43.061306~-74.154885&amp;style=o&amp;lvl=18&amp;dir=0&amp;sp=point.43.061306_-74.154885_Broadalbin" xr:uid="{00000000-0004-0000-0000-000013A00000}"/>
    <hyperlink ref="E20494" r:id="rId40981" display="https://www.google.com/maps/@36.660591,-79.299060,450m/data=!3m1!1e3!4m5!3m4!1s0x0:0x0!8m2!3d36.660591!4d-79.299060" xr:uid="{00000000-0004-0000-0000-000014A00000}"/>
    <hyperlink ref="F20494" r:id="rId40982" display="https://www.bing.com/maps?cp=36.660591~-79.299060&amp;style=o&amp;lvl=18&amp;dir=0&amp;sp=point.36.660591_-79.299060_Danville" xr:uid="{00000000-0004-0000-0000-000015A00000}"/>
    <hyperlink ref="E20495" r:id="rId40983" display="https://www.google.com/maps/@41.793230,-91.891790,450m/data=!3m1!1e3!4m5!3m4!1s0x0:0x0!8m2!3d41.793230!4d-91.891790" xr:uid="{00000000-0004-0000-0000-000016A00000}"/>
    <hyperlink ref="F20495" r:id="rId40984" display="https://www.bing.com/maps?cp=41.793230~-91.891790&amp;style=o&amp;lvl=18&amp;dir=0&amp;sp=point.41.793230_-91.891790_Amana Society Service Company" xr:uid="{00000000-0004-0000-0000-000017A00000}"/>
    <hyperlink ref="E20496" r:id="rId40985" display="https://www.google.com/maps/@41.793230,-91.891790,450m/data=!3m1!1e3!4m5!3m4!1s0x0:0x0!8m2!3d41.793230!4d-91.891790" xr:uid="{00000000-0004-0000-0000-000018A00000}"/>
    <hyperlink ref="F20496" r:id="rId40986" display="https://www.bing.com/maps?cp=41.793230~-91.891790&amp;style=o&amp;lvl=18&amp;dir=0&amp;sp=point.41.793230_-91.891790_Amana Society Service Company" xr:uid="{00000000-0004-0000-0000-000019A00000}"/>
    <hyperlink ref="E20497" r:id="rId40987" display="https://www.google.com/maps/@41.793230,-91.891790,450m/data=!3m1!1e3!4m5!3m4!1s0x0:0x0!8m2!3d41.793230!4d-91.891790" xr:uid="{00000000-0004-0000-0000-00001AA00000}"/>
    <hyperlink ref="F20497" r:id="rId40988" display="https://www.bing.com/maps?cp=41.793230~-91.891790&amp;style=o&amp;lvl=18&amp;dir=0&amp;sp=point.41.793230_-91.891790_Amana Society Service Company" xr:uid="{00000000-0004-0000-0000-00001BA00000}"/>
    <hyperlink ref="E20498" r:id="rId40989" display="https://www.google.com/maps/@41.793230,-91.891790,450m/data=!3m1!1e3!4m5!3m4!1s0x0:0x0!8m2!3d41.793230!4d-91.891790" xr:uid="{00000000-0004-0000-0000-00001CA00000}"/>
    <hyperlink ref="F20498" r:id="rId40990" display="https://www.bing.com/maps?cp=41.793230~-91.891790&amp;style=o&amp;lvl=18&amp;dir=0&amp;sp=point.41.793230_-91.891790_Amana Society Service Company" xr:uid="{00000000-0004-0000-0000-00001DA00000}"/>
    <hyperlink ref="E20499" r:id="rId40991" display="https://www.google.com/maps/@41.793230,-91.891790,450m/data=!3m1!1e3!4m5!3m4!1s0x0:0x0!8m2!3d41.793230!4d-91.891790" xr:uid="{00000000-0004-0000-0000-00001EA00000}"/>
    <hyperlink ref="F20499" r:id="rId40992" display="https://www.bing.com/maps?cp=41.793230~-91.891790&amp;style=o&amp;lvl=18&amp;dir=0&amp;sp=point.41.793230_-91.891790_Amana Society Service Company" xr:uid="{00000000-0004-0000-0000-00001FA00000}"/>
    <hyperlink ref="E20500" r:id="rId40993" display="https://www.google.com/maps/@41.793230,-91.891790,450m/data=!3m1!1e3!4m5!3m4!1s0x0:0x0!8m2!3d41.793230!4d-91.891790" xr:uid="{00000000-0004-0000-0000-000020A00000}"/>
    <hyperlink ref="F20500" r:id="rId40994" display="https://www.bing.com/maps?cp=41.793230~-91.891790&amp;style=o&amp;lvl=18&amp;dir=0&amp;sp=point.41.793230_-91.891790_Amana Society Service Company" xr:uid="{00000000-0004-0000-0000-000021A00000}"/>
    <hyperlink ref="E20501" r:id="rId40995" display="https://www.google.com/maps/@41.793230,-91.891790,450m/data=!3m1!1e3!4m5!3m4!1s0x0:0x0!8m2!3d41.793230!4d-91.891790" xr:uid="{00000000-0004-0000-0000-000022A00000}"/>
    <hyperlink ref="F20501" r:id="rId40996" display="https://www.bing.com/maps?cp=41.793230~-91.891790&amp;style=o&amp;lvl=18&amp;dir=0&amp;sp=point.41.793230_-91.891790_Amana Society Service Company" xr:uid="{00000000-0004-0000-0000-000023A00000}"/>
    <hyperlink ref="E20502" r:id="rId40997" display="https://www.google.com/maps/@41.793230,-91.891790,450m/data=!3m1!1e3!4m5!3m4!1s0x0:0x0!8m2!3d41.793230!4d-91.891790" xr:uid="{00000000-0004-0000-0000-000024A00000}"/>
    <hyperlink ref="F20502" r:id="rId40998" display="https://www.bing.com/maps?cp=41.793230~-91.891790&amp;style=o&amp;lvl=18&amp;dir=0&amp;sp=point.41.793230_-91.891790_Amana Society Service Company" xr:uid="{00000000-0004-0000-0000-000025A00000}"/>
    <hyperlink ref="E20503" r:id="rId40999" display="https://www.google.com/maps/@41.793230,-91.891790,450m/data=!3m1!1e3!4m5!3m4!1s0x0:0x0!8m2!3d41.793230!4d-91.891790" xr:uid="{00000000-0004-0000-0000-000026A00000}"/>
    <hyperlink ref="F20503" r:id="rId41000" display="https://www.bing.com/maps?cp=41.793230~-91.891790&amp;style=o&amp;lvl=18&amp;dir=0&amp;sp=point.41.793230_-91.891790_Amana Society Service Company" xr:uid="{00000000-0004-0000-0000-000027A00000}"/>
    <hyperlink ref="E20504" r:id="rId41001" display="https://www.google.com/maps/@41.793230,-91.891790,450m/data=!3m1!1e3!4m5!3m4!1s0x0:0x0!8m2!3d41.793230!4d-91.891790" xr:uid="{00000000-0004-0000-0000-000028A00000}"/>
    <hyperlink ref="F20504" r:id="rId41002" display="https://www.bing.com/maps?cp=41.793230~-91.891790&amp;style=o&amp;lvl=18&amp;dir=0&amp;sp=point.41.793230_-91.891790_Amana Society Service Company" xr:uid="{00000000-0004-0000-0000-000029A00000}"/>
    <hyperlink ref="E20505" r:id="rId41003" display="https://www.google.com/maps/@41.793230,-91.891790,450m/data=!3m1!1e3!4m5!3m4!1s0x0:0x0!8m2!3d41.793230!4d-91.891790" xr:uid="{00000000-0004-0000-0000-00002AA00000}"/>
    <hyperlink ref="F20505" r:id="rId41004" display="https://www.bing.com/maps?cp=41.793230~-91.891790&amp;style=o&amp;lvl=18&amp;dir=0&amp;sp=point.41.793230_-91.891790_Amana Society Service Company" xr:uid="{00000000-0004-0000-0000-00002BA00000}"/>
    <hyperlink ref="E20506" r:id="rId41005" display="https://www.google.com/maps/@41.793230,-91.891790,450m/data=!3m1!1e3!4m5!3m4!1s0x0:0x0!8m2!3d41.793230!4d-91.891790" xr:uid="{00000000-0004-0000-0000-00002CA00000}"/>
    <hyperlink ref="F20506" r:id="rId41006" display="https://www.bing.com/maps?cp=41.793230~-91.891790&amp;style=o&amp;lvl=18&amp;dir=0&amp;sp=point.41.793230_-91.891790_Amana Society Service Company" xr:uid="{00000000-0004-0000-0000-00002DA00000}"/>
    <hyperlink ref="E20507" r:id="rId41007" display="https://www.google.com/maps/@36.629761,-114.684033,450m/data=!3m1!1e3!4m5!3m4!1s0x0:0x0!8m2!3d36.629761!4d-114.684033" xr:uid="{00000000-0004-0000-0000-00002EA00000}"/>
    <hyperlink ref="F20507" r:id="rId41008" display="https://www.bing.com/maps?cp=36.629761~-114.684033&amp;style=o&amp;lvl=18&amp;dir=0&amp;sp=point.36.629761_-114.684033_Eagle Shadow Mountain Solar Farm" xr:uid="{00000000-0004-0000-0000-00002FA00000}"/>
    <hyperlink ref="E20508" r:id="rId41009" display="https://www.google.com/maps/@40.596605,-111.423589,450m/data=!3m1!1e3!4m5!3m4!1s0x0:0x0!8m2!3d40.596605!4d-111.423589" xr:uid="{00000000-0004-0000-0000-000030A00000}"/>
    <hyperlink ref="F20508" r:id="rId41010" display="https://www.bing.com/maps?cp=40.596605~-111.423589&amp;style=o&amp;lvl=18&amp;dir=0&amp;sp=point.40.596605_-111.423589_Jordanelle Dam Hydroelectric Project" xr:uid="{00000000-0004-0000-0000-000031A00000}"/>
    <hyperlink ref="E20509" r:id="rId41011" display="https://www.google.com/maps/@40.596605,-111.423589,450m/data=!3m1!1e3!4m5!3m4!1s0x0:0x0!8m2!3d40.596605!4d-111.423589" xr:uid="{00000000-0004-0000-0000-000032A00000}"/>
    <hyperlink ref="F20509" r:id="rId41012" display="https://www.bing.com/maps?cp=40.596605~-111.423589&amp;style=o&amp;lvl=18&amp;dir=0&amp;sp=point.40.596605_-111.423589_Jordanelle Dam Hydroelectric Project" xr:uid="{00000000-0004-0000-0000-000033A00000}"/>
    <hyperlink ref="E20510" r:id="rId41013" display="https://www.google.com/maps/@44.702418,-117.763482,450m/data=!3m1!1e3!4m5!3m4!1s0x0:0x0!8m2!3d44.702418!4d-117.763482" xr:uid="{00000000-0004-0000-0000-000034A00000}"/>
    <hyperlink ref="F20510" r:id="rId41014" display="https://www.bing.com/maps?cp=44.702418~-117.763482&amp;style=o&amp;lvl=18&amp;dir=0&amp;sp=point.44.702418_-117.763482_Baker City Solar" xr:uid="{00000000-0004-0000-0000-000035A00000}"/>
    <hyperlink ref="E20511" r:id="rId41015" display="https://www.google.com/maps/@43.951376,-117.074780,450m/data=!3m1!1e3!4m5!3m4!1s0x0:0x0!8m2!3d43.951376!4d-117.074780" xr:uid="{00000000-0004-0000-0000-000036A00000}"/>
    <hyperlink ref="F20511" r:id="rId41016" display="https://www.bing.com/maps?cp=43.951376~-117.074780&amp;style=o&amp;lvl=18&amp;dir=0&amp;sp=point.43.951376_-117.074780_Morgan Solar Center" xr:uid="{00000000-0004-0000-0000-000037A00000}"/>
    <hyperlink ref="E20512" r:id="rId41017" display="https://www.google.com/maps/@44.157874,-117.444340,450m/data=!3m1!1e3!4m5!3m4!1s0x0:0x0!8m2!3d44.157874!4d-117.444340" xr:uid="{00000000-0004-0000-0000-000038A00000}"/>
    <hyperlink ref="F20512" r:id="rId41018" display="https://www.bing.com/maps?cp=44.157874~-117.444340&amp;style=o&amp;lvl=18&amp;dir=0&amp;sp=point.44.157874_-117.444340_Vale Solar Center" xr:uid="{00000000-0004-0000-0000-000039A00000}"/>
    <hyperlink ref="E20513" r:id="rId41019" display="https://www.google.com/maps/@41.593802,-71.427609,450m/data=!3m1!1e3!4m5!3m4!1s0x0:0x0!8m2!3d41.593802!4d-71.427609" xr:uid="{00000000-0004-0000-0000-00003AA00000}"/>
    <hyperlink ref="F20513" r:id="rId41020" display="https://www.bing.com/maps?cp=41.593802~-71.427609&amp;style=o&amp;lvl=18&amp;dir=0&amp;sp=point.41.593802_-71.427609_Toray Plastic America's CHP Plant" xr:uid="{00000000-0004-0000-0000-00003BA00000}"/>
    <hyperlink ref="E20514" r:id="rId41021" display="https://www.google.com/maps/@41.593802,-71.427609,450m/data=!3m1!1e3!4m5!3m4!1s0x0:0x0!8m2!3d41.593802!4d-71.427609" xr:uid="{00000000-0004-0000-0000-00003CA00000}"/>
    <hyperlink ref="F20514" r:id="rId41022" display="https://www.bing.com/maps?cp=41.593802~-71.427609&amp;style=o&amp;lvl=18&amp;dir=0&amp;sp=point.41.593802_-71.427609_Toray Plastic America's CHP Plant" xr:uid="{00000000-0004-0000-0000-00003DA00000}"/>
    <hyperlink ref="E20515" r:id="rId41023" display="https://www.google.com/maps/@41.593802,-71.427609,450m/data=!3m1!1e3!4m5!3m4!1s0x0:0x0!8m2!3d41.593802!4d-71.427609" xr:uid="{00000000-0004-0000-0000-00003EA00000}"/>
    <hyperlink ref="F20515" r:id="rId41024" display="https://www.bing.com/maps?cp=41.593802~-71.427609&amp;style=o&amp;lvl=18&amp;dir=0&amp;sp=point.41.593802_-71.427609_Toray Plastic America's CHP Plant" xr:uid="{00000000-0004-0000-0000-00003FA00000}"/>
    <hyperlink ref="E20516" r:id="rId41025" display="https://www.google.com/maps/@45.865840,-109.476647,450m/data=!3m1!1e3!4m5!3m4!1s0x0:0x0!8m2!3d45.865840!4d-109.476647" xr:uid="{00000000-0004-0000-0000-000040A00000}"/>
    <hyperlink ref="F20516" r:id="rId41026" display="https://www.bing.com/maps?cp=45.865840~-109.476647&amp;style=o&amp;lvl=18&amp;dir=0&amp;sp=point.45.865840_-109.476647_Stillwater Wind, LLC" xr:uid="{00000000-0004-0000-0000-000041A00000}"/>
    <hyperlink ref="E20517" r:id="rId41027" display="https://www.google.com/maps/@44.112841,-117.028093,450m/data=!3m1!1e3!4m5!3m4!1s0x0:0x0!8m2!3d44.112841!4d-117.028093" xr:uid="{00000000-0004-0000-0000-000042A00000}"/>
    <hyperlink ref="F20517" r:id="rId41028" display="https://www.bing.com/maps?cp=44.112841~-117.028093&amp;style=o&amp;lvl=18&amp;dir=0&amp;sp=point.44.112841_-117.028093_Ontario Solar Center" xr:uid="{00000000-0004-0000-0000-000043A00000}"/>
    <hyperlink ref="E20518" r:id="rId41029" display="https://www.google.com/maps/@33.446804,-111.956261,450m/data=!3m1!1e3!4m5!3m4!1s0x0:0x0!8m2!3d33.446804!4d-111.956261" xr:uid="{00000000-0004-0000-0000-000044A00000}"/>
    <hyperlink ref="F20518" r:id="rId41030" display="https://www.bing.com/maps?cp=33.446804~-111.956261&amp;style=o&amp;lvl=18&amp;dir=0&amp;sp=point.33.446804_-111.956261_AES ES GILBERT" xr:uid="{00000000-0004-0000-0000-000045A00000}"/>
    <hyperlink ref="E20519" r:id="rId41031" display="https://www.google.com/maps/@36.057181,-115.272131,450m/data=!3m1!1e3!4m5!3m4!1s0x0:0x0!8m2!3d36.057181!4d-115.272131" xr:uid="{00000000-0004-0000-0000-000046A00000}"/>
    <hyperlink ref="F20519" r:id="rId41032" display="https://www.bing.com/maps?cp=36.057181~-115.272131&amp;style=o&amp;lvl=18&amp;dir=0&amp;sp=point.36.057181_-115.272131_Dignity - San Martin" xr:uid="{00000000-0004-0000-0000-000047A00000}"/>
    <hyperlink ref="E20520" r:id="rId41033" display="https://www.google.com/maps/@42.762173,-74.201552,450m/data=!3m1!1e3!4m5!3m4!1s0x0:0x0!8m2!3d42.762173!4d-74.201552" xr:uid="{00000000-0004-0000-0000-000048A00000}"/>
    <hyperlink ref="F20520" r:id="rId41034" display="https://www.bing.com/maps?cp=42.762173~-74.201552&amp;style=o&amp;lvl=18&amp;dir=0&amp;sp=point.42.762173_-74.201552_Duanesburg" xr:uid="{00000000-0004-0000-0000-000049A00000}"/>
    <hyperlink ref="E20521" r:id="rId41035" display="https://www.google.com/maps/@39.977433,-74.621862,450m/data=!3m1!1e3!4m5!3m4!1s0x0:0x0!8m2!3d39.977433!4d-74.621862" xr:uid="{00000000-0004-0000-0000-00004AA00000}"/>
    <hyperlink ref="F20521" r:id="rId41036" display="https://www.bing.com/maps?cp=39.977433~-74.621862&amp;style=o&amp;lvl=18&amp;dir=0&amp;sp=point.39.977433_-74.621862_Dix Solar, L.L.C" xr:uid="{00000000-0004-0000-0000-00004BA00000}"/>
    <hyperlink ref="E20522" r:id="rId41037" display="https://www.google.com/maps/@26.649000,-99.038700,450m/data=!3m1!1e3!4m5!3m4!1s0x0:0x0!8m2!3d26.649000!4d-99.038700" xr:uid="{00000000-0004-0000-0000-00004CA00000}"/>
    <hyperlink ref="F20522" r:id="rId41038" display="https://www.bing.com/maps?cp=26.649000~-99.038700&amp;style=o&amp;lvl=18&amp;dir=0&amp;sp=point.26.649000_-99.038700_Rio Bravo Windpower, LLC" xr:uid="{00000000-0004-0000-0000-00004DA00000}"/>
    <hyperlink ref="E20523" r:id="rId41039" display="https://www.google.com/maps/@34.591031,-95.191808,450m/data=!3m1!1e3!4m5!3m4!1s0x0:0x0!8m2!3d34.591031!4d-95.191808" xr:uid="{00000000-0004-0000-0000-00004EA00000}"/>
    <hyperlink ref="F20523" r:id="rId41040" display="https://www.bing.com/maps?cp=34.591031~-95.191808&amp;style=o&amp;lvl=18&amp;dir=0&amp;sp=point.34.591031_-95.191808_Wildhorse Mountain Wind Facility" xr:uid="{00000000-0004-0000-0000-00004FA00000}"/>
    <hyperlink ref="E20524" r:id="rId41041" display="https://www.google.com/maps/@29.631324,-96.076894,450m/data=!3m1!1e3!4m5!3m4!1s0x0:0x0!8m2!3d29.631324!4d-96.076894" xr:uid="{00000000-0004-0000-0000-000050A00000}"/>
    <hyperlink ref="F20524" r:id="rId41042" display="https://www.bing.com/maps?cp=29.631324~-96.076894&amp;style=o&amp;lvl=18&amp;dir=0&amp;sp=point.29.631324_-96.076894_Bovine" xr:uid="{00000000-0004-0000-0000-000051A00000}"/>
    <hyperlink ref="E20525" r:id="rId41043" display="https://www.google.com/maps/@29.537482,-95.969548,450m/data=!3m1!1e3!4m5!3m4!1s0x0:0x0!8m2!3d29.537482!4d-95.969548" xr:uid="{00000000-0004-0000-0000-000052A00000}"/>
    <hyperlink ref="F20525" r:id="rId41044" display="https://www.bing.com/maps?cp=29.537482~-95.969548&amp;style=o&amp;lvl=18&amp;dir=0&amp;sp=point.29.537482_-95.969548_Bronson" xr:uid="{00000000-0004-0000-0000-000053A00000}"/>
    <hyperlink ref="E20526" r:id="rId41045" display="https://www.google.com/maps/@35.467150,-93.515170,450m/data=!3m1!1e3!4m5!3m4!1s0x0:0x0!8m2!3d35.467150!4d-93.515170" xr:uid="{00000000-0004-0000-0000-000054A00000}"/>
    <hyperlink ref="F20526" r:id="rId41046" display="https://www.bing.com/maps?cp=35.467150~-93.515170&amp;style=o&amp;lvl=18&amp;dir=0&amp;sp=point.35.467150_-93.515170_Scenic Hill Solar III" xr:uid="{00000000-0004-0000-0000-000055A00000}"/>
    <hyperlink ref="E20527" r:id="rId41047" display="https://www.google.com/maps/@44.899475,-95.694192,450m/data=!3m1!1e3!4m5!3m4!1s0x0:0x0!8m2!3d44.899475!4d-95.694192" xr:uid="{00000000-0004-0000-0000-000056A00000}"/>
    <hyperlink ref="F20527" r:id="rId41048" display="https://www.bing.com/maps?cp=44.899475~-95.694192&amp;style=o&amp;lvl=18&amp;dir=0&amp;sp=point.44.899475_-95.694192_Montevideo Solar LLC, CSG" xr:uid="{00000000-0004-0000-0000-000057A00000}"/>
    <hyperlink ref="E20528" r:id="rId41049" display="https://www.google.com/maps/@33.166173,-96.172617,450m/data=!3m1!1e3!4m5!3m4!1s0x0:0x0!8m2!3d33.166173!4d-96.172617" xr:uid="{00000000-0004-0000-0000-000058A00000}"/>
    <hyperlink ref="F20528" r:id="rId41050" display="https://www.bing.com/maps?cp=33.166173~-96.172617&amp;style=o&amp;lvl=18&amp;dir=0&amp;sp=point.33.166173_-96.172617_Sterling Solar (TX)" xr:uid="{00000000-0004-0000-0000-000059A00000}"/>
    <hyperlink ref="E20529" r:id="rId41051" display="https://www.google.com/maps/@30.872228,-99.537261,450m/data=!3m1!1e3!4m5!3m4!1s0x0:0x0!8m2!3d30.872228!4d-99.537261" xr:uid="{00000000-0004-0000-0000-00005AA00000}"/>
    <hyperlink ref="F20529" r:id="rId41052" display="https://www.bing.com/maps?cp=30.872228~-99.537261&amp;style=o&amp;lvl=18&amp;dir=0&amp;sp=point.30.872228_-99.537261_Lampwick" xr:uid="{00000000-0004-0000-0000-00005BA00000}"/>
    <hyperlink ref="E20530" r:id="rId41053" display="https://www.google.com/maps/@31.933841,-97.653747,450m/data=!3m1!1e3!4m5!3m4!1s0x0:0x0!8m2!3d31.933841!4d-97.653747" xr:uid="{00000000-0004-0000-0000-00005CA00000}"/>
    <hyperlink ref="F20530" r:id="rId41054" display="https://www.bing.com/maps?cp=31.933841~-97.653747&amp;style=o&amp;lvl=18&amp;dir=0&amp;sp=point.31.933841_-97.653747_Yellow Jacket" xr:uid="{00000000-0004-0000-0000-00005DA00000}"/>
    <hyperlink ref="E20531" r:id="rId41055" display="https://www.google.com/maps/@31.291151,-97.260738,450m/data=!3m1!1e3!4m5!3m4!1s0x0:0x0!8m2!3d31.291151!4d-97.260738" xr:uid="{00000000-0004-0000-0000-00005EA00000}"/>
    <hyperlink ref="F20531" r:id="rId41056" display="https://www.bing.com/maps?cp=31.291151~-97.260738&amp;style=o&amp;lvl=18&amp;dir=0&amp;sp=point.31.291151_-97.260738_Eddy II" xr:uid="{00000000-0004-0000-0000-00005FA00000}"/>
    <hyperlink ref="E20532" r:id="rId41057" display="https://www.google.com/maps/@29.205355,-96.023384,450m/data=!3m1!1e3!4m5!3m4!1s0x0:0x0!8m2!3d29.205355!4d-96.023384" xr:uid="{00000000-0004-0000-0000-000060A00000}"/>
    <hyperlink ref="F20532" r:id="rId41058" display="https://www.bing.com/maps?cp=29.205355~-96.023384&amp;style=o&amp;lvl=18&amp;dir=0&amp;sp=point.29.205355_-96.023384_Cascade Solar (TX)" xr:uid="{00000000-0004-0000-0000-000061A00000}"/>
    <hyperlink ref="E20533" r:id="rId41059" display="https://www.google.com/maps/@36.174278,-99.349164,450m/data=!3m1!1e3!4m5!3m4!1s0x0:0x0!8m2!3d36.174278!4d-99.349164" xr:uid="{00000000-0004-0000-0000-000062A00000}"/>
    <hyperlink ref="F20533" r:id="rId41060" display="https://www.bing.com/maps?cp=36.174278~-99.349164&amp;style=o&amp;lvl=18&amp;dir=0&amp;sp=point.36.174278_-99.349164_Persimmon Creek Wind Farm 1, LLC" xr:uid="{00000000-0004-0000-0000-000063A00000}"/>
    <hyperlink ref="E20534" r:id="rId41061" display="https://www.google.com/maps/@34.800947,-77.213772,450m/data=!3m1!1e3!4m5!3m4!1s0x0:0x0!8m2!3d34.800947!4d-77.213772" xr:uid="{00000000-0004-0000-0000-000064A00000}"/>
    <hyperlink ref="F20534" r:id="rId41062" display="https://www.bing.com/maps?cp=34.800947~-77.213772&amp;style=o&amp;lvl=18&amp;dir=0&amp;sp=point.34.800947_-77.213772_Hanover Solar, LLC" xr:uid="{00000000-0004-0000-0000-000065A00000}"/>
    <hyperlink ref="E20535" r:id="rId41063" display="https://www.google.com/maps/@37.750571,-89.085297,450m/data=!3m1!1e3!4m5!3m4!1s0x0:0x0!8m2!3d37.750571!4d-89.085297" xr:uid="{00000000-0004-0000-0000-000066A00000}"/>
    <hyperlink ref="F20535" r:id="rId41064" display="https://www.bing.com/maps?cp=37.750571~-89.085297&amp;style=o&amp;lvl=18&amp;dir=0&amp;sp=point.37.750571_-89.085297_John A Logan College Solar" xr:uid="{00000000-0004-0000-0000-000067A00000}"/>
    <hyperlink ref="E20536" r:id="rId41065" display="https://www.google.com/maps/@27.925984,-81.819102,450m/data=!3m1!1e3!4m5!3m4!1s0x0:0x0!8m2!3d27.925984!4d-81.819102" xr:uid="{00000000-0004-0000-0000-000068A00000}"/>
    <hyperlink ref="F20536" r:id="rId41066" display="https://www.bing.com/maps?cp=27.925984~-81.819102&amp;style=o&amp;lvl=18&amp;dir=0&amp;sp=point.27.925984_-81.819102_Bartow Solar Energy LLC" xr:uid="{00000000-0004-0000-0000-000069A00000}"/>
    <hyperlink ref="E20537" r:id="rId41067" display="https://www.google.com/maps/@35.546315,-79.742842,450m/data=!3m1!1e3!4m5!3m4!1s0x0:0x0!8m2!3d35.546315!4d-79.742842" xr:uid="{00000000-0004-0000-0000-00006AA00000}"/>
    <hyperlink ref="F20537" r:id="rId41068" display="https://www.bing.com/maps?cp=35.546315~-79.742842&amp;style=o&amp;lvl=18&amp;dir=0&amp;sp=point.35.546315_-79.742842_Morning View" xr:uid="{00000000-0004-0000-0000-00006BA00000}"/>
    <hyperlink ref="E20538" r:id="rId41069" display="https://www.google.com/maps/@35.340067,-79.991158,450m/data=!3m1!1e3!4m5!3m4!1s0x0:0x0!8m2!3d35.340067!4d-79.991158" xr:uid="{00000000-0004-0000-0000-00006CA00000}"/>
    <hyperlink ref="F20538" r:id="rId41070" display="https://www.bing.com/maps?cp=35.340067~-79.991158&amp;style=o&amp;lvl=18&amp;dir=0&amp;sp=point.35.340067_-79.991158_Copperfield" xr:uid="{00000000-0004-0000-0000-00006DA00000}"/>
    <hyperlink ref="E20539" r:id="rId41071" display="https://www.google.com/maps/@35.628450,-79.872700,450m/data=!3m1!1e3!4m5!3m4!1s0x0:0x0!8m2!3d35.628450!4d-79.872700" xr:uid="{00000000-0004-0000-0000-00006EA00000}"/>
    <hyperlink ref="F20539" r:id="rId41072" display="https://www.bing.com/maps?cp=35.628450~-79.872700&amp;style=o&amp;lvl=18&amp;dir=0&amp;sp=point.35.628450_-79.872700_Hopewell Friends" xr:uid="{00000000-0004-0000-0000-00006FA00000}"/>
    <hyperlink ref="E20540" r:id="rId41073" display="https://www.google.com/maps/@40.721688,-99.041196,450m/data=!3m1!1e3!4m5!3m4!1s0x0:0x0!8m2!3d40.721688!4d-99.041196" xr:uid="{00000000-0004-0000-0000-000070A00000}"/>
    <hyperlink ref="F20540" r:id="rId41074" display="https://www.bing.com/maps?cp=40.721688~-99.041196&amp;style=o&amp;lvl=18&amp;dir=0&amp;sp=point.40.721688_-99.041196_Kearney NPPD Solar Project" xr:uid="{00000000-0004-0000-0000-000071A00000}"/>
    <hyperlink ref="E20541" r:id="rId41075" display="https://www.google.com/maps/@39.457460,-87.208240,450m/data=!3m1!1e3!4m5!3m4!1s0x0:0x0!8m2!3d39.457460!4d-87.208240" xr:uid="{00000000-0004-0000-0000-000072A00000}"/>
    <hyperlink ref="F20541" r:id="rId41076" display="https://www.bing.com/maps?cp=39.457460~-87.208240&amp;style=o&amp;lvl=18&amp;dir=0&amp;sp=point.39.457460_-87.208240_Staunton" xr:uid="{00000000-0004-0000-0000-000073A00000}"/>
    <hyperlink ref="E20542" r:id="rId41077" display="https://www.google.com/maps/@39.923679,-108.462709,450m/data=!3m1!1e3!4m5!3m4!1s0x0:0x0!8m2!3d39.923679!4d-108.462709" xr:uid="{00000000-0004-0000-0000-000074A00000}"/>
    <hyperlink ref="F20542" r:id="rId41078" display="https://www.bing.com/maps?cp=39.923679~-108.462709&amp;style=o&amp;lvl=18&amp;dir=0&amp;sp=point.39.923679_-108.462709_Bar D" xr:uid="{00000000-0004-0000-0000-000075A00000}"/>
    <hyperlink ref="E20543" r:id="rId41079" display="https://www.google.com/maps/@31.829986,-106.372861,450m/data=!3m1!1e3!4m5!3m4!1s0x0:0x0!8m2!3d31.829986!4d-106.372861" xr:uid="{00000000-0004-0000-0000-000076A00000}"/>
    <hyperlink ref="F20543" r:id="rId41080" display="https://www.bing.com/maps?cp=31.829986~-106.372861&amp;style=o&amp;lvl=18&amp;dir=0&amp;sp=point.31.829986_-106.372861_Fort Bliss (DEA EPIC)" xr:uid="{00000000-0004-0000-0000-000077A00000}"/>
    <hyperlink ref="E20544" r:id="rId41081" display="https://www.google.com/maps/@42.999179,-74.314787,450m/data=!3m1!1e3!4m5!3m4!1s0x0:0x0!8m2!3d42.999179!4d-74.314787" xr:uid="{00000000-0004-0000-0000-000078A00000}"/>
    <hyperlink ref="F20544" r:id="rId41082" display="https://www.bing.com/maps?cp=42.999179~-74.314787&amp;style=o&amp;lvl=18&amp;dir=0&amp;sp=point.42.999179_-74.314787_Johnstown" xr:uid="{00000000-0004-0000-0000-000079A00000}"/>
    <hyperlink ref="E20545" r:id="rId41083" display="https://www.google.com/maps/@42.311900,-97.364700,450m/data=!3m1!1e3!4m5!3m4!1s0x0:0x0!8m2!3d42.311900!4d-97.364700" xr:uid="{00000000-0004-0000-0000-00007AA00000}"/>
    <hyperlink ref="F20545" r:id="rId41084" display="https://www.bing.com/maps?cp=42.311900~-97.364700&amp;style=o&amp;lvl=18&amp;dir=0&amp;sp=point.42.311900_-97.364700_Sholes Wind Energy Center" xr:uid="{00000000-0004-0000-0000-00007BA00000}"/>
    <hyperlink ref="E20546" r:id="rId41085" display="https://www.google.com/maps/@38.544400,-76.686100,450m/data=!3m1!1e3!4m5!3m4!1s0x0:0x0!8m2!3d38.544400!4d-76.686100" xr:uid="{00000000-0004-0000-0000-00007CA00000}"/>
    <hyperlink ref="F20546" r:id="rId41086" display="https://www.bing.com/maps?cp=38.544400~-76.686100&amp;style=o&amp;lvl=18&amp;dir=0&amp;sp=point.38.544400_-76.686100_NRG Chalk Point CT" xr:uid="{00000000-0004-0000-0000-00007DA00000}"/>
    <hyperlink ref="E20547" r:id="rId41087" display="https://www.google.com/maps/@40.665380,-75.144467,450m/data=!3m1!1e3!4m5!3m4!1s0x0:0x0!8m2!3d40.665380!4d-75.144467" xr:uid="{00000000-0004-0000-0000-00007EA00000}"/>
    <hyperlink ref="F20547" r:id="rId41088" display="https://www.bing.com/maps?cp=40.665380~-75.144467&amp;style=o&amp;lvl=18&amp;dir=0&amp;sp=point.40.665380_-75.144467_Stryker 22, L.L.C." xr:uid="{00000000-0004-0000-0000-00007FA00000}"/>
    <hyperlink ref="E20548" r:id="rId41089" display="https://www.google.com/maps/@40.109400,-74.497779,450m/data=!3m1!1e3!4m5!3m4!1s0x0:0x0!8m2!3d40.109400!4d-74.497779" xr:uid="{00000000-0004-0000-0000-000080A00000}"/>
    <hyperlink ref="F20548" r:id="rId41090" display="https://www.bing.com/maps?cp=40.109400~-74.497779&amp;style=o&amp;lvl=18&amp;dir=0&amp;sp=point.40.109400_-74.497779_Plumsted 537 LLC" xr:uid="{00000000-0004-0000-0000-000081A00000}"/>
    <hyperlink ref="E20549" r:id="rId41091" display="https://www.google.com/maps/@39.939030,-75.108020,450m/data=!3m1!1e3!4m5!3m4!1s0x0:0x0!8m2!3d39.939030!4d-75.108020" xr:uid="{00000000-0004-0000-0000-000082A00000}"/>
    <hyperlink ref="F20549" r:id="rId41092" display="https://www.bing.com/maps?cp=39.939030~-75.108020&amp;style=o&amp;lvl=18&amp;dir=0&amp;sp=point.39.939030_-75.108020_BNB Camden Solar" xr:uid="{00000000-0004-0000-0000-000083A00000}"/>
    <hyperlink ref="E20550" r:id="rId41093" display="https://www.google.com/maps/@39.939030,-75.108020,450m/data=!3m1!1e3!4m5!3m4!1s0x0:0x0!8m2!3d39.939030!4d-75.108020" xr:uid="{00000000-0004-0000-0000-000084A00000}"/>
    <hyperlink ref="F20550" r:id="rId41094" display="https://www.bing.com/maps?cp=39.939030~-75.108020&amp;style=o&amp;lvl=18&amp;dir=0&amp;sp=point.39.939030_-75.108020_BNB Camden Solar" xr:uid="{00000000-0004-0000-0000-000085A00000}"/>
    <hyperlink ref="E20551" r:id="rId41095" display="https://www.google.com/maps/@36.624512,-119.673088,450m/data=!3m1!1e3!4m5!3m4!1s0x0:0x0!8m2!3d36.624512!4d-119.673088" xr:uid="{00000000-0004-0000-0000-000086A00000}"/>
    <hyperlink ref="F20551" r:id="rId41096" display="https://www.bing.com/maps?cp=36.624512~-119.673088&amp;style=o&amp;lvl=18&amp;dir=0&amp;sp=point.36.624512_-119.673088_National Raisin" xr:uid="{00000000-0004-0000-0000-000087A00000}"/>
    <hyperlink ref="E20552" r:id="rId41097" display="https://www.google.com/maps/@36.624512,-119.673088,450m/data=!3m1!1e3!4m5!3m4!1s0x0:0x0!8m2!3d36.624512!4d-119.673088" xr:uid="{00000000-0004-0000-0000-000088A00000}"/>
    <hyperlink ref="F20552" r:id="rId41098" display="https://www.bing.com/maps?cp=36.624512~-119.673088&amp;style=o&amp;lvl=18&amp;dir=0&amp;sp=point.36.624512_-119.673088_National Raisin" xr:uid="{00000000-0004-0000-0000-000089A00000}"/>
    <hyperlink ref="E20553" r:id="rId41099" display="https://www.google.com/maps/@36.624512,-119.673088,450m/data=!3m1!1e3!4m5!3m4!1s0x0:0x0!8m2!3d36.624512!4d-119.673088" xr:uid="{00000000-0004-0000-0000-00008AA00000}"/>
    <hyperlink ref="F20553" r:id="rId41100" display="https://www.bing.com/maps?cp=36.624512~-119.673088&amp;style=o&amp;lvl=18&amp;dir=0&amp;sp=point.36.624512_-119.673088_National Raisin" xr:uid="{00000000-0004-0000-0000-00008BA00000}"/>
    <hyperlink ref="E20554" r:id="rId41101" display="https://www.google.com/maps/@36.624512,-119.673088,450m/data=!3m1!1e3!4m5!3m4!1s0x0:0x0!8m2!3d36.624512!4d-119.673088" xr:uid="{00000000-0004-0000-0000-00008CA00000}"/>
    <hyperlink ref="F20554" r:id="rId41102" display="https://www.bing.com/maps?cp=36.624512~-119.673088&amp;style=o&amp;lvl=18&amp;dir=0&amp;sp=point.36.624512_-119.673088_National Raisin" xr:uid="{00000000-0004-0000-0000-00008DA00000}"/>
    <hyperlink ref="E20555" r:id="rId41103" display="https://www.google.com/maps/@33.084219,-96.841130,450m/data=!3m1!1e3!4m5!3m4!1s0x0:0x0!8m2!3d33.084219!4d-96.841130" xr:uid="{00000000-0004-0000-0000-00008EA00000}"/>
    <hyperlink ref="F20555" r:id="rId41104" display="https://www.bing.com/maps?cp=33.084219~-96.841130&amp;style=o&amp;lvl=18&amp;dir=0&amp;sp=point.33.084219_-96.841130_Toyota HQ Plan" xr:uid="{00000000-0004-0000-0000-00008FA00000}"/>
    <hyperlink ref="E20556" r:id="rId41105" display="https://www.google.com/maps/@42.086926,-78.448212,450m/data=!3m1!1e3!4m5!3m4!1s0x0:0x0!8m2!3d42.086926!4d-78.448212" xr:uid="{00000000-0004-0000-0000-000090A00000}"/>
    <hyperlink ref="F20556" r:id="rId41106" display="https://www.bing.com/maps?cp=42.086926~-78.448212&amp;style=o&amp;lvl=18&amp;dir=0&amp;sp=point.42.086926_-78.448212_Solean Solar Project" xr:uid="{00000000-0004-0000-0000-000091A00000}"/>
    <hyperlink ref="E20557" r:id="rId41107" display="https://www.google.com/maps/@40.781440,-73.083437,450m/data=!3m1!1e3!4m5!3m4!1s0x0:0x0!8m2!3d40.781440!4d-73.083437" xr:uid="{00000000-0004-0000-0000-000092A00000}"/>
    <hyperlink ref="F20557" r:id="rId41108" display="https://www.bing.com/maps?cp=40.781440~-73.083437&amp;style=o&amp;lvl=18&amp;dir=0&amp;sp=point.40.781440_-73.083437_Lincoln Ave Solar Project" xr:uid="{00000000-0004-0000-0000-000093A00000}"/>
    <hyperlink ref="E20558" r:id="rId41109" display="https://www.google.com/maps/@40.815331,-73.182407,450m/data=!3m1!1e3!4m5!3m4!1s0x0:0x0!8m2!3d40.815331!4d-73.182407" xr:uid="{00000000-0004-0000-0000-000094A00000}"/>
    <hyperlink ref="F20558" r:id="rId41110" display="https://www.bing.com/maps?cp=40.815331~-73.182407&amp;style=o&amp;lvl=18&amp;dir=0&amp;sp=point.40.815331_-73.182407_Blydenburgh Solar Project" xr:uid="{00000000-0004-0000-0000-000095A00000}"/>
    <hyperlink ref="E20559" r:id="rId41111" display="https://www.google.com/maps/@34.610987,-86.611551,450m/data=!3m1!1e3!4m5!3m4!1s0x0:0x0!8m2!3d34.610987!4d-86.611551" xr:uid="{00000000-0004-0000-0000-000096A00000}"/>
    <hyperlink ref="F20559" r:id="rId41112" display="https://www.bing.com/maps?cp=34.610987~-86.611551&amp;style=o&amp;lvl=18&amp;dir=0&amp;sp=point.34.610987_-86.611551_Redstone Arsenal Hybrid" xr:uid="{00000000-0004-0000-0000-000097A00000}"/>
    <hyperlink ref="E20560" r:id="rId41113" display="https://www.google.com/maps/@34.610987,-86.611551,450m/data=!3m1!1e3!4m5!3m4!1s0x0:0x0!8m2!3d34.610987!4d-86.611551" xr:uid="{00000000-0004-0000-0000-000098A00000}"/>
    <hyperlink ref="F20560" r:id="rId41114" display="https://www.bing.com/maps?cp=34.610987~-86.611551&amp;style=o&amp;lvl=18&amp;dir=0&amp;sp=point.34.610987_-86.611551_Redstone Arsenal Hybrid" xr:uid="{00000000-0004-0000-0000-000099A00000}"/>
    <hyperlink ref="E20561" r:id="rId41115" display="https://www.google.com/maps/@40.797667,-73.033977,450m/data=!3m1!1e3!4m5!3m4!1s0x0:0x0!8m2!3d40.797667!4d-73.033977" xr:uid="{00000000-0004-0000-0000-00009AA00000}"/>
    <hyperlink ref="F20561" r:id="rId41116" display="https://www.bing.com/maps?cp=40.797667~-73.033977&amp;style=o&amp;lvl=18&amp;dir=0&amp;sp=point.40.797667_-73.033977_Holtsville Solar Project" xr:uid="{00000000-0004-0000-0000-00009BA00000}"/>
    <hyperlink ref="E20562" r:id="rId41117" display="https://www.google.com/maps/@42.775105,-74.567145,450m/data=!3m1!1e3!4m5!3m4!1s0x0:0x0!8m2!3d42.775105!4d-74.567145" xr:uid="{00000000-0004-0000-0000-00009CA00000}"/>
    <hyperlink ref="F20562" r:id="rId41118" display="https://www.bing.com/maps?cp=42.775105~-74.567145&amp;style=o&amp;lvl=18&amp;dir=0&amp;sp=point.42.775105_-74.567145_Sharon Springs" xr:uid="{00000000-0004-0000-0000-00009DA00000}"/>
    <hyperlink ref="E20563" r:id="rId41119" display="https://www.google.com/maps/@42.953622,-74.119802,450m/data=!3m1!1e3!4m5!3m4!1s0x0:0x0!8m2!3d42.953622!4d-74.119802" xr:uid="{00000000-0004-0000-0000-00009EA00000}"/>
    <hyperlink ref="F20563" r:id="rId41120" display="https://www.bing.com/maps?cp=42.953622~-74.119802&amp;style=o&amp;lvl=18&amp;dir=0&amp;sp=point.42.953622_-74.119802_Amsterdam North" xr:uid="{00000000-0004-0000-0000-00009FA00000}"/>
    <hyperlink ref="E20564" r:id="rId41121" display="https://www.google.com/maps/@42.948957,-74.126159,450m/data=!3m1!1e3!4m5!3m4!1s0x0:0x0!8m2!3d42.948957!4d-74.126159" xr:uid="{00000000-0004-0000-0000-0000A0A00000}"/>
    <hyperlink ref="F20564" r:id="rId41122" display="https://www.bing.com/maps?cp=42.948957~-74.126159&amp;style=o&amp;lvl=18&amp;dir=0&amp;sp=point.42.948957_-74.126159_Amsterdam South" xr:uid="{00000000-0004-0000-0000-0000A1A00000}"/>
    <hyperlink ref="E20565" r:id="rId41123" display="https://www.google.com/maps/@31.843422,-102.868295,450m/data=!3m1!1e3!4m5!3m4!1s0x0:0x0!8m2!3d31.843422!4d-102.868295" xr:uid="{00000000-0004-0000-0000-0000A2A00000}"/>
    <hyperlink ref="F20565" r:id="rId41124" display="https://www.bing.com/maps?cp=31.843422~-102.868295&amp;style=o&amp;lvl=18&amp;dir=0&amp;sp=point.31.843422_-102.868295_Phoebe Solar" xr:uid="{00000000-0004-0000-0000-0000A3A00000}"/>
    <hyperlink ref="E20566" r:id="rId41125" display="https://www.google.com/maps/@40.032087,-74.647387,450m/data=!3m1!1e3!4m5!3m4!1s0x0:0x0!8m2!3d40.032087!4d-74.647387" xr:uid="{00000000-0004-0000-0000-0000A4A00000}"/>
    <hyperlink ref="F20566" r:id="rId41126" display="https://www.bing.com/maps?cp=40.032087~-74.647387&amp;style=o&amp;lvl=18&amp;dir=0&amp;sp=point.40.032087_-74.647387_Springfield Solar Project" xr:uid="{00000000-0004-0000-0000-0000A5A00000}"/>
    <hyperlink ref="E20567" r:id="rId41127" display="https://www.google.com/maps/@36.660483,-76.560930,450m/data=!3m1!1e3!4m5!3m4!1s0x0:0x0!8m2!3d36.660483!4d-76.560930" xr:uid="{00000000-0004-0000-0000-0000A6A00000}"/>
    <hyperlink ref="F20567" r:id="rId41128" display="https://www.bing.com/maps?cp=36.660483~-76.560930&amp;style=o&amp;lvl=18&amp;dir=0&amp;sp=point.36.660483_-76.560930_Stratford Solar Center, LLC" xr:uid="{00000000-0004-0000-0000-0000A7A00000}"/>
    <hyperlink ref="E20568" r:id="rId41129" display="https://www.google.com/maps/@42.260000,-85.649722,450m/data=!3m1!1e3!4m5!3m4!1s0x0:0x0!8m2!3d42.260000!4d-85.649722" xr:uid="{00000000-0004-0000-0000-0000A8A00000}"/>
    <hyperlink ref="F20568" r:id="rId41130" display="https://www.bing.com/maps?cp=42.260000~-85.649722&amp;style=o&amp;lvl=18&amp;dir=0&amp;sp=point.42.260000_-85.649722_Parkview Battery" xr:uid="{00000000-0004-0000-0000-0000A9A00000}"/>
    <hyperlink ref="E20569" r:id="rId41131" display="https://www.google.com/maps/@42.333270,-92.946436,450m/data=!3m1!1e3!4m5!3m4!1s0x0:0x0!8m2!3d42.333270!4d-92.946436" xr:uid="{00000000-0004-0000-0000-0000AAA00000}"/>
    <hyperlink ref="F20569" r:id="rId41132" display="https://www.bing.com/maps?cp=42.333270~-92.946436&amp;style=o&amp;lvl=18&amp;dir=0&amp;sp=point.42.333270_-92.946436_Ivester Wind Farm" xr:uid="{00000000-0004-0000-0000-0000ABA00000}"/>
    <hyperlink ref="E20570" r:id="rId41133" display="https://www.google.com/maps/@39.596300,-116.894200,450m/data=!3m1!1e3!4m5!3m4!1s0x0:0x0!8m2!3d39.596300!4d-116.894200" xr:uid="{00000000-0004-0000-0000-0000ACA00000}"/>
    <hyperlink ref="F20570" r:id="rId41134" display="https://www.bing.com/maps?cp=39.596300~-116.894200&amp;style=o&amp;lvl=18&amp;dir=0&amp;sp=point.39.596300_-116.894200_McGinness Hills 3" xr:uid="{00000000-0004-0000-0000-0000ADA00000}"/>
    <hyperlink ref="E20571" r:id="rId41135" display="https://www.google.com/maps/@39.596300,-116.894200,450m/data=!3m1!1e3!4m5!3m4!1s0x0:0x0!8m2!3d39.596300!4d-116.894200" xr:uid="{00000000-0004-0000-0000-0000AEA00000}"/>
    <hyperlink ref="F20571" r:id="rId41136" display="https://www.bing.com/maps?cp=39.596300~-116.894200&amp;style=o&amp;lvl=18&amp;dir=0&amp;sp=point.39.596300_-116.894200_McGinness Hills 3" xr:uid="{00000000-0004-0000-0000-0000AFA00000}"/>
    <hyperlink ref="E20572" r:id="rId41137" display="https://www.google.com/maps/@39.596300,-116.894200,450m/data=!3m1!1e3!4m5!3m4!1s0x0:0x0!8m2!3d39.596300!4d-116.894200" xr:uid="{00000000-0004-0000-0000-0000B0A00000}"/>
    <hyperlink ref="F20572" r:id="rId41138" display="https://www.bing.com/maps?cp=39.596300~-116.894200&amp;style=o&amp;lvl=18&amp;dir=0&amp;sp=point.39.596300_-116.894200_McGinness Hills 3" xr:uid="{00000000-0004-0000-0000-0000B1A00000}"/>
    <hyperlink ref="E20573" r:id="rId41139" display="https://www.google.com/maps/@33.875810,-111.313560,450m/data=!3m1!1e3!4m5!3m4!1s0x0:0x0!8m2!3d33.875810!4d-111.313560" xr:uid="{00000000-0004-0000-0000-0000B2A00000}"/>
    <hyperlink ref="F20573" r:id="rId41140" display="https://www.bing.com/maps?cp=33.875810~-111.313560&amp;style=o&amp;lvl=18&amp;dir=0&amp;sp=point.33.875810_-111.313560_Punkin Center Battery Storage" xr:uid="{00000000-0004-0000-0000-0000B3A00000}"/>
    <hyperlink ref="E20574" r:id="rId41141" display="https://www.google.com/maps/@40.795166,-76.882525,450m/data=!3m1!1e3!4m5!3m4!1s0x0:0x0!8m2!3d40.795166!4d-76.882525" xr:uid="{00000000-0004-0000-0000-0000B4A00000}"/>
    <hyperlink ref="F20574" r:id="rId41142" display="https://www.bing.com/maps?cp=40.795166~-76.882525&amp;style=o&amp;lvl=18&amp;dir=0&amp;sp=point.40.795166_-76.882525_Susquehanna University Solar" xr:uid="{00000000-0004-0000-0000-0000B5A00000}"/>
    <hyperlink ref="E20575" r:id="rId41143" display="https://www.google.com/maps/@39.019083,-76.759479,450m/data=!3m1!1e3!4m5!3m4!1s0x0:0x0!8m2!3d39.019083!4d-76.759479" xr:uid="{00000000-0004-0000-0000-0000B6A00000}"/>
    <hyperlink ref="F20575" r:id="rId41144" display="https://www.bing.com/maps?cp=39.019083~-76.759479&amp;style=o&amp;lvl=18&amp;dir=0&amp;sp=point.39.019083_-76.759479_Bowie State Solar" xr:uid="{00000000-0004-0000-0000-0000B7A00000}"/>
    <hyperlink ref="E20576" r:id="rId41145" display="https://www.google.com/maps/@43.452003,-83.507210,450m/data=!3m1!1e3!4m5!3m4!1s0x0:0x0!8m2!3d43.452003!4d-83.507210" xr:uid="{00000000-0004-0000-0000-0000B8A00000}"/>
    <hyperlink ref="F20576" r:id="rId41146" display="https://www.bing.com/maps?cp=43.452003~-83.507210&amp;style=o&amp;lvl=18&amp;dir=0&amp;sp=point.43.452003_-83.507210_Pegasus Wind" xr:uid="{00000000-0004-0000-0000-0000B9A00000}"/>
    <hyperlink ref="E20577" r:id="rId41147" display="https://www.google.com/maps/@43.452003,-83.507210,450m/data=!3m1!1e3!4m5!3m4!1s0x0:0x0!8m2!3d43.452003!4d-83.507210" xr:uid="{00000000-0004-0000-0000-0000BAA00000}"/>
    <hyperlink ref="F20577" r:id="rId41148" display="https://www.bing.com/maps?cp=43.452003~-83.507210&amp;style=o&amp;lvl=18&amp;dir=0&amp;sp=point.43.452003_-83.507210_Pegasus Wind" xr:uid="{00000000-0004-0000-0000-0000BBA00000}"/>
    <hyperlink ref="E20578" r:id="rId41149" display="https://www.google.com/maps/@43.060223,-74.736424,450m/data=!3m1!1e3!4m5!3m4!1s0x0:0x0!8m2!3d43.060223!4d-74.736424" xr:uid="{00000000-0004-0000-0000-0000BCA00000}"/>
    <hyperlink ref="F20578" r:id="rId41150" display="https://www.bing.com/maps?cp=43.060223~-74.736424&amp;style=o&amp;lvl=18&amp;dir=0&amp;sp=point.43.060223_-74.736424_Kearsarge Oppenheim CSG" xr:uid="{00000000-0004-0000-0000-0000BDA00000}"/>
    <hyperlink ref="E20579" r:id="rId41151" display="https://www.google.com/maps/@33.342619,-81.258933,450m/data=!3m1!1e3!4m5!3m4!1s0x0:0x0!8m2!3d33.342619!4d-81.258933" xr:uid="{00000000-0004-0000-0000-0000BEA00000}"/>
    <hyperlink ref="F20579" r:id="rId41152" display="https://www.bing.com/maps?cp=33.342619~-81.258933&amp;style=o&amp;lvl=18&amp;dir=0&amp;sp=point.33.342619_-81.258933_Blackville Solar Farm, LLC" xr:uid="{00000000-0004-0000-0000-0000BFA00000}"/>
    <hyperlink ref="E20580" r:id="rId41153" display="https://www.google.com/maps/@44.501673,-92.358711,450m/data=!3m1!1e3!4m5!3m4!1s0x0:0x0!8m2!3d44.501673!4d-92.358711" xr:uid="{00000000-0004-0000-0000-0000C0A00000}"/>
    <hyperlink ref="F20580" r:id="rId41154" display="https://www.bing.com/maps?cp=44.501673~-92.358711&amp;style=o&amp;lvl=18&amp;dir=0&amp;sp=point.44.501673_-92.358711_Frontenac Holdco LLC, CSG" xr:uid="{00000000-0004-0000-0000-0000C1A00000}"/>
    <hyperlink ref="E20581" r:id="rId41155" display="https://www.google.com/maps/@31.435932,-99.796613,450m/data=!3m1!1e3!4m5!3m4!1s0x0:0x0!8m2!3d31.435932!4d-99.796613" xr:uid="{00000000-0004-0000-0000-0000C2A00000}"/>
    <hyperlink ref="F20581" r:id="rId41156" display="https://www.bing.com/maps?cp=31.435932~-99.796613&amp;style=o&amp;lvl=18&amp;dir=0&amp;sp=point.31.435932_-99.796613_Galloway 1 Solar Farm" xr:uid="{00000000-0004-0000-0000-0000C3A00000}"/>
    <hyperlink ref="E20582" r:id="rId41157" display="https://www.google.com/maps/@33.150904,-101.679188,450m/data=!3m1!1e3!4m5!3m4!1s0x0:0x0!8m2!3d33.150904!4d-101.679188" xr:uid="{00000000-0004-0000-0000-0000C4A00000}"/>
    <hyperlink ref="F20582" r:id="rId41158" display="https://www.bing.com/maps?cp=33.150904~-101.679188&amp;style=o&amp;lvl=18&amp;dir=0&amp;sp=point.33.150904_-101.679188_Tahoka Wind" xr:uid="{00000000-0004-0000-0000-0000C5A00000}"/>
    <hyperlink ref="E20583" r:id="rId41159" display="https://www.google.com/maps/@41.494632,-73.981635,450m/data=!3m1!1e3!4m5!3m4!1s0x0:0x0!8m2!3d41.494632!4d-73.981635" xr:uid="{00000000-0004-0000-0000-0000C6A00000}"/>
    <hyperlink ref="F20583" r:id="rId41160" display="https://www.bing.com/maps?cp=41.494632~-73.981635&amp;style=o&amp;lvl=18&amp;dir=0&amp;sp=point.41.494632_-73.981635_Sunlight Beacon" xr:uid="{00000000-0004-0000-0000-0000C7A00000}"/>
    <hyperlink ref="E20584" r:id="rId41161" display="https://www.google.com/maps/@39.381969,-74.445146,450m/data=!3m1!1e3!4m5!3m4!1s0x0:0x0!8m2!3d39.381969!4d-74.445146" xr:uid="{00000000-0004-0000-0000-0000C8A00000}"/>
    <hyperlink ref="F20584" r:id="rId41162" display="https://www.bing.com/maps?cp=39.381969~-74.445146&amp;style=o&amp;lvl=18&amp;dir=0&amp;sp=point.39.381969_-74.445146_ACUA" xr:uid="{00000000-0004-0000-0000-0000C9A00000}"/>
    <hyperlink ref="E20585" r:id="rId41163" display="https://www.google.com/maps/@34.949740,-86.868053,450m/data=!3m1!1e3!4m5!3m4!1s0x0:0x0!8m2!3d34.949740!4d-86.868053" xr:uid="{00000000-0004-0000-0000-0000CAA00000}"/>
    <hyperlink ref="F20585" r:id="rId41164" display="https://www.bing.com/maps?cp=34.949740~-86.868053&amp;style=o&amp;lvl=18&amp;dir=0&amp;sp=point.34.949740_-86.868053_Cumblerland Land Holdings, LLC" xr:uid="{00000000-0004-0000-0000-0000CBA00000}"/>
    <hyperlink ref="E20586" r:id="rId41165" display="https://www.google.com/maps/@34.604989,-103.966089,450m/data=!3m1!1e3!4m5!3m4!1s0x0:0x0!8m2!3d34.604989!4d-103.966089" xr:uid="{00000000-0004-0000-0000-0000CCA00000}"/>
    <hyperlink ref="F20586" r:id="rId41166" display="https://www.bing.com/maps?cp=34.604989~-103.966089&amp;style=o&amp;lvl=18&amp;dir=0&amp;sp=point.34.604989_-103.966089_Casa Mesa Wind Energy Center Hybrid" xr:uid="{00000000-0004-0000-0000-0000CDA00000}"/>
    <hyperlink ref="E20587" r:id="rId41167" display="https://www.google.com/maps/@34.604989,-103.966089,450m/data=!3m1!1e3!4m5!3m4!1s0x0:0x0!8m2!3d34.604989!4d-103.966089" xr:uid="{00000000-0004-0000-0000-0000CEA00000}"/>
    <hyperlink ref="F20587" r:id="rId41168" display="https://www.bing.com/maps?cp=34.604989~-103.966089&amp;style=o&amp;lvl=18&amp;dir=0&amp;sp=point.34.604989_-103.966089_Casa Mesa Wind Energy Center Hybrid" xr:uid="{00000000-0004-0000-0000-0000CFA00000}"/>
    <hyperlink ref="E20588" r:id="rId41169" display="https://www.google.com/maps/@36.300964,-97.567042,450m/data=!3m1!1e3!4m5!3m4!1s0x0:0x0!8m2!3d36.300964!4d-97.567042" xr:uid="{00000000-0004-0000-0000-0000D0A00000}"/>
    <hyperlink ref="F20588" r:id="rId41170" display="https://www.bing.com/maps?cp=36.300964~-97.567042&amp;style=o&amp;lvl=18&amp;dir=0&amp;sp=point.36.300964_-97.567042_Armadillo Flats Wind Project, LLC" xr:uid="{00000000-0004-0000-0000-0000D1A00000}"/>
    <hyperlink ref="E20589" r:id="rId41171" display="https://www.google.com/maps/@31.837173,-89.463500,450m/data=!3m1!1e3!4m5!3m4!1s0x0:0x0!8m2!3d31.837173!4d-89.463500" xr:uid="{00000000-0004-0000-0000-0000D2A00000}"/>
    <hyperlink ref="F20589" r:id="rId41172" display="https://www.bing.com/maps?cp=31.837173~-89.463500&amp;style=o&amp;lvl=18&amp;dir=0&amp;sp=point.31.837173_-89.463500_Georgia-Pacific Taylorsville Plywood" xr:uid="{00000000-0004-0000-0000-0000D3A00000}"/>
    <hyperlink ref="E20590" r:id="rId41173" display="https://www.google.com/maps/@44.779729,-73.105823,450m/data=!3m1!1e3!4m5!3m4!1s0x0:0x0!8m2!3d44.779729!4d-73.105823" xr:uid="{00000000-0004-0000-0000-0000D4A00000}"/>
    <hyperlink ref="F20590" r:id="rId41174" display="https://www.bing.com/maps?cp=44.779729~-73.105823&amp;style=o&amp;lvl=18&amp;dir=0&amp;sp=point.44.779729_-73.105823_Saint Albans Solar" xr:uid="{00000000-0004-0000-0000-0000D5A00000}"/>
    <hyperlink ref="E20591" r:id="rId41175" display="https://www.google.com/maps/@35.867258,-114.956428,450m/data=!3m1!1e3!4m5!3m4!1s0x0:0x0!8m2!3d35.867258!4d-114.956428" xr:uid="{00000000-0004-0000-0000-0000D6A00000}"/>
    <hyperlink ref="F20591" r:id="rId41176" display="https://www.bing.com/maps?cp=35.867258~-114.956428&amp;style=o&amp;lvl=18&amp;dir=0&amp;sp=point.35.867258_-114.956428_Techren Solar II LLC" xr:uid="{00000000-0004-0000-0000-0000D7A00000}"/>
    <hyperlink ref="E20592" r:id="rId41177" display="https://www.google.com/maps/@35.844106,-114.971300,450m/data=!3m1!1e3!4m5!3m4!1s0x0:0x0!8m2!3d35.844106!4d-114.971300" xr:uid="{00000000-0004-0000-0000-0000D8A00000}"/>
    <hyperlink ref="F20592" r:id="rId41178" display="https://www.bing.com/maps?cp=35.844106~-114.971300&amp;style=o&amp;lvl=18&amp;dir=0&amp;sp=point.35.844106_-114.971300_Techren Solar III LLC" xr:uid="{00000000-0004-0000-0000-0000D9A00000}"/>
    <hyperlink ref="E20593" r:id="rId41179" display="https://www.google.com/maps/@35.892658,-114.936525,450m/data=!3m1!1e3!4m5!3m4!1s0x0:0x0!8m2!3d35.892658!4d-114.936525" xr:uid="{00000000-0004-0000-0000-0000DAA00000}"/>
    <hyperlink ref="F20593" r:id="rId41180" display="https://www.bing.com/maps?cp=35.892658~-114.936525&amp;style=o&amp;lvl=18&amp;dir=0&amp;sp=point.35.892658_-114.936525_Techren Solar IV LLC" xr:uid="{00000000-0004-0000-0000-0000DBA00000}"/>
    <hyperlink ref="E20594" r:id="rId41181" display="https://www.google.com/maps/@46.955280,-118.621244,450m/data=!3m1!1e3!4m5!3m4!1s0x0:0x0!8m2!3d46.955280!4d-118.621244" xr:uid="{00000000-0004-0000-0000-0000DCA00000}"/>
    <hyperlink ref="F20594" r:id="rId41182" display="https://www.bing.com/maps?cp=46.955280~-118.621244&amp;style=o&amp;lvl=18&amp;dir=0&amp;sp=point.46.955280_-118.621244_Adams Nielson Solar" xr:uid="{00000000-0004-0000-0000-0000DDA00000}"/>
    <hyperlink ref="E20595" r:id="rId41183" display="https://www.google.com/maps/@39.723644,-75.545978,450m/data=!3m1!1e3!4m5!3m4!1s0x0:0x0!8m2!3d39.723644!4d-75.545978" xr:uid="{00000000-0004-0000-0000-0000DEA00000}"/>
    <hyperlink ref="F20595" r:id="rId41184" display="https://www.bing.com/maps?cp=39.723644~-75.545978&amp;style=o&amp;lvl=18&amp;dir=0&amp;sp=point.39.723644_-75.545978_WHA Southbridge Solar Park CSG" xr:uid="{00000000-0004-0000-0000-0000DFA00000}"/>
    <hyperlink ref="E20596" r:id="rId41185" display="https://www.google.com/maps/@34.336800,-80.081493,450m/data=!3m1!1e3!4m5!3m4!1s0x0:0x0!8m2!3d34.336800!4d-80.081493" xr:uid="{00000000-0004-0000-0000-0000E0A00000}"/>
    <hyperlink ref="F20596" r:id="rId41186" display="https://www.bing.com/maps?cp=34.336800~-80.081493&amp;style=o&amp;lvl=18&amp;dir=0&amp;sp=point.34.336800_-80.081493_1634 Solar" xr:uid="{00000000-0004-0000-0000-0000E1A00000}"/>
    <hyperlink ref="E20597" r:id="rId41187" display="https://www.google.com/maps/@33.678358,-80.240292,450m/data=!3m1!1e3!4m5!3m4!1s0x0:0x0!8m2!3d33.678358!4d-80.240292" xr:uid="{00000000-0004-0000-0000-0000E2A00000}"/>
    <hyperlink ref="F20597" r:id="rId41188" display="https://www.bing.com/maps?cp=33.678358~-80.240292&amp;style=o&amp;lvl=18&amp;dir=0&amp;sp=point.33.678358_-80.240292_Abbot Solar" xr:uid="{00000000-0004-0000-0000-0000E3A00000}"/>
    <hyperlink ref="E20598" r:id="rId41189" display="https://www.google.com/maps/@34.722882,-82.525795,450m/data=!3m1!1e3!4m5!3m4!1s0x0:0x0!8m2!3d34.722882!4d-82.525795" xr:uid="{00000000-0004-0000-0000-0000E4A00000}"/>
    <hyperlink ref="F20598" r:id="rId41190" display="https://www.bing.com/maps?cp=34.722882~-82.525795&amp;style=o&amp;lvl=18&amp;dir=0&amp;sp=point.34.722882_-82.525795_Ace Solar" xr:uid="{00000000-0004-0000-0000-0000E5A00000}"/>
    <hyperlink ref="E20599" r:id="rId41191" display="https://www.google.com/maps/@33.953775,-79.937130,450m/data=!3m1!1e3!4m5!3m4!1s0x0:0x0!8m2!3d33.953775!4d-79.937130" xr:uid="{00000000-0004-0000-0000-0000E6A00000}"/>
    <hyperlink ref="F20599" r:id="rId41192" display="https://www.bing.com/maps?cp=33.953775~-79.937130&amp;style=o&amp;lvl=18&amp;dir=0&amp;sp=point.33.953775_-79.937130_Bani Solar" xr:uid="{00000000-0004-0000-0000-0000E7A00000}"/>
    <hyperlink ref="E20600" r:id="rId41193" display="https://www.google.com/maps/@33.900481,-79.755961,450m/data=!3m1!1e3!4m5!3m4!1s0x0:0x0!8m2!3d33.900481!4d-79.755961" xr:uid="{00000000-0004-0000-0000-0000E8A00000}"/>
    <hyperlink ref="F20600" r:id="rId41194" display="https://www.bing.com/maps?cp=33.900481~-79.755961&amp;style=o&amp;lvl=18&amp;dir=0&amp;sp=point.33.900481_-79.755961_Blacktip Solar" xr:uid="{00000000-0004-0000-0000-0000E9A00000}"/>
    <hyperlink ref="E20601" r:id="rId41195" display="https://www.google.com/maps/@33.610454,-80.336613,450m/data=!3m1!1e3!4m5!3m4!1s0x0:0x0!8m2!3d33.610454!4d-80.336613" xr:uid="{00000000-0004-0000-0000-0000EAA00000}"/>
    <hyperlink ref="F20601" r:id="rId41196" display="https://www.bing.com/maps?cp=33.610454~-80.336613&amp;style=o&amp;lvl=18&amp;dir=0&amp;sp=point.33.610454_-80.336613_Bloom Solar" xr:uid="{00000000-0004-0000-0000-0000EBA00000}"/>
    <hyperlink ref="E20602" r:id="rId41197" display="https://www.google.com/maps/@33.617189,-80.362997,450m/data=!3m1!1e3!4m5!3m4!1s0x0:0x0!8m2!3d33.617189!4d-80.362997" xr:uid="{00000000-0004-0000-0000-0000ECA00000}"/>
    <hyperlink ref="F20602" r:id="rId41198" display="https://www.bing.com/maps?cp=33.617189~-80.362997&amp;style=o&amp;lvl=18&amp;dir=0&amp;sp=point.33.617189_-80.362997_Bond Solar" xr:uid="{00000000-0004-0000-0000-0000EDA00000}"/>
    <hyperlink ref="E20603" r:id="rId41199" display="https://www.google.com/maps/@34.199094,-80.221678,450m/data=!3m1!1e3!4m5!3m4!1s0x0:0x0!8m2!3d34.199094!4d-80.221678" xr:uid="{00000000-0004-0000-0000-0000EEA00000}"/>
    <hyperlink ref="F20603" r:id="rId41200" display="https://www.bing.com/maps?cp=34.199094~-80.221678&amp;style=o&amp;lvl=18&amp;dir=0&amp;sp=point.34.199094_-80.221678_Gary Solar" xr:uid="{00000000-0004-0000-0000-0000EFA00000}"/>
    <hyperlink ref="E20604" r:id="rId41201" display="https://www.google.com/maps/@33.962884,-79.562891,450m/data=!3m1!1e3!4m5!3m4!1s0x0:0x0!8m2!3d33.962884!4d-79.562891" xr:uid="{00000000-0004-0000-0000-0000F0A00000}"/>
    <hyperlink ref="F20604" r:id="rId41202" display="https://www.bing.com/maps?cp=33.962884~-79.562891&amp;style=o&amp;lvl=18&amp;dir=0&amp;sp=point.33.962884_-79.562891_Goldenrod Solar" xr:uid="{00000000-0004-0000-0000-0000F1A00000}"/>
    <hyperlink ref="E20605" r:id="rId41203" display="https://www.google.com/maps/@34.230544,-79.390606,450m/data=!3m1!1e3!4m5!3m4!1s0x0:0x0!8m2!3d34.230544!4d-79.390606" xr:uid="{00000000-0004-0000-0000-0000F2A00000}"/>
    <hyperlink ref="F20605" r:id="rId41204" display="https://www.bing.com/maps?cp=34.230544~-79.390606&amp;style=o&amp;lvl=18&amp;dir=0&amp;sp=point.34.230544_-79.390606_Jessamine Solar" xr:uid="{00000000-0004-0000-0000-0000F3A00000}"/>
    <hyperlink ref="E20606" r:id="rId41205" display="https://www.google.com/maps/@34.657642,-82.501964,450m/data=!3m1!1e3!4m5!3m4!1s0x0:0x0!8m2!3d34.657642!4d-82.501964" xr:uid="{00000000-0004-0000-0000-0000F4A00000}"/>
    <hyperlink ref="F20606" r:id="rId41206" display="https://www.bing.com/maps?cp=34.657642~-82.501964&amp;style=o&amp;lvl=18&amp;dir=0&amp;sp=point.34.657642_-82.501964_Pelzer Solar I" xr:uid="{00000000-0004-0000-0000-0000F5A00000}"/>
    <hyperlink ref="E20607" r:id="rId41207" display="https://www.google.com/maps/@34.274414,-79.887503,450m/data=!3m1!1e3!4m5!3m4!1s0x0:0x0!8m2!3d34.274414!4d-79.887503" xr:uid="{00000000-0004-0000-0000-0000F6A00000}"/>
    <hyperlink ref="F20607" r:id="rId41208" display="https://www.bing.com/maps?cp=34.274414~-79.887503&amp;style=o&amp;lvl=18&amp;dir=0&amp;sp=point.34.274414_-79.887503_Redwing Solar" xr:uid="{00000000-0004-0000-0000-0000F7A00000}"/>
    <hyperlink ref="E20608" r:id="rId41209" display="https://www.google.com/maps/@34.107849,-80.128107,450m/data=!3m1!1e3!4m5!3m4!1s0x0:0x0!8m2!3d34.107849!4d-80.128107" xr:uid="{00000000-0004-0000-0000-0000F8A00000}"/>
    <hyperlink ref="F20608" r:id="rId41210" display="https://www.bing.com/maps?cp=34.107849~-80.128107&amp;style=o&amp;lvl=18&amp;dir=0&amp;sp=point.34.107849_-80.128107_River Solar" xr:uid="{00000000-0004-0000-0000-0000F9A00000}"/>
    <hyperlink ref="E20609" r:id="rId41211" display="https://www.google.com/maps/@33.887786,-79.783683,450m/data=!3m1!1e3!4m5!3m4!1s0x0:0x0!8m2!3d33.887786!4d-79.783683" xr:uid="{00000000-0004-0000-0000-0000FAA00000}"/>
    <hyperlink ref="F20609" r:id="rId41212" display="https://www.bing.com/maps?cp=33.887786~-79.783683&amp;style=o&amp;lvl=18&amp;dir=0&amp;sp=point.33.887786_-79.783683_Sapphire Solar" xr:uid="{00000000-0004-0000-0000-0000FBA00000}"/>
    <hyperlink ref="E20610" r:id="rId41213" display="https://www.google.com/maps/@33.995392,-79.606062,450m/data=!3m1!1e3!4m5!3m4!1s0x0:0x0!8m2!3d33.995392!4d-79.606062" xr:uid="{00000000-0004-0000-0000-0000FCA00000}"/>
    <hyperlink ref="F20610" r:id="rId41214" display="https://www.bing.com/maps?cp=33.995392~-79.606062&amp;style=o&amp;lvl=18&amp;dir=0&amp;sp=point.33.995392_-79.606062_South Solar" xr:uid="{00000000-0004-0000-0000-0000FDA00000}"/>
    <hyperlink ref="E20611" r:id="rId41215" display="https://www.google.com/maps/@34.091583,-80.108313,450m/data=!3m1!1e3!4m5!3m4!1s0x0:0x0!8m2!3d34.091583!4d-80.108313" xr:uid="{00000000-0004-0000-0000-0000FEA00000}"/>
    <hyperlink ref="F20611" r:id="rId41216" display="https://www.bing.com/maps?cp=34.091583~-80.108313&amp;style=o&amp;lvl=18&amp;dir=0&amp;sp=point.34.091583_-80.108313_Vincent Solar" xr:uid="{00000000-0004-0000-0000-0000FFA00000}"/>
    <hyperlink ref="E20612" r:id="rId41217" display="https://www.google.com/maps/@34.523944,-79.844619,450m/data=!3m1!1e3!4m5!3m4!1s0x0:0x0!8m2!3d34.523944!4d-79.844619" xr:uid="{00000000-0004-0000-0000-000000A10000}"/>
    <hyperlink ref="F20612" r:id="rId41218" display="https://www.bing.com/maps?cp=34.523944~-79.844619&amp;style=o&amp;lvl=18&amp;dir=0&amp;sp=point.34.523944_-79.844619_Watauga Solar" xr:uid="{00000000-0004-0000-0000-000001A10000}"/>
    <hyperlink ref="E20613" r:id="rId41219" display="https://www.google.com/maps/@34.721613,-82.524315,450m/data=!3m1!1e3!4m5!3m4!1s0x0:0x0!8m2!3d34.721613!4d-82.524315" xr:uid="{00000000-0004-0000-0000-000002A10000}"/>
    <hyperlink ref="F20613" r:id="rId41220" display="https://www.bing.com/maps?cp=34.721613~-82.524315&amp;style=o&amp;lvl=18&amp;dir=0&amp;sp=point.34.721613_-82.524315_Whitt Solar" xr:uid="{00000000-0004-0000-0000-000003A10000}"/>
    <hyperlink ref="E20614" r:id="rId41221" display="https://www.google.com/maps/@33.984625,-79.564983,450m/data=!3m1!1e3!4m5!3m4!1s0x0:0x0!8m2!3d33.984625!4d-79.564983" xr:uid="{00000000-0004-0000-0000-000004A10000}"/>
    <hyperlink ref="F20614" r:id="rId41222" display="https://www.bing.com/maps?cp=33.984625~-79.564983&amp;style=o&amp;lvl=18&amp;dir=0&amp;sp=point.33.984625_-79.564983_Willis Solar" xr:uid="{00000000-0004-0000-0000-000005A10000}"/>
    <hyperlink ref="E20615" r:id="rId41223" display="https://www.google.com/maps/@42.700000,-84.701000,450m/data=!3m1!1e3!4m5!3m4!1s0x0:0x0!8m2!3d42.700000!4d-84.701000" xr:uid="{00000000-0004-0000-0000-000006A10000}"/>
    <hyperlink ref="F20615" r:id="rId41224" display="https://www.bing.com/maps?cp=42.700000~-84.701000&amp;style=o&amp;lvl=18&amp;dir=0&amp;sp=point.42.700000_-84.701000_Delta Solar Power I" xr:uid="{00000000-0004-0000-0000-000007A10000}"/>
    <hyperlink ref="E20616" r:id="rId41225" display="https://www.google.com/maps/@42.707000,-84.700000,450m/data=!3m1!1e3!4m5!3m4!1s0x0:0x0!8m2!3d42.707000!4d-84.700000" xr:uid="{00000000-0004-0000-0000-000008A10000}"/>
    <hyperlink ref="F20616" r:id="rId41226" display="https://www.bing.com/maps?cp=42.707000~-84.700000&amp;style=o&amp;lvl=18&amp;dir=0&amp;sp=point.42.707000_-84.700000_Delta Solar Power II" xr:uid="{00000000-0004-0000-0000-000009A10000}"/>
    <hyperlink ref="E20617" r:id="rId41227" display="https://www.google.com/maps/@32.329402,-80.694722,450m/data=!3m1!1e3!4m5!3m4!1s0x0:0x0!8m2!3d32.329402!4d-80.694722" xr:uid="{00000000-0004-0000-0000-00000AA10000}"/>
    <hyperlink ref="F20617" r:id="rId41228" display="https://www.bing.com/maps?cp=32.329402~-80.694722&amp;style=o&amp;lvl=18&amp;dir=0&amp;sp=point.32.329402_-80.694722_MCRD Parris Island PV Hybrid" xr:uid="{00000000-0004-0000-0000-00000BA10000}"/>
    <hyperlink ref="E20618" r:id="rId41229" display="https://www.google.com/maps/@32.329402,-80.694722,450m/data=!3m1!1e3!4m5!3m4!1s0x0:0x0!8m2!3d32.329402!4d-80.694722" xr:uid="{00000000-0004-0000-0000-00000CA10000}"/>
    <hyperlink ref="F20618" r:id="rId41230" display="https://www.bing.com/maps?cp=32.329402~-80.694722&amp;style=o&amp;lvl=18&amp;dir=0&amp;sp=point.32.329402_-80.694722_MCRD Parris Island PV Hybrid" xr:uid="{00000000-0004-0000-0000-00000DA10000}"/>
    <hyperlink ref="E20619" r:id="rId41231" display="https://www.google.com/maps/@32.329402,-80.694722,450m/data=!3m1!1e3!4m5!3m4!1s0x0:0x0!8m2!3d32.329402!4d-80.694722" xr:uid="{00000000-0004-0000-0000-00000EA10000}"/>
    <hyperlink ref="F20619" r:id="rId41232" display="https://www.bing.com/maps?cp=32.329402~-80.694722&amp;style=o&amp;lvl=18&amp;dir=0&amp;sp=point.32.329402_-80.694722_MCRD Parris Island PV Hybrid" xr:uid="{00000000-0004-0000-0000-00000FA10000}"/>
    <hyperlink ref="E20620" r:id="rId41233" display="https://www.google.com/maps/@32.329402,-80.694722,450m/data=!3m1!1e3!4m5!3m4!1s0x0:0x0!8m2!3d32.329402!4d-80.694722" xr:uid="{00000000-0004-0000-0000-000010A10000}"/>
    <hyperlink ref="F20620" r:id="rId41234" display="https://www.bing.com/maps?cp=32.329402~-80.694722&amp;style=o&amp;lvl=18&amp;dir=0&amp;sp=point.32.329402_-80.694722_MCRD Parris Island PV Hybrid" xr:uid="{00000000-0004-0000-0000-000011A10000}"/>
    <hyperlink ref="E20621" r:id="rId41235" display="https://www.google.com/maps/@32.329402,-80.694722,450m/data=!3m1!1e3!4m5!3m4!1s0x0:0x0!8m2!3d32.329402!4d-80.694722" xr:uid="{00000000-0004-0000-0000-000012A10000}"/>
    <hyperlink ref="F20621" r:id="rId41236" display="https://www.bing.com/maps?cp=32.329402~-80.694722&amp;style=o&amp;lvl=18&amp;dir=0&amp;sp=point.32.329402_-80.694722_MCRD Parris Island PV Hybrid" xr:uid="{00000000-0004-0000-0000-000013A10000}"/>
    <hyperlink ref="E20622" r:id="rId41237" display="https://www.google.com/maps/@32.329402,-80.694722,450m/data=!3m1!1e3!4m5!3m4!1s0x0:0x0!8m2!3d32.329402!4d-80.694722" xr:uid="{00000000-0004-0000-0000-000014A10000}"/>
    <hyperlink ref="F20622" r:id="rId41238" display="https://www.bing.com/maps?cp=32.329402~-80.694722&amp;style=o&amp;lvl=18&amp;dir=0&amp;sp=point.32.329402_-80.694722_MCRD Parris Island PV Hybrid" xr:uid="{00000000-0004-0000-0000-000015A10000}"/>
    <hyperlink ref="E20623" r:id="rId41239" display="https://www.google.com/maps/@32.329402,-80.694722,450m/data=!3m1!1e3!4m5!3m4!1s0x0:0x0!8m2!3d32.329402!4d-80.694722" xr:uid="{00000000-0004-0000-0000-000016A10000}"/>
    <hyperlink ref="F20623" r:id="rId41240" display="https://www.bing.com/maps?cp=32.329402~-80.694722&amp;style=o&amp;lvl=18&amp;dir=0&amp;sp=point.32.329402_-80.694722_MCRD Parris Island PV Hybrid" xr:uid="{00000000-0004-0000-0000-000017A10000}"/>
    <hyperlink ref="E20624" r:id="rId41241" display="https://www.google.com/maps/@37.550000,-98.800000,450m/data=!3m1!1e3!4m5!3m4!1s0x0:0x0!8m2!3d37.550000!4d-98.800000" xr:uid="{00000000-0004-0000-0000-000018A10000}"/>
    <hyperlink ref="F20624" r:id="rId41242" display="https://www.bing.com/maps?cp=37.550000~-98.800000&amp;style=o&amp;lvl=18&amp;dir=0&amp;sp=point.37.550000_-98.800000_Pratt Wind, LLC" xr:uid="{00000000-0004-0000-0000-000019A10000}"/>
    <hyperlink ref="E20625" r:id="rId41243" display="https://www.google.com/maps/@43.018029,-74.191836,450m/data=!3m1!1e3!4m5!3m4!1s0x0:0x0!8m2!3d43.018029!4d-74.191836" xr:uid="{00000000-0004-0000-0000-00001AA10000}"/>
    <hyperlink ref="F20625" r:id="rId41244" display="https://www.bing.com/maps?cp=43.018029~-74.191836&amp;style=o&amp;lvl=18&amp;dir=0&amp;sp=point.43.018029_-74.191836_Broadalbin-Perth Solar" xr:uid="{00000000-0004-0000-0000-00001BA10000}"/>
    <hyperlink ref="E20626" r:id="rId41245" display="https://www.google.com/maps/@43.424817,-72.665336,450m/data=!3m1!1e3!4m5!3m4!1s0x0:0x0!8m2!3d43.424817!4d-72.665336" xr:uid="{00000000-0004-0000-0000-00001CA10000}"/>
    <hyperlink ref="F20626" r:id="rId41246" display="https://www.bing.com/maps?cp=43.424817~-72.665336&amp;style=o&amp;lvl=18&amp;dir=0&amp;sp=point.43.424817_-72.665336_Coolidge Solar 1, LLC" xr:uid="{00000000-0004-0000-0000-00001DA10000}"/>
    <hyperlink ref="E20627" r:id="rId41247" display="https://www.google.com/maps/@35.030303,-81.808469,450m/data=!3m1!1e3!4m5!3m4!1s0x0:0x0!8m2!3d35.030303!4d-81.808469" xr:uid="{00000000-0004-0000-0000-00001EA10000}"/>
    <hyperlink ref="F20627" r:id="rId41248" display="https://www.bing.com/maps?cp=35.030303~-81.808469&amp;style=o&amp;lvl=18&amp;dir=0&amp;sp=point.35.030303_-81.808469_Atood II" xr:uid="{00000000-0004-0000-0000-00001FA10000}"/>
    <hyperlink ref="E20628" r:id="rId41249" display="https://www.google.com/maps/@33.778378,-81.110251,450m/data=!3m1!1e3!4m5!3m4!1s0x0:0x0!8m2!3d33.778378!4d-81.110251" xr:uid="{00000000-0004-0000-0000-000020A10000}"/>
    <hyperlink ref="F20628" r:id="rId41250" display="https://www.bing.com/maps?cp=33.778378~-81.110251&amp;style=o&amp;lvl=18&amp;dir=0&amp;sp=point.33.778378_-81.110251_Gaston II" xr:uid="{00000000-0004-0000-0000-000021A10000}"/>
    <hyperlink ref="E20629" r:id="rId41251" display="https://www.google.com/maps/@32.104125,-100.162375,450m/data=!3m1!1e3!4m5!3m4!1s0x0:0x0!8m2!3d32.104125!4d-100.162375" xr:uid="{00000000-0004-0000-0000-000022A10000}"/>
    <hyperlink ref="F20629" r:id="rId41252" display="https://www.bing.com/maps?cp=32.104125~-100.162375&amp;style=o&amp;lvl=18&amp;dir=0&amp;sp=point.32.104125_-100.162375_Holstein 1 Solar Farm" xr:uid="{00000000-0004-0000-0000-000023A10000}"/>
    <hyperlink ref="E20630" r:id="rId41253" display="https://www.google.com/maps/@40.522818,-74.944168,450m/data=!3m1!1e3!4m5!3m4!1s0x0:0x0!8m2!3d40.522818!4d-74.944168" xr:uid="{00000000-0004-0000-0000-000024A10000}"/>
    <hyperlink ref="F20630" r:id="rId41254" display="https://www.bing.com/maps?cp=40.522818~-74.944168&amp;style=o&amp;lvl=18&amp;dir=0&amp;sp=point.40.522818_-74.944168_Quakertown Solar Farm, LLC" xr:uid="{00000000-0004-0000-0000-000025A10000}"/>
    <hyperlink ref="E20631" r:id="rId41255" display="https://www.google.com/maps/@28.698477,-96.946125,450m/data=!3m1!1e3!4m5!3m4!1s0x0:0x0!8m2!3d28.698477!4d-96.946125" xr:uid="{00000000-0004-0000-0000-000026A10000}"/>
    <hyperlink ref="F20631" r:id="rId41256" display="https://www.bing.com/maps?cp=28.698477~-96.946125&amp;style=o&amp;lvl=18&amp;dir=0&amp;sp=point.28.698477_-96.946125_Victoria Port Power II LLC" xr:uid="{00000000-0004-0000-0000-000027A10000}"/>
    <hyperlink ref="E20632" r:id="rId41257" display="https://www.google.com/maps/@28.698477,-96.946125,450m/data=!3m1!1e3!4m5!3m4!1s0x0:0x0!8m2!3d28.698477!4d-96.946125" xr:uid="{00000000-0004-0000-0000-000028A10000}"/>
    <hyperlink ref="F20632" r:id="rId41258" display="https://www.bing.com/maps?cp=28.698477~-96.946125&amp;style=o&amp;lvl=18&amp;dir=0&amp;sp=point.28.698477_-96.946125_Victoria Port Power II LLC" xr:uid="{00000000-0004-0000-0000-000029A10000}"/>
    <hyperlink ref="E20633" r:id="rId41259" display="https://www.google.com/maps/@45.386802,-92.801239,450m/data=!3m1!1e3!4m5!3m4!1s0x0:0x0!8m2!3d45.386802!4d-92.801239" xr:uid="{00000000-0004-0000-0000-00002AA10000}"/>
    <hyperlink ref="F20633" r:id="rId41260" display="https://www.bing.com/maps?cp=45.386802~-92.801239&amp;style=o&amp;lvl=18&amp;dir=0&amp;sp=point.45.386802_-92.801239_Chisago Holdco LLC, CSG" xr:uid="{00000000-0004-0000-0000-00002BA10000}"/>
    <hyperlink ref="E20634" r:id="rId41261" display="https://www.google.com/maps/@27.614411,-98.794500,450m/data=!3m1!1e3!4m5!3m4!1s0x0:0x0!8m2!3d27.614411!4d-98.794500" xr:uid="{00000000-0004-0000-0000-00002CA10000}"/>
    <hyperlink ref="F20634" r:id="rId41262" display="https://www.bing.com/maps?cp=27.614411~-98.794500&amp;style=o&amp;lvl=18&amp;dir=0&amp;sp=point.27.614411_-98.794500_Torrecillas Wind Energy, LLC" xr:uid="{00000000-0004-0000-0000-00002DA10000}"/>
    <hyperlink ref="E20635" r:id="rId41263" display="https://www.google.com/maps/@34.225882,-99.477986,450m/data=!3m1!1e3!4m5!3m4!1s0x0:0x0!8m2!3d34.225882!4d-99.477986" xr:uid="{00000000-0004-0000-0000-00002EA10000}"/>
    <hyperlink ref="F20635" r:id="rId41264" display="https://www.bing.com/maps?cp=34.225882~-99.477986&amp;style=o&amp;lvl=18&amp;dir=0&amp;sp=point.34.225882_-99.477986_Blue Summit II Wind, LLC" xr:uid="{00000000-0004-0000-0000-00002FA10000}"/>
    <hyperlink ref="E20636" r:id="rId41265" display="https://www.google.com/maps/@45.095757,-93.645011,450m/data=!3m1!1e3!4m5!3m4!1s0x0:0x0!8m2!3d45.095757!4d-93.645011" xr:uid="{00000000-0004-0000-0000-000030A10000}"/>
    <hyperlink ref="F20636" r:id="rId41266" display="https://www.bing.com/maps?cp=45.095757~-93.645011&amp;style=o&amp;lvl=18&amp;dir=0&amp;sp=point.45.095757_-93.645011_Corcoran CSG" xr:uid="{00000000-0004-0000-0000-000031A10000}"/>
    <hyperlink ref="E20637" r:id="rId41267" display="https://www.google.com/maps/@45.095757,-93.645011,450m/data=!3m1!1e3!4m5!3m4!1s0x0:0x0!8m2!3d45.095757!4d-93.645011" xr:uid="{00000000-0004-0000-0000-000032A10000}"/>
    <hyperlink ref="F20637" r:id="rId41268" display="https://www.bing.com/maps?cp=45.095757~-93.645011&amp;style=o&amp;lvl=18&amp;dir=0&amp;sp=point.45.095757_-93.645011_Corcoran CSG" xr:uid="{00000000-0004-0000-0000-000033A10000}"/>
    <hyperlink ref="E20638" r:id="rId41269" display="https://www.google.com/maps/@45.095757,-93.645011,450m/data=!3m1!1e3!4m5!3m4!1s0x0:0x0!8m2!3d45.095757!4d-93.645011" xr:uid="{00000000-0004-0000-0000-000034A10000}"/>
    <hyperlink ref="F20638" r:id="rId41270" display="https://www.bing.com/maps?cp=45.095757~-93.645011&amp;style=o&amp;lvl=18&amp;dir=0&amp;sp=point.45.095757_-93.645011_Corcoran CSG" xr:uid="{00000000-0004-0000-0000-000035A10000}"/>
    <hyperlink ref="E20639" r:id="rId41271" display="https://www.google.com/maps/@45.095757,-93.645011,450m/data=!3m1!1e3!4m5!3m4!1s0x0:0x0!8m2!3d45.095757!4d-93.645011" xr:uid="{00000000-0004-0000-0000-000036A10000}"/>
    <hyperlink ref="F20639" r:id="rId41272" display="https://www.bing.com/maps?cp=45.095757~-93.645011&amp;style=o&amp;lvl=18&amp;dir=0&amp;sp=point.45.095757_-93.645011_Corcoran CSG" xr:uid="{00000000-0004-0000-0000-000037A10000}"/>
    <hyperlink ref="E20640" r:id="rId41273" display="https://www.google.com/maps/@45.095757,-93.645011,450m/data=!3m1!1e3!4m5!3m4!1s0x0:0x0!8m2!3d45.095757!4d-93.645011" xr:uid="{00000000-0004-0000-0000-000038A10000}"/>
    <hyperlink ref="F20640" r:id="rId41274" display="https://www.bing.com/maps?cp=45.095757~-93.645011&amp;style=o&amp;lvl=18&amp;dir=0&amp;sp=point.45.095757_-93.645011_Corcoran CSG" xr:uid="{00000000-0004-0000-0000-000039A10000}"/>
    <hyperlink ref="E20641" r:id="rId41275" display="https://www.google.com/maps/@33.277740,-81.351730,450m/data=!3m1!1e3!4m5!3m4!1s0x0:0x0!8m2!3d33.277740!4d-81.351730" xr:uid="{00000000-0004-0000-0000-00003AA10000}"/>
    <hyperlink ref="F20641" r:id="rId41276" display="https://www.bing.com/maps?cp=33.277740~-81.351730&amp;style=o&amp;lvl=18&amp;dir=0&amp;sp=point.33.277740_-81.351730_Richardson Solar" xr:uid="{00000000-0004-0000-0000-00003BA10000}"/>
    <hyperlink ref="E20642" r:id="rId41277" display="https://www.google.com/maps/@33.344319,-81.261774,450m/data=!3m1!1e3!4m5!3m4!1s0x0:0x0!8m2!3d33.344319!4d-81.261774" xr:uid="{00000000-0004-0000-0000-00003CA10000}"/>
    <hyperlink ref="F20642" r:id="rId41278" display="https://www.bing.com/maps?cp=33.344319~-81.261774&amp;style=o&amp;lvl=18&amp;dir=0&amp;sp=point.33.344319_-81.261774_Blackville Solar II" xr:uid="{00000000-0004-0000-0000-00003DA10000}"/>
    <hyperlink ref="E20643" r:id="rId41279" display="https://www.google.com/maps/@33.786193,-81.273625,450m/data=!3m1!1e3!4m5!3m4!1s0x0:0x0!8m2!3d33.786193!4d-81.273625" xr:uid="{00000000-0004-0000-0000-00003EA10000}"/>
    <hyperlink ref="F20643" r:id="rId41280" display="https://www.bing.com/maps?cp=33.786193~-81.273625&amp;style=o&amp;lvl=18&amp;dir=0&amp;sp=point.33.786193_-81.273625_Diamond Solar" xr:uid="{00000000-0004-0000-0000-00003FA10000}"/>
    <hyperlink ref="E20644" r:id="rId41281" display="https://www.google.com/maps/@33.244191,-81.386156,450m/data=!3m1!1e3!4m5!3m4!1s0x0:0x0!8m2!3d33.244191!4d-81.386156" xr:uid="{00000000-0004-0000-0000-000040A10000}"/>
    <hyperlink ref="F20644" r:id="rId41282" display="https://www.bing.com/maps?cp=33.244191~-81.386156&amp;style=o&amp;lvl=18&amp;dir=0&amp;sp=point.33.244191_-81.386156_Edison Solar" xr:uid="{00000000-0004-0000-0000-000041A10000}"/>
    <hyperlink ref="E20645" r:id="rId41283" display="https://www.google.com/maps/@33.502000,-81.254000,450m/data=!3m1!1e3!4m5!3m4!1s0x0:0x0!8m2!3d33.502000!4d-81.254000" xr:uid="{00000000-0004-0000-0000-000042A10000}"/>
    <hyperlink ref="F20645" r:id="rId41284" display="https://www.bing.com/maps?cp=33.502000~-81.254000&amp;style=o&amp;lvl=18&amp;dir=0&amp;sp=point.33.502000_-81.254000_Peony Solar" xr:uid="{00000000-0004-0000-0000-000043A10000}"/>
    <hyperlink ref="E20646" r:id="rId41285" display="https://www.google.com/maps/@45.460130,-92.896090,450m/data=!3m1!1e3!4m5!3m4!1s0x0:0x0!8m2!3d45.460130!4d-92.896090" xr:uid="{00000000-0004-0000-0000-000044A10000}"/>
    <hyperlink ref="F20646" r:id="rId41286" display="https://www.bing.com/maps?cp=45.460130~-92.896090&amp;style=o&amp;lvl=18&amp;dir=0&amp;sp=point.45.460130_-92.896090_Cornillie" xr:uid="{00000000-0004-0000-0000-000045A10000}"/>
    <hyperlink ref="E20647" r:id="rId41287" display="https://www.google.com/maps/@35.220823,-79.519090,450m/data=!3m1!1e3!4m5!3m4!1s0x0:0x0!8m2!3d35.220823!4d-79.519090" xr:uid="{00000000-0004-0000-0000-000046A10000}"/>
    <hyperlink ref="F20647" r:id="rId41288" display="https://www.bing.com/maps?cp=35.220823~-79.519090&amp;style=o&amp;lvl=18&amp;dir=0&amp;sp=point.35.220823_-79.519090_Pinesage" xr:uid="{00000000-0004-0000-0000-000047A10000}"/>
    <hyperlink ref="E20648" r:id="rId41289" display="https://www.google.com/maps/@44.931794,-95.188419,450m/data=!3m1!1e3!4m5!3m4!1s0x0:0x0!8m2!3d44.931794!4d-95.188419" xr:uid="{00000000-0004-0000-0000-000048A10000}"/>
    <hyperlink ref="F20648" r:id="rId41290" display="https://www.bing.com/maps?cp=44.931794~-95.188419&amp;style=o&amp;lvl=18&amp;dir=0&amp;sp=point.44.931794_-95.188419_Syncarpha Prinsburg CSG (Ledeboer)" xr:uid="{00000000-0004-0000-0000-000049A10000}"/>
    <hyperlink ref="E20649" r:id="rId41291" display="https://www.google.com/maps/@44.955515,-95.357069,450m/data=!3m1!1e3!4m5!3m4!1s0x0:0x0!8m2!3d44.955515!4d-95.357069" xr:uid="{00000000-0004-0000-0000-00004AA10000}"/>
    <hyperlink ref="F20649" r:id="rId41292" display="https://www.bing.com/maps?cp=44.955515~-95.357069&amp;style=o&amp;lvl=18&amp;dir=0&amp;sp=point.44.955515_-95.357069_Syncarpha Clara City CSG I (Stamer)" xr:uid="{00000000-0004-0000-0000-00004BA10000}"/>
    <hyperlink ref="E20650" r:id="rId41293" display="https://www.google.com/maps/@29.882644,-82.696145,450m/data=!3m1!1e3!4m5!3m4!1s0x0:0x0!8m2!3d29.882644!4d-82.696145" xr:uid="{00000000-0004-0000-0000-00004CA10000}"/>
    <hyperlink ref="F20650" r:id="rId41294" display="https://www.bing.com/maps?cp=29.882644~-82.696145&amp;style=o&amp;lvl=18&amp;dir=0&amp;sp=point.29.882644_-82.696145_Columbia Solar Power Plant" xr:uid="{00000000-0004-0000-0000-00004DA10000}"/>
    <hyperlink ref="E20651" r:id="rId41295" display="https://www.google.com/maps/@44.790700,-92.872700,450m/data=!3m1!1e3!4m5!3m4!1s0x0:0x0!8m2!3d44.790700!4d-92.872700" xr:uid="{00000000-0004-0000-0000-00004EA10000}"/>
    <hyperlink ref="F20651" r:id="rId41296" display="https://www.bing.com/maps?cp=44.790700~-92.872700&amp;style=o&amp;lvl=18&amp;dir=0&amp;sp=point.44.790700_-92.872700_Cottage Grove Project CSG" xr:uid="{00000000-0004-0000-0000-00004FA10000}"/>
    <hyperlink ref="E20652" r:id="rId41297" display="https://www.google.com/maps/@39.306000,-101.074400,450m/data=!3m1!1e3!4m5!3m4!1s0x0:0x0!8m2!3d39.306000!4d-101.074400" xr:uid="{00000000-0004-0000-0000-000050A10000}"/>
    <hyperlink ref="F20652" r:id="rId41298" display="https://www.bing.com/maps?cp=39.306000~-101.074400&amp;style=o&amp;lvl=18&amp;dir=0&amp;sp=point.39.306000_-101.074400_Solomon Forks Wind Project, LLC" xr:uid="{00000000-0004-0000-0000-000051A10000}"/>
    <hyperlink ref="E20653" r:id="rId41299" display="https://www.google.com/maps/@37.138889,-76.902222,450m/data=!3m1!1e3!4m5!3m4!1s0x0:0x0!8m2!3d37.138889!4d-76.902222" xr:uid="{00000000-0004-0000-0000-000052A10000}"/>
    <hyperlink ref="F20653" r:id="rId41300" display="https://www.bing.com/maps?cp=37.138889~-76.902222&amp;style=o&amp;lvl=18&amp;dir=0&amp;sp=point.37.138889_-76.902222_Colonial Trail West" xr:uid="{00000000-0004-0000-0000-000053A10000}"/>
    <hyperlink ref="E20654" r:id="rId41301" display="https://www.google.com/maps/@37.173916,-76.919245,450m/data=!3m1!1e3!4m5!3m4!1s0x0:0x0!8m2!3d37.173916!4d-76.919245" xr:uid="{00000000-0004-0000-0000-000054A10000}"/>
    <hyperlink ref="F20654" r:id="rId41302" display="https://www.bing.com/maps?cp=37.173916~-76.919245&amp;style=o&amp;lvl=18&amp;dir=0&amp;sp=point.37.173916_-76.919245_Spring Grove I" xr:uid="{00000000-0004-0000-0000-000055A10000}"/>
    <hyperlink ref="E20655" r:id="rId41303" display="https://www.google.com/maps/@21.340339,-158.015084,450m/data=!3m1!1e3!4m5!3m4!1s0x0:0x0!8m2!3d21.340339!4d-158.015084" xr:uid="{00000000-0004-0000-0000-000056A10000}"/>
    <hyperlink ref="F20655" r:id="rId41304" display="https://www.bing.com/maps?cp=21.340339~-158.015084&amp;style=o&amp;lvl=18&amp;dir=0&amp;sp=point.21.340339_-158.015084_West Loch Solar One" xr:uid="{00000000-0004-0000-0000-000057A10000}"/>
    <hyperlink ref="E20656" r:id="rId41305" display="https://www.google.com/maps/@28.400780,-81.616320,450m/data=!3m1!1e3!4m5!3m4!1s0x0:0x0!8m2!3d28.400780!4d-81.616320" xr:uid="{00000000-0004-0000-0000-000058A10000}"/>
    <hyperlink ref="F20656" r:id="rId41306" display="https://www.bing.com/maps?cp=28.400780~-81.616320&amp;style=o&amp;lvl=18&amp;dir=0&amp;sp=point.28.400780_-81.616320_Citrus Ridge Solar" xr:uid="{00000000-0004-0000-0000-000059A10000}"/>
    <hyperlink ref="E20657" r:id="rId41307" display="https://www.google.com/maps/@36.916111,-119.971380,450m/data=!3m1!1e3!4m5!3m4!1s0x0:0x0!8m2!3d36.916111!4d-119.971380" xr:uid="{00000000-0004-0000-0000-00005AA10000}"/>
    <hyperlink ref="F20657" r:id="rId41308" display="https://www.bing.com/maps?cp=36.916111~-119.971380&amp;style=o&amp;lvl=18&amp;dir=0&amp;sp=point.36.916111_-119.971380_Pacific Ethanol Madera Solar Array" xr:uid="{00000000-0004-0000-0000-00005BA10000}"/>
    <hyperlink ref="E20658" r:id="rId41309" display="https://www.google.com/maps/@40.089797,-88.243573,450m/data=!3m1!1e3!4m5!3m4!1s0x0:0x0!8m2!3d40.089797!4d-88.243573" xr:uid="{00000000-0004-0000-0000-00005CA10000}"/>
    <hyperlink ref="F20658" r:id="rId41310" display="https://www.bing.com/maps?cp=40.089797~-88.243573&amp;style=o&amp;lvl=18&amp;dir=0&amp;sp=point.40.089797_-88.243573_TAC-Distributed Energy Resource Hybrid" xr:uid="{00000000-0004-0000-0000-00005DA10000}"/>
    <hyperlink ref="E20659" r:id="rId41311" display="https://www.google.com/maps/@40.089797,-88.243573,450m/data=!3m1!1e3!4m5!3m4!1s0x0:0x0!8m2!3d40.089797!4d-88.243573" xr:uid="{00000000-0004-0000-0000-00005EA10000}"/>
    <hyperlink ref="F20659" r:id="rId41312" display="https://www.bing.com/maps?cp=40.089797~-88.243573&amp;style=o&amp;lvl=18&amp;dir=0&amp;sp=point.40.089797_-88.243573_TAC-Distributed Energy Resource Hybrid" xr:uid="{00000000-0004-0000-0000-00005FA10000}"/>
    <hyperlink ref="E20660" r:id="rId41313" display="https://www.google.com/maps/@40.089797,-88.243573,450m/data=!3m1!1e3!4m5!3m4!1s0x0:0x0!8m2!3d40.089797!4d-88.243573" xr:uid="{00000000-0004-0000-0000-000060A10000}"/>
    <hyperlink ref="F20660" r:id="rId41314" display="https://www.bing.com/maps?cp=40.089797~-88.243573&amp;style=o&amp;lvl=18&amp;dir=0&amp;sp=point.40.089797_-88.243573_TAC-Distributed Energy Resource Hybrid" xr:uid="{00000000-0004-0000-0000-000061A10000}"/>
    <hyperlink ref="E20661" r:id="rId41315" display="https://www.google.com/maps/@40.089797,-88.243573,450m/data=!3m1!1e3!4m5!3m4!1s0x0:0x0!8m2!3d40.089797!4d-88.243573" xr:uid="{00000000-0004-0000-0000-000062A10000}"/>
    <hyperlink ref="F20661" r:id="rId41316" display="https://www.bing.com/maps?cp=40.089797~-88.243573&amp;style=o&amp;lvl=18&amp;dir=0&amp;sp=point.40.089797_-88.243573_TAC-Distributed Energy Resource Hybrid" xr:uid="{00000000-0004-0000-0000-000063A10000}"/>
    <hyperlink ref="E20662" r:id="rId41317" display="https://www.google.com/maps/@39.761569,-104.459030,450m/data=!3m1!1e3!4m5!3m4!1s0x0:0x0!8m2!3d39.761569!4d-104.459030" xr:uid="{00000000-0004-0000-0000-000064A10000}"/>
    <hyperlink ref="F20662" r:id="rId41318" display="https://www.bing.com/maps?cp=39.761569~-104.459030&amp;style=o&amp;lvl=18&amp;dir=0&amp;sp=point.39.761569_-104.459030_Pioneer Solar (CO), LLC" xr:uid="{00000000-0004-0000-0000-000065A10000}"/>
    <hyperlink ref="E20663" r:id="rId41319" display="https://www.google.com/maps/@37.003832,-121.593567,450m/data=!3m1!1e3!4m5!3m4!1s0x0:0x0!8m2!3d37.003832!4d-121.593567" xr:uid="{00000000-0004-0000-0000-000066A10000}"/>
    <hyperlink ref="F20663" r:id="rId41320" display="https://www.bing.com/maps?cp=37.003832~-121.593567&amp;style=o&amp;lvl=18&amp;dir=0&amp;sp=point.37.003832_-121.593567_Gavilan Community College Solar Project" xr:uid="{00000000-0004-0000-0000-000067A10000}"/>
    <hyperlink ref="E20664" r:id="rId41321" display="https://www.google.com/maps/@37.003832,-121.593567,450m/data=!3m1!1e3!4m5!3m4!1s0x0:0x0!8m2!3d37.003832!4d-121.593567" xr:uid="{00000000-0004-0000-0000-000068A10000}"/>
    <hyperlink ref="F20664" r:id="rId41322" display="https://www.bing.com/maps?cp=37.003832~-121.593567&amp;style=o&amp;lvl=18&amp;dir=0&amp;sp=point.37.003832_-121.593567_Gavilan Community College Solar Project" xr:uid="{00000000-0004-0000-0000-000069A10000}"/>
    <hyperlink ref="E20665" r:id="rId41323" display="https://www.google.com/maps/@37.365688,-120.432228,450m/data=!3m1!1e3!4m5!3m4!1s0x0:0x0!8m2!3d37.365688!4d-120.432228" xr:uid="{00000000-0004-0000-0000-00006AA10000}"/>
    <hyperlink ref="F20665" r:id="rId41324" display="https://www.bing.com/maps?cp=37.365688~-120.432228&amp;style=o&amp;lvl=18&amp;dir=0&amp;sp=point.37.365688_-120.432228_UC Merced Solar Hybrid" xr:uid="{00000000-0004-0000-0000-00006BA10000}"/>
    <hyperlink ref="E20666" r:id="rId41325" display="https://www.google.com/maps/@37.365688,-120.432228,450m/data=!3m1!1e3!4m5!3m4!1s0x0:0x0!8m2!3d37.365688!4d-120.432228" xr:uid="{00000000-0004-0000-0000-00006CA10000}"/>
    <hyperlink ref="F20666" r:id="rId41326" display="https://www.bing.com/maps?cp=37.365688~-120.432228&amp;style=o&amp;lvl=18&amp;dir=0&amp;sp=point.37.365688_-120.432228_UC Merced Solar Hybrid" xr:uid="{00000000-0004-0000-0000-00006DA10000}"/>
    <hyperlink ref="E20667" r:id="rId41327" display="https://www.google.com/maps/@34.234530,-79.655149,450m/data=!3m1!1e3!4m5!3m4!1s0x0:0x0!8m2!3d34.234530!4d-79.655149" xr:uid="{00000000-0004-0000-0000-00006EA10000}"/>
    <hyperlink ref="F20667" r:id="rId41328" display="https://www.bing.com/maps?cp=34.234530~-79.655149&amp;style=o&amp;lvl=18&amp;dir=0&amp;sp=point.34.234530_-79.655149_Rankin Solar Center, LLC" xr:uid="{00000000-0004-0000-0000-00006FA10000}"/>
    <hyperlink ref="E20668" r:id="rId41329" display="https://www.google.com/maps/@45.317071,-93.764931,450m/data=!3m1!1e3!4m5!3m4!1s0x0:0x0!8m2!3d45.317071!4d-93.764931" xr:uid="{00000000-0004-0000-0000-000070A10000}"/>
    <hyperlink ref="F20668" r:id="rId41330" display="https://www.bing.com/maps?cp=45.317071~-93.764931&amp;style=o&amp;lvl=18&amp;dir=0&amp;sp=point.45.317071_-93.764931_USS Big Lake 1 Solar CSG" xr:uid="{00000000-0004-0000-0000-000071A10000}"/>
    <hyperlink ref="E20669" r:id="rId41331" display="https://www.google.com/maps/@45.436226,-92.940656,450m/data=!3m1!1e3!4m5!3m4!1s0x0:0x0!8m2!3d45.436226!4d-92.940656" xr:uid="{00000000-0004-0000-0000-000072A10000}"/>
    <hyperlink ref="F20669" r:id="rId41332" display="https://www.bing.com/maps?cp=45.436226~-92.940656&amp;style=o&amp;lvl=18&amp;dir=0&amp;sp=point.45.436226_-92.940656_USS Good Solar CSG" xr:uid="{00000000-0004-0000-0000-000073A10000}"/>
    <hyperlink ref="E20670" r:id="rId41333" display="https://www.google.com/maps/@45.623423,-94.059269,450m/data=!3m1!1e3!4m5!3m4!1s0x0:0x0!8m2!3d45.623423!4d-94.059269" xr:uid="{00000000-0004-0000-0000-000074A10000}"/>
    <hyperlink ref="F20670" r:id="rId41334" display="https://www.bing.com/maps?cp=45.623423~-94.059269&amp;style=o&amp;lvl=18&amp;dir=0&amp;sp=point.45.623423_-94.059269_USS Kasch Solar CSG" xr:uid="{00000000-0004-0000-0000-000075A10000}"/>
    <hyperlink ref="E20671" r:id="rId41335" display="https://www.google.com/maps/@45.439639,-92.922057,450m/data=!3m1!1e3!4m5!3m4!1s0x0:0x0!8m2!3d45.439639!4d-92.922057" xr:uid="{00000000-0004-0000-0000-000076A10000}"/>
    <hyperlink ref="F20671" r:id="rId41336" display="https://www.bing.com/maps?cp=45.439639~-92.922057&amp;style=o&amp;lvl=18&amp;dir=0&amp;sp=point.45.439639_-92.922057_USS Rockpoint Solar CSG" xr:uid="{00000000-0004-0000-0000-000077A10000}"/>
    <hyperlink ref="E20672" r:id="rId41337" display="https://www.google.com/maps/@40.659328,-73.933752,450m/data=!3m1!1e3!4m5!3m4!1s0x0:0x0!8m2!3d40.659328!4d-73.933752" xr:uid="{00000000-0004-0000-0000-000078A10000}"/>
    <hyperlink ref="F20672" r:id="rId41338" display="https://www.bing.com/maps?cp=40.659328~-73.933752&amp;style=o&amp;lvl=18&amp;dir=0&amp;sp=point.40.659328_-73.933752_The Bank of New York" xr:uid="{00000000-0004-0000-0000-000079A10000}"/>
    <hyperlink ref="E20673" r:id="rId41339" display="https://www.google.com/maps/@40.659328,-73.933752,450m/data=!3m1!1e3!4m5!3m4!1s0x0:0x0!8m2!3d40.659328!4d-73.933752" xr:uid="{00000000-0004-0000-0000-00007AA10000}"/>
    <hyperlink ref="F20673" r:id="rId41340" display="https://www.bing.com/maps?cp=40.659328~-73.933752&amp;style=o&amp;lvl=18&amp;dir=0&amp;sp=point.40.659328_-73.933752_The Bank of New York" xr:uid="{00000000-0004-0000-0000-00007BA10000}"/>
    <hyperlink ref="E20674" r:id="rId41341" display="https://www.google.com/maps/@40.659328,-73.933752,450m/data=!3m1!1e3!4m5!3m4!1s0x0:0x0!8m2!3d40.659328!4d-73.933752" xr:uid="{00000000-0004-0000-0000-00007CA10000}"/>
    <hyperlink ref="F20674" r:id="rId41342" display="https://www.bing.com/maps?cp=40.659328~-73.933752&amp;style=o&amp;lvl=18&amp;dir=0&amp;sp=point.40.659328_-73.933752_The Bank of New York" xr:uid="{00000000-0004-0000-0000-00007DA10000}"/>
    <hyperlink ref="E20675" r:id="rId41343" display="https://www.google.com/maps/@40.659328,-73.933752,450m/data=!3m1!1e3!4m5!3m4!1s0x0:0x0!8m2!3d40.659328!4d-73.933752" xr:uid="{00000000-0004-0000-0000-00007EA10000}"/>
    <hyperlink ref="F20675" r:id="rId41344" display="https://www.bing.com/maps?cp=40.659328~-73.933752&amp;style=o&amp;lvl=18&amp;dir=0&amp;sp=point.40.659328_-73.933752_The Bank of New York" xr:uid="{00000000-0004-0000-0000-00007FA10000}"/>
    <hyperlink ref="E20676" r:id="rId41345" display="https://www.google.com/maps/@40.659328,-73.933752,450m/data=!3m1!1e3!4m5!3m4!1s0x0:0x0!8m2!3d40.659328!4d-73.933752" xr:uid="{00000000-0004-0000-0000-000080A10000}"/>
    <hyperlink ref="F20676" r:id="rId41346" display="https://www.bing.com/maps?cp=40.659328~-73.933752&amp;style=o&amp;lvl=18&amp;dir=0&amp;sp=point.40.659328_-73.933752_The Bank of New York" xr:uid="{00000000-0004-0000-0000-000081A10000}"/>
    <hyperlink ref="E20677" r:id="rId41347" display="https://www.google.com/maps/@40.659328,-73.933752,450m/data=!3m1!1e3!4m5!3m4!1s0x0:0x0!8m2!3d40.659328!4d-73.933752" xr:uid="{00000000-0004-0000-0000-000082A10000}"/>
    <hyperlink ref="F20677" r:id="rId41348" display="https://www.bing.com/maps?cp=40.659328~-73.933752&amp;style=o&amp;lvl=18&amp;dir=0&amp;sp=point.40.659328_-73.933752_The Bank of New York" xr:uid="{00000000-0004-0000-0000-000083A10000}"/>
    <hyperlink ref="E20678" r:id="rId41349" display="https://www.google.com/maps/@40.690544,-73.977930,450m/data=!3m1!1e3!4m5!3m4!1s0x0:0x0!8m2!3d40.690544!4d-73.977930" xr:uid="{00000000-0004-0000-0000-000084A10000}"/>
    <hyperlink ref="F20678" r:id="rId41350" display="https://www.bing.com/maps?cp=40.690544~-73.977930&amp;style=o&amp;lvl=18&amp;dir=0&amp;sp=point.40.690544_-73.977930_Brooklyn Hospital Center" xr:uid="{00000000-0004-0000-0000-000085A10000}"/>
    <hyperlink ref="E20679" r:id="rId41351" display="https://www.google.com/maps/@40.690544,-73.977930,450m/data=!3m1!1e3!4m5!3m4!1s0x0:0x0!8m2!3d40.690544!4d-73.977930" xr:uid="{00000000-0004-0000-0000-000086A10000}"/>
    <hyperlink ref="F20679" r:id="rId41352" display="https://www.bing.com/maps?cp=40.690544~-73.977930&amp;style=o&amp;lvl=18&amp;dir=0&amp;sp=point.40.690544_-73.977930_Brooklyn Hospital Center" xr:uid="{00000000-0004-0000-0000-000087A10000}"/>
    <hyperlink ref="E20680" r:id="rId41353" display="https://www.google.com/maps/@40.690544,-73.977930,450m/data=!3m1!1e3!4m5!3m4!1s0x0:0x0!8m2!3d40.690544!4d-73.977930" xr:uid="{00000000-0004-0000-0000-000088A10000}"/>
    <hyperlink ref="F20680" r:id="rId41354" display="https://www.bing.com/maps?cp=40.690544~-73.977930&amp;style=o&amp;lvl=18&amp;dir=0&amp;sp=point.40.690544_-73.977930_Brooklyn Hospital Center" xr:uid="{00000000-0004-0000-0000-000089A10000}"/>
    <hyperlink ref="E20681" r:id="rId41355" display="https://www.google.com/maps/@40.899520,-73.270930,450m/data=!3m1!1e3!4m5!3m4!1s0x0:0x0!8m2!3d40.899520!4d-73.270930" xr:uid="{00000000-0004-0000-0000-00008AA10000}"/>
    <hyperlink ref="F20681" r:id="rId41356" display="https://www.bing.com/maps?cp=40.899520~-73.270930&amp;style=o&amp;lvl=18&amp;dir=0&amp;sp=point.40.899520_-73.270930_Saint Catherine of Siena Medical Center" xr:uid="{00000000-0004-0000-0000-00008BA10000}"/>
    <hyperlink ref="E20682" r:id="rId41357" display="https://www.google.com/maps/@40.899520,-73.270930,450m/data=!3m1!1e3!4m5!3m4!1s0x0:0x0!8m2!3d40.899520!4d-73.270930" xr:uid="{00000000-0004-0000-0000-00008CA10000}"/>
    <hyperlink ref="F20682" r:id="rId41358" display="https://www.bing.com/maps?cp=40.899520~-73.270930&amp;style=o&amp;lvl=18&amp;dir=0&amp;sp=point.40.899520_-73.270930_Saint Catherine of Siena Medical Center" xr:uid="{00000000-0004-0000-0000-00008DA10000}"/>
    <hyperlink ref="E20683" r:id="rId41359" display="https://www.google.com/maps/@40.899520,-73.270930,450m/data=!3m1!1e3!4m5!3m4!1s0x0:0x0!8m2!3d40.899520!4d-73.270930" xr:uid="{00000000-0004-0000-0000-00008EA10000}"/>
    <hyperlink ref="F20683" r:id="rId41360" display="https://www.bing.com/maps?cp=40.899520~-73.270930&amp;style=o&amp;lvl=18&amp;dir=0&amp;sp=point.40.899520_-73.270930_Saint Catherine of Siena Medical Center" xr:uid="{00000000-0004-0000-0000-00008FA10000}"/>
    <hyperlink ref="E20684" r:id="rId41361" display="https://www.google.com/maps/@40.899520,-73.270930,450m/data=!3m1!1e3!4m5!3m4!1s0x0:0x0!8m2!3d40.899520!4d-73.270930" xr:uid="{00000000-0004-0000-0000-000090A10000}"/>
    <hyperlink ref="F20684" r:id="rId41362" display="https://www.bing.com/maps?cp=40.899520~-73.270930&amp;style=o&amp;lvl=18&amp;dir=0&amp;sp=point.40.899520_-73.270930_Saint Catherine of Siena Medical Center" xr:uid="{00000000-0004-0000-0000-000091A10000}"/>
    <hyperlink ref="E20685" r:id="rId41363" display="https://www.google.com/maps/@40.899520,-73.270930,450m/data=!3m1!1e3!4m5!3m4!1s0x0:0x0!8m2!3d40.899520!4d-73.270930" xr:uid="{00000000-0004-0000-0000-000092A10000}"/>
    <hyperlink ref="F20685" r:id="rId41364" display="https://www.bing.com/maps?cp=40.899520~-73.270930&amp;style=o&amp;lvl=18&amp;dir=0&amp;sp=point.40.899520_-73.270930_Saint Catherine of Siena Medical Center" xr:uid="{00000000-0004-0000-0000-000093A10000}"/>
    <hyperlink ref="E20686" r:id="rId41365" display="https://www.google.com/maps/@34.723748,-118.280345,450m/data=!3m1!1e3!4m5!3m4!1s0x0:0x0!8m2!3d34.723748!4d-118.280345" xr:uid="{00000000-0004-0000-0000-000094A10000}"/>
    <hyperlink ref="F20686" r:id="rId41366" display="https://www.bing.com/maps?cp=34.723748~-118.280345&amp;style=o&amp;lvl=18&amp;dir=0&amp;sp=point.34.723748_-118.280345_San Pablo Raceway" xr:uid="{00000000-0004-0000-0000-000095A10000}"/>
    <hyperlink ref="E20687" r:id="rId41367" display="https://www.google.com/maps/@44.520923,-94.524364,450m/data=!3m1!1e3!4m5!3m4!1s0x0:0x0!8m2!3d44.520923!4d-94.524364" xr:uid="{00000000-0004-0000-0000-000096A10000}"/>
    <hyperlink ref="F20687" r:id="rId41368" display="https://www.bing.com/maps?cp=44.520923~-94.524364&amp;style=o&amp;lvl=18&amp;dir=0&amp;sp=point.44.520923_-94.524364_Gibbon Solar" xr:uid="{00000000-0004-0000-0000-000097A10000}"/>
    <hyperlink ref="E20688" r:id="rId41369" display="https://www.google.com/maps/@38.247123,-77.786223,450m/data=!3m1!1e3!4m5!3m4!1s0x0:0x0!8m2!3d38.247123!4d-77.786223" xr:uid="{00000000-0004-0000-0000-000098A10000}"/>
    <hyperlink ref="F20688" r:id="rId41370" display="https://www.bing.com/maps?cp=38.247123~-77.786223&amp;style=o&amp;lvl=18&amp;dir=0&amp;sp=point.38.247123_-77.786223_Richmond Spider Solar" xr:uid="{00000000-0004-0000-0000-000099A10000}"/>
    <hyperlink ref="E20689" r:id="rId41371" display="https://www.google.com/maps/@38.247123,-77.786223,450m/data=!3m1!1e3!4m5!3m4!1s0x0:0x0!8m2!3d38.247123!4d-77.786223" xr:uid="{00000000-0004-0000-0000-00009AA10000}"/>
    <hyperlink ref="F20689" r:id="rId41372" display="https://www.bing.com/maps?cp=38.247123~-77.786223&amp;style=o&amp;lvl=18&amp;dir=0&amp;sp=point.38.247123_-77.786223_Pleinmont Solar 1" xr:uid="{00000000-0004-0000-0000-00009BA10000}"/>
    <hyperlink ref="E20690" r:id="rId41373" display="https://www.google.com/maps/@38.247123,-77.786223,450m/data=!3m1!1e3!4m5!3m4!1s0x0:0x0!8m2!3d38.247123!4d-77.786223" xr:uid="{00000000-0004-0000-0000-00009CA10000}"/>
    <hyperlink ref="F20690" r:id="rId41374" display="https://www.bing.com/maps?cp=38.247123~-77.786223&amp;style=o&amp;lvl=18&amp;dir=0&amp;sp=point.38.247123_-77.786223_Pleinmont Solar 2" xr:uid="{00000000-0004-0000-0000-00009DA10000}"/>
    <hyperlink ref="E20691" r:id="rId41375" display="https://www.google.com/maps/@38.247123,-77.786223,450m/data=!3m1!1e3!4m5!3m4!1s0x0:0x0!8m2!3d38.247123!4d-77.786223" xr:uid="{00000000-0004-0000-0000-00009EA10000}"/>
    <hyperlink ref="F20691" r:id="rId41376" display="https://www.bing.com/maps?cp=38.247123~-77.786223&amp;style=o&amp;lvl=18&amp;dir=0&amp;sp=point.38.247123_-77.786223_Highlander Solar Energy Station 1" xr:uid="{00000000-0004-0000-0000-00009FA10000}"/>
    <hyperlink ref="E20692" r:id="rId41377" display="https://www.google.com/maps/@36.216806,-119.896389,450m/data=!3m1!1e3!4m5!3m4!1s0x0:0x0!8m2!3d36.216806!4d-119.896389" xr:uid="{00000000-0004-0000-0000-0000A0A10000}"/>
    <hyperlink ref="F20692" r:id="rId41378" display="https://www.bing.com/maps?cp=36.216806~-119.896389&amp;style=o&amp;lvl=18&amp;dir=0&amp;sp=point.36.216806_-119.896389_Mustang Two" xr:uid="{00000000-0004-0000-0000-0000A1A10000}"/>
    <hyperlink ref="E20693" r:id="rId41379" display="https://www.google.com/maps/@36.216806,-119.896389,450m/data=!3m1!1e3!4m5!3m4!1s0x0:0x0!8m2!3d36.216806!4d-119.896389" xr:uid="{00000000-0004-0000-0000-0000A2A10000}"/>
    <hyperlink ref="F20693" r:id="rId41380" display="https://www.bing.com/maps?cp=36.216806~-119.896389&amp;style=o&amp;lvl=18&amp;dir=0&amp;sp=point.36.216806_-119.896389_Mustang Two" xr:uid="{00000000-0004-0000-0000-0000A3A10000}"/>
    <hyperlink ref="E20694" r:id="rId41381" display="https://www.google.com/maps/@33.970360,-117.330990,450m/data=!3m1!1e3!4m5!3m4!1s0x0:0x0!8m2!3d33.970360!4d-117.330990" xr:uid="{00000000-0004-0000-0000-0000A4A10000}"/>
    <hyperlink ref="F20694" r:id="rId41382" display="https://www.bing.com/maps?cp=33.970360~-117.330990&amp;style=o&amp;lvl=18&amp;dir=0&amp;sp=point.33.970360_-117.330990_UC Riverside Lots 30 &amp; 32" xr:uid="{00000000-0004-0000-0000-0000A5A10000}"/>
    <hyperlink ref="E20695" r:id="rId41383" display="https://www.google.com/maps/@40.922992,-72.764500,450m/data=!3m1!1e3!4m5!3m4!1s0x0:0x0!8m2!3d40.922992!4d-72.764500" xr:uid="{00000000-0004-0000-0000-0000A6A10000}"/>
    <hyperlink ref="F20695" r:id="rId41384" display="https://www.bing.com/maps?cp=40.922992~-72.764500&amp;style=o&amp;lvl=18&amp;dir=0&amp;sp=point.40.922992_-72.764500_Riverhead Solar Farm" xr:uid="{00000000-0004-0000-0000-0000A7A10000}"/>
    <hyperlink ref="E20696" r:id="rId41385" display="https://www.google.com/maps/@35.533191,-78.639456,450m/data=!3m1!1e3!4m5!3m4!1s0x0:0x0!8m2!3d35.533191!4d-78.639456" xr:uid="{00000000-0004-0000-0000-0000A8A10000}"/>
    <hyperlink ref="F20696" r:id="rId41386" display="https://www.bing.com/maps?cp=35.533191~-78.639456&amp;style=o&amp;lvl=18&amp;dir=0&amp;sp=point.35.533191_-78.639456_Page Solar" xr:uid="{00000000-0004-0000-0000-0000A9A10000}"/>
    <hyperlink ref="E20697" r:id="rId41387" display="https://www.google.com/maps/@37.434340,-122.160770,450m/data=!3m1!1e3!4m5!3m4!1s0x0:0x0!8m2!3d37.434340!4d-122.160770" xr:uid="{00000000-0004-0000-0000-0000AAA10000}"/>
    <hyperlink ref="F20697" r:id="rId41388" display="https://www.bing.com/maps?cp=37.434340~-122.160770&amp;style=o&amp;lvl=18&amp;dir=0&amp;sp=point.37.434340_-122.160770_Stanford Campus Solar" xr:uid="{00000000-0004-0000-0000-0000ABA10000}"/>
    <hyperlink ref="E20698" r:id="rId41389" display="https://www.google.com/maps/@41.656000,-72.159000,450m/data=!3m1!1e3!4m5!3m4!1s0x0:0x0!8m2!3d41.656000!4d-72.159000" xr:uid="{00000000-0004-0000-0000-0000ACA10000}"/>
    <hyperlink ref="F20698" r:id="rId41390" display="https://www.bing.com/maps?cp=41.656000~-72.159000&amp;style=o&amp;lvl=18&amp;dir=0&amp;sp=point.41.656000_-72.159000_Franklin Solar" xr:uid="{00000000-0004-0000-0000-0000ADA10000}"/>
    <hyperlink ref="E20699" r:id="rId41391" display="https://www.google.com/maps/@41.656000,-72.160000,450m/data=!3m1!1e3!4m5!3m4!1s0x0:0x0!8m2!3d41.656000!4d-72.160000" xr:uid="{00000000-0004-0000-0000-0000AEA10000}"/>
    <hyperlink ref="F20699" r:id="rId41392" display="https://www.bing.com/maps?cp=41.656000~-72.160000&amp;style=o&amp;lvl=18&amp;dir=0&amp;sp=point.41.656000_-72.160000_Wilson Solar" xr:uid="{00000000-0004-0000-0000-0000AFA10000}"/>
    <hyperlink ref="E20700" r:id="rId41393" display="https://www.google.com/maps/@41.656000,-72.162000,450m/data=!3m1!1e3!4m5!3m4!1s0x0:0x0!8m2!3d41.656000!4d-72.162000" xr:uid="{00000000-0004-0000-0000-0000B0A10000}"/>
    <hyperlink ref="F20700" r:id="rId41394" display="https://www.bing.com/maps?cp=41.656000~-72.162000&amp;style=o&amp;lvl=18&amp;dir=0&amp;sp=point.41.656000_-72.162000_Jefferson Solar" xr:uid="{00000000-0004-0000-0000-0000B1A10000}"/>
    <hyperlink ref="E20701" r:id="rId41395" display="https://www.google.com/maps/@41.657000,-72.161000,450m/data=!3m1!1e3!4m5!3m4!1s0x0:0x0!8m2!3d41.657000!4d-72.161000" xr:uid="{00000000-0004-0000-0000-0000B2A10000}"/>
    <hyperlink ref="F20701" r:id="rId41396" display="https://www.bing.com/maps?cp=41.657000~-72.161000&amp;style=o&amp;lvl=18&amp;dir=0&amp;sp=point.41.657000_-72.161000_Hamilton Solar" xr:uid="{00000000-0004-0000-0000-0000B3A10000}"/>
    <hyperlink ref="E20702" r:id="rId41397" display="https://www.google.com/maps/@41.655000,-72.161000,450m/data=!3m1!1e3!4m5!3m4!1s0x0:0x0!8m2!3d41.655000!4d-72.161000" xr:uid="{00000000-0004-0000-0000-0000B4A10000}"/>
    <hyperlink ref="F20702" r:id="rId41398" display="https://www.bing.com/maps?cp=41.655000~-72.161000&amp;style=o&amp;lvl=18&amp;dir=0&amp;sp=point.41.655000_-72.161000_Adams Solar" xr:uid="{00000000-0004-0000-0000-0000B5A10000}"/>
    <hyperlink ref="E20703" r:id="rId41399" display="https://www.google.com/maps/@40.838568,-74.312476,450m/data=!3m1!1e3!4m5!3m4!1s0x0:0x0!8m2!3d40.838568!4d-74.312476" xr:uid="{00000000-0004-0000-0000-0000B6A10000}"/>
    <hyperlink ref="F20703" r:id="rId41400" display="https://www.bing.com/maps?cp=40.838568~-74.312476&amp;style=o&amp;lvl=18&amp;dir=0&amp;sp=point.40.838568_-74.312476_Caldwell Wastewater Treatment Plant Hybrid" xr:uid="{00000000-0004-0000-0000-0000B7A10000}"/>
    <hyperlink ref="E20704" r:id="rId41401" display="https://www.google.com/maps/@40.838568,-74.312476,450m/data=!3m1!1e3!4m5!3m4!1s0x0:0x0!8m2!3d40.838568!4d-74.312476" xr:uid="{00000000-0004-0000-0000-0000B8A10000}"/>
    <hyperlink ref="F20704" r:id="rId41402" display="https://www.bing.com/maps?cp=40.838568~-74.312476&amp;style=o&amp;lvl=18&amp;dir=0&amp;sp=point.40.838568_-74.312476_Caldwell Wastewater Treatment Plant Hybrid" xr:uid="{00000000-0004-0000-0000-0000B9A10000}"/>
    <hyperlink ref="E20705" r:id="rId41403" display="https://www.google.com/maps/@33.781040,-118.113570,450m/data=!3m1!1e3!4m5!3m4!1s0x0:0x0!8m2!3d33.781040!4d-118.113570" xr:uid="{00000000-0004-0000-0000-0000BAA10000}"/>
    <hyperlink ref="F20705" r:id="rId41404" display="https://www.bing.com/maps?cp=33.781040~-118.113570&amp;style=o&amp;lvl=18&amp;dir=0&amp;sp=point.33.781040_-118.113570_CSU Long Beach Lots 7 &amp; 14" xr:uid="{00000000-0004-0000-0000-0000BBA10000}"/>
    <hyperlink ref="E20706" r:id="rId41405" display="https://www.google.com/maps/@42.453307,-76.594813,450m/data=!3m1!1e3!4m5!3m4!1s0x0:0x0!8m2!3d42.453307!4d-76.594813" xr:uid="{00000000-0004-0000-0000-0000BCA10000}"/>
    <hyperlink ref="F20706" r:id="rId41406" display="https://www.bing.com/maps?cp=42.453307~-76.594813&amp;style=o&amp;lvl=18&amp;dir=0&amp;sp=point.42.453307_-76.594813_Enfield Community Solar" xr:uid="{00000000-0004-0000-0000-0000BDA10000}"/>
    <hyperlink ref="E20707" r:id="rId41407" display="https://www.google.com/maps/@45.336131,-92.813972,450m/data=!3m1!1e3!4m5!3m4!1s0x0:0x0!8m2!3d45.336131!4d-92.813972" xr:uid="{00000000-0004-0000-0000-0000BEA10000}"/>
    <hyperlink ref="F20707" r:id="rId41408" display="https://www.bing.com/maps?cp=45.336131~-92.813972&amp;style=o&amp;lvl=18&amp;dir=0&amp;sp=point.45.336131_-92.813972_Nautilus Lindstrom Solar (CSG)" xr:uid="{00000000-0004-0000-0000-0000BFA10000}"/>
    <hyperlink ref="E20708" r:id="rId41409" display="https://www.google.com/maps/@45.495562,-94.118924,450m/data=!3m1!1e3!4m5!3m4!1s0x0:0x0!8m2!3d45.495562!4d-94.118924" xr:uid="{00000000-0004-0000-0000-0000C0A10000}"/>
    <hyperlink ref="F20708" r:id="rId41410" display="https://www.bing.com/maps?cp=45.495562~-94.118924&amp;style=o&amp;lvl=18&amp;dir=0&amp;sp=point.45.495562_-94.118924_Nautilus Saint Cloud Solar (CSG)" xr:uid="{00000000-0004-0000-0000-0000C1A10000}"/>
    <hyperlink ref="E20709" r:id="rId41411" display="https://www.google.com/maps/@44.948882,-94.085661,450m/data=!3m1!1e3!4m5!3m4!1s0x0:0x0!8m2!3d44.948882!4d-94.085661" xr:uid="{00000000-0004-0000-0000-0000C2A10000}"/>
    <hyperlink ref="F20709" r:id="rId41412" display="https://www.bing.com/maps?cp=44.948882~-94.085661&amp;style=o&amp;lvl=18&amp;dir=0&amp;sp=point.44.948882_-94.085661_Nautilus Winsted Solar (CSG)" xr:uid="{00000000-0004-0000-0000-0000C3A10000}"/>
    <hyperlink ref="E20710" r:id="rId41413" display="https://www.google.com/maps/@41.797000,-75.068000,450m/data=!3m1!1e3!4m5!3m4!1s0x0:0x0!8m2!3d41.797000!4d-75.068000" xr:uid="{00000000-0004-0000-0000-0000C4A10000}"/>
    <hyperlink ref="F20710" r:id="rId41414" display="https://www.bing.com/maps?cp=41.797000~-75.068000&amp;style=o&amp;lvl=18&amp;dir=0&amp;sp=point.41.797000_-75.068000_Baer Road CSG" xr:uid="{00000000-0004-0000-0000-0000C5A10000}"/>
    <hyperlink ref="E20711" r:id="rId41415" display="https://www.google.com/maps/@42.862000,-95.772000,450m/data=!3m1!1e3!4m5!3m4!1s0x0:0x0!8m2!3d42.862000!4d-95.772000" xr:uid="{00000000-0004-0000-0000-0000C6A10000}"/>
    <hyperlink ref="F20711" r:id="rId41416" display="https://www.bing.com/maps?cp=42.862000~-95.772000&amp;style=o&amp;lvl=18&amp;dir=0&amp;sp=point.42.862000_-95.772000_Glaciers Edge Wind Project" xr:uid="{00000000-0004-0000-0000-0000C7A10000}"/>
    <hyperlink ref="E20712" r:id="rId41417" display="https://www.google.com/maps/@45.364430,-94.123291,450m/data=!3m1!1e3!4m5!3m4!1s0x0:0x0!8m2!3d45.364430!4d-94.123291" xr:uid="{00000000-0004-0000-0000-0000C8A10000}"/>
    <hyperlink ref="F20712" r:id="rId41418" display="https://www.bing.com/maps?cp=45.364430~-94.123291&amp;style=o&amp;lvl=18&amp;dir=0&amp;sp=point.45.364430_-94.123291_Sartell Holdco CSG" xr:uid="{00000000-0004-0000-0000-0000C9A10000}"/>
    <hyperlink ref="E20713" r:id="rId41419" display="https://www.google.com/maps/@44.114425,-91.791247,450m/data=!3m1!1e3!4m5!3m4!1s0x0:0x0!8m2!3d44.114425!4d-91.791247" xr:uid="{00000000-0004-0000-0000-0000CAA10000}"/>
    <hyperlink ref="F20713" r:id="rId41420" display="https://www.bing.com/maps?cp=44.114425~-91.791247&amp;style=o&amp;lvl=18&amp;dir=0&amp;sp=point.44.114425_-91.791247_Rollingstone Holdco CSG" xr:uid="{00000000-0004-0000-0000-0000CBA10000}"/>
    <hyperlink ref="E20714" r:id="rId41421" display="https://www.google.com/maps/@31.207988,-101.110787,450m/data=!3m1!1e3!4m5!3m4!1s0x0:0x0!8m2!3d31.207988!4d-101.110787" xr:uid="{00000000-0004-0000-0000-0000CCA10000}"/>
    <hyperlink ref="F20714" r:id="rId41422" display="https://www.bing.com/maps?cp=31.207988~-101.110787&amp;style=o&amp;lvl=18&amp;dir=0&amp;sp=point.31.207988_-101.110787_Santa Rita East" xr:uid="{00000000-0004-0000-0000-0000CDA10000}"/>
    <hyperlink ref="E20715" r:id="rId41423" display="https://www.google.com/maps/@38.469050,-122.721880,450m/data=!3m1!1e3!4m5!3m4!1s0x0:0x0!8m2!3d38.469050!4d-122.721880" xr:uid="{00000000-0004-0000-0000-0000CEA10000}"/>
    <hyperlink ref="F20715" r:id="rId41424" display="https://www.bing.com/maps?cp=38.469050~-122.721880&amp;style=o&amp;lvl=18&amp;dir=0&amp;sp=point.38.469050_-122.721880_Santa Rosa Junior College Petaluma Solar" xr:uid="{00000000-0004-0000-0000-0000CFA10000}"/>
    <hyperlink ref="E20716" r:id="rId41425" display="https://www.google.com/maps/@45.175532,-93.683884,450m/data=!3m1!1e3!4m5!3m4!1s0x0:0x0!8m2!3d45.175532!4d-93.683884" xr:uid="{00000000-0004-0000-0000-0000D0A10000}"/>
    <hyperlink ref="F20716" r:id="rId41426" display="https://www.bing.com/maps?cp=45.175532~-93.683884&amp;style=o&amp;lvl=18&amp;dir=0&amp;sp=point.45.175532_-93.683884_Becker Solar CSG" xr:uid="{00000000-0004-0000-0000-0000D1A10000}"/>
    <hyperlink ref="E20717" r:id="rId41427" display="https://www.google.com/maps/@41.443122,-81.751526,450m/data=!3m1!1e3!4m5!3m4!1s0x0:0x0!8m2!3d41.443122!4d-81.751526" xr:uid="{00000000-0004-0000-0000-0000D2A10000}"/>
    <hyperlink ref="F20717" r:id="rId41428" display="https://www.bing.com/maps?cp=41.443122~-81.751526&amp;style=o&amp;lvl=18&amp;dir=0&amp;sp=point.41.443122_-81.751526_Cuyahoga County Landfill" xr:uid="{00000000-0004-0000-0000-0000D3A10000}"/>
    <hyperlink ref="E20718" r:id="rId41429" display="https://www.google.com/maps/@45.590952,-94.138625,450m/data=!3m1!1e3!4m5!3m4!1s0x0:0x0!8m2!3d45.590952!4d-94.138625" xr:uid="{00000000-0004-0000-0000-0000D4A10000}"/>
    <hyperlink ref="F20718" r:id="rId41430" display="https://www.bing.com/maps?cp=45.590952~-94.138625&amp;style=o&amp;lvl=18&amp;dir=0&amp;sp=point.45.590952_-94.138625_USS Solar Rapids CSG" xr:uid="{00000000-0004-0000-0000-0000D5A10000}"/>
    <hyperlink ref="E20719" r:id="rId41431" display="https://www.google.com/maps/@38.820000,-76.870000,450m/data=!3m1!1e3!4m5!3m4!1s0x0:0x0!8m2!3d38.820000!4d-76.870000" xr:uid="{00000000-0004-0000-0000-0000D6A10000}"/>
    <hyperlink ref="F20719" r:id="rId41432" display="https://www.bing.com/maps?cp=38.820000~-76.870000&amp;style=o&amp;lvl=18&amp;dir=0&amp;sp=point.38.820000_-76.870000_First Baptist Church of Glenarden" xr:uid="{00000000-0004-0000-0000-0000D7A10000}"/>
    <hyperlink ref="E20720" r:id="rId41433" display="https://www.google.com/maps/@45.491799,-92.841712,450m/data=!3m1!1e3!4m5!3m4!1s0x0:0x0!8m2!3d45.491799!4d-92.841712" xr:uid="{00000000-0004-0000-0000-0000D8A10000}"/>
    <hyperlink ref="F20720" r:id="rId41434" display="https://www.bing.com/maps?cp=45.491799~-92.841712&amp;style=o&amp;lvl=18&amp;dir=0&amp;sp=point.45.491799_-92.841712_USS Solar Dawn CSG" xr:uid="{00000000-0004-0000-0000-0000D9A10000}"/>
    <hyperlink ref="E20721" r:id="rId41435" display="https://www.google.com/maps/@45.473642,-92.886580,450m/data=!3m1!1e3!4m5!3m4!1s0x0:0x0!8m2!3d45.473642!4d-92.886580" xr:uid="{00000000-0004-0000-0000-0000DAA10000}"/>
    <hyperlink ref="F20721" r:id="rId41436" display="https://www.bing.com/maps?cp=45.473642~-92.886580&amp;style=o&amp;lvl=18&amp;dir=0&amp;sp=point.45.473642_-92.886580_USS Norelius Solar CSG" xr:uid="{00000000-0004-0000-0000-0000DBA10000}"/>
    <hyperlink ref="E20722" r:id="rId41437" display="https://www.google.com/maps/@45.456657,-92.897580,450m/data=!3m1!1e3!4m5!3m4!1s0x0:0x0!8m2!3d45.456657!4d-92.897580" xr:uid="{00000000-0004-0000-0000-0000DCA10000}"/>
    <hyperlink ref="F20722" r:id="rId41438" display="https://www.bing.com/maps?cp=45.456657~-92.897580&amp;style=o&amp;lvl=18&amp;dir=0&amp;sp=point.45.456657_-92.897580_USS Nillie Corn Solar CSG" xr:uid="{00000000-0004-0000-0000-0000DDA10000}"/>
    <hyperlink ref="E20723" r:id="rId41439" display="https://www.google.com/maps/@45.636126,-94.050356,450m/data=!3m1!1e3!4m5!3m4!1s0x0:0x0!8m2!3d45.636126!4d-94.050356" xr:uid="{00000000-0004-0000-0000-0000DEA10000}"/>
    <hyperlink ref="F20723" r:id="rId41440" display="https://www.bing.com/maps?cp=45.636126~-94.050356&amp;style=o&amp;lvl=18&amp;dir=0&amp;sp=point.45.636126_-94.050356_USS JJ Solar CSG" xr:uid="{00000000-0004-0000-0000-0000DFA10000}"/>
    <hyperlink ref="E20724" r:id="rId41441" display="https://www.google.com/maps/@45.492616,-92.904452,450m/data=!3m1!1e3!4m5!3m4!1s0x0:0x0!8m2!3d45.492616!4d-92.904452" xr:uid="{00000000-0004-0000-0000-0000E0A10000}"/>
    <hyperlink ref="F20724" r:id="rId41442" display="https://www.bing.com/maps?cp=45.492616~-92.904452&amp;style=o&amp;lvl=18&amp;dir=0&amp;sp=point.45.492616_-92.904452_USS Dubhe Solar CSG" xr:uid="{00000000-0004-0000-0000-0000E1A10000}"/>
    <hyperlink ref="E20725" r:id="rId41443" display="https://www.google.com/maps/@45.682305,-94.211331,450m/data=!3m1!1e3!4m5!3m4!1s0x0:0x0!8m2!3d45.682305!4d-94.211331" xr:uid="{00000000-0004-0000-0000-0000E2A10000}"/>
    <hyperlink ref="F20725" r:id="rId41444" display="https://www.bing.com/maps?cp=45.682305~-94.211331&amp;style=o&amp;lvl=18&amp;dir=0&amp;sp=point.45.682305_-94.211331_USS Brockway Solar CSG" xr:uid="{00000000-0004-0000-0000-0000E3A10000}"/>
    <hyperlink ref="E20726" r:id="rId41445" display="https://www.google.com/maps/@40.659328,-73.933752,450m/data=!3m1!1e3!4m5!3m4!1s0x0:0x0!8m2!3d40.659328!4d-73.933752" xr:uid="{00000000-0004-0000-0000-0000E4A10000}"/>
    <hyperlink ref="F20726" r:id="rId41446" display="https://www.bing.com/maps?cp=40.659328~-73.933752&amp;style=o&amp;lvl=18&amp;dir=0&amp;sp=point.40.659328_-73.933752_Kingsbrook Jewish Medical Center" xr:uid="{00000000-0004-0000-0000-0000E5A10000}"/>
    <hyperlink ref="E20727" r:id="rId41447" display="https://www.google.com/maps/@40.659328,-73.933752,450m/data=!3m1!1e3!4m5!3m4!1s0x0:0x0!8m2!3d40.659328!4d-73.933752" xr:uid="{00000000-0004-0000-0000-0000E6A10000}"/>
    <hyperlink ref="F20727" r:id="rId41448" display="https://www.bing.com/maps?cp=40.659328~-73.933752&amp;style=o&amp;lvl=18&amp;dir=0&amp;sp=point.40.659328_-73.933752_Kingsbrook Jewish Medical Center" xr:uid="{00000000-0004-0000-0000-0000E7A10000}"/>
    <hyperlink ref="E20728" r:id="rId41449" display="https://www.google.com/maps/@40.659328,-73.933752,450m/data=!3m1!1e3!4m5!3m4!1s0x0:0x0!8m2!3d40.659328!4d-73.933752" xr:uid="{00000000-0004-0000-0000-0000E8A10000}"/>
    <hyperlink ref="F20728" r:id="rId41450" display="https://www.bing.com/maps?cp=40.659328~-73.933752&amp;style=o&amp;lvl=18&amp;dir=0&amp;sp=point.40.659328_-73.933752_Kingsbrook Jewish Medical Center" xr:uid="{00000000-0004-0000-0000-0000E9A10000}"/>
    <hyperlink ref="E20729" r:id="rId41451" display="https://www.google.com/maps/@40.968929,-73.886589,450m/data=!3m1!1e3!4m5!3m4!1s0x0:0x0!8m2!3d40.968929!4d-73.886589" xr:uid="{00000000-0004-0000-0000-0000EAA10000}"/>
    <hyperlink ref="F20729" r:id="rId41452" display="https://www.bing.com/maps?cp=40.968929~-73.886589&amp;style=o&amp;lvl=18&amp;dir=0&amp;sp=point.40.968929_-73.886589_St Johns Riverside Hospital" xr:uid="{00000000-0004-0000-0000-0000EBA10000}"/>
    <hyperlink ref="E20730" r:id="rId41453" display="https://www.google.com/maps/@40.968929,-73.886589,450m/data=!3m1!1e3!4m5!3m4!1s0x0:0x0!8m2!3d40.968929!4d-73.886589" xr:uid="{00000000-0004-0000-0000-0000ECA10000}"/>
    <hyperlink ref="F20730" r:id="rId41454" display="https://www.bing.com/maps?cp=40.968929~-73.886589&amp;style=o&amp;lvl=18&amp;dir=0&amp;sp=point.40.968929_-73.886589_St Johns Riverside Hospital" xr:uid="{00000000-0004-0000-0000-0000EDA10000}"/>
    <hyperlink ref="E20731" r:id="rId41455" display="https://www.google.com/maps/@33.191661,-115.433783,450m/data=!3m1!1e3!4m5!3m4!1s0x0:0x0!8m2!3d33.191661!4d-115.433783" xr:uid="{00000000-0004-0000-0000-0000EEA10000}"/>
    <hyperlink ref="F20731" r:id="rId41456" display="https://www.bing.com/maps?cp=33.191661~-115.433783&amp;style=o&amp;lvl=18&amp;dir=0&amp;sp=point.33.191661_-115.433783_Citizens Imperial Solar" xr:uid="{00000000-0004-0000-0000-0000EFA10000}"/>
    <hyperlink ref="E20732" r:id="rId41457" display="https://www.google.com/maps/@44.044978,-92.880709,450m/data=!3m1!1e3!4m5!3m4!1s0x0:0x0!8m2!3d44.044978!4d-92.880709" xr:uid="{00000000-0004-0000-0000-0000F0A10000}"/>
    <hyperlink ref="F20732" r:id="rId41458" display="https://www.bing.com/maps?cp=44.044978~-92.880709&amp;style=o&amp;lvl=18&amp;dir=0&amp;sp=point.44.044978_-92.880709_Syncarpha Dodge 1 CSG" xr:uid="{00000000-0004-0000-0000-0000F1A10000}"/>
    <hyperlink ref="E20733" r:id="rId41459" display="https://www.google.com/maps/@36.157401,-76.489563,450m/data=!3m1!1e3!4m5!3m4!1s0x0:0x0!8m2!3d36.157401!4d-76.489563" xr:uid="{00000000-0004-0000-0000-0000F2A10000}"/>
    <hyperlink ref="F20733" r:id="rId41460" display="https://www.bing.com/maps?cp=36.157401~-76.489563&amp;style=o&amp;lvl=18&amp;dir=0&amp;sp=point.36.157401_-76.489563_Alpha Value Solar" xr:uid="{00000000-0004-0000-0000-0000F3A10000}"/>
    <hyperlink ref="E20734" r:id="rId41461" display="https://www.google.com/maps/@41.780000,-70.750000,450m/data=!3m1!1e3!4m5!3m4!1s0x0:0x0!8m2!3d41.780000!4d-70.750000" xr:uid="{00000000-0004-0000-0000-0000F4A10000}"/>
    <hyperlink ref="F20734" r:id="rId41462" display="https://www.bing.com/maps?cp=41.780000~-70.750000&amp;style=o&amp;lvl=18&amp;dir=0&amp;sp=point.41.780000_-70.750000_Wareham Solar PV" xr:uid="{00000000-0004-0000-0000-0000F5A10000}"/>
    <hyperlink ref="E20735" r:id="rId41463" display="https://www.google.com/maps/@34.743383,-117.972222,450m/data=!3m1!1e3!4m5!3m4!1s0x0:0x0!8m2!3d34.743383!4d-117.972222" xr:uid="{00000000-0004-0000-0000-0000F6A10000}"/>
    <hyperlink ref="F20735" r:id="rId41464" display="https://www.bing.com/maps?cp=34.743383~-117.972222&amp;style=o&amp;lvl=18&amp;dir=0&amp;sp=point.34.743383_-117.972222_Lancaster" xr:uid="{00000000-0004-0000-0000-0000F7A10000}"/>
    <hyperlink ref="E20736" r:id="rId41465" display="https://www.google.com/maps/@31.832474,-82.602139,450m/data=!3m1!1e3!4m5!3m4!1s0x0:0x0!8m2!3d31.832474!4d-82.602139" xr:uid="{00000000-0004-0000-0000-0000F8A10000}"/>
    <hyperlink ref="F20736" r:id="rId41466" display="https://www.bing.com/maps?cp=31.832474~-82.602139&amp;style=o&amp;lvl=18&amp;dir=0&amp;sp=point.31.832474_-82.602139_Hazlehurst III" xr:uid="{00000000-0004-0000-0000-0000F9A10000}"/>
    <hyperlink ref="E20737" r:id="rId41467" display="https://www.google.com/maps/@31.871387,-84.361952,450m/data=!3m1!1e3!4m5!3m4!1s0x0:0x0!8m2!3d31.871387!4d-84.361952" xr:uid="{00000000-0004-0000-0000-0000FAA10000}"/>
    <hyperlink ref="F20737" r:id="rId41468" display="https://www.bing.com/maps?cp=31.871387~-84.361952&amp;style=o&amp;lvl=18&amp;dir=0&amp;sp=point.31.871387_-84.361952_SR Terrell" xr:uid="{00000000-0004-0000-0000-0000FBA10000}"/>
    <hyperlink ref="E20738" r:id="rId41469" display="https://www.google.com/maps/@42.046767,-72.459123,450m/data=!3m1!1e3!4m5!3m4!1s0x0:0x0!8m2!3d42.046767!4d-72.459123" xr:uid="{00000000-0004-0000-0000-0000FCA10000}"/>
    <hyperlink ref="F20738" r:id="rId41470" display="https://www.bing.com/maps?cp=42.046767~-72.459123&amp;style=o&amp;lvl=18&amp;dir=0&amp;sp=point.42.046767_-72.459123_East Longmeadow Solar PV" xr:uid="{00000000-0004-0000-0000-0000FDA10000}"/>
    <hyperlink ref="E20739" r:id="rId41471" display="https://www.google.com/maps/@44.548799,-93.020502,450m/data=!3m1!1e3!4m5!3m4!1s0x0:0x0!8m2!3d44.548799!4d-93.020502" xr:uid="{00000000-0004-0000-0000-0000FEA10000}"/>
    <hyperlink ref="F20739" r:id="rId41472" display="https://www.bing.com/maps?cp=44.548799~-93.020502&amp;style=o&amp;lvl=18&amp;dir=0&amp;sp=point.44.548799_-93.020502_Hampton MN GRE" xr:uid="{00000000-0004-0000-0000-0000FFA10000}"/>
    <hyperlink ref="E20740" r:id="rId41473" display="https://www.google.com/maps/@45.234722,-93.482957,450m/data=!3m1!1e3!4m5!3m4!1s0x0:0x0!8m2!3d45.234722!4d-93.482957" xr:uid="{00000000-0004-0000-0000-000000A20000}"/>
    <hyperlink ref="F20740" r:id="rId41474" display="https://www.bing.com/maps?cp=45.234722~-93.482957&amp;style=o&amp;lvl=18&amp;dir=0&amp;sp=point.45.234722_-93.482957_Anoka County MN CONX" xr:uid="{00000000-0004-0000-0000-000001A20000}"/>
    <hyperlink ref="E20741" r:id="rId41475" display="https://www.google.com/maps/@45.459021,-93.265706,450m/data=!3m1!1e3!4m5!3m4!1s0x0:0x0!8m2!3d45.459021!4d-93.265706" xr:uid="{00000000-0004-0000-0000-000002A20000}"/>
    <hyperlink ref="F20741" r:id="rId41476" display="https://www.bing.com/maps?cp=45.459021~-93.265706&amp;style=o&amp;lvl=18&amp;dir=0&amp;sp=point.45.459021_-93.265706_Athens MN CONX" xr:uid="{00000000-0004-0000-0000-000003A20000}"/>
    <hyperlink ref="E20742" r:id="rId41477" display="https://www.google.com/maps/@42.640000,-72.580000,450m/data=!3m1!1e3!4m5!3m4!1s0x0:0x0!8m2!3d42.640000!4d-72.580000" xr:uid="{00000000-0004-0000-0000-000004A20000}"/>
    <hyperlink ref="F20742" r:id="rId41478" display="https://www.bing.com/maps?cp=42.640000~-72.580000&amp;style=o&amp;lvl=18&amp;dir=0&amp;sp=point.42.640000_-72.580000_Greenfield Solar PV" xr:uid="{00000000-0004-0000-0000-000005A20000}"/>
    <hyperlink ref="E20743" r:id="rId41479" display="https://www.google.com/maps/@42.440000,-73.110000,450m/data=!3m1!1e3!4m5!3m4!1s0x0:0x0!8m2!3d42.440000!4d-73.110000" xr:uid="{00000000-0004-0000-0000-000006A20000}"/>
    <hyperlink ref="F20743" r:id="rId41480" display="https://www.bing.com/maps?cp=42.440000~-73.110000&amp;style=o&amp;lvl=18&amp;dir=0&amp;sp=point.42.440000_-73.110000_Hinsdale Solar PV" xr:uid="{00000000-0004-0000-0000-000007A20000}"/>
    <hyperlink ref="E20744" r:id="rId41481" display="https://www.google.com/maps/@42.560000,-73.050000,450m/data=!3m1!1e3!4m5!3m4!1s0x0:0x0!8m2!3d42.560000!4d-73.050000" xr:uid="{00000000-0004-0000-0000-000008A20000}"/>
    <hyperlink ref="F20744" r:id="rId41482" display="https://www.bing.com/maps?cp=42.560000~-73.050000&amp;style=o&amp;lvl=18&amp;dir=0&amp;sp=point.42.560000_-73.050000_Savoy Solar PV" xr:uid="{00000000-0004-0000-0000-000009A20000}"/>
    <hyperlink ref="E20745" r:id="rId41483" display="https://www.google.com/maps/@42.200000,-72.710000,450m/data=!3m1!1e3!4m5!3m4!1s0x0:0x0!8m2!3d42.200000!4d-72.710000" xr:uid="{00000000-0004-0000-0000-00000AA20000}"/>
    <hyperlink ref="F20745" r:id="rId41484" display="https://www.bing.com/maps?cp=42.200000~-72.710000&amp;style=o&amp;lvl=18&amp;dir=0&amp;sp=point.42.200000_-72.710000_Southampton Solar PV" xr:uid="{00000000-0004-0000-0000-00000BA20000}"/>
    <hyperlink ref="E20746" r:id="rId41485" display="https://www.google.com/maps/@47.107540,-120.689740,450m/data=!3m1!1e3!4m5!3m4!1s0x0:0x0!8m2!3d47.107540!4d-120.689740" xr:uid="{00000000-0004-0000-0000-00000CA20000}"/>
    <hyperlink ref="F20746" r:id="rId41486" display="https://www.bing.com/maps?cp=47.107540~-120.689740&amp;style=o&amp;lvl=18&amp;dir=0&amp;sp=point.47.107540_-120.689740_Urtica Solar Project" xr:uid="{00000000-0004-0000-0000-00000DA20000}"/>
    <hyperlink ref="E20747" r:id="rId41487" display="https://www.google.com/maps/@46.959310,-120.509050,450m/data=!3m1!1e3!4m5!3m4!1s0x0:0x0!8m2!3d46.959310!4d-120.509050" xr:uid="{00000000-0004-0000-0000-00000EA20000}"/>
    <hyperlink ref="F20747" r:id="rId41488" display="https://www.bing.com/maps?cp=46.959310~-120.509050&amp;style=o&amp;lvl=18&amp;dir=0&amp;sp=point.46.959310_-120.509050_Penstemon Solar Project" xr:uid="{00000000-0004-0000-0000-00000FA20000}"/>
    <hyperlink ref="E20748" r:id="rId41489" display="https://www.google.com/maps/@46.959310,-120.509050,450m/data=!3m1!1e3!4m5!3m4!1s0x0:0x0!8m2!3d46.959310!4d-120.509050" xr:uid="{00000000-0004-0000-0000-000010A20000}"/>
    <hyperlink ref="F20748" r:id="rId41490" display="https://www.bing.com/maps?cp=46.959310~-120.509050&amp;style=o&amp;lvl=18&amp;dir=0&amp;sp=point.46.959310_-120.509050_Camas Solar Project" xr:uid="{00000000-0004-0000-0000-000011A20000}"/>
    <hyperlink ref="E20749" r:id="rId41491" display="https://www.google.com/maps/@42.134453,-72.549688,450m/data=!3m1!1e3!4m5!3m4!1s0x0:0x0!8m2!3d42.134453!4d-72.549688" xr:uid="{00000000-0004-0000-0000-000012A20000}"/>
    <hyperlink ref="F20749" r:id="rId41492" display="https://www.bing.com/maps?cp=42.134453~-72.549688&amp;style=o&amp;lvl=18&amp;dir=0&amp;sp=point.42.134453_-72.549688_Springfield Solar PV" xr:uid="{00000000-0004-0000-0000-000013A20000}"/>
    <hyperlink ref="E20750" r:id="rId41493" display="https://www.google.com/maps/@42.045650,-72.459268,450m/data=!3m1!1e3!4m5!3m4!1s0x0:0x0!8m2!3d42.045650!4d-72.459268" xr:uid="{00000000-0004-0000-0000-000014A20000}"/>
    <hyperlink ref="F20750" r:id="rId41494" display="https://www.bing.com/maps?cp=42.045650~-72.459268&amp;style=o&amp;lvl=18&amp;dir=0&amp;sp=point.42.045650_-72.459268_Hampden Solar PV" xr:uid="{00000000-0004-0000-0000-000015A20000}"/>
    <hyperlink ref="E20751" r:id="rId41495" display="https://www.google.com/maps/@39.035986,-76.054316,450m/data=!3m1!1e3!4m5!3m4!1s0x0:0x0!8m2!3d39.035986!4d-76.054316" xr:uid="{00000000-0004-0000-0000-000016A20000}"/>
    <hyperlink ref="F20751" r:id="rId41496" display="https://www.bing.com/maps?cp=39.035986~-76.054316&amp;style=o&amp;lvl=18&amp;dir=0&amp;sp=point.39.035986_-76.054316_Bd of Educ of Queen Anne's Cnty, Cnty HS" xr:uid="{00000000-0004-0000-0000-000017A20000}"/>
    <hyperlink ref="E20752" r:id="rId41497" display="https://www.google.com/maps/@32.166494,-110.816669,450m/data=!3m1!1e3!4m5!3m4!1s0x0:0x0!8m2!3d32.166494!4d-110.816669" xr:uid="{00000000-0004-0000-0000-000018A20000}"/>
    <hyperlink ref="F20752" r:id="rId41498" display="https://www.bing.com/maps?cp=32.166494~-110.816669&amp;style=o&amp;lvl=18&amp;dir=0&amp;sp=point.32.166494_-110.816669_Pima Community College" xr:uid="{00000000-0004-0000-0000-000019A20000}"/>
    <hyperlink ref="E20753" r:id="rId41499" display="https://www.google.com/maps/@41.281140,-72.810280,450m/data=!3m1!1e3!4m5!3m4!1s0x0:0x0!8m2!3d41.281140!4d-72.810280" xr:uid="{00000000-0004-0000-0000-00001AA20000}"/>
    <hyperlink ref="F20753" r:id="rId41500" display="https://www.bing.com/maps?cp=41.281140~-72.810280&amp;style=o&amp;lvl=18&amp;dir=0&amp;sp=point.41.281140_-72.810280_Town of Branford" xr:uid="{00000000-0004-0000-0000-00001BA20000}"/>
    <hyperlink ref="E20754" r:id="rId41501" display="https://www.google.com/maps/@38.650627,-121.074115,450m/data=!3m1!1e3!4m5!3m4!1s0x0:0x0!8m2!3d38.650627!4d-121.074115" xr:uid="{00000000-0004-0000-0000-00001CA20000}"/>
    <hyperlink ref="F20754" r:id="rId41502" display="https://www.bing.com/maps?cp=38.650627~-121.074115&amp;style=o&amp;lvl=18&amp;dir=0&amp;sp=point.38.650627_-121.074115_Blue Shld Of Cal- El Dorado Hlls Mtr B" xr:uid="{00000000-0004-0000-0000-00001DA20000}"/>
    <hyperlink ref="E20755" r:id="rId41503" display="https://www.google.com/maps/@42.774955,-93.418067,450m/data=!3m1!1e3!4m5!3m4!1s0x0:0x0!8m2!3d42.774955!4d-93.418067" xr:uid="{00000000-0004-0000-0000-00001EA20000}"/>
    <hyperlink ref="F20755" r:id="rId41504" display="https://www.bing.com/maps?cp=42.774955~-93.418067&amp;style=o&amp;lvl=18&amp;dir=0&amp;sp=point.42.774955_-93.418067_Whispering Willow North" xr:uid="{00000000-0004-0000-0000-00001FA20000}"/>
    <hyperlink ref="E20756" r:id="rId41505" display="https://www.google.com/maps/@42.363152,-95.226300,450m/data=!3m1!1e3!4m5!3m4!1s0x0:0x0!8m2!3d42.363152!4d-95.226300" xr:uid="{00000000-0004-0000-0000-000020A20000}"/>
    <hyperlink ref="F20756" r:id="rId41506" display="https://www.bing.com/maps?cp=42.363152~-95.226300&amp;style=o&amp;lvl=18&amp;dir=0&amp;sp=point.42.363152_-95.226300_Richland" xr:uid="{00000000-0004-0000-0000-000021A20000}"/>
    <hyperlink ref="E20757" r:id="rId41507" display="https://www.google.com/maps/@43.430639,-94.016407,450m/data=!3m1!1e3!4m5!3m4!1s0x0:0x0!8m2!3d43.430639!4d-94.016407" xr:uid="{00000000-0004-0000-0000-000022A20000}"/>
    <hyperlink ref="F20757" r:id="rId41508" display="https://www.bing.com/maps?cp=43.430639~-94.016407&amp;style=o&amp;lvl=18&amp;dir=0&amp;sp=point.43.430639_-94.016407_Golden Plains" xr:uid="{00000000-0004-0000-0000-000023A20000}"/>
    <hyperlink ref="E20758" r:id="rId41509" display="https://www.google.com/maps/@42.050000,-72.750000,450m/data=!3m1!1e3!4m5!3m4!1s0x0:0x0!8m2!3d42.050000!4d-72.750000" xr:uid="{00000000-0004-0000-0000-000024A20000}"/>
    <hyperlink ref="F20758" r:id="rId41510" display="https://www.bing.com/maps?cp=42.050000~-72.750000&amp;style=o&amp;lvl=18&amp;dir=0&amp;sp=point.42.050000_-72.750000_Southwick Solar PV" xr:uid="{00000000-0004-0000-0000-000025A20000}"/>
    <hyperlink ref="E20759" r:id="rId41511" display="https://www.google.com/maps/@45.174612,-93.684085,450m/data=!3m1!1e3!4m5!3m4!1s0x0:0x0!8m2!3d45.174612!4d-93.684085" xr:uid="{00000000-0004-0000-0000-000026A20000}"/>
    <hyperlink ref="F20759" r:id="rId41512" display="https://www.bing.com/maps?cp=45.174612~-93.684085&amp;style=o&amp;lvl=18&amp;dir=0&amp;sp=point.45.174612_-93.684085_Becker Solar 2 CSG" xr:uid="{00000000-0004-0000-0000-000027A20000}"/>
    <hyperlink ref="E20760" r:id="rId41513" display="https://www.google.com/maps/@45.174942,-93.683653,450m/data=!3m1!1e3!4m5!3m4!1s0x0:0x0!8m2!3d45.174942!4d-93.683653" xr:uid="{00000000-0004-0000-0000-000028A20000}"/>
    <hyperlink ref="F20760" r:id="rId41514" display="https://www.bing.com/maps?cp=45.174942~-93.683653&amp;style=o&amp;lvl=18&amp;dir=0&amp;sp=point.45.174942_-93.683653_Becker Solar 3 CSG" xr:uid="{00000000-0004-0000-0000-000029A20000}"/>
    <hyperlink ref="E20761" r:id="rId41515" display="https://www.google.com/maps/@45.175662,-93.679726,450m/data=!3m1!1e3!4m5!3m4!1s0x0:0x0!8m2!3d45.175662!4d-93.679726" xr:uid="{00000000-0004-0000-0000-00002AA20000}"/>
    <hyperlink ref="F20761" r:id="rId41516" display="https://www.bing.com/maps?cp=45.175662~-93.679726&amp;style=o&amp;lvl=18&amp;dir=0&amp;sp=point.45.175662_-93.679726_Becker Solar 4 CSG" xr:uid="{00000000-0004-0000-0000-00002BA20000}"/>
    <hyperlink ref="E20762" r:id="rId41517" display="https://www.google.com/maps/@45.175654,-93.679354,450m/data=!3m1!1e3!4m5!3m4!1s0x0:0x0!8m2!3d45.175654!4d-93.679354" xr:uid="{00000000-0004-0000-0000-00002CA20000}"/>
    <hyperlink ref="F20762" r:id="rId41518" display="https://www.bing.com/maps?cp=45.175654~-93.679354&amp;style=o&amp;lvl=18&amp;dir=0&amp;sp=point.45.175654_-93.679354_Becker Solar 5 CSG" xr:uid="{00000000-0004-0000-0000-00002DA20000}"/>
    <hyperlink ref="E20763" r:id="rId41519" display="https://www.google.com/maps/@44.557600,-93.376000,450m/data=!3m1!1e3!4m5!3m4!1s0x0:0x0!8m2!3d44.557600!4d-93.376000" xr:uid="{00000000-0004-0000-0000-00002EA20000}"/>
    <hyperlink ref="F20763" r:id="rId41520" display="https://www.bing.com/maps?cp=44.557600~-93.376000&amp;style=o&amp;lvl=18&amp;dir=0&amp;sp=point.44.557600_-93.376000_Schultz CSG" xr:uid="{00000000-0004-0000-0000-00002FA20000}"/>
    <hyperlink ref="E20764" r:id="rId41521" display="https://www.google.com/maps/@34.436698,-79.090206,450m/data=!3m1!1e3!4m5!3m4!1s0x0:0x0!8m2!3d34.436698!4d-79.090206" xr:uid="{00000000-0004-0000-0000-000030A20000}"/>
    <hyperlink ref="F20764" r:id="rId41522" display="https://www.bing.com/maps?cp=34.436698~-79.090206&amp;style=o&amp;lvl=18&amp;dir=0&amp;sp=point.34.436698_-79.090206_Panda Solar NC 1, LLC" xr:uid="{00000000-0004-0000-0000-000031A20000}"/>
    <hyperlink ref="E20765" r:id="rId41523" display="https://www.google.com/maps/@42.429126,-72.539889,450m/data=!3m1!1e3!4m5!3m4!1s0x0:0x0!8m2!3d42.429126!4d-72.539889" xr:uid="{00000000-0004-0000-0000-000032A20000}"/>
    <hyperlink ref="F20765" r:id="rId41524" display="https://www.bing.com/maps?cp=42.429126~-72.539889&amp;style=o&amp;lvl=18&amp;dir=0&amp;sp=point.42.429126_-72.539889_Sunderland Solar PV" xr:uid="{00000000-0004-0000-0000-000033A20000}"/>
    <hyperlink ref="E20766" r:id="rId41525" display="https://www.google.com/maps/@42.410000,-72.570000,450m/data=!3m1!1e3!4m5!3m4!1s0x0:0x0!8m2!3d42.410000!4d-72.570000" xr:uid="{00000000-0004-0000-0000-000034A20000}"/>
    <hyperlink ref="F20766" r:id="rId41526" display="https://www.bing.com/maps?cp=42.410000~-72.570000&amp;style=o&amp;lvl=18&amp;dir=0&amp;sp=point.42.410000_-72.570000_Hatfield Solar PV" xr:uid="{00000000-0004-0000-0000-000035A20000}"/>
    <hyperlink ref="E20767" r:id="rId41527" display="https://www.google.com/maps/@42.500000,-72.500000,450m/data=!3m1!1e3!4m5!3m4!1s0x0:0x0!8m2!3d42.500000!4d-72.500000" xr:uid="{00000000-0004-0000-0000-000036A20000}"/>
    <hyperlink ref="F20767" r:id="rId41528" display="https://www.bing.com/maps?cp=42.500000~-72.500000&amp;style=o&amp;lvl=18&amp;dir=0&amp;sp=point.42.500000_-72.500000_Montague Site 36-Grosolar" xr:uid="{00000000-0004-0000-0000-000037A20000}"/>
    <hyperlink ref="E20768" r:id="rId41529" display="https://www.google.com/maps/@42.140000,-72.550000,450m/data=!3m1!1e3!4m5!3m4!1s0x0:0x0!8m2!3d42.140000!4d-72.550000" xr:uid="{00000000-0004-0000-0000-000038A20000}"/>
    <hyperlink ref="F20768" r:id="rId41530" display="https://www.bing.com/maps?cp=42.140000~-72.550000&amp;style=o&amp;lvl=18&amp;dir=0&amp;sp=point.42.140000_-72.550000_East Springfield Solar PV" xr:uid="{00000000-0004-0000-0000-000039A20000}"/>
    <hyperlink ref="E20769" r:id="rId41531" display="https://www.google.com/maps/@34.437000,-77.642000,450m/data=!3m1!1e3!4m5!3m4!1s0x0:0x0!8m2!3d34.437000!4d-77.642000" xr:uid="{00000000-0004-0000-0000-00003AA20000}"/>
    <hyperlink ref="F20769" r:id="rId41532" display="https://www.bing.com/maps?cp=34.437000~-77.642000&amp;style=o&amp;lvl=18&amp;dir=0&amp;sp=point.34.437000_-77.642000_Quarter Horse Solar" xr:uid="{00000000-0004-0000-0000-00003BA20000}"/>
    <hyperlink ref="E20770" r:id="rId41533" display="https://www.google.com/maps/@34.897000,-77.792000,450m/data=!3m1!1e3!4m5!3m4!1s0x0:0x0!8m2!3d34.897000!4d-77.792000" xr:uid="{00000000-0004-0000-0000-00003CA20000}"/>
    <hyperlink ref="F20770" r:id="rId41534" display="https://www.bing.com/maps?cp=34.897000~-77.792000&amp;style=o&amp;lvl=18&amp;dir=0&amp;sp=point.34.897000_-77.792000_Atkinson Solar II" xr:uid="{00000000-0004-0000-0000-00003DA20000}"/>
    <hyperlink ref="E20771" r:id="rId41535" display="https://www.google.com/maps/@42.164561,-72.446246,450m/data=!3m1!1e3!4m5!3m4!1s0x0:0x0!8m2!3d42.164561!4d-72.446246" xr:uid="{00000000-0004-0000-0000-00003EA20000}"/>
    <hyperlink ref="F20771" r:id="rId41536" display="https://www.bing.com/maps?cp=42.164561~-72.446246&amp;style=o&amp;lvl=18&amp;dir=0&amp;sp=point.42.164561_-72.446246_Ludlow Site 72 - Conti" xr:uid="{00000000-0004-0000-0000-00003FA20000}"/>
    <hyperlink ref="E20772" r:id="rId41537" display="https://www.google.com/maps/@45.435000,-94.040300,450m/data=!3m1!1e3!4m5!3m4!1s0x0:0x0!8m2!3d45.435000!4d-94.040300" xr:uid="{00000000-0004-0000-0000-000040A20000}"/>
    <hyperlink ref="F20772" r:id="rId41538" display="https://www.bing.com/maps?cp=45.435000~-94.040300&amp;style=o&amp;lvl=18&amp;dir=0&amp;sp=point.45.435000_-94.040300_Tiller CSG" xr:uid="{00000000-0004-0000-0000-000041A20000}"/>
    <hyperlink ref="E20773" r:id="rId41539" display="https://www.google.com/maps/@45.417600,-94.009400,450m/data=!3m1!1e3!4m5!3m4!1s0x0:0x0!8m2!3d45.417600!4d-94.009400" xr:uid="{00000000-0004-0000-0000-000042A20000}"/>
    <hyperlink ref="F20773" r:id="rId41540" display="https://www.bing.com/maps?cp=45.417600~-94.009400&amp;style=o&amp;lvl=18&amp;dir=0&amp;sp=point.45.417600_-94.009400_Hammer CSG" xr:uid="{00000000-0004-0000-0000-000043A20000}"/>
    <hyperlink ref="E20774" r:id="rId41541" display="https://www.google.com/maps/@36.412000,-78.178000,450m/data=!3m1!1e3!4m5!3m4!1s0x0:0x0!8m2!3d36.412000!4d-78.178000" xr:uid="{00000000-0004-0000-0000-000044A20000}"/>
    <hyperlink ref="F20774" r:id="rId41542" display="https://www.bing.com/maps?cp=36.412000~-78.178000&amp;style=o&amp;lvl=18&amp;dir=0&amp;sp=point.36.412000_-78.178000_Warrenton I Solar" xr:uid="{00000000-0004-0000-0000-000045A20000}"/>
    <hyperlink ref="E20775" r:id="rId41543" display="https://www.google.com/maps/@34.536000,-78.799000,450m/data=!3m1!1e3!4m5!3m4!1s0x0:0x0!8m2!3d34.536000!4d-78.799000" xr:uid="{00000000-0004-0000-0000-000046A20000}"/>
    <hyperlink ref="F20775" r:id="rId41544" display="https://www.bing.com/maps?cp=34.536000~-78.799000&amp;style=o&amp;lvl=18&amp;dir=0&amp;sp=point.34.536000_-78.799000_Bladenboro Solar 2" xr:uid="{00000000-0004-0000-0000-000047A20000}"/>
    <hyperlink ref="E20776" r:id="rId41545" display="https://www.google.com/maps/@34.440000,-78.658000,450m/data=!3m1!1e3!4m5!3m4!1s0x0:0x0!8m2!3d34.440000!4d-78.658000" xr:uid="{00000000-0004-0000-0000-000048A20000}"/>
    <hyperlink ref="F20776" r:id="rId41546" display="https://www.bing.com/maps?cp=34.440000~-78.658000&amp;style=o&amp;lvl=18&amp;dir=0&amp;sp=point.34.440000_-78.658000_Sadiebrook NC Solar" xr:uid="{00000000-0004-0000-0000-000049A20000}"/>
    <hyperlink ref="E20777" r:id="rId41547" display="https://www.google.com/maps/@42.994681,-94.128733,450m/data=!3m1!1e3!4m5!3m4!1s0x0:0x0!8m2!3d42.994681!4d-94.128733" xr:uid="{00000000-0004-0000-0000-00004AA20000}"/>
    <hyperlink ref="F20777" r:id="rId41548" display="https://www.bing.com/maps?cp=42.994681~-94.128733&amp;style=o&amp;lvl=18&amp;dir=0&amp;sp=point.42.994681_-94.128733_Kossuth" xr:uid="{00000000-0004-0000-0000-00004BA20000}"/>
    <hyperlink ref="E20778" r:id="rId41549" display="https://www.google.com/maps/@35.395000,-78.051000,450m/data=!3m1!1e3!4m5!3m4!1s0x0:0x0!8m2!3d35.395000!4d-78.051000" xr:uid="{00000000-0004-0000-0000-00004CA20000}"/>
    <hyperlink ref="F20778" r:id="rId41550" display="https://www.bing.com/maps?cp=35.395000~-78.051000&amp;style=o&amp;lvl=18&amp;dir=0&amp;sp=point.35.395000_-78.051000_Lane Solar" xr:uid="{00000000-0004-0000-0000-00004DA20000}"/>
    <hyperlink ref="E20779" r:id="rId41551" display="https://www.google.com/maps/@45.272200,-93.827800,450m/data=!3m1!1e3!4m5!3m4!1s0x0:0x0!8m2!3d45.272200!4d-93.827800" xr:uid="{00000000-0004-0000-0000-00004EA20000}"/>
    <hyperlink ref="F20779" r:id="rId41552" display="https://www.bing.com/maps?cp=45.272200~-93.827800&amp;style=o&amp;lvl=18&amp;dir=0&amp;sp=point.45.272200_-93.827800_Monticello Project CSG" xr:uid="{00000000-0004-0000-0000-00004FA20000}"/>
    <hyperlink ref="E20780" r:id="rId41553" display="https://www.google.com/maps/@41.797850,-71.529736,450m/data=!3m1!1e3!4m5!3m4!1s0x0:0x0!8m2!3d41.797850!4d-71.529736" xr:uid="{00000000-0004-0000-0000-000050A20000}"/>
    <hyperlink ref="F20780" r:id="rId41554" display="https://www.bing.com/maps?cp=41.797850~-71.529736&amp;style=o&amp;lvl=18&amp;dir=0&amp;sp=point.41.797850_-71.529736_WED Green Hill, LLC" xr:uid="{00000000-0004-0000-0000-000051A20000}"/>
    <hyperlink ref="E20781" r:id="rId41555" display="https://www.google.com/maps/@41.794583,-71.539967,450m/data=!3m1!1e3!4m5!3m4!1s0x0:0x0!8m2!3d41.794583!4d-71.539967" xr:uid="{00000000-0004-0000-0000-000052A20000}"/>
    <hyperlink ref="F20781" r:id="rId41556" display="https://www.bing.com/maps?cp=41.794583~-71.539967&amp;style=o&amp;lvl=18&amp;dir=0&amp;sp=point.41.794583_-71.539967_WED Plainfield II, LLC" xr:uid="{00000000-0004-0000-0000-000053A20000}"/>
    <hyperlink ref="E20782" r:id="rId41557" display="https://www.google.com/maps/@41.793519,-71.530622,450m/data=!3m1!1e3!4m5!3m4!1s0x0:0x0!8m2!3d41.793519!4d-71.530622" xr:uid="{00000000-0004-0000-0000-000054A20000}"/>
    <hyperlink ref="F20782" r:id="rId41558" display="https://www.bing.com/maps?cp=41.793519~-71.530622&amp;style=o&amp;lvl=18&amp;dir=0&amp;sp=point.41.793519_-71.530622_WED Plainfield III, LLC" xr:uid="{00000000-0004-0000-0000-000055A20000}"/>
    <hyperlink ref="E20783" r:id="rId41559" display="https://www.google.com/maps/@41.796078,-71.535825,450m/data=!3m1!1e3!4m5!3m4!1s0x0:0x0!8m2!3d41.796078!4d-71.535825" xr:uid="{00000000-0004-0000-0000-000056A20000}"/>
    <hyperlink ref="F20783" r:id="rId41560" display="https://www.bing.com/maps?cp=41.796078~-71.535825&amp;style=o&amp;lvl=18&amp;dir=0&amp;sp=point.41.796078_-71.535825_WED Plainfield, LLC" xr:uid="{00000000-0004-0000-0000-000057A20000}"/>
    <hyperlink ref="E20784" r:id="rId41561" display="https://www.google.com/maps/@41.798456,-71.540656,450m/data=!3m1!1e3!4m5!3m4!1s0x0:0x0!8m2!3d41.798456!4d-71.540656" xr:uid="{00000000-0004-0000-0000-000058A20000}"/>
    <hyperlink ref="F20784" r:id="rId41562" display="https://www.bing.com/maps?cp=41.798456~-71.540656&amp;style=o&amp;lvl=18&amp;dir=0&amp;sp=point.41.798456_-71.540656_WED Shun I, LLC" xr:uid="{00000000-0004-0000-0000-000059A20000}"/>
    <hyperlink ref="E20785" r:id="rId41563" display="https://www.google.com/maps/@41.800111,-71.536189,450m/data=!3m1!1e3!4m5!3m4!1s0x0:0x0!8m2!3d41.800111!4d-71.536189" xr:uid="{00000000-0004-0000-0000-00005AA20000}"/>
    <hyperlink ref="F20785" r:id="rId41564" display="https://www.bing.com/maps?cp=41.800111~-71.536189&amp;style=o&amp;lvl=18&amp;dir=0&amp;sp=point.41.800111_-71.536189_WED Shun II, LLC" xr:uid="{00000000-0004-0000-0000-00005BA20000}"/>
    <hyperlink ref="E20786" r:id="rId41565" display="https://www.google.com/maps/@41.799078,-71.549331,450m/data=!3m1!1e3!4m5!3m4!1s0x0:0x0!8m2!3d41.799078!4d-71.549331" xr:uid="{00000000-0004-0000-0000-00005CA20000}"/>
    <hyperlink ref="F20786" r:id="rId41566" display="https://www.bing.com/maps?cp=41.799078~-71.549331&amp;style=o&amp;lvl=18&amp;dir=0&amp;sp=point.41.799078_-71.549331_WED Shun III, LLC" xr:uid="{00000000-0004-0000-0000-00005DA20000}"/>
    <hyperlink ref="E20787" r:id="rId41567" display="https://www.google.com/maps/@34.579835,-120.564280,450m/data=!3m1!1e3!4m5!3m4!1s0x0:0x0!8m2!3d34.579835!4d-120.564280" xr:uid="{00000000-0004-0000-0000-00005EA20000}"/>
    <hyperlink ref="F20787" r:id="rId41568" display="https://www.bing.com/maps?cp=34.579835~-120.564280&amp;style=o&amp;lvl=18&amp;dir=0&amp;sp=point.34.579835_-120.564280_Strauss Wind Farm" xr:uid="{00000000-0004-0000-0000-00005FA20000}"/>
    <hyperlink ref="E20788" r:id="rId41569" display="https://www.google.com/maps/@33.767229,-118.100194,450m/data=!3m1!1e3!4m5!3m4!1s0x0:0x0!8m2!3d33.767229!4d-118.100194" xr:uid="{00000000-0004-0000-0000-000060A20000}"/>
    <hyperlink ref="F20788" r:id="rId41570" display="https://www.bing.com/maps?cp=33.767229~-118.100194&amp;style=o&amp;lvl=18&amp;dir=0&amp;sp=point.33.767229_-118.100194_AES Alamitos Energy Center" xr:uid="{00000000-0004-0000-0000-000061A20000}"/>
    <hyperlink ref="E20789" r:id="rId41571" display="https://www.google.com/maps/@33.767229,-118.100194,450m/data=!3m1!1e3!4m5!3m4!1s0x0:0x0!8m2!3d33.767229!4d-118.100194" xr:uid="{00000000-0004-0000-0000-000062A20000}"/>
    <hyperlink ref="F20789" r:id="rId41572" display="https://www.bing.com/maps?cp=33.767229~-118.100194&amp;style=o&amp;lvl=18&amp;dir=0&amp;sp=point.33.767229_-118.100194_AES Alamitos Energy Center" xr:uid="{00000000-0004-0000-0000-000063A20000}"/>
    <hyperlink ref="E20790" r:id="rId41573" display="https://www.google.com/maps/@33.767229,-118.100194,450m/data=!3m1!1e3!4m5!3m4!1s0x0:0x0!8m2!3d33.767229!4d-118.100194" xr:uid="{00000000-0004-0000-0000-000064A20000}"/>
    <hyperlink ref="F20790" r:id="rId41574" display="https://www.bing.com/maps?cp=33.767229~-118.100194&amp;style=o&amp;lvl=18&amp;dir=0&amp;sp=point.33.767229_-118.100194_AES Alamitos Energy Center" xr:uid="{00000000-0004-0000-0000-000065A20000}"/>
    <hyperlink ref="E20791" r:id="rId41575" display="https://www.google.com/maps/@33.645618,-117.979372,450m/data=!3m1!1e3!4m5!3m4!1s0x0:0x0!8m2!3d33.645618!4d-117.979372" xr:uid="{00000000-0004-0000-0000-000066A20000}"/>
    <hyperlink ref="F20791" r:id="rId41576" display="https://www.bing.com/maps?cp=33.645618~-117.979372&amp;style=o&amp;lvl=18&amp;dir=0&amp;sp=point.33.645618_-117.979372_AES Huntington Beach Energy Project" xr:uid="{00000000-0004-0000-0000-000067A20000}"/>
    <hyperlink ref="E20792" r:id="rId41577" display="https://www.google.com/maps/@33.645618,-117.979372,450m/data=!3m1!1e3!4m5!3m4!1s0x0:0x0!8m2!3d33.645618!4d-117.979372" xr:uid="{00000000-0004-0000-0000-000068A20000}"/>
    <hyperlink ref="F20792" r:id="rId41578" display="https://www.bing.com/maps?cp=33.645618~-117.979372&amp;style=o&amp;lvl=18&amp;dir=0&amp;sp=point.33.645618_-117.979372_AES Huntington Beach Energy Project" xr:uid="{00000000-0004-0000-0000-000069A20000}"/>
    <hyperlink ref="E20793" r:id="rId41579" display="https://www.google.com/maps/@33.645618,-117.979372,450m/data=!3m1!1e3!4m5!3m4!1s0x0:0x0!8m2!3d33.645618!4d-117.979372" xr:uid="{00000000-0004-0000-0000-00006AA20000}"/>
    <hyperlink ref="F20793" r:id="rId41580" display="https://www.bing.com/maps?cp=33.645618~-117.979372&amp;style=o&amp;lvl=18&amp;dir=0&amp;sp=point.33.645618_-117.979372_AES Huntington Beach Energy Project" xr:uid="{00000000-0004-0000-0000-00006BA20000}"/>
    <hyperlink ref="E20794" r:id="rId41581" display="https://www.google.com/maps/@42.548600,-89.008300,450m/data=!3m1!1e3!4m5!3m4!1s0x0:0x0!8m2!3d42.548600!4d-89.008300" xr:uid="{00000000-0004-0000-0000-00006CA20000}"/>
    <hyperlink ref="F20794" r:id="rId41582" display="https://www.bing.com/maps?cp=42.548600~-89.008300&amp;style=o&amp;lvl=18&amp;dir=0&amp;sp=point.42.548600_-89.008300_Beloit Memorial Hospital Power Plant" xr:uid="{00000000-0004-0000-0000-00006DA20000}"/>
    <hyperlink ref="E20795" r:id="rId41583" display="https://www.google.com/maps/@42.548600,-89.008300,450m/data=!3m1!1e3!4m5!3m4!1s0x0:0x0!8m2!3d42.548600!4d-89.008300" xr:uid="{00000000-0004-0000-0000-00006EA20000}"/>
    <hyperlink ref="F20795" r:id="rId41584" display="https://www.bing.com/maps?cp=42.548600~-89.008300&amp;style=o&amp;lvl=18&amp;dir=0&amp;sp=point.42.548600_-89.008300_Beloit Memorial Hospital Power Plant" xr:uid="{00000000-0004-0000-0000-00006FA20000}"/>
    <hyperlink ref="E20796" r:id="rId41585" display="https://www.google.com/maps/@41.937033,-71.487574,450m/data=!3m1!1e3!4m5!3m4!1s0x0:0x0!8m2!3d41.937033!4d-71.487574" xr:uid="{00000000-0004-0000-0000-000070A20000}"/>
    <hyperlink ref="F20796" r:id="rId41586" display="https://www.bing.com/maps?cp=41.937033~-71.487574&amp;style=o&amp;lvl=18&amp;dir=0&amp;sp=point.41.937033_-71.487574_WED GW Solar, LLC" xr:uid="{00000000-0004-0000-0000-000071A20000}"/>
    <hyperlink ref="E20797" r:id="rId41587" display="https://www.google.com/maps/@40.817019,-77.844117,450m/data=!3m1!1e3!4m5!3m4!1s0x0:0x0!8m2!3d40.817019!4d-77.844117" xr:uid="{00000000-0004-0000-0000-000072A20000}"/>
    <hyperlink ref="F20797" r:id="rId41588" display="https://www.bing.com/maps?cp=40.817019~-77.844117&amp;style=o&amp;lvl=18&amp;dir=0&amp;sp=point.40.817019_-77.844117_University Park Solar" xr:uid="{00000000-0004-0000-0000-000073A20000}"/>
    <hyperlink ref="E20798" r:id="rId41589" display="https://www.google.com/maps/@34.438400,-79.084700,450m/data=!3m1!1e3!4m5!3m4!1s0x0:0x0!8m2!3d34.438400!4d-79.084700" xr:uid="{00000000-0004-0000-0000-000074A20000}"/>
    <hyperlink ref="F20798" r:id="rId41590" display="https://www.bing.com/maps?cp=34.438400~-79.084700&amp;style=o&amp;lvl=18&amp;dir=0&amp;sp=point.34.438400_-79.084700_Panda Solar NC 2, LLC" xr:uid="{00000000-0004-0000-0000-000075A20000}"/>
    <hyperlink ref="E20799" r:id="rId41591" display="https://www.google.com/maps/@34.631814,-79.090672,450m/data=!3m1!1e3!4m5!3m4!1s0x0:0x0!8m2!3d34.631814!4d-79.090672" xr:uid="{00000000-0004-0000-0000-000076A20000}"/>
    <hyperlink ref="F20799" r:id="rId41592" display="https://www.bing.com/maps?cp=34.631814~-79.090672&amp;style=o&amp;lvl=18&amp;dir=0&amp;sp=point.34.631814_-79.090672_Panda Solar NC 3, LLC" xr:uid="{00000000-0004-0000-0000-000077A20000}"/>
    <hyperlink ref="E20800" r:id="rId41593" display="https://www.google.com/maps/@34.519408,-78.524340,450m/data=!3m1!1e3!4m5!3m4!1s0x0:0x0!8m2!3d34.519408!4d-78.524340" xr:uid="{00000000-0004-0000-0000-000078A20000}"/>
    <hyperlink ref="F20800" r:id="rId41594" display="https://www.bing.com/maps?cp=34.519408~-78.524340&amp;style=o&amp;lvl=18&amp;dir=0&amp;sp=point.34.519408_-78.524340_Panda Solar NC 4, LLC" xr:uid="{00000000-0004-0000-0000-000079A20000}"/>
    <hyperlink ref="E20801" r:id="rId41595" display="https://www.google.com/maps/@35.047153,-78.810478,450m/data=!3m1!1e3!4m5!3m4!1s0x0:0x0!8m2!3d35.047153!4d-78.810478" xr:uid="{00000000-0004-0000-0000-00007AA20000}"/>
    <hyperlink ref="F20801" r:id="rId41596" display="https://www.bing.com/maps?cp=35.047153~-78.810478&amp;style=o&amp;lvl=18&amp;dir=0&amp;sp=point.35.047153_-78.810478_Panda Solar NC 5, LLC" xr:uid="{00000000-0004-0000-0000-00007BA20000}"/>
    <hyperlink ref="E20802" r:id="rId41597" display="https://www.google.com/maps/@34.353586,-78.787400,450m/data=!3m1!1e3!4m5!3m4!1s0x0:0x0!8m2!3d34.353586!4d-78.787400" xr:uid="{00000000-0004-0000-0000-00007CA20000}"/>
    <hyperlink ref="F20802" r:id="rId41598" display="https://www.bing.com/maps?cp=34.353586~-78.787400&amp;style=o&amp;lvl=18&amp;dir=0&amp;sp=point.34.353586_-78.787400_Panda Solar NC 6, LLC" xr:uid="{00000000-0004-0000-0000-00007DA20000}"/>
    <hyperlink ref="E20803" r:id="rId41599" display="https://www.google.com/maps/@35.121181,-78.205464,450m/data=!3m1!1e3!4m5!3m4!1s0x0:0x0!8m2!3d35.121181!4d-78.205464" xr:uid="{00000000-0004-0000-0000-00007EA20000}"/>
    <hyperlink ref="F20803" r:id="rId41600" display="https://www.bing.com/maps?cp=35.121181~-78.205464&amp;style=o&amp;lvl=18&amp;dir=0&amp;sp=point.35.121181_-78.205464_Panda Solar NC 7, LLC" xr:uid="{00000000-0004-0000-0000-00007FA20000}"/>
    <hyperlink ref="E20804" r:id="rId41601" display="https://www.google.com/maps/@35.420931,-79.705958,450m/data=!3m1!1e3!4m5!3m4!1s0x0:0x0!8m2!3d35.420931!4d-79.705958" xr:uid="{00000000-0004-0000-0000-000080A20000}"/>
    <hyperlink ref="F20804" r:id="rId41602" display="https://www.bing.com/maps?cp=35.420931~-79.705958&amp;style=o&amp;lvl=18&amp;dir=0&amp;sp=point.35.420931_-79.705958_Panda Solar NC 8, LLC" xr:uid="{00000000-0004-0000-0000-000081A20000}"/>
    <hyperlink ref="E20805" r:id="rId41603" display="https://www.google.com/maps/@34.910856,-78.913600,450m/data=!3m1!1e3!4m5!3m4!1s0x0:0x0!8m2!3d34.910856!4d-78.913600" xr:uid="{00000000-0004-0000-0000-000082A20000}"/>
    <hyperlink ref="F20805" r:id="rId41604" display="https://www.bing.com/maps?cp=34.910856~-78.913600&amp;style=o&amp;lvl=18&amp;dir=0&amp;sp=point.34.910856_-78.913600_Panda Solar NC 9, LLC" xr:uid="{00000000-0004-0000-0000-000083A20000}"/>
    <hyperlink ref="E20806" r:id="rId41605" display="https://www.google.com/maps/@34.909631,-78.912997,450m/data=!3m1!1e3!4m5!3m4!1s0x0:0x0!8m2!3d34.909631!4d-78.912997" xr:uid="{00000000-0004-0000-0000-000084A20000}"/>
    <hyperlink ref="F20806" r:id="rId41606" display="https://www.bing.com/maps?cp=34.909631~-78.912997&amp;style=o&amp;lvl=18&amp;dir=0&amp;sp=point.34.909631_-78.912997_Panda Solar NC 10, LLC" xr:uid="{00000000-0004-0000-0000-000085A20000}"/>
    <hyperlink ref="E20807" r:id="rId41607" display="https://www.google.com/maps/@34.908589,-78.912481,450m/data=!3m1!1e3!4m5!3m4!1s0x0:0x0!8m2!3d34.908589!4d-78.912481" xr:uid="{00000000-0004-0000-0000-000086A20000}"/>
    <hyperlink ref="F20807" r:id="rId41608" display="https://www.bing.com/maps?cp=34.908589~-78.912481&amp;style=o&amp;lvl=18&amp;dir=0&amp;sp=point.34.908589_-78.912481_Panda Solar NC 11, LLC" xr:uid="{00000000-0004-0000-0000-000087A20000}"/>
    <hyperlink ref="E20808" r:id="rId41609" display="https://www.google.com/maps/@41.370997,-94.753929,450m/data=!3m1!1e3!4m5!3m4!1s0x0:0x0!8m2!3d41.370997!4d-94.753929" xr:uid="{00000000-0004-0000-0000-000088A20000}"/>
    <hyperlink ref="F20808" r:id="rId41610" display="https://www.bing.com/maps?cp=41.370997~-94.753929&amp;style=o&amp;lvl=18&amp;dir=0&amp;sp=point.41.370997_-94.753929_Roseman" xr:uid="{00000000-0004-0000-0000-000089A20000}"/>
    <hyperlink ref="E20809" r:id="rId41611" display="https://www.google.com/maps/@35.557397,-78.297336,450m/data=!3m1!1e3!4m5!3m4!1s0x0:0x0!8m2!3d35.557397!4d-78.297336" xr:uid="{00000000-0004-0000-0000-00008AA20000}"/>
    <hyperlink ref="F20809" r:id="rId41612" display="https://www.bing.com/maps?cp=35.557397~-78.297336&amp;style=o&amp;lvl=18&amp;dir=0&amp;sp=point.35.557397_-78.297336_Red Toad 4451 Buffalo Road, LLC" xr:uid="{00000000-0004-0000-0000-00008BA20000}"/>
    <hyperlink ref="E20810" r:id="rId41613" display="https://www.google.com/maps/@41.404231,-94.261358,450m/data=!3m1!1e3!4m5!3m4!1s0x0:0x0!8m2!3d41.404231!4d-94.261358" xr:uid="{00000000-0004-0000-0000-00008CA20000}"/>
    <hyperlink ref="F20810" r:id="rId41614" display="https://www.bing.com/maps?cp=41.404231~-94.261358&amp;style=o&amp;lvl=18&amp;dir=0&amp;sp=point.41.404231_-94.261358_Arbor Hill Wind Farm" xr:uid="{00000000-0004-0000-0000-00008DA20000}"/>
    <hyperlink ref="E20811" r:id="rId41615" display="https://www.google.com/maps/@41.404231,-94.261358,450m/data=!3m1!1e3!4m5!3m4!1s0x0:0x0!8m2!3d41.404231!4d-94.261358" xr:uid="{00000000-0004-0000-0000-00008EA20000}"/>
    <hyperlink ref="F20811" r:id="rId41616" display="https://www.bing.com/maps?cp=41.404231~-94.261358&amp;style=o&amp;lvl=18&amp;dir=0&amp;sp=point.41.404231_-94.261358_Arbor Hill Wind Farm" xr:uid="{00000000-0004-0000-0000-00008FA20000}"/>
    <hyperlink ref="E20812" r:id="rId41617" display="https://www.google.com/maps/@41.642776,-92.499064,450m/data=!3m1!1e3!4m5!3m4!1s0x0:0x0!8m2!3d41.642776!4d-92.499064" xr:uid="{00000000-0004-0000-0000-000090A20000}"/>
    <hyperlink ref="F20812" r:id="rId41618" display="https://www.bing.com/maps?cp=41.642776~-92.499064&amp;style=o&amp;lvl=18&amp;dir=0&amp;sp=point.41.642776_-92.499064_North English" xr:uid="{00000000-0004-0000-0000-000091A20000}"/>
    <hyperlink ref="E20813" r:id="rId41619" display="https://www.google.com/maps/@41.642776,-92.499064,450m/data=!3m1!1e3!4m5!3m4!1s0x0:0x0!8m2!3d41.642776!4d-92.499064" xr:uid="{00000000-0004-0000-0000-000092A20000}"/>
    <hyperlink ref="F20813" r:id="rId41620" display="https://www.bing.com/maps?cp=41.642776~-92.499064&amp;style=o&amp;lvl=18&amp;dir=0&amp;sp=point.41.642776_-92.499064_North English" xr:uid="{00000000-0004-0000-0000-000093A20000}"/>
    <hyperlink ref="E20814" r:id="rId41621" display="https://www.google.com/maps/@42.203820,-72.325360,450m/data=!3m1!1e3!4m5!3m4!1s0x0:0x0!8m2!3d42.203820!4d-72.325360" xr:uid="{00000000-0004-0000-0000-000094A20000}"/>
    <hyperlink ref="F20814" r:id="rId41622" display="https://www.bing.com/maps?cp=42.203820~-72.325360&amp;style=o&amp;lvl=18&amp;dir=0&amp;sp=point.42.203820_-72.325360_Palmer" xr:uid="{00000000-0004-0000-0000-000095A20000}"/>
    <hyperlink ref="E20815" r:id="rId41623" display="https://www.google.com/maps/@34.160870,-78.846630,450m/data=!3m1!1e3!4m5!3m4!1s0x0:0x0!8m2!3d34.160870!4d-78.846630" xr:uid="{00000000-0004-0000-0000-000096A20000}"/>
    <hyperlink ref="F20815" r:id="rId41624" display="https://www.bing.com/maps?cp=34.160870~-78.846630&amp;style=o&amp;lvl=18&amp;dir=0&amp;sp=point.34.160870_-78.846630_Arthur Solar, LLC" xr:uid="{00000000-0004-0000-0000-000097A20000}"/>
    <hyperlink ref="E20816" r:id="rId41625" display="https://www.google.com/maps/@45.396581,-92.782627,450m/data=!3m1!1e3!4m5!3m4!1s0x0:0x0!8m2!3d45.396581!4d-92.782627" xr:uid="{00000000-0004-0000-0000-000098A20000}"/>
    <hyperlink ref="F20816" r:id="rId41626" display="https://www.bing.com/maps?cp=45.396581~-92.782627&amp;style=o&amp;lvl=18&amp;dir=0&amp;sp=point.45.396581_-92.782627_Eichtens II CSG" xr:uid="{00000000-0004-0000-0000-000099A20000}"/>
    <hyperlink ref="E20817" r:id="rId41627" display="https://www.google.com/maps/@44.944513,-94.073899,450m/data=!3m1!1e3!4m5!3m4!1s0x0:0x0!8m2!3d44.944513!4d-94.073899" xr:uid="{00000000-0004-0000-0000-00009AA20000}"/>
    <hyperlink ref="F20817" r:id="rId41628" display="https://www.bing.com/maps?cp=44.944513~-94.073899&amp;style=o&amp;lvl=18&amp;dir=0&amp;sp=point.44.944513_-94.073899_Barone CSG" xr:uid="{00000000-0004-0000-0000-00009BA20000}"/>
    <hyperlink ref="E20818" r:id="rId41629" display="https://www.google.com/maps/@44.297154,-92.741545,450m/data=!3m1!1e3!4m5!3m4!1s0x0:0x0!8m2!3d44.297154!4d-92.741545" xr:uid="{00000000-0004-0000-0000-00009CA20000}"/>
    <hyperlink ref="F20818" r:id="rId41630" display="https://www.bing.com/maps?cp=44.297154~-92.741545&amp;style=o&amp;lvl=18&amp;dir=0&amp;sp=point.44.297154_-92.741545_Huneke II CSG" xr:uid="{00000000-0004-0000-0000-00009DA20000}"/>
    <hyperlink ref="E20819" r:id="rId41631" display="https://www.google.com/maps/@37.572450,-76.467340,450m/data=!3m1!1e3!4m5!3m4!1s0x0:0x0!8m2!3d37.572450!4d-76.467340" xr:uid="{00000000-0004-0000-0000-00009EA20000}"/>
    <hyperlink ref="F20819" r:id="rId41632" display="https://www.bing.com/maps?cp=37.572450~-76.467340&amp;style=o&amp;lvl=18&amp;dir=0&amp;sp=point.37.572450_-76.467340_Puller Solar" xr:uid="{00000000-0004-0000-0000-00009FA20000}"/>
    <hyperlink ref="E20820" r:id="rId41633" display="https://www.google.com/maps/@31.517000,-100.600000,450m/data=!3m1!1e3!4m5!3m4!1s0x0:0x0!8m2!3d31.517000!4d-100.600000" xr:uid="{00000000-0004-0000-0000-0000A0A20000}"/>
    <hyperlink ref="F20820" r:id="rId41634" display="https://www.bing.com/maps?cp=31.517000~-100.600000&amp;style=o&amp;lvl=18&amp;dir=0&amp;sp=point.31.517000_-100.600000_Rambler" xr:uid="{00000000-0004-0000-0000-0000A1A20000}"/>
    <hyperlink ref="E20821" r:id="rId41635" display="https://www.google.com/maps/@32.967360,-100.564280,450m/data=!3m1!1e3!4m5!3m4!1s0x0:0x0!8m2!3d32.967360!4d-100.564280" xr:uid="{00000000-0004-0000-0000-0000A2A20000}"/>
    <hyperlink ref="F20821" r:id="rId41636" display="https://www.bing.com/maps?cp=32.967360~-100.564280&amp;style=o&amp;lvl=18&amp;dir=0&amp;sp=point.32.967360_-100.564280_Amadeus Wind Farm" xr:uid="{00000000-0004-0000-0000-0000A3A20000}"/>
    <hyperlink ref="E20822" r:id="rId41637" display="https://www.google.com/maps/@44.802017,-92.996879,450m/data=!3m1!1e3!4m5!3m4!1s0x0:0x0!8m2!3d44.802017!4d-92.996879" xr:uid="{00000000-0004-0000-0000-0000A4A20000}"/>
    <hyperlink ref="F20822" r:id="rId41638" display="https://www.bing.com/maps?cp=44.802017~-92.996879&amp;style=o&amp;lvl=18&amp;dir=0&amp;sp=point.44.802017_-92.996879_MSC-GreyCloud01 Community Solar" xr:uid="{00000000-0004-0000-0000-0000A5A20000}"/>
    <hyperlink ref="E20823" r:id="rId41639" display="https://www.google.com/maps/@45.289314,-92.884717,450m/data=!3m1!1e3!4m5!3m4!1s0x0:0x0!8m2!3d45.289314!4d-92.884717" xr:uid="{00000000-0004-0000-0000-0000A6A20000}"/>
    <hyperlink ref="F20823" r:id="rId41640" display="https://www.bing.com/maps?cp=45.289314~-92.884717&amp;style=o&amp;lvl=18&amp;dir=0&amp;sp=point.45.289314_-92.884717_MSC-Scandia01 CSG" xr:uid="{00000000-0004-0000-0000-0000A7A20000}"/>
    <hyperlink ref="E20824" r:id="rId41641" display="https://www.google.com/maps/@41.321224,-74.514084,450m/data=!3m1!1e3!4m5!3m4!1s0x0:0x0!8m2!3d41.321224!4d-74.514084" xr:uid="{00000000-0004-0000-0000-0000A8A20000}"/>
    <hyperlink ref="F20824" r:id="rId41642" display="https://www.bing.com/maps?cp=41.321224~-74.514084&amp;style=o&amp;lvl=18&amp;dir=0&amp;sp=point.41.321224_-74.514084_Minisink Solar 1 LLC" xr:uid="{00000000-0004-0000-0000-0000A9A20000}"/>
    <hyperlink ref="E20825" r:id="rId41643" display="https://www.google.com/maps/@41.319351,-74.515278,450m/data=!3m1!1e3!4m5!3m4!1s0x0:0x0!8m2!3d41.319351!4d-74.515278" xr:uid="{00000000-0004-0000-0000-0000AAA20000}"/>
    <hyperlink ref="F20825" r:id="rId41644" display="https://www.bing.com/maps?cp=41.319351~-74.515278&amp;style=o&amp;lvl=18&amp;dir=0&amp;sp=point.41.319351_-74.515278_Minisink Community Solar 2 LLC" xr:uid="{00000000-0004-0000-0000-0000ABA20000}"/>
    <hyperlink ref="E20826" r:id="rId41645" display="https://www.google.com/maps/@42.962412,-73.746506,450m/data=!3m1!1e3!4m5!3m4!1s0x0:0x0!8m2!3d42.962412!4d-73.746506" xr:uid="{00000000-0004-0000-0000-0000ACA20000}"/>
    <hyperlink ref="F20826" r:id="rId41646" display="https://www.bing.com/maps?cp=42.962412~-73.746506&amp;style=o&amp;lvl=18&amp;dir=0&amp;sp=point.42.962412_-73.746506_KCE NY 1" xr:uid="{00000000-0004-0000-0000-0000ADA20000}"/>
    <hyperlink ref="E20827" r:id="rId41647" display="https://www.google.com/maps/@43.667563,-93.294017,450m/data=!3m1!1e3!4m5!3m4!1s0x0:0x0!8m2!3d43.667563!4d-93.294017" xr:uid="{00000000-0004-0000-0000-0000AEA20000}"/>
    <hyperlink ref="F20827" r:id="rId41648" display="https://www.bing.com/maps?cp=43.667563~-93.294017&amp;style=o&amp;lvl=18&amp;dir=0&amp;sp=point.43.667563_-93.294017_Goose Lake MN DPC-GM" xr:uid="{00000000-0004-0000-0000-0000AFA20000}"/>
    <hyperlink ref="E20828" r:id="rId41649" display="https://www.google.com/maps/@36.544166,-105.277200,450m/data=!3m1!1e3!4m5!3m4!1s0x0:0x0!8m2!3d36.544166!4d-105.277200" xr:uid="{00000000-0004-0000-0000-0000B0A20000}"/>
    <hyperlink ref="F20828" r:id="rId41650" display="https://www.bing.com/maps?cp=36.544166~-105.277200&amp;style=o&amp;lvl=18&amp;dir=0&amp;sp=point.36.544166_-105.277200_Syncarpha Eagle Nest" xr:uid="{00000000-0004-0000-0000-0000B1A20000}"/>
    <hyperlink ref="E20829" r:id="rId41651" display="https://www.google.com/maps/@34.148139,-117.570404,450m/data=!3m1!1e3!4m5!3m4!1s0x0:0x0!8m2!3d34.148139!4d-117.570404" xr:uid="{00000000-0004-0000-0000-0000B2A20000}"/>
    <hyperlink ref="F20829" r:id="rId41652" display="https://www.bing.com/maps?cp=34.148139~-117.570404&amp;style=o&amp;lvl=18&amp;dir=0&amp;sp=point.34.148139_-117.570404_Chaffey College Rancho Cucamonga Campus" xr:uid="{00000000-0004-0000-0000-0000B3A20000}"/>
    <hyperlink ref="E20830" r:id="rId41653" display="https://www.google.com/maps/@42.540968,-114.412523,450m/data=!3m1!1e3!4m5!3m4!1s0x0:0x0!8m2!3d42.540968!4d-114.412523" xr:uid="{00000000-0004-0000-0000-0000B4A20000}"/>
    <hyperlink ref="F20830" r:id="rId41654" display="https://www.bing.com/maps?cp=42.540968~-114.412523&amp;style=o&amp;lvl=18&amp;dir=0&amp;sp=point.42.540968_-114.412523_Clif Bar Bakery of Twin Falls" xr:uid="{00000000-0004-0000-0000-0000B5A20000}"/>
    <hyperlink ref="E20831" r:id="rId41655" display="https://www.google.com/maps/@29.480000,-98.250000,450m/data=!3m1!1e3!4m5!3m4!1s0x0:0x0!8m2!3d29.480000!4d-98.250000" xr:uid="{00000000-0004-0000-0000-0000B6A20000}"/>
    <hyperlink ref="F20831" r:id="rId41656" display="https://www.bing.com/maps?cp=29.480000~-98.250000&amp;style=o&amp;lvl=18&amp;dir=0&amp;sp=point.29.480000_-98.250000_IKEA Live Oak Rooftop PV System" xr:uid="{00000000-0004-0000-0000-0000B7A20000}"/>
    <hyperlink ref="E20832" r:id="rId41657" display="https://www.google.com/maps/@41.775422,-74.776464,450m/data=!3m1!1e3!4m5!3m4!1s0x0:0x0!8m2!3d41.775422!4d-74.776464" xr:uid="{00000000-0004-0000-0000-0000B8A20000}"/>
    <hyperlink ref="F20832" r:id="rId41658" display="https://www.bing.com/maps?cp=41.775422~-74.776464&amp;style=o&amp;lvl=18&amp;dir=0&amp;sp=point.41.775422_-74.776464_Kelly Bridge Road Community Solar Farm" xr:uid="{00000000-0004-0000-0000-0000B9A20000}"/>
    <hyperlink ref="E20833" r:id="rId41659" display="https://www.google.com/maps/@41.774772,-75.036074,450m/data=!3m1!1e3!4m5!3m4!1s0x0:0x0!8m2!3d41.774772!4d-75.036074" xr:uid="{00000000-0004-0000-0000-0000BAA20000}"/>
    <hyperlink ref="F20833" r:id="rId41660" display="https://www.bing.com/maps?cp=41.774772~-75.036074&amp;style=o&amp;lvl=18&amp;dir=0&amp;sp=point.41.774772_-75.036074_Hospital Rd Community Solar Farm CSG" xr:uid="{00000000-0004-0000-0000-0000BBA20000}"/>
    <hyperlink ref="E20834" r:id="rId41661" display="https://www.google.com/maps/@42.542175,-75.083378,450m/data=!3m1!1e3!4m5!3m4!1s0x0:0x0!8m2!3d42.542175!4d-75.083378" xr:uid="{00000000-0004-0000-0000-0000BCA20000}"/>
    <hyperlink ref="F20834" r:id="rId41662" display="https://www.bing.com/maps?cp=42.542175~-75.083378&amp;style=o&amp;lvl=18&amp;dir=0&amp;sp=point.42.542175_-75.083378_Pool Brook Rd Community Solar Farm" xr:uid="{00000000-0004-0000-0000-0000BDA20000}"/>
    <hyperlink ref="E20835" r:id="rId41663" display="https://www.google.com/maps/@42.088000,-76.713000,450m/data=!3m1!1e3!4m5!3m4!1s0x0:0x0!8m2!3d42.088000!4d-76.713000" xr:uid="{00000000-0004-0000-0000-0000BEA20000}"/>
    <hyperlink ref="F20835" r:id="rId41664" display="https://www.bing.com/maps?cp=42.088000~-76.713000&amp;style=o&amp;lvl=18&amp;dir=0&amp;sp=point.42.088000_-76.713000_Breesport Road Community Solar Farm" xr:uid="{00000000-0004-0000-0000-0000BFA20000}"/>
    <hyperlink ref="E20836" r:id="rId41665" display="https://www.google.com/maps/@41.382510,-74.435260,450m/data=!3m1!1e3!4m5!3m4!1s0x0:0x0!8m2!3d41.382510!4d-74.435260" xr:uid="{00000000-0004-0000-0000-0000C0A20000}"/>
    <hyperlink ref="F20836" r:id="rId41666" location="1 Community Solar Farm" display="https://www.bing.com/maps?cp=41.382510~-74.435260&amp;style=o&amp;lvl=18&amp;dir=0&amp;sp=point.41.382510_-74.435260_Sacket Lake Rd - 1 Community Solar Farm" xr:uid="{00000000-0004-0000-0000-0000C1A20000}"/>
    <hyperlink ref="E20837" r:id="rId41667" display="https://www.google.com/maps/@41.382510,-74.435260,450m/data=!3m1!1e3!4m5!3m4!1s0x0:0x0!8m2!3d41.382510!4d-74.435260" xr:uid="{00000000-0004-0000-0000-0000C2A20000}"/>
    <hyperlink ref="F20837" r:id="rId41668" location="2 Community Solar Farm" display="https://www.bing.com/maps?cp=41.382510~-74.435260&amp;style=o&amp;lvl=18&amp;dir=0&amp;sp=point.41.382510_-74.435260_Sacket Lake Rd - 2 Community Solar Farm" xr:uid="{00000000-0004-0000-0000-0000C3A20000}"/>
    <hyperlink ref="E20838" r:id="rId41669" display="https://www.google.com/maps/@42.093050,-76.678480,450m/data=!3m1!1e3!4m5!3m4!1s0x0:0x0!8m2!3d42.093050!4d-76.678480" xr:uid="{00000000-0004-0000-0000-0000C4A20000}"/>
    <hyperlink ref="F20838" r:id="rId41670" display="https://www.bing.com/maps?cp=42.093050~-76.678480&amp;style=o&amp;lvl=18&amp;dir=0&amp;sp=point.42.093050_-76.678480_Turner Rd Community Solar Project" xr:uid="{00000000-0004-0000-0000-0000C5A20000}"/>
    <hyperlink ref="E20839" r:id="rId41671" display="https://www.google.com/maps/@43.101605,-89.331855,450m/data=!3m1!1e3!4m5!3m4!1s0x0:0x0!8m2!3d43.101605!4d-89.331855" xr:uid="{00000000-0004-0000-0000-0000C6A20000}"/>
    <hyperlink ref="F20839" r:id="rId41672" display="https://www.bing.com/maps?cp=43.101605~-89.331855&amp;style=o&amp;lvl=18&amp;dir=0&amp;sp=point.43.101605_-89.331855_Galactic Wind" xr:uid="{00000000-0004-0000-0000-0000C7A20000}"/>
    <hyperlink ref="E20840" r:id="rId41673" display="https://www.google.com/maps/@44.070814,-92.522265,450m/data=!3m1!1e3!4m5!3m4!1s0x0:0x0!8m2!3d44.070814!4d-92.522265" xr:uid="{00000000-0004-0000-0000-0000C8A20000}"/>
    <hyperlink ref="F20840" r:id="rId41674" display="https://www.bing.com/maps?cp=44.070814~-92.522265&amp;style=o&amp;lvl=18&amp;dir=0&amp;sp=point.44.070814_-92.522265_4710 Hosting" xr:uid="{00000000-0004-0000-0000-0000C9A20000}"/>
    <hyperlink ref="E20841" r:id="rId41675" display="https://www.google.com/maps/@32.453955,-88.549484,450m/data=!3m1!1e3!4m5!3m4!1s0x0:0x0!8m2!3d32.453955!4d-88.549484" xr:uid="{00000000-0004-0000-0000-0000CAA20000}"/>
    <hyperlink ref="F20841" r:id="rId41676" display="https://www.bing.com/maps?cp=32.453955~-88.549484&amp;style=o&amp;lvl=18&amp;dir=0&amp;sp=point.32.453955_-88.549484_Meridian III" xr:uid="{00000000-0004-0000-0000-0000CBA20000}"/>
    <hyperlink ref="E20842" r:id="rId41677" display="https://www.google.com/maps/@32.553320,-88.580396,450m/data=!3m1!1e3!4m5!3m4!1s0x0:0x0!8m2!3d32.553320!4d-88.580396" xr:uid="{00000000-0004-0000-0000-0000CCA20000}"/>
    <hyperlink ref="F20842" r:id="rId41678" display="https://www.bing.com/maps?cp=32.553320~-88.580396&amp;style=o&amp;lvl=18&amp;dir=0&amp;sp=point.32.553320_-88.580396_Meridian II" xr:uid="{00000000-0004-0000-0000-0000CDA20000}"/>
    <hyperlink ref="E20843" r:id="rId41679" display="https://www.google.com/maps/@31.715814,-82.749460,450m/data=!3m1!1e3!4m5!3m4!1s0x0:0x0!8m2!3d31.715814!4d-82.749460" xr:uid="{00000000-0004-0000-0000-0000CEA20000}"/>
    <hyperlink ref="F20843" r:id="rId41680" display="https://www.bing.com/maps?cp=31.715814~-82.749460&amp;style=o&amp;lvl=18&amp;dir=0&amp;sp=point.31.715814_-82.749460_Snipesville" xr:uid="{00000000-0004-0000-0000-0000CFA20000}"/>
    <hyperlink ref="E20844" r:id="rId41681" display="https://www.google.com/maps/@34.925452,-79.722852,450m/data=!3m1!1e3!4m5!3m4!1s0x0:0x0!8m2!3d34.925452!4d-79.722852" xr:uid="{00000000-0004-0000-0000-0000D0A20000}"/>
    <hyperlink ref="F20844" r:id="rId41682" display="https://www.bing.com/maps?cp=34.925452~-79.722852&amp;style=o&amp;lvl=18&amp;dir=0&amp;sp=point.34.925452_-79.722852_County Home Solar LLC" xr:uid="{00000000-0004-0000-0000-0000D1A20000}"/>
    <hyperlink ref="E20845" r:id="rId41683" display="https://www.google.com/maps/@35.523663,-78.625352,450m/data=!3m1!1e3!4m5!3m4!1s0x0:0x0!8m2!3d35.523663!4d-78.625352" xr:uid="{00000000-0004-0000-0000-0000D2A20000}"/>
    <hyperlink ref="F20845" r:id="rId41684" display="https://www.bing.com/maps?cp=35.523663~-78.625352&amp;style=o&amp;lvl=18&amp;dir=0&amp;sp=point.35.523663_-78.625352_Church Road Solar LLC" xr:uid="{00000000-0004-0000-0000-0000D3A20000}"/>
    <hyperlink ref="E20846" r:id="rId41685" display="https://www.google.com/maps/@45.431000,-122.285000,450m/data=!3m1!1e3!4m5!3m4!1s0x0:0x0!8m2!3d45.431000!4d-122.285000" xr:uid="{00000000-0004-0000-0000-0000D4A20000}"/>
    <hyperlink ref="F20846" r:id="rId41686" display="https://www.bing.com/maps?cp=45.431000~-122.285000&amp;style=o&amp;lvl=18&amp;dir=0&amp;sp=point.45.431000_-122.285000_Boring Solar LLC" xr:uid="{00000000-0004-0000-0000-0000D5A20000}"/>
    <hyperlink ref="E20847" r:id="rId41687" display="https://www.google.com/maps/@45.077000,-123.395000,450m/data=!3m1!1e3!4m5!3m4!1s0x0:0x0!8m2!3d45.077000!4d-123.395000" xr:uid="{00000000-0004-0000-0000-0000D6A20000}"/>
    <hyperlink ref="F20847" r:id="rId41688" display="https://www.bing.com/maps?cp=45.077000~-123.395000&amp;style=o&amp;lvl=18&amp;dir=0&amp;sp=point.45.077000_-123.395000_Ballston Solar LLC" xr:uid="{00000000-0004-0000-0000-0000D7A20000}"/>
    <hyperlink ref="E20848" r:id="rId41689" display="https://www.google.com/maps/@45.023000,-122.922000,450m/data=!3m1!1e3!4m5!3m4!1s0x0:0x0!8m2!3d45.023000!4d-122.922000" xr:uid="{00000000-0004-0000-0000-0000D8A20000}"/>
    <hyperlink ref="F20848" r:id="rId41690" display="https://www.bing.com/maps?cp=45.023000~-122.922000&amp;style=o&amp;lvl=18&amp;dir=0&amp;sp=point.45.023000_-122.922000_Labish Solar LLC" xr:uid="{00000000-0004-0000-0000-0000D9A20000}"/>
    <hyperlink ref="E20849" r:id="rId41691" display="https://www.google.com/maps/@40.767636,-94.474375,450m/data=!3m1!1e3!4m5!3m4!1s0x0:0x0!8m2!3d40.767636!4d-94.474375" xr:uid="{00000000-0004-0000-0000-0000DAA20000}"/>
    <hyperlink ref="F20849" r:id="rId41692" display="https://www.bing.com/maps?cp=40.767636~-94.474375&amp;style=o&amp;lvl=18&amp;dir=0&amp;sp=point.40.767636_-94.474375_Birch" xr:uid="{00000000-0004-0000-0000-0000DBA20000}"/>
    <hyperlink ref="E20850" r:id="rId41693" display="https://www.google.com/maps/@36.252039,-82.520924,450m/data=!3m1!1e3!4m5!3m4!1s0x0:0x0!8m2!3d36.252039!4d-82.520924" xr:uid="{00000000-0004-0000-0000-0000DCA20000}"/>
    <hyperlink ref="F20850" r:id="rId41694" display="https://www.bing.com/maps?cp=36.252039~-82.520924&amp;style=o&amp;lvl=18&amp;dir=0&amp;sp=point.36.252039_-82.520924_SR Jonesborough" xr:uid="{00000000-0004-0000-0000-0000DDA20000}"/>
    <hyperlink ref="E20851" r:id="rId41695" display="https://www.google.com/maps/@40.639538,-73.998833,450m/data=!3m1!1e3!4m5!3m4!1s0x0:0x0!8m2!3d40.639538!4d-73.998833" xr:uid="{00000000-0004-0000-0000-0000DEA20000}"/>
    <hyperlink ref="F20851" r:id="rId41696" display="https://www.bing.com/maps?cp=40.639538~-73.998833&amp;style=o&amp;lvl=18&amp;dir=0&amp;sp=point.40.639538_-73.998833_Maimonides Medical Center" xr:uid="{00000000-0004-0000-0000-0000DFA20000}"/>
    <hyperlink ref="E20852" r:id="rId41697" display="https://www.google.com/maps/@40.639538,-73.998833,450m/data=!3m1!1e3!4m5!3m4!1s0x0:0x0!8m2!3d40.639538!4d-73.998833" xr:uid="{00000000-0004-0000-0000-0000E0A20000}"/>
    <hyperlink ref="F20852" r:id="rId41698" display="https://www.bing.com/maps?cp=40.639538~-73.998833&amp;style=o&amp;lvl=18&amp;dir=0&amp;sp=point.40.639538_-73.998833_Maimonides Medical Center" xr:uid="{00000000-0004-0000-0000-0000E1A20000}"/>
    <hyperlink ref="E20853" r:id="rId41699" display="https://www.google.com/maps/@40.639538,-73.998833,450m/data=!3m1!1e3!4m5!3m4!1s0x0:0x0!8m2!3d40.639538!4d-73.998833" xr:uid="{00000000-0004-0000-0000-0000E2A20000}"/>
    <hyperlink ref="F20853" r:id="rId41700" display="https://www.bing.com/maps?cp=40.639538~-73.998833&amp;style=o&amp;lvl=18&amp;dir=0&amp;sp=point.40.639538_-73.998833_Maimonides Medical Center" xr:uid="{00000000-0004-0000-0000-0000E3A20000}"/>
    <hyperlink ref="E20854" r:id="rId41701" display="https://www.google.com/maps/@40.639538,-73.998833,450m/data=!3m1!1e3!4m5!3m4!1s0x0:0x0!8m2!3d40.639538!4d-73.998833" xr:uid="{00000000-0004-0000-0000-0000E4A20000}"/>
    <hyperlink ref="F20854" r:id="rId41702" display="https://www.bing.com/maps?cp=40.639538~-73.998833&amp;style=o&amp;lvl=18&amp;dir=0&amp;sp=point.40.639538_-73.998833_Maimonides Medical Center" xr:uid="{00000000-0004-0000-0000-0000E5A20000}"/>
    <hyperlink ref="E20855" r:id="rId41703" display="https://www.google.com/maps/@40.639538,-73.998833,450m/data=!3m1!1e3!4m5!3m4!1s0x0:0x0!8m2!3d40.639538!4d-73.998833" xr:uid="{00000000-0004-0000-0000-0000E6A20000}"/>
    <hyperlink ref="F20855" r:id="rId41704" display="https://www.bing.com/maps?cp=40.639538~-73.998833&amp;style=o&amp;lvl=18&amp;dir=0&amp;sp=point.40.639538_-73.998833_Maimonides Medical Center" xr:uid="{00000000-0004-0000-0000-0000E7A20000}"/>
    <hyperlink ref="E20856" r:id="rId41705" display="https://www.google.com/maps/@40.639538,-73.998833,450m/data=!3m1!1e3!4m5!3m4!1s0x0:0x0!8m2!3d40.639538!4d-73.998833" xr:uid="{00000000-0004-0000-0000-0000E8A20000}"/>
    <hyperlink ref="F20856" r:id="rId41706" display="https://www.bing.com/maps?cp=40.639538~-73.998833&amp;style=o&amp;lvl=18&amp;dir=0&amp;sp=point.40.639538_-73.998833_Maimonides Medical Center" xr:uid="{00000000-0004-0000-0000-0000E9A20000}"/>
    <hyperlink ref="E20857" r:id="rId41707" display="https://www.google.com/maps/@38.028792,-121.900596,450m/data=!3m1!1e3!4m5!3m4!1s0x0:0x0!8m2!3d38.028792!4d-121.900596" xr:uid="{00000000-0004-0000-0000-0000EAA20000}"/>
    <hyperlink ref="F20857" r:id="rId41708" display="https://www.bing.com/maps?cp=38.028792~-121.900596&amp;style=o&amp;lvl=18&amp;dir=0&amp;sp=point.38.028792_-121.900596_Diablo Energy Storage" xr:uid="{00000000-0004-0000-0000-0000EBA20000}"/>
    <hyperlink ref="E20858" r:id="rId41709" display="https://www.google.com/maps/@35.307555,-119.611551,450m/data=!3m1!1e3!4m5!3m4!1s0x0:0x0!8m2!3d35.307555!4d-119.611551" xr:uid="{00000000-0004-0000-0000-0000ECA20000}"/>
    <hyperlink ref="F20858" r:id="rId41710" display="https://www.bing.com/maps?cp=35.307555~-119.611551&amp;style=o&amp;lvl=18&amp;dir=0&amp;sp=point.35.307555_-119.611551_Berry NMW Cogens" xr:uid="{00000000-0004-0000-0000-0000EDA20000}"/>
    <hyperlink ref="E20859" r:id="rId41711" display="https://www.google.com/maps/@35.307555,-119.611551,450m/data=!3m1!1e3!4m5!3m4!1s0x0:0x0!8m2!3d35.307555!4d-119.611551" xr:uid="{00000000-0004-0000-0000-0000EEA20000}"/>
    <hyperlink ref="F20859" r:id="rId41712" display="https://www.bing.com/maps?cp=35.307555~-119.611551&amp;style=o&amp;lvl=18&amp;dir=0&amp;sp=point.35.307555_-119.611551_Berry NMW Cogens" xr:uid="{00000000-0004-0000-0000-0000EFA20000}"/>
    <hyperlink ref="E20860" r:id="rId41713" display="https://www.google.com/maps/@33.800000,-115.380000,450m/data=!3m1!1e3!4m5!3m4!1s0x0:0x0!8m2!3d33.800000!4d-115.380000" xr:uid="{00000000-0004-0000-0000-0000F0A20000}"/>
    <hyperlink ref="F20860" r:id="rId41714" display="https://www.bing.com/maps?cp=33.800000~-115.380000&amp;style=o&amp;lvl=18&amp;dir=0&amp;sp=point.33.800000_-115.380000_Desert Harvest, LLC" xr:uid="{00000000-0004-0000-0000-0000F1A20000}"/>
    <hyperlink ref="E20861" r:id="rId41715" display="https://www.google.com/maps/@33.700000,-115.380000,450m/data=!3m1!1e3!4m5!3m4!1s0x0:0x0!8m2!3d33.700000!4d-115.380000" xr:uid="{00000000-0004-0000-0000-0000F2A20000}"/>
    <hyperlink ref="F20861" r:id="rId41716" display="https://www.bing.com/maps?cp=33.700000~-115.380000&amp;style=o&amp;lvl=18&amp;dir=0&amp;sp=point.33.700000_-115.380000_Maverick Solar, LLC" xr:uid="{00000000-0004-0000-0000-0000F3A20000}"/>
    <hyperlink ref="E20862" r:id="rId41717" display="https://www.google.com/maps/@34.267992,-79.868581,450m/data=!3m1!1e3!4m5!3m4!1s0x0:0x0!8m2!3d34.267992!4d-79.868581" xr:uid="{00000000-0004-0000-0000-0000F4A20000}"/>
    <hyperlink ref="F20862" r:id="rId41718" display="https://www.bing.com/maps?cp=34.267992~-79.868581&amp;style=o&amp;lvl=18&amp;dir=0&amp;sp=point.34.267992_-79.868581_Birch Solar" xr:uid="{00000000-0004-0000-0000-0000F5A20000}"/>
    <hyperlink ref="E20863" r:id="rId41719" display="https://www.google.com/maps/@34.783205,-106.051092,450m/data=!3m1!1e3!4m5!3m4!1s0x0:0x0!8m2!3d34.783205!4d-106.051092" xr:uid="{00000000-0004-0000-0000-0000F6A20000}"/>
    <hyperlink ref="F20863" r:id="rId41720" display="https://www.bing.com/maps?cp=34.783205~-106.051092&amp;style=o&amp;lvl=18&amp;dir=0&amp;sp=point.34.783205_-106.051092_CNMEC Solar Energy Center" xr:uid="{00000000-0004-0000-0000-0000F7A20000}"/>
    <hyperlink ref="E20864" r:id="rId41721" display="https://www.google.com/maps/@42.773716,-82.479331,450m/data=!3m1!1e3!4m5!3m4!1s0x0:0x0!8m2!3d42.773716!4d-82.479331" xr:uid="{00000000-0004-0000-0000-0000F8A20000}"/>
    <hyperlink ref="F20864" r:id="rId41722" display="https://www.bing.com/maps?cp=42.773716~-82.479331&amp;style=o&amp;lvl=18&amp;dir=0&amp;sp=point.42.773716_-82.479331_Blue Water Energy Center" xr:uid="{00000000-0004-0000-0000-0000F9A20000}"/>
    <hyperlink ref="E20865" r:id="rId41723" display="https://www.google.com/maps/@42.773716,-82.479331,450m/data=!3m1!1e3!4m5!3m4!1s0x0:0x0!8m2!3d42.773716!4d-82.479331" xr:uid="{00000000-0004-0000-0000-0000FAA20000}"/>
    <hyperlink ref="F20865" r:id="rId41724" display="https://www.bing.com/maps?cp=42.773716~-82.479331&amp;style=o&amp;lvl=18&amp;dir=0&amp;sp=point.42.773716_-82.479331_Blue Water Energy Center" xr:uid="{00000000-0004-0000-0000-0000FBA20000}"/>
    <hyperlink ref="E20866" r:id="rId41725" display="https://www.google.com/maps/@42.773716,-82.479331,450m/data=!3m1!1e3!4m5!3m4!1s0x0:0x0!8m2!3d42.773716!4d-82.479331" xr:uid="{00000000-0004-0000-0000-0000FCA20000}"/>
    <hyperlink ref="F20866" r:id="rId41726" display="https://www.bing.com/maps?cp=42.773716~-82.479331&amp;style=o&amp;lvl=18&amp;dir=0&amp;sp=point.42.773716_-82.479331_Blue Water Energy Center" xr:uid="{00000000-0004-0000-0000-0000FDA20000}"/>
    <hyperlink ref="E20867" r:id="rId41727" display="https://www.google.com/maps/@44.112830,-93.507258,450m/data=!3m1!1e3!4m5!3m4!1s0x0:0x0!8m2!3d44.112830!4d-93.507258" xr:uid="{00000000-0004-0000-0000-0000FEA20000}"/>
    <hyperlink ref="F20867" r:id="rId41728" display="https://www.bing.com/maps?cp=44.112830~-93.507258&amp;style=o&amp;lvl=18&amp;dir=0&amp;sp=point.44.112830_-93.507258_Winegar CSG" xr:uid="{00000000-0004-0000-0000-0000FFA20000}"/>
    <hyperlink ref="E20868" r:id="rId41729" display="https://www.google.com/maps/@43.906161,-93.489353,450m/data=!3m1!1e3!4m5!3m4!1s0x0:0x0!8m2!3d43.906161!4d-93.489353" xr:uid="{00000000-0004-0000-0000-000000A30000}"/>
    <hyperlink ref="F20868" r:id="rId41730" display="https://www.bing.com/maps?cp=43.906161~-93.489353&amp;style=o&amp;lvl=18&amp;dir=0&amp;sp=point.43.906161_-93.489353_Bolduan CSG" xr:uid="{00000000-0004-0000-0000-000001A30000}"/>
    <hyperlink ref="E20869" r:id="rId41731" display="https://www.google.com/maps/@44.092021,-93.707763,450m/data=!3m1!1e3!4m5!3m4!1s0x0:0x0!8m2!3d44.092021!4d-93.707763" xr:uid="{00000000-0004-0000-0000-000002A30000}"/>
    <hyperlink ref="F20869" r:id="rId41732" display="https://www.bing.com/maps?cp=44.092021~-93.707763&amp;style=o&amp;lvl=18&amp;dir=0&amp;sp=point.44.092021_-93.707763_Guse CSG" xr:uid="{00000000-0004-0000-0000-000003A30000}"/>
    <hyperlink ref="E20870" r:id="rId41733" display="https://www.google.com/maps/@42.351237,-72.556505,450m/data=!3m1!1e3!4m5!3m4!1s0x0:0x0!8m2!3d42.351237!4d-72.556505" xr:uid="{00000000-0004-0000-0000-000004A30000}"/>
    <hyperlink ref="F20870" r:id="rId41734" display="https://www.bing.com/maps?cp=42.351237~-72.556505&amp;style=o&amp;lvl=18&amp;dir=0&amp;sp=point.42.351237_-72.556505_Hadley 2 Solar, LLC CSG" xr:uid="{00000000-0004-0000-0000-000005A30000}"/>
    <hyperlink ref="E20871" r:id="rId41735" display="https://www.google.com/maps/@42.059895,-70.981746,450m/data=!3m1!1e3!4m5!3m4!1s0x0:0x0!8m2!3d42.059895!4d-70.981746" xr:uid="{00000000-0004-0000-0000-000006A30000}"/>
    <hyperlink ref="F20871" r:id="rId41736" display="https://www.bing.com/maps?cp=42.059895~-70.981746&amp;style=o&amp;lvl=18&amp;dir=0&amp;sp=point.42.059895_-70.981746_East Bridgewater Solar" xr:uid="{00000000-0004-0000-0000-000007A30000}"/>
    <hyperlink ref="E20872" r:id="rId41737" display="https://www.google.com/maps/@42.146633,-72.004384,450m/data=!3m1!1e3!4m5!3m4!1s0x0:0x0!8m2!3d42.146633!4d-72.004384" xr:uid="{00000000-0004-0000-0000-000008A30000}"/>
    <hyperlink ref="F20872" r:id="rId41738" display="https://www.bing.com/maps?cp=42.146633~-72.004384&amp;style=o&amp;lvl=18&amp;dir=0&amp;sp=point.42.146633_-72.004384_Griffin Road Solar, LLC CSG" xr:uid="{00000000-0004-0000-0000-000009A30000}"/>
    <hyperlink ref="E20873" r:id="rId41739" display="https://www.google.com/maps/@42.630163,-71.798723,450m/data=!3m1!1e3!4m5!3m4!1s0x0:0x0!8m2!3d42.630163!4d-71.798723" xr:uid="{00000000-0004-0000-0000-00000AA30000}"/>
    <hyperlink ref="F20873" r:id="rId41740" display="https://www.bing.com/maps?cp=42.630163~-71.798723&amp;style=o&amp;lvl=18&amp;dir=0&amp;sp=point.42.630163_-71.798723_Ashby Solar, LLC CSG" xr:uid="{00000000-0004-0000-0000-00000BA30000}"/>
    <hyperlink ref="E20874" r:id="rId41741" display="https://www.google.com/maps/@39.076972,-83.906046,450m/data=!3m1!1e3!4m5!3m4!1s0x0:0x0!8m2!3d39.076972!4d-83.906046" xr:uid="{00000000-0004-0000-0000-00000CA30000}"/>
    <hyperlink ref="F20874" r:id="rId41742" display="https://www.bing.com/maps?cp=39.076972~-83.906046&amp;style=o&amp;lvl=18&amp;dir=0&amp;sp=point.39.076972_-83.906046_Hillcrest Solar" xr:uid="{00000000-0004-0000-0000-00000DA30000}"/>
    <hyperlink ref="E20875" r:id="rId41743" display="https://www.google.com/maps/@42.053900,-71.922900,450m/data=!3m1!1e3!4m5!3m4!1s0x0:0x0!8m2!3d42.053900!4d-71.922900" xr:uid="{00000000-0004-0000-0000-00000EA30000}"/>
    <hyperlink ref="F20875" r:id="rId41744" display="https://www.bing.com/maps?cp=42.053900~-71.922900&amp;style=o&amp;lvl=18&amp;dir=0&amp;sp=point.42.053900_-71.922900_Dudley Solar CSG" xr:uid="{00000000-0004-0000-0000-00000FA30000}"/>
    <hyperlink ref="E20876" r:id="rId41745" display="https://www.google.com/maps/@42.425855,-72.768999,450m/data=!3m1!1e3!4m5!3m4!1s0x0:0x0!8m2!3d42.425855!4d-72.768999" xr:uid="{00000000-0004-0000-0000-000010A30000}"/>
    <hyperlink ref="F20876" r:id="rId41746" display="https://www.bing.com/maps?cp=42.425855~-72.768999&amp;style=o&amp;lvl=18&amp;dir=0&amp;sp=point.42.425855_-72.768999_Williamsburg" xr:uid="{00000000-0004-0000-0000-000011A30000}"/>
    <hyperlink ref="E20877" r:id="rId41747" display="https://www.google.com/maps/@42.098292,-72.290071,450m/data=!3m1!1e3!4m5!3m4!1s0x0:0x0!8m2!3d42.098292!4d-72.290071" xr:uid="{00000000-0004-0000-0000-000012A30000}"/>
    <hyperlink ref="F20877" r:id="rId41748" display="https://www.bing.com/maps?cp=42.098292~-72.290071&amp;style=o&amp;lvl=18&amp;dir=0&amp;sp=point.42.098292_-72.290071_Monson Solar, LLC" xr:uid="{00000000-0004-0000-0000-000013A30000}"/>
    <hyperlink ref="E20878" r:id="rId41749" display="https://www.google.com/maps/@35.572873,-78.302297,450m/data=!3m1!1e3!4m5!3m4!1s0x0:0x0!8m2!3d35.572873!4d-78.302297" xr:uid="{00000000-0004-0000-0000-000014A30000}"/>
    <hyperlink ref="F20878" r:id="rId41750" display="https://www.bing.com/maps?cp=35.572873~-78.302297&amp;style=o&amp;lvl=18&amp;dir=0&amp;sp=point.35.572873_-78.302297_Red Toad 5840 Buffalo Road, LLC" xr:uid="{00000000-0004-0000-0000-000015A30000}"/>
    <hyperlink ref="E20879" r:id="rId41751" display="https://www.google.com/maps/@34.747103,-77.987375,450m/data=!3m1!1e3!4m5!3m4!1s0x0:0x0!8m2!3d34.747103!4d-77.987375" xr:uid="{00000000-0004-0000-0000-000016A30000}"/>
    <hyperlink ref="F20879" r:id="rId41752" display="https://www.bing.com/maps?cp=34.747103~-77.987375&amp;style=o&amp;lvl=18&amp;dir=0&amp;sp=point.34.747103_-77.987375_Nickelson Solar, LLC" xr:uid="{00000000-0004-0000-0000-000017A30000}"/>
    <hyperlink ref="E20880" r:id="rId41753" display="https://www.google.com/maps/@26.760100,-80.306500,450m/data=!3m1!1e3!4m5!3m4!1s0x0:0x0!8m2!3d26.760100!4d-80.306500" xr:uid="{00000000-0004-0000-0000-000018A30000}"/>
    <hyperlink ref="F20880" r:id="rId41754" display="https://www.bing.com/maps?cp=26.760100~-80.306500&amp;style=o&amp;lvl=18&amp;dir=0&amp;sp=point.26.760100_-80.306500_Hibiscus Solar Energy Center" xr:uid="{00000000-0004-0000-0000-000019A30000}"/>
    <hyperlink ref="E20881" r:id="rId41755" display="https://www.google.com/maps/@27.030280,-99.388388,450m/data=!3m1!1e3!4m5!3m4!1s0x0:0x0!8m2!3d27.030280!4d-99.388388" xr:uid="{00000000-0004-0000-0000-00001AA30000}"/>
    <hyperlink ref="F20881" r:id="rId41756" display="https://www.bing.com/maps?cp=27.030280~-99.388388&amp;style=o&amp;lvl=18&amp;dir=0&amp;sp=point.27.030280_-99.388388_Reloj del Sol Wind Farm" xr:uid="{00000000-0004-0000-0000-00001BA30000}"/>
    <hyperlink ref="E20882" r:id="rId41757" display="https://www.google.com/maps/@39.127000,-77.216000,450m/data=!3m1!1e3!4m5!3m4!1s0x0:0x0!8m2!3d39.127000!4d-77.216000" xr:uid="{00000000-0004-0000-0000-00001CA30000}"/>
    <hyperlink ref="F20882" r:id="rId41758" display="https://www.bing.com/maps?cp=39.127000~-77.216000&amp;style=o&amp;lvl=18&amp;dir=0&amp;sp=point.39.127000_-77.216000_NIST Solar" xr:uid="{00000000-0004-0000-0000-00001DA30000}"/>
    <hyperlink ref="E20883" r:id="rId41759" display="https://www.google.com/maps/@44.527671,-92.972111,450m/data=!3m1!1e3!4m5!3m4!1s0x0:0x0!8m2!3d44.527671!4d-92.972111" xr:uid="{00000000-0004-0000-0000-00001EA30000}"/>
    <hyperlink ref="F20883" r:id="rId41760" display="https://www.bing.com/maps?cp=44.527671~-92.972111&amp;style=o&amp;lvl=18&amp;dir=0&amp;sp=point.44.527671_-92.972111_Randolph CSG PV1-5" xr:uid="{00000000-0004-0000-0000-00001FA30000}"/>
    <hyperlink ref="E20884" r:id="rId41761" display="https://www.google.com/maps/@44.527671,-92.972111,450m/data=!3m1!1e3!4m5!3m4!1s0x0:0x0!8m2!3d44.527671!4d-92.972111" xr:uid="{00000000-0004-0000-0000-000020A30000}"/>
    <hyperlink ref="F20884" r:id="rId41762" display="https://www.bing.com/maps?cp=44.527671~-92.972111&amp;style=o&amp;lvl=18&amp;dir=0&amp;sp=point.44.527671_-92.972111_Randolph CSG PV1-5" xr:uid="{00000000-0004-0000-0000-000021A30000}"/>
    <hyperlink ref="E20885" r:id="rId41763" display="https://www.google.com/maps/@44.527671,-92.972111,450m/data=!3m1!1e3!4m5!3m4!1s0x0:0x0!8m2!3d44.527671!4d-92.972111" xr:uid="{00000000-0004-0000-0000-000022A30000}"/>
    <hyperlink ref="F20885" r:id="rId41764" display="https://www.bing.com/maps?cp=44.527671~-92.972111&amp;style=o&amp;lvl=18&amp;dir=0&amp;sp=point.44.527671_-92.972111_Randolph CSG PV1-5" xr:uid="{00000000-0004-0000-0000-000023A30000}"/>
    <hyperlink ref="E20886" r:id="rId41765" display="https://www.google.com/maps/@44.527671,-92.972111,450m/data=!3m1!1e3!4m5!3m4!1s0x0:0x0!8m2!3d44.527671!4d-92.972111" xr:uid="{00000000-0004-0000-0000-000024A30000}"/>
    <hyperlink ref="F20886" r:id="rId41766" display="https://www.bing.com/maps?cp=44.527671~-92.972111&amp;style=o&amp;lvl=18&amp;dir=0&amp;sp=point.44.527671_-92.972111_Randolph CSG PV1-5" xr:uid="{00000000-0004-0000-0000-000025A30000}"/>
    <hyperlink ref="E20887" r:id="rId41767" display="https://www.google.com/maps/@44.527671,-92.972111,450m/data=!3m1!1e3!4m5!3m4!1s0x0:0x0!8m2!3d44.527671!4d-92.972111" xr:uid="{00000000-0004-0000-0000-000026A30000}"/>
    <hyperlink ref="F20887" r:id="rId41768" display="https://www.bing.com/maps?cp=44.527671~-92.972111&amp;style=o&amp;lvl=18&amp;dir=0&amp;sp=point.44.527671_-92.972111_Randolph CSG PV1-5" xr:uid="{00000000-0004-0000-0000-000027A30000}"/>
    <hyperlink ref="E20888" r:id="rId41769" display="https://www.google.com/maps/@44.541704,-92.973584,450m/data=!3m1!1e3!4m5!3m4!1s0x0:0x0!8m2!3d44.541704!4d-92.973584" xr:uid="{00000000-0004-0000-0000-000028A30000}"/>
    <hyperlink ref="F20888" r:id="rId41770" display="https://www.bing.com/maps?cp=44.541704~-92.973584&amp;style=o&amp;lvl=18&amp;dir=0&amp;sp=point.44.541704_-92.973584_Felton CSG PV1-5" xr:uid="{00000000-0004-0000-0000-000029A30000}"/>
    <hyperlink ref="E20889" r:id="rId41771" display="https://www.google.com/maps/@44.541704,-92.973584,450m/data=!3m1!1e3!4m5!3m4!1s0x0:0x0!8m2!3d44.541704!4d-92.973584" xr:uid="{00000000-0004-0000-0000-00002AA30000}"/>
    <hyperlink ref="F20889" r:id="rId41772" display="https://www.bing.com/maps?cp=44.541704~-92.973584&amp;style=o&amp;lvl=18&amp;dir=0&amp;sp=point.44.541704_-92.973584_Felton CSG PV1-5" xr:uid="{00000000-0004-0000-0000-00002BA30000}"/>
    <hyperlink ref="E20890" r:id="rId41773" display="https://www.google.com/maps/@44.541704,-92.973584,450m/data=!3m1!1e3!4m5!3m4!1s0x0:0x0!8m2!3d44.541704!4d-92.973584" xr:uid="{00000000-0004-0000-0000-00002CA30000}"/>
    <hyperlink ref="F20890" r:id="rId41774" display="https://www.bing.com/maps?cp=44.541704~-92.973584&amp;style=o&amp;lvl=18&amp;dir=0&amp;sp=point.44.541704_-92.973584_Felton CSG PV1-5" xr:uid="{00000000-0004-0000-0000-00002DA30000}"/>
    <hyperlink ref="E20891" r:id="rId41775" display="https://www.google.com/maps/@44.541704,-92.973584,450m/data=!3m1!1e3!4m5!3m4!1s0x0:0x0!8m2!3d44.541704!4d-92.973584" xr:uid="{00000000-0004-0000-0000-00002EA30000}"/>
    <hyperlink ref="F20891" r:id="rId41776" display="https://www.bing.com/maps?cp=44.541704~-92.973584&amp;style=o&amp;lvl=18&amp;dir=0&amp;sp=point.44.541704_-92.973584_Felton CSG PV1-5" xr:uid="{00000000-0004-0000-0000-00002FA30000}"/>
    <hyperlink ref="E20892" r:id="rId41777" display="https://www.google.com/maps/@44.541704,-92.973584,450m/data=!3m1!1e3!4m5!3m4!1s0x0:0x0!8m2!3d44.541704!4d-92.973584" xr:uid="{00000000-0004-0000-0000-000030A30000}"/>
    <hyperlink ref="F20892" r:id="rId41778" display="https://www.bing.com/maps?cp=44.541704~-92.973584&amp;style=o&amp;lvl=18&amp;dir=0&amp;sp=point.44.541704_-92.973584_Felton CSG PV1-5" xr:uid="{00000000-0004-0000-0000-000031A30000}"/>
    <hyperlink ref="E20893" r:id="rId41779" display="https://www.google.com/maps/@33.347128,-81.142844,450m/data=!3m1!1e3!4m5!3m4!1s0x0:0x0!8m2!3d33.347128!4d-81.142844" xr:uid="{00000000-0004-0000-0000-000032A30000}"/>
    <hyperlink ref="F20893" r:id="rId41780" display="https://www.bing.com/maps?cp=33.347128~-81.142844&amp;style=o&amp;lvl=18&amp;dir=0&amp;sp=point.33.347128_-81.142844_Denmark Solar" xr:uid="{00000000-0004-0000-0000-000033A30000}"/>
    <hyperlink ref="E20894" r:id="rId41781" display="https://www.google.com/maps/@34.192353,-80.218533,450m/data=!3m1!1e3!4m5!3m4!1s0x0:0x0!8m2!3d34.192353!4d-80.218533" xr:uid="{00000000-0004-0000-0000-000034A30000}"/>
    <hyperlink ref="F20894" r:id="rId41782" display="https://www.bing.com/maps?cp=34.192353~-80.218533&amp;style=o&amp;lvl=18&amp;dir=0&amp;sp=point.34.192353_-80.218533_Gaines Solar" xr:uid="{00000000-0004-0000-0000-000035A30000}"/>
    <hyperlink ref="E20895" r:id="rId41783" display="https://www.google.com/maps/@42.671444,-71.926696,450m/data=!3m1!1e3!4m5!3m4!1s0x0:0x0!8m2!3d42.671444!4d-71.926696" xr:uid="{00000000-0004-0000-0000-000036A30000}"/>
    <hyperlink ref="F20895" r:id="rId41784" display="https://www.bing.com/maps?cp=42.671444~-71.926696&amp;style=o&amp;lvl=18&amp;dir=0&amp;sp=point.42.671444_-71.926696_Ashburnham Energy Storage Project" xr:uid="{00000000-0004-0000-0000-000037A30000}"/>
    <hyperlink ref="E20896" r:id="rId41785" display="https://www.google.com/maps/@39.306000,-101.074400,450m/data=!3m1!1e3!4m5!3m4!1s0x0:0x0!8m2!3d39.306000!4d-101.074400" xr:uid="{00000000-0004-0000-0000-000038A30000}"/>
    <hyperlink ref="F20896" r:id="rId41786" display="https://www.bing.com/maps?cp=39.306000~-101.074400&amp;style=o&amp;lvl=18&amp;dir=0&amp;sp=point.39.306000_-101.074400_East Fork Wind Project, LLC" xr:uid="{00000000-0004-0000-0000-000039A30000}"/>
    <hyperlink ref="E20897" r:id="rId41787" display="https://www.google.com/maps/@35.252000,-78.369000,450m/data=!3m1!1e3!4m5!3m4!1s0x0:0x0!8m2!3d35.252000!4d-78.369000" xr:uid="{00000000-0004-0000-0000-00003AA30000}"/>
    <hyperlink ref="F20897" r:id="rId41788" display="https://www.bing.com/maps?cp=35.252000~-78.369000&amp;style=o&amp;lvl=18&amp;dir=0&amp;sp=point.35.252000_-78.369000_Warren Solar Farm LLC" xr:uid="{00000000-0004-0000-0000-00003BA30000}"/>
    <hyperlink ref="E20898" r:id="rId41789" display="https://www.google.com/maps/@40.440000,-104.640000,450m/data=!3m1!1e3!4m5!3m4!1s0x0:0x0!8m2!3d40.440000!4d-104.640000" xr:uid="{00000000-0004-0000-0000-00003CA30000}"/>
    <hyperlink ref="F20898" r:id="rId41790" display="https://www.bing.com/maps?cp=40.440000~-104.640000&amp;style=o&amp;lvl=18&amp;dir=0&amp;sp=point.40.440000_-104.640000_Oak Leaf Solar XXVII LLC" xr:uid="{00000000-0004-0000-0000-00003DA30000}"/>
    <hyperlink ref="E20899" r:id="rId41791" display="https://www.google.com/maps/@40.652000,-74.908000,450m/data=!3m1!1e3!4m5!3m4!1s0x0:0x0!8m2!3d40.652000!4d-74.908000" xr:uid="{00000000-0004-0000-0000-00003EA30000}"/>
    <hyperlink ref="F20899" r:id="rId41792" display="https://www.bing.com/maps?cp=40.652000~-74.908000&amp;style=o&amp;lvl=18&amp;dir=0&amp;sp=point.40.652000_-74.908000_Hunterdon Health System Solar Project" xr:uid="{00000000-0004-0000-0000-00003FA30000}"/>
    <hyperlink ref="E20900" r:id="rId41793" display="https://www.google.com/maps/@42.583671,-71.896242,450m/data=!3m1!1e3!4m5!3m4!1s0x0:0x0!8m2!3d42.583671!4d-71.896242" xr:uid="{00000000-0004-0000-0000-000040A30000}"/>
    <hyperlink ref="F20900" r:id="rId41794" display="https://www.bing.com/maps?cp=42.583671~-71.896242&amp;style=o&amp;lvl=18&amp;dir=0&amp;sp=point.42.583671_-71.896242_Westminster Renewables, LLC CSG" xr:uid="{00000000-0004-0000-0000-000041A30000}"/>
    <hyperlink ref="E20901" r:id="rId41795" display="https://www.google.com/maps/@33.578240,-99.192100,450m/data=!3m1!1e3!4m5!3m4!1s0x0:0x0!8m2!3d33.578240!4d-99.192100" xr:uid="{00000000-0004-0000-0000-000042A30000}"/>
    <hyperlink ref="F20901" r:id="rId41796" display="https://www.bing.com/maps?cp=33.578240~-99.192100&amp;style=o&amp;lvl=18&amp;dir=0&amp;sp=point.33.578240_-99.192100_Seymour Hills Wind Project, LLC" xr:uid="{00000000-0004-0000-0000-000043A30000}"/>
    <hyperlink ref="E20902" r:id="rId41797" display="https://www.google.com/maps/@34.239330,-79.792270,450m/data=!3m1!1e3!4m5!3m4!1s0x0:0x0!8m2!3d34.239330!4d-79.792270" xr:uid="{00000000-0004-0000-0000-000044A30000}"/>
    <hyperlink ref="F20902" r:id="rId41798" display="https://www.bing.com/maps?cp=34.239330~-79.792270&amp;style=o&amp;lvl=18&amp;dir=0&amp;sp=point.34.239330_-79.792270_Otis Elevator Company Solar" xr:uid="{00000000-0004-0000-0000-000045A30000}"/>
    <hyperlink ref="E20903" r:id="rId41799" display="https://www.google.com/maps/@34.349567,-80.058122,450m/data=!3m1!1e3!4m5!3m4!1s0x0:0x0!8m2!3d34.349567!4d-80.058122" xr:uid="{00000000-0004-0000-0000-000046A30000}"/>
    <hyperlink ref="F20903" r:id="rId41800" display="https://www.bing.com/maps?cp=34.349567~-80.058122&amp;style=o&amp;lvl=18&amp;dir=0&amp;sp=point.34.349567_-80.058122_Jefferson Solar" xr:uid="{00000000-0004-0000-0000-000047A30000}"/>
    <hyperlink ref="E20904" r:id="rId41801" display="https://www.google.com/maps/@34.371908,-80.021614,450m/data=!3m1!1e3!4m5!3m4!1s0x0:0x0!8m2!3d34.371908!4d-80.021614" xr:uid="{00000000-0004-0000-0000-000048A30000}"/>
    <hyperlink ref="F20904" r:id="rId41802" display="https://www.bing.com/maps?cp=34.371908~-80.021614&amp;style=o&amp;lvl=18&amp;dir=0&amp;sp=point.34.371908_-80.021614_Marshall Solar" xr:uid="{00000000-0004-0000-0000-000049A30000}"/>
    <hyperlink ref="E20905" r:id="rId41803" display="https://www.google.com/maps/@37.453381,-105.878021,450m/data=!3m1!1e3!4m5!3m4!1s0x0:0x0!8m2!3d37.453381!4d-105.878021" xr:uid="{00000000-0004-0000-0000-00004AA30000}"/>
    <hyperlink ref="F20905" r:id="rId41804" display="https://www.bing.com/maps?cp=37.453381~-105.878021&amp;style=o&amp;lvl=18&amp;dir=0&amp;sp=point.37.453381_-105.878021_Oak Leaf Solar XXX LLC (CSG)" xr:uid="{00000000-0004-0000-0000-00004BA30000}"/>
    <hyperlink ref="E20906" r:id="rId41805" display="https://www.google.com/maps/@34.536000,-77.911678,450m/data=!3m1!1e3!4m5!3m4!1s0x0:0x0!8m2!3d34.536000!4d-77.911678" xr:uid="{00000000-0004-0000-0000-00004CA30000}"/>
    <hyperlink ref="F20906" r:id="rId41806" display="https://www.bing.com/maps?cp=34.536000~-77.911678&amp;style=o&amp;lvl=18&amp;dir=0&amp;sp=point.34.536000_-77.911678_Burgaw Solar, LLC" xr:uid="{00000000-0004-0000-0000-00004DA30000}"/>
    <hyperlink ref="E20907" r:id="rId41807" display="https://www.google.com/maps/@45.917000,-119.343000,450m/data=!3m1!1e3!4m5!3m4!1s0x0:0x0!8m2!3d45.917000!4d-119.343000" xr:uid="{00000000-0004-0000-0000-00004EA30000}"/>
    <hyperlink ref="F20907" r:id="rId41808" display="https://www.bing.com/maps?cp=45.917000~-119.343000&amp;style=o&amp;lvl=18&amp;dir=0&amp;sp=point.45.917000_-119.343000_NorWest Energy 9 LLC" xr:uid="{00000000-0004-0000-0000-00004FA30000}"/>
    <hyperlink ref="E20908" r:id="rId41809" display="https://www.google.com/maps/@32.632660,-117.077750,450m/data=!3m1!1e3!4m5!3m4!1s0x0:0x0!8m2!3d32.632660!4d-117.077750" xr:uid="{00000000-0004-0000-0000-000050A30000}"/>
    <hyperlink ref="F20908" r:id="rId41810" display="https://www.bing.com/maps?cp=32.632660~-117.077750&amp;style=o&amp;lvl=18&amp;dir=0&amp;sp=point.32.632660_-117.077750_County of San Diego SBRC" xr:uid="{00000000-0004-0000-0000-000051A30000}"/>
    <hyperlink ref="E20909" r:id="rId41811" display="https://www.google.com/maps/@39.638000,-104.604000,450m/data=!3m1!1e3!4m5!3m4!1s0x0:0x0!8m2!3d39.638000!4d-104.604000" xr:uid="{00000000-0004-0000-0000-000052A30000}"/>
    <hyperlink ref="F20909" r:id="rId41812" display="https://www.bing.com/maps?cp=39.638000~-104.604000&amp;style=o&amp;lvl=18&amp;dir=0&amp;sp=point.39.638000_-104.604000_Oak Leaf Solar XXI (CSG)" xr:uid="{00000000-0004-0000-0000-000053A30000}"/>
    <hyperlink ref="E20910" r:id="rId41813" display="https://www.google.com/maps/@39.145000,-108.320000,450m/data=!3m1!1e3!4m5!3m4!1s0x0:0x0!8m2!3d39.145000!4d-108.320000" xr:uid="{00000000-0004-0000-0000-000054A30000}"/>
    <hyperlink ref="F20910" r:id="rId41814" display="https://www.bing.com/maps?cp=39.145000~-108.320000&amp;style=o&amp;lvl=18&amp;dir=0&amp;sp=point.39.145000_-108.320000_Oak Leaf Solar XXXI LLC (CSG)" xr:uid="{00000000-0004-0000-0000-000055A30000}"/>
    <hyperlink ref="E20911" r:id="rId41815" display="https://www.google.com/maps/@39.637000,-104.529000,450m/data=!3m1!1e3!4m5!3m4!1s0x0:0x0!8m2!3d39.637000!4d-104.529000" xr:uid="{00000000-0004-0000-0000-000056A30000}"/>
    <hyperlink ref="F20911" r:id="rId41816" display="https://www.bing.com/maps?cp=39.637000~-104.529000&amp;style=o&amp;lvl=18&amp;dir=0&amp;sp=point.39.637000_-104.529000_Oak Leaf Solar XXV LLC (CSG)" xr:uid="{00000000-0004-0000-0000-000057A30000}"/>
    <hyperlink ref="E20912" r:id="rId41817" display="https://www.google.com/maps/@38.682746,-121.723451,450m/data=!3m1!1e3!4m5!3m4!1s0x0:0x0!8m2!3d38.682746!4d-121.723451" xr:uid="{00000000-0004-0000-0000-000058A30000}"/>
    <hyperlink ref="F20912" r:id="rId41818" display="https://www.bing.com/maps?cp=38.682746~-121.723451&amp;style=o&amp;lvl=18&amp;dir=0&amp;sp=point.38.682746_-121.723451_Target Woodland Solar Project" xr:uid="{00000000-0004-0000-0000-000059A30000}"/>
    <hyperlink ref="E20913" r:id="rId41819" display="https://www.google.com/maps/@43.039000,-97.526000,450m/data=!3m1!1e3!4m5!3m4!1s0x0:0x0!8m2!3d43.039000!4d-97.526000" xr:uid="{00000000-0004-0000-0000-00005AA30000}"/>
    <hyperlink ref="F20913" r:id="rId41820" display="https://www.bing.com/maps?cp=43.039000~-97.526000&amp;style=o&amp;lvl=18&amp;dir=0&amp;sp=point.43.039000_-97.526000_Prevailing Wind Park" xr:uid="{00000000-0004-0000-0000-00005BA30000}"/>
    <hyperlink ref="E20914" r:id="rId41821" display="https://www.google.com/maps/@36.459259,-114.844386,450m/data=!3m1!1e3!4m5!3m4!1s0x0:0x0!8m2!3d36.459259!4d-114.844386" xr:uid="{00000000-0004-0000-0000-00005CA30000}"/>
    <hyperlink ref="F20914" r:id="rId41822" display="https://www.bing.com/maps?cp=36.459259~-114.844386&amp;style=o&amp;lvl=18&amp;dir=0&amp;sp=point.36.459259_-114.844386_Arrow Canyon Solar Hybrid" xr:uid="{00000000-0004-0000-0000-00005DA30000}"/>
    <hyperlink ref="E20915" r:id="rId41823" display="https://www.google.com/maps/@36.459259,-114.844386,450m/data=!3m1!1e3!4m5!3m4!1s0x0:0x0!8m2!3d36.459259!4d-114.844386" xr:uid="{00000000-0004-0000-0000-00005EA30000}"/>
    <hyperlink ref="F20915" r:id="rId41824" display="https://www.bing.com/maps?cp=36.459259~-114.844386&amp;style=o&amp;lvl=18&amp;dir=0&amp;sp=point.36.459259_-114.844386_Arrow Canyon Solar Hybrid" xr:uid="{00000000-0004-0000-0000-00005FA30000}"/>
    <hyperlink ref="E20916" r:id="rId41825" display="https://www.google.com/maps/@34.380532,-100.099625,450m/data=!3m1!1e3!4m5!3m4!1s0x0:0x0!8m2!3d34.380532!4d-100.099625" xr:uid="{00000000-0004-0000-0000-000060A30000}"/>
    <hyperlink ref="F20916" r:id="rId41826" display="https://www.bing.com/maps?cp=34.380532~-100.099625&amp;style=o&amp;lvl=18&amp;dir=0&amp;sp=point.34.380532_-100.099625_Misae Solar" xr:uid="{00000000-0004-0000-0000-000061A30000}"/>
    <hyperlink ref="E20917" r:id="rId41827" display="https://www.google.com/maps/@40.739556,-73.976083,450m/data=!3m1!1e3!4m5!3m4!1s0x0:0x0!8m2!3d40.739556!4d-73.976083" xr:uid="{00000000-0004-0000-0000-000062A30000}"/>
    <hyperlink ref="F20917" r:id="rId41828" display="https://www.bing.com/maps?cp=40.739556~-73.976083&amp;style=o&amp;lvl=18&amp;dir=0&amp;sp=point.40.739556_-73.976083_NYC-HH-New Bellevue Hospital" xr:uid="{00000000-0004-0000-0000-000063A30000}"/>
    <hyperlink ref="E20918" r:id="rId41829" display="https://www.google.com/maps/@40.739556,-73.976083,450m/data=!3m1!1e3!4m5!3m4!1s0x0:0x0!8m2!3d40.739556!4d-73.976083" xr:uid="{00000000-0004-0000-0000-000064A30000}"/>
    <hyperlink ref="F20918" r:id="rId41830" display="https://www.bing.com/maps?cp=40.739556~-73.976083&amp;style=o&amp;lvl=18&amp;dir=0&amp;sp=point.40.739556_-73.976083_NYC-HH-New Bellevue Hospital" xr:uid="{00000000-0004-0000-0000-000065A30000}"/>
    <hyperlink ref="E20919" r:id="rId41831" display="https://www.google.com/maps/@40.739556,-73.976083,450m/data=!3m1!1e3!4m5!3m4!1s0x0:0x0!8m2!3d40.739556!4d-73.976083" xr:uid="{00000000-0004-0000-0000-000066A30000}"/>
    <hyperlink ref="F20919" r:id="rId41832" display="https://www.bing.com/maps?cp=40.739556~-73.976083&amp;style=o&amp;lvl=18&amp;dir=0&amp;sp=point.40.739556_-73.976083_NYC-HH-New Bellevue Hospital" xr:uid="{00000000-0004-0000-0000-000067A30000}"/>
    <hyperlink ref="E20920" r:id="rId41833" display="https://www.google.com/maps/@40.739556,-73.976083,450m/data=!3m1!1e3!4m5!3m4!1s0x0:0x0!8m2!3d40.739556!4d-73.976083" xr:uid="{00000000-0004-0000-0000-000068A30000}"/>
    <hyperlink ref="F20920" r:id="rId41834" display="https://www.bing.com/maps?cp=40.739556~-73.976083&amp;style=o&amp;lvl=18&amp;dir=0&amp;sp=point.40.739556_-73.976083_NYC-HH-New Bellevue Hospital" xr:uid="{00000000-0004-0000-0000-000069A30000}"/>
    <hyperlink ref="E20921" r:id="rId41835" display="https://www.google.com/maps/@40.739556,-73.976083,450m/data=!3m1!1e3!4m5!3m4!1s0x0:0x0!8m2!3d40.739556!4d-73.976083" xr:uid="{00000000-0004-0000-0000-00006AA30000}"/>
    <hyperlink ref="F20921" r:id="rId41836" display="https://www.bing.com/maps?cp=40.739556~-73.976083&amp;style=o&amp;lvl=18&amp;dir=0&amp;sp=point.40.739556_-73.976083_NYC-HH-New Bellevue Hospital" xr:uid="{00000000-0004-0000-0000-00006BA30000}"/>
    <hyperlink ref="E20922" r:id="rId41837" display="https://www.google.com/maps/@40.739556,-73.976083,450m/data=!3m1!1e3!4m5!3m4!1s0x0:0x0!8m2!3d40.739556!4d-73.976083" xr:uid="{00000000-0004-0000-0000-00006CA30000}"/>
    <hyperlink ref="F20922" r:id="rId41838" display="https://www.bing.com/maps?cp=40.739556~-73.976083&amp;style=o&amp;lvl=18&amp;dir=0&amp;sp=point.40.739556_-73.976083_NYC-HH-New Bellevue Hospital" xr:uid="{00000000-0004-0000-0000-00006DA30000}"/>
    <hyperlink ref="E20923" r:id="rId41839" display="https://www.google.com/maps/@40.739556,-73.976083,450m/data=!3m1!1e3!4m5!3m4!1s0x0:0x0!8m2!3d40.739556!4d-73.976083" xr:uid="{00000000-0004-0000-0000-00006EA30000}"/>
    <hyperlink ref="F20923" r:id="rId41840" display="https://www.bing.com/maps?cp=40.739556~-73.976083&amp;style=o&amp;lvl=18&amp;dir=0&amp;sp=point.40.739556_-73.976083_NYC-HH-New Bellevue Hospital" xr:uid="{00000000-0004-0000-0000-00006FA30000}"/>
    <hyperlink ref="E20924" r:id="rId41841" display="https://www.google.com/maps/@40.739556,-73.976083,450m/data=!3m1!1e3!4m5!3m4!1s0x0:0x0!8m2!3d40.739556!4d-73.976083" xr:uid="{00000000-0004-0000-0000-000070A30000}"/>
    <hyperlink ref="F20924" r:id="rId41842" display="https://www.bing.com/maps?cp=40.739556~-73.976083&amp;style=o&amp;lvl=18&amp;dir=0&amp;sp=point.40.739556_-73.976083_NYC-HH-New Bellevue Hospital" xr:uid="{00000000-0004-0000-0000-000071A30000}"/>
    <hyperlink ref="E20925" r:id="rId41843" display="https://www.google.com/maps/@40.739556,-73.976083,450m/data=!3m1!1e3!4m5!3m4!1s0x0:0x0!8m2!3d40.739556!4d-73.976083" xr:uid="{00000000-0004-0000-0000-000072A30000}"/>
    <hyperlink ref="F20925" r:id="rId41844" display="https://www.bing.com/maps?cp=40.739556~-73.976083&amp;style=o&amp;lvl=18&amp;dir=0&amp;sp=point.40.739556_-73.976083_NYC-HH-New Bellevue Hospital" xr:uid="{00000000-0004-0000-0000-000073A30000}"/>
    <hyperlink ref="E20926" r:id="rId41845" display="https://www.google.com/maps/@39.523000,-107.815000,450m/data=!3m1!1e3!4m5!3m4!1s0x0:0x0!8m2!3d39.523000!4d-107.815000" xr:uid="{00000000-0004-0000-0000-000074A30000}"/>
    <hyperlink ref="F20926" r:id="rId41846" display="https://www.bing.com/maps?cp=39.523000~-107.815000&amp;style=o&amp;lvl=18&amp;dir=0&amp;sp=point.39.523000_-107.815000_Oak Leaf Solar XXXII (CSG)" xr:uid="{00000000-0004-0000-0000-000075A30000}"/>
    <hyperlink ref="E20927" r:id="rId41847" display="https://www.google.com/maps/@39.903806,-104.667473,450m/data=!3m1!1e3!4m5!3m4!1s0x0:0x0!8m2!3d39.903806!4d-104.667473" xr:uid="{00000000-0004-0000-0000-000076A30000}"/>
    <hyperlink ref="F20927" r:id="rId41848" display="https://www.bing.com/maps?cp=39.903806~-104.667473&amp;style=o&amp;lvl=18&amp;dir=0&amp;sp=point.39.903806_-104.667473_Oak Leaf Solar XXII LLC (CSG)" xr:uid="{00000000-0004-0000-0000-000077A30000}"/>
    <hyperlink ref="E20928" r:id="rId41849" display="https://www.google.com/maps/@39.637000,-104.561000,450m/data=!3m1!1e3!4m5!3m4!1s0x0:0x0!8m2!3d39.637000!4d-104.561000" xr:uid="{00000000-0004-0000-0000-000078A30000}"/>
    <hyperlink ref="F20928" r:id="rId41850" display="https://www.bing.com/maps?cp=39.637000~-104.561000&amp;style=o&amp;lvl=18&amp;dir=0&amp;sp=point.39.637000_-104.561000_Oak Leaf Solar XXIV LLC (CSG)" xr:uid="{00000000-0004-0000-0000-000079A30000}"/>
    <hyperlink ref="E20929" r:id="rId41851" display="https://www.google.com/maps/@39.899959,-104.734530,450m/data=!3m1!1e3!4m5!3m4!1s0x0:0x0!8m2!3d39.899959!4d-104.734530" xr:uid="{00000000-0004-0000-0000-00007AA30000}"/>
    <hyperlink ref="F20929" r:id="rId41852" display="https://www.bing.com/maps?cp=39.899959~-104.734530&amp;style=o&amp;lvl=18&amp;dir=0&amp;sp=point.39.899959_-104.734530_Oak Leaf Solar XXVI LLC" xr:uid="{00000000-0004-0000-0000-00007BA30000}"/>
    <hyperlink ref="E20930" r:id="rId41853" display="https://www.google.com/maps/@40.237000,-104.779000,450m/data=!3m1!1e3!4m5!3m4!1s0x0:0x0!8m2!3d40.237000!4d-104.779000" xr:uid="{00000000-0004-0000-0000-00007CA30000}"/>
    <hyperlink ref="F20930" r:id="rId41854" display="https://www.bing.com/maps?cp=40.237000~-104.779000&amp;style=o&amp;lvl=18&amp;dir=0&amp;sp=point.40.237000_-104.779000_Oak Leaf Solar XXVIII LLC (CSG)" xr:uid="{00000000-0004-0000-0000-00007DA30000}"/>
    <hyperlink ref="E20931" r:id="rId41855" display="https://www.google.com/maps/@39.801650,-104.621460,450m/data=!3m1!1e3!4m5!3m4!1s0x0:0x0!8m2!3d39.801650!4d-104.621460" xr:uid="{00000000-0004-0000-0000-00007EA30000}"/>
    <hyperlink ref="F20931" r:id="rId41856" display="https://www.bing.com/maps?cp=39.801650~-104.621460&amp;style=o&amp;lvl=18&amp;dir=0&amp;sp=point.39.801650_-104.621460_Oak Leaf Solar XXIII LLC (CSG)" xr:uid="{00000000-0004-0000-0000-00007FA30000}"/>
    <hyperlink ref="E20932" r:id="rId41857" display="https://www.google.com/maps/@42.187743,-70.976448,450m/data=!3m1!1e3!4m5!3m4!1s0x0:0x0!8m2!3d42.187743!4d-70.976448" xr:uid="{00000000-0004-0000-0000-000080A30000}"/>
    <hyperlink ref="F20932" r:id="rId41858" display="https://www.bing.com/maps?cp=42.187743~-70.976448&amp;style=o&amp;lvl=18&amp;dir=0&amp;sp=point.42.187743_-70.976448_Station 9 Energy Storage System" xr:uid="{00000000-0004-0000-0000-000081A30000}"/>
    <hyperlink ref="E20933" r:id="rId41859" display="https://www.google.com/maps/@26.523692,-98.745522,450m/data=!3m1!1e3!4m5!3m4!1s0x0:0x0!8m2!3d26.523692!4d-98.745522" xr:uid="{00000000-0004-0000-0000-000082A30000}"/>
    <hyperlink ref="F20933" r:id="rId41860" display="https://www.bing.com/maps?cp=26.523692~-98.745522&amp;style=o&amp;lvl=18&amp;dir=0&amp;sp=point.26.523692_-98.745522_Mesteno" xr:uid="{00000000-0004-0000-0000-000083A30000}"/>
    <hyperlink ref="E20934" r:id="rId41861" display="https://www.google.com/maps/@30.594908,-101.453021,450m/data=!3m1!1e3!4m5!3m4!1s0x0:0x0!8m2!3d30.594908!4d-101.453021" xr:uid="{00000000-0004-0000-0000-000084A30000}"/>
    <hyperlink ref="F20934" r:id="rId41862" display="https://www.bing.com/maps?cp=30.594908~-101.453021&amp;style=o&amp;lvl=18&amp;dir=0&amp;sp=point.30.594908_-101.453021_Ranchero Wind Farm LLC" xr:uid="{00000000-0004-0000-0000-000085A30000}"/>
    <hyperlink ref="E20935" r:id="rId41863" display="https://www.google.com/maps/@38.815100,-106.110400,450m/data=!3m1!1e3!4m5!3m4!1s0x0:0x0!8m2!3d38.815100!4d-106.110400" xr:uid="{00000000-0004-0000-0000-000086A30000}"/>
    <hyperlink ref="F20935" r:id="rId41864" display="https://www.bing.com/maps?cp=38.815100~-106.110400&amp;style=o&amp;lvl=18&amp;dir=0&amp;sp=point.38.815100_-106.110400_Trout Creek Solar" xr:uid="{00000000-0004-0000-0000-000087A30000}"/>
    <hyperlink ref="E20936" r:id="rId41865" display="https://www.google.com/maps/@42.487419,-73.215833,450m/data=!3m1!1e3!4m5!3m4!1s0x0:0x0!8m2!3d42.487419!4d-73.215833" xr:uid="{00000000-0004-0000-0000-000088A30000}"/>
    <hyperlink ref="F20936" r:id="rId41866" display="https://www.bing.com/maps?cp=42.487419~-73.215833&amp;style=o&amp;lvl=18&amp;dir=0&amp;sp=point.42.487419_-73.215833_Pittsfield 44 - M&amp;W PV" xr:uid="{00000000-0004-0000-0000-000089A30000}"/>
    <hyperlink ref="E20937" r:id="rId41867" display="https://www.google.com/maps/@42.296872,-73.227500,450m/data=!3m1!1e3!4m5!3m4!1s0x0:0x0!8m2!3d42.296872!4d-73.227500" xr:uid="{00000000-0004-0000-0000-00008AA30000}"/>
    <hyperlink ref="F20937" r:id="rId41868" display="https://www.bing.com/maps?cp=42.296872~-73.227500&amp;style=o&amp;lvl=18&amp;dir=0&amp;sp=point.42.296872_-73.227500_Lee Site 31 Solar" xr:uid="{00000000-0004-0000-0000-00008BA30000}"/>
    <hyperlink ref="E20938" r:id="rId41869" display="https://www.google.com/maps/@41.947260,-70.688427,450m/data=!3m1!1e3!4m5!3m4!1s0x0:0x0!8m2!3d41.947260!4d-70.688427" xr:uid="{00000000-0004-0000-0000-00008CA30000}"/>
    <hyperlink ref="F20938" r:id="rId41870" display="https://www.bing.com/maps?cp=41.947260~-70.688427&amp;style=o&amp;lvl=18&amp;dir=0&amp;sp=point.41.947260_-70.688427_Plymouth Solar" xr:uid="{00000000-0004-0000-0000-00008DA30000}"/>
    <hyperlink ref="E20939" r:id="rId41871" display="https://www.google.com/maps/@45.523900,-94.273600,450m/data=!3m1!1e3!4m5!3m4!1s0x0:0x0!8m2!3d45.523900!4d-94.273600" xr:uid="{00000000-0004-0000-0000-00008EA30000}"/>
    <hyperlink ref="F20939" r:id="rId41872" display="https://www.bing.com/maps?cp=45.523900~-94.273600&amp;style=o&amp;lvl=18&amp;dir=0&amp;sp=point.45.523900_-94.273600_Held Solar Project" xr:uid="{00000000-0004-0000-0000-00008FA30000}"/>
    <hyperlink ref="E20940" r:id="rId41873" display="https://www.google.com/maps/@42.695000,-121.614000,450m/data=!3m1!1e3!4m5!3m4!1s0x0:0x0!8m2!3d42.695000!4d-121.614000" xr:uid="{00000000-0004-0000-0000-000090A30000}"/>
    <hyperlink ref="F20940" r:id="rId41874" display="https://www.bing.com/maps?cp=42.695000~-121.614000&amp;style=o&amp;lvl=18&amp;dir=0&amp;sp=point.42.695000_-121.614000_NorWest Energy 4, LLC" xr:uid="{00000000-0004-0000-0000-000091A30000}"/>
    <hyperlink ref="E20941" r:id="rId41875" display="https://www.google.com/maps/@44.104377,-96.126733,450m/data=!3m1!1e3!4m5!3m4!1s0x0:0x0!8m2!3d44.104377!4d-96.126733" xr:uid="{00000000-0004-0000-0000-000092A30000}"/>
    <hyperlink ref="F20941" r:id="rId41876" display="https://www.bing.com/maps?cp=44.104377~-96.126733&amp;style=o&amp;lvl=18&amp;dir=0&amp;sp=point.44.104377_-96.126733_Stoneray Power Partners, LLC" xr:uid="{00000000-0004-0000-0000-000093A30000}"/>
    <hyperlink ref="E20942" r:id="rId41877" display="https://www.google.com/maps/@41.089210,-73.804430,450m/data=!3m1!1e3!4m5!3m4!1s0x0:0x0!8m2!3d41.089210!4d-73.804430" xr:uid="{00000000-0004-0000-0000-000094A30000}"/>
    <hyperlink ref="F20942" r:id="rId41878" display="https://www.bing.com/maps?cp=41.089210~-73.804430&amp;style=o&amp;lvl=18&amp;dir=0&amp;sp=point.41.089210_-73.804430_Westchester County Medical Center" xr:uid="{00000000-0004-0000-0000-000095A30000}"/>
    <hyperlink ref="E20943" r:id="rId41879" display="https://www.google.com/maps/@41.089210,-73.804430,450m/data=!3m1!1e3!4m5!3m4!1s0x0:0x0!8m2!3d41.089210!4d-73.804430" xr:uid="{00000000-0004-0000-0000-000096A30000}"/>
    <hyperlink ref="F20943" r:id="rId41880" display="https://www.bing.com/maps?cp=41.089210~-73.804430&amp;style=o&amp;lvl=18&amp;dir=0&amp;sp=point.41.089210_-73.804430_Westchester County Medical Center" xr:uid="{00000000-0004-0000-0000-000097A30000}"/>
    <hyperlink ref="E20944" r:id="rId41881" display="https://www.google.com/maps/@41.089210,-73.804430,450m/data=!3m1!1e3!4m5!3m4!1s0x0:0x0!8m2!3d41.089210!4d-73.804430" xr:uid="{00000000-0004-0000-0000-000098A30000}"/>
    <hyperlink ref="F20944" r:id="rId41882" display="https://www.bing.com/maps?cp=41.089210~-73.804430&amp;style=o&amp;lvl=18&amp;dir=0&amp;sp=point.41.089210_-73.804430_Westchester County Medical Center" xr:uid="{00000000-0004-0000-0000-000099A30000}"/>
    <hyperlink ref="E20945" r:id="rId41883" display="https://www.google.com/maps/@41.089210,-73.804430,450m/data=!3m1!1e3!4m5!3m4!1s0x0:0x0!8m2!3d41.089210!4d-73.804430" xr:uid="{00000000-0004-0000-0000-00009AA30000}"/>
    <hyperlink ref="F20945" r:id="rId41884" display="https://www.bing.com/maps?cp=41.089210~-73.804430&amp;style=o&amp;lvl=18&amp;dir=0&amp;sp=point.41.089210_-73.804430_Westchester County Medical Center" xr:uid="{00000000-0004-0000-0000-00009BA30000}"/>
    <hyperlink ref="E20946" r:id="rId41885" display="https://www.google.com/maps/@41.089210,-73.804430,450m/data=!3m1!1e3!4m5!3m4!1s0x0:0x0!8m2!3d41.089210!4d-73.804430" xr:uid="{00000000-0004-0000-0000-00009CA30000}"/>
    <hyperlink ref="F20946" r:id="rId41886" display="https://www.bing.com/maps?cp=41.089210~-73.804430&amp;style=o&amp;lvl=18&amp;dir=0&amp;sp=point.41.089210_-73.804430_Westchester County Medical Center" xr:uid="{00000000-0004-0000-0000-00009DA30000}"/>
    <hyperlink ref="E20947" r:id="rId41887" display="https://www.google.com/maps/@41.089210,-73.804430,450m/data=!3m1!1e3!4m5!3m4!1s0x0:0x0!8m2!3d41.089210!4d-73.804430" xr:uid="{00000000-0004-0000-0000-00009EA30000}"/>
    <hyperlink ref="F20947" r:id="rId41888" display="https://www.bing.com/maps?cp=41.089210~-73.804430&amp;style=o&amp;lvl=18&amp;dir=0&amp;sp=point.41.089210_-73.804430_Westchester County Medical Center" xr:uid="{00000000-0004-0000-0000-00009FA30000}"/>
    <hyperlink ref="E20948" r:id="rId41889" display="https://www.google.com/maps/@41.089210,-73.804430,450m/data=!3m1!1e3!4m5!3m4!1s0x0:0x0!8m2!3d41.089210!4d-73.804430" xr:uid="{00000000-0004-0000-0000-0000A0A30000}"/>
    <hyperlink ref="F20948" r:id="rId41890" display="https://www.bing.com/maps?cp=41.089210~-73.804430&amp;style=o&amp;lvl=18&amp;dir=0&amp;sp=point.41.089210_-73.804430_Westchester County Medical Center" xr:uid="{00000000-0004-0000-0000-0000A1A30000}"/>
    <hyperlink ref="E20949" r:id="rId41891" display="https://www.google.com/maps/@41.089210,-73.804430,450m/data=!3m1!1e3!4m5!3m4!1s0x0:0x0!8m2!3d41.089210!4d-73.804430" xr:uid="{00000000-0004-0000-0000-0000A2A30000}"/>
    <hyperlink ref="F20949" r:id="rId41892" display="https://www.bing.com/maps?cp=41.089210~-73.804430&amp;style=o&amp;lvl=18&amp;dir=0&amp;sp=point.41.089210_-73.804430_Westchester County Medical Center" xr:uid="{00000000-0004-0000-0000-0000A3A30000}"/>
    <hyperlink ref="E20950" r:id="rId41893" display="https://www.google.com/maps/@41.089210,-73.804430,450m/data=!3m1!1e3!4m5!3m4!1s0x0:0x0!8m2!3d41.089210!4d-73.804430" xr:uid="{00000000-0004-0000-0000-0000A4A30000}"/>
    <hyperlink ref="F20950" r:id="rId41894" display="https://www.bing.com/maps?cp=41.089210~-73.804430&amp;style=o&amp;lvl=18&amp;dir=0&amp;sp=point.41.089210_-73.804430_Westchester County Medical Center" xr:uid="{00000000-0004-0000-0000-0000A5A30000}"/>
    <hyperlink ref="E20951" r:id="rId41895" display="https://www.google.com/maps/@41.089210,-73.804430,450m/data=!3m1!1e3!4m5!3m4!1s0x0:0x0!8m2!3d41.089210!4d-73.804430" xr:uid="{00000000-0004-0000-0000-0000A6A30000}"/>
    <hyperlink ref="F20951" r:id="rId41896" display="https://www.bing.com/maps?cp=41.089210~-73.804430&amp;style=o&amp;lvl=18&amp;dir=0&amp;sp=point.41.089210_-73.804430_Westchester County Medical Center" xr:uid="{00000000-0004-0000-0000-0000A7A30000}"/>
    <hyperlink ref="E20952" r:id="rId41897" display="https://www.google.com/maps/@41.089210,-73.804430,450m/data=!3m1!1e3!4m5!3m4!1s0x0:0x0!8m2!3d41.089210!4d-73.804430" xr:uid="{00000000-0004-0000-0000-0000A8A30000}"/>
    <hyperlink ref="F20952" r:id="rId41898" display="https://www.bing.com/maps?cp=41.089210~-73.804430&amp;style=o&amp;lvl=18&amp;dir=0&amp;sp=point.41.089210_-73.804430_Westchester County Medical Center" xr:uid="{00000000-0004-0000-0000-0000A9A30000}"/>
    <hyperlink ref="E20953" r:id="rId41899" display="https://www.google.com/maps/@41.089210,-73.804430,450m/data=!3m1!1e3!4m5!3m4!1s0x0:0x0!8m2!3d41.089210!4d-73.804430" xr:uid="{00000000-0004-0000-0000-0000AAA30000}"/>
    <hyperlink ref="F20953" r:id="rId41900" display="https://www.bing.com/maps?cp=41.089210~-73.804430&amp;style=o&amp;lvl=18&amp;dir=0&amp;sp=point.41.089210_-73.804430_Westchester County Medical Center" xr:uid="{00000000-0004-0000-0000-0000ABA30000}"/>
    <hyperlink ref="E20954" r:id="rId41901" display="https://www.google.com/maps/@41.089210,-73.804430,450m/data=!3m1!1e3!4m5!3m4!1s0x0:0x0!8m2!3d41.089210!4d-73.804430" xr:uid="{00000000-0004-0000-0000-0000ACA30000}"/>
    <hyperlink ref="F20954" r:id="rId41902" display="https://www.bing.com/maps?cp=41.089210~-73.804430&amp;style=o&amp;lvl=18&amp;dir=0&amp;sp=point.41.089210_-73.804430_Westchester County Medical Center" xr:uid="{00000000-0004-0000-0000-0000ADA30000}"/>
    <hyperlink ref="E20955" r:id="rId41903" display="https://www.google.com/maps/@40.750430,-73.825730,450m/data=!3m1!1e3!4m5!3m4!1s0x0:0x0!8m2!3d40.750430!4d-73.825730" xr:uid="{00000000-0004-0000-0000-0000AEA30000}"/>
    <hyperlink ref="F20955" r:id="rId41904" display="https://www.bing.com/maps?cp=40.750430~-73.825730&amp;style=o&amp;lvl=18&amp;dir=0&amp;sp=point.40.750430_-73.825730_NYPH-Queens" xr:uid="{00000000-0004-0000-0000-0000AFA30000}"/>
    <hyperlink ref="E20956" r:id="rId41905" display="https://www.google.com/maps/@40.750430,-73.825730,450m/data=!3m1!1e3!4m5!3m4!1s0x0:0x0!8m2!3d40.750430!4d-73.825730" xr:uid="{00000000-0004-0000-0000-0000B0A30000}"/>
    <hyperlink ref="F20956" r:id="rId41906" display="https://www.bing.com/maps?cp=40.750430~-73.825730&amp;style=o&amp;lvl=18&amp;dir=0&amp;sp=point.40.750430_-73.825730_NYPH-Queens" xr:uid="{00000000-0004-0000-0000-0000B1A30000}"/>
    <hyperlink ref="E20957" r:id="rId41907" display="https://www.google.com/maps/@40.750430,-73.825730,450m/data=!3m1!1e3!4m5!3m4!1s0x0:0x0!8m2!3d40.750430!4d-73.825730" xr:uid="{00000000-0004-0000-0000-0000B2A30000}"/>
    <hyperlink ref="F20957" r:id="rId41908" display="https://www.bing.com/maps?cp=40.750430~-73.825730&amp;style=o&amp;lvl=18&amp;dir=0&amp;sp=point.40.750430_-73.825730_NYPH-Queens" xr:uid="{00000000-0004-0000-0000-0000B3A30000}"/>
    <hyperlink ref="E20958" r:id="rId41909" display="https://www.google.com/maps/@40.750430,-73.825730,450m/data=!3m1!1e3!4m5!3m4!1s0x0:0x0!8m2!3d40.750430!4d-73.825730" xr:uid="{00000000-0004-0000-0000-0000B4A30000}"/>
    <hyperlink ref="F20958" r:id="rId41910" display="https://www.bing.com/maps?cp=40.750430~-73.825730&amp;style=o&amp;lvl=18&amp;dir=0&amp;sp=point.40.750430_-73.825730_NYPH-Queens" xr:uid="{00000000-0004-0000-0000-0000B5A30000}"/>
    <hyperlink ref="E20959" r:id="rId41911" display="https://www.google.com/maps/@40.750430,-73.825730,450m/data=!3m1!1e3!4m5!3m4!1s0x0:0x0!8m2!3d40.750430!4d-73.825730" xr:uid="{00000000-0004-0000-0000-0000B6A30000}"/>
    <hyperlink ref="F20959" r:id="rId41912" display="https://www.bing.com/maps?cp=40.750430~-73.825730&amp;style=o&amp;lvl=18&amp;dir=0&amp;sp=point.40.750430_-73.825730_NYPH-Queens" xr:uid="{00000000-0004-0000-0000-0000B7A30000}"/>
    <hyperlink ref="E20960" r:id="rId41913" display="https://www.google.com/maps/@42.392193,-121.024494,450m/data=!3m1!1e3!4m5!3m4!1s0x0:0x0!8m2!3d42.392193!4d-121.024494" xr:uid="{00000000-0004-0000-0000-0000B8A30000}"/>
    <hyperlink ref="F20960" r:id="rId41914" display="https://www.bing.com/maps?cp=42.392193~-121.024494&amp;style=o&amp;lvl=18&amp;dir=0&amp;sp=point.42.392193_-121.024494_Bly Solar Center" xr:uid="{00000000-0004-0000-0000-0000B9A30000}"/>
    <hyperlink ref="E20961" r:id="rId41915" display="https://www.google.com/maps/@35.364408,-119.127496,450m/data=!3m1!1e3!4m5!3m4!1s0x0:0x0!8m2!3d35.364408!4d-119.127496" xr:uid="{00000000-0004-0000-0000-0000BAA30000}"/>
    <hyperlink ref="F20961" r:id="rId41916" display="https://www.bing.com/maps?cp=35.364408~-119.127496&amp;style=o&amp;lvl=18&amp;dir=0&amp;sp=point.35.364408_-119.127496_Liberty HS Solar Project" xr:uid="{00000000-0004-0000-0000-0000BBA30000}"/>
    <hyperlink ref="E20962" r:id="rId41917" display="https://www.google.com/maps/@35.418240,-119.148880,450m/data=!3m1!1e3!4m5!3m4!1s0x0:0x0!8m2!3d35.418240!4d-119.148880" xr:uid="{00000000-0004-0000-0000-0000BCA30000}"/>
    <hyperlink ref="F20962" r:id="rId41918" display="https://www.bing.com/maps?cp=35.418240~-119.148880&amp;style=o&amp;lvl=18&amp;dir=0&amp;sp=point.35.418240_-119.148880_Frontier HS Solar Project" xr:uid="{00000000-0004-0000-0000-0000BDA30000}"/>
    <hyperlink ref="E20963" r:id="rId41919" display="https://www.google.com/maps/@34.224041,-118.392921,450m/data=!3m1!1e3!4m5!3m4!1s0x0:0x0!8m2!3d34.224041!4d-118.392921" xr:uid="{00000000-0004-0000-0000-0000BEA30000}"/>
    <hyperlink ref="F20963" r:id="rId41920" display="https://www.bing.com/maps?cp=34.224041~-118.392921&amp;style=o&amp;lvl=18&amp;dir=0&amp;sp=point.34.224041_-118.392921_Xebec 1" xr:uid="{00000000-0004-0000-0000-0000BFA30000}"/>
    <hyperlink ref="E20964" r:id="rId41921" display="https://www.google.com/maps/@33.848200,-118.305500,450m/data=!3m1!1e3!4m5!3m4!1s0x0:0x0!8m2!3d33.848200!4d-118.305500" xr:uid="{00000000-0004-0000-0000-0000C0A30000}"/>
    <hyperlink ref="F20964" r:id="rId41922" display="https://www.bing.com/maps?cp=33.848200~-118.305500&amp;style=o&amp;lvl=18&amp;dir=0&amp;sp=point.33.848200_-118.305500_Francisco St. Solar" xr:uid="{00000000-0004-0000-0000-0000C1A30000}"/>
    <hyperlink ref="E20965" r:id="rId41923" display="https://www.google.com/maps/@34.904220,-118.384341,450m/data=!3m1!1e3!4m5!3m4!1s0x0:0x0!8m2!3d34.904220!4d-118.384341" xr:uid="{00000000-0004-0000-0000-0000C2A30000}"/>
    <hyperlink ref="F20965" r:id="rId41924" display="https://www.bing.com/maps?cp=34.904220~-118.384341&amp;style=o&amp;lvl=18&amp;dir=0&amp;sp=point.34.904220_-118.384341_Valentine Solar, LLC" xr:uid="{00000000-0004-0000-0000-0000C3A30000}"/>
    <hyperlink ref="E20966" r:id="rId41925" display="https://www.google.com/maps/@42.296900,-83.231250,450m/data=!3m1!1e3!4m5!3m4!1s0x0:0x0!8m2!3d42.296900!4d-83.231250" xr:uid="{00000000-0004-0000-0000-0000C4A30000}"/>
    <hyperlink ref="F20966" r:id="rId41926" display="https://www.bing.com/maps?cp=42.296900~-83.231250&amp;style=o&amp;lvl=18&amp;dir=0&amp;sp=point.42.296900_-83.231250_Dearborn Energy Center" xr:uid="{00000000-0004-0000-0000-0000C5A30000}"/>
    <hyperlink ref="E20967" r:id="rId41927" display="https://www.google.com/maps/@42.296900,-83.231250,450m/data=!3m1!1e3!4m5!3m4!1s0x0:0x0!8m2!3d42.296900!4d-83.231250" xr:uid="{00000000-0004-0000-0000-0000C6A30000}"/>
    <hyperlink ref="F20967" r:id="rId41928" display="https://www.bing.com/maps?cp=42.296900~-83.231250&amp;style=o&amp;lvl=18&amp;dir=0&amp;sp=point.42.296900_-83.231250_Dearborn Energy Center" xr:uid="{00000000-0004-0000-0000-0000C7A30000}"/>
    <hyperlink ref="E20968" r:id="rId41929" display="https://www.google.com/maps/@42.296900,-83.231250,450m/data=!3m1!1e3!4m5!3m4!1s0x0:0x0!8m2!3d42.296900!4d-83.231250" xr:uid="{00000000-0004-0000-0000-0000C8A30000}"/>
    <hyperlink ref="F20968" r:id="rId41930" display="https://www.bing.com/maps?cp=42.296900~-83.231250&amp;style=o&amp;lvl=18&amp;dir=0&amp;sp=point.42.296900_-83.231250_Dearborn Energy Center" xr:uid="{00000000-0004-0000-0000-0000C9A30000}"/>
    <hyperlink ref="E20969" r:id="rId41931" display="https://www.google.com/maps/@43.262611,-84.499838,450m/data=!3m1!1e3!4m5!3m4!1s0x0:0x0!8m2!3d43.262611!4d-84.499838" xr:uid="{00000000-0004-0000-0000-0000CAA30000}"/>
    <hyperlink ref="F20969" r:id="rId41932" display="https://www.bing.com/maps?cp=43.262611~-84.499838&amp;style=o&amp;lvl=18&amp;dir=0&amp;sp=point.43.262611_-84.499838_Polaris Wind Park" xr:uid="{00000000-0004-0000-0000-0000CBA30000}"/>
    <hyperlink ref="E20970" r:id="rId41933" display="https://www.google.com/maps/@44.857694,-95.568888,450m/data=!3m1!1e3!4m5!3m4!1s0x0:0x0!8m2!3d44.857694!4d-95.568888" xr:uid="{00000000-0004-0000-0000-0000CCA30000}"/>
    <hyperlink ref="F20970" r:id="rId41934" display="https://www.bing.com/maps?cp=44.857694~-95.568888&amp;style=o&amp;lvl=18&amp;dir=0&amp;sp=point.44.857694_-95.568888_Palmer's Creek Wind Farm, LLC" xr:uid="{00000000-0004-0000-0000-0000CDA30000}"/>
    <hyperlink ref="E20971" r:id="rId41935" display="https://www.google.com/maps/@41.440191,-71.715387,450m/data=!3m1!1e3!4m5!3m4!1s0x0:0x0!8m2!3d41.440191!4d-71.715387" xr:uid="{00000000-0004-0000-0000-0000CEA30000}"/>
    <hyperlink ref="F20971" r:id="rId41936" display="https://www.bing.com/maps?cp=41.440191~-71.715387&amp;style=o&amp;lvl=18&amp;dir=0&amp;sp=point.41.440191_-71.715387_Richmond NMCA" xr:uid="{00000000-0004-0000-0000-0000CFA30000}"/>
    <hyperlink ref="E20972" r:id="rId41937" display="https://www.google.com/maps/@41.576770,-71.278200,450m/data=!3m1!1e3!4m5!3m4!1s0x0:0x0!8m2!3d41.576770!4d-71.278200" xr:uid="{00000000-0004-0000-0000-0000D0A30000}"/>
    <hyperlink ref="F20972" r:id="rId41938" display="https://www.bing.com/maps?cp=41.576770~-71.278200&amp;style=o&amp;lvl=18&amp;dir=0&amp;sp=point.41.576770_-71.278200_Founders Homestead Farms Solar" xr:uid="{00000000-0004-0000-0000-0000D1A30000}"/>
    <hyperlink ref="E20973" r:id="rId41939" display="https://www.google.com/maps/@42.893714,-74.216251,450m/data=!3m1!1e3!4m5!3m4!1s0x0:0x0!8m2!3d42.893714!4d-74.216251" xr:uid="{00000000-0004-0000-0000-0000D2A30000}"/>
    <hyperlink ref="F20973" r:id="rId41940" display="https://www.bing.com/maps?cp=42.893714~-74.216251&amp;style=o&amp;lvl=18&amp;dir=0&amp;sp=point.42.893714_-74.216251_Mattas Farms" xr:uid="{00000000-0004-0000-0000-0000D3A30000}"/>
    <hyperlink ref="E20974" r:id="rId41941" display="https://www.google.com/maps/@35.724427,-80.608449,450m/data=!3m1!1e3!4m5!3m4!1s0x0:0x0!8m2!3d35.724427!4d-80.608449" xr:uid="{00000000-0004-0000-0000-0000D4A30000}"/>
    <hyperlink ref="F20974" r:id="rId41942" display="https://www.bing.com/maps?cp=35.724427~-80.608449&amp;style=o&amp;lvl=18&amp;dir=0&amp;sp=point.35.724427_-80.608449_Woodleaf Solar Facility" xr:uid="{00000000-0004-0000-0000-0000D5A30000}"/>
    <hyperlink ref="E20975" r:id="rId41943" display="https://www.google.com/maps/@40.276073,-86.076899,450m/data=!3m1!1e3!4m5!3m4!1s0x0:0x0!8m2!3d40.276073!4d-86.076899" xr:uid="{00000000-0004-0000-0000-0000D6A30000}"/>
    <hyperlink ref="F20975" r:id="rId41944" display="https://www.bing.com/maps?cp=40.276073~-86.076899&amp;style=o&amp;lvl=18&amp;dir=0&amp;sp=point.40.276073_-86.076899_Tipton Solar Park" xr:uid="{00000000-0004-0000-0000-0000D7A30000}"/>
    <hyperlink ref="E20976" r:id="rId41945" display="https://www.google.com/maps/@40.446574,-74.154627,450m/data=!3m1!1e3!4m5!3m4!1s0x0:0x0!8m2!3d40.446574!4d-74.154627" xr:uid="{00000000-0004-0000-0000-0000D8A30000}"/>
    <hyperlink ref="F20976" r:id="rId41946" display="https://www.bing.com/maps?cp=40.446574~-74.154627&amp;style=o&amp;lvl=18&amp;dir=0&amp;sp=point.40.446574_-74.154627_IFF Union Beach Project" xr:uid="{00000000-0004-0000-0000-0000D9A30000}"/>
    <hyperlink ref="E20977" r:id="rId41947" display="https://www.google.com/maps/@34.301806,-79.924456,450m/data=!3m1!1e3!4m5!3m4!1s0x0:0x0!8m2!3d34.301806!4d-79.924456" xr:uid="{00000000-0004-0000-0000-0000DAA30000}"/>
    <hyperlink ref="F20977" r:id="rId41948" display="https://www.bing.com/maps?cp=34.301806~-79.924456&amp;style=o&amp;lvl=18&amp;dir=0&amp;sp=point.34.301806_-79.924456_Tedder Solar" xr:uid="{00000000-0004-0000-0000-0000DBA30000}"/>
    <hyperlink ref="E20978" r:id="rId41949" display="https://www.google.com/maps/@41.418331,-71.836729,450m/data=!3m1!1e3!4m5!3m4!1s0x0:0x0!8m2!3d41.418331!4d-71.836729" xr:uid="{00000000-0004-0000-0000-0000DCA30000}"/>
    <hyperlink ref="F20978" r:id="rId41950" display="https://www.bing.com/maps?cp=41.418331~-71.836729&amp;style=o&amp;lvl=18&amp;dir=0&amp;sp=point.41.418331_-71.836729_North Stonington Solar Center, LLC" xr:uid="{00000000-0004-0000-0000-0000DDA30000}"/>
    <hyperlink ref="E20979" r:id="rId41951" display="https://www.google.com/maps/@45.765346,-108.499232,450m/data=!3m1!1e3!4m5!3m4!1s0x0:0x0!8m2!3d45.765346!4d-108.499232" xr:uid="{00000000-0004-0000-0000-0000DEA30000}"/>
    <hyperlink ref="F20979" r:id="rId41952" display="https://www.bing.com/maps?cp=45.765346~-108.499232&amp;style=o&amp;lvl=18&amp;dir=0&amp;sp=point.45.765346_-108.499232_Western Sugar Cooperative - Billings" xr:uid="{00000000-0004-0000-0000-0000DFA30000}"/>
    <hyperlink ref="E20980" r:id="rId41953" display="https://www.google.com/maps/@34.716110,-118.259161,450m/data=!3m1!1e3!4m5!3m4!1s0x0:0x0!8m2!3d34.716110!4d-118.259161" xr:uid="{00000000-0004-0000-0000-0000E0A30000}"/>
    <hyperlink ref="F20980" r:id="rId41954" display="https://www.bing.com/maps?cp=34.716110~-118.259161&amp;style=o&amp;lvl=18&amp;dir=0&amp;sp=point.34.716110_-118.259161_Antelope Expansion 1B" xr:uid="{00000000-0004-0000-0000-0000E1A30000}"/>
    <hyperlink ref="E20981" r:id="rId41955" display="https://www.google.com/maps/@42.481409,-92.458184,450m/data=!3m1!1e3!4m5!3m4!1s0x0:0x0!8m2!3d42.481409!4d-92.458184" xr:uid="{00000000-0004-0000-0000-0000E2A30000}"/>
    <hyperlink ref="F20981" r:id="rId41956" display="https://www.bing.com/maps?cp=42.481409~-92.458184&amp;style=o&amp;lvl=18&amp;dir=0&amp;sp=point.42.481409_-92.458184_Cedar Falls Solar Farm" xr:uid="{00000000-0004-0000-0000-0000E3A30000}"/>
    <hyperlink ref="E20982" r:id="rId41957" display="https://www.google.com/maps/@42.876535,-73.680169,450m/data=!3m1!1e3!4m5!3m4!1s0x0:0x0!8m2!3d42.876535!4d-73.680169" xr:uid="{00000000-0004-0000-0000-0000E4A30000}"/>
    <hyperlink ref="F20982" r:id="rId41958" display="https://www.bing.com/maps?cp=42.876535~-73.680169&amp;style=o&amp;lvl=18&amp;dir=0&amp;sp=point.42.876535_-73.680169_Mechanicville Hydroelectric Station" xr:uid="{00000000-0004-0000-0000-0000E5A30000}"/>
    <hyperlink ref="E20983" r:id="rId41959" display="https://www.google.com/maps/@42.876535,-73.680169,450m/data=!3m1!1e3!4m5!3m4!1s0x0:0x0!8m2!3d42.876535!4d-73.680169" xr:uid="{00000000-0004-0000-0000-0000E6A30000}"/>
    <hyperlink ref="F20983" r:id="rId41960" display="https://www.bing.com/maps?cp=42.876535~-73.680169&amp;style=o&amp;lvl=18&amp;dir=0&amp;sp=point.42.876535_-73.680169_Mechanicville Hydroelectric Station" xr:uid="{00000000-0004-0000-0000-0000E7A30000}"/>
    <hyperlink ref="E20984" r:id="rId41961" display="https://www.google.com/maps/@39.447520,-76.320950,450m/data=!3m1!1e3!4m5!3m4!1s0x0:0x0!8m2!3d39.447520!4d-76.320950" xr:uid="{00000000-0004-0000-0000-0000E8A30000}"/>
    <hyperlink ref="F20984" r:id="rId41962" display="https://www.bing.com/maps?cp=39.447520~-76.320950&amp;style=o&amp;lvl=18&amp;dir=0&amp;sp=point.39.447520_-76.320950_Macy's MD Joppa Solar Project" xr:uid="{00000000-0004-0000-0000-0000E9A30000}"/>
    <hyperlink ref="E20985" r:id="rId41963" display="https://www.google.com/maps/@42.133208,-71.271945,450m/data=!3m1!1e3!4m5!3m4!1s0x0:0x0!8m2!3d42.133208!4d-71.271945" xr:uid="{00000000-0004-0000-0000-0000EAA30000}"/>
    <hyperlink ref="F20985" r:id="rId41964" display="https://www.bing.com/maps?cp=42.133208~-71.271945&amp;style=o&amp;lvl=18&amp;dir=0&amp;sp=point.42.133208_-71.271945_Dynamic - Walpole" xr:uid="{00000000-0004-0000-0000-0000EBA30000}"/>
    <hyperlink ref="E20986" r:id="rId41965" display="https://www.google.com/maps/@40.789760,-74.071521,450m/data=!3m1!1e3!4m5!3m4!1s0x0:0x0!8m2!3d40.789760!4d-74.071521" xr:uid="{00000000-0004-0000-0000-0000ECA30000}"/>
    <hyperlink ref="F20986" r:id="rId41966" display="https://www.bing.com/maps?cp=40.789760~-74.071521&amp;style=o&amp;lvl=18&amp;dir=0&amp;sp=point.40.789760_-74.071521_46 Meadowlands Parkway" xr:uid="{00000000-0004-0000-0000-0000EDA30000}"/>
    <hyperlink ref="E20987" r:id="rId41967" display="https://www.google.com/maps/@40.770516,-74.072239,450m/data=!3m1!1e3!4m5!3m4!1s0x0:0x0!8m2!3d40.770516!4d-74.072239" xr:uid="{00000000-0004-0000-0000-0000EEA30000}"/>
    <hyperlink ref="F20987" r:id="rId41968" display="https://www.bing.com/maps?cp=40.770516~-74.072239&amp;style=o&amp;lvl=18&amp;dir=0&amp;sp=point.40.770516_-74.072239_77 Metro Way" xr:uid="{00000000-0004-0000-0000-0000EFA30000}"/>
    <hyperlink ref="E20988" r:id="rId41969" display="https://www.google.com/maps/@38.772107,-76.973379,450m/data=!3m1!1e3!4m5!3m4!1s0x0:0x0!8m2!3d38.772107!4d-76.973379" xr:uid="{00000000-0004-0000-0000-0000F0A30000}"/>
    <hyperlink ref="F20988" r:id="rId41970" display="https://www.bing.com/maps?cp=38.772107~-76.973379&amp;style=o&amp;lvl=18&amp;dir=0&amp;sp=point.38.772107_-76.973379_Synergen Panorama, LLC CSG" xr:uid="{00000000-0004-0000-0000-0000F1A30000}"/>
    <hyperlink ref="E20989" r:id="rId41971" display="https://www.google.com/maps/@35.829426,-76.790764,450m/data=!3m1!1e3!4m5!3m4!1s0x0:0x0!8m2!3d35.829426!4d-76.790764" xr:uid="{00000000-0004-0000-0000-0000F2A30000}"/>
    <hyperlink ref="F20989" r:id="rId41972" display="https://www.bing.com/maps?cp=35.829426~-76.790764&amp;style=o&amp;lvl=18&amp;dir=0&amp;sp=point.35.829426_-76.790764_Mill Pond Solar, LLC" xr:uid="{00000000-0004-0000-0000-0000F3A30000}"/>
    <hyperlink ref="E20990" r:id="rId41973" display="https://www.google.com/maps/@35.845354,-76.801491,450m/data=!3m1!1e3!4m5!3m4!1s0x0:0x0!8m2!3d35.845354!4d-76.801491" xr:uid="{00000000-0004-0000-0000-0000F4A30000}"/>
    <hyperlink ref="F20990" r:id="rId41974" display="https://www.bing.com/maps?cp=35.845354~-76.801491&amp;style=o&amp;lvl=18&amp;dir=0&amp;sp=point.35.845354_-76.801491_Jamesville Road Solar, LLC" xr:uid="{00000000-0004-0000-0000-0000F5A30000}"/>
    <hyperlink ref="E20991" r:id="rId41975" display="https://www.google.com/maps/@36.311822,-76.125847,450m/data=!3m1!1e3!4m5!3m4!1s0x0:0x0!8m2!3d36.311822!4d-76.125847" xr:uid="{00000000-0004-0000-0000-0000F6A30000}"/>
    <hyperlink ref="F20991" r:id="rId41976" display="https://www.bing.com/maps?cp=36.311822~-76.125847&amp;style=o&amp;lvl=18&amp;dir=0&amp;sp=point.36.311822_-76.125847_Camden Dam Solar, LLC" xr:uid="{00000000-0004-0000-0000-0000F7A30000}"/>
    <hyperlink ref="E20992" r:id="rId41977" display="https://www.google.com/maps/@38.850000,-76.950000,450m/data=!3m1!1e3!4m5!3m4!1s0x0:0x0!8m2!3d38.850000!4d-76.950000" xr:uid="{00000000-0004-0000-0000-0000F8A30000}"/>
    <hyperlink ref="F20992" r:id="rId41978" display="https://www.bing.com/maps?cp=38.850000~-76.950000&amp;style=o&amp;lvl=18&amp;dir=0&amp;sp=point.38.850000_-76.950000_Sol Phoenix" xr:uid="{00000000-0004-0000-0000-0000F9A30000}"/>
    <hyperlink ref="E20993" r:id="rId41979" display="https://www.google.com/maps/@39.350000,-75.850000,450m/data=!3m1!1e3!4m5!3m4!1s0x0:0x0!8m2!3d39.350000!4d-75.850000" xr:uid="{00000000-0004-0000-0000-0000FAA30000}"/>
    <hyperlink ref="F20993" r:id="rId41980" display="https://www.bing.com/maps?cp=39.350000~-75.850000&amp;style=o&amp;lvl=18&amp;dir=0&amp;sp=point.39.350000_-75.850000_Blue Star" xr:uid="{00000000-0004-0000-0000-0000FBA30000}"/>
    <hyperlink ref="E20994" r:id="rId41981" display="https://www.google.com/maps/@41.165278,-97.570194,450m/data=!3m1!1e3!4m5!3m4!1s0x0:0x0!8m2!3d41.165278!4d-97.570194" xr:uid="{00000000-0004-0000-0000-0000FCA30000}"/>
    <hyperlink ref="F20994" r:id="rId41982" display="https://www.bing.com/maps?cp=41.165278~-97.570194&amp;style=o&amp;lvl=18&amp;dir=0&amp;sp=point.41.165278_-97.570194_Polk County Renewables, LLC" xr:uid="{00000000-0004-0000-0000-0000FDA30000}"/>
    <hyperlink ref="E20995" r:id="rId41983" display="https://www.google.com/maps/@44.529000,-93.348000,450m/data=!3m1!1e3!4m5!3m4!1s0x0:0x0!8m2!3d44.529000!4d-93.348000" xr:uid="{00000000-0004-0000-0000-0000FEA30000}"/>
    <hyperlink ref="F20995" r:id="rId41984" display="https://www.bing.com/maps?cp=44.529000~-93.348000&amp;style=o&amp;lvl=18&amp;dir=0&amp;sp=point.44.529000_-93.348000_USS Centerfield Solar CSG" xr:uid="{00000000-0004-0000-0000-0000FFA30000}"/>
    <hyperlink ref="E20996" r:id="rId41985" display="https://www.google.com/maps/@44.529000,-93.395000,450m/data=!3m1!1e3!4m5!3m4!1s0x0:0x0!8m2!3d44.529000!4d-93.395000" xr:uid="{00000000-0004-0000-0000-000000A40000}"/>
    <hyperlink ref="F20996" r:id="rId41986" display="https://www.bing.com/maps?cp=44.529000~-93.395000&amp;style=o&amp;lvl=18&amp;dir=0&amp;sp=point.44.529000_-93.395000_USS Webster Solar CSG" xr:uid="{00000000-0004-0000-0000-000001A40000}"/>
    <hyperlink ref="E20997" r:id="rId41987" display="https://www.google.com/maps/@44.839000,-93.888000,450m/data=!3m1!1e3!4m5!3m4!1s0x0:0x0!8m2!3d44.839000!4d-93.888000" xr:uid="{00000000-0004-0000-0000-000002A40000}"/>
    <hyperlink ref="F20997" r:id="rId41988" display="https://www.bing.com/maps?cp=44.839000~-93.888000&amp;style=o&amp;lvl=18&amp;dir=0&amp;sp=point.44.839000_-93.888000_USS Lake Patterson Solar CSG" xr:uid="{00000000-0004-0000-0000-000003A40000}"/>
    <hyperlink ref="E20998" r:id="rId41989" display="https://www.google.com/maps/@45.468000,-92.872000,450m/data=!3m1!1e3!4m5!3m4!1s0x0:0x0!8m2!3d45.468000!4d-92.872000" xr:uid="{00000000-0004-0000-0000-000004A40000}"/>
    <hyperlink ref="F20998" r:id="rId41990" display="https://www.bing.com/maps?cp=45.468000~-92.872000&amp;style=o&amp;lvl=18&amp;dir=0&amp;sp=point.45.468000_-92.872000_USS Kost Trail Solar CSG" xr:uid="{00000000-0004-0000-0000-000005A40000}"/>
    <hyperlink ref="E20999" r:id="rId41991" display="https://www.google.com/maps/@36.291160,-77.066561,450m/data=!3m1!1e3!4m5!3m4!1s0x0:0x0!8m2!3d36.291160!4d-77.066561" xr:uid="{00000000-0004-0000-0000-000006A40000}"/>
    <hyperlink ref="F20999" r:id="rId41992" display="https://www.bing.com/maps?cp=36.291160~-77.066561&amp;style=o&amp;lvl=18&amp;dir=0&amp;sp=point.36.291160_-77.066561_Aulander Holloman Solar, LLC" xr:uid="{00000000-0004-0000-0000-000007A40000}"/>
    <hyperlink ref="E21000" r:id="rId41993" display="https://www.google.com/maps/@34.238081,-79.251953,450m/data=!3m1!1e3!4m5!3m4!1s0x0:0x0!8m2!3d34.238081!4d-79.251953" xr:uid="{00000000-0004-0000-0000-000008A40000}"/>
    <hyperlink ref="F21000" r:id="rId41994" display="https://www.bing.com/maps?cp=34.238081~-79.251953&amp;style=o&amp;lvl=18&amp;dir=0&amp;sp=point.34.238081_-79.251953_Washington Solar (SC)" xr:uid="{00000000-0004-0000-0000-000009A40000}"/>
    <hyperlink ref="E21001" r:id="rId41995" display="https://www.google.com/maps/@32.470606,-80.748189,450m/data=!3m1!1e3!4m5!3m4!1s0x0:0x0!8m2!3d32.470606!4d-80.748189" xr:uid="{00000000-0004-0000-0000-00000AA40000}"/>
    <hyperlink ref="F21001" r:id="rId41996" display="https://www.bing.com/maps?cp=32.470606~-80.748189&amp;style=o&amp;lvl=18&amp;dir=0&amp;sp=point.32.470606_-80.748189_Trask East Solar" xr:uid="{00000000-0004-0000-0000-00000BA40000}"/>
    <hyperlink ref="E21002" r:id="rId41997" display="https://www.google.com/maps/@34.069422,-80.078469,450m/data=!3m1!1e3!4m5!3m4!1s0x0:0x0!8m2!3d34.069422!4d-80.078469" xr:uid="{00000000-0004-0000-0000-00000CA40000}"/>
    <hyperlink ref="F21002" r:id="rId41998" display="https://www.bing.com/maps?cp=34.069422~-80.078469&amp;style=o&amp;lvl=18&amp;dir=0&amp;sp=point.34.069422_-80.078469_Weaver Solar" xr:uid="{00000000-0004-0000-0000-00000DA40000}"/>
    <hyperlink ref="E21003" r:id="rId41999" display="https://www.google.com/maps/@34.087886,-80.115475,450m/data=!3m1!1e3!4m5!3m4!1s0x0:0x0!8m2!3d34.087886!4d-80.115475" xr:uid="{00000000-0004-0000-0000-00000EA40000}"/>
    <hyperlink ref="F21003" r:id="rId42000" display="https://www.bing.com/maps?cp=34.087886~-80.115475&amp;style=o&amp;lvl=18&amp;dir=0&amp;sp=point.34.087886_-80.115475_Thomas Solar" xr:uid="{00000000-0004-0000-0000-00000FA40000}"/>
    <hyperlink ref="E21004" r:id="rId42001" display="https://www.google.com/maps/@32.705139,-80.903275,450m/data=!3m1!1e3!4m5!3m4!1s0x0:0x0!8m2!3d32.705139!4d-80.903275" xr:uid="{00000000-0004-0000-0000-000010A40000}"/>
    <hyperlink ref="F21004" r:id="rId42002" display="https://www.bing.com/maps?cp=32.705139~-80.903275&amp;style=o&amp;lvl=18&amp;dir=0&amp;sp=point.32.705139_-80.903275_Yemassee Solar" xr:uid="{00000000-0004-0000-0000-000011A40000}"/>
    <hyperlink ref="E21005" r:id="rId42003" display="https://www.google.com/maps/@36.875877,-76.200935,450m/data=!3m1!1e3!4m5!3m4!1s0x0:0x0!8m2!3d36.875877!4d-76.200935" xr:uid="{00000000-0004-0000-0000-000012A40000}"/>
    <hyperlink ref="F21005" r:id="rId42004" display="https://www.bing.com/maps?cp=36.875877~-76.200935&amp;style=o&amp;lvl=18&amp;dir=0&amp;sp=point.36.875877_-76.200935_IKEA Norfolk Rooftop PV System" xr:uid="{00000000-0004-0000-0000-000013A40000}"/>
    <hyperlink ref="E21006" r:id="rId42005" display="https://www.google.com/maps/@34.072251,-99.264676,450m/data=!3m1!1e3!4m5!3m4!1s0x0:0x0!8m2!3d34.072251!4d-99.264676" xr:uid="{00000000-0004-0000-0000-000014A40000}"/>
    <hyperlink ref="F21006" r:id="rId42006" display="https://www.bing.com/maps?cp=34.072251~-99.264676&amp;style=o&amp;lvl=18&amp;dir=0&amp;sp=point.34.072251_-99.264676_Lockett Windfarm" xr:uid="{00000000-0004-0000-0000-000015A40000}"/>
    <hyperlink ref="E21007" r:id="rId42007" display="https://www.google.com/maps/@43.052981,-74.308356,450m/data=!3m1!1e3!4m5!3m4!1s0x0:0x0!8m2!3d43.052981!4d-74.308356" xr:uid="{00000000-0004-0000-0000-000016A40000}"/>
    <hyperlink ref="F21007" r:id="rId42008" display="https://www.bing.com/maps?cp=43.052981~-74.308356&amp;style=o&amp;lvl=18&amp;dir=0&amp;sp=point.43.052981_-74.308356_Gloversville Landfill Solar" xr:uid="{00000000-0004-0000-0000-000017A40000}"/>
    <hyperlink ref="E21008" r:id="rId42009" display="https://www.google.com/maps/@44.848000,-93.846000,450m/data=!3m1!1e3!4m5!3m4!1s0x0:0x0!8m2!3d44.848000!4d-93.846000" xr:uid="{00000000-0004-0000-0000-000018A40000}"/>
    <hyperlink ref="F21008" r:id="rId42010" display="https://www.bing.com/maps?cp=44.848000~-93.846000&amp;style=o&amp;lvl=18&amp;dir=0&amp;sp=point.44.848000_-93.846000_USS King 2 CSG" xr:uid="{00000000-0004-0000-0000-000019A40000}"/>
    <hyperlink ref="E21009" r:id="rId42011" display="https://www.google.com/maps/@44.720000,-93.788000,450m/data=!3m1!1e3!4m5!3m4!1s0x0:0x0!8m2!3d44.720000!4d-93.788000" xr:uid="{00000000-0004-0000-0000-00001AA40000}"/>
    <hyperlink ref="F21009" r:id="rId42012" display="https://www.bing.com/maps?cp=44.720000~-93.788000&amp;style=o&amp;lvl=18&amp;dir=0&amp;sp=point.44.720000_-93.788000_USS Eggo Solar CSG" xr:uid="{00000000-0004-0000-0000-00001BA40000}"/>
    <hyperlink ref="E21010" r:id="rId42013" display="https://www.google.com/maps/@44.818000,-93.785000,450m/data=!3m1!1e3!4m5!3m4!1s0x0:0x0!8m2!3d44.818000!4d-93.785000" xr:uid="{00000000-0004-0000-0000-00001CA40000}"/>
    <hyperlink ref="F21010" r:id="rId42014" display="https://www.bing.com/maps?cp=44.818000~-93.785000&amp;style=o&amp;lvl=18&amp;dir=0&amp;sp=point.44.818000_-93.785000_USS DVL Solar CSG" xr:uid="{00000000-0004-0000-0000-00001DA40000}"/>
    <hyperlink ref="E21011" r:id="rId42015" display="https://www.google.com/maps/@42.419331,-72.113901,450m/data=!3m1!1e3!4m5!3m4!1s0x0:0x0!8m2!3d42.419331!4d-72.113901" xr:uid="{00000000-0004-0000-0000-00001EA40000}"/>
    <hyperlink ref="F21011" r:id="rId42016" display="https://www.bing.com/maps?cp=42.419331~-72.113901&amp;style=o&amp;lvl=18&amp;dir=0&amp;sp=point.42.419331_-72.113901_Barre Solar III LLC" xr:uid="{00000000-0004-0000-0000-00001FA40000}"/>
    <hyperlink ref="E21012" r:id="rId42017" display="https://www.google.com/maps/@43.789636,-95.852766,450m/data=!3m1!1e3!4m5!3m4!1s0x0:0x0!8m2!3d43.789636!4d-95.852766" xr:uid="{00000000-0004-0000-0000-000020A40000}"/>
    <hyperlink ref="F21012" r:id="rId42018" display="https://www.bing.com/maps?cp=43.789636~-95.852766&amp;style=o&amp;lvl=18&amp;dir=0&amp;sp=point.43.789636_-95.852766_Nobles 2 Wind Project" xr:uid="{00000000-0004-0000-0000-000021A40000}"/>
    <hyperlink ref="E21013" r:id="rId42019" display="https://www.google.com/maps/@45.259000,-93.791000,450m/data=!3m1!1e3!4m5!3m4!1s0x0:0x0!8m2!3d45.259000!4d-93.791000" xr:uid="{00000000-0004-0000-0000-000022A40000}"/>
    <hyperlink ref="F21013" r:id="rId42020" display="https://www.bing.com/maps?cp=45.259000~-93.791000&amp;style=o&amp;lvl=18&amp;dir=0&amp;sp=point.45.259000_-93.791000_Wright Kirby 1-5 CSG" xr:uid="{00000000-0004-0000-0000-000023A40000}"/>
    <hyperlink ref="E21014" r:id="rId42021" display="https://www.google.com/maps/@45.259000,-93.791000,450m/data=!3m1!1e3!4m5!3m4!1s0x0:0x0!8m2!3d45.259000!4d-93.791000" xr:uid="{00000000-0004-0000-0000-000024A40000}"/>
    <hyperlink ref="F21014" r:id="rId42022" display="https://www.bing.com/maps?cp=45.259000~-93.791000&amp;style=o&amp;lvl=18&amp;dir=0&amp;sp=point.45.259000_-93.791000_Wright Kirby 1-5 CSG" xr:uid="{00000000-0004-0000-0000-000025A40000}"/>
    <hyperlink ref="E21015" r:id="rId42023" display="https://www.google.com/maps/@45.259000,-93.791000,450m/data=!3m1!1e3!4m5!3m4!1s0x0:0x0!8m2!3d45.259000!4d-93.791000" xr:uid="{00000000-0004-0000-0000-000026A40000}"/>
    <hyperlink ref="F21015" r:id="rId42024" display="https://www.bing.com/maps?cp=45.259000~-93.791000&amp;style=o&amp;lvl=18&amp;dir=0&amp;sp=point.45.259000_-93.791000_Wright Kirby 1-5 CSG" xr:uid="{00000000-0004-0000-0000-000027A40000}"/>
    <hyperlink ref="E21016" r:id="rId42025" display="https://www.google.com/maps/@45.259000,-93.791000,450m/data=!3m1!1e3!4m5!3m4!1s0x0:0x0!8m2!3d45.259000!4d-93.791000" xr:uid="{00000000-0004-0000-0000-000028A40000}"/>
    <hyperlink ref="F21016" r:id="rId42026" display="https://www.bing.com/maps?cp=45.259000~-93.791000&amp;style=o&amp;lvl=18&amp;dir=0&amp;sp=point.45.259000_-93.791000_Wright Kirby 1-5 CSG" xr:uid="{00000000-0004-0000-0000-000029A40000}"/>
    <hyperlink ref="E21017" r:id="rId42027" display="https://www.google.com/maps/@45.259000,-93.791000,450m/data=!3m1!1e3!4m5!3m4!1s0x0:0x0!8m2!3d45.259000!4d-93.791000" xr:uid="{00000000-0004-0000-0000-00002AA40000}"/>
    <hyperlink ref="F21017" r:id="rId42028" display="https://www.bing.com/maps?cp=45.259000~-93.791000&amp;style=o&amp;lvl=18&amp;dir=0&amp;sp=point.45.259000_-93.791000_Wright Kirby 1-5 CSG" xr:uid="{00000000-0004-0000-0000-00002BA40000}"/>
    <hyperlink ref="E21018" r:id="rId42029" display="https://www.google.com/maps/@40.710315,-74.004965,450m/data=!3m1!1e3!4m5!3m4!1s0x0:0x0!8m2!3d40.710315!4d-74.004965" xr:uid="{00000000-0004-0000-0000-00002CA40000}"/>
    <hyperlink ref="F21018" r:id="rId42030" display="https://www.bing.com/maps?cp=40.710315~-74.004965&amp;style=o&amp;lvl=18&amp;dir=0&amp;sp=point.40.710315_-74.004965_NYP-Lower Manhattan Hospital" xr:uid="{00000000-0004-0000-0000-00002DA40000}"/>
    <hyperlink ref="E21019" r:id="rId42031" display="https://www.google.com/maps/@31.415531,-84.830714,450m/data=!3m1!1e3!4m5!3m4!1s0x0:0x0!8m2!3d31.415531!4d-84.830714" xr:uid="{00000000-0004-0000-0000-00002EA40000}"/>
    <hyperlink ref="F21019" r:id="rId42032" display="https://www.bing.com/maps?cp=31.415531~-84.830714&amp;style=o&amp;lvl=18&amp;dir=0&amp;sp=point.31.415531_-84.830714_SR Arlington II" xr:uid="{00000000-0004-0000-0000-00002FA40000}"/>
    <hyperlink ref="E21020" r:id="rId42033" display="https://www.google.com/maps/@41.679081,-70.836391,450m/data=!3m1!1e3!4m5!3m4!1s0x0:0x0!8m2!3d41.679081!4d-70.836391" xr:uid="{00000000-0004-0000-0000-000030A40000}"/>
    <hyperlink ref="F21020" r:id="rId42034" display="https://www.bing.com/maps?cp=41.679081~-70.836391&amp;style=o&amp;lvl=18&amp;dir=0&amp;sp=point.41.679081_-70.836391_BWC Origination 18" xr:uid="{00000000-0004-0000-0000-000031A40000}"/>
    <hyperlink ref="E21021" r:id="rId42035" display="https://www.google.com/maps/@41.774864,-70.695934,450m/data=!3m1!1e3!4m5!3m4!1s0x0:0x0!8m2!3d41.774864!4d-70.695934" xr:uid="{00000000-0004-0000-0000-000032A40000}"/>
    <hyperlink ref="F21021" r:id="rId42036" display="https://www.bing.com/maps?cp=41.774864~-70.695934&amp;style=o&amp;lvl=18&amp;dir=0&amp;sp=point.41.774864_-70.695934_BWC Gibbs Brook" xr:uid="{00000000-0004-0000-0000-000033A40000}"/>
    <hyperlink ref="E21022" r:id="rId42037" display="https://www.google.com/maps/@41.783733,-70.693242,450m/data=!3m1!1e3!4m5!3m4!1s0x0:0x0!8m2!3d41.783733!4d-70.693242" xr:uid="{00000000-0004-0000-0000-000034A40000}"/>
    <hyperlink ref="F21022" r:id="rId42038" display="https://www.bing.com/maps?cp=41.783733~-70.693242&amp;style=o&amp;lvl=18&amp;dir=0&amp;sp=point.41.783733_-70.693242_BWC Wareham River" xr:uid="{00000000-0004-0000-0000-000035A40000}"/>
    <hyperlink ref="E21023" r:id="rId42039" display="https://www.google.com/maps/@41.782854,-70.690717,450m/data=!3m1!1e3!4m5!3m4!1s0x0:0x0!8m2!3d41.782854!4d-70.690717" xr:uid="{00000000-0004-0000-0000-000036A40000}"/>
    <hyperlink ref="F21023" r:id="rId42040" display="https://www.bing.com/maps?cp=41.782854~-70.690717&amp;style=o&amp;lvl=18&amp;dir=0&amp;sp=point.41.782854_-70.690717_BWC Harlow Brook" xr:uid="{00000000-0004-0000-0000-000037A40000}"/>
    <hyperlink ref="E21024" r:id="rId42041" display="https://www.google.com/maps/@41.782181,-70.687728,450m/data=!3m1!1e3!4m5!3m4!1s0x0:0x0!8m2!3d41.782181!4d-70.687728" xr:uid="{00000000-0004-0000-0000-000038A40000}"/>
    <hyperlink ref="F21024" r:id="rId42042" display="https://www.bing.com/maps?cp=41.782181~-70.687728&amp;style=o&amp;lvl=18&amp;dir=0&amp;sp=point.41.782181_-70.687728_BWC Pocasset River" xr:uid="{00000000-0004-0000-0000-000039A40000}"/>
    <hyperlink ref="E21025" r:id="rId42043" display="https://www.google.com/maps/@40.140285,-104.978012,450m/data=!3m1!1e3!4m5!3m4!1s0x0:0x0!8m2!3d40.140285!4d-104.978012" xr:uid="{00000000-0004-0000-0000-00003AA40000}"/>
    <hyperlink ref="F21025" r:id="rId42044" display="https://www.bing.com/maps?cp=40.140285~-104.978012&amp;style=o&amp;lvl=18&amp;dir=0&amp;sp=point.40.140285_-104.978012_I25 Battery Storage" xr:uid="{00000000-0004-0000-0000-00003BA40000}"/>
    <hyperlink ref="E21026" r:id="rId42045" display="https://www.google.com/maps/@38.852655,-77.009291,450m/data=!3m1!1e3!4m5!3m4!1s0x0:0x0!8m2!3d38.852655!4d-77.009291" xr:uid="{00000000-0004-0000-0000-00003CA40000}"/>
    <hyperlink ref="F21026" r:id="rId42046" display="https://www.bing.com/maps?cp=38.852655~-77.009291&amp;style=o&amp;lvl=18&amp;dir=0&amp;sp=point.38.852655_-77.009291_JBAB - Washington DC" xr:uid="{00000000-0004-0000-0000-00003DA40000}"/>
    <hyperlink ref="E21027" r:id="rId42047" display="https://www.google.com/maps/@31.512003,-84.044499,450m/data=!3m1!1e3!4m5!3m4!1s0x0:0x0!8m2!3d31.512003!4d-84.044499" xr:uid="{00000000-0004-0000-0000-00003EA40000}"/>
    <hyperlink ref="F21027" r:id="rId42048" display="https://www.bing.com/maps?cp=31.512003~-84.044499&amp;style=o&amp;lvl=18&amp;dir=0&amp;sp=point.31.512003_-84.044499_Dougherty County Solar, LLC" xr:uid="{00000000-0004-0000-0000-00003FA40000}"/>
    <hyperlink ref="E21028" r:id="rId42049" display="https://www.google.com/maps/@38.977759,-104.252715,450m/data=!3m1!1e3!4m5!3m4!1s0x0:0x0!8m2!3d38.977759!4d-104.252715" xr:uid="{00000000-0004-0000-0000-000040A40000}"/>
    <hyperlink ref="F21028" r:id="rId42050" display="https://www.bing.com/maps?cp=38.977759~-104.252715&amp;style=o&amp;lvl=18&amp;dir=0&amp;sp=point.38.977759_-104.252715_Grazing Yak Solar" xr:uid="{00000000-0004-0000-0000-000041A40000}"/>
    <hyperlink ref="E21029" r:id="rId42051" display="https://www.google.com/maps/@30.957400,-83.222900,450m/data=!3m1!1e3!4m5!3m4!1s0x0:0x0!8m2!3d30.957400!4d-83.222900" xr:uid="{00000000-0004-0000-0000-000042A40000}"/>
    <hyperlink ref="F21029" r:id="rId42052" display="https://www.bing.com/maps?cp=30.957400~-83.222900&amp;style=o&amp;lvl=18&amp;dir=0&amp;sp=point.30.957400_-83.222900_Moody Air Force Base Solar" xr:uid="{00000000-0004-0000-0000-000043A40000}"/>
    <hyperlink ref="E21030" r:id="rId42053" display="https://www.google.com/maps/@34.277355,-118.429836,450m/data=!3m1!1e3!4m5!3m4!1s0x0:0x0!8m2!3d34.277355!4d-118.429836" xr:uid="{00000000-0004-0000-0000-000044A40000}"/>
    <hyperlink ref="F21030" r:id="rId42054" display="https://www.bing.com/maps?cp=34.277355~-118.429836&amp;style=o&amp;lvl=18&amp;dir=0&amp;sp=point.34.277355_-118.429836_CFW Solar X LLC - Vaughn" xr:uid="{00000000-0004-0000-0000-000045A40000}"/>
    <hyperlink ref="E21031" r:id="rId42055" display="https://www.google.com/maps/@46.373013,-100.051111,450m/data=!3m1!1e3!4m5!3m4!1s0x0:0x0!8m2!3d46.373013!4d-100.051111" xr:uid="{00000000-0004-0000-0000-000046A40000}"/>
    <hyperlink ref="F21031" r:id="rId42056" display="https://www.bing.com/maps?cp=46.373013~-100.051111&amp;style=o&amp;lvl=18&amp;dir=0&amp;sp=point.46.373013_-100.051111_Emmons-Logan Wind, LLC" xr:uid="{00000000-0004-0000-0000-000047A40000}"/>
    <hyperlink ref="E21032" r:id="rId42057" display="https://www.google.com/maps/@44.392141,-73.102330,450m/data=!3m1!1e3!4m5!3m4!1s0x0:0x0!8m2!3d44.392141!4d-73.102330" xr:uid="{00000000-0004-0000-0000-000048A40000}"/>
    <hyperlink ref="F21032" r:id="rId42058" display="https://www.bing.com/maps?cp=44.392141~-73.102330&amp;style=o&amp;lvl=18&amp;dir=0&amp;sp=point.44.392141_-73.102330_GMP Solar/Storage-Milton Hybrid" xr:uid="{00000000-0004-0000-0000-000049A40000}"/>
    <hyperlink ref="E21033" r:id="rId42059" display="https://www.google.com/maps/@44.392141,-73.102330,450m/data=!3m1!1e3!4m5!3m4!1s0x0:0x0!8m2!3d44.392141!4d-73.102330" xr:uid="{00000000-0004-0000-0000-00004AA40000}"/>
    <hyperlink ref="F21033" r:id="rId42060" display="https://www.bing.com/maps?cp=44.392141~-73.102330&amp;style=o&amp;lvl=18&amp;dir=0&amp;sp=point.44.392141_-73.102330_GMP Solar/Storage-Milton Hybrid" xr:uid="{00000000-0004-0000-0000-00004BA40000}"/>
    <hyperlink ref="E21034" r:id="rId42061" display="https://www.google.com/maps/@44.133411,-73.144064,450m/data=!3m1!1e3!4m5!3m4!1s0x0:0x0!8m2!3d44.133411!4d-73.144064" xr:uid="{00000000-0004-0000-0000-00004CA40000}"/>
    <hyperlink ref="F21034" r:id="rId42062" display="https://www.bing.com/maps?cp=44.133411~-73.144064&amp;style=o&amp;lvl=18&amp;dir=0&amp;sp=point.44.133411_-73.144064_GMP Solar/Storage-Ferrisburgh Hybrid" xr:uid="{00000000-0004-0000-0000-00004DA40000}"/>
    <hyperlink ref="E21035" r:id="rId42063" display="https://www.google.com/maps/@44.133411,-73.144064,450m/data=!3m1!1e3!4m5!3m4!1s0x0:0x0!8m2!3d44.133411!4d-73.144064" xr:uid="{00000000-0004-0000-0000-00004EA40000}"/>
    <hyperlink ref="F21035" r:id="rId42064" display="https://www.bing.com/maps?cp=44.133411~-73.144064&amp;style=o&amp;lvl=18&amp;dir=0&amp;sp=point.44.133411_-73.144064_GMP Solar/Storage-Ferrisburgh Hybrid" xr:uid="{00000000-0004-0000-0000-00004FA40000}"/>
    <hyperlink ref="E21036" r:id="rId42065" display="https://www.google.com/maps/@44.285937,-73.023366,450m/data=!3m1!1e3!4m5!3m4!1s0x0:0x0!8m2!3d44.285937!4d-73.023366" xr:uid="{00000000-0004-0000-0000-000050A40000}"/>
    <hyperlink ref="F21036" r:id="rId42066" display="https://www.bing.com/maps?cp=44.285937~-73.023366&amp;style=o&amp;lvl=18&amp;dir=0&amp;sp=point.44.285937_-73.023366_GMP Solar/Storage-Essex Hybrid" xr:uid="{00000000-0004-0000-0000-000051A40000}"/>
    <hyperlink ref="E21037" r:id="rId42067" display="https://www.google.com/maps/@44.285937,-73.023366,450m/data=!3m1!1e3!4m5!3m4!1s0x0:0x0!8m2!3d44.285937!4d-73.023366" xr:uid="{00000000-0004-0000-0000-000052A40000}"/>
    <hyperlink ref="F21037" r:id="rId42068" display="https://www.bing.com/maps?cp=44.285937~-73.023366&amp;style=o&amp;lvl=18&amp;dir=0&amp;sp=point.44.285937_-73.023366_GMP Solar/Storage-Essex Hybrid" xr:uid="{00000000-0004-0000-0000-000053A40000}"/>
    <hyperlink ref="E21038" r:id="rId42069" display="https://www.google.com/maps/@42.210028,-76.523763,450m/data=!3m1!1e3!4m5!3m4!1s0x0:0x0!8m2!3d42.210028!4d-76.523763" xr:uid="{00000000-0004-0000-0000-000054A40000}"/>
    <hyperlink ref="F21038" r:id="rId42070" display="https://www.bing.com/maps?cp=42.210028~-76.523763&amp;style=o&amp;lvl=18&amp;dir=0&amp;sp=point.42.210028_-76.523763_Pasto Solar" xr:uid="{00000000-0004-0000-0000-000055A40000}"/>
    <hyperlink ref="E21039" r:id="rId42071" display="https://www.google.com/maps/@32.412773,-81.442846,450m/data=!3m1!1e3!4m5!3m4!1s0x0:0x0!8m2!3d32.412773!4d-81.442846" xr:uid="{00000000-0004-0000-0000-000056A40000}"/>
    <hyperlink ref="F21039" r:id="rId42072" display="https://www.bing.com/maps?cp=32.412773~-81.442846&amp;style=o&amp;lvl=18&amp;dir=0&amp;sp=point.32.412773_-81.442846_Guyton Community Solar" xr:uid="{00000000-0004-0000-0000-000057A40000}"/>
    <hyperlink ref="E21040" r:id="rId42073" display="https://www.google.com/maps/@33.755421,-84.400933,450m/data=!3m1!1e3!4m5!3m4!1s0x0:0x0!8m2!3d33.755421!4d-84.400933" xr:uid="{00000000-0004-0000-0000-000058A40000}"/>
    <hyperlink ref="F21040" r:id="rId42074" display="https://www.bing.com/maps?cp=33.755421~-84.400933&amp;style=o&amp;lvl=18&amp;dir=0&amp;sp=point.33.755421_-84.400933_Atlanta Falcons Solar" xr:uid="{00000000-0004-0000-0000-000059A40000}"/>
    <hyperlink ref="E21041" r:id="rId42075" display="https://www.google.com/maps/@33.755421,-84.400933,450m/data=!3m1!1e3!4m5!3m4!1s0x0:0x0!8m2!3d33.755421!4d-84.400933" xr:uid="{00000000-0004-0000-0000-00005AA40000}"/>
    <hyperlink ref="F21041" r:id="rId42076" display="https://www.bing.com/maps?cp=33.755421~-84.400933&amp;style=o&amp;lvl=18&amp;dir=0&amp;sp=point.33.755421_-84.400933_Atlanta Falcons Solar" xr:uid="{00000000-0004-0000-0000-00005BA40000}"/>
    <hyperlink ref="E21042" r:id="rId42077" display="https://www.google.com/maps/@33.755421,-84.400933,450m/data=!3m1!1e3!4m5!3m4!1s0x0:0x0!8m2!3d33.755421!4d-84.400933" xr:uid="{00000000-0004-0000-0000-00005CA40000}"/>
    <hyperlink ref="F21042" r:id="rId42078" display="https://www.bing.com/maps?cp=33.755421~-84.400933&amp;style=o&amp;lvl=18&amp;dir=0&amp;sp=point.33.755421_-84.400933_Atlanta Falcons Solar" xr:uid="{00000000-0004-0000-0000-00005DA40000}"/>
    <hyperlink ref="E21043" r:id="rId42079" display="https://www.google.com/maps/@27.060112,-80.474488,450m/data=!3m1!1e3!4m5!3m4!1s0x0:0x0!8m2!3d27.060112!4d-80.474488" xr:uid="{00000000-0004-0000-0000-00005EA40000}"/>
    <hyperlink ref="F21043" r:id="rId42080" display="https://www.bing.com/maps?cp=27.060112~-80.474488&amp;style=o&amp;lvl=18&amp;dir=0&amp;sp=point.27.060112_-80.474488_Sweetbay Solar Center" xr:uid="{00000000-0004-0000-0000-00005FA40000}"/>
    <hyperlink ref="E21044" r:id="rId42081" display="https://www.google.com/maps/@33.667675,-78.917988,450m/data=!3m1!1e3!4m5!3m4!1s0x0:0x0!8m2!3d33.667675!4d-78.917988" xr:uid="{00000000-0004-0000-0000-000060A40000}"/>
    <hyperlink ref="F21044" r:id="rId42082" display="https://www.bing.com/maps?cp=33.667675~-78.917988&amp;style=o&amp;lvl=18&amp;dir=0&amp;sp=point.33.667675_-78.917988_Bell Bay Solar Farm" xr:uid="{00000000-0004-0000-0000-000061A40000}"/>
    <hyperlink ref="E21045" r:id="rId42083" display="https://www.google.com/maps/@33.573980,-80.837105,450m/data=!3m1!1e3!4m5!3m4!1s0x0:0x0!8m2!3d33.573980!4d-80.837105" xr:uid="{00000000-0004-0000-0000-000062A40000}"/>
    <hyperlink ref="F21045" r:id="rId42084" display="https://www.bing.com/maps?cp=33.573980~-80.837105&amp;style=o&amp;lvl=18&amp;dir=0&amp;sp=point.33.573980_-80.837105_Jamison Solar Farm" xr:uid="{00000000-0004-0000-0000-000063A40000}"/>
    <hyperlink ref="E21046" r:id="rId42085" display="https://www.google.com/maps/@33.667675,-78.917988,450m/data=!3m1!1e3!4m5!3m4!1s0x0:0x0!8m2!3d33.667675!4d-78.917988" xr:uid="{00000000-0004-0000-0000-000064A40000}"/>
    <hyperlink ref="F21046" r:id="rId42086" display="https://www.bing.com/maps?cp=33.667675~-78.917988&amp;style=o&amp;lvl=18&amp;dir=0&amp;sp=point.33.667675_-78.917988_Runway  Solar Farm" xr:uid="{00000000-0004-0000-0000-000065A40000}"/>
    <hyperlink ref="E21047" r:id="rId42087" display="https://www.google.com/maps/@40.851320,-73.848300,450m/data=!3m1!1e3!4m5!3m4!1s0x0:0x0!8m2!3d40.851320!4d-73.848300" xr:uid="{00000000-0004-0000-0000-000066A40000}"/>
    <hyperlink ref="F21047" r:id="rId42088" display="https://www.bing.com/maps?cp=40.851320~-73.848300&amp;style=o&amp;lvl=18&amp;dir=0&amp;sp=point.40.851320_-73.848300_Albert Einstein College of Medicine" xr:uid="{00000000-0004-0000-0000-000067A40000}"/>
    <hyperlink ref="E21048" r:id="rId42089" display="https://www.google.com/maps/@40.851320,-73.848300,450m/data=!3m1!1e3!4m5!3m4!1s0x0:0x0!8m2!3d40.851320!4d-73.848300" xr:uid="{00000000-0004-0000-0000-000068A40000}"/>
    <hyperlink ref="F21048" r:id="rId42090" display="https://www.bing.com/maps?cp=40.851320~-73.848300&amp;style=o&amp;lvl=18&amp;dir=0&amp;sp=point.40.851320_-73.848300_Albert Einstein College of Medicine" xr:uid="{00000000-0004-0000-0000-000069A40000}"/>
    <hyperlink ref="E21049" r:id="rId42091" display="https://www.google.com/maps/@40.851320,-73.848300,450m/data=!3m1!1e3!4m5!3m4!1s0x0:0x0!8m2!3d40.851320!4d-73.848300" xr:uid="{00000000-0004-0000-0000-00006AA40000}"/>
    <hyperlink ref="F21049" r:id="rId42092" display="https://www.bing.com/maps?cp=40.851320~-73.848300&amp;style=o&amp;lvl=18&amp;dir=0&amp;sp=point.40.851320_-73.848300_Albert Einstein College of Medicine" xr:uid="{00000000-0004-0000-0000-00006BA40000}"/>
    <hyperlink ref="E21050" r:id="rId42093" display="https://www.google.com/maps/@40.851320,-73.848300,450m/data=!3m1!1e3!4m5!3m4!1s0x0:0x0!8m2!3d40.851320!4d-73.848300" xr:uid="{00000000-0004-0000-0000-00006CA40000}"/>
    <hyperlink ref="F21050" r:id="rId42094" display="https://www.bing.com/maps?cp=40.851320~-73.848300&amp;style=o&amp;lvl=18&amp;dir=0&amp;sp=point.40.851320_-73.848300_Albert Einstein College of Medicine" xr:uid="{00000000-0004-0000-0000-00006DA40000}"/>
    <hyperlink ref="E21051" r:id="rId42095" display="https://www.google.com/maps/@40.851320,-73.848300,450m/data=!3m1!1e3!4m5!3m4!1s0x0:0x0!8m2!3d40.851320!4d-73.848300" xr:uid="{00000000-0004-0000-0000-00006EA40000}"/>
    <hyperlink ref="F21051" r:id="rId42096" display="https://www.bing.com/maps?cp=40.851320~-73.848300&amp;style=o&amp;lvl=18&amp;dir=0&amp;sp=point.40.851320_-73.848300_Albert Einstein College of Medicine" xr:uid="{00000000-0004-0000-0000-00006FA40000}"/>
    <hyperlink ref="E21052" r:id="rId42097" display="https://www.google.com/maps/@40.851320,-73.848300,450m/data=!3m1!1e3!4m5!3m4!1s0x0:0x0!8m2!3d40.851320!4d-73.848300" xr:uid="{00000000-0004-0000-0000-000070A40000}"/>
    <hyperlink ref="F21052" r:id="rId42098" display="https://www.bing.com/maps?cp=40.851320~-73.848300&amp;style=o&amp;lvl=18&amp;dir=0&amp;sp=point.40.851320_-73.848300_Albert Einstein College of Medicine" xr:uid="{00000000-0004-0000-0000-000071A40000}"/>
    <hyperlink ref="E21053" r:id="rId42099" display="https://www.google.com/maps/@40.851320,-73.848300,450m/data=!3m1!1e3!4m5!3m4!1s0x0:0x0!8m2!3d40.851320!4d-73.848300" xr:uid="{00000000-0004-0000-0000-000072A40000}"/>
    <hyperlink ref="F21053" r:id="rId42100" display="https://www.bing.com/maps?cp=40.851320~-73.848300&amp;style=o&amp;lvl=18&amp;dir=0&amp;sp=point.40.851320_-73.848300_Albert Einstein College of Medicine" xr:uid="{00000000-0004-0000-0000-000073A40000}"/>
    <hyperlink ref="E21054" r:id="rId42101" display="https://www.google.com/maps/@40.851320,-73.848300,450m/data=!3m1!1e3!4m5!3m4!1s0x0:0x0!8m2!3d40.851320!4d-73.848300" xr:uid="{00000000-0004-0000-0000-000074A40000}"/>
    <hyperlink ref="F21054" r:id="rId42102" display="https://www.bing.com/maps?cp=40.851320~-73.848300&amp;style=o&amp;lvl=18&amp;dir=0&amp;sp=point.40.851320_-73.848300_Albert Einstein College of Medicine" xr:uid="{00000000-0004-0000-0000-000075A40000}"/>
    <hyperlink ref="E21055" r:id="rId42103" display="https://www.google.com/maps/@40.851320,-73.848300,450m/data=!3m1!1e3!4m5!3m4!1s0x0:0x0!8m2!3d40.851320!4d-73.848300" xr:uid="{00000000-0004-0000-0000-000076A40000}"/>
    <hyperlink ref="F21055" r:id="rId42104" display="https://www.bing.com/maps?cp=40.851320~-73.848300&amp;style=o&amp;lvl=18&amp;dir=0&amp;sp=point.40.851320_-73.848300_Albert Einstein College of Medicine" xr:uid="{00000000-0004-0000-0000-000077A40000}"/>
    <hyperlink ref="E21056" r:id="rId42105" display="https://www.google.com/maps/@40.851320,-73.848300,450m/data=!3m1!1e3!4m5!3m4!1s0x0:0x0!8m2!3d40.851320!4d-73.848300" xr:uid="{00000000-0004-0000-0000-000078A40000}"/>
    <hyperlink ref="F21056" r:id="rId42106" display="https://www.bing.com/maps?cp=40.851320~-73.848300&amp;style=o&amp;lvl=18&amp;dir=0&amp;sp=point.40.851320_-73.848300_Albert Einstein College of Medicine" xr:uid="{00000000-0004-0000-0000-000079A40000}"/>
    <hyperlink ref="E21057" r:id="rId42107" display="https://www.google.com/maps/@40.851320,-73.848300,450m/data=!3m1!1e3!4m5!3m4!1s0x0:0x0!8m2!3d40.851320!4d-73.848300" xr:uid="{00000000-0004-0000-0000-00007AA40000}"/>
    <hyperlink ref="F21057" r:id="rId42108" display="https://www.bing.com/maps?cp=40.851320~-73.848300&amp;style=o&amp;lvl=18&amp;dir=0&amp;sp=point.40.851320_-73.848300_Albert Einstein College of Medicine" xr:uid="{00000000-0004-0000-0000-00007BA40000}"/>
    <hyperlink ref="E21058" r:id="rId42109" display="https://www.google.com/maps/@41.770000,-111.060000,450m/data=!3m1!1e3!4m5!3m4!1s0x0:0x0!8m2!3d41.770000!4d-111.060000" xr:uid="{00000000-0004-0000-0000-00007CA40000}"/>
    <hyperlink ref="F21058" r:id="rId42110" display="https://www.bing.com/maps?cp=41.770000~-111.060000&amp;style=o&amp;lvl=18&amp;dir=0&amp;sp=point.41.770000_-111.060000_Sage Solar I-III" xr:uid="{00000000-0004-0000-0000-00007DA40000}"/>
    <hyperlink ref="E21059" r:id="rId42111" display="https://www.google.com/maps/@38.583064,-76.134750,450m/data=!3m1!1e3!4m5!3m4!1s0x0:0x0!8m2!3d38.583064!4d-76.134750" xr:uid="{00000000-0004-0000-0000-00007EA40000}"/>
    <hyperlink ref="F21059" r:id="rId42112" display="https://www.bing.com/maps?cp=38.583064~-76.134750&amp;style=o&amp;lvl=18&amp;dir=0&amp;sp=point.38.583064_-76.134750_UMCES Ground Mount" xr:uid="{00000000-0004-0000-0000-00007FA40000}"/>
    <hyperlink ref="E21060" r:id="rId42113" display="https://www.google.com/maps/@35.522360,-108.778791,450m/data=!3m1!1e3!4m5!3m4!1s0x0:0x0!8m2!3d35.522360!4d-108.778791" xr:uid="{00000000-0004-0000-0000-000080A40000}"/>
    <hyperlink ref="F21060" r:id="rId42114" display="https://www.bing.com/maps?cp=35.522360~-108.778791&amp;style=o&amp;lvl=18&amp;dir=0&amp;sp=point.35.522360_-108.778791_City of Gallup Solar" xr:uid="{00000000-0004-0000-0000-000081A40000}"/>
    <hyperlink ref="E21061" r:id="rId42115" display="https://www.google.com/maps/@39.137280,-76.498041,450m/data=!3m1!1e3!4m5!3m4!1s0x0:0x0!8m2!3d39.137280!4d-76.498041" xr:uid="{00000000-0004-0000-0000-000082A40000}"/>
    <hyperlink ref="F21061" r:id="rId42116" display="https://www.bing.com/maps?cp=39.137280~-76.498041&amp;style=o&amp;lvl=18&amp;dir=0&amp;sp=point.39.137280_-76.498041_Anne Arundel County Public Schools" xr:uid="{00000000-0004-0000-0000-000083A40000}"/>
    <hyperlink ref="E21062" r:id="rId42117" display="https://www.google.com/maps/@40.427558,-76.573130,450m/data=!3m1!1e3!4m5!3m4!1s0x0:0x0!8m2!3d40.427558!4d-76.573130" xr:uid="{00000000-0004-0000-0000-000084A40000}"/>
    <hyperlink ref="F21062" r:id="rId42118" display="https://www.bing.com/maps?cp=40.427558~-76.573130&amp;style=o&amp;lvl=18&amp;dir=0&amp;sp=point.40.427558_-76.573130_Fort Indiantown Gap" xr:uid="{00000000-0004-0000-0000-000085A40000}"/>
    <hyperlink ref="E21063" r:id="rId42119" display="https://www.google.com/maps/@33.170593,-81.823938,450m/data=!3m1!1e3!4m5!3m4!1s0x0:0x0!8m2!3d33.170593!4d-81.823938" xr:uid="{00000000-0004-0000-0000-000086A40000}"/>
    <hyperlink ref="F21063" r:id="rId42120" display="https://www.bing.com/maps?cp=33.170593~-81.823938&amp;style=o&amp;lvl=18&amp;dir=0&amp;sp=point.33.170593_-81.823938_Waynesboro Community Solar" xr:uid="{00000000-0004-0000-0000-000087A40000}"/>
    <hyperlink ref="E21064" r:id="rId42121" display="https://www.google.com/maps/@33.609313,-99.582290,450m/data=!3m1!1e3!4m5!3m4!1s0x0:0x0!8m2!3d33.609313!4d-99.582290" xr:uid="{00000000-0004-0000-0000-000088A40000}"/>
    <hyperlink ref="F21064" r:id="rId42122" display="https://www.bing.com/maps?cp=33.609313~-99.582290&amp;style=o&amp;lvl=18&amp;dir=0&amp;sp=point.33.609313_-99.582290_Griffin Trail Wind" xr:uid="{00000000-0004-0000-0000-000089A40000}"/>
    <hyperlink ref="E21065" r:id="rId42123" display="https://www.google.com/maps/@42.760799,-77.247333,450m/data=!3m1!1e3!4m5!3m4!1s0x0:0x0!8m2!3d42.760799!4d-77.247333" xr:uid="{00000000-0004-0000-0000-00008AA40000}"/>
    <hyperlink ref="F21065" r:id="rId42124" display="https://www.bing.com/maps?cp=42.760799~-77.247333&amp;style=o&amp;lvl=18&amp;dir=0&amp;sp=point.42.760799_-77.247333_Daum Solar" xr:uid="{00000000-0004-0000-0000-00008BA40000}"/>
    <hyperlink ref="E21066" r:id="rId42125" display="https://www.google.com/maps/@42.444628,-76.433237,450m/data=!3m1!1e3!4m5!3m4!1s0x0:0x0!8m2!3d42.444628!4d-76.433237" xr:uid="{00000000-0004-0000-0000-00008CA40000}"/>
    <hyperlink ref="F21066" r:id="rId42126" display="https://www.bing.com/maps?cp=42.444628~-76.433237&amp;style=o&amp;lvl=18&amp;dir=0&amp;sp=point.42.444628_-76.433237_Ellis Solar" xr:uid="{00000000-0004-0000-0000-00008DA40000}"/>
    <hyperlink ref="E21067" r:id="rId42127" display="https://www.google.com/maps/@44.554384,-92.661686,450m/data=!3m1!1e3!4m5!3m4!1s0x0:0x0!8m2!3d44.554384!4d-92.661686" xr:uid="{00000000-0004-0000-0000-00008EA40000}"/>
    <hyperlink ref="F21067" r:id="rId42128" display="https://www.bing.com/maps?cp=44.554384~-92.661686&amp;style=o&amp;lvl=18&amp;dir=0&amp;sp=point.44.554384_-92.661686_Lady Slipper Solar Array CSG" xr:uid="{00000000-0004-0000-0000-00008FA40000}"/>
    <hyperlink ref="E21068" r:id="rId42129" display="https://www.google.com/maps/@31.430800,-103.728900,450m/data=!3m1!1e3!4m5!3m4!1s0x0:0x0!8m2!3d31.430800!4d-103.728900" xr:uid="{00000000-0004-0000-0000-000090A40000}"/>
    <hyperlink ref="F21068" r:id="rId42130" display="https://www.bing.com/maps?cp=31.430800~-103.728900&amp;style=o&amp;lvl=18&amp;dir=0&amp;sp=point.31.430800_-103.728900_West of the Pecos Solar" xr:uid="{00000000-0004-0000-0000-000091A40000}"/>
    <hyperlink ref="E21069" r:id="rId42131" display="https://www.google.com/maps/@28.197778,-97.444953,450m/data=!3m1!1e3!4m5!3m4!1s0x0:0x0!8m2!3d28.197778!4d-97.444953" xr:uid="{00000000-0004-0000-0000-000092A40000}"/>
    <hyperlink ref="F21069" r:id="rId42132" display="https://www.bing.com/maps?cp=28.197778~-97.444953&amp;style=o&amp;lvl=18&amp;dir=0&amp;sp=point.28.197778_-97.444953_Cranell Wind Farm LLC" xr:uid="{00000000-0004-0000-0000-000093A40000}"/>
    <hyperlink ref="E21070" r:id="rId42133" display="https://www.google.com/maps/@28.843300,-95.863100,450m/data=!3m1!1e3!4m5!3m4!1s0x0:0x0!8m2!3d28.843300!4d-95.863100" xr:uid="{00000000-0004-0000-0000-000094A40000}"/>
    <hyperlink ref="F21070" r:id="rId42134" display="https://www.bing.com/maps?cp=28.843300~-95.863100&amp;style=o&amp;lvl=18&amp;dir=0&amp;sp=point.28.843300_-95.863100_Peyton Creek Wind Farm LLC" xr:uid="{00000000-0004-0000-0000-000095A40000}"/>
    <hyperlink ref="E21071" r:id="rId42135" display="https://www.google.com/maps/@36.185190,-119.681495,450m/data=!3m1!1e3!4m5!3m4!1s0x0:0x0!8m2!3d36.185190!4d-119.681495" xr:uid="{00000000-0004-0000-0000-000096A40000}"/>
    <hyperlink ref="F21071" r:id="rId42136" location="2" display="https://www.bing.com/maps?cp=36.185190~-119.681495&amp;style=o&amp;lvl=18&amp;dir=0&amp;sp=point.36.185190_-119.681495_Verwey-Hanford Dairy Digester - 2" xr:uid="{00000000-0004-0000-0000-000097A40000}"/>
    <hyperlink ref="E21072" r:id="rId42137" display="https://www.google.com/maps/@36.185190,-119.681495,450m/data=!3m1!1e3!4m5!3m4!1s0x0:0x0!8m2!3d36.185190!4d-119.681495" xr:uid="{00000000-0004-0000-0000-000098A40000}"/>
    <hyperlink ref="F21072" r:id="rId42138" location="3" display="https://www.bing.com/maps?cp=36.185190~-119.681495&amp;style=o&amp;lvl=18&amp;dir=0&amp;sp=point.36.185190_-119.681495_Verwey-Hanford Dairy Digester - 3" xr:uid="{00000000-0004-0000-0000-000099A40000}"/>
    <hyperlink ref="E21073" r:id="rId42139" display="https://www.google.com/maps/@38.208333,-89.579166,450m/data=!3m1!1e3!4m5!3m4!1s0x0:0x0!8m2!3d38.208333!4d-89.579166" xr:uid="{00000000-0004-0000-0000-00009AA40000}"/>
    <hyperlink ref="F21073" r:id="rId42140" display="https://www.bing.com/maps?cp=38.208333~-89.579166&amp;style=o&amp;lvl=18&amp;dir=0&amp;sp=point.38.208333_-89.579166_Prairie State Solar Project" xr:uid="{00000000-0004-0000-0000-00009BA40000}"/>
    <hyperlink ref="E21074" r:id="rId42141" display="https://www.google.com/maps/@41.286739,-73.888802,450m/data=!3m1!1e3!4m5!3m4!1s0x0:0x0!8m2!3d41.286739!4d-73.888802" xr:uid="{00000000-0004-0000-0000-00009CA40000}"/>
    <hyperlink ref="F21074" r:id="rId42142" display="https://www.bing.com/maps?cp=41.286739~-73.888802&amp;style=o&amp;lvl=18&amp;dir=0&amp;sp=point.41.286739_-73.888802_NYP-Hudson Valley Hospital Center" xr:uid="{00000000-0004-0000-0000-00009DA40000}"/>
    <hyperlink ref="E21075" r:id="rId42143" display="https://www.google.com/maps/@41.286739,-73.888802,450m/data=!3m1!1e3!4m5!3m4!1s0x0:0x0!8m2!3d41.286739!4d-73.888802" xr:uid="{00000000-0004-0000-0000-00009EA40000}"/>
    <hyperlink ref="F21075" r:id="rId42144" display="https://www.bing.com/maps?cp=41.286739~-73.888802&amp;style=o&amp;lvl=18&amp;dir=0&amp;sp=point.41.286739_-73.888802_NYP-Hudson Valley Hospital Center" xr:uid="{00000000-0004-0000-0000-00009FA40000}"/>
    <hyperlink ref="E21076" r:id="rId42145" display="https://www.google.com/maps/@41.286739,-73.888802,450m/data=!3m1!1e3!4m5!3m4!1s0x0:0x0!8m2!3d41.286739!4d-73.888802" xr:uid="{00000000-0004-0000-0000-0000A0A40000}"/>
    <hyperlink ref="F21076" r:id="rId42146" display="https://www.bing.com/maps?cp=41.286739~-73.888802&amp;style=o&amp;lvl=18&amp;dir=0&amp;sp=point.41.286739_-73.888802_NYP-Hudson Valley Hospital Center" xr:uid="{00000000-0004-0000-0000-0000A1A40000}"/>
    <hyperlink ref="E21077" r:id="rId42147" display="https://www.google.com/maps/@41.286739,-73.888802,450m/data=!3m1!1e3!4m5!3m4!1s0x0:0x0!8m2!3d41.286739!4d-73.888802" xr:uid="{00000000-0004-0000-0000-0000A2A40000}"/>
    <hyperlink ref="F21077" r:id="rId42148" display="https://www.bing.com/maps?cp=41.286739~-73.888802&amp;style=o&amp;lvl=18&amp;dir=0&amp;sp=point.41.286739_-73.888802_NYP-Hudson Valley Hospital Center" xr:uid="{00000000-0004-0000-0000-0000A3A40000}"/>
    <hyperlink ref="E21078" r:id="rId42149" display="https://www.google.com/maps/@43.022680,-83.945270,450m/data=!3m1!1e3!4m5!3m4!1s0x0:0x0!8m2!3d43.022680!4d-83.945270" xr:uid="{00000000-0004-0000-0000-0000A4A40000}"/>
    <hyperlink ref="F21078" r:id="rId42150" display="https://www.bing.com/maps?cp=43.022680~-83.945270&amp;style=o&amp;lvl=18&amp;dir=0&amp;sp=point.43.022680_-83.945270_Assembly Solar Project" xr:uid="{00000000-0004-0000-0000-0000A5A40000}"/>
    <hyperlink ref="E21079" r:id="rId42151" display="https://www.google.com/maps/@41.078750,-73.822270,450m/data=!3m1!1e3!4m5!3m4!1s0x0:0x0!8m2!3d41.078750!4d-73.822270" xr:uid="{00000000-0004-0000-0000-0000A6A40000}"/>
    <hyperlink ref="F21079" r:id="rId42152" display="https://www.bing.com/maps?cp=41.078750~-73.822270&amp;style=o&amp;lvl=18&amp;dir=0&amp;sp=point.41.078750_-73.822270_Regeneron Pharmaceuticals Inc." xr:uid="{00000000-0004-0000-0000-0000A7A40000}"/>
    <hyperlink ref="E21080" r:id="rId42153" display="https://www.google.com/maps/@41.078750,-73.822270,450m/data=!3m1!1e3!4m5!3m4!1s0x0:0x0!8m2!3d41.078750!4d-73.822270" xr:uid="{00000000-0004-0000-0000-0000A8A40000}"/>
    <hyperlink ref="F21080" r:id="rId42154" display="https://www.bing.com/maps?cp=41.078750~-73.822270&amp;style=o&amp;lvl=18&amp;dir=0&amp;sp=point.41.078750_-73.822270_Regeneron Pharmaceuticals Inc." xr:uid="{00000000-0004-0000-0000-0000A9A40000}"/>
    <hyperlink ref="E21081" r:id="rId42155" display="https://www.google.com/maps/@41.078750,-73.822270,450m/data=!3m1!1e3!4m5!3m4!1s0x0:0x0!8m2!3d41.078750!4d-73.822270" xr:uid="{00000000-0004-0000-0000-0000AAA40000}"/>
    <hyperlink ref="F21081" r:id="rId42156" display="https://www.bing.com/maps?cp=41.078750~-73.822270&amp;style=o&amp;lvl=18&amp;dir=0&amp;sp=point.41.078750_-73.822270_Regeneron Pharmaceuticals Inc." xr:uid="{00000000-0004-0000-0000-0000ABA40000}"/>
    <hyperlink ref="E21082" r:id="rId42157" display="https://www.google.com/maps/@41.078750,-73.822270,450m/data=!3m1!1e3!4m5!3m4!1s0x0:0x0!8m2!3d41.078750!4d-73.822270" xr:uid="{00000000-0004-0000-0000-0000ACA40000}"/>
    <hyperlink ref="F21082" r:id="rId42158" display="https://www.bing.com/maps?cp=41.078750~-73.822270&amp;style=o&amp;lvl=18&amp;dir=0&amp;sp=point.41.078750_-73.822270_Regeneron Pharmaceuticals Inc." xr:uid="{00000000-0004-0000-0000-0000ADA40000}"/>
    <hyperlink ref="E21083" r:id="rId42159" display="https://www.google.com/maps/@41.078750,-73.822270,450m/data=!3m1!1e3!4m5!3m4!1s0x0:0x0!8m2!3d41.078750!4d-73.822270" xr:uid="{00000000-0004-0000-0000-0000AEA40000}"/>
    <hyperlink ref="F21083" r:id="rId42160" display="https://www.bing.com/maps?cp=41.078750~-73.822270&amp;style=o&amp;lvl=18&amp;dir=0&amp;sp=point.41.078750_-73.822270_Regeneron Pharmaceuticals Inc." xr:uid="{00000000-0004-0000-0000-0000AFA40000}"/>
    <hyperlink ref="E21084" r:id="rId42161" display="https://www.google.com/maps/@41.078750,-73.822270,450m/data=!3m1!1e3!4m5!3m4!1s0x0:0x0!8m2!3d41.078750!4d-73.822270" xr:uid="{00000000-0004-0000-0000-0000B0A40000}"/>
    <hyperlink ref="F21084" r:id="rId42162" display="https://www.bing.com/maps?cp=41.078750~-73.822270&amp;style=o&amp;lvl=18&amp;dir=0&amp;sp=point.41.078750_-73.822270_Regeneron Pharmaceuticals Inc." xr:uid="{00000000-0004-0000-0000-0000B1A40000}"/>
    <hyperlink ref="E21085" r:id="rId42163" display="https://www.google.com/maps/@41.078750,-73.822270,450m/data=!3m1!1e3!4m5!3m4!1s0x0:0x0!8m2!3d41.078750!4d-73.822270" xr:uid="{00000000-0004-0000-0000-0000B2A40000}"/>
    <hyperlink ref="F21085" r:id="rId42164" display="https://www.bing.com/maps?cp=41.078750~-73.822270&amp;style=o&amp;lvl=18&amp;dir=0&amp;sp=point.41.078750_-73.822270_Regeneron Pharmaceuticals Inc." xr:uid="{00000000-0004-0000-0000-0000B3A40000}"/>
    <hyperlink ref="E21086" r:id="rId42165" display="https://www.google.com/maps/@41.078750,-73.822270,450m/data=!3m1!1e3!4m5!3m4!1s0x0:0x0!8m2!3d41.078750!4d-73.822270" xr:uid="{00000000-0004-0000-0000-0000B4A40000}"/>
    <hyperlink ref="F21086" r:id="rId42166" display="https://www.bing.com/maps?cp=41.078750~-73.822270&amp;style=o&amp;lvl=18&amp;dir=0&amp;sp=point.41.078750_-73.822270_Regeneron Pharmaceuticals Inc." xr:uid="{00000000-0004-0000-0000-0000B5A40000}"/>
    <hyperlink ref="E21087" r:id="rId42167" display="https://www.google.com/maps/@41.078750,-73.822270,450m/data=!3m1!1e3!4m5!3m4!1s0x0:0x0!8m2!3d41.078750!4d-73.822270" xr:uid="{00000000-0004-0000-0000-0000B6A40000}"/>
    <hyperlink ref="F21087" r:id="rId42168" display="https://www.bing.com/maps?cp=41.078750~-73.822270&amp;style=o&amp;lvl=18&amp;dir=0&amp;sp=point.41.078750_-73.822270_Regeneron Pharmaceuticals Inc." xr:uid="{00000000-0004-0000-0000-0000B7A40000}"/>
    <hyperlink ref="E21088" r:id="rId42169" display="https://www.google.com/maps/@41.078750,-73.822270,450m/data=!3m1!1e3!4m5!3m4!1s0x0:0x0!8m2!3d41.078750!4d-73.822270" xr:uid="{00000000-0004-0000-0000-0000B8A40000}"/>
    <hyperlink ref="F21088" r:id="rId42170" display="https://www.bing.com/maps?cp=41.078750~-73.822270&amp;style=o&amp;lvl=18&amp;dir=0&amp;sp=point.41.078750_-73.822270_Regeneron Pharmaceuticals Inc." xr:uid="{00000000-0004-0000-0000-0000B9A40000}"/>
    <hyperlink ref="E21089" r:id="rId42171" display="https://www.google.com/maps/@41.078750,-73.822270,450m/data=!3m1!1e3!4m5!3m4!1s0x0:0x0!8m2!3d41.078750!4d-73.822270" xr:uid="{00000000-0004-0000-0000-0000BAA40000}"/>
    <hyperlink ref="F21089" r:id="rId42172" display="https://www.bing.com/maps?cp=41.078750~-73.822270&amp;style=o&amp;lvl=18&amp;dir=0&amp;sp=point.41.078750_-73.822270_Regeneron Pharmaceuticals Inc." xr:uid="{00000000-0004-0000-0000-0000BBA40000}"/>
    <hyperlink ref="E21090" r:id="rId42173" display="https://www.google.com/maps/@41.078750,-73.822270,450m/data=!3m1!1e3!4m5!3m4!1s0x0:0x0!8m2!3d41.078750!4d-73.822270" xr:uid="{00000000-0004-0000-0000-0000BCA40000}"/>
    <hyperlink ref="F21090" r:id="rId42174" display="https://www.bing.com/maps?cp=41.078750~-73.822270&amp;style=o&amp;lvl=18&amp;dir=0&amp;sp=point.41.078750_-73.822270_Regeneron Pharmaceuticals Inc." xr:uid="{00000000-0004-0000-0000-0000BDA40000}"/>
    <hyperlink ref="E21091" r:id="rId42175" display="https://www.google.com/maps/@44.825883,-103.207412,450m/data=!3m1!1e3!4m5!3m4!1s0x0:0x0!8m2!3d44.825883!4d-103.207412" xr:uid="{00000000-0004-0000-0000-0000BEA40000}"/>
    <hyperlink ref="F21091" r:id="rId42176" display="https://www.bing.com/maps?cp=44.825883~-103.207412&amp;style=o&amp;lvl=18&amp;dir=0&amp;sp=point.44.825883_-103.207412_Willow Creek Wind Power LLC" xr:uid="{00000000-0004-0000-0000-0000BFA40000}"/>
    <hyperlink ref="E21092" r:id="rId42177" display="https://www.google.com/maps/@31.402919,-84.836814,450m/data=!3m1!1e3!4m5!3m4!1s0x0:0x0!8m2!3d31.402919!4d-84.836814" xr:uid="{00000000-0004-0000-0000-0000C0A40000}"/>
    <hyperlink ref="F21092" r:id="rId42178" display="https://www.bing.com/maps?cp=31.402919~-84.836814&amp;style=o&amp;lvl=18&amp;dir=0&amp;sp=point.31.402919_-84.836814_SR Arlington I" xr:uid="{00000000-0004-0000-0000-0000C1A40000}"/>
    <hyperlink ref="E21093" r:id="rId42179" display="https://www.google.com/maps/@40.498700,-74.387800,450m/data=!3m1!1e3!4m5!3m4!1s0x0:0x0!8m2!3d40.498700!4d-74.387800" xr:uid="{00000000-0004-0000-0000-0000C2A40000}"/>
    <hyperlink ref="F21093" r:id="rId42180" display="https://www.bing.com/maps?cp=40.498700~-74.387800&amp;style=o&amp;lvl=18&amp;dir=0&amp;sp=point.40.498700_-74.387800_Heller 400M" xr:uid="{00000000-0004-0000-0000-0000C3A40000}"/>
    <hyperlink ref="E21094" r:id="rId42181" display="https://www.google.com/maps/@40.498700,-74.387800,450m/data=!3m1!1e3!4m5!3m4!1s0x0:0x0!8m2!3d40.498700!4d-74.387800" xr:uid="{00000000-0004-0000-0000-0000C4A40000}"/>
    <hyperlink ref="F21094" r:id="rId42182" display="https://www.bing.com/maps?cp=40.498700~-74.387800&amp;style=o&amp;lvl=18&amp;dir=0&amp;sp=point.40.498700_-74.387800_Heller 400M" xr:uid="{00000000-0004-0000-0000-0000C5A40000}"/>
    <hyperlink ref="E21095" r:id="rId42183" display="https://www.google.com/maps/@40.498700,-74.387800,450m/data=!3m1!1e3!4m5!3m4!1s0x0:0x0!8m2!3d40.498700!4d-74.387800" xr:uid="{00000000-0004-0000-0000-0000C6A40000}"/>
    <hyperlink ref="F21095" r:id="rId42184" display="https://www.bing.com/maps?cp=40.498700~-74.387800&amp;style=o&amp;lvl=18&amp;dir=0&amp;sp=point.40.498700_-74.387800_Heller 400M" xr:uid="{00000000-0004-0000-0000-0000C7A40000}"/>
    <hyperlink ref="E21096" r:id="rId42185" display="https://www.google.com/maps/@39.838784,-75.052996,450m/data=!3m1!1e3!4m5!3m4!1s0x0:0x0!8m2!3d39.838784!4d-75.052996" xr:uid="{00000000-0004-0000-0000-0000C8A40000}"/>
    <hyperlink ref="F21096" r:id="rId42186" display="https://www.bing.com/maps?cp=39.838784~-75.052996&amp;style=o&amp;lvl=18&amp;dir=0&amp;sp=point.39.838784_-75.052996_Owens Corning" xr:uid="{00000000-0004-0000-0000-0000C9A40000}"/>
    <hyperlink ref="E21097" r:id="rId42187" display="https://www.google.com/maps/@35.899694,-114.926250,450m/data=!3m1!1e3!4m5!3m4!1s0x0:0x0!8m2!3d35.899694!4d-114.926250" xr:uid="{00000000-0004-0000-0000-0000CAA40000}"/>
    <hyperlink ref="F21097" r:id="rId42188" display="https://www.bing.com/maps?cp=35.899694~-114.926250&amp;style=o&amp;lvl=18&amp;dir=0&amp;sp=point.35.899694_-114.926250_Techren Solar V" xr:uid="{00000000-0004-0000-0000-0000CBA40000}"/>
    <hyperlink ref="E21098" r:id="rId42189" display="https://www.google.com/maps/@32.815256,-117.126079,450m/data=!3m1!1e3!4m5!3m4!1s0x0:0x0!8m2!3d32.815256!4d-117.126079" xr:uid="{00000000-0004-0000-0000-0000CCA40000}"/>
    <hyperlink ref="F21098" r:id="rId42190" display="https://www.bing.com/maps?cp=32.815256~-117.126079&amp;style=o&amp;lvl=18&amp;dir=0&amp;sp=point.32.815256_-117.126079_Kearny Mesa Storage LLC" xr:uid="{00000000-0004-0000-0000-0000CDA40000}"/>
    <hyperlink ref="E21099" r:id="rId42191" display="https://www.google.com/maps/@46.505052,-96.157281,450m/data=!3m1!1e3!4m5!3m4!1s0x0:0x0!8m2!3d46.505052!4d-96.157281" xr:uid="{00000000-0004-0000-0000-0000CEA40000}"/>
    <hyperlink ref="F21099" r:id="rId42192" display="https://www.bing.com/maps?cp=46.505052~-96.157281&amp;style=o&amp;lvl=18&amp;dir=0&amp;sp=point.46.505052_-96.157281_Lake Region Community Hybrid, LLC" xr:uid="{00000000-0004-0000-0000-0000CFA40000}"/>
    <hyperlink ref="E21100" r:id="rId42193" display="https://www.google.com/maps/@46.505052,-96.157281,450m/data=!3m1!1e3!4m5!3m4!1s0x0:0x0!8m2!3d46.505052!4d-96.157281" xr:uid="{00000000-0004-0000-0000-0000D0A40000}"/>
    <hyperlink ref="F21100" r:id="rId42194" display="https://www.bing.com/maps?cp=46.505052~-96.157281&amp;style=o&amp;lvl=18&amp;dir=0&amp;sp=point.46.505052_-96.157281_Lake Region Community Hybrid, LLC" xr:uid="{00000000-0004-0000-0000-0000D1A40000}"/>
    <hyperlink ref="E21101" r:id="rId42195" display="https://www.google.com/maps/@43.086400,-72.455400,450m/data=!3m1!1e3!4m5!3m4!1s0x0:0x0!8m2!3d43.086400!4d-72.455400" xr:uid="{00000000-0004-0000-0000-0000D2A40000}"/>
    <hyperlink ref="F21101" r:id="rId42196" display="https://www.bing.com/maps?cp=43.086400~-72.455400&amp;style=o&amp;lvl=18&amp;dir=0&amp;sp=point.43.086400_-72.455400_Westminster" xr:uid="{00000000-0004-0000-0000-0000D3A40000}"/>
    <hyperlink ref="E21102" r:id="rId42197" display="https://www.google.com/maps/@39.790739,-79.002050,450m/data=!3m1!1e3!4m5!3m4!1s0x0:0x0!8m2!3d39.790739!4d-79.002050" xr:uid="{00000000-0004-0000-0000-0000D4A40000}"/>
    <hyperlink ref="F21102" r:id="rId42198" display="https://www.bing.com/maps?cp=39.790739~-79.002050&amp;style=o&amp;lvl=18&amp;dir=0&amp;sp=point.39.790739_-79.002050_Meyersdale Battery" xr:uid="{00000000-0004-0000-0000-0000D5A40000}"/>
    <hyperlink ref="E21103" r:id="rId42199" display="https://www.google.com/maps/@37.766416,-104.429450,450m/data=!3m1!1e3!4m5!3m4!1s0x0:0x0!8m2!3d37.766416!4d-104.429450" xr:uid="{00000000-0004-0000-0000-0000D6A40000}"/>
    <hyperlink ref="F21103" r:id="rId42200" display="https://www.bing.com/maps?cp=37.766416~-104.429450&amp;style=o&amp;lvl=18&amp;dir=0&amp;sp=point.37.766416_-104.429450_Busch Ranch II Wind Farm" xr:uid="{00000000-0004-0000-0000-0000D7A40000}"/>
    <hyperlink ref="E21104" r:id="rId42201" display="https://www.google.com/maps/@41.109042,-73.862594,450m/data=!3m1!1e3!4m5!3m4!1s0x0:0x0!8m2!3d41.109042!4d-73.862594" xr:uid="{00000000-0004-0000-0000-0000D8A40000}"/>
    <hyperlink ref="F21104" r:id="rId42202" display="https://www.bing.com/maps?cp=41.109042~-73.862594&amp;style=o&amp;lvl=18&amp;dir=0&amp;sp=point.41.109042_-73.862594_JLL-One Rockwood Road" xr:uid="{00000000-0004-0000-0000-0000D9A40000}"/>
    <hyperlink ref="E21105" r:id="rId42203" display="https://www.google.com/maps/@41.109042,-73.862594,450m/data=!3m1!1e3!4m5!3m4!1s0x0:0x0!8m2!3d41.109042!4d-73.862594" xr:uid="{00000000-0004-0000-0000-0000DAA40000}"/>
    <hyperlink ref="F21105" r:id="rId42204" display="https://www.bing.com/maps?cp=41.109042~-73.862594&amp;style=o&amp;lvl=18&amp;dir=0&amp;sp=point.41.109042_-73.862594_JLL-One Rockwood Road" xr:uid="{00000000-0004-0000-0000-0000DBA40000}"/>
    <hyperlink ref="E21106" r:id="rId42205" display="https://www.google.com/maps/@40.651614,-73.629930,450m/data=!3m1!1e3!4m5!3m4!1s0x0:0x0!8m2!3d40.651614!4d-73.629930" xr:uid="{00000000-0004-0000-0000-0000DCA40000}"/>
    <hyperlink ref="F21106" r:id="rId42206" display="https://www.bing.com/maps?cp=40.651614~-73.629930&amp;style=o&amp;lvl=18&amp;dir=0&amp;sp=point.40.651614_-73.629930_Mount Sinai South Nassau Hospital" xr:uid="{00000000-0004-0000-0000-0000DDA40000}"/>
    <hyperlink ref="E21107" r:id="rId42207" display="https://www.google.com/maps/@40.651614,-73.629930,450m/data=!3m1!1e3!4m5!3m4!1s0x0:0x0!8m2!3d40.651614!4d-73.629930" xr:uid="{00000000-0004-0000-0000-0000DEA40000}"/>
    <hyperlink ref="F21107" r:id="rId42208" display="https://www.bing.com/maps?cp=40.651614~-73.629930&amp;style=o&amp;lvl=18&amp;dir=0&amp;sp=point.40.651614_-73.629930_Mount Sinai South Nassau Hospital" xr:uid="{00000000-0004-0000-0000-0000DFA40000}"/>
    <hyperlink ref="E21108" r:id="rId42209" display="https://www.google.com/maps/@32.460054,-102.672809,450m/data=!3m1!1e3!4m5!3m4!1s0x0:0x0!8m2!3d32.460054!4d-102.672809" xr:uid="{00000000-0004-0000-0000-0000E0A40000}"/>
    <hyperlink ref="F21108" r:id="rId42210" display="https://www.bing.com/maps?cp=32.460054~-102.672809&amp;style=o&amp;lvl=18&amp;dir=0&amp;sp=point.32.460054_-102.672809_Lapetus" xr:uid="{00000000-0004-0000-0000-0000E1A40000}"/>
    <hyperlink ref="E21109" r:id="rId42211" display="https://www.google.com/maps/@30.737741,-88.049770,450m/data=!3m1!1e3!4m5!3m4!1s0x0:0x0!8m2!3d30.737741!4d-88.049770" xr:uid="{00000000-0004-0000-0000-0000E2A40000}"/>
    <hyperlink ref="F21109" r:id="rId42212" display="https://www.bing.com/maps?cp=30.737741~-88.049770&amp;style=o&amp;lvl=18&amp;dir=0&amp;sp=point.30.737741_-88.049770_Kimberly Clark Mobile - CHP Plant" xr:uid="{00000000-0004-0000-0000-0000E3A40000}"/>
    <hyperlink ref="E21110" r:id="rId42213" display="https://www.google.com/maps/@30.737741,-88.049770,450m/data=!3m1!1e3!4m5!3m4!1s0x0:0x0!8m2!3d30.737741!4d-88.049770" xr:uid="{00000000-0004-0000-0000-0000E4A40000}"/>
    <hyperlink ref="F21110" r:id="rId42214" display="https://www.bing.com/maps?cp=30.737741~-88.049770&amp;style=o&amp;lvl=18&amp;dir=0&amp;sp=point.30.737741_-88.049770_Kimberly Clark Mobile - CHP Plant" xr:uid="{00000000-0004-0000-0000-0000E5A40000}"/>
    <hyperlink ref="E21111" r:id="rId42215" display="https://www.google.com/maps/@40.598688,-73.753461,450m/data=!3m1!1e3!4m5!3m4!1s0x0:0x0!8m2!3d40.598688!4d-73.753461" xr:uid="{00000000-0004-0000-0000-0000E6A40000}"/>
    <hyperlink ref="F21111" r:id="rId42216" display="https://www.bing.com/maps?cp=40.598688~-73.753461&amp;style=o&amp;lvl=18&amp;dir=0&amp;sp=point.40.598688_-73.753461_St. Johns Episcopal Hospital" xr:uid="{00000000-0004-0000-0000-0000E7A40000}"/>
    <hyperlink ref="E21112" r:id="rId42217" display="https://www.google.com/maps/@40.598688,-73.753461,450m/data=!3m1!1e3!4m5!3m4!1s0x0:0x0!8m2!3d40.598688!4d-73.753461" xr:uid="{00000000-0004-0000-0000-0000E8A40000}"/>
    <hyperlink ref="F21112" r:id="rId42218" display="https://www.bing.com/maps?cp=40.598688~-73.753461&amp;style=o&amp;lvl=18&amp;dir=0&amp;sp=point.40.598688_-73.753461_St. Johns Episcopal Hospital" xr:uid="{00000000-0004-0000-0000-0000E9A40000}"/>
    <hyperlink ref="E21113" r:id="rId42219" display="https://www.google.com/maps/@40.286726,-88.132797,450m/data=!3m1!1e3!4m5!3m4!1s0x0:0x0!8m2!3d40.286726!4d-88.132797" xr:uid="{00000000-0004-0000-0000-0000EAA40000}"/>
    <hyperlink ref="F21113" r:id="rId42220" display="https://www.bing.com/maps?cp=40.286726~-88.132797&amp;style=o&amp;lvl=18&amp;dir=0&amp;sp=point.40.286726_-88.132797_Rantoul Solar" xr:uid="{00000000-0004-0000-0000-0000EBA40000}"/>
    <hyperlink ref="E21114" r:id="rId42221" display="https://www.google.com/maps/@40.928827,-73.898015,450m/data=!3m1!1e3!4m5!3m4!1s0x0:0x0!8m2!3d40.928827!4d-73.898015" xr:uid="{00000000-0004-0000-0000-0000ECA40000}"/>
    <hyperlink ref="F21114" r:id="rId42222" display="https://www.bing.com/maps?cp=40.928827~-73.898015&amp;style=o&amp;lvl=18&amp;dir=0&amp;sp=point.40.928827_-73.898015_St. Joseph Hospital" xr:uid="{00000000-0004-0000-0000-0000EDA40000}"/>
    <hyperlink ref="E21115" r:id="rId42223" display="https://www.google.com/maps/@40.928827,-73.898015,450m/data=!3m1!1e3!4m5!3m4!1s0x0:0x0!8m2!3d40.928827!4d-73.898015" xr:uid="{00000000-0004-0000-0000-0000EEA40000}"/>
    <hyperlink ref="F21115" r:id="rId42224" display="https://www.bing.com/maps?cp=40.928827~-73.898015&amp;style=o&amp;lvl=18&amp;dir=0&amp;sp=point.40.928827_-73.898015_St. Joseph Hospital" xr:uid="{00000000-0004-0000-0000-0000EFA40000}"/>
    <hyperlink ref="E21116" r:id="rId42225" display="https://www.google.com/maps/@40.928827,-73.898015,450m/data=!3m1!1e3!4m5!3m4!1s0x0:0x0!8m2!3d40.928827!4d-73.898015" xr:uid="{00000000-0004-0000-0000-0000F0A40000}"/>
    <hyperlink ref="F21116" r:id="rId42226" display="https://www.bing.com/maps?cp=40.928827~-73.898015&amp;style=o&amp;lvl=18&amp;dir=0&amp;sp=point.40.928827_-73.898015_Mt.Sinai-St.Lukes Roosevelt Hosp. Center" xr:uid="{00000000-0004-0000-0000-0000F1A40000}"/>
    <hyperlink ref="E21117" r:id="rId42227" display="https://www.google.com/maps/@40.928827,-73.898015,450m/data=!3m1!1e3!4m5!3m4!1s0x0:0x0!8m2!3d40.928827!4d-73.898015" xr:uid="{00000000-0004-0000-0000-0000F2A40000}"/>
    <hyperlink ref="F21117" r:id="rId42228" display="https://www.bing.com/maps?cp=40.928827~-73.898015&amp;style=o&amp;lvl=18&amp;dir=0&amp;sp=point.40.928827_-73.898015_Mt.Sinai-St.Lukes Roosevelt Hosp. Center" xr:uid="{00000000-0004-0000-0000-0000F3A40000}"/>
    <hyperlink ref="E21118" r:id="rId42229" display="https://www.google.com/maps/@40.928827,-73.898015,450m/data=!3m1!1e3!4m5!3m4!1s0x0:0x0!8m2!3d40.928827!4d-73.898015" xr:uid="{00000000-0004-0000-0000-0000F4A40000}"/>
    <hyperlink ref="F21118" r:id="rId42230" display="https://www.bing.com/maps?cp=40.928827~-73.898015&amp;style=o&amp;lvl=18&amp;dir=0&amp;sp=point.40.928827_-73.898015_Mt.Sinai-St.Lukes Roosevelt Hosp. Center" xr:uid="{00000000-0004-0000-0000-0000F5A40000}"/>
    <hyperlink ref="E21119" r:id="rId42231" display="https://www.google.com/maps/@40.928827,-73.898015,450m/data=!3m1!1e3!4m5!3m4!1s0x0:0x0!8m2!3d40.928827!4d-73.898015" xr:uid="{00000000-0004-0000-0000-0000F6A40000}"/>
    <hyperlink ref="F21119" r:id="rId42232" display="https://www.bing.com/maps?cp=40.928827~-73.898015&amp;style=o&amp;lvl=18&amp;dir=0&amp;sp=point.40.928827_-73.898015_Mt.Sinai-St.Lukes Roosevelt Hosp. Center" xr:uid="{00000000-0004-0000-0000-0000F7A40000}"/>
    <hyperlink ref="E21120" r:id="rId42233" display="https://www.google.com/maps/@40.928827,-73.898015,450m/data=!3m1!1e3!4m5!3m4!1s0x0:0x0!8m2!3d40.928827!4d-73.898015" xr:uid="{00000000-0004-0000-0000-0000F8A40000}"/>
    <hyperlink ref="F21120" r:id="rId42234" display="https://www.bing.com/maps?cp=40.928827~-73.898015&amp;style=o&amp;lvl=18&amp;dir=0&amp;sp=point.40.928827_-73.898015_Mt.Sinai-St.Lukes Roosevelt Hosp. Center" xr:uid="{00000000-0004-0000-0000-0000F9A40000}"/>
    <hyperlink ref="E21121" r:id="rId42235" display="https://www.google.com/maps/@40.928827,-73.898015,450m/data=!3m1!1e3!4m5!3m4!1s0x0:0x0!8m2!3d40.928827!4d-73.898015" xr:uid="{00000000-0004-0000-0000-0000FAA40000}"/>
    <hyperlink ref="F21121" r:id="rId42236" display="https://www.bing.com/maps?cp=40.928827~-73.898015&amp;style=o&amp;lvl=18&amp;dir=0&amp;sp=point.40.928827_-73.898015_Mt.Sinai-St.Lukes Roosevelt Hosp. Center" xr:uid="{00000000-0004-0000-0000-0000FBA40000}"/>
    <hyperlink ref="E21122" r:id="rId42237" display="https://www.google.com/maps/@40.070900,-74.180800,450m/data=!3m1!1e3!4m5!3m4!1s0x0:0x0!8m2!3d40.070900!4d-74.180800" xr:uid="{00000000-0004-0000-0000-0000FCA40000}"/>
    <hyperlink ref="F21122" r:id="rId42238" display="https://www.bing.com/maps?cp=40.070900~-74.180800&amp;style=o&amp;lvl=18&amp;dir=0&amp;sp=point.40.070900_-74.180800_Lakewood Cheddar School" xr:uid="{00000000-0004-0000-0000-0000FDA40000}"/>
    <hyperlink ref="E21123" r:id="rId42239" display="https://www.google.com/maps/@41.240190,-73.146030,450m/data=!3m1!1e3!4m5!3m4!1s0x0:0x0!8m2!3d41.240190!4d-73.146030" xr:uid="{00000000-0004-0000-0000-0000FEA40000}"/>
    <hyperlink ref="F21123" r:id="rId42240" display="https://www.bing.com/maps?cp=41.240190~-73.146030&amp;style=o&amp;lvl=18&amp;dir=0&amp;sp=point.41.240190_-73.146030_Digital Fairfield" xr:uid="{00000000-0004-0000-0000-0000FFA40000}"/>
    <hyperlink ref="E21124" r:id="rId42241" display="https://www.google.com/maps/@41.077952,-73.820649,450m/data=!3m1!1e3!4m5!3m4!1s0x0:0x0!8m2!3d41.077952!4d-73.820649" xr:uid="{00000000-0004-0000-0000-000000A50000}"/>
    <hyperlink ref="F21124" r:id="rId42242" display="https://www.bing.com/maps?cp=41.077952~-73.820649&amp;style=o&amp;lvl=18&amp;dir=0&amp;sp=point.41.077952_-73.820649_Regeneron Tarrytown" xr:uid="{00000000-0004-0000-0000-000001A50000}"/>
    <hyperlink ref="E21125" r:id="rId42243" display="https://www.google.com/maps/@34.081450,-118.151910,450m/data=!3m1!1e3!4m5!3m4!1s0x0:0x0!8m2!3d34.081450!4d-118.151910" xr:uid="{00000000-0004-0000-0000-000002A50000}"/>
    <hyperlink ref="F21125" r:id="rId42244" display="https://www.bing.com/maps?cp=34.081450~-118.151910&amp;style=o&amp;lvl=18&amp;dir=0&amp;sp=point.34.081450_-118.151910_Ratkovich Alhambra" xr:uid="{00000000-0004-0000-0000-000003A50000}"/>
    <hyperlink ref="E21126" r:id="rId42245" display="https://www.google.com/maps/@37.378422,-121.899969,450m/data=!3m1!1e3!4m5!3m4!1s0x0:0x0!8m2!3d37.378422!4d-121.899969" xr:uid="{00000000-0004-0000-0000-000004A50000}"/>
    <hyperlink ref="F21126" r:id="rId42246" display="https://www.bing.com/maps?cp=37.378422~-121.899969&amp;style=o&amp;lvl=18&amp;dir=0&amp;sp=point.37.378422_-121.899969_Micro Santa Clara" xr:uid="{00000000-0004-0000-0000-000005A50000}"/>
    <hyperlink ref="E21127" r:id="rId42247" display="https://www.google.com/maps/@33.735700,-117.915286,450m/data=!3m1!1e3!4m5!3m4!1s0x0:0x0!8m2!3d33.735700!4d-117.915286" xr:uid="{00000000-0004-0000-0000-000006A50000}"/>
    <hyperlink ref="F21127" r:id="rId42248" display="https://www.bing.com/maps?cp=33.735700~-117.915286&amp;style=o&amp;lvl=18&amp;dir=0&amp;sp=point.33.735700_-117.915286_DESI-2 Battery Storage Facility" xr:uid="{00000000-0004-0000-0000-000007A50000}"/>
    <hyperlink ref="E21128" r:id="rId42249" display="https://www.google.com/maps/@41.566688,-91.736663,450m/data=!3m1!1e3!4m5!3m4!1s0x0:0x0!8m2!3d41.566688!4d-91.736663" xr:uid="{00000000-0004-0000-0000-000008A50000}"/>
    <hyperlink ref="F21128" r:id="rId42250" display="https://www.bing.com/maps?cp=41.566688~-91.736663&amp;style=o&amp;lvl=18&amp;dir=0&amp;sp=point.41.566688_-91.736663_Farmers Electric Cooperative - Kalona" xr:uid="{00000000-0004-0000-0000-000009A50000}"/>
    <hyperlink ref="E21129" r:id="rId42251" display="https://www.google.com/maps/@41.566688,-91.736663,450m/data=!3m1!1e3!4m5!3m4!1s0x0:0x0!8m2!3d41.566688!4d-91.736663" xr:uid="{00000000-0004-0000-0000-00000AA50000}"/>
    <hyperlink ref="F21129" r:id="rId42252" display="https://www.bing.com/maps?cp=41.566688~-91.736663&amp;style=o&amp;lvl=18&amp;dir=0&amp;sp=point.41.566688_-91.736663_Farmers Electric Cooperative - Kalona" xr:uid="{00000000-0004-0000-0000-00000BA50000}"/>
    <hyperlink ref="E21130" r:id="rId42253" display="https://www.google.com/maps/@41.566688,-91.736663,450m/data=!3m1!1e3!4m5!3m4!1s0x0:0x0!8m2!3d41.566688!4d-91.736663" xr:uid="{00000000-0004-0000-0000-00000CA50000}"/>
    <hyperlink ref="F21130" r:id="rId42254" display="https://www.bing.com/maps?cp=41.566688~-91.736663&amp;style=o&amp;lvl=18&amp;dir=0&amp;sp=point.41.566688_-91.736663_Farmers Electric Cooperative - Kalona" xr:uid="{00000000-0004-0000-0000-00000DA50000}"/>
    <hyperlink ref="E21131" r:id="rId42255" display="https://www.google.com/maps/@34.769730,-87.904540,450m/data=!3m1!1e3!4m5!3m4!1s0x0:0x0!8m2!3d34.769730!4d-87.904540" xr:uid="{00000000-0004-0000-0000-00000EA50000}"/>
    <hyperlink ref="F21131" r:id="rId42256" display="https://www.bing.com/maps?cp=34.769730~-87.904540&amp;style=o&amp;lvl=18&amp;dir=0&amp;sp=point.34.769730_-87.904540_Muscle Shoals" xr:uid="{00000000-0004-0000-0000-00000FA50000}"/>
    <hyperlink ref="E21132" r:id="rId42257" display="https://www.google.com/maps/@36.716000,-120.415000,450m/data=!3m1!1e3!4m5!3m4!1s0x0:0x0!8m2!3d36.716000!4d-120.415000" xr:uid="{00000000-0004-0000-0000-000010A50000}"/>
    <hyperlink ref="F21132" r:id="rId42258" display="https://www.bing.com/maps?cp=36.716000~-120.415000&amp;style=o&amp;lvl=18&amp;dir=0&amp;sp=point.36.716000_-120.415000_Little Bear 3" xr:uid="{00000000-0004-0000-0000-000011A50000}"/>
    <hyperlink ref="E21133" r:id="rId42259" display="https://www.google.com/maps/@36.716000,-120.415000,450m/data=!3m1!1e3!4m5!3m4!1s0x0:0x0!8m2!3d36.716000!4d-120.415000" xr:uid="{00000000-0004-0000-0000-000012A50000}"/>
    <hyperlink ref="F21133" r:id="rId42260" display="https://www.bing.com/maps?cp=36.716000~-120.415000&amp;style=o&amp;lvl=18&amp;dir=0&amp;sp=point.36.716000_-120.415000_Little Bear 4" xr:uid="{00000000-0004-0000-0000-000013A50000}"/>
    <hyperlink ref="E21134" r:id="rId42261" display="https://www.google.com/maps/@36.716000,-120.415000,450m/data=!3m1!1e3!4m5!3m4!1s0x0:0x0!8m2!3d36.716000!4d-120.415000" xr:uid="{00000000-0004-0000-0000-000014A50000}"/>
    <hyperlink ref="F21134" r:id="rId42262" display="https://www.bing.com/maps?cp=36.716000~-120.415000&amp;style=o&amp;lvl=18&amp;dir=0&amp;sp=point.36.716000_-120.415000_Little Bear 5" xr:uid="{00000000-0004-0000-0000-000015A50000}"/>
    <hyperlink ref="E21135" r:id="rId42263" display="https://www.google.com/maps/@34.741000,-106.655000,450m/data=!3m1!1e3!4m5!3m4!1s0x0:0x0!8m2!3d34.741000!4d-106.655000" xr:uid="{00000000-0004-0000-0000-000016A50000}"/>
    <hyperlink ref="F21135" r:id="rId42264" display="https://www.bing.com/maps?cp=34.741000~-106.655000&amp;style=o&amp;lvl=18&amp;dir=0&amp;sp=point.34.741000_-106.655000_Vista Solar Energy Center" xr:uid="{00000000-0004-0000-0000-000017A50000}"/>
    <hyperlink ref="E21136" r:id="rId42265" display="https://www.google.com/maps/@36.248832,-86.746776,450m/data=!3m1!1e3!4m5!3m4!1s0x0:0x0!8m2!3d36.248832!4d-86.746776" xr:uid="{00000000-0004-0000-0000-000018A50000}"/>
    <hyperlink ref="F21136" r:id="rId42266" display="https://www.bing.com/maps?cp=36.248832~-86.746776&amp;style=o&amp;lvl=18&amp;dir=0&amp;sp=point.36.248832_-86.746776_Music City Community Solar" xr:uid="{00000000-0004-0000-0000-000019A50000}"/>
    <hyperlink ref="E21137" r:id="rId42267" display="https://www.google.com/maps/@37.623123,-113.619219,450m/data=!3m1!1e3!4m5!3m4!1s0x0:0x0!8m2!3d37.623123!4d-113.619219" xr:uid="{00000000-0004-0000-0000-00001AA50000}"/>
    <hyperlink ref="F21137" r:id="rId42268" display="https://www.bing.com/maps?cp=37.623123~-113.619219&amp;style=o&amp;lvl=18&amp;dir=0&amp;sp=point.37.623123_-113.619219_Cove Mountain Solar" xr:uid="{00000000-0004-0000-0000-00001BA50000}"/>
    <hyperlink ref="E21138" r:id="rId42269" display="https://www.google.com/maps/@37.638602,-113.637097,450m/data=!3m1!1e3!4m5!3m4!1s0x0:0x0!8m2!3d37.638602!4d-113.637097" xr:uid="{00000000-0004-0000-0000-00001CA50000}"/>
    <hyperlink ref="F21138" r:id="rId42270" display="https://www.bing.com/maps?cp=37.638602~-113.637097&amp;style=o&amp;lvl=18&amp;dir=0&amp;sp=point.37.638602_-113.637097_Cove Mountain Solar 2" xr:uid="{00000000-0004-0000-0000-00001DA50000}"/>
    <hyperlink ref="E21139" r:id="rId42271" display="https://www.google.com/maps/@43.175000,-77.849000,450m/data=!3m1!1e3!4m5!3m4!1s0x0:0x0!8m2!3d43.175000!4d-77.849000" xr:uid="{00000000-0004-0000-0000-00001EA50000}"/>
    <hyperlink ref="F21139" r:id="rId42272" location="4" display="https://www.bing.com/maps?cp=43.175000~-77.849000&amp;style=o&amp;lvl=18&amp;dir=0&amp;sp=point.43.175000_-77.849000_Washington St Community Solar Farm - 4" xr:uid="{00000000-0004-0000-0000-00001FA50000}"/>
    <hyperlink ref="E21140" r:id="rId42273" display="https://www.google.com/maps/@43.173000,-77.846000,450m/data=!3m1!1e3!4m5!3m4!1s0x0:0x0!8m2!3d43.173000!4d-77.846000" xr:uid="{00000000-0004-0000-0000-000020A50000}"/>
    <hyperlink ref="F21140" r:id="rId42274" location="1" display="https://www.bing.com/maps?cp=43.173000~-77.846000&amp;style=o&amp;lvl=18&amp;dir=0&amp;sp=point.43.173000_-77.846000_Washington St Community Solar Farm - 1" xr:uid="{00000000-0004-0000-0000-000021A50000}"/>
    <hyperlink ref="E21141" r:id="rId42275" display="https://www.google.com/maps/@43.172000,-77.844000,450m/data=!3m1!1e3!4m5!3m4!1s0x0:0x0!8m2!3d43.172000!4d-77.844000" xr:uid="{00000000-0004-0000-0000-000022A50000}"/>
    <hyperlink ref="F21141" r:id="rId42276" location="3" display="https://www.bing.com/maps?cp=43.172000~-77.844000&amp;style=o&amp;lvl=18&amp;dir=0&amp;sp=point.43.172000_-77.844000_Washington St Community Solar Farm - 3" xr:uid="{00000000-0004-0000-0000-000023A50000}"/>
    <hyperlink ref="E21142" r:id="rId42277" display="https://www.google.com/maps/@42.116000,-76.183000,450m/data=!3m1!1e3!4m5!3m4!1s0x0:0x0!8m2!3d42.116000!4d-76.183000" xr:uid="{00000000-0004-0000-0000-000024A50000}"/>
    <hyperlink ref="F21142" r:id="rId42278" display="https://www.bing.com/maps?cp=42.116000~-76.183000&amp;style=o&amp;lvl=18&amp;dir=0&amp;sp=point.42.116000_-76.183000_Gaskill Rd Community Solar Farm CSG" xr:uid="{00000000-0004-0000-0000-000025A50000}"/>
    <hyperlink ref="E21143" r:id="rId42279" display="https://www.google.com/maps/@37.269858,-94.052710,450m/data=!3m1!1e3!4m5!3m4!1s0x0:0x0!8m2!3d37.269858!4d-94.052710" xr:uid="{00000000-0004-0000-0000-000026A50000}"/>
    <hyperlink ref="F21143" r:id="rId42280" display="https://www.bing.com/maps?cp=37.269858~-94.052710&amp;style=o&amp;lvl=18&amp;dir=0&amp;sp=point.37.269858_-94.052710_Kings Point Wind Energy Center" xr:uid="{00000000-0004-0000-0000-000027A50000}"/>
    <hyperlink ref="E21144" r:id="rId42281" display="https://www.google.com/maps/@42.766000,-78.559000,450m/data=!3m1!1e3!4m5!3m4!1s0x0:0x0!8m2!3d42.766000!4d-78.559000" xr:uid="{00000000-0004-0000-0000-000028A50000}"/>
    <hyperlink ref="F21144" r:id="rId42282" display="https://www.bing.com/maps?cp=42.766000~-78.559000&amp;style=o&amp;lvl=18&amp;dir=0&amp;sp=point.42.766000_-78.559000_Big Tree Community Solar Farm" xr:uid="{00000000-0004-0000-0000-000029A50000}"/>
    <hyperlink ref="E21145" r:id="rId42283" display="https://www.google.com/maps/@42.487821,-76.319983,450m/data=!3m1!1e3!4m5!3m4!1s0x0:0x0!8m2!3d42.487821!4d-76.319983" xr:uid="{00000000-0004-0000-0000-00002AA50000}"/>
    <hyperlink ref="F21145" r:id="rId42284" location="2 Community Solar Farm CSG" display="https://www.bing.com/maps?cp=42.487821~-76.319983&amp;style=o&amp;lvl=18&amp;dir=0&amp;sp=point.42.487821_-76.319983_Dryden Rd - 2 Community Solar Farm CSG" xr:uid="{00000000-0004-0000-0000-00002BA50000}"/>
    <hyperlink ref="E21146" r:id="rId42285" display="https://www.google.com/maps/@37.389990,-94.510270,450m/data=!3m1!1e3!4m5!3m4!1s0x0:0x0!8m2!3d37.389990!4d-94.510270" xr:uid="{00000000-0004-0000-0000-00002CA50000}"/>
    <hyperlink ref="F21146" r:id="rId42286" display="https://www.bing.com/maps?cp=37.389990~-94.510270&amp;style=o&amp;lvl=18&amp;dir=0&amp;sp=point.37.389990_-94.510270_North Fork Ridge Wind Energy Center" xr:uid="{00000000-0004-0000-0000-00002DA50000}"/>
    <hyperlink ref="E21147" r:id="rId42287" display="https://www.google.com/maps/@41.594000,-75.027000,450m/data=!3m1!1e3!4m5!3m4!1s0x0:0x0!8m2!3d41.594000!4d-75.027000" xr:uid="{00000000-0004-0000-0000-00002EA50000}"/>
    <hyperlink ref="F21147" r:id="rId42288" display="https://www.bing.com/maps?cp=41.594000~-75.027000&amp;style=o&amp;lvl=18&amp;dir=0&amp;sp=point.41.594000_-75.027000_Woodoak Drive Community Solar Farm CSG" xr:uid="{00000000-0004-0000-0000-00002FA50000}"/>
    <hyperlink ref="E21148" r:id="rId42289" display="https://www.google.com/maps/@43.275000,-77.764000,450m/data=!3m1!1e3!4m5!3m4!1s0x0:0x0!8m2!3d43.275000!4d-77.764000" xr:uid="{00000000-0004-0000-0000-000030A50000}"/>
    <hyperlink ref="F21148" r:id="rId42290" display="https://www.bing.com/maps?cp=43.275000~-77.764000&amp;style=o&amp;lvl=18&amp;dir=0&amp;sp=point.43.275000_-77.764000_Burritt Rd Community Solar Farm" xr:uid="{00000000-0004-0000-0000-000031A50000}"/>
    <hyperlink ref="E21149" r:id="rId42291" display="https://www.google.com/maps/@37.485357,-95.376730,450m/data=!3m1!1e3!4m5!3m4!1s0x0:0x0!8m2!3d37.485357!4d-95.376730" xr:uid="{00000000-0004-0000-0000-000032A50000}"/>
    <hyperlink ref="F21149" r:id="rId42292" display="https://www.bing.com/maps?cp=37.485357~-95.376730&amp;style=o&amp;lvl=18&amp;dir=0&amp;sp=point.37.485357_-95.376730_Neosho Ridge Wind Energy Center" xr:uid="{00000000-0004-0000-0000-000033A50000}"/>
    <hyperlink ref="E21150" r:id="rId42293" display="https://www.google.com/maps/@38.112222,-80.613055,450m/data=!3m1!1e3!4m5!3m4!1s0x0:0x0!8m2!3d38.112222!4d-80.613055" xr:uid="{00000000-0004-0000-0000-000034A50000}"/>
    <hyperlink ref="F21150" r:id="rId42294" display="https://www.bing.com/maps?cp=38.112222~-80.613055&amp;style=o&amp;lvl=18&amp;dir=0&amp;sp=point.38.112222_-80.613055_Beech Ridge II Wind Energy Center" xr:uid="{00000000-0004-0000-0000-000035A50000}"/>
    <hyperlink ref="E21151" r:id="rId42295" display="https://www.google.com/maps/@31.165245,-103.125868,450m/data=!3m1!1e3!4m5!3m4!1s0x0:0x0!8m2!3d31.165245!4d-103.125868" xr:uid="{00000000-0004-0000-0000-000036A50000}"/>
    <hyperlink ref="F21151" r:id="rId42296" display="https://www.bing.com/maps?cp=31.165245~-103.125868&amp;style=o&amp;lvl=18&amp;dir=0&amp;sp=point.31.165245_-103.125868_Taygete Energy Project LLC" xr:uid="{00000000-0004-0000-0000-000037A50000}"/>
    <hyperlink ref="E21152" r:id="rId42297" display="https://www.google.com/maps/@40.055753,-86.888410,450m/data=!3m1!1e3!4m5!3m4!1s0x0:0x0!8m2!3d40.055753!4d-86.888410" xr:uid="{00000000-0004-0000-0000-000038A50000}"/>
    <hyperlink ref="F21152" r:id="rId42298" display="https://www.bing.com/maps?cp=40.055753~-86.888410&amp;style=o&amp;lvl=18&amp;dir=0&amp;sp=point.40.055753_-86.888410_Crawfordsville 2 Solar Park" xr:uid="{00000000-0004-0000-0000-000039A50000}"/>
    <hyperlink ref="E21153" r:id="rId42299" display="https://www.google.com/maps/@40.078126,-86.896811,450m/data=!3m1!1e3!4m5!3m4!1s0x0:0x0!8m2!3d40.078126!4d-86.896811" xr:uid="{00000000-0004-0000-0000-00003AA50000}"/>
    <hyperlink ref="F21153" r:id="rId42300" display="https://www.bing.com/maps?cp=40.078126~-86.896811&amp;style=o&amp;lvl=18&amp;dir=0&amp;sp=point.40.078126_-86.896811_Crawfordsville 3 Solar Park" xr:uid="{00000000-0004-0000-0000-00003BA50000}"/>
    <hyperlink ref="E21154" r:id="rId42301" display="https://www.google.com/maps/@41.561847,-74.345912,450m/data=!3m1!1e3!4m5!3m4!1s0x0:0x0!8m2!3d41.561847!4d-74.345912" xr:uid="{00000000-0004-0000-0000-00003CA50000}"/>
    <hyperlink ref="F21154" r:id="rId42302" display="https://www.bing.com/maps?cp=41.561847~-74.345912&amp;style=o&amp;lvl=18&amp;dir=0&amp;sp=point.41.561847_-74.345912_CMR Solar LLC" xr:uid="{00000000-0004-0000-0000-00003DA50000}"/>
    <hyperlink ref="E21155" r:id="rId42303" display="https://www.google.com/maps/@35.412180,-78.603088,450m/data=!3m1!1e3!4m5!3m4!1s0x0:0x0!8m2!3d35.412180!4d-78.603088" xr:uid="{00000000-0004-0000-0000-00003EA50000}"/>
    <hyperlink ref="F21155" r:id="rId42304" display="https://www.bing.com/maps?cp=35.412180~-78.603088&amp;style=o&amp;lvl=18&amp;dir=0&amp;sp=point.35.412180_-78.603088_Flowers Solar LLC" xr:uid="{00000000-0004-0000-0000-00003FA50000}"/>
    <hyperlink ref="E21156" r:id="rId42305" display="https://www.google.com/maps/@37.978800,-95.224400,450m/data=!3m1!1e3!4m5!3m4!1s0x0:0x0!8m2!3d37.978800!4d-95.224400" xr:uid="{00000000-0004-0000-0000-000040A50000}"/>
    <hyperlink ref="F21156" r:id="rId42306" display="https://www.bing.com/maps?cp=37.978800~-95.224400&amp;style=o&amp;lvl=18&amp;dir=0&amp;sp=point.37.978800_-95.224400_Prairie Queen Wind Farm" xr:uid="{00000000-0004-0000-0000-000041A50000}"/>
    <hyperlink ref="E21157" r:id="rId42307" display="https://www.google.com/maps/@39.046623,-102.822377,450m/data=!3m1!1e3!4m5!3m4!1s0x0:0x0!8m2!3d39.046623!4d-102.822377" xr:uid="{00000000-0004-0000-0000-000042A50000}"/>
    <hyperlink ref="F21157" r:id="rId42308" display="https://www.bing.com/maps?cp=39.046623~-102.822377&amp;style=o&amp;lvl=18&amp;dir=0&amp;sp=point.39.046623_-102.822377_Crossing Trails Wind Power Project LLC." xr:uid="{00000000-0004-0000-0000-000043A50000}"/>
    <hyperlink ref="E21158" r:id="rId42309" display="https://www.google.com/maps/@30.296207,-82.864333,450m/data=!3m1!1e3!4m5!3m4!1s0x0:0x0!8m2!3d30.296207!4d-82.864333" xr:uid="{00000000-0004-0000-0000-000044A50000}"/>
    <hyperlink ref="F21158" r:id="rId42310" display="https://www.bing.com/maps?cp=30.296207~-82.864333&amp;style=o&amp;lvl=18&amp;dir=0&amp;sp=point.30.296207_-82.864333_Echo River Solar" xr:uid="{00000000-0004-0000-0000-000045A50000}"/>
    <hyperlink ref="E21159" r:id="rId42311" display="https://www.google.com/maps/@30.296207,-82.864333,450m/data=!3m1!1e3!4m5!3m4!1s0x0:0x0!8m2!3d30.296207!4d-82.864333" xr:uid="{00000000-0004-0000-0000-000046A50000}"/>
    <hyperlink ref="F21159" r:id="rId42312" display="https://www.bing.com/maps?cp=30.296207~-82.864333&amp;style=o&amp;lvl=18&amp;dir=0&amp;sp=point.30.296207_-82.864333_Echo River Solar" xr:uid="{00000000-0004-0000-0000-000047A50000}"/>
    <hyperlink ref="E21160" r:id="rId42313" display="https://www.google.com/maps/@27.630392,-80.794784,450m/data=!3m1!1e3!4m5!3m4!1s0x0:0x0!8m2!3d27.630392!4d-80.794784" xr:uid="{00000000-0004-0000-0000-000048A50000}"/>
    <hyperlink ref="F21160" r:id="rId42314" display="https://www.bing.com/maps?cp=27.630392~-80.794784&amp;style=o&amp;lvl=18&amp;dir=0&amp;sp=point.27.630392_-80.794784_Okeechobee Solar" xr:uid="{00000000-0004-0000-0000-000049A50000}"/>
    <hyperlink ref="E21161" r:id="rId42315" display="https://www.google.com/maps/@39.373300,-74.436900,450m/data=!3m1!1e3!4m5!3m4!1s0x0:0x0!8m2!3d39.373300!4d-74.436900" xr:uid="{00000000-0004-0000-0000-00004AA50000}"/>
    <hyperlink ref="F21161" r:id="rId42316" display="https://www.bing.com/maps?cp=39.373300~-74.436900&amp;style=o&amp;lvl=18&amp;dir=0&amp;sp=point.39.373300_-74.436900_DTE Atlantic, LLC" xr:uid="{00000000-0004-0000-0000-00004BA50000}"/>
    <hyperlink ref="E21162" r:id="rId42317" display="https://www.google.com/maps/@27.573193,-82.191421,450m/data=!3m1!1e3!4m5!3m4!1s0x0:0x0!8m2!3d27.573193!4d-82.191421" xr:uid="{00000000-0004-0000-0000-00004CA50000}"/>
    <hyperlink ref="F21162" r:id="rId42318" display="https://www.bing.com/maps?cp=27.573193~-82.191421&amp;style=o&amp;lvl=18&amp;dir=0&amp;sp=point.27.573193_-82.191421_Southfork Solar" xr:uid="{00000000-0004-0000-0000-00004DA50000}"/>
    <hyperlink ref="E21163" r:id="rId42319" display="https://www.google.com/maps/@36.521428,-98.034360,450m/data=!3m1!1e3!4m5!3m4!1s0x0:0x0!8m2!3d36.521428!4d-98.034360" xr:uid="{00000000-0004-0000-0000-00004EA50000}"/>
    <hyperlink ref="F21163" r:id="rId42320" display="https://www.bing.com/maps?cp=36.521428~-98.034360&amp;style=o&amp;lvl=18&amp;dir=0&amp;sp=point.36.521428_-98.034360_Skeleton Creek Energy Center Hybrid" xr:uid="{00000000-0004-0000-0000-00004FA50000}"/>
    <hyperlink ref="E21164" r:id="rId42321" display="https://www.google.com/maps/@38.629900,-104.652600,450m/data=!3m1!1e3!4m5!3m4!1s0x0:0x0!8m2!3d38.629900!4d-104.652600" xr:uid="{00000000-0004-0000-0000-000050A50000}"/>
    <hyperlink ref="F21164" r:id="rId42322" display="https://www.bing.com/maps?cp=38.629900~-104.652600&amp;style=o&amp;lvl=18&amp;dir=0&amp;sp=point.38.629900_-104.652600_Palmer Solar" xr:uid="{00000000-0004-0000-0000-000051A50000}"/>
    <hyperlink ref="E21165" r:id="rId42323" display="https://www.google.com/maps/@42.561672,-78.179530,450m/data=!3m1!1e3!4m5!3m4!1s0x0:0x0!8m2!3d42.561672!4d-78.179530" xr:uid="{00000000-0004-0000-0000-000052A50000}"/>
    <hyperlink ref="F21165" r:id="rId42324" location="1 Community Solar Farm" display="https://www.bing.com/maps?cp=42.561672~-78.179530&amp;style=o&amp;lvl=18&amp;dir=0&amp;sp=point.42.561672_-78.179530_Telegraph Rd - 1 Community Solar Farm" xr:uid="{00000000-0004-0000-0000-000053A50000}"/>
    <hyperlink ref="E21166" r:id="rId42325" display="https://www.google.com/maps/@33.715536,-117.854314,450m/data=!3m1!1e3!4m5!3m4!1s0x0:0x0!8m2!3d33.715536!4d-117.854314" xr:uid="{00000000-0004-0000-0000-000054A50000}"/>
    <hyperlink ref="F21166" r:id="rId42326" display="https://www.bing.com/maps?cp=33.715536~-117.854314&amp;style=o&amp;lvl=18&amp;dir=0&amp;sp=point.33.715536_-117.854314_Orange County Energy Storage 2" xr:uid="{00000000-0004-0000-0000-000055A50000}"/>
    <hyperlink ref="E21167" r:id="rId42327" display="https://www.google.com/maps/@42.559475,-78.179411,450m/data=!3m1!1e3!4m5!3m4!1s0x0:0x0!8m2!3d42.559475!4d-78.179411" xr:uid="{00000000-0004-0000-0000-000056A50000}"/>
    <hyperlink ref="F21167" r:id="rId42328" location="2 Community Solar Farm" display="https://www.bing.com/maps?cp=42.559475~-78.179411&amp;style=o&amp;lvl=18&amp;dir=0&amp;sp=point.42.559475_-78.179411_Telegraph Rd - 2 Community Solar Farm" xr:uid="{00000000-0004-0000-0000-000057A50000}"/>
    <hyperlink ref="E21168" r:id="rId42329" display="https://www.google.com/maps/@33.714896,-117.854310,450m/data=!3m1!1e3!4m5!3m4!1s0x0:0x0!8m2!3d33.714896!4d-117.854310" xr:uid="{00000000-0004-0000-0000-000058A50000}"/>
    <hyperlink ref="F21168" r:id="rId42330" display="https://www.bing.com/maps?cp=33.714896~-117.854310&amp;style=o&amp;lvl=18&amp;dir=0&amp;sp=point.33.714896_-117.854310_Orange County Energy Storage 3" xr:uid="{00000000-0004-0000-0000-000059A50000}"/>
    <hyperlink ref="E21169" r:id="rId42331" display="https://www.google.com/maps/@42.534000,-78.151000,450m/data=!3m1!1e3!4m5!3m4!1s0x0:0x0!8m2!3d42.534000!4d-78.151000" xr:uid="{00000000-0004-0000-0000-00005AA50000}"/>
    <hyperlink ref="F21169" r:id="rId42332" location="1 Community Solar Farm" display="https://www.bing.com/maps?cp=42.534000~-78.151000&amp;style=o&amp;lvl=18&amp;dir=0&amp;sp=point.42.534000_-78.151000_Route 19 - 1 Community Solar Farm" xr:uid="{00000000-0004-0000-0000-00005BA50000}"/>
    <hyperlink ref="E21170" r:id="rId42333" display="https://www.google.com/maps/@42.533807,-78.153770,450m/data=!3m1!1e3!4m5!3m4!1s0x0:0x0!8m2!3d42.533807!4d-78.153770" xr:uid="{00000000-0004-0000-0000-00005CA50000}"/>
    <hyperlink ref="F21170" r:id="rId42334" location="2 Community Solar Farm" display="https://www.bing.com/maps?cp=42.533807~-78.153770&amp;style=o&amp;lvl=18&amp;dir=0&amp;sp=point.42.533807_-78.153770_Route 19 - 2 Community Solar Farm" xr:uid="{00000000-0004-0000-0000-00005DA50000}"/>
    <hyperlink ref="E21171" r:id="rId42335" display="https://www.google.com/maps/@42.689687,-72.085671,450m/data=!3m1!1e3!4m5!3m4!1s0x0:0x0!8m2!3d42.689687!4d-72.085671" xr:uid="{00000000-0004-0000-0000-00005EA50000}"/>
    <hyperlink ref="F21171" r:id="rId42336" display="https://www.bing.com/maps?cp=42.689687~-72.085671&amp;style=o&amp;lvl=18&amp;dir=0&amp;sp=point.42.689687_-72.085671_Winchendon Landfill Solar" xr:uid="{00000000-0004-0000-0000-00005FA50000}"/>
    <hyperlink ref="E21172" r:id="rId42337" display="https://www.google.com/maps/@43.099866,-77.345130,450m/data=!3m1!1e3!4m5!3m4!1s0x0:0x0!8m2!3d43.099866!4d-77.345130" xr:uid="{00000000-0004-0000-0000-000060A50000}"/>
    <hyperlink ref="F21172" r:id="rId42338" location="1 Community Solar Farm" display="https://www.bing.com/maps?cp=43.099866~-77.345130&amp;style=o&amp;lvl=18&amp;dir=0&amp;sp=point.43.099866_-77.345130_Frey Rd - 1 Community Solar Farm" xr:uid="{00000000-0004-0000-0000-000061A50000}"/>
    <hyperlink ref="E21173" r:id="rId42339" display="https://www.google.com/maps/@33.500378,-96.146489,450m/data=!3m1!1e3!4m5!3m4!1s0x0:0x0!8m2!3d33.500378!4d-96.146489" xr:uid="{00000000-0004-0000-0000-000062A50000}"/>
    <hyperlink ref="F21173" r:id="rId42340" display="https://www.bing.com/maps?cp=33.500378~-96.146489&amp;style=o&amp;lvl=18&amp;dir=0&amp;sp=point.33.500378_-96.146489_G.S.E. One LLC" xr:uid="{00000000-0004-0000-0000-000063A50000}"/>
    <hyperlink ref="E21174" r:id="rId42341" display="https://www.google.com/maps/@44.935000,-73.677000,450m/data=!3m1!1e3!4m5!3m4!1s0x0:0x0!8m2!3d44.935000!4d-73.677000" xr:uid="{00000000-0004-0000-0000-000064A50000}"/>
    <hyperlink ref="F21174" r:id="rId42342" display="https://www.bing.com/maps?cp=44.935000~-73.677000&amp;style=o&amp;lvl=18&amp;dir=0&amp;sp=point.44.935000_-73.677000_County Route 11 Community Solar Farm" xr:uid="{00000000-0004-0000-0000-000065A50000}"/>
    <hyperlink ref="E21175" r:id="rId42343" display="https://www.google.com/maps/@43.241000,-77.270000,450m/data=!3m1!1e3!4m5!3m4!1s0x0:0x0!8m2!3d43.241000!4d-77.270000" xr:uid="{00000000-0004-0000-0000-000066A50000}"/>
    <hyperlink ref="F21175" r:id="rId42344" display="https://www.bing.com/maps?cp=43.241000~-77.270000&amp;style=o&amp;lvl=18&amp;dir=0&amp;sp=point.43.241000_-77.270000_Furnace Rd Community Solar Farm" xr:uid="{00000000-0004-0000-0000-000067A50000}"/>
    <hyperlink ref="E21176" r:id="rId42345" display="https://www.google.com/maps/@42.177245,-106.234141,450m/data=!3m1!1e3!4m5!3m4!1s0x0:0x0!8m2!3d42.177245!4d-106.234141" xr:uid="{00000000-0004-0000-0000-000068A50000}"/>
    <hyperlink ref="F21176" r:id="rId42346" display="https://www.bing.com/maps?cp=42.177245~-106.234141&amp;style=o&amp;lvl=18&amp;dir=0&amp;sp=point.42.177245_-106.234141_TB Flats" xr:uid="{00000000-0004-0000-0000-000069A50000}"/>
    <hyperlink ref="E21177" r:id="rId42347" display="https://www.google.com/maps/@43.017848,-77.260490,450m/data=!3m1!1e3!4m5!3m4!1s0x0:0x0!8m2!3d43.017848!4d-77.260490" xr:uid="{00000000-0004-0000-0000-00006AA50000}"/>
    <hyperlink ref="F21177" r:id="rId42348" location="1 Community Solar Farm" display="https://www.bing.com/maps?cp=43.017848~-77.260490&amp;style=o&amp;lvl=18&amp;dir=0&amp;sp=point.43.017848_-77.260490_Yellow Mills Rd - 1 Community Solar Farm" xr:uid="{00000000-0004-0000-0000-00006BA50000}"/>
    <hyperlink ref="E21178" r:id="rId42349" display="https://www.google.com/maps/@43.016419,-77.260910,450m/data=!3m1!1e3!4m5!3m4!1s0x0:0x0!8m2!3d43.016419!4d-77.260910" xr:uid="{00000000-0004-0000-0000-00006CA50000}"/>
    <hyperlink ref="F21178" r:id="rId42350" location="2 Community Solar Farm" display="https://www.bing.com/maps?cp=43.016419~-77.260910&amp;style=o&amp;lvl=18&amp;dir=0&amp;sp=point.43.016419_-77.260910_Yellow Mills Rd - 2 Community Solar Farm" xr:uid="{00000000-0004-0000-0000-00006DA50000}"/>
    <hyperlink ref="E21179" r:id="rId42351" display="https://www.google.com/maps/@43.015301,-77.260662,450m/data=!3m1!1e3!4m5!3m4!1s0x0:0x0!8m2!3d43.015301!4d-77.260662" xr:uid="{00000000-0004-0000-0000-00006EA50000}"/>
    <hyperlink ref="F21179" r:id="rId42352" location="3 Community Solar Farm" display="https://www.bing.com/maps?cp=43.015301~-77.260662&amp;style=o&amp;lvl=18&amp;dir=0&amp;sp=point.43.015301_-77.260662_Yellow Mills Rd - 3 Community Solar Farm" xr:uid="{00000000-0004-0000-0000-00006FA50000}"/>
    <hyperlink ref="E21180" r:id="rId42353" display="https://www.google.com/maps/@43.099893,-77.343495,450m/data=!3m1!1e3!4m5!3m4!1s0x0:0x0!8m2!3d43.099893!4d-77.343495" xr:uid="{00000000-0004-0000-0000-000070A50000}"/>
    <hyperlink ref="F21180" r:id="rId42354" location="2 Community Solar Farm" display="https://www.bing.com/maps?cp=43.099893~-77.343495&amp;style=o&amp;lvl=18&amp;dir=0&amp;sp=point.43.099893_-77.343495_Frey Rd - 2 Community Solar Farm" xr:uid="{00000000-0004-0000-0000-000071A50000}"/>
    <hyperlink ref="E21181" r:id="rId42355" display="https://www.google.com/maps/@44.725076,-73.467034,450m/data=!3m1!1e3!4m5!3m4!1s0x0:0x0!8m2!3d44.725076!4d-73.467034" xr:uid="{00000000-0004-0000-0000-000072A50000}"/>
    <hyperlink ref="F21181" r:id="rId42356" display="https://www.bing.com/maps?cp=44.725076~-73.467034&amp;style=o&amp;lvl=18&amp;dir=0&amp;sp=point.44.725076_-73.467034_Route 22 Community Solar Farm CSG" xr:uid="{00000000-0004-0000-0000-000073A50000}"/>
    <hyperlink ref="E21182" r:id="rId42357" display="https://www.google.com/maps/@41.757083,-74.960959,450m/data=!3m1!1e3!4m5!3m4!1s0x0:0x0!8m2!3d41.757083!4d-74.960959" xr:uid="{00000000-0004-0000-0000-000074A50000}"/>
    <hyperlink ref="F21182" r:id="rId42358" location="1" display="https://www.bing.com/maps?cp=41.757083~-74.960959&amp;style=o&amp;lvl=18&amp;dir=0&amp;sp=point.41.757083_-74.960959_Villa Roma Rd - 1" xr:uid="{00000000-0004-0000-0000-000075A50000}"/>
    <hyperlink ref="E21183" r:id="rId42359" display="https://www.google.com/maps/@41.756217,-74.961191,450m/data=!3m1!1e3!4m5!3m4!1s0x0:0x0!8m2!3d41.756217!4d-74.961191" xr:uid="{00000000-0004-0000-0000-000076A50000}"/>
    <hyperlink ref="F21183" r:id="rId42360" location="2" display="https://www.bing.com/maps?cp=41.756217~-74.961191&amp;style=o&amp;lvl=18&amp;dir=0&amp;sp=point.41.756217_-74.961191_Villa Roma Rd - 2" xr:uid="{00000000-0004-0000-0000-000077A50000}"/>
    <hyperlink ref="E21184" r:id="rId42361" display="https://www.google.com/maps/@41.754421,-74.961520,450m/data=!3m1!1e3!4m5!3m4!1s0x0:0x0!8m2!3d41.754421!4d-74.961520" xr:uid="{00000000-0004-0000-0000-000078A50000}"/>
    <hyperlink ref="F21184" r:id="rId42362" location="3 CSG" display="https://www.bing.com/maps?cp=41.754421~-74.961520&amp;style=o&amp;lvl=18&amp;dir=0&amp;sp=point.41.754421_-74.961520_Villa Roma Rd - 3 CSG" xr:uid="{00000000-0004-0000-0000-000079A50000}"/>
    <hyperlink ref="E21185" r:id="rId42363" display="https://www.google.com/maps/@41.754435,-74.958625,450m/data=!3m1!1e3!4m5!3m4!1s0x0:0x0!8m2!3d41.754435!4d-74.958625" xr:uid="{00000000-0004-0000-0000-00007AA50000}"/>
    <hyperlink ref="F21185" r:id="rId42364" location="4 CSG" display="https://www.bing.com/maps?cp=41.754435~-74.958625&amp;style=o&amp;lvl=18&amp;dir=0&amp;sp=point.41.754435_-74.958625_Villa Roma Rd - 4 CSG" xr:uid="{00000000-0004-0000-0000-00007BA50000}"/>
    <hyperlink ref="E21186" r:id="rId42365" display="https://www.google.com/maps/@44.934274,-73.672382,450m/data=!3m1!1e3!4m5!3m4!1s0x0:0x0!8m2!3d44.934274!4d-73.672382" xr:uid="{00000000-0004-0000-0000-00007CA50000}"/>
    <hyperlink ref="F21186" r:id="rId42366" location="1 Community Solar Farm" display="https://www.bing.com/maps?cp=44.934274~-73.672382&amp;style=o&amp;lvl=18&amp;dir=0&amp;sp=point.44.934274_-73.672382_Boas Rd - 1 Community Solar Farm" xr:uid="{00000000-0004-0000-0000-00007DA50000}"/>
    <hyperlink ref="E21187" r:id="rId42367" display="https://www.google.com/maps/@44.933177,-73.671220,450m/data=!3m1!1e3!4m5!3m4!1s0x0:0x0!8m2!3d44.933177!4d-73.671220" xr:uid="{00000000-0004-0000-0000-00007EA50000}"/>
    <hyperlink ref="F21187" r:id="rId42368" location="2 Community Solar Farm" display="https://www.bing.com/maps?cp=44.933177~-73.671220&amp;style=o&amp;lvl=18&amp;dir=0&amp;sp=point.44.933177_-73.671220_Boas Rd - 2 Community Solar Farm" xr:uid="{00000000-0004-0000-0000-00007FA50000}"/>
    <hyperlink ref="E21188" r:id="rId42369" display="https://www.google.com/maps/@44.933525,-73.669330,450m/data=!3m1!1e3!4m5!3m4!1s0x0:0x0!8m2!3d44.933525!4d-73.669330" xr:uid="{00000000-0004-0000-0000-000080A50000}"/>
    <hyperlink ref="F21188" r:id="rId42370" location="3 Community Solar Farm" display="https://www.bing.com/maps?cp=44.933525~-73.669330&amp;style=o&amp;lvl=18&amp;dir=0&amp;sp=point.44.933525_-73.669330_Boas Rd - 3 Community Solar Farm" xr:uid="{00000000-0004-0000-0000-000081A50000}"/>
    <hyperlink ref="E21189" r:id="rId42371" display="https://www.google.com/maps/@44.928987,-73.666505,450m/data=!3m1!1e3!4m5!3m4!1s0x0:0x0!8m2!3d44.928987!4d-73.666505" xr:uid="{00000000-0004-0000-0000-000082A50000}"/>
    <hyperlink ref="F21189" r:id="rId42372" location="4 Community Solar Farm" display="https://www.bing.com/maps?cp=44.928987~-73.666505&amp;style=o&amp;lvl=18&amp;dir=0&amp;sp=point.44.928987_-73.666505_Boas Rd - 4 Community Solar Farm" xr:uid="{00000000-0004-0000-0000-000083A50000}"/>
    <hyperlink ref="E21190" r:id="rId42373" display="https://www.google.com/maps/@44.669475,-93.504197,450m/data=!3m1!1e3!4m5!3m4!1s0x0:0x0!8m2!3d44.669475!4d-93.504197" xr:uid="{00000000-0004-0000-0000-000084A50000}"/>
    <hyperlink ref="F21190" r:id="rId42374" display="https://www.bing.com/maps?cp=44.669475~-93.504197&amp;style=o&amp;lvl=18&amp;dir=0&amp;sp=point.44.669475_-93.504197_MSC-Scott01 LLC" xr:uid="{00000000-0004-0000-0000-000085A50000}"/>
    <hyperlink ref="E21191" r:id="rId42375" display="https://www.google.com/maps/@45.492389,-92.787942,450m/data=!3m1!1e3!4m5!3m4!1s0x0:0x0!8m2!3d45.492389!4d-92.787942" xr:uid="{00000000-0004-0000-0000-000086A50000}"/>
    <hyperlink ref="F21191" r:id="rId42376" display="https://www.bing.com/maps?cp=45.492389~-92.787942&amp;style=o&amp;lvl=18&amp;dir=0&amp;sp=point.45.492389_-92.787942_MSC-Chisago01 LLC CSG" xr:uid="{00000000-0004-0000-0000-000087A50000}"/>
    <hyperlink ref="E21192" r:id="rId42377" display="https://www.google.com/maps/@44.239015,-93.392662,450m/data=!3m1!1e3!4m5!3m4!1s0x0:0x0!8m2!3d44.239015!4d-93.392662" xr:uid="{00000000-0004-0000-0000-000088A50000}"/>
    <hyperlink ref="F21192" r:id="rId42378" display="https://www.bing.com/maps?cp=44.239015~-93.392662&amp;style=o&amp;lvl=18&amp;dir=0&amp;sp=point.44.239015_-93.392662_MSC-Rice01 LLC CSG" xr:uid="{00000000-0004-0000-0000-000089A50000}"/>
    <hyperlink ref="E21193" r:id="rId42379" display="https://www.google.com/maps/@45.487760,-92.775487,450m/data=!3m1!1e3!4m5!3m4!1s0x0:0x0!8m2!3d45.487760!4d-92.775487" xr:uid="{00000000-0004-0000-0000-00008AA50000}"/>
    <hyperlink ref="F21193" r:id="rId42380" display="https://www.bing.com/maps?cp=45.487760~-92.775487&amp;style=o&amp;lvl=18&amp;dir=0&amp;sp=point.45.487760_-92.775487_MSC-Chisago02 LLC" xr:uid="{00000000-0004-0000-0000-00008BA50000}"/>
    <hyperlink ref="E21194" r:id="rId42381" display="https://www.google.com/maps/@35.134320,-79.419519,450m/data=!3m1!1e3!4m5!3m4!1s0x0:0x0!8m2!3d35.134320!4d-79.419519" xr:uid="{00000000-0004-0000-0000-00008CA50000}"/>
    <hyperlink ref="F21194" r:id="rId42382" display="https://www.bing.com/maps?cp=35.134320~-79.419519&amp;style=o&amp;lvl=18&amp;dir=0&amp;sp=point.35.134320_-79.419519_HCE Moore I" xr:uid="{00000000-0004-0000-0000-00008DA50000}"/>
    <hyperlink ref="E21195" r:id="rId42383" display="https://www.google.com/maps/@34.670500,-79.200100,450m/data=!3m1!1e3!4m5!3m4!1s0x0:0x0!8m2!3d34.670500!4d-79.200100" xr:uid="{00000000-0004-0000-0000-00008EA50000}"/>
    <hyperlink ref="F21195" r:id="rId42384" display="https://www.bing.com/maps?cp=34.670500~-79.200100&amp;style=o&amp;lvl=18&amp;dir=0&amp;sp=point.34.670500_-79.200100_Three Bridge" xr:uid="{00000000-0004-0000-0000-00008FA50000}"/>
    <hyperlink ref="E21196" r:id="rId42385" display="https://www.google.com/maps/@27.331136,-81.364018,450m/data=!3m1!1e3!4m5!3m4!1s0x0:0x0!8m2!3d27.331136!4d-81.364018" xr:uid="{00000000-0004-0000-0000-000090A50000}"/>
    <hyperlink ref="F21196" r:id="rId42386" display="https://www.bing.com/maps?cp=27.331136~-81.364018&amp;style=o&amp;lvl=18&amp;dir=0&amp;sp=point.27.331136_-81.364018_Lake Placid Solar Power Plant" xr:uid="{00000000-0004-0000-0000-000091A50000}"/>
    <hyperlink ref="E21197" r:id="rId42387" display="https://www.google.com/maps/@27.331136,-81.364018,450m/data=!3m1!1e3!4m5!3m4!1s0x0:0x0!8m2!3d27.331136!4d-81.364018" xr:uid="{00000000-0004-0000-0000-000092A50000}"/>
    <hyperlink ref="F21197" r:id="rId42388" display="https://www.bing.com/maps?cp=27.331136~-81.364018&amp;style=o&amp;lvl=18&amp;dir=0&amp;sp=point.27.331136_-81.364018_Lake Placid Solar Power Plant" xr:uid="{00000000-0004-0000-0000-000093A50000}"/>
    <hyperlink ref="E21198" r:id="rId42389" display="https://www.google.com/maps/@28.899548,-81.330856,450m/data=!3m1!1e3!4m5!3m4!1s0x0:0x0!8m2!3d28.899548!4d-81.330856" xr:uid="{00000000-0004-0000-0000-000094A50000}"/>
    <hyperlink ref="F21198" r:id="rId42390" display="https://www.bing.com/maps?cp=28.899548~-81.330856&amp;style=o&amp;lvl=18&amp;dir=0&amp;sp=point.28.899548_-81.330856_Debary Solar Power Plant" xr:uid="{00000000-0004-0000-0000-000095A50000}"/>
    <hyperlink ref="E21199" r:id="rId42391" display="https://www.google.com/maps/@29.635051,-82.843085,450m/data=!3m1!1e3!4m5!3m4!1s0x0:0x0!8m2!3d29.635051!4d-82.843085" xr:uid="{00000000-0004-0000-0000-000096A50000}"/>
    <hyperlink ref="F21199" r:id="rId42392" display="https://www.bing.com/maps?cp=29.635051~-82.843085&amp;style=o&amp;lvl=18&amp;dir=0&amp;sp=point.29.635051_-82.843085_Trenton Solar Power Plant" xr:uid="{00000000-0004-0000-0000-000097A50000}"/>
    <hyperlink ref="E21200" r:id="rId42393" display="https://www.google.com/maps/@35.596814,-76.763849,450m/data=!3m1!1e3!4m5!3m4!1s0x0:0x0!8m2!3d35.596814!4d-76.763849" xr:uid="{00000000-0004-0000-0000-000098A50000}"/>
    <hyperlink ref="F21200" r:id="rId42394" display="https://www.bing.com/maps?cp=35.596814~-76.763849&amp;style=o&amp;lvl=18&amp;dir=0&amp;sp=point.35.596814_-76.763849_Wilkinson Solar LLC" xr:uid="{00000000-0004-0000-0000-000099A50000}"/>
    <hyperlink ref="E21201" r:id="rId42395" display="https://www.google.com/maps/@38.399450,-121.293190,450m/data=!3m1!1e3!4m5!3m4!1s0x0:0x0!8m2!3d38.399450!4d-121.293190" xr:uid="{00000000-0004-0000-0000-00009AA50000}"/>
    <hyperlink ref="F21201" r:id="rId42396" display="https://www.bing.com/maps?cp=38.399450~-121.293190&amp;style=o&amp;lvl=18&amp;dir=0&amp;sp=point.38.399450_-121.293190_Renew Solar ABC Sacramento LLC" xr:uid="{00000000-0004-0000-0000-00009BA50000}"/>
    <hyperlink ref="E21202" r:id="rId42397" display="https://www.google.com/maps/@36.212220,-119.910000,450m/data=!3m1!1e3!4m5!3m4!1s0x0:0x0!8m2!3d36.212220!4d-119.910000" xr:uid="{00000000-0004-0000-0000-00009CA50000}"/>
    <hyperlink ref="F21202" r:id="rId42398" display="https://www.bing.com/maps?cp=36.212220~-119.910000&amp;style=o&amp;lvl=18&amp;dir=0&amp;sp=point.36.212220_-119.910000_Almond" xr:uid="{00000000-0004-0000-0000-00009DA50000}"/>
    <hyperlink ref="E21203" r:id="rId42399" display="https://www.google.com/maps/@36.189722,-119.904166,450m/data=!3m1!1e3!4m5!3m4!1s0x0:0x0!8m2!3d36.189722!4d-119.904166" xr:uid="{00000000-0004-0000-0000-00009EA50000}"/>
    <hyperlink ref="F21203" r:id="rId42400" display="https://www.bing.com/maps?cp=36.189722~-119.904166&amp;style=o&amp;lvl=18&amp;dir=0&amp;sp=point.36.189722_-119.904166_Aquamarine" xr:uid="{00000000-0004-0000-0000-00009FA50000}"/>
    <hyperlink ref="E21204" r:id="rId42401" display="https://www.google.com/maps/@29.881930,-95.111480,450m/data=!3m1!1e3!4m5!3m4!1s0x0:0x0!8m2!3d29.881930!4d-95.111480" xr:uid="{00000000-0004-0000-0000-0000A0A50000}"/>
    <hyperlink ref="F21204" r:id="rId42402" display="https://www.bing.com/maps?cp=29.881930~-95.111480&amp;style=o&amp;lvl=18&amp;dir=0&amp;sp=point.29.881930_-95.111480_SJRR Power LLC" xr:uid="{00000000-0004-0000-0000-0000A1A50000}"/>
    <hyperlink ref="E21205" r:id="rId42403" display="https://www.google.com/maps/@29.881930,-95.111480,450m/data=!3m1!1e3!4m5!3m4!1s0x0:0x0!8m2!3d29.881930!4d-95.111480" xr:uid="{00000000-0004-0000-0000-0000A2A50000}"/>
    <hyperlink ref="F21205" r:id="rId42404" display="https://www.bing.com/maps?cp=29.881930~-95.111480&amp;style=o&amp;lvl=18&amp;dir=0&amp;sp=point.29.881930_-95.111480_SJRR Power LLC" xr:uid="{00000000-0004-0000-0000-0000A3A50000}"/>
    <hyperlink ref="E21206" r:id="rId42405" display="https://www.google.com/maps/@43.066012,-74.360177,450m/data=!3m1!1e3!4m5!3m4!1s0x0:0x0!8m2!3d43.066012!4d-74.360177" xr:uid="{00000000-0004-0000-0000-0000A4A50000}"/>
    <hyperlink ref="F21206" r:id="rId42406" display="https://www.bing.com/maps?cp=43.066012~-74.360177&amp;style=o&amp;lvl=18&amp;dir=0&amp;sp=point.43.066012_-74.360177_Kearsarge Johnstown 1 CSG" xr:uid="{00000000-0004-0000-0000-0000A5A50000}"/>
    <hyperlink ref="E21207" r:id="rId42407" display="https://www.google.com/maps/@42.192495,-73.407863,450m/data=!3m1!1e3!4m5!3m4!1s0x0:0x0!8m2!3d42.192495!4d-73.407863" xr:uid="{00000000-0004-0000-0000-0000A6A50000}"/>
    <hyperlink ref="F21207" r:id="rId42408" display="https://www.bing.com/maps?cp=42.192495~-73.407863&amp;style=o&amp;lvl=18&amp;dir=0&amp;sp=point.42.192495_-73.407863_Kearsarge GB" xr:uid="{00000000-0004-0000-0000-0000A7A50000}"/>
    <hyperlink ref="E21208" r:id="rId42409" display="https://www.google.com/maps/@41.471571,-71.494452,450m/data=!3m1!1e3!4m5!3m4!1s0x0:0x0!8m2!3d41.471571!4d-71.494452" xr:uid="{00000000-0004-0000-0000-0000A8A50000}"/>
    <hyperlink ref="F21208" r:id="rId42410" display="https://www.bing.com/maps?cp=41.471571~-71.494452&amp;style=o&amp;lvl=18&amp;dir=0&amp;sp=point.41.471571_-71.494452_Kearsarge SKSC1 LLC" xr:uid="{00000000-0004-0000-0000-0000A9A50000}"/>
    <hyperlink ref="E21209" r:id="rId42411" display="https://www.google.com/maps/@42.103499,-71.597588,450m/data=!3m1!1e3!4m5!3m4!1s0x0:0x0!8m2!3d42.103499!4d-71.597588" xr:uid="{00000000-0004-0000-0000-0000AAA50000}"/>
    <hyperlink ref="F21209" r:id="rId42412" display="https://www.bing.com/maps?cp=42.103499~-71.597588&amp;style=o&amp;lvl=18&amp;dir=0&amp;sp=point.42.103499_-71.597588_Kearsarge Uxbridge" xr:uid="{00000000-0004-0000-0000-0000ABA50000}"/>
    <hyperlink ref="E21210" r:id="rId42413" display="https://www.google.com/maps/@43.064422,-74.360221,450m/data=!3m1!1e3!4m5!3m4!1s0x0:0x0!8m2!3d43.064422!4d-74.360221" xr:uid="{00000000-0004-0000-0000-0000ACA50000}"/>
    <hyperlink ref="F21210" r:id="rId42414" display="https://www.bing.com/maps?cp=43.064422~-74.360221&amp;style=o&amp;lvl=18&amp;dir=0&amp;sp=point.43.064422_-74.360221_Kearsarge Johnstown 2 CSG" xr:uid="{00000000-0004-0000-0000-0000ADA50000}"/>
    <hyperlink ref="E21211" r:id="rId42415" display="https://www.google.com/maps/@42.586363,-72.563491,450m/data=!3m1!1e3!4m5!3m4!1s0x0:0x0!8m2!3d42.586363!4d-72.563491" xr:uid="{00000000-0004-0000-0000-0000AEA50000}"/>
    <hyperlink ref="F21211" r:id="rId42416" display="https://www.bing.com/maps?cp=42.586363~-72.563491&amp;style=o&amp;lvl=18&amp;dir=0&amp;sp=point.42.586363_-72.563491_Kearsarge Montague" xr:uid="{00000000-0004-0000-0000-0000AFA50000}"/>
    <hyperlink ref="E21212" r:id="rId42417" display="https://www.google.com/maps/@41.498281,-71.533414,450m/data=!3m1!1e3!4m5!3m4!1s0x0:0x0!8m2!3d41.498281!4d-71.533414" xr:uid="{00000000-0004-0000-0000-0000B0A50000}"/>
    <hyperlink ref="F21212" r:id="rId42418" display="https://www.bing.com/maps?cp=41.498281~-71.533414&amp;style=o&amp;lvl=18&amp;dir=0&amp;sp=point.41.498281_-71.533414_Kearsarge SKSC2 LLC" xr:uid="{00000000-0004-0000-0000-0000B1A50000}"/>
    <hyperlink ref="E21213" r:id="rId42419" display="https://www.google.com/maps/@42.561264,-71.136855,450m/data=!3m1!1e3!4m5!3m4!1s0x0:0x0!8m2!3d42.561264!4d-71.136855" xr:uid="{00000000-0004-0000-0000-0000B2A50000}"/>
    <hyperlink ref="F21213" r:id="rId42420" display="https://www.bing.com/maps?cp=42.561264~-71.136855&amp;style=o&amp;lvl=18&amp;dir=0&amp;sp=point.42.561264_-71.136855_Kearsarge Wilmington" xr:uid="{00000000-0004-0000-0000-0000B3A50000}"/>
    <hyperlink ref="E21214" r:id="rId42421" display="https://www.google.com/maps/@42.170176,-120.402317,450m/data=!3m1!1e3!4m5!3m4!1s0x0:0x0!8m2!3d42.170176!4d-120.402317" xr:uid="{00000000-0004-0000-0000-0000B4A50000}"/>
    <hyperlink ref="F21214" r:id="rId42422" display="https://www.bing.com/maps?cp=42.170176~-120.402317&amp;style=o&amp;lvl=18&amp;dir=0&amp;sp=point.42.170176_-120.402317_Airport Solar" xr:uid="{00000000-0004-0000-0000-0000B5A50000}"/>
    <hyperlink ref="E21215" r:id="rId42423" display="https://www.google.com/maps/@31.219444,-102.192220,450m/data=!3m1!1e3!4m5!3m4!1s0x0:0x0!8m2!3d31.219444!4d-102.192220" xr:uid="{00000000-0004-0000-0000-0000B6A50000}"/>
    <hyperlink ref="F21215" r:id="rId42424" display="https://www.bing.com/maps?cp=31.219444~-102.192220&amp;style=o&amp;lvl=18&amp;dir=0&amp;sp=point.31.219444_-102.192220_Roadrunner, LLC Hybrid" xr:uid="{00000000-0004-0000-0000-0000B7A50000}"/>
    <hyperlink ref="E21216" r:id="rId42425" display="https://www.google.com/maps/@31.219444,-102.192220,450m/data=!3m1!1e3!4m5!3m4!1s0x0:0x0!8m2!3d31.219444!4d-102.192220" xr:uid="{00000000-0004-0000-0000-0000B8A50000}"/>
    <hyperlink ref="F21216" r:id="rId42426" display="https://www.bing.com/maps?cp=31.219444~-102.192220&amp;style=o&amp;lvl=18&amp;dir=0&amp;sp=point.31.219444_-102.192220_Roadrunner, LLC Hybrid" xr:uid="{00000000-0004-0000-0000-0000B9A50000}"/>
    <hyperlink ref="E21217" r:id="rId42427" display="https://www.google.com/maps/@31.219444,-102.192220,450m/data=!3m1!1e3!4m5!3m4!1s0x0:0x0!8m2!3d31.219444!4d-102.192220" xr:uid="{00000000-0004-0000-0000-0000BAA50000}"/>
    <hyperlink ref="F21217" r:id="rId42428" display="https://www.bing.com/maps?cp=31.219444~-102.192220&amp;style=o&amp;lvl=18&amp;dir=0&amp;sp=point.31.219444_-102.192220_Roadrunner, LLC Hybrid" xr:uid="{00000000-0004-0000-0000-0000BBA50000}"/>
    <hyperlink ref="E21218" r:id="rId42429" display="https://www.google.com/maps/@31.171652,-101.881147,450m/data=!3m1!1e3!4m5!3m4!1s0x0:0x0!8m2!3d31.171652!4d-101.881147" xr:uid="{00000000-0004-0000-0000-0000BCA50000}"/>
    <hyperlink ref="F21218" r:id="rId42430" display="https://www.bing.com/maps?cp=31.171652~-101.881147&amp;style=o&amp;lvl=18&amp;dir=0&amp;sp=point.31.171652_-101.881147_High Lonesome Wind Power, LLC Hybrid" xr:uid="{00000000-0004-0000-0000-0000BDA50000}"/>
    <hyperlink ref="E21219" r:id="rId42431" display="https://www.google.com/maps/@31.171652,-101.881147,450m/data=!3m1!1e3!4m5!3m4!1s0x0:0x0!8m2!3d31.171652!4d-101.881147" xr:uid="{00000000-0004-0000-0000-0000BEA50000}"/>
    <hyperlink ref="F21219" r:id="rId42432" display="https://www.bing.com/maps?cp=31.171652~-101.881147&amp;style=o&amp;lvl=18&amp;dir=0&amp;sp=point.31.171652_-101.881147_High Lonesome Wind Power, LLC Hybrid" xr:uid="{00000000-0004-0000-0000-0000BFA50000}"/>
    <hyperlink ref="E21220" r:id="rId42433" display="https://www.google.com/maps/@31.171652,-101.881147,450m/data=!3m1!1e3!4m5!3m4!1s0x0:0x0!8m2!3d31.171652!4d-101.881147" xr:uid="{00000000-0004-0000-0000-0000C0A50000}"/>
    <hyperlink ref="F21220" r:id="rId42434" display="https://www.bing.com/maps?cp=31.171652~-101.881147&amp;style=o&amp;lvl=18&amp;dir=0&amp;sp=point.31.171652_-101.881147_High Lonesome Wind Power, LLC Hybrid" xr:uid="{00000000-0004-0000-0000-0000C1A50000}"/>
    <hyperlink ref="E21221" r:id="rId42435" display="https://www.google.com/maps/@40.398244,-92.518612,450m/data=!3m1!1e3!4m5!3m4!1s0x0:0x0!8m2!3d40.398244!4d-92.518612" xr:uid="{00000000-0004-0000-0000-0000C2A50000}"/>
    <hyperlink ref="F21221" r:id="rId42436" display="https://www.bing.com/maps?cp=40.398244~-92.518612&amp;style=o&amp;lvl=18&amp;dir=0&amp;sp=point.40.398244_-92.518612_High Prairie Wind Farm" xr:uid="{00000000-0004-0000-0000-0000C3A50000}"/>
    <hyperlink ref="E21222" r:id="rId42437" display="https://www.google.com/maps/@36.808039,-121.781788,450m/data=!3m1!1e3!4m5!3m4!1s0x0:0x0!8m2!3d36.808039!4d-121.781788" xr:uid="{00000000-0004-0000-0000-0000C4A50000}"/>
    <hyperlink ref="F21222" r:id="rId42438" display="https://www.bing.com/maps?cp=36.808039~-121.781788&amp;style=o&amp;lvl=18&amp;dir=0&amp;sp=point.36.808039_-121.781788_Elkhorn Battery Energy Storage System" xr:uid="{00000000-0004-0000-0000-0000C5A50000}"/>
    <hyperlink ref="E21223" r:id="rId42439" display="https://www.google.com/maps/@39.894212,-79.938201,450m/data=!3m1!1e3!4m5!3m4!1s0x0:0x0!8m2!3d39.894212!4d-79.938201" xr:uid="{00000000-0004-0000-0000-0000C6A50000}"/>
    <hyperlink ref="F21223" r:id="rId42440" display="https://www.bing.com/maps?cp=39.894212~-79.938201&amp;style=o&amp;lvl=18&amp;dir=0&amp;sp=point.39.894212_-79.938201_Hill Top Energy Center, LLC" xr:uid="{00000000-0004-0000-0000-0000C7A50000}"/>
    <hyperlink ref="E21224" r:id="rId42441" display="https://www.google.com/maps/@34.170488,-99.563436,450m/data=!3m1!1e3!4m5!3m4!1s0x0:0x0!8m2!3d34.170488!4d-99.563436" xr:uid="{00000000-0004-0000-0000-0000C8A50000}"/>
    <hyperlink ref="F21224" r:id="rId42442" display="https://www.bing.com/maps?cp=34.170488~-99.563436&amp;style=o&amp;lvl=18&amp;dir=0&amp;sp=point.34.170488_-99.563436_Blue Summit III Wind" xr:uid="{00000000-0004-0000-0000-0000C9A50000}"/>
    <hyperlink ref="E21225" r:id="rId42443" display="https://www.google.com/maps/@41.522911,-71.684093,450m/data=!3m1!1e3!4m5!3m4!1s0x0:0x0!8m2!3d41.522911!4d-71.684093" xr:uid="{00000000-0004-0000-0000-0000CAA50000}"/>
    <hyperlink ref="F21225" r:id="rId42444" display="https://www.bing.com/maps?cp=41.522911~-71.684093&amp;style=o&amp;lvl=18&amp;dir=0&amp;sp=point.41.522911_-71.684093_GD Richmond Buttonwoods I, LLC" xr:uid="{00000000-0004-0000-0000-0000CBA50000}"/>
    <hyperlink ref="E21226" r:id="rId42445" display="https://www.google.com/maps/@41.657866,-71.687478,450m/data=!3m1!1e3!4m5!3m4!1s0x0:0x0!8m2!3d41.657866!4d-71.687478" xr:uid="{00000000-0004-0000-0000-0000CCA50000}"/>
    <hyperlink ref="F21226" r:id="rId42446" display="https://www.bing.com/maps?cp=41.657866~-71.687478&amp;style=o&amp;lvl=18&amp;dir=0&amp;sp=point.41.657866_-71.687478_GD West Greenwich Victory I, LLC" xr:uid="{00000000-0004-0000-0000-0000CDA50000}"/>
    <hyperlink ref="E21227" r:id="rId42447" display="https://www.google.com/maps/@41.315962,-93.060973,450m/data=!3m1!1e3!4m5!3m4!1s0x0:0x0!8m2!3d41.315962!4d-93.060973" xr:uid="{00000000-0004-0000-0000-0000CEA50000}"/>
    <hyperlink ref="F21227" r:id="rId42448" display="https://www.bing.com/maps?cp=41.315962~-93.060973&amp;style=o&amp;lvl=18&amp;dir=0&amp;sp=point.41.315962_-93.060973_Knoxville Battery Energy Storage" xr:uid="{00000000-0004-0000-0000-0000CFA50000}"/>
    <hyperlink ref="E21228" r:id="rId42449" display="https://www.google.com/maps/@42.543748,-73.292632,450m/data=!3m1!1e3!4m5!3m4!1s0x0:0x0!8m2!3d42.543748!4d-73.292632" xr:uid="{00000000-0004-0000-0000-0000D0A50000}"/>
    <hyperlink ref="F21228" r:id="rId42450" display="https://www.bing.com/maps?cp=42.543748~-73.292632&amp;style=o&amp;lvl=18&amp;dir=0&amp;sp=point.42.543748_-73.292632_Jiminy Peak Wind QF" xr:uid="{00000000-0004-0000-0000-0000D1A50000}"/>
    <hyperlink ref="E21229" r:id="rId42451" display="https://www.google.com/maps/@34.083387,-118.433780,450m/data=!3m1!1e3!4m5!3m4!1s0x0:0x0!8m2!3d34.083387!4d-118.433780" xr:uid="{00000000-0004-0000-0000-0000D2A50000}"/>
    <hyperlink ref="F21229" r:id="rId42452" display="https://www.bing.com/maps?cp=34.083387~-118.433780&amp;style=o&amp;lvl=18&amp;dir=0&amp;sp=point.34.083387_-118.433780_Disney Prospect" xr:uid="{00000000-0004-0000-0000-0000D3A50000}"/>
    <hyperlink ref="E21230" r:id="rId42453" display="https://www.google.com/maps/@40.830219,-73.352241,450m/data=!3m1!1e3!4m5!3m4!1s0x0:0x0!8m2!3d40.830219!4d-73.352241" xr:uid="{00000000-0004-0000-0000-0000D4A50000}"/>
    <hyperlink ref="F21230" r:id="rId42454" display="https://www.bing.com/maps?cp=40.830219~-73.352241&amp;style=o&amp;lvl=18&amp;dir=0&amp;sp=point.40.830219_-73.352241_ATT Jericho" xr:uid="{00000000-0004-0000-0000-0000D5A50000}"/>
    <hyperlink ref="E21231" r:id="rId42455" display="https://www.google.com/maps/@33.684675,-117.836821,450m/data=!3m1!1e3!4m5!3m4!1s0x0:0x0!8m2!3d33.684675!4d-117.836821" xr:uid="{00000000-0004-0000-0000-0000D6A50000}"/>
    <hyperlink ref="F21231" r:id="rId42456" display="https://www.bing.com/maps?cp=33.684675~-117.836821&amp;style=o&amp;lvl=18&amp;dir=0&amp;sp=point.33.684675_-117.836821_ATT Kelvin" xr:uid="{00000000-0004-0000-0000-0000D7A50000}"/>
    <hyperlink ref="E21232" r:id="rId42457" display="https://www.google.com/maps/@34.196324,-118.448225,450m/data=!3m1!1e3!4m5!3m4!1s0x0:0x0!8m2!3d34.196324!4d-118.448225" xr:uid="{00000000-0004-0000-0000-0000D8A50000}"/>
    <hyperlink ref="F21232" r:id="rId42458" display="https://www.bing.com/maps?cp=34.196324~-118.448225&amp;style=o&amp;lvl=18&amp;dir=0&amp;sp=point.34.196324_-118.448225_ATT Van Nyus" xr:uid="{00000000-0004-0000-0000-0000D9A50000}"/>
    <hyperlink ref="E21233" r:id="rId42459" display="https://www.google.com/maps/@37.417288,-121.894109,450m/data=!3m1!1e3!4m5!3m4!1s0x0:0x0!8m2!3d37.417288!4d-121.894109" xr:uid="{00000000-0004-0000-0000-0000DAA50000}"/>
    <hyperlink ref="F21233" r:id="rId42460" display="https://www.bing.com/maps?cp=37.417288~-121.894109&amp;style=o&amp;lvl=18&amp;dir=0&amp;sp=point.37.417288_-121.894109_FLEX Gibraltar" xr:uid="{00000000-0004-0000-0000-0000DBA50000}"/>
    <hyperlink ref="E21234" r:id="rId42461" display="https://www.google.com/maps/@40.734500,-73.870942,450m/data=!3m1!1e3!4m5!3m4!1s0x0:0x0!8m2!3d40.734500!4d-73.870942" xr:uid="{00000000-0004-0000-0000-0000DCA50000}"/>
    <hyperlink ref="F21234" r:id="rId42462" display="https://www.bing.com/maps?cp=40.734500~-73.870942&amp;style=o&amp;lvl=18&amp;dir=0&amp;sp=point.40.734500_-73.870942_MER Queens" xr:uid="{00000000-0004-0000-0000-0000DDA50000}"/>
    <hyperlink ref="E21235" r:id="rId42463" display="https://www.google.com/maps/@37.331666,-122.006686,450m/data=!3m1!1e3!4m5!3m4!1s0x0:0x0!8m2!3d37.331666!4d-122.006686" xr:uid="{00000000-0004-0000-0000-0000DEA50000}"/>
    <hyperlink ref="F21235" r:id="rId42464" display="https://www.bing.com/maps?cp=37.331666~-122.006686&amp;style=o&amp;lvl=18&amp;dir=0&amp;sp=point.37.331666_-122.006686_APP Prune A-D" xr:uid="{00000000-0004-0000-0000-0000DFA50000}"/>
    <hyperlink ref="E21236" r:id="rId42465" display="https://www.google.com/maps/@37.331666,-122.006686,450m/data=!3m1!1e3!4m5!3m4!1s0x0:0x0!8m2!3d37.331666!4d-122.006686" xr:uid="{00000000-0004-0000-0000-0000E0A50000}"/>
    <hyperlink ref="F21236" r:id="rId42466" display="https://www.bing.com/maps?cp=37.331666~-122.006686&amp;style=o&amp;lvl=18&amp;dir=0&amp;sp=point.37.331666_-122.006686_APP Prune A-D" xr:uid="{00000000-0004-0000-0000-0000E1A50000}"/>
    <hyperlink ref="E21237" r:id="rId42467" display="https://www.google.com/maps/@37.331666,-122.006686,450m/data=!3m1!1e3!4m5!3m4!1s0x0:0x0!8m2!3d37.331666!4d-122.006686" xr:uid="{00000000-0004-0000-0000-0000E2A50000}"/>
    <hyperlink ref="F21237" r:id="rId42468" display="https://www.bing.com/maps?cp=37.331666~-122.006686&amp;style=o&amp;lvl=18&amp;dir=0&amp;sp=point.37.331666_-122.006686_APP Prune A-D" xr:uid="{00000000-0004-0000-0000-0000E3A50000}"/>
    <hyperlink ref="E21238" r:id="rId42469" display="https://www.google.com/maps/@37.331666,-122.006686,450m/data=!3m1!1e3!4m5!3m4!1s0x0:0x0!8m2!3d37.331666!4d-122.006686" xr:uid="{00000000-0004-0000-0000-0000E4A50000}"/>
    <hyperlink ref="F21238" r:id="rId42470" display="https://www.bing.com/maps?cp=37.331666~-122.006686&amp;style=o&amp;lvl=18&amp;dir=0&amp;sp=point.37.331666_-122.006686_APP Prune A-D" xr:uid="{00000000-0004-0000-0000-0000E5A50000}"/>
    <hyperlink ref="E21239" r:id="rId42471" display="https://www.google.com/maps/@37.711995,-122.150665,450m/data=!3m1!1e3!4m5!3m4!1s0x0:0x0!8m2!3d37.711995!4d-122.150665" xr:uid="{00000000-0004-0000-0000-0000E6A50000}"/>
    <hyperlink ref="F21239" r:id="rId42472" display="https://www.bing.com/maps?cp=37.711995~-122.150665&amp;style=o&amp;lvl=18&amp;dir=0&amp;sp=point.37.711995_-122.150665_Preferred Freezer San Leandro" xr:uid="{00000000-0004-0000-0000-0000E7A50000}"/>
    <hyperlink ref="E21240" r:id="rId42473" display="https://www.google.com/maps/@42.520500,-72.919100,450m/data=!3m1!1e3!4m5!3m4!1s0x0:0x0!8m2!3d42.520500!4d-72.919100" xr:uid="{00000000-0004-0000-0000-0000E8A50000}"/>
    <hyperlink ref="F21240" r:id="rId42474" display="https://www.bing.com/maps?cp=42.520500~-72.919100&amp;style=o&amp;lvl=18&amp;dir=0&amp;sp=point.42.520500_-72.919100_Plainfield Community Solar LLC" xr:uid="{00000000-0004-0000-0000-0000E9A50000}"/>
    <hyperlink ref="E21241" r:id="rId42475" display="https://www.google.com/maps/@42.815086,-77.046128,450m/data=!3m1!1e3!4m5!3m4!1s0x0:0x0!8m2!3d42.815086!4d-77.046128" xr:uid="{00000000-0004-0000-0000-0000EAA50000}"/>
    <hyperlink ref="F21241" r:id="rId42476" display="https://www.bing.com/maps?cp=42.815086~-77.046128&amp;style=o&amp;lvl=18&amp;dir=0&amp;sp=point.42.815086_-77.046128_Route 14A CDG Solar North and South LLC" xr:uid="{00000000-0004-0000-0000-0000EBA50000}"/>
    <hyperlink ref="E21242" r:id="rId42477" display="https://www.google.com/maps/@42.089484,-73.061431,450m/data=!3m1!1e3!4m5!3m4!1s0x0:0x0!8m2!3d42.089484!4d-73.061431" xr:uid="{00000000-0004-0000-0000-0000ECA50000}"/>
    <hyperlink ref="F21242" r:id="rId42478" display="https://www.bing.com/maps?cp=42.089484~-73.061431&amp;style=o&amp;lvl=18&amp;dir=0&amp;sp=point.42.089484_-73.061431_Tolland Solar NG LLC" xr:uid="{00000000-0004-0000-0000-0000EDA50000}"/>
    <hyperlink ref="E21243" r:id="rId42479" display="https://www.google.com/maps/@42.391310,-76.564236,450m/data=!3m1!1e3!4m5!3m4!1s0x0:0x0!8m2!3d42.391310!4d-76.564236" xr:uid="{00000000-0004-0000-0000-0000EEA50000}"/>
    <hyperlink ref="F21243" r:id="rId42480" display="https://www.bing.com/maps?cp=42.391310~-76.564236&amp;style=o&amp;lvl=18&amp;dir=0&amp;sp=point.42.391310_-76.564236_Newfield Community Solar LLC" xr:uid="{00000000-0004-0000-0000-0000EFA50000}"/>
    <hyperlink ref="E21244" r:id="rId42481" display="https://www.google.com/maps/@42.391310,-76.564236,450m/data=!3m1!1e3!4m5!3m4!1s0x0:0x0!8m2!3d42.391310!4d-76.564236" xr:uid="{00000000-0004-0000-0000-0000F0A50000}"/>
    <hyperlink ref="F21244" r:id="rId42482" display="https://www.bing.com/maps?cp=42.391310~-76.564236&amp;style=o&amp;lvl=18&amp;dir=0&amp;sp=point.42.391310_-76.564236_Newfield Community Solar LLC" xr:uid="{00000000-0004-0000-0000-0000F1A50000}"/>
    <hyperlink ref="E21245" r:id="rId42483" display="https://www.google.com/maps/@42.391310,-76.564236,450m/data=!3m1!1e3!4m5!3m4!1s0x0:0x0!8m2!3d42.391310!4d-76.564236" xr:uid="{00000000-0004-0000-0000-0000F2A50000}"/>
    <hyperlink ref="F21245" r:id="rId42484" display="https://www.bing.com/maps?cp=42.391310~-76.564236&amp;style=o&amp;lvl=18&amp;dir=0&amp;sp=point.42.391310_-76.564236_Newfield Community Solar LLC" xr:uid="{00000000-0004-0000-0000-0000F3A50000}"/>
    <hyperlink ref="E21246" r:id="rId42485" display="https://www.google.com/maps/@42.391310,-76.564236,450m/data=!3m1!1e3!4m5!3m4!1s0x0:0x0!8m2!3d42.391310!4d-76.564236" xr:uid="{00000000-0004-0000-0000-0000F4A50000}"/>
    <hyperlink ref="F21246" r:id="rId42486" display="https://www.bing.com/maps?cp=42.391310~-76.564236&amp;style=o&amp;lvl=18&amp;dir=0&amp;sp=point.42.391310_-76.564236_Newfield Community Solar LLC" xr:uid="{00000000-0004-0000-0000-0000F5A50000}"/>
    <hyperlink ref="E21247" r:id="rId42487" display="https://www.google.com/maps/@42.252046,-73.109957,450m/data=!3m1!1e3!4m5!3m4!1s0x0:0x0!8m2!3d42.252046!4d-73.109957" xr:uid="{00000000-0004-0000-0000-0000F6A50000}"/>
    <hyperlink ref="F21247" r:id="rId42488" display="https://www.bing.com/maps?cp=42.252046~-73.109957&amp;style=o&amp;lvl=18&amp;dir=0&amp;sp=point.42.252046_-73.109957_Tanglewood Circle Solar 1 LLC" xr:uid="{00000000-0004-0000-0000-0000F7A50000}"/>
    <hyperlink ref="E21248" r:id="rId42489" display="https://www.google.com/maps/@30.849005,-83.643279,450m/data=!3m1!1e3!4m5!3m4!1s0x0:0x0!8m2!3d30.849005!4d-83.643279" xr:uid="{00000000-0004-0000-0000-0000F8A50000}"/>
    <hyperlink ref="F21248" r:id="rId42490" display="https://www.bing.com/maps?cp=30.849005~-83.643279&amp;style=o&amp;lvl=18&amp;dir=0&amp;sp=point.30.849005_-83.643279_Quitman Solar" xr:uid="{00000000-0004-0000-0000-0000F9A50000}"/>
    <hyperlink ref="E21249" r:id="rId42491" display="https://www.google.com/maps/@42.487910,-71.047813,450m/data=!3m1!1e3!4m5!3m4!1s0x0:0x0!8m2!3d42.487910!4d-71.047813" xr:uid="{00000000-0004-0000-0000-0000FAA50000}"/>
    <hyperlink ref="F21249" r:id="rId42492" display="https://www.bing.com/maps?cp=42.487910~-71.047813&amp;style=o&amp;lvl=18&amp;dir=0&amp;sp=point.42.487910_-71.047813_Beebe Substation Battery Storage" xr:uid="{00000000-0004-0000-0000-0000FBA50000}"/>
    <hyperlink ref="E21250" r:id="rId42493" display="https://www.google.com/maps/@40.777783,-74.427242,450m/data=!3m1!1e3!4m5!3m4!1s0x0:0x0!8m2!3d40.777783!4d-74.427242" xr:uid="{00000000-0004-0000-0000-0000FCA50000}"/>
    <hyperlink ref="F21250" r:id="rId42494" display="https://www.bing.com/maps?cp=40.777783~-74.427242&amp;style=o&amp;lvl=18&amp;dir=0&amp;sp=point.40.777783_-74.427242_DG Florham Park Solar LLC" xr:uid="{00000000-0004-0000-0000-0000FDA50000}"/>
    <hyperlink ref="E21251" r:id="rId42495" display="https://www.google.com/maps/@32.255978,-100.320309,450m/data=!3m1!1e3!4m5!3m4!1s0x0:0x0!8m2!3d32.255978!4d-100.320309" xr:uid="{00000000-0004-0000-0000-0000FEA50000}"/>
    <hyperlink ref="F21251" r:id="rId42496" display="https://www.bing.com/maps?cp=32.255978~-100.320309&amp;style=o&amp;lvl=18&amp;dir=0&amp;sp=point.32.255978_-100.320309_Mesquite Star" xr:uid="{00000000-0004-0000-0000-0000FFA50000}"/>
    <hyperlink ref="E21252" r:id="rId42497" display="https://www.google.com/maps/@41.325000,-73.099167,450m/data=!3m1!1e3!4m5!3m4!1s0x0:0x0!8m2!3d41.325000!4d-73.099167" xr:uid="{00000000-0004-0000-0000-000000A60000}"/>
    <hyperlink ref="F21252" r:id="rId42498" display="https://www.bing.com/maps?cp=41.325000~-73.099167&amp;style=o&amp;lvl=18&amp;dir=0&amp;sp=point.41.325000_-73.099167_Derby Fuel Cell" xr:uid="{00000000-0004-0000-0000-000001A60000}"/>
    <hyperlink ref="E21253" r:id="rId42499" display="https://www.google.com/maps/@41.325000,-73.099167,450m/data=!3m1!1e3!4m5!3m4!1s0x0:0x0!8m2!3d41.325000!4d-73.099167" xr:uid="{00000000-0004-0000-0000-000002A60000}"/>
    <hyperlink ref="F21253" r:id="rId42500" display="https://www.bing.com/maps?cp=41.325000~-73.099167&amp;style=o&amp;lvl=18&amp;dir=0&amp;sp=point.41.325000_-73.099167_Derby Fuel Cell" xr:uid="{00000000-0004-0000-0000-000003A60000}"/>
    <hyperlink ref="E21254" r:id="rId42501" display="https://www.google.com/maps/@41.325000,-73.099167,450m/data=!3m1!1e3!4m5!3m4!1s0x0:0x0!8m2!3d41.325000!4d-73.099167" xr:uid="{00000000-0004-0000-0000-000004A60000}"/>
    <hyperlink ref="F21254" r:id="rId42502" display="https://www.bing.com/maps?cp=41.325000~-73.099167&amp;style=o&amp;lvl=18&amp;dir=0&amp;sp=point.41.325000_-73.099167_Derby Fuel Cell" xr:uid="{00000000-0004-0000-0000-000005A60000}"/>
    <hyperlink ref="E21255" r:id="rId42503" display="https://www.google.com/maps/@41.325000,-73.099167,450m/data=!3m1!1e3!4m5!3m4!1s0x0:0x0!8m2!3d41.325000!4d-73.099167" xr:uid="{00000000-0004-0000-0000-000006A60000}"/>
    <hyperlink ref="F21255" r:id="rId42504" display="https://www.bing.com/maps?cp=41.325000~-73.099167&amp;style=o&amp;lvl=18&amp;dir=0&amp;sp=point.41.325000_-73.099167_Derby Fuel Cell" xr:uid="{00000000-0004-0000-0000-000007A60000}"/>
    <hyperlink ref="E21256" r:id="rId42505" display="https://www.google.com/maps/@41.325000,-73.099167,450m/data=!3m1!1e3!4m5!3m4!1s0x0:0x0!8m2!3d41.325000!4d-73.099167" xr:uid="{00000000-0004-0000-0000-000008A60000}"/>
    <hyperlink ref="F21256" r:id="rId42506" display="https://www.bing.com/maps?cp=41.325000~-73.099167&amp;style=o&amp;lvl=18&amp;dir=0&amp;sp=point.41.325000_-73.099167_Derby Fuel Cell" xr:uid="{00000000-0004-0000-0000-000009A60000}"/>
    <hyperlink ref="E21257" r:id="rId42507" display="https://www.google.com/maps/@40.902825,-73.868738,450m/data=!3m1!1e3!4m5!3m4!1s0x0:0x0!8m2!3d40.902825!4d-73.868738" xr:uid="{00000000-0004-0000-0000-00000AA60000}"/>
    <hyperlink ref="F21257" r:id="rId42508" display="https://www.bing.com/maps?cp=40.902825~-73.868738&amp;style=o&amp;lvl=18&amp;dir=0&amp;sp=point.40.902825_-73.868738_Montefiore Mount Vernon Hospital" xr:uid="{00000000-0004-0000-0000-00000BA60000}"/>
    <hyperlink ref="E21258" r:id="rId42509" display="https://www.google.com/maps/@40.902825,-73.868738,450m/data=!3m1!1e3!4m5!3m4!1s0x0:0x0!8m2!3d40.902825!4d-73.868738" xr:uid="{00000000-0004-0000-0000-00000CA60000}"/>
    <hyperlink ref="F21258" r:id="rId42510" display="https://www.bing.com/maps?cp=40.902825~-73.868738&amp;style=o&amp;lvl=18&amp;dir=0&amp;sp=point.40.902825_-73.868738_Montefiore Mount Vernon Hospital" xr:uid="{00000000-0004-0000-0000-00000DA60000}"/>
    <hyperlink ref="E21259" r:id="rId42511" display="https://www.google.com/maps/@38.274330,-95.684030,450m/data=!3m1!1e3!4m5!3m4!1s0x0:0x0!8m2!3d38.274330!4d-95.684030" xr:uid="{00000000-0004-0000-0000-00000EA60000}"/>
    <hyperlink ref="F21259" r:id="rId42512" display="https://www.bing.com/maps?cp=38.274330~-95.684030&amp;style=o&amp;lvl=18&amp;dir=0&amp;sp=point.38.274330_-95.684030_Wolf Creek Generator" xr:uid="{00000000-0004-0000-0000-00000FA60000}"/>
    <hyperlink ref="E21260" r:id="rId42513" display="https://www.google.com/maps/@41.932405,-106.358430,450m/data=!3m1!1e3!4m5!3m4!1s0x0:0x0!8m2!3d41.932405!4d-106.358430" xr:uid="{00000000-0004-0000-0000-000010A60000}"/>
    <hyperlink ref="F21260" r:id="rId42514" display="https://www.bing.com/maps?cp=41.932405~-106.358430&amp;style=o&amp;lvl=18&amp;dir=0&amp;sp=point.41.932405_-106.358430_Ekola Flats" xr:uid="{00000000-0004-0000-0000-000011A60000}"/>
    <hyperlink ref="E21261" r:id="rId42515" display="https://www.google.com/maps/@40.051694,-85.206694,450m/data=!3m1!1e3!4m5!3m4!1s0x0:0x0!8m2!3d40.051694!4d-85.206694" xr:uid="{00000000-0004-0000-0000-000012A60000}"/>
    <hyperlink ref="F21261" r:id="rId42516" display="https://www.bing.com/maps?cp=40.051694~-85.206694&amp;style=o&amp;lvl=18&amp;dir=0&amp;sp=point.40.051694_-85.206694_Headwaters Wind Farm II LLC" xr:uid="{00000000-0004-0000-0000-000013A60000}"/>
    <hyperlink ref="E21262" r:id="rId42517" display="https://www.google.com/maps/@35.320620,-81.763400,450m/data=!3m1!1e3!4m5!3m4!1s0x0:0x0!8m2!3d35.320620!4d-81.763400" xr:uid="{00000000-0004-0000-0000-000014A60000}"/>
    <hyperlink ref="F21262" r:id="rId42518" display="https://www.bing.com/maps?cp=35.320620~-81.763400&amp;style=o&amp;lvl=18&amp;dir=0&amp;sp=point.35.320620_-81.763400_Ruff Solar LLC" xr:uid="{00000000-0004-0000-0000-000015A60000}"/>
    <hyperlink ref="E21263" r:id="rId42519" display="https://www.google.com/maps/@35.734581,-78.354999,450m/data=!3m1!1e3!4m5!3m4!1s0x0:0x0!8m2!3d35.734581!4d-78.354999" xr:uid="{00000000-0004-0000-0000-000016A60000}"/>
    <hyperlink ref="F21263" r:id="rId42520" display="https://www.bing.com/maps?cp=35.734581~-78.354999&amp;style=o&amp;lvl=18&amp;dir=0&amp;sp=point.35.734581_-78.354999_Wendell Solar Farm LLC" xr:uid="{00000000-0004-0000-0000-000017A60000}"/>
    <hyperlink ref="E21264" r:id="rId42521" display="https://www.google.com/maps/@35.819000,-78.135000,450m/data=!3m1!1e3!4m5!3m4!1s0x0:0x0!8m2!3d35.819000!4d-78.135000" xr:uid="{00000000-0004-0000-0000-000018A60000}"/>
    <hyperlink ref="F21264" r:id="rId42522" display="https://www.bing.com/maps?cp=35.819000~-78.135000&amp;style=o&amp;lvl=18&amp;dir=0&amp;sp=point.35.819000_-78.135000_Sabattus Solar LLC" xr:uid="{00000000-0004-0000-0000-000019A60000}"/>
    <hyperlink ref="E21265" r:id="rId42523" display="https://www.google.com/maps/@34.692000,-106.688000,450m/data=!3m1!1e3!4m5!3m4!1s0x0:0x0!8m2!3d34.692000!4d-106.688000" xr:uid="{00000000-0004-0000-0000-00001AA60000}"/>
    <hyperlink ref="F21265" r:id="rId42524" display="https://www.bing.com/maps?cp=34.692000~-106.688000&amp;style=o&amp;lvl=18&amp;dir=0&amp;sp=point.34.692000_-106.688000_Rio De Oro Solar Energy Center" xr:uid="{00000000-0004-0000-0000-00001BA60000}"/>
    <hyperlink ref="E21266" r:id="rId42525" display="https://www.google.com/maps/@40.666976,-74.407814,450m/data=!3m1!1e3!4m5!3m4!1s0x0:0x0!8m2!3d40.666976!4d-74.407814" xr:uid="{00000000-0004-0000-0000-00001CA60000}"/>
    <hyperlink ref="F21266" r:id="rId42526" display="https://www.bing.com/maps?cp=40.666976~-74.407814&amp;style=o&amp;lvl=18&amp;dir=0&amp;sp=point.40.666976_-74.407814_Connell East LLC" xr:uid="{00000000-0004-0000-0000-00001DA60000}"/>
    <hyperlink ref="E21267" r:id="rId42527" display="https://www.google.com/maps/@35.436844,-77.973754,450m/data=!3m1!1e3!4m5!3m4!1s0x0:0x0!8m2!3d35.436844!4d-77.973754" xr:uid="{00000000-0004-0000-0000-00001EA60000}"/>
    <hyperlink ref="F21267" r:id="rId42528" display="https://www.bing.com/maps?cp=35.436844~-77.973754&amp;style=o&amp;lvl=18&amp;dir=0&amp;sp=point.35.436844_-77.973754_Cookstown" xr:uid="{00000000-0004-0000-0000-00001FA60000}"/>
    <hyperlink ref="E21268" r:id="rId42529" display="https://www.google.com/maps/@35.749010,-79.785530,450m/data=!3m1!1e3!4m5!3m4!1s0x0:0x0!8m2!3d35.749010!4d-79.785530" xr:uid="{00000000-0004-0000-0000-000020A60000}"/>
    <hyperlink ref="F21268" r:id="rId42530" display="https://www.bing.com/maps?cp=35.749010~-79.785530&amp;style=o&amp;lvl=18&amp;dir=0&amp;sp=point.35.749010_-79.785530_Changeup" xr:uid="{00000000-0004-0000-0000-000021A60000}"/>
    <hyperlink ref="E21269" r:id="rId42531" display="https://www.google.com/maps/@35.015398,-78.350802,450m/data=!3m1!1e3!4m5!3m4!1s0x0:0x0!8m2!3d35.015398!4d-78.350802" xr:uid="{00000000-0004-0000-0000-000022A60000}"/>
    <hyperlink ref="F21269" r:id="rId42532" display="https://www.bing.com/maps?cp=35.015398~-78.350802&amp;style=o&amp;lvl=18&amp;dir=0&amp;sp=point.35.015398_-78.350802_Starr" xr:uid="{00000000-0004-0000-0000-000023A60000}"/>
    <hyperlink ref="E21270" r:id="rId42533" display="https://www.google.com/maps/@34.838960,-77.228776,450m/data=!3m1!1e3!4m5!3m4!1s0x0:0x0!8m2!3d34.838960!4d-77.228776" xr:uid="{00000000-0004-0000-0000-000024A60000}"/>
    <hyperlink ref="F21270" r:id="rId42534" display="https://www.bing.com/maps?cp=34.838960~-77.228776&amp;style=o&amp;lvl=18&amp;dir=0&amp;sp=point.34.838960_-77.228776_Badger" xr:uid="{00000000-0004-0000-0000-000025A60000}"/>
    <hyperlink ref="E21271" r:id="rId42535" display="https://www.google.com/maps/@42.060267,-70.194190,450m/data=!3m1!1e3!4m5!3m4!1s0x0:0x0!8m2!3d42.060267!4d-70.194190" xr:uid="{00000000-0004-0000-0000-000026A60000}"/>
    <hyperlink ref="F21271" r:id="rId42536" display="https://www.bing.com/maps?cp=42.060267~-70.194190&amp;style=o&amp;lvl=18&amp;dir=0&amp;sp=point.42.060267_-70.194190_Outer Cape Community Battery" xr:uid="{00000000-0004-0000-0000-000027A60000}"/>
    <hyperlink ref="E21272" r:id="rId42537" display="https://www.google.com/maps/@39.929000,-89.190000,450m/data=!3m1!1e3!4m5!3m4!1s0x0:0x0!8m2!3d39.929000!4d-89.190000" xr:uid="{00000000-0004-0000-0000-000028A60000}"/>
    <hyperlink ref="F21272" r:id="rId42538" display="https://www.bing.com/maps?cp=39.929000~-89.190000&amp;style=o&amp;lvl=18&amp;dir=0&amp;sp=point.39.929000_-89.190000_Whitney Hill Wind Power LLC" xr:uid="{00000000-0004-0000-0000-000029A60000}"/>
    <hyperlink ref="E21273" r:id="rId42539" display="https://www.google.com/maps/@40.750000,-92.450000,450m/data=!3m1!1e3!4m5!3m4!1s0x0:0x0!8m2!3d40.750000!4d-92.450000" xr:uid="{00000000-0004-0000-0000-00002AA60000}"/>
    <hyperlink ref="F21273" r:id="rId42540" display="https://www.bing.com/maps?cp=40.750000~-92.450000&amp;style=o&amp;lvl=18&amp;dir=0&amp;sp=point.40.750000_-92.450000_Bloomfield Municipal Utilities Solar" xr:uid="{00000000-0004-0000-0000-00002BA60000}"/>
    <hyperlink ref="E21274" r:id="rId42541" display="https://www.google.com/maps/@29.434450,-98.617650,450m/data=!3m1!1e3!4m5!3m4!1s0x0:0x0!8m2!3d29.434450!4d-98.617650" xr:uid="{00000000-0004-0000-0000-00002CA60000}"/>
    <hyperlink ref="F21274" r:id="rId42542" display="https://www.bing.com/maps?cp=29.434450~-98.617650&amp;style=o&amp;lvl=18&amp;dir=0&amp;sp=point.29.434450_-98.617650_Commerce ESS" xr:uid="{00000000-0004-0000-0000-00002DA60000}"/>
    <hyperlink ref="E21275" r:id="rId42543" display="https://www.google.com/maps/@29.434450,-98.617650,450m/data=!3m1!1e3!4m5!3m4!1s0x0:0x0!8m2!3d29.434450!4d-98.617650" xr:uid="{00000000-0004-0000-0000-00002EA60000}"/>
    <hyperlink ref="F21275" r:id="rId42544" display="https://www.bing.com/maps?cp=29.434450~-98.617650&amp;style=o&amp;lvl=18&amp;dir=0&amp;sp=point.29.434450_-98.617650_Commerce Solar" xr:uid="{00000000-0004-0000-0000-00002FA60000}"/>
    <hyperlink ref="E21276" r:id="rId42545" display="https://www.google.com/maps/@32.753281,-117.035241,450m/data=!3m1!1e3!4m5!3m4!1s0x0:0x0!8m2!3d32.753281!4d-117.035241" xr:uid="{00000000-0004-0000-0000-000030A60000}"/>
    <hyperlink ref="F21276" r:id="rId42546" display="https://www.bing.com/maps?cp=32.753281~-117.035241&amp;style=o&amp;lvl=18&amp;dir=0&amp;sp=point.32.753281_-117.035241_PFMG Solar Grossmont Helix LLC" xr:uid="{00000000-0004-0000-0000-000031A60000}"/>
    <hyperlink ref="E21277" r:id="rId42547" display="https://www.google.com/maps/@40.313573,-74.484700,450m/data=!3m1!1e3!4m5!3m4!1s0x0:0x0!8m2!3d40.313573!4d-74.484700" xr:uid="{00000000-0004-0000-0000-000032A60000}"/>
    <hyperlink ref="F21277" r:id="rId42548" display="https://www.bing.com/maps?cp=40.313573~-74.484700&amp;style=o&amp;lvl=18&amp;dir=0&amp;sp=point.40.313573_-74.484700_USAA Black Bear Energy" xr:uid="{00000000-0004-0000-0000-000033A60000}"/>
    <hyperlink ref="E21278" r:id="rId42549" display="https://www.google.com/maps/@41.266188,-73.946882,450m/data=!3m1!1e3!4m5!3m4!1s0x0:0x0!8m2!3d41.266188!4d-73.946882" xr:uid="{00000000-0004-0000-0000-000034A60000}"/>
    <hyperlink ref="F21278" r:id="rId42550" display="https://www.bing.com/maps?cp=41.266188~-73.946882&amp;style=o&amp;lvl=18&amp;dir=0&amp;sp=point.41.266188_-73.946882_CBP Solar" xr:uid="{00000000-0004-0000-0000-000035A60000}"/>
    <hyperlink ref="E21279" r:id="rId42551" display="https://www.google.com/maps/@40.542557,-74.236582,450m/data=!3m1!1e3!4m5!3m4!1s0x0:0x0!8m2!3d40.542557!4d-74.236582" xr:uid="{00000000-0004-0000-0000-000036A60000}"/>
    <hyperlink ref="F21279" r:id="rId42552" display="https://www.bing.com/maps?cp=40.542557~-74.236582&amp;style=o&amp;lvl=18&amp;dir=0&amp;sp=point.40.542557_-74.236582_Kinder Morgan Fordham" xr:uid="{00000000-0004-0000-0000-000037A60000}"/>
    <hyperlink ref="E21280" r:id="rId42553" display="https://www.google.com/maps/@41.865827,-72.573956,450m/data=!3m1!1e3!4m5!3m4!1s0x0:0x0!8m2!3d41.865827!4d-72.573956" xr:uid="{00000000-0004-0000-0000-000038A60000}"/>
    <hyperlink ref="F21280" r:id="rId42554" display="https://www.bing.com/maps?cp=41.865827~-72.573956&amp;style=o&amp;lvl=18&amp;dir=0&amp;sp=point.41.865827_-72.573956_ALDI DC 2" xr:uid="{00000000-0004-0000-0000-000039A60000}"/>
    <hyperlink ref="E21281" r:id="rId42555" display="https://www.google.com/maps/@40.859343,-74.302956,450m/data=!3m1!1e3!4m5!3m4!1s0x0:0x0!8m2!3d40.859343!4d-74.302956" xr:uid="{00000000-0004-0000-0000-00003AA60000}"/>
    <hyperlink ref="F21281" r:id="rId42556" display="https://www.bing.com/maps?cp=40.859343~-74.302956&amp;style=o&amp;lvl=18&amp;dir=0&amp;sp=point.40.859343_-74.302956_CCG Marketing" xr:uid="{00000000-0004-0000-0000-00003BA60000}"/>
    <hyperlink ref="E21282" r:id="rId42557" display="https://www.google.com/maps/@35.233000,-91.690000,450m/data=!3m1!1e3!4m5!3m4!1s0x0:0x0!8m2!3d35.233000!4d-91.690000" xr:uid="{00000000-0004-0000-0000-00003CA60000}"/>
    <hyperlink ref="F21282" r:id="rId42558" display="https://www.bing.com/maps?cp=35.233000~-91.690000&amp;style=o&amp;lvl=18&amp;dir=0&amp;sp=point.35.233000_-91.690000_Searcy Solar Hybrid" xr:uid="{00000000-0004-0000-0000-00003DA60000}"/>
    <hyperlink ref="E21283" r:id="rId42559" display="https://www.google.com/maps/@35.233000,-91.690000,450m/data=!3m1!1e3!4m5!3m4!1s0x0:0x0!8m2!3d35.233000!4d-91.690000" xr:uid="{00000000-0004-0000-0000-00003EA60000}"/>
    <hyperlink ref="F21283" r:id="rId42560" display="https://www.bing.com/maps?cp=35.233000~-91.690000&amp;style=o&amp;lvl=18&amp;dir=0&amp;sp=point.35.233000_-91.690000_Searcy Solar Hybrid" xr:uid="{00000000-0004-0000-0000-00003FA60000}"/>
    <hyperlink ref="E21284" r:id="rId42561" display="https://www.google.com/maps/@26.492862,-98.448267,450m/data=!3m1!1e3!4m5!3m4!1s0x0:0x0!8m2!3d26.492862!4d-98.448267" xr:uid="{00000000-0004-0000-0000-000040A60000}"/>
    <hyperlink ref="F21284" r:id="rId42562" display="https://www.bing.com/maps?cp=26.492862~-98.448267&amp;style=o&amp;lvl=18&amp;dir=0&amp;sp=point.26.492862_-98.448267_Hidalgo Wind Farm II" xr:uid="{00000000-0004-0000-0000-000041A60000}"/>
    <hyperlink ref="E21285" r:id="rId42563" display="https://www.google.com/maps/@41.190589,-74.065114,450m/data=!3m1!1e3!4m5!3m4!1s0x0:0x0!8m2!3d41.190589!4d-74.065114" xr:uid="{00000000-0004-0000-0000-000042A60000}"/>
    <hyperlink ref="F21285" r:id="rId42564" display="https://www.bing.com/maps?cp=41.190589~-74.065114&amp;style=o&amp;lvl=18&amp;dir=0&amp;sp=point.41.190589_-74.065114_Rockland Bakery Inc." xr:uid="{00000000-0004-0000-0000-000043A60000}"/>
    <hyperlink ref="E21286" r:id="rId42565" display="https://www.google.com/maps/@41.190589,-74.065114,450m/data=!3m1!1e3!4m5!3m4!1s0x0:0x0!8m2!3d41.190589!4d-74.065114" xr:uid="{00000000-0004-0000-0000-000044A60000}"/>
    <hyperlink ref="F21286" r:id="rId42566" display="https://www.bing.com/maps?cp=41.190589~-74.065114&amp;style=o&amp;lvl=18&amp;dir=0&amp;sp=point.41.190589_-74.065114_Rockland Bakery Inc." xr:uid="{00000000-0004-0000-0000-000045A60000}"/>
    <hyperlink ref="E21287" r:id="rId42567" display="https://www.google.com/maps/@41.190589,-74.065114,450m/data=!3m1!1e3!4m5!3m4!1s0x0:0x0!8m2!3d41.190589!4d-74.065114" xr:uid="{00000000-0004-0000-0000-000046A60000}"/>
    <hyperlink ref="F21287" r:id="rId42568" display="https://www.bing.com/maps?cp=41.190589~-74.065114&amp;style=o&amp;lvl=18&amp;dir=0&amp;sp=point.41.190589_-74.065114_Rockland Bakery Inc." xr:uid="{00000000-0004-0000-0000-000047A60000}"/>
    <hyperlink ref="E21288" r:id="rId42569" display="https://www.google.com/maps/@41.190589,-74.065114,450m/data=!3m1!1e3!4m5!3m4!1s0x0:0x0!8m2!3d41.190589!4d-74.065114" xr:uid="{00000000-0004-0000-0000-000048A60000}"/>
    <hyperlink ref="F21288" r:id="rId42570" display="https://www.bing.com/maps?cp=41.190589~-74.065114&amp;style=o&amp;lvl=18&amp;dir=0&amp;sp=point.41.190589_-74.065114_Rockland Bakery Inc." xr:uid="{00000000-0004-0000-0000-000049A60000}"/>
    <hyperlink ref="E21289" r:id="rId42571" display="https://www.google.com/maps/@33.303497,-101.657220,450m/data=!3m1!1e3!4m5!3m4!1s0x0:0x0!8m2!3d33.303497!4d-101.657220" xr:uid="{00000000-0004-0000-0000-00004AA60000}"/>
    <hyperlink ref="F21289" r:id="rId42572" display="https://www.bing.com/maps?cp=33.303497~-101.657220&amp;style=o&amp;lvl=18&amp;dir=0&amp;sp=point.33.303497_-101.657220_Sage Draw Wind" xr:uid="{00000000-0004-0000-0000-00004BA60000}"/>
    <hyperlink ref="E21290" r:id="rId42573" display="https://www.google.com/maps/@35.359674,-79.911423,450m/data=!3m1!1e3!4m5!3m4!1s0x0:0x0!8m2!3d35.359674!4d-79.911423" xr:uid="{00000000-0004-0000-0000-00004CA60000}"/>
    <hyperlink ref="F21290" r:id="rId42574" display="https://www.bing.com/maps?cp=35.359674~-79.911423&amp;style=o&amp;lvl=18&amp;dir=0&amp;sp=point.35.359674_-79.911423_Achilles Solar" xr:uid="{00000000-0004-0000-0000-00004DA60000}"/>
    <hyperlink ref="E21291" r:id="rId42575" display="https://www.google.com/maps/@40.711684,-74.354231,450m/data=!3m1!1e3!4m5!3m4!1s0x0:0x0!8m2!3d40.711684!4d-74.354231" xr:uid="{00000000-0004-0000-0000-00004EA60000}"/>
    <hyperlink ref="F21291" r:id="rId42576" display="https://www.bing.com/maps?cp=40.711684~-74.354231&amp;style=o&amp;lvl=18&amp;dir=0&amp;sp=point.40.711684_-74.354231_Overlook Medical Center" xr:uid="{00000000-0004-0000-0000-00004FA60000}"/>
    <hyperlink ref="E21292" r:id="rId42577" display="https://www.google.com/maps/@35.717391,-79.119460,450m/data=!3m1!1e3!4m5!3m4!1s0x0:0x0!8m2!3d35.717391!4d-79.119460" xr:uid="{00000000-0004-0000-0000-000050A60000}"/>
    <hyperlink ref="F21292" r:id="rId42578" display="https://www.bing.com/maps?cp=35.717391~-79.119460&amp;style=o&amp;lvl=18&amp;dir=0&amp;sp=point.35.717391_-79.119460_Arborgate Solar" xr:uid="{00000000-0004-0000-0000-000051A60000}"/>
    <hyperlink ref="E21293" r:id="rId42579" display="https://www.google.com/maps/@40.254993,-94.972184,450m/data=!3m1!1e3!4m5!3m4!1s0x0:0x0!8m2!3d40.254993!4d-94.972184" xr:uid="{00000000-0004-0000-0000-000052A60000}"/>
    <hyperlink ref="F21293" r:id="rId42580" display="https://www.bing.com/maps?cp=40.254993~-94.972184&amp;style=o&amp;lvl=18&amp;dir=0&amp;sp=point.40.254993_-94.972184_White Cloud Wind Project, LLC" xr:uid="{00000000-0004-0000-0000-000053A60000}"/>
    <hyperlink ref="E21294" r:id="rId42581" display="https://www.google.com/maps/@41.880900,-71.092700,450m/data=!3m1!1e3!4m5!3m4!1s0x0:0x0!8m2!3d41.880900!4d-71.092700" xr:uid="{00000000-0004-0000-0000-000054A60000}"/>
    <hyperlink ref="F21294" r:id="rId42582" display="https://www.bing.com/maps?cp=41.880900~-71.092700&amp;style=o&amp;lvl=18&amp;dir=0&amp;sp=point.41.880900_-71.092700_West Water Street" xr:uid="{00000000-0004-0000-0000-000055A60000}"/>
    <hyperlink ref="E21295" r:id="rId42583" display="https://www.google.com/maps/@41.880900,-71.092700,450m/data=!3m1!1e3!4m5!3m4!1s0x0:0x0!8m2!3d41.880900!4d-71.092700" xr:uid="{00000000-0004-0000-0000-000056A60000}"/>
    <hyperlink ref="F21295" r:id="rId42584" display="https://www.bing.com/maps?cp=41.880900~-71.092700&amp;style=o&amp;lvl=18&amp;dir=0&amp;sp=point.41.880900_-71.092700_West Water Street" xr:uid="{00000000-0004-0000-0000-000057A60000}"/>
    <hyperlink ref="E21296" r:id="rId42585" display="https://www.google.com/maps/@41.880900,-71.092700,450m/data=!3m1!1e3!4m5!3m4!1s0x0:0x0!8m2!3d41.880900!4d-71.092700" xr:uid="{00000000-0004-0000-0000-000058A60000}"/>
    <hyperlink ref="F21296" r:id="rId42586" display="https://www.bing.com/maps?cp=41.880900~-71.092700&amp;style=o&amp;lvl=18&amp;dir=0&amp;sp=point.41.880900_-71.092700_West Water Street" xr:uid="{00000000-0004-0000-0000-000059A60000}"/>
    <hyperlink ref="E21297" r:id="rId42587" display="https://www.google.com/maps/@41.880900,-71.092700,450m/data=!3m1!1e3!4m5!3m4!1s0x0:0x0!8m2!3d41.880900!4d-71.092700" xr:uid="{00000000-0004-0000-0000-00005AA60000}"/>
    <hyperlink ref="F21297" r:id="rId42588" display="https://www.bing.com/maps?cp=41.880900~-71.092700&amp;style=o&amp;lvl=18&amp;dir=0&amp;sp=point.41.880900_-71.092700_West Water Street" xr:uid="{00000000-0004-0000-0000-00005BA60000}"/>
    <hyperlink ref="E21298" r:id="rId42589" display="https://www.google.com/maps/@35.102174,-80.122015,450m/data=!3m1!1e3!4m5!3m4!1s0x0:0x0!8m2!3d35.102174!4d-80.122015" xr:uid="{00000000-0004-0000-0000-00005CA60000}"/>
    <hyperlink ref="F21298" r:id="rId42590" display="https://www.bing.com/maps?cp=35.102174~-80.122015&amp;style=o&amp;lvl=18&amp;dir=0&amp;sp=point.35.102174_-80.122015_Wadesboro 4" xr:uid="{00000000-0004-0000-0000-00005DA60000}"/>
    <hyperlink ref="E21299" r:id="rId42591" display="https://www.google.com/maps/@39.498961,-76.146055,450m/data=!3m1!1e3!4m5!3m4!1s0x0:0x0!8m2!3d39.498961!4d-76.146055" xr:uid="{00000000-0004-0000-0000-00005EA60000}"/>
    <hyperlink ref="F21299" r:id="rId42592" display="https://www.bing.com/maps?cp=39.498961~-76.146055&amp;style=o&amp;lvl=18&amp;dir=0&amp;sp=point.39.498961_-76.146055_APG Old Bayside" xr:uid="{00000000-0004-0000-0000-00005FA60000}"/>
    <hyperlink ref="E21300" r:id="rId42593" display="https://www.google.com/maps/@39.493704,-76.146701,450m/data=!3m1!1e3!4m5!3m4!1s0x0:0x0!8m2!3d39.493704!4d-76.146701" xr:uid="{00000000-0004-0000-0000-000060A60000}"/>
    <hyperlink ref="F21300" r:id="rId42594" display="https://www.bing.com/maps?cp=39.493704~-76.146701&amp;style=o&amp;lvl=18&amp;dir=0&amp;sp=point.39.493704_-76.146701_APG New Chesapeake" xr:uid="{00000000-0004-0000-0000-000061A60000}"/>
    <hyperlink ref="E21301" r:id="rId42595" display="https://www.google.com/maps/@32.386000,-102.949000,450m/data=!3m1!1e3!4m5!3m4!1s0x0:0x0!8m2!3d32.386000!4d-102.949000" xr:uid="{00000000-0004-0000-0000-000062A60000}"/>
    <hyperlink ref="F21301" r:id="rId42596" display="https://www.bing.com/maps?cp=32.386000~-102.949000&amp;style=o&amp;lvl=18&amp;dir=0&amp;sp=point.32.386000_-102.949000_Jumbo Hill Wind Project" xr:uid="{00000000-0004-0000-0000-000063A60000}"/>
    <hyperlink ref="E21302" r:id="rId42597" display="https://www.google.com/maps/@26.701639,-81.129155,450m/data=!3m1!1e3!4m5!3m4!1s0x0:0x0!8m2!3d26.701639!4d-81.129155" xr:uid="{00000000-0004-0000-0000-000064A60000}"/>
    <hyperlink ref="F21302" r:id="rId42598" display="https://www.bing.com/maps?cp=26.701639~-81.129155&amp;style=o&amp;lvl=18&amp;dir=0&amp;sp=point.26.701639_-81.129155_Blue Heron Solar" xr:uid="{00000000-0004-0000-0000-000065A60000}"/>
    <hyperlink ref="E21303" r:id="rId42599" display="https://www.google.com/maps/@27.321884,-81.809077,450m/data=!3m1!1e3!4m5!3m4!1s0x0:0x0!8m2!3d27.321884!4d-81.809077" xr:uid="{00000000-0004-0000-0000-000066A60000}"/>
    <hyperlink ref="F21303" r:id="rId42600" display="https://www.bing.com/maps?cp=27.321884~-81.809077&amp;style=o&amp;lvl=18&amp;dir=0&amp;sp=point.27.321884_-81.809077_Cattle Ranch" xr:uid="{00000000-0004-0000-0000-000067A60000}"/>
    <hyperlink ref="E21304" r:id="rId42601" display="https://www.google.com/maps/@29.612188,-81.844528,450m/data=!3m1!1e3!4m5!3m4!1s0x0:0x0!8m2!3d29.612188!4d-81.844528" xr:uid="{00000000-0004-0000-0000-000068A60000}"/>
    <hyperlink ref="F21304" r:id="rId42602" display="https://www.bing.com/maps?cp=29.612188~-81.844528&amp;style=o&amp;lvl=18&amp;dir=0&amp;sp=point.29.612188_-81.844528_Twin Lakes" xr:uid="{00000000-0004-0000-0000-000069A60000}"/>
    <hyperlink ref="E21305" r:id="rId42603" display="https://www.google.com/maps/@26.857879,-81.759645,450m/data=!3m1!1e3!4m5!3m4!1s0x0:0x0!8m2!3d26.857879!4d-81.759645" xr:uid="{00000000-0004-0000-0000-00006AA60000}"/>
    <hyperlink ref="F21305" r:id="rId42604" display="https://www.bing.com/maps?cp=26.857879~-81.759645&amp;style=o&amp;lvl=18&amp;dir=0&amp;sp=point.26.857879_-81.759645_Babcock Preserve" xr:uid="{00000000-0004-0000-0000-00006BA60000}"/>
    <hyperlink ref="E21306" r:id="rId42605" display="https://www.google.com/maps/@40.614955,-75.156486,450m/data=!3m1!1e3!4m5!3m4!1s0x0:0x0!8m2!3d40.614955!4d-75.156486" xr:uid="{00000000-0004-0000-0000-00006CA60000}"/>
    <hyperlink ref="F21306" r:id="rId42606" display="https://www.bing.com/maps?cp=40.614955~-75.156486&amp;style=o&amp;lvl=18&amp;dir=0&amp;sp=point.40.614955_-75.156486_Milford Solar Farm (NJ) LLC" xr:uid="{00000000-0004-0000-0000-00006DA60000}"/>
    <hyperlink ref="E21307" r:id="rId42607" display="https://www.google.com/maps/@40.757615,-74.958162,450m/data=!3m1!1e3!4m5!3m4!1s0x0:0x0!8m2!3d40.757615!4d-74.958162" xr:uid="{00000000-0004-0000-0000-00006EA60000}"/>
    <hyperlink ref="F21307" r:id="rId42608" display="https://www.bing.com/maps?cp=40.757615~-74.958162&amp;style=o&amp;lvl=18&amp;dir=0&amp;sp=point.40.757615_-74.958162_McCullough Road Solar Farm" xr:uid="{00000000-0004-0000-0000-00006FA60000}"/>
    <hyperlink ref="E21308" r:id="rId42609" display="https://www.google.com/maps/@41.763257,-72.557144,450m/data=!3m1!1e3!4m5!3m4!1s0x0:0x0!8m2!3d41.763257!4d-72.557144" xr:uid="{00000000-0004-0000-0000-000070A60000}"/>
    <hyperlink ref="F21308" r:id="rId42610" display="https://www.bing.com/maps?cp=41.763257~-72.557144&amp;style=o&amp;lvl=18&amp;dir=0&amp;sp=point.41.763257_-72.557144_Manchester Community College East" xr:uid="{00000000-0004-0000-0000-000071A60000}"/>
    <hyperlink ref="E21309" r:id="rId42611" display="https://www.google.com/maps/@41.763592,-72.563290,450m/data=!3m1!1e3!4m5!3m4!1s0x0:0x0!8m2!3d41.763592!4d-72.563290" xr:uid="{00000000-0004-0000-0000-000072A60000}"/>
    <hyperlink ref="F21309" r:id="rId42612" display="https://www.bing.com/maps?cp=41.763592~-72.563290&amp;style=o&amp;lvl=18&amp;dir=0&amp;sp=point.41.763592_-72.563290_Manchester Community College North" xr:uid="{00000000-0004-0000-0000-000073A60000}"/>
    <hyperlink ref="E21310" r:id="rId42613" display="https://www.google.com/maps/@38.191000,-83.544000,450m/data=!3m1!1e3!4m5!3m4!1s0x0:0x0!8m2!3d38.191000!4d-83.544000" xr:uid="{00000000-0004-0000-0000-000074A60000}"/>
    <hyperlink ref="F21310" r:id="rId42614" display="https://www.bing.com/maps?cp=38.191000~-83.544000&amp;style=o&amp;lvl=18&amp;dir=0&amp;sp=point.38.191000_-83.544000_Morehead Generating Facility" xr:uid="{00000000-0004-0000-0000-000075A60000}"/>
    <hyperlink ref="E21311" r:id="rId42615" display="https://www.google.com/maps/@33.591450,-102.056875,450m/data=!3m1!1e3!4m5!3m4!1s0x0:0x0!8m2!3d33.591450!4d-102.056875" xr:uid="{00000000-0004-0000-0000-000076A60000}"/>
    <hyperlink ref="F21311" r:id="rId42616" display="https://www.bing.com/maps?cp=33.591450~-102.056875&amp;style=o&amp;lvl=18&amp;dir=0&amp;sp=point.33.591450_-102.056875_GE-Lubbock" xr:uid="{00000000-0004-0000-0000-000077A60000}"/>
    <hyperlink ref="E21312" r:id="rId42617" display="https://www.google.com/maps/@33.591450,-102.056875,450m/data=!3m1!1e3!4m5!3m4!1s0x0:0x0!8m2!3d33.591450!4d-102.056875" xr:uid="{00000000-0004-0000-0000-000078A60000}"/>
    <hyperlink ref="F21312" r:id="rId42618" display="https://www.bing.com/maps?cp=33.591450~-102.056875&amp;style=o&amp;lvl=18&amp;dir=0&amp;sp=point.33.591450_-102.056875_GE-Lubbock" xr:uid="{00000000-0004-0000-0000-000079A60000}"/>
    <hyperlink ref="E21313" r:id="rId42619" display="https://www.google.com/maps/@33.591450,-102.056875,450m/data=!3m1!1e3!4m5!3m4!1s0x0:0x0!8m2!3d33.591450!4d-102.056875" xr:uid="{00000000-0004-0000-0000-00007AA60000}"/>
    <hyperlink ref="F21313" r:id="rId42620" display="https://www.bing.com/maps?cp=33.591450~-102.056875&amp;style=o&amp;lvl=18&amp;dir=0&amp;sp=point.33.591450_-102.056875_GE-Lubbock" xr:uid="{00000000-0004-0000-0000-00007BA60000}"/>
    <hyperlink ref="E21314" r:id="rId42621" display="https://www.google.com/maps/@33.424279,-111.928220,450m/data=!3m1!1e3!4m5!3m4!1s0x0:0x0!8m2!3d33.424279!4d-111.928220" xr:uid="{00000000-0004-0000-0000-00007CA60000}"/>
    <hyperlink ref="F21314" r:id="rId42622" display="https://www.bing.com/maps?cp=33.424279~-111.928220&amp;style=o&amp;lvl=18&amp;dir=0&amp;sp=point.33.424279_-111.928220_AZ State University - Tempe Campus Solar" xr:uid="{00000000-0004-0000-0000-00007DA60000}"/>
    <hyperlink ref="E21315" r:id="rId42623" display="https://www.google.com/maps/@33.424279,-111.928220,450m/data=!3m1!1e3!4m5!3m4!1s0x0:0x0!8m2!3d33.424279!4d-111.928220" xr:uid="{00000000-0004-0000-0000-00007EA60000}"/>
    <hyperlink ref="F21315" r:id="rId42624" display="https://www.bing.com/maps?cp=33.424279~-111.928220&amp;style=o&amp;lvl=18&amp;dir=0&amp;sp=point.33.424279_-111.928220_AZ State University - Tempe Campus Solar" xr:uid="{00000000-0004-0000-0000-00007FA60000}"/>
    <hyperlink ref="E21316" r:id="rId42625" display="https://www.google.com/maps/@33.424279,-111.928220,450m/data=!3m1!1e3!4m5!3m4!1s0x0:0x0!8m2!3d33.424279!4d-111.928220" xr:uid="{00000000-0004-0000-0000-000080A60000}"/>
    <hyperlink ref="F21316" r:id="rId42626" display="https://www.bing.com/maps?cp=33.424279~-111.928220&amp;style=o&amp;lvl=18&amp;dir=0&amp;sp=point.33.424279_-111.928220_AZ State University - Tempe Campus Solar" xr:uid="{00000000-0004-0000-0000-000081A60000}"/>
    <hyperlink ref="E21317" r:id="rId42627" display="https://www.google.com/maps/@33.424279,-111.928220,450m/data=!3m1!1e3!4m5!3m4!1s0x0:0x0!8m2!3d33.424279!4d-111.928220" xr:uid="{00000000-0004-0000-0000-000082A60000}"/>
    <hyperlink ref="F21317" r:id="rId42628" display="https://www.bing.com/maps?cp=33.424279~-111.928220&amp;style=o&amp;lvl=18&amp;dir=0&amp;sp=point.33.424279_-111.928220_AZ State University - Tempe Campus Solar" xr:uid="{00000000-0004-0000-0000-000083A60000}"/>
    <hyperlink ref="E21318" r:id="rId42629" display="https://www.google.com/maps/@33.424279,-111.928220,450m/data=!3m1!1e3!4m5!3m4!1s0x0:0x0!8m2!3d33.424279!4d-111.928220" xr:uid="{00000000-0004-0000-0000-000084A60000}"/>
    <hyperlink ref="F21318" r:id="rId42630" display="https://www.bing.com/maps?cp=33.424279~-111.928220&amp;style=o&amp;lvl=18&amp;dir=0&amp;sp=point.33.424279_-111.928220_AZ State University - Tempe Campus Solar" xr:uid="{00000000-0004-0000-0000-000085A60000}"/>
    <hyperlink ref="E21319" r:id="rId42631" display="https://www.google.com/maps/@33.424279,-111.928220,450m/data=!3m1!1e3!4m5!3m4!1s0x0:0x0!8m2!3d33.424279!4d-111.928220" xr:uid="{00000000-0004-0000-0000-000086A60000}"/>
    <hyperlink ref="F21319" r:id="rId42632" display="https://www.bing.com/maps?cp=33.424279~-111.928220&amp;style=o&amp;lvl=18&amp;dir=0&amp;sp=point.33.424279_-111.928220_AZ State University - Tempe Campus Solar" xr:uid="{00000000-0004-0000-0000-000087A60000}"/>
    <hyperlink ref="E21320" r:id="rId42633" display="https://www.google.com/maps/@33.424279,-111.928220,450m/data=!3m1!1e3!4m5!3m4!1s0x0:0x0!8m2!3d33.424279!4d-111.928220" xr:uid="{00000000-0004-0000-0000-000088A60000}"/>
    <hyperlink ref="F21320" r:id="rId42634" display="https://www.bing.com/maps?cp=33.424279~-111.928220&amp;style=o&amp;lvl=18&amp;dir=0&amp;sp=point.33.424279_-111.928220_AZ State University - Tempe Campus Solar" xr:uid="{00000000-0004-0000-0000-000089A60000}"/>
    <hyperlink ref="E21321" r:id="rId42635" display="https://www.google.com/maps/@33.424279,-111.928220,450m/data=!3m1!1e3!4m5!3m4!1s0x0:0x0!8m2!3d33.424279!4d-111.928220" xr:uid="{00000000-0004-0000-0000-00008AA60000}"/>
    <hyperlink ref="F21321" r:id="rId42636" display="https://www.bing.com/maps?cp=33.424279~-111.928220&amp;style=o&amp;lvl=18&amp;dir=0&amp;sp=point.33.424279_-111.928220_AZ State University - Tempe Campus Solar" xr:uid="{00000000-0004-0000-0000-00008BA60000}"/>
    <hyperlink ref="E21322" r:id="rId42637" display="https://www.google.com/maps/@33.424279,-111.928220,450m/data=!3m1!1e3!4m5!3m4!1s0x0:0x0!8m2!3d33.424279!4d-111.928220" xr:uid="{00000000-0004-0000-0000-00008CA60000}"/>
    <hyperlink ref="F21322" r:id="rId42638" display="https://www.bing.com/maps?cp=33.424279~-111.928220&amp;style=o&amp;lvl=18&amp;dir=0&amp;sp=point.33.424279_-111.928220_AZ State University - Tempe Campus Solar" xr:uid="{00000000-0004-0000-0000-00008DA60000}"/>
    <hyperlink ref="E21323" r:id="rId42639" display="https://www.google.com/maps/@33.424279,-111.928220,450m/data=!3m1!1e3!4m5!3m4!1s0x0:0x0!8m2!3d33.424279!4d-111.928220" xr:uid="{00000000-0004-0000-0000-00008EA60000}"/>
    <hyperlink ref="F21323" r:id="rId42640" display="https://www.bing.com/maps?cp=33.424279~-111.928220&amp;style=o&amp;lvl=18&amp;dir=0&amp;sp=point.33.424279_-111.928220_AZ State University - Tempe Campus Solar" xr:uid="{00000000-0004-0000-0000-00008FA60000}"/>
    <hyperlink ref="E21324" r:id="rId42641" display="https://www.google.com/maps/@33.424279,-111.928220,450m/data=!3m1!1e3!4m5!3m4!1s0x0:0x0!8m2!3d33.424279!4d-111.928220" xr:uid="{00000000-0004-0000-0000-000090A60000}"/>
    <hyperlink ref="F21324" r:id="rId42642" display="https://www.bing.com/maps?cp=33.424279~-111.928220&amp;style=o&amp;lvl=18&amp;dir=0&amp;sp=point.33.424279_-111.928220_AZ State University - Tempe Campus Solar" xr:uid="{00000000-0004-0000-0000-000091A60000}"/>
    <hyperlink ref="E21325" r:id="rId42643" display="https://www.google.com/maps/@42.567614,-71.098131,450m/data=!3m1!1e3!4m5!3m4!1s0x0:0x0!8m2!3d42.567614!4d-71.098131" xr:uid="{00000000-0004-0000-0000-000092A60000}"/>
    <hyperlink ref="F21325" r:id="rId42644" display="https://www.bing.com/maps?cp=42.567614~-71.098131&amp;style=o&amp;lvl=18&amp;dir=0&amp;sp=point.42.567614_-71.098131_Minuteman Energy Storage" xr:uid="{00000000-0004-0000-0000-000093A60000}"/>
    <hyperlink ref="E21326" r:id="rId42645" display="https://www.google.com/maps/@30.247300,-82.226907,450m/data=!3m1!1e3!4m5!3m4!1s0x0:0x0!8m2!3d30.247300!4d-82.226907" xr:uid="{00000000-0004-0000-0000-000094A60000}"/>
    <hyperlink ref="F21326" r:id="rId42646" display="https://www.bing.com/maps?cp=30.247300~-82.226907&amp;style=o&amp;lvl=18&amp;dir=0&amp;sp=point.30.247300_-82.226907_Northern Preserve Solar" xr:uid="{00000000-0004-0000-0000-000095A60000}"/>
    <hyperlink ref="E21327" r:id="rId42647" display="https://www.google.com/maps/@41.777159,-70.965254,450m/data=!3m1!1e3!4m5!3m4!1s0x0:0x0!8m2!3d41.777159!4d-70.965254" xr:uid="{00000000-0004-0000-0000-000096A60000}"/>
    <hyperlink ref="F21327" r:id="rId42648" display="https://www.bing.com/maps?cp=41.777159~-70.965254&amp;style=o&amp;lvl=18&amp;dir=0&amp;sp=point.41.777159_-70.965254_Washburn Road Solar" xr:uid="{00000000-0004-0000-0000-000097A60000}"/>
    <hyperlink ref="E21328" r:id="rId42649" display="https://www.google.com/maps/@38.957180,-92.377600,450m/data=!3m1!1e3!4m5!3m4!1s0x0:0x0!8m2!3d38.957180!4d-92.377600" xr:uid="{00000000-0004-0000-0000-000098A60000}"/>
    <hyperlink ref="F21328" r:id="rId42650" display="https://www.bing.com/maps?cp=38.957180~-92.377600&amp;style=o&amp;lvl=18&amp;dir=0&amp;sp=point.38.957180_-92.377600_MBS Textbook Exchange" xr:uid="{00000000-0004-0000-0000-000099A60000}"/>
    <hyperlink ref="E21329" r:id="rId42651" display="https://www.google.com/maps/@38.957180,-92.377600,450m/data=!3m1!1e3!4m5!3m4!1s0x0:0x0!8m2!3d38.957180!4d-92.377600" xr:uid="{00000000-0004-0000-0000-00009AA60000}"/>
    <hyperlink ref="F21329" r:id="rId42652" display="https://www.bing.com/maps?cp=38.957180~-92.377600&amp;style=o&amp;lvl=18&amp;dir=0&amp;sp=point.38.957180_-92.377600_MBS Textbook Exchange" xr:uid="{00000000-0004-0000-0000-00009BA60000}"/>
    <hyperlink ref="E21330" r:id="rId42653" display="https://www.google.com/maps/@38.132245,-122.231965,450m/data=!3m1!1e3!4m5!3m4!1s0x0:0x0!8m2!3d38.132245!4d-122.231965" xr:uid="{00000000-0004-0000-0000-00009CA60000}"/>
    <hyperlink ref="F21330" r:id="rId42654" display="https://www.bing.com/maps?cp=38.132245~-122.231965&amp;style=o&amp;lvl=18&amp;dir=0&amp;sp=point.38.132245_-122.231965_SFDK Solar" xr:uid="{00000000-0004-0000-0000-00009DA60000}"/>
    <hyperlink ref="E21331" r:id="rId42655" display="https://www.google.com/maps/@45.518000,-94.122000,450m/data=!3m1!1e3!4m5!3m4!1s0x0:0x0!8m2!3d45.518000!4d-94.122000" xr:uid="{00000000-0004-0000-0000-00009EA60000}"/>
    <hyperlink ref="F21331" r:id="rId42656" display="https://www.bing.com/maps?cp=45.518000~-94.122000&amp;style=o&amp;lvl=18&amp;dir=0&amp;sp=point.45.518000_-94.122000_Haven Solar Project CSG" xr:uid="{00000000-0004-0000-0000-00009FA60000}"/>
    <hyperlink ref="E21332" r:id="rId42657" display="https://www.google.com/maps/@42.606995,-72.045291,450m/data=!3m1!1e3!4m5!3m4!1s0x0:0x0!8m2!3d42.606995!4d-72.045291" xr:uid="{00000000-0004-0000-0000-0000A0A60000}"/>
    <hyperlink ref="F21332" r:id="rId42658" display="https://www.bing.com/maps?cp=42.606995~-72.045291&amp;style=o&amp;lvl=18&amp;dir=0&amp;sp=point.42.606995_-72.045291_Happy Hollow CSG Hybrid" xr:uid="{00000000-0004-0000-0000-0000A1A60000}"/>
    <hyperlink ref="E21333" r:id="rId42659" display="https://www.google.com/maps/@42.606995,-72.045291,450m/data=!3m1!1e3!4m5!3m4!1s0x0:0x0!8m2!3d42.606995!4d-72.045291" xr:uid="{00000000-0004-0000-0000-0000A2A60000}"/>
    <hyperlink ref="F21333" r:id="rId42660" display="https://www.bing.com/maps?cp=42.606995~-72.045291&amp;style=o&amp;lvl=18&amp;dir=0&amp;sp=point.42.606995_-72.045291_Happy Hollow CSG Hybrid" xr:uid="{00000000-0004-0000-0000-0000A3A60000}"/>
    <hyperlink ref="E21334" r:id="rId42661" display="https://www.google.com/maps/@41.093078,-83.637778,450m/data=!3m1!1e3!4m5!3m4!1s0x0:0x0!8m2!3d41.093078!4d-83.637778" xr:uid="{00000000-0004-0000-0000-0000A4A60000}"/>
    <hyperlink ref="F21334" r:id="rId42662" display="https://www.bing.com/maps?cp=41.093078~-83.637778&amp;style=o&amp;lvl=18&amp;dir=0&amp;sp=point.41.093078_-83.637778_Zephyr Wind Project - 2.0" xr:uid="{00000000-0004-0000-0000-0000A5A60000}"/>
    <hyperlink ref="E21335" r:id="rId42663" display="https://www.google.com/maps/@41.093078,-83.637778,450m/data=!3m1!1e3!4m5!3m4!1s0x0:0x0!8m2!3d41.093078!4d-83.637778" xr:uid="{00000000-0004-0000-0000-0000A6A60000}"/>
    <hyperlink ref="F21335" r:id="rId42664" display="https://www.bing.com/maps?cp=41.093078~-83.637778&amp;style=o&amp;lvl=18&amp;dir=0&amp;sp=point.41.093078_-83.637778_Zephyr Wind Project - 2.0" xr:uid="{00000000-0004-0000-0000-0000A7A60000}"/>
    <hyperlink ref="E21336" r:id="rId42665" display="https://www.google.com/maps/@41.093078,-83.637778,450m/data=!3m1!1e3!4m5!3m4!1s0x0:0x0!8m2!3d41.093078!4d-83.637778" xr:uid="{00000000-0004-0000-0000-0000A8A60000}"/>
    <hyperlink ref="F21336" r:id="rId42666" display="https://www.bing.com/maps?cp=41.093078~-83.637778&amp;style=o&amp;lvl=18&amp;dir=0&amp;sp=point.41.093078_-83.637778_Zephyr Wind Project - 2.0" xr:uid="{00000000-0004-0000-0000-0000A9A60000}"/>
    <hyperlink ref="E21337" r:id="rId42667" display="https://www.google.com/maps/@36.459294,-121.350083,450m/data=!3m1!1e3!4m5!3m4!1s0x0:0x0!8m2!3d36.459294!4d-121.350083" xr:uid="{00000000-0004-0000-0000-0000AAA60000}"/>
    <hyperlink ref="F21337" r:id="rId42668" display="https://www.bing.com/maps?cp=36.459294~-121.350083&amp;style=o&amp;lvl=18&amp;dir=0&amp;sp=point.36.459294_-121.350083_Foundation Dole Fresh Vegetables" xr:uid="{00000000-0004-0000-0000-0000ABA60000}"/>
    <hyperlink ref="E21338" r:id="rId42669" display="https://www.google.com/maps/@36.459294,-121.350083,450m/data=!3m1!1e3!4m5!3m4!1s0x0:0x0!8m2!3d36.459294!4d-121.350083" xr:uid="{00000000-0004-0000-0000-0000ACA60000}"/>
    <hyperlink ref="F21338" r:id="rId42670" display="https://www.bing.com/maps?cp=36.459294~-121.350083&amp;style=o&amp;lvl=18&amp;dir=0&amp;sp=point.36.459294_-121.350083_Foundation Dole Fresh Vegetables" xr:uid="{00000000-0004-0000-0000-0000ADA60000}"/>
    <hyperlink ref="E21339" r:id="rId42671" display="https://www.google.com/maps/@40.373000,-120.262000,450m/data=!3m1!1e3!4m5!3m4!1s0x0:0x0!8m2!3d40.373000!4d-120.262000" xr:uid="{00000000-0004-0000-0000-0000AEA60000}"/>
    <hyperlink ref="F21339" r:id="rId42672" display="https://www.bing.com/maps?cp=40.373000~-120.262000&amp;style=o&amp;lvl=18&amp;dir=0&amp;sp=point.40.373000_-120.262000_HL Solar" xr:uid="{00000000-0004-0000-0000-0000AFA60000}"/>
    <hyperlink ref="E21340" r:id="rId42673" display="https://www.google.com/maps/@39.142217,-111.051111,450m/data=!3m1!1e3!4m5!3m4!1s0x0:0x0!8m2!3d39.142217!4d-111.051111" xr:uid="{00000000-0004-0000-0000-0000B0A60000}"/>
    <hyperlink ref="F21340" r:id="rId42674" display="https://www.bing.com/maps?cp=39.142217~-111.051111&amp;style=o&amp;lvl=18&amp;dir=0&amp;sp=point.39.142217_-111.051111_Hunter Solar LLC (UT)" xr:uid="{00000000-0004-0000-0000-0000B1A60000}"/>
    <hyperlink ref="E21341" r:id="rId42675" display="https://www.google.com/maps/@41.541596,-72.475018,450m/data=!3m1!1e3!4m5!3m4!1s0x0:0x0!8m2!3d41.541596!4d-72.475018" xr:uid="{00000000-0004-0000-0000-0000B2A60000}"/>
    <hyperlink ref="F21341" r:id="rId42676" display="https://www.bing.com/maps?cp=41.541596~-72.475018&amp;style=o&amp;lvl=18&amp;dir=0&amp;sp=point.41.541596_-72.475018_DWW Solar ll" xr:uid="{00000000-0004-0000-0000-0000B3A60000}"/>
    <hyperlink ref="E21342" r:id="rId42677" display="https://www.google.com/maps/@41.141773,-81.474535,450m/data=!3m1!1e3!4m5!3m4!1s0x0:0x0!8m2!3d41.141773!4d-81.474535" xr:uid="{00000000-0004-0000-0000-0000B4A60000}"/>
    <hyperlink ref="F21342" r:id="rId42678" display="https://www.bing.com/maps?cp=41.141773~-81.474535&amp;style=o&amp;lvl=18&amp;dir=0&amp;sp=point.41.141773_-81.474535_Cuyahoga Falls 1" xr:uid="{00000000-0004-0000-0000-0000B5A60000}"/>
    <hyperlink ref="E21343" r:id="rId42679" display="https://www.google.com/maps/@41.141773,-81.474535,450m/data=!3m1!1e3!4m5!3m4!1s0x0:0x0!8m2!3d41.141773!4d-81.474535" xr:uid="{00000000-0004-0000-0000-0000B6A60000}"/>
    <hyperlink ref="F21343" r:id="rId42680" display="https://www.bing.com/maps?cp=41.141773~-81.474535&amp;style=o&amp;lvl=18&amp;dir=0&amp;sp=point.41.141773_-81.474535_Cuyahoga Falls 1" xr:uid="{00000000-0004-0000-0000-0000B7A60000}"/>
    <hyperlink ref="E21344" r:id="rId42681" display="https://www.google.com/maps/@41.141773,-81.474535,450m/data=!3m1!1e3!4m5!3m4!1s0x0:0x0!8m2!3d41.141773!4d-81.474535" xr:uid="{00000000-0004-0000-0000-0000B8A60000}"/>
    <hyperlink ref="F21344" r:id="rId42682" display="https://www.bing.com/maps?cp=41.141773~-81.474535&amp;style=o&amp;lvl=18&amp;dir=0&amp;sp=point.41.141773_-81.474535_Cuyahoga Falls 1" xr:uid="{00000000-0004-0000-0000-0000B9A60000}"/>
    <hyperlink ref="E21345" r:id="rId42683" display="https://www.google.com/maps/@41.141773,-81.474535,450m/data=!3m1!1e3!4m5!3m4!1s0x0:0x0!8m2!3d41.141773!4d-81.474535" xr:uid="{00000000-0004-0000-0000-0000BAA60000}"/>
    <hyperlink ref="F21345" r:id="rId42684" display="https://www.bing.com/maps?cp=41.141773~-81.474535&amp;style=o&amp;lvl=18&amp;dir=0&amp;sp=point.41.141773_-81.474535_Cuyahoga Falls 1" xr:uid="{00000000-0004-0000-0000-0000BBA60000}"/>
    <hyperlink ref="E21346" r:id="rId42685" display="https://www.google.com/maps/@41.141773,-81.474535,450m/data=!3m1!1e3!4m5!3m4!1s0x0:0x0!8m2!3d41.141773!4d-81.474535" xr:uid="{00000000-0004-0000-0000-0000BCA60000}"/>
    <hyperlink ref="F21346" r:id="rId42686" display="https://www.bing.com/maps?cp=41.141773~-81.474535&amp;style=o&amp;lvl=18&amp;dir=0&amp;sp=point.41.141773_-81.474535_Cuyahoga Falls 1" xr:uid="{00000000-0004-0000-0000-0000BDA60000}"/>
    <hyperlink ref="E21347" r:id="rId42687" display="https://www.google.com/maps/@41.141773,-81.474535,450m/data=!3m1!1e3!4m5!3m4!1s0x0:0x0!8m2!3d41.141773!4d-81.474535" xr:uid="{00000000-0004-0000-0000-0000BEA60000}"/>
    <hyperlink ref="F21347" r:id="rId42688" display="https://www.bing.com/maps?cp=41.141773~-81.474535&amp;style=o&amp;lvl=18&amp;dir=0&amp;sp=point.41.141773_-81.474535_Cuyahoga Falls 1" xr:uid="{00000000-0004-0000-0000-0000BFA60000}"/>
    <hyperlink ref="E21348" r:id="rId42689" display="https://www.google.com/maps/@41.141773,-81.474535,450m/data=!3m1!1e3!4m5!3m4!1s0x0:0x0!8m2!3d41.141773!4d-81.474535" xr:uid="{00000000-0004-0000-0000-0000C0A60000}"/>
    <hyperlink ref="F21348" r:id="rId42690" display="https://www.bing.com/maps?cp=41.141773~-81.474535&amp;style=o&amp;lvl=18&amp;dir=0&amp;sp=point.41.141773_-81.474535_Cuyahoga Falls 1" xr:uid="{00000000-0004-0000-0000-0000C1A60000}"/>
    <hyperlink ref="E21349" r:id="rId42691" display="https://www.google.com/maps/@41.141773,-81.474535,450m/data=!3m1!1e3!4m5!3m4!1s0x0:0x0!8m2!3d41.141773!4d-81.474535" xr:uid="{00000000-0004-0000-0000-0000C2A60000}"/>
    <hyperlink ref="F21349" r:id="rId42692" display="https://www.bing.com/maps?cp=41.141773~-81.474535&amp;style=o&amp;lvl=18&amp;dir=0&amp;sp=point.41.141773_-81.474535_Cuyahoga Falls 1" xr:uid="{00000000-0004-0000-0000-0000C3A60000}"/>
    <hyperlink ref="E21350" r:id="rId42693" display="https://www.google.com/maps/@41.141773,-81.474535,450m/data=!3m1!1e3!4m5!3m4!1s0x0:0x0!8m2!3d41.141773!4d-81.474535" xr:uid="{00000000-0004-0000-0000-0000C4A60000}"/>
    <hyperlink ref="F21350" r:id="rId42694" display="https://www.bing.com/maps?cp=41.141773~-81.474535&amp;style=o&amp;lvl=18&amp;dir=0&amp;sp=point.41.141773_-81.474535_Cuyahoga Falls 1" xr:uid="{00000000-0004-0000-0000-0000C5A60000}"/>
    <hyperlink ref="E21351" r:id="rId42695" display="https://www.google.com/maps/@35.067661,-77.185206,450m/data=!3m1!1e3!4m5!3m4!1s0x0:0x0!8m2!3d35.067661!4d-77.185206" xr:uid="{00000000-0004-0000-0000-0000C6A60000}"/>
    <hyperlink ref="F21351" r:id="rId42696" display="https://www.bing.com/maps?cp=35.067661~-77.185206&amp;style=o&amp;lvl=18&amp;dir=0&amp;sp=point.35.067661_-77.185206_Pecan Grove Solar, LLC" xr:uid="{00000000-0004-0000-0000-0000C7A60000}"/>
    <hyperlink ref="E21352" r:id="rId42697" display="https://www.google.com/maps/@35.427308,-79.126319,450m/data=!3m1!1e3!4m5!3m4!1s0x0:0x0!8m2!3d35.427308!4d-79.126319" xr:uid="{00000000-0004-0000-0000-0000C8A60000}"/>
    <hyperlink ref="F21352" r:id="rId42698" display="https://www.bing.com/maps?cp=35.427308~-79.126319&amp;style=o&amp;lvl=18&amp;dir=0&amp;sp=point.35.427308_-79.126319_1025 Traveller Solar, LLC" xr:uid="{00000000-0004-0000-0000-0000C9A60000}"/>
    <hyperlink ref="E21353" r:id="rId42699" display="https://www.google.com/maps/@36.197067,-80.806725,450m/data=!3m1!1e3!4m5!3m4!1s0x0:0x0!8m2!3d36.197067!4d-80.806725" xr:uid="{00000000-0004-0000-0000-0000CAA60000}"/>
    <hyperlink ref="F21353" r:id="rId42700" display="https://www.bing.com/maps?cp=36.197067~-80.806725&amp;style=o&amp;lvl=18&amp;dir=0&amp;sp=point.36.197067_-80.806725_1047 Little Mountain Solar, LLC" xr:uid="{00000000-0004-0000-0000-0000CBA60000}"/>
    <hyperlink ref="E21354" r:id="rId42701" display="https://www.google.com/maps/@35.421964,-78.721683,450m/data=!3m1!1e3!4m5!3m4!1s0x0:0x0!8m2!3d35.421964!4d-78.721683" xr:uid="{00000000-0004-0000-0000-0000CCA60000}"/>
    <hyperlink ref="F21354" r:id="rId42702" display="https://www.bing.com/maps?cp=35.421964~-78.721683&amp;style=o&amp;lvl=18&amp;dir=0&amp;sp=point.35.421964_-78.721683_Ennis Solar, LLC" xr:uid="{00000000-0004-0000-0000-0000CDA60000}"/>
    <hyperlink ref="E21355" r:id="rId42703" display="https://www.google.com/maps/@40.289366,-104.783613,450m/data=!3m1!1e3!4m5!3m4!1s0x0:0x0!8m2!3d40.289366!4d-104.783613" xr:uid="{00000000-0004-0000-0000-0000CEA60000}"/>
    <hyperlink ref="F21355" r:id="rId42704" display="https://www.bing.com/maps?cp=40.289366~-104.783613&amp;style=o&amp;lvl=18&amp;dir=0&amp;sp=point.40.289366_-104.783613_Gilcrest Solar" xr:uid="{00000000-0004-0000-0000-0000CFA60000}"/>
    <hyperlink ref="E21356" r:id="rId42705" display="https://www.google.com/maps/@39.638380,-104.562645,450m/data=!3m1!1e3!4m5!3m4!1s0x0:0x0!8m2!3d39.638380!4d-104.562645" xr:uid="{00000000-0004-0000-0000-0000D0A60000}"/>
    <hyperlink ref="F21356" r:id="rId42706" display="https://www.bing.com/maps?cp=39.638380~-104.562645&amp;style=o&amp;lvl=18&amp;dir=0&amp;sp=point.39.638380_-104.562645_Quincy Solar" xr:uid="{00000000-0004-0000-0000-0000D1A60000}"/>
    <hyperlink ref="E21357" r:id="rId42707" display="https://www.google.com/maps/@38.850544,-112.005212,450m/data=!3m1!1e3!4m5!3m4!1s0x0:0x0!8m2!3d38.850544!4d-112.005212" xr:uid="{00000000-0004-0000-0000-0000D2A60000}"/>
    <hyperlink ref="F21357" r:id="rId42708" display="https://www.bing.com/maps?cp=38.850544~-112.005212&amp;style=o&amp;lvl=18&amp;dir=0&amp;sp=point.38.850544_-112.005212_Sigurd Solar LLC" xr:uid="{00000000-0004-0000-0000-0000D3A60000}"/>
    <hyperlink ref="E21358" r:id="rId42709" display="https://www.google.com/maps/@39.981606,-105.063747,450m/data=!3m1!1e3!4m5!3m4!1s0x0:0x0!8m2!3d39.981606!4d-105.063747" xr:uid="{00000000-0004-0000-0000-0000D4A60000}"/>
    <hyperlink ref="F21358" r:id="rId42710" display="https://www.bing.com/maps?cp=39.981606~-105.063747&amp;style=o&amp;lvl=18&amp;dir=0&amp;sp=point.39.981606_-105.063747_Lafayette Horizon Solar CSG LLC" xr:uid="{00000000-0004-0000-0000-0000D5A60000}"/>
    <hyperlink ref="E21359" r:id="rId42711" display="https://www.google.com/maps/@35.593000,-81.167000,450m/data=!3m1!1e3!4m5!3m4!1s0x0:0x0!8m2!3d35.593000!4d-81.167000" xr:uid="{00000000-0004-0000-0000-0000D6A60000}"/>
    <hyperlink ref="F21359" r:id="rId42712" display="https://www.bing.com/maps?cp=35.593000~-81.167000&amp;style=o&amp;lvl=18&amp;dir=0&amp;sp=point.35.593000_-81.167000_Maiden Creek Solar Power Plant" xr:uid="{00000000-0004-0000-0000-0000D7A60000}"/>
    <hyperlink ref="E21360" r:id="rId42713" display="https://www.google.com/maps/@35.322400,-81.134300,450m/data=!3m1!1e3!4m5!3m4!1s0x0:0x0!8m2!3d35.322400!4d-81.134300" xr:uid="{00000000-0004-0000-0000-0000D8A60000}"/>
    <hyperlink ref="F21360" r:id="rId42714" display="https://www.bing.com/maps?cp=35.322400~-81.134300&amp;style=o&amp;lvl=18&amp;dir=0&amp;sp=point.35.322400_-81.134300_Gaston Solar Power Plant" xr:uid="{00000000-0004-0000-0000-0000D9A60000}"/>
    <hyperlink ref="E21361" r:id="rId42715" display="https://www.google.com/maps/@39.083514,-83.809810,450m/data=!3m1!1e3!4m5!3m4!1s0x0:0x0!8m2!3d39.083514!4d-83.809810" xr:uid="{00000000-0004-0000-0000-0000DAA60000}"/>
    <hyperlink ref="F21361" r:id="rId42716" display="https://www.bing.com/maps?cp=39.083514~-83.809810&amp;style=o&amp;lvl=18&amp;dir=0&amp;sp=point.39.083514_-83.809810_Hecate Energy Highland LLC" xr:uid="{00000000-0004-0000-0000-0000DBA60000}"/>
    <hyperlink ref="E21362" r:id="rId42717" display="https://www.google.com/maps/@37.415092,-122.052110,450m/data=!3m1!1e3!4m5!3m4!1s0x0:0x0!8m2!3d37.415092!4d-122.052110" xr:uid="{00000000-0004-0000-0000-0000DCA60000}"/>
    <hyperlink ref="F21362" r:id="rId42718" display="https://www.bing.com/maps?cp=37.415092~-122.052110&amp;style=o&amp;lvl=18&amp;dir=0&amp;sp=point.37.415092_-122.052110_Equinix Caspian Dr. Fuel Cell" xr:uid="{00000000-0004-0000-0000-0000DDA60000}"/>
    <hyperlink ref="E21363" r:id="rId42719" display="https://www.google.com/maps/@37.415092,-122.052110,450m/data=!3m1!1e3!4m5!3m4!1s0x0:0x0!8m2!3d37.415092!4d-122.052110" xr:uid="{00000000-0004-0000-0000-0000DEA60000}"/>
    <hyperlink ref="F21363" r:id="rId42720" display="https://www.bing.com/maps?cp=37.415092~-122.052110&amp;style=o&amp;lvl=18&amp;dir=0&amp;sp=point.37.415092_-122.052110_Equinix Caspian Dr. Fuel Cell" xr:uid="{00000000-0004-0000-0000-0000DFA60000}"/>
    <hyperlink ref="E21364" r:id="rId42721" display="https://www.google.com/maps/@41.941786,-71.662038,450m/data=!3m1!1e3!4m5!3m4!1s0x0:0x0!8m2!3d41.941786!4d-71.662038" xr:uid="{00000000-0004-0000-0000-0000E0A60000}"/>
    <hyperlink ref="F21364" r:id="rId42722" display="https://www.bing.com/maps?cp=41.941786~-71.662038&amp;style=o&amp;lvl=18&amp;dir=0&amp;sp=point.41.941786_-71.662038_Nautilus Goat Island Solar LLC (CSG)" xr:uid="{00000000-0004-0000-0000-0000E1A60000}"/>
    <hyperlink ref="E21365" r:id="rId42723" display="https://www.google.com/maps/@34.728902,-118.322051,450m/data=!3m1!1e3!4m5!3m4!1s0x0:0x0!8m2!3d34.728902!4d-118.322051" xr:uid="{00000000-0004-0000-0000-0000E2A60000}"/>
    <hyperlink ref="F21365" r:id="rId42724" display="https://www.bing.com/maps?cp=34.728902~-118.322051&amp;style=o&amp;lvl=18&amp;dir=0&amp;sp=point.34.728902_-118.322051_Antelope Expansion 3A" xr:uid="{00000000-0004-0000-0000-0000E3A60000}"/>
    <hyperlink ref="E21366" r:id="rId42725" display="https://www.google.com/maps/@34.720162,-118.322532,450m/data=!3m1!1e3!4m5!3m4!1s0x0:0x0!8m2!3d34.720162!4d-118.322532" xr:uid="{00000000-0004-0000-0000-0000E4A60000}"/>
    <hyperlink ref="F21366" r:id="rId42726" display="https://www.bing.com/maps?cp=34.720162~-118.322532&amp;style=o&amp;lvl=18&amp;dir=0&amp;sp=point.34.720162_-118.322532_Antelope Expansion 3B" xr:uid="{00000000-0004-0000-0000-0000E5A60000}"/>
    <hyperlink ref="E21367" r:id="rId42727" display="https://www.google.com/maps/@37.437106,-77.158736,450m/data=!3m1!1e3!4m5!3m4!1s0x0:0x0!8m2!3d37.437106!4d-77.158736" xr:uid="{00000000-0004-0000-0000-0000E6A60000}"/>
    <hyperlink ref="F21367" r:id="rId42728" display="https://www.bing.com/maps?cp=37.437106~-77.158736&amp;style=o&amp;lvl=18&amp;dir=0&amp;sp=point.37.437106_-77.158736_Skipjack Solar Center" xr:uid="{00000000-0004-0000-0000-0000E7A60000}"/>
    <hyperlink ref="E21368" r:id="rId42729" display="https://www.google.com/maps/@42.996838,-89.568745,450m/data=!3m1!1e3!4m5!3m4!1s0x0:0x0!8m2!3d42.996838!4d-89.568745" xr:uid="{00000000-0004-0000-0000-0000E8A60000}"/>
    <hyperlink ref="F21368" r:id="rId42730" display="https://www.bing.com/maps?cp=42.996838~-89.568745&amp;style=o&amp;lvl=18&amp;dir=0&amp;sp=point.42.996838_-89.568745_Epic Verona" xr:uid="{00000000-0004-0000-0000-0000E9A60000}"/>
    <hyperlink ref="E21369" r:id="rId42731" display="https://www.google.com/maps/@42.996838,-89.568745,450m/data=!3m1!1e3!4m5!3m4!1s0x0:0x0!8m2!3d42.996838!4d-89.568745" xr:uid="{00000000-0004-0000-0000-0000EAA60000}"/>
    <hyperlink ref="F21369" r:id="rId42732" display="https://www.bing.com/maps?cp=42.996838~-89.568745&amp;style=o&amp;lvl=18&amp;dir=0&amp;sp=point.42.996838_-89.568745_Epic Verona" xr:uid="{00000000-0004-0000-0000-0000EBA60000}"/>
    <hyperlink ref="E21370" r:id="rId42733" display="https://www.google.com/maps/@42.996838,-89.568745,450m/data=!3m1!1e3!4m5!3m4!1s0x0:0x0!8m2!3d42.996838!4d-89.568745" xr:uid="{00000000-0004-0000-0000-0000ECA60000}"/>
    <hyperlink ref="F21370" r:id="rId42734" display="https://www.bing.com/maps?cp=42.996838~-89.568745&amp;style=o&amp;lvl=18&amp;dir=0&amp;sp=point.42.996838_-89.568745_Epic Verona" xr:uid="{00000000-0004-0000-0000-0000EDA60000}"/>
    <hyperlink ref="E21371" r:id="rId42735" display="https://www.google.com/maps/@42.996838,-89.568745,450m/data=!3m1!1e3!4m5!3m4!1s0x0:0x0!8m2!3d42.996838!4d-89.568745" xr:uid="{00000000-0004-0000-0000-0000EEA60000}"/>
    <hyperlink ref="F21371" r:id="rId42736" display="https://www.bing.com/maps?cp=42.996838~-89.568745&amp;style=o&amp;lvl=18&amp;dir=0&amp;sp=point.42.996838_-89.568745_Epic Verona" xr:uid="{00000000-0004-0000-0000-0000EFA60000}"/>
    <hyperlink ref="E21372" r:id="rId42737" display="https://www.google.com/maps/@42.996838,-89.568745,450m/data=!3m1!1e3!4m5!3m4!1s0x0:0x0!8m2!3d42.996838!4d-89.568745" xr:uid="{00000000-0004-0000-0000-0000F0A60000}"/>
    <hyperlink ref="F21372" r:id="rId42738" display="https://www.bing.com/maps?cp=42.996838~-89.568745&amp;style=o&amp;lvl=18&amp;dir=0&amp;sp=point.42.996838_-89.568745_Epic Verona" xr:uid="{00000000-0004-0000-0000-0000F1A60000}"/>
    <hyperlink ref="E21373" r:id="rId42739" display="https://www.google.com/maps/@42.996838,-89.568745,450m/data=!3m1!1e3!4m5!3m4!1s0x0:0x0!8m2!3d42.996838!4d-89.568745" xr:uid="{00000000-0004-0000-0000-0000F2A60000}"/>
    <hyperlink ref="F21373" r:id="rId42740" display="https://www.bing.com/maps?cp=42.996838~-89.568745&amp;style=o&amp;lvl=18&amp;dir=0&amp;sp=point.42.996838_-89.568745_Epic Verona" xr:uid="{00000000-0004-0000-0000-0000F3A60000}"/>
    <hyperlink ref="E21374" r:id="rId42741" display="https://www.google.com/maps/@42.996838,-89.568745,450m/data=!3m1!1e3!4m5!3m4!1s0x0:0x0!8m2!3d42.996838!4d-89.568745" xr:uid="{00000000-0004-0000-0000-0000F4A60000}"/>
    <hyperlink ref="F21374" r:id="rId42742" display="https://www.bing.com/maps?cp=42.996838~-89.568745&amp;style=o&amp;lvl=18&amp;dir=0&amp;sp=point.42.996838_-89.568745_Epic Verona" xr:uid="{00000000-0004-0000-0000-0000F5A60000}"/>
    <hyperlink ref="E21375" r:id="rId42743" display="https://www.google.com/maps/@42.996838,-89.568745,450m/data=!3m1!1e3!4m5!3m4!1s0x0:0x0!8m2!3d42.996838!4d-89.568745" xr:uid="{00000000-0004-0000-0000-0000F6A60000}"/>
    <hyperlink ref="F21375" r:id="rId42744" display="https://www.bing.com/maps?cp=42.996838~-89.568745&amp;style=o&amp;lvl=18&amp;dir=0&amp;sp=point.42.996838_-89.568745_Epic Verona" xr:uid="{00000000-0004-0000-0000-0000F7A60000}"/>
    <hyperlink ref="E21376" r:id="rId42745" display="https://www.google.com/maps/@42.996838,-89.568745,450m/data=!3m1!1e3!4m5!3m4!1s0x0:0x0!8m2!3d42.996838!4d-89.568745" xr:uid="{00000000-0004-0000-0000-0000F8A60000}"/>
    <hyperlink ref="F21376" r:id="rId42746" display="https://www.bing.com/maps?cp=42.996838~-89.568745&amp;style=o&amp;lvl=18&amp;dir=0&amp;sp=point.42.996838_-89.568745_Epic Verona" xr:uid="{00000000-0004-0000-0000-0000F9A60000}"/>
    <hyperlink ref="E21377" r:id="rId42747" display="https://www.google.com/maps/@42.996838,-89.568745,450m/data=!3m1!1e3!4m5!3m4!1s0x0:0x0!8m2!3d42.996838!4d-89.568745" xr:uid="{00000000-0004-0000-0000-0000FAA60000}"/>
    <hyperlink ref="F21377" r:id="rId42748" display="https://www.bing.com/maps?cp=42.996838~-89.568745&amp;style=o&amp;lvl=18&amp;dir=0&amp;sp=point.42.996838_-89.568745_Epic Verona" xr:uid="{00000000-0004-0000-0000-0000FBA60000}"/>
    <hyperlink ref="E21378" r:id="rId42749" display="https://www.google.com/maps/@42.996838,-89.568745,450m/data=!3m1!1e3!4m5!3m4!1s0x0:0x0!8m2!3d42.996838!4d-89.568745" xr:uid="{00000000-0004-0000-0000-0000FCA60000}"/>
    <hyperlink ref="F21378" r:id="rId42750" display="https://www.bing.com/maps?cp=42.996838~-89.568745&amp;style=o&amp;lvl=18&amp;dir=0&amp;sp=point.42.996838_-89.568745_Epic Verona" xr:uid="{00000000-0004-0000-0000-0000FDA60000}"/>
    <hyperlink ref="E21379" r:id="rId42751" display="https://www.google.com/maps/@42.996838,-89.568745,450m/data=!3m1!1e3!4m5!3m4!1s0x0:0x0!8m2!3d42.996838!4d-89.568745" xr:uid="{00000000-0004-0000-0000-0000FEA60000}"/>
    <hyperlink ref="F21379" r:id="rId42752" display="https://www.bing.com/maps?cp=42.996838~-89.568745&amp;style=o&amp;lvl=18&amp;dir=0&amp;sp=point.42.996838_-89.568745_Epic Verona" xr:uid="{00000000-0004-0000-0000-0000FFA60000}"/>
    <hyperlink ref="E21380" r:id="rId42753" display="https://www.google.com/maps/@42.996838,-89.568745,450m/data=!3m1!1e3!4m5!3m4!1s0x0:0x0!8m2!3d42.996838!4d-89.568745" xr:uid="{00000000-0004-0000-0000-000000A70000}"/>
    <hyperlink ref="F21380" r:id="rId42754" display="https://www.bing.com/maps?cp=42.996838~-89.568745&amp;style=o&amp;lvl=18&amp;dir=0&amp;sp=point.42.996838_-89.568745_Epic Verona" xr:uid="{00000000-0004-0000-0000-000001A70000}"/>
    <hyperlink ref="E21381" r:id="rId42755" display="https://www.google.com/maps/@42.996838,-89.568745,450m/data=!3m1!1e3!4m5!3m4!1s0x0:0x0!8m2!3d42.996838!4d-89.568745" xr:uid="{00000000-0004-0000-0000-000002A70000}"/>
    <hyperlink ref="F21381" r:id="rId42756" display="https://www.bing.com/maps?cp=42.996838~-89.568745&amp;style=o&amp;lvl=18&amp;dir=0&amp;sp=point.42.996838_-89.568745_Epic Verona" xr:uid="{00000000-0004-0000-0000-000003A70000}"/>
    <hyperlink ref="E21382" r:id="rId42757" display="https://www.google.com/maps/@42.996838,-89.568745,450m/data=!3m1!1e3!4m5!3m4!1s0x0:0x0!8m2!3d42.996838!4d-89.568745" xr:uid="{00000000-0004-0000-0000-000004A70000}"/>
    <hyperlink ref="F21382" r:id="rId42758" display="https://www.bing.com/maps?cp=42.996838~-89.568745&amp;style=o&amp;lvl=18&amp;dir=0&amp;sp=point.42.996838_-89.568745_Epic Verona" xr:uid="{00000000-0004-0000-0000-000005A70000}"/>
    <hyperlink ref="E21383" r:id="rId42759" display="https://www.google.com/maps/@42.996838,-89.568745,450m/data=!3m1!1e3!4m5!3m4!1s0x0:0x0!8m2!3d42.996838!4d-89.568745" xr:uid="{00000000-0004-0000-0000-000006A70000}"/>
    <hyperlink ref="F21383" r:id="rId42760" display="https://www.bing.com/maps?cp=42.996838~-89.568745&amp;style=o&amp;lvl=18&amp;dir=0&amp;sp=point.42.996838_-89.568745_Epic Verona" xr:uid="{00000000-0004-0000-0000-000007A70000}"/>
    <hyperlink ref="E21384" r:id="rId42761" display="https://www.google.com/maps/@42.996838,-89.568745,450m/data=!3m1!1e3!4m5!3m4!1s0x0:0x0!8m2!3d42.996838!4d-89.568745" xr:uid="{00000000-0004-0000-0000-000008A70000}"/>
    <hyperlink ref="F21384" r:id="rId42762" display="https://www.bing.com/maps?cp=42.996838~-89.568745&amp;style=o&amp;lvl=18&amp;dir=0&amp;sp=point.42.996838_-89.568745_Epic Verona" xr:uid="{00000000-0004-0000-0000-000009A70000}"/>
    <hyperlink ref="E21385" r:id="rId42763" display="https://www.google.com/maps/@42.996838,-89.568745,450m/data=!3m1!1e3!4m5!3m4!1s0x0:0x0!8m2!3d42.996838!4d-89.568745" xr:uid="{00000000-0004-0000-0000-00000AA70000}"/>
    <hyperlink ref="F21385" r:id="rId42764" display="https://www.bing.com/maps?cp=42.996838~-89.568745&amp;style=o&amp;lvl=18&amp;dir=0&amp;sp=point.42.996838_-89.568745_Epic Verona" xr:uid="{00000000-0004-0000-0000-00000BA70000}"/>
    <hyperlink ref="E21386" r:id="rId42765" display="https://www.google.com/maps/@42.996838,-89.568745,450m/data=!3m1!1e3!4m5!3m4!1s0x0:0x0!8m2!3d42.996838!4d-89.568745" xr:uid="{00000000-0004-0000-0000-00000CA70000}"/>
    <hyperlink ref="F21386" r:id="rId42766" display="https://www.bing.com/maps?cp=42.996838~-89.568745&amp;style=o&amp;lvl=18&amp;dir=0&amp;sp=point.42.996838_-89.568745_Epic Verona" xr:uid="{00000000-0004-0000-0000-00000DA70000}"/>
    <hyperlink ref="E21387" r:id="rId42767" display="https://www.google.com/maps/@42.996838,-89.568745,450m/data=!3m1!1e3!4m5!3m4!1s0x0:0x0!8m2!3d42.996838!4d-89.568745" xr:uid="{00000000-0004-0000-0000-00000EA70000}"/>
    <hyperlink ref="F21387" r:id="rId42768" display="https://www.bing.com/maps?cp=42.996838~-89.568745&amp;style=o&amp;lvl=18&amp;dir=0&amp;sp=point.42.996838_-89.568745_Epic Verona" xr:uid="{00000000-0004-0000-0000-00000FA70000}"/>
    <hyperlink ref="E21388" r:id="rId42769" display="https://www.google.com/maps/@42.323450,-83.428880,450m/data=!3m1!1e3!4m5!3m4!1s0x0:0x0!8m2!3d42.323450!4d-83.428880" xr:uid="{00000000-0004-0000-0000-000010A70000}"/>
    <hyperlink ref="F21388" r:id="rId42770" display="https://www.bing.com/maps?cp=42.323450~-83.428880&amp;style=o&amp;lvl=18&amp;dir=0&amp;sp=point.42.323450_-83.428880_IKEA Canton Rooftop PV System" xr:uid="{00000000-0004-0000-0000-000011A70000}"/>
    <hyperlink ref="E21389" r:id="rId42771" display="https://www.google.com/maps/@42.323450,-83.428880,450m/data=!3m1!1e3!4m5!3m4!1s0x0:0x0!8m2!3d42.323450!4d-83.428880" xr:uid="{00000000-0004-0000-0000-000012A70000}"/>
    <hyperlink ref="F21389" r:id="rId42772" display="https://www.bing.com/maps?cp=42.323450~-83.428880&amp;style=o&amp;lvl=18&amp;dir=0&amp;sp=point.42.323450_-83.428880_IKEA Canton Rooftop PV System" xr:uid="{00000000-0004-0000-0000-000013A70000}"/>
    <hyperlink ref="E21390" r:id="rId42773" display="https://www.google.com/maps/@34.677040,-77.977497,450m/data=!3m1!1e3!4m5!3m4!1s0x0:0x0!8m2!3d34.677040!4d-77.977497" xr:uid="{00000000-0004-0000-0000-000014A70000}"/>
    <hyperlink ref="F21390" r:id="rId42774" display="https://www.bing.com/maps?cp=34.677040~-77.977497&amp;style=o&amp;lvl=18&amp;dir=0&amp;sp=point.34.677040_-77.977497_Crooked Run" xr:uid="{00000000-0004-0000-0000-000015A70000}"/>
    <hyperlink ref="E21391" r:id="rId42775" display="https://www.google.com/maps/@33.340179,-80.697336,450m/data=!3m1!1e3!4m5!3m4!1s0x0:0x0!8m2!3d33.340179!4d-80.697336" xr:uid="{00000000-0004-0000-0000-000016A70000}"/>
    <hyperlink ref="F21391" r:id="rId42776" display="https://www.bing.com/maps?cp=33.340179~-80.697336&amp;style=o&amp;lvl=18&amp;dir=0&amp;sp=point.33.340179_-80.697336_Palmetto Plains" xr:uid="{00000000-0004-0000-0000-000017A70000}"/>
    <hyperlink ref="E21392" r:id="rId42777" display="https://www.google.com/maps/@40.888632,-74.122229,450m/data=!3m1!1e3!4m5!3m4!1s0x0:0x0!8m2!3d40.888632!4d-74.122229" xr:uid="{00000000-0004-0000-0000-000018A70000}"/>
    <hyperlink ref="F21392" r:id="rId42778" display="https://www.bing.com/maps?cp=40.888632~-74.122229&amp;style=o&amp;lvl=18&amp;dir=0&amp;sp=point.40.888632_-74.122229_Garfield Solar" xr:uid="{00000000-0004-0000-0000-000019A70000}"/>
    <hyperlink ref="E21393" r:id="rId42779" display="https://www.google.com/maps/@40.888632,-74.122229,450m/data=!3m1!1e3!4m5!3m4!1s0x0:0x0!8m2!3d40.888632!4d-74.122229" xr:uid="{00000000-0004-0000-0000-00001AA70000}"/>
    <hyperlink ref="F21393" r:id="rId42780" display="https://www.bing.com/maps?cp=40.888632~-74.122229&amp;style=o&amp;lvl=18&amp;dir=0&amp;sp=point.40.888632_-74.122229_Garfield Solar" xr:uid="{00000000-0004-0000-0000-00001BA70000}"/>
    <hyperlink ref="E21394" r:id="rId42781" display="https://www.google.com/maps/@40.888632,-74.122229,450m/data=!3m1!1e3!4m5!3m4!1s0x0:0x0!8m2!3d40.888632!4d-74.122229" xr:uid="{00000000-0004-0000-0000-00001CA70000}"/>
    <hyperlink ref="F21394" r:id="rId42782" display="https://www.bing.com/maps?cp=40.888632~-74.122229&amp;style=o&amp;lvl=18&amp;dir=0&amp;sp=point.40.888632_-74.122229_Garfield Solar" xr:uid="{00000000-0004-0000-0000-00001DA70000}"/>
    <hyperlink ref="E21395" r:id="rId42783" display="https://www.google.com/maps/@40.888632,-74.122229,450m/data=!3m1!1e3!4m5!3m4!1s0x0:0x0!8m2!3d40.888632!4d-74.122229" xr:uid="{00000000-0004-0000-0000-00001EA70000}"/>
    <hyperlink ref="F21395" r:id="rId42784" display="https://www.bing.com/maps?cp=40.888632~-74.122229&amp;style=o&amp;lvl=18&amp;dir=0&amp;sp=point.40.888632_-74.122229_Garfield Solar" xr:uid="{00000000-0004-0000-0000-00001FA70000}"/>
    <hyperlink ref="E21396" r:id="rId42785" display="https://www.google.com/maps/@40.138283,-88.291246,450m/data=!3m1!1e3!4m5!3m4!1s0x0:0x0!8m2!3d40.138283!4d-88.291246" xr:uid="{00000000-0004-0000-0000-000020A70000}"/>
    <hyperlink ref="F21396" r:id="rId42786" display="https://www.bing.com/maps?cp=40.138283~-88.291246&amp;style=o&amp;lvl=18&amp;dir=0&amp;sp=point.40.138283_-88.291246_CED Champaign Solar LLC" xr:uid="{00000000-0004-0000-0000-000021A70000}"/>
    <hyperlink ref="E21397" r:id="rId42787" display="https://www.google.com/maps/@36.082301,-94.067149,450m/data=!3m1!1e3!4m5!3m4!1s0x0:0x0!8m2!3d36.082301!4d-94.067149" xr:uid="{00000000-0004-0000-0000-000022A70000}"/>
    <hyperlink ref="F21397" r:id="rId42788" display="https://www.bing.com/maps?cp=36.082301~-94.067149&amp;style=o&amp;lvl=18&amp;dir=0&amp;sp=point.36.082301_-94.067149_Noland Wastewater Treatment Plant Hybrid" xr:uid="{00000000-0004-0000-0000-000023A70000}"/>
    <hyperlink ref="E21398" r:id="rId42789" display="https://www.google.com/maps/@36.082301,-94.067149,450m/data=!3m1!1e3!4m5!3m4!1s0x0:0x0!8m2!3d36.082301!4d-94.067149" xr:uid="{00000000-0004-0000-0000-000024A70000}"/>
    <hyperlink ref="F21398" r:id="rId42790" display="https://www.bing.com/maps?cp=36.082301~-94.067149&amp;style=o&amp;lvl=18&amp;dir=0&amp;sp=point.36.082301_-94.067149_Noland Wastewater Treatment Plant Hybrid" xr:uid="{00000000-0004-0000-0000-000025A70000}"/>
    <hyperlink ref="E21399" r:id="rId42791" display="https://www.google.com/maps/@36.041350,-94.140079,450m/data=!3m1!1e3!4m5!3m4!1s0x0:0x0!8m2!3d36.041350!4d-94.140079" xr:uid="{00000000-0004-0000-0000-000026A70000}"/>
    <hyperlink ref="F21399" r:id="rId42792" display="https://www.bing.com/maps?cp=36.041350~-94.140079&amp;style=o&amp;lvl=18&amp;dir=0&amp;sp=point.36.041350_-94.140079_Westside Wastewater Treatment Plant Hybrid" xr:uid="{00000000-0004-0000-0000-000027A70000}"/>
    <hyperlink ref="E21400" r:id="rId42793" display="https://www.google.com/maps/@36.041350,-94.140079,450m/data=!3m1!1e3!4m5!3m4!1s0x0:0x0!8m2!3d36.041350!4d-94.140079" xr:uid="{00000000-0004-0000-0000-000028A70000}"/>
    <hyperlink ref="F21400" r:id="rId42794" display="https://www.bing.com/maps?cp=36.041350~-94.140079&amp;style=o&amp;lvl=18&amp;dir=0&amp;sp=point.36.041350_-94.140079_Westside Wastewater Treatment Plant Hybrid" xr:uid="{00000000-0004-0000-0000-000029A70000}"/>
    <hyperlink ref="E21401" r:id="rId42795" display="https://www.google.com/maps/@40.198529,-76.161594,450m/data=!3m1!1e3!4m5!3m4!1s0x0:0x0!8m2!3d40.198529!4d-76.161594" xr:uid="{00000000-0004-0000-0000-00002AA70000}"/>
    <hyperlink ref="F21401" r:id="rId42796" display="https://www.bing.com/maps?cp=40.198529~-76.161594&amp;style=o&amp;lvl=18&amp;dir=0&amp;sp=point.40.198529_-76.161594_TPE Pennsylvania Solar 1, LLC" xr:uid="{00000000-0004-0000-0000-00002BA70000}"/>
    <hyperlink ref="E21402" r:id="rId42797" display="https://www.google.com/maps/@38.160858,-122.214014,450m/data=!3m1!1e3!4m5!3m4!1s0x0:0x0!8m2!3d38.160858!4d-122.214014" xr:uid="{00000000-0004-0000-0000-00002CA70000}"/>
    <hyperlink ref="F21402" r:id="rId42798" display="https://www.bing.com/maps?cp=38.160858~-122.214014&amp;style=o&amp;lvl=18&amp;dir=0&amp;sp=point.38.160858_-122.214014_American Canyon Solar" xr:uid="{00000000-0004-0000-0000-00002DA70000}"/>
    <hyperlink ref="E21403" r:id="rId42799" display="https://www.google.com/maps/@38.160858,-122.214014,450m/data=!3m1!1e3!4m5!3m4!1s0x0:0x0!8m2!3d38.160858!4d-122.214014" xr:uid="{00000000-0004-0000-0000-00002EA70000}"/>
    <hyperlink ref="F21403" r:id="rId42800" display="https://www.bing.com/maps?cp=38.160858~-122.214014&amp;style=o&amp;lvl=18&amp;dir=0&amp;sp=point.38.160858_-122.214014_American Canyon Solar" xr:uid="{00000000-0004-0000-0000-00002FA70000}"/>
    <hyperlink ref="E21404" r:id="rId42801" display="https://www.google.com/maps/@38.160858,-122.214014,450m/data=!3m1!1e3!4m5!3m4!1s0x0:0x0!8m2!3d38.160858!4d-122.214014" xr:uid="{00000000-0004-0000-0000-000030A70000}"/>
    <hyperlink ref="F21404" r:id="rId42802" display="https://www.bing.com/maps?cp=38.160858~-122.214014&amp;style=o&amp;lvl=18&amp;dir=0&amp;sp=point.38.160858_-122.214014_American Canyon Solar" xr:uid="{00000000-0004-0000-0000-000031A70000}"/>
    <hyperlink ref="E21405" r:id="rId42803" display="https://www.google.com/maps/@37.228736,-121.738616,450m/data=!3m1!1e3!4m5!3m4!1s0x0:0x0!8m2!3d37.228736!4d-121.738616" xr:uid="{00000000-0004-0000-0000-000032A70000}"/>
    <hyperlink ref="F21405" r:id="rId42804" display="https://www.bing.com/maps?cp=37.228736~-121.738616&amp;style=o&amp;lvl=18&amp;dir=0&amp;sp=point.37.228736_-121.738616_Malech Solar Farm" xr:uid="{00000000-0004-0000-0000-000033A70000}"/>
    <hyperlink ref="E21406" r:id="rId42805" display="https://www.google.com/maps/@37.286958,-121.815080,450m/data=!3m1!1e3!4m5!3m4!1s0x0:0x0!8m2!3d37.286958!4d-121.815080" xr:uid="{00000000-0004-0000-0000-000034A70000}"/>
    <hyperlink ref="F21406" r:id="rId42806" display="https://www.bing.com/maps?cp=37.286958~-121.815080&amp;style=o&amp;lvl=18&amp;dir=0&amp;sp=point.37.286958_-121.815080_Hellyer Solar Farm" xr:uid="{00000000-0004-0000-0000-000035A70000}"/>
    <hyperlink ref="E21407" r:id="rId42807" display="https://www.google.com/maps/@37.269039,-121.861079,450m/data=!3m1!1e3!4m5!3m4!1s0x0:0x0!8m2!3d37.269039!4d-121.861079" xr:uid="{00000000-0004-0000-0000-000036A70000}"/>
    <hyperlink ref="F21407" r:id="rId42808" display="https://www.bing.com/maps?cp=37.269039~-121.861079&amp;style=o&amp;lvl=18&amp;dir=0&amp;sp=point.37.269039_-121.861079_Guadalupe Solar Farm" xr:uid="{00000000-0004-0000-0000-000037A70000}"/>
    <hyperlink ref="E21408" r:id="rId42809" display="https://www.google.com/maps/@36.270000,-76.033000,450m/data=!3m1!1e3!4m5!3m4!1s0x0:0x0!8m2!3d36.270000!4d-76.033000" xr:uid="{00000000-0004-0000-0000-000038A70000}"/>
    <hyperlink ref="F21408" r:id="rId42810" display="https://www.bing.com/maps?cp=36.270000~-76.033000&amp;style=o&amp;lvl=18&amp;dir=0&amp;sp=point.36.270000_-76.033000_Shiloh Hwy Solar" xr:uid="{00000000-0004-0000-0000-000039A70000}"/>
    <hyperlink ref="E21409" r:id="rId42811" display="https://www.google.com/maps/@36.330000,-76.058000,450m/data=!3m1!1e3!4m5!3m4!1s0x0:0x0!8m2!3d36.330000!4d-76.058000" xr:uid="{00000000-0004-0000-0000-00003AA70000}"/>
    <hyperlink ref="F21409" r:id="rId42812" display="https://www.bing.com/maps?cp=36.330000~-76.058000&amp;style=o&amp;lvl=18&amp;dir=0&amp;sp=point.36.330000_-76.058000_Sandy Solar" xr:uid="{00000000-0004-0000-0000-00003BA70000}"/>
    <hyperlink ref="E21410" r:id="rId42813" display="https://www.google.com/maps/@36.283778,-76.602304,450m/data=!3m1!1e3!4m5!3m4!1s0x0:0x0!8m2!3d36.283778!4d-76.602304" xr:uid="{00000000-0004-0000-0000-00003CA70000}"/>
    <hyperlink ref="F21410" r:id="rId42814" display="https://www.bing.com/maps?cp=36.283778~-76.602304&amp;style=o&amp;lvl=18&amp;dir=0&amp;sp=point.36.283778_-76.602304_Chowan Jehu Solar" xr:uid="{00000000-0004-0000-0000-00003DA70000}"/>
    <hyperlink ref="E21411" r:id="rId42815" display="https://www.google.com/maps/@42.305700,-72.710640,450m/data=!3m1!1e3!4m5!3m4!1s0x0:0x0!8m2!3d42.305700!4d-72.710640" xr:uid="{00000000-0004-0000-0000-00003EA70000}"/>
    <hyperlink ref="F21411" r:id="rId42816" display="https://www.bing.com/maps?cp=42.305700~-72.710640&amp;style=o&amp;lvl=18&amp;dir=0&amp;sp=point.42.305700_-72.710640_CED Northampton Solar LLC Hybrid" xr:uid="{00000000-0004-0000-0000-00003FA70000}"/>
    <hyperlink ref="E21412" r:id="rId42817" display="https://www.google.com/maps/@42.305700,-72.710640,450m/data=!3m1!1e3!4m5!3m4!1s0x0:0x0!8m2!3d42.305700!4d-72.710640" xr:uid="{00000000-0004-0000-0000-000040A70000}"/>
    <hyperlink ref="F21412" r:id="rId42818" display="https://www.bing.com/maps?cp=42.305700~-72.710640&amp;style=o&amp;lvl=18&amp;dir=0&amp;sp=point.42.305700_-72.710640_CED Northampton Solar LLC Hybrid" xr:uid="{00000000-0004-0000-0000-000041A70000}"/>
    <hyperlink ref="E21413" r:id="rId42819" display="https://www.google.com/maps/@44.531686,-92.979196,450m/data=!3m1!1e3!4m5!3m4!1s0x0:0x0!8m2!3d44.531686!4d-92.979196" xr:uid="{00000000-0004-0000-0000-000042A70000}"/>
    <hyperlink ref="F21413" r:id="rId42820" display="https://www.bing.com/maps?cp=44.531686~-92.979196&amp;style=o&amp;lvl=18&amp;dir=0&amp;sp=point.44.531686_-92.979196_FastSun 2 CSG" xr:uid="{00000000-0004-0000-0000-000043A70000}"/>
    <hyperlink ref="E21414" r:id="rId42821" display="https://www.google.com/maps/@37.386330,-121.962380,450m/data=!3m1!1e3!4m5!3m4!1s0x0:0x0!8m2!3d37.386330!4d-121.962380" xr:uid="{00000000-0004-0000-0000-000044A70000}"/>
    <hyperlink ref="F21414" r:id="rId42822" display="https://www.bing.com/maps?cp=37.386330~-121.962380&amp;style=o&amp;lvl=18&amp;dir=0&amp;sp=point.37.386330_-121.962380_Mission College Blvd. Fuel Cell" xr:uid="{00000000-0004-0000-0000-000045A70000}"/>
    <hyperlink ref="E21415" r:id="rId42823" display="https://www.google.com/maps/@37.386330,-121.962380,450m/data=!3m1!1e3!4m5!3m4!1s0x0:0x0!8m2!3d37.386330!4d-121.962380" xr:uid="{00000000-0004-0000-0000-000046A70000}"/>
    <hyperlink ref="F21415" r:id="rId42824" display="https://www.bing.com/maps?cp=37.386330~-121.962380&amp;style=o&amp;lvl=18&amp;dir=0&amp;sp=point.37.386330_-121.962380_Mission College Blvd. Fuel Cell" xr:uid="{00000000-0004-0000-0000-000047A70000}"/>
    <hyperlink ref="E21416" r:id="rId42825" display="https://www.google.com/maps/@33.850980,-117.845310,450m/data=!3m1!1e3!4m5!3m4!1s0x0:0x0!8m2!3d33.850980!4d-117.845310" xr:uid="{00000000-0004-0000-0000-000048A70000}"/>
    <hyperlink ref="F21416" r:id="rId42826" display="https://www.bing.com/maps?cp=33.850980~-117.845310&amp;style=o&amp;lvl=18&amp;dir=0&amp;sp=point.33.850980_-117.845310_Kaiser East La Palma Ave. Fuel Cell" xr:uid="{00000000-0004-0000-0000-000049A70000}"/>
    <hyperlink ref="E21417" r:id="rId42827" display="https://www.google.com/maps/@37.951690,-121.771820,450m/data=!3m1!1e3!4m5!3m4!1s0x0:0x0!8m2!3d37.951690!4d-121.771820" xr:uid="{00000000-0004-0000-0000-00004AA70000}"/>
    <hyperlink ref="F21417" r:id="rId42828" display="https://www.bing.com/maps?cp=37.951690~-121.771820&amp;style=o&amp;lvl=18&amp;dir=0&amp;sp=point.37.951690_-121.771820_Kaiser Deer Valley Rd. Fuel Cell" xr:uid="{00000000-0004-0000-0000-00004BA70000}"/>
    <hyperlink ref="E21418" r:id="rId42829" display="https://www.google.com/maps/@37.699230,-121.894190,450m/data=!3m1!1e3!4m5!3m4!1s0x0:0x0!8m2!3d37.699230!4d-121.894190" xr:uid="{00000000-0004-0000-0000-00004CA70000}"/>
    <hyperlink ref="F21418" r:id="rId42830" display="https://www.bing.com/maps?cp=37.699230~-121.894190&amp;style=o&amp;lvl=18&amp;dir=0&amp;sp=point.37.699230_-121.894190_Kaiser Owens Dr. Fuel Cell" xr:uid="{00000000-0004-0000-0000-00004DA70000}"/>
    <hyperlink ref="E21419" r:id="rId42831" display="https://www.google.com/maps/@38.254770,-122.273050,450m/data=!3m1!1e3!4m5!3m4!1s0x0:0x0!8m2!3d38.254770!4d-122.273050" xr:uid="{00000000-0004-0000-0000-00004EA70000}"/>
    <hyperlink ref="F21419" r:id="rId42832" display="https://www.bing.com/maps?cp=38.254770~-122.273050&amp;style=o&amp;lvl=18&amp;dir=0&amp;sp=point.38.254770_-122.273050_Kaiser Napa Valley Corporate Dr Fuel Cell" xr:uid="{00000000-0004-0000-0000-00004FA70000}"/>
    <hyperlink ref="E21420" r:id="rId42833" display="https://www.google.com/maps/@38.254770,-122.273050,450m/data=!3m1!1e3!4m5!3m4!1s0x0:0x0!8m2!3d38.254770!4d-122.273050" xr:uid="{00000000-0004-0000-0000-000050A70000}"/>
    <hyperlink ref="F21420" r:id="rId42834" display="https://www.bing.com/maps?cp=38.254770~-122.273050&amp;style=o&amp;lvl=18&amp;dir=0&amp;sp=point.38.254770_-122.273050_Kaiser Napa Valley Corporate Dr Fuel Cell" xr:uid="{00000000-0004-0000-0000-000051A70000}"/>
    <hyperlink ref="E21421" r:id="rId42835" display="https://www.google.com/maps/@37.240970,-121.782590,450m/data=!3m1!1e3!4m5!3m4!1s0x0:0x0!8m2!3d37.240970!4d-121.782590" xr:uid="{00000000-0004-0000-0000-000052A70000}"/>
    <hyperlink ref="F21421" r:id="rId42836" display="https://www.bing.com/maps?cp=37.240970~-121.782590&amp;style=o&amp;lvl=18&amp;dir=0&amp;sp=point.37.240970_-121.782590_Equinix Great Oaks Blvd. Fuel Cell" xr:uid="{00000000-0004-0000-0000-000053A70000}"/>
    <hyperlink ref="E21422" r:id="rId42837" display="https://www.google.com/maps/@37.240970,-121.782590,450m/data=!3m1!1e3!4m5!3m4!1s0x0:0x0!8m2!3d37.240970!4d-121.782590" xr:uid="{00000000-0004-0000-0000-000054A70000}"/>
    <hyperlink ref="F21422" r:id="rId42838" display="https://www.bing.com/maps?cp=37.240970~-121.782590&amp;style=o&amp;lvl=18&amp;dir=0&amp;sp=point.37.240970_-121.782590_Equinix Great Oaks Blvd. Fuel Cell" xr:uid="{00000000-0004-0000-0000-000055A70000}"/>
    <hyperlink ref="E21423" r:id="rId42839" display="https://www.google.com/maps/@37.388460,-121.888960,450m/data=!3m1!1e3!4m5!3m4!1s0x0:0x0!8m2!3d37.388460!4d-121.888960" xr:uid="{00000000-0004-0000-0000-000056A70000}"/>
    <hyperlink ref="F21423" r:id="rId42840" display="https://www.bing.com/maps?cp=37.388460~-121.888960&amp;style=o&amp;lvl=18&amp;dir=0&amp;sp=point.37.388460_-121.888960_Equinix Lundy Ave. Fuel Cell" xr:uid="{00000000-0004-0000-0000-000057A70000}"/>
    <hyperlink ref="E21424" r:id="rId42841" display="https://www.google.com/maps/@37.388460,-121.888960,450m/data=!3m1!1e3!4m5!3m4!1s0x0:0x0!8m2!3d37.388460!4d-121.888960" xr:uid="{00000000-0004-0000-0000-000058A70000}"/>
    <hyperlink ref="F21424" r:id="rId42842" display="https://www.bing.com/maps?cp=37.388460~-121.888960&amp;style=o&amp;lvl=18&amp;dir=0&amp;sp=point.37.388460_-121.888960_Equinix Lundy Ave. Fuel Cell" xr:uid="{00000000-0004-0000-0000-000059A70000}"/>
    <hyperlink ref="E21425" r:id="rId42843" display="https://www.google.com/maps/@37.388460,-121.888960,450m/data=!3m1!1e3!4m5!3m4!1s0x0:0x0!8m2!3d37.388460!4d-121.888960" xr:uid="{00000000-0004-0000-0000-00005AA70000}"/>
    <hyperlink ref="F21425" r:id="rId42844" display="https://www.bing.com/maps?cp=37.388460~-121.888960&amp;style=o&amp;lvl=18&amp;dir=0&amp;sp=point.37.388460_-121.888960_Equinix Lundy Ave. Fuel Cell" xr:uid="{00000000-0004-0000-0000-00005BA70000}"/>
    <hyperlink ref="E21426" r:id="rId42845" display="https://www.google.com/maps/@33.921200,-118.384530,450m/data=!3m1!1e3!4m5!3m4!1s0x0:0x0!8m2!3d33.921200!4d-118.384530" xr:uid="{00000000-0004-0000-0000-00005CA70000}"/>
    <hyperlink ref="F21426" r:id="rId42846" display="https://www.bing.com/maps?cp=33.921200~-118.384530&amp;style=o&amp;lvl=18&amp;dir=0&amp;sp=point.33.921200_-118.384530_Equinix Douglas St. Fuel Cell" xr:uid="{00000000-0004-0000-0000-00005DA70000}"/>
    <hyperlink ref="E21427" r:id="rId42847" display="https://www.google.com/maps/@33.921200,-118.384530,450m/data=!3m1!1e3!4m5!3m4!1s0x0:0x0!8m2!3d33.921200!4d-118.384530" xr:uid="{00000000-0004-0000-0000-00005EA70000}"/>
    <hyperlink ref="F21427" r:id="rId42848" display="https://www.bing.com/maps?cp=33.921200~-118.384530&amp;style=o&amp;lvl=18&amp;dir=0&amp;sp=point.33.921200_-118.384530_Equinix Douglas St. Fuel Cell" xr:uid="{00000000-0004-0000-0000-00005FA70000}"/>
    <hyperlink ref="E21428" r:id="rId42849" display="https://www.google.com/maps/@33.925420,-118.394630,450m/data=!3m1!1e3!4m5!3m4!1s0x0:0x0!8m2!3d33.925420!4d-118.394630" xr:uid="{00000000-0004-0000-0000-000060A70000}"/>
    <hyperlink ref="F21428" r:id="rId42850" display="https://www.bing.com/maps?cp=33.925420~-118.394630&amp;style=o&amp;lvl=18&amp;dir=0&amp;sp=point.33.925420_-118.394630_Equinix Maple Ave. Fuel Cell" xr:uid="{00000000-0004-0000-0000-000061A70000}"/>
    <hyperlink ref="E21429" r:id="rId42851" display="https://www.google.com/maps/@44.789369,-94.060012,450m/data=!3m1!1e3!4m5!3m4!1s0x0:0x0!8m2!3d44.789369!4d-94.060012" xr:uid="{00000000-0004-0000-0000-000062A70000}"/>
    <hyperlink ref="F21429" r:id="rId42852" display="https://www.bing.com/maps?cp=44.789369~-94.060012&amp;style=o&amp;lvl=18&amp;dir=0&amp;sp=point.44.789369_-94.060012_Helen Solar CSG" xr:uid="{00000000-0004-0000-0000-000063A70000}"/>
    <hyperlink ref="E21430" r:id="rId42853" display="https://www.google.com/maps/@44.235164,-93.275012,450m/data=!3m1!1e3!4m5!3m4!1s0x0:0x0!8m2!3d44.235164!4d-93.275012" xr:uid="{00000000-0004-0000-0000-000064A70000}"/>
    <hyperlink ref="F21430" r:id="rId42854" display="https://www.bing.com/maps?cp=44.235164~-93.275012&amp;style=o&amp;lvl=18&amp;dir=0&amp;sp=point.44.235164_-93.275012_Walcott Solar CSG" xr:uid="{00000000-0004-0000-0000-000065A70000}"/>
    <hyperlink ref="E21431" r:id="rId42855" display="https://www.google.com/maps/@44.417131,-93.153061,450m/data=!3m1!1e3!4m5!3m4!1s0x0:0x0!8m2!3d44.417131!4d-93.153061" xr:uid="{00000000-0004-0000-0000-000066A70000}"/>
    <hyperlink ref="F21431" r:id="rId42856" display="https://www.bing.com/maps?cp=44.417131~-93.153061&amp;style=o&amp;lvl=18&amp;dir=0&amp;sp=point.44.417131_-93.153061_Northfield Solar CSG" xr:uid="{00000000-0004-0000-0000-000067A70000}"/>
    <hyperlink ref="E21432" r:id="rId42857" display="https://www.google.com/maps/@44.225457,-93.399530,450m/data=!3m1!1e3!4m5!3m4!1s0x0:0x0!8m2!3d44.225457!4d-93.399530" xr:uid="{00000000-0004-0000-0000-000068A70000}"/>
    <hyperlink ref="F21432" r:id="rId42858" display="https://www.bing.com/maps?cp=44.225457~-93.399530&amp;style=o&amp;lvl=18&amp;dir=0&amp;sp=point.44.225457_-93.399530_Warsaw Solar CSG" xr:uid="{00000000-0004-0000-0000-000069A70000}"/>
    <hyperlink ref="E21433" r:id="rId42859" display="https://www.google.com/maps/@38.874155,-77.006676,450m/data=!3m1!1e3!4m5!3m4!1s0x0:0x0!8m2!3d38.874155!4d-77.006676" xr:uid="{00000000-0004-0000-0000-00006AA70000}"/>
    <hyperlink ref="F21433" r:id="rId42860" display="https://www.bing.com/maps?cp=38.874155~-77.006676&amp;style=o&amp;lvl=18&amp;dir=0&amp;sp=point.38.874155_-77.006676_Nationals" xr:uid="{00000000-0004-0000-0000-00006BA70000}"/>
    <hyperlink ref="E21434" r:id="rId42861" display="https://www.google.com/maps/@42.161590,-97.203789,450m/data=!3m1!1e3!4m5!3m4!1s0x0:0x0!8m2!3d42.161590!4d-97.203789" xr:uid="{00000000-0004-0000-0000-00006CA70000}"/>
    <hyperlink ref="F21434" r:id="rId42862" display="https://www.bing.com/maps?cp=42.161590~-97.203789&amp;style=o&amp;lvl=18&amp;dir=0&amp;sp=point.42.161590_-97.203789_Plum Creek Wind Project (NE)" xr:uid="{00000000-0004-0000-0000-00006DA70000}"/>
    <hyperlink ref="E21435" r:id="rId42863" display="https://www.google.com/maps/@40.092830,-74.807687,450m/data=!3m1!1e3!4m5!3m4!1s0x0:0x0!8m2!3d40.092830!4d-74.807687" xr:uid="{00000000-0004-0000-0000-00006EA70000}"/>
    <hyperlink ref="F21435" r:id="rId42864" display="https://www.bing.com/maps?cp=40.092830~-74.807687&amp;style=o&amp;lvl=18&amp;dir=0&amp;sp=point.40.092830_-74.807687_Burlington Coat Factory Solar" xr:uid="{00000000-0004-0000-0000-00006FA70000}"/>
    <hyperlink ref="E21436" r:id="rId42865" display="https://www.google.com/maps/@40.836806,-75.065465,450m/data=!3m1!1e3!4m5!3m4!1s0x0:0x0!8m2!3d40.836806!4d-75.065465" xr:uid="{00000000-0004-0000-0000-000070A70000}"/>
    <hyperlink ref="F21436" r:id="rId42866" display="https://www.bing.com/maps?cp=40.836806~-75.065465&amp;style=o&amp;lvl=18&amp;dir=0&amp;sp=point.40.836806_-75.065465_DSM Nutritional Products Solar" xr:uid="{00000000-0004-0000-0000-000071A70000}"/>
    <hyperlink ref="E21437" r:id="rId42867" display="https://www.google.com/maps/@60.540470,-145.740790,450m/data=!3m1!1e3!4m5!3m4!1s0x0:0x0!8m2!3d60.540470!4d-145.740790" xr:uid="{00000000-0004-0000-0000-000072A70000}"/>
    <hyperlink ref="F21437" r:id="rId42868" display="https://www.bing.com/maps?cp=60.540470~-145.740790&amp;style=o&amp;lvl=18&amp;dir=0&amp;sp=point.60.540470_-145.740790_Eyak Service Center BESS" xr:uid="{00000000-0004-0000-0000-000073A70000}"/>
    <hyperlink ref="E21438" r:id="rId42869" display="https://www.google.com/maps/@33.549150,-97.329580,450m/data=!3m1!1e3!4m5!3m4!1s0x0:0x0!8m2!3d33.549150!4d-97.329580" xr:uid="{00000000-0004-0000-0000-000074A70000}"/>
    <hyperlink ref="F21438" r:id="rId42870" display="https://www.bing.com/maps?cp=33.549150~-97.329580&amp;style=o&amp;lvl=18&amp;dir=0&amp;sp=point.33.549150_-97.329580_Wildcat Creek Wind Farm LLC" xr:uid="{00000000-0004-0000-0000-000075A70000}"/>
    <hyperlink ref="E21439" r:id="rId42871" display="https://www.google.com/maps/@39.044814,-108.419672,450m/data=!3m1!1e3!4m5!3m4!1s0x0:0x0!8m2!3d39.044814!4d-108.419672" xr:uid="{00000000-0004-0000-0000-000076A70000}"/>
    <hyperlink ref="F21439" r:id="rId42872" display="https://www.bing.com/maps?cp=39.044814~-108.419672&amp;style=o&amp;lvl=18&amp;dir=0&amp;sp=point.39.044814_-108.419672_Mesa CSG 2 Massicotte" xr:uid="{00000000-0004-0000-0000-000077A70000}"/>
    <hyperlink ref="E21440" r:id="rId42873" display="https://www.google.com/maps/@39.108785,-108.643870,450m/data=!3m1!1e3!4m5!3m4!1s0x0:0x0!8m2!3d39.108785!4d-108.643870" xr:uid="{00000000-0004-0000-0000-000078A70000}"/>
    <hyperlink ref="F21440" r:id="rId42874" display="https://www.bing.com/maps?cp=39.108785~-108.643870&amp;style=o&amp;lvl=18&amp;dir=0&amp;sp=point.39.108785_-108.643870_Mesa CSG 1 Murdock" xr:uid="{00000000-0004-0000-0000-000079A70000}"/>
    <hyperlink ref="E21441" r:id="rId42875" display="https://www.google.com/maps/@38.948430,-76.300435,450m/data=!3m1!1e3!4m5!3m4!1s0x0:0x0!8m2!3d38.948430!4d-76.300435" xr:uid="{00000000-0004-0000-0000-00007AA70000}"/>
    <hyperlink ref="F21441" r:id="rId42876" display="https://www.bing.com/maps?cp=38.948430~-76.300435&amp;style=o&amp;lvl=18&amp;dir=0&amp;sp=point.38.948430_-76.300435_Chester Woods Point Solar, LLC CSG" xr:uid="{00000000-0004-0000-0000-00007BA70000}"/>
    <hyperlink ref="E21442" r:id="rId42877" display="https://www.google.com/maps/@42.818490,-78.855377,450m/data=!3m1!1e3!4m5!3m4!1s0x0:0x0!8m2!3d42.818490!4d-78.855377" xr:uid="{00000000-0004-0000-0000-00007CA70000}"/>
    <hyperlink ref="F21442" r:id="rId42878" display="https://www.bing.com/maps?cp=42.818490~-78.855377&amp;style=o&amp;lvl=18&amp;dir=0&amp;sp=point.42.818490_-78.855377_Steel Sun 2: 2303-III-9 Hamburg Tpke" xr:uid="{00000000-0004-0000-0000-00007DA70000}"/>
    <hyperlink ref="E21443" r:id="rId42879" display="https://www.google.com/maps/@42.811146,-78.854217,450m/data=!3m1!1e3!4m5!3m4!1s0x0:0x0!8m2!3d42.811146!4d-78.854217" xr:uid="{00000000-0004-0000-0000-00007EA70000}"/>
    <hyperlink ref="F21443" r:id="rId42880" display="https://www.bing.com/maps?cp=42.811146~-78.854217&amp;style=o&amp;lvl=18&amp;dir=0&amp;sp=point.42.811146_-78.854217_Steel Sun 2: 2303-III-4 Hamburg Tpke" xr:uid="{00000000-0004-0000-0000-00007FA70000}"/>
    <hyperlink ref="E21444" r:id="rId42881" display="https://www.google.com/maps/@42.809003,-78.853370,450m/data=!3m1!1e3!4m5!3m4!1s0x0:0x0!8m2!3d42.809003!4d-78.853370" xr:uid="{00000000-0004-0000-0000-000080A70000}"/>
    <hyperlink ref="F21444" r:id="rId42882" display="https://www.bing.com/maps?cp=42.809003~-78.853370&amp;style=o&amp;lvl=18&amp;dir=0&amp;sp=point.42.809003_-78.853370_Steel Sun 2: 2303-III-2 Hamburg Tpke" xr:uid="{00000000-0004-0000-0000-000081A70000}"/>
    <hyperlink ref="E21445" r:id="rId42883" display="https://www.google.com/maps/@42.098128,-78.442286,450m/data=!3m1!1e3!4m5!3m4!1s0x0:0x0!8m2!3d42.098128!4d-78.442286" xr:uid="{00000000-0004-0000-0000-000082A70000}"/>
    <hyperlink ref="F21445" r:id="rId42884" display="https://www.bing.com/maps?cp=42.098128~-78.442286&amp;style=o&amp;lvl=18&amp;dir=0&amp;sp=point.42.098128_-78.442286_Homer Street West" xr:uid="{00000000-0004-0000-0000-000083A70000}"/>
    <hyperlink ref="E21446" r:id="rId42885" display="https://www.google.com/maps/@42.099342,-78.440950,450m/data=!3m1!1e3!4m5!3m4!1s0x0:0x0!8m2!3d42.099342!4d-78.440950" xr:uid="{00000000-0004-0000-0000-000084A70000}"/>
    <hyperlink ref="F21446" r:id="rId42886" display="https://www.bing.com/maps?cp=42.099342~-78.440950&amp;style=o&amp;lvl=18&amp;dir=0&amp;sp=point.42.099342_-78.440950_Homer Street East" xr:uid="{00000000-0004-0000-0000-000085A70000}"/>
    <hyperlink ref="E21447" r:id="rId42887" display="https://www.google.com/maps/@43.476875,-72.982687,450m/data=!3m1!1e3!4m5!3m4!1s0x0:0x0!8m2!3d43.476875!4d-72.982687" xr:uid="{00000000-0004-0000-0000-000086A70000}"/>
    <hyperlink ref="F21447" r:id="rId42888" display="https://www.bing.com/maps?cp=43.476875~-72.982687&amp;style=o&amp;lvl=18&amp;dir=0&amp;sp=point.43.476875_-72.982687_MHG Wallingford" xr:uid="{00000000-0004-0000-0000-000087A70000}"/>
    <hyperlink ref="E21448" r:id="rId42889" display="https://www.google.com/maps/@38.015735,-78.043131,450m/data=!3m1!1e3!4m5!3m4!1s0x0:0x0!8m2!3d38.015735!4d-78.043131" xr:uid="{00000000-0004-0000-0000-000088A70000}"/>
    <hyperlink ref="F21448" r:id="rId42890" display="https://www.bing.com/maps?cp=38.015735~-78.043131&amp;style=o&amp;lvl=18&amp;dir=0&amp;sp=point.38.015735_-78.043131_Desper Solar" xr:uid="{00000000-0004-0000-0000-000089A70000}"/>
    <hyperlink ref="E21449" r:id="rId42891" display="https://www.google.com/maps/@43.116260,-89.532450,450m/data=!3m1!1e3!4m5!3m4!1s0x0:0x0!8m2!3d43.116260!4d-89.532450" xr:uid="{00000000-0004-0000-0000-00008AA70000}"/>
    <hyperlink ref="F21449" r:id="rId42892" display="https://www.bing.com/maps?cp=43.116260~-89.532450&amp;style=o&amp;lvl=18&amp;dir=0&amp;sp=point.43.116260_-89.532450_Middleton Airport Solar" xr:uid="{00000000-0004-0000-0000-00008BA70000}"/>
    <hyperlink ref="E21450" r:id="rId42893" display="https://www.google.com/maps/@37.411011,-122.148864,450m/data=!3m1!1e3!4m5!3m4!1s0x0:0x0!8m2!3d37.411011!4d-122.148864" xr:uid="{00000000-0004-0000-0000-00008CA70000}"/>
    <hyperlink ref="F21450" r:id="rId42894" display="https://www.bing.com/maps?cp=37.411011~-122.148864&amp;style=o&amp;lvl=18&amp;dir=0&amp;sp=point.37.411011_-122.148864_Solar Star Palo Alto I, LLC" xr:uid="{00000000-0004-0000-0000-00008DA70000}"/>
    <hyperlink ref="E21451" r:id="rId42895" display="https://www.google.com/maps/@40.961751,-72.209858,450m/data=!3m1!1e3!4m5!3m4!1s0x0:0x0!8m2!3d40.961751!4d-72.209858" xr:uid="{00000000-0004-0000-0000-00008EA70000}"/>
    <hyperlink ref="F21451" r:id="rId42896" display="https://www.bing.com/maps?cp=40.961751~-72.209858&amp;style=o&amp;lvl=18&amp;dir=0&amp;sp=point.40.961751_-72.209858_East Hampton Energy Storage Center" xr:uid="{00000000-0004-0000-0000-00008FA70000}"/>
    <hyperlink ref="E21452" r:id="rId42897" display="https://www.google.com/maps/@41.039880,-71.964359,450m/data=!3m1!1e3!4m5!3m4!1s0x0:0x0!8m2!3d41.039880!4d-71.964359" xr:uid="{00000000-0004-0000-0000-000090A70000}"/>
    <hyperlink ref="F21452" r:id="rId42898" display="https://www.bing.com/maps?cp=41.039880~-71.964359&amp;style=o&amp;lvl=18&amp;dir=0&amp;sp=point.41.039880_-71.964359_Montauk Energy Storage Center" xr:uid="{00000000-0004-0000-0000-000091A70000}"/>
    <hyperlink ref="E21453" r:id="rId42899" display="https://www.google.com/maps/@40.081738,-88.244498,450m/data=!3m1!1e3!4m5!3m4!1s0x0:0x0!8m2!3d40.081738!4d-88.244498" xr:uid="{00000000-0004-0000-0000-000092A70000}"/>
    <hyperlink ref="F21453" r:id="rId42900" display="https://www.bing.com/maps?cp=40.081738~-88.244498&amp;style=o&amp;lvl=18&amp;dir=0&amp;sp=point.40.081738_-88.244498_Phoenix Solar South Farms LLC Solar Farm" xr:uid="{00000000-0004-0000-0000-000093A70000}"/>
    <hyperlink ref="E21454" r:id="rId42901" display="https://www.google.com/maps/@43.227310,-77.364092,450m/data=!3m1!1e3!4m5!3m4!1s0x0:0x0!8m2!3d43.227310!4d-77.364092" xr:uid="{00000000-0004-0000-0000-000094A70000}"/>
    <hyperlink ref="F21454" r:id="rId42902" display="https://www.bing.com/maps?cp=43.227310~-77.364092&amp;style=o&amp;lvl=18&amp;dir=0&amp;sp=point.43.227310_-77.364092_Harbec Energy" xr:uid="{00000000-0004-0000-0000-000095A70000}"/>
    <hyperlink ref="E21455" r:id="rId42903" display="https://www.google.com/maps/@43.227310,-77.364092,450m/data=!3m1!1e3!4m5!3m4!1s0x0:0x0!8m2!3d43.227310!4d-77.364092" xr:uid="{00000000-0004-0000-0000-000096A70000}"/>
    <hyperlink ref="F21455" r:id="rId42904" display="https://www.bing.com/maps?cp=43.227310~-77.364092&amp;style=o&amp;lvl=18&amp;dir=0&amp;sp=point.43.227310_-77.364092_Harbec Energy" xr:uid="{00000000-0004-0000-0000-000097A70000}"/>
    <hyperlink ref="E21456" r:id="rId42905" display="https://www.google.com/maps/@43.227310,-77.364092,450m/data=!3m1!1e3!4m5!3m4!1s0x0:0x0!8m2!3d43.227310!4d-77.364092" xr:uid="{00000000-0004-0000-0000-000098A70000}"/>
    <hyperlink ref="F21456" r:id="rId42906" display="https://www.bing.com/maps?cp=43.227310~-77.364092&amp;style=o&amp;lvl=18&amp;dir=0&amp;sp=point.43.227310_-77.364092_Harbec Energy" xr:uid="{00000000-0004-0000-0000-000099A70000}"/>
    <hyperlink ref="E21457" r:id="rId42907" display="https://www.google.com/maps/@42.442927,-78.632137,450m/data=!3m1!1e3!4m5!3m4!1s0x0:0x0!8m2!3d42.442927!4d-78.632137" xr:uid="{00000000-0004-0000-0000-00009AA70000}"/>
    <hyperlink ref="F21457" r:id="rId42908" display="https://www.bing.com/maps?cp=42.442927~-78.632137&amp;style=o&amp;lvl=18&amp;dir=0&amp;sp=point.42.442927_-78.632137_West Valley West" xr:uid="{00000000-0004-0000-0000-00009BA70000}"/>
    <hyperlink ref="E21458" r:id="rId42909" display="https://www.google.com/maps/@42.443632,-78.632127,450m/data=!3m1!1e3!4m5!3m4!1s0x0:0x0!8m2!3d42.443632!4d-78.632127" xr:uid="{00000000-0004-0000-0000-00009CA70000}"/>
    <hyperlink ref="F21458" r:id="rId42910" display="https://www.bing.com/maps?cp=42.443632~-78.632127&amp;style=o&amp;lvl=18&amp;dir=0&amp;sp=point.42.443632_-78.632127_West Valley East" xr:uid="{00000000-0004-0000-0000-00009DA70000}"/>
    <hyperlink ref="E21459" r:id="rId42911" display="https://www.google.com/maps/@39.409744,-75.218545,450m/data=!3m1!1e3!4m5!3m4!1s0x0:0x0!8m2!3d39.409744!4d-75.218545" xr:uid="{00000000-0004-0000-0000-00009EA70000}"/>
    <hyperlink ref="F21459" r:id="rId42912" display="https://www.bing.com/maps?cp=39.409744~-75.218545&amp;style=o&amp;lvl=18&amp;dir=0&amp;sp=point.39.409744_-75.218545_KDC Solar ASGM" xr:uid="{00000000-0004-0000-0000-00009FA70000}"/>
    <hyperlink ref="E21460" r:id="rId42913" display="https://www.google.com/maps/@44.674130,-93.116270,450m/data=!3m1!1e3!4m5!3m4!1s0x0:0x0!8m2!3d44.674130!4d-93.116270" xr:uid="{00000000-0004-0000-0000-0000A0A70000}"/>
    <hyperlink ref="F21460" r:id="rId42914" display="https://www.bing.com/maps?cp=44.674130~-93.116270&amp;style=o&amp;lvl=18&amp;dir=0&amp;sp=point.44.674130_-93.116270_MSC-Empire01, LLC" xr:uid="{00000000-0004-0000-0000-0000A1A70000}"/>
    <hyperlink ref="E21461" r:id="rId42915" display="https://www.google.com/maps/@40.108460,-76.476728,450m/data=!3m1!1e3!4m5!3m4!1s0x0:0x0!8m2!3d40.108460!4d-76.476728" xr:uid="{00000000-0004-0000-0000-0000A2A70000}"/>
    <hyperlink ref="F21461" r:id="rId42916" display="https://www.bing.com/maps?cp=40.108460~-76.476728&amp;style=o&amp;lvl=18&amp;dir=0&amp;sp=point.40.108460_-76.476728_Mount Joy Wire" xr:uid="{00000000-0004-0000-0000-0000A3A70000}"/>
    <hyperlink ref="E21462" r:id="rId42917" display="https://www.google.com/maps/@44.243436,-91.458244,450m/data=!3m1!1e3!4m5!3m4!1s0x0:0x0!8m2!3d44.243436!4d-91.458244" xr:uid="{00000000-0004-0000-0000-0000A4A70000}"/>
    <hyperlink ref="F21462" r:id="rId42918" display="https://www.bing.com/maps?cp=44.243436~-91.458244&amp;style=o&amp;lvl=18&amp;dir=0&amp;sp=point.44.243436_-91.458244_Arcadia Solar" xr:uid="{00000000-0004-0000-0000-0000A5A70000}"/>
    <hyperlink ref="E21463" r:id="rId42919" display="https://www.google.com/maps/@45.559750,-119.633800,450m/data=!3m1!1e3!4m5!3m4!1s0x0:0x0!8m2!3d45.559750!4d-119.633800" xr:uid="{00000000-0004-0000-0000-0000A6A70000}"/>
    <hyperlink ref="F21463" r:id="rId42920" display="https://www.bing.com/maps?cp=45.559750~-119.633800&amp;style=o&amp;lvl=18&amp;dir=0&amp;sp=point.45.559750_-119.633800_Wheatridge Hybrid" xr:uid="{00000000-0004-0000-0000-0000A7A70000}"/>
    <hyperlink ref="E21464" r:id="rId42921" display="https://www.google.com/maps/@45.559750,-119.633800,450m/data=!3m1!1e3!4m5!3m4!1s0x0:0x0!8m2!3d45.559750!4d-119.633800" xr:uid="{00000000-0004-0000-0000-0000A8A70000}"/>
    <hyperlink ref="F21464" r:id="rId42922" display="https://www.bing.com/maps?cp=45.559750~-119.633800&amp;style=o&amp;lvl=18&amp;dir=0&amp;sp=point.45.559750_-119.633800_Wheatridge Hybrid" xr:uid="{00000000-0004-0000-0000-0000A9A70000}"/>
    <hyperlink ref="E21465" r:id="rId42923" display="https://www.google.com/maps/@45.559750,-119.633800,450m/data=!3m1!1e3!4m5!3m4!1s0x0:0x0!8m2!3d45.559750!4d-119.633800" xr:uid="{00000000-0004-0000-0000-0000AAA70000}"/>
    <hyperlink ref="F21465" r:id="rId42924" display="https://www.bing.com/maps?cp=45.559750~-119.633800&amp;style=o&amp;lvl=18&amp;dir=0&amp;sp=point.45.559750_-119.633800_Wheatridge Hybrid" xr:uid="{00000000-0004-0000-0000-0000ABA70000}"/>
    <hyperlink ref="E21466" r:id="rId42925" display="https://www.google.com/maps/@40.237803,-74.314421,450m/data=!3m1!1e3!4m5!3m4!1s0x0:0x0!8m2!3d40.237803!4d-74.314421" xr:uid="{00000000-0004-0000-0000-0000ACA70000}"/>
    <hyperlink ref="F21466" r:id="rId42926" display="https://www.bing.com/maps?cp=40.237803~-74.314421&amp;style=o&amp;lvl=18&amp;dir=0&amp;sp=point.40.237803_-74.314421_KDC Solar CSCP LLC" xr:uid="{00000000-0004-0000-0000-0000ADA70000}"/>
    <hyperlink ref="E21467" r:id="rId42927" display="https://www.google.com/maps/@37.677484,-83.948553,450m/data=!3m1!1e3!4m5!3m4!1s0x0:0x0!8m2!3d37.677484!4d-83.948553" xr:uid="{00000000-0004-0000-0000-0000AEA70000}"/>
    <hyperlink ref="F21467" r:id="rId42928" display="https://www.bing.com/maps?cp=37.677484~-83.948553&amp;style=o&amp;lvl=18&amp;dir=0&amp;sp=point.37.677484_-83.948553_Matilda Hamilton Fee Hydroelectric Station" xr:uid="{00000000-0004-0000-0000-0000AFA70000}"/>
    <hyperlink ref="E21468" r:id="rId42929" display="https://www.google.com/maps/@37.677484,-83.948553,450m/data=!3m1!1e3!4m5!3m4!1s0x0:0x0!8m2!3d37.677484!4d-83.948553" xr:uid="{00000000-0004-0000-0000-0000B0A70000}"/>
    <hyperlink ref="F21468" r:id="rId42930" display="https://www.bing.com/maps?cp=37.677484~-83.948553&amp;style=o&amp;lvl=18&amp;dir=0&amp;sp=point.37.677484_-83.948553_Matilda Hamilton Fee Hydroelectric Station" xr:uid="{00000000-0004-0000-0000-0000B1A70000}"/>
    <hyperlink ref="E21469" r:id="rId42931" display="https://www.google.com/maps/@37.677484,-83.948553,450m/data=!3m1!1e3!4m5!3m4!1s0x0:0x0!8m2!3d37.677484!4d-83.948553" xr:uid="{00000000-0004-0000-0000-0000B2A70000}"/>
    <hyperlink ref="F21469" r:id="rId42932" display="https://www.bing.com/maps?cp=37.677484~-83.948553&amp;style=o&amp;lvl=18&amp;dir=0&amp;sp=point.37.677484_-83.948553_Matilda Hamilton Fee Hydroelectric Station" xr:uid="{00000000-0004-0000-0000-0000B3A70000}"/>
    <hyperlink ref="E21470" r:id="rId42933" display="https://www.google.com/maps/@37.677484,-83.948553,450m/data=!3m1!1e3!4m5!3m4!1s0x0:0x0!8m2!3d37.677484!4d-83.948553" xr:uid="{00000000-0004-0000-0000-0000B4A70000}"/>
    <hyperlink ref="F21470" r:id="rId42934" display="https://www.bing.com/maps?cp=37.677484~-83.948553&amp;style=o&amp;lvl=18&amp;dir=0&amp;sp=point.37.677484_-83.948553_Matilda Hamilton Fee Hydroelectric Station" xr:uid="{00000000-0004-0000-0000-0000B5A70000}"/>
    <hyperlink ref="E21471" r:id="rId42935" display="https://www.google.com/maps/@37.677484,-83.948553,450m/data=!3m1!1e3!4m5!3m4!1s0x0:0x0!8m2!3d37.677484!4d-83.948553" xr:uid="{00000000-0004-0000-0000-0000B6A70000}"/>
    <hyperlink ref="F21471" r:id="rId42936" display="https://www.bing.com/maps?cp=37.677484~-83.948553&amp;style=o&amp;lvl=18&amp;dir=0&amp;sp=point.37.677484_-83.948553_Matilda Hamilton Fee Hydroelectric Station" xr:uid="{00000000-0004-0000-0000-0000B7A70000}"/>
    <hyperlink ref="E21472" r:id="rId42937" display="https://www.google.com/maps/@27.691262,-82.410575,450m/data=!3m1!1e3!4m5!3m4!1s0x0:0x0!8m2!3d27.691262!4d-82.410575" xr:uid="{00000000-0004-0000-0000-0000B8A70000}"/>
    <hyperlink ref="F21472" r:id="rId42938" display="https://www.bing.com/maps?cp=27.691262~-82.410575&amp;style=o&amp;lvl=18&amp;dir=0&amp;sp=point.27.691262_-82.410575_Little Manatee River Solar" xr:uid="{00000000-0004-0000-0000-0000B9A70000}"/>
    <hyperlink ref="E21473" r:id="rId42939" display="https://www.google.com/maps/@41.192377,-84.612560,450m/data=!3m1!1e3!4m5!3m4!1s0x0:0x0!8m2!3d41.192377!4d-84.612560" xr:uid="{00000000-0004-0000-0000-0000BAA70000}"/>
    <hyperlink ref="F21473" r:id="rId42940" display="https://www.bing.com/maps?cp=41.192377~-84.612560&amp;style=o&amp;lvl=18&amp;dir=0&amp;sp=point.41.192377_-84.612560_LafargeHolcim - Paulding Wind Project" xr:uid="{00000000-0004-0000-0000-0000BBA70000}"/>
    <hyperlink ref="E21474" r:id="rId42941" display="https://www.google.com/maps/@41.192377,-84.612560,450m/data=!3m1!1e3!4m5!3m4!1s0x0:0x0!8m2!3d41.192377!4d-84.612560" xr:uid="{00000000-0004-0000-0000-0000BCA70000}"/>
    <hyperlink ref="F21474" r:id="rId42942" display="https://www.bing.com/maps?cp=41.192377~-84.612560&amp;style=o&amp;lvl=18&amp;dir=0&amp;sp=point.41.192377_-84.612560_LafargeHolcim - Paulding Wind Project" xr:uid="{00000000-0004-0000-0000-0000BDA70000}"/>
    <hyperlink ref="E21475" r:id="rId42943" display="https://www.google.com/maps/@41.192377,-84.612560,450m/data=!3m1!1e3!4m5!3m4!1s0x0:0x0!8m2!3d41.192377!4d-84.612560" xr:uid="{00000000-0004-0000-0000-0000BEA70000}"/>
    <hyperlink ref="F21475" r:id="rId42944" display="https://www.bing.com/maps?cp=41.192377~-84.612560&amp;style=o&amp;lvl=18&amp;dir=0&amp;sp=point.41.192377_-84.612560_LafargeHolcim - Paulding Wind Project" xr:uid="{00000000-0004-0000-0000-0000BFA70000}"/>
    <hyperlink ref="E21476" r:id="rId42945" display="https://www.google.com/maps/@29.149166,-95.651111,450m/data=!3m1!1e3!4m5!3m4!1s0x0:0x0!8m2!3d29.149166!4d-95.651111" xr:uid="{00000000-0004-0000-0000-0000C0A70000}"/>
    <hyperlink ref="F21476" r:id="rId42946" display="https://www.bing.com/maps?cp=29.149166~-95.651111&amp;style=o&amp;lvl=18&amp;dir=0&amp;sp=point.29.149166_-95.651111_Prospect Storage" xr:uid="{00000000-0004-0000-0000-0000C1A70000}"/>
    <hyperlink ref="E21477" r:id="rId42947" display="https://www.google.com/maps/@32.733800,-117.193300,450m/data=!3m1!1e3!4m5!3m4!1s0x0:0x0!8m2!3d32.733800!4d-117.193300" xr:uid="{00000000-0004-0000-0000-0000C2A70000}"/>
    <hyperlink ref="F21477" r:id="rId42948" display="https://www.bing.com/maps?cp=32.733800~-117.193300&amp;style=o&amp;lvl=18&amp;dir=0&amp;sp=point.32.733800_-117.193300_San Diego International Airport BESS" xr:uid="{00000000-0004-0000-0000-0000C3A70000}"/>
    <hyperlink ref="E21478" r:id="rId42949" display="https://www.google.com/maps/@32.287873,-102.840399,450m/data=!3m1!1e3!4m5!3m4!1s0x0:0x0!8m2!3d32.287873!4d-102.840399" xr:uid="{00000000-0004-0000-0000-0000C4A70000}"/>
    <hyperlink ref="F21478" r:id="rId42950" display="https://www.bing.com/maps?cp=32.287873~-102.840399&amp;style=o&amp;lvl=18&amp;dir=0&amp;sp=point.32.287873_-102.840399_Prospero Solar" xr:uid="{00000000-0004-0000-0000-0000C5A70000}"/>
    <hyperlink ref="E21479" r:id="rId42951" display="https://www.google.com/maps/@35.152721,-106.547222,450m/data=!3m1!1e3!4m5!3m4!1s0x0:0x0!8m2!3d35.152721!4d-106.547222" xr:uid="{00000000-0004-0000-0000-0000C6A70000}"/>
    <hyperlink ref="F21479" r:id="rId42952" display="https://www.bing.com/maps?cp=35.152721~-106.547222&amp;style=o&amp;lvl=18&amp;dir=0&amp;sp=point.35.152721_-106.547222_RC Energy AA LLC Solar Facility" xr:uid="{00000000-0004-0000-0000-0000C7A70000}"/>
    <hyperlink ref="E21480" r:id="rId42953" display="https://www.google.com/maps/@41.931838,-70.958393,450m/data=!3m1!1e3!4m5!3m4!1s0x0:0x0!8m2!3d41.931838!4d-70.958393" xr:uid="{00000000-0004-0000-0000-0000C8A70000}"/>
    <hyperlink ref="F21480" r:id="rId42954" display="https://www.bing.com/maps?cp=41.931838~-70.958393&amp;style=o&amp;lvl=18&amp;dir=0&amp;sp=point.41.931838_-70.958393_Bridgewater Complex Co-Generation Plant" xr:uid="{00000000-0004-0000-0000-0000C9A70000}"/>
    <hyperlink ref="E21481" r:id="rId42955" display="https://www.google.com/maps/@36.590000,-77.650000,450m/data=!3m1!1e3!4m5!3m4!1s0x0:0x0!8m2!3d36.590000!4d-77.650000" xr:uid="{00000000-0004-0000-0000-0000CAA70000}"/>
    <hyperlink ref="F21481" r:id="rId42956" display="https://www.bing.com/maps?cp=36.590000~-77.650000&amp;style=o&amp;lvl=18&amp;dir=0&amp;sp=point.36.590000_-77.650000_Meherrin Solar" xr:uid="{00000000-0004-0000-0000-0000CBA70000}"/>
    <hyperlink ref="E21482" r:id="rId42957" display="https://www.google.com/maps/@41.356000,-74.622000,450m/data=!3m1!1e3!4m5!3m4!1s0x0:0x0!8m2!3d41.356000!4d-74.622000" xr:uid="{00000000-0004-0000-0000-0000CCA70000}"/>
    <hyperlink ref="F21482" r:id="rId42958" display="https://www.bing.com/maps?cp=41.356000~-74.622000&amp;style=o&amp;lvl=18&amp;dir=0&amp;sp=point.41.356000_-74.622000_Greenville CSG" xr:uid="{00000000-0004-0000-0000-0000CDA70000}"/>
    <hyperlink ref="E21483" r:id="rId42959" display="https://www.google.com/maps/@42.203492,-71.531530,450m/data=!3m1!1e3!4m5!3m4!1s0x0:0x0!8m2!3d42.203492!4d-71.531530" xr:uid="{00000000-0004-0000-0000-0000CEA70000}"/>
    <hyperlink ref="F21483" r:id="rId42960" display="https://www.bing.com/maps?cp=42.203492~-71.531530&amp;style=o&amp;lvl=18&amp;dir=0&amp;sp=point.42.203492_-71.531530_Hopkinton CSG" xr:uid="{00000000-0004-0000-0000-0000CFA70000}"/>
    <hyperlink ref="E21484" r:id="rId42961" display="https://www.google.com/maps/@41.339000,-74.288000,450m/data=!3m1!1e3!4m5!3m4!1s0x0:0x0!8m2!3d41.339000!4d-74.288000" xr:uid="{00000000-0004-0000-0000-0000D0A70000}"/>
    <hyperlink ref="F21484" r:id="rId42962" display="https://www.bing.com/maps?cp=41.339000~-74.288000&amp;style=o&amp;lvl=18&amp;dir=0&amp;sp=point.41.339000_-74.288000_Chester CSG" xr:uid="{00000000-0004-0000-0000-0000D1A70000}"/>
    <hyperlink ref="E21485" r:id="rId42963" display="https://www.google.com/maps/@29.562372,-95.089302,450m/data=!3m1!1e3!4m5!3m4!1s0x0:0x0!8m2!3d29.562372!4d-95.089302" xr:uid="{00000000-0004-0000-0000-0000D2A70000}"/>
    <hyperlink ref="F21485" r:id="rId42964" display="https://www.bing.com/maps?cp=29.562372~-95.089302&amp;style=o&amp;lvl=18&amp;dir=0&amp;sp=point.29.562372_-95.089302_NASA Johnson Space Center CHP" xr:uid="{00000000-0004-0000-0000-0000D3A70000}"/>
    <hyperlink ref="E21486" r:id="rId42965" display="https://www.google.com/maps/@29.562372,-95.089302,450m/data=!3m1!1e3!4m5!3m4!1s0x0:0x0!8m2!3d29.562372!4d-95.089302" xr:uid="{00000000-0004-0000-0000-0000D4A70000}"/>
    <hyperlink ref="F21486" r:id="rId42966" display="https://www.bing.com/maps?cp=29.562372~-95.089302&amp;style=o&amp;lvl=18&amp;dir=0&amp;sp=point.29.562372_-95.089302_NASA Johnson Space Center CHP" xr:uid="{00000000-0004-0000-0000-0000D5A70000}"/>
    <hyperlink ref="E21487" r:id="rId42967" display="https://www.google.com/maps/@41.905958,-70.810468,450m/data=!3m1!1e3!4m5!3m4!1s0x0:0x0!8m2!3d41.905958!4d-70.810468" xr:uid="{00000000-0004-0000-0000-0000D6A70000}"/>
    <hyperlink ref="F21487" r:id="rId42968" display="https://www.bing.com/maps?cp=41.905958~-70.810468&amp;style=o&amp;lvl=18&amp;dir=0&amp;sp=point.41.905958_-70.810468_Carver CSG" xr:uid="{00000000-0004-0000-0000-0000D7A70000}"/>
    <hyperlink ref="E21488" r:id="rId42969" display="https://www.google.com/maps/@41.345000,-74.561000,450m/data=!3m1!1e3!4m5!3m4!1s0x0:0x0!8m2!3d41.345000!4d-74.561000" xr:uid="{00000000-0004-0000-0000-0000D8A70000}"/>
    <hyperlink ref="F21488" r:id="rId42970" display="https://www.bing.com/maps?cp=41.345000~-74.561000&amp;style=o&amp;lvl=18&amp;dir=0&amp;sp=point.41.345000_-74.561000_Westtown CSG" xr:uid="{00000000-0004-0000-0000-0000D9A70000}"/>
    <hyperlink ref="E21489" r:id="rId42971" display="https://www.google.com/maps/@33.732181,-99.726392,450m/data=!3m1!1e3!4m5!3m4!1s0x0:0x0!8m2!3d33.732181!4d-99.726392" xr:uid="{00000000-0004-0000-0000-0000DAA70000}"/>
    <hyperlink ref="F21489" r:id="rId42972" display="https://www.bing.com/maps?cp=33.732181~-99.726392&amp;style=o&amp;lvl=18&amp;dir=0&amp;sp=point.33.732181_-99.726392_El Campo Wind" xr:uid="{00000000-0004-0000-0000-0000DBA70000}"/>
    <hyperlink ref="E21490" r:id="rId42973" display="https://www.google.com/maps/@38.661999,-85.785544,450m/data=!3m1!1e3!4m5!3m4!1s0x0:0x0!8m2!3d38.661999!4d-85.785544" xr:uid="{00000000-0004-0000-0000-0000DCA70000}"/>
    <hyperlink ref="F21490" r:id="rId42974" display="https://www.bing.com/maps?cp=38.661999~-85.785544&amp;style=o&amp;lvl=18&amp;dir=0&amp;sp=point.38.661999_-85.785544_Scottsburg Solar Park" xr:uid="{00000000-0004-0000-0000-0000DDA70000}"/>
    <hyperlink ref="E21491" r:id="rId42975" display="https://www.google.com/maps/@40.481168,-85.570279,450m/data=!3m1!1e3!4m5!3m4!1s0x0:0x0!8m2!3d40.481168!4d-85.570279" xr:uid="{00000000-0004-0000-0000-0000DEA70000}"/>
    <hyperlink ref="F21491" r:id="rId42976" display="https://www.bing.com/maps?cp=40.481168~-85.570279&amp;style=o&amp;lvl=18&amp;dir=0&amp;sp=point.40.481168_-85.570279_Gas City Solar Park" xr:uid="{00000000-0004-0000-0000-0000DFA70000}"/>
    <hyperlink ref="E21492" r:id="rId42977" display="https://www.google.com/maps/@36.818554,-78.771892,450m/data=!3m1!1e3!4m5!3m4!1s0x0:0x0!8m2!3d36.818554!4d-78.771892" xr:uid="{00000000-0004-0000-0000-0000E0A70000}"/>
    <hyperlink ref="F21492" r:id="rId42978" display="https://www.bing.com/maps?cp=36.818554~-78.771892&amp;style=o&amp;lvl=18&amp;dir=0&amp;sp=point.36.818554_-78.771892_Piney Creek Solar" xr:uid="{00000000-0004-0000-0000-0000E1A70000}"/>
    <hyperlink ref="E21493" r:id="rId42979" display="https://www.google.com/maps/@41.175519,-85.505304,450m/data=!3m1!1e3!4m5!3m4!1s0x0:0x0!8m2!3d41.175519!4d-85.505304" xr:uid="{00000000-0004-0000-0000-0000E2A70000}"/>
    <hyperlink ref="F21493" r:id="rId42980" display="https://www.bing.com/maps?cp=41.175519~-85.505304&amp;style=o&amp;lvl=18&amp;dir=0&amp;sp=point.41.175519_-85.505304_Columbia City Solar Park" xr:uid="{00000000-0004-0000-0000-0000E3A70000}"/>
    <hyperlink ref="E21494" r:id="rId42981" display="https://www.google.com/maps/@39.839010,-84.825585,450m/data=!3m1!1e3!4m5!3m4!1s0x0:0x0!8m2!3d39.839010!4d-84.825585" xr:uid="{00000000-0004-0000-0000-0000E4A70000}"/>
    <hyperlink ref="F21494" r:id="rId42982" display="https://www.bing.com/maps?cp=39.839010~-84.825585&amp;style=o&amp;lvl=18&amp;dir=0&amp;sp=point.39.839010_-84.825585_Richmond Solar Park 3" xr:uid="{00000000-0004-0000-0000-0000E5A70000}"/>
    <hyperlink ref="E21495" r:id="rId42983" display="https://www.google.com/maps/@41.557420,-71.507260,450m/data=!3m1!1e3!4m5!3m4!1s0x0:0x0!8m2!3d41.557420!4d-71.507260" xr:uid="{00000000-0004-0000-0000-0000E6A70000}"/>
    <hyperlink ref="F21495" r:id="rId42984" display="https://www.bing.com/maps?cp=41.557420~-71.507260&amp;style=o&amp;lvl=18&amp;dir=0&amp;sp=point.41.557420_-71.507260_Dry Bridge Solar (Brown University)" xr:uid="{00000000-0004-0000-0000-0000E7A70000}"/>
    <hyperlink ref="E21496" r:id="rId42985" display="https://www.google.com/maps/@41.557420,-71.507260,450m/data=!3m1!1e3!4m5!3m4!1s0x0:0x0!8m2!3d41.557420!4d-71.507260" xr:uid="{00000000-0004-0000-0000-0000E8A70000}"/>
    <hyperlink ref="F21496" r:id="rId42986" display="https://www.bing.com/maps?cp=41.557420~-71.507260&amp;style=o&amp;lvl=18&amp;dir=0&amp;sp=point.41.557420_-71.507260_Dry Bridge Solar (Brown University)" xr:uid="{00000000-0004-0000-0000-0000E9A70000}"/>
    <hyperlink ref="E21497" r:id="rId42987" display="https://www.google.com/maps/@41.557420,-71.507260,450m/data=!3m1!1e3!4m5!3m4!1s0x0:0x0!8m2!3d41.557420!4d-71.507260" xr:uid="{00000000-0004-0000-0000-0000EAA70000}"/>
    <hyperlink ref="F21497" r:id="rId42988" display="https://www.bing.com/maps?cp=41.557420~-71.507260&amp;style=o&amp;lvl=18&amp;dir=0&amp;sp=point.41.557420_-71.507260_Dry Bridge Solar (Brown University)" xr:uid="{00000000-0004-0000-0000-0000EBA70000}"/>
    <hyperlink ref="E21498" r:id="rId42989" display="https://www.google.com/maps/@41.557420,-71.507260,450m/data=!3m1!1e3!4m5!3m4!1s0x0:0x0!8m2!3d41.557420!4d-71.507260" xr:uid="{00000000-0004-0000-0000-0000ECA70000}"/>
    <hyperlink ref="F21498" r:id="rId42990" display="https://www.bing.com/maps?cp=41.557420~-71.507260&amp;style=o&amp;lvl=18&amp;dir=0&amp;sp=point.41.557420_-71.507260_Dry Bridge Solar (Brown University)" xr:uid="{00000000-0004-0000-0000-0000EDA70000}"/>
    <hyperlink ref="E21499" r:id="rId42991" display="https://www.google.com/maps/@33.404486,-96.082472,450m/data=!3m1!1e3!4m5!3m4!1s0x0:0x0!8m2!3d33.404486!4d-96.082472" xr:uid="{00000000-0004-0000-0000-0000EEA70000}"/>
    <hyperlink ref="F21499" r:id="rId42992" display="https://www.bing.com/maps?cp=33.404486~-96.082472&amp;style=o&amp;lvl=18&amp;dir=0&amp;sp=point.33.404486_-96.082472_Coniglio Solar" xr:uid="{00000000-0004-0000-0000-0000EFA70000}"/>
    <hyperlink ref="E21500" r:id="rId42993" display="https://www.google.com/maps/@33.549300,-97.179800,450m/data=!3m1!1e3!4m5!3m4!1s0x0:0x0!8m2!3d33.549300!4d-97.179800" xr:uid="{00000000-0004-0000-0000-0000F0A70000}"/>
    <hyperlink ref="F21500" r:id="rId42994" display="https://www.bing.com/maps?cp=33.549300~-97.179800&amp;style=o&amp;lvl=18&amp;dir=0&amp;sp=point.33.549300_-97.179800_BT Cooke Solar, LLC" xr:uid="{00000000-0004-0000-0000-0000F1A70000}"/>
    <hyperlink ref="E21501" r:id="rId42995" display="https://www.google.com/maps/@32.474400,-95.715600,450m/data=!3m1!1e3!4m5!3m4!1s0x0:0x0!8m2!3d32.474400!4d-95.715600" xr:uid="{00000000-0004-0000-0000-0000F2A70000}"/>
    <hyperlink ref="F21501" r:id="rId42996" display="https://www.bing.com/maps?cp=32.474400~-95.715600&amp;style=o&amp;lvl=18&amp;dir=0&amp;sp=point.32.474400_-95.715600_Kellam Solar" xr:uid="{00000000-0004-0000-0000-0000F3A70000}"/>
    <hyperlink ref="E21502" r:id="rId42997" display="https://www.google.com/maps/@35.058165,-89.368619,450m/data=!3m1!1e3!4m5!3m4!1s0x0:0x0!8m2!3d35.058165!4d-89.368619" xr:uid="{00000000-0004-0000-0000-0000F4A70000}"/>
    <hyperlink ref="F21502" r:id="rId42998" display="https://www.bing.com/maps?cp=35.058165~-89.368619&amp;style=o&amp;lvl=18&amp;dir=0&amp;sp=point.35.058165_-89.368619_Wildberry" xr:uid="{00000000-0004-0000-0000-0000F5A70000}"/>
    <hyperlink ref="E21503" r:id="rId42999" display="https://www.google.com/maps/@40.049684,-86.880819,450m/data=!3m1!1e3!4m5!3m4!1s0x0:0x0!8m2!3d40.049684!4d-86.880819" xr:uid="{00000000-0004-0000-0000-0000F6A70000}"/>
    <hyperlink ref="F21503" r:id="rId43000" display="https://www.bing.com/maps?cp=40.049684~-86.880819&amp;style=o&amp;lvl=18&amp;dir=0&amp;sp=point.40.049684_-86.880819_Crawfordsville Solar Park 4" xr:uid="{00000000-0004-0000-0000-0000F7A70000}"/>
    <hyperlink ref="E21504" r:id="rId43001" display="https://www.google.com/maps/@41.961896,-73.981234,450m/data=!3m1!1e3!4m5!3m4!1s0x0:0x0!8m2!3d41.961896!4d-73.981234" xr:uid="{00000000-0004-0000-0000-0000F8A70000}"/>
    <hyperlink ref="F21504" r:id="rId43002" display="https://www.bing.com/maps?cp=41.961896~-73.981234&amp;style=o&amp;lvl=18&amp;dir=0&amp;sp=point.41.961896_-73.981234_Ulster County Solar" xr:uid="{00000000-0004-0000-0000-0000F9A70000}"/>
    <hyperlink ref="E21505" r:id="rId43003" display="https://www.google.com/maps/@30.286000,-81.834000,450m/data=!3m1!1e3!4m5!3m4!1s0x0:0x0!8m2!3d30.286000!4d-81.834000" xr:uid="{00000000-0004-0000-0000-0000FAA70000}"/>
    <hyperlink ref="F21505" r:id="rId43004" display="https://www.bing.com/maps?cp=30.286000~-81.834000&amp;style=o&amp;lvl=18&amp;dir=0&amp;sp=point.30.286000_-81.834000_Hecate Energy Blair Road LLC" xr:uid="{00000000-0004-0000-0000-0000FBA70000}"/>
    <hyperlink ref="E21506" r:id="rId43005" display="https://www.google.com/maps/@44.902950,-94.028640,450m/data=!3m1!1e3!4m5!3m4!1s0x0:0x0!8m2!3d44.902950!4d-94.028640" xr:uid="{00000000-0004-0000-0000-0000FCA70000}"/>
    <hyperlink ref="F21506" r:id="rId43006" display="https://www.bing.com/maps?cp=44.902950~-94.028640&amp;style=o&amp;lvl=18&amp;dir=0&amp;sp=point.44.902950_-94.028640_Novel Martin Solar One LLC (McLeod) CSG" xr:uid="{00000000-0004-0000-0000-0000FDA70000}"/>
    <hyperlink ref="E21507" r:id="rId43007" display="https://www.google.com/maps/@37.657039,-76.383228,450m/data=!3m1!1e3!4m5!3m4!1s0x0:0x0!8m2!3d37.657039!4d-76.383228" xr:uid="{00000000-0004-0000-0000-0000FEA70000}"/>
    <hyperlink ref="F21507" r:id="rId43008" display="https://www.bing.com/maps?cp=37.657039~-76.383228&amp;style=o&amp;lvl=18&amp;dir=0&amp;sp=point.37.657039_-76.383228_Rappahannock Solar, LLC" xr:uid="{00000000-0004-0000-0000-0000FFA70000}"/>
    <hyperlink ref="E21508" r:id="rId43009" display="https://www.google.com/maps/@41.632690,-71.496250,450m/data=!3m1!1e3!4m5!3m4!1s0x0:0x0!8m2!3d41.632690!4d-71.496250" xr:uid="{00000000-0004-0000-0000-000000A80000}"/>
    <hyperlink ref="F21508" r:id="rId43010" display="https://www.bing.com/maps?cp=41.632690~-71.496250&amp;style=o&amp;lvl=18&amp;dir=0&amp;sp=point.41.632690_-71.496250_10 Briggs Solar NG, LLC (East)" xr:uid="{00000000-0004-0000-0000-000001A80000}"/>
    <hyperlink ref="E21509" r:id="rId43011" display="https://www.google.com/maps/@28.207800,-97.522673,450m/data=!3m1!1e3!4m5!3m4!1s0x0:0x0!8m2!3d28.207800!4d-97.522673" xr:uid="{00000000-0004-0000-0000-000002A80000}"/>
    <hyperlink ref="F21509" r:id="rId43012" display="https://www.bing.com/maps?cp=28.207800~-97.522673&amp;style=o&amp;lvl=18&amp;dir=0&amp;sp=point.28.207800_-97.522673_Blackjack Creek Wind Farm" xr:uid="{00000000-0004-0000-0000-000003A80000}"/>
    <hyperlink ref="E21510" r:id="rId43013" display="https://www.google.com/maps/@44.868320,-74.306523,450m/data=!3m1!1e3!4m5!3m4!1s0x0:0x0!8m2!3d44.868320!4d-74.306523" xr:uid="{00000000-0004-0000-0000-000004A80000}"/>
    <hyperlink ref="F21510" r:id="rId43014" display="https://www.bing.com/maps?cp=44.868320~-74.306523&amp;style=o&amp;lvl=18&amp;dir=0&amp;sp=point.44.868320_-74.306523_Franklin Solar Site" xr:uid="{00000000-0004-0000-0000-000005A80000}"/>
    <hyperlink ref="E21511" r:id="rId43015" display="https://www.google.com/maps/@44.870858,-74.307248,450m/data=!3m1!1e3!4m5!3m4!1s0x0:0x0!8m2!3d44.870858!4d-74.307248" xr:uid="{00000000-0004-0000-0000-000006A80000}"/>
    <hyperlink ref="F21511" r:id="rId43016" display="https://www.bing.com/maps?cp=44.870858~-74.307248&amp;style=o&amp;lvl=18&amp;dir=0&amp;sp=point.44.870858_-74.307248_Malone Solar Site" xr:uid="{00000000-0004-0000-0000-000007A80000}"/>
    <hyperlink ref="E21512" r:id="rId43017" display="https://www.google.com/maps/@35.701000,-78.327000,450m/data=!3m1!1e3!4m5!3m4!1s0x0:0x0!8m2!3d35.701000!4d-78.327000" xr:uid="{00000000-0004-0000-0000-000008A80000}"/>
    <hyperlink ref="F21512" r:id="rId43018" display="https://www.bing.com/maps?cp=35.701000~-78.327000&amp;style=o&amp;lvl=18&amp;dir=0&amp;sp=point.35.701000_-78.327000_Thanksgiving Fire Solar Farm, LLC" xr:uid="{00000000-0004-0000-0000-000009A80000}"/>
    <hyperlink ref="E21513" r:id="rId43019" display="https://www.google.com/maps/@42.822572,-73.848530,450m/data=!3m1!1e3!4m5!3m4!1s0x0:0x0!8m2!3d42.822572!4d-73.848530" xr:uid="{00000000-0004-0000-0000-00000AA80000}"/>
    <hyperlink ref="F21513" r:id="rId43020" display="https://www.bing.com/maps?cp=42.822572~-73.848530&amp;style=o&amp;lvl=18&amp;dir=0&amp;sp=point.42.822572_-73.848530_Sugarhill Road - Solitude Solar CSG" xr:uid="{00000000-0004-0000-0000-00000BA80000}"/>
    <hyperlink ref="E21514" r:id="rId43021" display="https://www.google.com/maps/@37.965852,-86.737329,450m/data=!3m1!1e3!4m5!3m4!1s0x0:0x0!8m2!3d37.965852!4d-86.737329" xr:uid="{00000000-0004-0000-0000-00000CA80000}"/>
    <hyperlink ref="F21514" r:id="rId43022" display="https://www.bing.com/maps?cp=37.965852~-86.737329&amp;style=o&amp;lvl=18&amp;dir=0&amp;sp=point.37.965852_-86.737329_Tell City Solar Park" xr:uid="{00000000-0004-0000-0000-00000DA80000}"/>
    <hyperlink ref="E21515" r:id="rId43023" display="https://www.google.com/maps/@39.862889,-84.929660,450m/data=!3m1!1e3!4m5!3m4!1s0x0:0x0!8m2!3d39.862889!4d-84.929660" xr:uid="{00000000-0004-0000-0000-00000EA80000}"/>
    <hyperlink ref="F21515" r:id="rId43024" display="https://www.bing.com/maps?cp=39.862889~-84.929660&amp;style=o&amp;lvl=18&amp;dir=0&amp;sp=point.39.862889_-84.929660_Richmond Solar Park 4" xr:uid="{00000000-0004-0000-0000-00000FA80000}"/>
    <hyperlink ref="E21516" r:id="rId43025" display="https://www.google.com/maps/@40.130430,-84.255450,450m/data=!3m1!1e3!4m5!3m4!1s0x0:0x0!8m2!3d40.130430!4d-84.255450" xr:uid="{00000000-0004-0000-0000-000010A80000}"/>
    <hyperlink ref="F21516" r:id="rId43026" display="https://www.bing.com/maps?cp=40.130430~-84.255450&amp;style=o&amp;lvl=18&amp;dir=0&amp;sp=point.40.130430_-84.255450_DG AMP Solar Piqua Manier" xr:uid="{00000000-0004-0000-0000-000011A80000}"/>
    <hyperlink ref="E21517" r:id="rId43027" display="https://www.google.com/maps/@40.017668,-86.859870,450m/data=!3m1!1e3!4m5!3m4!1s0x0:0x0!8m2!3d40.017668!4d-86.859870" xr:uid="{00000000-0004-0000-0000-000012A80000}"/>
    <hyperlink ref="F21517" r:id="rId43028" display="https://www.bing.com/maps?cp=40.017668~-86.859870&amp;style=o&amp;lvl=18&amp;dir=0&amp;sp=point.40.017668_-86.859870_Crawfordsville 5 Solar Park" xr:uid="{00000000-0004-0000-0000-000013A80000}"/>
    <hyperlink ref="E21518" r:id="rId43029" display="https://www.google.com/maps/@39.828501,-85.003765,450m/data=!3m1!1e3!4m5!3m4!1s0x0:0x0!8m2!3d39.828501!4d-85.003765" xr:uid="{00000000-0004-0000-0000-000014A80000}"/>
    <hyperlink ref="F21518" r:id="rId43030" display="https://www.bing.com/maps?cp=39.828501~-85.003765&amp;style=o&amp;lvl=18&amp;dir=0&amp;sp=point.39.828501_-85.003765_Centerville Solar Park" xr:uid="{00000000-0004-0000-0000-000015A80000}"/>
    <hyperlink ref="E21519" r:id="rId43031" display="https://www.google.com/maps/@42.326854,-95.458818,450m/data=!3m1!1e3!4m5!3m4!1s0x0:0x0!8m2!3d42.326854!4d-95.458818" xr:uid="{00000000-0004-0000-0000-000016A80000}"/>
    <hyperlink ref="F21519" r:id="rId43032" display="https://www.bing.com/maps?cp=42.326854~-95.458818&amp;style=o&amp;lvl=18&amp;dir=0&amp;sp=point.42.326854_-95.458818_Ida Grove II" xr:uid="{00000000-0004-0000-0000-000017A80000}"/>
    <hyperlink ref="E21520" r:id="rId43033" display="https://www.google.com/maps/@36.003272,-77.696443,450m/data=!3m1!1e3!4m5!3m4!1s0x0:0x0!8m2!3d36.003272!4d-77.696443" xr:uid="{00000000-0004-0000-0000-000018A80000}"/>
    <hyperlink ref="F21520" r:id="rId43034" display="https://www.bing.com/maps?cp=36.003272~-77.696443&amp;style=o&amp;lvl=18&amp;dir=0&amp;sp=point.36.003272_-77.696443_Fern Solar LLC" xr:uid="{00000000-0004-0000-0000-000019A80000}"/>
    <hyperlink ref="E21521" r:id="rId43035" display="https://www.google.com/maps/@44.124097,-91.900997,450m/data=!3m1!1e3!4m5!3m4!1s0x0:0x0!8m2!3d44.124097!4d-91.900997" xr:uid="{00000000-0004-0000-0000-00001AA80000}"/>
    <hyperlink ref="F21521" r:id="rId43036" display="https://www.bing.com/maps?cp=44.124097~-91.900997&amp;style=o&amp;lvl=18&amp;dir=0&amp;sp=point.44.124097_-91.900997_Winona Solar" xr:uid="{00000000-0004-0000-0000-00001BA80000}"/>
    <hyperlink ref="E21522" r:id="rId43037" display="https://www.google.com/maps/@44.363109,-92.021668,450m/data=!3m1!1e3!4m5!3m4!1s0x0:0x0!8m2!3d44.363109!4d-92.021668" xr:uid="{00000000-0004-0000-0000-00001CA80000}"/>
    <hyperlink ref="F21522" r:id="rId43038" display="https://www.bing.com/maps?cp=44.363109~-92.021668&amp;style=o&amp;lvl=18&amp;dir=0&amp;sp=point.44.363109_-92.021668_Wabasha Solar" xr:uid="{00000000-0004-0000-0000-00001DA80000}"/>
    <hyperlink ref="E21523" r:id="rId43039" display="https://www.google.com/maps/@34.407086,-119.511547,450m/data=!3m1!1e3!4m5!3m4!1s0x0:0x0!8m2!3d34.407086!4d-119.511547" xr:uid="{00000000-0004-0000-0000-00001EA80000}"/>
    <hyperlink ref="F21523" r:id="rId43040" display="https://www.bing.com/maps?cp=34.407086~-119.511547&amp;style=o&amp;lvl=18&amp;dir=0&amp;sp=point.34.407086_-119.511547_Vallecito" xr:uid="{00000000-0004-0000-0000-00001FA80000}"/>
    <hyperlink ref="E21524" r:id="rId43041" display="https://www.google.com/maps/@31.030996,-102.488209,450m/data=!3m1!1e3!4m5!3m4!1s0x0:0x0!8m2!3d31.030996!4d-102.488209" xr:uid="{00000000-0004-0000-0000-000020A80000}"/>
    <hyperlink ref="F21524" r:id="rId43042" display="https://www.bing.com/maps?cp=31.030996~-102.488209&amp;style=o&amp;lvl=18&amp;dir=0&amp;sp=point.31.030996_-102.488209_Greasewood Solar" xr:uid="{00000000-0004-0000-0000-000021A80000}"/>
    <hyperlink ref="E21525" r:id="rId43043" display="https://www.google.com/maps/@37.043828,-113.627523,450m/data=!3m1!1e3!4m5!3m4!1s0x0:0x0!8m2!3d37.043828!4d-113.627523" xr:uid="{00000000-0004-0000-0000-000022A80000}"/>
    <hyperlink ref="F21525" r:id="rId43044" display="https://www.bing.com/maps?cp=37.043828~-113.627523&amp;style=o&amp;lvl=18&amp;dir=0&amp;sp=point.37.043828_-113.627523_Bloomington Solar I" xr:uid="{00000000-0004-0000-0000-000023A80000}"/>
    <hyperlink ref="E21526" r:id="rId43045" display="https://www.google.com/maps/@37.619090,-122.428900,450m/data=!3m1!1e3!4m5!3m4!1s0x0:0x0!8m2!3d37.619090!4d-122.428900" xr:uid="{00000000-0004-0000-0000-000024A80000}"/>
    <hyperlink ref="F21526" r:id="rId43046" display="https://www.bing.com/maps?cp=37.619090~-122.428900&amp;style=o&amp;lvl=18&amp;dir=0&amp;sp=point.37.619090_-122.428900_Shelter Creek Condominiums Solar" xr:uid="{00000000-0004-0000-0000-000025A80000}"/>
    <hyperlink ref="E21527" r:id="rId43047" display="https://www.google.com/maps/@32.289380,-99.291596,450m/data=!3m1!1e3!4m5!3m4!1s0x0:0x0!8m2!3d32.289380!4d-99.291596" xr:uid="{00000000-0004-0000-0000-000026A80000}"/>
    <hyperlink ref="F21527" r:id="rId43048" display="https://www.bing.com/maps?cp=32.289380~-99.291596&amp;style=o&amp;lvl=18&amp;dir=0&amp;sp=point.32.289380_-99.291596_BMP Wind (TX)" xr:uid="{00000000-0004-0000-0000-000027A80000}"/>
    <hyperlink ref="E21528" r:id="rId43049" display="https://www.google.com/maps/@43.076198,-77.667240,450m/data=!3m1!1e3!4m5!3m4!1s0x0:0x0!8m2!3d43.076198!4d-77.667240" xr:uid="{00000000-0004-0000-0000-000028A80000}"/>
    <hyperlink ref="F21528" r:id="rId43050" display="https://www.bing.com/maps?cp=43.076198~-77.667240&amp;style=o&amp;lvl=18&amp;dir=0&amp;sp=point.43.076198_-77.667240_RIT Henrietta Solar 1, LLC" xr:uid="{00000000-0004-0000-0000-000029A80000}"/>
    <hyperlink ref="E21529" r:id="rId43051" display="https://www.google.com/maps/@38.490667,-113.018283,450m/data=!3m1!1e3!4m5!3m4!1s0x0:0x0!8m2!3d38.490667!4d-113.018283" xr:uid="{00000000-0004-0000-0000-00002AA80000}"/>
    <hyperlink ref="F21529" r:id="rId43052" display="https://www.bing.com/maps?cp=38.490667~-113.018283&amp;style=o&amp;lvl=18&amp;dir=0&amp;sp=point.38.490667_-113.018283_Milford Solar 1" xr:uid="{00000000-0004-0000-0000-00002BA80000}"/>
    <hyperlink ref="E21530" r:id="rId43053" display="https://www.google.com/maps/@36.850000,-78.450000,450m/data=!3m1!1e3!4m5!3m4!1s0x0:0x0!8m2!3d36.850000!4d-78.450000" xr:uid="{00000000-0004-0000-0000-00002CA80000}"/>
    <hyperlink ref="F21530" r:id="rId43054" display="https://www.bing.com/maps?cp=36.850000~-78.450000&amp;style=o&amp;lvl=18&amp;dir=0&amp;sp=point.36.850000_-78.450000_Grasshopper Solar" xr:uid="{00000000-0004-0000-0000-00002DA80000}"/>
    <hyperlink ref="E21531" r:id="rId43055" display="https://www.google.com/maps/@36.686700,-77.558000,450m/data=!3m1!1e3!4m5!3m4!1s0x0:0x0!8m2!3d36.686700!4d-77.558000" xr:uid="{00000000-0004-0000-0000-00002EA80000}"/>
    <hyperlink ref="F21531" r:id="rId43056" display="https://www.bing.com/maps?cp=36.686700~-77.558000&amp;style=o&amp;lvl=18&amp;dir=0&amp;sp=point.36.686700_-77.558000_Sadler Solar" xr:uid="{00000000-0004-0000-0000-00002FA80000}"/>
    <hyperlink ref="E21532" r:id="rId43057" display="https://www.google.com/maps/@45.683618,-86.645742,450m/data=!3m1!1e3!4m5!3m4!1s0x0:0x0!8m2!3d45.683618!4d-86.645742" xr:uid="{00000000-0004-0000-0000-000030A80000}"/>
    <hyperlink ref="F21532" r:id="rId43058" display="https://www.bing.com/maps?cp=45.683618~-86.645742&amp;style=o&amp;lvl=18&amp;dir=0&amp;sp=point.45.683618_-86.645742_Fairbanks Wind Park" xr:uid="{00000000-0004-0000-0000-000031A80000}"/>
    <hyperlink ref="E21533" r:id="rId43059" display="https://www.google.com/maps/@36.288000,-80.656000,450m/data=!3m1!1e3!4m5!3m4!1s0x0:0x0!8m2!3d36.288000!4d-80.656000" xr:uid="{00000000-0004-0000-0000-000032A80000}"/>
    <hyperlink ref="F21533" r:id="rId43060" display="https://www.bing.com/maps?cp=36.288000~-80.656000&amp;style=o&amp;lvl=18&amp;dir=0&amp;sp=point.36.288000_-80.656000_Stony Knoll Solar, LLC" xr:uid="{00000000-0004-0000-0000-000033A80000}"/>
    <hyperlink ref="E21534" r:id="rId43061" display="https://www.google.com/maps/@35.218000,-80.536000,450m/data=!3m1!1e3!4m5!3m4!1s0x0:0x0!8m2!3d35.218000!4d-80.536000" xr:uid="{00000000-0004-0000-0000-000034A80000}"/>
    <hyperlink ref="F21534" r:id="rId43062" display="https://www.bing.com/maps?cp=35.218000~-80.536000&amp;style=o&amp;lvl=18&amp;dir=0&amp;sp=point.35.218000_-80.536000_Speedway Solar NC, LLC" xr:uid="{00000000-0004-0000-0000-000035A80000}"/>
    <hyperlink ref="E21535" r:id="rId43063" display="https://www.google.com/maps/@35.188000,-81.751000,450m/data=!3m1!1e3!4m5!3m4!1s0x0:0x0!8m2!3d35.188000!4d-81.751000" xr:uid="{00000000-0004-0000-0000-000036A80000}"/>
    <hyperlink ref="F21535" r:id="rId43064" display="https://www.bing.com/maps?cp=35.188000~-81.751000&amp;style=o&amp;lvl=18&amp;dir=0&amp;sp=point.35.188000_-81.751000_Broad River Solar, LLC" xr:uid="{00000000-0004-0000-0000-000037A80000}"/>
    <hyperlink ref="E21536" r:id="rId43065" display="https://www.google.com/maps/@42.544219,-71.585965,450m/data=!3m1!1e3!4m5!3m4!1s0x0:0x0!8m2!3d42.544219!4d-71.585965" xr:uid="{00000000-0004-0000-0000-000038A80000}"/>
    <hyperlink ref="F21536" r:id="rId43066" display="https://www.bing.com/maps?cp=42.544219~-71.585965&amp;style=o&amp;lvl=18&amp;dir=0&amp;sp=point.42.544219_-71.585965_GSPP Devens, LLC" xr:uid="{00000000-0004-0000-0000-000039A80000}"/>
    <hyperlink ref="E21537" r:id="rId43067" display="https://www.google.com/maps/@42.177501,-72.727023,450m/data=!3m1!1e3!4m5!3m4!1s0x0:0x0!8m2!3d42.177501!4d-72.727023" xr:uid="{00000000-0004-0000-0000-00003AA80000}"/>
    <hyperlink ref="F21537" r:id="rId43068" display="https://www.bing.com/maps?cp=42.177501~-72.727023&amp;style=o&amp;lvl=18&amp;dir=0&amp;sp=point.42.177501_-72.727023_GSPP Terrawatt Westfield LLC CSG" xr:uid="{00000000-0004-0000-0000-00003BA80000}"/>
    <hyperlink ref="E21538" r:id="rId43069" display="https://www.google.com/maps/@41.930445,-71.060430,450m/data=!3m1!1e3!4m5!3m4!1s0x0:0x0!8m2!3d41.930445!4d-71.060430" xr:uid="{00000000-0004-0000-0000-00003CA80000}"/>
    <hyperlink ref="F21538" r:id="rId43070" display="https://www.bing.com/maps?cp=41.930445~-71.060430&amp;style=o&amp;lvl=18&amp;dir=0&amp;sp=point.41.930445_-71.060430_GSPP Raynham TMLP, LLC CSG" xr:uid="{00000000-0004-0000-0000-00003DA80000}"/>
    <hyperlink ref="E21539" r:id="rId43071" display="https://www.google.com/maps/@42.018945,-71.058569,450m/data=!3m1!1e3!4m5!3m4!1s0x0:0x0!8m2!3d42.018945!4d-71.058569" xr:uid="{00000000-0004-0000-0000-00003EA80000}"/>
    <hyperlink ref="F21539" r:id="rId43072" display="https://www.bing.com/maps?cp=42.018945~-71.058569&amp;style=o&amp;lvl=18&amp;dir=0&amp;sp=point.42.018945_-71.058569_Ajax Solar, LLC (MA)" xr:uid="{00000000-0004-0000-0000-00003FA80000}"/>
    <hyperlink ref="E21540" r:id="rId43073" display="https://www.google.com/maps/@33.316159,-80.682440,450m/data=!3m1!1e3!4m5!3m4!1s0x0:0x0!8m2!3d33.316159!4d-80.682440" xr:uid="{00000000-0004-0000-0000-000040A80000}"/>
    <hyperlink ref="F21540" r:id="rId43074" display="https://www.bing.com/maps?cp=33.316159~-80.682440&amp;style=o&amp;lvl=18&amp;dir=0&amp;sp=point.33.316159_-80.682440_TWE Bowman Solar Project" xr:uid="{00000000-0004-0000-0000-000041A80000}"/>
    <hyperlink ref="E21541" r:id="rId43075" display="https://www.google.com/maps/@45.526770,-94.284745,450m/data=!3m1!1e3!4m5!3m4!1s0x0:0x0!8m2!3d45.526770!4d-94.284745" xr:uid="{00000000-0004-0000-0000-000042A80000}"/>
    <hyperlink ref="F21541" r:id="rId43076" display="https://www.bing.com/maps?cp=45.526770~-94.284745&amp;style=o&amp;lvl=18&amp;dir=0&amp;sp=point.45.526770_-94.284745_GSPP Held LLC CSG" xr:uid="{00000000-0004-0000-0000-000043A80000}"/>
    <hyperlink ref="E21542" r:id="rId43077" display="https://www.google.com/maps/@45.557945,-94.163240,450m/data=!3m1!1e3!4m5!3m4!1s0x0:0x0!8m2!3d45.557945!4d-94.163240" xr:uid="{00000000-0004-0000-0000-000044A80000}"/>
    <hyperlink ref="F21542" r:id="rId43078" display="https://www.bing.com/maps?cp=45.557945~-94.163240&amp;style=o&amp;lvl=18&amp;dir=0&amp;sp=point.45.557945_-94.163240_GSPP Imholte CSG" xr:uid="{00000000-0004-0000-0000-000045A80000}"/>
    <hyperlink ref="E21543" r:id="rId43079" display="https://www.google.com/maps/@42.186827,-76.845064,450m/data=!3m1!1e3!4m5!3m4!1s0x0:0x0!8m2!3d42.186827!4d-76.845064" xr:uid="{00000000-0004-0000-0000-000046A80000}"/>
    <hyperlink ref="F21543" r:id="rId43080" location="1" display="https://www.bing.com/maps?cp=42.186827~-76.845064&amp;style=o&amp;lvl=18&amp;dir=0&amp;sp=point.42.186827_-76.845064_Hickory Grove - 1" xr:uid="{00000000-0004-0000-0000-000047A80000}"/>
    <hyperlink ref="E21544" r:id="rId43081" display="https://www.google.com/maps/@42.186000,-76.845000,450m/data=!3m1!1e3!4m5!3m4!1s0x0:0x0!8m2!3d42.186000!4d-76.845000" xr:uid="{00000000-0004-0000-0000-000048A80000}"/>
    <hyperlink ref="F21544" r:id="rId43082" location="2" display="https://www.bing.com/maps?cp=42.186000~-76.845000&amp;style=o&amp;lvl=18&amp;dir=0&amp;sp=point.42.186000_-76.845000_Hickory Grove - 2" xr:uid="{00000000-0004-0000-0000-000049A80000}"/>
    <hyperlink ref="E21545" r:id="rId43083" display="https://www.google.com/maps/@40.602000,-98.437000,450m/data=!3m1!1e3!4m5!3m4!1s0x0:0x0!8m2!3d40.602000!4d-98.437000" xr:uid="{00000000-0004-0000-0000-00004AA80000}"/>
    <hyperlink ref="F21545" r:id="rId43084" display="https://www.bing.com/maps?cp=40.602000~-98.437000&amp;style=o&amp;lvl=18&amp;dir=0&amp;sp=point.40.602000_-98.437000_Hastings Community Solar Farm" xr:uid="{00000000-0004-0000-0000-00004BA80000}"/>
    <hyperlink ref="E21546" r:id="rId43085" display="https://www.google.com/maps/@42.468060,-76.652890,450m/data=!3m1!1e3!4m5!3m4!1s0x0:0x0!8m2!3d42.468060!4d-76.652890" xr:uid="{00000000-0004-0000-0000-00004CA80000}"/>
    <hyperlink ref="F21546" r:id="rId43086" display="https://www.bing.com/maps?cp=42.468060~-76.652890&amp;style=o&amp;lvl=18&amp;dir=0&amp;sp=point.42.468060_-76.652890_Podunk Road CSG" xr:uid="{00000000-0004-0000-0000-00004DA80000}"/>
    <hyperlink ref="E21547" r:id="rId43087" display="https://www.google.com/maps/@41.719700,-70.971380,450m/data=!3m1!1e3!4m5!3m4!1s0x0:0x0!8m2!3d41.719700!4d-70.971380" xr:uid="{00000000-0004-0000-0000-00004EA80000}"/>
    <hyperlink ref="F21547" r:id="rId43088" display="https://www.bing.com/maps?cp=41.719700~-70.971380&amp;style=o&amp;lvl=18&amp;dir=0&amp;sp=point.41.719700_-70.971380_Acushnet Ball Plant 2" xr:uid="{00000000-0004-0000-0000-00004FA80000}"/>
    <hyperlink ref="E21548" r:id="rId43089" display="https://www.google.com/maps/@41.719700,-70.971380,450m/data=!3m1!1e3!4m5!3m4!1s0x0:0x0!8m2!3d41.719700!4d-70.971380" xr:uid="{00000000-0004-0000-0000-000050A80000}"/>
    <hyperlink ref="F21548" r:id="rId43090" display="https://www.bing.com/maps?cp=41.719700~-70.971380&amp;style=o&amp;lvl=18&amp;dir=0&amp;sp=point.41.719700_-70.971380_Acushnet Ball Plant 2" xr:uid="{00000000-0004-0000-0000-000051A80000}"/>
    <hyperlink ref="E21549" r:id="rId43091" display="https://www.google.com/maps/@32.199366,-100.491908,450m/data=!3m1!1e3!4m5!3m4!1s0x0:0x0!8m2!3d32.199366!4d-100.491908" xr:uid="{00000000-0004-0000-0000-000052A80000}"/>
    <hyperlink ref="F21549" r:id="rId43092" display="https://www.bing.com/maps?cp=32.199366~-100.491908&amp;style=o&amp;lvl=18&amp;dir=0&amp;sp=point.32.199366_-100.491908_Maryneal Windpower" xr:uid="{00000000-0004-0000-0000-000053A80000}"/>
    <hyperlink ref="E21550" r:id="rId43093" display="https://www.google.com/maps/@36.824780,-97.029777,450m/data=!3m1!1e3!4m5!3m4!1s0x0:0x0!8m2!3d36.824780!4d-97.029777" xr:uid="{00000000-0004-0000-0000-000054A80000}"/>
    <hyperlink ref="F21550" r:id="rId43094" display="https://www.bing.com/maps?cp=36.824780~-97.029777&amp;style=o&amp;lvl=18&amp;dir=0&amp;sp=point.36.824780_-97.029777_Frontier Windpower II" xr:uid="{00000000-0004-0000-0000-000055A80000}"/>
    <hyperlink ref="E21551" r:id="rId43095" display="https://www.google.com/maps/@40.679137,-73.840187,450m/data=!3m1!1e3!4m5!3m4!1s0x0:0x0!8m2!3d40.679137!4d-73.840187" xr:uid="{00000000-0004-0000-0000-000056A80000}"/>
    <hyperlink ref="F21551" r:id="rId43096" display="https://www.bing.com/maps?cp=40.679137~-73.840187&amp;style=o&amp;lvl=18&amp;dir=0&amp;sp=point.40.679137_-73.840187_98th Street Battery Storage Station" xr:uid="{00000000-0004-0000-0000-000057A80000}"/>
    <hyperlink ref="E21552" r:id="rId43097" display="https://www.google.com/maps/@40.960618,-104.003174,450m/data=!3m1!1e3!4m5!3m4!1s0x0:0x0!8m2!3d40.960618!4d-104.003174" xr:uid="{00000000-0004-0000-0000-000058A80000}"/>
    <hyperlink ref="F21552" r:id="rId43098" display="https://www.bing.com/maps?cp=40.960618~-104.003174&amp;style=o&amp;lvl=18&amp;dir=0&amp;sp=point.40.960618_-104.003174_Mountain Breeze Wind, LLC" xr:uid="{00000000-0004-0000-0000-000059A80000}"/>
    <hyperlink ref="E21553" r:id="rId43099" display="https://www.google.com/maps/@42.551461,-71.510175,450m/data=!3m1!1e3!4m5!3m4!1s0x0:0x0!8m2!3d42.551461!4d-71.510175" xr:uid="{00000000-0004-0000-0000-00005AA80000}"/>
    <hyperlink ref="F21553" r:id="rId43100" display="https://www.bing.com/maps?cp=42.551461~-71.510175&amp;style=o&amp;lvl=18&amp;dir=0&amp;sp=point.42.551461_-71.510175_Nextsun Energy Littleton" xr:uid="{00000000-0004-0000-0000-00005BA80000}"/>
    <hyperlink ref="E21554" r:id="rId43101" display="https://www.google.com/maps/@43.723851,-74.062378,450m/data=!3m1!1e3!4m5!3m4!1s0x0:0x0!8m2!3d43.723851!4d-74.062378" xr:uid="{00000000-0004-0000-0000-00005CA80000}"/>
    <hyperlink ref="F21554" r:id="rId43102" display="https://www.bing.com/maps?cp=43.723851~-74.062378&amp;style=o&amp;lvl=18&amp;dir=0&amp;sp=point.43.723851_-74.062378_Garnet Solar (NY)" xr:uid="{00000000-0004-0000-0000-00005DA80000}"/>
    <hyperlink ref="E21555" r:id="rId43103" display="https://www.google.com/maps/@32.741383,-101.621793,450m/data=!3m1!1e3!4m5!3m4!1s0x0:0x0!8m2!3d32.741383!4d-101.621793" xr:uid="{00000000-0004-0000-0000-00005EA80000}"/>
    <hyperlink ref="F21555" r:id="rId43104" display="https://www.bing.com/maps?cp=32.741383~-101.621793&amp;style=o&amp;lvl=18&amp;dir=0&amp;sp=point.32.741383_-101.621793_ENGIE Long Draw Solar LLC" xr:uid="{00000000-0004-0000-0000-00005FA80000}"/>
    <hyperlink ref="E21556" r:id="rId43105" display="https://www.google.com/maps/@42.971000,-90.662000,450m/data=!3m1!1e3!4m5!3m4!1s0x0:0x0!8m2!3d42.971000!4d-90.662000" xr:uid="{00000000-0004-0000-0000-000060A80000}"/>
    <hyperlink ref="F21556" r:id="rId43106" display="https://www.bing.com/maps?cp=42.971000~-90.662000&amp;style=o&amp;lvl=18&amp;dir=0&amp;sp=point.42.971000_-90.662000_Fennimore Solar" xr:uid="{00000000-0004-0000-0000-000061A80000}"/>
    <hyperlink ref="E21557" r:id="rId43107" display="https://www.google.com/maps/@43.883000,-90.136000,450m/data=!3m1!1e3!4m5!3m4!1s0x0:0x0!8m2!3d43.883000!4d-90.136000" xr:uid="{00000000-0004-0000-0000-000062A80000}"/>
    <hyperlink ref="F21557" r:id="rId43108" display="https://www.bing.com/maps?cp=43.883000~-90.136000&amp;style=o&amp;lvl=18&amp;dir=0&amp;sp=point.43.883000_-90.136000_New Lisbon Solar" xr:uid="{00000000-0004-0000-0000-000063A80000}"/>
    <hyperlink ref="E21558" r:id="rId43109" display="https://www.google.com/maps/@45.511000,-92.025000,450m/data=!3m1!1e3!4m5!3m4!1s0x0:0x0!8m2!3d45.511000!4d-92.025000" xr:uid="{00000000-0004-0000-0000-000064A80000}"/>
    <hyperlink ref="F21558" r:id="rId43110" display="https://www.bing.com/maps?cp=45.511000~-92.025000&amp;style=o&amp;lvl=18&amp;dir=0&amp;sp=point.45.511000_-92.025000_Cumberland Solar" xr:uid="{00000000-0004-0000-0000-000065A80000}"/>
    <hyperlink ref="E21559" r:id="rId43111" display="https://www.google.com/maps/@31.262546,-99.843961,450m/data=!3m1!1e3!4m5!3m4!1s0x0:0x0!8m2!3d31.262546!4d-99.843961" xr:uid="{00000000-0004-0000-0000-000066A80000}"/>
    <hyperlink ref="F21559" r:id="rId43112" display="https://www.bing.com/maps?cp=31.262546~-99.843961&amp;style=o&amp;lvl=18&amp;dir=0&amp;sp=point.31.262546_-99.843961_Maverick Creek Wind" xr:uid="{00000000-0004-0000-0000-000067A80000}"/>
    <hyperlink ref="E21560" r:id="rId43113" display="https://www.google.com/maps/@29.973400,-90.733500,450m/data=!3m1!1e3!4m5!3m4!1s0x0:0x0!8m2!3d29.973400!4d-90.733500" xr:uid="{00000000-0004-0000-0000-000068A80000}"/>
    <hyperlink ref="F21560" r:id="rId43114" display="https://www.bing.com/maps?cp=29.973400~-90.733500&amp;style=o&amp;lvl=18&amp;dir=0&amp;sp=point.29.973400_-90.733500_St. James Solar (LA)" xr:uid="{00000000-0004-0000-0000-000069A80000}"/>
    <hyperlink ref="E21561" r:id="rId43115" display="https://www.google.com/maps/@26.376651,-97.993045,450m/data=!3m1!1e3!4m5!3m4!1s0x0:0x0!8m2!3d26.376651!4d-97.993045" xr:uid="{00000000-0004-0000-0000-00006AA80000}"/>
    <hyperlink ref="F21561" r:id="rId43116" display="https://www.bing.com/maps?cp=26.376651~-97.993045&amp;style=o&amp;lvl=18&amp;dir=0&amp;sp=point.26.376651_-97.993045_West Raymond Wind Farm LLC" xr:uid="{00000000-0004-0000-0000-00006BA80000}"/>
    <hyperlink ref="E21562" r:id="rId43117" display="https://www.google.com/maps/@42.252733,-88.639983,450m/data=!3m1!1e3!4m5!3m4!1s0x0:0x0!8m2!3d42.252733!4d-88.639983" xr:uid="{00000000-0004-0000-0000-00006CA80000}"/>
    <hyperlink ref="F21562" r:id="rId43118" display="https://www.bing.com/maps?cp=42.252733~-88.639983&amp;style=o&amp;lvl=18&amp;dir=0&amp;sp=point.42.252733_-88.639983_Marengo Battery Storage LLC" xr:uid="{00000000-0004-0000-0000-00006DA80000}"/>
    <hyperlink ref="E21563" r:id="rId43119" display="https://www.google.com/maps/@44.614800,-70.617600,450m/data=!3m1!1e3!4m5!3m4!1s0x0:0x0!8m2!3d44.614800!4d-70.617600" xr:uid="{00000000-0004-0000-0000-00006EA80000}"/>
    <hyperlink ref="F21563" r:id="rId43120" display="https://www.bing.com/maps?cp=44.614800~-70.617600&amp;style=o&amp;lvl=18&amp;dir=0&amp;sp=point.44.614800_-70.617600_RoxWind" xr:uid="{00000000-0004-0000-0000-00006FA80000}"/>
    <hyperlink ref="E21564" r:id="rId43121" display="https://www.google.com/maps/@43.737000,-90.805000,450m/data=!3m1!1e3!4m5!3m4!1s0x0:0x0!8m2!3d43.737000!4d-90.805000" xr:uid="{00000000-0004-0000-0000-000070A80000}"/>
    <hyperlink ref="F21564" r:id="rId43122" display="https://www.bing.com/maps?cp=43.737000~-90.805000&amp;style=o&amp;lvl=18&amp;dir=0&amp;sp=point.43.737000_-90.805000_Cashton Solar" xr:uid="{00000000-0004-0000-0000-000071A80000}"/>
    <hyperlink ref="E21565" r:id="rId43123" display="https://www.google.com/maps/@44.908716,-72.221446,450m/data=!3m1!1e3!4m5!3m4!1s0x0:0x0!8m2!3d44.908716!4d-72.221446" xr:uid="{00000000-0004-0000-0000-000072A80000}"/>
    <hyperlink ref="F21565" r:id="rId43124" display="https://www.bing.com/maps?cp=44.908716~-72.221446&amp;style=o&amp;lvl=18&amp;dir=0&amp;sp=point.44.908716_-72.221446_Coventry Clean Energy Corporation" xr:uid="{00000000-0004-0000-0000-000073A80000}"/>
    <hyperlink ref="E21566" r:id="rId43125" display="https://www.google.com/maps/@44.908716,-72.221446,450m/data=!3m1!1e3!4m5!3m4!1s0x0:0x0!8m2!3d44.908716!4d-72.221446" xr:uid="{00000000-0004-0000-0000-000074A80000}"/>
    <hyperlink ref="F21566" r:id="rId43126" display="https://www.bing.com/maps?cp=44.908716~-72.221446&amp;style=o&amp;lvl=18&amp;dir=0&amp;sp=point.44.908716_-72.221446_Coventry Clean Energy Corporation" xr:uid="{00000000-0004-0000-0000-000075A80000}"/>
    <hyperlink ref="E21567" r:id="rId43127" display="https://www.google.com/maps/@44.908716,-72.221446,450m/data=!3m1!1e3!4m5!3m4!1s0x0:0x0!8m2!3d44.908716!4d-72.221446" xr:uid="{00000000-0004-0000-0000-000076A80000}"/>
    <hyperlink ref="F21567" r:id="rId43128" display="https://www.bing.com/maps?cp=44.908716~-72.221446&amp;style=o&amp;lvl=18&amp;dir=0&amp;sp=point.44.908716_-72.221446_Coventry Clean Energy Corporation" xr:uid="{00000000-0004-0000-0000-000077A80000}"/>
    <hyperlink ref="E21568" r:id="rId43129" display="https://www.google.com/maps/@44.908716,-72.221446,450m/data=!3m1!1e3!4m5!3m4!1s0x0:0x0!8m2!3d44.908716!4d-72.221446" xr:uid="{00000000-0004-0000-0000-000078A80000}"/>
    <hyperlink ref="F21568" r:id="rId43130" display="https://www.bing.com/maps?cp=44.908716~-72.221446&amp;style=o&amp;lvl=18&amp;dir=0&amp;sp=point.44.908716_-72.221446_Coventry Clean Energy Corporation" xr:uid="{00000000-0004-0000-0000-000079A80000}"/>
    <hyperlink ref="E21569" r:id="rId43131" display="https://www.google.com/maps/@44.908716,-72.221446,450m/data=!3m1!1e3!4m5!3m4!1s0x0:0x0!8m2!3d44.908716!4d-72.221446" xr:uid="{00000000-0004-0000-0000-00007AA80000}"/>
    <hyperlink ref="F21569" r:id="rId43132" display="https://www.bing.com/maps?cp=44.908716~-72.221446&amp;style=o&amp;lvl=18&amp;dir=0&amp;sp=point.44.908716_-72.221446_Coventry Clean Energy Corporation" xr:uid="{00000000-0004-0000-0000-00007BA80000}"/>
    <hyperlink ref="E21570" r:id="rId43133" display="https://www.google.com/maps/@42.187443,-76.894394,450m/data=!3m1!1e3!4m5!3m4!1s0x0:0x0!8m2!3d42.187443!4d-76.894394" xr:uid="{00000000-0004-0000-0000-00007CA80000}"/>
    <hyperlink ref="F21570" r:id="rId43134" display="https://www.bing.com/maps?cp=42.187443~-76.894394&amp;style=o&amp;lvl=18&amp;dir=0&amp;sp=point.42.187443_-76.894394_Chambers Road Solar" xr:uid="{00000000-0004-0000-0000-00007DA80000}"/>
    <hyperlink ref="E21571" r:id="rId43135" display="https://www.google.com/maps/@43.276000,-93.629000,450m/data=!3m1!1e3!4m5!3m4!1s0x0:0x0!8m2!3d43.276000!4d-93.629000" xr:uid="{00000000-0004-0000-0000-00007EA80000}"/>
    <hyperlink ref="F21571" r:id="rId43136" display="https://www.bing.com/maps?cp=43.276000~-93.629000&amp;style=o&amp;lvl=18&amp;dir=0&amp;sp=point.43.276000_-93.629000_Forest City Solar" xr:uid="{00000000-0004-0000-0000-00007FA80000}"/>
    <hyperlink ref="E21572" r:id="rId43137" display="https://www.google.com/maps/@38.501908,-85.694574,450m/data=!3m1!1e3!4m5!3m4!1s0x0:0x0!8m2!3d38.501908!4d-85.694574" xr:uid="{00000000-0004-0000-0000-000080A80000}"/>
    <hyperlink ref="F21572" r:id="rId43138" display="https://www.bing.com/maps?cp=38.501908~-85.694574&amp;style=o&amp;lvl=18&amp;dir=0&amp;sp=point.38.501908_-85.694574_Nabb Battery Energy Storage System" xr:uid="{00000000-0004-0000-0000-000081A80000}"/>
    <hyperlink ref="E21573" r:id="rId43139" display="https://www.google.com/maps/@43.732000,-90.025000,450m/data=!3m1!1e3!4m5!3m4!1s0x0:0x0!8m2!3d43.732000!4d-90.025000" xr:uid="{00000000-0004-0000-0000-000082A80000}"/>
    <hyperlink ref="F21573" r:id="rId43140" display="https://www.bing.com/maps?cp=43.732000~-90.025000&amp;style=o&amp;lvl=18&amp;dir=0&amp;sp=point.43.732000_-90.025000_Elroy Solar" xr:uid="{00000000-0004-0000-0000-000083A80000}"/>
    <hyperlink ref="E21574" r:id="rId43141" display="https://www.google.com/maps/@43.976000,-92.032000,450m/data=!3m1!1e3!4m5!3m4!1s0x0:0x0!8m2!3d43.976000!4d-92.032000" xr:uid="{00000000-0004-0000-0000-000084A80000}"/>
    <hyperlink ref="F21574" r:id="rId43142" display="https://www.bing.com/maps?cp=43.976000~-92.032000&amp;style=o&amp;lvl=18&amp;dir=0&amp;sp=point.43.976000_-92.032000_St. Charles Solar" xr:uid="{00000000-0004-0000-0000-000085A80000}"/>
    <hyperlink ref="E21575" r:id="rId43143" display="https://www.google.com/maps/@42.603029,-72.039178,450m/data=!3m1!1e3!4m5!3m4!1s0x0:0x0!8m2!3d42.603029!4d-72.039178" xr:uid="{00000000-0004-0000-0000-000086A80000}"/>
    <hyperlink ref="F21575" r:id="rId43144" display="https://www.bing.com/maps?cp=42.603029~-72.039178&amp;style=o&amp;lvl=18&amp;dir=0&amp;sp=point.42.603029_-72.039178_Gardner - Otter River Road" xr:uid="{00000000-0004-0000-0000-000087A80000}"/>
    <hyperlink ref="E21576" r:id="rId43145" display="https://www.google.com/maps/@36.546545,-99.357603,450m/data=!3m1!1e3!4m5!3m4!1s0x0:0x0!8m2!3d36.546545!4d-99.357603" xr:uid="{00000000-0004-0000-0000-000088A80000}"/>
    <hyperlink ref="F21576" r:id="rId43146" display="https://www.bing.com/maps?cp=36.546545~-99.357603&amp;style=o&amp;lvl=18&amp;dir=0&amp;sp=point.36.546545_-99.357603_Boiling Springs Wind Farm" xr:uid="{00000000-0004-0000-0000-000089A80000}"/>
    <hyperlink ref="E21577" r:id="rId43147" display="https://www.google.com/maps/@35.591719,-77.614507,450m/data=!3m1!1e3!4m5!3m4!1s0x0:0x0!8m2!3d35.591719!4d-77.614507" xr:uid="{00000000-0004-0000-0000-00008AA80000}"/>
    <hyperlink ref="F21577" r:id="rId43148" display="https://www.bing.com/maps?cp=35.591719~-77.614507&amp;style=o&amp;lvl=18&amp;dir=0&amp;sp=point.35.591719_-77.614507_Carolina Poultry Power Farmville" xr:uid="{00000000-0004-0000-0000-00008BA80000}"/>
    <hyperlink ref="E21578" r:id="rId43149" display="https://www.google.com/maps/@35.591719,-77.614507,450m/data=!3m1!1e3!4m5!3m4!1s0x0:0x0!8m2!3d35.591719!4d-77.614507" xr:uid="{00000000-0004-0000-0000-00008CA80000}"/>
    <hyperlink ref="F21578" r:id="rId43150" display="https://www.bing.com/maps?cp=35.591719~-77.614507&amp;style=o&amp;lvl=18&amp;dir=0&amp;sp=point.35.591719_-77.614507_Carolina Poultry Power Farmville" xr:uid="{00000000-0004-0000-0000-00008DA80000}"/>
    <hyperlink ref="E21579" r:id="rId43151" display="https://www.google.com/maps/@35.591719,-77.614507,450m/data=!3m1!1e3!4m5!3m4!1s0x0:0x0!8m2!3d35.591719!4d-77.614507" xr:uid="{00000000-0004-0000-0000-00008EA80000}"/>
    <hyperlink ref="F21579" r:id="rId43152" display="https://www.bing.com/maps?cp=35.591719~-77.614507&amp;style=o&amp;lvl=18&amp;dir=0&amp;sp=point.35.591719_-77.614507_Carolina Poultry Power Farmville" xr:uid="{00000000-0004-0000-0000-00008FA80000}"/>
    <hyperlink ref="E21580" r:id="rId43153" display="https://www.google.com/maps/@34.196505,-118.931898,450m/data=!3m1!1e3!4m5!3m4!1s0x0:0x0!8m2!3d34.196505!4d-118.931898" xr:uid="{00000000-0004-0000-0000-000090A80000}"/>
    <hyperlink ref="F21580" r:id="rId43154" display="https://www.bing.com/maps?cp=34.196505~-118.931898&amp;style=o&amp;lvl=18&amp;dir=0&amp;sp=point.34.196505_-118.931898_Acorn I Energy Storage LLC" xr:uid="{00000000-0004-0000-0000-000091A80000}"/>
    <hyperlink ref="E21581" r:id="rId43155" display="https://www.google.com/maps/@33.807988,-116.489835,450m/data=!3m1!1e3!4m5!3m4!1s0x0:0x0!8m2!3d33.807988!4d-116.489835" xr:uid="{00000000-0004-0000-0000-000092A80000}"/>
    <hyperlink ref="F21581" r:id="rId43156" display="https://www.bing.com/maps?cp=33.807988~-116.489835&amp;style=o&amp;lvl=18&amp;dir=0&amp;sp=point.33.807988_-116.489835_Wildcat I Energy Storage LLC" xr:uid="{00000000-0004-0000-0000-000093A80000}"/>
    <hyperlink ref="E21582" r:id="rId43157" display="https://www.google.com/maps/@39.222576,-76.469011,450m/data=!3m1!1e3!4m5!3m4!1s0x0:0x0!8m2!3d39.222576!4d-76.469011" xr:uid="{00000000-0004-0000-0000-000094A80000}"/>
    <hyperlink ref="F21582" r:id="rId43158" display="https://www.bing.com/maps?cp=39.222576~-76.469011&amp;style=o&amp;lvl=18&amp;dir=0&amp;sp=point.39.222576_-76.469011_Amazon Maryland DCA1" xr:uid="{00000000-0004-0000-0000-000095A80000}"/>
    <hyperlink ref="E21583" r:id="rId43159" display="https://www.google.com/maps/@39.885061,-104.982339,450m/data=!3m1!1e3!4m5!3m4!1s0x0:0x0!8m2!3d39.885061!4d-104.982339" xr:uid="{00000000-0004-0000-0000-000096A80000}"/>
    <hyperlink ref="F21583" r:id="rId43160" display="https://www.bing.com/maps?cp=39.885061~-104.982339&amp;style=o&amp;lvl=18&amp;dir=0&amp;sp=point.39.885061_-104.982339_Amazon Denver DEN3" xr:uid="{00000000-0004-0000-0000-000097A80000}"/>
    <hyperlink ref="E21584" r:id="rId43161" display="https://www.google.com/maps/@31.825063,-84.385575,450m/data=!3m1!1e3!4m5!3m4!1s0x0:0x0!8m2!3d31.825063!4d-84.385575" xr:uid="{00000000-0004-0000-0000-000098A80000}"/>
    <hyperlink ref="F21584" r:id="rId43162" display="https://www.bing.com/maps?cp=31.825063~-84.385575&amp;style=o&amp;lvl=18&amp;dir=0&amp;sp=point.31.825063_-84.385575_McCleskey Cotton" xr:uid="{00000000-0004-0000-0000-000099A80000}"/>
    <hyperlink ref="E21585" r:id="rId43163" display="https://www.google.com/maps/@33.429859,-82.196002,450m/data=!3m1!1e3!4m5!3m4!1s0x0:0x0!8m2!3d33.429859!4d-82.196002" xr:uid="{00000000-0004-0000-0000-00009AA80000}"/>
    <hyperlink ref="F21585" r:id="rId43164" display="https://www.bing.com/maps?cp=33.429859~-82.196002&amp;style=o&amp;lvl=18&amp;dir=0&amp;sp=point.33.429859_-82.196002_Columbia Bryson" xr:uid="{00000000-0004-0000-0000-00009BA80000}"/>
    <hyperlink ref="E21586" r:id="rId43165" display="https://www.google.com/maps/@32.777747,-83.756164,450m/data=!3m1!1e3!4m5!3m4!1s0x0:0x0!8m2!3d32.777747!4d-83.756164" xr:uid="{00000000-0004-0000-0000-00009CA80000}"/>
    <hyperlink ref="F21586" r:id="rId43166" display="https://www.bing.com/maps?cp=32.777747~-83.756164&amp;style=o&amp;lvl=18&amp;dir=0&amp;sp=point.32.777747_-83.756164_Bibb Jones" xr:uid="{00000000-0004-0000-0000-00009DA80000}"/>
    <hyperlink ref="E21587" r:id="rId43167" display="https://www.google.com/maps/@32.493750,-84.861326,450m/data=!3m1!1e3!4m5!3m4!1s0x0:0x0!8m2!3d32.493750!4d-84.861326" xr:uid="{00000000-0004-0000-0000-00009EA80000}"/>
    <hyperlink ref="F21587" r:id="rId43168" display="https://www.bing.com/maps?cp=32.493750~-84.861326&amp;style=o&amp;lvl=18&amp;dir=0&amp;sp=point.32.493750_-84.861326_Muscogee Public Works" xr:uid="{00000000-0004-0000-0000-00009FA80000}"/>
    <hyperlink ref="E21588" r:id="rId43169" display="https://www.google.com/maps/@30.991000,-84.066000,450m/data=!3m1!1e3!4m5!3m4!1s0x0:0x0!8m2!3d30.991000!4d-84.066000" xr:uid="{00000000-0004-0000-0000-0000A0A80000}"/>
    <hyperlink ref="F21588" r:id="rId43170" display="https://www.bing.com/maps?cp=30.991000~-84.066000&amp;style=o&amp;lvl=18&amp;dir=0&amp;sp=point.30.991000_-84.066000_Oil Dri 2 Solar" xr:uid="{00000000-0004-0000-0000-0000A1A80000}"/>
    <hyperlink ref="E21589" r:id="rId43171" display="https://www.google.com/maps/@32.058559,-82.871786,450m/data=!3m1!1e3!4m5!3m4!1s0x0:0x0!8m2!3d32.058559!4d-82.871786" xr:uid="{00000000-0004-0000-0000-0000A2A80000}"/>
    <hyperlink ref="F21589" r:id="rId43172" display="https://www.bing.com/maps?cp=32.058559~-82.871786&amp;style=o&amp;lvl=18&amp;dir=0&amp;sp=point.32.058559_-82.871786_Telfair Thompson" xr:uid="{00000000-0004-0000-0000-0000A3A80000}"/>
    <hyperlink ref="E21590" r:id="rId43173" display="https://www.google.com/maps/@33.364000,-82.022000,450m/data=!3m1!1e3!4m5!3m4!1s0x0:0x0!8m2!3d33.364000!4d-82.022000" xr:uid="{00000000-0004-0000-0000-0000A4A80000}"/>
    <hyperlink ref="F21590" r:id="rId43174" display="https://www.bing.com/maps?cp=33.364000~-82.022000&amp;style=o&amp;lvl=18&amp;dir=0&amp;sp=point.33.364000_-82.022000_Richmond Hayes Solar" xr:uid="{00000000-0004-0000-0000-0000A5A80000}"/>
    <hyperlink ref="E21591" r:id="rId43175" display="https://www.google.com/maps/@32.895935,-84.849483,450m/data=!3m1!1e3!4m5!3m4!1s0x0:0x0!8m2!3d32.895935!4d-84.849483" xr:uid="{00000000-0004-0000-0000-0000A6A80000}"/>
    <hyperlink ref="F21591" r:id="rId43176" display="https://www.bing.com/maps?cp=32.895935~-84.849483&amp;style=o&amp;lvl=18&amp;dir=0&amp;sp=point.32.895935_-84.849483_Troup RC50" xr:uid="{00000000-0004-0000-0000-0000A7A80000}"/>
    <hyperlink ref="E21592" r:id="rId43177" display="https://www.google.com/maps/@32.879593,-83.320986,450m/data=!3m1!1e3!4m5!3m4!1s0x0:0x0!8m2!3d32.879593!4d-83.320986" xr:uid="{00000000-0004-0000-0000-0000A8A80000}"/>
    <hyperlink ref="F21592" r:id="rId43178" display="https://www.bing.com/maps?cp=32.879593~-83.320986&amp;style=o&amp;lvl=18&amp;dir=0&amp;sp=point.32.879593_-83.320986_Wilkinson DeFore" xr:uid="{00000000-0004-0000-0000-0000A9A80000}"/>
    <hyperlink ref="E21593" r:id="rId43179" display="https://www.google.com/maps/@32.182026,-84.147620,450m/data=!3m1!1e3!4m5!3m4!1s0x0:0x0!8m2!3d32.182026!4d-84.147620" xr:uid="{00000000-0004-0000-0000-0000AAA80000}"/>
    <hyperlink ref="F21593" r:id="rId43180" display="https://www.bing.com/maps?cp=32.182026~-84.147620&amp;style=o&amp;lvl=18&amp;dir=0&amp;sp=point.32.182026_-84.147620_Freeman Avenue" xr:uid="{00000000-0004-0000-0000-0000ABA80000}"/>
    <hyperlink ref="E21594" r:id="rId43181" display="https://www.google.com/maps/@33.714672,-117.853061,450m/data=!3m1!1e3!4m5!3m4!1s0x0:0x0!8m2!3d33.714672!4d-117.853061" xr:uid="{00000000-0004-0000-0000-0000ACA80000}"/>
    <hyperlink ref="F21594" r:id="rId43182" display="https://www.bing.com/maps?cp=33.714672~-117.853061&amp;style=o&amp;lvl=18&amp;dir=0&amp;sp=point.33.714672_-117.853061_Hecate Energy Johanna Facility" xr:uid="{00000000-0004-0000-0000-0000ADA80000}"/>
    <hyperlink ref="E21595" r:id="rId43183" display="https://www.google.com/maps/@33.714672,-117.853061,450m/data=!3m1!1e3!4m5!3m4!1s0x0:0x0!8m2!3d33.714672!4d-117.853061" xr:uid="{00000000-0004-0000-0000-0000AEA80000}"/>
    <hyperlink ref="F21595" r:id="rId43184" display="https://www.bing.com/maps?cp=33.714672~-117.853061&amp;style=o&amp;lvl=18&amp;dir=0&amp;sp=point.33.714672_-117.853061_Hecate Energy Johanna Facility" xr:uid="{00000000-0004-0000-0000-0000AFA80000}"/>
    <hyperlink ref="E21596" r:id="rId43185" display="https://www.google.com/maps/@42.485559,-71.540855,450m/data=!3m1!1e3!4m5!3m4!1s0x0:0x0!8m2!3d42.485559!4d-71.540855" xr:uid="{00000000-0004-0000-0000-0000B0A80000}"/>
    <hyperlink ref="F21596" r:id="rId43186" display="https://www.bing.com/maps?cp=42.485559~-71.540855&amp;style=o&amp;lvl=18&amp;dir=0&amp;sp=point.42.485559_-71.540855_GSPP Boxborough Littleton (MA)" xr:uid="{00000000-0004-0000-0000-0000B1A80000}"/>
    <hyperlink ref="E21597" r:id="rId43187" display="https://www.google.com/maps/@40.770899,-86.875007,450m/data=!3m1!1e3!4m5!3m4!1s0x0:0x0!8m2!3d40.770899!4d-86.875007" xr:uid="{00000000-0004-0000-0000-0000B2A80000}"/>
    <hyperlink ref="F21597" r:id="rId43188" display="https://www.bing.com/maps?cp=40.770899~-86.875007&amp;style=o&amp;lvl=18&amp;dir=0&amp;sp=point.40.770899_-86.875007_Rosewater Wind Farm" xr:uid="{00000000-0004-0000-0000-0000B3A80000}"/>
    <hyperlink ref="E21598" r:id="rId43189" display="https://www.google.com/maps/@39.544605,-87.971980,450m/data=!3m1!1e3!4m5!3m4!1s0x0:0x0!8m2!3d39.544605!4d-87.971980" xr:uid="{00000000-0004-0000-0000-0000B4A80000}"/>
    <hyperlink ref="F21598" r:id="rId43190" display="https://www.bing.com/maps?cp=39.544605~-87.971980&amp;style=o&amp;lvl=18&amp;dir=0&amp;sp=point.39.544605_-87.971980_Prairie Wolf Solar LLC" xr:uid="{00000000-0004-0000-0000-0000B5A80000}"/>
    <hyperlink ref="E21599" r:id="rId43191" display="https://www.google.com/maps/@42.212535,-72.871262,450m/data=!3m1!1e3!4m5!3m4!1s0x0:0x0!8m2!3d42.212535!4d-72.871262" xr:uid="{00000000-0004-0000-0000-0000B6A80000}"/>
    <hyperlink ref="F21599" r:id="rId43192" display="https://www.bing.com/maps?cp=42.212535~-72.871262&amp;style=o&amp;lvl=18&amp;dir=0&amp;sp=point.42.212535_-72.871262_Holiday Hill Community Wind" xr:uid="{00000000-0004-0000-0000-0000B7A80000}"/>
    <hyperlink ref="E21600" r:id="rId43193" display="https://www.google.com/maps/@41.954239,-71.661196,450m/data=!3m1!1e3!4m5!3m4!1s0x0:0x0!8m2!3d41.954239!4d-71.661196" xr:uid="{00000000-0004-0000-0000-0000B8A80000}"/>
    <hyperlink ref="F21600" r:id="rId43194" display="https://www.bing.com/maps?cp=41.954239~-71.661196&amp;style=o&amp;lvl=18&amp;dir=0&amp;sp=point.41.954239_-71.661196_Town of Burrillville Solar CSG" xr:uid="{00000000-0004-0000-0000-0000B9A80000}"/>
    <hyperlink ref="E21601" r:id="rId43195" display="https://www.google.com/maps/@32.847030,-111.565072,450m/data=!3m1!1e3!4m5!3m4!1s0x0:0x0!8m2!3d32.847030!4d-111.565072" xr:uid="{00000000-0004-0000-0000-0000BAA80000}"/>
    <hyperlink ref="F21601" r:id="rId43196" display="https://www.bing.com/maps?cp=32.847030~-111.565072&amp;style=o&amp;lvl=18&amp;dir=0&amp;sp=point.32.847030_-111.565072_East Line Solar" xr:uid="{00000000-0004-0000-0000-0000BBA80000}"/>
    <hyperlink ref="E21602" r:id="rId43197" display="https://www.google.com/maps/@35.224920,-89.350830,450m/data=!3m1!1e3!4m5!3m4!1s0x0:0x0!8m2!3d35.224920!4d-89.350830" xr:uid="{00000000-0004-0000-0000-0000BCA80000}"/>
    <hyperlink ref="F21602" r:id="rId43198" display="https://www.bing.com/maps?cp=35.224920~-89.350830&amp;style=o&amp;lvl=18&amp;dir=0&amp;sp=point.35.224920_-89.350830_Somerville Solar" xr:uid="{00000000-0004-0000-0000-0000BDA80000}"/>
    <hyperlink ref="E21603" r:id="rId43199" display="https://www.google.com/maps/@40.229379,-76.750070,450m/data=!3m1!1e3!4m5!3m4!1s0x0:0x0!8m2!3d40.229379!4d-76.750070" xr:uid="{00000000-0004-0000-0000-0000BEA80000}"/>
    <hyperlink ref="F21603" r:id="rId43200" display="https://www.bing.com/maps?cp=40.229379~-76.750070&amp;style=o&amp;lvl=18&amp;dir=0&amp;sp=point.40.229379_-76.750070_Phoenix Contact - CCHP Plant" xr:uid="{00000000-0004-0000-0000-0000BFA80000}"/>
    <hyperlink ref="E21604" r:id="rId43201" display="https://www.google.com/maps/@38.539170,-122.815080,450m/data=!3m1!1e3!4m5!3m4!1s0x0:0x0!8m2!3d38.539170!4d-122.815080" xr:uid="{00000000-0004-0000-0000-0000C0A80000}"/>
    <hyperlink ref="F21604" r:id="rId43202" display="https://www.bing.com/maps?cp=38.539170~-122.815080&amp;style=o&amp;lvl=18&amp;dir=0&amp;sp=point.38.539170_-122.815080_Windsor Floating Solar" xr:uid="{00000000-0004-0000-0000-0000C1A80000}"/>
    <hyperlink ref="E21605" r:id="rId43203" display="https://www.google.com/maps/@40.257726,-74.441969,450m/data=!3m1!1e3!4m5!3m4!1s0x0:0x0!8m2!3d40.257726!4d-74.441969" xr:uid="{00000000-0004-0000-0000-0000C2A80000}"/>
    <hyperlink ref="F21605" r:id="rId43204" display="https://www.bing.com/maps?cp=40.257726~-74.441969&amp;style=o&amp;lvl=18&amp;dir=0&amp;sp=point.40.257726_-74.441969_NorthPark Solar" xr:uid="{00000000-0004-0000-0000-0000C3A80000}"/>
    <hyperlink ref="E21606" r:id="rId43205" display="https://www.google.com/maps/@40.257726,-74.441969,450m/data=!3m1!1e3!4m5!3m4!1s0x0:0x0!8m2!3d40.257726!4d-74.441969" xr:uid="{00000000-0004-0000-0000-0000C4A80000}"/>
    <hyperlink ref="F21606" r:id="rId43206" display="https://www.bing.com/maps?cp=40.257726~-74.441969&amp;style=o&amp;lvl=18&amp;dir=0&amp;sp=point.40.257726_-74.441969_NorthPark Solar" xr:uid="{00000000-0004-0000-0000-0000C5A80000}"/>
    <hyperlink ref="E21607" r:id="rId43207" display="https://www.google.com/maps/@40.254975,-74.380834,450m/data=!3m1!1e3!4m5!3m4!1s0x0:0x0!8m2!3d40.254975!4d-74.380834" xr:uid="{00000000-0004-0000-0000-0000C6A80000}"/>
    <hyperlink ref="F21607" r:id="rId43208" display="https://www.bing.com/maps?cp=40.254975~-74.380834&amp;style=o&amp;lvl=18&amp;dir=0&amp;sp=point.40.254975_-74.380834_Milhurst Solar" xr:uid="{00000000-0004-0000-0000-0000C7A80000}"/>
    <hyperlink ref="E21608" r:id="rId43209" display="https://www.google.com/maps/@40.053000,-74.556000,450m/data=!3m1!1e3!4m5!3m4!1s0x0:0x0!8m2!3d40.053000!4d-74.556000" xr:uid="{00000000-0004-0000-0000-0000C8A80000}"/>
    <hyperlink ref="F21608" r:id="rId43210" display="https://www.bing.com/maps?cp=40.053000~-74.556000&amp;style=o&amp;lvl=18&amp;dir=0&amp;sp=point.40.053000_-74.556000_Day Four Solar LLC" xr:uid="{00000000-0004-0000-0000-0000C9A80000}"/>
    <hyperlink ref="E21609" r:id="rId43211" display="https://www.google.com/maps/@41.099995,-74.731032,450m/data=!3m1!1e3!4m5!3m4!1s0x0:0x0!8m2!3d41.099995!4d-74.731032" xr:uid="{00000000-0004-0000-0000-0000CAA80000}"/>
    <hyperlink ref="F21609" r:id="rId43212" display="https://www.bing.com/maps?cp=41.099995~-74.731032&amp;style=o&amp;lvl=18&amp;dir=0&amp;sp=point.41.099995_-74.731032_Augusta Solar Farm" xr:uid="{00000000-0004-0000-0000-0000CBA80000}"/>
    <hyperlink ref="E21610" r:id="rId43213" display="https://www.google.com/maps/@44.361150,-73.070764,450m/data=!3m1!1e3!4m5!3m4!1s0x0:0x0!8m2!3d44.361150!4d-73.070764" xr:uid="{00000000-0004-0000-0000-0000CCA80000}"/>
    <hyperlink ref="F21610" r:id="rId43214" display="https://www.bing.com/maps?cp=44.361150~-73.070764&amp;style=o&amp;lvl=18&amp;dir=0&amp;sp=point.44.361150_-73.070764_Hinesburg" xr:uid="{00000000-0004-0000-0000-0000CDA80000}"/>
    <hyperlink ref="E21611" r:id="rId43215" display="https://www.google.com/maps/@45.320000,-93.480000,450m/data=!3m1!1e3!4m5!3m4!1s0x0:0x0!8m2!3d45.320000!4d-93.480000" xr:uid="{00000000-0004-0000-0000-0000CEA80000}"/>
    <hyperlink ref="F21611" r:id="rId43216" display="https://www.bing.com/maps?cp=45.320000~-93.480000&amp;style=o&amp;lvl=18&amp;dir=0&amp;sp=point.45.320000_-93.480000_Anoka BESS" xr:uid="{00000000-0004-0000-0000-0000CFA80000}"/>
    <hyperlink ref="E21612" r:id="rId43217" display="https://www.google.com/maps/@26.364153,-97.780439,450m/data=!3m1!1e3!4m5!3m4!1s0x0:0x0!8m2!3d26.364153!4d-97.780439" xr:uid="{00000000-0004-0000-0000-0000D0A80000}"/>
    <hyperlink ref="F21612" r:id="rId43218" display="https://www.bing.com/maps?cp=26.364153~-97.780439&amp;style=o&amp;lvl=18&amp;dir=0&amp;sp=point.26.364153_-97.780439_Raymond Wind Farm, LLC" xr:uid="{00000000-0004-0000-0000-0000D1A80000}"/>
    <hyperlink ref="E21613" r:id="rId43219" display="https://www.google.com/maps/@39.149037,-77.317948,450m/data=!3m1!1e3!4m5!3m4!1s0x0:0x0!8m2!3d39.149037!4d-77.317948" xr:uid="{00000000-0004-0000-0000-0000D2A80000}"/>
    <hyperlink ref="F21613" r:id="rId43220" display="https://www.bing.com/maps?cp=39.149037~-77.317948&amp;style=o&amp;lvl=18&amp;dir=0&amp;sp=point.39.149037_-77.317948_MNCPPC Germantown Solar" xr:uid="{00000000-0004-0000-0000-0000D3A80000}"/>
    <hyperlink ref="E21614" r:id="rId43221" display="https://www.google.com/maps/@42.671105,-72.477491,450m/data=!3m1!1e3!4m5!3m4!1s0x0:0x0!8m2!3d42.671105!4d-72.477491" xr:uid="{00000000-0004-0000-0000-0000D4A80000}"/>
    <hyperlink ref="F21614" r:id="rId43222" display="https://www.bing.com/maps?cp=42.671105~-72.477491&amp;style=o&amp;lvl=18&amp;dir=0&amp;sp=point.42.671105_-72.477491_Kearsarge Gill" xr:uid="{00000000-0004-0000-0000-0000D5A80000}"/>
    <hyperlink ref="E21615" r:id="rId43223" display="https://www.google.com/maps/@39.649130,-77.678370,450m/data=!3m1!1e3!4m5!3m4!1s0x0:0x0!8m2!3d39.649130!4d-77.678370" xr:uid="{00000000-0004-0000-0000-0000D6A80000}"/>
    <hyperlink ref="F21615" r:id="rId43224" display="https://www.bing.com/maps?cp=39.649130~-77.678370&amp;style=o&amp;lvl=18&amp;dir=0&amp;sp=point.39.649130_-77.678370_Solar Hagerstown" xr:uid="{00000000-0004-0000-0000-0000D7A80000}"/>
    <hyperlink ref="E21616" r:id="rId43225" display="https://www.google.com/maps/@30.503910,-81.884110,450m/data=!3m1!1e3!4m5!3m4!1s0x0:0x0!8m2!3d30.503910!4d-81.884110" xr:uid="{00000000-0004-0000-0000-0000D8A80000}"/>
    <hyperlink ref="F21616" r:id="rId43226" display="https://www.bing.com/maps?cp=30.503910~-81.884110&amp;style=o&amp;lvl=18&amp;dir=0&amp;sp=point.30.503910_-81.884110_Nassau Solar Center" xr:uid="{00000000-0004-0000-0000-0000D9A80000}"/>
    <hyperlink ref="E21617" r:id="rId43227" display="https://www.google.com/maps/@29.898570,-81.693330,450m/data=!3m1!1e3!4m5!3m4!1s0x0:0x0!8m2!3d29.898570!4d-81.693330" xr:uid="{00000000-0004-0000-0000-0000DAA80000}"/>
    <hyperlink ref="F21617" r:id="rId43228" display="https://www.bing.com/maps?cp=29.898570~-81.693330&amp;style=o&amp;lvl=18&amp;dir=0&amp;sp=point.29.898570_-81.693330_Magnolia Springs Solar Center" xr:uid="{00000000-0004-0000-0000-0000DBA80000}"/>
    <hyperlink ref="E21618" r:id="rId43229" display="https://www.google.com/maps/@29.774987,-81.427853,450m/data=!3m1!1e3!4m5!3m4!1s0x0:0x0!8m2!3d29.774987!4d-81.427853" xr:uid="{00000000-0004-0000-0000-0000DCA80000}"/>
    <hyperlink ref="F21618" r:id="rId43230" display="https://www.bing.com/maps?cp=29.774987~-81.427853&amp;style=o&amp;lvl=18&amp;dir=0&amp;sp=point.29.774987_-81.427853_Trailside Solar Center" xr:uid="{00000000-0004-0000-0000-0000DDA80000}"/>
    <hyperlink ref="E21619" r:id="rId43231" display="https://www.google.com/maps/@27.320630,-81.810240,450m/data=!3m1!1e3!4m5!3m4!1s0x0:0x0!8m2!3d27.320630!4d-81.810240" xr:uid="{00000000-0004-0000-0000-0000DEA80000}"/>
    <hyperlink ref="F21619" r:id="rId43232" display="https://www.bing.com/maps?cp=27.320630~-81.810240&amp;style=o&amp;lvl=18&amp;dir=0&amp;sp=point.27.320630_-81.810240_Rodeo Solar Center" xr:uid="{00000000-0004-0000-0000-0000DFA80000}"/>
    <hyperlink ref="E21620" r:id="rId43233" display="https://www.google.com/maps/@41.676000,-86.245300,450m/data=!3m1!1e3!4m5!3m4!1s0x0:0x0!8m2!3d41.676000!4d-86.245300" xr:uid="{00000000-0004-0000-0000-0000E0A80000}"/>
    <hyperlink ref="F21620" r:id="rId43234" display="https://www.bing.com/maps?cp=41.676000~-86.245300&amp;style=o&amp;lvl=18&amp;dir=0&amp;sp=point.41.676000_-86.245300_Notre Dame Hydro" xr:uid="{00000000-0004-0000-0000-0000E1A80000}"/>
    <hyperlink ref="E21621" r:id="rId43235" display="https://www.google.com/maps/@27.596860,-80.570710,450m/data=!3m1!1e3!4m5!3m4!1s0x0:0x0!8m2!3d27.596860!4d-80.570710" xr:uid="{00000000-0004-0000-0000-0000E2A80000}"/>
    <hyperlink ref="F21621" r:id="rId43236" display="https://www.bing.com/maps?cp=27.596860~-80.570710&amp;style=o&amp;lvl=18&amp;dir=0&amp;sp=point.27.596860_-80.570710_Orange Blossom Solar Center" xr:uid="{00000000-0004-0000-0000-0000E3A80000}"/>
    <hyperlink ref="E21622" r:id="rId43237" display="https://www.google.com/maps/@43.095340,-75.278357,450m/data=!3m1!1e3!4m5!3m4!1s0x0:0x0!8m2!3d43.095340!4d-75.278357" xr:uid="{00000000-0004-0000-0000-0000E4A80000}"/>
    <hyperlink ref="F21622" r:id="rId43238" display="https://www.bing.com/maps?cp=43.095340~-75.278357&amp;style=o&amp;lvl=18&amp;dir=0&amp;sp=point.43.095340_-75.278357_Burrstone Energy Center" xr:uid="{00000000-0004-0000-0000-0000E5A80000}"/>
    <hyperlink ref="E21623" r:id="rId43239" display="https://www.google.com/maps/@43.095340,-75.278357,450m/data=!3m1!1e3!4m5!3m4!1s0x0:0x0!8m2!3d43.095340!4d-75.278357" xr:uid="{00000000-0004-0000-0000-0000E6A80000}"/>
    <hyperlink ref="F21623" r:id="rId43240" display="https://www.bing.com/maps?cp=43.095340~-75.278357&amp;style=o&amp;lvl=18&amp;dir=0&amp;sp=point.43.095340_-75.278357_Burrstone Energy Center" xr:uid="{00000000-0004-0000-0000-0000E7A80000}"/>
    <hyperlink ref="E21624" r:id="rId43241" display="https://www.google.com/maps/@43.095340,-75.278357,450m/data=!3m1!1e3!4m5!3m4!1s0x0:0x0!8m2!3d43.095340!4d-75.278357" xr:uid="{00000000-0004-0000-0000-0000E8A80000}"/>
    <hyperlink ref="F21624" r:id="rId43242" display="https://www.bing.com/maps?cp=43.095340~-75.278357&amp;style=o&amp;lvl=18&amp;dir=0&amp;sp=point.43.095340_-75.278357_Burrstone Energy Center" xr:uid="{00000000-0004-0000-0000-0000E9A80000}"/>
    <hyperlink ref="E21625" r:id="rId43243" display="https://www.google.com/maps/@43.095340,-75.278357,450m/data=!3m1!1e3!4m5!3m4!1s0x0:0x0!8m2!3d43.095340!4d-75.278357" xr:uid="{00000000-0004-0000-0000-0000EAA80000}"/>
    <hyperlink ref="F21625" r:id="rId43244" display="https://www.bing.com/maps?cp=43.095340~-75.278357&amp;style=o&amp;lvl=18&amp;dir=0&amp;sp=point.43.095340_-75.278357_Burrstone Energy Center" xr:uid="{00000000-0004-0000-0000-0000EBA80000}"/>
    <hyperlink ref="E21626" r:id="rId43245" display="https://www.google.com/maps/@27.842100,-80.631554,450m/data=!3m1!1e3!4m5!3m4!1s0x0:0x0!8m2!3d27.842100!4d-80.631554" xr:uid="{00000000-0004-0000-0000-0000ECA80000}"/>
    <hyperlink ref="F21626" r:id="rId43246" display="https://www.bing.com/maps?cp=27.842100~-80.631554&amp;style=o&amp;lvl=18&amp;dir=0&amp;sp=point.27.842100_-80.631554_Palm Bay Solar" xr:uid="{00000000-0004-0000-0000-0000EDA80000}"/>
    <hyperlink ref="E21627" r:id="rId43247" display="https://www.google.com/maps/@27.214210,-80.744580,450m/data=!3m1!1e3!4m5!3m4!1s0x0:0x0!8m2!3d27.214210!4d-80.744580" xr:uid="{00000000-0004-0000-0000-0000EEA80000}"/>
    <hyperlink ref="F21627" r:id="rId43248" display="https://www.bing.com/maps?cp=27.214210~-80.744580&amp;style=o&amp;lvl=18&amp;dir=0&amp;sp=point.27.214210_-80.744580_Lakeside Solar Center" xr:uid="{00000000-0004-0000-0000-0000EFA80000}"/>
    <hyperlink ref="E21628" r:id="rId43249" display="https://www.google.com/maps/@29.973970,-82.300990,450m/data=!3m1!1e3!4m5!3m4!1s0x0:0x0!8m2!3d29.973970!4d-82.300990" xr:uid="{00000000-0004-0000-0000-0000F0A80000}"/>
    <hyperlink ref="F21628" r:id="rId43250" display="https://www.bing.com/maps?cp=29.973970~-82.300990&amp;style=o&amp;lvl=18&amp;dir=0&amp;sp=point.29.973970_-82.300990_Union Springs Solar Center" xr:uid="{00000000-0004-0000-0000-0000F1A80000}"/>
    <hyperlink ref="E21629" r:id="rId43251" display="https://www.google.com/maps/@27.522000,-80.547260,450m/data=!3m1!1e3!4m5!3m4!1s0x0:0x0!8m2!3d27.522000!4d-80.547260" xr:uid="{00000000-0004-0000-0000-0000F2A80000}"/>
    <hyperlink ref="F21629" r:id="rId43252" display="https://www.bing.com/maps?cp=27.522000~-80.547260&amp;style=o&amp;lvl=18&amp;dir=0&amp;sp=point.27.522000_-80.547260_Pelican Solar Center" xr:uid="{00000000-0004-0000-0000-0000F3A80000}"/>
    <hyperlink ref="E21630" r:id="rId43253" display="https://www.google.com/maps/@30.282510,-82.183780,450m/data=!3m1!1e3!4m5!3m4!1s0x0:0x0!8m2!3d30.282510!4d-82.183780" xr:uid="{00000000-0004-0000-0000-0000F4A80000}"/>
    <hyperlink ref="F21630" r:id="rId43254" display="https://www.bing.com/maps?cp=30.282510~-82.183780&amp;style=o&amp;lvl=18&amp;dir=0&amp;sp=point.30.282510_-82.183780_Egret Solar Center" xr:uid="{00000000-0004-0000-0000-0000F5A80000}"/>
    <hyperlink ref="E21631" r:id="rId43255" display="https://www.google.com/maps/@41.438536,-88.110626,450m/data=!3m1!1e3!4m5!3m4!1s0x0:0x0!8m2!3d41.438536!4d-88.110626" xr:uid="{00000000-0004-0000-0000-0000F6A80000}"/>
    <hyperlink ref="F21631" r:id="rId43256" display="https://www.bing.com/maps?cp=41.438536~-88.110626&amp;style=o&amp;lvl=18&amp;dir=0&amp;sp=point.41.438536_-88.110626_Jackson Generation, LLC" xr:uid="{00000000-0004-0000-0000-0000F7A80000}"/>
    <hyperlink ref="E21632" r:id="rId43257" display="https://www.google.com/maps/@41.438536,-88.110626,450m/data=!3m1!1e3!4m5!3m4!1s0x0:0x0!8m2!3d41.438536!4d-88.110626" xr:uid="{00000000-0004-0000-0000-0000F8A80000}"/>
    <hyperlink ref="F21632" r:id="rId43258" display="https://www.bing.com/maps?cp=41.438536~-88.110626&amp;style=o&amp;lvl=18&amp;dir=0&amp;sp=point.41.438536_-88.110626_Jackson Generation, LLC" xr:uid="{00000000-0004-0000-0000-0000F9A80000}"/>
    <hyperlink ref="E21633" r:id="rId43259" display="https://www.google.com/maps/@37.710556,-98.720928,450m/data=!3m1!1e3!4m5!3m4!1s0x0:0x0!8m2!3d37.710556!4d-98.720928" xr:uid="{00000000-0004-0000-0000-0000FAA80000}"/>
    <hyperlink ref="F21633" r:id="rId43260" display="https://www.bing.com/maps?cp=37.710556~-98.720928&amp;style=o&amp;lvl=18&amp;dir=0&amp;sp=point.37.710556_-98.720928_City of Pratt Solar" xr:uid="{00000000-0004-0000-0000-0000FBA80000}"/>
    <hyperlink ref="E21634" r:id="rId43261" display="https://www.google.com/maps/@31.692358,-102.697430,450m/data=!3m1!1e3!4m5!3m4!1s0x0:0x0!8m2!3d31.692358!4d-102.697430" xr:uid="{00000000-0004-0000-0000-0000FCA80000}"/>
    <hyperlink ref="F21634" r:id="rId43262" display="https://www.bing.com/maps?cp=31.692358~-102.697430&amp;style=o&amp;lvl=18&amp;dir=0&amp;sp=point.31.692358_-102.697430_Oberon IB" xr:uid="{00000000-0004-0000-0000-0000FDA80000}"/>
    <hyperlink ref="E21635" r:id="rId43263" display="https://www.google.com/maps/@31.703258,-102.701206,450m/data=!3m1!1e3!4m5!3m4!1s0x0:0x0!8m2!3d31.703258!4d-102.701206" xr:uid="{00000000-0004-0000-0000-0000FEA80000}"/>
    <hyperlink ref="F21635" r:id="rId43264" display="https://www.bing.com/maps?cp=31.703258~-102.701206&amp;style=o&amp;lvl=18&amp;dir=0&amp;sp=point.31.703258_-102.701206_Oberon IA" xr:uid="{00000000-0004-0000-0000-0000FFA80000}"/>
    <hyperlink ref="E21636" r:id="rId43265" display="https://www.google.com/maps/@45.380000,-119.333200,450m/data=!3m1!1e3!4m5!3m4!1s0x0:0x0!8m2!3d45.380000!4d-119.333200" xr:uid="{00000000-0004-0000-0000-000000A90000}"/>
    <hyperlink ref="F21636" r:id="rId43266" display="https://www.bing.com/maps?cp=45.380000~-119.333200&amp;style=o&amp;lvl=18&amp;dir=0&amp;sp=point.45.380000_-119.333200_Orchard Windfarm 1, LLC" xr:uid="{00000000-0004-0000-0000-000001A90000}"/>
    <hyperlink ref="E21637" r:id="rId43267" display="https://www.google.com/maps/@46.941015,-118.567136,450m/data=!3m1!1e3!4m5!3m4!1s0x0:0x0!8m2!3d46.941015!4d-118.567136" xr:uid="{00000000-0004-0000-0000-000002A90000}"/>
    <hyperlink ref="F21637" r:id="rId43268" display="https://www.bing.com/maps?cp=46.941015~-118.567136&amp;style=o&amp;lvl=18&amp;dir=0&amp;sp=point.46.941015_-118.567136_Rattlesnake Flat" xr:uid="{00000000-0004-0000-0000-000003A90000}"/>
    <hyperlink ref="E21638" r:id="rId43269" display="https://www.google.com/maps/@45.450000,-93.240000,450m/data=!3m1!1e3!4m5!3m4!1s0x0:0x0!8m2!3d45.450000!4d-93.240000" xr:uid="{00000000-0004-0000-0000-000004A90000}"/>
    <hyperlink ref="F21638" r:id="rId43270" display="https://www.bing.com/maps?cp=45.450000~-93.240000&amp;style=o&amp;lvl=18&amp;dir=0&amp;sp=point.45.450000_-93.240000_Athens BESS" xr:uid="{00000000-0004-0000-0000-000005A90000}"/>
    <hyperlink ref="E21639" r:id="rId43271" display="https://www.google.com/maps/@46.964077,-101.816495,450m/data=!3m1!1e3!4m5!3m4!1s0x0:0x0!8m2!3d46.964077!4d-101.816495" xr:uid="{00000000-0004-0000-0000-000006A90000}"/>
    <hyperlink ref="F21639" r:id="rId43272" display="https://www.bing.com/maps?cp=46.964077~-101.816495&amp;style=o&amp;lvl=18&amp;dir=0&amp;sp=point.46.964077_-101.816495_Glen Ullin Energy Center" xr:uid="{00000000-0004-0000-0000-000007A90000}"/>
    <hyperlink ref="E21640" r:id="rId43273" display="https://www.google.com/maps/@47.329911,-110.614592,450m/data=!3m1!1e3!4m5!3m4!1s0x0:0x0!8m2!3d47.329911!4d-110.614592" xr:uid="{00000000-0004-0000-0000-000008A90000}"/>
    <hyperlink ref="F21640" r:id="rId43274" display="https://www.bing.com/maps?cp=47.329911~-110.614592&amp;style=o&amp;lvl=18&amp;dir=0&amp;sp=point.47.329911_-110.614592_South Peak Wind" xr:uid="{00000000-0004-0000-0000-000009A90000}"/>
    <hyperlink ref="E21641" r:id="rId43275" display="https://www.google.com/maps/@30.494361,-81.600556,450m/data=!3m1!1e3!4m5!3m4!1s0x0:0x0!8m2!3d30.494361!4d-81.600556" xr:uid="{00000000-0004-0000-0000-00000AA90000}"/>
    <hyperlink ref="F21641" r:id="rId43276" display="https://www.bing.com/maps?cp=30.494361~-81.600556&amp;style=o&amp;lvl=18&amp;dir=0&amp;sp=point.30.494361_-81.600556_Starratt Solar" xr:uid="{00000000-0004-0000-0000-00000BA90000}"/>
    <hyperlink ref="E21642" r:id="rId43277" display="https://www.google.com/maps/@41.000755,-81.750740,450m/data=!3m1!1e3!4m5!3m4!1s0x0:0x0!8m2!3d41.000755!4d-81.750740" xr:uid="{00000000-0004-0000-0000-00000CA90000}"/>
    <hyperlink ref="F21642" r:id="rId43278" display="https://www.bing.com/maps?cp=41.000755~-81.750740&amp;style=o&amp;lvl=18&amp;dir=0&amp;sp=point.41.000755_-81.750740_DG AMP Rittman Rd" xr:uid="{00000000-0004-0000-0000-00000DA90000}"/>
    <hyperlink ref="E21643" r:id="rId43279" display="https://www.google.com/maps/@41.012786,-81.764344,450m/data=!3m1!1e3!4m5!3m4!1s0x0:0x0!8m2!3d41.012786!4d-81.764344" xr:uid="{00000000-0004-0000-0000-00000EA90000}"/>
    <hyperlink ref="F21643" r:id="rId43280" display="https://www.bing.com/maps?cp=41.012786~-81.764344&amp;style=o&amp;lvl=18&amp;dir=0&amp;sp=point.41.012786_-81.764344_DG AMP 1048 Wadsworth" xr:uid="{00000000-0004-0000-0000-00000FA90000}"/>
    <hyperlink ref="E21644" r:id="rId43281" display="https://www.google.com/maps/@44.863583,-96.534631,450m/data=!3m1!1e3!4m5!3m4!1s0x0:0x0!8m2!3d44.863583!4d-96.534631" xr:uid="{00000000-0004-0000-0000-000010A90000}"/>
    <hyperlink ref="F21644" r:id="rId43282" display="https://www.bing.com/maps?cp=44.863583~-96.534631&amp;style=o&amp;lvl=18&amp;dir=0&amp;sp=point.44.863583_-96.534631_Deuel Harvest Wind Energy LLC" xr:uid="{00000000-0004-0000-0000-000011A90000}"/>
    <hyperlink ref="E21645" r:id="rId43283" display="https://www.google.com/maps/@41.121000,-84.751000,450m/data=!3m1!1e3!4m5!3m4!1s0x0:0x0!8m2!3d41.121000!4d-84.751000" xr:uid="{00000000-0004-0000-0000-000012A90000}"/>
    <hyperlink ref="F21645" r:id="rId43284" display="https://www.bing.com/maps?cp=41.121000~-84.751000&amp;style=o&amp;lvl=18&amp;dir=0&amp;sp=point.41.121000_-84.751000_Timber Road IV" xr:uid="{00000000-0004-0000-0000-000013A90000}"/>
    <hyperlink ref="E21646" r:id="rId43285" display="https://www.google.com/maps/@29.358425,-95.746388,450m/data=!3m1!1e3!4m5!3m4!1s0x0:0x0!8m2!3d29.358425!4d-95.746388" xr:uid="{00000000-0004-0000-0000-000014A90000}"/>
    <hyperlink ref="F21646" r:id="rId43286" display="https://www.bing.com/maps?cp=29.358425~-95.746388&amp;style=o&amp;lvl=18&amp;dir=0&amp;sp=point.29.358425_-95.746388_Fighting Jays Solar Project" xr:uid="{00000000-0004-0000-0000-000015A90000}"/>
    <hyperlink ref="E21647" r:id="rId43287" display="https://www.google.com/maps/@40.197600,-77.219700,450m/data=!3m1!1e3!4m5!3m4!1s0x0:0x0!8m2!3d40.197600!4d-77.219700" xr:uid="{00000000-0004-0000-0000-000016A90000}"/>
    <hyperlink ref="F21647" r:id="rId43288" display="https://www.bing.com/maps?cp=40.197600~-77.219700&amp;style=o&amp;lvl=18&amp;dir=0&amp;sp=point.40.197600_-77.219700_Dickinson Solar" xr:uid="{00000000-0004-0000-0000-000017A90000}"/>
    <hyperlink ref="E21648" r:id="rId43289" display="https://www.google.com/maps/@37.938056,-75.473611,450m/data=!3m1!1e3!4m5!3m4!1s0x0:0x0!8m2!3d37.938056!4d-75.473611" xr:uid="{00000000-0004-0000-0000-000018A90000}"/>
    <hyperlink ref="F21648" r:id="rId43290" display="https://www.bing.com/maps?cp=37.938056~-75.473611&amp;style=o&amp;lvl=18&amp;dir=0&amp;sp=point.37.938056_-75.473611_NASA Wallops Flight Facility Solar" xr:uid="{00000000-0004-0000-0000-000019A90000}"/>
    <hyperlink ref="E21649" r:id="rId43291" display="https://www.google.com/maps/@37.938056,-75.473611,450m/data=!3m1!1e3!4m5!3m4!1s0x0:0x0!8m2!3d37.938056!4d-75.473611" xr:uid="{00000000-0004-0000-0000-00001AA90000}"/>
    <hyperlink ref="F21649" r:id="rId43292" display="https://www.bing.com/maps?cp=37.938056~-75.473611&amp;style=o&amp;lvl=18&amp;dir=0&amp;sp=point.37.938056_-75.473611_NASA Wallops Flight Facility Solar" xr:uid="{00000000-0004-0000-0000-00001BA90000}"/>
    <hyperlink ref="E21650" r:id="rId43293" display="https://www.google.com/maps/@37.938056,-75.473611,450m/data=!3m1!1e3!4m5!3m4!1s0x0:0x0!8m2!3d37.938056!4d-75.473611" xr:uid="{00000000-0004-0000-0000-00001CA90000}"/>
    <hyperlink ref="F21650" r:id="rId43294" display="https://www.bing.com/maps?cp=37.938056~-75.473611&amp;style=o&amp;lvl=18&amp;dir=0&amp;sp=point.37.938056_-75.473611_NASA Wallops Flight Facility Solar" xr:uid="{00000000-0004-0000-0000-00001DA90000}"/>
    <hyperlink ref="E21651" r:id="rId43295" display="https://www.google.com/maps/@37.938056,-75.473611,450m/data=!3m1!1e3!4m5!3m4!1s0x0:0x0!8m2!3d37.938056!4d-75.473611" xr:uid="{00000000-0004-0000-0000-00001EA90000}"/>
    <hyperlink ref="F21651" r:id="rId43296" display="https://www.bing.com/maps?cp=37.938056~-75.473611&amp;style=o&amp;lvl=18&amp;dir=0&amp;sp=point.37.938056_-75.473611_NASA Wallops Flight Facility Solar" xr:uid="{00000000-0004-0000-0000-00001FA90000}"/>
    <hyperlink ref="E21652" r:id="rId43297" display="https://www.google.com/maps/@39.936400,-81.535400,450m/data=!3m1!1e3!4m5!3m4!1s0x0:0x0!8m2!3d39.936400!4d-81.535400" xr:uid="{00000000-0004-0000-0000-000020A90000}"/>
    <hyperlink ref="F21652" r:id="rId43298" display="https://www.bing.com/maps?cp=39.936400~-81.535400&amp;style=o&amp;lvl=18&amp;dir=0&amp;sp=point.39.936400_-81.535400_Guernsey Power Station" xr:uid="{00000000-0004-0000-0000-000021A90000}"/>
    <hyperlink ref="E21653" r:id="rId43299" display="https://www.google.com/maps/@39.936400,-81.535400,450m/data=!3m1!1e3!4m5!3m4!1s0x0:0x0!8m2!3d39.936400!4d-81.535400" xr:uid="{00000000-0004-0000-0000-000022A90000}"/>
    <hyperlink ref="F21653" r:id="rId43300" display="https://www.bing.com/maps?cp=39.936400~-81.535400&amp;style=o&amp;lvl=18&amp;dir=0&amp;sp=point.39.936400_-81.535400_Guernsey Power Station" xr:uid="{00000000-0004-0000-0000-000023A90000}"/>
    <hyperlink ref="E21654" r:id="rId43301" display="https://www.google.com/maps/@39.936400,-81.535400,450m/data=!3m1!1e3!4m5!3m4!1s0x0:0x0!8m2!3d39.936400!4d-81.535400" xr:uid="{00000000-0004-0000-0000-000024A90000}"/>
    <hyperlink ref="F21654" r:id="rId43302" display="https://www.bing.com/maps?cp=39.936400~-81.535400&amp;style=o&amp;lvl=18&amp;dir=0&amp;sp=point.39.936400_-81.535400_Guernsey Power Station" xr:uid="{00000000-0004-0000-0000-000025A90000}"/>
    <hyperlink ref="E21655" r:id="rId43303" display="https://www.google.com/maps/@36.811533,-78.483909,450m/data=!3m1!1e3!4m5!3m4!1s0x0:0x0!8m2!3d36.811533!4d-78.483909" xr:uid="{00000000-0004-0000-0000-000026A90000}"/>
    <hyperlink ref="F21655" r:id="rId43304" display="https://www.bing.com/maps?cp=36.811533~-78.483909&amp;style=o&amp;lvl=18&amp;dir=0&amp;sp=point.36.811533_-78.483909_Bluestone Solar" xr:uid="{00000000-0004-0000-0000-000027A90000}"/>
    <hyperlink ref="E21656" r:id="rId43305" display="https://www.google.com/maps/@36.533000,-78.105000,450m/data=!3m1!1e3!4m5!3m4!1s0x0:0x0!8m2!3d36.533000!4d-78.105000" xr:uid="{00000000-0004-0000-0000-000028A90000}"/>
    <hyperlink ref="F21656" r:id="rId43306" display="https://www.bing.com/maps?cp=36.533000~-78.105000&amp;style=o&amp;lvl=18&amp;dir=0&amp;sp=point.36.533000_-78.105000_Hawtree Solar" xr:uid="{00000000-0004-0000-0000-000029A90000}"/>
    <hyperlink ref="E21657" r:id="rId43307" display="https://www.google.com/maps/@39.016944,-102.211300,450m/data=!3m1!1e3!4m5!3m4!1s0x0:0x0!8m2!3d39.016944!4d-102.211300" xr:uid="{00000000-0004-0000-0000-00002AA90000}"/>
    <hyperlink ref="F21657" r:id="rId43308" display="https://www.bing.com/maps?cp=39.016944~-102.211300&amp;style=o&amp;lvl=18&amp;dir=0&amp;sp=point.39.016944_-102.211300_Cheyenne Ridge Wind Farm" xr:uid="{00000000-0004-0000-0000-00002BA90000}"/>
    <hyperlink ref="E21658" r:id="rId43309" display="https://www.google.com/maps/@31.474114,-97.141218,450m/data=!3m1!1e3!4m5!3m4!1s0x0:0x0!8m2!3d31.474114!4d-97.141218" xr:uid="{00000000-0004-0000-0000-00002CA90000}"/>
    <hyperlink ref="F21658" r:id="rId43310" display="https://www.bing.com/maps?cp=31.474114~-97.141218&amp;style=o&amp;lvl=18&amp;dir=0&amp;sp=point.31.474114_-97.141218_Griffin Solar" xr:uid="{00000000-0004-0000-0000-00002DA90000}"/>
    <hyperlink ref="E21659" r:id="rId43311" display="https://www.google.com/maps/@42.945560,-90.349420,450m/data=!3m1!1e3!4m5!3m4!1s0x0:0x0!8m2!3d42.945560!4d-90.349420" xr:uid="{00000000-0004-0000-0000-00002EA90000}"/>
    <hyperlink ref="F21659" r:id="rId43312" display="https://www.bing.com/maps?cp=42.945560~-90.349420&amp;style=o&amp;lvl=18&amp;dir=0&amp;sp=point.42.945560_-90.349420_Badger Hollow I" xr:uid="{00000000-0004-0000-0000-00002FA90000}"/>
    <hyperlink ref="E21660" r:id="rId43313" display="https://www.google.com/maps/@42.062002,-98.238961,450m/data=!3m1!1e3!4m5!3m4!1s0x0:0x0!8m2!3d42.062002!4d-98.238961" xr:uid="{00000000-0004-0000-0000-000030A90000}"/>
    <hyperlink ref="F21660" r:id="rId43314" display="https://www.bing.com/maps?cp=42.062002~-98.238961&amp;style=o&amp;lvl=18&amp;dir=0&amp;sp=point.42.062002_-98.238961_Thunderhead Wind Energy LLC" xr:uid="{00000000-0004-0000-0000-000031A90000}"/>
    <hyperlink ref="E21661" r:id="rId43315" display="https://www.google.com/maps/@40.521320,-74.347394,450m/data=!3m1!1e3!4m5!3m4!1s0x0:0x0!8m2!3d40.521320!4d-74.347394" xr:uid="{00000000-0004-0000-0000-000032A90000}"/>
    <hyperlink ref="F21661" r:id="rId43316" display="https://www.bing.com/maps?cp=40.521320~-74.347394&amp;style=o&amp;lvl=18&amp;dir=0&amp;sp=point.40.521320_-74.347394_DG Iron Mountain" xr:uid="{00000000-0004-0000-0000-000033A90000}"/>
    <hyperlink ref="E21662" r:id="rId43317" display="https://www.google.com/maps/@40.640209,-74.234881,450m/data=!3m1!1e3!4m5!3m4!1s0x0:0x0!8m2!3d40.640209!4d-74.234881" xr:uid="{00000000-0004-0000-0000-000034A90000}"/>
    <hyperlink ref="F21662" r:id="rId43318" display="https://www.bing.com/maps?cp=40.640209~-74.234881&amp;style=o&amp;lvl=18&amp;dir=0&amp;sp=point.40.640209_-74.234881_DG Infineum" xr:uid="{00000000-0004-0000-0000-000035A90000}"/>
    <hyperlink ref="E21663" r:id="rId43319" display="https://www.google.com/maps/@36.931378,-79.358743,450m/data=!3m1!1e3!4m5!3m4!1s0x0:0x0!8m2!3d36.931378!4d-79.358743" xr:uid="{00000000-0004-0000-0000-000036A90000}"/>
    <hyperlink ref="F21663" r:id="rId43320" display="https://www.bing.com/maps?cp=36.931378~-79.358743&amp;style=o&amp;lvl=18&amp;dir=0&amp;sp=point.36.931378_-79.358743_Whitehorn Solar" xr:uid="{00000000-0004-0000-0000-000037A90000}"/>
    <hyperlink ref="E21664" r:id="rId43321" display="https://www.google.com/maps/@33.000000,-85.034000,450m/data=!3m1!1e3!4m5!3m4!1s0x0:0x0!8m2!3d33.000000!4d-85.034000" xr:uid="{00000000-0004-0000-0000-000038A90000}"/>
    <hyperlink ref="F21664" r:id="rId43322" display="https://www.bing.com/maps?cp=33.000000~-85.034000&amp;style=o&amp;lvl=18&amp;dir=0&amp;sp=point.33.000000_-85.034000_Kimberly-Clark Solar" xr:uid="{00000000-0004-0000-0000-000039A90000}"/>
    <hyperlink ref="E21665" r:id="rId43323" display="https://www.google.com/maps/@45.512612,-95.113544,450m/data=!3m1!1e3!4m5!3m4!1s0x0:0x0!8m2!3d45.512612!4d-95.113544" xr:uid="{00000000-0004-0000-0000-00003AA90000}"/>
    <hyperlink ref="F21665" r:id="rId43324" display="https://www.bing.com/maps?cp=45.512612~-95.113544&amp;style=o&amp;lvl=18&amp;dir=0&amp;sp=point.45.512612_-95.113544_Novel Brooten Solar CSG" xr:uid="{00000000-0004-0000-0000-00003BA90000}"/>
    <hyperlink ref="E21666" r:id="rId43325" display="https://www.google.com/maps/@45.628710,-94.593700,450m/data=!3m1!1e3!4m5!3m4!1s0x0:0x0!8m2!3d45.628710!4d-94.593700" xr:uid="{00000000-0004-0000-0000-00003CA90000}"/>
    <hyperlink ref="F21666" r:id="rId43326" display="https://www.bing.com/maps?cp=45.628710~-94.593700&amp;style=o&amp;lvl=18&amp;dir=0&amp;sp=point.45.628710_-94.593700_Novel Reber Solar CSG" xr:uid="{00000000-0004-0000-0000-00003DA90000}"/>
    <hyperlink ref="E21667" r:id="rId43327" display="https://www.google.com/maps/@44.787705,-95.360491,450m/data=!3m1!1e3!4m5!3m4!1s0x0:0x0!8m2!3d44.787705!4d-95.360491" xr:uid="{00000000-0004-0000-0000-00003EA90000}"/>
    <hyperlink ref="F21667" r:id="rId43328" display="https://www.bing.com/maps?cp=44.787705~-95.360491&amp;style=o&amp;lvl=18&amp;dir=0&amp;sp=point.44.787705_-95.360491_Novel Historical Society Solar CSG" xr:uid="{00000000-0004-0000-0000-00003FA90000}"/>
    <hyperlink ref="E21668" r:id="rId43329" display="https://www.google.com/maps/@33.568000,-112.305917,450m/data=!3m1!1e3!4m5!3m4!1s0x0:0x0!8m2!3d33.568000!4d-112.305917" xr:uid="{00000000-0004-0000-0000-000040A90000}"/>
    <hyperlink ref="F21668" r:id="rId43330" display="https://www.bing.com/maps?cp=33.568000~-112.305917&amp;style=o&amp;lvl=18&amp;dir=0&amp;sp=point.33.568000_-112.305917_El Sol BESS" xr:uid="{00000000-0004-0000-0000-000041A90000}"/>
    <hyperlink ref="E21669" r:id="rId43331" display="https://www.google.com/maps/@44.106728,-91.887343,450m/data=!3m1!1e3!4m5!3m4!1s0x0:0x0!8m2!3d44.106728!4d-91.887343" xr:uid="{00000000-0004-0000-0000-000042A90000}"/>
    <hyperlink ref="F21669" r:id="rId43332" display="https://www.bing.com/maps?cp=44.106728~-91.887343&amp;style=o&amp;lvl=18&amp;dir=0&amp;sp=point.44.106728_-91.887343_Novel Herber Solar CSG" xr:uid="{00000000-0004-0000-0000-000043A90000}"/>
    <hyperlink ref="E21670" r:id="rId43333" display="https://www.google.com/maps/@45.847225,-95.148447,450m/data=!3m1!1e3!4m5!3m4!1s0x0:0x0!8m2!3d45.847225!4d-95.148447" xr:uid="{00000000-0004-0000-0000-000044A90000}"/>
    <hyperlink ref="F21670" r:id="rId43334" display="https://www.bing.com/maps?cp=45.847225~-95.148447&amp;style=o&amp;lvl=18&amp;dir=0&amp;sp=point.45.847225_-95.148447_Novel Herickhoff Solar CSG" xr:uid="{00000000-0004-0000-0000-000045A90000}"/>
    <hyperlink ref="E21671" r:id="rId43335" display="https://www.google.com/maps/@42.593706,-71.177486,450m/data=!3m1!1e3!4m5!3m4!1s0x0:0x0!8m2!3d42.593706!4d-71.177486" xr:uid="{00000000-0004-0000-0000-000046A90000}"/>
    <hyperlink ref="F21671" r:id="rId43336" display="https://www.bing.com/maps?cp=42.593706~-71.177486&amp;style=o&amp;lvl=18&amp;dir=0&amp;sp=point.42.593706_-71.177486_Syncarpha Tewksbury Hybrid CSG" xr:uid="{00000000-0004-0000-0000-000047A90000}"/>
    <hyperlink ref="E21672" r:id="rId43337" display="https://www.google.com/maps/@42.593706,-71.177486,450m/data=!3m1!1e3!4m5!3m4!1s0x0:0x0!8m2!3d42.593706!4d-71.177486" xr:uid="{00000000-0004-0000-0000-000048A90000}"/>
    <hyperlink ref="F21672" r:id="rId43338" display="https://www.bing.com/maps?cp=42.593706~-71.177486&amp;style=o&amp;lvl=18&amp;dir=0&amp;sp=point.42.593706_-71.177486_Syncarpha Tewksbury Hybrid CSG" xr:uid="{00000000-0004-0000-0000-000049A90000}"/>
    <hyperlink ref="E21673" r:id="rId43339" display="https://www.google.com/maps/@42.139492,-71.633132,450m/data=!3m1!1e3!4m5!3m4!1s0x0:0x0!8m2!3d42.139492!4d-71.633132" xr:uid="{00000000-0004-0000-0000-00004AA90000}"/>
    <hyperlink ref="F21673" r:id="rId43340" display="https://www.bing.com/maps?cp=42.139492~-71.633132&amp;style=o&amp;lvl=18&amp;dir=0&amp;sp=point.42.139492_-71.633132_Syncarpha Puddon I Hybrid CSG" xr:uid="{00000000-0004-0000-0000-00004BA90000}"/>
    <hyperlink ref="E21674" r:id="rId43341" display="https://www.google.com/maps/@42.139492,-71.633132,450m/data=!3m1!1e3!4m5!3m4!1s0x0:0x0!8m2!3d42.139492!4d-71.633132" xr:uid="{00000000-0004-0000-0000-00004CA90000}"/>
    <hyperlink ref="F21674" r:id="rId43342" display="https://www.bing.com/maps?cp=42.139492~-71.633132&amp;style=o&amp;lvl=18&amp;dir=0&amp;sp=point.42.139492_-71.633132_Syncarpha Puddon I Hybrid CSG" xr:uid="{00000000-0004-0000-0000-00004DA90000}"/>
    <hyperlink ref="E21675" r:id="rId43343" display="https://www.google.com/maps/@42.133867,-71.631045,450m/data=!3m1!1e3!4m5!3m4!1s0x0:0x0!8m2!3d42.133867!4d-71.631045" xr:uid="{00000000-0004-0000-0000-00004EA90000}"/>
    <hyperlink ref="F21675" r:id="rId43344" display="https://www.bing.com/maps?cp=42.133867~-71.631045&amp;style=o&amp;lvl=18&amp;dir=0&amp;sp=point.42.133867_-71.631045_Syncarpha Puddon II Hybrid CSG" xr:uid="{00000000-0004-0000-0000-00004FA90000}"/>
    <hyperlink ref="E21676" r:id="rId43345" display="https://www.google.com/maps/@42.133867,-71.631045,450m/data=!3m1!1e3!4m5!3m4!1s0x0:0x0!8m2!3d42.133867!4d-71.631045" xr:uid="{00000000-0004-0000-0000-000050A90000}"/>
    <hyperlink ref="F21676" r:id="rId43346" display="https://www.bing.com/maps?cp=42.133867~-71.631045&amp;style=o&amp;lvl=18&amp;dir=0&amp;sp=point.42.133867_-71.631045_Syncarpha Puddon II Hybrid CSG" xr:uid="{00000000-0004-0000-0000-000051A90000}"/>
    <hyperlink ref="E21677" r:id="rId43347" display="https://www.google.com/maps/@42.593028,-71.865824,450m/data=!3m1!1e3!4m5!3m4!1s0x0:0x0!8m2!3d42.593028!4d-71.865824" xr:uid="{00000000-0004-0000-0000-000052A90000}"/>
    <hyperlink ref="F21677" r:id="rId43348" display="https://www.bing.com/maps?cp=42.593028~-71.865824&amp;style=o&amp;lvl=18&amp;dir=0&amp;sp=point.42.593028_-71.865824_Syncarpha Westminster Hybrid CSG" xr:uid="{00000000-0004-0000-0000-000053A90000}"/>
    <hyperlink ref="E21678" r:id="rId43349" display="https://www.google.com/maps/@42.593028,-71.865824,450m/data=!3m1!1e3!4m5!3m4!1s0x0:0x0!8m2!3d42.593028!4d-71.865824" xr:uid="{00000000-0004-0000-0000-000054A90000}"/>
    <hyperlink ref="F21678" r:id="rId43350" display="https://www.bing.com/maps?cp=42.593028~-71.865824&amp;style=o&amp;lvl=18&amp;dir=0&amp;sp=point.42.593028_-71.865824_Syncarpha Westminster Hybrid CSG" xr:uid="{00000000-0004-0000-0000-000055A90000}"/>
    <hyperlink ref="E21679" r:id="rId43351" display="https://www.google.com/maps/@42.254281,-71.887883,450m/data=!3m1!1e3!4m5!3m4!1s0x0:0x0!8m2!3d42.254281!4d-71.887883" xr:uid="{00000000-0004-0000-0000-000056A90000}"/>
    <hyperlink ref="F21679" r:id="rId43352" display="https://www.bing.com/maps?cp=42.254281~-71.887883&amp;style=o&amp;lvl=18&amp;dir=0&amp;sp=point.42.254281_-71.887883_Syncarpha Leicester Hybrid CSG" xr:uid="{00000000-0004-0000-0000-000057A90000}"/>
    <hyperlink ref="E21680" r:id="rId43353" display="https://www.google.com/maps/@42.254281,-71.887883,450m/data=!3m1!1e3!4m5!3m4!1s0x0:0x0!8m2!3d42.254281!4d-71.887883" xr:uid="{00000000-0004-0000-0000-000058A90000}"/>
    <hyperlink ref="F21680" r:id="rId43354" display="https://www.bing.com/maps?cp=42.254281~-71.887883&amp;style=o&amp;lvl=18&amp;dir=0&amp;sp=point.42.254281_-71.887883_Syncarpha Leicester Hybrid CSG" xr:uid="{00000000-0004-0000-0000-000059A90000}"/>
    <hyperlink ref="E21681" r:id="rId43355" display="https://www.google.com/maps/@41.983721,-70.856834,450m/data=!3m1!1e3!4m5!3m4!1s0x0:0x0!8m2!3d41.983721!4d-70.856834" xr:uid="{00000000-0004-0000-0000-00005AA90000}"/>
    <hyperlink ref="F21681" r:id="rId43356" display="https://www.bing.com/maps?cp=41.983721~-70.856834&amp;style=o&amp;lvl=18&amp;dir=0&amp;sp=point.41.983721_-70.856834_Syncarpha Halifax Hybrid CSG" xr:uid="{00000000-0004-0000-0000-00005BA90000}"/>
    <hyperlink ref="E21682" r:id="rId43357" display="https://www.google.com/maps/@41.983721,-70.856834,450m/data=!3m1!1e3!4m5!3m4!1s0x0:0x0!8m2!3d41.983721!4d-70.856834" xr:uid="{00000000-0004-0000-0000-00005CA90000}"/>
    <hyperlink ref="F21682" r:id="rId43358" display="https://www.bing.com/maps?cp=41.983721~-70.856834&amp;style=o&amp;lvl=18&amp;dir=0&amp;sp=point.41.983721_-70.856834_Syncarpha Halifax Hybrid CSG" xr:uid="{00000000-0004-0000-0000-00005DA90000}"/>
    <hyperlink ref="E21683" r:id="rId43359" display="https://www.google.com/maps/@42.175203,-71.793031,450m/data=!3m1!1e3!4m5!3m4!1s0x0:0x0!8m2!3d42.175203!4d-71.793031" xr:uid="{00000000-0004-0000-0000-00005EA90000}"/>
    <hyperlink ref="F21683" r:id="rId43360" display="https://www.bing.com/maps?cp=42.175203~-71.793031&amp;style=o&amp;lvl=18&amp;dir=0&amp;sp=point.42.175203_-71.793031_Syncarpha Millbury Hybrid (CSG)" xr:uid="{00000000-0004-0000-0000-00005FA90000}"/>
    <hyperlink ref="E21684" r:id="rId43361" display="https://www.google.com/maps/@42.175203,-71.793031,450m/data=!3m1!1e3!4m5!3m4!1s0x0:0x0!8m2!3d42.175203!4d-71.793031" xr:uid="{00000000-0004-0000-0000-000060A90000}"/>
    <hyperlink ref="F21684" r:id="rId43362" display="https://www.bing.com/maps?cp=42.175203~-71.793031&amp;style=o&amp;lvl=18&amp;dir=0&amp;sp=point.42.175203_-71.793031_Syncarpha Millbury Hybrid (CSG)" xr:uid="{00000000-0004-0000-0000-000061A90000}"/>
    <hyperlink ref="E21685" r:id="rId43363" display="https://www.google.com/maps/@42.213074,-72.938863,450m/data=!3m1!1e3!4m5!3m4!1s0x0:0x0!8m2!3d42.213074!4d-72.938863" xr:uid="{00000000-0004-0000-0000-000062A90000}"/>
    <hyperlink ref="F21685" r:id="rId43364" display="https://www.bing.com/maps?cp=42.213074~-72.938863&amp;style=o&amp;lvl=18&amp;dir=0&amp;sp=point.42.213074_-72.938863_Syncarpha Blandford Hybrid CSG" xr:uid="{00000000-0004-0000-0000-000063A90000}"/>
    <hyperlink ref="E21686" r:id="rId43365" display="https://www.google.com/maps/@42.213074,-72.938863,450m/data=!3m1!1e3!4m5!3m4!1s0x0:0x0!8m2!3d42.213074!4d-72.938863" xr:uid="{00000000-0004-0000-0000-000064A90000}"/>
    <hyperlink ref="F21686" r:id="rId43366" display="https://www.bing.com/maps?cp=42.213074~-72.938863&amp;style=o&amp;lvl=18&amp;dir=0&amp;sp=point.42.213074_-72.938863_Syncarpha Blandford Hybrid CSG" xr:uid="{00000000-0004-0000-0000-000065A90000}"/>
    <hyperlink ref="E21687" r:id="rId43367" display="https://www.google.com/maps/@42.290526,-72.709436,450m/data=!3m1!1e3!4m5!3m4!1s0x0:0x0!8m2!3d42.290526!4d-72.709436" xr:uid="{00000000-0004-0000-0000-000066A90000}"/>
    <hyperlink ref="F21687" r:id="rId43368" display="https://www.bing.com/maps?cp=42.290526~-72.709436&amp;style=o&amp;lvl=18&amp;dir=0&amp;sp=point.42.290526_-72.709436_Syncarpha Northampton Hybrid CSG" xr:uid="{00000000-0004-0000-0000-000067A90000}"/>
    <hyperlink ref="E21688" r:id="rId43369" display="https://www.google.com/maps/@42.290526,-72.709436,450m/data=!3m1!1e3!4m5!3m4!1s0x0:0x0!8m2!3d42.290526!4d-72.709436" xr:uid="{00000000-0004-0000-0000-000068A90000}"/>
    <hyperlink ref="F21688" r:id="rId43370" display="https://www.bing.com/maps?cp=42.290526~-72.709436&amp;style=o&amp;lvl=18&amp;dir=0&amp;sp=point.42.290526_-72.709436_Syncarpha Northampton Hybrid CSG" xr:uid="{00000000-0004-0000-0000-000069A90000}"/>
    <hyperlink ref="E21689" r:id="rId43371" display="https://www.google.com/maps/@42.112390,-71.648261,450m/data=!3m1!1e3!4m5!3m4!1s0x0:0x0!8m2!3d42.112390!4d-71.648261" xr:uid="{00000000-0004-0000-0000-00006AA90000}"/>
    <hyperlink ref="F21689" r:id="rId43372" display="https://www.bing.com/maps?cp=42.112390~-71.648261&amp;style=o&amp;lvl=18&amp;dir=0&amp;sp=point.42.112390_-71.648261_Syncarpha Northbridge I Hybrid(CSG)" xr:uid="{00000000-0004-0000-0000-00006BA90000}"/>
    <hyperlink ref="E21690" r:id="rId43373" display="https://www.google.com/maps/@42.112390,-71.648261,450m/data=!3m1!1e3!4m5!3m4!1s0x0:0x0!8m2!3d42.112390!4d-71.648261" xr:uid="{00000000-0004-0000-0000-00006CA90000}"/>
    <hyperlink ref="F21690" r:id="rId43374" display="https://www.bing.com/maps?cp=42.112390~-71.648261&amp;style=o&amp;lvl=18&amp;dir=0&amp;sp=point.42.112390_-71.648261_Syncarpha Northbridge I Hybrid(CSG)" xr:uid="{00000000-0004-0000-0000-00006DA90000}"/>
    <hyperlink ref="E21691" r:id="rId43375" display="https://www.google.com/maps/@42.115652,-71.644047,450m/data=!3m1!1e3!4m5!3m4!1s0x0:0x0!8m2!3d42.115652!4d-71.644047" xr:uid="{00000000-0004-0000-0000-00006EA90000}"/>
    <hyperlink ref="F21691" r:id="rId43376" display="https://www.bing.com/maps?cp=42.115652~-71.644047&amp;style=o&amp;lvl=18&amp;dir=0&amp;sp=point.42.115652_-71.644047_Syncarpha Northbridge II Hybrid CSG" xr:uid="{00000000-0004-0000-0000-00006FA90000}"/>
    <hyperlink ref="E21692" r:id="rId43377" display="https://www.google.com/maps/@42.115652,-71.644047,450m/data=!3m1!1e3!4m5!3m4!1s0x0:0x0!8m2!3d42.115652!4d-71.644047" xr:uid="{00000000-0004-0000-0000-000070A90000}"/>
    <hyperlink ref="F21692" r:id="rId43378" display="https://www.bing.com/maps?cp=42.115652~-71.644047&amp;style=o&amp;lvl=18&amp;dir=0&amp;sp=point.42.115652_-71.644047_Syncarpha Northbridge II Hybrid CSG" xr:uid="{00000000-0004-0000-0000-000071A90000}"/>
    <hyperlink ref="E21693" r:id="rId43379" display="https://www.google.com/maps/@44.012841,-92.626988,450m/data=!3m1!1e3!4m5!3m4!1s0x0:0x0!8m2!3d44.012841!4d-92.626988" xr:uid="{00000000-0004-0000-0000-000072A90000}"/>
    <hyperlink ref="F21693" r:id="rId43380" display="https://www.bing.com/maps?cp=44.012841~-92.626988&amp;style=o&amp;lvl=18&amp;dir=0&amp;sp=point.44.012841_-92.626988_Novel DeCook Solar CSG" xr:uid="{00000000-0004-0000-0000-000073A90000}"/>
    <hyperlink ref="E21694" r:id="rId43381" display="https://www.google.com/maps/@39.590000,-119.520000,450m/data=!3m1!1e3!4m5!3m4!1s0x0:0x0!8m2!3d39.590000!4d-119.520000" xr:uid="{00000000-0004-0000-0000-000074A90000}"/>
    <hyperlink ref="F21694" r:id="rId43382" display="https://www.bing.com/maps?cp=39.590000~-119.520000&amp;style=o&amp;lvl=18&amp;dir=0&amp;sp=point.39.590000_-119.520000_Turquoise Liberty Solar" xr:uid="{00000000-0004-0000-0000-000075A90000}"/>
    <hyperlink ref="E21695" r:id="rId43383" display="https://www.google.com/maps/@43.546613,-76.104030,450m/data=!3m1!1e3!4m5!3m4!1s0x0:0x0!8m2!3d43.546613!4d-76.104030" xr:uid="{00000000-0004-0000-0000-000076A90000}"/>
    <hyperlink ref="F21695" r:id="rId43384" display="https://www.bing.com/maps?cp=43.546613~-76.104030&amp;style=o&amp;lvl=18&amp;dir=0&amp;sp=point.43.546613_-76.104030_East Pulaski BESS" xr:uid="{00000000-0004-0000-0000-000077A90000}"/>
    <hyperlink ref="E21696" r:id="rId43385" display="https://www.google.com/maps/@43.970000,-92.860000,450m/data=!3m1!1e3!4m5!3m4!1s0x0:0x0!8m2!3d43.970000!4d-92.860000" xr:uid="{00000000-0004-0000-0000-000078A90000}"/>
    <hyperlink ref="F21696" r:id="rId43386" display="https://www.bing.com/maps?cp=43.970000~-92.860000&amp;style=o&amp;lvl=18&amp;dir=0&amp;sp=point.43.970000_-92.860000_Novel Schmoll Farms Solar CSG" xr:uid="{00000000-0004-0000-0000-000079A90000}"/>
    <hyperlink ref="E21697" r:id="rId43387" display="https://www.google.com/maps/@45.626260,-94.050100,450m/data=!3m1!1e3!4m5!3m4!1s0x0:0x0!8m2!3d45.626260!4d-94.050100" xr:uid="{00000000-0004-0000-0000-00007AA90000}"/>
    <hyperlink ref="F21697" r:id="rId43388" display="https://www.bing.com/maps?cp=45.626260~-94.050100&amp;style=o&amp;lvl=18&amp;dir=0&amp;sp=point.45.626260_-94.050100_Novel Pederson Solar CSG" xr:uid="{00000000-0004-0000-0000-00007BA90000}"/>
    <hyperlink ref="E21698" r:id="rId43389" display="https://www.google.com/maps/@44.210000,-93.660000,450m/data=!3m1!1e3!4m5!3m4!1s0x0:0x0!8m2!3d44.210000!4d-93.660000" xr:uid="{00000000-0004-0000-0000-00007CA90000}"/>
    <hyperlink ref="F21698" r:id="rId43390" display="https://www.bing.com/maps?cp=44.210000~-93.660000&amp;style=o&amp;lvl=18&amp;dir=0&amp;sp=point.44.210000_-93.660000_Novel Jewison Solar CSG" xr:uid="{00000000-0004-0000-0000-00007DA90000}"/>
    <hyperlink ref="E21699" r:id="rId43391" display="https://www.google.com/maps/@44.010000,-92.620000,450m/data=!3m1!1e3!4m5!3m4!1s0x0:0x0!8m2!3d44.010000!4d-92.620000" xr:uid="{00000000-0004-0000-0000-00007EA90000}"/>
    <hyperlink ref="F21699" r:id="rId43392" display="https://www.bing.com/maps?cp=44.010000~-92.620000&amp;style=o&amp;lvl=18&amp;dir=0&amp;sp=point.44.010000_-92.620000_Novel Byron Solar CSG" xr:uid="{00000000-0004-0000-0000-00007FA90000}"/>
    <hyperlink ref="E21700" r:id="rId43393" display="https://www.google.com/maps/@44.050000,-93.500000,450m/data=!3m1!1e3!4m5!3m4!1s0x0:0x0!8m2!3d44.050000!4d-93.500000" xr:uid="{00000000-0004-0000-0000-000080A90000}"/>
    <hyperlink ref="F21700" r:id="rId43394" display="https://www.bing.com/maps?cp=44.050000~-93.500000&amp;style=o&amp;lvl=18&amp;dir=0&amp;sp=point.44.050000_-93.500000_Novel Kanewischer Solar CSG" xr:uid="{00000000-0004-0000-0000-000081A90000}"/>
    <hyperlink ref="E21701" r:id="rId43395" display="https://www.google.com/maps/@32.816542,-116.999589,450m/data=!3m1!1e3!4m5!3m4!1s0x0:0x0!8m2!3d32.816542!4d-116.999589" xr:uid="{00000000-0004-0000-0000-000082A90000}"/>
    <hyperlink ref="F21701" r:id="rId43396" display="https://www.bing.com/maps?cp=32.816542~-116.999589&amp;style=o&amp;lvl=18&amp;dir=0&amp;sp=point.32.816542_-116.999589_Grossmont HS Solar Project" xr:uid="{00000000-0004-0000-0000-000083A90000}"/>
    <hyperlink ref="E21702" r:id="rId43397" display="https://www.google.com/maps/@38.705000,-121.477000,450m/data=!3m1!1e3!4m5!3m4!1s0x0:0x0!8m2!3d38.705000!4d-121.477000" xr:uid="{00000000-0004-0000-0000-000084A90000}"/>
    <hyperlink ref="F21702" r:id="rId43398" display="https://www.bing.com/maps?cp=38.705000~-121.477000&amp;style=o&amp;lvl=18&amp;dir=0&amp;sp=point.38.705000_-121.477000_Wildflower Solar 1" xr:uid="{00000000-0004-0000-0000-000085A90000}"/>
    <hyperlink ref="E21703" r:id="rId43399" display="https://www.google.com/maps/@40.139673,-77.609986,450m/data=!3m1!1e3!4m5!3m4!1s0x0:0x0!8m2!3d40.139673!4d-77.609986" xr:uid="{00000000-0004-0000-0000-000086A90000}"/>
    <hyperlink ref="F21703" r:id="rId43400" display="https://www.bing.com/maps?cp=40.139673~-77.609986&amp;style=o&amp;lvl=18&amp;dir=0&amp;sp=point.40.139673_-77.609986_Whitetail Solar 1" xr:uid="{00000000-0004-0000-0000-000087A90000}"/>
    <hyperlink ref="E21704" r:id="rId43401" display="https://www.google.com/maps/@39.904211,-77.814218,450m/data=!3m1!1e3!4m5!3m4!1s0x0:0x0!8m2!3d39.904211!4d-77.814218" xr:uid="{00000000-0004-0000-0000-000088A90000}"/>
    <hyperlink ref="F21704" r:id="rId43402" display="https://www.bing.com/maps?cp=39.904211~-77.814218&amp;style=o&amp;lvl=18&amp;dir=0&amp;sp=point.39.904211_-77.814218_Whitetail Solar 2" xr:uid="{00000000-0004-0000-0000-000089A90000}"/>
    <hyperlink ref="E21705" r:id="rId43403" display="https://www.google.com/maps/@39.878170,-77.769144,450m/data=!3m1!1e3!4m5!3m4!1s0x0:0x0!8m2!3d39.878170!4d-77.769144" xr:uid="{00000000-0004-0000-0000-00008AA90000}"/>
    <hyperlink ref="F21705" r:id="rId43404" display="https://www.bing.com/maps?cp=39.878170~-77.769144&amp;style=o&amp;lvl=18&amp;dir=0&amp;sp=point.39.878170_-77.769144_Whitetail Solar 3" xr:uid="{00000000-0004-0000-0000-00008BA90000}"/>
    <hyperlink ref="E21706" r:id="rId43405" display="https://www.google.com/maps/@42.007700,-72.780700,450m/data=!3m1!1e3!4m5!3m4!1s0x0:0x0!8m2!3d42.007700!4d-72.780700" xr:uid="{00000000-0004-0000-0000-00008CA90000}"/>
    <hyperlink ref="F21706" r:id="rId43406" display="https://www.bing.com/maps?cp=42.007700~-72.780700&amp;style=o&amp;lvl=18&amp;dir=0&amp;sp=point.42.007700_-72.780700_Goose Pond Solar" xr:uid="{00000000-0004-0000-0000-00008DA90000}"/>
    <hyperlink ref="E21707" r:id="rId43407" display="https://www.google.com/maps/@42.007700,-72.780700,450m/data=!3m1!1e3!4m5!3m4!1s0x0:0x0!8m2!3d42.007700!4d-72.780700" xr:uid="{00000000-0004-0000-0000-00008EA90000}"/>
    <hyperlink ref="F21707" r:id="rId43408" display="https://www.bing.com/maps?cp=42.007700~-72.780700&amp;style=o&amp;lvl=18&amp;dir=0&amp;sp=point.42.007700_-72.780700_Goose Pond Solar" xr:uid="{00000000-0004-0000-0000-00008FA90000}"/>
    <hyperlink ref="E21708" r:id="rId43409" display="https://www.google.com/maps/@37.547002,-101.799234,450m/data=!3m1!1e3!4m5!3m4!1s0x0:0x0!8m2!3d37.547002!4d-101.799234" xr:uid="{00000000-0004-0000-0000-000090A90000}"/>
    <hyperlink ref="F21708" r:id="rId43410" display="https://www.bing.com/maps?cp=37.547002~-101.799234&amp;style=o&amp;lvl=18&amp;dir=0&amp;sp=point.37.547002_-101.799234_Johnson Corner Solar 1" xr:uid="{00000000-0004-0000-0000-000091A90000}"/>
    <hyperlink ref="E21709" r:id="rId43411" display="https://www.google.com/maps/@35.241020,-107.952296,450m/data=!3m1!1e3!4m5!3m4!1s0x0:0x0!8m2!3d35.241020!4d-107.952296" xr:uid="{00000000-0004-0000-0000-000092A90000}"/>
    <hyperlink ref="F21709" r:id="rId43412" display="https://www.bing.com/maps?cp=35.241020~-107.952296&amp;style=o&amp;lvl=18&amp;dir=0&amp;sp=point.35.241020_-107.952296_Bluewater CDEC 1" xr:uid="{00000000-0004-0000-0000-000093A90000}"/>
    <hyperlink ref="E21710" r:id="rId43413" display="https://www.google.com/maps/@35.140000,-107.821000,450m/data=!3m1!1e3!4m5!3m4!1s0x0:0x0!8m2!3d35.140000!4d-107.821000" xr:uid="{00000000-0004-0000-0000-000094A90000}"/>
    <hyperlink ref="F21710" r:id="rId43414" display="https://www.bing.com/maps?cp=35.140000~-107.821000&amp;style=o&amp;lvl=18&amp;dir=0&amp;sp=point.35.140000_-107.821000_Grants CDEC 2" xr:uid="{00000000-0004-0000-0000-000095A90000}"/>
    <hyperlink ref="E21711" r:id="rId43415" display="https://www.google.com/maps/@35.416104,-78.409231,450m/data=!3m1!1e3!4m5!3m4!1s0x0:0x0!8m2!3d35.416104!4d-78.409231" xr:uid="{00000000-0004-0000-0000-000096A90000}"/>
    <hyperlink ref="F21711" r:id="rId43416" display="https://www.bing.com/maps?cp=35.416104~-78.409231&amp;style=o&amp;lvl=18&amp;dir=0&amp;sp=point.35.416104_-78.409231_ESA Four Oaks 2 NC LLC" xr:uid="{00000000-0004-0000-0000-000097A90000}"/>
    <hyperlink ref="E21712" r:id="rId43417" display="https://www.google.com/maps/@35.905578,-78.192464,450m/data=!3m1!1e3!4m5!3m4!1s0x0:0x0!8m2!3d35.905578!4d-78.192464" xr:uid="{00000000-0004-0000-0000-000098A90000}"/>
    <hyperlink ref="F21712" r:id="rId43418" display="https://www.bing.com/maps?cp=35.905578~-78.192464&amp;style=o&amp;lvl=18&amp;dir=0&amp;sp=point.35.905578_-78.192464_Spring Hope Solar 3, LLC" xr:uid="{00000000-0004-0000-0000-000099A90000}"/>
    <hyperlink ref="E21713" r:id="rId43419" display="https://www.google.com/maps/@42.882600,-73.879000,450m/data=!3m1!1e3!4m5!3m4!1s0x0:0x0!8m2!3d42.882600!4d-73.879000" xr:uid="{00000000-0004-0000-0000-00009AA90000}"/>
    <hyperlink ref="F21713" r:id="rId43420" display="https://www.bing.com/maps?cp=42.882600~-73.879000&amp;style=o&amp;lvl=18&amp;dir=0&amp;sp=point.42.882600_-73.879000_25 Ashdown Road Solar, LLC" xr:uid="{00000000-0004-0000-0000-00009BA90000}"/>
    <hyperlink ref="E21714" r:id="rId43421" display="https://www.google.com/maps/@41.456500,-74.546500,450m/data=!3m1!1e3!4m5!3m4!1s0x0:0x0!8m2!3d41.456500!4d-74.546500" xr:uid="{00000000-0004-0000-0000-00009CA90000}"/>
    <hyperlink ref="F21714" r:id="rId43422" display="https://www.bing.com/maps?cp=41.456500~-74.546500&amp;style=o&amp;lvl=18&amp;dir=0&amp;sp=point.41.456500_-74.546500_Finchville Solar, LLC Hybrid CSG" xr:uid="{00000000-0004-0000-0000-00009DA90000}"/>
    <hyperlink ref="E21715" r:id="rId43423" display="https://www.google.com/maps/@41.456500,-74.546500,450m/data=!3m1!1e3!4m5!3m4!1s0x0:0x0!8m2!3d41.456500!4d-74.546500" xr:uid="{00000000-0004-0000-0000-00009EA90000}"/>
    <hyperlink ref="F21715" r:id="rId43424" display="https://www.bing.com/maps?cp=41.456500~-74.546500&amp;style=o&amp;lvl=18&amp;dir=0&amp;sp=point.41.456500_-74.546500_Finchville Solar, LLC Hybrid CSG" xr:uid="{00000000-0004-0000-0000-00009FA90000}"/>
    <hyperlink ref="E21716" r:id="rId43425" display="https://www.google.com/maps/@41.584100,-74.216300,450m/data=!3m1!1e3!4m5!3m4!1s0x0:0x0!8m2!3d41.584100!4d-74.216300" xr:uid="{00000000-0004-0000-0000-0000A0A90000}"/>
    <hyperlink ref="F21716" r:id="rId43426" display="https://www.bing.com/maps?cp=41.584100~-74.216300&amp;style=o&amp;lvl=18&amp;dir=0&amp;sp=point.41.584100_-74.216300_RT 52 Walden Solar 1, LLC Hybrid" xr:uid="{00000000-0004-0000-0000-0000A1A90000}"/>
    <hyperlink ref="E21717" r:id="rId43427" display="https://www.google.com/maps/@41.584100,-74.216300,450m/data=!3m1!1e3!4m5!3m4!1s0x0:0x0!8m2!3d41.584100!4d-74.216300" xr:uid="{00000000-0004-0000-0000-0000A2A90000}"/>
    <hyperlink ref="F21717" r:id="rId43428" display="https://www.bing.com/maps?cp=41.584100~-74.216300&amp;style=o&amp;lvl=18&amp;dir=0&amp;sp=point.41.584100_-74.216300_RT 52 Walden Solar 1, LLC Hybrid" xr:uid="{00000000-0004-0000-0000-0000A3A90000}"/>
    <hyperlink ref="E21718" r:id="rId43429" display="https://www.google.com/maps/@39.163279,-119.180472,450m/data=!3m1!1e3!4m5!3m4!1s0x0:0x0!8m2!3d39.163279!4d-119.180472" xr:uid="{00000000-0004-0000-0000-0000A4A90000}"/>
    <hyperlink ref="F21718" r:id="rId43430" display="https://www.bing.com/maps?cp=39.163279~-119.180472&amp;style=o&amp;lvl=18&amp;dir=0&amp;sp=point.39.163279_-119.180472_Whitegrass No. 1" xr:uid="{00000000-0004-0000-0000-0000A5A90000}"/>
    <hyperlink ref="E21719" r:id="rId43431" display="https://www.google.com/maps/@39.163279,-119.180472,450m/data=!3m1!1e3!4m5!3m4!1s0x0:0x0!8m2!3d39.163279!4d-119.180472" xr:uid="{00000000-0004-0000-0000-0000A6A90000}"/>
    <hyperlink ref="F21719" r:id="rId43432" display="https://www.bing.com/maps?cp=39.163279~-119.180472&amp;style=o&amp;lvl=18&amp;dir=0&amp;sp=point.39.163279_-119.180472_Whitegrass No. 1" xr:uid="{00000000-0004-0000-0000-0000A7A90000}"/>
    <hyperlink ref="E21720" r:id="rId43433" display="https://www.google.com/maps/@39.163279,-119.180472,450m/data=!3m1!1e3!4m5!3m4!1s0x0:0x0!8m2!3d39.163279!4d-119.180472" xr:uid="{00000000-0004-0000-0000-0000A8A90000}"/>
    <hyperlink ref="F21720" r:id="rId43434" display="https://www.bing.com/maps?cp=39.163279~-119.180472&amp;style=o&amp;lvl=18&amp;dir=0&amp;sp=point.39.163279_-119.180472_Whitegrass No. 1" xr:uid="{00000000-0004-0000-0000-0000A9A90000}"/>
    <hyperlink ref="E21721" r:id="rId43435" display="https://www.google.com/maps/@39.163279,-119.180472,450m/data=!3m1!1e3!4m5!3m4!1s0x0:0x0!8m2!3d39.163279!4d-119.180472" xr:uid="{00000000-0004-0000-0000-0000AAA90000}"/>
    <hyperlink ref="F21721" r:id="rId43436" display="https://www.bing.com/maps?cp=39.163279~-119.180472&amp;style=o&amp;lvl=18&amp;dir=0&amp;sp=point.39.163279_-119.180472_Whitegrass No. 1" xr:uid="{00000000-0004-0000-0000-0000ABA90000}"/>
    <hyperlink ref="E21722" r:id="rId43437" display="https://www.google.com/maps/@41.000000,-89.996844,450m/data=!3m1!1e3!4m5!3m4!1s0x0:0x0!8m2!3d41.000000!4d-89.996844" xr:uid="{00000000-0004-0000-0000-0000ACA90000}"/>
    <hyperlink ref="F21722" r:id="rId43438" display="https://www.bing.com/maps?cp=41.000000~-89.996844&amp;style=o&amp;lvl=18&amp;dir=0&amp;sp=point.41.000000_-89.996844_Midland Wind" xr:uid="{00000000-0004-0000-0000-0000ADA90000}"/>
    <hyperlink ref="E21723" r:id="rId43439" display="https://www.google.com/maps/@44.043671,-92.677538,450m/data=!3m1!1e3!4m5!3m4!1s0x0:0x0!8m2!3d44.043671!4d-92.677538" xr:uid="{00000000-0004-0000-0000-0000AEA90000}"/>
    <hyperlink ref="F21723" r:id="rId43440" display="https://www.bing.com/maps?cp=44.043671~-92.677538&amp;style=o&amp;lvl=18&amp;dir=0&amp;sp=point.44.043671_-92.677538_Novel Bartel Solar CSG" xr:uid="{00000000-0004-0000-0000-0000AFA90000}"/>
    <hyperlink ref="E21724" r:id="rId43441" display="https://www.google.com/maps/@44.090000,-93.540000,450m/data=!3m1!1e3!4m5!3m4!1s0x0:0x0!8m2!3d44.090000!4d-93.540000" xr:uid="{00000000-0004-0000-0000-0000B0A90000}"/>
    <hyperlink ref="F21724" r:id="rId43442" display="https://www.bing.com/maps?cp=44.090000~-93.540000&amp;style=o&amp;lvl=18&amp;dir=0&amp;sp=point.44.090000_-93.540000_Novel Haley Solar CSG" xr:uid="{00000000-0004-0000-0000-0000B1A90000}"/>
    <hyperlink ref="E21725" r:id="rId43443" display="https://www.google.com/maps/@44.946250,-92.810388,450m/data=!3m1!1e3!4m5!3m4!1s0x0:0x0!8m2!3d44.946250!4d-92.810388" xr:uid="{00000000-0004-0000-0000-0000B2A90000}"/>
    <hyperlink ref="F21725" r:id="rId43444" display="https://www.bing.com/maps?cp=44.946250~-92.810388&amp;style=o&amp;lvl=18&amp;dir=0&amp;sp=point.44.946250_-92.810388_Novel MNDot Solar CSG" xr:uid="{00000000-0004-0000-0000-0000B3A90000}"/>
    <hyperlink ref="E21726" r:id="rId43445" display="https://www.google.com/maps/@44.088450,-93.554806,450m/data=!3m1!1e3!4m5!3m4!1s0x0:0x0!8m2!3d44.088450!4d-93.554806" xr:uid="{00000000-0004-0000-0000-0000B4A90000}"/>
    <hyperlink ref="F21726" r:id="rId43446" display="https://www.bing.com/maps?cp=44.088450~-93.554806&amp;style=o&amp;lvl=18&amp;dir=0&amp;sp=point.44.088450_-93.554806_Novel Winegar Partnership Solar CSG" xr:uid="{00000000-0004-0000-0000-0000B5A90000}"/>
    <hyperlink ref="E21727" r:id="rId43447" display="https://www.google.com/maps/@44.196124,-93.608721,450m/data=!3m1!1e3!4m5!3m4!1s0x0:0x0!8m2!3d44.196124!4d-93.608721" xr:uid="{00000000-0004-0000-0000-0000B6A90000}"/>
    <hyperlink ref="F21727" r:id="rId43448" display="https://www.bing.com/maps?cp=44.196124~-93.608721&amp;style=o&amp;lvl=18&amp;dir=0&amp;sp=point.44.196124_-93.608721_Novel Peter Solar CSG" xr:uid="{00000000-0004-0000-0000-0000B7A90000}"/>
    <hyperlink ref="E21728" r:id="rId43449" display="https://www.google.com/maps/@44.111261,-92.746788,450m/data=!3m1!1e3!4m5!3m4!1s0x0:0x0!8m2!3d44.111261!4d-92.746788" xr:uid="{00000000-0004-0000-0000-0000B8A90000}"/>
    <hyperlink ref="F21728" r:id="rId43450" display="https://www.bing.com/maps?cp=44.111261~-92.746788&amp;style=o&amp;lvl=18&amp;dir=0&amp;sp=point.44.111261_-92.746788_Novel Benedix Solar CSG" xr:uid="{00000000-0004-0000-0000-0000B9A90000}"/>
    <hyperlink ref="E21729" r:id="rId43451" display="https://www.google.com/maps/@42.176300,-72.154000,450m/data=!3m1!1e3!4m5!3m4!1s0x0:0x0!8m2!3d42.176300!4d-72.154000" xr:uid="{00000000-0004-0000-0000-0000BAA90000}"/>
    <hyperlink ref="F21729" r:id="rId43452" display="https://www.bing.com/maps?cp=42.176300~-72.154000&amp;style=o&amp;lvl=18&amp;dir=0&amp;sp=point.42.176300_-72.154000_Cronin Road Solar 1, LLC CSG Hybrid" xr:uid="{00000000-0004-0000-0000-0000BBA90000}"/>
    <hyperlink ref="E21730" r:id="rId43453" display="https://www.google.com/maps/@42.176300,-72.154000,450m/data=!3m1!1e3!4m5!3m4!1s0x0:0x0!8m2!3d42.176300!4d-72.154000" xr:uid="{00000000-0004-0000-0000-0000BCA90000}"/>
    <hyperlink ref="F21730" r:id="rId43454" display="https://www.bing.com/maps?cp=42.176300~-72.154000&amp;style=o&amp;lvl=18&amp;dir=0&amp;sp=point.42.176300_-72.154000_Cronin Road Solar 1, LLC CSG Hybrid" xr:uid="{00000000-0004-0000-0000-0000BDA90000}"/>
    <hyperlink ref="E21731" r:id="rId43455" display="https://www.google.com/maps/@43.199400,-78.949837,450m/data=!3m1!1e3!4m5!3m4!1s0x0:0x0!8m2!3d43.199400!4d-78.949837" xr:uid="{00000000-0004-0000-0000-0000BEA90000}"/>
    <hyperlink ref="F21731" r:id="rId43456" display="https://www.bing.com/maps?cp=43.199400~-78.949837&amp;style=o&amp;lvl=18&amp;dir=0&amp;sp=point.43.199400_-78.949837_Ransomville Solar 1, LLC" xr:uid="{00000000-0004-0000-0000-0000BFA90000}"/>
    <hyperlink ref="E21732" r:id="rId43457" display="https://www.google.com/maps/@43.072400,-74.322800,450m/data=!3m1!1e3!4m5!3m4!1s0x0:0x0!8m2!3d43.072400!4d-74.322800" xr:uid="{00000000-0004-0000-0000-0000C0A90000}"/>
    <hyperlink ref="F21732" r:id="rId43458" display="https://www.bing.com/maps?cp=43.072400~-74.322800&amp;style=o&amp;lvl=18&amp;dir=0&amp;sp=point.43.072400_-74.322800_Johnstown Solar 1, LLC" xr:uid="{00000000-0004-0000-0000-0000C1A90000}"/>
    <hyperlink ref="E21733" r:id="rId43459" display="https://www.google.com/maps/@35.138000,-77.092000,450m/data=!3m1!1e3!4m5!3m4!1s0x0:0x0!8m2!3d35.138000!4d-77.092000" xr:uid="{00000000-0004-0000-0000-0000C2A90000}"/>
    <hyperlink ref="F21733" r:id="rId43460" display="https://www.bing.com/maps?cp=35.138000~-77.092000&amp;style=o&amp;lvl=18&amp;dir=0&amp;sp=point.35.138000_-77.092000_Plott Hound Solar" xr:uid="{00000000-0004-0000-0000-0000C3A90000}"/>
    <hyperlink ref="E21734" r:id="rId43461" display="https://www.google.com/maps/@35.956000,-80.444000,450m/data=!3m1!1e3!4m5!3m4!1s0x0:0x0!8m2!3d35.956000!4d-80.444000" xr:uid="{00000000-0004-0000-0000-0000C4A90000}"/>
    <hyperlink ref="F21734" r:id="rId43462" display="https://www.bing.com/maps?cp=35.956000~-80.444000&amp;style=o&amp;lvl=18&amp;dir=0&amp;sp=point.35.956000_-80.444000_Carolina Lily Solar" xr:uid="{00000000-0004-0000-0000-0000C5A90000}"/>
    <hyperlink ref="E21735" r:id="rId43463" display="https://www.google.com/maps/@35.933000,-80.376000,450m/data=!3m1!1e3!4m5!3m4!1s0x0:0x0!8m2!3d35.933000!4d-80.376000" xr:uid="{00000000-0004-0000-0000-0000C6A90000}"/>
    <hyperlink ref="F21735" r:id="rId43464" display="https://www.bing.com/maps?cp=35.933000~-80.376000&amp;style=o&amp;lvl=18&amp;dir=0&amp;sp=point.35.933000_-80.376000_Ray Wilson Solar" xr:uid="{00000000-0004-0000-0000-0000C7A90000}"/>
    <hyperlink ref="E21736" r:id="rId43465" display="https://www.google.com/maps/@44.776660,-85.692272,450m/data=!3m1!1e3!4m5!3m4!1s0x0:0x0!8m2!3d44.776660!4d-85.692272" xr:uid="{00000000-0004-0000-0000-0000C8A90000}"/>
    <hyperlink ref="F21736" r:id="rId43466" display="https://www.bing.com/maps?cp=44.776660~-85.692272&amp;style=o&amp;lvl=18&amp;dir=0&amp;sp=point.44.776660_-85.692272_Green Lake Solar" xr:uid="{00000000-0004-0000-0000-0000C9A90000}"/>
    <hyperlink ref="E21737" r:id="rId43467" display="https://www.google.com/maps/@44.776660,-85.692272,450m/data=!3m1!1e3!4m5!3m4!1s0x0:0x0!8m2!3d44.776660!4d-85.692272" xr:uid="{00000000-0004-0000-0000-0000CAA90000}"/>
    <hyperlink ref="F21737" r:id="rId43468" display="https://www.bing.com/maps?cp=44.776660~-85.692272&amp;style=o&amp;lvl=18&amp;dir=0&amp;sp=point.44.776660_-85.692272_TCLP Solar Phase 1" xr:uid="{00000000-0004-0000-0000-0000CBA90000}"/>
    <hyperlink ref="E21738" r:id="rId43469" display="https://www.google.com/maps/@36.885463,-119.731899,450m/data=!3m1!1e3!4m5!3m4!1s0x0:0x0!8m2!3d36.885463!4d-119.731899" xr:uid="{00000000-0004-0000-0000-0000CCA90000}"/>
    <hyperlink ref="F21738" r:id="rId43470" display="https://www.bing.com/maps?cp=36.885463~-119.731899&amp;style=o&amp;lvl=18&amp;dir=0&amp;sp=point.36.885463_-119.731899_SCCCD - Clovis Community College" xr:uid="{00000000-0004-0000-0000-0000CDA90000}"/>
    <hyperlink ref="E21739" r:id="rId43471" display="https://www.google.com/maps/@38.745474,-104.777675,450m/data=!3m1!1e3!4m5!3m4!1s0x0:0x0!8m2!3d38.745474!4d-104.777675" xr:uid="{00000000-0004-0000-0000-0000CEA90000}"/>
    <hyperlink ref="F21739" r:id="rId43472" display="https://www.bing.com/maps?cp=38.745474~-104.777675&amp;style=o&amp;lvl=18&amp;dir=0&amp;sp=point.38.745474_-104.777675_Fort Carson Battery Energy Storage System" xr:uid="{00000000-0004-0000-0000-0000CFA90000}"/>
    <hyperlink ref="E21740" r:id="rId43473" display="https://www.google.com/maps/@40.071128,-74.983057,450m/data=!3m1!1e3!4m5!3m4!1s0x0:0x0!8m2!3d40.071128!4d-74.983057" xr:uid="{00000000-0004-0000-0000-0000D0A90000}"/>
    <hyperlink ref="F21740" r:id="rId43474" display="https://www.bing.com/maps?cp=40.071128~-74.983057&amp;style=o&amp;lvl=18&amp;dir=0&amp;sp=point.40.071128_-74.983057_Jefferson Torresdale Hospital" xr:uid="{00000000-0004-0000-0000-0000D1A90000}"/>
    <hyperlink ref="E21741" r:id="rId43475" display="https://www.google.com/maps/@36.268007,-77.028205,450m/data=!3m1!1e3!4m5!3m4!1s0x0:0x0!8m2!3d36.268007!4d-77.028205" xr:uid="{00000000-0004-0000-0000-0000D2A90000}"/>
    <hyperlink ref="F21741" r:id="rId43476" display="https://www.bing.com/maps?cp=36.268007~-77.028205&amp;style=o&amp;lvl=18&amp;dir=0&amp;sp=point.36.268007_-77.028205_Hertford Solar Power, LLC" xr:uid="{00000000-0004-0000-0000-0000D3A90000}"/>
    <hyperlink ref="E21742" r:id="rId43477" display="https://www.google.com/maps/@40.369799,-94.892014,450m/data=!3m1!1e3!4m5!3m4!1s0x0:0x0!8m2!3d40.369799!4d-94.892014" xr:uid="{00000000-0004-0000-0000-0000D4A90000}"/>
    <hyperlink ref="F21742" r:id="rId43478" display="https://www.bing.com/maps?cp=40.369799~-94.892014&amp;style=o&amp;lvl=18&amp;dir=0&amp;sp=point.40.369799_-94.892014_Clear Creek Wind" xr:uid="{00000000-0004-0000-0000-0000D5A90000}"/>
    <hyperlink ref="E21743" r:id="rId43479" display="https://www.google.com/maps/@40.369799,-94.892014,450m/data=!3m1!1e3!4m5!3m4!1s0x0:0x0!8m2!3d40.369799!4d-94.892014" xr:uid="{00000000-0004-0000-0000-0000D6A90000}"/>
    <hyperlink ref="F21743" r:id="rId43480" display="https://www.bing.com/maps?cp=40.369799~-94.892014&amp;style=o&amp;lvl=18&amp;dir=0&amp;sp=point.40.369799_-94.892014_Clear Creek Wind" xr:uid="{00000000-0004-0000-0000-0000D7A90000}"/>
    <hyperlink ref="E21744" r:id="rId43481" display="https://www.google.com/maps/@27.421553,-98.834962,450m/data=!3m1!1e3!4m5!3m4!1s0x0:0x0!8m2!3d27.421553!4d-98.834962" xr:uid="{00000000-0004-0000-0000-0000D8A90000}"/>
    <hyperlink ref="F21744" r:id="rId43482" display="https://www.bing.com/maps?cp=27.421553~-98.834962&amp;style=o&amp;lvl=18&amp;dir=0&amp;sp=point.27.421553_-98.834962_Mars Solar" xr:uid="{00000000-0004-0000-0000-0000D9A90000}"/>
    <hyperlink ref="E21745" r:id="rId43483" display="https://www.google.com/maps/@40.659506,-83.813708,450m/data=!3m1!1e3!4m5!3m4!1s0x0:0x0!8m2!3d40.659506!4d-83.813708" xr:uid="{00000000-0004-0000-0000-0000DAA90000}"/>
    <hyperlink ref="F21745" r:id="rId43484" display="https://www.bing.com/maps?cp=40.659506~-83.813708&amp;style=o&amp;lvl=18&amp;dir=0&amp;sp=point.40.659506_-83.813708_Hardin Solar Energy LLC" xr:uid="{00000000-0004-0000-0000-0000DBA90000}"/>
    <hyperlink ref="E21746" r:id="rId43485" display="https://www.google.com/maps/@35.200164,-102.315517,450m/data=!3m1!1e3!4m5!3m4!1s0x0:0x0!8m2!3d35.200164!4d-102.315517" xr:uid="{00000000-0004-0000-0000-0000DCA90000}"/>
    <hyperlink ref="F21746" r:id="rId43486" display="https://www.bing.com/maps?cp=35.200164~-102.315517&amp;style=o&amp;lvl=18&amp;dir=0&amp;sp=point.35.200164_-102.315517_Canadian Breaks, LLC" xr:uid="{00000000-0004-0000-0000-0000DDA90000}"/>
    <hyperlink ref="E21747" r:id="rId43487" display="https://www.google.com/maps/@37.450000,-76.450000,450m/data=!3m1!1e3!4m5!3m4!1s0x0:0x0!8m2!3d37.450000!4d-76.450000" xr:uid="{00000000-0004-0000-0000-0000DEA90000}"/>
    <hyperlink ref="F21747" r:id="rId43488" display="https://www.bing.com/maps?cp=37.450000~-76.450000&amp;style=o&amp;lvl=18&amp;dir=0&amp;sp=point.37.450000_-76.450000_Gloucester Solar" xr:uid="{00000000-0004-0000-0000-0000DFA90000}"/>
    <hyperlink ref="E21748" r:id="rId43489" display="https://www.google.com/maps/@44.655202,-93.110769,450m/data=!3m1!1e3!4m5!3m4!1s0x0:0x0!8m2!3d44.655202!4d-93.110769" xr:uid="{00000000-0004-0000-0000-0000E0A90000}"/>
    <hyperlink ref="F21748" r:id="rId43490" display="https://www.bing.com/maps?cp=44.655202~-93.110769&amp;style=o&amp;lvl=18&amp;dir=0&amp;sp=point.44.655202_-93.110769_FastSun 19 CSG" xr:uid="{00000000-0004-0000-0000-0000E1A90000}"/>
    <hyperlink ref="E21749" r:id="rId43491" display="https://www.google.com/maps/@43.865428,-91.327513,450m/data=!3m1!1e3!4m5!3m4!1s0x0:0x0!8m2!3d43.865428!4d-91.327513" xr:uid="{00000000-0004-0000-0000-0000E2A90000}"/>
    <hyperlink ref="F21749" r:id="rId43492" display="https://www.bing.com/maps?cp=43.865428~-91.327513&amp;style=o&amp;lvl=18&amp;dir=0&amp;sp=point.43.865428_-91.327513_FastSun 18 CSG" xr:uid="{00000000-0004-0000-0000-0000E3A90000}"/>
    <hyperlink ref="E21750" r:id="rId43493" display="https://www.google.com/maps/@45.841655,-95.148043,450m/data=!3m1!1e3!4m5!3m4!1s0x0:0x0!8m2!3d45.841655!4d-95.148043" xr:uid="{00000000-0004-0000-0000-0000E4A90000}"/>
    <hyperlink ref="F21750" r:id="rId43494" display="https://www.bing.com/maps?cp=45.841655~-95.148043&amp;style=o&amp;lvl=18&amp;dir=0&amp;sp=point.45.841655_-95.148043_FastSun 13 CSG" xr:uid="{00000000-0004-0000-0000-0000E5A90000}"/>
    <hyperlink ref="E21751" r:id="rId43495" display="https://www.google.com/maps/@44.178968,-93.865226,450m/data=!3m1!1e3!4m5!3m4!1s0x0:0x0!8m2!3d44.178968!4d-93.865226" xr:uid="{00000000-0004-0000-0000-0000E6A90000}"/>
    <hyperlink ref="F21751" r:id="rId43496" display="https://www.bing.com/maps?cp=44.178968~-93.865226&amp;style=o&amp;lvl=18&amp;dir=0&amp;sp=point.44.178968_-93.865226_FastSun 14 CSG" xr:uid="{00000000-0004-0000-0000-0000E7A90000}"/>
    <hyperlink ref="E21752" r:id="rId43497" display="https://www.google.com/maps/@44.300868,-92.736238,450m/data=!3m1!1e3!4m5!3m4!1s0x0:0x0!8m2!3d44.300868!4d-92.736238" xr:uid="{00000000-0004-0000-0000-0000E8A90000}"/>
    <hyperlink ref="F21752" r:id="rId43498" display="https://www.bing.com/maps?cp=44.300868~-92.736238&amp;style=o&amp;lvl=18&amp;dir=0&amp;sp=point.44.300868_-92.736238_FastSun 11 CSG" xr:uid="{00000000-0004-0000-0000-0000E9A90000}"/>
    <hyperlink ref="E21753" r:id="rId43499" display="https://www.google.com/maps/@44.291517,-92.719482,450m/data=!3m1!1e3!4m5!3m4!1s0x0:0x0!8m2!3d44.291517!4d-92.719482" xr:uid="{00000000-0004-0000-0000-0000EAA90000}"/>
    <hyperlink ref="F21753" r:id="rId43500" display="https://www.bing.com/maps?cp=44.291517~-92.719482&amp;style=o&amp;lvl=18&amp;dir=0&amp;sp=point.44.291517_-92.719482_FastSun 10 CSG" xr:uid="{00000000-0004-0000-0000-0000EBA90000}"/>
    <hyperlink ref="E21754" r:id="rId43501" display="https://www.google.com/maps/@44.260517,-94.290757,450m/data=!3m1!1e3!4m5!3m4!1s0x0:0x0!8m2!3d44.260517!4d-94.290757" xr:uid="{00000000-0004-0000-0000-0000ECA90000}"/>
    <hyperlink ref="F21754" r:id="rId43502" display="https://www.bing.com/maps?cp=44.260517~-94.290757&amp;style=o&amp;lvl=18&amp;dir=0&amp;sp=point.44.260517_-94.290757_FastSun 8 CSG" xr:uid="{00000000-0004-0000-0000-0000EDA90000}"/>
    <hyperlink ref="E21755" r:id="rId43503" display="https://www.google.com/maps/@44.295395,-92.695652,450m/data=!3m1!1e3!4m5!3m4!1s0x0:0x0!8m2!3d44.295395!4d-92.695652" xr:uid="{00000000-0004-0000-0000-0000EEA90000}"/>
    <hyperlink ref="F21755" r:id="rId43504" display="https://www.bing.com/maps?cp=44.295395~-92.695652&amp;style=o&amp;lvl=18&amp;dir=0&amp;sp=point.44.295395_-92.695652_FastSun 9 CSG" xr:uid="{00000000-0004-0000-0000-0000EFA90000}"/>
    <hyperlink ref="E21756" r:id="rId43505" display="https://www.google.com/maps/@42.264800,-72.072700,450m/data=!3m1!1e3!4m5!3m4!1s0x0:0x0!8m2!3d42.264800!4d-72.072700" xr:uid="{00000000-0004-0000-0000-0000F0A90000}"/>
    <hyperlink ref="F21756" r:id="rId43506" display="https://www.bing.com/maps?cp=42.264800~-72.072700&amp;style=o&amp;lvl=18&amp;dir=0&amp;sp=point.42.264800_-72.072700_Lane Ave Solar LLC" xr:uid="{00000000-0004-0000-0000-0000F1A90000}"/>
    <hyperlink ref="E21757" r:id="rId43507" display="https://www.google.com/maps/@45.617723,-94.486485,450m/data=!3m1!1e3!4m5!3m4!1s0x0:0x0!8m2!3d45.617723!4d-94.486485" xr:uid="{00000000-0004-0000-0000-0000F2A90000}"/>
    <hyperlink ref="F21757" r:id="rId43508" display="https://www.bing.com/maps?cp=45.617723~-94.486485&amp;style=o&amp;lvl=18&amp;dir=0&amp;sp=point.45.617723_-94.486485_FastSun 3 CSG" xr:uid="{00000000-0004-0000-0000-0000F3A90000}"/>
    <hyperlink ref="E21758" r:id="rId43509" display="https://www.google.com/maps/@44.719220,-94.494115,450m/data=!3m1!1e3!4m5!3m4!1s0x0:0x0!8m2!3d44.719220!4d-94.494115" xr:uid="{00000000-0004-0000-0000-0000F4A90000}"/>
    <hyperlink ref="F21758" r:id="rId43510" display="https://www.bing.com/maps?cp=44.719220~-94.494115&amp;style=o&amp;lvl=18&amp;dir=0&amp;sp=point.44.719220_-94.494115_FastSun 7 CSG" xr:uid="{00000000-0004-0000-0000-0000F5A90000}"/>
    <hyperlink ref="E21759" r:id="rId43511" display="https://www.google.com/maps/@42.263700,-72.063900,450m/data=!3m1!1e3!4m5!3m4!1s0x0:0x0!8m2!3d42.263700!4d-72.063900" xr:uid="{00000000-0004-0000-0000-0000F6A90000}"/>
    <hyperlink ref="F21759" r:id="rId43512" display="https://www.bing.com/maps?cp=42.263700~-72.063900&amp;style=o&amp;lvl=18&amp;dir=0&amp;sp=point.42.263700_-72.063900_Ryan Road Solar LLC Hybrid(CSG)" xr:uid="{00000000-0004-0000-0000-0000F7A90000}"/>
    <hyperlink ref="E21760" r:id="rId43513" display="https://www.google.com/maps/@42.263700,-72.063900,450m/data=!3m1!1e3!4m5!3m4!1s0x0:0x0!8m2!3d42.263700!4d-72.063900" xr:uid="{00000000-0004-0000-0000-0000F8A90000}"/>
    <hyperlink ref="F21760" r:id="rId43514" display="https://www.bing.com/maps?cp=42.263700~-72.063900&amp;style=o&amp;lvl=18&amp;dir=0&amp;sp=point.42.263700_-72.063900_Ryan Road Solar LLC Hybrid(CSG)" xr:uid="{00000000-0004-0000-0000-0000F9A90000}"/>
    <hyperlink ref="E21761" r:id="rId43515" display="https://www.google.com/maps/@43.859460,-91.319564,450m/data=!3m1!1e3!4m5!3m4!1s0x0:0x0!8m2!3d43.859460!4d-91.319564" xr:uid="{00000000-0004-0000-0000-0000FAA90000}"/>
    <hyperlink ref="F21761" r:id="rId43516" display="https://www.bing.com/maps?cp=43.859460~-91.319564&amp;style=o&amp;lvl=18&amp;dir=0&amp;sp=point.43.859460_-91.319564_FastSun 5 CSG" xr:uid="{00000000-0004-0000-0000-0000FBA90000}"/>
    <hyperlink ref="E21762" r:id="rId43517" display="https://www.google.com/maps/@45.072314,-94.306657,450m/data=!3m1!1e3!4m5!3m4!1s0x0:0x0!8m2!3d45.072314!4d-94.306657" xr:uid="{00000000-0004-0000-0000-0000FCA90000}"/>
    <hyperlink ref="F21762" r:id="rId43518" display="https://www.bing.com/maps?cp=45.072314~-94.306657&amp;style=o&amp;lvl=18&amp;dir=0&amp;sp=point.45.072314_-94.306657_FastSun 1 CSG" xr:uid="{00000000-0004-0000-0000-0000FDA90000}"/>
    <hyperlink ref="E21763" r:id="rId43519" display="https://www.google.com/maps/@42.602600,-72.341800,450m/data=!3m1!1e3!4m5!3m4!1s0x0:0x0!8m2!3d42.602600!4d-72.341800" xr:uid="{00000000-0004-0000-0000-0000FEA90000}"/>
    <hyperlink ref="F21763" r:id="rId43520" display="https://www.bing.com/maps?cp=42.602600~-72.341800&amp;style=o&amp;lvl=18&amp;dir=0&amp;sp=point.42.602600_-72.341800_W. Orange Rd Solar LLC" xr:uid="{00000000-0004-0000-0000-0000FFA90000}"/>
    <hyperlink ref="E21764" r:id="rId43521" display="https://www.google.com/maps/@42.611300,-72.345200,450m/data=!3m1!1e3!4m5!3m4!1s0x0:0x0!8m2!3d42.611300!4d-72.345200" xr:uid="{00000000-0004-0000-0000-000000AA0000}"/>
    <hyperlink ref="F21764" r:id="rId43522" display="https://www.bing.com/maps?cp=42.611300~-72.345200&amp;style=o&amp;lvl=18&amp;dir=0&amp;sp=point.42.611300_-72.345200_Wilbur Woods Solar LLC" xr:uid="{00000000-0004-0000-0000-000001AA0000}"/>
    <hyperlink ref="E21765" r:id="rId43523" display="https://www.google.com/maps/@44.163296,-120.524077,450m/data=!3m1!1e3!4m5!3m4!1s0x0:0x0!8m2!3d44.163296!4d-120.524077" xr:uid="{00000000-0004-0000-0000-000002AA0000}"/>
    <hyperlink ref="F21765" r:id="rId43524" display="https://www.bing.com/maps?cp=44.163296~-120.524077&amp;style=o&amp;lvl=18&amp;dir=0&amp;sp=point.44.163296_-120.524077_Prineville Solar Energy LLC" xr:uid="{00000000-0004-0000-0000-000003AA0000}"/>
    <hyperlink ref="E21766" r:id="rId43525" display="https://www.google.com/maps/@44.154107,-120.534090,450m/data=!3m1!1e3!4m5!3m4!1s0x0:0x0!8m2!3d44.154107!4d-120.534090" xr:uid="{00000000-0004-0000-0000-000004AA0000}"/>
    <hyperlink ref="F21766" r:id="rId43526" display="https://www.bing.com/maps?cp=44.154107~-120.534090&amp;style=o&amp;lvl=18&amp;dir=0&amp;sp=point.44.154107_-120.534090_Millican Solar Energy LLC" xr:uid="{00000000-0004-0000-0000-000005AA0000}"/>
    <hyperlink ref="E21767" r:id="rId43527" display="https://www.google.com/maps/@43.260340,-76.721700,450m/data=!3m1!1e3!4m5!3m4!1s0x0:0x0!8m2!3d43.260340!4d-76.721700" xr:uid="{00000000-0004-0000-0000-000006AA0000}"/>
    <hyperlink ref="F21767" r:id="rId43528" display="https://www.bing.com/maps?cp=43.260340~-76.721700&amp;style=o&amp;lvl=18&amp;dir=0&amp;sp=point.43.260340_-76.721700_Hollygrove CSG" xr:uid="{00000000-0004-0000-0000-000007AA0000}"/>
    <hyperlink ref="E21768" r:id="rId43529" display="https://www.google.com/maps/@42.727288,-74.000814,450m/data=!3m1!1e3!4m5!3m4!1s0x0:0x0!8m2!3d42.727288!4d-74.000814" xr:uid="{00000000-0004-0000-0000-000008AA0000}"/>
    <hyperlink ref="F21768" r:id="rId43530" display="https://www.bing.com/maps?cp=42.727288~-74.000814&amp;style=o&amp;lvl=18&amp;dir=0&amp;sp=point.42.727288_-74.000814_Guildlerland CSG" xr:uid="{00000000-0004-0000-0000-000009AA0000}"/>
    <hyperlink ref="E21769" r:id="rId43531" display="https://www.google.com/maps/@43.206691,-94.548094,450m/data=!3m1!1e3!4m5!3m4!1s0x0:0x0!8m2!3d43.206691!4d-94.548094" xr:uid="{00000000-0004-0000-0000-00000AAA0000}"/>
    <hyperlink ref="F21769" r:id="rId43532" display="https://www.bing.com/maps?cp=43.206691~-94.548094&amp;style=o&amp;lvl=18&amp;dir=0&amp;sp=point.43.206691_-94.548094_Palo Alto Wind Farm" xr:uid="{00000000-0004-0000-0000-00000BAA0000}"/>
    <hyperlink ref="E21770" r:id="rId43533" display="https://www.google.com/maps/@43.206691,-94.548094,450m/data=!3m1!1e3!4m5!3m4!1s0x0:0x0!8m2!3d43.206691!4d-94.548094" xr:uid="{00000000-0004-0000-0000-00000CAA0000}"/>
    <hyperlink ref="F21770" r:id="rId43534" display="https://www.bing.com/maps?cp=43.206691~-94.548094&amp;style=o&amp;lvl=18&amp;dir=0&amp;sp=point.43.206691_-94.548094_Palo Alto Wind Farm" xr:uid="{00000000-0004-0000-0000-00000DAA0000}"/>
    <hyperlink ref="E21771" r:id="rId43535" display="https://www.google.com/maps/@35.141374,-117.965748,450m/data=!3m1!1e3!4m5!3m4!1s0x0:0x0!8m2!3d35.141374!4d-117.965748" xr:uid="{00000000-0004-0000-0000-00000EAA0000}"/>
    <hyperlink ref="F21771" r:id="rId43536" display="https://www.bing.com/maps?cp=35.141374~-117.965748&amp;style=o&amp;lvl=18&amp;dir=0&amp;sp=point.35.141374_-117.965748_CalCity Solar 1" xr:uid="{00000000-0004-0000-0000-00000FAA0000}"/>
    <hyperlink ref="E21772" r:id="rId43537" display="https://www.google.com/maps/@43.634810,-76.089210,450m/data=!3m1!1e3!4m5!3m4!1s0x0:0x0!8m2!3d43.634810!4d-76.089210" xr:uid="{00000000-0004-0000-0000-000010AA0000}"/>
    <hyperlink ref="F21772" r:id="rId43538" display="https://www.bing.com/maps?cp=43.634810~-76.089210&amp;style=o&amp;lvl=18&amp;dir=0&amp;sp=point.43.634810_-76.089210_Howland CSG" xr:uid="{00000000-0004-0000-0000-000011AA0000}"/>
    <hyperlink ref="E21773" r:id="rId43539" display="https://www.google.com/maps/@42.823950,-74.070860,450m/data=!3m1!1e3!4m5!3m4!1s0x0:0x0!8m2!3d42.823950!4d-74.070860" xr:uid="{00000000-0004-0000-0000-000012AA0000}"/>
    <hyperlink ref="F21773" r:id="rId43540" display="https://www.bing.com/maps?cp=42.823950~-74.070860&amp;style=o&amp;lvl=18&amp;dir=0&amp;sp=point.42.823950_-74.070860_Gifford CSG" xr:uid="{00000000-0004-0000-0000-000013AA0000}"/>
    <hyperlink ref="E21774" r:id="rId43541" display="https://www.google.com/maps/@42.914080,-73.595980,450m/data=!3m1!1e3!4m5!3m4!1s0x0:0x0!8m2!3d42.914080!4d-73.595980" xr:uid="{00000000-0004-0000-0000-000014AA0000}"/>
    <hyperlink ref="F21774" r:id="rId43542" display="https://www.bing.com/maps?cp=42.914080~-73.595980&amp;style=o&amp;lvl=18&amp;dir=0&amp;sp=point.42.914080_-73.595980_Czub CSG" xr:uid="{00000000-0004-0000-0000-000015AA0000}"/>
    <hyperlink ref="E21775" r:id="rId43543" display="https://www.google.com/maps/@43.964140,-75.986790,450m/data=!3m1!1e3!4m5!3m4!1s0x0:0x0!8m2!3d43.964140!4d-75.986790" xr:uid="{00000000-0004-0000-0000-000016AA0000}"/>
    <hyperlink ref="F21775" r:id="rId43544" display="https://www.bing.com/maps?cp=43.964140~-75.986790&amp;style=o&amp;lvl=18&amp;dir=0&amp;sp=point.43.964140_-75.986790_Mereand CSG" xr:uid="{00000000-0004-0000-0000-000017AA0000}"/>
    <hyperlink ref="E21776" r:id="rId43545" display="https://www.google.com/maps/@42.764688,-77.343879,450m/data=!3m1!1e3!4m5!3m4!1s0x0:0x0!8m2!3d42.764688!4d-77.343879" xr:uid="{00000000-0004-0000-0000-000018AA0000}"/>
    <hyperlink ref="F21776" r:id="rId43546" display="https://www.bing.com/maps?cp=42.764688~-77.343879&amp;style=o&amp;lvl=18&amp;dir=0&amp;sp=point.42.764688_-77.343879_Aegis CSG" xr:uid="{00000000-0004-0000-0000-000019AA0000}"/>
    <hyperlink ref="E21777" r:id="rId43547" display="https://www.google.com/maps/@42.981335,-78.290418,450m/data=!3m1!1e3!4m5!3m4!1s0x0:0x0!8m2!3d42.981335!4d-78.290418" xr:uid="{00000000-0004-0000-0000-00001AAA0000}"/>
    <hyperlink ref="F21777" r:id="rId43548" display="https://www.bing.com/maps?cp=42.981335~-78.290418&amp;style=o&amp;lvl=18&amp;dir=0&amp;sp=point.42.981335_-78.290418_Pearl CSG" xr:uid="{00000000-0004-0000-0000-00001BAA0000}"/>
    <hyperlink ref="E21778" r:id="rId43549" display="https://www.google.com/maps/@42.981335,-78.290418,450m/data=!3m1!1e3!4m5!3m4!1s0x0:0x0!8m2!3d42.981335!4d-78.290418" xr:uid="{00000000-0004-0000-0000-00001CAA0000}"/>
    <hyperlink ref="F21778" r:id="rId43550" display="https://www.bing.com/maps?cp=42.981335~-78.290418&amp;style=o&amp;lvl=18&amp;dir=0&amp;sp=point.42.981335_-78.290418_Pearl CSG" xr:uid="{00000000-0004-0000-0000-00001DAA0000}"/>
    <hyperlink ref="E21779" r:id="rId43551" display="https://www.google.com/maps/@39.840652,-111.887656,450m/data=!3m1!1e3!4m5!3m4!1s0x0:0x0!8m2!3d39.840652!4d-111.887656" xr:uid="{00000000-0004-0000-0000-00001EAA0000}"/>
    <hyperlink ref="F21779" r:id="rId43552" display="https://www.bing.com/maps?cp=39.840652~-111.887656&amp;style=o&amp;lvl=18&amp;dir=0&amp;sp=point.39.840652_-111.887656_Clover Creek Solar Community Solar" xr:uid="{00000000-0004-0000-0000-00001FAA0000}"/>
    <hyperlink ref="E21780" r:id="rId43553" display="https://www.google.com/maps/@32.501558,-83.883386,450m/data=!3m1!1e3!4m5!3m4!1s0x0:0x0!8m2!3d32.501558!4d-83.883386" xr:uid="{00000000-0004-0000-0000-000020AA0000}"/>
    <hyperlink ref="F21780" r:id="rId43554" display="https://www.bing.com/maps?cp=32.501558~-83.883386&amp;style=o&amp;lvl=18&amp;dir=0&amp;sp=point.32.501558_-83.883386_Fort Valley State University Solar" xr:uid="{00000000-0004-0000-0000-000021AA0000}"/>
    <hyperlink ref="E21781" r:id="rId43555" display="https://www.google.com/maps/@34.677900,-82.823100,450m/data=!3m1!1e3!4m5!3m4!1s0x0:0x0!8m2!3d34.677900!4d-82.823100" xr:uid="{00000000-0004-0000-0000-000022AA0000}"/>
    <hyperlink ref="F21781" r:id="rId43556" display="https://www.bing.com/maps?cp=34.677900~-82.823100&amp;style=o&amp;lvl=18&amp;dir=0&amp;sp=point.34.677900_-82.823100_Duke Energy CHP at Clemson University" xr:uid="{00000000-0004-0000-0000-000023AA0000}"/>
    <hyperlink ref="E21782" r:id="rId43557" display="https://www.google.com/maps/@35.540120,-82.517383,450m/data=!3m1!1e3!4m5!3m4!1s0x0:0x0!8m2!3d35.540120!4d-82.517383" xr:uid="{00000000-0004-0000-0000-000024AA0000}"/>
    <hyperlink ref="F21782" r:id="rId43558" display="https://www.bing.com/maps?cp=35.540120~-82.517383&amp;style=o&amp;lvl=18&amp;dir=0&amp;sp=point.35.540120_-82.517383_Asheville-Rock Hill Battery" xr:uid="{00000000-0004-0000-0000-000025AA0000}"/>
    <hyperlink ref="E21783" r:id="rId43559" display="https://www.google.com/maps/@36.766550,-119.798580,450m/data=!3m1!1e3!4m5!3m4!1s0x0:0x0!8m2!3d36.766550!4d-119.798580" xr:uid="{00000000-0004-0000-0000-000026AA0000}"/>
    <hyperlink ref="F21783" r:id="rId43560" display="https://www.bing.com/maps?cp=36.766550~-119.798580&amp;style=o&amp;lvl=18&amp;dir=0&amp;sp=point.36.766550_-119.798580_SCCCD - Fresno Community College" xr:uid="{00000000-0004-0000-0000-000027AA0000}"/>
    <hyperlink ref="E21784" r:id="rId43561" display="https://www.google.com/maps/@42.164000,-88.462500,450m/data=!3m1!1e3!4m5!3m4!1s0x0:0x0!8m2!3d42.164000!4d-88.462500" xr:uid="{00000000-0004-0000-0000-000028AA0000}"/>
    <hyperlink ref="F21784" r:id="rId43562" display="https://www.bing.com/maps?cp=42.164000~-88.462500&amp;style=o&amp;lvl=18&amp;dir=0&amp;sp=point.42.164000_-88.462500_Harmony Road Solar" xr:uid="{00000000-0004-0000-0000-000029AA0000}"/>
    <hyperlink ref="E21785" r:id="rId43563" display="https://www.google.com/maps/@42.164000,-88.383000,450m/data=!3m1!1e3!4m5!3m4!1s0x0:0x0!8m2!3d42.164000!4d-88.383000" xr:uid="{00000000-0004-0000-0000-00002AAA0000}"/>
    <hyperlink ref="F21785" r:id="rId43564" display="https://www.bing.com/maps?cp=42.164000~-88.383000&amp;style=o&amp;lvl=18&amp;dir=0&amp;sp=point.42.164000_-88.383000_Square Barn Solar" xr:uid="{00000000-0004-0000-0000-00002BAA0000}"/>
    <hyperlink ref="E21786" r:id="rId43565" display="https://www.google.com/maps/@42.110925,-88.240254,450m/data=!3m1!1e3!4m5!3m4!1s0x0:0x0!8m2!3d42.110925!4d-88.240254" xr:uid="{00000000-0004-0000-0000-00002CAA0000}"/>
    <hyperlink ref="F21786" r:id="rId43566" display="https://www.bing.com/maps?cp=42.110925~-88.240254&amp;style=o&amp;lvl=18&amp;dir=0&amp;sp=point.42.110925_-88.240254_Reed Road Solar" xr:uid="{00000000-0004-0000-0000-00002DAA0000}"/>
    <hyperlink ref="E21787" r:id="rId43567" display="https://www.google.com/maps/@39.418050,-76.397720,450m/data=!3m1!1e3!4m5!3m4!1s0x0:0x0!8m2!3d39.418050!4d-76.397720" xr:uid="{00000000-0004-0000-0000-00002EAA0000}"/>
    <hyperlink ref="F21787" r:id="rId43568" display="https://www.bing.com/maps?cp=39.418050~-76.397720&amp;style=o&amp;lvl=18&amp;dir=0&amp;sp=point.39.418050_-76.397720_BTC2 Solar (CSG)" xr:uid="{00000000-0004-0000-0000-00002FAA0000}"/>
    <hyperlink ref="E21788" r:id="rId43569" display="https://www.google.com/maps/@41.823300,-88.337800,450m/data=!3m1!1e3!4m5!3m4!1s0x0:0x0!8m2!3d41.823300!4d-88.337800" xr:uid="{00000000-0004-0000-0000-000030AA0000}"/>
    <hyperlink ref="F21788" r:id="rId43570" display="https://www.bing.com/maps?cp=41.823300~-88.337800&amp;style=o&amp;lvl=18&amp;dir=0&amp;sp=point.41.823300_-88.337800_Mooseheart School Solar" xr:uid="{00000000-0004-0000-0000-000031AA0000}"/>
    <hyperlink ref="E21789" r:id="rId43571" display="https://www.google.com/maps/@36.605630,-119.457700,450m/data=!3m1!1e3!4m5!3m4!1s0x0:0x0!8m2!3d36.605630!4d-119.457700" xr:uid="{00000000-0004-0000-0000-000032AA0000}"/>
    <hyperlink ref="F21789" r:id="rId43572" display="https://www.bing.com/maps?cp=36.605630~-119.457700&amp;style=o&amp;lvl=18&amp;dir=0&amp;sp=point.36.605630_-119.457700_Reedley Community College Solar" xr:uid="{00000000-0004-0000-0000-000033AA0000}"/>
    <hyperlink ref="E21790" r:id="rId43573" display="https://www.google.com/maps/@38.789216,-76.800911,450m/data=!3m1!1e3!4m5!3m4!1s0x0:0x0!8m2!3d38.789216!4d-76.800911" xr:uid="{00000000-0004-0000-0000-000034AA0000}"/>
    <hyperlink ref="F21790" r:id="rId43574" display="https://www.bing.com/maps?cp=38.789216~-76.800911&amp;style=o&amp;lvl=18&amp;dir=0&amp;sp=point.38.789216_-76.800911_Upper Marlboro 1 CSG" xr:uid="{00000000-0004-0000-0000-000035AA0000}"/>
    <hyperlink ref="E21791" r:id="rId43575" display="https://www.google.com/maps/@36.486428,-77.534825,450m/data=!3m1!1e3!4m5!3m4!1s0x0:0x0!8m2!3d36.486428!4d-77.534825" xr:uid="{00000000-0004-0000-0000-000036AA0000}"/>
    <hyperlink ref="F21791" r:id="rId43576" display="https://www.bing.com/maps?cp=36.486428~-77.534825&amp;style=o&amp;lvl=18&amp;dir=0&amp;sp=point.36.486428_-77.534825_Gutenberg Solar" xr:uid="{00000000-0004-0000-0000-000037AA0000}"/>
    <hyperlink ref="E21792" r:id="rId43577" display="https://www.google.com/maps/@37.018427,-78.581272,450m/data=!3m1!1e3!4m5!3m4!1s0x0:0x0!8m2!3d37.018427!4d-78.581272" xr:uid="{00000000-0004-0000-0000-000038AA0000}"/>
    <hyperlink ref="F21792" r:id="rId43578" display="https://www.bing.com/maps?cp=37.018427~-78.581272&amp;style=o&amp;lvl=18&amp;dir=0&amp;sp=point.37.018427_-78.581272_Twittys Creek Solar, LLC" xr:uid="{00000000-0004-0000-0000-000039AA0000}"/>
    <hyperlink ref="E21793" r:id="rId43579" display="https://www.google.com/maps/@35.214023,-119.395220,450m/data=!3m1!1e3!4m5!3m4!1s0x0:0x0!8m2!3d35.214023!4d-119.395220" xr:uid="{00000000-0004-0000-0000-00003AAA0000}"/>
    <hyperlink ref="F21793" r:id="rId43580" display="https://www.bing.com/maps?cp=35.214023~-119.395220&amp;style=o&amp;lvl=18&amp;dir=0&amp;sp=point.35.214023_-119.395220_Eagle Creek" xr:uid="{00000000-0004-0000-0000-00003BAA0000}"/>
    <hyperlink ref="E21794" r:id="rId43581" display="https://www.google.com/maps/@42.601145,-73.887416,450m/data=!3m1!1e3!4m5!3m4!1s0x0:0x0!8m2!3d42.601145!4d-73.887416" xr:uid="{00000000-0004-0000-0000-00003CAA0000}"/>
    <hyperlink ref="F21794" r:id="rId43582" display="https://www.bing.com/maps?cp=42.601145~-73.887416&amp;style=o&amp;lvl=18&amp;dir=0&amp;sp=point.42.601145_-73.887416_Bethlehem Solar" xr:uid="{00000000-0004-0000-0000-00003DAA0000}"/>
    <hyperlink ref="E21795" r:id="rId43583" display="https://www.google.com/maps/@36.433950,-114.947100,450m/data=!3m1!1e3!4m5!3m4!1s0x0:0x0!8m2!3d36.433950!4d-114.947100" xr:uid="{00000000-0004-0000-0000-00003EAA0000}"/>
    <hyperlink ref="F21795" r:id="rId43584" display="https://www.bing.com/maps?cp=36.433950~-114.947100&amp;style=o&amp;lvl=18&amp;dir=0&amp;sp=point.36.433950_-114.947100_Harry Allen Solar Energy LLC" xr:uid="{00000000-0004-0000-0000-00003FAA0000}"/>
    <hyperlink ref="E21796" r:id="rId43585" display="https://www.google.com/maps/@35.634570,-105.178400,450m/data=!3m1!1e3!4m5!3m4!1s0x0:0x0!8m2!3d35.634570!4d-105.178400" xr:uid="{00000000-0004-0000-0000-000040AA0000}"/>
    <hyperlink ref="F21796" r:id="rId43586" display="https://www.bing.com/maps?cp=35.634570~-105.178400&amp;style=o&amp;lvl=18&amp;dir=0&amp;sp=point.35.634570_-105.178400_San Miguel I Solar Energy Center" xr:uid="{00000000-0004-0000-0000-000041AA0000}"/>
    <hyperlink ref="E21797" r:id="rId43587" display="https://www.google.com/maps/@35.634710,-105.173200,450m/data=!3m1!1e3!4m5!3m4!1s0x0:0x0!8m2!3d35.634710!4d-105.173200" xr:uid="{00000000-0004-0000-0000-000042AA0000}"/>
    <hyperlink ref="F21797" r:id="rId43588" display="https://www.bing.com/maps?cp=35.634710~-105.173200&amp;style=o&amp;lvl=18&amp;dir=0&amp;sp=point.35.634710_-105.173200_San Miguel II Solar Energy Center" xr:uid="{00000000-0004-0000-0000-000043AA0000}"/>
    <hyperlink ref="E21798" r:id="rId43589" display="https://www.google.com/maps/@37.329360,-78.765910,450m/data=!3m1!1e3!4m5!3m4!1s0x0:0x0!8m2!3d37.329360!4d-78.765910" xr:uid="{00000000-0004-0000-0000-000044AA0000}"/>
    <hyperlink ref="F21798" r:id="rId43590" display="https://www.bing.com/maps?cp=37.329360~-78.765910&amp;style=o&amp;lvl=18&amp;dir=0&amp;sp=point.37.329360_-78.765910_Caden Energix Pamplin LLC" xr:uid="{00000000-0004-0000-0000-000045AA0000}"/>
    <hyperlink ref="E21799" r:id="rId43591" display="https://www.google.com/maps/@36.624113,-76.194266,450m/data=!3m1!1e3!4m5!3m4!1s0x0:0x0!8m2!3d36.624113!4d-76.194266" xr:uid="{00000000-0004-0000-0000-000046AA0000}"/>
    <hyperlink ref="F21799" r:id="rId43592" display="https://www.bing.com/maps?cp=36.624113~-76.194266&amp;style=o&amp;lvl=18&amp;dir=0&amp;sp=point.36.624113_-76.194266_Caden Energix Hickory LLC" xr:uid="{00000000-0004-0000-0000-000047AA0000}"/>
    <hyperlink ref="E21800" r:id="rId43593" display="https://www.google.com/maps/@36.624113,-76.194266,450m/data=!3m1!1e3!4m5!3m4!1s0x0:0x0!8m2!3d36.624113!4d-76.194266" xr:uid="{00000000-0004-0000-0000-000048AA0000}"/>
    <hyperlink ref="F21800" r:id="rId43594" display="https://www.bing.com/maps?cp=36.624113~-76.194266&amp;style=o&amp;lvl=18&amp;dir=0&amp;sp=point.36.624113_-76.194266_Caden Energix Hickory LLC" xr:uid="{00000000-0004-0000-0000-000049AA0000}"/>
    <hyperlink ref="E21801" r:id="rId43595" display="https://www.google.com/maps/@39.205804,-76.480453,450m/data=!3m1!1e3!4m5!3m4!1s0x0:0x0!8m2!3d39.205804!4d-76.480453" xr:uid="{00000000-0004-0000-0000-00004AAA0000}"/>
    <hyperlink ref="F21801" r:id="rId43596" display="https://www.bing.com/maps?cp=39.205804~-76.480453&amp;style=o&amp;lvl=18&amp;dir=0&amp;sp=point.39.205804_-76.480453_White CSG" xr:uid="{00000000-0004-0000-0000-00004BAA0000}"/>
    <hyperlink ref="E21802" r:id="rId43597" display="https://www.google.com/maps/@41.739327,-74.496708,450m/data=!3m1!1e3!4m5!3m4!1s0x0:0x0!8m2!3d41.739327!4d-74.496708" xr:uid="{00000000-0004-0000-0000-00004CAA0000}"/>
    <hyperlink ref="F21802" r:id="rId43598" display="https://www.bing.com/maps?cp=41.739327~-74.496708&amp;style=o&amp;lvl=18&amp;dir=0&amp;sp=point.41.739327_-74.496708_Frog Hollow CSG" xr:uid="{00000000-0004-0000-0000-00004DAA0000}"/>
    <hyperlink ref="E21803" r:id="rId43599" display="https://www.google.com/maps/@37.177825,-77.337645,450m/data=!3m1!1e3!4m5!3m4!1s0x0:0x0!8m2!3d37.177825!4d-77.337645" xr:uid="{00000000-0004-0000-0000-00004EAA0000}"/>
    <hyperlink ref="F21803" r:id="rId43600" display="https://www.bing.com/maps?cp=37.177825~-77.337645&amp;style=o&amp;lvl=18&amp;dir=0&amp;sp=point.37.177825_-77.337645_Caden Energix Rives Road LLC" xr:uid="{00000000-0004-0000-0000-00004FAA0000}"/>
    <hyperlink ref="E21804" r:id="rId43601" display="https://www.google.com/maps/@38.115402,-75.214861,450m/data=!3m1!1e3!4m5!3m4!1s0x0:0x0!8m2!3d38.115402!4d-75.214861" xr:uid="{00000000-0004-0000-0000-000050AA0000}"/>
    <hyperlink ref="F21804" r:id="rId43602" display="https://www.bing.com/maps?cp=38.115402~-75.214861&amp;style=o&amp;lvl=18&amp;dir=0&amp;sp=point.38.115402_-75.214861_Gibbons CSG" xr:uid="{00000000-0004-0000-0000-000051AA0000}"/>
    <hyperlink ref="E21805" r:id="rId43603" display="https://www.google.com/maps/@45.458119,-93.267630,450m/data=!3m1!1e3!4m5!3m4!1s0x0:0x0!8m2!3d45.458119!4d-93.267630" xr:uid="{00000000-0004-0000-0000-000052AA0000}"/>
    <hyperlink ref="F21805" r:id="rId43604" display="https://www.bing.com/maps?cp=45.458119~-93.267630&amp;style=o&amp;lvl=18&amp;dir=0&amp;sp=point.45.458119_-93.267630_Athens - Coopers Corner BESS" xr:uid="{00000000-0004-0000-0000-000053AA0000}"/>
    <hyperlink ref="E21806" r:id="rId43605" display="https://www.google.com/maps/@40.665830,-103.132442,450m/data=!3m1!1e3!4m5!3m4!1s0x0:0x0!8m2!3d40.665830!4d-103.132442" xr:uid="{00000000-0004-0000-0000-000054AA0000}"/>
    <hyperlink ref="F21806" r:id="rId43606" display="https://www.bing.com/maps?cp=40.665830~-103.132442&amp;style=o&amp;lvl=18&amp;dir=0&amp;sp=point.40.665830_-103.132442_Riverview Solar" xr:uid="{00000000-0004-0000-0000-000055AA0000}"/>
    <hyperlink ref="E21807" r:id="rId43607" display="https://www.google.com/maps/@34.482175,-120.123485,450m/data=!3m1!1e3!4m5!3m4!1s0x0:0x0!8m2!3d34.482175!4d-120.123485" xr:uid="{00000000-0004-0000-0000-000056AA0000}"/>
    <hyperlink ref="F21807" r:id="rId43608" display="https://www.bing.com/maps?cp=34.482175~-120.123485&amp;style=o&amp;lvl=18&amp;dir=0&amp;sp=point.34.482175_-120.123485_Tajiguas Resource Recovery Project" xr:uid="{00000000-0004-0000-0000-000057AA0000}"/>
    <hyperlink ref="E21808" r:id="rId43609" display="https://www.google.com/maps/@34.482175,-120.123485,450m/data=!3m1!1e3!4m5!3m4!1s0x0:0x0!8m2!3d34.482175!4d-120.123485" xr:uid="{00000000-0004-0000-0000-000058AA0000}"/>
    <hyperlink ref="F21808" r:id="rId43610" display="https://www.bing.com/maps?cp=34.482175~-120.123485&amp;style=o&amp;lvl=18&amp;dir=0&amp;sp=point.34.482175_-120.123485_Tajiguas Resource Recovery Project" xr:uid="{00000000-0004-0000-0000-000059AA0000}"/>
    <hyperlink ref="E21809" r:id="rId43611" display="https://www.google.com/maps/@31.549868,-96.904072,450m/data=!3m1!1e3!4m5!3m4!1s0x0:0x0!8m2!3d31.549868!4d-96.904072" xr:uid="{00000000-0004-0000-0000-00005AAA0000}"/>
    <hyperlink ref="F21809" r:id="rId43612" display="https://www.bing.com/maps?cp=31.549868~-96.904072&amp;style=o&amp;lvl=18&amp;dir=0&amp;sp=point.31.549868_-96.904072_Prairie Hill Wind Project" xr:uid="{00000000-0004-0000-0000-00005BAA0000}"/>
    <hyperlink ref="E21810" r:id="rId43613" display="https://www.google.com/maps/@26.698420,-99.057450,450m/data=!3m1!1e3!4m5!3m4!1s0x0:0x0!8m2!3d26.698420!4d-99.057450" xr:uid="{00000000-0004-0000-0000-00005CAA0000}"/>
    <hyperlink ref="F21810" r:id="rId43614" display="https://www.bing.com/maps?cp=26.698420~-99.057450&amp;style=o&amp;lvl=18&amp;dir=0&amp;sp=point.26.698420_-99.057450_Las Lomas Wind Project" xr:uid="{00000000-0004-0000-0000-00005DAA0000}"/>
    <hyperlink ref="E21811" r:id="rId43615" display="https://www.google.com/maps/@45.267621,-97.103982,450m/data=!3m1!1e3!4m5!3m4!1s0x0:0x0!8m2!3d45.267621!4d-97.103982" xr:uid="{00000000-0004-0000-0000-00005EAA0000}"/>
    <hyperlink ref="F21811" r:id="rId43616" display="https://www.bing.com/maps?cp=45.267621~-97.103982&amp;style=o&amp;lvl=18&amp;dir=0&amp;sp=point.45.267621_-97.103982_Dakota Range III Wind Project" xr:uid="{00000000-0004-0000-0000-00005FAA0000}"/>
    <hyperlink ref="E21812" r:id="rId43617" display="https://www.google.com/maps/@44.401040,-99.603836,450m/data=!3m1!1e3!4m5!3m4!1s0x0:0x0!8m2!3d44.401040!4d-99.603836" xr:uid="{00000000-0004-0000-0000-000060AA0000}"/>
    <hyperlink ref="F21812" r:id="rId43618" display="https://www.bing.com/maps?cp=44.401040~-99.603836&amp;style=o&amp;lvl=18&amp;dir=0&amp;sp=point.44.401040_-99.603836_Triple H Wind Project" xr:uid="{00000000-0004-0000-0000-000061AA0000}"/>
    <hyperlink ref="E21813" r:id="rId43619" display="https://www.google.com/maps/@36.400148,-97.477464,450m/data=!3m1!1e3!4m5!3m4!1s0x0:0x0!8m2!3d36.400148!4d-97.477464" xr:uid="{00000000-0004-0000-0000-000062AA0000}"/>
    <hyperlink ref="F21813" r:id="rId43620" display="https://www.bing.com/maps?cp=36.400148~-97.477464&amp;style=o&amp;lvl=18&amp;dir=0&amp;sp=point.36.400148_-97.477464_King Plains Wind Project" xr:uid="{00000000-0004-0000-0000-000063AA0000}"/>
    <hyperlink ref="E21814" r:id="rId43621" display="https://www.google.com/maps/@44.249598,-87.545340,450m/data=!3m1!1e3!4m5!3m4!1s0x0:0x0!8m2!3d44.249598!4d-87.545340" xr:uid="{00000000-0004-0000-0000-000064AA0000}"/>
    <hyperlink ref="F21814" r:id="rId43622" display="https://www.bing.com/maps?cp=44.249598~-87.545340&amp;style=o&amp;lvl=18&amp;dir=0&amp;sp=point.44.249598_-87.545340_Two Creeks Solar" xr:uid="{00000000-0004-0000-0000-000065AA0000}"/>
    <hyperlink ref="E21815" r:id="rId43623" display="https://www.google.com/maps/@41.680879,-73.576568,450m/data=!3m1!1e3!4m5!3m4!1s0x0:0x0!8m2!3d41.680879!4d-73.576568" xr:uid="{00000000-0004-0000-0000-000066AA0000}"/>
    <hyperlink ref="F21815" r:id="rId43624" display="https://www.bing.com/maps?cp=41.680879~-73.576568&amp;style=o&amp;lvl=18&amp;dir=0&amp;sp=point.41.680879_-73.576568_Dover CSG" xr:uid="{00000000-0004-0000-0000-000067AA0000}"/>
    <hyperlink ref="E21816" r:id="rId43625" display="https://www.google.com/maps/@41.265258,-74.312978,450m/data=!3m1!1e3!4m5!3m4!1s0x0:0x0!8m2!3d41.265258!4d-74.312978" xr:uid="{00000000-0004-0000-0000-000068AA0000}"/>
    <hyperlink ref="F21816" r:id="rId43626" display="https://www.bing.com/maps?cp=41.265258~-74.312978&amp;style=o&amp;lvl=18&amp;dir=0&amp;sp=point.41.265258_-74.312978_Howell CSG" xr:uid="{00000000-0004-0000-0000-000069AA0000}"/>
    <hyperlink ref="E21817" r:id="rId43627" display="https://www.google.com/maps/@42.891451,-76.993915,450m/data=!3m1!1e3!4m5!3m4!1s0x0:0x0!8m2!3d42.891451!4d-76.993915" xr:uid="{00000000-0004-0000-0000-00006AAA0000}"/>
    <hyperlink ref="F21817" r:id="rId43628" display="https://www.bing.com/maps?cp=42.891451~-76.993915&amp;style=o&amp;lvl=18&amp;dir=0&amp;sp=point.42.891451_-76.993915_Strauss CSG" xr:uid="{00000000-0004-0000-0000-00006BAA0000}"/>
    <hyperlink ref="E21818" r:id="rId43629" display="https://www.google.com/maps/@28.528933,-80.678900,450m/data=!3m1!1e3!4m5!3m4!1s0x0:0x0!8m2!3d28.528933!4d-80.678900" xr:uid="{00000000-0004-0000-0000-00006CAA0000}"/>
    <hyperlink ref="F21818" r:id="rId43630" display="https://www.bing.com/maps?cp=28.528933~-80.678900&amp;style=o&amp;lvl=18&amp;dir=0&amp;sp=point.28.528933_-80.678900_Discovery Solar Center" xr:uid="{00000000-0004-0000-0000-00006DAA0000}"/>
    <hyperlink ref="E21819" r:id="rId43631" display="https://www.google.com/maps/@26.782655,-80.352619,450m/data=!3m1!1e3!4m5!3m4!1s0x0:0x0!8m2!3d26.782655!4d-80.352619" xr:uid="{00000000-0004-0000-0000-00006EAA0000}"/>
    <hyperlink ref="F21819" r:id="rId43632" display="https://www.bing.com/maps?cp=26.782655~-80.352619&amp;style=o&amp;lvl=18&amp;dir=0&amp;sp=point.26.782655_-80.352619_Sabal Palm Solar Center" xr:uid="{00000000-0004-0000-0000-00006FAA0000}"/>
    <hyperlink ref="E21820" r:id="rId43633" display="https://www.google.com/maps/@42.899313,-73.709799,450m/data=!3m1!1e3!4m5!3m4!1s0x0:0x0!8m2!3d42.899313!4d-73.709799" xr:uid="{00000000-0004-0000-0000-000070AA0000}"/>
    <hyperlink ref="F21820" r:id="rId43634" display="https://www.bing.com/maps?cp=42.899313~-73.709799&amp;style=o&amp;lvl=18&amp;dir=0&amp;sp=point.42.899313_-73.709799_Ellsworth I CSG" xr:uid="{00000000-0004-0000-0000-000071AA0000}"/>
    <hyperlink ref="E21821" r:id="rId43635" display="https://www.google.com/maps/@35.791142,-114.504504,450m/data=!3m1!1e3!4m5!3m4!1s0x0:0x0!8m2!3d35.791142!4d-114.504504" xr:uid="{00000000-0004-0000-0000-000072AA0000}"/>
    <hyperlink ref="F21821" r:id="rId43636" display="https://www.bing.com/maps?cp=35.791142~-114.504504&amp;style=o&amp;lvl=18&amp;dir=0&amp;sp=point.35.791142_-114.504504_Mohave County Wind Farm" xr:uid="{00000000-0004-0000-0000-000073AA0000}"/>
    <hyperlink ref="E21822" r:id="rId43637" display="https://www.google.com/maps/@44.657790,-93.108520,450m/data=!3m1!1e3!4m5!3m4!1s0x0:0x0!8m2!3d44.657790!4d-93.108520" xr:uid="{00000000-0004-0000-0000-000074AA0000}"/>
    <hyperlink ref="F21822" r:id="rId43638" display="https://www.bing.com/maps?cp=44.657790~-93.108520&amp;style=o&amp;lvl=18&amp;dir=0&amp;sp=point.44.657790_-93.108520_Dakota Community Solar One LLC CSG" xr:uid="{00000000-0004-0000-0000-000075AA0000}"/>
    <hyperlink ref="E21823" r:id="rId43639" display="https://www.google.com/maps/@45.843344,-95.150020,450m/data=!3m1!1e3!4m5!3m4!1s0x0:0x0!8m2!3d45.843344!4d-95.150020" xr:uid="{00000000-0004-0000-0000-000076AA0000}"/>
    <hyperlink ref="F21823" r:id="rId43640" display="https://www.bing.com/maps?cp=45.843344~-95.150020&amp;style=o&amp;lvl=18&amp;dir=0&amp;sp=point.45.843344_-95.150020_Douglas Todd Community Solar One LLC CSG" xr:uid="{00000000-0004-0000-0000-000077AA0000}"/>
    <hyperlink ref="E21824" r:id="rId43641" display="https://www.google.com/maps/@45.071060,-94.307180,450m/data=!3m1!1e3!4m5!3m4!1s0x0:0x0!8m2!3d45.071060!4d-94.307180" xr:uid="{00000000-0004-0000-0000-000078AA0000}"/>
    <hyperlink ref="F21824" r:id="rId43642" display="https://www.bing.com/maps?cp=45.071060~-94.307180&amp;style=o&amp;lvl=18&amp;dir=0&amp;sp=point.45.071060_-94.307180_Meeker Community Solar One LLC CSG" xr:uid="{00000000-0004-0000-0000-000079AA0000}"/>
    <hyperlink ref="E21825" r:id="rId43643" display="https://www.google.com/maps/@44.719200,-94.494290,450m/data=!3m1!1e3!4m5!3m4!1s0x0:0x0!8m2!3d44.719200!4d-94.494290" xr:uid="{00000000-0004-0000-0000-00007AAA0000}"/>
    <hyperlink ref="F21825" r:id="rId43644" display="https://www.bing.com/maps?cp=44.719200~-94.494290&amp;style=o&amp;lvl=18&amp;dir=0&amp;sp=point.44.719200_-94.494290_McLeod Community Solar One LLC CSG" xr:uid="{00000000-0004-0000-0000-00007BAA0000}"/>
    <hyperlink ref="E21826" r:id="rId43645" display="https://www.google.com/maps/@44.260350,-94.290930,450m/data=!3m1!1e3!4m5!3m4!1s0x0:0x0!8m2!3d44.260350!4d-94.290930" xr:uid="{00000000-0004-0000-0000-00007CAA0000}"/>
    <hyperlink ref="F21826" r:id="rId43646" display="https://www.bing.com/maps?cp=44.260350~-94.290930&amp;style=o&amp;lvl=18&amp;dir=0&amp;sp=point.44.260350_-94.290930_Nicollet Community Solar One LLC" xr:uid="{00000000-0004-0000-0000-00007DAA0000}"/>
    <hyperlink ref="E21827" r:id="rId43647" display="https://www.google.com/maps/@45.618040,-94.485960,450m/data=!3m1!1e3!4m5!3m4!1s0x0:0x0!8m2!3d45.618040!4d-94.485960" xr:uid="{00000000-0004-0000-0000-00007EAA0000}"/>
    <hyperlink ref="F21827" r:id="rId43648" display="https://www.bing.com/maps?cp=45.618040~-94.485960&amp;style=o&amp;lvl=18&amp;dir=0&amp;sp=point.45.618040_-94.485960_Stearns Community Solar One LLC CSG" xr:uid="{00000000-0004-0000-0000-00007FAA0000}"/>
    <hyperlink ref="E21828" r:id="rId43649" display="https://www.google.com/maps/@45.531990,-94.135780,450m/data=!3m1!1e3!4m5!3m4!1s0x0:0x0!8m2!3d45.531990!4d-94.135780" xr:uid="{00000000-0004-0000-0000-000080AA0000}"/>
    <hyperlink ref="F21828" r:id="rId43650" display="https://www.bing.com/maps?cp=45.531990~-94.135780&amp;style=o&amp;lvl=18&amp;dir=0&amp;sp=point.45.531990_-94.135780_Sherburne Community Solar One LLC CSG" xr:uid="{00000000-0004-0000-0000-000081AA0000}"/>
    <hyperlink ref="E21829" r:id="rId43651" display="https://www.google.com/maps/@36.371326,-105.660152,450m/data=!3m1!1e3!4m5!3m4!1s0x0:0x0!8m2!3d36.371326!4d-105.660152" xr:uid="{00000000-0004-0000-0000-000082AA0000}"/>
    <hyperlink ref="F21829" r:id="rId43652" display="https://www.bing.com/maps?cp=36.371326~-105.660152&amp;style=o&amp;lvl=18&amp;dir=0&amp;sp=point.36.371326_-105.660152_Syncarpha Taos" xr:uid="{00000000-0004-0000-0000-000083AA0000}"/>
    <hyperlink ref="E21830" r:id="rId43653" display="https://www.google.com/maps/@36.331724,-106.190105,450m/data=!3m1!1e3!4m5!3m4!1s0x0:0x0!8m2!3d36.331724!4d-106.190105" xr:uid="{00000000-0004-0000-0000-000084AA0000}"/>
    <hyperlink ref="F21830" r:id="rId43654" display="https://www.bing.com/maps?cp=36.331724~-106.190105&amp;style=o&amp;lvl=18&amp;dir=0&amp;sp=point.36.331724_-106.190105_Syncarpha El Rito" xr:uid="{00000000-0004-0000-0000-000085AA0000}"/>
    <hyperlink ref="E21831" r:id="rId43655" display="https://www.google.com/maps/@36.810668,-105.588421,450m/data=!3m1!1e3!4m5!3m4!1s0x0:0x0!8m2!3d36.810668!4d-105.588421" xr:uid="{00000000-0004-0000-0000-000086AA0000}"/>
    <hyperlink ref="F21831" r:id="rId43656" display="https://www.bing.com/maps?cp=36.810668~-105.588421&amp;style=o&amp;lvl=18&amp;dir=0&amp;sp=point.36.810668_-105.588421_Syncarpha Questa" xr:uid="{00000000-0004-0000-0000-000087AA0000}"/>
    <hyperlink ref="E21832" r:id="rId43657" display="https://www.google.com/maps/@32.687195,-115.665593,450m/data=!3m1!1e3!4m5!3m4!1s0x0:0x0!8m2!3d32.687195!4d-115.665593" xr:uid="{00000000-0004-0000-0000-000088AA0000}"/>
    <hyperlink ref="F21832" r:id="rId43658" display="https://www.bing.com/maps?cp=32.687195~-115.665593&amp;style=o&amp;lvl=18&amp;dir=0&amp;sp=point.32.687195_-115.665593_Drew Solar LLC" xr:uid="{00000000-0004-0000-0000-000089AA0000}"/>
    <hyperlink ref="E21833" r:id="rId43659" display="https://www.google.com/maps/@30.781840,-90.195360,450m/data=!3m1!1e3!4m5!3m4!1s0x0:0x0!8m2!3d30.781840!4d-90.195360" xr:uid="{00000000-0004-0000-0000-00008AAA0000}"/>
    <hyperlink ref="F21833" r:id="rId43660" display="https://www.bing.com/maps?cp=30.781840~-90.195360&amp;style=o&amp;lvl=18&amp;dir=0&amp;sp=point.30.781840_-90.195360_Iris Solar LLC" xr:uid="{00000000-0004-0000-0000-00008BAA0000}"/>
    <hyperlink ref="E21834" r:id="rId43661" display="https://www.google.com/maps/@43.220500,-78.357400,450m/data=!3m1!1e3!4m5!3m4!1s0x0:0x0!8m2!3d43.220500!4d-78.357400" xr:uid="{00000000-0004-0000-0000-00008CAA0000}"/>
    <hyperlink ref="F21834" r:id="rId43662" display="https://www.bing.com/maps?cp=43.220500~-78.357400&amp;style=o&amp;lvl=18&amp;dir=0&amp;sp=point.43.220500_-78.357400_Allis Medina Solar LLC CSG" xr:uid="{00000000-0004-0000-0000-00008DAA0000}"/>
    <hyperlink ref="E21835" r:id="rId43663" display="https://www.google.com/maps/@43.225600,-78.355900,450m/data=!3m1!1e3!4m5!3m4!1s0x0:0x0!8m2!3d43.225600!4d-78.355900" xr:uid="{00000000-0004-0000-0000-00008EAA0000}"/>
    <hyperlink ref="F21835" r:id="rId43664" display="https://www.bing.com/maps?cp=43.225600~-78.355900&amp;style=o&amp;lvl=18&amp;dir=0&amp;sp=point.43.225600_-78.355900_Beals Medina Solar LLC CSG" xr:uid="{00000000-0004-0000-0000-00008FAA0000}"/>
    <hyperlink ref="E21836" r:id="rId43665" display="https://www.google.com/maps/@42.595000,-72.044600,450m/data=!3m1!1e3!4m5!3m4!1s0x0:0x0!8m2!3d42.595000!4d-72.044600" xr:uid="{00000000-0004-0000-0000-000090AA0000}"/>
    <hyperlink ref="F21836" r:id="rId43666" display="https://www.bing.com/maps?cp=42.595000~-72.044600&amp;style=o&amp;lvl=18&amp;dir=0&amp;sp=point.42.595000_-72.044600_West Street Solar 1 LLC" xr:uid="{00000000-0004-0000-0000-000091AA0000}"/>
    <hyperlink ref="E21837" r:id="rId43667" display="https://www.google.com/maps/@44.722519,-68.163611,450m/data=!3m1!1e3!4m5!3m4!1s0x0:0x0!8m2!3d44.722519!4d-68.163611" xr:uid="{00000000-0004-0000-0000-000092AA0000}"/>
    <hyperlink ref="F21837" r:id="rId43668" display="https://www.bing.com/maps?cp=44.722519~-68.163611&amp;style=o&amp;lvl=18&amp;dir=0&amp;sp=point.44.722519_-68.163611_Weaver Wind" xr:uid="{00000000-0004-0000-0000-000093AA0000}"/>
    <hyperlink ref="E21838" r:id="rId43669" display="https://www.google.com/maps/@41.095126,-105.107423,450m/data=!3m1!1e3!4m5!3m4!1s0x0:0x0!8m2!3d41.095126!4d-105.107423" xr:uid="{00000000-0004-0000-0000-000094AA0000}"/>
    <hyperlink ref="F21838" r:id="rId43670" display="https://www.bing.com/maps?cp=41.095126~-105.107423&amp;style=o&amp;lvl=18&amp;dir=0&amp;sp=point.41.095126_-105.107423_Roundhouse Wind Energy Project" xr:uid="{00000000-0004-0000-0000-000095AA0000}"/>
    <hyperlink ref="E21839" r:id="rId43671" display="https://www.google.com/maps/@41.095126,-105.107423,450m/data=!3m1!1e3!4m5!3m4!1s0x0:0x0!8m2!3d41.095126!4d-105.107423" xr:uid="{00000000-0004-0000-0000-000096AA0000}"/>
    <hyperlink ref="F21839" r:id="rId43672" display="https://www.bing.com/maps?cp=41.095126~-105.107423&amp;style=o&amp;lvl=18&amp;dir=0&amp;sp=point.41.095126_-105.107423_Roundhouse Wind Energy Project" xr:uid="{00000000-0004-0000-0000-000097AA0000}"/>
    <hyperlink ref="E21840" r:id="rId43673" display="https://www.google.com/maps/@41.095126,-105.107423,450m/data=!3m1!1e3!4m5!3m4!1s0x0:0x0!8m2!3d41.095126!4d-105.107423" xr:uid="{00000000-0004-0000-0000-000098AA0000}"/>
    <hyperlink ref="F21840" r:id="rId43674" display="https://www.bing.com/maps?cp=41.095126~-105.107423&amp;style=o&amp;lvl=18&amp;dir=0&amp;sp=point.41.095126_-105.107423_Roundhouse Wind Energy Project" xr:uid="{00000000-0004-0000-0000-000099AA0000}"/>
    <hyperlink ref="E21841" r:id="rId43675" display="https://www.google.com/maps/@41.616090,-71.566825,450m/data=!3m1!1e3!4m5!3m4!1s0x0:0x0!8m2!3d41.616090!4d-71.566825" xr:uid="{00000000-0004-0000-0000-00009AAA0000}"/>
    <hyperlink ref="F21841" r:id="rId43676" display="https://www.bing.com/maps?cp=41.616090~-71.566825&amp;style=o&amp;lvl=18&amp;dir=0&amp;sp=point.41.616090_-71.566825_Hopkins Hill CSG" xr:uid="{00000000-0004-0000-0000-00009BAA0000}"/>
    <hyperlink ref="E21842" r:id="rId43677" display="https://www.google.com/maps/@41.616090,-71.566825,450m/data=!3m1!1e3!4m5!3m4!1s0x0:0x0!8m2!3d41.616090!4d-71.566825" xr:uid="{00000000-0004-0000-0000-00009CAA0000}"/>
    <hyperlink ref="F21842" r:id="rId43678" display="https://www.bing.com/maps?cp=41.616090~-71.566825&amp;style=o&amp;lvl=18&amp;dir=0&amp;sp=point.41.616090_-71.566825_Hopkins Hill CSG" xr:uid="{00000000-0004-0000-0000-00009DAA0000}"/>
    <hyperlink ref="E21843" r:id="rId43679" display="https://www.google.com/maps/@41.616090,-71.566825,450m/data=!3m1!1e3!4m5!3m4!1s0x0:0x0!8m2!3d41.616090!4d-71.566825" xr:uid="{00000000-0004-0000-0000-00009EAA0000}"/>
    <hyperlink ref="F21843" r:id="rId43680" display="https://www.bing.com/maps?cp=41.616090~-71.566825&amp;style=o&amp;lvl=18&amp;dir=0&amp;sp=point.41.616090_-71.566825_Hopkins Hill CSG" xr:uid="{00000000-0004-0000-0000-00009FAA0000}"/>
    <hyperlink ref="E21844" r:id="rId43681" display="https://www.google.com/maps/@40.421142,-86.940157,450m/data=!3m1!1e3!4m5!3m4!1s0x0:0x0!8m2!3d40.421142!4d-86.940157" xr:uid="{00000000-0004-0000-0000-0000A0AA0000}"/>
    <hyperlink ref="F21844" r:id="rId43682" display="https://www.bing.com/maps?cp=40.421142~-86.940157&amp;style=o&amp;lvl=18&amp;dir=0&amp;sp=point.40.421142_-86.940157_Tippecanoe Solar Power Plant" xr:uid="{00000000-0004-0000-0000-0000A1AA0000}"/>
    <hyperlink ref="E21845" r:id="rId43683" display="https://www.google.com/maps/@45.515706,-94.109836,450m/data=!3m1!1e3!4m5!3m4!1s0x0:0x0!8m2!3d45.515706!4d-94.109836" xr:uid="{00000000-0004-0000-0000-0000A2AA0000}"/>
    <hyperlink ref="F21845" r:id="rId43684" display="https://www.bing.com/maps?cp=45.515706~-94.109836&amp;style=o&amp;lvl=18&amp;dir=0&amp;sp=point.45.515706_-94.109836_USS Haven Solar LLC CSG" xr:uid="{00000000-0004-0000-0000-0000A3AA0000}"/>
    <hyperlink ref="E21846" r:id="rId43685" display="https://www.google.com/maps/@45.520790,-94.130410,450m/data=!3m1!1e3!4m5!3m4!1s0x0:0x0!8m2!3d45.520790!4d-94.130410" xr:uid="{00000000-0004-0000-0000-0000A4AA0000}"/>
    <hyperlink ref="F21846" r:id="rId43686" display="https://www.bing.com/maps?cp=45.520790~-94.130410&amp;style=o&amp;lvl=18&amp;dir=0&amp;sp=point.45.520790_-94.130410_USS White Cloud LLC CSG" xr:uid="{00000000-0004-0000-0000-0000A5AA0000}"/>
    <hyperlink ref="E21847" r:id="rId43687" display="https://www.google.com/maps/@44.681452,-93.768207,450m/data=!3m1!1e3!4m5!3m4!1s0x0:0x0!8m2!3d44.681452!4d-93.768207" xr:uid="{00000000-0004-0000-0000-0000A6AA0000}"/>
    <hyperlink ref="F21847" r:id="rId43688" display="https://www.bing.com/maps?cp=44.681452~-93.768207&amp;style=o&amp;lvl=18&amp;dir=0&amp;sp=point.44.681452_-93.768207_USS Westeros Solar LLC CSG" xr:uid="{00000000-0004-0000-0000-0000A7AA0000}"/>
    <hyperlink ref="E21848" r:id="rId43689" display="https://www.google.com/maps/@45.491496,-92.813822,450m/data=!3m1!1e3!4m5!3m4!1s0x0:0x0!8m2!3d45.491496!4d-92.813822" xr:uid="{00000000-0004-0000-0000-0000A8AA0000}"/>
    <hyperlink ref="F21848" r:id="rId43690" display="https://www.bing.com/maps?cp=45.491496~-92.813822&amp;style=o&amp;lvl=18&amp;dir=0&amp;sp=point.45.491496_-92.813822_USS Sunrise Solar LLC CSG" xr:uid="{00000000-0004-0000-0000-0000A9AA0000}"/>
    <hyperlink ref="E21849" r:id="rId43691" display="https://www.google.com/maps/@45.435380,-94.642860,450m/data=!3m1!1e3!4m5!3m4!1s0x0:0x0!8m2!3d45.435380!4d-94.642860" xr:uid="{00000000-0004-0000-0000-0000AAAA0000}"/>
    <hyperlink ref="F21849" r:id="rId43692" display="https://www.bing.com/maps?cp=45.435380~-94.642860&amp;style=o&amp;lvl=18&amp;dir=0&amp;sp=point.45.435380_-94.642860_USS Milkweed Solar LLC CSG" xr:uid="{00000000-0004-0000-0000-0000ABAA0000}"/>
    <hyperlink ref="E21850" r:id="rId43693" display="https://www.google.com/maps/@44.238655,-92.670750,450m/data=!3m1!1e3!4m5!3m4!1s0x0:0x0!8m2!3d44.238655!4d-92.670750" xr:uid="{00000000-0004-0000-0000-0000ACAA0000}"/>
    <hyperlink ref="F21850" r:id="rId43694" display="https://www.bing.com/maps?cp=44.238655~-92.670750&amp;style=o&amp;lvl=18&amp;dir=0&amp;sp=point.44.238655_-92.670750_USS Greenhouse Solar LLC CSG" xr:uid="{00000000-0004-0000-0000-0000ADAA0000}"/>
    <hyperlink ref="E21851" r:id="rId43695" display="https://www.google.com/maps/@45.625120,-94.049866,450m/data=!3m1!1e3!4m5!3m4!1s0x0:0x0!8m2!3d45.625120!4d-94.049866" xr:uid="{00000000-0004-0000-0000-0000AEAA0000}"/>
    <hyperlink ref="F21851" r:id="rId43696" display="https://www.bing.com/maps?cp=45.625120~-94.049866&amp;style=o&amp;lvl=18&amp;dir=0&amp;sp=point.45.625120_-94.049866_USS Mayhew Solar LLC CSG" xr:uid="{00000000-0004-0000-0000-0000AFAA0000}"/>
    <hyperlink ref="E21852" r:id="rId43697" display="https://www.google.com/maps/@45.347008,-92.922343,450m/data=!3m1!1e3!4m5!3m4!1s0x0:0x0!8m2!3d45.347008!4d-92.922343" xr:uid="{00000000-0004-0000-0000-0000B0AA0000}"/>
    <hyperlink ref="F21852" r:id="rId43698" display="https://www.bing.com/maps?cp=45.347008~-92.922343&amp;style=o&amp;lvl=18&amp;dir=0&amp;sp=point.45.347008_-92.922343_USS Cheyenne Solar LLC CSG" xr:uid="{00000000-0004-0000-0000-0000B1AA0000}"/>
    <hyperlink ref="E21853" r:id="rId43699" display="https://www.google.com/maps/@45.671603,-94.748979,450m/data=!3m1!1e3!4m5!3m4!1s0x0:0x0!8m2!3d45.671603!4d-94.748979" xr:uid="{00000000-0004-0000-0000-0000B2AA0000}"/>
    <hyperlink ref="F21853" r:id="rId43700" display="https://www.bing.com/maps?cp=45.671603~-94.748979&amp;style=o&amp;lvl=18&amp;dir=0&amp;sp=point.45.671603_-94.748979_USS Midtown Solar LLC CSG" xr:uid="{00000000-0004-0000-0000-0000B3AA0000}"/>
    <hyperlink ref="E21854" r:id="rId43701" display="https://www.google.com/maps/@45.498960,-95.139788,450m/data=!3m1!1e3!4m5!3m4!1s0x0:0x0!8m2!3d45.498960!4d-95.139788" xr:uid="{00000000-0004-0000-0000-0000B4AA0000}"/>
    <hyperlink ref="F21854" r:id="rId43702" display="https://www.bing.com/maps?cp=45.498960~-95.139788&amp;style=o&amp;lvl=18&amp;dir=0&amp;sp=point.45.498960_-95.139788_USS Monarch Solar LLC CSG" xr:uid="{00000000-0004-0000-0000-0000B5AA0000}"/>
    <hyperlink ref="E21855" r:id="rId43703" display="https://www.google.com/maps/@45.139302,-94.739521,450m/data=!3m1!1e3!4m5!3m4!1s0x0:0x0!8m2!3d45.139302!4d-94.739521" xr:uid="{00000000-0004-0000-0000-0000B6AA0000}"/>
    <hyperlink ref="F21855" r:id="rId43704" display="https://www.bing.com/maps?cp=45.139302~-94.739521&amp;style=o&amp;lvl=18&amp;dir=0&amp;sp=point.45.139302_-94.739521_USS Turkey Solar LLC CSG" xr:uid="{00000000-0004-0000-0000-0000B7AA0000}"/>
    <hyperlink ref="E21856" r:id="rId43705" display="https://www.google.com/maps/@40.720000,-75.060000,450m/data=!3m1!1e3!4m5!3m4!1s0x0:0x0!8m2!3d40.720000!4d-75.060000" xr:uid="{00000000-0004-0000-0000-0000B8AA0000}"/>
    <hyperlink ref="F21856" r:id="rId43706" display="https://www.bing.com/maps?cp=40.720000~-75.060000&amp;style=o&amp;lvl=18&amp;dir=0&amp;sp=point.40.720000_-75.060000_Franklin Solar" xr:uid="{00000000-0004-0000-0000-0000B9AA0000}"/>
    <hyperlink ref="E21857" r:id="rId43707" display="https://www.google.com/maps/@40.670000,-75.160000,450m/data=!3m1!1e3!4m5!3m4!1s0x0:0x0!8m2!3d40.670000!4d-75.160000" xr:uid="{00000000-0004-0000-0000-0000BAAA0000}"/>
    <hyperlink ref="F21857" r:id="rId43708" display="https://www.bing.com/maps?cp=40.670000~-75.160000&amp;style=o&amp;lvl=18&amp;dir=0&amp;sp=point.40.670000_-75.160000_Pohatcong Solar Farm" xr:uid="{00000000-0004-0000-0000-0000BBAA0000}"/>
    <hyperlink ref="E21858" r:id="rId43709" display="https://www.google.com/maps/@45.231914,-92.885607,450m/data=!3m1!1e3!4m5!3m4!1s0x0:0x0!8m2!3d45.231914!4d-92.885607" xr:uid="{00000000-0004-0000-0000-0000BCAA0000}"/>
    <hyperlink ref="F21858" r:id="rId43710" display="https://www.bing.com/maps?cp=45.231914~-92.885607&amp;style=o&amp;lvl=18&amp;dir=0&amp;sp=point.45.231914_-92.885607_USS Solar Sources LLC CSG" xr:uid="{00000000-0004-0000-0000-0000BDAA0000}"/>
    <hyperlink ref="E21859" r:id="rId43711" display="https://www.google.com/maps/@44.985518,-95.766554,450m/data=!3m1!1e3!4m5!3m4!1s0x0:0x0!8m2!3d44.985518!4d-95.766554" xr:uid="{00000000-0004-0000-0000-0000BEAA0000}"/>
    <hyperlink ref="F21859" r:id="rId43712" display="https://www.bing.com/maps?cp=44.985518~-95.766554&amp;style=o&amp;lvl=18&amp;dir=0&amp;sp=point.44.985518_-95.766554_USS Christoffer Solar LLC CSG" xr:uid="{00000000-0004-0000-0000-0000BFAA0000}"/>
    <hyperlink ref="E21860" r:id="rId43713" display="https://www.google.com/maps/@46.977270,-96.500779,450m/data=!3m1!1e3!4m5!3m4!1s0x0:0x0!8m2!3d46.977270!4d-96.500779" xr:uid="{00000000-0004-0000-0000-0000C0AA0000}"/>
    <hyperlink ref="F21860" r:id="rId43714" display="https://www.bing.com/maps?cp=46.977270~-96.500779&amp;style=o&amp;lvl=18&amp;dir=0&amp;sp=point.46.977270_-96.500779_USS Buckaroo Solar LLC CSG" xr:uid="{00000000-0004-0000-0000-0000C1AA0000}"/>
    <hyperlink ref="E21861" r:id="rId43715" display="https://www.google.com/maps/@47.021803,-96.479959,450m/data=!3m1!1e3!4m5!3m4!1s0x0:0x0!8m2!3d47.021803!4d-96.479959" xr:uid="{00000000-0004-0000-0000-0000C2AA0000}"/>
    <hyperlink ref="F21861" r:id="rId43716" display="https://www.bing.com/maps?cp=47.021803~-96.479959&amp;style=o&amp;lvl=18&amp;dir=0&amp;sp=point.47.021803_-96.479959_USS Horne North Solar LLC CSG" xr:uid="{00000000-0004-0000-0000-0000C3AA0000}"/>
    <hyperlink ref="E21862" r:id="rId43717" display="https://www.google.com/maps/@47.004140,-96.500040,450m/data=!3m1!1e3!4m5!3m4!1s0x0:0x0!8m2!3d47.004140!4d-96.500040" xr:uid="{00000000-0004-0000-0000-0000C4AA0000}"/>
    <hyperlink ref="F21862" r:id="rId43718" display="https://www.bing.com/maps?cp=47.004140~-96.500040&amp;style=o&amp;lvl=18&amp;dir=0&amp;sp=point.47.004140_-96.500040_USS Horne South Solar LLC CSG" xr:uid="{00000000-0004-0000-0000-0000C5AA0000}"/>
    <hyperlink ref="E21863" r:id="rId43719" display="https://www.google.com/maps/@47.029450,-96.499890,450m/data=!3m1!1e3!4m5!3m4!1s0x0:0x0!8m2!3d47.029450!4d-96.499890" xr:uid="{00000000-0004-0000-0000-0000C6AA0000}"/>
    <hyperlink ref="F21863" r:id="rId43720" display="https://www.bing.com/maps?cp=47.029450~-96.499890&amp;style=o&amp;lvl=18&amp;dir=0&amp;sp=point.47.029450_-96.499890_USS JJ Clay Solar LLC CSG" xr:uid="{00000000-0004-0000-0000-0000C7AA0000}"/>
    <hyperlink ref="E21864" r:id="rId43721" display="https://www.google.com/maps/@44.427985,-94.930618,450m/data=!3m1!1e3!4m5!3m4!1s0x0:0x0!8m2!3d44.427985!4d-94.930618" xr:uid="{00000000-0004-0000-0000-0000C8AA0000}"/>
    <hyperlink ref="F21864" r:id="rId43722" display="https://www.bing.com/maps?cp=44.427985~-94.930618&amp;style=o&amp;lvl=18&amp;dir=0&amp;sp=point.44.427985_-94.930618_USS Verde Solar LLC CSG" xr:uid="{00000000-0004-0000-0000-0000C9AA0000}"/>
    <hyperlink ref="E21865" r:id="rId43723" display="https://www.google.com/maps/@44.454726,-94.926419,450m/data=!3m1!1e3!4m5!3m4!1s0x0:0x0!8m2!3d44.454726!4d-94.926419" xr:uid="{00000000-0004-0000-0000-0000CAAA0000}"/>
    <hyperlink ref="F21865" r:id="rId43724" display="https://www.bing.com/maps?cp=44.454726~-94.926419&amp;style=o&amp;lvl=18&amp;dir=0&amp;sp=point.44.454726_-94.926419_USS Cougar Solar LLC CSG" xr:uid="{00000000-0004-0000-0000-0000CBAA0000}"/>
    <hyperlink ref="E21866" r:id="rId43725" display="https://www.google.com/maps/@44.269143,-94.209050,450m/data=!3m1!1e3!4m5!3m4!1s0x0:0x0!8m2!3d44.269143!4d-94.209050" xr:uid="{00000000-0004-0000-0000-0000CCAA0000}"/>
    <hyperlink ref="F21866" r:id="rId43726" display="https://www.bing.com/maps?cp=44.269143~-94.209050&amp;style=o&amp;lvl=18&amp;dir=0&amp;sp=point.44.269143_-94.209050_USS Flower Solar LLC CSG" xr:uid="{00000000-0004-0000-0000-0000CDAA0000}"/>
    <hyperlink ref="E21867" r:id="rId43727" display="https://www.google.com/maps/@43.836880,-93.389670,450m/data=!3m1!1e3!4m5!3m4!1s0x0:0x0!8m2!3d43.836880!4d-93.389670" xr:uid="{00000000-0004-0000-0000-0000CEAA0000}"/>
    <hyperlink ref="F21867" r:id="rId43728" display="https://www.bing.com/maps?cp=43.836880~-93.389670&amp;style=o&amp;lvl=18&amp;dir=0&amp;sp=point.43.836880_-93.389670_USS All In Solar LLC CSG" xr:uid="{00000000-0004-0000-0000-0000CFAA0000}"/>
    <hyperlink ref="E21868" r:id="rId43729" display="https://www.google.com/maps/@42.997100,-78.901700,450m/data=!3m1!1e3!4m5!3m4!1s0x0:0x0!8m2!3d42.997100!4d-78.901700" xr:uid="{00000000-0004-0000-0000-0000D0AA0000}"/>
    <hyperlink ref="F21868" r:id="rId43730" display="https://www.bing.com/maps?cp=42.997100~-78.901700&amp;style=o&amp;lvl=18&amp;dir=0&amp;sp=point.42.997100_-78.901700_AES Tonawanda Solar LLC" xr:uid="{00000000-0004-0000-0000-0000D1AA0000}"/>
    <hyperlink ref="E21869" r:id="rId43731" display="https://www.google.com/maps/@39.959166,-105.846000,450m/data=!3m1!1e3!4m5!3m4!1s0x0:0x0!8m2!3d39.959166!4d-105.846000" xr:uid="{00000000-0004-0000-0000-0000D2AA0000}"/>
    <hyperlink ref="F21869" r:id="rId43732" display="https://www.bing.com/maps?cp=39.959166~-105.846000&amp;style=o&amp;lvl=18&amp;dir=0&amp;sp=point.39.959166_-105.846000_Tom Sifers Solar" xr:uid="{00000000-0004-0000-0000-0000D3AA0000}"/>
    <hyperlink ref="E21870" r:id="rId43733" display="https://www.google.com/maps/@40.812500,-106.289722,450m/data=!3m1!1e3!4m5!3m4!1s0x0:0x0!8m2!3d40.812500!4d-106.289722" xr:uid="{00000000-0004-0000-0000-0000D4AA0000}"/>
    <hyperlink ref="F21870" r:id="rId43734" display="https://www.bing.com/maps?cp=40.812500~-106.289722&amp;style=o&amp;lvl=18&amp;dir=0&amp;sp=point.40.812500_-106.289722_Whiskey Hill Solar" xr:uid="{00000000-0004-0000-0000-0000D5AA0000}"/>
    <hyperlink ref="E21871" r:id="rId43735" display="https://www.google.com/maps/@45.643806,-94.043216,450m/data=!3m1!1e3!4m5!3m4!1s0x0:0x0!8m2!3d45.643806!4d-94.043216" xr:uid="{00000000-0004-0000-0000-0000D6AA0000}"/>
    <hyperlink ref="F21871" r:id="rId43736" display="https://www.bing.com/maps?cp=45.643806~-94.043216&amp;style=o&amp;lvl=18&amp;dir=0&amp;sp=point.45.643806_-94.043216_USS Reindeer Solar LLC CSG" xr:uid="{00000000-0004-0000-0000-0000D7AA0000}"/>
    <hyperlink ref="E21872" r:id="rId43737" display="https://www.google.com/maps/@44.123470,-93.266890,450m/data=!3m1!1e3!4m5!3m4!1s0x0:0x0!8m2!3d44.123470!4d-93.266890" xr:uid="{00000000-0004-0000-0000-0000D8AA0000}"/>
    <hyperlink ref="F21872" r:id="rId43738" display="https://www.bing.com/maps?cp=44.123470~-93.266890&amp;style=o&amp;lvl=18&amp;dir=0&amp;sp=point.44.123470_-93.266890_USS Bush Solar LLC CSG" xr:uid="{00000000-0004-0000-0000-0000D9AA0000}"/>
    <hyperlink ref="E21873" r:id="rId43739" display="https://www.google.com/maps/@44.702500,-93.785800,450m/data=!3m1!1e3!4m5!3m4!1s0x0:0x0!8m2!3d44.702500!4d-93.785800" xr:uid="{00000000-0004-0000-0000-0000DAAA0000}"/>
    <hyperlink ref="F21873" r:id="rId43740" display="https://www.bing.com/maps?cp=44.702500~-93.785800&amp;style=o&amp;lvl=18&amp;dir=0&amp;sp=point.44.702500_-93.785800_USS Hancock Solar LLC CSG" xr:uid="{00000000-0004-0000-0000-0000DBAA0000}"/>
    <hyperlink ref="E21874" r:id="rId43741" display="https://www.google.com/maps/@44.934706,-95.251327,450m/data=!3m1!1e3!4m5!3m4!1s0x0:0x0!8m2!3d44.934706!4d-95.251327" xr:uid="{00000000-0004-0000-0000-0000DCAA0000}"/>
    <hyperlink ref="F21874" r:id="rId43742" display="https://www.bing.com/maps?cp=44.934706~-95.251327&amp;style=o&amp;lvl=18&amp;dir=0&amp;sp=point.44.934706_-95.251327_USS Pheasant Solar LLC CSG" xr:uid="{00000000-0004-0000-0000-0000DDAA0000}"/>
    <hyperlink ref="E21875" r:id="rId43743" display="https://www.google.com/maps/@46.983191,-96.500649,450m/data=!3m1!1e3!4m5!3m4!1s0x0:0x0!8m2!3d46.983191!4d-96.500649" xr:uid="{00000000-0004-0000-0000-0000DEAA0000}"/>
    <hyperlink ref="F21875" r:id="rId43744" display="https://www.bing.com/maps?cp=46.983191~-96.500649&amp;style=o&amp;lvl=18&amp;dir=0&amp;sp=point.46.983191_-96.500649_USS KVPV Solar LLC CSG" xr:uid="{00000000-0004-0000-0000-0000DFAA0000}"/>
    <hyperlink ref="E21876" r:id="rId43745" display="https://www.google.com/maps/@44.224430,-95.689490,450m/data=!3m1!1e3!4m5!3m4!1s0x0:0x0!8m2!3d44.224430!4d-95.689490" xr:uid="{00000000-0004-0000-0000-0000E0AA0000}"/>
    <hyperlink ref="F21876" r:id="rId43746" display="https://www.bing.com/maps?cp=44.224430~-95.689490&amp;style=o&amp;lvl=18&amp;dir=0&amp;sp=point.44.224430_-95.689490_USS Kass Solar LLC" xr:uid="{00000000-0004-0000-0000-0000E1AA0000}"/>
    <hyperlink ref="E21877" r:id="rId43747" display="https://www.google.com/maps/@44.788830,-95.095620,450m/data=!3m1!1e3!4m5!3m4!1s0x0:0x0!8m2!3d44.788830!4d-95.095620" xr:uid="{00000000-0004-0000-0000-0000E2AA0000}"/>
    <hyperlink ref="F21877" r:id="rId43748" display="https://www.bing.com/maps?cp=44.788830~-95.095620&amp;style=o&amp;lvl=18&amp;dir=0&amp;sp=point.44.788830_-95.095620_USS Chariot Solar LLC" xr:uid="{00000000-0004-0000-0000-0000E3AA0000}"/>
    <hyperlink ref="E21878" r:id="rId43749" display="https://www.google.com/maps/@35.970349,-107.563075,450m/data=!3m1!1e3!4m5!3m4!1s0x0:0x0!8m2!3d35.970349!4d-107.563075" xr:uid="{00000000-0004-0000-0000-0000E4AA0000}"/>
    <hyperlink ref="F21878" r:id="rId43750" display="https://www.bing.com/maps?cp=35.970349~-107.563075&amp;style=o&amp;lvl=18&amp;dir=0&amp;sp=point.35.970349_-107.563075_Arroyo Solar Energy Storage Hybrid" xr:uid="{00000000-0004-0000-0000-0000E5AA0000}"/>
    <hyperlink ref="E21879" r:id="rId43751" display="https://www.google.com/maps/@35.970349,-107.563075,450m/data=!3m1!1e3!4m5!3m4!1s0x0:0x0!8m2!3d35.970349!4d-107.563075" xr:uid="{00000000-0004-0000-0000-0000E6AA0000}"/>
    <hyperlink ref="F21879" r:id="rId43752" display="https://www.bing.com/maps?cp=35.970349~-107.563075&amp;style=o&amp;lvl=18&amp;dir=0&amp;sp=point.35.970349_-107.563075_Arroyo Solar Energy Storage Hybrid" xr:uid="{00000000-0004-0000-0000-0000E7AA0000}"/>
    <hyperlink ref="E21880" r:id="rId43753" display="https://www.google.com/maps/@37.332060,-79.511090,450m/data=!3m1!1e3!4m5!3m4!1s0x0:0x0!8m2!3d37.332060!4d-79.511090" xr:uid="{00000000-0004-0000-0000-0000E8AA0000}"/>
    <hyperlink ref="F21880" r:id="rId43754" display="https://www.bing.com/maps?cp=37.332060~-79.511090&amp;style=o&amp;lvl=18&amp;dir=0&amp;sp=point.37.332060_-79.511090_Orange Street G1" xr:uid="{00000000-0004-0000-0000-0000E9AA0000}"/>
    <hyperlink ref="E21881" r:id="rId43755" display="https://www.google.com/maps/@37.332060,-79.511090,450m/data=!3m1!1e3!4m5!3m4!1s0x0:0x0!8m2!3d37.332060!4d-79.511090" xr:uid="{00000000-0004-0000-0000-0000EAAA0000}"/>
    <hyperlink ref="F21881" r:id="rId43756" display="https://www.bing.com/maps?cp=37.332060~-79.511090&amp;style=o&amp;lvl=18&amp;dir=0&amp;sp=point.37.332060_-79.511090_Orange Street G1" xr:uid="{00000000-0004-0000-0000-0000EBAA0000}"/>
    <hyperlink ref="E21882" r:id="rId43757" display="https://www.google.com/maps/@37.332060,-79.511090,450m/data=!3m1!1e3!4m5!3m4!1s0x0:0x0!8m2!3d37.332060!4d-79.511090" xr:uid="{00000000-0004-0000-0000-0000ECAA0000}"/>
    <hyperlink ref="F21882" r:id="rId43758" display="https://www.bing.com/maps?cp=37.332060~-79.511090&amp;style=o&amp;lvl=18&amp;dir=0&amp;sp=point.37.332060_-79.511090_Orange Street G1" xr:uid="{00000000-0004-0000-0000-0000EDAA0000}"/>
    <hyperlink ref="E21883" r:id="rId43759" display="https://www.google.com/maps/@37.332060,-79.511090,450m/data=!3m1!1e3!4m5!3m4!1s0x0:0x0!8m2!3d37.332060!4d-79.511090" xr:uid="{00000000-0004-0000-0000-0000EEAA0000}"/>
    <hyperlink ref="F21883" r:id="rId43760" display="https://www.bing.com/maps?cp=37.332060~-79.511090&amp;style=o&amp;lvl=18&amp;dir=0&amp;sp=point.37.332060_-79.511090_Orange Street G1" xr:uid="{00000000-0004-0000-0000-0000EFAA0000}"/>
    <hyperlink ref="E21884" r:id="rId43761" display="https://www.google.com/maps/@37.332060,-79.511090,450m/data=!3m1!1e3!4m5!3m4!1s0x0:0x0!8m2!3d37.332060!4d-79.511090" xr:uid="{00000000-0004-0000-0000-0000F0AA0000}"/>
    <hyperlink ref="F21884" r:id="rId43762" display="https://www.bing.com/maps?cp=37.332060~-79.511090&amp;style=o&amp;lvl=18&amp;dir=0&amp;sp=point.37.332060_-79.511090_Orange Street G1" xr:uid="{00000000-0004-0000-0000-0000F1AA0000}"/>
    <hyperlink ref="E21885" r:id="rId43763" display="https://www.google.com/maps/@37.332060,-79.511090,450m/data=!3m1!1e3!4m5!3m4!1s0x0:0x0!8m2!3d37.332060!4d-79.511090" xr:uid="{00000000-0004-0000-0000-0000F2AA0000}"/>
    <hyperlink ref="F21885" r:id="rId43764" display="https://www.bing.com/maps?cp=37.332060~-79.511090&amp;style=o&amp;lvl=18&amp;dir=0&amp;sp=point.37.332060_-79.511090_Orange Street G1" xr:uid="{00000000-0004-0000-0000-0000F3AA0000}"/>
    <hyperlink ref="E21886" r:id="rId43765" display="https://www.google.com/maps/@45.493595,-94.113443,450m/data=!3m1!1e3!4m5!3m4!1s0x0:0x0!8m2!3d45.493595!4d-94.113443" xr:uid="{00000000-0004-0000-0000-0000F4AA0000}"/>
    <hyperlink ref="F21886" r:id="rId43766" display="https://www.bing.com/maps?cp=45.493595~-94.113443&amp;style=o&amp;lvl=18&amp;dir=0&amp;sp=point.45.493595_-94.113443_Hartmann Project CSG" xr:uid="{00000000-0004-0000-0000-0000F5AA0000}"/>
    <hyperlink ref="E21887" r:id="rId43767" display="https://www.google.com/maps/@45.463956,-94.091014,450m/data=!3m1!1e3!4m5!3m4!1s0x0:0x0!8m2!3d45.463956!4d-94.091014" xr:uid="{00000000-0004-0000-0000-0000F6AA0000}"/>
    <hyperlink ref="F21887" r:id="rId43768" display="https://www.bing.com/maps?cp=45.463956~-94.091014&amp;style=o&amp;lvl=18&amp;dir=0&amp;sp=point.45.463956_-94.091014_E. Goenner Project CSG" xr:uid="{00000000-0004-0000-0000-0000F7AA0000}"/>
    <hyperlink ref="E21888" r:id="rId43769" display="https://www.google.com/maps/@45.463678,-94.045078,450m/data=!3m1!1e3!4m5!3m4!1s0x0:0x0!8m2!3d45.463678!4d-94.045078" xr:uid="{00000000-0004-0000-0000-0000F8AA0000}"/>
    <hyperlink ref="F21888" r:id="rId43770" display="https://www.bing.com/maps?cp=45.463678~-94.045078&amp;style=o&amp;lvl=18&amp;dir=0&amp;sp=point.45.463678_-94.045078_Prawer Project CSG" xr:uid="{00000000-0004-0000-0000-0000F9AA0000}"/>
    <hyperlink ref="E21889" r:id="rId43771" display="https://www.google.com/maps/@45.626942,-94.596082,450m/data=!3m1!1e3!4m5!3m4!1s0x0:0x0!8m2!3d45.626942!4d-94.596082" xr:uid="{00000000-0004-0000-0000-0000FAAA0000}"/>
    <hyperlink ref="F21889" r:id="rId43772" display="https://www.bing.com/maps?cp=45.626942~-94.596082&amp;style=o&amp;lvl=18&amp;dir=0&amp;sp=point.45.626942_-94.596082_Schwinghamer Project CSG" xr:uid="{00000000-0004-0000-0000-0000FBAA0000}"/>
    <hyperlink ref="E21890" r:id="rId43773" display="https://www.google.com/maps/@44.885633,-93.026432,450m/data=!3m1!1e3!4m5!3m4!1s0x0:0x0!8m2!3d44.885633!4d-93.026432" xr:uid="{00000000-0004-0000-0000-0000FCAA0000}"/>
    <hyperlink ref="F21890" r:id="rId43774" display="https://www.bing.com/maps?cp=44.885633~-93.026432&amp;style=o&amp;lvl=18&amp;dir=0&amp;sp=point.44.885633_-93.026432_STAG St. Paul Project CSG" xr:uid="{00000000-0004-0000-0000-0000FDAA0000}"/>
    <hyperlink ref="E21891" r:id="rId43775" display="https://www.google.com/maps/@44.591619,-93.845389,450m/data=!3m1!1e3!4m5!3m4!1s0x0:0x0!8m2!3d44.591619!4d-93.845389" xr:uid="{00000000-0004-0000-0000-0000FEAA0000}"/>
    <hyperlink ref="F21891" r:id="rId43776" display="https://www.bing.com/maps?cp=44.591619~-93.845389&amp;style=o&amp;lvl=18&amp;dir=0&amp;sp=point.44.591619_-93.845389_Linden 01 CSG" xr:uid="{00000000-0004-0000-0000-0000FFAA0000}"/>
    <hyperlink ref="E21892" r:id="rId43777" display="https://www.google.com/maps/@32.050000,-97.350000,450m/data=!3m1!1e3!4m5!3m4!1s0x0:0x0!8m2!3d32.050000!4d-97.350000" xr:uid="{00000000-0004-0000-0000-000000AB0000}"/>
    <hyperlink ref="F21892" r:id="rId43778" display="https://www.bing.com/maps?cp=32.050000~-97.350000&amp;style=o&amp;lvl=18&amp;dir=0&amp;sp=point.32.050000_-97.350000_TPE Whitney Solar, LLC" xr:uid="{00000000-0004-0000-0000-000001AB0000}"/>
    <hyperlink ref="E21893" r:id="rId43779" display="https://www.google.com/maps/@41.230142,-82.711785,450m/data=!3m1!1e3!4m5!3m4!1s0x0:0x0!8m2!3d41.230142!4d-82.711785" xr:uid="{00000000-0004-0000-0000-000002AB0000}"/>
    <hyperlink ref="F21893" r:id="rId43780" display="https://www.bing.com/maps?cp=41.230142~-82.711785&amp;style=o&amp;lvl=18&amp;dir=0&amp;sp=point.41.230142_-82.711785_Monroeville Solar" xr:uid="{00000000-0004-0000-0000-000003AB0000}"/>
    <hyperlink ref="E21894" r:id="rId43781" display="https://www.google.com/maps/@44.591933,-93.846816,450m/data=!3m1!1e3!4m5!3m4!1s0x0:0x0!8m2!3d44.591933!4d-93.846816" xr:uid="{00000000-0004-0000-0000-000004AB0000}"/>
    <hyperlink ref="F21894" r:id="rId43782" display="https://www.bing.com/maps?cp=44.591933~-93.846816&amp;style=o&amp;lvl=18&amp;dir=0&amp;sp=point.44.591933_-93.846816_Linden 02 CSG" xr:uid="{00000000-0004-0000-0000-000005AB0000}"/>
    <hyperlink ref="E21895" r:id="rId43783" display="https://www.google.com/maps/@44.592132,-93.844971,450m/data=!3m1!1e3!4m5!3m4!1s0x0:0x0!8m2!3d44.592132!4d-93.844971" xr:uid="{00000000-0004-0000-0000-000006AB0000}"/>
    <hyperlink ref="F21895" r:id="rId43784" display="https://www.bing.com/maps?cp=44.592132~-93.844971&amp;style=o&amp;lvl=18&amp;dir=0&amp;sp=point.44.592132_-93.844971_Linden 03 CSG" xr:uid="{00000000-0004-0000-0000-000007AB0000}"/>
    <hyperlink ref="E21896" r:id="rId43785" display="https://www.google.com/maps/@35.104760,-106.482370,450m/data=!3m1!1e3!4m5!3m4!1s0x0:0x0!8m2!3d35.104760!4d-106.482370" xr:uid="{00000000-0004-0000-0000-000008AB0000}"/>
    <hyperlink ref="F21896" r:id="rId43786" display="https://www.bing.com/maps?cp=35.104760~-106.482370&amp;style=o&amp;lvl=18&amp;dir=0&amp;sp=point.35.104760_-106.482370_Rio Rancho Solar Energy Center" xr:uid="{00000000-0004-0000-0000-000009AB0000}"/>
    <hyperlink ref="E21897" r:id="rId43787" display="https://www.google.com/maps/@40.438000,-74.336000,450m/data=!3m1!1e3!4m5!3m4!1s0x0:0x0!8m2!3d40.438000!4d-74.336000" xr:uid="{00000000-0004-0000-0000-00000AAB0000}"/>
    <hyperlink ref="F21897" r:id="rId43788" display="https://www.bing.com/maps?cp=40.438000~-74.336000&amp;style=o&amp;lvl=18&amp;dir=0&amp;sp=point.40.438000_-74.336000_Sayreville Solar Project" xr:uid="{00000000-0004-0000-0000-00000BAB0000}"/>
    <hyperlink ref="E21898" r:id="rId43789" display="https://www.google.com/maps/@30.456753,-81.714856,450m/data=!3m1!1e3!4m5!3m4!1s0x0:0x0!8m2!3d30.456753!4d-81.714856" xr:uid="{00000000-0004-0000-0000-00000CAB0000}"/>
    <hyperlink ref="F21898" r:id="rId43790" display="https://www.bing.com/maps?cp=30.456753~-81.714856&amp;style=o&amp;lvl=18&amp;dir=0&amp;sp=point.30.456753_-81.714856_Imeson Solar" xr:uid="{00000000-0004-0000-0000-00000DAB0000}"/>
    <hyperlink ref="E21899" r:id="rId43791" display="https://www.google.com/maps/@30.456753,-81.714856,450m/data=!3m1!1e3!4m5!3m4!1s0x0:0x0!8m2!3d30.456753!4d-81.714856" xr:uid="{00000000-0004-0000-0000-00000EAB0000}"/>
    <hyperlink ref="F21899" r:id="rId43792" display="https://www.bing.com/maps?cp=30.456753~-81.714856&amp;style=o&amp;lvl=18&amp;dir=0&amp;sp=point.30.456753_-81.714856_Imeson Solar" xr:uid="{00000000-0004-0000-0000-00000FAB0000}"/>
    <hyperlink ref="E21900" r:id="rId43793" display="https://www.google.com/maps/@30.235400,-84.223300,450m/data=!3m1!1e3!4m5!3m4!1s0x0:0x0!8m2!3d30.235400!4d-84.223300" xr:uid="{00000000-0004-0000-0000-000010AB0000}"/>
    <hyperlink ref="F21900" r:id="rId43794" display="https://www.bing.com/maps?cp=30.235400~-84.223300&amp;style=o&amp;lvl=18&amp;dir=0&amp;sp=point.30.235400_-84.223300_FL Solar 4, LLC" xr:uid="{00000000-0004-0000-0000-000011AB0000}"/>
    <hyperlink ref="E21901" r:id="rId43795" display="https://www.google.com/maps/@38.022486,-122.273663,450m/data=!3m1!1e3!4m5!3m4!1s0x0:0x0!8m2!3d38.022486!4d-122.273663" xr:uid="{00000000-0004-0000-0000-000012AB0000}"/>
    <hyperlink ref="F21901" r:id="rId43796" display="https://www.bing.com/maps?cp=38.022486~-122.273663&amp;style=o&amp;lvl=18&amp;dir=0&amp;sp=point.38.022486_-122.273663_Bio-Rad" xr:uid="{00000000-0004-0000-0000-000013AB0000}"/>
    <hyperlink ref="E21902" r:id="rId43797" display="https://www.google.com/maps/@41.443293,-71.791133,450m/data=!3m1!1e3!4m5!3m4!1s0x0:0x0!8m2!3d41.443293!4d-71.791133" xr:uid="{00000000-0004-0000-0000-000014AB0000}"/>
    <hyperlink ref="F21902" r:id="rId43798" display="https://www.bing.com/maps?cp=41.443293~-71.791133&amp;style=o&amp;lvl=18&amp;dir=0&amp;sp=point.41.443293_-71.791133_Hopkinton Phase 2" xr:uid="{00000000-0004-0000-0000-000015AB0000}"/>
    <hyperlink ref="E21903" r:id="rId43799" display="https://www.google.com/maps/@39.819725,-74.894700,450m/data=!3m1!1e3!4m5!3m4!1s0x0:0x0!8m2!3d39.819725!4d-74.894700" xr:uid="{00000000-0004-0000-0000-000016AB0000}"/>
    <hyperlink ref="F21903" r:id="rId43800" display="https://www.bing.com/maps?cp=39.819725~-74.894700&amp;style=o&amp;lvl=18&amp;dir=0&amp;sp=point.39.819725_-74.894700_Aero Haven Solar" xr:uid="{00000000-0004-0000-0000-000017AB0000}"/>
    <hyperlink ref="E21904" r:id="rId43801" display="https://www.google.com/maps/@40.926350,-74.675089,450m/data=!3m1!1e3!4m5!3m4!1s0x0:0x0!8m2!3d40.926350!4d-74.675089" xr:uid="{00000000-0004-0000-0000-000018AB0000}"/>
    <hyperlink ref="F21904" r:id="rId43802" display="https://www.bing.com/maps?cp=40.926350~-74.675089&amp;style=o&amp;lvl=18&amp;dir=0&amp;sp=point.40.926350_-74.675089_ACCP NJ 1" xr:uid="{00000000-0004-0000-0000-000019AB0000}"/>
    <hyperlink ref="E21905" r:id="rId43803" display="https://www.google.com/maps/@41.079073,-74.150011,450m/data=!3m1!1e3!4m5!3m4!1s0x0:0x0!8m2!3d41.079073!4d-74.150011" xr:uid="{00000000-0004-0000-0000-00001AAB0000}"/>
    <hyperlink ref="F21905" r:id="rId43804" display="https://www.bing.com/maps?cp=41.079073~-74.150011&amp;style=o&amp;lvl=18&amp;dir=0&amp;sp=point.41.079073_-74.150011_Bergenmand Solar Partners, LLC Mahwah" xr:uid="{00000000-0004-0000-0000-00001BAB0000}"/>
    <hyperlink ref="E21906" r:id="rId43805" display="https://www.google.com/maps/@41.079073,-74.150011,450m/data=!3m1!1e3!4m5!3m4!1s0x0:0x0!8m2!3d41.079073!4d-74.150011" xr:uid="{00000000-0004-0000-0000-00001CAB0000}"/>
    <hyperlink ref="F21906" r:id="rId43806" display="https://www.bing.com/maps?cp=41.079073~-74.150011&amp;style=o&amp;lvl=18&amp;dir=0&amp;sp=point.41.079073_-74.150011_Bergenmand Solar Partners, LLC Mahwah" xr:uid="{00000000-0004-0000-0000-00001DAB0000}"/>
    <hyperlink ref="E21907" r:id="rId43807" display="https://www.google.com/maps/@44.916666,-73.100000,450m/data=!3m1!1e3!4m5!3m4!1s0x0:0x0!8m2!3d44.916666!4d-73.100000" xr:uid="{00000000-0004-0000-0000-00001EAB0000}"/>
    <hyperlink ref="F21907" r:id="rId43808" display="https://www.bing.com/maps?cp=44.916666~-73.100000&amp;style=o&amp;lvl=18&amp;dir=0&amp;sp=point.44.916666_-73.100000_VPPSA Project 10" xr:uid="{00000000-0004-0000-0000-00001FAB0000}"/>
    <hyperlink ref="E21908" r:id="rId43809" display="https://www.google.com/maps/@44.916666,-73.100000,450m/data=!3m1!1e3!4m5!3m4!1s0x0:0x0!8m2!3d44.916666!4d-73.100000" xr:uid="{00000000-0004-0000-0000-000020AB0000}"/>
    <hyperlink ref="F21908" r:id="rId43810" display="https://www.bing.com/maps?cp=44.916666~-73.100000&amp;style=o&amp;lvl=18&amp;dir=0&amp;sp=point.44.916666_-73.100000_VPPSA Project 10" xr:uid="{00000000-0004-0000-0000-000021AB0000}"/>
    <hyperlink ref="E21909" r:id="rId43811" display="https://www.google.com/maps/@36.140764,-119.566896,450m/data=!3m1!1e3!4m5!3m4!1s0x0:0x0!8m2!3d36.140764!4d-119.566896" xr:uid="{00000000-0004-0000-0000-000022AB0000}"/>
    <hyperlink ref="F21909" r:id="rId43812" display="https://www.bing.com/maps?cp=36.140764~-119.566896&amp;style=o&amp;lvl=18&amp;dir=0&amp;sp=point.36.140764_-119.566896_CID Solar (CA)" xr:uid="{00000000-0004-0000-0000-000023AB0000}"/>
    <hyperlink ref="E21910" r:id="rId43813" display="https://www.google.com/maps/@46.850740,-122.664447,450m/data=!3m1!1e3!4m5!3m4!1s0x0:0x0!8m2!3d46.850740!4d-122.664447" xr:uid="{00000000-0004-0000-0000-000024AB0000}"/>
    <hyperlink ref="F21910" r:id="rId43814" display="https://www.bing.com/maps?cp=46.850740~-122.664447&amp;style=o&amp;lvl=18&amp;dir=0&amp;sp=point.46.850740_-122.664447_Skookumchuck Wind Facility" xr:uid="{00000000-0004-0000-0000-000025AB0000}"/>
    <hyperlink ref="E21911" r:id="rId43815" display="https://www.google.com/maps/@44.859838,-123.007913,450m/data=!3m1!1e3!4m5!3m4!1s0x0:0x0!8m2!3d44.859838!4d-123.007913" xr:uid="{00000000-0004-0000-0000-000026AB0000}"/>
    <hyperlink ref="F21911" r:id="rId43816" display="https://www.bing.com/maps?cp=44.859838~-123.007913&amp;style=o&amp;lvl=18&amp;dir=0&amp;sp=point.44.859838_-123.007913_Rafael Solar" xr:uid="{00000000-0004-0000-0000-000027AB0000}"/>
    <hyperlink ref="E21912" r:id="rId43817" display="https://www.google.com/maps/@45.172000,-122.912000,450m/data=!3m1!1e3!4m5!3m4!1s0x0:0x0!8m2!3d45.172000!4d-122.912000" xr:uid="{00000000-0004-0000-0000-000028AB0000}"/>
    <hyperlink ref="F21912" r:id="rId43818" display="https://www.bing.com/maps?cp=45.172000~-122.912000&amp;style=o&amp;lvl=18&amp;dir=0&amp;sp=point.45.172000_-122.912000_Case Creek Solar" xr:uid="{00000000-0004-0000-0000-000029AB0000}"/>
    <hyperlink ref="E21913" r:id="rId43819" display="https://www.google.com/maps/@45.083000,-122.904000,450m/data=!3m1!1e3!4m5!3m4!1s0x0:0x0!8m2!3d45.083000!4d-122.904000" xr:uid="{00000000-0004-0000-0000-00002AAB0000}"/>
    <hyperlink ref="F21913" r:id="rId43820" display="https://www.bing.com/maps?cp=45.083000~-122.904000&amp;style=o&amp;lvl=18&amp;dir=0&amp;sp=point.45.083000_-122.904000_Kale Patch Solar" xr:uid="{00000000-0004-0000-0000-00002BAB0000}"/>
    <hyperlink ref="E21914" r:id="rId43821" display="https://www.google.com/maps/@31.792610,-100.697290,450m/data=!3m1!1e3!4m5!3m4!1s0x0:0x0!8m2!3d31.792610!4d-100.697290" xr:uid="{00000000-0004-0000-0000-00002CAB0000}"/>
    <hyperlink ref="F21914" r:id="rId43822" display="https://www.bing.com/maps?cp=31.792610~-100.697290&amp;style=o&amp;lvl=18&amp;dir=0&amp;sp=point.31.792610_-100.697290_Aviator Wind" xr:uid="{00000000-0004-0000-0000-00002DAB0000}"/>
    <hyperlink ref="E21915" r:id="rId43823" display="https://www.google.com/maps/@33.251020,-95.193426,450m/data=!3m1!1e3!4m5!3m4!1s0x0:0x0!8m2!3d33.251020!4d-95.193426" xr:uid="{00000000-0004-0000-0000-00002EAB0000}"/>
    <hyperlink ref="F21915" r:id="rId43824" display="https://www.bing.com/maps?cp=33.251020~-95.193426&amp;style=o&amp;lvl=18&amp;dir=0&amp;sp=point.33.251020_-95.193426_Samson Solar Energy" xr:uid="{00000000-0004-0000-0000-00002FAB0000}"/>
    <hyperlink ref="E21916" r:id="rId43825" display="https://www.google.com/maps/@42.913300,-73.214200,450m/data=!3m1!1e3!4m5!3m4!1s0x0:0x0!8m2!3d42.913300!4d-73.214200" xr:uid="{00000000-0004-0000-0000-000030AB0000}"/>
    <hyperlink ref="F21916" r:id="rId43826" display="https://www.bing.com/maps?cp=42.913300~-73.214200&amp;style=o&amp;lvl=18&amp;dir=0&amp;sp=point.42.913300_-73.214200_Battle Creek Solar" xr:uid="{00000000-0004-0000-0000-000031AB0000}"/>
    <hyperlink ref="E21917" r:id="rId43827" display="https://www.google.com/maps/@40.140278,-86.215278,450m/data=!3m1!1e3!4m5!3m4!1s0x0:0x0!8m2!3d40.140278!4d-86.215278" xr:uid="{00000000-0004-0000-0000-000032AB0000}"/>
    <hyperlink ref="F21917" r:id="rId43828" display="https://www.bing.com/maps?cp=40.140278~-86.215278&amp;style=o&amp;lvl=18&amp;dir=0&amp;sp=point.40.140278_-86.215278_Sheridan School Corporation Solar" xr:uid="{00000000-0004-0000-0000-000033AB0000}"/>
    <hyperlink ref="E21918" r:id="rId43829" display="https://www.google.com/maps/@40.140278,-86.215278,450m/data=!3m1!1e3!4m5!3m4!1s0x0:0x0!8m2!3d40.140278!4d-86.215278" xr:uid="{00000000-0004-0000-0000-000034AB0000}"/>
    <hyperlink ref="F21918" r:id="rId43830" display="https://www.bing.com/maps?cp=40.140278~-86.215278&amp;style=o&amp;lvl=18&amp;dir=0&amp;sp=point.40.140278_-86.215278_Sheridan School Corporation Solar" xr:uid="{00000000-0004-0000-0000-000035AB0000}"/>
    <hyperlink ref="E21919" r:id="rId43831" display="https://www.google.com/maps/@42.581678,-70.998672,450m/data=!3m1!1e3!4m5!3m4!1s0x0:0x0!8m2!3d42.581678!4d-70.998672" xr:uid="{00000000-0004-0000-0000-000036AB0000}"/>
    <hyperlink ref="F21919" r:id="rId43832" display="https://www.bing.com/maps?cp=42.581678~-70.998672&amp;style=o&amp;lvl=18&amp;dir=0&amp;sp=point.42.581678_-70.998672_Middleton Solar Park" xr:uid="{00000000-0004-0000-0000-000037AB0000}"/>
    <hyperlink ref="E21920" r:id="rId43833" display="https://www.google.com/maps/@42.581678,-70.998672,450m/data=!3m1!1e3!4m5!3m4!1s0x0:0x0!8m2!3d42.581678!4d-70.998672" xr:uid="{00000000-0004-0000-0000-000038AB0000}"/>
    <hyperlink ref="F21920" r:id="rId43834" display="https://www.bing.com/maps?cp=42.581678~-70.998672&amp;style=o&amp;lvl=18&amp;dir=0&amp;sp=point.42.581678_-70.998672_Middleton Solar Park" xr:uid="{00000000-0004-0000-0000-000039AB0000}"/>
    <hyperlink ref="E21921" r:id="rId43835" display="https://www.google.com/maps/@44.422314,-94.926640,450m/data=!3m1!1e3!4m5!3m4!1s0x0:0x0!8m2!3d44.422314!4d-94.926640" xr:uid="{00000000-0004-0000-0000-00003AAB0000}"/>
    <hyperlink ref="F21921" r:id="rId43836" display="https://www.bing.com/maps?cp=44.422314~-94.926640&amp;style=o&amp;lvl=18&amp;dir=0&amp;sp=point.44.422314_-94.926640_USS Dot Com Solar LLC CSG" xr:uid="{00000000-0004-0000-0000-00003BAB0000}"/>
    <hyperlink ref="E21922" r:id="rId43837" display="https://www.google.com/maps/@44.413000,-95.009000,450m/data=!3m1!1e3!4m5!3m4!1s0x0:0x0!8m2!3d44.413000!4d-95.009000" xr:uid="{00000000-0004-0000-0000-00003CAB0000}"/>
    <hyperlink ref="F21922" r:id="rId43838" display="https://www.bing.com/maps?cp=44.413000~-95.009000&amp;style=o&amp;lvl=18&amp;dir=0&amp;sp=point.44.413000_-95.009000_USS B&amp;B Solar LLC CSG" xr:uid="{00000000-0004-0000-0000-00003DAB0000}"/>
    <hyperlink ref="E21923" r:id="rId43839" display="https://www.google.com/maps/@44.197770,-93.584840,450m/data=!3m1!1e3!4m5!3m4!1s0x0:0x0!8m2!3d44.197770!4d-93.584840" xr:uid="{00000000-0004-0000-0000-00003EAB0000}"/>
    <hyperlink ref="F21923" r:id="rId43840" display="https://www.bing.com/maps?cp=44.197770~-93.584840&amp;style=o&amp;lvl=18&amp;dir=0&amp;sp=point.44.197770_-93.584840_USS Water Town Solar LLC CSG" xr:uid="{00000000-0004-0000-0000-00003FAB0000}"/>
    <hyperlink ref="E21924" r:id="rId43841" display="https://www.google.com/maps/@44.906600,-94.160439,450m/data=!3m1!1e3!4m5!3m4!1s0x0:0x0!8m2!3d44.906600!4d-94.160439" xr:uid="{00000000-0004-0000-0000-000040AB0000}"/>
    <hyperlink ref="F21924" r:id="rId43842" display="https://www.bing.com/maps?cp=44.906600~-94.160439&amp;style=o&amp;lvl=18&amp;dir=0&amp;sp=point.44.906600_-94.160439_USS Water Fowl Solar LLC CSG" xr:uid="{00000000-0004-0000-0000-000041AB0000}"/>
    <hyperlink ref="E21925" r:id="rId43843" display="https://www.google.com/maps/@44.217820,-93.580420,450m/data=!3m1!1e3!4m5!3m4!1s0x0:0x0!8m2!3d44.217820!4d-93.580420" xr:uid="{00000000-0004-0000-0000-000042AB0000}"/>
    <hyperlink ref="F21925" r:id="rId43844" display="https://www.bing.com/maps?cp=44.217820~-93.580420&amp;style=o&amp;lvl=18&amp;dir=0&amp;sp=point.44.217820_-93.580420_USS Water City Solar LLC CSG" xr:uid="{00000000-0004-0000-0000-000043AB0000}"/>
    <hyperlink ref="E21926" r:id="rId43845" display="https://www.google.com/maps/@44.413010,-94.985800,450m/data=!3m1!1e3!4m5!3m4!1s0x0:0x0!8m2!3d44.413010!4d-94.985800" xr:uid="{00000000-0004-0000-0000-000044AB0000}"/>
    <hyperlink ref="F21926" r:id="rId43846" display="https://www.bing.com/maps?cp=44.413010~-94.985800&amp;style=o&amp;lvl=18&amp;dir=0&amp;sp=point.44.413010_-94.985800_USS Steamboat Solar LLC CSG" xr:uid="{00000000-0004-0000-0000-000045AB0000}"/>
    <hyperlink ref="E21927" r:id="rId43847" display="https://www.google.com/maps/@33.467803,-95.370856,450m/data=!3m1!1e3!4m5!3m4!1s0x0:0x0!8m2!3d33.467803!4d-95.370856" xr:uid="{00000000-0004-0000-0000-000046AB0000}"/>
    <hyperlink ref="F21927" r:id="rId43848" display="https://www.bing.com/maps?cp=33.467803~-95.370856&amp;style=o&amp;lvl=18&amp;dir=0&amp;sp=point.33.467803_-95.370856_Impact Solar 1" xr:uid="{00000000-0004-0000-0000-000047AB0000}"/>
    <hyperlink ref="E21928" r:id="rId43849" display="https://www.google.com/maps/@28.430988,-97.889555,450m/data=!3m1!1e3!4m5!3m4!1s0x0:0x0!8m2!3d28.430988!4d-97.889555" xr:uid="{00000000-0004-0000-0000-000048AB0000}"/>
    <hyperlink ref="F21928" r:id="rId43850" display="https://www.bing.com/maps?cp=28.430988~-97.889555&amp;style=o&amp;lvl=18&amp;dir=0&amp;sp=point.28.430988_-97.889555_Brightside" xr:uid="{00000000-0004-0000-0000-000049AB0000}"/>
    <hyperlink ref="E21929" r:id="rId43851" display="https://www.google.com/maps/@43.955471,-75.618066,450m/data=!3m1!1e3!4m5!3m4!1s0x0:0x0!8m2!3d43.955471!4d-75.618066" xr:uid="{00000000-0004-0000-0000-00004AAB0000}"/>
    <hyperlink ref="F21929" r:id="rId43852" display="https://www.bing.com/maps?cp=43.955471~-75.618066&amp;style=o&amp;lvl=18&amp;dir=0&amp;sp=point.43.955471_-75.618066_NY 26 Carthage CSG" xr:uid="{00000000-0004-0000-0000-00004BAB0000}"/>
    <hyperlink ref="E21930" r:id="rId43853" display="https://www.google.com/maps/@34.273550,-78.064440,450m/data=!3m1!1e3!4m5!3m4!1s0x0:0x0!8m2!3d34.273550!4d-78.064440" xr:uid="{00000000-0004-0000-0000-00004CAB0000}"/>
    <hyperlink ref="F21930" r:id="rId43854" display="https://www.bing.com/maps?cp=34.273550~-78.064440&amp;style=o&amp;lvl=18&amp;dir=0&amp;sp=point.34.273550_-78.064440_AGA TAG Solar IV LLC" xr:uid="{00000000-0004-0000-0000-00004DAB0000}"/>
    <hyperlink ref="E21931" r:id="rId43855" display="https://www.google.com/maps/@40.113590,-74.706290,450m/data=!3m1!1e3!4m5!3m4!1s0x0:0x0!8m2!3d40.113590!4d-74.706290" xr:uid="{00000000-0004-0000-0000-00004EAB0000}"/>
    <hyperlink ref="F21931" r:id="rId43856" display="https://www.bing.com/maps?cp=40.113590~-74.706290&amp;style=o&amp;lvl=18&amp;dir=0&amp;sp=point.40.113590_-74.706290_Manheim New Jersey" xr:uid="{00000000-0004-0000-0000-00004FAB0000}"/>
    <hyperlink ref="E21932" r:id="rId43857" display="https://www.google.com/maps/@40.113590,-74.706290,450m/data=!3m1!1e3!4m5!3m4!1s0x0:0x0!8m2!3d40.113590!4d-74.706290" xr:uid="{00000000-0004-0000-0000-000050AB0000}"/>
    <hyperlink ref="F21932" r:id="rId43858" display="https://www.bing.com/maps?cp=40.113590~-74.706290&amp;style=o&amp;lvl=18&amp;dir=0&amp;sp=point.40.113590_-74.706290_Manheim New Jersey" xr:uid="{00000000-0004-0000-0000-000051AB0000}"/>
    <hyperlink ref="E21933" r:id="rId43859" display="https://www.google.com/maps/@42.730350,-73.969100,450m/data=!3m1!1e3!4m5!3m4!1s0x0:0x0!8m2!3d42.730350!4d-73.969100" xr:uid="{00000000-0004-0000-0000-000052AB0000}"/>
    <hyperlink ref="F21933" r:id="rId43860" display="https://www.bing.com/maps?cp=42.730350~-73.969100&amp;style=o&amp;lvl=18&amp;dir=0&amp;sp=point.42.730350_-73.969100_Knaggs Brothers Farm" xr:uid="{00000000-0004-0000-0000-000053AB0000}"/>
    <hyperlink ref="E21934" r:id="rId43861" display="https://www.google.com/maps/@44.881944,-92.967500,450m/data=!3m1!1e3!4m5!3m4!1s0x0:0x0!8m2!3d44.881944!4d-92.967500" xr:uid="{00000000-0004-0000-0000-000054AB0000}"/>
    <hyperlink ref="F21934" r:id="rId43862" display="https://www.bing.com/maps?cp=44.881944~-92.967500&amp;style=o&amp;lvl=18&amp;dir=0&amp;sp=point.44.881944_-92.967500_Woodbury Solar" xr:uid="{00000000-0004-0000-0000-000055AB0000}"/>
    <hyperlink ref="E21935" r:id="rId43863" display="https://www.google.com/maps/@42.216940,-72.122080,450m/data=!3m1!1e3!4m5!3m4!1s0x0:0x0!8m2!3d42.216940!4d-72.122080" xr:uid="{00000000-0004-0000-0000-000056AB0000}"/>
    <hyperlink ref="F21935" r:id="rId43864" display="https://www.bing.com/maps?cp=42.216940~-72.122080&amp;style=o&amp;lvl=18&amp;dir=0&amp;sp=point.42.216940_-72.122080_Brookfield Wire Company" xr:uid="{00000000-0004-0000-0000-000057AB0000}"/>
    <hyperlink ref="E21936" r:id="rId43865" display="https://www.google.com/maps/@31.093310,-102.359640,450m/data=!3m1!1e3!4m5!3m4!1s0x0:0x0!8m2!3d31.093310!4d-102.359640" xr:uid="{00000000-0004-0000-0000-000058AB0000}"/>
    <hyperlink ref="F21936" r:id="rId43866" display="https://www.bing.com/maps?cp=31.093310~-102.359640&amp;style=o&amp;lvl=18&amp;dir=0&amp;sp=point.31.093310_-102.359640_Emerald Grove" xr:uid="{00000000-0004-0000-0000-000059AB0000}"/>
    <hyperlink ref="E21937" r:id="rId43867" display="https://www.google.com/maps/@45.472000,-123.129000,450m/data=!3m1!1e3!4m5!3m4!1s0x0:0x0!8m2!3d45.472000!4d-123.129000" xr:uid="{00000000-0004-0000-0000-00005AAB0000}"/>
    <hyperlink ref="F21937" r:id="rId43868" display="https://www.bing.com/maps?cp=45.472000~-123.129000&amp;style=o&amp;lvl=18&amp;dir=0&amp;sp=point.45.472000_-123.129000_O'Neill Creek Solar" xr:uid="{00000000-0004-0000-0000-00005BAB0000}"/>
    <hyperlink ref="E21938" r:id="rId43869" display="https://www.google.com/maps/@40.610181,-73.920008,450m/data=!3m1!1e3!4m5!3m4!1s0x0:0x0!8m2!3d40.610181!4d-73.920008" xr:uid="{00000000-0004-0000-0000-00005CAB0000}"/>
    <hyperlink ref="F21938" r:id="rId43870" display="https://www.bing.com/maps?cp=40.610181~-73.920008&amp;style=o&amp;lvl=18&amp;dir=0&amp;sp=point.40.610181_-73.920008_Kings Plaza Total Energy Plant (TEP)" xr:uid="{00000000-0004-0000-0000-00005DAB0000}"/>
    <hyperlink ref="E21939" r:id="rId43871" display="https://www.google.com/maps/@40.610181,-73.920008,450m/data=!3m1!1e3!4m5!3m4!1s0x0:0x0!8m2!3d40.610181!4d-73.920008" xr:uid="{00000000-0004-0000-0000-00005EAB0000}"/>
    <hyperlink ref="F21939" r:id="rId43872" display="https://www.bing.com/maps?cp=40.610181~-73.920008&amp;style=o&amp;lvl=18&amp;dir=0&amp;sp=point.40.610181_-73.920008_Kings Plaza Total Energy Plant (TEP)" xr:uid="{00000000-0004-0000-0000-00005FAB0000}"/>
    <hyperlink ref="E21940" r:id="rId43873" display="https://www.google.com/maps/@40.610181,-73.920008,450m/data=!3m1!1e3!4m5!3m4!1s0x0:0x0!8m2!3d40.610181!4d-73.920008" xr:uid="{00000000-0004-0000-0000-000060AB0000}"/>
    <hyperlink ref="F21940" r:id="rId43874" display="https://www.bing.com/maps?cp=40.610181~-73.920008&amp;style=o&amp;lvl=18&amp;dir=0&amp;sp=point.40.610181_-73.920008_Kings Plaza Total Energy Plant (TEP)" xr:uid="{00000000-0004-0000-0000-000061AB0000}"/>
    <hyperlink ref="E21941" r:id="rId43875" display="https://www.google.com/maps/@40.610181,-73.920008,450m/data=!3m1!1e3!4m5!3m4!1s0x0:0x0!8m2!3d40.610181!4d-73.920008" xr:uid="{00000000-0004-0000-0000-000062AB0000}"/>
    <hyperlink ref="F21941" r:id="rId43876" display="https://www.bing.com/maps?cp=40.610181~-73.920008&amp;style=o&amp;lvl=18&amp;dir=0&amp;sp=point.40.610181_-73.920008_Kings Plaza Total Energy Plant (TEP)" xr:uid="{00000000-0004-0000-0000-000063AB0000}"/>
    <hyperlink ref="E21942" r:id="rId43877" display="https://www.google.com/maps/@39.341670,-76.835100,450m/data=!3m1!1e3!4m5!3m4!1s0x0:0x0!8m2!3d39.341670!4d-76.835100" xr:uid="{00000000-0004-0000-0000-000064AB0000}"/>
    <hyperlink ref="F21942" r:id="rId43878" display="https://www.bing.com/maps?cp=39.341670~-76.835100&amp;style=o&amp;lvl=18&amp;dir=0&amp;sp=point.39.341670_-76.835100_Old Court Rd Solar" xr:uid="{00000000-0004-0000-0000-000065AB0000}"/>
    <hyperlink ref="E21943" r:id="rId43879" display="https://www.google.com/maps/@44.887905,-74.118280,450m/data=!3m1!1e3!4m5!3m4!1s0x0:0x0!8m2!3d44.887905!4d-74.118280" xr:uid="{00000000-0004-0000-0000-000066AB0000}"/>
    <hyperlink ref="F21943" r:id="rId43880" display="https://www.bing.com/maps?cp=44.887905~-74.118280&amp;style=o&amp;lvl=18&amp;dir=0&amp;sp=point.44.887905_-74.118280_Willis Battery Storage" xr:uid="{00000000-0004-0000-0000-000067AB0000}"/>
    <hyperlink ref="E21944" r:id="rId43881" display="https://www.google.com/maps/@41.583000,-71.902000,450m/data=!3m1!1e3!4m5!3m4!1s0x0:0x0!8m2!3d41.583000!4d-71.902000" xr:uid="{00000000-0004-0000-0000-000068AB0000}"/>
    <hyperlink ref="F21944" r:id="rId43882" display="https://www.bing.com/maps?cp=41.583000~-71.902000&amp;style=o&amp;lvl=18&amp;dir=0&amp;sp=point.41.583000_-71.902000_Sherman Solar" xr:uid="{00000000-0004-0000-0000-000069AB0000}"/>
    <hyperlink ref="E21945" r:id="rId43883" display="https://www.google.com/maps/@41.583000,-71.904000,450m/data=!3m1!1e3!4m5!3m4!1s0x0:0x0!8m2!3d41.583000!4d-71.904000" xr:uid="{00000000-0004-0000-0000-00006AAB0000}"/>
    <hyperlink ref="F21945" r:id="rId43884" display="https://www.bing.com/maps?cp=41.583000~-71.904000&amp;style=o&amp;lvl=18&amp;dir=0&amp;sp=point.41.583000_-71.904000_Jackson Solar (CT)" xr:uid="{00000000-0004-0000-0000-00006BAB0000}"/>
    <hyperlink ref="E21946" r:id="rId43885" display="https://www.google.com/maps/@34.993890,-81.878190,450m/data=!3m1!1e3!4m5!3m4!1s0x0:0x0!8m2!3d34.993890!4d-81.878190" xr:uid="{00000000-0004-0000-0000-00006CAB0000}"/>
    <hyperlink ref="F21946" r:id="rId43886" display="https://www.bing.com/maps?cp=34.993890~-81.878190&amp;style=o&amp;lvl=18&amp;dir=0&amp;sp=point.34.993890_-81.878190_Limelight Solar II LLC" xr:uid="{00000000-0004-0000-0000-00006DAB0000}"/>
    <hyperlink ref="E21947" r:id="rId43887" display="https://www.google.com/maps/@34.996470,-82.042100,450m/data=!3m1!1e3!4m5!3m4!1s0x0:0x0!8m2!3d34.996470!4d-82.042100" xr:uid="{00000000-0004-0000-0000-00006EAB0000}"/>
    <hyperlink ref="F21947" r:id="rId43888" display="https://www.bing.com/maps?cp=34.996470~-82.042100&amp;style=o&amp;lvl=18&amp;dir=0&amp;sp=point.34.996470_-82.042100_ATOOD Solar III LLC" xr:uid="{00000000-0004-0000-0000-00006FAB0000}"/>
    <hyperlink ref="E21948" r:id="rId43889" display="https://www.google.com/maps/@34.996470,-82.042100,450m/data=!3m1!1e3!4m5!3m4!1s0x0:0x0!8m2!3d34.996470!4d-82.042100" xr:uid="{00000000-0004-0000-0000-000070AB0000}"/>
    <hyperlink ref="F21948" r:id="rId43890" display="https://www.bing.com/maps?cp=34.996470~-82.042100&amp;style=o&amp;lvl=18&amp;dir=0&amp;sp=point.34.996470_-82.042100_AGA TAG Solar III LLC" xr:uid="{00000000-0004-0000-0000-000071AB0000}"/>
    <hyperlink ref="E21949" r:id="rId43891" display="https://www.google.com/maps/@41.768300,-72.078300,450m/data=!3m1!1e3!4m5!3m4!1s0x0:0x0!8m2!3d41.768300!4d-72.078300" xr:uid="{00000000-0004-0000-0000-000072AB0000}"/>
    <hyperlink ref="F21949" r:id="rId43892" display="https://www.bing.com/maps?cp=41.768300~-72.078300&amp;style=o&amp;lvl=18&amp;dir=0&amp;sp=point.41.768300_-72.078300_Sydney Solar" xr:uid="{00000000-0004-0000-0000-000073AB0000}"/>
    <hyperlink ref="E21950" r:id="rId43893" display="https://www.google.com/maps/@41.769800,-72.079400,450m/data=!3m1!1e3!4m5!3m4!1s0x0:0x0!8m2!3d41.769800!4d-72.079400" xr:uid="{00000000-0004-0000-0000-000074AB0000}"/>
    <hyperlink ref="F21950" r:id="rId43894" display="https://www.bing.com/maps?cp=41.769800~-72.079400&amp;style=o&amp;lvl=18&amp;dir=0&amp;sp=point.41.769800_-72.079400_Dickinson Solar (CT)" xr:uid="{00000000-0004-0000-0000-000075AB0000}"/>
    <hyperlink ref="E21951" r:id="rId43895" display="https://www.google.com/maps/@37.815770,-81.161930,450m/data=!3m1!1e3!4m5!3m4!1s0x0:0x0!8m2!3d37.815770!4d-81.161930" xr:uid="{00000000-0004-0000-0000-000076AB0000}"/>
    <hyperlink ref="F21951" r:id="rId43896" display="https://www.bing.com/maps?cp=37.815770~-81.161930&amp;style=o&amp;lvl=18&amp;dir=0&amp;sp=point.37.815770_-81.161930_New River Clean Energy" xr:uid="{00000000-0004-0000-0000-000077AB0000}"/>
    <hyperlink ref="E21952" r:id="rId43897" display="https://www.google.com/maps/@37.815770,-81.161930,450m/data=!3m1!1e3!4m5!3m4!1s0x0:0x0!8m2!3d37.815770!4d-81.161930" xr:uid="{00000000-0004-0000-0000-000078AB0000}"/>
    <hyperlink ref="F21952" r:id="rId43898" display="https://www.bing.com/maps?cp=37.815770~-81.161930&amp;style=o&amp;lvl=18&amp;dir=0&amp;sp=point.37.815770_-81.161930_New River Clean Energy" xr:uid="{00000000-0004-0000-0000-000079AB0000}"/>
    <hyperlink ref="E21953" r:id="rId43899" display="https://www.google.com/maps/@44.093940,-92.749750,450m/data=!3m1!1e3!4m5!3m4!1s0x0:0x0!8m2!3d44.093940!4d-92.749750" xr:uid="{00000000-0004-0000-0000-00007AAB0000}"/>
    <hyperlink ref="F21953" r:id="rId43900" display="https://www.bing.com/maps?cp=44.093940~-92.749750&amp;style=o&amp;lvl=18&amp;dir=0&amp;sp=point.44.093940_-92.749750_Novel Debra Solar LLC CSG" xr:uid="{00000000-0004-0000-0000-00007BAB0000}"/>
    <hyperlink ref="E21954" r:id="rId43901" display="https://www.google.com/maps/@44.102341,-92.746477,450m/data=!3m1!1e3!4m5!3m4!1s0x0:0x0!8m2!3d44.102341!4d-92.746477" xr:uid="{00000000-0004-0000-0000-00007CAB0000}"/>
    <hyperlink ref="F21954" r:id="rId43902" display="https://www.bing.com/maps?cp=44.102341~-92.746477&amp;style=o&amp;lvl=18&amp;dir=0&amp;sp=point.44.102341_-92.746477_Novel Wayne Solar LLC CSG" xr:uid="{00000000-0004-0000-0000-00007DAB0000}"/>
    <hyperlink ref="E21955" r:id="rId43903" display="https://www.google.com/maps/@41.203214,-89.601872,450m/data=!3m1!1e3!4m5!3m4!1s0x0:0x0!8m2!3d41.203214!4d-89.601872" xr:uid="{00000000-0004-0000-0000-00007EAB0000}"/>
    <hyperlink ref="F21955" r:id="rId43904" display="https://www.bing.com/maps?cp=41.203214~-89.601872&amp;style=o&amp;lvl=18&amp;dir=0&amp;sp=point.41.203214_-89.601872_Lone Tree Wind, LLC" xr:uid="{00000000-0004-0000-0000-00007FAB0000}"/>
    <hyperlink ref="E21956" r:id="rId43905" display="https://www.google.com/maps/@44.244160,-93.269160,450m/data=!3m1!1e3!4m5!3m4!1s0x0:0x0!8m2!3d44.244160!4d-93.269160" xr:uid="{00000000-0004-0000-0000-000080AB0000}"/>
    <hyperlink ref="F21956" r:id="rId43906" display="https://www.bing.com/maps?cp=44.244160~-93.269160&amp;style=o&amp;lvl=18&amp;dir=0&amp;sp=point.44.244160_-93.269160_Cannon Garden Solar" xr:uid="{00000000-0004-0000-0000-000081AB0000}"/>
    <hyperlink ref="E21957" r:id="rId43907" display="https://www.google.com/maps/@39.385880,-77.409470,450m/data=!3m1!1e3!4m5!3m4!1s0x0:0x0!8m2!3d39.385880!4d-77.409470" xr:uid="{00000000-0004-0000-0000-000082AB0000}"/>
    <hyperlink ref="F21957" r:id="rId43908" display="https://www.bing.com/maps?cp=39.385880~-77.409470&amp;style=o&amp;lvl=18&amp;dir=0&amp;sp=point.39.385880_-77.409470_Francis Scott Key Mall" xr:uid="{00000000-0004-0000-0000-000083AB0000}"/>
    <hyperlink ref="E21958" r:id="rId43909" display="https://www.google.com/maps/@28.666330,-81.378100,450m/data=!3m1!1e3!4m5!3m4!1s0x0:0x0!8m2!3d28.666330!4d-81.378100" xr:uid="{00000000-0004-0000-0000-000084AB0000}"/>
    <hyperlink ref="F21958" r:id="rId43910" display="https://www.bing.com/maps?cp=28.666330~-81.378100&amp;style=o&amp;lvl=18&amp;dir=0&amp;sp=point.28.666330_-81.378100_Altamonte Mall" xr:uid="{00000000-0004-0000-0000-000085AB0000}"/>
    <hyperlink ref="E21959" r:id="rId43911" display="https://www.google.com/maps/@32.116388,-102.528333,450m/data=!3m1!1e3!4m5!3m4!1s0x0:0x0!8m2!3d32.116388!4d-102.528333" xr:uid="{00000000-0004-0000-0000-000086AB0000}"/>
    <hyperlink ref="F21959" r:id="rId43912" display="https://www.bing.com/maps?cp=32.116388~-102.528333&amp;style=o&amp;lvl=18&amp;dir=0&amp;sp=point.32.116388_-102.528333_2W Permian Solar Project Hybrid" xr:uid="{00000000-0004-0000-0000-000087AB0000}"/>
    <hyperlink ref="E21960" r:id="rId43913" display="https://www.google.com/maps/@32.116388,-102.528333,450m/data=!3m1!1e3!4m5!3m4!1s0x0:0x0!8m2!3d32.116388!4d-102.528333" xr:uid="{00000000-0004-0000-0000-000088AB0000}"/>
    <hyperlink ref="F21960" r:id="rId43914" display="https://www.bing.com/maps?cp=32.116388~-102.528333&amp;style=o&amp;lvl=18&amp;dir=0&amp;sp=point.32.116388_-102.528333_2W Permian Solar Project Hybrid" xr:uid="{00000000-0004-0000-0000-000089AB0000}"/>
    <hyperlink ref="E21961" r:id="rId43915" display="https://www.google.com/maps/@26.010600,-80.304600,450m/data=!3m1!1e3!4m5!3m4!1s0x0:0x0!8m2!3d26.010600!4d-80.304600" xr:uid="{00000000-0004-0000-0000-00008AAB0000}"/>
    <hyperlink ref="F21961" r:id="rId43916" display="https://www.bing.com/maps?cp=26.010600~-80.304600&amp;style=o&amp;lvl=18&amp;dir=0&amp;sp=point.26.010600_-80.304600_Pembroke Lakes Mall" xr:uid="{00000000-0004-0000-0000-00008BAB0000}"/>
    <hyperlink ref="E21962" r:id="rId43917" display="https://www.google.com/maps/@40.739700,-74.364200,450m/data=!3m1!1e3!4m5!3m4!1s0x0:0x0!8m2!3d40.739700!4d-74.364200" xr:uid="{00000000-0004-0000-0000-00008CAB0000}"/>
    <hyperlink ref="F21962" r:id="rId43918" display="https://www.bing.com/maps?cp=40.739700~-74.364200&amp;style=o&amp;lvl=18&amp;dir=0&amp;sp=point.40.739700_-74.364200_Short Hills Mall" xr:uid="{00000000-0004-0000-0000-00008DAB0000}"/>
    <hyperlink ref="E21963" r:id="rId43919" display="https://www.google.com/maps/@48.757000,-103.252000,450m/data=!3m1!1e3!4m5!3m4!1s0x0:0x0!8m2!3d48.757000!4d-103.252000" xr:uid="{00000000-0004-0000-0000-00008EAB0000}"/>
    <hyperlink ref="F21963" r:id="rId43920" display="https://www.bing.com/maps?cp=48.757000~-103.252000&amp;style=o&amp;lvl=18&amp;dir=0&amp;sp=point.48.757000_-103.252000_Aurora Wind Project" xr:uid="{00000000-0004-0000-0000-00008FAB0000}"/>
    <hyperlink ref="E21964" r:id="rId43921" display="https://www.google.com/maps/@42.690644,-84.657783,450m/data=!3m1!1e3!4m5!3m4!1s0x0:0x0!8m2!3d42.690644!4d-84.657783" xr:uid="{00000000-0004-0000-0000-000090AB0000}"/>
    <hyperlink ref="F21964" r:id="rId43922" display="https://www.bing.com/maps?cp=42.690644~-84.657783&amp;style=o&amp;lvl=18&amp;dir=0&amp;sp=point.42.690644_-84.657783_Delta Energy Park" xr:uid="{00000000-0004-0000-0000-000091AB0000}"/>
    <hyperlink ref="E21965" r:id="rId43923" display="https://www.google.com/maps/@42.690644,-84.657783,450m/data=!3m1!1e3!4m5!3m4!1s0x0:0x0!8m2!3d42.690644!4d-84.657783" xr:uid="{00000000-0004-0000-0000-000092AB0000}"/>
    <hyperlink ref="F21965" r:id="rId43924" display="https://www.bing.com/maps?cp=42.690644~-84.657783&amp;style=o&amp;lvl=18&amp;dir=0&amp;sp=point.42.690644_-84.657783_Delta Energy Park" xr:uid="{00000000-0004-0000-0000-000093AB0000}"/>
    <hyperlink ref="E21966" r:id="rId43925" display="https://www.google.com/maps/@42.690644,-84.657783,450m/data=!3m1!1e3!4m5!3m4!1s0x0:0x0!8m2!3d42.690644!4d-84.657783" xr:uid="{00000000-0004-0000-0000-000094AB0000}"/>
    <hyperlink ref="F21966" r:id="rId43926" display="https://www.bing.com/maps?cp=42.690644~-84.657783&amp;style=o&amp;lvl=18&amp;dir=0&amp;sp=point.42.690644_-84.657783_Delta Energy Park" xr:uid="{00000000-0004-0000-0000-000095AB0000}"/>
    <hyperlink ref="E21967" r:id="rId43927" display="https://www.google.com/maps/@42.690644,-84.657783,450m/data=!3m1!1e3!4m5!3m4!1s0x0:0x0!8m2!3d42.690644!4d-84.657783" xr:uid="{00000000-0004-0000-0000-000096AB0000}"/>
    <hyperlink ref="F21967" r:id="rId43928" display="https://www.bing.com/maps?cp=42.690644~-84.657783&amp;style=o&amp;lvl=18&amp;dir=0&amp;sp=point.42.690644_-84.657783_Delta Energy Park" xr:uid="{00000000-0004-0000-0000-000097AB0000}"/>
    <hyperlink ref="E21968" r:id="rId43929" display="https://www.google.com/maps/@40.049778,-74.935167,450m/data=!3m1!1e3!4m5!3m4!1s0x0:0x0!8m2!3d40.049778!4d-74.935167" xr:uid="{00000000-0004-0000-0000-000098AB0000}"/>
    <hyperlink ref="F21968" r:id="rId43930" display="https://www.bing.com/maps?cp=40.049778~-74.935167&amp;style=o&amp;lvl=18&amp;dir=0&amp;sp=point.40.049778_-74.935167_AC Power" xr:uid="{00000000-0004-0000-0000-000099AB0000}"/>
    <hyperlink ref="E21969" r:id="rId43931" display="https://www.google.com/maps/@42.010000,-73.335000,450m/data=!3m1!1e3!4m5!3m4!1s0x0:0x0!8m2!3d42.010000!4d-73.335000" xr:uid="{00000000-0004-0000-0000-00009AAB0000}"/>
    <hyperlink ref="F21969" r:id="rId43932" display="https://www.bing.com/maps?cp=42.010000~-73.335000&amp;style=o&amp;lvl=18&amp;dir=0&amp;sp=point.42.010000_-73.335000_Becton Canaan" xr:uid="{00000000-0004-0000-0000-00009BAB0000}"/>
    <hyperlink ref="E21970" r:id="rId43933" display="https://www.google.com/maps/@42.010000,-73.335000,450m/data=!3m1!1e3!4m5!3m4!1s0x0:0x0!8m2!3d42.010000!4d-73.335000" xr:uid="{00000000-0004-0000-0000-00009CAB0000}"/>
    <hyperlink ref="F21970" r:id="rId43934" display="https://www.bing.com/maps?cp=42.010000~-73.335000&amp;style=o&amp;lvl=18&amp;dir=0&amp;sp=point.42.010000_-73.335000_Becton Canaan" xr:uid="{00000000-0004-0000-0000-00009DAB0000}"/>
    <hyperlink ref="E21971" r:id="rId43935" display="https://www.google.com/maps/@42.010000,-73.335000,450m/data=!3m1!1e3!4m5!3m4!1s0x0:0x0!8m2!3d42.010000!4d-73.335000" xr:uid="{00000000-0004-0000-0000-00009EAB0000}"/>
    <hyperlink ref="F21971" r:id="rId43936" display="https://www.bing.com/maps?cp=42.010000~-73.335000&amp;style=o&amp;lvl=18&amp;dir=0&amp;sp=point.42.010000_-73.335000_Becton Canaan" xr:uid="{00000000-0004-0000-0000-00009FAB0000}"/>
    <hyperlink ref="E21972" r:id="rId43937" display="https://www.google.com/maps/@41.679000,-71.905000,450m/data=!3m1!1e3!4m5!3m4!1s0x0:0x0!8m2!3d41.679000!4d-71.905000" xr:uid="{00000000-0004-0000-0000-0000A0AB0000}"/>
    <hyperlink ref="F21972" r:id="rId43938" display="https://www.bing.com/maps?cp=41.679000~-71.905000&amp;style=o&amp;lvl=18&amp;dir=0&amp;sp=point.41.679000_-71.905000_Plainfield Solar 2" xr:uid="{00000000-0004-0000-0000-0000A1AB0000}"/>
    <hyperlink ref="E21973" r:id="rId43939" display="https://www.google.com/maps/@42.118900,-71.937100,450m/data=!3m1!1e3!4m5!3m4!1s0x0:0x0!8m2!3d42.118900!4d-71.937100" xr:uid="{00000000-0004-0000-0000-0000A2AB0000}"/>
    <hyperlink ref="F21973" r:id="rId43940" display="https://www.bing.com/maps?cp=42.118900~-71.937100&amp;style=o&amp;lvl=18&amp;dir=0&amp;sp=point.42.118900_-71.937100_Partridge Hill Solar Hybrid" xr:uid="{00000000-0004-0000-0000-0000A3AB0000}"/>
    <hyperlink ref="E21974" r:id="rId43941" display="https://www.google.com/maps/@42.118900,-71.937100,450m/data=!3m1!1e3!4m5!3m4!1s0x0:0x0!8m2!3d42.118900!4d-71.937100" xr:uid="{00000000-0004-0000-0000-0000A4AB0000}"/>
    <hyperlink ref="F21974" r:id="rId43942" display="https://www.bing.com/maps?cp=42.118900~-71.937100&amp;style=o&amp;lvl=18&amp;dir=0&amp;sp=point.42.118900_-71.937100_Partridge Hill Solar Hybrid" xr:uid="{00000000-0004-0000-0000-0000A5AB0000}"/>
    <hyperlink ref="E21975" r:id="rId43943" display="https://www.google.com/maps/@35.759000,-77.513000,450m/data=!3m1!1e3!4m5!3m4!1s0x0:0x0!8m2!3d35.759000!4d-77.513000" xr:uid="{00000000-0004-0000-0000-0000A6AB0000}"/>
    <hyperlink ref="F21975" r:id="rId43944" display="https://www.bing.com/maps?cp=35.759000~-77.513000&amp;style=o&amp;lvl=18&amp;dir=0&amp;sp=point.35.759000_-77.513000_Penny Hill Solar" xr:uid="{00000000-0004-0000-0000-0000A7AB0000}"/>
    <hyperlink ref="E21976" r:id="rId43945" display="https://www.google.com/maps/@35.815556,-77.291111,450m/data=!3m1!1e3!4m5!3m4!1s0x0:0x0!8m2!3d35.815556!4d-77.291111" xr:uid="{00000000-0004-0000-0000-0000A8AB0000}"/>
    <hyperlink ref="F21976" r:id="rId43946" display="https://www.bing.com/maps?cp=35.815556~-77.291111&amp;style=o&amp;lvl=18&amp;dir=0&amp;sp=point.35.815556_-77.291111_Meeks Solar, LLC" xr:uid="{00000000-0004-0000-0000-0000A9AB0000}"/>
    <hyperlink ref="E21977" r:id="rId43947" display="https://www.google.com/maps/@45.005400,-96.929945,450m/data=!3m1!1e3!4m5!3m4!1s0x0:0x0!8m2!3d45.005400!4d-96.929945" xr:uid="{00000000-0004-0000-0000-0000AAAB0000}"/>
    <hyperlink ref="F21977" r:id="rId43948" display="https://www.bing.com/maps?cp=45.005400~-96.929945&amp;style=o&amp;lvl=18&amp;dir=0&amp;sp=point.45.005400_-96.929945_Crowned Ridge Wind II Energy Center" xr:uid="{00000000-0004-0000-0000-0000ABAB0000}"/>
    <hyperlink ref="E21978" r:id="rId43949" display="https://www.google.com/maps/@35.600000,-79.790000,450m/data=!3m1!1e3!4m5!3m4!1s0x0:0x0!8m2!3d35.600000!4d-79.790000" xr:uid="{00000000-0004-0000-0000-0000ACAB0000}"/>
    <hyperlink ref="F21978" r:id="rId43950" display="https://www.bing.com/maps?cp=35.600000~-79.790000&amp;style=o&amp;lvl=18&amp;dir=0&amp;sp=point.35.600000_-79.790000_Strider Solar, LLC" xr:uid="{00000000-0004-0000-0000-0000ADAB0000}"/>
    <hyperlink ref="E21979" r:id="rId43951" display="https://www.google.com/maps/@33.335583,-80.634174,450m/data=!3m1!1e3!4m5!3m4!1s0x0:0x0!8m2!3d33.335583!4d-80.634174" xr:uid="{00000000-0004-0000-0000-0000AEAB0000}"/>
    <hyperlink ref="F21979" r:id="rId43952" display="https://www.bing.com/maps?cp=33.335583~-80.634174&amp;style=o&amp;lvl=18&amp;dir=0&amp;sp=point.33.335583_-80.634174_Huntley" xr:uid="{00000000-0004-0000-0000-0000AFAB0000}"/>
    <hyperlink ref="E21980" r:id="rId43953" display="https://www.google.com/maps/@36.464000,-78.950000,450m/data=!3m1!1e3!4m5!3m4!1s0x0:0x0!8m2!3d36.464000!4d-78.950000" xr:uid="{00000000-0004-0000-0000-0000B0AB0000}"/>
    <hyperlink ref="F21980" r:id="rId43954" display="https://www.bing.com/maps?cp=36.464000~-78.950000&amp;style=o&amp;lvl=18&amp;dir=0&amp;sp=point.36.464000_-78.950000_Woodsdale Farm, LLC" xr:uid="{00000000-0004-0000-0000-0000B1AB0000}"/>
    <hyperlink ref="E21981" r:id="rId43955" display="https://www.google.com/maps/@29.242304,-95.658144,450m/data=!3m1!1e3!4m5!3m4!1s0x0:0x0!8m2!3d29.242304!4d-95.658144" xr:uid="{00000000-0004-0000-0000-0000B2AB0000}"/>
    <hyperlink ref="F21981" r:id="rId43956" display="https://www.bing.com/maps?cp=29.242304~-95.658144&amp;style=o&amp;lvl=18&amp;dir=0&amp;sp=point.29.242304_-95.658144_Wagyu" xr:uid="{00000000-0004-0000-0000-0000B3AB0000}"/>
    <hyperlink ref="E21982" r:id="rId43957" display="https://www.google.com/maps/@39.777621,-104.585910,450m/data=!3m1!1e3!4m5!3m4!1s0x0:0x0!8m2!3d39.777621!4d-104.585910" xr:uid="{00000000-0004-0000-0000-0000B4AB0000}"/>
    <hyperlink ref="F21982" r:id="rId43958" display="https://www.bing.com/maps?cp=39.777621~-104.585910&amp;style=o&amp;lvl=18&amp;dir=0&amp;sp=point.39.777621_-104.585910_Mtn. Solar 1" xr:uid="{00000000-0004-0000-0000-0000B5AB0000}"/>
    <hyperlink ref="E21983" r:id="rId43959" display="https://www.google.com/maps/@39.766772,-104.590540,450m/data=!3m1!1e3!4m5!3m4!1s0x0:0x0!8m2!3d39.766772!4d-104.590540" xr:uid="{00000000-0004-0000-0000-0000B6AB0000}"/>
    <hyperlink ref="F21983" r:id="rId43960" display="https://www.bing.com/maps?cp=39.766772~-104.590540&amp;style=o&amp;lvl=18&amp;dir=0&amp;sp=point.39.766772_-104.590540_Mtn. Solar 2" xr:uid="{00000000-0004-0000-0000-0000B7AB0000}"/>
    <hyperlink ref="E21984" r:id="rId43961" display="https://www.google.com/maps/@39.784879,-104.583391,450m/data=!3m1!1e3!4m5!3m4!1s0x0:0x0!8m2!3d39.784879!4d-104.583391" xr:uid="{00000000-0004-0000-0000-0000B8AB0000}"/>
    <hyperlink ref="F21984" r:id="rId43962" display="https://www.bing.com/maps?cp=39.784879~-104.583391&amp;style=o&amp;lvl=18&amp;dir=0&amp;sp=point.39.784879_-104.583391_CO LI CSG 1 - Kamerra" xr:uid="{00000000-0004-0000-0000-0000B9AB0000}"/>
    <hyperlink ref="E21985" r:id="rId43963" display="https://www.google.com/maps/@43.251388,-75.177222,450m/data=!3m1!1e3!4m5!3m4!1s0x0:0x0!8m2!3d43.251388!4d-75.177222" xr:uid="{00000000-0004-0000-0000-0000BAAB0000}"/>
    <hyperlink ref="F21985" r:id="rId43964" display="https://www.bing.com/maps?cp=43.251388~-75.177222&amp;style=o&amp;lvl=18&amp;dir=0&amp;sp=point.43.251388_-75.177222_Barneveld Solar" xr:uid="{00000000-0004-0000-0000-0000BBAB0000}"/>
    <hyperlink ref="E21986" r:id="rId43965" display="https://www.google.com/maps/@22.000600,-159.762100,450m/data=!3m1!1e3!4m5!3m4!1s0x0:0x0!8m2!3d22.000600!4d-159.762100" xr:uid="{00000000-0004-0000-0000-0000BCAB0000}"/>
    <hyperlink ref="F21986" r:id="rId43966" display="https://www.bing.com/maps?cp=22.000600~-159.762100&amp;style=o&amp;lvl=18&amp;dir=0&amp;sp=point.22.000600_-159.762100_AES Kekaha Solar, LLC Hybrid" xr:uid="{00000000-0004-0000-0000-0000BDAB0000}"/>
    <hyperlink ref="E21987" r:id="rId43967" display="https://www.google.com/maps/@22.000600,-159.762100,450m/data=!3m1!1e3!4m5!3m4!1s0x0:0x0!8m2!3d22.000600!4d-159.762100" xr:uid="{00000000-0004-0000-0000-0000BEAB0000}"/>
    <hyperlink ref="F21987" r:id="rId43968" display="https://www.bing.com/maps?cp=22.000600~-159.762100&amp;style=o&amp;lvl=18&amp;dir=0&amp;sp=point.22.000600_-159.762100_AES Kekaha Solar, LLC Hybrid" xr:uid="{00000000-0004-0000-0000-0000BFAB0000}"/>
    <hyperlink ref="E21988" r:id="rId43969" display="https://www.google.com/maps/@33.778655,-118.238530,450m/data=!3m1!1e3!4m5!3m4!1s0x0:0x0!8m2!3d33.778655!4d-118.238530" xr:uid="{00000000-0004-0000-0000-0000C0AB0000}"/>
    <hyperlink ref="F21988" r:id="rId43970" display="https://www.bing.com/maps?cp=33.778655~-118.238530&amp;style=o&amp;lvl=18&amp;dir=0&amp;sp=point.33.778655_-118.238530_Valero Wilmington Cogeneration Plant" xr:uid="{00000000-0004-0000-0000-0000C1AB0000}"/>
    <hyperlink ref="E21989" r:id="rId43971" display="https://www.google.com/maps/@39.822945,-75.216293,450m/data=!3m1!1e3!4m5!3m4!1s0x0:0x0!8m2!3d39.822945!4d-75.216293" xr:uid="{00000000-0004-0000-0000-0000C2AB0000}"/>
    <hyperlink ref="F21989" r:id="rId43972" display="https://www.bing.com/maps?cp=39.822945~-75.216293&amp;style=o&amp;lvl=18&amp;dir=0&amp;sp=point.39.822945_-75.216293_DG Amaze ACY1" xr:uid="{00000000-0004-0000-0000-0000C3AB0000}"/>
    <hyperlink ref="E21990" r:id="rId43973" display="https://www.google.com/maps/@43.061204,-93.453642,450m/data=!3m1!1e3!4m5!3m4!1s0x0:0x0!8m2!3d43.061204!4d-93.453642" xr:uid="{00000000-0004-0000-0000-0000C4AB0000}"/>
    <hyperlink ref="F21990" r:id="rId43974" display="https://www.bing.com/maps?cp=43.061204~-93.453642&amp;style=o&amp;lvl=18&amp;dir=0&amp;sp=point.43.061204_-93.453642_Cerro Gordo Wind Farm" xr:uid="{00000000-0004-0000-0000-0000C5AB0000}"/>
    <hyperlink ref="E21991" r:id="rId43975" display="https://www.google.com/maps/@41.548900,-73.024500,450m/data=!3m1!1e3!4m5!3m4!1s0x0:0x0!8m2!3d41.548900!4d-73.024500" xr:uid="{00000000-0004-0000-0000-0000C6AB0000}"/>
    <hyperlink ref="F21991" r:id="rId43976" display="https://www.bing.com/maps?cp=41.548900~-73.024500&amp;style=o&amp;lvl=18&amp;dir=0&amp;sp=point.41.548900_-73.024500_Brass Mill Center" xr:uid="{00000000-0004-0000-0000-0000C7AB0000}"/>
    <hyperlink ref="E21992" r:id="rId43977" display="https://www.google.com/maps/@39.376140,-76.468130,450m/data=!3m1!1e3!4m5!3m4!1s0x0:0x0!8m2!3d39.376140!4d-76.468130" xr:uid="{00000000-0004-0000-0000-0000C8AB0000}"/>
    <hyperlink ref="F21992" r:id="rId43978" display="https://www.bing.com/maps?cp=39.376140~-76.468130&amp;style=o&amp;lvl=18&amp;dir=0&amp;sp=point.39.376140_-76.468130_White Marsh Mall" xr:uid="{00000000-0004-0000-0000-0000C9AB0000}"/>
    <hyperlink ref="E21993" r:id="rId43979" display="https://www.google.com/maps/@42.300900,-71.384300,450m/data=!3m1!1e3!4m5!3m4!1s0x0:0x0!8m2!3d42.300900!4d-71.384300" xr:uid="{00000000-0004-0000-0000-0000CAAB0000}"/>
    <hyperlink ref="F21993" r:id="rId43980" display="https://www.bing.com/maps?cp=42.300900~-71.384300&amp;style=o&amp;lvl=18&amp;dir=0&amp;sp=point.42.300900_-71.384300_Natick Mall" xr:uid="{00000000-0004-0000-0000-0000CBAB0000}"/>
    <hyperlink ref="E21994" r:id="rId43981" display="https://www.google.com/maps/@41.211250,-73.722520,450m/data=!3m1!1e3!4m5!3m4!1s0x0:0x0!8m2!3d41.211250!4d-73.722520" xr:uid="{00000000-0004-0000-0000-0000CCAB0000}"/>
    <hyperlink ref="F21994" r:id="rId43982" display="https://www.bing.com/maps?cp=41.211250~-73.722520&amp;style=o&amp;lvl=18&amp;dir=0&amp;sp=point.41.211250_-73.722520_Grand Prix Solar" xr:uid="{00000000-0004-0000-0000-0000CDAB0000}"/>
    <hyperlink ref="E21995" r:id="rId43983" display="https://www.google.com/maps/@41.093050,-73.982800,450m/data=!3m1!1e3!4m5!3m4!1s0x0:0x0!8m2!3d41.093050!4d-73.982800" xr:uid="{00000000-0004-0000-0000-0000CEAB0000}"/>
    <hyperlink ref="F21995" r:id="rId43984" display="https://www.bing.com/maps?cp=41.093050~-73.982800&amp;style=o&amp;lvl=18&amp;dir=0&amp;sp=point.41.093050_-73.982800_100 Brook Hill Drive Solar" xr:uid="{00000000-0004-0000-0000-0000CFAB0000}"/>
    <hyperlink ref="E21996" r:id="rId43985" display="https://www.google.com/maps/@36.508060,-77.614440,450m/data=!3m1!1e3!4m5!3m4!1s0x0:0x0!8m2!3d36.508060!4d-77.614440" xr:uid="{00000000-0004-0000-0000-0000D0AB0000}"/>
    <hyperlink ref="F21996" r:id="rId43986" display="https://www.bing.com/maps?cp=36.508060~-77.614440&amp;style=o&amp;lvl=18&amp;dir=0&amp;sp=point.36.508060_-77.614440_Cottonwood Solar, LLC" xr:uid="{00000000-0004-0000-0000-0000D1AB0000}"/>
    <hyperlink ref="E21997" r:id="rId43987" display="https://www.google.com/maps/@39.141852,-84.510740,450m/data=!3m1!1e3!4m5!3m4!1s0x0:0x0!8m2!3d39.141852!4d-84.510740" xr:uid="{00000000-0004-0000-0000-0000D2AB0000}"/>
    <hyperlink ref="F21997" r:id="rId43988" display="https://www.bing.com/maps?cp=39.141852~-84.510740&amp;style=o&amp;lvl=18&amp;dir=0&amp;sp=point.39.141852_-84.510740_Parking Lot Array" xr:uid="{00000000-0004-0000-0000-0000D3AB0000}"/>
    <hyperlink ref="E21998" r:id="rId43989" display="https://www.google.com/maps/@33.479000,-91.349000,450m/data=!3m1!1e3!4m5!3m4!1s0x0:0x0!8m2!3d33.479000!4d-91.349000" xr:uid="{00000000-0004-0000-0000-0000D4AB0000}"/>
    <hyperlink ref="F21998" r:id="rId43990" display="https://www.bing.com/maps?cp=33.479000~-91.349000&amp;style=o&amp;lvl=18&amp;dir=0&amp;sp=point.33.479000_-91.349000_Chicot Solar" xr:uid="{00000000-0004-0000-0000-0000D5AB0000}"/>
    <hyperlink ref="E21999" r:id="rId43991" display="https://www.google.com/maps/@35.232220,-81.559722,450m/data=!3m1!1e3!4m5!3m4!1s0x0:0x0!8m2!3d35.232220!4d-81.559722" xr:uid="{00000000-0004-0000-0000-0000D6AB0000}"/>
    <hyperlink ref="F21999" r:id="rId43992" display="https://www.bing.com/maps?cp=35.232220~-81.559722&amp;style=o&amp;lvl=18&amp;dir=0&amp;sp=point.35.232220_-81.559722_232 Long Branch 29 Solar I, LLC" xr:uid="{00000000-0004-0000-0000-0000D7AB0000}"/>
    <hyperlink ref="E22000" r:id="rId43993" display="https://www.google.com/maps/@42.862280,-77.050580,450m/data=!3m1!1e3!4m5!3m4!1s0x0:0x0!8m2!3d42.862280!4d-77.050580" xr:uid="{00000000-0004-0000-0000-0000D8AB0000}"/>
    <hyperlink ref="F22000" r:id="rId43994" display="https://www.bing.com/maps?cp=42.862280~-77.050580&amp;style=o&amp;lvl=18&amp;dir=0&amp;sp=point.42.862280_-77.050580_Hobart &amp; William Smith College Gates Rd." xr:uid="{00000000-0004-0000-0000-0000D9AB0000}"/>
    <hyperlink ref="E22001" r:id="rId43995" display="https://www.google.com/maps/@39.487700,-74.600350,450m/data=!3m1!1e3!4m5!3m4!1s0x0:0x0!8m2!3d39.487700!4d-74.600350" xr:uid="{00000000-0004-0000-0000-0000DAAB0000}"/>
    <hyperlink ref="F22001" r:id="rId43996" display="https://www.bing.com/maps?cp=39.487700~-74.600350&amp;style=o&amp;lvl=18&amp;dir=0&amp;sp=point.39.487700_-74.600350_Barrette Outdoor Living, Inc." xr:uid="{00000000-0004-0000-0000-0000DBAB0000}"/>
    <hyperlink ref="E22002" r:id="rId43997" display="https://www.google.com/maps/@34.903890,-77.784167,450m/data=!3m1!1e3!4m5!3m4!1s0x0:0x0!8m2!3d34.903890!4d-77.784167" xr:uid="{00000000-0004-0000-0000-0000DCAB0000}"/>
    <hyperlink ref="F22002" r:id="rId43998" display="https://www.bing.com/maps?cp=34.903890~-77.784167&amp;style=o&amp;lvl=18&amp;dir=0&amp;sp=point.34.903890_-77.784167_Harvest Beulaville, LLC" xr:uid="{00000000-0004-0000-0000-0000DDAB0000}"/>
    <hyperlink ref="E22003" r:id="rId43999" display="https://www.google.com/maps/@33.751283,-115.354990,450m/data=!3m1!1e3!4m5!3m4!1s0x0:0x0!8m2!3d33.751283!4d-115.354990" xr:uid="{00000000-0004-0000-0000-0000DEAB0000}"/>
    <hyperlink ref="F22003" r:id="rId44000" display="https://www.bing.com/maps?cp=33.751283~-115.354990&amp;style=o&amp;lvl=18&amp;dir=0&amp;sp=point.33.751283_-115.354990_Athos Solar Project" xr:uid="{00000000-0004-0000-0000-0000DFAB0000}"/>
    <hyperlink ref="E22004" r:id="rId44001" display="https://www.google.com/maps/@42.160000,-120.400000,450m/data=!3m1!1e3!4m5!3m4!1s0x0:0x0!8m2!3d42.160000!4d-120.400000" xr:uid="{00000000-0004-0000-0000-0000E0AB0000}"/>
    <hyperlink ref="F22004" r:id="rId44002" display="https://www.bing.com/maps?cp=42.160000~-120.400000&amp;style=o&amp;lvl=18&amp;dir=0&amp;sp=point.42.160000_-120.400000_Garrett Solar" xr:uid="{00000000-0004-0000-0000-0000E1AB0000}"/>
    <hyperlink ref="E22005" r:id="rId44003" display="https://www.google.com/maps/@41.815417,-72.614377,450m/data=!3m1!1e3!4m5!3m4!1s0x0:0x0!8m2!3d41.815417!4d-72.614377" xr:uid="{00000000-0004-0000-0000-0000E2AB0000}"/>
    <hyperlink ref="F22005" r:id="rId44004" display="https://www.bing.com/maps?cp=41.815417~-72.614377&amp;style=o&amp;lvl=18&amp;dir=0&amp;sp=point.41.815417_-72.614377_South Windsor Fuel Cell" xr:uid="{00000000-0004-0000-0000-0000E3AB0000}"/>
    <hyperlink ref="E22006" r:id="rId44005" display="https://www.google.com/maps/@33.878585,-117.996080,450m/data=!3m1!1e3!4m5!3m4!1s0x0:0x0!8m2!3d33.878585!4d-117.996080" xr:uid="{00000000-0004-0000-0000-0000E4AB0000}"/>
    <hyperlink ref="F22006" r:id="rId44006" display="https://www.bing.com/maps?cp=33.878585~-117.996080&amp;style=o&amp;lvl=18&amp;dir=0&amp;sp=point.33.878585_-117.996080_Alticor Inc - Solar Project" xr:uid="{00000000-0004-0000-0000-0000E5AB0000}"/>
    <hyperlink ref="E22007" r:id="rId44007" display="https://www.google.com/maps/@45.399701,-94.723142,450m/data=!3m1!1e3!4m5!3m4!1s0x0:0x0!8m2!3d45.399701!4d-94.723142" xr:uid="{00000000-0004-0000-0000-0000E6AB0000}"/>
    <hyperlink ref="F22007" r:id="rId44008" display="https://www.bing.com/maps?cp=45.399701~-94.723142&amp;style=o&amp;lvl=18&amp;dir=0&amp;sp=point.45.399701_-94.723142_Allium Community Solar Garden, LLC" xr:uid="{00000000-0004-0000-0000-0000E7AB0000}"/>
    <hyperlink ref="E22008" r:id="rId44009" display="https://www.google.com/maps/@45.008221,-95.229451,450m/data=!3m1!1e3!4m5!3m4!1s0x0:0x0!8m2!3d45.008221!4d-95.229451" xr:uid="{00000000-0004-0000-0000-0000E8AB0000}"/>
    <hyperlink ref="F22008" r:id="rId44010" display="https://www.bing.com/maps?cp=45.008221~-95.229451&amp;style=o&amp;lvl=18&amp;dir=0&amp;sp=point.45.008221_-95.229451_Aster Community Solar Garden, LLC" xr:uid="{00000000-0004-0000-0000-0000E9AB0000}"/>
    <hyperlink ref="E22009" r:id="rId44011" display="https://www.google.com/maps/@44.939037,-94.904383,450m/data=!3m1!1e3!4m5!3m4!1s0x0:0x0!8m2!3d44.939037!4d-94.904383" xr:uid="{00000000-0004-0000-0000-0000EAAB0000}"/>
    <hyperlink ref="F22009" r:id="rId44012" display="https://www.bing.com/maps?cp=44.939037~-94.904383&amp;style=o&amp;lvl=18&amp;dir=0&amp;sp=point.44.939037_-94.904383_Westport Community Solar, LLC" xr:uid="{00000000-0004-0000-0000-0000EBAB0000}"/>
    <hyperlink ref="E22010" r:id="rId44013" display="https://www.google.com/maps/@44.197311,-93.615267,450m/data=!3m1!1e3!4m5!3m4!1s0x0:0x0!8m2!3d44.197311!4d-93.615267" xr:uid="{00000000-0004-0000-0000-0000ECAB0000}"/>
    <hyperlink ref="F22010" r:id="rId44014" display="https://www.bing.com/maps?cp=44.197311~-93.615267&amp;style=o&amp;lvl=18&amp;dir=0&amp;sp=point.44.197311_-93.615267_Marigold Community Solar Garden, LLC" xr:uid="{00000000-0004-0000-0000-0000EDAB0000}"/>
    <hyperlink ref="E22011" r:id="rId44015" display="https://www.google.com/maps/@44.907623,-94.027151,450m/data=!3m1!1e3!4m5!3m4!1s0x0:0x0!8m2!3d44.907623!4d-94.027151" xr:uid="{00000000-0004-0000-0000-0000EEAB0000}"/>
    <hyperlink ref="F22011" r:id="rId44016" display="https://www.bing.com/maps?cp=44.907623~-94.027151&amp;style=o&amp;lvl=18&amp;dir=0&amp;sp=point.44.907623_-94.027151_Honeysuckle Solar, LLC" xr:uid="{00000000-0004-0000-0000-0000EFAB0000}"/>
    <hyperlink ref="E22012" r:id="rId44017" display="https://www.google.com/maps/@44.646000,-95.358000,450m/data=!3m1!1e3!4m5!3m4!1s0x0:0x0!8m2!3d44.646000!4d-95.358000" xr:uid="{00000000-0004-0000-0000-0000F0AB0000}"/>
    <hyperlink ref="F22012" r:id="rId44018" display="https://www.bing.com/maps?cp=44.646000~-95.358000&amp;style=o&amp;lvl=18&amp;dir=0&amp;sp=point.44.646000_-95.358000_Lantana Solar, LLC" xr:uid="{00000000-0004-0000-0000-0000F1AB0000}"/>
    <hyperlink ref="E22013" r:id="rId44019" display="https://www.google.com/maps/@44.474147,-93.199277,450m/data=!3m1!1e3!4m5!3m4!1s0x0:0x0!8m2!3d44.474147!4d-93.199277" xr:uid="{00000000-0004-0000-0000-0000F2AB0000}"/>
    <hyperlink ref="F22013" r:id="rId44020" display="https://www.bing.com/maps?cp=44.474147~-93.199277&amp;style=o&amp;lvl=18&amp;dir=0&amp;sp=point.44.474147_-93.199277_Hyacinth Solar, LLC" xr:uid="{00000000-0004-0000-0000-0000F3AB0000}"/>
    <hyperlink ref="E22014" r:id="rId44021" display="https://www.google.com/maps/@45.471000,-92.891000,450m/data=!3m1!1e3!4m5!3m4!1s0x0:0x0!8m2!3d45.471000!4d-92.891000" xr:uid="{00000000-0004-0000-0000-0000F4AB0000}"/>
    <hyperlink ref="F22014" r:id="rId44022" display="https://www.bing.com/maps?cp=45.471000~-92.891000&amp;style=o&amp;lvl=18&amp;dir=0&amp;sp=point.45.471000_-92.891000_Coral Bells Solar, LLC" xr:uid="{00000000-0004-0000-0000-0000F5AB0000}"/>
    <hyperlink ref="E22015" r:id="rId44023" display="https://www.google.com/maps/@44.205398,-93.979200,450m/data=!3m1!1e3!4m5!3m4!1s0x0:0x0!8m2!3d44.205398!4d-93.979200" xr:uid="{00000000-0004-0000-0000-0000F6AB0000}"/>
    <hyperlink ref="F22015" r:id="rId44024" display="https://www.bing.com/maps?cp=44.205398~-93.979200&amp;style=o&amp;lvl=18&amp;dir=0&amp;sp=point.44.205398_-93.979200_Primrose Solar, LLC" xr:uid="{00000000-0004-0000-0000-0000F7AB0000}"/>
    <hyperlink ref="E22016" r:id="rId44025" display="https://www.google.com/maps/@44.795609,-95.203195,450m/data=!3m1!1e3!4m5!3m4!1s0x0:0x0!8m2!3d44.795609!4d-95.203195" xr:uid="{00000000-0004-0000-0000-0000F8AB0000}"/>
    <hyperlink ref="F22016" r:id="rId44026" display="https://www.bing.com/maps?cp=44.795609~-95.203195&amp;style=o&amp;lvl=18&amp;dir=0&amp;sp=point.44.795609_-95.203195_Kerria Solar, LLC" xr:uid="{00000000-0004-0000-0000-0000F9AB0000}"/>
    <hyperlink ref="E22017" r:id="rId44027" display="https://www.google.com/maps/@44.964569,-95.229505,450m/data=!3m1!1e3!4m5!3m4!1s0x0:0x0!8m2!3d44.964569!4d-95.229505" xr:uid="{00000000-0004-0000-0000-0000FAAB0000}"/>
    <hyperlink ref="F22017" r:id="rId44028" display="https://www.bing.com/maps?cp=44.964569~-95.229505&amp;style=o&amp;lvl=18&amp;dir=0&amp;sp=point.44.964569_-95.229505_Geranium Solar, LLC" xr:uid="{00000000-0004-0000-0000-0000FBAB0000}"/>
    <hyperlink ref="E22018" r:id="rId44029" display="https://www.google.com/maps/@45.507295,-95.127330,450m/data=!3m1!1e3!4m5!3m4!1s0x0:0x0!8m2!3d45.507295!4d-95.127330" xr:uid="{00000000-0004-0000-0000-0000FCAB0000}"/>
    <hyperlink ref="F22018" r:id="rId44030" display="https://www.bing.com/maps?cp=45.507295~-95.127330&amp;style=o&amp;lvl=18&amp;dir=0&amp;sp=point.45.507295_-95.127330_Bellflower Solar, LLC" xr:uid="{00000000-0004-0000-0000-0000FDAB0000}"/>
    <hyperlink ref="E22019" r:id="rId44031" display="https://www.google.com/maps/@44.253592,-94.209687,450m/data=!3m1!1e3!4m5!3m4!1s0x0:0x0!8m2!3d44.253592!4d-94.209687" xr:uid="{00000000-0004-0000-0000-0000FEAB0000}"/>
    <hyperlink ref="F22019" r:id="rId44032" display="https://www.bing.com/maps?cp=44.253592~-94.209687&amp;style=o&amp;lvl=18&amp;dir=0&amp;sp=point.44.253592_-94.209687_Iris Solar, LLC (MN)" xr:uid="{00000000-0004-0000-0000-0000FFAB0000}"/>
    <hyperlink ref="E22020" r:id="rId44033" display="https://www.google.com/maps/@31.700380,-104.458136,450m/data=!3m1!1e3!4m5!3m4!1s0x0:0x0!8m2!3d31.700380!4d-104.458136" xr:uid="{00000000-0004-0000-0000-000000AC0000}"/>
    <hyperlink ref="F22020" r:id="rId44034" display="https://www.bing.com/maps?cp=31.700380~-104.458136&amp;style=o&amp;lvl=18&amp;dir=0&amp;sp=point.31.700380_-104.458136_Titan Solar Project" xr:uid="{00000000-0004-0000-0000-000001AC0000}"/>
    <hyperlink ref="E22021" r:id="rId44035" display="https://www.google.com/maps/@43.012000,-84.528000,450m/data=!3m1!1e3!4m5!3m4!1s0x0:0x0!8m2!3d43.012000!4d-84.528000" xr:uid="{00000000-0004-0000-0000-000002AC0000}"/>
    <hyperlink ref="F22021" r:id="rId44036" display="https://www.bing.com/maps?cp=43.012000~-84.528000&amp;style=o&amp;lvl=18&amp;dir=0&amp;sp=point.43.012000_-84.528000_Bingham Solar, LLC" xr:uid="{00000000-0004-0000-0000-000003AC0000}"/>
    <hyperlink ref="E22022" r:id="rId44037" display="https://www.google.com/maps/@41.753000,-83.524000,450m/data=!3m1!1e3!4m5!3m4!1s0x0:0x0!8m2!3d41.753000!4d-83.524000" xr:uid="{00000000-0004-0000-0000-000004AC0000}"/>
    <hyperlink ref="F22022" r:id="rId44038" display="https://www.bing.com/maps?cp=41.753000~-83.524000&amp;style=o&amp;lvl=18&amp;dir=0&amp;sp=point.41.753000_-83.524000_Temperance Solar, LLC" xr:uid="{00000000-0004-0000-0000-000005AC0000}"/>
    <hyperlink ref="E22023" r:id="rId44039" display="https://www.google.com/maps/@38.731690,-76.828430,450m/data=!3m1!1e3!4m5!3m4!1s0x0:0x0!8m2!3d38.731690!4d-76.828430" xr:uid="{00000000-0004-0000-0000-000006AC0000}"/>
    <hyperlink ref="F22023" r:id="rId44040" display="https://www.bing.com/maps?cp=38.731690~-76.828430&amp;style=o&amp;lvl=18&amp;dir=0&amp;sp=point.38.731690_-76.828430_Bluefin Origination 1" xr:uid="{00000000-0004-0000-0000-000007AC0000}"/>
    <hyperlink ref="E22024" r:id="rId44041" display="https://www.google.com/maps/@39.361700,-86.025000,450m/data=!3m1!1e3!4m5!3m4!1s0x0:0x0!8m2!3d39.361700!4d-86.025000" xr:uid="{00000000-0004-0000-0000-000008AC0000}"/>
    <hyperlink ref="F22024" r:id="rId44042" display="https://www.bing.com/maps?cp=39.361700~-86.025000&amp;style=o&amp;lvl=18&amp;dir=0&amp;sp=point.39.361700_-86.025000_Camp Atterbury Microgrid Hybrid" xr:uid="{00000000-0004-0000-0000-000009AC0000}"/>
    <hyperlink ref="E22025" r:id="rId44043" display="https://www.google.com/maps/@39.361700,-86.025000,450m/data=!3m1!1e3!4m5!3m4!1s0x0:0x0!8m2!3d39.361700!4d-86.025000" xr:uid="{00000000-0004-0000-0000-00000AAC0000}"/>
    <hyperlink ref="F22025" r:id="rId44044" display="https://www.bing.com/maps?cp=39.361700~-86.025000&amp;style=o&amp;lvl=18&amp;dir=0&amp;sp=point.39.361700_-86.025000_Camp Atterbury Microgrid Hybrid" xr:uid="{00000000-0004-0000-0000-00000BAC0000}"/>
    <hyperlink ref="E22026" r:id="rId44045" display="https://www.google.com/maps/@34.487369,-96.780459,450m/data=!3m1!1e3!4m5!3m4!1s0x0:0x0!8m2!3d34.487369!4d-96.780459" xr:uid="{00000000-0004-0000-0000-00000CAC0000}"/>
    <hyperlink ref="F22026" r:id="rId44046" display="https://www.bing.com/maps?cp=34.487369~-96.780459&amp;style=o&amp;lvl=18&amp;dir=0&amp;sp=point.34.487369_-96.780459_Diamond Spring, LLC" xr:uid="{00000000-0004-0000-0000-00000DAC0000}"/>
    <hyperlink ref="E22027" r:id="rId44047" display="https://www.google.com/maps/@32.772889,-101.391020,450m/data=!3m1!1e3!4m5!3m4!1s0x0:0x0!8m2!3d32.772889!4d-101.391020" xr:uid="{00000000-0004-0000-0000-00000EAC0000}"/>
    <hyperlink ref="F22027" r:id="rId44048" display="https://www.bing.com/maps?cp=32.772889~-101.391020&amp;style=o&amp;lvl=18&amp;dir=0&amp;sp=point.32.772889_-101.391020_Juno Solar Project" xr:uid="{00000000-0004-0000-0000-00000FAC0000}"/>
    <hyperlink ref="E22028" r:id="rId44049" display="https://www.google.com/maps/@32.772889,-101.391020,450m/data=!3m1!1e3!4m5!3m4!1s0x0:0x0!8m2!3d32.772889!4d-101.391020" xr:uid="{00000000-0004-0000-0000-000010AC0000}"/>
    <hyperlink ref="F22028" r:id="rId44050" display="https://www.bing.com/maps?cp=32.772889~-101.391020&amp;style=o&amp;lvl=18&amp;dir=0&amp;sp=point.32.772889_-101.391020_Juno Solar Project" xr:uid="{00000000-0004-0000-0000-000011AC0000}"/>
    <hyperlink ref="E22029" r:id="rId44051" display="https://www.google.com/maps/@31.719983,-104.442292,450m/data=!3m1!1e3!4m5!3m4!1s0x0:0x0!8m2!3d31.719983!4d-104.442292" xr:uid="{00000000-0004-0000-0000-000012AC0000}"/>
    <hyperlink ref="F22029" r:id="rId44052" display="https://www.bing.com/maps?cp=31.719983~-104.442292&amp;style=o&amp;lvl=18&amp;dir=0&amp;sp=point.31.719983_-104.442292_Aragorn Solar Project" xr:uid="{00000000-0004-0000-0000-000013AC0000}"/>
    <hyperlink ref="E22030" r:id="rId44053" display="https://www.google.com/maps/@45.318000,-122.331000,450m/data=!3m1!1e3!4m5!3m4!1s0x0:0x0!8m2!3d45.318000!4d-122.331000" xr:uid="{00000000-0004-0000-0000-000014AC0000}"/>
    <hyperlink ref="F22030" r:id="rId44054" display="https://www.bing.com/maps?cp=45.318000~-122.331000&amp;style=o&amp;lvl=18&amp;dir=0&amp;sp=point.45.318000_-122.331000_Duus Solar, LLC" xr:uid="{00000000-0004-0000-0000-000015AC0000}"/>
    <hyperlink ref="E22031" r:id="rId44055" display="https://www.google.com/maps/@45.350000,-122.250000,450m/data=!3m1!1e3!4m5!3m4!1s0x0:0x0!8m2!3d45.350000!4d-122.250000" xr:uid="{00000000-0004-0000-0000-000016AC0000}"/>
    <hyperlink ref="F22031" r:id="rId44056" display="https://www.google.com/maps/@43.682500,-94.589200,450m/data=!3m1!1e3!4m5!3m4!1s0x0:0x0!8m2!3d43.682500!4d-94.589200" xr:uid="{00000000-0004-0000-0000-000017AC0000}"/>
    <hyperlink ref="E22032" r:id="rId44057" display="https://www.google.com/maps/@36.248563,-77.085241,450m/data=!3m1!1e3!4m5!3m4!1s0x0:0x0!8m2!3d36.248563!4d-77.085241" xr:uid="{00000000-0004-0000-0000-000018AC0000}"/>
    <hyperlink ref="F22032" r:id="rId44058" display="https://www.bing.com/maps?cp=36.248563~-77.085241&amp;style=o&amp;lvl=18&amp;dir=0&amp;sp=point.36.248563_-77.085241_Aulander Hwy 42 Solar, LLC" xr:uid="{00000000-0004-0000-0000-000019AC0000}"/>
    <hyperlink ref="E22033" r:id="rId44059" display="https://www.google.com/maps/@40.056213,-74.880941,450m/data=!3m1!1e3!4m5!3m4!1s0x0:0x0!8m2!3d40.056213!4d-74.880941" xr:uid="{00000000-0004-0000-0000-00001AAC0000}"/>
    <hyperlink ref="F22033" r:id="rId44060" display="https://www.bing.com/maps?cp=40.056213~-74.880941&amp;style=o&amp;lvl=18&amp;dir=0&amp;sp=point.40.056213_-74.880941_Campus Drive Solar" xr:uid="{00000000-0004-0000-0000-00001BAC0000}"/>
    <hyperlink ref="E22034" r:id="rId44061" display="https://www.google.com/maps/@29.645360,-95.451690,450m/data=!3m1!1e3!4m5!3m4!1s0x0:0x0!8m2!3d29.645360!4d-95.451690" xr:uid="{00000000-0004-0000-0000-00001CAC0000}"/>
    <hyperlink ref="F22034" r:id="rId44062" display="https://www.bing.com/maps?cp=29.645360~-95.451690&amp;style=o&amp;lvl=18&amp;dir=0&amp;sp=point.29.645360_-95.451690_HO Clarke Generating" xr:uid="{00000000-0004-0000-0000-00001DAC0000}"/>
    <hyperlink ref="E22035" r:id="rId44063" display="https://www.google.com/maps/@29.645360,-95.451690,450m/data=!3m1!1e3!4m5!3m4!1s0x0:0x0!8m2!3d29.645360!4d-95.451690" xr:uid="{00000000-0004-0000-0000-00001EAC0000}"/>
    <hyperlink ref="F22035" r:id="rId44064" display="https://www.bing.com/maps?cp=29.645360~-95.451690&amp;style=o&amp;lvl=18&amp;dir=0&amp;sp=point.29.645360_-95.451690_HO Clarke Generating" xr:uid="{00000000-0004-0000-0000-00001FAC0000}"/>
    <hyperlink ref="E22036" r:id="rId44065" display="https://www.google.com/maps/@29.645360,-95.451690,450m/data=!3m1!1e3!4m5!3m4!1s0x0:0x0!8m2!3d29.645360!4d-95.451690" xr:uid="{00000000-0004-0000-0000-000020AC0000}"/>
    <hyperlink ref="F22036" r:id="rId44066" display="https://www.bing.com/maps?cp=29.645360~-95.451690&amp;style=o&amp;lvl=18&amp;dir=0&amp;sp=point.29.645360_-95.451690_HO Clarke Generating" xr:uid="{00000000-0004-0000-0000-000021AC0000}"/>
    <hyperlink ref="E22037" r:id="rId44067" display="https://www.google.com/maps/@29.645360,-95.451690,450m/data=!3m1!1e3!4m5!3m4!1s0x0:0x0!8m2!3d29.645360!4d-95.451690" xr:uid="{00000000-0004-0000-0000-000022AC0000}"/>
    <hyperlink ref="F22037" r:id="rId44068" display="https://www.bing.com/maps?cp=29.645360~-95.451690&amp;style=o&amp;lvl=18&amp;dir=0&amp;sp=point.29.645360_-95.451690_HO Clarke Generating" xr:uid="{00000000-0004-0000-0000-000023AC0000}"/>
    <hyperlink ref="E22038" r:id="rId44069" display="https://www.google.com/maps/@29.645360,-95.451690,450m/data=!3m1!1e3!4m5!3m4!1s0x0:0x0!8m2!3d29.645360!4d-95.451690" xr:uid="{00000000-0004-0000-0000-000024AC0000}"/>
    <hyperlink ref="F22038" r:id="rId44070" display="https://www.bing.com/maps?cp=29.645360~-95.451690&amp;style=o&amp;lvl=18&amp;dir=0&amp;sp=point.29.645360_-95.451690_HO Clarke Generating" xr:uid="{00000000-0004-0000-0000-000025AC0000}"/>
    <hyperlink ref="E22039" r:id="rId44071" display="https://www.google.com/maps/@29.645360,-95.451690,450m/data=!3m1!1e3!4m5!3m4!1s0x0:0x0!8m2!3d29.645360!4d-95.451690" xr:uid="{00000000-0004-0000-0000-000026AC0000}"/>
    <hyperlink ref="F22039" r:id="rId44072" display="https://www.bing.com/maps?cp=29.645360~-95.451690&amp;style=o&amp;lvl=18&amp;dir=0&amp;sp=point.29.645360_-95.451690_HO Clarke Generating" xr:uid="{00000000-0004-0000-0000-000027AC0000}"/>
    <hyperlink ref="E22040" r:id="rId44073" display="https://www.google.com/maps/@29.645360,-95.451690,450m/data=!3m1!1e3!4m5!3m4!1s0x0:0x0!8m2!3d29.645360!4d-95.451690" xr:uid="{00000000-0004-0000-0000-000028AC0000}"/>
    <hyperlink ref="F22040" r:id="rId44074" display="https://www.bing.com/maps?cp=29.645360~-95.451690&amp;style=o&amp;lvl=18&amp;dir=0&amp;sp=point.29.645360_-95.451690_HO Clarke Generating" xr:uid="{00000000-0004-0000-0000-000029AC0000}"/>
    <hyperlink ref="E22041" r:id="rId44075" display="https://www.google.com/maps/@29.645360,-95.451690,450m/data=!3m1!1e3!4m5!3m4!1s0x0:0x0!8m2!3d29.645360!4d-95.451690" xr:uid="{00000000-0004-0000-0000-00002AAC0000}"/>
    <hyperlink ref="F22041" r:id="rId44076" display="https://www.bing.com/maps?cp=29.645360~-95.451690&amp;style=o&amp;lvl=18&amp;dir=0&amp;sp=point.29.645360_-95.451690_HO Clarke Generating" xr:uid="{00000000-0004-0000-0000-00002BAC0000}"/>
    <hyperlink ref="E22042" r:id="rId44077" display="https://www.google.com/maps/@42.102520,-71.697950,450m/data=!3m1!1e3!4m5!3m4!1s0x0:0x0!8m2!3d42.102520!4d-71.697950" xr:uid="{00000000-0004-0000-0000-00002CAC0000}"/>
    <hyperlink ref="F22042" r:id="rId44078" display="https://www.bing.com/maps?cp=42.102520~-71.697950&amp;style=o&amp;lvl=18&amp;dir=0&amp;sp=point.42.102520_-71.697950_Sutton Solar 2, LLC CSG" xr:uid="{00000000-0004-0000-0000-00002DAC0000}"/>
    <hyperlink ref="E22043" r:id="rId44079" display="https://www.google.com/maps/@42.592510,-76.565630,450m/data=!3m1!1e3!4m5!3m4!1s0x0:0x0!8m2!3d42.592510!4d-76.565630" xr:uid="{00000000-0004-0000-0000-00002EAC0000}"/>
    <hyperlink ref="F22043" r:id="rId44080" display="https://www.bing.com/maps?cp=42.592510~-76.565630&amp;style=o&amp;lvl=18&amp;dir=0&amp;sp=point.42.592510_-76.565630_Lansing Renewables, LLC" xr:uid="{00000000-0004-0000-0000-00002FAC0000}"/>
    <hyperlink ref="E22044" r:id="rId44081" display="https://www.google.com/maps/@42.592510,-76.565630,450m/data=!3m1!1e3!4m5!3m4!1s0x0:0x0!8m2!3d42.592510!4d-76.565630" xr:uid="{00000000-0004-0000-0000-000030AC0000}"/>
    <hyperlink ref="F22044" r:id="rId44082" display="https://www.bing.com/maps?cp=42.592510~-76.565630&amp;style=o&amp;lvl=18&amp;dir=0&amp;sp=point.42.592510_-76.565630_Lansing Renewables, LLC" xr:uid="{00000000-0004-0000-0000-000031AC0000}"/>
    <hyperlink ref="E22045" r:id="rId44083" display="https://www.google.com/maps/@42.227120,-72.522200,450m/data=!3m1!1e3!4m5!3m4!1s0x0:0x0!8m2!3d42.227120!4d-72.522200" xr:uid="{00000000-0004-0000-0000-000032AC0000}"/>
    <hyperlink ref="F22045" r:id="rId44084" display="https://www.bing.com/maps?cp=42.227120~-72.522200&amp;style=o&amp;lvl=18&amp;dir=0&amp;sp=point.42.227120_-72.522200_Granby Solar, LLC CSG" xr:uid="{00000000-0004-0000-0000-000033AC0000}"/>
    <hyperlink ref="E22046" r:id="rId44085" display="https://www.google.com/maps/@42.227120,-72.522200,450m/data=!3m1!1e3!4m5!3m4!1s0x0:0x0!8m2!3d42.227120!4d-72.522200" xr:uid="{00000000-0004-0000-0000-000034AC0000}"/>
    <hyperlink ref="F22046" r:id="rId44086" display="https://www.bing.com/maps?cp=42.227120~-72.522200&amp;style=o&amp;lvl=18&amp;dir=0&amp;sp=point.42.227120_-72.522200_Granby Solar, LLC CSG" xr:uid="{00000000-0004-0000-0000-000035AC0000}"/>
    <hyperlink ref="E22047" r:id="rId44087" display="https://www.google.com/maps/@43.018270,-74.329180,450m/data=!3m1!1e3!4m5!3m4!1s0x0:0x0!8m2!3d43.018270!4d-74.329180" xr:uid="{00000000-0004-0000-0000-000036AC0000}"/>
    <hyperlink ref="F22047" r:id="rId44088" display="https://www.bing.com/maps?cp=43.018270~-74.329180&amp;style=o&amp;lvl=18&amp;dir=0&amp;sp=point.43.018270_-74.329180_Hales Mills Solar, LLC" xr:uid="{00000000-0004-0000-0000-000037AC0000}"/>
    <hyperlink ref="E22048" r:id="rId44089" display="https://www.google.com/maps/@43.078888,-75.772220,450m/data=!3m1!1e3!4m5!3m4!1s0x0:0x0!8m2!3d43.078888!4d-75.772220" xr:uid="{00000000-0004-0000-0000-000038AC0000}"/>
    <hyperlink ref="F22048" r:id="rId44090" display="https://www.bing.com/maps?cp=43.078888~-75.772220&amp;style=o&amp;lvl=18&amp;dir=0&amp;sp=point.43.078888_-75.772220_Owlville Creek Solar 2, LLC" xr:uid="{00000000-0004-0000-0000-000039AC0000}"/>
    <hyperlink ref="E22049" r:id="rId44091" display="https://www.google.com/maps/@43.078888,-75.772220,450m/data=!3m1!1e3!4m5!3m4!1s0x0:0x0!8m2!3d43.078888!4d-75.772220" xr:uid="{00000000-0004-0000-0000-00003AAC0000}"/>
    <hyperlink ref="F22049" r:id="rId44092" display="https://www.bing.com/maps?cp=43.078888~-75.772220&amp;style=o&amp;lvl=18&amp;dir=0&amp;sp=point.43.078888_-75.772220_Owlville Creek Solar 2, LLC" xr:uid="{00000000-0004-0000-0000-00003BAC0000}"/>
    <hyperlink ref="E22050" r:id="rId44093" display="https://www.google.com/maps/@43.087480,-75.779590,450m/data=!3m1!1e3!4m5!3m4!1s0x0:0x0!8m2!3d43.087480!4d-75.779590" xr:uid="{00000000-0004-0000-0000-00003CAC0000}"/>
    <hyperlink ref="F22050" r:id="rId44094" display="https://www.bing.com/maps?cp=43.087480~-75.779590&amp;style=o&amp;lvl=18&amp;dir=0&amp;sp=point.43.087480_-75.779590_Owlville Creek Solar, LLC" xr:uid="{00000000-0004-0000-0000-00003DAC0000}"/>
    <hyperlink ref="E22051" r:id="rId44095" display="https://www.google.com/maps/@43.087480,-75.779590,450m/data=!3m1!1e3!4m5!3m4!1s0x0:0x0!8m2!3d43.087480!4d-75.779590" xr:uid="{00000000-0004-0000-0000-00003EAC0000}"/>
    <hyperlink ref="F22051" r:id="rId44096" display="https://www.bing.com/maps?cp=43.087480~-75.779590&amp;style=o&amp;lvl=18&amp;dir=0&amp;sp=point.43.087480_-75.779590_Owlville Creek Solar, LLC" xr:uid="{00000000-0004-0000-0000-00003FAC0000}"/>
    <hyperlink ref="E22052" r:id="rId44097" display="https://www.google.com/maps/@31.446237,-99.902973,450m/data=!3m1!1e3!4m5!3m4!1s0x0:0x0!8m2!3d31.446237!4d-99.902973" xr:uid="{00000000-0004-0000-0000-000040AC0000}"/>
    <hyperlink ref="F22052" r:id="rId44098" display="https://www.bing.com/maps?cp=31.446237~-99.902973&amp;style=o&amp;lvl=18&amp;dir=0&amp;sp=point.31.446237_-99.902973_Galloway 2 Solar Farm" xr:uid="{00000000-0004-0000-0000-000041AC0000}"/>
    <hyperlink ref="E22053" r:id="rId44099" display="https://www.google.com/maps/@43.502220,-119.148520,450m/data=!3m1!1e3!4m5!3m4!1s0x0:0x0!8m2!3d43.502220!4d-119.148520" xr:uid="{00000000-0004-0000-0000-000042AC0000}"/>
    <hyperlink ref="F22053" r:id="rId44100" display="https://www.bing.com/maps?cp=43.502220~-119.148520&amp;style=o&amp;lvl=18&amp;dir=0&amp;sp=point.43.502220_-119.148520_Starvation" xr:uid="{00000000-0004-0000-0000-000043AC0000}"/>
    <hyperlink ref="E22054" r:id="rId44101" display="https://www.google.com/maps/@34.538270,-77.908113,450m/data=!3m1!1e3!4m5!3m4!1s0x0:0x0!8m2!3d34.538270!4d-77.908113" xr:uid="{00000000-0004-0000-0000-000044AC0000}"/>
    <hyperlink ref="F22054" r:id="rId44102" display="https://www.bing.com/maps?cp=34.538270~-77.908113&amp;style=o&amp;lvl=18&amp;dir=0&amp;sp=point.34.538270_-77.908113_Scotch Bonnet Solar, LLC" xr:uid="{00000000-0004-0000-0000-000045AC0000}"/>
    <hyperlink ref="E22055" r:id="rId44103" display="https://www.google.com/maps/@35.330022,-78.610091,450m/data=!3m1!1e3!4m5!3m4!1s0x0:0x0!8m2!3d35.330022!4d-78.610091" xr:uid="{00000000-0004-0000-0000-000046AC0000}"/>
    <hyperlink ref="F22055" r:id="rId44104" display="https://www.bing.com/maps?cp=35.330022~-78.610091&amp;style=o&amp;lvl=18&amp;dir=0&amp;sp=point.35.330022_-78.610091_Cubera Solar, LLC" xr:uid="{00000000-0004-0000-0000-000047AC0000}"/>
    <hyperlink ref="E22056" r:id="rId44105" display="https://www.google.com/maps/@38.882704,-77.007443,450m/data=!3m1!1e3!4m5!3m4!1s0x0:0x0!8m2!3d38.882704!4d-77.007443" xr:uid="{00000000-0004-0000-0000-000048AC0000}"/>
    <hyperlink ref="F22056" r:id="rId44106" display="https://www.bing.com/maps?cp=38.882704~-77.007443&amp;style=o&amp;lvl=18&amp;dir=0&amp;sp=point.38.882704_-77.007443_AOC, Capitol Power Plant" xr:uid="{00000000-0004-0000-0000-000049AC0000}"/>
    <hyperlink ref="E22057" r:id="rId44107" display="https://www.google.com/maps/@33.776667,-113.656111,450m/data=!3m1!1e3!4m5!3m4!1s0x0:0x0!8m2!3d33.776667!4d-113.656111" xr:uid="{00000000-0004-0000-0000-00004AAC0000}"/>
    <hyperlink ref="F22057" r:id="rId44108" display="https://www.bing.com/maps?cp=33.776667~-113.656111&amp;style=o&amp;lvl=18&amp;dir=0&amp;sp=point.33.776667_-113.656111_OE_AZ1" xr:uid="{00000000-0004-0000-0000-00004BAC0000}"/>
    <hyperlink ref="E22058" r:id="rId44109" display="https://www.google.com/maps/@31.196185,-84.147539,450m/data=!3m1!1e3!4m5!3m4!1s0x0:0x0!8m2!3d31.196185!4d-84.147539" xr:uid="{00000000-0004-0000-0000-00004CAC0000}"/>
    <hyperlink ref="F22058" r:id="rId44110" display="https://www.bing.com/maps?cp=31.196185~-84.147539&amp;style=o&amp;lvl=18&amp;dir=0&amp;sp=point.31.196185_-84.147539_OE_GA3" xr:uid="{00000000-0004-0000-0000-00004DAC0000}"/>
    <hyperlink ref="E22059" r:id="rId44111" display="https://www.google.com/maps/@31.888000,-100.825000,450m/data=!3m1!1e3!4m5!3m4!1s0x0:0x0!8m2!3d31.888000!4d-100.825000" xr:uid="{00000000-0004-0000-0000-00004EAC0000}"/>
    <hyperlink ref="F22059" r:id="rId44112" display="https://www.bing.com/maps?cp=31.888000~-100.825000&amp;style=o&amp;lvl=18&amp;dir=0&amp;sp=point.31.888000_-100.825000_Bluebell Solar II" xr:uid="{00000000-0004-0000-0000-00004FAC0000}"/>
    <hyperlink ref="E22060" r:id="rId44113" display="https://www.google.com/maps/@36.467800,-114.806000,450m/data=!3m1!1e3!4m5!3m4!1s0x0:0x0!8m2!3d36.467800!4d-114.806000" xr:uid="{00000000-0004-0000-0000-000050AC0000}"/>
    <hyperlink ref="F22060" r:id="rId44114" display="https://www.bing.com/maps?cp=36.467800~-114.806000&amp;style=o&amp;lvl=18&amp;dir=0&amp;sp=point.36.467800_-114.806000_Gemini Solar" xr:uid="{00000000-0004-0000-0000-000051AC0000}"/>
    <hyperlink ref="E22061" r:id="rId44115" display="https://www.google.com/maps/@36.467800,-114.806000,450m/data=!3m1!1e3!4m5!3m4!1s0x0:0x0!8m2!3d36.467800!4d-114.806000" xr:uid="{00000000-0004-0000-0000-000052AC0000}"/>
    <hyperlink ref="F22061" r:id="rId44116" display="https://www.bing.com/maps?cp=36.467800~-114.806000&amp;style=o&amp;lvl=18&amp;dir=0&amp;sp=point.36.467800_-114.806000_Gemini Solar" xr:uid="{00000000-0004-0000-0000-000053AC0000}"/>
    <hyperlink ref="E22062" r:id="rId44117" display="https://www.google.com/maps/@40.665678,-74.175226,450m/data=!3m1!1e3!4m5!3m4!1s0x0:0x0!8m2!3d40.665678!4d-74.175226" xr:uid="{00000000-0004-0000-0000-000054AC0000}"/>
    <hyperlink ref="F22062" r:id="rId44118" display="https://www.bing.com/maps?cp=40.665678~-74.175226&amp;style=o&amp;lvl=18&amp;dir=0&amp;sp=point.40.665678_-74.175226_Allied Beverages Elizabeth" xr:uid="{00000000-0004-0000-0000-000055AC0000}"/>
    <hyperlink ref="E22063" r:id="rId44119" display="https://www.google.com/maps/@41.821518,-72.507383,450m/data=!3m1!1e3!4m5!3m4!1s0x0:0x0!8m2!3d41.821518!4d-72.507383" xr:uid="{00000000-0004-0000-0000-000056AC0000}"/>
    <hyperlink ref="F22063" r:id="rId44120" display="https://www.bing.com/maps?cp=41.821518~-72.507383&amp;style=o&amp;lvl=18&amp;dir=0&amp;sp=point.41.821518_-72.507383_Ticket Network South Windsor" xr:uid="{00000000-0004-0000-0000-000057AC0000}"/>
    <hyperlink ref="E22064" r:id="rId44121" display="https://www.google.com/maps/@40.550342,-74.482969,450m/data=!3m1!1e3!4m5!3m4!1s0x0:0x0!8m2!3d40.550342!4d-74.482969" xr:uid="{00000000-0004-0000-0000-000058AC0000}"/>
    <hyperlink ref="F22064" r:id="rId44122" display="https://www.bing.com/maps?cp=40.550342~-74.482969&amp;style=o&amp;lvl=18&amp;dir=0&amp;sp=point.40.550342_-74.482969_Chanel Piscataway Rooftop" xr:uid="{00000000-0004-0000-0000-000059AC0000}"/>
    <hyperlink ref="E22065" r:id="rId44123" display="https://www.google.com/maps/@40.152302,-74.657754,450m/data=!3m1!1e3!4m5!3m4!1s0x0:0x0!8m2!3d40.152302!4d-74.657754" xr:uid="{00000000-0004-0000-0000-00005AAC0000}"/>
    <hyperlink ref="F22065" r:id="rId44124" display="https://www.bing.com/maps?cp=40.152302~-74.657754&amp;style=o&amp;lvl=18&amp;dir=0&amp;sp=point.40.152302_-74.657754_Colonial Pipeline Allentown Chesterfield" xr:uid="{00000000-0004-0000-0000-00005BAC0000}"/>
    <hyperlink ref="E22066" r:id="rId44125" display="https://www.google.com/maps/@39.817319,-75.196874,450m/data=!3m1!1e3!4m5!3m4!1s0x0:0x0!8m2!3d39.817319!4d-75.196874" xr:uid="{00000000-0004-0000-0000-00005CAC0000}"/>
    <hyperlink ref="F22066" r:id="rId44126" display="https://www.bing.com/maps?cp=39.817319~-75.196874&amp;style=o&amp;lvl=18&amp;dir=0&amp;sp=point.39.817319_-75.196874_Colonial Pipeline Woodbury West Deptford" xr:uid="{00000000-0004-0000-0000-00005DAC0000}"/>
    <hyperlink ref="E22067" r:id="rId44127" display="https://www.google.com/maps/@41.642322,-72.740907,450m/data=!3m1!1e3!4m5!3m4!1s0x0:0x0!8m2!3d41.642322!4d-72.740907" xr:uid="{00000000-0004-0000-0000-00005EAC0000}"/>
    <hyperlink ref="F22067" r:id="rId44128" display="https://www.bing.com/maps?cp=41.642322~-72.740907&amp;style=o&amp;lvl=18&amp;dir=0&amp;sp=point.41.642322_-72.740907_Corbin Russwin Phase 3 Berlin" xr:uid="{00000000-0004-0000-0000-00005FAC0000}"/>
    <hyperlink ref="E22068" r:id="rId44129" display="https://www.google.com/maps/@37.734761,-121.508945,450m/data=!3m1!1e3!4m5!3m4!1s0x0:0x0!8m2!3d37.734761!4d-121.508945" xr:uid="{00000000-0004-0000-0000-000060AC0000}"/>
    <hyperlink ref="F22068" r:id="rId44130" display="https://www.bing.com/maps?cp=37.734761~-121.508945&amp;style=o&amp;lvl=18&amp;dir=0&amp;sp=point.37.734761_-121.508945_Medline Ind. Phase 2 Tracy" xr:uid="{00000000-0004-0000-0000-000061AC0000}"/>
    <hyperlink ref="E22069" r:id="rId44131" display="https://www.google.com/maps/@37.894817,-121.248910,450m/data=!3m1!1e3!4m5!3m4!1s0x0:0x0!8m2!3d37.894817!4d-121.248910" xr:uid="{00000000-0004-0000-0000-000062AC0000}"/>
    <hyperlink ref="F22069" r:id="rId44132" display="https://www.bing.com/maps?cp=37.894817~-121.248910&amp;style=o&amp;lvl=18&amp;dir=0&amp;sp=point.37.894817_-121.248910_Niagara Bottling Stockton" xr:uid="{00000000-0004-0000-0000-000063AC0000}"/>
    <hyperlink ref="E22070" r:id="rId44133" display="https://www.google.com/maps/@39.554500,-118.850000,450m/data=!3m1!1e3!4m5!3m4!1s0x0:0x0!8m2!3d39.554500!4d-118.850000" xr:uid="{00000000-0004-0000-0000-000064AC0000}"/>
    <hyperlink ref="F22070" r:id="rId44134" display="https://www.bing.com/maps?cp=39.554500~-118.850000&amp;style=o&amp;lvl=18&amp;dir=0&amp;sp=point.39.554500_-118.850000_Soda Lake 3" xr:uid="{00000000-0004-0000-0000-000065AC0000}"/>
    <hyperlink ref="E22071" r:id="rId44135" display="https://www.google.com/maps/@40.751938,-74.131258,450m/data=!3m1!1e3!4m5!3m4!1s0x0:0x0!8m2!3d40.751938!4d-74.131258" xr:uid="{00000000-0004-0000-0000-000066AC0000}"/>
    <hyperlink ref="F22071" r:id="rId44136" display="https://www.bing.com/maps?cp=40.751938~-74.131258&amp;style=o&amp;lvl=18&amp;dir=0&amp;sp=point.40.751938_-74.131258_435A Bergen Avenue" xr:uid="{00000000-0004-0000-0000-000067AC0000}"/>
    <hyperlink ref="E22072" r:id="rId44137" display="https://www.google.com/maps/@45.657270,-95.529850,450m/data=!3m1!1e3!4m5!3m4!1s0x0:0x0!8m2!3d45.657270!4d-95.529850" xr:uid="{00000000-0004-0000-0000-000068AC0000}"/>
    <hyperlink ref="F22072" r:id="rId44138" display="https://www.bing.com/maps?cp=45.657270~-95.529850&amp;style=o&amp;lvl=18&amp;dir=0&amp;sp=point.45.657270_-95.529850_Strandness Garden" xr:uid="{00000000-0004-0000-0000-000069AC0000}"/>
    <hyperlink ref="E22073" r:id="rId44139" display="https://www.google.com/maps/@44.414773,-71.714483,450m/data=!3m1!1e3!4m5!3m4!1s0x0:0x0!8m2!3d44.414773!4d-71.714483" xr:uid="{00000000-0004-0000-0000-00006AAC0000}"/>
    <hyperlink ref="F22073" r:id="rId44140" display="https://www.bing.com/maps?cp=44.414773~-71.714483&amp;style=o&amp;lvl=18&amp;dir=0&amp;sp=point.44.414773_-71.714483_GSPP Gilman, LLC" xr:uid="{00000000-0004-0000-0000-00006BAC0000}"/>
    <hyperlink ref="E22074" r:id="rId44141" display="https://www.google.com/maps/@41.469132,-74.078372,450m/data=!3m1!1e3!4m5!3m4!1s0x0:0x0!8m2!3d41.469132!4d-74.078372" xr:uid="{00000000-0004-0000-0000-00006CAC0000}"/>
    <hyperlink ref="F22074" r:id="rId44142" display="https://www.bing.com/maps?cp=41.469132~-74.078372&amp;style=o&amp;lvl=18&amp;dir=0&amp;sp=point.41.469132_-74.078372_Riley Road LLC" xr:uid="{00000000-0004-0000-0000-00006DAC0000}"/>
    <hyperlink ref="E22075" r:id="rId44143" display="https://www.google.com/maps/@41.469132,-74.078372,450m/data=!3m1!1e3!4m5!3m4!1s0x0:0x0!8m2!3d41.469132!4d-74.078372" xr:uid="{00000000-0004-0000-0000-00006EAC0000}"/>
    <hyperlink ref="F22075" r:id="rId44144" display="https://www.bing.com/maps?cp=41.469132~-74.078372&amp;style=o&amp;lvl=18&amp;dir=0&amp;sp=point.41.469132_-74.078372_Riley Road LLC" xr:uid="{00000000-0004-0000-0000-00006FAC0000}"/>
    <hyperlink ref="E22076" r:id="rId44145" display="https://www.google.com/maps/@45.529535,-94.297452,450m/data=!3m1!1e3!4m5!3m4!1s0x0:0x0!8m2!3d45.529535!4d-94.297452" xr:uid="{00000000-0004-0000-0000-000070AC0000}"/>
    <hyperlink ref="F22076" r:id="rId44146" display="https://www.bing.com/maps?cp=45.529535~-94.297452&amp;style=o&amp;lvl=18&amp;dir=0&amp;sp=point.45.529535_-94.297452_GSSP Schneider LLC" xr:uid="{00000000-0004-0000-0000-000071AC0000}"/>
    <hyperlink ref="E22077" r:id="rId44147" display="https://www.google.com/maps/@45.529535,-94.297452,450m/data=!3m1!1e3!4m5!3m4!1s0x0:0x0!8m2!3d45.529535!4d-94.297452" xr:uid="{00000000-0004-0000-0000-000072AC0000}"/>
    <hyperlink ref="F22077" r:id="rId44148" display="https://www.bing.com/maps?cp=45.529535~-94.297452&amp;style=o&amp;lvl=18&amp;dir=0&amp;sp=point.45.529535_-94.297452_GSSP Schneider LLC" xr:uid="{00000000-0004-0000-0000-000073AC0000}"/>
    <hyperlink ref="E22078" r:id="rId44149" display="https://www.google.com/maps/@45.529535,-94.297452,450m/data=!3m1!1e3!4m5!3m4!1s0x0:0x0!8m2!3d45.529535!4d-94.297452" xr:uid="{00000000-0004-0000-0000-000074AC0000}"/>
    <hyperlink ref="F22078" r:id="rId44150" display="https://www.bing.com/maps?cp=45.529535~-94.297452&amp;style=o&amp;lvl=18&amp;dir=0&amp;sp=point.45.529535_-94.297452_GSSP Schneider LLC" xr:uid="{00000000-0004-0000-0000-000075AC0000}"/>
    <hyperlink ref="E22079" r:id="rId44151" display="https://www.google.com/maps/@45.529535,-94.297452,450m/data=!3m1!1e3!4m5!3m4!1s0x0:0x0!8m2!3d45.529535!4d-94.297452" xr:uid="{00000000-0004-0000-0000-000076AC0000}"/>
    <hyperlink ref="F22079" r:id="rId44152" display="https://www.bing.com/maps?cp=45.529535~-94.297452&amp;style=o&amp;lvl=18&amp;dir=0&amp;sp=point.45.529535_-94.297452_GSSP Schneider LLC" xr:uid="{00000000-0004-0000-0000-000077AC0000}"/>
    <hyperlink ref="E22080" r:id="rId44153" display="https://www.google.com/maps/@45.529535,-94.297452,450m/data=!3m1!1e3!4m5!3m4!1s0x0:0x0!8m2!3d45.529535!4d-94.297452" xr:uid="{00000000-0004-0000-0000-000078AC0000}"/>
    <hyperlink ref="F22080" r:id="rId44154" display="https://www.bing.com/maps?cp=45.529535~-94.297452&amp;style=o&amp;lvl=18&amp;dir=0&amp;sp=point.45.529535_-94.297452_GSSP Schneider LLC" xr:uid="{00000000-0004-0000-0000-000079AC0000}"/>
    <hyperlink ref="E22081" r:id="rId44155" display="https://www.google.com/maps/@42.726428,-73.602129,450m/data=!3m1!1e3!4m5!3m4!1s0x0:0x0!8m2!3d42.726428!4d-73.602129" xr:uid="{00000000-0004-0000-0000-00007AAC0000}"/>
    <hyperlink ref="F22081" r:id="rId44156" display="https://www.bing.com/maps?cp=42.726428~-73.602129&amp;style=o&amp;lvl=18&amp;dir=0&amp;sp=point.42.726428_-73.602129_Hope Solar Farm LLC" xr:uid="{00000000-0004-0000-0000-00007BAC0000}"/>
    <hyperlink ref="E22082" r:id="rId44157" display="https://www.google.com/maps/@42.285942,-76.953981,450m/data=!3m1!1e3!4m5!3m4!1s0x0:0x0!8m2!3d42.285942!4d-76.953981" xr:uid="{00000000-0004-0000-0000-00007CAC0000}"/>
    <hyperlink ref="F22082" r:id="rId44158" display="https://www.bing.com/maps?cp=42.285942~-76.953981&amp;style=o&amp;lvl=18&amp;dir=0&amp;sp=point.42.285942_-76.953981_Catlin Solar 1 LLC" xr:uid="{00000000-0004-0000-0000-00007DAC0000}"/>
    <hyperlink ref="E22083" r:id="rId44159" display="https://www.google.com/maps/@43.073770,-73.903954,450m/data=!3m1!1e3!4m5!3m4!1s0x0:0x0!8m2!3d43.073770!4d-73.903954" xr:uid="{00000000-0004-0000-0000-00007EAC0000}"/>
    <hyperlink ref="F22083" r:id="rId44160" display="https://www.bing.com/maps?cp=43.073770~-73.903954&amp;style=o&amp;lvl=18&amp;dir=0&amp;sp=point.43.073770_-73.903954_Saratoga Solar LLC" xr:uid="{00000000-0004-0000-0000-00007FAC0000}"/>
    <hyperlink ref="E22084" r:id="rId44161" display="https://www.google.com/maps/@41.548826,-72.706877,450m/data=!3m1!1e3!4m5!3m4!1s0x0:0x0!8m2!3d41.548826!4d-72.706877" xr:uid="{00000000-0004-0000-0000-000080AC0000}"/>
    <hyperlink ref="F22084" r:id="rId44162" display="https://www.bing.com/maps?cp=41.548826~-72.706877&amp;style=o&amp;lvl=18&amp;dir=0&amp;sp=point.41.548826_-72.706877_CP Middletown Solar I LLC" xr:uid="{00000000-0004-0000-0000-000081AC0000}"/>
    <hyperlink ref="E22085" r:id="rId44163" display="https://www.google.com/maps/@41.548826,-72.706877,450m/data=!3m1!1e3!4m5!3m4!1s0x0:0x0!8m2!3d41.548826!4d-72.706877" xr:uid="{00000000-0004-0000-0000-000082AC0000}"/>
    <hyperlink ref="F22085" r:id="rId44164" display="https://www.bing.com/maps?cp=41.548826~-72.706877&amp;style=o&amp;lvl=18&amp;dir=0&amp;sp=point.41.548826_-72.706877_CP Middletown Solar II LLC" xr:uid="{00000000-0004-0000-0000-000083AC0000}"/>
    <hyperlink ref="E22086" r:id="rId44165" display="https://www.google.com/maps/@34.576540,-117.582810,450m/data=!3m1!1e3!4m5!3m4!1s0x0:0x0!8m2!3d34.576540!4d-117.582810" xr:uid="{00000000-0004-0000-0000-000084AC0000}"/>
    <hyperlink ref="F22086" r:id="rId44166" display="https://www.bing.com/maps?cp=34.576540~-117.582810&amp;style=o&amp;lvl=18&amp;dir=0&amp;sp=point.34.576540_-117.582810_Phelan Pinon Hills CSD Solar" xr:uid="{00000000-0004-0000-0000-000085AC0000}"/>
    <hyperlink ref="E22087" r:id="rId44167" display="https://www.google.com/maps/@34.879581,-79.673277,450m/data=!3m1!1e3!4m5!3m4!1s0x0:0x0!8m2!3d34.879581!4d-79.673277" xr:uid="{00000000-0004-0000-0000-000086AC0000}"/>
    <hyperlink ref="F22087" r:id="rId44168" display="https://www.bing.com/maps?cp=34.879581~-79.673277&amp;style=o&amp;lvl=18&amp;dir=0&amp;sp=point.34.879581_-79.673277_ESA Hamlet NC , LLC" xr:uid="{00000000-0004-0000-0000-000087AC0000}"/>
    <hyperlink ref="E22088" r:id="rId44169" display="https://www.google.com/maps/@41.153697,-91.177102,450m/data=!3m1!1e3!4m5!3m4!1s0x0:0x0!8m2!3d41.153697!4d-91.177102" xr:uid="{00000000-0004-0000-0000-000088AC0000}"/>
    <hyperlink ref="F22088" r:id="rId44170" display="https://www.bing.com/maps?cp=41.153697~-91.177102&amp;style=o&amp;lvl=18&amp;dir=0&amp;sp=point.41.153697_-91.177102_Wapello Solar LLC" xr:uid="{00000000-0004-0000-0000-000089AC0000}"/>
    <hyperlink ref="E22089" r:id="rId44171" display="https://www.google.com/maps/@40.280904,-103.619110,450m/data=!3m1!1e3!4m5!3m4!1s0x0:0x0!8m2!3d40.280904!4d-103.619110" xr:uid="{00000000-0004-0000-0000-00008AAC0000}"/>
    <hyperlink ref="F22089" r:id="rId44172" display="https://www.bing.com/maps?cp=40.280904~-103.619110&amp;style=o&amp;lvl=18&amp;dir=0&amp;sp=point.40.280904_-103.619110_Mtn. Solar 3 CSG" xr:uid="{00000000-0004-0000-0000-00008BAC0000}"/>
    <hyperlink ref="E22090" r:id="rId44173" display="https://www.google.com/maps/@44.297410,-92.640870,450m/data=!3m1!1e3!4m5!3m4!1s0x0:0x0!8m2!3d44.297410!4d-92.640870" xr:uid="{00000000-0004-0000-0000-00008CAC0000}"/>
    <hyperlink ref="F22090" r:id="rId44174" display="https://www.bing.com/maps?cp=44.297410~-92.640870&amp;style=o&amp;lvl=18&amp;dir=0&amp;sp=point.44.297410_-92.640870_Goodhue Community Solar One LLC CSG" xr:uid="{00000000-0004-0000-0000-00008DAC0000}"/>
    <hyperlink ref="E22091" r:id="rId44175" display="https://www.google.com/maps/@34.680560,-79.185000,450m/data=!3m1!1e3!4m5!3m4!1s0x0:0x0!8m2!3d34.680560!4d-79.185000" xr:uid="{00000000-0004-0000-0000-00008EAC0000}"/>
    <hyperlink ref="F22091" r:id="rId44176" display="https://www.bing.com/maps?cp=34.680560~-79.185000&amp;style=o&amp;lvl=18&amp;dir=0&amp;sp=point.34.680560_-79.185000_Railroad Solar Farm, LLC" xr:uid="{00000000-0004-0000-0000-00008FAC0000}"/>
    <hyperlink ref="E22092" r:id="rId44177" display="https://www.google.com/maps/@34.275320,-78.061015,450m/data=!3m1!1e3!4m5!3m4!1s0x0:0x0!8m2!3d34.275320!4d-78.061015" xr:uid="{00000000-0004-0000-0000-000090AC0000}"/>
    <hyperlink ref="F22092" r:id="rId44178" display="https://www.bing.com/maps?cp=34.275320~-78.061015&amp;style=o&amp;lvl=18&amp;dir=0&amp;sp=point.34.275320_-78.061015_ATOOD Solar IV, LLC" xr:uid="{00000000-0004-0000-0000-000091AC0000}"/>
    <hyperlink ref="E22093" r:id="rId44179" display="https://www.google.com/maps/@40.960380,-89.085363,450m/data=!3m1!1e3!4m5!3m4!1s0x0:0x0!8m2!3d40.960380!4d-89.085363" xr:uid="{00000000-0004-0000-0000-000092AC0000}"/>
    <hyperlink ref="F22093" r:id="rId44180" display="https://www.bing.com/maps?cp=40.960380~-89.085363&amp;style=o&amp;lvl=18&amp;dir=0&amp;sp=point.40.960380_-89.085363_Bennington Wind" xr:uid="{00000000-0004-0000-0000-000093AC0000}"/>
    <hyperlink ref="E22094" r:id="rId44181" display="https://www.google.com/maps/@34.433332,-118.510837,450m/data=!3m1!1e3!4m5!3m4!1s0x0:0x0!8m2!3d34.433332!4d-118.510837" xr:uid="{00000000-0004-0000-0000-000094AC0000}"/>
    <hyperlink ref="F22094" r:id="rId44182" display="https://www.bing.com/maps?cp=34.433332~-118.510837&amp;style=o&amp;lvl=18&amp;dir=0&amp;sp=point.34.433332_-118.510837_Castaic Lake Phase II" xr:uid="{00000000-0004-0000-0000-000095AC0000}"/>
    <hyperlink ref="E22095" r:id="rId44183" display="https://www.google.com/maps/@38.346814,-121.119839,450m/data=!3m1!1e3!4m5!3m4!1s0x0:0x0!8m2!3d38.346814!4d-121.119839" xr:uid="{00000000-0004-0000-0000-000096AC0000}"/>
    <hyperlink ref="F22095" r:id="rId44184" display="https://www.bing.com/maps?cp=38.346814~-121.119839&amp;style=o&amp;lvl=18&amp;dir=0&amp;sp=point.38.346814_-121.119839_Rancho Seco Solar II, LLC" xr:uid="{00000000-0004-0000-0000-000097AC0000}"/>
    <hyperlink ref="E22096" r:id="rId44185" display="https://www.google.com/maps/@32.001500,-102.633700,450m/data=!3m1!1e3!4m5!3m4!1s0x0:0x0!8m2!3d32.001500!4d-102.633700" xr:uid="{00000000-0004-0000-0000-000098AC0000}"/>
    <hyperlink ref="F22096" r:id="rId44186" display="https://www.bing.com/maps?cp=32.001500~-102.633700&amp;style=o&amp;lvl=18&amp;dir=0&amp;sp=point.32.001500_-102.633700_Oxy Renewable Energy - Goldsmith" xr:uid="{00000000-0004-0000-0000-000099AC0000}"/>
    <hyperlink ref="E22097" r:id="rId44187" display="https://www.google.com/maps/@40.381614,-87.399818,450m/data=!3m1!1e3!4m5!3m4!1s0x0:0x0!8m2!3d40.381614!4d-87.399818" xr:uid="{00000000-0004-0000-0000-00009AAC0000}"/>
    <hyperlink ref="F22097" r:id="rId44188" display="https://www.bing.com/maps?cp=40.381614~-87.399818&amp;style=o&amp;lvl=18&amp;dir=0&amp;sp=point.40.381614_-87.399818_Jordan Creek Wind Farm, LLC" xr:uid="{00000000-0004-0000-0000-00009BAC0000}"/>
    <hyperlink ref="E22098" r:id="rId44189" display="https://www.google.com/maps/@40.896042,-82.672395,450m/data=!3m1!1e3!4m5!3m4!1s0x0:0x0!8m2!3d40.896042!4d-82.672395" xr:uid="{00000000-0004-0000-0000-00009CAC0000}"/>
    <hyperlink ref="F22098" r:id="rId44190" display="https://www.bing.com/maps?cp=40.896042~-82.672395&amp;style=o&amp;lvl=18&amp;dir=0&amp;sp=point.40.896042_-82.672395_Shelby Solar Array" xr:uid="{00000000-0004-0000-0000-00009DAC0000}"/>
    <hyperlink ref="E22099" r:id="rId44191" display="https://www.google.com/maps/@35.179889,-106.806583,450m/data=!3m1!1e3!4m5!3m4!1s0x0:0x0!8m2!3d35.179889!4d-106.806583" xr:uid="{00000000-0004-0000-0000-00009EAC0000}"/>
    <hyperlink ref="F22099" r:id="rId44192" display="https://www.bing.com/maps?cp=35.179889~-106.806583&amp;style=o&amp;lvl=18&amp;dir=0&amp;sp=point.35.179889_-106.806583_City of Rio Rancho WWTP" xr:uid="{00000000-0004-0000-0000-00009FAC0000}"/>
    <hyperlink ref="E22100" r:id="rId44193" display="https://www.google.com/maps/@38.664989,-75.399444,450m/data=!3m1!1e3!4m5!3m4!1s0x0:0x0!8m2!3d38.664989!4d-75.399444" xr:uid="{00000000-0004-0000-0000-0000A0AC0000}"/>
    <hyperlink ref="F22100" r:id="rId44194" display="https://www.bing.com/maps?cp=38.664989~-75.399444&amp;style=o&amp;lvl=18&amp;dir=0&amp;sp=point.38.664989_-75.399444_DEC Phase II at Georgetown" xr:uid="{00000000-0004-0000-0000-0000A1AC0000}"/>
    <hyperlink ref="E22101" r:id="rId44195" display="https://www.google.com/maps/@42.019972,-96.861833,450m/data=!3m1!1e3!4m5!3m4!1s0x0:0x0!8m2!3d42.019972!4d-96.861833" xr:uid="{00000000-0004-0000-0000-0000A2AC0000}"/>
    <hyperlink ref="F22101" r:id="rId44196" display="https://www.bing.com/maps?cp=42.019972~-96.861833&amp;style=o&amp;lvl=18&amp;dir=0&amp;sp=point.42.019972_-96.861833_Cuming County Renewables, LLC" xr:uid="{00000000-0004-0000-0000-0000A3AC0000}"/>
    <hyperlink ref="E22102" r:id="rId44197" display="https://www.google.com/maps/@44.175700,-93.142740,450m/data=!3m1!1e3!4m5!3m4!1s0x0:0x0!8m2!3d44.175700!4d-93.142740" xr:uid="{00000000-0004-0000-0000-0000A4AC0000}"/>
    <hyperlink ref="F22102" r:id="rId44198" display="https://www.bing.com/maps?cp=44.175700~-93.142740&amp;style=o&amp;lvl=18&amp;dir=0&amp;sp=point.44.175700_-93.142740_Falls Creek Garden" xr:uid="{00000000-0004-0000-0000-0000A5AC0000}"/>
    <hyperlink ref="E22103" r:id="rId44199" display="https://www.google.com/maps/@45.650630,-95.530880,450m/data=!3m1!1e3!4m5!3m4!1s0x0:0x0!8m2!3d45.650630!4d-95.530880" xr:uid="{00000000-0004-0000-0000-0000A6AC0000}"/>
    <hyperlink ref="F22103" r:id="rId44200" display="https://www.bing.com/maps?cp=45.650630~-95.530880&amp;style=o&amp;lvl=18&amp;dir=0&amp;sp=point.45.650630_-95.530880_Star Garden" xr:uid="{00000000-0004-0000-0000-0000A7AC0000}"/>
    <hyperlink ref="E22104" r:id="rId44201" display="https://www.google.com/maps/@44.000360,-93.496810,450m/data=!3m1!1e3!4m5!3m4!1s0x0:0x0!8m2!3d44.000360!4d-93.496810" xr:uid="{00000000-0004-0000-0000-0000A8AC0000}"/>
    <hyperlink ref="F22104" r:id="rId44202" display="https://www.bing.com/maps?cp=44.000360~-93.496810&amp;style=o&amp;lvl=18&amp;dir=0&amp;sp=point.44.000360_-93.496810_Buffalo Garden" xr:uid="{00000000-0004-0000-0000-0000A9AC0000}"/>
    <hyperlink ref="E22105" r:id="rId44203" display="https://www.google.com/maps/@44.089680,-93.556150,450m/data=!3m1!1e3!4m5!3m4!1s0x0:0x0!8m2!3d44.089680!4d-93.556150" xr:uid="{00000000-0004-0000-0000-0000AAAC0000}"/>
    <hyperlink ref="F22105" r:id="rId44204" display="https://www.bing.com/maps?cp=44.089680~-93.556150&amp;style=o&amp;lvl=18&amp;dir=0&amp;sp=point.44.089680_-93.556150_Loon Garden" xr:uid="{00000000-0004-0000-0000-0000ABAC0000}"/>
    <hyperlink ref="E22106" r:id="rId44205" display="https://www.google.com/maps/@42.837376,-70.938673,450m/data=!3m1!1e3!4m5!3m4!1s0x0:0x0!8m2!3d42.837376!4d-70.938673" xr:uid="{00000000-0004-0000-0000-0000ACAC0000}"/>
    <hyperlink ref="F22106" r:id="rId44206" display="https://www.bing.com/maps?cp=42.837376~-70.938673&amp;style=o&amp;lvl=18&amp;dir=0&amp;sp=point.42.837376_-70.938673_Kearsarge Amesbury Hybrid" xr:uid="{00000000-0004-0000-0000-0000ADAC0000}"/>
    <hyperlink ref="E22107" r:id="rId44207" display="https://www.google.com/maps/@42.837376,-70.938673,450m/data=!3m1!1e3!4m5!3m4!1s0x0:0x0!8m2!3d42.837376!4d-70.938673" xr:uid="{00000000-0004-0000-0000-0000AEAC0000}"/>
    <hyperlink ref="F22107" r:id="rId44208" display="https://www.bing.com/maps?cp=42.837376~-70.938673&amp;style=o&amp;lvl=18&amp;dir=0&amp;sp=point.42.837376_-70.938673_Kearsarge Amesbury Hybrid" xr:uid="{00000000-0004-0000-0000-0000AFAC0000}"/>
    <hyperlink ref="E22108" r:id="rId44209" display="https://www.google.com/maps/@40.919900,-90.948400,450m/data=!3m1!1e3!4m5!3m4!1s0x0:0x0!8m2!3d40.919900!4d-90.948400" xr:uid="{00000000-0004-0000-0000-0000B0AC0000}"/>
    <hyperlink ref="F22108" r:id="rId44210" display="https://www.bing.com/maps?cp=40.919900~-90.948400&amp;style=o&amp;lvl=18&amp;dir=0&amp;sp=point.40.919900_-90.948400_Galesburg Solar Array" xr:uid="{00000000-0004-0000-0000-0000B1AC0000}"/>
    <hyperlink ref="E22109" r:id="rId44211" display="https://www.google.com/maps/@45.650158,-94.557542,450m/data=!3m1!1e3!4m5!3m4!1s0x0:0x0!8m2!3d45.650158!4d-94.557542" xr:uid="{00000000-0004-0000-0000-0000B2AC0000}"/>
    <hyperlink ref="F22109" r:id="rId44212" display="https://www.bing.com/maps?cp=45.650158~-94.557542&amp;style=o&amp;lvl=18&amp;dir=0&amp;sp=point.45.650158_-94.557542_Stearns Solar I" xr:uid="{00000000-0004-0000-0000-0000B3AC0000}"/>
    <hyperlink ref="E22110" r:id="rId44213" display="https://www.google.com/maps/@45.315930,-92.804110,450m/data=!3m1!1e3!4m5!3m4!1s0x0:0x0!8m2!3d45.315930!4d-92.804110" xr:uid="{00000000-0004-0000-0000-0000B4AC0000}"/>
    <hyperlink ref="F22110" r:id="rId44214" display="https://www.bing.com/maps?cp=45.315930~-92.804110&amp;style=o&amp;lvl=18&amp;dir=0&amp;sp=point.45.315930_-92.804110_Olinda Trail Solar" xr:uid="{00000000-0004-0000-0000-0000B5AC0000}"/>
    <hyperlink ref="E22111" r:id="rId44215" display="https://www.google.com/maps/@45.654086,-94.755650,450m/data=!3m1!1e3!4m5!3m4!1s0x0:0x0!8m2!3d45.654086!4d-94.755650" xr:uid="{00000000-0004-0000-0000-0000B6AC0000}"/>
    <hyperlink ref="F22111" r:id="rId44216" display="https://www.bing.com/maps?cp=45.654086~-94.755650&amp;style=o&amp;lvl=18&amp;dir=0&amp;sp=point.45.654086_-94.755650_New Munich Solar" xr:uid="{00000000-0004-0000-0000-0000B7AC0000}"/>
    <hyperlink ref="E22112" r:id="rId44217" display="https://www.google.com/maps/@44.946640,-95.350237,450m/data=!3m1!1e3!4m5!3m4!1s0x0:0x0!8m2!3d44.946640!4d-95.350237" xr:uid="{00000000-0004-0000-0000-0000B8AC0000}"/>
    <hyperlink ref="F22112" r:id="rId44218" display="https://www.bing.com/maps?cp=44.946640~-95.350237&amp;style=o&amp;lvl=18&amp;dir=0&amp;sp=point.44.946640_-95.350237_Clara City Solar" xr:uid="{00000000-0004-0000-0000-0000B9AC0000}"/>
    <hyperlink ref="E22113" r:id="rId44219" display="https://www.google.com/maps/@40.573700,-74.629470,450m/data=!3m1!1e3!4m5!3m4!1s0x0:0x0!8m2!3d40.573700!4d-74.629470" xr:uid="{00000000-0004-0000-0000-0000BAAC0000}"/>
    <hyperlink ref="F22113" r:id="rId44220" display="https://www.bing.com/maps?cp=40.573700~-74.629470&amp;style=o&amp;lvl=18&amp;dir=0&amp;sp=point.40.573700_-74.629470_Thermo Fisher" xr:uid="{00000000-0004-0000-0000-0000BBAC0000}"/>
    <hyperlink ref="E22114" r:id="rId44221" display="https://www.google.com/maps/@42.981336,-78.290419,450m/data=!3m1!1e3!4m5!3m4!1s0x0:0x0!8m2!3d42.981336!4d-78.290419" xr:uid="{00000000-0004-0000-0000-0000BCAC0000}"/>
    <hyperlink ref="F22114" r:id="rId44222" display="https://www.bing.com/maps?cp=42.981336~-78.290419&amp;style=o&amp;lvl=18&amp;dir=0&amp;sp=point.42.981336_-78.290419_Pearl II" xr:uid="{00000000-0004-0000-0000-0000BDAC0000}"/>
    <hyperlink ref="E22115" r:id="rId44223" display="https://www.google.com/maps/@44.599804,-93.136105,450m/data=!3m1!1e3!4m5!3m4!1s0x0:0x0!8m2!3d44.599804!4d-93.136105" xr:uid="{00000000-0004-0000-0000-0000BEAC0000}"/>
    <hyperlink ref="F22115" r:id="rId44224" display="https://www.bing.com/maps?cp=44.599804~-93.136105&amp;style=o&amp;lvl=18&amp;dir=0&amp;sp=point.44.599804_-93.136105_Vermillion River_MN_GRE DEA-GM" xr:uid="{00000000-0004-0000-0000-0000BFAC0000}"/>
    <hyperlink ref="E22116" r:id="rId44225" display="https://www.google.com/maps/@43.058633,-77.346042,450m/data=!3m1!1e3!4m5!3m4!1s0x0:0x0!8m2!3d43.058633!4d-77.346042" xr:uid="{00000000-0004-0000-0000-0000C0AC0000}"/>
    <hyperlink ref="F22116" r:id="rId44226" display="https://www.bing.com/maps?cp=43.058633~-77.346042&amp;style=o&amp;lvl=18&amp;dir=0&amp;sp=point.43.058633_-77.346042_Macedon" xr:uid="{00000000-0004-0000-0000-0000C1AC0000}"/>
    <hyperlink ref="E22117" r:id="rId44227" display="https://www.google.com/maps/@43.150002,-77.861396,450m/data=!3m1!1e3!4m5!3m4!1s0x0:0x0!8m2!3d43.150002!4d-77.861396" xr:uid="{00000000-0004-0000-0000-0000C2AC0000}"/>
    <hyperlink ref="F22117" r:id="rId44228" display="https://www.bing.com/maps?cp=43.150002~-77.861396&amp;style=o&amp;lvl=18&amp;dir=0&amp;sp=point.43.150002_-77.861396_Whittier" xr:uid="{00000000-0004-0000-0000-0000C3AC0000}"/>
    <hyperlink ref="E22118" r:id="rId44229" display="https://www.google.com/maps/@43.140100,-77.090800,450m/data=!3m1!1e3!4m5!3m4!1s0x0:0x0!8m2!3d43.140100!4d-77.090800" xr:uid="{00000000-0004-0000-0000-0000C4AC0000}"/>
    <hyperlink ref="F22118" r:id="rId44230" display="https://www.bing.com/maps?cp=43.140100~-77.090800&amp;style=o&amp;lvl=18&amp;dir=0&amp;sp=point.43.140100_-77.090800_Williamson" xr:uid="{00000000-0004-0000-0000-0000C5AC0000}"/>
    <hyperlink ref="E22119" r:id="rId44231" display="https://www.google.com/maps/@42.935200,-77.471070,450m/data=!3m1!1e3!4m5!3m4!1s0x0:0x0!8m2!3d42.935200!4d-77.471070" xr:uid="{00000000-0004-0000-0000-0000C6AC0000}"/>
    <hyperlink ref="F22119" r:id="rId44232" display="https://www.bing.com/maps?cp=42.935200~-77.471070&amp;style=o&amp;lvl=18&amp;dir=0&amp;sp=point.42.935200_-77.471070_Bennett" xr:uid="{00000000-0004-0000-0000-0000C7AC0000}"/>
    <hyperlink ref="E22120" r:id="rId44233" display="https://www.google.com/maps/@43.078300,-73.533100,450m/data=!3m1!1e3!4m5!3m4!1s0x0:0x0!8m2!3d43.078300!4d-73.533100" xr:uid="{00000000-0004-0000-0000-0000C8AC0000}"/>
    <hyperlink ref="F22120" r:id="rId44234" display="https://www.bing.com/maps?cp=43.078300~-73.533100&amp;style=o&amp;lvl=18&amp;dir=0&amp;sp=point.43.078300_-73.533100_Greenwich Solar 1, LLC CSG" xr:uid="{00000000-0004-0000-0000-0000C9AC0000}"/>
    <hyperlink ref="E22121" r:id="rId44235" display="https://www.google.com/maps/@39.007760,-74.935560,450m/data=!3m1!1e3!4m5!3m4!1s0x0:0x0!8m2!3d39.007760!4d-74.935560" xr:uid="{00000000-0004-0000-0000-0000CAAC0000}"/>
    <hyperlink ref="F22121" r:id="rId44236" display="https://www.bing.com/maps?cp=39.007760~-74.935560&amp;style=o&amp;lvl=18&amp;dir=0&amp;sp=point.39.007760_-74.935560_LTMUA" xr:uid="{00000000-0004-0000-0000-0000CBAC0000}"/>
    <hyperlink ref="E22122" r:id="rId44237" display="https://www.google.com/maps/@34.090000,-117.450000,450m/data=!3m1!1e3!4m5!3m4!1s0x0:0x0!8m2!3d34.090000!4d-117.450000" xr:uid="{00000000-0004-0000-0000-0000CCAC0000}"/>
    <hyperlink ref="F22122" r:id="rId44238" display="https://www.bing.com/maps?cp=34.090000~-117.450000&amp;style=o&amp;lvl=18&amp;dir=0&amp;sp=point.34.090000_-117.450000_IOS II-LAX9" xr:uid="{00000000-0004-0000-0000-0000CDAC0000}"/>
    <hyperlink ref="E22123" r:id="rId44239" display="https://www.google.com/maps/@41.390200,-74.519900,450m/data=!3m1!1e3!4m5!3m4!1s0x0:0x0!8m2!3d41.390200!4d-74.519900" xr:uid="{00000000-0004-0000-0000-0000CEAC0000}"/>
    <hyperlink ref="F22123" r:id="rId44240" display="https://www.bing.com/maps?cp=41.390200~-74.519900&amp;style=o&amp;lvl=18&amp;dir=0&amp;sp=point.41.390200_-74.519900_Middletown Solar 1, LLC Hybrid CSG" xr:uid="{00000000-0004-0000-0000-0000CFAC0000}"/>
    <hyperlink ref="E22124" r:id="rId44241" display="https://www.google.com/maps/@41.390200,-74.519900,450m/data=!3m1!1e3!4m5!3m4!1s0x0:0x0!8m2!3d41.390200!4d-74.519900" xr:uid="{00000000-0004-0000-0000-0000D0AC0000}"/>
    <hyperlink ref="F22124" r:id="rId44242" display="https://www.bing.com/maps?cp=41.390200~-74.519900&amp;style=o&amp;lvl=18&amp;dir=0&amp;sp=point.41.390200_-74.519900_Middletown Solar 1, LLC Hybrid CSG" xr:uid="{00000000-0004-0000-0000-0000D1AC0000}"/>
    <hyperlink ref="E22125" r:id="rId44243" display="https://www.google.com/maps/@40.121389,-122.191944,450m/data=!3m1!1e3!4m5!3m4!1s0x0:0x0!8m2!3d40.121389!4d-122.191944" xr:uid="{00000000-0004-0000-0000-0000D2AC0000}"/>
    <hyperlink ref="F22125" r:id="rId44244" display="https://www.bing.com/maps?cp=40.121389~-122.191944&amp;style=o&amp;lvl=18&amp;dir=0&amp;sp=point.40.121389_-122.191944_Sierra Pacific Industries (2042-RD)" xr:uid="{00000000-0004-0000-0000-0000D3AC0000}"/>
    <hyperlink ref="E22126" r:id="rId44245" display="https://www.google.com/maps/@44.297250,-92.745430,450m/data=!3m1!1e3!4m5!3m4!1s0x0:0x0!8m2!3d44.297250!4d-92.745430" xr:uid="{00000000-0004-0000-0000-0000D4AC0000}"/>
    <hyperlink ref="F22126" r:id="rId44246" display="https://www.bing.com/maps?cp=44.297250~-92.745430&amp;style=o&amp;lvl=18&amp;dir=0&amp;sp=point.44.297250_-92.745430_Goodhue Community Solar Three LLC CSG" xr:uid="{00000000-0004-0000-0000-0000D5AC0000}"/>
    <hyperlink ref="E22127" r:id="rId44247" display="https://www.google.com/maps/@35.593903,-119.407215,450m/data=!3m1!1e3!4m5!3m4!1s0x0:0x0!8m2!3d35.593903!4d-119.407215" xr:uid="{00000000-0004-0000-0000-0000D6AC0000}"/>
    <hyperlink ref="F22127" r:id="rId44248" display="https://www.bing.com/maps?cp=35.593903~-119.407215&amp;style=o&amp;lvl=18&amp;dir=0&amp;sp=point.35.593903_-119.407215_DGS Wasco State Prison" xr:uid="{00000000-0004-0000-0000-0000D7AC0000}"/>
    <hyperlink ref="E22128" r:id="rId44249" display="https://www.google.com/maps/@37.089701,-120.149966,450m/data=!3m1!1e3!4m5!3m4!1s0x0:0x0!8m2!3d37.089701!4d-120.149966" xr:uid="{00000000-0004-0000-0000-0000D8AC0000}"/>
    <hyperlink ref="F22128" r:id="rId44250" display="https://www.bing.com/maps?cp=37.089701~-120.149966&amp;style=o&amp;lvl=18&amp;dir=0&amp;sp=point.37.089701_-120.149966_DGS Central California Womens Facility" xr:uid="{00000000-0004-0000-0000-0000D9AC0000}"/>
    <hyperlink ref="E22129" r:id="rId44251" display="https://www.google.com/maps/@36.818646,-119.810408,450m/data=!3m1!1e3!4m5!3m4!1s0x0:0x0!8m2!3d36.818646!4d-119.810408" xr:uid="{00000000-0004-0000-0000-0000DAAC0000}"/>
    <hyperlink ref="F22129" r:id="rId44252" display="https://www.bing.com/maps?cp=36.818646~-119.810408&amp;style=o&amp;lvl=18&amp;dir=0&amp;sp=point.36.818646_-119.810408_Fresno Bullard High School Hybrid" xr:uid="{00000000-0004-0000-0000-0000DBAC0000}"/>
    <hyperlink ref="E22130" r:id="rId44253" display="https://www.google.com/maps/@36.818646,-119.810408,450m/data=!3m1!1e3!4m5!3m4!1s0x0:0x0!8m2!3d36.818646!4d-119.810408" xr:uid="{00000000-0004-0000-0000-0000DCAC0000}"/>
    <hyperlink ref="F22130" r:id="rId44254" display="https://www.bing.com/maps?cp=36.818646~-119.810408&amp;style=o&amp;lvl=18&amp;dir=0&amp;sp=point.36.818646_-119.810408_Fresno Bullard High School Hybrid" xr:uid="{00000000-0004-0000-0000-0000DDAC0000}"/>
    <hyperlink ref="E22131" r:id="rId44255" display="https://www.google.com/maps/@36.817816,-119.770709,450m/data=!3m1!1e3!4m5!3m4!1s0x0:0x0!8m2!3d36.817816!4d-119.770709" xr:uid="{00000000-0004-0000-0000-0000DEAC0000}"/>
    <hyperlink ref="F22131" r:id="rId44256" display="https://www.bing.com/maps?cp=36.817816~-119.770709&amp;style=o&amp;lvl=18&amp;dir=0&amp;sp=point.36.817816_-119.770709_Fresno Hoover High School Hybrid" xr:uid="{00000000-0004-0000-0000-0000DFAC0000}"/>
    <hyperlink ref="E22132" r:id="rId44257" display="https://www.google.com/maps/@36.817816,-119.770709,450m/data=!3m1!1e3!4m5!3m4!1s0x0:0x0!8m2!3d36.817816!4d-119.770709" xr:uid="{00000000-0004-0000-0000-0000E0AC0000}"/>
    <hyperlink ref="F22132" r:id="rId44258" display="https://www.bing.com/maps?cp=36.817816~-119.770709&amp;style=o&amp;lvl=18&amp;dir=0&amp;sp=point.36.817816_-119.770709_Fresno Hoover High School Hybrid" xr:uid="{00000000-0004-0000-0000-0000E1AC0000}"/>
    <hyperlink ref="E22133" r:id="rId44259" display="https://www.google.com/maps/@36.734014,-119.717809,450m/data=!3m1!1e3!4m5!3m4!1s0x0:0x0!8m2!3d36.734014!4d-119.717809" xr:uid="{00000000-0004-0000-0000-0000E2AC0000}"/>
    <hyperlink ref="F22133" r:id="rId44260" display="https://www.bing.com/maps?cp=36.734014~-119.717809&amp;style=o&amp;lvl=18&amp;dir=0&amp;sp=point.36.734014_-119.717809_Fresno Sunnyside High School Hybrid" xr:uid="{00000000-0004-0000-0000-0000E3AC0000}"/>
    <hyperlink ref="E22134" r:id="rId44261" display="https://www.google.com/maps/@36.734014,-119.717809,450m/data=!3m1!1e3!4m5!3m4!1s0x0:0x0!8m2!3d36.734014!4d-119.717809" xr:uid="{00000000-0004-0000-0000-0000E4AC0000}"/>
    <hyperlink ref="F22134" r:id="rId44262" display="https://www.bing.com/maps?cp=36.734014~-119.717809&amp;style=o&amp;lvl=18&amp;dir=0&amp;sp=point.36.734014_-119.717809_Fresno Sunnyside High School Hybrid" xr:uid="{00000000-0004-0000-0000-0000E5AC0000}"/>
    <hyperlink ref="E22135" r:id="rId44263" display="https://www.google.com/maps/@40.247240,-111.646200,450m/data=!3m1!1e3!4m5!3m4!1s0x0:0x0!8m2!3d40.247240!4d-111.646200" xr:uid="{00000000-0004-0000-0000-0000E6AC0000}"/>
    <hyperlink ref="F22135" r:id="rId44264" display="https://www.bing.com/maps?cp=40.247240~-111.646200&amp;style=o&amp;lvl=18&amp;dir=0&amp;sp=point.40.247240_-111.646200_BYU Central Heating Plant" xr:uid="{00000000-0004-0000-0000-0000E7AC0000}"/>
    <hyperlink ref="E22136" r:id="rId44265" display="https://www.google.com/maps/@44.252710,-93.273040,450m/data=!3m1!1e3!4m5!3m4!1s0x0:0x0!8m2!3d44.252710!4d-93.273040" xr:uid="{00000000-0004-0000-0000-0000E8AC0000}"/>
    <hyperlink ref="F22136" r:id="rId44266" display="https://www.bing.com/maps?cp=44.252710~-93.273040&amp;style=o&amp;lvl=18&amp;dir=0&amp;sp=point.44.252710_-93.273040_Straight Garden Solar" xr:uid="{00000000-0004-0000-0000-0000E9AC0000}"/>
    <hyperlink ref="E22137" r:id="rId44267" display="https://www.google.com/maps/@45.716930,-95.263570,450m/data=!3m1!1e3!4m5!3m4!1s0x0:0x0!8m2!3d45.716930!4d-95.263570" xr:uid="{00000000-0004-0000-0000-0000EAAC0000}"/>
    <hyperlink ref="F22137" r:id="rId44268" display="https://www.bing.com/maps?cp=45.716930~-95.263570&amp;style=o&amp;lvl=18&amp;dir=0&amp;sp=point.45.716930_-95.263570_Leven Garden Solar" xr:uid="{00000000-0004-0000-0000-0000EBAC0000}"/>
    <hyperlink ref="E22138" r:id="rId44269" display="https://www.google.com/maps/@44.046030,-92.759990,450m/data=!3m1!1e3!4m5!3m4!1s0x0:0x0!8m2!3d44.046030!4d-92.759990" xr:uid="{00000000-0004-0000-0000-0000ECAC0000}"/>
    <hyperlink ref="F22138" r:id="rId44270" display="https://www.bing.com/maps?cp=44.046030~-92.759990&amp;style=o&amp;lvl=18&amp;dir=0&amp;sp=point.44.046030_-92.759990_Zumbro Solar Garden" xr:uid="{00000000-0004-0000-0000-0000EDAC0000}"/>
    <hyperlink ref="E22139" r:id="rId44271" display="https://www.google.com/maps/@44.543280,-94.222600,450m/data=!3m1!1e3!4m5!3m4!1s0x0:0x0!8m2!3d44.543280!4d-94.222600" xr:uid="{00000000-0004-0000-0000-0000EEAC0000}"/>
    <hyperlink ref="F22139" r:id="rId44272" display="https://www.bing.com/maps?cp=44.543280~-94.222600&amp;style=o&amp;lvl=18&amp;dir=0&amp;sp=point.44.543280_-94.222600_Mud Garden Solar" xr:uid="{00000000-0004-0000-0000-0000EFAC0000}"/>
    <hyperlink ref="E22140" r:id="rId44273" display="https://www.google.com/maps/@38.936172,-76.968186,450m/data=!3m1!1e3!4m5!3m4!1s0x0:0x0!8m2!3d38.936172!4d-76.968186" xr:uid="{00000000-0004-0000-0000-0000F0AC0000}"/>
    <hyperlink ref="F22140" r:id="rId44274" display="https://www.bing.com/maps?cp=38.936172~-76.968186&amp;style=o&amp;lvl=18&amp;dir=0&amp;sp=point.38.936172_-76.968186_IGS CC, LLC" xr:uid="{00000000-0004-0000-0000-0000F1AC0000}"/>
    <hyperlink ref="E22141" r:id="rId44275" display="https://www.google.com/maps/@44.675240,-94.010070,450m/data=!3m1!1e3!4m5!3m4!1s0x0:0x0!8m2!3d44.675240!4d-94.010070" xr:uid="{00000000-0004-0000-0000-0000F2AC0000}"/>
    <hyperlink ref="F22141" r:id="rId44276" display="https://www.bing.com/maps?cp=44.675240~-94.010070&amp;style=o&amp;lvl=18&amp;dir=0&amp;sp=point.44.675240_-94.010070_Erin Garden Solar" xr:uid="{00000000-0004-0000-0000-0000F3AC0000}"/>
    <hyperlink ref="E22142" r:id="rId44277" display="https://www.google.com/maps/@44.485950,-93.212790,450m/data=!3m1!1e3!4m5!3m4!1s0x0:0x0!8m2!3d44.485950!4d-93.212790" xr:uid="{00000000-0004-0000-0000-0000F4AC0000}"/>
    <hyperlink ref="F22142" r:id="rId44278" display="https://www.bing.com/maps?cp=44.485950~-93.212790&amp;style=o&amp;lvl=18&amp;dir=0&amp;sp=point.44.485950_-93.212790_Chub Garden Solar" xr:uid="{00000000-0004-0000-0000-0000F5AC0000}"/>
    <hyperlink ref="E22143" r:id="rId44279" display="https://www.google.com/maps/@43.625600,-95.372500,450m/data=!3m1!1e3!4m5!3m4!1s0x0:0x0!8m2!3d43.625600!4d-95.372500" xr:uid="{00000000-0004-0000-0000-0000F6AC0000}"/>
    <hyperlink ref="F22143" r:id="rId44280" display="https://www.bing.com/maps?cp=43.625600~-95.372500&amp;style=o&amp;lvl=18&amp;dir=0&amp;sp=point.43.625600_-95.372500_Cisco" xr:uid="{00000000-0004-0000-0000-0000F7AC0000}"/>
    <hyperlink ref="E22144" r:id="rId44281" display="https://www.google.com/maps/@44.287778,-96.433333,450m/data=!3m1!1e3!4m5!3m4!1s0x0:0x0!8m2!3d44.287778!4d-96.433333" xr:uid="{00000000-0004-0000-0000-0000F8AC0000}"/>
    <hyperlink ref="F22144" r:id="rId44282" display="https://www.bing.com/maps?cp=44.287778~-96.433333&amp;style=o&amp;lvl=18&amp;dir=0&amp;sp=point.44.287778_-96.433333_Lincoln Heights I" xr:uid="{00000000-0004-0000-0000-0000F9AC0000}"/>
    <hyperlink ref="E22145" r:id="rId44283" display="https://www.google.com/maps/@44.315537,-96.331677,450m/data=!3m1!1e3!4m5!3m4!1s0x0:0x0!8m2!3d44.315537!4d-96.331677" xr:uid="{00000000-0004-0000-0000-0000FAAC0000}"/>
    <hyperlink ref="F22145" r:id="rId44284" display="https://www.bing.com/maps?cp=44.315537~-96.331677&amp;style=o&amp;lvl=18&amp;dir=0&amp;sp=point.44.315537_-96.331677_Lincoln Heights II" xr:uid="{00000000-0004-0000-0000-0000FBAC0000}"/>
    <hyperlink ref="E22146" r:id="rId44285" display="https://www.google.com/maps/@44.043340,-92.690450,450m/data=!3m1!1e3!4m5!3m4!1s0x0:0x0!8m2!3d44.043340!4d-92.690450" xr:uid="{00000000-0004-0000-0000-0000FCAC0000}"/>
    <hyperlink ref="F22146" r:id="rId44286" display="https://www.bing.com/maps?cp=44.043340~-92.690450&amp;style=o&amp;lvl=18&amp;dir=0&amp;sp=point.44.043340_-92.690450_Maston Garden Solar" xr:uid="{00000000-0004-0000-0000-0000FDAC0000}"/>
    <hyperlink ref="E22147" r:id="rId44287" display="https://www.google.com/maps/@41.113300,-104.984011,450m/data=!3m1!1e3!4m5!3m4!1s0x0:0x0!8m2!3d41.113300!4d-104.984011" xr:uid="{00000000-0004-0000-0000-0000FEAC0000}"/>
    <hyperlink ref="F22147" r:id="rId44288" display="https://www.bing.com/maps?cp=41.113300~-104.984011&amp;style=o&amp;lvl=18&amp;dir=0&amp;sp=point.41.113300_-104.984011_Corriedale Wind Energy" xr:uid="{00000000-0004-0000-0000-0000FFAC0000}"/>
    <hyperlink ref="E22148" r:id="rId44289" display="https://www.google.com/maps/@41.165036,-73.196060,450m/data=!3m1!1e3!4m5!3m4!1s0x0:0x0!8m2!3d41.165036!4d-73.196060" xr:uid="{00000000-0004-0000-0000-000000AD0000}"/>
    <hyperlink ref="F22148" r:id="rId44290" display="https://www.bing.com/maps?cp=41.165036~-73.196060&amp;style=o&amp;lvl=18&amp;dir=0&amp;sp=point.41.165036_-73.196060_UB Fuel Cell" xr:uid="{00000000-0004-0000-0000-000001AD0000}"/>
    <hyperlink ref="E22149" r:id="rId44291" display="https://www.google.com/maps/@36.183470,-119.374348,450m/data=!3m1!1e3!4m5!3m4!1s0x0:0x0!8m2!3d36.183470!4d-119.374348" xr:uid="{00000000-0004-0000-0000-000002AD0000}"/>
    <hyperlink ref="F22149" r:id="rId44292" display="https://www.bing.com/maps?cp=36.183470~-119.374348&amp;style=o&amp;lvl=18&amp;dir=0&amp;sp=point.36.183470_-119.374348_Central CA Fuel Cell 1" xr:uid="{00000000-0004-0000-0000-000003AD0000}"/>
    <hyperlink ref="E22150" r:id="rId44293" display="https://www.google.com/maps/@33.320406,-112.816771,450m/data=!3m1!1e3!4m5!3m4!1s0x0:0x0!8m2!3d33.320406!4d-112.816771" xr:uid="{00000000-0004-0000-0000-000004AD0000}"/>
    <hyperlink ref="F22150" r:id="rId44294" display="https://www.bing.com/maps?cp=33.320406~-112.816771&amp;style=o&amp;lvl=18&amp;dir=0&amp;sp=point.33.320406_-112.816771_Sun Streams 2" xr:uid="{00000000-0004-0000-0000-000005AD0000}"/>
    <hyperlink ref="E22151" r:id="rId44295" display="https://www.google.com/maps/@45.540000,-120.180000,450m/data=!3m1!1e3!4m5!3m4!1s0x0:0x0!8m2!3d45.540000!4d-120.180000" xr:uid="{00000000-0004-0000-0000-000006AD0000}"/>
    <hyperlink ref="F22151" r:id="rId44296" display="https://www.bing.com/maps?cp=45.540000~-120.180000&amp;style=o&amp;lvl=18&amp;dir=0&amp;sp=point.45.540000_-120.180000_Montague Solar" xr:uid="{00000000-0004-0000-0000-000007AD0000}"/>
    <hyperlink ref="E22152" r:id="rId44297" display="https://www.google.com/maps/@45.375000,-122.265000,450m/data=!3m1!1e3!4m5!3m4!1s0x0:0x0!8m2!3d45.375000!4d-122.265000" xr:uid="{00000000-0004-0000-0000-000008AD0000}"/>
    <hyperlink ref="F22152" r:id="rId44298" display="https://www.bing.com/maps?cp=45.375000~-122.265000&amp;style=o&amp;lvl=18&amp;dir=0&amp;sp=point.45.375000_-122.265000_Tickle Creek Solar" xr:uid="{00000000-0004-0000-0000-000009AD0000}"/>
    <hyperlink ref="E22153" r:id="rId44299" display="https://www.google.com/maps/@45.131407,-122.619475,450m/data=!3m1!1e3!4m5!3m4!1s0x0:0x0!8m2!3d45.131407!4d-122.619475" xr:uid="{00000000-0004-0000-0000-00000AAD0000}"/>
    <hyperlink ref="F22153" r:id="rId44300" display="https://www.bing.com/maps?cp=45.131407~-122.619475&amp;style=o&amp;lvl=18&amp;dir=0&amp;sp=point.45.131407_-122.619475_Thomas Creek Solar" xr:uid="{00000000-0004-0000-0000-00000BAD0000}"/>
    <hyperlink ref="E22154" r:id="rId44301" display="https://www.google.com/maps/@36.283819,-80.843419,450m/data=!3m1!1e3!4m5!3m4!1s0x0:0x0!8m2!3d36.283819!4d-80.843419" xr:uid="{00000000-0004-0000-0000-00000CAD0000}"/>
    <hyperlink ref="F22154" r:id="rId44302" display="https://www.bing.com/maps?cp=36.283819~-80.843419&amp;style=o&amp;lvl=18&amp;dir=0&amp;sp=point.36.283819_-80.843419_1001 Ebenezer Church Solar" xr:uid="{00000000-0004-0000-0000-00000DAD0000}"/>
    <hyperlink ref="E22155" r:id="rId44303" display="https://www.google.com/maps/@36.147490,-80.656114,450m/data=!3m1!1e3!4m5!3m4!1s0x0:0x0!8m2!3d36.147490!4d-80.656114" xr:uid="{00000000-0004-0000-0000-00000EAD0000}"/>
    <hyperlink ref="F22155" r:id="rId44304" display="https://www.bing.com/maps?cp=36.147490~-80.656114&amp;style=o&amp;lvl=18&amp;dir=0&amp;sp=point.36.147490_-80.656114_1009 Yadkin Solar" xr:uid="{00000000-0004-0000-0000-00000FAD0000}"/>
    <hyperlink ref="E22156" r:id="rId44305" display="https://www.google.com/maps/@34.773578,-77.185771,450m/data=!3m1!1e3!4m5!3m4!1s0x0:0x0!8m2!3d34.773578!4d-77.185771" xr:uid="{00000000-0004-0000-0000-000010AD0000}"/>
    <hyperlink ref="F22156" r:id="rId44306" display="https://www.bing.com/maps?cp=34.773578~-77.185771&amp;style=o&amp;lvl=18&amp;dir=0&amp;sp=point.34.773578_-77.185771_1073 Onslow Solar" xr:uid="{00000000-0004-0000-0000-000011AD0000}"/>
    <hyperlink ref="E22157" r:id="rId44307" display="https://www.google.com/maps/@36.216690,-80.552473,450m/data=!3m1!1e3!4m5!3m4!1s0x0:0x0!8m2!3d36.216690!4d-80.552473" xr:uid="{00000000-0004-0000-0000-000012AD0000}"/>
    <hyperlink ref="F22157" r:id="rId44308" display="https://www.bing.com/maps?cp=36.216690~-80.552473&amp;style=o&amp;lvl=18&amp;dir=0&amp;sp=point.36.216690_-80.552473_1008 Matthews Solar" xr:uid="{00000000-0004-0000-0000-000013AD0000}"/>
    <hyperlink ref="E22158" r:id="rId44309" display="https://www.google.com/maps/@35.916178,-80.835488,450m/data=!3m1!1e3!4m5!3m4!1s0x0:0x0!8m2!3d35.916178!4d-80.835488" xr:uid="{00000000-0004-0000-0000-000014AD0000}"/>
    <hyperlink ref="F22158" r:id="rId44310" display="https://www.bing.com/maps?cp=35.916178~-80.835488&amp;style=o&amp;lvl=18&amp;dir=0&amp;sp=point.35.916178_-80.835488_1045 Tomlin Mill Solar" xr:uid="{00000000-0004-0000-0000-000015AD0000}"/>
    <hyperlink ref="E22159" r:id="rId44311" display="https://www.google.com/maps/@35.195870,-77.502759,450m/data=!3m1!1e3!4m5!3m4!1s0x0:0x0!8m2!3d35.195870!4d-77.502759" xr:uid="{00000000-0004-0000-0000-000016AD0000}"/>
    <hyperlink ref="F22159" r:id="rId44312" display="https://www.bing.com/maps?cp=35.195870~-77.502759&amp;style=o&amp;lvl=18&amp;dir=0&amp;sp=point.35.195870_-77.502759_Lang Solar Farm" xr:uid="{00000000-0004-0000-0000-000017AD0000}"/>
    <hyperlink ref="E22160" r:id="rId44313" display="https://www.google.com/maps/@42.198167,-75.927282,450m/data=!3m1!1e3!4m5!3m4!1s0x0:0x0!8m2!3d42.198167!4d-75.927282" xr:uid="{00000000-0004-0000-0000-000018AD0000}"/>
    <hyperlink ref="F22160" r:id="rId44314" display="https://www.bing.com/maps?cp=42.198167~-75.927282&amp;style=o&amp;lvl=18&amp;dir=0&amp;sp=point.42.198167_-75.927282_Chenango Solar" xr:uid="{00000000-0004-0000-0000-000019AD0000}"/>
    <hyperlink ref="E22161" r:id="rId44315" display="https://www.google.com/maps/@40.312000,-74.425000,450m/data=!3m1!1e3!4m5!3m4!1s0x0:0x0!8m2!3d40.312000!4d-74.425000" xr:uid="{00000000-0004-0000-0000-00001AAD0000}"/>
    <hyperlink ref="F22161" r:id="rId44316" display="https://www.bing.com/maps?cp=40.312000~-74.425000&amp;style=o&amp;lvl=18&amp;dir=0&amp;sp=point.40.312000_-74.425000_Monroe Solar Farm, LLC" xr:uid="{00000000-0004-0000-0000-00001BAD0000}"/>
    <hyperlink ref="E22162" r:id="rId44317" display="https://www.google.com/maps/@39.846549,-75.212019,450m/data=!3m1!1e3!4m5!3m4!1s0x0:0x0!8m2!3d39.846549!4d-75.212019" xr:uid="{00000000-0004-0000-0000-00001CAD0000}"/>
    <hyperlink ref="F22162" r:id="rId44318" display="https://www.bing.com/maps?cp=39.846549~-75.212019&amp;style=o&amp;lvl=18&amp;dir=0&amp;sp=point.39.846549_-75.212019_Solvay Solar" xr:uid="{00000000-0004-0000-0000-00001DAD0000}"/>
    <hyperlink ref="E22163" r:id="rId44319" display="https://www.google.com/maps/@45.657360,-95.518560,450m/data=!3m1!1e3!4m5!3m4!1s0x0:0x0!8m2!3d45.657360!4d-95.518560" xr:uid="{00000000-0004-0000-0000-00001EAD0000}"/>
    <hyperlink ref="F22163" r:id="rId44320" display="https://www.bing.com/maps?cp=45.657360~-95.518560&amp;style=o&amp;lvl=18&amp;dir=0&amp;sp=point.45.657360_-95.518560_Malmedal Solar Garden" xr:uid="{00000000-0004-0000-0000-00001FAD0000}"/>
    <hyperlink ref="E22164" r:id="rId44321" display="https://www.google.com/maps/@45.637121,-95.530903,450m/data=!3m1!1e3!4m5!3m4!1s0x0:0x0!8m2!3d45.637121!4d-95.530903" xr:uid="{00000000-0004-0000-0000-000020AD0000}"/>
    <hyperlink ref="F22164" r:id="rId44322" display="https://www.bing.com/maps?cp=45.637121~-95.530903&amp;style=o&amp;lvl=18&amp;dir=0&amp;sp=point.45.637121_-95.530903_Wollan Garden Solar" xr:uid="{00000000-0004-0000-0000-000021AD0000}"/>
    <hyperlink ref="E22165" r:id="rId44323" display="https://www.google.com/maps/@36.353675,-119.400823,450m/data=!3m1!1e3!4m5!3m4!1s0x0:0x0!8m2!3d36.353675!4d-119.400823" xr:uid="{00000000-0004-0000-0000-000022AD0000}"/>
    <hyperlink ref="F22165" r:id="rId44324" display="https://www.bing.com/maps?cp=36.353675~-119.400823&amp;style=o&amp;lvl=18&amp;dir=0&amp;sp=point.36.353675_-119.400823_RE-VFO LLC" xr:uid="{00000000-0004-0000-0000-000023AD0000}"/>
    <hyperlink ref="E22166" r:id="rId44325" display="https://www.google.com/maps/@36.353675,-119.400823,450m/data=!3m1!1e3!4m5!3m4!1s0x0:0x0!8m2!3d36.353675!4d-119.400823" xr:uid="{00000000-0004-0000-0000-000024AD0000}"/>
    <hyperlink ref="F22166" r:id="rId44326" display="https://www.bing.com/maps?cp=36.353675~-119.400823&amp;style=o&amp;lvl=18&amp;dir=0&amp;sp=point.36.353675_-119.400823_RE-VFO LLC" xr:uid="{00000000-0004-0000-0000-000025AD0000}"/>
    <hyperlink ref="E22167" r:id="rId44327" display="https://www.google.com/maps/@45.119940,-122.936100,450m/data=!3m1!1e3!4m5!3m4!1s0x0:0x0!8m2!3d45.119940!4d-122.936100" xr:uid="{00000000-0004-0000-0000-000026AD0000}"/>
    <hyperlink ref="F22167" r:id="rId44328" display="https://www.bing.com/maps?cp=45.119940~-122.936100&amp;style=o&amp;lvl=18&amp;dir=0&amp;sp=point.45.119940_-122.936100_St Louis Solar" xr:uid="{00000000-0004-0000-0000-000027AD0000}"/>
    <hyperlink ref="E22168" r:id="rId44329" display="https://www.google.com/maps/@40.530000,-82.400000,450m/data=!3m1!1e3!4m5!3m4!1s0x0:0x0!8m2!3d40.530000!4d-82.400000" xr:uid="{00000000-0004-0000-0000-000028AD0000}"/>
    <hyperlink ref="F22168" r:id="rId44330" display="https://www.bing.com/maps?cp=40.530000~-82.400000&amp;style=o&amp;lvl=18&amp;dir=0&amp;sp=point.40.530000_-82.400000_Progress Drive Generation Station" xr:uid="{00000000-0004-0000-0000-000029AD0000}"/>
    <hyperlink ref="E22169" r:id="rId44331" display="https://www.google.com/maps/@40.530000,-82.400000,450m/data=!3m1!1e3!4m5!3m4!1s0x0:0x0!8m2!3d40.530000!4d-82.400000" xr:uid="{00000000-0004-0000-0000-00002AAD0000}"/>
    <hyperlink ref="F22169" r:id="rId44332" display="https://www.bing.com/maps?cp=40.530000~-82.400000&amp;style=o&amp;lvl=18&amp;dir=0&amp;sp=point.40.530000_-82.400000_Progress Drive Generation Station" xr:uid="{00000000-0004-0000-0000-00002BAD0000}"/>
    <hyperlink ref="E22170" r:id="rId44333" display="https://www.google.com/maps/@34.695647,-97.829705,450m/data=!3m1!1e3!4m5!3m4!1s0x0:0x0!8m2!3d34.695647!4d-97.829705" xr:uid="{00000000-0004-0000-0000-00002CAD0000}"/>
    <hyperlink ref="F22170" r:id="rId44334" display="https://www.bing.com/maps?cp=34.695647~-97.829705&amp;style=o&amp;lvl=18&amp;dir=0&amp;sp=point.34.695647_-97.829705_Rush Springs Energy Storage (BA)" xr:uid="{00000000-0004-0000-0000-00002DAD0000}"/>
    <hyperlink ref="E22171" r:id="rId44335" display="https://www.google.com/maps/@41.152222,-74.744444,450m/data=!3m1!1e3!4m5!3m4!1s0x0:0x0!8m2!3d41.152222!4d-74.744444" xr:uid="{00000000-0004-0000-0000-00002EAD0000}"/>
    <hyperlink ref="F22171" r:id="rId44336" display="https://www.bing.com/maps?cp=41.152222~-74.744444&amp;style=o&amp;lvl=18&amp;dir=0&amp;sp=point.41.152222_-74.744444_Selective Insurance" xr:uid="{00000000-0004-0000-0000-00002FAD0000}"/>
    <hyperlink ref="E22172" r:id="rId44337" display="https://www.google.com/maps/@41.152222,-74.744444,450m/data=!3m1!1e3!4m5!3m4!1s0x0:0x0!8m2!3d41.152222!4d-74.744444" xr:uid="{00000000-0004-0000-0000-000030AD0000}"/>
    <hyperlink ref="F22172" r:id="rId44338" display="https://www.bing.com/maps?cp=41.152222~-74.744444&amp;style=o&amp;lvl=18&amp;dir=0&amp;sp=point.41.152222_-74.744444_Selective Insurance" xr:uid="{00000000-0004-0000-0000-000031AD0000}"/>
    <hyperlink ref="E22173" r:id="rId44339" display="https://www.google.com/maps/@43.641928,-96.262481,450m/data=!3m1!1e3!4m5!3m4!1s0x0:0x0!8m2!3d43.641928!4d-96.262481" xr:uid="{00000000-0004-0000-0000-000032AD0000}"/>
    <hyperlink ref="F22173" r:id="rId44340" display="https://www.bing.com/maps?cp=43.641928~-96.262481&amp;style=o&amp;lvl=18&amp;dir=0&amp;sp=point.43.641928_-96.262481_Rock County Wind Fuel, LLC" xr:uid="{00000000-0004-0000-0000-000033AD0000}"/>
    <hyperlink ref="E22174" r:id="rId44341" display="https://www.google.com/maps/@33.720936,-80.190821,450m/data=!3m1!1e3!4m5!3m4!1s0x0:0x0!8m2!3d33.720936!4d-80.190821" xr:uid="{00000000-0004-0000-0000-000034AD0000}"/>
    <hyperlink ref="F22174" r:id="rId44342" display="https://www.bing.com/maps?cp=33.720936~-80.190821&amp;style=o&amp;lvl=18&amp;dir=0&amp;sp=point.33.720936_-80.190821_Bonefish Solar" xr:uid="{00000000-0004-0000-0000-000035AD0000}"/>
    <hyperlink ref="E22175" r:id="rId44343" display="https://www.google.com/maps/@45.089244,-122.770500,450m/data=!3m1!1e3!4m5!3m4!1s0x0:0x0!8m2!3d45.089244!4d-122.770500" xr:uid="{00000000-0004-0000-0000-000036AD0000}"/>
    <hyperlink ref="F22175" r:id="rId44344" display="https://www.bing.com/maps?cp=45.089244~-122.770500&amp;style=o&amp;lvl=18&amp;dir=0&amp;sp=point.45.089244_-122.770500_Pika Solar" xr:uid="{00000000-0004-0000-0000-000037AD0000}"/>
    <hyperlink ref="E22176" r:id="rId44345" display="https://www.google.com/maps/@35.088490,-81.624380,450m/data=!3m1!1e3!4m5!3m4!1s0x0:0x0!8m2!3d35.088490!4d-81.624380" xr:uid="{00000000-0004-0000-0000-000038AD0000}"/>
    <hyperlink ref="F22176" r:id="rId44346" display="https://www.bing.com/maps?cp=35.088490~-81.624380&amp;style=o&amp;lvl=18&amp;dir=0&amp;sp=point.35.088490_-81.624380_Mohea Solar Energy Center, LLC" xr:uid="{00000000-0004-0000-0000-000039AD0000}"/>
    <hyperlink ref="E22177" r:id="rId44347" display="https://www.google.com/maps/@44.984217,-122.813127,450m/data=!3m1!1e3!4m5!3m4!1s0x0:0x0!8m2!3d44.984217!4d-122.813127" xr:uid="{00000000-0004-0000-0000-00003AAD0000}"/>
    <hyperlink ref="F22177" r:id="rId44348" display="https://www.bing.com/maps?cp=44.984217~-122.813127&amp;style=o&amp;lvl=18&amp;dir=0&amp;sp=point.44.984217_-122.813127_Brush Creek Solar" xr:uid="{00000000-0004-0000-0000-00003BAD0000}"/>
    <hyperlink ref="E22178" r:id="rId44349" display="https://www.google.com/maps/@45.172332,-122.622665,450m/data=!3m1!1e3!4m5!3m4!1s0x0:0x0!8m2!3d45.172332!4d-122.622665" xr:uid="{00000000-0004-0000-0000-00003CAD0000}"/>
    <hyperlink ref="F22178" r:id="rId44350" display="https://www.bing.com/maps?cp=45.172332~-122.622665&amp;style=o&amp;lvl=18&amp;dir=0&amp;sp=point.45.172332_-122.622665_Minke Solar" xr:uid="{00000000-0004-0000-0000-00003DAD0000}"/>
    <hyperlink ref="E22179" r:id="rId44351" display="https://www.google.com/maps/@44.970572,-122.803509,450m/data=!3m1!1e3!4m5!3m4!1s0x0:0x0!8m2!3d44.970572!4d-122.803509" xr:uid="{00000000-0004-0000-0000-00003EAD0000}"/>
    <hyperlink ref="F22179" r:id="rId44352" display="https://www.bing.com/maps?cp=44.970572~-122.803509&amp;style=o&amp;lvl=18&amp;dir=0&amp;sp=point.44.970572_-122.803509_Drift Creek Solar" xr:uid="{00000000-0004-0000-0000-00003FAD0000}"/>
    <hyperlink ref="E22180" r:id="rId44353" display="https://www.google.com/maps/@44.965702,-122.954234,450m/data=!3m1!1e3!4m5!3m4!1s0x0:0x0!8m2!3d44.965702!4d-122.954234" xr:uid="{00000000-0004-0000-0000-000040AD0000}"/>
    <hyperlink ref="F22180" r:id="rId44354" display="https://www.bing.com/maps?cp=44.965702~-122.954234&amp;style=o&amp;lvl=18&amp;dir=0&amp;sp=point.44.965702_-122.954234_Bighorn Solar" xr:uid="{00000000-0004-0000-0000-000041AD0000}"/>
    <hyperlink ref="E22181" r:id="rId44355" display="https://www.google.com/maps/@42.024800,-71.592500,450m/data=!3m1!1e3!4m5!3m4!1s0x0:0x0!8m2!3d42.024800!4d-71.592500" xr:uid="{00000000-0004-0000-0000-000042AD0000}"/>
    <hyperlink ref="F22181" r:id="rId44356" display="https://www.bing.com/maps?cp=42.024800~-71.592500&amp;style=o&amp;lvl=18&amp;dir=0&amp;sp=point.42.024800_-71.592500_Hurteau Solar Project Hybrid" xr:uid="{00000000-0004-0000-0000-000043AD0000}"/>
    <hyperlink ref="E22182" r:id="rId44357" display="https://www.google.com/maps/@42.024800,-71.592500,450m/data=!3m1!1e3!4m5!3m4!1s0x0:0x0!8m2!3d42.024800!4d-71.592500" xr:uid="{00000000-0004-0000-0000-000044AD0000}"/>
    <hyperlink ref="F22182" r:id="rId44358" display="https://www.bing.com/maps?cp=42.024800~-71.592500&amp;style=o&amp;lvl=18&amp;dir=0&amp;sp=point.42.024800_-71.592500_Hurteau Solar Project Hybrid" xr:uid="{00000000-0004-0000-0000-000045AD0000}"/>
    <hyperlink ref="E22183" r:id="rId44359" display="https://www.google.com/maps/@42.068600,-72.006200,450m/data=!3m1!1e3!4m5!3m4!1s0x0:0x0!8m2!3d42.068600!4d-72.006200" xr:uid="{00000000-0004-0000-0000-000046AD0000}"/>
    <hyperlink ref="F22183" r:id="rId44360" display="https://www.bing.com/maps?cp=42.068600~-72.006200&amp;style=o&amp;lvl=18&amp;dir=0&amp;sp=point.42.068600_-72.006200_Alicea Solar Project Hybrid CSG" xr:uid="{00000000-0004-0000-0000-000047AD0000}"/>
    <hyperlink ref="E22184" r:id="rId44361" display="https://www.google.com/maps/@42.068600,-72.006200,450m/data=!3m1!1e3!4m5!3m4!1s0x0:0x0!8m2!3d42.068600!4d-72.006200" xr:uid="{00000000-0004-0000-0000-000048AD0000}"/>
    <hyperlink ref="F22184" r:id="rId44362" display="https://www.bing.com/maps?cp=42.068600~-72.006200&amp;style=o&amp;lvl=18&amp;dir=0&amp;sp=point.42.068600_-72.006200_Alicea Solar Project Hybrid CSG" xr:uid="{00000000-0004-0000-0000-000049AD0000}"/>
    <hyperlink ref="E22185" r:id="rId44363" display="https://www.google.com/maps/@42.164900,-72.001400,450m/data=!3m1!1e3!4m5!3m4!1s0x0:0x0!8m2!3d42.164900!4d-72.001400" xr:uid="{00000000-0004-0000-0000-00004AAD0000}"/>
    <hyperlink ref="F22185" r:id="rId44364" display="https://www.bing.com/maps?cp=42.164900~-72.001400&amp;style=o&amp;lvl=18&amp;dir=0&amp;sp=point.42.164900_-72.001400_McDougle-Mitchell Solar Project Hybrid CSG" xr:uid="{00000000-0004-0000-0000-00004BAD0000}"/>
    <hyperlink ref="E22186" r:id="rId44365" display="https://www.google.com/maps/@42.164900,-72.001400,450m/data=!3m1!1e3!4m5!3m4!1s0x0:0x0!8m2!3d42.164900!4d-72.001400" xr:uid="{00000000-0004-0000-0000-00004CAD0000}"/>
    <hyperlink ref="F22186" r:id="rId44366" display="https://www.bing.com/maps?cp=42.164900~-72.001400&amp;style=o&amp;lvl=18&amp;dir=0&amp;sp=point.42.164900_-72.001400_McDougle-Mitchell Solar Project Hybrid CSG" xr:uid="{00000000-0004-0000-0000-00004DAD0000}"/>
    <hyperlink ref="E22187" r:id="rId44367" display="https://www.google.com/maps/@42.218000,-71.976100,450m/data=!3m1!1e3!4m5!3m4!1s0x0:0x0!8m2!3d42.218000!4d-71.976100" xr:uid="{00000000-0004-0000-0000-00004EAD0000}"/>
    <hyperlink ref="F22187" r:id="rId44368" display="https://www.bing.com/maps?cp=42.218000~-71.976100&amp;style=o&amp;lvl=18&amp;dir=0&amp;sp=point.42.218000_-71.976100_Cycz Solar Project CSG Hybrid" xr:uid="{00000000-0004-0000-0000-00004FAD0000}"/>
    <hyperlink ref="E22188" r:id="rId44369" display="https://www.google.com/maps/@42.218000,-71.976100,450m/data=!3m1!1e3!4m5!3m4!1s0x0:0x0!8m2!3d42.218000!4d-71.976100" xr:uid="{00000000-0004-0000-0000-000050AD0000}"/>
    <hyperlink ref="F22188" r:id="rId44370" display="https://www.bing.com/maps?cp=42.218000~-71.976100&amp;style=o&amp;lvl=18&amp;dir=0&amp;sp=point.42.218000_-71.976100_Cycz Solar Project CSG Hybrid" xr:uid="{00000000-0004-0000-0000-000051AD0000}"/>
    <hyperlink ref="E22189" r:id="rId44371" display="https://www.google.com/maps/@42.074800,-72.003800,450m/data=!3m1!1e3!4m5!3m4!1s0x0:0x0!8m2!3d42.074800!4d-72.003800" xr:uid="{00000000-0004-0000-0000-000052AD0000}"/>
    <hyperlink ref="F22189" r:id="rId44372" display="https://www.bing.com/maps?cp=42.074800~-72.003800&amp;style=o&amp;lvl=18&amp;dir=0&amp;sp=point.42.074800_-72.003800_West A&amp;B Solar Project Hybrid CSG" xr:uid="{00000000-0004-0000-0000-000053AD0000}"/>
    <hyperlink ref="E22190" r:id="rId44373" display="https://www.google.com/maps/@42.074800,-72.003800,450m/data=!3m1!1e3!4m5!3m4!1s0x0:0x0!8m2!3d42.074800!4d-72.003800" xr:uid="{00000000-0004-0000-0000-000054AD0000}"/>
    <hyperlink ref="F22190" r:id="rId44374" display="https://www.bing.com/maps?cp=42.074800~-72.003800&amp;style=o&amp;lvl=18&amp;dir=0&amp;sp=point.42.074800_-72.003800_West A&amp;B Solar Project Hybrid CSG" xr:uid="{00000000-0004-0000-0000-000055AD0000}"/>
    <hyperlink ref="E22191" r:id="rId44375" display="https://www.google.com/maps/@42.075500,-72.005200,450m/data=!3m1!1e3!4m5!3m4!1s0x0:0x0!8m2!3d42.075500!4d-72.005200" xr:uid="{00000000-0004-0000-0000-000056AD0000}"/>
    <hyperlink ref="F22191" r:id="rId44376" display="https://www.bing.com/maps?cp=42.075500~-72.005200&amp;style=o&amp;lvl=18&amp;dir=0&amp;sp=point.42.075500_-72.005200_Annese Solar Project Hybrid CSG" xr:uid="{00000000-0004-0000-0000-000057AD0000}"/>
    <hyperlink ref="E22192" r:id="rId44377" display="https://www.google.com/maps/@42.075500,-72.005200,450m/data=!3m1!1e3!4m5!3m4!1s0x0:0x0!8m2!3d42.075500!4d-72.005200" xr:uid="{00000000-0004-0000-0000-000058AD0000}"/>
    <hyperlink ref="F22192" r:id="rId44378" display="https://www.bing.com/maps?cp=42.075500~-72.005200&amp;style=o&amp;lvl=18&amp;dir=0&amp;sp=point.42.075500_-72.005200_Annese Solar Project Hybrid CSG" xr:uid="{00000000-0004-0000-0000-000059AD0000}"/>
    <hyperlink ref="E22193" r:id="rId44379" display="https://www.google.com/maps/@42.392100,-71.661100,450m/data=!3m1!1e3!4m5!3m4!1s0x0:0x0!8m2!3d42.392100!4d-71.661100" xr:uid="{00000000-0004-0000-0000-00005AAD0000}"/>
    <hyperlink ref="F22193" r:id="rId44380" display="https://www.bing.com/maps?cp=42.392100~-71.661100&amp;style=o&amp;lvl=18&amp;dir=0&amp;sp=point.42.392100_-71.661100_Randall Solar Project Hybrid" xr:uid="{00000000-0004-0000-0000-00005BAD0000}"/>
    <hyperlink ref="E22194" r:id="rId44381" display="https://www.google.com/maps/@42.392100,-71.661100,450m/data=!3m1!1e3!4m5!3m4!1s0x0:0x0!8m2!3d42.392100!4d-71.661100" xr:uid="{00000000-0004-0000-0000-00005CAD0000}"/>
    <hyperlink ref="F22194" r:id="rId44382" display="https://www.bing.com/maps?cp=42.392100~-71.661100&amp;style=o&amp;lvl=18&amp;dir=0&amp;sp=point.42.392100_-71.661100_Randall Solar Project Hybrid" xr:uid="{00000000-0004-0000-0000-00005DAD0000}"/>
    <hyperlink ref="E22195" r:id="rId44383" display="https://www.google.com/maps/@32.866276,-111.502402,450m/data=!3m1!1e3!4m5!3m4!1s0x0:0x0!8m2!3d32.866276!4d-111.502402" xr:uid="{00000000-0004-0000-0000-00005EAD0000}"/>
    <hyperlink ref="F22195" r:id="rId44384" display="https://www.bing.com/maps?cp=32.866276~-111.502402&amp;style=o&amp;lvl=18&amp;dir=0&amp;sp=point.32.866276_-111.502402_Saint Solar" xr:uid="{00000000-0004-0000-0000-00005FAD0000}"/>
    <hyperlink ref="E22196" r:id="rId44385" display="https://www.google.com/maps/@36.091143,-106.040879,450m/data=!3m1!1e3!4m5!3m4!1s0x0:0x0!8m2!3d36.091143!4d-106.040879" xr:uid="{00000000-0004-0000-0000-000060AD0000}"/>
    <hyperlink ref="F22196" r:id="rId44386" display="https://www.bing.com/maps?cp=36.091143~-106.040879&amp;style=o&amp;lvl=18&amp;dir=0&amp;sp=point.36.091143_-106.040879_Alcalde Solar Array" xr:uid="{00000000-0004-0000-0000-000061AD0000}"/>
    <hyperlink ref="E22197" r:id="rId44387" display="https://www.google.com/maps/@38.900216,-77.050788,450m/data=!3m1!1e3!4m5!3m4!1s0x0:0x0!8m2!3d38.900216!4d-77.050788" xr:uid="{00000000-0004-0000-0000-000062AD0000}"/>
    <hyperlink ref="F22197" r:id="rId44388" display="https://www.bing.com/maps?cp=38.900216~-77.050788&amp;style=o&amp;lvl=18&amp;dir=0&amp;sp=point.38.900216_-77.050788_Ross Hall Central Utility Plant" xr:uid="{00000000-0004-0000-0000-000063AD0000}"/>
    <hyperlink ref="E22198" r:id="rId44389" display="https://www.google.com/maps/@35.727711,-97.793184,450m/data=!3m1!1e3!4m5!3m4!1s0x0:0x0!8m2!3d35.727711!4d-97.793184" xr:uid="{00000000-0004-0000-0000-000064AD0000}"/>
    <hyperlink ref="F22198" r:id="rId44390" display="https://www.bing.com/maps?cp=35.727711~-97.793184&amp;style=o&amp;lvl=18&amp;dir=0&amp;sp=point.35.727711_-97.793184_Traverse Wind Project, LLC" xr:uid="{00000000-0004-0000-0000-000065AD0000}"/>
    <hyperlink ref="E22199" r:id="rId44391" display="https://www.google.com/maps/@44.299460,-93.239088,450m/data=!3m1!1e3!4m5!3m4!1s0x0:0x0!8m2!3d44.299460!4d-93.239088" xr:uid="{00000000-0004-0000-0000-000066AD0000}"/>
    <hyperlink ref="F22199" r:id="rId44392" display="https://www.bing.com/maps?cp=44.299460~-93.239088&amp;style=o&amp;lvl=18&amp;dir=0&amp;sp=point.44.299460_-93.239088_Roberds Garden CSG" xr:uid="{00000000-0004-0000-0000-000067AD0000}"/>
    <hyperlink ref="E22200" r:id="rId44393" display="https://www.google.com/maps/@44.035361,-93.494894,450m/data=!3m1!1e3!4m5!3m4!1s0x0:0x0!8m2!3d44.035361!4d-93.494894" xr:uid="{00000000-0004-0000-0000-000068AD0000}"/>
    <hyperlink ref="F22200" r:id="rId44394" display="https://www.bing.com/maps?cp=44.035361~-93.494894&amp;style=o&amp;lvl=18&amp;dir=0&amp;sp=point.44.035361_-93.494894_Clear Garden CSG" xr:uid="{00000000-0004-0000-0000-000069AD0000}"/>
    <hyperlink ref="E22201" r:id="rId44395" display="https://www.google.com/maps/@35.080833,-118.361389,450m/data=!3m1!1e3!4m5!3m4!1s0x0:0x0!8m2!3d35.080833!4d-118.361389" xr:uid="{00000000-0004-0000-0000-00006AAD0000}"/>
    <hyperlink ref="F22201" r:id="rId44396" display="https://www.bing.com/maps?cp=35.080833~-118.361389&amp;style=o&amp;lvl=18&amp;dir=0&amp;sp=point.35.080833_-118.361389_Point Wind" xr:uid="{00000000-0004-0000-0000-00006BAD0000}"/>
    <hyperlink ref="E22202" r:id="rId44397" display="https://www.google.com/maps/@39.359831,-74.434228,450m/data=!3m1!1e3!4m5!3m4!1s0x0:0x0!8m2!3d39.359831!4d-74.434228" xr:uid="{00000000-0004-0000-0000-00006CAD0000}"/>
    <hyperlink ref="F22202" r:id="rId44398" display="https://www.bing.com/maps?cp=39.359831~-74.434228&amp;style=o&amp;lvl=18&amp;dir=0&amp;sp=point.39.359831_-74.434228_ACM - Midtown Thermal" xr:uid="{00000000-0004-0000-0000-00006DAD0000}"/>
    <hyperlink ref="E22203" r:id="rId44399" display="https://www.google.com/maps/@45.435683,-94.044799,450m/data=!3m1!1e3!4m5!3m4!1s0x0:0x0!8m2!3d45.435683!4d-94.044799" xr:uid="{00000000-0004-0000-0000-00006EAD0000}"/>
    <hyperlink ref="F22203" r:id="rId44400" display="https://www.bing.com/maps?cp=45.435683~-94.044799&amp;style=o&amp;lvl=18&amp;dir=0&amp;sp=point.45.435683_-94.044799_Gohman Community Solar (CSG)" xr:uid="{00000000-0004-0000-0000-00006FAD0000}"/>
    <hyperlink ref="E22204" r:id="rId44401" display="https://www.google.com/maps/@40.437270,-79.987410,450m/data=!3m1!1e3!4m5!3m4!1s0x0:0x0!8m2!3d40.437270!4d-79.987410" xr:uid="{00000000-0004-0000-0000-000070AD0000}"/>
    <hyperlink ref="F22204" r:id="rId44402" display="https://www.bing.com/maps?cp=40.437270~-79.987410&amp;style=o&amp;lvl=18&amp;dir=0&amp;sp=point.40.437270_-79.987410_ECP Uptown Campus" xr:uid="{00000000-0004-0000-0000-000071AD0000}"/>
    <hyperlink ref="E22205" r:id="rId44403" display="https://www.google.com/maps/@36.616000,-121.636000,450m/data=!3m1!1e3!4m5!3m4!1s0x0:0x0!8m2!3d36.616000!4d-121.636000" xr:uid="{00000000-0004-0000-0000-000072AD0000}"/>
    <hyperlink ref="F22205" r:id="rId44404" display="https://www.bing.com/maps?cp=36.616000~-121.636000&amp;style=o&amp;lvl=18&amp;dir=0&amp;sp=point.36.616000_-121.636000_D'Arrigo Brothers - Phase 4" xr:uid="{00000000-0004-0000-0000-000073AD0000}"/>
    <hyperlink ref="E22206" r:id="rId44405" display="https://www.google.com/maps/@36.616000,-121.636000,450m/data=!3m1!1e3!4m5!3m4!1s0x0:0x0!8m2!3d36.616000!4d-121.636000" xr:uid="{00000000-0004-0000-0000-000074AD0000}"/>
    <hyperlink ref="F22206" r:id="rId44406" display="https://www.bing.com/maps?cp=36.616000~-121.636000&amp;style=o&amp;lvl=18&amp;dir=0&amp;sp=point.36.616000_-121.636000_D'Arrigo Brothers - Phase 4" xr:uid="{00000000-0004-0000-0000-000075AD0000}"/>
    <hyperlink ref="E22207" r:id="rId44407" display="https://www.google.com/maps/@33.269426,-115.502954,450m/data=!3m1!1e3!4m5!3m4!1s0x0:0x0!8m2!3d33.269426!4d-115.502954" xr:uid="{00000000-0004-0000-0000-000076AD0000}"/>
    <hyperlink ref="F22207" r:id="rId44408" display="https://www.bing.com/maps?cp=33.269426~-115.502954&amp;style=o&amp;lvl=18&amp;dir=0&amp;sp=point.33.269426_-115.502954_Wister Solar" xr:uid="{00000000-0004-0000-0000-000077AD0000}"/>
    <hyperlink ref="E22208" r:id="rId44409" display="https://www.google.com/maps/@36.559700,-98.749200,450m/data=!3m1!1e3!4m5!3m4!1s0x0:0x0!8m2!3d36.559700!4d-98.749200" xr:uid="{00000000-0004-0000-0000-000078AD0000}"/>
    <hyperlink ref="F22208" r:id="rId44410" display="https://www.bing.com/maps?cp=36.559700~-98.749200&amp;style=o&amp;lvl=18&amp;dir=0&amp;sp=point.36.559700_-98.749200_Sundance Wind Project, LLC" xr:uid="{00000000-0004-0000-0000-000079AD0000}"/>
    <hyperlink ref="E22209" r:id="rId44411" display="https://www.google.com/maps/@37.646053,-118.915794,450m/data=!3m1!1e3!4m5!3m4!1s0x0:0x0!8m2!3d37.646053!4d-118.915794" xr:uid="{00000000-0004-0000-0000-00007AAD0000}"/>
    <hyperlink ref="F22209" r:id="rId44412" display="https://www.bing.com/maps?cp=37.646053~-118.915794&amp;style=o&amp;lvl=18&amp;dir=0&amp;sp=point.37.646053_-118.915794_CD4" xr:uid="{00000000-0004-0000-0000-00007BAD0000}"/>
    <hyperlink ref="E22210" r:id="rId44413" display="https://www.google.com/maps/@40.372940,-119.462500,450m/data=!3m1!1e3!4m5!3m4!1s0x0:0x0!8m2!3d40.372940!4d-119.462500" xr:uid="{00000000-0004-0000-0000-00007CAD0000}"/>
    <hyperlink ref="F22210" r:id="rId44414" display="https://www.bing.com/maps?cp=40.372940~-119.462500&amp;style=o&amp;lvl=18&amp;dir=0&amp;sp=point.40.372940_-119.462500_North Valley" xr:uid="{00000000-0004-0000-0000-00007DAD0000}"/>
    <hyperlink ref="E22211" r:id="rId44415" display="https://www.google.com/maps/@40.372940,-119.462500,450m/data=!3m1!1e3!4m5!3m4!1s0x0:0x0!8m2!3d40.372940!4d-119.462500" xr:uid="{00000000-0004-0000-0000-00007EAD0000}"/>
    <hyperlink ref="F22211" r:id="rId44416" display="https://www.bing.com/maps?cp=40.372940~-119.462500&amp;style=o&amp;lvl=18&amp;dir=0&amp;sp=point.40.372940_-119.462500_North Valley" xr:uid="{00000000-0004-0000-0000-00007FAD0000}"/>
    <hyperlink ref="E22212" r:id="rId44417" display="https://www.google.com/maps/@40.108316,-74.826404,450m/data=!3m1!1e3!4m5!3m4!1s0x0:0x0!8m2!3d40.108316!4d-74.826404" xr:uid="{00000000-0004-0000-0000-000080AD0000}"/>
    <hyperlink ref="F22212" r:id="rId44418" display="https://www.bing.com/maps?cp=40.108316~-74.826404&amp;style=o&amp;lvl=18&amp;dir=0&amp;sp=point.40.108316_-74.826404_DCO Burlington" xr:uid="{00000000-0004-0000-0000-000081AD0000}"/>
    <hyperlink ref="E22213" r:id="rId44419" display="https://www.google.com/maps/@40.150060,-120.123352,450m/data=!3m1!1e3!4m5!3m4!1s0x0:0x0!8m2!3d40.150060!4d-120.123352" xr:uid="{00000000-0004-0000-0000-000082AD0000}"/>
    <hyperlink ref="F22213" r:id="rId44420" display="https://www.bing.com/maps?cp=40.150060~-120.123352&amp;style=o&amp;lvl=18&amp;dir=0&amp;sp=point.40.150060_-120.123352_PSREC/SIAD Solar" xr:uid="{00000000-0004-0000-0000-000083AD0000}"/>
    <hyperlink ref="E22214" r:id="rId44421" display="https://www.google.com/maps/@36.293919,-98.164671,450m/data=!3m1!1e3!4m5!3m4!1s0x0:0x0!8m2!3d36.293919!4d-98.164671" xr:uid="{00000000-0004-0000-0000-000084AD0000}"/>
    <hyperlink ref="F22214" r:id="rId44422" display="https://www.bing.com/maps?cp=36.293919~-98.164671&amp;style=o&amp;lvl=18&amp;dir=0&amp;sp=point.36.293919_-98.164671_Maverick Wind Project, LLC" xr:uid="{00000000-0004-0000-0000-000085AD0000}"/>
    <hyperlink ref="E22215" r:id="rId44423" display="https://www.google.com/maps/@27.780000,-81.980000,450m/data=!3m1!1e3!4m5!3m4!1s0x0:0x0!8m2!3d27.780000!4d-81.980000" xr:uid="{00000000-0004-0000-0000-000086AD0000}"/>
    <hyperlink ref="F22215" r:id="rId44424" display="https://www.bing.com/maps?cp=27.780000~-81.980000&amp;style=o&amp;lvl=18&amp;dir=0&amp;sp=point.27.780000_-81.980000_Durrance" xr:uid="{00000000-0004-0000-0000-000087AD0000}"/>
    <hyperlink ref="E22216" r:id="rId44425" display="https://www.google.com/maps/@39.373263,-77.349850,450m/data=!3m1!1e3!4m5!3m4!1s0x0:0x0!8m2!3d39.373263!4d-77.349850" xr:uid="{00000000-0004-0000-0000-000088AD0000}"/>
    <hyperlink ref="F22216" r:id="rId44426" display="https://www.bing.com/maps?cp=39.373263~-77.349850&amp;style=o&amp;lvl=18&amp;dir=0&amp;sp=point.39.373263_-77.349850_Frederick County - Landfill" xr:uid="{00000000-0004-0000-0000-000089AD0000}"/>
    <hyperlink ref="E22217" r:id="rId44427" display="https://www.google.com/maps/@40.822400,-72.875000,450m/data=!3m1!1e3!4m5!3m4!1s0x0:0x0!8m2!3d40.822400!4d-72.875000" xr:uid="{00000000-0004-0000-0000-00008AAD0000}"/>
    <hyperlink ref="F22217" r:id="rId44428" display="https://www.bing.com/maps?cp=40.822400~-72.875000&amp;style=o&amp;lvl=18&amp;dir=0&amp;sp=point.40.822400_-72.875000_Calabro Airport North Solar Project" xr:uid="{00000000-0004-0000-0000-00008BAD0000}"/>
    <hyperlink ref="E22218" r:id="rId44429" display="https://www.google.com/maps/@40.811524,-72.857053,450m/data=!3m1!1e3!4m5!3m4!1s0x0:0x0!8m2!3d40.811524!4d-72.857053" xr:uid="{00000000-0004-0000-0000-00008CAD0000}"/>
    <hyperlink ref="F22218" r:id="rId44430" display="https://www.bing.com/maps?cp=40.811524~-72.857053&amp;style=o&amp;lvl=18&amp;dir=0&amp;sp=point.40.811524_-72.857053_Calabro Airport South Solar Project" xr:uid="{00000000-0004-0000-0000-00008DAD0000}"/>
    <hyperlink ref="E22219" r:id="rId44431" display="https://www.google.com/maps/@33.968856,-96.434578,450m/data=!3m1!1e3!4m5!3m4!1s0x0:0x0!8m2!3d33.968856!4d-96.434578" xr:uid="{00000000-0004-0000-0000-00008EAD0000}"/>
    <hyperlink ref="F22219" r:id="rId44432" display="https://www.bing.com/maps?cp=33.968856~-96.434578&amp;style=o&amp;lvl=18&amp;dir=0&amp;sp=point.33.968856_-96.434578_Choctaw Nation Solar Farm" xr:uid="{00000000-0004-0000-0000-00008FAD0000}"/>
    <hyperlink ref="E22220" r:id="rId44433" display="https://www.google.com/maps/@34.477410,-97.105237,450m/data=!3m1!1e3!4m5!3m4!1s0x0:0x0!8m2!3d34.477410!4d-97.105237" xr:uid="{00000000-0004-0000-0000-000090AD0000}"/>
    <hyperlink ref="F22220" r:id="rId44434" display="https://www.bing.com/maps?cp=34.477410~-97.105237&amp;style=o&amp;lvl=18&amp;dir=0&amp;sp=point.34.477410_-97.105237_Chickasaw Nation Solar Farm" xr:uid="{00000000-0004-0000-0000-000091AD0000}"/>
    <hyperlink ref="E22221" r:id="rId44435" display="https://www.google.com/maps/@40.865207,-74.196651,450m/data=!3m1!1e3!4m5!3m4!1s0x0:0x0!8m2!3d40.865207!4d-74.196651" xr:uid="{00000000-0004-0000-0000-000092AD0000}"/>
    <hyperlink ref="F22221" r:id="rId44436" display="https://www.bing.com/maps?cp=40.865207~-74.196651&amp;style=o&amp;lvl=18&amp;dir=0&amp;sp=point.40.865207_-74.196651_Montclair State University Cogen" xr:uid="{00000000-0004-0000-0000-000093AD0000}"/>
    <hyperlink ref="E22222" r:id="rId44437" display="https://www.google.com/maps/@40.865207,-74.196651,450m/data=!3m1!1e3!4m5!3m4!1s0x0:0x0!8m2!3d40.865207!4d-74.196651" xr:uid="{00000000-0004-0000-0000-000094AD0000}"/>
    <hyperlink ref="F22222" r:id="rId44438" display="https://www.bing.com/maps?cp=40.865207~-74.196651&amp;style=o&amp;lvl=18&amp;dir=0&amp;sp=point.40.865207_-74.196651_Montclair State University Cogen" xr:uid="{00000000-0004-0000-0000-000095AD0000}"/>
    <hyperlink ref="E22223" r:id="rId44439" display="https://www.google.com/maps/@40.865207,-74.196651,450m/data=!3m1!1e3!4m5!3m4!1s0x0:0x0!8m2!3d40.865207!4d-74.196651" xr:uid="{00000000-0004-0000-0000-000096AD0000}"/>
    <hyperlink ref="F22223" r:id="rId44440" display="https://www.bing.com/maps?cp=40.865207~-74.196651&amp;style=o&amp;lvl=18&amp;dir=0&amp;sp=point.40.865207_-74.196651_Montclair State University Cogen" xr:uid="{00000000-0004-0000-0000-000097AD0000}"/>
    <hyperlink ref="E22224" r:id="rId44441" display="https://www.google.com/maps/@32.932300,-103.666400,450m/data=!3m1!1e3!4m5!3m4!1s0x0:0x0!8m2!3d32.932300!4d-103.666400" xr:uid="{00000000-0004-0000-0000-000098AD0000}"/>
    <hyperlink ref="F22224" r:id="rId44442" display="https://www.bing.com/maps?cp=32.932300~-103.666400&amp;style=o&amp;lvl=18&amp;dir=0&amp;sp=point.32.932300_-103.666400_Oso Grande Wind Farm" xr:uid="{00000000-0004-0000-0000-000099AD0000}"/>
    <hyperlink ref="E22225" r:id="rId44443" display="https://www.google.com/maps/@32.932300,-103.666400,450m/data=!3m1!1e3!4m5!3m4!1s0x0:0x0!8m2!3d32.932300!4d-103.666400" xr:uid="{00000000-0004-0000-0000-00009AAD0000}"/>
    <hyperlink ref="F22225" r:id="rId44444" display="https://www.bing.com/maps?cp=32.932300~-103.666400&amp;style=o&amp;lvl=18&amp;dir=0&amp;sp=point.32.932300_-103.666400_Oso Grande Wind Farm" xr:uid="{00000000-0004-0000-0000-00009BAD0000}"/>
    <hyperlink ref="E22226" r:id="rId44445" display="https://www.google.com/maps/@40.024000,-74.312000,450m/data=!3m1!1e3!4m5!3m4!1s0x0:0x0!8m2!3d40.024000!4d-74.312000" xr:uid="{00000000-0004-0000-0000-00009CAD0000}"/>
    <hyperlink ref="F22226" r:id="rId44446" display="https://www.bing.com/maps?cp=40.024000~-74.312000&amp;style=o&amp;lvl=18&amp;dir=0&amp;sp=point.40.024000_-74.312000_Lakehurst Solar" xr:uid="{00000000-0004-0000-0000-00009DAD0000}"/>
    <hyperlink ref="E22227" r:id="rId44447" display="https://www.google.com/maps/@35.776286,-114.973676,450m/data=!3m1!1e3!4m5!3m4!1s0x0:0x0!8m2!3d35.776286!4d-114.973676" xr:uid="{00000000-0004-0000-0000-00009EAD0000}"/>
    <hyperlink ref="F22227" r:id="rId44448" display="https://www.bing.com/maps?cp=35.776286~-114.973676&amp;style=o&amp;lvl=18&amp;dir=0&amp;sp=point.35.776286_-114.973676_Copper Mountain Solar 5, LLC" xr:uid="{00000000-0004-0000-0000-00009FAD0000}"/>
    <hyperlink ref="E22228" r:id="rId44449" display="https://www.google.com/maps/@33.762185,-79.458012,450m/data=!3m1!1e3!4m5!3m4!1s0x0:0x0!8m2!3d33.762185!4d-79.458012" xr:uid="{00000000-0004-0000-0000-0000A0AD0000}"/>
    <hyperlink ref="F22228" r:id="rId44450" display="https://www.bing.com/maps?cp=33.762185~-79.458012&amp;style=o&amp;lvl=18&amp;dir=0&amp;sp=point.33.762185_-79.458012_Cherry Blossom Solar LLC" xr:uid="{00000000-0004-0000-0000-0000A1AD0000}"/>
    <hyperlink ref="E22229" r:id="rId44451" display="https://www.google.com/maps/@45.888000,-120.355000,450m/data=!3m1!1e3!4m5!3m4!1s0x0:0x0!8m2!3d45.888000!4d-120.355000" xr:uid="{00000000-0004-0000-0000-0000A2AD0000}"/>
    <hyperlink ref="F22229" r:id="rId44452" display="https://www.bing.com/maps?cp=45.888000~-120.355000&amp;style=o&amp;lvl=18&amp;dir=0&amp;sp=point.45.888000_-120.355000_Lund Hill Solar" xr:uid="{00000000-0004-0000-0000-0000A3AD0000}"/>
    <hyperlink ref="E22230" r:id="rId44453" display="https://www.google.com/maps/@34.021880,-117.850510,450m/data=!3m1!1e3!4m5!3m4!1s0x0:0x0!8m2!3d34.021880!4d-117.850510" xr:uid="{00000000-0004-0000-0000-0000A4AD0000}"/>
    <hyperlink ref="F22230" r:id="rId44454" display="https://www.bing.com/maps?cp=34.021880~-117.850510&amp;style=o&amp;lvl=18&amp;dir=0&amp;sp=point.34.021880_-117.850510_Walnut Unified School District Walnut HS Hybrid" xr:uid="{00000000-0004-0000-0000-0000A5AD0000}"/>
    <hyperlink ref="E22231" r:id="rId44455" display="https://www.google.com/maps/@34.021880,-117.850510,450m/data=!3m1!1e3!4m5!3m4!1s0x0:0x0!8m2!3d34.021880!4d-117.850510" xr:uid="{00000000-0004-0000-0000-0000A6AD0000}"/>
    <hyperlink ref="F22231" r:id="rId44456" display="https://www.bing.com/maps?cp=34.021880~-117.850510&amp;style=o&amp;lvl=18&amp;dir=0&amp;sp=point.34.021880_-117.850510_Walnut Unified School District Walnut HS Hybrid" xr:uid="{00000000-0004-0000-0000-0000A7AD0000}"/>
    <hyperlink ref="E22232" r:id="rId44457" display="https://www.google.com/maps/@42.767228,-73.956847,450m/data=!3m1!1e3!4m5!3m4!1s0x0:0x0!8m2!3d42.767228!4d-73.956847" xr:uid="{00000000-0004-0000-0000-0000A8AD0000}"/>
    <hyperlink ref="F22232" r:id="rId44458" display="https://www.bing.com/maps?cp=42.767228~-73.956847&amp;style=o&amp;lvl=18&amp;dir=0&amp;sp=point.42.767228_-73.956847_Mohonasen Central School District" xr:uid="{00000000-0004-0000-0000-0000A9AD0000}"/>
    <hyperlink ref="E22233" r:id="rId44459" display="https://www.google.com/maps/@38.413274,-75.690118,450m/data=!3m1!1e3!4m5!3m4!1s0x0:0x0!8m2!3d38.413274!4d-75.690118" xr:uid="{00000000-0004-0000-0000-0000AAAD0000}"/>
    <hyperlink ref="F22233" r:id="rId44460" display="https://www.bing.com/maps?cp=38.413274~-75.690118&amp;style=o&amp;lvl=18&amp;dir=0&amp;sp=point.38.413274_-75.690118_Wor-Wic Community College - Offsite" xr:uid="{00000000-0004-0000-0000-0000ABAD0000}"/>
    <hyperlink ref="E22234" r:id="rId44461" display="https://www.google.com/maps/@36.585794,-119.469986,450m/data=!3m1!1e3!4m5!3m4!1s0x0:0x0!8m2!3d36.585794!4d-119.469986" xr:uid="{00000000-0004-0000-0000-0000ACAD0000}"/>
    <hyperlink ref="F22234" r:id="rId44462" display="https://www.bing.com/maps?cp=36.585794~-119.469986&amp;style=o&amp;lvl=18&amp;dir=0&amp;sp=point.36.585794_-119.469986_Moonlight Packing - Phase 2" xr:uid="{00000000-0004-0000-0000-0000ADAD0000}"/>
    <hyperlink ref="E22235" r:id="rId44463" display="https://www.google.com/maps/@35.157000,-117.981000,450m/data=!3m1!1e3!4m5!3m4!1s0x0:0x0!8m2!3d35.157000!4d-117.981000" xr:uid="{00000000-0004-0000-0000-0000AEAD0000}"/>
    <hyperlink ref="F22235" r:id="rId44464" display="https://www.bing.com/maps?cp=35.157000~-117.981000&amp;style=o&amp;lvl=18&amp;dir=0&amp;sp=point.35.157000_-117.981000_California City" xr:uid="{00000000-0004-0000-0000-0000AFAD0000}"/>
    <hyperlink ref="E22236" r:id="rId44465" display="https://www.google.com/maps/@29.521470,-82.432767,450m/data=!3m1!1e3!4m5!3m4!1s0x0:0x0!8m2!3d29.521470!4d-82.432767" xr:uid="{00000000-0004-0000-0000-0000B0AD0000}"/>
    <hyperlink ref="F22236" r:id="rId44466" display="https://www.bing.com/maps?cp=29.521470~-82.432767&amp;style=o&amp;lvl=18&amp;dir=0&amp;sp=point.29.521470_-82.432767_Santa Fe Solar Power Plant" xr:uid="{00000000-0004-0000-0000-0000B1AD0000}"/>
    <hyperlink ref="E22237" r:id="rId44467" display="https://www.google.com/maps/@30.466428,-82.968718,450m/data=!3m1!1e3!4m5!3m4!1s0x0:0x0!8m2!3d30.466428!4d-82.968718" xr:uid="{00000000-0004-0000-0000-0000B2AD0000}"/>
    <hyperlink ref="F22237" r:id="rId44468" display="https://www.bing.com/maps?cp=30.466428~-82.968718&amp;style=o&amp;lvl=18&amp;dir=0&amp;sp=point.30.466428_-82.968718_Twin Rivers Solar Power Plant" xr:uid="{00000000-0004-0000-0000-0000B3AD0000}"/>
    <hyperlink ref="E22238" r:id="rId44469" display="https://www.google.com/maps/@31.254361,-102.311650,450m/data=!3m1!1e3!4m5!3m4!1s0x0:0x0!8m2!3d31.254361!4d-102.311650" xr:uid="{00000000-0004-0000-0000-0000B4AD0000}"/>
    <hyperlink ref="F22238" r:id="rId44470" display="https://www.bing.com/maps?cp=31.254361~-102.311650&amp;style=o&amp;lvl=18&amp;dir=0&amp;sp=point.31.254361_-102.311650_CED Crane Solar" xr:uid="{00000000-0004-0000-0000-0000B5AD0000}"/>
    <hyperlink ref="E22239" r:id="rId44471" display="https://www.google.com/maps/@40.861590,-75.846560,450m/data=!3m1!1e3!4m5!3m4!1s0x0:0x0!8m2!3d40.861590!4d-75.846560" xr:uid="{00000000-0004-0000-0000-0000B6AD0000}"/>
    <hyperlink ref="F22239" r:id="rId44472" display="https://www.bing.com/maps?cp=40.861590~-75.846560&amp;style=o&amp;lvl=18&amp;dir=0&amp;sp=point.40.861590_-75.846560_PA Solar Park II" xr:uid="{00000000-0004-0000-0000-0000B7AD0000}"/>
    <hyperlink ref="E22240" r:id="rId44473" display="https://www.google.com/maps/@43.140697,-93.098483,450m/data=!3m1!1e3!4m5!3m4!1s0x0:0x0!8m2!3d43.140697!4d-93.098483" xr:uid="{00000000-0004-0000-0000-0000B8AD0000}"/>
    <hyperlink ref="F22240" r:id="rId44474" display="https://www.bing.com/maps?cp=43.140697~-93.098483&amp;style=o&amp;lvl=18&amp;dir=0&amp;sp=point.43.140697_-93.098483_CED Mason City Wind" xr:uid="{00000000-0004-0000-0000-0000B9AD0000}"/>
    <hyperlink ref="E22241" r:id="rId44475" display="https://www.google.com/maps/@31.269676,-84.176321,450m/data=!3m1!1e3!4m5!3m4!1s0x0:0x0!8m2!3d31.269676!4d-84.176321" xr:uid="{00000000-0004-0000-0000-0000BAAD0000}"/>
    <hyperlink ref="F22241" r:id="rId44476" display="https://www.bing.com/maps?cp=31.269676~-84.176321&amp;style=o&amp;lvl=18&amp;dir=0&amp;sp=point.31.269676_-84.176321_Hickory Park Solar Hybrid" xr:uid="{00000000-0004-0000-0000-0000BBAD0000}"/>
    <hyperlink ref="E22242" r:id="rId44477" display="https://www.google.com/maps/@31.269676,-84.176321,450m/data=!3m1!1e3!4m5!3m4!1s0x0:0x0!8m2!3d31.269676!4d-84.176321" xr:uid="{00000000-0004-0000-0000-0000BCAD0000}"/>
    <hyperlink ref="F22242" r:id="rId44478" display="https://www.bing.com/maps?cp=31.269676~-84.176321&amp;style=o&amp;lvl=18&amp;dir=0&amp;sp=point.31.269676_-84.176321_Hickory Park Solar Hybrid" xr:uid="{00000000-0004-0000-0000-0000BDAD0000}"/>
    <hyperlink ref="E22243" r:id="rId44479" display="https://www.google.com/maps/@39.621430,-77.825430,450m/data=!3m1!1e3!4m5!3m4!1s0x0:0x0!8m2!3d39.621430!4d-77.825430" xr:uid="{00000000-0004-0000-0000-0000BEAD0000}"/>
    <hyperlink ref="F22243" r:id="rId44480" display="https://www.bing.com/maps?cp=39.621430~-77.825430&amp;style=o&amp;lvl=18&amp;dir=0&amp;sp=point.39.621430_-77.825430_Spruce - WCMD - Rubble II" xr:uid="{00000000-0004-0000-0000-0000BFAD0000}"/>
    <hyperlink ref="E22244" r:id="rId44481" display="https://www.google.com/maps/@39.618490,-77.823320,450m/data=!3m1!1e3!4m5!3m4!1s0x0:0x0!8m2!3d39.618490!4d-77.823320" xr:uid="{00000000-0004-0000-0000-0000C0AD0000}"/>
    <hyperlink ref="F22244" r:id="rId44482" display="https://www.bing.com/maps?cp=39.618490~-77.823320&amp;style=o&amp;lvl=18&amp;dir=0&amp;sp=point.39.618490_-77.823320_Spruce - WCMD - Rubble I" xr:uid="{00000000-0004-0000-0000-0000C1AD0000}"/>
    <hyperlink ref="E22245" r:id="rId44483" display="https://www.google.com/maps/@39.671850,-77.823290,450m/data=!3m1!1e3!4m5!3m4!1s0x0:0x0!8m2!3d39.671850!4d-77.823290" xr:uid="{00000000-0004-0000-0000-0000C2AD0000}"/>
    <hyperlink ref="F22245" r:id="rId44484" display="https://www.bing.com/maps?cp=39.671850~-77.823290&amp;style=o&amp;lvl=18&amp;dir=0&amp;sp=point.39.671850_-77.823290_Spruce - WCMD - Creek" xr:uid="{00000000-0004-0000-0000-0000C3AD0000}"/>
    <hyperlink ref="E22246" r:id="rId44485" display="https://www.google.com/maps/@39.681850,-77.801450,450m/data=!3m1!1e3!4m5!3m4!1s0x0:0x0!8m2!3d39.681850!4d-77.801450" xr:uid="{00000000-0004-0000-0000-0000C4AD0000}"/>
    <hyperlink ref="F22246" r:id="rId44486" display="https://www.bing.com/maps?cp=39.681850~-77.801450&amp;style=o&amp;lvl=18&amp;dir=0&amp;sp=point.39.681850_-77.801450_Spruce - WCMD - Resh I" xr:uid="{00000000-0004-0000-0000-0000C5AD0000}"/>
    <hyperlink ref="E22247" r:id="rId44487" display="https://www.google.com/maps/@34.050000,-118.180000,450m/data=!3m1!1e3!4m5!3m4!1s0x0:0x0!8m2!3d34.050000!4d-118.180000" xr:uid="{00000000-0004-0000-0000-0000C6AD0000}"/>
    <hyperlink ref="F22247" r:id="rId44488" display="https://www.bing.com/maps?cp=34.050000~-118.180000&amp;style=o&amp;lvl=18&amp;dir=0&amp;sp=point.34.050000_-118.180000_Lafayette 2 - Internal Services Dept" xr:uid="{00000000-0004-0000-0000-0000C7AD0000}"/>
    <hyperlink ref="E22248" r:id="rId44489" display="https://www.google.com/maps/@40.690025,-74.087431,450m/data=!3m1!1e3!4m5!3m4!1s0x0:0x0!8m2!3d40.690025!4d-74.087431" xr:uid="{00000000-0004-0000-0000-0000C8AD0000}"/>
    <hyperlink ref="F22248" r:id="rId44490" display="https://www.bing.com/maps?cp=40.690025~-74.087431&amp;style=o&amp;lvl=18&amp;dir=0&amp;sp=point.40.690025_-74.087431_Jersey City DWP" xr:uid="{00000000-0004-0000-0000-0000C9AD0000}"/>
    <hyperlink ref="E22249" r:id="rId44491" display="https://www.google.com/maps/@32.343491,-111.027860,450m/data=!3m1!1e3!4m5!3m4!1s0x0:0x0!8m2!3d32.343491!4d-111.027860" xr:uid="{00000000-0004-0000-0000-0000CAAD0000}"/>
    <hyperlink ref="F22249" r:id="rId44492" display="https://www.bing.com/maps?cp=32.343491~-111.027860&amp;style=o&amp;lvl=18&amp;dir=0&amp;sp=point.32.343491_-111.027860_Pima Community College NW" xr:uid="{00000000-0004-0000-0000-0000CBAD0000}"/>
    <hyperlink ref="E22250" r:id="rId44493" display="https://www.google.com/maps/@43.858524,-91.321983,450m/data=!3m1!1e3!4m5!3m4!1s0x0:0x0!8m2!3d43.858524!4d-91.321983" xr:uid="{00000000-0004-0000-0000-0000CCAD0000}"/>
    <hyperlink ref="F22250" r:id="rId44494" display="https://www.bing.com/maps?cp=43.858524~-91.321983&amp;style=o&amp;lvl=18&amp;dir=0&amp;sp=point.43.858524_-91.321983_Winona Community Solar One LLC" xr:uid="{00000000-0004-0000-0000-0000CDAD0000}"/>
    <hyperlink ref="E22251" r:id="rId44495" display="https://www.google.com/maps/@44.293907,-92.723598,450m/data=!3m1!1e3!4m5!3m4!1s0x0:0x0!8m2!3d44.293907!4d-92.723598" xr:uid="{00000000-0004-0000-0000-0000CEAD0000}"/>
    <hyperlink ref="F22251" r:id="rId44496" display="https://www.bing.com/maps?cp=44.293907~-92.723598&amp;style=o&amp;lvl=18&amp;dir=0&amp;sp=point.44.293907_-92.723598_Goodhue Community Solar Two LLC" xr:uid="{00000000-0004-0000-0000-0000CFAD0000}"/>
    <hyperlink ref="E22252" r:id="rId44497" display="https://www.google.com/maps/@43.866327,-91.322351,450m/data=!3m1!1e3!4m5!3m4!1s0x0:0x0!8m2!3d43.866327!4d-91.322351" xr:uid="{00000000-0004-0000-0000-0000D0AD0000}"/>
    <hyperlink ref="F22252" r:id="rId44498" display="https://www.bing.com/maps?cp=43.866327~-91.322351&amp;style=o&amp;lvl=18&amp;dir=0&amp;sp=point.43.866327_-91.322351_Houston/Winona Community Solar One LLC" xr:uid="{00000000-0004-0000-0000-0000D1AD0000}"/>
    <hyperlink ref="E22253" r:id="rId44499" display="https://www.google.com/maps/@33.979348,-84.556128,450m/data=!3m1!1e3!4m5!3m4!1s0x0:0x0!8m2!3d33.979348!4d-84.556128" xr:uid="{00000000-0004-0000-0000-0000D2AD0000}"/>
    <hyperlink ref="F22253" r:id="rId44500" display="https://www.bing.com/maps?cp=33.979348~-84.556128&amp;style=o&amp;lvl=18&amp;dir=0&amp;sp=point.33.979348_-84.556128_Solar BESS Hybrid" xr:uid="{00000000-0004-0000-0000-0000D3AD0000}"/>
    <hyperlink ref="E22254" r:id="rId44501" display="https://www.google.com/maps/@33.979348,-84.556128,450m/data=!3m1!1e3!4m5!3m4!1s0x0:0x0!8m2!3d33.979348!4d-84.556128" xr:uid="{00000000-0004-0000-0000-0000D4AD0000}"/>
    <hyperlink ref="F22254" r:id="rId44502" display="https://www.bing.com/maps?cp=33.979348~-84.556128&amp;style=o&amp;lvl=18&amp;dir=0&amp;sp=point.33.979348_-84.556128_Solar BESS Hybrid" xr:uid="{00000000-0004-0000-0000-0000D5AD0000}"/>
    <hyperlink ref="E22255" r:id="rId44503" display="https://www.google.com/maps/@33.979348,-84.556128,450m/data=!3m1!1e3!4m5!3m4!1s0x0:0x0!8m2!3d33.979348!4d-84.556128" xr:uid="{00000000-0004-0000-0000-0000D6AD0000}"/>
    <hyperlink ref="F22255" r:id="rId44504" display="https://www.bing.com/maps?cp=33.979348~-84.556128&amp;style=o&amp;lvl=18&amp;dir=0&amp;sp=point.33.979348_-84.556128_Solar BESS Hybrid" xr:uid="{00000000-0004-0000-0000-0000D7AD0000}"/>
    <hyperlink ref="E22256" r:id="rId44505" display="https://www.google.com/maps/@39.750000,-104.750000,450m/data=!3m1!1e3!4m5!3m4!1s0x0:0x0!8m2!3d39.750000!4d-104.750000" xr:uid="{00000000-0004-0000-0000-0000D8AD0000}"/>
    <hyperlink ref="F22256" r:id="rId44506" display="https://www.bing.com/maps?cp=39.750000~-104.750000&amp;style=o&amp;lvl=18&amp;dir=0&amp;sp=point.39.750000_-104.750000_Amazon DEN2 Solar Project" xr:uid="{00000000-0004-0000-0000-0000D9AD0000}"/>
    <hyperlink ref="E22257" r:id="rId44507" display="https://www.google.com/maps/@41.450000,-72.850000,450m/data=!3m1!1e3!4m5!3m4!1s0x0:0x0!8m2!3d41.450000!4d-72.850000" xr:uid="{00000000-0004-0000-0000-0000DAAD0000}"/>
    <hyperlink ref="F22257" r:id="rId44508" display="https://www.bing.com/maps?cp=41.450000~-72.850000&amp;style=o&amp;lvl=18&amp;dir=0&amp;sp=point.41.450000_-72.850000_Amazon BDL3 Solar Project" xr:uid="{00000000-0004-0000-0000-0000DBAD0000}"/>
    <hyperlink ref="E22258" r:id="rId44509" display="https://www.google.com/maps/@43.043718,-83.959980,450m/data=!3m1!1e3!4m5!3m4!1s0x0:0x0!8m2!3d43.043718!4d-83.959980" xr:uid="{00000000-0004-0000-0000-0000DCAD0000}"/>
    <hyperlink ref="F22258" r:id="rId44510" display="https://www.bing.com/maps?cp=43.043718~-83.959980&amp;style=o&amp;lvl=18&amp;dir=0&amp;sp=point.43.043718_-83.959980_Assembly Solar II LLC" xr:uid="{00000000-0004-0000-0000-0000DDAD0000}"/>
    <hyperlink ref="E22259" r:id="rId44511" display="https://www.google.com/maps/@40.880375,-73.879075,450m/data=!3m1!1e3!4m5!3m4!1s0x0:0x0!8m2!3d40.880375!4d-73.879075" xr:uid="{00000000-0004-0000-0000-0000DEAD0000}"/>
    <hyperlink ref="F22259" r:id="rId44512" display="https://www.bing.com/maps?cp=40.880375~-73.879075&amp;style=o&amp;lvl=18&amp;dir=0&amp;sp=point.40.880375_-73.879075_Montefiore Weiler (Einstein) Hospital" xr:uid="{00000000-0004-0000-0000-0000DFAD0000}"/>
    <hyperlink ref="E22260" r:id="rId44513" display="https://www.google.com/maps/@40.880375,-73.879075,450m/data=!3m1!1e3!4m5!3m4!1s0x0:0x0!8m2!3d40.880375!4d-73.879075" xr:uid="{00000000-0004-0000-0000-0000E0AD0000}"/>
    <hyperlink ref="F22260" r:id="rId44514" display="https://www.bing.com/maps?cp=40.880375~-73.879075&amp;style=o&amp;lvl=18&amp;dir=0&amp;sp=point.40.880375_-73.879075_Montefiore Weiler (Einstein) Hospital" xr:uid="{00000000-0004-0000-0000-0000E1AD0000}"/>
    <hyperlink ref="E22261" r:id="rId44515" display="https://www.google.com/maps/@40.880375,-73.879075,450m/data=!3m1!1e3!4m5!3m4!1s0x0:0x0!8m2!3d40.880375!4d-73.879075" xr:uid="{00000000-0004-0000-0000-0000E2AD0000}"/>
    <hyperlink ref="F22261" r:id="rId44516" display="https://www.bing.com/maps?cp=40.880375~-73.879075&amp;style=o&amp;lvl=18&amp;dir=0&amp;sp=point.40.880375_-73.879075_Montefiore Weiler (Einstein) Hospital" xr:uid="{00000000-0004-0000-0000-0000E3AD0000}"/>
    <hyperlink ref="E22262" r:id="rId44517" display="https://www.google.com/maps/@40.720500,-74.126300,450m/data=!3m1!1e3!4m5!3m4!1s0x0:0x0!8m2!3d40.720500!4d-74.126300" xr:uid="{00000000-0004-0000-0000-0000E4AD0000}"/>
    <hyperlink ref="F22262" r:id="rId44518" display="https://www.bing.com/maps?cp=40.720500~-74.126300&amp;style=o&amp;lvl=18&amp;dir=0&amp;sp=point.40.720500_-74.126300_Essex County Correctional Facility Cogen" xr:uid="{00000000-0004-0000-0000-0000E5AD0000}"/>
    <hyperlink ref="E22263" r:id="rId44519" display="https://www.google.com/maps/@40.720500,-74.126300,450m/data=!3m1!1e3!4m5!3m4!1s0x0:0x0!8m2!3d40.720500!4d-74.126300" xr:uid="{00000000-0004-0000-0000-0000E6AD0000}"/>
    <hyperlink ref="F22263" r:id="rId44520" display="https://www.bing.com/maps?cp=40.720500~-74.126300&amp;style=o&amp;lvl=18&amp;dir=0&amp;sp=point.40.720500_-74.126300_Essex County Correctional Facility Cogen" xr:uid="{00000000-0004-0000-0000-0000E7AD0000}"/>
    <hyperlink ref="E22264" r:id="rId44521" display="https://www.google.com/maps/@44.141576,-93.707700,450m/data=!3m1!1e3!4m5!3m4!1s0x0:0x0!8m2!3d44.141576!4d-93.707700" xr:uid="{00000000-0004-0000-0000-0000E8AD0000}"/>
    <hyperlink ref="F22264" r:id="rId44522" display="https://www.bing.com/maps?cp=44.141576~-93.707700&amp;style=o&amp;lvl=18&amp;dir=0&amp;sp=point.44.141576_-93.707700_Enter Solar" xr:uid="{00000000-0004-0000-0000-0000E9AD0000}"/>
    <hyperlink ref="E22265" r:id="rId44523" display="https://www.google.com/maps/@44.028216,-92.639080,450m/data=!3m1!1e3!4m5!3m4!1s0x0:0x0!8m2!3d44.028216!4d-92.639080" xr:uid="{00000000-0004-0000-0000-0000EAAD0000}"/>
    <hyperlink ref="F22265" r:id="rId44524" display="https://www.bing.com/maps?cp=44.028216~-92.639080&amp;style=o&amp;lvl=18&amp;dir=0&amp;sp=point.44.028216_-92.639080_Lange Solar" xr:uid="{00000000-0004-0000-0000-0000EBAD0000}"/>
    <hyperlink ref="E22266" r:id="rId44525" display="https://www.google.com/maps/@40.861278,-73.887419,450m/data=!3m1!1e3!4m5!3m4!1s0x0:0x0!8m2!3d40.861278!4d-73.887419" xr:uid="{00000000-0004-0000-0000-0000ECAD0000}"/>
    <hyperlink ref="F22266" r:id="rId44526" display="https://www.bing.com/maps?cp=40.861278~-73.887419&amp;style=o&amp;lvl=18&amp;dir=0&amp;sp=point.40.861278_-73.887419_Fordham University" xr:uid="{00000000-0004-0000-0000-0000EDAD0000}"/>
    <hyperlink ref="E22267" r:id="rId44527" display="https://www.google.com/maps/@40.861278,-73.887419,450m/data=!3m1!1e3!4m5!3m4!1s0x0:0x0!8m2!3d40.861278!4d-73.887419" xr:uid="{00000000-0004-0000-0000-0000EEAD0000}"/>
    <hyperlink ref="F22267" r:id="rId44528" display="https://www.bing.com/maps?cp=40.861278~-73.887419&amp;style=o&amp;lvl=18&amp;dir=0&amp;sp=point.40.861278_-73.887419_Fordham University" xr:uid="{00000000-0004-0000-0000-0000EFAD0000}"/>
    <hyperlink ref="E22268" r:id="rId44529" display="https://www.google.com/maps/@40.861278,-73.887419,450m/data=!3m1!1e3!4m5!3m4!1s0x0:0x0!8m2!3d40.861278!4d-73.887419" xr:uid="{00000000-0004-0000-0000-0000F0AD0000}"/>
    <hyperlink ref="F22268" r:id="rId44530" display="https://www.bing.com/maps?cp=40.861278~-73.887419&amp;style=o&amp;lvl=18&amp;dir=0&amp;sp=point.40.861278_-73.887419_Fordham University" xr:uid="{00000000-0004-0000-0000-0000F1AD0000}"/>
    <hyperlink ref="E22269" r:id="rId44531" display="https://www.google.com/maps/@40.861278,-73.887419,450m/data=!3m1!1e3!4m5!3m4!1s0x0:0x0!8m2!3d40.861278!4d-73.887419" xr:uid="{00000000-0004-0000-0000-0000F2AD0000}"/>
    <hyperlink ref="F22269" r:id="rId44532" display="https://www.bing.com/maps?cp=40.861278~-73.887419&amp;style=o&amp;lvl=18&amp;dir=0&amp;sp=point.40.861278_-73.887419_Fordham University" xr:uid="{00000000-0004-0000-0000-0000F3AD0000}"/>
    <hyperlink ref="E22270" r:id="rId44533" display="https://www.google.com/maps/@40.861278,-73.887419,450m/data=!3m1!1e3!4m5!3m4!1s0x0:0x0!8m2!3d40.861278!4d-73.887419" xr:uid="{00000000-0004-0000-0000-0000F4AD0000}"/>
    <hyperlink ref="F22270" r:id="rId44534" display="https://www.bing.com/maps?cp=40.861278~-73.887419&amp;style=o&amp;lvl=18&amp;dir=0&amp;sp=point.40.861278_-73.887419_Fordham University" xr:uid="{00000000-0004-0000-0000-0000F5AD0000}"/>
    <hyperlink ref="E22271" r:id="rId44535" display="https://www.google.com/maps/@40.861278,-73.887419,450m/data=!3m1!1e3!4m5!3m4!1s0x0:0x0!8m2!3d40.861278!4d-73.887419" xr:uid="{00000000-0004-0000-0000-0000F6AD0000}"/>
    <hyperlink ref="F22271" r:id="rId44536" display="https://www.bing.com/maps?cp=40.861278~-73.887419&amp;style=o&amp;lvl=18&amp;dir=0&amp;sp=point.40.861278_-73.887419_Fordham University" xr:uid="{00000000-0004-0000-0000-0000F7AD0000}"/>
    <hyperlink ref="E22272" r:id="rId44537" display="https://www.google.com/maps/@40.861278,-73.887419,450m/data=!3m1!1e3!4m5!3m4!1s0x0:0x0!8m2!3d40.861278!4d-73.887419" xr:uid="{00000000-0004-0000-0000-0000F8AD0000}"/>
    <hyperlink ref="F22272" r:id="rId44538" display="https://www.bing.com/maps?cp=40.861278~-73.887419&amp;style=o&amp;lvl=18&amp;dir=0&amp;sp=point.40.861278_-73.887419_Fordham University" xr:uid="{00000000-0004-0000-0000-0000F9AD0000}"/>
    <hyperlink ref="E22273" r:id="rId44539" display="https://www.google.com/maps/@35.620000,-119.690000,450m/data=!3m1!1e3!4m5!3m4!1s0x0:0x0!8m2!3d35.620000!4d-119.690000" xr:uid="{00000000-0004-0000-0000-0000FAAD0000}"/>
    <hyperlink ref="F22273" r:id="rId44540" display="https://www.bing.com/maps?cp=35.620000~-119.690000&amp;style=o&amp;lvl=18&amp;dir=0&amp;sp=point.35.620000_-119.690000_Chevron - Lost Hills Hybrid" xr:uid="{00000000-0004-0000-0000-0000FBAD0000}"/>
    <hyperlink ref="E22274" r:id="rId44541" display="https://www.google.com/maps/@41.503650,-74.014540,450m/data=!3m1!1e3!4m5!3m4!1s0x0:0x0!8m2!3d41.503650!4d-74.014540" xr:uid="{00000000-0004-0000-0000-0000FCAD0000}"/>
    <hyperlink ref="F22274" r:id="rId44542" display="https://www.bing.com/maps?cp=41.503650~-74.014540&amp;style=o&amp;lvl=18&amp;dir=0&amp;sp=point.41.503650_-74.014540_St. Luke's Cornwall Hospital" xr:uid="{00000000-0004-0000-0000-0000FDAD0000}"/>
    <hyperlink ref="E22275" r:id="rId44543" display="https://www.google.com/maps/@41.503650,-74.014540,450m/data=!3m1!1e3!4m5!3m4!1s0x0:0x0!8m2!3d41.503650!4d-74.014540" xr:uid="{00000000-0004-0000-0000-0000FEAD0000}"/>
    <hyperlink ref="F22275" r:id="rId44544" display="https://www.bing.com/maps?cp=41.503650~-74.014540&amp;style=o&amp;lvl=18&amp;dir=0&amp;sp=point.41.503650_-74.014540_St. Luke's Cornwall Hospital" xr:uid="{00000000-0004-0000-0000-0000FFAD0000}"/>
    <hyperlink ref="E22276" r:id="rId44545" display="https://www.google.com/maps/@41.503650,-74.014540,450m/data=!3m1!1e3!4m5!3m4!1s0x0:0x0!8m2!3d41.503650!4d-74.014540" xr:uid="{00000000-0004-0000-0000-000000AE0000}"/>
    <hyperlink ref="F22276" r:id="rId44546" display="https://www.bing.com/maps?cp=41.503650~-74.014540&amp;style=o&amp;lvl=18&amp;dir=0&amp;sp=point.41.503650_-74.014540_St. Luke's Cornwall Hospital" xr:uid="{00000000-0004-0000-0000-000001AE0000}"/>
    <hyperlink ref="E22277" r:id="rId44547" display="https://www.google.com/maps/@33.094931,-81.434842,450m/data=!3m1!1e3!4m5!3m4!1s0x0:0x0!8m2!3d33.094931!4d-81.434842" xr:uid="{00000000-0004-0000-0000-000002AE0000}"/>
    <hyperlink ref="F22277" r:id="rId44548" display="https://www.bing.com/maps?cp=33.094931~-81.434842&amp;style=o&amp;lvl=18&amp;dir=0&amp;sp=point.33.094931_-81.434842_Lily Solar" xr:uid="{00000000-0004-0000-0000-000003AE0000}"/>
    <hyperlink ref="E22278" r:id="rId44549" display="https://www.google.com/maps/@37.016375,-79.027061,450m/data=!3m1!1e3!4m5!3m4!1s0x0:0x0!8m2!3d37.016375!4d-79.027061" xr:uid="{00000000-0004-0000-0000-000004AE0000}"/>
    <hyperlink ref="F22278" r:id="rId44550" display="https://www.bing.com/maps?cp=37.016375~-79.027061&amp;style=o&amp;lvl=18&amp;dir=0&amp;sp=point.37.016375_-79.027061_Water Strider Solar" xr:uid="{00000000-0004-0000-0000-000005AE0000}"/>
    <hyperlink ref="E22279" r:id="rId44551" display="https://www.google.com/maps/@41.693606,-73.934817,450m/data=!3m1!1e3!4m5!3m4!1s0x0:0x0!8m2!3d41.693606!4d-73.934817" xr:uid="{00000000-0004-0000-0000-000006AE0000}"/>
    <hyperlink ref="F22279" r:id="rId44552" display="https://www.bing.com/maps?cp=41.693606~-73.934817&amp;style=o&amp;lvl=18&amp;dir=0&amp;sp=point.41.693606_-73.934817_Vassar Brothers Medical Center" xr:uid="{00000000-0004-0000-0000-000007AE0000}"/>
    <hyperlink ref="E22280" r:id="rId44553" display="https://www.google.com/maps/@41.693606,-73.934817,450m/data=!3m1!1e3!4m5!3m4!1s0x0:0x0!8m2!3d41.693606!4d-73.934817" xr:uid="{00000000-0004-0000-0000-000008AE0000}"/>
    <hyperlink ref="F22280" r:id="rId44554" display="https://www.bing.com/maps?cp=41.693606~-73.934817&amp;style=o&amp;lvl=18&amp;dir=0&amp;sp=point.41.693606_-73.934817_Vassar Brothers Medical Center" xr:uid="{00000000-0004-0000-0000-000009AE0000}"/>
    <hyperlink ref="E22281" r:id="rId44555" display="https://www.google.com/maps/@41.693606,-73.934817,450m/data=!3m1!1e3!4m5!3m4!1s0x0:0x0!8m2!3d41.693606!4d-73.934817" xr:uid="{00000000-0004-0000-0000-00000AAE0000}"/>
    <hyperlink ref="F22281" r:id="rId44556" display="https://www.bing.com/maps?cp=41.693606~-73.934817&amp;style=o&amp;lvl=18&amp;dir=0&amp;sp=point.41.693606_-73.934817_Vassar Brothers Medical Center" xr:uid="{00000000-0004-0000-0000-00000BAE0000}"/>
    <hyperlink ref="E22282" r:id="rId44557" display="https://www.google.com/maps/@41.693606,-73.934817,450m/data=!3m1!1e3!4m5!3m4!1s0x0:0x0!8m2!3d41.693606!4d-73.934817" xr:uid="{00000000-0004-0000-0000-00000CAE0000}"/>
    <hyperlink ref="F22282" r:id="rId44558" display="https://www.bing.com/maps?cp=41.693606~-73.934817&amp;style=o&amp;lvl=18&amp;dir=0&amp;sp=point.41.693606_-73.934817_Vassar Brothers Medical Center" xr:uid="{00000000-0004-0000-0000-00000DAE0000}"/>
    <hyperlink ref="E22283" r:id="rId44559" display="https://www.google.com/maps/@41.693606,-73.934817,450m/data=!3m1!1e3!4m5!3m4!1s0x0:0x0!8m2!3d41.693606!4d-73.934817" xr:uid="{00000000-0004-0000-0000-00000EAE0000}"/>
    <hyperlink ref="F22283" r:id="rId44560" display="https://www.bing.com/maps?cp=41.693606~-73.934817&amp;style=o&amp;lvl=18&amp;dir=0&amp;sp=point.41.693606_-73.934817_Vassar Brothers Medical Center" xr:uid="{00000000-0004-0000-0000-00000FAE0000}"/>
    <hyperlink ref="E22284" r:id="rId44561" display="https://www.google.com/maps/@41.693606,-73.934817,450m/data=!3m1!1e3!4m5!3m4!1s0x0:0x0!8m2!3d41.693606!4d-73.934817" xr:uid="{00000000-0004-0000-0000-000010AE0000}"/>
    <hyperlink ref="F22284" r:id="rId44562" display="https://www.bing.com/maps?cp=41.693606~-73.934817&amp;style=o&amp;lvl=18&amp;dir=0&amp;sp=point.41.693606_-73.934817_Vassar Brothers Medical Center" xr:uid="{00000000-0004-0000-0000-000011AE0000}"/>
    <hyperlink ref="E22285" r:id="rId44563" display="https://www.google.com/maps/@41.693606,-73.934817,450m/data=!3m1!1e3!4m5!3m4!1s0x0:0x0!8m2!3d41.693606!4d-73.934817" xr:uid="{00000000-0004-0000-0000-000012AE0000}"/>
    <hyperlink ref="F22285" r:id="rId44564" display="https://www.bing.com/maps?cp=41.693606~-73.934817&amp;style=o&amp;lvl=18&amp;dir=0&amp;sp=point.41.693606_-73.934817_Vassar Brothers Medical Center" xr:uid="{00000000-0004-0000-0000-000013AE0000}"/>
    <hyperlink ref="E22286" r:id="rId44565" display="https://www.google.com/maps/@41.693606,-73.934817,450m/data=!3m1!1e3!4m5!3m4!1s0x0:0x0!8m2!3d41.693606!4d-73.934817" xr:uid="{00000000-0004-0000-0000-000014AE0000}"/>
    <hyperlink ref="F22286" r:id="rId44566" display="https://www.bing.com/maps?cp=41.693606~-73.934817&amp;style=o&amp;lvl=18&amp;dir=0&amp;sp=point.41.693606_-73.934817_Vassar Brothers Medical Center" xr:uid="{00000000-0004-0000-0000-000015AE0000}"/>
    <hyperlink ref="E22287" r:id="rId44567" display="https://www.google.com/maps/@41.693606,-73.934817,450m/data=!3m1!1e3!4m5!3m4!1s0x0:0x0!8m2!3d41.693606!4d-73.934817" xr:uid="{00000000-0004-0000-0000-000016AE0000}"/>
    <hyperlink ref="F22287" r:id="rId44568" display="https://www.bing.com/maps?cp=41.693606~-73.934817&amp;style=o&amp;lvl=18&amp;dir=0&amp;sp=point.41.693606_-73.934817_Vassar Brothers Medical Center" xr:uid="{00000000-0004-0000-0000-000017AE0000}"/>
    <hyperlink ref="E22288" r:id="rId44569" display="https://www.google.com/maps/@41.693606,-73.934817,450m/data=!3m1!1e3!4m5!3m4!1s0x0:0x0!8m2!3d41.693606!4d-73.934817" xr:uid="{00000000-0004-0000-0000-000018AE0000}"/>
    <hyperlink ref="F22288" r:id="rId44570" display="https://www.bing.com/maps?cp=41.693606~-73.934817&amp;style=o&amp;lvl=18&amp;dir=0&amp;sp=point.41.693606_-73.934817_Vassar Brothers Medical Center" xr:uid="{00000000-0004-0000-0000-000019AE0000}"/>
    <hyperlink ref="E22289" r:id="rId44571" display="https://www.google.com/maps/@41.693606,-73.934817,450m/data=!3m1!1e3!4m5!3m4!1s0x0:0x0!8m2!3d41.693606!4d-73.934817" xr:uid="{00000000-0004-0000-0000-00001AAE0000}"/>
    <hyperlink ref="F22289" r:id="rId44572" display="https://www.bing.com/maps?cp=41.693606~-73.934817&amp;style=o&amp;lvl=18&amp;dir=0&amp;sp=point.41.693606_-73.934817_Vassar Brothers Medical Center" xr:uid="{00000000-0004-0000-0000-00001BAE0000}"/>
    <hyperlink ref="E22290" r:id="rId44573" display="https://www.google.com/maps/@44.168196,-69.116190,450m/data=!3m1!1e3!4m5!3m4!1s0x0:0x0!8m2!3d44.168196!4d-69.116190" xr:uid="{00000000-0004-0000-0000-00001CAE0000}"/>
    <hyperlink ref="F22290" r:id="rId44574" display="https://www.bing.com/maps?cp=44.168196~-69.116190&amp;style=o&amp;lvl=18&amp;dir=0&amp;sp=point.44.168196_-69.116190_Samoset Solar" xr:uid="{00000000-0004-0000-0000-00001DAE0000}"/>
    <hyperlink ref="E22291" r:id="rId44575" display="https://www.google.com/maps/@34.188925,-82.134332,450m/data=!3m1!1e3!4m5!3m4!1s0x0:0x0!8m2!3d34.188925!4d-82.134332" xr:uid="{00000000-0004-0000-0000-00001EAE0000}"/>
    <hyperlink ref="F22291" r:id="rId44576" display="https://www.bing.com/maps?cp=34.188925~-82.134332&amp;style=o&amp;lvl=18&amp;dir=0&amp;sp=point.34.188925_-82.134332_Woodfields Solar" xr:uid="{00000000-0004-0000-0000-00001FAE0000}"/>
    <hyperlink ref="E22292" r:id="rId44577" display="https://www.google.com/maps/@40.635890,-74.105790,450m/data=!3m1!1e3!4m5!3m4!1s0x0:0x0!8m2!3d40.635890!4d-74.105790" xr:uid="{00000000-0004-0000-0000-000020AE0000}"/>
    <hyperlink ref="F22292" r:id="rId44578" display="https://www.bing.com/maps?cp=40.635890~-74.105790&amp;style=o&amp;lvl=18&amp;dir=0&amp;sp=point.40.635890_-74.105790_Richmond University Medical Center" xr:uid="{00000000-0004-0000-0000-000021AE0000}"/>
    <hyperlink ref="E22293" r:id="rId44579" display="https://www.google.com/maps/@40.635890,-74.105790,450m/data=!3m1!1e3!4m5!3m4!1s0x0:0x0!8m2!3d40.635890!4d-74.105790" xr:uid="{00000000-0004-0000-0000-000022AE0000}"/>
    <hyperlink ref="F22293" r:id="rId44580" display="https://www.bing.com/maps?cp=40.635890~-74.105790&amp;style=o&amp;lvl=18&amp;dir=0&amp;sp=point.40.635890_-74.105790_Richmond University Medical Center" xr:uid="{00000000-0004-0000-0000-000023AE0000}"/>
    <hyperlink ref="E22294" r:id="rId44581" display="https://www.google.com/maps/@40.635890,-74.105790,450m/data=!3m1!1e3!4m5!3m4!1s0x0:0x0!8m2!3d40.635890!4d-74.105790" xr:uid="{00000000-0004-0000-0000-000024AE0000}"/>
    <hyperlink ref="F22294" r:id="rId44582" display="https://www.bing.com/maps?cp=40.635890~-74.105790&amp;style=o&amp;lvl=18&amp;dir=0&amp;sp=point.40.635890_-74.105790_Richmond University Medical Center" xr:uid="{00000000-0004-0000-0000-000025AE0000}"/>
    <hyperlink ref="E22295" r:id="rId44583" display="https://www.google.com/maps/@40.635890,-74.105790,450m/data=!3m1!1e3!4m5!3m4!1s0x0:0x0!8m2!3d40.635890!4d-74.105790" xr:uid="{00000000-0004-0000-0000-000026AE0000}"/>
    <hyperlink ref="F22295" r:id="rId44584" display="https://www.bing.com/maps?cp=40.635890~-74.105790&amp;style=o&amp;lvl=18&amp;dir=0&amp;sp=point.40.635890_-74.105790_Richmond University Medical Center" xr:uid="{00000000-0004-0000-0000-000027AE0000}"/>
    <hyperlink ref="E22296" r:id="rId44585" display="https://www.google.com/maps/@40.635890,-74.105790,450m/data=!3m1!1e3!4m5!3m4!1s0x0:0x0!8m2!3d40.635890!4d-74.105790" xr:uid="{00000000-0004-0000-0000-000028AE0000}"/>
    <hyperlink ref="F22296" r:id="rId44586" display="https://www.bing.com/maps?cp=40.635890~-74.105790&amp;style=o&amp;lvl=18&amp;dir=0&amp;sp=point.40.635890_-74.105790_Richmond University Medical Center" xr:uid="{00000000-0004-0000-0000-000029AE0000}"/>
    <hyperlink ref="E22297" r:id="rId44587" display="https://www.google.com/maps/@34.984300,-114.556500,450m/data=!3m1!1e3!4m5!3m4!1s0x0:0x0!8m2!3d34.984300!4d-114.556500" xr:uid="{00000000-0004-0000-0000-00002AAE0000}"/>
    <hyperlink ref="F22297" r:id="rId44588" display="https://www.bing.com/maps?cp=34.984300~-114.556500&amp;style=o&amp;lvl=18&amp;dir=0&amp;sp=point.34.984300_-114.556500_Mohave Electric Cooperative at Joy Lane" xr:uid="{00000000-0004-0000-0000-00002BAE0000}"/>
    <hyperlink ref="E22298" r:id="rId44589" display="https://www.google.com/maps/@42.143586,-71.972112,450m/data=!3m1!1e3!4m5!3m4!1s0x0:0x0!8m2!3d42.143586!4d-71.972112" xr:uid="{00000000-0004-0000-0000-00002CAE0000}"/>
    <hyperlink ref="F22298" r:id="rId44590" display="https://www.bing.com/maps?cp=42.143586~-71.972112&amp;style=o&amp;lvl=18&amp;dir=0&amp;sp=point.42.143586_-71.972112_St. Joseph's Solar, LLC CSG" xr:uid="{00000000-0004-0000-0000-00002DAE0000}"/>
    <hyperlink ref="E22299" r:id="rId44591" display="https://www.google.com/maps/@42.219000,-71.891000,450m/data=!3m1!1e3!4m5!3m4!1s0x0:0x0!8m2!3d42.219000!4d-71.891000" xr:uid="{00000000-0004-0000-0000-00002EAE0000}"/>
    <hyperlink ref="F22299" r:id="rId44592" display="https://www.bing.com/maps?cp=42.219000~-71.891000&amp;style=o&amp;lvl=18&amp;dir=0&amp;sp=point.42.219000_-71.891000_Boutillier Solar, LLC CSG" xr:uid="{00000000-0004-0000-0000-00002FAE0000}"/>
    <hyperlink ref="E22300" r:id="rId44593" display="https://www.google.com/maps/@42.259000,-71.975000,450m/data=!3m1!1e3!4m5!3m4!1s0x0:0x0!8m2!3d42.259000!4d-71.975000" xr:uid="{00000000-0004-0000-0000-000030AE0000}"/>
    <hyperlink ref="F22300" r:id="rId44594" display="https://www.bing.com/maps?cp=42.259000~-71.975000&amp;style=o&amp;lvl=18&amp;dir=0&amp;sp=point.42.259000_-71.975000_Blair Wire Village Solar, LLC CSG" xr:uid="{00000000-0004-0000-0000-000031AE0000}"/>
    <hyperlink ref="E22301" r:id="rId44595" display="https://www.google.com/maps/@42.572000,-72.164000,450m/data=!3m1!1e3!4m5!3m4!1s0x0:0x0!8m2!3d42.572000!4d-72.164000" xr:uid="{00000000-0004-0000-0000-000032AE0000}"/>
    <hyperlink ref="F22301" r:id="rId44596" display="https://www.bing.com/maps?cp=42.572000~-72.164000&amp;style=o&amp;lvl=18&amp;dir=0&amp;sp=point.42.572000_-72.164000_Barton Acres Solar, LLC CSG" xr:uid="{00000000-0004-0000-0000-000033AE0000}"/>
    <hyperlink ref="E22302" r:id="rId44597" display="https://www.google.com/maps/@42.543420,-70.927967,450m/data=!3m1!1e3!4m5!3m4!1s0x0:0x0!8m2!3d42.543420!4d-70.927967" xr:uid="{00000000-0004-0000-0000-000034AE0000}"/>
    <hyperlink ref="F22302" r:id="rId44598" display="https://www.bing.com/maps?cp=42.543420~-70.927967&amp;style=o&amp;lvl=18&amp;dir=0&amp;sp=point.42.543420_-70.927967_MMWEC Simple Cycle Gas Turbine" xr:uid="{00000000-0004-0000-0000-000035AE0000}"/>
    <hyperlink ref="E22303" r:id="rId44599" display="https://www.google.com/maps/@42.229961,-71.891545,450m/data=!3m1!1e3!4m5!3m4!1s0x0:0x0!8m2!3d42.229961!4d-71.891545" xr:uid="{00000000-0004-0000-0000-000036AE0000}"/>
    <hyperlink ref="F22303" r:id="rId44600" display="https://www.bing.com/maps?cp=42.229961~-71.891545&amp;style=o&amp;lvl=18&amp;dir=0&amp;sp=point.42.229961_-71.891545_Cherry Valley Solar, LLC CSG" xr:uid="{00000000-0004-0000-0000-000037AE0000}"/>
    <hyperlink ref="E22304" r:id="rId44601" display="https://www.google.com/maps/@41.816858,-71.168944,450m/data=!3m1!1e3!4m5!3m4!1s0x0:0x0!8m2!3d41.816858!4d-71.168944" xr:uid="{00000000-0004-0000-0000-000038AE0000}"/>
    <hyperlink ref="F22304" r:id="rId44602" display="https://www.bing.com/maps?cp=41.816858~-71.168944&amp;style=o&amp;lvl=18&amp;dir=0&amp;sp=point.41.816858_-71.168944_ISM Solar Dighton 2, LLC CSG" xr:uid="{00000000-0004-0000-0000-000039AE0000}"/>
    <hyperlink ref="E22305" r:id="rId44603" display="https://www.google.com/maps/@42.107929,-72.017227,450m/data=!3m1!1e3!4m5!3m4!1s0x0:0x0!8m2!3d42.107929!4d-72.017227" xr:uid="{00000000-0004-0000-0000-00003AAE0000}"/>
    <hyperlink ref="F22305" r:id="rId44604" display="https://www.bing.com/maps?cp=42.107929~-72.017227&amp;style=o&amp;lvl=18&amp;dir=0&amp;sp=point.42.107929_-72.017227_Incom Solar, LLC CSG" xr:uid="{00000000-0004-0000-0000-00003BAE0000}"/>
    <hyperlink ref="E22306" r:id="rId44605" display="https://www.google.com/maps/@42.243000,-72.100000,450m/data=!3m1!1e3!4m5!3m4!1s0x0:0x0!8m2!3d42.243000!4d-72.100000" xr:uid="{00000000-0004-0000-0000-00003CAE0000}"/>
    <hyperlink ref="F22306" r:id="rId44606" display="https://www.bing.com/maps?cp=42.243000~-72.100000&amp;style=o&amp;lvl=18&amp;dir=0&amp;sp=point.42.243000_-72.100000_JH Solar, LLC CSG" xr:uid="{00000000-0004-0000-0000-00003DAE0000}"/>
    <hyperlink ref="E22307" r:id="rId44607" display="https://www.google.com/maps/@42.258218,-71.975189,450m/data=!3m1!1e3!4m5!3m4!1s0x0:0x0!8m2!3d42.258218!4d-71.975189" xr:uid="{00000000-0004-0000-0000-00003EAE0000}"/>
    <hyperlink ref="F22307" r:id="rId44608" display="https://www.bing.com/maps?cp=42.258218~-71.975189&amp;style=o&amp;lvl=18&amp;dir=0&amp;sp=point.42.258218_-71.975189_Woodchuck Solar, LLC CSG" xr:uid="{00000000-0004-0000-0000-00003FAE0000}"/>
    <hyperlink ref="E22308" r:id="rId44609" display="https://www.google.com/maps/@36.423222,-77.073839,450m/data=!3m1!1e3!4m5!3m4!1s0x0:0x0!8m2!3d36.423222!4d-77.073839" xr:uid="{00000000-0004-0000-0000-000040AE0000}"/>
    <hyperlink ref="F22308" r:id="rId44610" display="https://www.bing.com/maps?cp=36.423222~-77.073839&amp;style=o&amp;lvl=18&amp;dir=0&amp;sp=point.36.423222_-77.073839_HWY 158 PV" xr:uid="{00000000-0004-0000-0000-000041AE0000}"/>
    <hyperlink ref="E22309" r:id="rId44611" display="https://www.google.com/maps/@42.071255,-71.998219,450m/data=!3m1!1e3!4m5!3m4!1s0x0:0x0!8m2!3d42.071255!4d-71.998219" xr:uid="{00000000-0004-0000-0000-000042AE0000}"/>
    <hyperlink ref="F22309" r:id="rId44612" display="https://www.bing.com/maps?cp=42.071255~-71.998219&amp;style=o&amp;lvl=18&amp;dir=0&amp;sp=point.42.071255_-71.998219_Dudley River 3 Solar, LLC CSG" xr:uid="{00000000-0004-0000-0000-000043AE0000}"/>
    <hyperlink ref="E22310" r:id="rId44613" display="https://www.google.com/maps/@42.072390,-71.997064,450m/data=!3m1!1e3!4m5!3m4!1s0x0:0x0!8m2!3d42.072390!4d-71.997064" xr:uid="{00000000-0004-0000-0000-000044AE0000}"/>
    <hyperlink ref="F22310" r:id="rId44614" display="https://www.bing.com/maps?cp=42.072390~-71.997064&amp;style=o&amp;lvl=18&amp;dir=0&amp;sp=point.42.072390_-71.997064_Dudley River 2 Solar, LLC CSG" xr:uid="{00000000-0004-0000-0000-000045AE0000}"/>
    <hyperlink ref="E22311" r:id="rId44615" display="https://www.google.com/maps/@42.070934,-71.999663,450m/data=!3m1!1e3!4m5!3m4!1s0x0:0x0!8m2!3d42.070934!4d-71.999663" xr:uid="{00000000-0004-0000-0000-000046AE0000}"/>
    <hyperlink ref="F22311" r:id="rId44616" display="https://www.bing.com/maps?cp=42.070934~-71.999663&amp;style=o&amp;lvl=18&amp;dir=0&amp;sp=point.42.070934_-71.999663_Dudley River Solar, LLC CSG" xr:uid="{00000000-0004-0000-0000-000047AE0000}"/>
    <hyperlink ref="E22312" r:id="rId44617" display="https://www.google.com/maps/@42.241000,-72.104000,450m/data=!3m1!1e3!4m5!3m4!1s0x0:0x0!8m2!3d42.241000!4d-72.104000" xr:uid="{00000000-0004-0000-0000-000048AE0000}"/>
    <hyperlink ref="F22312" r:id="rId44618" display="https://www.bing.com/maps?cp=42.241000~-72.104000&amp;style=o&amp;lvl=18&amp;dir=0&amp;sp=point.42.241000_-72.104000_Ledeaux Solar, LLC CSG" xr:uid="{00000000-0004-0000-0000-000049AE0000}"/>
    <hyperlink ref="E22313" r:id="rId44619" display="https://www.google.com/maps/@42.056000,-72.045000,450m/data=!3m1!1e3!4m5!3m4!1s0x0:0x0!8m2!3d42.056000!4d-72.045000" xr:uid="{00000000-0004-0000-0000-00004AAE0000}"/>
    <hyperlink ref="F22313" r:id="rId44620" display="https://www.bing.com/maps?cp=42.056000~-72.045000&amp;style=o&amp;lvl=18&amp;dir=0&amp;sp=point.42.056000_-72.045000_Cohasse Solar, LLC CSG" xr:uid="{00000000-0004-0000-0000-00004BAE0000}"/>
    <hyperlink ref="E22314" r:id="rId44621" display="https://www.google.com/maps/@40.531283,-95.354881,450m/data=!3m1!1e3!4m5!3m4!1s0x0:0x0!8m2!3d40.531283!4d-95.354881" xr:uid="{00000000-0004-0000-0000-00004CAE0000}"/>
    <hyperlink ref="F22314" r:id="rId44622" display="https://www.bing.com/maps?cp=40.531283~-95.354881&amp;style=o&amp;lvl=18&amp;dir=0&amp;sp=point.40.531283_-95.354881_Atchison County Wind" xr:uid="{00000000-0004-0000-0000-00004DAE0000}"/>
    <hyperlink ref="E22315" r:id="rId44623" display="https://www.google.com/maps/@38.468931,-96.253580,450m/data=!3m1!1e3!4m5!3m4!1s0x0:0x0!8m2!3d38.468931!4d-96.253580" xr:uid="{00000000-0004-0000-0000-00004EAE0000}"/>
    <hyperlink ref="F22315" r:id="rId44624" display="https://www.bing.com/maps?cp=38.468931~-96.253580&amp;style=o&amp;lvl=18&amp;dir=0&amp;sp=point.38.468931_-96.253580_Thunderbird Generator (Tbird)" xr:uid="{00000000-0004-0000-0000-00004FAE0000}"/>
    <hyperlink ref="E22316" r:id="rId44625" display="https://www.google.com/maps/@45.190434,-92.959023,450m/data=!3m1!1e3!4m5!3m4!1s0x0:0x0!8m2!3d45.190434!4d-92.959023" xr:uid="{00000000-0004-0000-0000-000050AE0000}"/>
    <hyperlink ref="F22316" r:id="rId44626" display="https://www.bing.com/maps?cp=45.190434~-92.959023&amp;style=o&amp;lvl=18&amp;dir=0&amp;sp=point.45.190434_-92.959023_FastSun 4 CSG" xr:uid="{00000000-0004-0000-0000-000051AE0000}"/>
    <hyperlink ref="E22317" r:id="rId44627" display="https://www.google.com/maps/@45.498092,-94.114719,450m/data=!3m1!1e3!4m5!3m4!1s0x0:0x0!8m2!3d45.498092!4d-94.114719" xr:uid="{00000000-0004-0000-0000-000052AE0000}"/>
    <hyperlink ref="F22317" r:id="rId44628" display="https://www.bing.com/maps?cp=45.498092~-94.114719&amp;style=o&amp;lvl=18&amp;dir=0&amp;sp=point.45.498092_-94.114719_FastSun 21 CSG" xr:uid="{00000000-0004-0000-0000-000053AE0000}"/>
    <hyperlink ref="E22318" r:id="rId44629" display="https://www.google.com/maps/@33.938421,-103.184611,450m/data=!3m1!1e3!4m5!3m4!1s0x0:0x0!8m2!3d33.938421!4d-103.184611" xr:uid="{00000000-0004-0000-0000-000054AE0000}"/>
    <hyperlink ref="F22318" r:id="rId44630" display="https://www.bing.com/maps?cp=33.938421~-103.184611&amp;style=o&amp;lvl=18&amp;dir=0&amp;sp=point.33.938421_-103.184611_Sagamore Wind" xr:uid="{00000000-0004-0000-0000-000055AE0000}"/>
    <hyperlink ref="E22319" r:id="rId44631" display="https://www.google.com/maps/@35.016000,-106.098000,450m/data=!3m1!1e3!4m5!3m4!1s0x0:0x0!8m2!3d35.016000!4d-106.098000" xr:uid="{00000000-0004-0000-0000-000056AE0000}"/>
    <hyperlink ref="F22319" r:id="rId44632" display="https://www.bing.com/maps?cp=35.016000~-106.098000&amp;style=o&amp;lvl=18&amp;dir=0&amp;sp=point.35.016000_-106.098000_Britton Solar Energy Center" xr:uid="{00000000-0004-0000-0000-000057AE0000}"/>
    <hyperlink ref="E22320" r:id="rId44633" display="https://www.google.com/maps/@40.942330,-73.836860,450m/data=!3m1!1e3!4m5!3m4!1s0x0:0x0!8m2!3d40.942330!4d-73.836860" xr:uid="{00000000-0004-0000-0000-000058AE0000}"/>
    <hyperlink ref="F22320" r:id="rId44634" display="https://www.bing.com/maps?cp=40.942330~-73.836860&amp;style=o&amp;lvl=18&amp;dir=0&amp;sp=point.40.942330_-73.836860_NYP-Westchester" xr:uid="{00000000-0004-0000-0000-000059AE0000}"/>
    <hyperlink ref="E22321" r:id="rId44635" display="https://www.google.com/maps/@40.942330,-73.836860,450m/data=!3m1!1e3!4m5!3m4!1s0x0:0x0!8m2!3d40.942330!4d-73.836860" xr:uid="{00000000-0004-0000-0000-00005AAE0000}"/>
    <hyperlink ref="F22321" r:id="rId44636" display="https://www.bing.com/maps?cp=40.942330~-73.836860&amp;style=o&amp;lvl=18&amp;dir=0&amp;sp=point.40.942330_-73.836860_NYP-Westchester" xr:uid="{00000000-0004-0000-0000-00005BAE0000}"/>
    <hyperlink ref="E22322" r:id="rId44637" display="https://www.google.com/maps/@40.942330,-73.836860,450m/data=!3m1!1e3!4m5!3m4!1s0x0:0x0!8m2!3d40.942330!4d-73.836860" xr:uid="{00000000-0004-0000-0000-00005CAE0000}"/>
    <hyperlink ref="F22322" r:id="rId44638" display="https://www.bing.com/maps?cp=40.942330~-73.836860&amp;style=o&amp;lvl=18&amp;dir=0&amp;sp=point.40.942330_-73.836860_NYP-Westchester" xr:uid="{00000000-0004-0000-0000-00005DAE0000}"/>
    <hyperlink ref="E22323" r:id="rId44639" display="https://www.google.com/maps/@40.942330,-73.836860,450m/data=!3m1!1e3!4m5!3m4!1s0x0:0x0!8m2!3d40.942330!4d-73.836860" xr:uid="{00000000-0004-0000-0000-00005EAE0000}"/>
    <hyperlink ref="F22323" r:id="rId44640" display="https://www.bing.com/maps?cp=40.942330~-73.836860&amp;style=o&amp;lvl=18&amp;dir=0&amp;sp=point.40.942330_-73.836860_NYP-Westchester" xr:uid="{00000000-0004-0000-0000-00005FAE0000}"/>
    <hyperlink ref="E22324" r:id="rId44641" display="https://www.google.com/maps/@40.618730,-73.942980,450m/data=!3m1!1e3!4m5!3m4!1s0x0:0x0!8m2!3d40.618730!4d-73.942980" xr:uid="{00000000-0004-0000-0000-000060AE0000}"/>
    <hyperlink ref="F22324" r:id="rId44642" display="https://www.bing.com/maps?cp=40.618730~-73.942980&amp;style=o&amp;lvl=18&amp;dir=0&amp;sp=point.40.618730_-73.942980_Mount Sinai - Brooklyn" xr:uid="{00000000-0004-0000-0000-000061AE0000}"/>
    <hyperlink ref="E22325" r:id="rId44643" display="https://www.google.com/maps/@40.618730,-73.942980,450m/data=!3m1!1e3!4m5!3m4!1s0x0:0x0!8m2!3d40.618730!4d-73.942980" xr:uid="{00000000-0004-0000-0000-000062AE0000}"/>
    <hyperlink ref="F22325" r:id="rId44644" display="https://www.bing.com/maps?cp=40.618730~-73.942980&amp;style=o&amp;lvl=18&amp;dir=0&amp;sp=point.40.618730_-73.942980_Mount Sinai - Brooklyn" xr:uid="{00000000-0004-0000-0000-000063AE0000}"/>
    <hyperlink ref="E22326" r:id="rId44645" display="https://www.google.com/maps/@40.618730,-73.942980,450m/data=!3m1!1e3!4m5!3m4!1s0x0:0x0!8m2!3d40.618730!4d-73.942980" xr:uid="{00000000-0004-0000-0000-000064AE0000}"/>
    <hyperlink ref="F22326" r:id="rId44646" display="https://www.bing.com/maps?cp=40.618730~-73.942980&amp;style=o&amp;lvl=18&amp;dir=0&amp;sp=point.40.618730_-73.942980_Mount Sinai - Brooklyn" xr:uid="{00000000-0004-0000-0000-000065AE0000}"/>
    <hyperlink ref="E22327" r:id="rId44647" display="https://www.google.com/maps/@28.155322,-81.108333,450m/data=!3m1!1e3!4m5!3m4!1s0x0:0x0!8m2!3d28.155322!4d-81.108333" xr:uid="{00000000-0004-0000-0000-000066AE0000}"/>
    <hyperlink ref="F22327" r:id="rId44648" display="https://www.bing.com/maps?cp=28.155322~-81.108333&amp;style=o&amp;lvl=18&amp;dir=0&amp;sp=point.28.155322_-81.108333_Harmony Solar" xr:uid="{00000000-0004-0000-0000-000067AE0000}"/>
    <hyperlink ref="E22328" r:id="rId44649" display="https://www.google.com/maps/@28.503469,-81.048333,450m/data=!3m1!1e3!4m5!3m4!1s0x0:0x0!8m2!3d28.503469!4d-81.048333" xr:uid="{00000000-0004-0000-0000-000068AE0000}"/>
    <hyperlink ref="F22328" r:id="rId44650" display="https://www.bing.com/maps?cp=28.503469~-81.048333&amp;style=o&amp;lvl=18&amp;dir=0&amp;sp=point.28.503469_-81.048333_Taylor Creek Solar" xr:uid="{00000000-0004-0000-0000-000069AE0000}"/>
    <hyperlink ref="E22329" r:id="rId44651" display="https://www.google.com/maps/@41.185120,-74.074670,450m/data=!3m1!1e3!4m5!3m4!1s0x0:0x0!8m2!3d41.185120!4d-74.074670" xr:uid="{00000000-0004-0000-0000-00006AAE0000}"/>
    <hyperlink ref="F22329" r:id="rId44652" display="https://www.bing.com/maps?cp=41.185120~-74.074670&amp;style=o&amp;lvl=18&amp;dir=0&amp;sp=point.41.185120_-74.074670_NY3 Battery" xr:uid="{00000000-0004-0000-0000-00006BAE0000}"/>
    <hyperlink ref="E22330" r:id="rId44653" display="https://www.google.com/maps/@40.386223,-104.554038,450m/data=!3m1!1e3!4m5!3m4!1s0x0:0x0!8m2!3d40.386223!4d-104.554038" xr:uid="{00000000-0004-0000-0000-00006CAE0000}"/>
    <hyperlink ref="F22330" r:id="rId44654" display="https://www.bing.com/maps?cp=40.386223~-104.554038&amp;style=o&amp;lvl=18&amp;dir=0&amp;sp=point.40.386223_-104.554038_SR Kersey II" xr:uid="{00000000-0004-0000-0000-00006DAE0000}"/>
    <hyperlink ref="E22331" r:id="rId44655" display="https://www.google.com/maps/@40.575118,-104.895770,450m/data=!3m1!1e3!4m5!3m4!1s0x0:0x0!8m2!3d40.575118!4d-104.895770" xr:uid="{00000000-0004-0000-0000-00006EAE0000}"/>
    <hyperlink ref="F22331" r:id="rId44656" display="https://www.bing.com/maps?cp=40.575118~-104.895770&amp;style=o&amp;lvl=18&amp;dir=0&amp;sp=point.40.575118_-104.895770_SR Skylark C" xr:uid="{00000000-0004-0000-0000-00006FAE0000}"/>
    <hyperlink ref="E22332" r:id="rId44657" display="https://www.google.com/maps/@42.025000,-71.599000,450m/data=!3m1!1e3!4m5!3m4!1s0x0:0x0!8m2!3d42.025000!4d-71.599000" xr:uid="{00000000-0004-0000-0000-000070AE0000}"/>
    <hyperlink ref="F22332" r:id="rId44658" display="https://www.bing.com/maps?cp=42.025000~-71.599000&amp;style=o&amp;lvl=18&amp;dir=0&amp;sp=point.42.025000_-71.599000_Palombo Solar, LLC CSG" xr:uid="{00000000-0004-0000-0000-000071AE0000}"/>
    <hyperlink ref="E22333" r:id="rId44659" display="https://www.google.com/maps/@42.028000,-71.596000,450m/data=!3m1!1e3!4m5!3m4!1s0x0:0x0!8m2!3d42.028000!4d-71.596000" xr:uid="{00000000-0004-0000-0000-000072AE0000}"/>
    <hyperlink ref="F22333" r:id="rId44660" display="https://www.bing.com/maps?cp=42.028000~-71.596000&amp;style=o&amp;lvl=18&amp;dir=0&amp;sp=point.42.028000_-71.596000_Palombo B Solar, LLC CSG" xr:uid="{00000000-0004-0000-0000-000073AE0000}"/>
    <hyperlink ref="E22334" r:id="rId44661" display="https://www.google.com/maps/@36.555532,-100.668949,450m/data=!3m1!1e3!4m5!3m4!1s0x0:0x0!8m2!3d36.555532!4d-100.668949" xr:uid="{00000000-0004-0000-0000-000074AE0000}"/>
    <hyperlink ref="F22334" r:id="rId44662" display="https://www.bing.com/maps?cp=36.555532~-100.668949&amp;style=o&amp;lvl=18&amp;dir=0&amp;sp=point.36.555532_-100.668949_Ponderosa Wind Energy Center" xr:uid="{00000000-0004-0000-0000-000075AE0000}"/>
    <hyperlink ref="E22335" r:id="rId44663" display="https://www.google.com/maps/@41.974794,-72.510833,450m/data=!3m1!1e3!4m5!3m4!1s0x0:0x0!8m2!3d41.974794!4d-72.510833" xr:uid="{00000000-0004-0000-0000-000076AE0000}"/>
    <hyperlink ref="F22335" r:id="rId44664" display="https://www.bing.com/maps?cp=41.974794~-72.510833&amp;style=o&amp;lvl=18&amp;dir=0&amp;sp=point.41.974794_-72.510833_Nutmeg Solar" xr:uid="{00000000-0004-0000-0000-000077AE0000}"/>
    <hyperlink ref="E22336" r:id="rId44665" display="https://www.google.com/maps/@45.498798,-95.162232,450m/data=!3m1!1e3!4m5!3m4!1s0x0:0x0!8m2!3d45.498798!4d-95.162232" xr:uid="{00000000-0004-0000-0000-000078AE0000}"/>
    <hyperlink ref="F22336" r:id="rId44666" display="https://www.bing.com/maps?cp=45.498798~-95.162232&amp;style=o&amp;lvl=18&amp;dir=0&amp;sp=point.45.498798_-95.162232_Brooten CSG1, LLC" xr:uid="{00000000-0004-0000-0000-000079AE0000}"/>
    <hyperlink ref="E22337" r:id="rId44667" display="https://www.google.com/maps/@44.732611,-94.623028,450m/data=!3m1!1e3!4m5!3m4!1s0x0:0x0!8m2!3d44.732611!4d-94.623028" xr:uid="{00000000-0004-0000-0000-00007AAE0000}"/>
    <hyperlink ref="F22337" r:id="rId44668" display="https://www.bing.com/maps?cp=44.732611~-94.623028&amp;style=o&amp;lvl=18&amp;dir=0&amp;sp=point.44.732611_-94.623028_Buffalo Lake CSG1, LLC" xr:uid="{00000000-0004-0000-0000-00007BAE0000}"/>
    <hyperlink ref="E22338" r:id="rId44669" display="https://www.google.com/maps/@45.669611,-95.510528,450m/data=!3m1!1e3!4m5!3m4!1s0x0:0x0!8m2!3d45.669611!4d-95.510528" xr:uid="{00000000-0004-0000-0000-00007CAE0000}"/>
    <hyperlink ref="F22338" r:id="rId44670" display="https://www.bing.com/maps?cp=45.669611~-95.510528&amp;style=o&amp;lvl=18&amp;dir=0&amp;sp=point.45.669611_-95.510528_Lowry CSG2, LLC" xr:uid="{00000000-0004-0000-0000-00007DAE0000}"/>
    <hyperlink ref="E22339" r:id="rId44671" display="https://www.google.com/maps/@45.401833,-94.722778,450m/data=!3m1!1e3!4m5!3m4!1s0x0:0x0!8m2!3d45.401833!4d-94.722778" xr:uid="{00000000-0004-0000-0000-00007EAE0000}"/>
    <hyperlink ref="F22339" r:id="rId44672" display="https://www.bing.com/maps?cp=45.401833~-94.722778&amp;style=o&amp;lvl=18&amp;dir=0&amp;sp=point.45.401833_-94.722778_Paynesville CSG1, LLC" xr:uid="{00000000-0004-0000-0000-00007FAE0000}"/>
    <hyperlink ref="E22340" r:id="rId44673" display="https://www.google.com/maps/@44.790278,-94.082833,450m/data=!3m1!1e3!4m5!3m4!1s0x0:0x0!8m2!3d44.790278!4d-94.082833" xr:uid="{00000000-0004-0000-0000-000080AE0000}"/>
    <hyperlink ref="F22340" r:id="rId44674" display="https://www.bing.com/maps?cp=44.790278~-94.082833&amp;style=o&amp;lvl=18&amp;dir=0&amp;sp=point.44.790278_-94.082833_Plato CSG1, LLC" xr:uid="{00000000-0004-0000-0000-000081AE0000}"/>
    <hyperlink ref="E22341" r:id="rId44675" display="https://www.google.com/maps/@44.783167,-95.361083,450m/data=!3m1!1e3!4m5!3m4!1s0x0:0x0!8m2!3d44.783167!4d-95.361083" xr:uid="{00000000-0004-0000-0000-000082AE0000}"/>
    <hyperlink ref="F22341" r:id="rId44676" display="https://www.bing.com/maps?cp=44.783167~-95.361083&amp;style=o&amp;lvl=18&amp;dir=0&amp;sp=point.44.783167_-95.361083_Sacred Heart CSG1, LLC" xr:uid="{00000000-0004-0000-0000-000083AE0000}"/>
    <hyperlink ref="E22342" r:id="rId44677" display="https://www.google.com/maps/@44.725639,-94.495083,450m/data=!3m1!1e3!4m5!3m4!1s0x0:0x0!8m2!3d44.725639!4d-94.495083" xr:uid="{00000000-0004-0000-0000-000084AE0000}"/>
    <hyperlink ref="F22342" r:id="rId44678" display="https://www.bing.com/maps?cp=44.725639~-94.495083&amp;style=o&amp;lvl=18&amp;dir=0&amp;sp=point.44.725639_-94.495083_Stewart CSG1, LLC" xr:uid="{00000000-0004-0000-0000-000085AE0000}"/>
    <hyperlink ref="E22343" r:id="rId44679" display="https://www.google.com/maps/@43.684092,-84.788455,450m/data=!3m1!1e3!4m5!3m4!1s0x0:0x0!8m2!3d43.684092!4d-84.788455" xr:uid="{00000000-0004-0000-0000-000086AE0000}"/>
    <hyperlink ref="F22343" r:id="rId44680" display="https://www.bing.com/maps?cp=43.684092~-84.788455&amp;style=o&amp;lvl=18&amp;dir=0&amp;sp=point.43.684092_-84.788455_Isabella Wind Park" xr:uid="{00000000-0004-0000-0000-000087AE0000}"/>
    <hyperlink ref="E22344" r:id="rId44681" display="https://www.google.com/maps/@40.912610,-73.787810,450m/data=!3m1!1e3!4m5!3m4!1s0x0:0x0!8m2!3d40.912610!4d-73.787810" xr:uid="{00000000-0004-0000-0000-000088AE0000}"/>
    <hyperlink ref="F22344" r:id="rId44682" display="https://www.bing.com/maps?cp=40.912610~-73.787810&amp;style=o&amp;lvl=18&amp;dir=0&amp;sp=point.40.912610_-73.787810_Montefiore-New Rochelle" xr:uid="{00000000-0004-0000-0000-000089AE0000}"/>
    <hyperlink ref="E22345" r:id="rId44683" display="https://www.google.com/maps/@40.912610,-73.787810,450m/data=!3m1!1e3!4m5!3m4!1s0x0:0x0!8m2!3d40.912610!4d-73.787810" xr:uid="{00000000-0004-0000-0000-00008AAE0000}"/>
    <hyperlink ref="F22345" r:id="rId44684" display="https://www.bing.com/maps?cp=40.912610~-73.787810&amp;style=o&amp;lvl=18&amp;dir=0&amp;sp=point.40.912610_-73.787810_Montefiore-New Rochelle" xr:uid="{00000000-0004-0000-0000-00008BAE0000}"/>
    <hyperlink ref="E22346" r:id="rId44685" display="https://www.google.com/maps/@40.912610,-73.787810,450m/data=!3m1!1e3!4m5!3m4!1s0x0:0x0!8m2!3d40.912610!4d-73.787810" xr:uid="{00000000-0004-0000-0000-00008CAE0000}"/>
    <hyperlink ref="F22346" r:id="rId44686" display="https://www.bing.com/maps?cp=40.912610~-73.787810&amp;style=o&amp;lvl=18&amp;dir=0&amp;sp=point.40.912610_-73.787810_Montefiore-New Rochelle" xr:uid="{00000000-0004-0000-0000-00008DAE0000}"/>
    <hyperlink ref="E22347" r:id="rId44687" display="https://www.google.com/maps/@32.873020,-117.199680,450m/data=!3m1!1e3!4m5!3m4!1s0x0:0x0!8m2!3d32.873020!4d-117.199680" xr:uid="{00000000-0004-0000-0000-00008EAE0000}"/>
    <hyperlink ref="F22347" r:id="rId44688" display="https://www.bing.com/maps?cp=32.873020~-117.199680&amp;style=o&amp;lvl=18&amp;dir=0&amp;sp=point.32.873020_-117.199680_Illumina Way SD" xr:uid="{00000000-0004-0000-0000-00008FAE0000}"/>
    <hyperlink ref="E22348" r:id="rId44689" display="https://www.google.com/maps/@37.237000,-121.785320,450m/data=!3m1!1e3!4m5!3m4!1s0x0:0x0!8m2!3d37.237000!4d-121.785320" xr:uid="{00000000-0004-0000-0000-000090AE0000}"/>
    <hyperlink ref="F22348" r:id="rId44690" display="https://www.bing.com/maps?cp=37.237000~-121.785320&amp;style=o&amp;lvl=18&amp;dir=0&amp;sp=point.37.237000_-121.785320_Extreme San Ignacio" xr:uid="{00000000-0004-0000-0000-000091AE0000}"/>
    <hyperlink ref="E22349" r:id="rId44691" display="https://www.google.com/maps/@38.236257,-122.077759,450m/data=!3m1!1e3!4m5!3m4!1s0x0:0x0!8m2!3d38.236257!4d-122.077759" xr:uid="{00000000-0004-0000-0000-000092AE0000}"/>
    <hyperlink ref="F22349" r:id="rId44692" display="https://www.bing.com/maps?cp=38.236257~-122.077759&amp;style=o&amp;lvl=18&amp;dir=0&amp;sp=point.38.236257_-122.077759_ATT North Watney" xr:uid="{00000000-0004-0000-0000-000093AE0000}"/>
    <hyperlink ref="E22350" r:id="rId44693" display="https://www.google.com/maps/@34.152191,-118.456078,450m/data=!3m1!1e3!4m5!3m4!1s0x0:0x0!8m2!3d34.152191!4d-118.456078" xr:uid="{00000000-0004-0000-0000-000094AE0000}"/>
    <hyperlink ref="F22350" r:id="rId44694" display="https://www.bing.com/maps?cp=34.152191~-118.456078&amp;style=o&amp;lvl=18&amp;dir=0&amp;sp=point.34.152191_-118.456078_ATT Ventura Blvd" xr:uid="{00000000-0004-0000-0000-000095AE0000}"/>
    <hyperlink ref="E22351" r:id="rId44695" display="https://www.google.com/maps/@37.238110,-121.785320,450m/data=!3m1!1e3!4m5!3m4!1s0x0:0x0!8m2!3d37.238110!4d-121.785320" xr:uid="{00000000-0004-0000-0000-000096AE0000}"/>
    <hyperlink ref="F22351" r:id="rId44696" display="https://www.bing.com/maps?cp=37.238110~-121.785320&amp;style=o&amp;lvl=18&amp;dir=0&amp;sp=point.37.238110_-121.785320_Extreme Via Del Oro" xr:uid="{00000000-0004-0000-0000-000097AE0000}"/>
    <hyperlink ref="E22352" r:id="rId44697" display="https://www.google.com/maps/@33.672390,-117.853810,450m/data=!3m1!1e3!4m5!3m4!1s0x0:0x0!8m2!3d33.672390!4d-117.853810" xr:uid="{00000000-0004-0000-0000-000098AE0000}"/>
    <hyperlink ref="F22352" r:id="rId44698" display="https://www.bing.com/maps?cp=33.672390~-117.853810&amp;style=o&amp;lvl=18&amp;dir=0&amp;sp=point.33.672390_-117.853810_Allergan" xr:uid="{00000000-0004-0000-0000-000099AE0000}"/>
    <hyperlink ref="E22353" r:id="rId44699" display="https://www.google.com/maps/@33.656528,-117.684120,450m/data=!3m1!1e3!4m5!3m4!1s0x0:0x0!8m2!3d33.656528!4d-117.684120" xr:uid="{00000000-0004-0000-0000-00009AAE0000}"/>
    <hyperlink ref="F22353" r:id="rId44700" display="https://www.bing.com/maps?cp=33.656528~-117.684120&amp;style=o&amp;lvl=18&amp;dir=0&amp;sp=point.33.656528_-117.684120_Baker" xr:uid="{00000000-0004-0000-0000-00009BAE0000}"/>
    <hyperlink ref="E22354" r:id="rId44701" display="https://www.google.com/maps/@33.783830,-118.107960,450m/data=!3m1!1e3!4m5!3m4!1s0x0:0x0!8m2!3d33.783830!4d-118.107960" xr:uid="{00000000-0004-0000-0000-00009CAE0000}"/>
    <hyperlink ref="F22354" r:id="rId44702" display="https://www.bing.com/maps?cp=33.783830~-118.107960&amp;style=o&amp;lvl=18&amp;dir=0&amp;sp=point.33.783830_-118.107960_CSU Long Beach" xr:uid="{00000000-0004-0000-0000-00009DAE0000}"/>
    <hyperlink ref="E22355" r:id="rId44703" display="https://www.google.com/maps/@33.707310,-117.891080,450m/data=!3m1!1e3!4m5!3m4!1s0x0:0x0!8m2!3d33.707310!4d-117.891080" xr:uid="{00000000-0004-0000-0000-00009EAE0000}"/>
    <hyperlink ref="F22355" r:id="rId44704" display="https://www.bing.com/maps?cp=33.707310~-117.891080&amp;style=o&amp;lvl=18&amp;dir=0&amp;sp=point.33.707310_-117.891080_DATS" xr:uid="{00000000-0004-0000-0000-00009FAE0000}"/>
    <hyperlink ref="E22356" r:id="rId44705" display="https://www.google.com/maps/@33.919368,-118.128919,450m/data=!3m1!1e3!4m5!3m4!1s0x0:0x0!8m2!3d33.919368!4d-118.128919" xr:uid="{00000000-0004-0000-0000-0000A0AE0000}"/>
    <hyperlink ref="F22356" r:id="rId44706" display="https://www.bing.com/maps?cp=33.919368~-118.128919&amp;style=o&amp;lvl=18&amp;dir=0&amp;sp=point.33.919368_-118.128919_Downey" xr:uid="{00000000-0004-0000-0000-0000A1AE0000}"/>
    <hyperlink ref="E22357" r:id="rId44707" display="https://www.google.com/maps/@33.637780,-117.713770,450m/data=!3m1!1e3!4m5!3m4!1s0x0:0x0!8m2!3d33.637780!4d-117.713770" xr:uid="{00000000-0004-0000-0000-0000A2AE0000}"/>
    <hyperlink ref="F22357" r:id="rId44708" display="https://www.bing.com/maps?cp=33.637780~-117.713770&amp;style=o&amp;lvl=18&amp;dir=0&amp;sp=point.33.637780_-117.713770_LAWRP" xr:uid="{00000000-0004-0000-0000-0000A3AE0000}"/>
    <hyperlink ref="E22358" r:id="rId44709" display="https://www.google.com/maps/@33.765236,-118.189377,450m/data=!3m1!1e3!4m5!3m4!1s0x0:0x0!8m2!3d33.765236!4d-118.189377" xr:uid="{00000000-0004-0000-0000-0000A4AE0000}"/>
    <hyperlink ref="F22358" r:id="rId44710" display="https://www.bing.com/maps?cp=33.765236~-118.189377&amp;style=o&amp;lvl=18&amp;dir=0&amp;sp=point.33.765236_-118.189377_Long Beach Convention Center" xr:uid="{00000000-0004-0000-0000-0000A5AE0000}"/>
    <hyperlink ref="E22359" r:id="rId44711" display="https://www.google.com/maps/@33.693129,-117.940900,450m/data=!3m1!1e3!4m5!3m4!1s0x0:0x0!8m2!3d33.693129!4d-117.940900" xr:uid="{00000000-0004-0000-0000-0000A6AE0000}"/>
    <hyperlink ref="F22359" r:id="rId44712" display="https://www.bing.com/maps?cp=33.693129~-117.940900&amp;style=o&amp;lvl=18&amp;dir=0&amp;sp=point.33.693129_-117.940900_OCSD" xr:uid="{00000000-0004-0000-0000-0000A7AE0000}"/>
    <hyperlink ref="E22360" r:id="rId44713" display="https://www.google.com/maps/@33.676445,-117.777312,450m/data=!3m1!1e3!4m5!3m4!1s0x0:0x0!8m2!3d33.676445!4d-117.777312" xr:uid="{00000000-0004-0000-0000-0000A8AE0000}"/>
    <hyperlink ref="F22360" r:id="rId44714" display="https://www.bing.com/maps?cp=33.676445~-117.777312&amp;style=o&amp;lvl=18&amp;dir=0&amp;sp=point.33.676445_-117.777312_SOCCD" xr:uid="{00000000-0004-0000-0000-0000A9AE0000}"/>
    <hyperlink ref="E22361" r:id="rId44715" display="https://www.google.com/maps/@39.350090,-89.793220,450m/data=!3m1!1e3!4m5!3m4!1s0x0:0x0!8m2!3d39.350090!4d-89.793220" xr:uid="{00000000-0004-0000-0000-0000AAAE0000}"/>
    <hyperlink ref="F22361" r:id="rId44716" display="https://www.bing.com/maps?cp=39.350090~-89.793220&amp;style=o&amp;lvl=18&amp;dir=0&amp;sp=point.39.350090_-89.793220_USS Solar Brick" xr:uid="{00000000-0004-0000-0000-0000ABAE0000}"/>
    <hyperlink ref="E22362" r:id="rId44717" display="https://www.google.com/maps/@41.076000,-88.064910,450m/data=!3m1!1e3!4m5!3m4!1s0x0:0x0!8m2!3d41.076000!4d-88.064910" xr:uid="{00000000-0004-0000-0000-0000ACAE0000}"/>
    <hyperlink ref="F22362" r:id="rId44718" display="https://www.bing.com/maps?cp=41.076000~-88.064910&amp;style=o&amp;lvl=18&amp;dir=0&amp;sp=point.41.076000_-88.064910_USS Goodrich Solar" xr:uid="{00000000-0004-0000-0000-0000ADAE0000}"/>
    <hyperlink ref="E22363" r:id="rId44719" display="https://www.google.com/maps/@41.964550,-88.666960,450m/data=!3m1!1e3!4m5!3m4!1s0x0:0x0!8m2!3d41.964550!4d-88.666960" xr:uid="{00000000-0004-0000-0000-0000AEAE0000}"/>
    <hyperlink ref="F22363" r:id="rId44720" display="https://www.bing.com/maps?cp=41.964550~-88.666960&amp;style=o&amp;lvl=18&amp;dir=0&amp;sp=point.41.964550_-88.666960_USS Sycamore Solar (CSG)" xr:uid="{00000000-0004-0000-0000-0000AFAE0000}"/>
    <hyperlink ref="E22364" r:id="rId44721" display="https://www.google.com/maps/@33.920000,-118.240000,450m/data=!3m1!1e3!4m5!3m4!1s0x0:0x0!8m2!3d33.920000!4d-118.240000" xr:uid="{00000000-0004-0000-0000-0000B0AE0000}"/>
    <hyperlink ref="F22364" r:id="rId44722" display="https://www.bing.com/maps?cp=33.920000~-118.240000&amp;style=o&amp;lvl=18&amp;dir=0&amp;sp=point.33.920000_-118.240000_Lafayette 2 - MLK Jr. Hospital (MLK)" xr:uid="{00000000-0004-0000-0000-0000B1AE0000}"/>
    <hyperlink ref="E22365" r:id="rId44723" display="https://www.google.com/maps/@26.249888,-97.511842,450m/data=!3m1!1e3!4m5!3m4!1s0x0:0x0!8m2!3d26.249888!4d-97.511842" xr:uid="{00000000-0004-0000-0000-0000B2AE0000}"/>
    <hyperlink ref="F22365" r:id="rId44724" display="https://www.bing.com/maps?cp=26.249888~-97.511842&amp;style=o&amp;lvl=18&amp;dir=0&amp;sp=point.26.249888_-97.511842_La Chalupa, LLC" xr:uid="{00000000-0004-0000-0000-0000B3AE0000}"/>
    <hyperlink ref="E22366" r:id="rId44725" display="https://www.google.com/maps/@40.734020,-73.982850,450m/data=!3m1!1e3!4m5!3m4!1s0x0:0x0!8m2!3d40.734020!4d-73.982850" xr:uid="{00000000-0004-0000-0000-0000B4AE0000}"/>
    <hyperlink ref="F22366" r:id="rId44726" display="https://www.bing.com/maps?cp=40.734020~-73.982850&amp;style=o&amp;lvl=18&amp;dir=0&amp;sp=point.40.734020_-73.982850_NYU Langone - Orthopedic" xr:uid="{00000000-0004-0000-0000-0000B5AE0000}"/>
    <hyperlink ref="E22367" r:id="rId44727" display="https://www.google.com/maps/@40.734020,-73.982850,450m/data=!3m1!1e3!4m5!3m4!1s0x0:0x0!8m2!3d40.734020!4d-73.982850" xr:uid="{00000000-0004-0000-0000-0000B6AE0000}"/>
    <hyperlink ref="F22367" r:id="rId44728" display="https://www.bing.com/maps?cp=40.734020~-73.982850&amp;style=o&amp;lvl=18&amp;dir=0&amp;sp=point.40.734020_-73.982850_NYU Langone - Orthopedic" xr:uid="{00000000-0004-0000-0000-0000B7AE0000}"/>
    <hyperlink ref="E22368" r:id="rId44729" display="https://www.google.com/maps/@40.189330,-74.656760,450m/data=!3m1!1e3!4m5!3m4!1s0x0:0x0!8m2!3d40.189330!4d-74.656760" xr:uid="{00000000-0004-0000-0000-0000B8AE0000}"/>
    <hyperlink ref="F22368" r:id="rId44730" display="https://www.bing.com/maps?cp=40.189330~-74.656760&amp;style=o&amp;lvl=18&amp;dir=0&amp;sp=point.40.189330_-74.656760_IGS FE Trenton, LLC" xr:uid="{00000000-0004-0000-0000-0000B9AE0000}"/>
    <hyperlink ref="E22369" r:id="rId44731" display="https://www.google.com/maps/@35.470560,-93.446400,450m/data=!3m1!1e3!4m5!3m4!1s0x0:0x0!8m2!3d35.470560!4d-93.446400" xr:uid="{00000000-0004-0000-0000-0000BAAE0000}"/>
    <hyperlink ref="F22369" r:id="rId44732" display="https://www.bing.com/maps?cp=35.470560~-93.446400&amp;style=o&amp;lvl=18&amp;dir=0&amp;sp=point.35.470560_-93.446400_Scenic Hill Solar IV, LLC" xr:uid="{00000000-0004-0000-0000-0000BBAE0000}"/>
    <hyperlink ref="E22370" r:id="rId44733" display="https://www.google.com/maps/@35.414719,-97.373445,450m/data=!3m1!1e3!4m5!3m4!1s0x0:0x0!8m2!3d35.414719!4d-97.373445" xr:uid="{00000000-0004-0000-0000-0000BCAE0000}"/>
    <hyperlink ref="F22370" r:id="rId44734" display="https://www.bing.com/maps?cp=35.414719~-97.373445&amp;style=o&amp;lvl=18&amp;dir=0&amp;sp=point.35.414719_-97.373445_Tinker" xr:uid="{00000000-0004-0000-0000-0000BDAE0000}"/>
    <hyperlink ref="E22371" r:id="rId44735" display="https://www.google.com/maps/@35.414719,-97.373445,450m/data=!3m1!1e3!4m5!3m4!1s0x0:0x0!8m2!3d35.414719!4d-97.373445" xr:uid="{00000000-0004-0000-0000-0000BEAE0000}"/>
    <hyperlink ref="F22371" r:id="rId44736" display="https://www.bing.com/maps?cp=35.414719~-97.373445&amp;style=o&amp;lvl=18&amp;dir=0&amp;sp=point.35.414719_-97.373445_Tinker" xr:uid="{00000000-0004-0000-0000-0000BFAE0000}"/>
    <hyperlink ref="E22372" r:id="rId44737" display="https://www.google.com/maps/@44.416723,-93.219857,450m/data=!3m1!1e3!4m5!3m4!1s0x0:0x0!8m2!3d44.416723!4d-93.219857" xr:uid="{00000000-0004-0000-0000-0000C0AE0000}"/>
    <hyperlink ref="F22372" r:id="rId44738" display="https://www.bing.com/maps?cp=44.416723~-93.219857&amp;style=o&amp;lvl=18&amp;dir=0&amp;sp=point.44.416723_-93.219857_Hydra Community Solar Garden, LLC (CSG)" xr:uid="{00000000-0004-0000-0000-0000C1AE0000}"/>
    <hyperlink ref="E22373" r:id="rId44739" display="https://www.google.com/maps/@35.735092,-84.319301,450m/data=!3m1!1e3!4m5!3m4!1s0x0:0x0!8m2!3d35.735092!4d-84.319301" xr:uid="{00000000-0004-0000-0000-0000C2AE0000}"/>
    <hyperlink ref="F22373" r:id="rId44740" display="https://www.bing.com/maps?cp=35.735092~-84.319301&amp;style=o&amp;lvl=18&amp;dir=0&amp;sp=point.35.735092_-84.319301_Primient Loudon Plant" xr:uid="{00000000-0004-0000-0000-0000C3AE0000}"/>
    <hyperlink ref="E22374" r:id="rId44741" display="https://www.google.com/maps/@35.735092,-84.319301,450m/data=!3m1!1e3!4m5!3m4!1s0x0:0x0!8m2!3d35.735092!4d-84.319301" xr:uid="{00000000-0004-0000-0000-0000C4AE0000}"/>
    <hyperlink ref="F22374" r:id="rId44742" display="https://www.bing.com/maps?cp=35.735092~-84.319301&amp;style=o&amp;lvl=18&amp;dir=0&amp;sp=point.35.735092_-84.319301_Primient Loudon Plant" xr:uid="{00000000-0004-0000-0000-0000C5AE0000}"/>
    <hyperlink ref="E22375" r:id="rId44743" display="https://www.google.com/maps/@34.648205,-80.719878,450m/data=!3m1!1e3!4m5!3m4!1s0x0:0x0!8m2!3d34.648205!4d-80.719878" xr:uid="{00000000-0004-0000-0000-0000C6AE0000}"/>
    <hyperlink ref="F22375" r:id="rId44744" display="https://www.bing.com/maps?cp=34.648205~-80.719878&amp;style=o&amp;lvl=18&amp;dir=0&amp;sp=point.34.648205_-80.719878_Crown" xr:uid="{00000000-0004-0000-0000-0000C7AE0000}"/>
    <hyperlink ref="E22376" r:id="rId44745" display="https://www.google.com/maps/@43.320081,-121.003496,450m/data=!3m1!1e3!4m5!3m4!1s0x0:0x0!8m2!3d43.320081!4d-121.003496" xr:uid="{00000000-0004-0000-0000-0000C8AE0000}"/>
    <hyperlink ref="F22376" r:id="rId44746" display="https://www.bing.com/maps?cp=43.320081~-121.003496&amp;style=o&amp;lvl=18&amp;dir=0&amp;sp=point.43.320081_-121.003496_Fort Rock I" xr:uid="{00000000-0004-0000-0000-0000C9AE0000}"/>
    <hyperlink ref="E22377" r:id="rId44747" display="https://www.google.com/maps/@42.093394,-71.265305,450m/data=!3m1!1e3!4m5!3m4!1s0x0:0x0!8m2!3d42.093394!4d-71.265305" xr:uid="{00000000-0004-0000-0000-0000CAAE0000}"/>
    <hyperlink ref="F22377" r:id="rId44748" display="https://www.bing.com/maps?cp=42.093394~-71.265305&amp;style=o&amp;lvl=18&amp;dir=0&amp;sp=point.42.093394_-71.265305_One Patriot" xr:uid="{00000000-0004-0000-0000-0000CBAE0000}"/>
    <hyperlink ref="E22378" r:id="rId44749" display="https://www.google.com/maps/@37.722010,-121.530970,450m/data=!3m1!1e3!4m5!3m4!1s0x0:0x0!8m2!3d37.722010!4d-121.530970" xr:uid="{00000000-0004-0000-0000-0000CCAE0000}"/>
    <hyperlink ref="F22378" r:id="rId44750" display="https://www.bing.com/maps?cp=37.722010~-121.530970&amp;style=o&amp;lvl=18&amp;dir=0&amp;sp=point.37.722010_-121.530970_Tracy 210" xr:uid="{00000000-0004-0000-0000-0000CDAE0000}"/>
    <hyperlink ref="E22379" r:id="rId44751" display="https://www.google.com/maps/@40.667406,-94.831625,450m/data=!3m1!1e3!4m5!3m4!1s0x0:0x0!8m2!3d40.667406!4d-94.831625" xr:uid="{00000000-0004-0000-0000-0000CEAE0000}"/>
    <hyperlink ref="F22379" r:id="rId44752" display="https://www.bing.com/maps?cp=40.667406~-94.831625&amp;style=o&amp;lvl=18&amp;dir=0&amp;sp=point.40.667406_-94.831625_Contrail Wind Farm" xr:uid="{00000000-0004-0000-0000-0000CFAE0000}"/>
    <hyperlink ref="E22380" r:id="rId44753" display="https://www.google.com/maps/@41.111300,-94.466700,450m/data=!3m1!1e3!4m5!3m4!1s0x0:0x0!8m2!3d41.111300!4d-94.466700" xr:uid="{00000000-0004-0000-0000-0000D0AE0000}"/>
    <hyperlink ref="F22380" r:id="rId44754" display="https://www.bing.com/maps?cp=41.111300~-94.466700&amp;style=o&amp;lvl=18&amp;dir=0&amp;sp=point.41.111300_-94.466700_Southern Hills Wind Farm" xr:uid="{00000000-0004-0000-0000-0000D1AE0000}"/>
    <hyperlink ref="E22381" r:id="rId44755" display="https://www.google.com/maps/@41.674400,-92.164200,450m/data=!3m1!1e3!4m5!3m4!1s0x0:0x0!8m2!3d41.674400!4d-92.164200" xr:uid="{00000000-0004-0000-0000-0000D2AE0000}"/>
    <hyperlink ref="F22381" r:id="rId44756" display="https://www.bing.com/maps?cp=41.674400~-92.164200&amp;style=o&amp;lvl=18&amp;dir=0&amp;sp=point.41.674400_-92.164200_Diamond Trail Wind Farm" xr:uid="{00000000-0004-0000-0000-0000D3AE0000}"/>
    <hyperlink ref="E22382" r:id="rId44757" display="https://www.google.com/maps/@45.431000,-122.286000,450m/data=!3m1!1e3!4m5!3m4!1s0x0:0x0!8m2!3d45.431000!4d-122.286000" xr:uid="{00000000-0004-0000-0000-0000D4AE0000}"/>
    <hyperlink ref="F22382" r:id="rId44758" display="https://www.bing.com/maps?cp=45.431000~-122.286000&amp;style=o&amp;lvl=18&amp;dir=0&amp;sp=point.45.431000_-122.286000_Dunn Road Solar" xr:uid="{00000000-0004-0000-0000-0000D5AE0000}"/>
    <hyperlink ref="E22383" r:id="rId44759" display="https://www.google.com/maps/@40.880430,-73.881200,450m/data=!3m1!1e3!4m5!3m4!1s0x0:0x0!8m2!3d40.880430!4d-73.881200" xr:uid="{00000000-0004-0000-0000-0000D6AE0000}"/>
    <hyperlink ref="F22383" r:id="rId44760" display="https://www.bing.com/maps?cp=40.880430~-73.881200&amp;style=o&amp;lvl=18&amp;dir=0&amp;sp=point.40.880430_-73.881200_North Central Bronx Hospital" xr:uid="{00000000-0004-0000-0000-0000D7AE0000}"/>
    <hyperlink ref="E22384" r:id="rId44761" display="https://www.google.com/maps/@40.880430,-73.881200,450m/data=!3m1!1e3!4m5!3m4!1s0x0:0x0!8m2!3d40.880430!4d-73.881200" xr:uid="{00000000-0004-0000-0000-0000D8AE0000}"/>
    <hyperlink ref="F22384" r:id="rId44762" display="https://www.bing.com/maps?cp=40.880430~-73.881200&amp;style=o&amp;lvl=18&amp;dir=0&amp;sp=point.40.880430_-73.881200_North Central Bronx Hospital" xr:uid="{00000000-0004-0000-0000-0000D9AE0000}"/>
    <hyperlink ref="E22385" r:id="rId44763" display="https://www.google.com/maps/@40.704120,-73.917730,450m/data=!3m1!1e3!4m5!3m4!1s0x0:0x0!8m2!3d40.704120!4d-73.917730" xr:uid="{00000000-0004-0000-0000-0000DAAE0000}"/>
    <hyperlink ref="F22385" r:id="rId44764" display="https://www.bing.com/maps?cp=40.704120~-73.917730&amp;style=o&amp;lvl=18&amp;dir=0&amp;sp=point.40.704120_-73.917730_Wyckoff Heights Medical Center" xr:uid="{00000000-0004-0000-0000-0000DBAE0000}"/>
    <hyperlink ref="E22386" r:id="rId44765" display="https://www.google.com/maps/@40.704120,-73.917730,450m/data=!3m1!1e3!4m5!3m4!1s0x0:0x0!8m2!3d40.704120!4d-73.917730" xr:uid="{00000000-0004-0000-0000-0000DCAE0000}"/>
    <hyperlink ref="F22386" r:id="rId44766" display="https://www.bing.com/maps?cp=40.704120~-73.917730&amp;style=o&amp;lvl=18&amp;dir=0&amp;sp=point.40.704120_-73.917730_Wyckoff Heights Medical Center" xr:uid="{00000000-0004-0000-0000-0000DDAE0000}"/>
    <hyperlink ref="E22387" r:id="rId44767" display="https://www.google.com/maps/@40.902600,-74.165600,450m/data=!3m1!1e3!4m5!3m4!1s0x0:0x0!8m2!3d40.902600!4d-74.165600" xr:uid="{00000000-0004-0000-0000-0000DEAE0000}"/>
    <hyperlink ref="F22387" r:id="rId44768" display="https://www.bing.com/maps?cp=40.902600~-74.165600&amp;style=o&amp;lvl=18&amp;dir=0&amp;sp=point.40.902600_-74.165600_St.Joseph's Regional Medical Center" xr:uid="{00000000-0004-0000-0000-0000DFAE0000}"/>
    <hyperlink ref="E22388" r:id="rId44769" display="https://www.google.com/maps/@40.902600,-74.165600,450m/data=!3m1!1e3!4m5!3m4!1s0x0:0x0!8m2!3d40.902600!4d-74.165600" xr:uid="{00000000-0004-0000-0000-0000E0AE0000}"/>
    <hyperlink ref="F22388" r:id="rId44770" display="https://www.bing.com/maps?cp=40.902600~-74.165600&amp;style=o&amp;lvl=18&amp;dir=0&amp;sp=point.40.902600_-74.165600_St.Joseph's Regional Medical Center" xr:uid="{00000000-0004-0000-0000-0000E1AE0000}"/>
    <hyperlink ref="E22389" r:id="rId44771" display="https://www.google.com/maps/@40.902600,-74.165600,450m/data=!3m1!1e3!4m5!3m4!1s0x0:0x0!8m2!3d40.902600!4d-74.165600" xr:uid="{00000000-0004-0000-0000-0000E2AE0000}"/>
    <hyperlink ref="F22389" r:id="rId44772" display="https://www.bing.com/maps?cp=40.902600~-74.165600&amp;style=o&amp;lvl=18&amp;dir=0&amp;sp=point.40.902600_-74.165600_St.Joseph's Regional Medical Center" xr:uid="{00000000-0004-0000-0000-0000E3AE0000}"/>
    <hyperlink ref="E22390" r:id="rId44773" display="https://www.google.com/maps/@40.902600,-74.165600,450m/data=!3m1!1e3!4m5!3m4!1s0x0:0x0!8m2!3d40.902600!4d-74.165600" xr:uid="{00000000-0004-0000-0000-0000E4AE0000}"/>
    <hyperlink ref="F22390" r:id="rId44774" display="https://www.bing.com/maps?cp=40.902600~-74.165600&amp;style=o&amp;lvl=18&amp;dir=0&amp;sp=point.40.902600_-74.165600_St.Joseph's Regional Medical Center" xr:uid="{00000000-0004-0000-0000-0000E5AE0000}"/>
    <hyperlink ref="E22391" r:id="rId44775" display="https://www.google.com/maps/@40.902600,-74.165600,450m/data=!3m1!1e3!4m5!3m4!1s0x0:0x0!8m2!3d40.902600!4d-74.165600" xr:uid="{00000000-0004-0000-0000-0000E6AE0000}"/>
    <hyperlink ref="F22391" r:id="rId44776" display="https://www.bing.com/maps?cp=40.902600~-74.165600&amp;style=o&amp;lvl=18&amp;dir=0&amp;sp=point.40.902600_-74.165600_St.Joseph's Regional Medical Center" xr:uid="{00000000-0004-0000-0000-0000E7AE0000}"/>
    <hyperlink ref="E22392" r:id="rId44777" display="https://www.google.com/maps/@40.902600,-74.165600,450m/data=!3m1!1e3!4m5!3m4!1s0x0:0x0!8m2!3d40.902600!4d-74.165600" xr:uid="{00000000-0004-0000-0000-0000E8AE0000}"/>
    <hyperlink ref="F22392" r:id="rId44778" display="https://www.bing.com/maps?cp=40.902600~-74.165600&amp;style=o&amp;lvl=18&amp;dir=0&amp;sp=point.40.902600_-74.165600_St.Joseph's Regional Medical Center" xr:uid="{00000000-0004-0000-0000-0000E9AE0000}"/>
    <hyperlink ref="E22393" r:id="rId44779" display="https://www.google.com/maps/@40.902600,-74.165600,450m/data=!3m1!1e3!4m5!3m4!1s0x0:0x0!8m2!3d40.902600!4d-74.165600" xr:uid="{00000000-0004-0000-0000-0000EAAE0000}"/>
    <hyperlink ref="F22393" r:id="rId44780" display="https://www.bing.com/maps?cp=40.902600~-74.165600&amp;style=o&amp;lvl=18&amp;dir=0&amp;sp=point.40.902600_-74.165600_St.Joseph's Regional Medical Center" xr:uid="{00000000-0004-0000-0000-0000EBAE0000}"/>
    <hyperlink ref="E22394" r:id="rId44781" display="https://www.google.com/maps/@40.902600,-74.165600,450m/data=!3m1!1e3!4m5!3m4!1s0x0:0x0!8m2!3d40.902600!4d-74.165600" xr:uid="{00000000-0004-0000-0000-0000ECAE0000}"/>
    <hyperlink ref="F22394" r:id="rId44782" display="https://www.bing.com/maps?cp=40.902600~-74.165600&amp;style=o&amp;lvl=18&amp;dir=0&amp;sp=point.40.902600_-74.165600_St.Joseph's Regional Medical Center" xr:uid="{00000000-0004-0000-0000-0000EDAE0000}"/>
    <hyperlink ref="E22395" r:id="rId44783" display="https://www.google.com/maps/@40.902600,-74.165600,450m/data=!3m1!1e3!4m5!3m4!1s0x0:0x0!8m2!3d40.902600!4d-74.165600" xr:uid="{00000000-0004-0000-0000-0000EEAE0000}"/>
    <hyperlink ref="F22395" r:id="rId44784" display="https://www.bing.com/maps?cp=40.902600~-74.165600&amp;style=o&amp;lvl=18&amp;dir=0&amp;sp=point.40.902600_-74.165600_St.Joseph's Regional Medical Center" xr:uid="{00000000-0004-0000-0000-0000EFAE0000}"/>
    <hyperlink ref="E22396" r:id="rId44785" display="https://www.google.com/maps/@40.856520,-73.847370,450m/data=!3m1!1e3!4m5!3m4!1s0x0:0x0!8m2!3d40.856520!4d-73.847370" xr:uid="{00000000-0004-0000-0000-0000F0AE0000}"/>
    <hyperlink ref="F22396" r:id="rId44786" display="https://www.bing.com/maps?cp=40.856520~-73.847370&amp;style=o&amp;lvl=18&amp;dir=0&amp;sp=point.40.856520_-73.847370_Jacobi Medical Center" xr:uid="{00000000-0004-0000-0000-0000F1AE0000}"/>
    <hyperlink ref="E22397" r:id="rId44787" display="https://www.google.com/maps/@40.856520,-73.847370,450m/data=!3m1!1e3!4m5!3m4!1s0x0:0x0!8m2!3d40.856520!4d-73.847370" xr:uid="{00000000-0004-0000-0000-0000F2AE0000}"/>
    <hyperlink ref="F22397" r:id="rId44788" display="https://www.bing.com/maps?cp=40.856520~-73.847370&amp;style=o&amp;lvl=18&amp;dir=0&amp;sp=point.40.856520_-73.847370_Jacobi Medical Center" xr:uid="{00000000-0004-0000-0000-0000F3AE0000}"/>
    <hyperlink ref="E22398" r:id="rId44789" display="https://www.google.com/maps/@40.856520,-73.847370,450m/data=!3m1!1e3!4m5!3m4!1s0x0:0x0!8m2!3d40.856520!4d-73.847370" xr:uid="{00000000-0004-0000-0000-0000F4AE0000}"/>
    <hyperlink ref="F22398" r:id="rId44790" display="https://www.bing.com/maps?cp=40.856520~-73.847370&amp;style=o&amp;lvl=18&amp;dir=0&amp;sp=point.40.856520_-73.847370_Jacobi Medical Center" xr:uid="{00000000-0004-0000-0000-0000F5AE0000}"/>
    <hyperlink ref="E22399" r:id="rId44791" display="https://www.google.com/maps/@40.856520,-73.847370,450m/data=!3m1!1e3!4m5!3m4!1s0x0:0x0!8m2!3d40.856520!4d-73.847370" xr:uid="{00000000-0004-0000-0000-0000F6AE0000}"/>
    <hyperlink ref="F22399" r:id="rId44792" display="https://www.bing.com/maps?cp=40.856520~-73.847370&amp;style=o&amp;lvl=18&amp;dir=0&amp;sp=point.40.856520_-73.847370_Jacobi Medical Center" xr:uid="{00000000-0004-0000-0000-0000F7AE0000}"/>
    <hyperlink ref="E22400" r:id="rId44793" display="https://www.google.com/maps/@40.856520,-73.847370,450m/data=!3m1!1e3!4m5!3m4!1s0x0:0x0!8m2!3d40.856520!4d-73.847370" xr:uid="{00000000-0004-0000-0000-0000F8AE0000}"/>
    <hyperlink ref="F22400" r:id="rId44794" display="https://www.bing.com/maps?cp=40.856520~-73.847370&amp;style=o&amp;lvl=18&amp;dir=0&amp;sp=point.40.856520_-73.847370_Jacobi Medical Center" xr:uid="{00000000-0004-0000-0000-0000F9AE0000}"/>
    <hyperlink ref="E22401" r:id="rId44795" display="https://www.google.com/maps/@40.856520,-73.847370,450m/data=!3m1!1e3!4m5!3m4!1s0x0:0x0!8m2!3d40.856520!4d-73.847370" xr:uid="{00000000-0004-0000-0000-0000FAAE0000}"/>
    <hyperlink ref="F22401" r:id="rId44796" display="https://www.bing.com/maps?cp=40.856520~-73.847370&amp;style=o&amp;lvl=18&amp;dir=0&amp;sp=point.40.856520_-73.847370_Jacobi Medical Center" xr:uid="{00000000-0004-0000-0000-0000FBAE0000}"/>
    <hyperlink ref="E22402" r:id="rId44797" display="https://www.google.com/maps/@40.856520,-73.847370,450m/data=!3m1!1e3!4m5!3m4!1s0x0:0x0!8m2!3d40.856520!4d-73.847370" xr:uid="{00000000-0004-0000-0000-0000FCAE0000}"/>
    <hyperlink ref="F22402" r:id="rId44798" display="https://www.bing.com/maps?cp=40.856520~-73.847370&amp;style=o&amp;lvl=18&amp;dir=0&amp;sp=point.40.856520_-73.847370_Jacobi Medical Center" xr:uid="{00000000-0004-0000-0000-0000FDAE0000}"/>
    <hyperlink ref="E22403" r:id="rId44799" display="https://www.google.com/maps/@40.856520,-73.847370,450m/data=!3m1!1e3!4m5!3m4!1s0x0:0x0!8m2!3d40.856520!4d-73.847370" xr:uid="{00000000-0004-0000-0000-0000FEAE0000}"/>
    <hyperlink ref="F22403" r:id="rId44800" display="https://www.bing.com/maps?cp=40.856520~-73.847370&amp;style=o&amp;lvl=18&amp;dir=0&amp;sp=point.40.856520_-73.847370_Jacobi Medical Center" xr:uid="{00000000-0004-0000-0000-0000FFAE0000}"/>
    <hyperlink ref="E22404" r:id="rId44801" display="https://www.google.com/maps/@40.856520,-73.847370,450m/data=!3m1!1e3!4m5!3m4!1s0x0:0x0!8m2!3d40.856520!4d-73.847370" xr:uid="{00000000-0004-0000-0000-000000AF0000}"/>
    <hyperlink ref="F22404" r:id="rId44802" display="https://www.bing.com/maps?cp=40.856520~-73.847370&amp;style=o&amp;lvl=18&amp;dir=0&amp;sp=point.40.856520_-73.847370_Jacobi Medical Center" xr:uid="{00000000-0004-0000-0000-000001AF0000}"/>
    <hyperlink ref="E22405" r:id="rId44803" display="https://www.google.com/maps/@40.856520,-73.847370,450m/data=!3m1!1e3!4m5!3m4!1s0x0:0x0!8m2!3d40.856520!4d-73.847370" xr:uid="{00000000-0004-0000-0000-000002AF0000}"/>
    <hyperlink ref="F22405" r:id="rId44804" display="https://www.bing.com/maps?cp=40.856520~-73.847370&amp;style=o&amp;lvl=18&amp;dir=0&amp;sp=point.40.856520_-73.847370_Jacobi Medical Center" xr:uid="{00000000-0004-0000-0000-000003AF0000}"/>
    <hyperlink ref="E22406" r:id="rId44805" display="https://www.google.com/maps/@40.856520,-73.847370,450m/data=!3m1!1e3!4m5!3m4!1s0x0:0x0!8m2!3d40.856520!4d-73.847370" xr:uid="{00000000-0004-0000-0000-000004AF0000}"/>
    <hyperlink ref="F22406" r:id="rId44806" display="https://www.bing.com/maps?cp=40.856520~-73.847370&amp;style=o&amp;lvl=18&amp;dir=0&amp;sp=point.40.856520_-73.847370_Jacobi Medical Center" xr:uid="{00000000-0004-0000-0000-000005AF0000}"/>
    <hyperlink ref="E22407" r:id="rId44807" display="https://www.google.com/maps/@40.655110,-73.944150,450m/data=!3m1!1e3!4m5!3m4!1s0x0:0x0!8m2!3d40.655110!4d-73.944150" xr:uid="{00000000-0004-0000-0000-000006AF0000}"/>
    <hyperlink ref="F22407" r:id="rId44808" display="https://www.bing.com/maps?cp=40.655110~-73.944150&amp;style=o&amp;lvl=18&amp;dir=0&amp;sp=point.40.655110_-73.944150_SDM000 Clarkson Fuel Cell" xr:uid="{00000000-0004-0000-0000-000007AF0000}"/>
    <hyperlink ref="E22408" r:id="rId44809" display="https://www.google.com/maps/@40.656530,-73.942780,450m/data=!3m1!1e3!4m5!3m4!1s0x0:0x0!8m2!3d40.656530!4d-73.942780" xr:uid="{00000000-0004-0000-0000-000008AF0000}"/>
    <hyperlink ref="F22408" r:id="rId44810" display="https://www.bing.com/maps?cp=40.656530~-73.942780&amp;style=o&amp;lvl=18&amp;dir=0&amp;sp=point.40.656530_-73.942780_NHH003 Clarkson Fuel Cell" xr:uid="{00000000-0004-0000-0000-000009AF0000}"/>
    <hyperlink ref="E22409" r:id="rId44811" display="https://www.google.com/maps/@40.656847,-73.946662,450m/data=!3m1!1e3!4m5!3m4!1s0x0:0x0!8m2!3d40.656847!4d-73.946662" xr:uid="{00000000-0004-0000-0000-00000AAF0000}"/>
    <hyperlink ref="F22409" r:id="rId44812" display="https://www.bing.com/maps?cp=40.656847~-73.946662&amp;style=o&amp;lvl=18&amp;dir=0&amp;sp=point.40.656847_-73.946662_NHH004 Winthrop Fuel Cell" xr:uid="{00000000-0004-0000-0000-00000BAF0000}"/>
    <hyperlink ref="E22410" r:id="rId44813" display="https://www.google.com/maps/@45.489436,-92.857015,450m/data=!3m1!1e3!4m5!3m4!1s0x0:0x0!8m2!3d45.489436!4d-92.857015" xr:uid="{00000000-0004-0000-0000-00000CAF0000}"/>
    <hyperlink ref="F22410" r:id="rId44814" display="https://www.bing.com/maps?cp=45.489436~-92.857015&amp;style=o&amp;lvl=18&amp;dir=0&amp;sp=point.45.489436_-92.857015_Flodquist Community Solar LLC CSG" xr:uid="{00000000-0004-0000-0000-00000DAF0000}"/>
    <hyperlink ref="E22411" r:id="rId44815" display="https://www.google.com/maps/@35.780407,-119.308750,450m/data=!3m1!1e3!4m5!3m4!1s0x0:0x0!8m2!3d35.780407!4d-119.308750" xr:uid="{00000000-0004-0000-0000-00000EAF0000}"/>
    <hyperlink ref="F22411" r:id="rId44816" display="https://www.bing.com/maps?cp=35.780407~-119.308750&amp;style=o&amp;lvl=18&amp;dir=0&amp;sp=point.35.780407_-119.308750_North Kern State Prison Phase II" xr:uid="{00000000-0004-0000-0000-00000FAF0000}"/>
    <hyperlink ref="E22412" r:id="rId44817" display="https://www.google.com/maps/@38.911287,-76.894882,450m/data=!3m1!1e3!4m5!3m4!1s0x0:0x0!8m2!3d38.911287!4d-76.894882" xr:uid="{00000000-0004-0000-0000-000010AF0000}"/>
    <hyperlink ref="F22412" r:id="rId44818" display="https://www.bing.com/maps?cp=38.911287~-76.894882&amp;style=o&amp;lvl=18&amp;dir=0&amp;sp=point.38.911287_-76.894882_Sheriff Road" xr:uid="{00000000-0004-0000-0000-000011AF0000}"/>
    <hyperlink ref="E22413" r:id="rId44819" display="https://www.google.com/maps/@32.848790,-100.866458,450m/data=!3m1!1e3!4m5!3m4!1s0x0:0x0!8m2!3d32.848790!4d-100.866458" xr:uid="{00000000-0004-0000-0000-000012AF0000}"/>
    <hyperlink ref="F22413" r:id="rId44820" display="https://www.bing.com/maps?cp=32.848790~-100.866458&amp;style=o&amp;lvl=18&amp;dir=0&amp;sp=point.32.848790_-100.866458_Coyote Wind LLC" xr:uid="{00000000-0004-0000-0000-000013AF0000}"/>
    <hyperlink ref="E22414" r:id="rId44821" display="https://www.google.com/maps/@40.576290,-89.703554,450m/data=!3m1!1e3!4m5!3m4!1s0x0:0x0!8m2!3d40.576290!4d-89.703554" xr:uid="{00000000-0004-0000-0000-000014AF0000}"/>
    <hyperlink ref="F22414" r:id="rId44822" display="https://www.bing.com/maps?cp=40.576290~-89.703554&amp;style=o&amp;lvl=18&amp;dir=0&amp;sp=point.40.576290_-89.703554_CED Peoria Solar" xr:uid="{00000000-0004-0000-0000-000015AF0000}"/>
    <hyperlink ref="E22415" r:id="rId44823" display="https://www.google.com/maps/@44.272392,-92.556960,450m/data=!3m1!1e3!4m5!3m4!1s0x0:0x0!8m2!3d44.272392!4d-92.556960" xr:uid="{00000000-0004-0000-0000-000016AF0000}"/>
    <hyperlink ref="F22415" r:id="rId44824" display="https://www.bing.com/maps?cp=44.272392~-92.556960&amp;style=o&amp;lvl=18&amp;dir=0&amp;sp=point.44.272392_-92.556960_Siems Solar Project CSG" xr:uid="{00000000-0004-0000-0000-000017AF0000}"/>
    <hyperlink ref="E22416" r:id="rId44825" display="https://www.google.com/maps/@45.306139,-94.088307,450m/data=!3m1!1e3!4m5!3m4!1s0x0:0x0!8m2!3d45.306139!4d-94.088307" xr:uid="{00000000-0004-0000-0000-000018AF0000}"/>
    <hyperlink ref="F22416" r:id="rId44826" display="https://www.bing.com/maps?cp=45.306139~-94.088307&amp;style=o&amp;lvl=18&amp;dir=0&amp;sp=point.45.306139_-94.088307_Schueler Community Solar" xr:uid="{00000000-0004-0000-0000-000019AF0000}"/>
    <hyperlink ref="E22417" r:id="rId44827" display="https://www.google.com/maps/@42.109156,-72.338133,450m/data=!3m1!1e3!4m5!3m4!1s0x0:0x0!8m2!3d42.109156!4d-72.338133" xr:uid="{00000000-0004-0000-0000-00001AAF0000}"/>
    <hyperlink ref="F22417" r:id="rId44828" display="https://www.bing.com/maps?cp=42.109156~-72.338133&amp;style=o&amp;lvl=18&amp;dir=0&amp;sp=point.42.109156_-72.338133_Bowden Solar LLC" xr:uid="{00000000-0004-0000-0000-00001BAF0000}"/>
    <hyperlink ref="E22418" r:id="rId44829" display="https://www.google.com/maps/@44.776787,-85.701356,450m/data=!3m1!1e3!4m5!3m4!1s0x0:0x0!8m2!3d44.776787!4d-85.701356" xr:uid="{00000000-0004-0000-0000-00001CAF0000}"/>
    <hyperlink ref="F22418" r:id="rId44830" display="https://www.bing.com/maps?cp=44.776787~-85.701356&amp;style=o&amp;lvl=18&amp;dir=0&amp;sp=point.44.776787_-85.701356_M72 West Solar" xr:uid="{00000000-0004-0000-0000-00001DAF0000}"/>
    <hyperlink ref="E22419" r:id="rId44831" display="https://www.google.com/maps/@40.790000,-72.930000,450m/data=!3m1!1e3!4m5!3m4!1s0x0:0x0!8m2!3d40.790000!4d-72.930000" xr:uid="{00000000-0004-0000-0000-00001EAF0000}"/>
    <hyperlink ref="F22419" r:id="rId44832" display="https://www.bing.com/maps?cp=40.790000~-72.930000&amp;style=o&amp;lvl=18&amp;dir=0&amp;sp=point.40.790000_-72.930000_SWM Fuel Cell" xr:uid="{00000000-0004-0000-0000-00001FAF0000}"/>
    <hyperlink ref="E22420" r:id="rId44833" display="https://www.google.com/maps/@40.790000,-72.930000,450m/data=!3m1!1e3!4m5!3m4!1s0x0:0x0!8m2!3d40.790000!4d-72.930000" xr:uid="{00000000-0004-0000-0000-000020AF0000}"/>
    <hyperlink ref="F22420" r:id="rId44834" display="https://www.bing.com/maps?cp=40.790000~-72.930000&amp;style=o&amp;lvl=18&amp;dir=0&amp;sp=point.40.790000_-72.930000_SWM Fuel Cell" xr:uid="{00000000-0004-0000-0000-000021AF0000}"/>
    <hyperlink ref="E22421" r:id="rId44835" display="https://www.google.com/maps/@40.790000,-72.930000,450m/data=!3m1!1e3!4m5!3m4!1s0x0:0x0!8m2!3d40.790000!4d-72.930000" xr:uid="{00000000-0004-0000-0000-000022AF0000}"/>
    <hyperlink ref="F22421" r:id="rId44836" display="https://www.bing.com/maps?cp=40.790000~-72.930000&amp;style=o&amp;lvl=18&amp;dir=0&amp;sp=point.40.790000_-72.930000_SWM Fuel Cell" xr:uid="{00000000-0004-0000-0000-000023AF0000}"/>
    <hyperlink ref="E22422" r:id="rId44837" display="https://www.google.com/maps/@41.090980,-73.918240,450m/data=!3m1!1e3!4m5!3m4!1s0x0:0x0!8m2!3d41.090980!4d-73.918240" xr:uid="{00000000-0004-0000-0000-000024AF0000}"/>
    <hyperlink ref="F22422" r:id="rId44838" display="https://www.bing.com/maps?cp=41.090980~-73.918240&amp;style=o&amp;lvl=18&amp;dir=0&amp;sp=point.41.090980_-73.918240_Montefiore Nyack Hospital" xr:uid="{00000000-0004-0000-0000-000025AF0000}"/>
    <hyperlink ref="E22423" r:id="rId44839" display="https://www.google.com/maps/@41.090980,-73.918240,450m/data=!3m1!1e3!4m5!3m4!1s0x0:0x0!8m2!3d41.090980!4d-73.918240" xr:uid="{00000000-0004-0000-0000-000026AF0000}"/>
    <hyperlink ref="F22423" r:id="rId44840" display="https://www.bing.com/maps?cp=41.090980~-73.918240&amp;style=o&amp;lvl=18&amp;dir=0&amp;sp=point.41.090980_-73.918240_Montefiore Nyack Hospital" xr:uid="{00000000-0004-0000-0000-000027AF0000}"/>
    <hyperlink ref="E22424" r:id="rId44841" display="https://www.google.com/maps/@45.127950,-122.613820,450m/data=!3m1!1e3!4m5!3m4!1s0x0:0x0!8m2!3d45.127950!4d-122.613820" xr:uid="{00000000-0004-0000-0000-000028AF0000}"/>
    <hyperlink ref="F22424" r:id="rId44842" display="https://www.bing.com/maps?cp=45.127950~-122.613820&amp;style=o&amp;lvl=18&amp;dir=0&amp;sp=point.45.127950_-122.613820_Mt Hope Solar" xr:uid="{00000000-0004-0000-0000-000029AF0000}"/>
    <hyperlink ref="E22425" r:id="rId44843" display="https://www.google.com/maps/@45.137000,-122.799000,450m/data=!3m1!1e3!4m5!3m4!1s0x0:0x0!8m2!3d45.137000!4d-122.799000" xr:uid="{00000000-0004-0000-0000-00002AAF0000}"/>
    <hyperlink ref="F22425" r:id="rId44844" display="https://www.bing.com/maps?cp=45.137000~-122.799000&amp;style=o&amp;lvl=18&amp;dir=0&amp;sp=point.45.137000_-122.799000_Williams Acres Solar" xr:uid="{00000000-0004-0000-0000-00002BAF0000}"/>
    <hyperlink ref="E22426" r:id="rId44845" display="https://www.google.com/maps/@45.128000,-122.828000,450m/data=!3m1!1e3!4m5!3m4!1s0x0:0x0!8m2!3d45.128000!4d-122.828000" xr:uid="{00000000-0004-0000-0000-00002CAF0000}"/>
    <hyperlink ref="F22426" r:id="rId44846" display="https://www.bing.com/maps?cp=45.128000~-122.828000&amp;style=o&amp;lvl=18&amp;dir=0&amp;sp=point.45.128000_-122.828000_River Valley Solar" xr:uid="{00000000-0004-0000-0000-00002DAF0000}"/>
    <hyperlink ref="E22427" r:id="rId44847" display="https://www.google.com/maps/@40.360533,-85.113149,450m/data=!3m1!1e3!4m5!3m4!1s0x0:0x0!8m2!3d40.360533!4d-85.113149" xr:uid="{00000000-0004-0000-0000-00002EAF0000}"/>
    <hyperlink ref="F22427" r:id="rId44848" display="https://www.bing.com/maps?cp=40.360533~-85.113149&amp;style=o&amp;lvl=18&amp;dir=0&amp;sp=point.40.360533_-85.113149_Bitter Ridge Wind Farm, LLC" xr:uid="{00000000-0004-0000-0000-00002FAF0000}"/>
    <hyperlink ref="E22428" r:id="rId44849" display="https://www.google.com/maps/@43.456900,-70.780300,450m/data=!3m1!1e3!4m5!3m4!1s0x0:0x0!8m2!3d43.456900!4d-70.780300" xr:uid="{00000000-0004-0000-0000-000030AF0000}"/>
    <hyperlink ref="F22428" r:id="rId44850" display="https://www.bing.com/maps?cp=43.456900~-70.780300&amp;style=o&amp;lvl=18&amp;dir=0&amp;sp=point.43.456900_-70.780300_Sanford Solar" xr:uid="{00000000-0004-0000-0000-000031AF0000}"/>
    <hyperlink ref="E22429" r:id="rId44851" display="https://www.google.com/maps/@41.613300,-71.659300,450m/data=!3m1!1e3!4m5!3m4!1s0x0:0x0!8m2!3d41.613300!4d-71.659300" xr:uid="{00000000-0004-0000-0000-000032AF0000}"/>
    <hyperlink ref="F22429" r:id="rId44852" display="https://www.bing.com/maps?cp=41.613300~-71.659300&amp;style=o&amp;lvl=18&amp;dir=0&amp;sp=point.41.613300_-71.659300_University Solar, LLC" xr:uid="{00000000-0004-0000-0000-000033AF0000}"/>
    <hyperlink ref="E22430" r:id="rId44853" display="https://www.google.com/maps/@40.776980,-73.770450,450m/data=!3m1!1e3!4m5!3m4!1s0x0:0x0!8m2!3d40.776980!4d-73.770450" xr:uid="{00000000-0004-0000-0000-000034AF0000}"/>
    <hyperlink ref="F22430" r:id="rId44854" display="https://www.bing.com/maps?cp=40.776980~-73.770450&amp;style=o&amp;lvl=18&amp;dir=0&amp;sp=point.40.776980_-73.770450_St. Mary's Hospital For Children" xr:uid="{00000000-0004-0000-0000-000035AF0000}"/>
    <hyperlink ref="E22431" r:id="rId44855" display="https://www.google.com/maps/@40.776980,-73.770450,450m/data=!3m1!1e3!4m5!3m4!1s0x0:0x0!8m2!3d40.776980!4d-73.770450" xr:uid="{00000000-0004-0000-0000-000036AF0000}"/>
    <hyperlink ref="F22431" r:id="rId44856" display="https://www.bing.com/maps?cp=40.776980~-73.770450&amp;style=o&amp;lvl=18&amp;dir=0&amp;sp=point.40.776980_-73.770450_St. Mary's Hospital For Children" xr:uid="{00000000-0004-0000-0000-000037AF0000}"/>
    <hyperlink ref="E22432" r:id="rId44857" display="https://www.google.com/maps/@40.814530,-73.939900,450m/data=!3m1!1e3!4m5!3m4!1s0x0:0x0!8m2!3d40.814530!4d-73.939900" xr:uid="{00000000-0004-0000-0000-000038AF0000}"/>
    <hyperlink ref="F22432" r:id="rId44858" display="https://www.bing.com/maps?cp=40.814530~-73.939900&amp;style=o&amp;lvl=18&amp;dir=0&amp;sp=point.40.814530_-73.939900_Harlem Hospital Center" xr:uid="{00000000-0004-0000-0000-000039AF0000}"/>
    <hyperlink ref="E22433" r:id="rId44859" display="https://www.google.com/maps/@40.814530,-73.939900,450m/data=!3m1!1e3!4m5!3m4!1s0x0:0x0!8m2!3d40.814530!4d-73.939900" xr:uid="{00000000-0004-0000-0000-00003AAF0000}"/>
    <hyperlink ref="F22433" r:id="rId44860" display="https://www.bing.com/maps?cp=40.814530~-73.939900&amp;style=o&amp;lvl=18&amp;dir=0&amp;sp=point.40.814530_-73.939900_Harlem Hospital Center" xr:uid="{00000000-0004-0000-0000-00003BAF0000}"/>
    <hyperlink ref="E22434" r:id="rId44861" display="https://www.google.com/maps/@40.814530,-73.939900,450m/data=!3m1!1e3!4m5!3m4!1s0x0:0x0!8m2!3d40.814530!4d-73.939900" xr:uid="{00000000-0004-0000-0000-00003CAF0000}"/>
    <hyperlink ref="F22434" r:id="rId44862" display="https://www.bing.com/maps?cp=40.814530~-73.939900&amp;style=o&amp;lvl=18&amp;dir=0&amp;sp=point.40.814530_-73.939900_Harlem Hospital Center" xr:uid="{00000000-0004-0000-0000-00003DAF0000}"/>
    <hyperlink ref="E22435" r:id="rId44863" display="https://www.google.com/maps/@40.814530,-73.939900,450m/data=!3m1!1e3!4m5!3m4!1s0x0:0x0!8m2!3d40.814530!4d-73.939900" xr:uid="{00000000-0004-0000-0000-00003EAF0000}"/>
    <hyperlink ref="F22435" r:id="rId44864" display="https://www.bing.com/maps?cp=40.814530~-73.939900&amp;style=o&amp;lvl=18&amp;dir=0&amp;sp=point.40.814530_-73.939900_Harlem Hospital Center" xr:uid="{00000000-0004-0000-0000-00003FAF0000}"/>
    <hyperlink ref="E22436" r:id="rId44865" display="https://www.google.com/maps/@40.814530,-73.939900,450m/data=!3m1!1e3!4m5!3m4!1s0x0:0x0!8m2!3d40.814530!4d-73.939900" xr:uid="{00000000-0004-0000-0000-000040AF0000}"/>
    <hyperlink ref="F22436" r:id="rId44866" display="https://www.bing.com/maps?cp=40.814530~-73.939900&amp;style=o&amp;lvl=18&amp;dir=0&amp;sp=point.40.814530_-73.939900_Harlem Hospital Center" xr:uid="{00000000-0004-0000-0000-000041AF0000}"/>
    <hyperlink ref="E22437" r:id="rId44867" display="https://www.google.com/maps/@41.865224,-70.958257,450m/data=!3m1!1e3!4m5!3m4!1s0x0:0x0!8m2!3d41.865224!4d-70.958257" xr:uid="{00000000-0004-0000-0000-000042AF0000}"/>
    <hyperlink ref="F22437" r:id="rId44868" display="https://www.bing.com/maps?cp=41.865224~-70.958257&amp;style=o&amp;lvl=18&amp;dir=0&amp;sp=point.41.865224_-70.958257_Lakeville Solar" xr:uid="{00000000-0004-0000-0000-000043AF0000}"/>
    <hyperlink ref="E22438" r:id="rId44869" display="https://www.google.com/maps/@41.110861,-73.421968,450m/data=!3m1!1e3!4m5!3m4!1s0x0:0x0!8m2!3d41.110861!4d-73.421968" xr:uid="{00000000-0004-0000-0000-000044AF0000}"/>
    <hyperlink ref="F22438" r:id="rId44870" display="https://www.bing.com/maps?cp=41.110861~-73.421968&amp;style=o&amp;lvl=18&amp;dir=0&amp;sp=point.41.110861_-73.421968_Norwalk Hospital Plant" xr:uid="{00000000-0004-0000-0000-000045AF0000}"/>
    <hyperlink ref="E22439" r:id="rId44871" display="https://www.google.com/maps/@34.013113,-118.241894,450m/data=!3m1!1e3!4m5!3m4!1s0x0:0x0!8m2!3d34.013113!4d-118.241894" xr:uid="{00000000-0004-0000-0000-000046AF0000}"/>
    <hyperlink ref="F22439" r:id="rId44872" display="https://www.bing.com/maps?cp=34.013113~-118.241894&amp;style=o&amp;lvl=18&amp;dir=0&amp;sp=point.34.013113_-118.241894_Dedeaux" xr:uid="{00000000-0004-0000-0000-000047AF0000}"/>
    <hyperlink ref="E22440" r:id="rId44873" display="https://www.google.com/maps/@42.698335,-73.671740,450m/data=!3m1!1e3!4m5!3m4!1s0x0:0x0!8m2!3d42.698335!4d-73.671740" xr:uid="{00000000-0004-0000-0000-000048AF0000}"/>
    <hyperlink ref="F22440" r:id="rId44874" display="https://www.bing.com/maps?cp=42.698335~-73.671740&amp;style=o&amp;lvl=18&amp;dir=0&amp;sp=point.42.698335_-73.671740_MSAP 13" xr:uid="{00000000-0004-0000-0000-000049AF0000}"/>
    <hyperlink ref="E22441" r:id="rId44875" display="https://www.google.com/maps/@44.335686,-93.917023,450m/data=!3m1!1e3!4m5!3m4!1s0x0:0x0!8m2!3d44.335686!4d-93.917023" xr:uid="{00000000-0004-0000-0000-00004AAF0000}"/>
    <hyperlink ref="F22441" r:id="rId44876" display="https://www.bing.com/maps?cp=44.335686~-93.917023&amp;style=o&amp;lvl=18&amp;dir=0&amp;sp=point.44.335686_-93.917023_Paulson Community (CSG)" xr:uid="{00000000-0004-0000-0000-00004BAF0000}"/>
    <hyperlink ref="E22442" r:id="rId44877" display="https://www.google.com/maps/@45.083808,-94.179684,450m/data=!3m1!1e3!4m5!3m4!1s0x0:0x0!8m2!3d45.083808!4d-94.179684" xr:uid="{00000000-0004-0000-0000-00004CAF0000}"/>
    <hyperlink ref="F22442" r:id="rId44878" display="https://www.bing.com/maps?cp=45.083808~-94.179684&amp;style=o&amp;lvl=18&amp;dir=0&amp;sp=point.45.083808_-94.179684_Laurel Village (CSG)" xr:uid="{00000000-0004-0000-0000-00004DAF0000}"/>
    <hyperlink ref="E22443" r:id="rId44879" display="https://www.google.com/maps/@45.410876,-94.702055,450m/data=!3m1!1e3!4m5!3m4!1s0x0:0x0!8m2!3d45.410876!4d-94.702055" xr:uid="{00000000-0004-0000-0000-00004EAF0000}"/>
    <hyperlink ref="F22443" r:id="rId44880" display="https://www.bing.com/maps?cp=45.410876~-94.702055&amp;style=o&amp;lvl=18&amp;dir=0&amp;sp=point.45.410876_-94.702055_Hertzberg Community (CSG)" xr:uid="{00000000-0004-0000-0000-00004FAF0000}"/>
    <hyperlink ref="E22444" r:id="rId44881" display="https://www.google.com/maps/@38.535700,-106.075300,450m/data=!3m1!1e3!4m5!3m4!1s0x0:0x0!8m2!3d38.535700!4d-106.075300" xr:uid="{00000000-0004-0000-0000-000050AF0000}"/>
    <hyperlink ref="F22444" r:id="rId44882" display="https://www.bing.com/maps?cp=38.535700~-106.075300&amp;style=o&amp;lvl=18&amp;dir=0&amp;sp=point.38.535700_-106.075300_Oak Leaf Solar XXXIII LLC (Lantz)" xr:uid="{00000000-0004-0000-0000-000051AF0000}"/>
    <hyperlink ref="E22445" r:id="rId44883" display="https://www.google.com/maps/@38.535700,-106.075300,450m/data=!3m1!1e3!4m5!3m4!1s0x0:0x0!8m2!3d38.535700!4d-106.075300" xr:uid="{00000000-0004-0000-0000-000052AF0000}"/>
    <hyperlink ref="F22445" r:id="rId44884" display="https://www.bing.com/maps?cp=38.535700~-106.075300&amp;style=o&amp;lvl=18&amp;dir=0&amp;sp=point.38.535700_-106.075300_Oak Leaf Solar XXXIII LLC (Lantz)" xr:uid="{00000000-0004-0000-0000-000053AF0000}"/>
    <hyperlink ref="E22446" r:id="rId44885" display="https://www.google.com/maps/@44.291838,-92.729450,450m/data=!3m1!1e3!4m5!3m4!1s0x0:0x0!8m2!3d44.291838!4d-92.729450" xr:uid="{00000000-0004-0000-0000-000054AF0000}"/>
    <hyperlink ref="F22446" r:id="rId44886" display="https://www.bing.com/maps?cp=44.291838~-92.729450&amp;style=o&amp;lvl=18&amp;dir=0&amp;sp=point.44.291838_-92.729450_Brenda Luhman - CSG" xr:uid="{00000000-0004-0000-0000-000055AF0000}"/>
    <hyperlink ref="E22447" r:id="rId44887" display="https://www.google.com/maps/@45.483155,-92.815184,450m/data=!3m1!1e3!4m5!3m4!1s0x0:0x0!8m2!3d45.483155!4d-92.815184" xr:uid="{00000000-0004-0000-0000-000056AF0000}"/>
    <hyperlink ref="F22447" r:id="rId44888" display="https://www.bing.com/maps?cp=45.483155~-92.815184&amp;style=o&amp;lvl=18&amp;dir=0&amp;sp=point.45.483155_-92.815184_Carlson Community (CSG)" xr:uid="{00000000-0004-0000-0000-000057AF0000}"/>
    <hyperlink ref="E22448" r:id="rId44889" display="https://www.google.com/maps/@45.414071,-94.005708,450m/data=!3m1!1e3!4m5!3m4!1s0x0:0x0!8m2!3d45.414071!4d-94.005708" xr:uid="{00000000-0004-0000-0000-000058AF0000}"/>
    <hyperlink ref="F22448" r:id="rId44890" display="https://www.bing.com/maps?cp=45.414071~-94.005708&amp;style=o&amp;lvl=18&amp;dir=0&amp;sp=point.45.414071_-94.005708_Hammer Community (CSG)" xr:uid="{00000000-0004-0000-0000-000059AF0000}"/>
    <hyperlink ref="E22449" r:id="rId44891" display="https://www.google.com/maps/@34.683250,-118.305300,450m/data=!3m1!1e3!4m5!3m4!1s0x0:0x0!8m2!3d34.683250!4d-118.305300" xr:uid="{00000000-0004-0000-0000-00005AAF0000}"/>
    <hyperlink ref="F22449" r:id="rId44892" display="https://www.bing.com/maps?cp=34.683250~-118.305300&amp;style=o&amp;lvl=18&amp;dir=0&amp;sp=point.34.683250_-118.305300_Luna Storage" xr:uid="{00000000-0004-0000-0000-00005BAF0000}"/>
    <hyperlink ref="E22450" r:id="rId44893" display="https://www.google.com/maps/@41.935000,-84.477000,450m/data=!3m1!1e3!4m5!3m4!1s0x0:0x0!8m2!3d41.935000!4d-84.477000" xr:uid="{00000000-0004-0000-0000-00005CAF0000}"/>
    <hyperlink ref="F22450" r:id="rId44894" display="https://www.bing.com/maps?cp=41.935000~-84.477000&amp;style=o&amp;lvl=18&amp;dir=0&amp;sp=point.41.935000_-84.477000_Crescent Wind Park" xr:uid="{00000000-0004-0000-0000-00005DAF0000}"/>
    <hyperlink ref="E22451" r:id="rId44895" display="https://www.google.com/maps/@43.169500,-84.865300,450m/data=!3m1!1e3!4m5!3m4!1s0x0:0x0!8m2!3d43.169500!4d-84.865300" xr:uid="{00000000-0004-0000-0000-00005EAF0000}"/>
    <hyperlink ref="F22451" r:id="rId44896" display="https://www.bing.com/maps?cp=43.169500~-84.865300&amp;style=o&amp;lvl=18&amp;dir=0&amp;sp=point.43.169500_-84.865300_Gratiot Farms Wind Project" xr:uid="{00000000-0004-0000-0000-00005FAF0000}"/>
    <hyperlink ref="E22452" r:id="rId44897" display="https://www.google.com/maps/@29.426389,-94.976667,450m/data=!3m1!1e3!4m5!3m4!1s0x0:0x0!8m2!3d29.426389!4d-94.976667" xr:uid="{00000000-0004-0000-0000-000060AF0000}"/>
    <hyperlink ref="F22452" r:id="rId44898" display="https://www.bing.com/maps?cp=29.426389~-94.976667&amp;style=o&amp;lvl=18&amp;dir=0&amp;sp=point.29.426389_-94.976667_Topaz Generating" xr:uid="{00000000-0004-0000-0000-000061AF0000}"/>
    <hyperlink ref="E22453" r:id="rId44899" display="https://www.google.com/maps/@29.426389,-94.976667,450m/data=!3m1!1e3!4m5!3m4!1s0x0:0x0!8m2!3d29.426389!4d-94.976667" xr:uid="{00000000-0004-0000-0000-000062AF0000}"/>
    <hyperlink ref="F22453" r:id="rId44900" display="https://www.bing.com/maps?cp=29.426389~-94.976667&amp;style=o&amp;lvl=18&amp;dir=0&amp;sp=point.29.426389_-94.976667_Topaz Generating" xr:uid="{00000000-0004-0000-0000-000063AF0000}"/>
    <hyperlink ref="E22454" r:id="rId44901" display="https://www.google.com/maps/@29.426389,-94.976667,450m/data=!3m1!1e3!4m5!3m4!1s0x0:0x0!8m2!3d29.426389!4d-94.976667" xr:uid="{00000000-0004-0000-0000-000064AF0000}"/>
    <hyperlink ref="F22454" r:id="rId44902" display="https://www.bing.com/maps?cp=29.426389~-94.976667&amp;style=o&amp;lvl=18&amp;dir=0&amp;sp=point.29.426389_-94.976667_Topaz Generating" xr:uid="{00000000-0004-0000-0000-000065AF0000}"/>
    <hyperlink ref="E22455" r:id="rId44903" display="https://www.google.com/maps/@29.426389,-94.976667,450m/data=!3m1!1e3!4m5!3m4!1s0x0:0x0!8m2!3d29.426389!4d-94.976667" xr:uid="{00000000-0004-0000-0000-000066AF0000}"/>
    <hyperlink ref="F22455" r:id="rId44904" display="https://www.bing.com/maps?cp=29.426389~-94.976667&amp;style=o&amp;lvl=18&amp;dir=0&amp;sp=point.29.426389_-94.976667_Topaz Generating" xr:uid="{00000000-0004-0000-0000-000067AF0000}"/>
    <hyperlink ref="E22456" r:id="rId44905" display="https://www.google.com/maps/@29.426389,-94.976667,450m/data=!3m1!1e3!4m5!3m4!1s0x0:0x0!8m2!3d29.426389!4d-94.976667" xr:uid="{00000000-0004-0000-0000-000068AF0000}"/>
    <hyperlink ref="F22456" r:id="rId44906" display="https://www.bing.com/maps?cp=29.426389~-94.976667&amp;style=o&amp;lvl=18&amp;dir=0&amp;sp=point.29.426389_-94.976667_Topaz Generating" xr:uid="{00000000-0004-0000-0000-000069AF0000}"/>
    <hyperlink ref="E22457" r:id="rId44907" display="https://www.google.com/maps/@29.426389,-94.976667,450m/data=!3m1!1e3!4m5!3m4!1s0x0:0x0!8m2!3d29.426389!4d-94.976667" xr:uid="{00000000-0004-0000-0000-00006AAF0000}"/>
    <hyperlink ref="F22457" r:id="rId44908" display="https://www.bing.com/maps?cp=29.426389~-94.976667&amp;style=o&amp;lvl=18&amp;dir=0&amp;sp=point.29.426389_-94.976667_Topaz Generating" xr:uid="{00000000-0004-0000-0000-00006BAF0000}"/>
    <hyperlink ref="E22458" r:id="rId44909" display="https://www.google.com/maps/@29.426389,-94.976667,450m/data=!3m1!1e3!4m5!3m4!1s0x0:0x0!8m2!3d29.426389!4d-94.976667" xr:uid="{00000000-0004-0000-0000-00006CAF0000}"/>
    <hyperlink ref="F22458" r:id="rId44910" display="https://www.bing.com/maps?cp=29.426389~-94.976667&amp;style=o&amp;lvl=18&amp;dir=0&amp;sp=point.29.426389_-94.976667_Topaz Generating" xr:uid="{00000000-0004-0000-0000-00006DAF0000}"/>
    <hyperlink ref="E22459" r:id="rId44911" display="https://www.google.com/maps/@29.426389,-94.976667,450m/data=!3m1!1e3!4m5!3m4!1s0x0:0x0!8m2!3d29.426389!4d-94.976667" xr:uid="{00000000-0004-0000-0000-00006EAF0000}"/>
    <hyperlink ref="F22459" r:id="rId44912" display="https://www.bing.com/maps?cp=29.426389~-94.976667&amp;style=o&amp;lvl=18&amp;dir=0&amp;sp=point.29.426389_-94.976667_Topaz Generating" xr:uid="{00000000-0004-0000-0000-00006FAF0000}"/>
    <hyperlink ref="E22460" r:id="rId44913" display="https://www.google.com/maps/@29.426389,-94.976667,450m/data=!3m1!1e3!4m5!3m4!1s0x0:0x0!8m2!3d29.426389!4d-94.976667" xr:uid="{00000000-0004-0000-0000-000070AF0000}"/>
    <hyperlink ref="F22460" r:id="rId44914" display="https://www.bing.com/maps?cp=29.426389~-94.976667&amp;style=o&amp;lvl=18&amp;dir=0&amp;sp=point.29.426389_-94.976667_Topaz Generating" xr:uid="{00000000-0004-0000-0000-000071AF0000}"/>
    <hyperlink ref="E22461" r:id="rId44915" display="https://www.google.com/maps/@29.426389,-94.976667,450m/data=!3m1!1e3!4m5!3m4!1s0x0:0x0!8m2!3d29.426389!4d-94.976667" xr:uid="{00000000-0004-0000-0000-000072AF0000}"/>
    <hyperlink ref="F22461" r:id="rId44916" display="https://www.bing.com/maps?cp=29.426389~-94.976667&amp;style=o&amp;lvl=18&amp;dir=0&amp;sp=point.29.426389_-94.976667_Topaz Generating" xr:uid="{00000000-0004-0000-0000-000073AF0000}"/>
    <hyperlink ref="E22462" r:id="rId44917" display="https://www.google.com/maps/@47.869258,-96.318964,450m/data=!3m1!1e3!4m5!3m4!1s0x0:0x0!8m2!3d47.869258!4d-96.318964" xr:uid="{00000000-0004-0000-0000-000074AF0000}"/>
    <hyperlink ref="F22462" r:id="rId44918" display="https://www.bing.com/maps?cp=47.869258~-96.318964&amp;style=o&amp;lvl=18&amp;dir=0&amp;sp=point.47.869258_-96.318964_Red Lake Falls Community Hybrid" xr:uid="{00000000-0004-0000-0000-000075AF0000}"/>
    <hyperlink ref="E22463" r:id="rId44919" display="https://www.google.com/maps/@47.869258,-96.318964,450m/data=!3m1!1e3!4m5!3m4!1s0x0:0x0!8m2!3d47.869258!4d-96.318964" xr:uid="{00000000-0004-0000-0000-000076AF0000}"/>
    <hyperlink ref="F22463" r:id="rId44920" display="https://www.bing.com/maps?cp=47.869258~-96.318964&amp;style=o&amp;lvl=18&amp;dir=0&amp;sp=point.47.869258_-96.318964_Red Lake Falls Community Hybrid" xr:uid="{00000000-0004-0000-0000-000077AF0000}"/>
    <hyperlink ref="E22464" r:id="rId44921" display="https://www.google.com/maps/@42.148611,-72.496944,450m/data=!3m1!1e3!4m5!3m4!1s0x0:0x0!8m2!3d42.148611!4d-72.496944" xr:uid="{00000000-0004-0000-0000-000078AF0000}"/>
    <hyperlink ref="F22464" r:id="rId44922" display="https://www.bing.com/maps?cp=42.148611~-72.496944&amp;style=o&amp;lvl=18&amp;dir=0&amp;sp=point.42.148611_-72.496944_Oak Street Solar" xr:uid="{00000000-0004-0000-0000-000079AF0000}"/>
    <hyperlink ref="E22465" r:id="rId44923" display="https://www.google.com/maps/@40.216382,-79.647108,450m/data=!3m1!1e3!4m5!3m4!1s0x0:0x0!8m2!3d40.216382!4d-79.647108" xr:uid="{00000000-0004-0000-0000-00007AAF0000}"/>
    <hyperlink ref="F22465" r:id="rId44924" display="https://www.bing.com/maps?cp=40.216382~-79.647108&amp;style=o&amp;lvl=18&amp;dir=0&amp;sp=point.40.216382_-79.647108_Hunker Solar River, LLC" xr:uid="{00000000-0004-0000-0000-00007BAF0000}"/>
    <hyperlink ref="E22466" r:id="rId44925" display="https://www.google.com/maps/@35.167164,-78.017811,450m/data=!3m1!1e3!4m5!3m4!1s0x0:0x0!8m2!3d35.167164!4d-78.017811" xr:uid="{00000000-0004-0000-0000-00007CAF0000}"/>
    <hyperlink ref="F22466" r:id="rId44926" display="https://www.bing.com/maps?cp=35.167164~-78.017811&amp;style=o&amp;lvl=18&amp;dir=0&amp;sp=point.35.167164_-78.017811_PG Solar, LLC" xr:uid="{00000000-0004-0000-0000-00007DAF0000}"/>
    <hyperlink ref="E22467" r:id="rId44927" display="https://www.google.com/maps/@34.968850,-77.762360,450m/data=!3m1!1e3!4m5!3m4!1s0x0:0x0!8m2!3d34.968850!4d-77.762360" xr:uid="{00000000-0004-0000-0000-00007EAF0000}"/>
    <hyperlink ref="F22467" r:id="rId44928" display="https://www.bing.com/maps?cp=34.968850~-77.762360&amp;style=o&amp;lvl=18&amp;dir=0&amp;sp=point.34.968850_-77.762360_Freight Line Solar, LLC" xr:uid="{00000000-0004-0000-0000-00007FAF0000}"/>
    <hyperlink ref="E22468" r:id="rId44929" display="https://www.google.com/maps/@45.101804,-123.410102,450m/data=!3m1!1e3!4m5!3m4!1s0x0:0x0!8m2!3d45.101804!4d-123.410102" xr:uid="{00000000-0004-0000-0000-000080AF0000}"/>
    <hyperlink ref="F22468" r:id="rId44930" display="https://www.bing.com/maps?cp=45.101804~-123.410102&amp;style=o&amp;lvl=18&amp;dir=0&amp;sp=point.45.101804_-123.410102_Butler Solar, LLC" xr:uid="{00000000-0004-0000-0000-000081AF0000}"/>
    <hyperlink ref="E22469" r:id="rId44931" display="https://www.google.com/maps/@34.662627,-79.132926,450m/data=!3m1!1e3!4m5!3m4!1s0x0:0x0!8m2!3d34.662627!4d-79.132926" xr:uid="{00000000-0004-0000-0000-000082AF0000}"/>
    <hyperlink ref="F22469" r:id="rId44932" display="https://www.bing.com/maps?cp=34.662627~-79.132926&amp;style=o&amp;lvl=18&amp;dir=0&amp;sp=point.34.662627_-79.132926_Holly Swamp Solar, LLC" xr:uid="{00000000-0004-0000-0000-000083AF0000}"/>
    <hyperlink ref="E22470" r:id="rId44933" display="https://www.google.com/maps/@38.007488,-76.744034,450m/data=!3m1!1e3!4m5!3m4!1s0x0:0x0!8m2!3d38.007488!4d-76.744034" xr:uid="{00000000-0004-0000-0000-000084AF0000}"/>
    <hyperlink ref="F22470" r:id="rId44934" display="https://www.bing.com/maps?cp=38.007488~-76.744034&amp;style=o&amp;lvl=18&amp;dir=0&amp;sp=point.38.007488_-76.744034_Westmoreland County Solar Project" xr:uid="{00000000-0004-0000-0000-000085AF0000}"/>
    <hyperlink ref="E22471" r:id="rId44935" display="https://www.google.com/maps/@41.871955,-70.907792,450m/data=!3m1!1e3!4m5!3m4!1s0x0:0x0!8m2!3d41.871955!4d-70.907792" xr:uid="{00000000-0004-0000-0000-000086AF0000}"/>
    <hyperlink ref="F22471" r:id="rId44936" display="https://www.bing.com/maps?cp=41.871955~-70.907792&amp;style=o&amp;lvl=18&amp;dir=0&amp;sp=point.41.871955_-70.907792_Cranberry Solar" xr:uid="{00000000-0004-0000-0000-000087AF0000}"/>
    <hyperlink ref="E22472" r:id="rId44937" display="https://www.google.com/maps/@40.172415,-74.023243,450m/data=!3m1!1e3!4m5!3m4!1s0x0:0x0!8m2!3d40.172415!4d-74.023243" xr:uid="{00000000-0004-0000-0000-000088AF0000}"/>
    <hyperlink ref="F22472" r:id="rId44938" display="https://www.bing.com/maps?cp=40.172415~-74.023243&amp;style=o&amp;lvl=18&amp;dir=0&amp;sp=point.40.172415_-74.023243_Galloway Landfill" xr:uid="{00000000-0004-0000-0000-000089AF0000}"/>
    <hyperlink ref="E22473" r:id="rId44939" display="https://www.google.com/maps/@37.324890,-121.998940,450m/data=!3m1!1e3!4m5!3m4!1s0x0:0x0!8m2!3d37.324890!4d-121.998940" xr:uid="{00000000-0004-0000-0000-00008AAF0000}"/>
    <hyperlink ref="F22473" r:id="rId44940" display="https://www.bing.com/maps?cp=37.324890~-121.998940&amp;style=o&amp;lvl=18&amp;dir=0&amp;sp=point.37.324890_-121.998940_AGT000 Stevens Creek Fuel Cell" xr:uid="{00000000-0004-0000-0000-00008BAF0000}"/>
    <hyperlink ref="E22474" r:id="rId44941" display="https://www.google.com/maps/@37.324890,-121.998940,450m/data=!3m1!1e3!4m5!3m4!1s0x0:0x0!8m2!3d37.324890!4d-121.998940" xr:uid="{00000000-0004-0000-0000-00008CAF0000}"/>
    <hyperlink ref="F22474" r:id="rId44942" display="https://www.bing.com/maps?cp=37.324890~-121.998940&amp;style=o&amp;lvl=18&amp;dir=0&amp;sp=point.37.324890_-121.998940_AGT000 Stevens Creek Fuel Cell" xr:uid="{00000000-0004-0000-0000-00008DAF0000}"/>
    <hyperlink ref="E22475" r:id="rId44943" display="https://www.google.com/maps/@39.757870,-75.622080,450m/data=!3m1!1e3!4m5!3m4!1s0x0:0x0!8m2!3d39.757870!4d-75.622080" xr:uid="{00000000-0004-0000-0000-00008EAF0000}"/>
    <hyperlink ref="F22475" r:id="rId44944" display="https://www.bing.com/maps?cp=39.757870~-75.622080&amp;style=o&amp;lvl=18&amp;dir=0&amp;sp=point.39.757870_-75.622080_AGT001 Centerville Fuel Cell" xr:uid="{00000000-0004-0000-0000-00008FAF0000}"/>
    <hyperlink ref="E22476" r:id="rId44945" display="https://www.google.com/maps/@37.405530,-121.916760,450m/data=!3m1!1e3!4m5!3m4!1s0x0:0x0!8m2!3d37.405530!4d-121.916760" xr:uid="{00000000-0004-0000-0000-000090AF0000}"/>
    <hyperlink ref="F22476" r:id="rId44946" display="https://www.bing.com/maps?cp=37.405530~-121.916760&amp;style=o&amp;lvl=18&amp;dir=0&amp;sp=point.37.405530_-121.916760_CST001 McCarthy Fuel Cell" xr:uid="{00000000-0004-0000-0000-000091AF0000}"/>
    <hyperlink ref="E22477" r:id="rId44947" display="https://www.google.com/maps/@37.405530,-121.916760,450m/data=!3m1!1e3!4m5!3m4!1s0x0:0x0!8m2!3d37.405530!4d-121.916760" xr:uid="{00000000-0004-0000-0000-000092AF0000}"/>
    <hyperlink ref="F22477" r:id="rId44948" display="https://www.bing.com/maps?cp=37.405530~-121.916760&amp;style=o&amp;lvl=18&amp;dir=0&amp;sp=point.37.405530_-121.916760_CST001 McCarthy Fuel Cell" xr:uid="{00000000-0004-0000-0000-000093AF0000}"/>
    <hyperlink ref="E22478" r:id="rId44949" display="https://www.google.com/maps/@40.775360,-74.070335,450m/data=!3m1!1e3!4m5!3m4!1s0x0:0x0!8m2!3d40.775360!4d-74.070335" xr:uid="{00000000-0004-0000-0000-000094AF0000}"/>
    <hyperlink ref="F22478" r:id="rId44950" display="https://www.bing.com/maps?cp=40.775360~-74.070335&amp;style=o&amp;lvl=18&amp;dir=0&amp;sp=point.40.775360_-74.070335_EQX002 Secaucus Rd Fuel Cell" xr:uid="{00000000-0004-0000-0000-000095AF0000}"/>
    <hyperlink ref="E22479" r:id="rId44951" display="https://www.google.com/maps/@40.778530,-74.072240,450m/data=!3m1!1e3!4m5!3m4!1s0x0:0x0!8m2!3d40.778530!4d-74.072240" xr:uid="{00000000-0004-0000-0000-000096AF0000}"/>
    <hyperlink ref="F22479" r:id="rId44952" display="https://www.bing.com/maps?cp=40.778530~-74.072240&amp;style=o&amp;lvl=18&amp;dir=0&amp;sp=point.40.778530_-74.072240_EQX003 Secaucus Rd Fuel Cell" xr:uid="{00000000-0004-0000-0000-000097AF0000}"/>
    <hyperlink ref="E22480" r:id="rId44953" display="https://www.google.com/maps/@37.242120,-121.783080,450m/data=!3m1!1e3!4m5!3m4!1s0x0:0x0!8m2!3d37.242120!4d-121.783080" xr:uid="{00000000-0004-0000-0000-000098AF0000}"/>
    <hyperlink ref="F22480" r:id="rId44954" display="https://www.bing.com/maps?cp=37.242120~-121.783080&amp;style=o&amp;lvl=18&amp;dir=0&amp;sp=point.37.242120_-121.783080_EQX010 Great Oaks Fuel Cell" xr:uid="{00000000-0004-0000-0000-000099AF0000}"/>
    <hyperlink ref="E22481" r:id="rId44955" display="https://www.google.com/maps/@37.242120,-121.783080,450m/data=!3m1!1e3!4m5!3m4!1s0x0:0x0!8m2!3d37.242120!4d-121.783080" xr:uid="{00000000-0004-0000-0000-00009AAF0000}"/>
    <hyperlink ref="F22481" r:id="rId44956" display="https://www.bing.com/maps?cp=37.242120~-121.783080&amp;style=o&amp;lvl=18&amp;dir=0&amp;sp=point.37.242120_-121.783080_EQX010 Great Oaks Fuel Cell" xr:uid="{00000000-0004-0000-0000-00009BAF0000}"/>
    <hyperlink ref="E22482" r:id="rId44957" display="https://www.google.com/maps/@37.378160,-121.954950,450m/data=!3m1!1e3!4m5!3m4!1s0x0:0x0!8m2!3d37.378160!4d-121.954950" xr:uid="{00000000-0004-0000-0000-00009CAF0000}"/>
    <hyperlink ref="F22482" r:id="rId44958" display="https://www.bing.com/maps?cp=37.378160~-121.954950&amp;style=o&amp;lvl=18&amp;dir=0&amp;sp=point.37.378160_-121.954950_EQX011 Duane Fuel Cell" xr:uid="{00000000-0004-0000-0000-00009DAF0000}"/>
    <hyperlink ref="E22483" r:id="rId44959" display="https://www.google.com/maps/@37.378160,-121.954950,450m/data=!3m1!1e3!4m5!3m4!1s0x0:0x0!8m2!3d37.378160!4d-121.954950" xr:uid="{00000000-0004-0000-0000-00009EAF0000}"/>
    <hyperlink ref="F22483" r:id="rId44960" display="https://www.bing.com/maps?cp=37.378160~-121.954950&amp;style=o&amp;lvl=18&amp;dir=0&amp;sp=point.37.378160_-121.954950_EQX011 Duane Fuel Cell" xr:uid="{00000000-0004-0000-0000-00009FAF0000}"/>
    <hyperlink ref="E22484" r:id="rId44961" display="https://www.google.com/maps/@37.378160,-121.954950,450m/data=!3m1!1e3!4m5!3m4!1s0x0:0x0!8m2!3d37.378160!4d-121.954950" xr:uid="{00000000-0004-0000-0000-0000A0AF0000}"/>
    <hyperlink ref="F22484" r:id="rId44962" display="https://www.bing.com/maps?cp=37.378160~-121.954950&amp;style=o&amp;lvl=18&amp;dir=0&amp;sp=point.37.378160_-121.954950_EQX011 Duane Fuel Cell" xr:uid="{00000000-0004-0000-0000-0000A1AF0000}"/>
    <hyperlink ref="E22485" r:id="rId44963" display="https://www.google.com/maps/@40.777820,-74.075910,450m/data=!3m1!1e3!4m5!3m4!1s0x0:0x0!8m2!3d40.777820!4d-74.075910" xr:uid="{00000000-0004-0000-0000-0000A2AF0000}"/>
    <hyperlink ref="F22485" r:id="rId44964" display="https://www.bing.com/maps?cp=40.777820~-74.075910&amp;style=o&amp;lvl=18&amp;dir=0&amp;sp=point.40.777820_-74.075910_EQX012 Harz Fuel Cell" xr:uid="{00000000-0004-0000-0000-0000A3AF0000}"/>
    <hyperlink ref="E22486" r:id="rId44965" display="https://www.google.com/maps/@37.241870,-121.781600,450m/data=!3m1!1e3!4m5!3m4!1s0x0:0x0!8m2!3d37.241870!4d-121.781600" xr:uid="{00000000-0004-0000-0000-0000A4AF0000}"/>
    <hyperlink ref="F22486" r:id="rId44966" display="https://www.bing.com/maps?cp=37.241870~-121.781600&amp;style=o&amp;lvl=18&amp;dir=0&amp;sp=point.37.241870_-121.781600_EQX015 Great Oaks Fuel Cell" xr:uid="{00000000-0004-0000-0000-0000A5AF0000}"/>
    <hyperlink ref="E22487" r:id="rId44967" display="https://www.google.com/maps/@37.241870,-121.781600,450m/data=!3m1!1e3!4m5!3m4!1s0x0:0x0!8m2!3d37.241870!4d-121.781600" xr:uid="{00000000-0004-0000-0000-0000A6AF0000}"/>
    <hyperlink ref="F22487" r:id="rId44968" display="https://www.bing.com/maps?cp=37.241870~-121.781600&amp;style=o&amp;lvl=18&amp;dir=0&amp;sp=point.37.241870_-121.781600_EQX015 Great Oaks Fuel Cell" xr:uid="{00000000-0004-0000-0000-0000A7AF0000}"/>
    <hyperlink ref="E22488" r:id="rId44969" display="https://www.google.com/maps/@42.783000,-85.921950,450m/data=!3m1!1e3!4m5!3m4!1s0x0:0x0!8m2!3d42.783000!4d-85.921950" xr:uid="{00000000-0004-0000-0000-0000A8AF0000}"/>
    <hyperlink ref="F22488" r:id="rId44970" display="https://www.bing.com/maps?cp=42.783000~-85.921950&amp;style=o&amp;lvl=18&amp;dir=0&amp;sp=point.42.783000_-85.921950_Autumn Hills Generating Facility" xr:uid="{00000000-0004-0000-0000-0000A9AF0000}"/>
    <hyperlink ref="E22489" r:id="rId44971" display="https://www.google.com/maps/@42.783000,-85.921950,450m/data=!3m1!1e3!4m5!3m4!1s0x0:0x0!8m2!3d42.783000!4d-85.921950" xr:uid="{00000000-0004-0000-0000-0000AAAF0000}"/>
    <hyperlink ref="F22489" r:id="rId44972" display="https://www.bing.com/maps?cp=42.783000~-85.921950&amp;style=o&amp;lvl=18&amp;dir=0&amp;sp=point.42.783000_-85.921950_Autumn Hills Generating Facility" xr:uid="{00000000-0004-0000-0000-0000ABAF0000}"/>
    <hyperlink ref="E22490" r:id="rId44973" display="https://www.google.com/maps/@42.783000,-85.921950,450m/data=!3m1!1e3!4m5!3m4!1s0x0:0x0!8m2!3d42.783000!4d-85.921950" xr:uid="{00000000-0004-0000-0000-0000ACAF0000}"/>
    <hyperlink ref="F22490" r:id="rId44974" display="https://www.bing.com/maps?cp=42.783000~-85.921950&amp;style=o&amp;lvl=18&amp;dir=0&amp;sp=point.42.783000_-85.921950_Autumn Hills Generating Facility" xr:uid="{00000000-0004-0000-0000-0000ADAF0000}"/>
    <hyperlink ref="E22491" r:id="rId44975" display="https://www.google.com/maps/@45.562715,-120.708464,450m/data=!3m1!1e3!4m5!3m4!1s0x0:0x0!8m2!3d45.562715!4d-120.708464" xr:uid="{00000000-0004-0000-0000-0000AEAF0000}"/>
    <hyperlink ref="F22491" r:id="rId44976" display="https://www.bing.com/maps?cp=45.562715~-120.708464&amp;style=o&amp;lvl=18&amp;dir=0&amp;sp=point.45.562715_-120.708464_Golden Hill Wind" xr:uid="{00000000-0004-0000-0000-0000AFAF0000}"/>
    <hyperlink ref="E22492" r:id="rId44977" display="https://www.google.com/maps/@37.412400,-122.024000,450m/data=!3m1!1e3!4m5!3m4!1s0x0:0x0!8m2!3d37.412400!4d-122.024000" xr:uid="{00000000-0004-0000-0000-0000B0AF0000}"/>
    <hyperlink ref="F22492" r:id="rId44978" display="https://www.bing.com/maps?cp=37.412400~-122.024000&amp;style=o&amp;lvl=18&amp;dir=0&amp;sp=point.37.412400_-122.024000_JSR000 N Mathilda Fuel Cell" xr:uid="{00000000-0004-0000-0000-0000B1AF0000}"/>
    <hyperlink ref="E22493" r:id="rId44979" display="https://www.google.com/maps/@37.706490,-122.164710,450m/data=!3m1!1e3!4m5!3m4!1s0x0:0x0!8m2!3d37.706490!4d-122.164710" xr:uid="{00000000-0004-0000-0000-0000B2AF0000}"/>
    <hyperlink ref="F22493" r:id="rId44980" display="https://www.bing.com/maps?cp=37.706490~-122.164710&amp;style=o&amp;lvl=18&amp;dir=0&amp;sp=point.37.706490_-122.164710_KSR028 Merced Fuel Cell" xr:uid="{00000000-0004-0000-0000-0000B3AF0000}"/>
    <hyperlink ref="E22494" r:id="rId44981" display="https://www.google.com/maps/@40.632510,-74.503480,450m/data=!3m1!1e3!4m5!3m4!1s0x0:0x0!8m2!3d40.632510!4d-74.503480" xr:uid="{00000000-0004-0000-0000-0000B4AF0000}"/>
    <hyperlink ref="F22494" r:id="rId44982" display="https://www.bing.com/maps?cp=40.632510~-74.503480&amp;style=o&amp;lvl=18&amp;dir=0&amp;sp=point.40.632510_-74.503480_IIV000 Mt Bethel Fuel Cell" xr:uid="{00000000-0004-0000-0000-0000B5AF0000}"/>
    <hyperlink ref="E22495" r:id="rId44983" display="https://www.google.com/maps/@40.632510,-74.503480,450m/data=!3m1!1e3!4m5!3m4!1s0x0:0x0!8m2!3d40.632510!4d-74.503480" xr:uid="{00000000-0004-0000-0000-0000B6AF0000}"/>
    <hyperlink ref="F22495" r:id="rId44984" display="https://www.bing.com/maps?cp=40.632510~-74.503480&amp;style=o&amp;lvl=18&amp;dir=0&amp;sp=point.40.632510_-74.503480_IIV000 Mt Bethel Fuel Cell" xr:uid="{00000000-0004-0000-0000-0000B7AF0000}"/>
    <hyperlink ref="E22496" r:id="rId44985" display="https://www.google.com/maps/@33.210860,-117.299000,450m/data=!3m1!1e3!4m5!3m4!1s0x0:0x0!8m2!3d33.210860!4d-117.299000" xr:uid="{00000000-0004-0000-0000-0000B8AF0000}"/>
    <hyperlink ref="F22496" r:id="rId44986" display="https://www.bing.com/maps?cp=33.210860~-117.299000&amp;style=o&amp;lvl=18&amp;dir=0&amp;sp=point.33.210860_-117.299000_GEN005 Antibody Fuel Cell" xr:uid="{00000000-0004-0000-0000-0000B9AF0000}"/>
    <hyperlink ref="E22497" r:id="rId44987" display="https://www.google.com/maps/@37.349940,-121.940640,450m/data=!3m1!1e3!4m5!3m4!1s0x0:0x0!8m2!3d37.349940!4d-121.940640" xr:uid="{00000000-0004-0000-0000-0000BAAF0000}"/>
    <hyperlink ref="F22497" r:id="rId44988" display="https://www.bing.com/maps?cp=37.349940~-121.940640&amp;style=o&amp;lvl=18&amp;dir=0&amp;sp=point.37.349940_-121.940640_SCU000 El Camino Real Fuel Cell" xr:uid="{00000000-0004-0000-0000-0000BBAF0000}"/>
    <hyperlink ref="E22498" r:id="rId44989" display="https://www.google.com/maps/@33.790200,-118.294310,450m/data=!3m1!1e3!4m5!3m4!1s0x0:0x0!8m2!3d33.790200!4d-118.294310" xr:uid="{00000000-0004-0000-0000-0000BCAF0000}"/>
    <hyperlink ref="F22498" r:id="rId44990" display="https://www.bing.com/maps?cp=33.790200~-118.294310&amp;style=o&amp;lvl=18&amp;dir=0&amp;sp=point.33.790200_-118.294310_KSR053 Cantara Fuel Cell" xr:uid="{00000000-0004-0000-0000-0000BDAF0000}"/>
    <hyperlink ref="E22499" r:id="rId44991" display="https://www.google.com/maps/@36.656760,-121.624280,450m/data=!3m1!1e3!4m5!3m4!1s0x0:0x0!8m2!3d36.656760!4d-121.624280" xr:uid="{00000000-0004-0000-0000-0000BEAF0000}"/>
    <hyperlink ref="F22499" r:id="rId44992" display="https://www.bing.com/maps?cp=36.656760~-121.624280&amp;style=o&amp;lvl=18&amp;dir=0&amp;sp=point.36.656760_-121.624280_TLR000 Hansen Fuel Cell" xr:uid="{00000000-0004-0000-0000-0000BFAF0000}"/>
    <hyperlink ref="E22500" r:id="rId44993" display="https://www.google.com/maps/@36.656760,-121.624280,450m/data=!3m1!1e3!4m5!3m4!1s0x0:0x0!8m2!3d36.656760!4d-121.624280" xr:uid="{00000000-0004-0000-0000-0000C0AF0000}"/>
    <hyperlink ref="F22500" r:id="rId44994" display="https://www.bing.com/maps?cp=36.656760~-121.624280&amp;style=o&amp;lvl=18&amp;dir=0&amp;sp=point.36.656760_-121.624280_TLR000 Hansen Fuel Cell" xr:uid="{00000000-0004-0000-0000-0000C1AF0000}"/>
    <hyperlink ref="E22501" r:id="rId44995" display="https://www.google.com/maps/@36.656760,-121.624280,450m/data=!3m1!1e3!4m5!3m4!1s0x0:0x0!8m2!3d36.656760!4d-121.624280" xr:uid="{00000000-0004-0000-0000-0000C2AF0000}"/>
    <hyperlink ref="F22501" r:id="rId44996" display="https://www.bing.com/maps?cp=36.656760~-121.624280&amp;style=o&amp;lvl=18&amp;dir=0&amp;sp=point.36.656760_-121.624280_TLR000 Hansen Fuel Cell" xr:uid="{00000000-0004-0000-0000-0000C3AF0000}"/>
    <hyperlink ref="E22502" r:id="rId44997" display="https://www.google.com/maps/@41.735147,-71.463040,450m/data=!3m1!1e3!4m5!3m4!1s0x0:0x0!8m2!3d41.735147!4d-71.463040" xr:uid="{00000000-0004-0000-0000-0000C4AF0000}"/>
    <hyperlink ref="F22502" r:id="rId44998" display="https://www.bing.com/maps?cp=41.735147~-71.463040&amp;style=o&amp;lvl=18&amp;dir=0&amp;sp=point.41.735147_-71.463040_ISM Solar Cranston CSG" xr:uid="{00000000-0004-0000-0000-0000C5AF0000}"/>
    <hyperlink ref="E22503" r:id="rId44999" display="https://www.google.com/maps/@35.060000,-86.340000,450m/data=!3m1!1e3!4m5!3m4!1s0x0:0x0!8m2!3d35.060000!4d-86.340000" xr:uid="{00000000-0004-0000-0000-0000C6AF0000}"/>
    <hyperlink ref="F22503" r:id="rId45000" display="https://www.bing.com/maps?cp=35.060000~-86.340000&amp;style=o&amp;lvl=18&amp;dir=0&amp;sp=point.35.060000_-86.340000_Elora Solar" xr:uid="{00000000-0004-0000-0000-0000C7AF0000}"/>
    <hyperlink ref="E22504" r:id="rId45001" display="https://www.google.com/maps/@34.124000,-82.130000,450m/data=!3m1!1e3!4m5!3m4!1s0x0:0x0!8m2!3d34.124000!4d-82.130000" xr:uid="{00000000-0004-0000-0000-0000C8AF0000}"/>
    <hyperlink ref="F22504" r:id="rId45002" display="https://www.bing.com/maps?cp=34.124000~-82.130000&amp;style=o&amp;lvl=18&amp;dir=0&amp;sp=point.34.124000_-82.130000_Augusta Solar" xr:uid="{00000000-0004-0000-0000-0000C9AF0000}"/>
    <hyperlink ref="E22505" r:id="rId45003" display="https://www.google.com/maps/@30.747916,-84.680492,450m/data=!3m1!1e3!4m5!3m4!1s0x0:0x0!8m2!3d30.747916!4d-84.680492" xr:uid="{00000000-0004-0000-0000-0000CAAF0000}"/>
    <hyperlink ref="F22505" r:id="rId45004" display="https://www.bing.com/maps?cp=30.747916~-84.680492&amp;style=o&amp;lvl=18&amp;dir=0&amp;sp=point.30.747916_-84.680492_Cool Springs Solar (Hybrid)" xr:uid="{00000000-0004-0000-0000-0000CBAF0000}"/>
    <hyperlink ref="E22506" r:id="rId45005" display="https://www.google.com/maps/@30.747916,-84.680492,450m/data=!3m1!1e3!4m5!3m4!1s0x0:0x0!8m2!3d30.747916!4d-84.680492" xr:uid="{00000000-0004-0000-0000-0000CCAF0000}"/>
    <hyperlink ref="F22506" r:id="rId45006" display="https://www.bing.com/maps?cp=30.747916~-84.680492&amp;style=o&amp;lvl=18&amp;dir=0&amp;sp=point.30.747916_-84.680492_Cool Springs Solar (Hybrid)" xr:uid="{00000000-0004-0000-0000-0000CDAF0000}"/>
    <hyperlink ref="E22507" r:id="rId45007" display="https://www.google.com/maps/@40.857978,-105.015561,450m/data=!3m1!1e3!4m5!3m4!1s0x0:0x0!8m2!3d40.857978!4d-105.015561" xr:uid="{00000000-0004-0000-0000-0000CEAF0000}"/>
    <hyperlink ref="F22507" r:id="rId45008" display="https://www.bing.com/maps?cp=40.857978~-105.015561&amp;style=o&amp;lvl=18&amp;dir=0&amp;sp=point.40.857978_-105.015561_Rawhide Prairie Solar Hybrid" xr:uid="{00000000-0004-0000-0000-0000CFAF0000}"/>
    <hyperlink ref="E22508" r:id="rId45009" display="https://www.google.com/maps/@40.857978,-105.015561,450m/data=!3m1!1e3!4m5!3m4!1s0x0:0x0!8m2!3d40.857978!4d-105.015561" xr:uid="{00000000-0004-0000-0000-0000D0AF0000}"/>
    <hyperlink ref="F22508" r:id="rId45010" display="https://www.bing.com/maps?cp=40.857978~-105.015561&amp;style=o&amp;lvl=18&amp;dir=0&amp;sp=point.40.857978_-105.015561_Rawhide Prairie Solar Hybrid" xr:uid="{00000000-0004-0000-0000-0000D1AF0000}"/>
    <hyperlink ref="E22509" r:id="rId45011" display="https://www.google.com/maps/@43.894113,-92.867187,450m/data=!3m1!1e3!4m5!3m4!1s0x0:0x0!8m2!3d43.894113!4d-92.867187" xr:uid="{00000000-0004-0000-0000-0000D2AF0000}"/>
    <hyperlink ref="F22509" r:id="rId45012" display="https://www.bing.com/maps?cp=43.894113~-92.867187&amp;style=o&amp;lvl=18&amp;dir=0&amp;sp=point.43.894113_-92.867187_Hayfield Solar I LLC CSG" xr:uid="{00000000-0004-0000-0000-0000D3AF0000}"/>
    <hyperlink ref="E22510" r:id="rId45013" display="https://www.google.com/maps/@43.919214,-92.861257,450m/data=!3m1!1e3!4m5!3m4!1s0x0:0x0!8m2!3d43.919214!4d-92.861257" xr:uid="{00000000-0004-0000-0000-0000D4AF0000}"/>
    <hyperlink ref="F22510" r:id="rId45014" display="https://www.bing.com/maps?cp=43.919214~-92.861257&amp;style=o&amp;lvl=18&amp;dir=0&amp;sp=point.43.919214_-92.861257_Hayfield Solar III LLC CSG" xr:uid="{00000000-0004-0000-0000-0000D5AF0000}"/>
    <hyperlink ref="E22511" r:id="rId45015" display="https://www.google.com/maps/@44.015972,-96.317514,450m/data=!3m1!1e3!4m5!3m4!1s0x0:0x0!8m2!3d44.015972!4d-96.317514" xr:uid="{00000000-0004-0000-0000-0000D6AF0000}"/>
    <hyperlink ref="F22511" r:id="rId45016" display="https://www.bing.com/maps?cp=44.015972~-96.317514&amp;style=o&amp;lvl=18&amp;dir=0&amp;sp=point.44.015972_-96.317514_Pipestone City Solar LLC CSG" xr:uid="{00000000-0004-0000-0000-0000D7AF0000}"/>
    <hyperlink ref="E22512" r:id="rId45017" display="https://www.google.com/maps/@36.226955,-119.894800,450m/data=!3m1!1e3!4m5!3m4!1s0x0:0x0!8m2!3d36.226955!4d-119.894800" xr:uid="{00000000-0004-0000-0000-0000D8AF0000}"/>
    <hyperlink ref="F22512" r:id="rId45018" display="https://www.bing.com/maps?cp=36.226955~-119.894800&amp;style=o&amp;lvl=18&amp;dir=0&amp;sp=point.36.226955_-119.894800_Slate Hybrid" xr:uid="{00000000-0004-0000-0000-0000D9AF0000}"/>
    <hyperlink ref="E22513" r:id="rId45019" display="https://www.google.com/maps/@36.226955,-119.894800,450m/data=!3m1!1e3!4m5!3m4!1s0x0:0x0!8m2!3d36.226955!4d-119.894800" xr:uid="{00000000-0004-0000-0000-0000DAAF0000}"/>
    <hyperlink ref="F22513" r:id="rId45020" display="https://www.bing.com/maps?cp=36.226955~-119.894800&amp;style=o&amp;lvl=18&amp;dir=0&amp;sp=point.36.226955_-119.894800_Slate Hybrid" xr:uid="{00000000-0004-0000-0000-0000DBAF0000}"/>
    <hyperlink ref="E22514" r:id="rId45021" display="https://www.google.com/maps/@36.226955,-119.894800,450m/data=!3m1!1e3!4m5!3m4!1s0x0:0x0!8m2!3d36.226955!4d-119.894800" xr:uid="{00000000-0004-0000-0000-0000DCAF0000}"/>
    <hyperlink ref="F22514" r:id="rId45022" display="https://www.bing.com/maps?cp=36.226955~-119.894800&amp;style=o&amp;lvl=18&amp;dir=0&amp;sp=point.36.226955_-119.894800_Slate Hybrid" xr:uid="{00000000-0004-0000-0000-0000DDAF0000}"/>
    <hyperlink ref="E22515" r:id="rId45023" display="https://www.google.com/maps/@36.226955,-119.894800,450m/data=!3m1!1e3!4m5!3m4!1s0x0:0x0!8m2!3d36.226955!4d-119.894800" xr:uid="{00000000-0004-0000-0000-0000DEAF0000}"/>
    <hyperlink ref="F22515" r:id="rId45024" display="https://www.bing.com/maps?cp=36.226955~-119.894800&amp;style=o&amp;lvl=18&amp;dir=0&amp;sp=point.36.226955_-119.894800_Slate Hybrid" xr:uid="{00000000-0004-0000-0000-0000DFAF0000}"/>
    <hyperlink ref="E22516" r:id="rId45025" display="https://www.google.com/maps/@36.226955,-119.894800,450m/data=!3m1!1e3!4m5!3m4!1s0x0:0x0!8m2!3d36.226955!4d-119.894800" xr:uid="{00000000-0004-0000-0000-0000E0AF0000}"/>
    <hyperlink ref="F22516" r:id="rId45026" display="https://www.bing.com/maps?cp=36.226955~-119.894800&amp;style=o&amp;lvl=18&amp;dir=0&amp;sp=point.36.226955_-119.894800_Slate Hybrid" xr:uid="{00000000-0004-0000-0000-0000E1AF0000}"/>
    <hyperlink ref="E22517" r:id="rId45027" display="https://www.google.com/maps/@36.226955,-119.894800,450m/data=!3m1!1e3!4m5!3m4!1s0x0:0x0!8m2!3d36.226955!4d-119.894800" xr:uid="{00000000-0004-0000-0000-0000E2AF0000}"/>
    <hyperlink ref="F22517" r:id="rId45028" display="https://www.bing.com/maps?cp=36.226955~-119.894800&amp;style=o&amp;lvl=18&amp;dir=0&amp;sp=point.36.226955_-119.894800_Slate Hybrid" xr:uid="{00000000-0004-0000-0000-0000E3AF0000}"/>
    <hyperlink ref="E22518" r:id="rId45029" display="https://www.google.com/maps/@36.226955,-119.894800,450m/data=!3m1!1e3!4m5!3m4!1s0x0:0x0!8m2!3d36.226955!4d-119.894800" xr:uid="{00000000-0004-0000-0000-0000E4AF0000}"/>
    <hyperlink ref="F22518" r:id="rId45030" display="https://www.bing.com/maps?cp=36.226955~-119.894800&amp;style=o&amp;lvl=18&amp;dir=0&amp;sp=point.36.226955_-119.894800_Slate Hybrid" xr:uid="{00000000-0004-0000-0000-0000E5AF0000}"/>
    <hyperlink ref="E22519" r:id="rId45031" display="https://www.google.com/maps/@36.226955,-119.894800,450m/data=!3m1!1e3!4m5!3m4!1s0x0:0x0!8m2!3d36.226955!4d-119.894800" xr:uid="{00000000-0004-0000-0000-0000E6AF0000}"/>
    <hyperlink ref="F22519" r:id="rId45032" display="https://www.bing.com/maps?cp=36.226955~-119.894800&amp;style=o&amp;lvl=18&amp;dir=0&amp;sp=point.36.226955_-119.894800_Slate Hybrid" xr:uid="{00000000-0004-0000-0000-0000E7AF0000}"/>
    <hyperlink ref="E22520" r:id="rId45033" display="https://www.google.com/maps/@36.226955,-119.894800,450m/data=!3m1!1e3!4m5!3m4!1s0x0:0x0!8m2!3d36.226955!4d-119.894800" xr:uid="{00000000-0004-0000-0000-0000E8AF0000}"/>
    <hyperlink ref="F22520" r:id="rId45034" display="https://www.bing.com/maps?cp=36.226955~-119.894800&amp;style=o&amp;lvl=18&amp;dir=0&amp;sp=point.36.226955_-119.894800_Slate Hybrid" xr:uid="{00000000-0004-0000-0000-0000E9AF0000}"/>
    <hyperlink ref="E22521" r:id="rId45035" display="https://www.google.com/maps/@36.440000,-105.620000,450m/data=!3m1!1e3!4m5!3m4!1s0x0:0x0!8m2!3d36.440000!4d-105.620000" xr:uid="{00000000-0004-0000-0000-0000EAAF0000}"/>
    <hyperlink ref="F22521" r:id="rId45036" display="https://www.bing.com/maps?cp=36.440000~-105.620000&amp;style=o&amp;lvl=18&amp;dir=0&amp;sp=point.36.440000_-105.620000_Taos Mesa Energy Facility Hybrid" xr:uid="{00000000-0004-0000-0000-0000EBAF0000}"/>
    <hyperlink ref="E22522" r:id="rId45037" display="https://www.google.com/maps/@36.440000,-105.620000,450m/data=!3m1!1e3!4m5!3m4!1s0x0:0x0!8m2!3d36.440000!4d-105.620000" xr:uid="{00000000-0004-0000-0000-0000ECAF0000}"/>
    <hyperlink ref="F22522" r:id="rId45038" display="https://www.bing.com/maps?cp=36.440000~-105.620000&amp;style=o&amp;lvl=18&amp;dir=0&amp;sp=point.36.440000_-105.620000_Taos Mesa Energy Facility Hybrid" xr:uid="{00000000-0004-0000-0000-0000EDAF0000}"/>
    <hyperlink ref="E22523" r:id="rId45039" display="https://www.google.com/maps/@41.885716,-74.102718,450m/data=!3m1!1e3!4m5!3m4!1s0x0:0x0!8m2!3d41.885716!4d-74.102718" xr:uid="{00000000-0004-0000-0000-0000EEAF0000}"/>
    <hyperlink ref="F22523" r:id="rId45040" display="https://www.bing.com/maps?cp=41.885716~-74.102718&amp;style=o&amp;lvl=18&amp;dir=0&amp;sp=point.41.885716_-74.102718_CES Marbletown Solar" xr:uid="{00000000-0004-0000-0000-0000EFAF0000}"/>
    <hyperlink ref="E22524" r:id="rId45041" display="https://www.google.com/maps/@38.330263,-104.414155,450m/data=!3m1!1e3!4m5!3m4!1s0x0:0x0!8m2!3d38.330263!4d-104.414155" xr:uid="{00000000-0004-0000-0000-0000F0AF0000}"/>
    <hyperlink ref="F22524" r:id="rId45042" display="https://www.bing.com/maps?cp=38.330263~-104.414155&amp;style=o&amp;lvl=18&amp;dir=0&amp;sp=point.38.330263_-104.414155_Neptune Energy Center Hybrid" xr:uid="{00000000-0004-0000-0000-0000F1AF0000}"/>
    <hyperlink ref="E22525" r:id="rId45043" display="https://www.google.com/maps/@38.330263,-104.414155,450m/data=!3m1!1e3!4m5!3m4!1s0x0:0x0!8m2!3d38.330263!4d-104.414155" xr:uid="{00000000-0004-0000-0000-0000F2AF0000}"/>
    <hyperlink ref="F22525" r:id="rId45044" display="https://www.bing.com/maps?cp=38.330263~-104.414155&amp;style=o&amp;lvl=18&amp;dir=0&amp;sp=point.38.330263_-104.414155_Neptune Energy Center Hybrid" xr:uid="{00000000-0004-0000-0000-0000F3AF0000}"/>
    <hyperlink ref="E22526" r:id="rId45045" display="https://www.google.com/maps/@35.414240,-78.714330,450m/data=!3m1!1e3!4m5!3m4!1s0x0:0x0!8m2!3d35.414240!4d-78.714330" xr:uid="{00000000-0004-0000-0000-0000F4AF0000}"/>
    <hyperlink ref="F22526" r:id="rId45046" display="https://www.bing.com/maps?cp=35.414240~-78.714330&amp;style=o&amp;lvl=18&amp;dir=0&amp;sp=point.35.414240_-78.714330_ESA Buies Creek, LLC" xr:uid="{00000000-0004-0000-0000-0000F5AF0000}"/>
    <hyperlink ref="E22527" r:id="rId45047" display="https://www.google.com/maps/@35.165130,-78.080250,450m/data=!3m1!1e3!4m5!3m4!1s0x0:0x0!8m2!3d35.165130!4d-78.080250" xr:uid="{00000000-0004-0000-0000-0000F6AF0000}"/>
    <hyperlink ref="F22527" r:id="rId45048" display="https://www.bing.com/maps?cp=35.165130~-78.080250&amp;style=o&amp;lvl=18&amp;dir=0&amp;sp=point.35.165130_-78.080250_Eros Solar, LLC" xr:uid="{00000000-0004-0000-0000-0000F7AF0000}"/>
    <hyperlink ref="E22528" r:id="rId45049" display="https://www.google.com/maps/@35.878809,-81.177116,450m/data=!3m1!1e3!4m5!3m4!1s0x0:0x0!8m2!3d35.878809!4d-81.177116" xr:uid="{00000000-0004-0000-0000-0000F8AF0000}"/>
    <hyperlink ref="F22528" r:id="rId45050" display="https://www.bing.com/maps?cp=35.878809~-81.177116&amp;style=o&amp;lvl=18&amp;dir=0&amp;sp=point.35.878809_-81.177116_Ventura Solar, LLC" xr:uid="{00000000-0004-0000-0000-0000F9AF0000}"/>
    <hyperlink ref="E22529" r:id="rId45051" display="https://www.google.com/maps/@34.207740,-119.079813,450m/data=!3m1!1e3!4m5!3m4!1s0x0:0x0!8m2!3d34.207740!4d-119.079813" xr:uid="{00000000-0004-0000-0000-0000FAAF0000}"/>
    <hyperlink ref="F22529" r:id="rId45052" display="https://www.bing.com/maps?cp=34.207740~-119.079813&amp;style=o&amp;lvl=18&amp;dir=0&amp;sp=point.34.207740_-119.079813_Silverstrand Grid Energy Storage System" xr:uid="{00000000-0004-0000-0000-0000FBAF0000}"/>
    <hyperlink ref="E22530" r:id="rId45053" display="https://www.google.com/maps/@32.904444,-97.386111,450m/data=!3m1!1e3!4m5!3m4!1s0x0:0x0!8m2!3d32.904444!4d-97.386111" xr:uid="{00000000-0004-0000-0000-0000FCAF0000}"/>
    <hyperlink ref="F22530" r:id="rId45054" display="https://www.bing.com/maps?cp=32.904444~-97.386111&amp;style=o&amp;lvl=18&amp;dir=0&amp;sp=point.32.904444_-97.386111_Chisholm Grid Energy Storage System" xr:uid="{00000000-0004-0000-0000-0000FDAF0000}"/>
    <hyperlink ref="E22531" r:id="rId45055" display="https://www.google.com/maps/@28.621959,-97.937625,450m/data=!3m1!1e3!4m5!3m4!1s0x0:0x0!8m2!3d28.621959!4d-97.937625" xr:uid="{00000000-0004-0000-0000-0000FEAF0000}"/>
    <hyperlink ref="F22531" r:id="rId45056" display="https://www.bing.com/maps?cp=28.621959~-97.937625&amp;style=o&amp;lvl=18&amp;dir=0&amp;sp=point.28.621959_-97.937625_Helena Wind" xr:uid="{00000000-0004-0000-0000-0000FFAF0000}"/>
    <hyperlink ref="E22532" r:id="rId45057" display="https://www.google.com/maps/@26.364843,-97.545341,450m/data=!3m1!1e3!4m5!3m4!1s0x0:0x0!8m2!3d26.364843!4d-97.545341" xr:uid="{00000000-0004-0000-0000-000000B00000}"/>
    <hyperlink ref="F22532" r:id="rId45058" display="https://www.bing.com/maps?cp=26.364843~-97.545341&amp;style=o&amp;lvl=18&amp;dir=0&amp;sp=point.26.364843_-97.545341_Las Majadas Wind Farm" xr:uid="{00000000-0004-0000-0000-000001B00000}"/>
    <hyperlink ref="E22533" r:id="rId45059" display="https://www.google.com/maps/@44.111881,-91.843552,450m/data=!3m1!1e3!4m5!3m4!1s0x0:0x0!8m2!3d44.111881!4d-91.843552" xr:uid="{00000000-0004-0000-0000-000002B00000}"/>
    <hyperlink ref="F22533" r:id="rId45060" display="https://www.bing.com/maps?cp=44.111881~-91.843552&amp;style=o&amp;lvl=18&amp;dir=0&amp;sp=point.44.111881_-91.843552_USS Bluff Country Solar CSG" xr:uid="{00000000-0004-0000-0000-000003B00000}"/>
    <hyperlink ref="E22534" r:id="rId45061" display="https://www.google.com/maps/@45.497760,-95.164510,450m/data=!3m1!1e3!4m5!3m4!1s0x0:0x0!8m2!3d45.497760!4d-95.164510" xr:uid="{00000000-0004-0000-0000-000004B00000}"/>
    <hyperlink ref="F22534" r:id="rId45062" display="https://www.bing.com/maps?cp=45.497760~-95.164510&amp;style=o&amp;lvl=18&amp;dir=0&amp;sp=point.45.497760_-95.164510_USS Viceroy Solar LLC CSG" xr:uid="{00000000-0004-0000-0000-000005B00000}"/>
    <hyperlink ref="E22535" r:id="rId45063" display="https://www.google.com/maps/@43.825630,-93.433780,450m/data=!3m1!1e3!4m5!3m4!1s0x0:0x0!8m2!3d43.825630!4d-93.433780" xr:uid="{00000000-0004-0000-0000-000006B00000}"/>
    <hyperlink ref="F22535" r:id="rId45064" display="https://www.bing.com/maps?cp=43.825630~-93.433780&amp;style=o&amp;lvl=18&amp;dir=0&amp;sp=point.43.825630_-93.433780_USS Solar Way LLC CSG" xr:uid="{00000000-0004-0000-0000-000007B00000}"/>
    <hyperlink ref="E22536" r:id="rId45065" display="https://www.google.com/maps/@44.456920,-93.124470,450m/data=!3m1!1e3!4m5!3m4!1s0x0:0x0!8m2!3d44.456920!4d-93.124470" xr:uid="{00000000-0004-0000-0000-000008B00000}"/>
    <hyperlink ref="F22536" r:id="rId45066" display="https://www.bing.com/maps?cp=44.456920~-93.124470&amp;style=o&amp;lvl=18&amp;dir=0&amp;sp=point.44.456920_-93.124470_USS Hubers Solar LLC CSG" xr:uid="{00000000-0004-0000-0000-000009B00000}"/>
    <hyperlink ref="E22537" r:id="rId45067" display="https://www.google.com/maps/@36.640000,-77.570000,450m/data=!3m1!1e3!4m5!3m4!1s0x0:0x0!8m2!3d36.640000!4d-77.570000" xr:uid="{00000000-0004-0000-0000-00000AB00000}"/>
    <hyperlink ref="F22537" r:id="rId45068" display="https://www.bing.com/maps?cp=36.640000~-77.570000&amp;style=o&amp;lvl=18&amp;dir=0&amp;sp=point.36.640000_-77.570000_Greensville County Solar Project, LLC" xr:uid="{00000000-0004-0000-0000-00000BB00000}"/>
    <hyperlink ref="E22538" r:id="rId45069" display="https://www.google.com/maps/@36.790000,-76.670000,450m/data=!3m1!1e3!4m5!3m4!1s0x0:0x0!8m2!3d36.790000!4d-76.670000" xr:uid="{00000000-0004-0000-0000-00000CB00000}"/>
    <hyperlink ref="F22538" r:id="rId45070" display="https://www.bing.com/maps?cp=36.790000~-76.670000&amp;style=o&amp;lvl=18&amp;dir=0&amp;sp=point.36.790000_-76.670000_TWE Myrtle Solar Farm, LLC" xr:uid="{00000000-0004-0000-0000-00000DB00000}"/>
    <hyperlink ref="E22539" r:id="rId45071" display="https://www.google.com/maps/@41.508729,-74.349999,450m/data=!3m1!1e3!4m5!3m4!1s0x0:0x0!8m2!3d41.508729!4d-74.349999" xr:uid="{00000000-0004-0000-0000-00000EB00000}"/>
    <hyperlink ref="F22539" r:id="rId45072" display="https://www.bing.com/maps?cp=41.508729~-74.349999&amp;style=o&amp;lvl=18&amp;dir=0&amp;sp=point.41.508729_-74.349999_Fogarty CSG" xr:uid="{00000000-0004-0000-0000-00000FB00000}"/>
    <hyperlink ref="E22540" r:id="rId45073" display="https://www.google.com/maps/@41.466974,-74.509417,450m/data=!3m1!1e3!4m5!3m4!1s0x0:0x0!8m2!3d41.466974!4d-74.509417" xr:uid="{00000000-0004-0000-0000-000010B00000}"/>
    <hyperlink ref="F22540" r:id="rId45074" display="https://www.bing.com/maps?cp=41.466974~-74.509417&amp;style=o&amp;lvl=18&amp;dir=0&amp;sp=point.41.466974_-74.509417_Mount Hope West" xr:uid="{00000000-0004-0000-0000-000011B00000}"/>
    <hyperlink ref="E22541" r:id="rId45075" display="https://www.google.com/maps/@41.467654,-74.509646,450m/data=!3m1!1e3!4m5!3m4!1s0x0:0x0!8m2!3d41.467654!4d-74.509646" xr:uid="{00000000-0004-0000-0000-000012B00000}"/>
    <hyperlink ref="F22541" r:id="rId45076" display="https://www.bing.com/maps?cp=41.467654~-74.509646&amp;style=o&amp;lvl=18&amp;dir=0&amp;sp=point.41.467654_-74.509646_Mount Hope East" xr:uid="{00000000-0004-0000-0000-000013B00000}"/>
    <hyperlink ref="E22542" r:id="rId45077" display="https://www.google.com/maps/@41.987467,-74.030193,450m/data=!3m1!1e3!4m5!3m4!1s0x0:0x0!8m2!3d41.987467!4d-74.030193" xr:uid="{00000000-0004-0000-0000-000014B00000}"/>
    <hyperlink ref="F22542" r:id="rId45078" display="https://www.bing.com/maps?cp=41.987467~-74.030193&amp;style=o&amp;lvl=18&amp;dir=0&amp;sp=point.41.987467_-74.030193_Bluestone" xr:uid="{00000000-0004-0000-0000-000015B00000}"/>
    <hyperlink ref="E22543" r:id="rId45079" display="https://www.google.com/maps/@41.716281,-73.884263,450m/data=!3m1!1e3!4m5!3m4!1s0x0:0x0!8m2!3d41.716281!4d-73.884263" xr:uid="{00000000-0004-0000-0000-000016B00000}"/>
    <hyperlink ref="F22543" r:id="rId45080" display="https://www.bing.com/maps?cp=41.716281~-73.884263&amp;style=o&amp;lvl=18&amp;dir=0&amp;sp=point.41.716281_-73.884263_Underhill" xr:uid="{00000000-0004-0000-0000-000017B00000}"/>
    <hyperlink ref="E22544" r:id="rId45081" display="https://www.google.com/maps/@41.578731,-74.179670,450m/data=!3m1!1e3!4m5!3m4!1s0x0:0x0!8m2!3d41.578731!4d-74.179670" xr:uid="{00000000-0004-0000-0000-000018B00000}"/>
    <hyperlink ref="F22544" r:id="rId45082" display="https://www.bing.com/maps?cp=41.578731~-74.179670&amp;style=o&amp;lvl=18&amp;dir=0&amp;sp=point.41.578731_-74.179670_Grabinski" xr:uid="{00000000-0004-0000-0000-000019B00000}"/>
    <hyperlink ref="E22545" r:id="rId45083" display="https://www.google.com/maps/@40.228330,-104.774710,450m/data=!3m1!1e3!4m5!3m4!1s0x0:0x0!8m2!3d40.228330!4d-104.774710" xr:uid="{00000000-0004-0000-0000-00001AB00000}"/>
    <hyperlink ref="F22545" r:id="rId45084" display="https://www.bing.com/maps?cp=40.228330~-104.774710&amp;style=o&amp;lvl=18&amp;dir=0&amp;sp=point.40.228330_-104.774710_Platteville Solar CSG, LLC" xr:uid="{00000000-0004-0000-0000-00001BB00000}"/>
    <hyperlink ref="E22546" r:id="rId45085" display="https://www.google.com/maps/@30.877262,-85.400650,450m/data=!3m1!1e3!4m5!3m4!1s0x0:0x0!8m2!3d30.877262!4d-85.400650" xr:uid="{00000000-0004-0000-0000-00001CB00000}"/>
    <hyperlink ref="F22546" r:id="rId45086" display="https://www.bing.com/maps?cp=30.877262~-85.400650&amp;style=o&amp;lvl=18&amp;dir=0&amp;sp=point.30.877262_-85.400650_Gulf Power Blue Indigo Energy" xr:uid="{00000000-0004-0000-0000-00001DB00000}"/>
    <hyperlink ref="E22547" r:id="rId45087" display="https://www.google.com/maps/@42.466911,-114.004567,450m/data=!3m1!1e3!4m5!3m4!1s0x0:0x0!8m2!3d42.466911!4d-114.004567" xr:uid="{00000000-0004-0000-0000-00001EB00000}"/>
    <hyperlink ref="F22547" r:id="rId45088" display="https://www.bing.com/maps?cp=42.466911~-114.004567&amp;style=o&amp;lvl=18&amp;dir=0&amp;sp=point.42.466911_-114.004567_Milner Butte LFGE" xr:uid="{00000000-0004-0000-0000-00001FB00000}"/>
    <hyperlink ref="E22548" r:id="rId45089" display="https://www.google.com/maps/@42.466911,-114.004567,450m/data=!3m1!1e3!4m5!3m4!1s0x0:0x0!8m2!3d42.466911!4d-114.004567" xr:uid="{00000000-0004-0000-0000-000020B00000}"/>
    <hyperlink ref="F22548" r:id="rId45090" display="https://www.bing.com/maps?cp=42.466911~-114.004567&amp;style=o&amp;lvl=18&amp;dir=0&amp;sp=point.42.466911_-114.004567_Milner Butte LFGE" xr:uid="{00000000-0004-0000-0000-000021B00000}"/>
    <hyperlink ref="E22549" r:id="rId45091" display="https://www.google.com/maps/@42.466911,-114.004567,450m/data=!3m1!1e3!4m5!3m4!1s0x0:0x0!8m2!3d42.466911!4d-114.004567" xr:uid="{00000000-0004-0000-0000-000022B00000}"/>
    <hyperlink ref="F22549" r:id="rId45092" display="https://www.bing.com/maps?cp=42.466911~-114.004567&amp;style=o&amp;lvl=18&amp;dir=0&amp;sp=point.42.466911_-114.004567_Milner Butte LFGE" xr:uid="{00000000-0004-0000-0000-000023B00000}"/>
    <hyperlink ref="E22550" r:id="rId45093" display="https://www.google.com/maps/@33.133705,-80.253716,450m/data=!3m1!1e3!4m5!3m4!1s0x0:0x0!8m2!3d33.133705!4d-80.253716" xr:uid="{00000000-0004-0000-0000-000024B00000}"/>
    <hyperlink ref="F22550" r:id="rId45094" display="https://www.bing.com/maps?cp=33.133705~-80.253716&amp;style=o&amp;lvl=18&amp;dir=0&amp;sp=point.33.133705_-80.253716_Omtanke Solar" xr:uid="{00000000-0004-0000-0000-000025B00000}"/>
    <hyperlink ref="E22551" r:id="rId45095" display="https://www.google.com/maps/@26.169846,-98.329793,450m/data=!3m1!1e3!4m5!3m4!1s0x0:0x0!8m2!3d26.169846!4d-98.329793" xr:uid="{00000000-0004-0000-0000-000026B00000}"/>
    <hyperlink ref="F22551" r:id="rId45096" display="https://www.bing.com/maps?cp=26.169846~-98.329793&amp;style=o&amp;lvl=18&amp;dir=0&amp;sp=point.26.169846_-98.329793_Madero Grid" xr:uid="{00000000-0004-0000-0000-000027B00000}"/>
    <hyperlink ref="E22552" r:id="rId45097" display="https://www.google.com/maps/@33.922141,-117.939096,450m/data=!3m1!1e3!4m5!3m4!1s0x0:0x0!8m2!3d33.922141!4d-117.939096" xr:uid="{00000000-0004-0000-0000-000028B00000}"/>
    <hyperlink ref="F22552" r:id="rId45098" display="https://www.bing.com/maps?cp=33.922141~-117.939096&amp;style=o&amp;lvl=18&amp;dir=0&amp;sp=point.33.922141_-117.939096_Kroger La Habra" xr:uid="{00000000-0004-0000-0000-000029B00000}"/>
    <hyperlink ref="E22553" r:id="rId45099" display="https://www.google.com/maps/@35.043540,-82.112843,450m/data=!3m1!1e3!4m5!3m4!1s0x0:0x0!8m2!3d35.043540!4d-82.112843" xr:uid="{00000000-0004-0000-0000-00002AB00000}"/>
    <hyperlink ref="F22553" r:id="rId45100" display="https://www.bing.com/maps?cp=35.043540~-82.112843&amp;style=o&amp;lvl=18&amp;dir=0&amp;sp=point.35.043540_-82.112843_Ballenger Road Solar A" xr:uid="{00000000-0004-0000-0000-00002BB00000}"/>
    <hyperlink ref="E22554" r:id="rId45101" display="https://www.google.com/maps/@34.786327,-82.398437,450m/data=!3m1!1e3!4m5!3m4!1s0x0:0x0!8m2!3d34.786327!4d-82.398437" xr:uid="{00000000-0004-0000-0000-00002CB00000}"/>
    <hyperlink ref="F22554" r:id="rId45102" display="https://www.bing.com/maps?cp=34.786327~-82.398437&amp;style=o&amp;lvl=18&amp;dir=0&amp;sp=point.34.786327_-82.398437_White Horse Solar A" xr:uid="{00000000-0004-0000-0000-00002DB00000}"/>
    <hyperlink ref="E22555" r:id="rId45103" display="https://www.google.com/maps/@38.237422,-122.275184,450m/data=!3m1!1e3!4m5!3m4!1s0x0:0x0!8m2!3d38.237422!4d-122.275184" xr:uid="{00000000-0004-0000-0000-00002EB00000}"/>
    <hyperlink ref="F22555" r:id="rId45104" display="https://www.bing.com/maps?cp=38.237422~-122.275184&amp;style=o&amp;lvl=18&amp;dir=0&amp;sp=point.38.237422_-122.275184_Soscol Ferry Solar" xr:uid="{00000000-0004-0000-0000-00002FB00000}"/>
    <hyperlink ref="E22556" r:id="rId45105" display="https://www.google.com/maps/@38.237422,-122.275184,450m/data=!3m1!1e3!4m5!3m4!1s0x0:0x0!8m2!3d38.237422!4d-122.275184" xr:uid="{00000000-0004-0000-0000-000030B00000}"/>
    <hyperlink ref="F22556" r:id="rId45106" display="https://www.bing.com/maps?cp=38.237422~-122.275184&amp;style=o&amp;lvl=18&amp;dir=0&amp;sp=point.38.237422_-122.275184_Soscol Ferry Solar" xr:uid="{00000000-0004-0000-0000-000031B00000}"/>
    <hyperlink ref="E22557" r:id="rId45107" display="https://www.google.com/maps/@38.153474,-122.565650,450m/data=!3m1!1e3!4m5!3m4!1s0x0:0x0!8m2!3d38.153474!4d-122.565650" xr:uid="{00000000-0004-0000-0000-000032B00000}"/>
    <hyperlink ref="F22557" r:id="rId45108" display="https://www.bing.com/maps?cp=38.153474~-122.565650&amp;style=o&amp;lvl=18&amp;dir=0&amp;sp=point.38.153474_-122.565650_Silveira Ranch Road Solar" xr:uid="{00000000-0004-0000-0000-000033B00000}"/>
    <hyperlink ref="E22558" r:id="rId45109" display="https://www.google.com/maps/@38.153474,-122.565650,450m/data=!3m1!1e3!4m5!3m4!1s0x0:0x0!8m2!3d38.153474!4d-122.565650" xr:uid="{00000000-0004-0000-0000-000034B00000}"/>
    <hyperlink ref="F22558" r:id="rId45110" display="https://www.bing.com/maps?cp=38.153474~-122.565650&amp;style=o&amp;lvl=18&amp;dir=0&amp;sp=point.38.153474_-122.565650_Silveira Ranch Road Solar" xr:uid="{00000000-0004-0000-0000-000035B00000}"/>
    <hyperlink ref="E22559" r:id="rId45111" display="https://www.google.com/maps/@38.153474,-122.565650,450m/data=!3m1!1e3!4m5!3m4!1s0x0:0x0!8m2!3d38.153474!4d-122.565650" xr:uid="{00000000-0004-0000-0000-000036B00000}"/>
    <hyperlink ref="F22559" r:id="rId45112" display="https://www.bing.com/maps?cp=38.153474~-122.565650&amp;style=o&amp;lvl=18&amp;dir=0&amp;sp=point.38.153474_-122.565650_Silveira Ranch Road Solar" xr:uid="{00000000-0004-0000-0000-000037B00000}"/>
    <hyperlink ref="E22560" r:id="rId45113" display="https://www.google.com/maps/@42.059000,-72.691000,450m/data=!3m1!1e3!4m5!3m4!1s0x0:0x0!8m2!3d42.059000!4d-72.691000" xr:uid="{00000000-0004-0000-0000-000038B00000}"/>
    <hyperlink ref="F22560" r:id="rId45114" display="https://www.bing.com/maps?cp=42.059000~-72.691000&amp;style=o&amp;lvl=18&amp;dir=0&amp;sp=point.42.059000_-72.691000_CES Agawam Tuckahoe Solar Hybrid" xr:uid="{00000000-0004-0000-0000-000039B00000}"/>
    <hyperlink ref="E22561" r:id="rId45115" display="https://www.google.com/maps/@42.059000,-72.691000,450m/data=!3m1!1e3!4m5!3m4!1s0x0:0x0!8m2!3d42.059000!4d-72.691000" xr:uid="{00000000-0004-0000-0000-00003AB00000}"/>
    <hyperlink ref="F22561" r:id="rId45116" display="https://www.bing.com/maps?cp=42.059000~-72.691000&amp;style=o&amp;lvl=18&amp;dir=0&amp;sp=point.42.059000_-72.691000_CES Agawam Tuckahoe Solar Hybrid" xr:uid="{00000000-0004-0000-0000-00003BB00000}"/>
    <hyperlink ref="E22562" r:id="rId45117" display="https://www.google.com/maps/@32.232560,-96.706121,450m/data=!3m1!1e3!4m5!3m4!1s0x0:0x0!8m2!3d32.232560!4d-96.706121" xr:uid="{00000000-0004-0000-0000-00003CB00000}"/>
    <hyperlink ref="F22562" r:id="rId45118" display="https://www.bing.com/maps?cp=32.232560~-96.706121&amp;style=o&amp;lvl=18&amp;dir=0&amp;sp=point.32.232560_-96.706121_Elm Branch Solar 1" xr:uid="{00000000-0004-0000-0000-00003DB00000}"/>
    <hyperlink ref="E22563" r:id="rId45119" display="https://www.google.com/maps/@32.196971,-86.327341,450m/data=!3m1!1e3!4m5!3m4!1s0x0:0x0!8m2!3d32.196971!4d-86.327341" xr:uid="{00000000-0004-0000-0000-00003EB00000}"/>
    <hyperlink ref="F22563" r:id="rId45120" display="https://www.bing.com/maps?cp=32.196971~-86.327341&amp;style=o&amp;lvl=18&amp;dir=0&amp;sp=point.32.196971_-86.327341_Black Bear Solar 1" xr:uid="{00000000-0004-0000-0000-00003FB00000}"/>
    <hyperlink ref="E22564" r:id="rId45121" display="https://www.google.com/maps/@35.167715,-91.660279,450m/data=!3m1!1e3!4m5!3m4!1s0x0:0x0!8m2!3d35.167715!4d-91.660279" xr:uid="{00000000-0004-0000-0000-000040B00000}"/>
    <hyperlink ref="F22564" r:id="rId45122" display="https://www.bing.com/maps?cp=35.167715~-91.660279&amp;style=o&amp;lvl=18&amp;dir=0&amp;sp=point.35.167715_-91.660279_Happy Solar 1" xr:uid="{00000000-0004-0000-0000-000041B00000}"/>
    <hyperlink ref="E22565" r:id="rId45123" display="https://www.google.com/maps/@39.799589,-77.811561,450m/data=!3m1!1e3!4m5!3m4!1s0x0:0x0!8m2!3d39.799589!4d-77.811561" xr:uid="{00000000-0004-0000-0000-000042B00000}"/>
    <hyperlink ref="F22565" r:id="rId45124" display="https://www.bing.com/maps?cp=39.799589~-77.811561&amp;style=o&amp;lvl=18&amp;dir=0&amp;sp=point.39.799589_-77.811561_Elk Hill Solar 2" xr:uid="{00000000-0004-0000-0000-000043B00000}"/>
    <hyperlink ref="E22566" r:id="rId45125" display="https://www.google.com/maps/@32.067483,-96.585136,450m/data=!3m1!1e3!4m5!3m4!1s0x0:0x0!8m2!3d32.067483!4d-96.585136" xr:uid="{00000000-0004-0000-0000-000044B00000}"/>
    <hyperlink ref="F22566" r:id="rId45126" display="https://www.bing.com/maps?cp=32.067483~-96.585136&amp;style=o&amp;lvl=18&amp;dir=0&amp;sp=point.32.067483_-96.585136_Briar Creek Solar 1" xr:uid="{00000000-0004-0000-0000-000045B00000}"/>
    <hyperlink ref="E22567" r:id="rId45127" display="https://www.google.com/maps/@38.207518,-104.596708,450m/data=!3m1!1e3!4m5!3m4!1s0x0:0x0!8m2!3d38.207518!4d-104.596708" xr:uid="{00000000-0004-0000-0000-000046B00000}"/>
    <hyperlink ref="F22567" r:id="rId45128" display="https://www.bing.com/maps?cp=38.207518~-104.596708&amp;style=o&amp;lvl=18&amp;dir=0&amp;sp=point.38.207518_-104.596708_Bighorn Solar 1" xr:uid="{00000000-0004-0000-0000-000047B00000}"/>
    <hyperlink ref="E22568" r:id="rId45129" display="https://www.google.com/maps/@44.893641,-73.841731,450m/data=!3m1!1e3!4m5!3m4!1s0x0:0x0!8m2!3d44.893641!4d-73.841731" xr:uid="{00000000-0004-0000-0000-000048B00000}"/>
    <hyperlink ref="F22568" r:id="rId45130" display="https://www.bing.com/maps?cp=44.893641~-73.841731&amp;style=o&amp;lvl=18&amp;dir=0&amp;sp=point.44.893641_-73.841731_Adirondack Solar" xr:uid="{00000000-0004-0000-0000-000049B00000}"/>
    <hyperlink ref="E22569" r:id="rId45131" display="https://www.google.com/maps/@39.849241,-77.929148,450m/data=!3m1!1e3!4m5!3m4!1s0x0:0x0!8m2!3d39.849241!4d-77.929148" xr:uid="{00000000-0004-0000-0000-00004AB00000}"/>
    <hyperlink ref="F22569" r:id="rId45132" display="https://www.bing.com/maps?cp=39.849241~-77.929148&amp;style=o&amp;lvl=18&amp;dir=0&amp;sp=point.39.849241_-77.929148_Elk Hill Solar 1" xr:uid="{00000000-0004-0000-0000-00004BB00000}"/>
    <hyperlink ref="E22570" r:id="rId45133" display="https://www.google.com/maps/@41.195478,-73.736060,450m/data=!3m1!1e3!4m5!3m4!1s0x0:0x0!8m2!3d41.195478!4d-73.736060" xr:uid="{00000000-0004-0000-0000-00004CB00000}"/>
    <hyperlink ref="F22570" r:id="rId45134" display="https://www.bing.com/maps?cp=41.195478~-73.736060&amp;style=o&amp;lvl=18&amp;dir=0&amp;sp=point.41.195478_-73.736060_Mount Kisco Landfill Solar &amp; Storage CSG" xr:uid="{00000000-0004-0000-0000-00004DB00000}"/>
    <hyperlink ref="E22571" r:id="rId45135" display="https://www.google.com/maps/@41.195478,-73.736060,450m/data=!3m1!1e3!4m5!3m4!1s0x0:0x0!8m2!3d41.195478!4d-73.736060" xr:uid="{00000000-0004-0000-0000-00004EB00000}"/>
    <hyperlink ref="F22571" r:id="rId45136" display="https://www.bing.com/maps?cp=41.195478~-73.736060&amp;style=o&amp;lvl=18&amp;dir=0&amp;sp=point.41.195478_-73.736060_Mount Kisco Landfill Solar &amp; Storage CSG" xr:uid="{00000000-0004-0000-0000-00004FB00000}"/>
    <hyperlink ref="E22572" r:id="rId45137" display="https://www.google.com/maps/@33.775600,-84.389900,450m/data=!3m1!1e3!4m5!3m4!1s0x0:0x0!8m2!3d33.775600!4d-84.389900" xr:uid="{00000000-0004-0000-0000-000050B00000}"/>
    <hyperlink ref="F22572" r:id="rId45138" display="https://www.bing.com/maps?cp=33.775600~-84.389900&amp;style=o&amp;lvl=18&amp;dir=0&amp;sp=point.33.775600_-84.389900_Tech Square Microgrid" xr:uid="{00000000-0004-0000-0000-000051B00000}"/>
    <hyperlink ref="E22573" r:id="rId45139" display="https://www.google.com/maps/@33.775600,-84.389900,450m/data=!3m1!1e3!4m5!3m4!1s0x0:0x0!8m2!3d33.775600!4d-84.389900" xr:uid="{00000000-0004-0000-0000-000052B00000}"/>
    <hyperlink ref="F22573" r:id="rId45140" display="https://www.bing.com/maps?cp=33.775600~-84.389900&amp;style=o&amp;lvl=18&amp;dir=0&amp;sp=point.33.775600_-84.389900_Tech Square Microgrid" xr:uid="{00000000-0004-0000-0000-000053B00000}"/>
    <hyperlink ref="E22574" r:id="rId45141" display="https://www.google.com/maps/@33.775600,-84.389900,450m/data=!3m1!1e3!4m5!3m4!1s0x0:0x0!8m2!3d33.775600!4d-84.389900" xr:uid="{00000000-0004-0000-0000-000054B00000}"/>
    <hyperlink ref="F22574" r:id="rId45142" display="https://www.bing.com/maps?cp=33.775600~-84.389900&amp;style=o&amp;lvl=18&amp;dir=0&amp;sp=point.33.775600_-84.389900_Tech Square Microgrid" xr:uid="{00000000-0004-0000-0000-000055B00000}"/>
    <hyperlink ref="E22575" r:id="rId45143" display="https://www.google.com/maps/@33.775600,-84.389900,450m/data=!3m1!1e3!4m5!3m4!1s0x0:0x0!8m2!3d33.775600!4d-84.389900" xr:uid="{00000000-0004-0000-0000-000056B00000}"/>
    <hyperlink ref="F22575" r:id="rId45144" display="https://www.bing.com/maps?cp=33.775600~-84.389900&amp;style=o&amp;lvl=18&amp;dir=0&amp;sp=point.33.775600_-84.389900_Tech Square Microgrid" xr:uid="{00000000-0004-0000-0000-000057B00000}"/>
    <hyperlink ref="E22576" r:id="rId45145" display="https://www.google.com/maps/@33.775600,-84.389900,450m/data=!3m1!1e3!4m5!3m4!1s0x0:0x0!8m2!3d33.775600!4d-84.389900" xr:uid="{00000000-0004-0000-0000-000058B00000}"/>
    <hyperlink ref="F22576" r:id="rId45146" display="https://www.bing.com/maps?cp=33.775600~-84.389900&amp;style=o&amp;lvl=18&amp;dir=0&amp;sp=point.33.775600_-84.389900_Tech Square Microgrid" xr:uid="{00000000-0004-0000-0000-000059B00000}"/>
    <hyperlink ref="E22577" r:id="rId45147" display="https://www.google.com/maps/@38.189900,-104.398040,450m/data=!3m1!1e3!4m5!3m4!1s0x0:0x0!8m2!3d38.189900!4d-104.398040" xr:uid="{00000000-0004-0000-0000-00005AB00000}"/>
    <hyperlink ref="F22577" r:id="rId45148" display="https://www.bing.com/maps?cp=38.189900~-104.398040&amp;style=o&amp;lvl=18&amp;dir=0&amp;sp=point.38.189900_-104.398040_Thunder Wolf Energy Center Hybrid" xr:uid="{00000000-0004-0000-0000-00005BB00000}"/>
    <hyperlink ref="E22578" r:id="rId45149" display="https://www.google.com/maps/@38.189900,-104.398040,450m/data=!3m1!1e3!4m5!3m4!1s0x0:0x0!8m2!3d38.189900!4d-104.398040" xr:uid="{00000000-0004-0000-0000-00005CB00000}"/>
    <hyperlink ref="F22578" r:id="rId45150" display="https://www.bing.com/maps?cp=38.189900~-104.398040&amp;style=o&amp;lvl=18&amp;dir=0&amp;sp=point.38.189900_-104.398040_Thunder Wolf Energy Center Hybrid" xr:uid="{00000000-0004-0000-0000-00005DB00000}"/>
    <hyperlink ref="E22579" r:id="rId45151" display="https://www.google.com/maps/@34.720000,-82.060000,450m/data=!3m1!1e3!4m5!3m4!1s0x0:0x0!8m2!3d34.720000!4d-82.060000" xr:uid="{00000000-0004-0000-0000-00005EB00000}"/>
    <hyperlink ref="F22579" r:id="rId45152" display="https://www.bing.com/maps?cp=34.720000~-82.060000&amp;style=o&amp;lvl=18&amp;dir=0&amp;sp=point.34.720000_-82.060000_Pinson Solar Farm" xr:uid="{00000000-0004-0000-0000-00005FB00000}"/>
    <hyperlink ref="E22580" r:id="rId45153" display="https://www.google.com/maps/@43.561490,-119.686210,450m/data=!3m1!1e3!4m5!3m4!1s0x0:0x0!8m2!3d43.561490!4d-119.686210" xr:uid="{00000000-0004-0000-0000-000060B00000}"/>
    <hyperlink ref="F22580" r:id="rId45154" display="https://www.bing.com/maps?cp=43.561490~-119.686210&amp;style=o&amp;lvl=18&amp;dir=0&amp;sp=point.43.561490_-119.686210_Suntex Solar, LLC" xr:uid="{00000000-0004-0000-0000-000061B00000}"/>
    <hyperlink ref="E22581" r:id="rId45155" display="https://www.google.com/maps/@43.396910,-120.930380,450m/data=!3m1!1e3!4m5!3m4!1s0x0:0x0!8m2!3d43.396910!4d-120.930380" xr:uid="{00000000-0004-0000-0000-000062B00000}"/>
    <hyperlink ref="F22581" r:id="rId45156" display="https://www.bing.com/maps?cp=43.396910~-120.930380&amp;style=o&amp;lvl=18&amp;dir=0&amp;sp=point.43.396910_-120.930380_Rock Garden Solar, LLC" xr:uid="{00000000-0004-0000-0000-000063B00000}"/>
    <hyperlink ref="E22582" r:id="rId45157" display="https://www.google.com/maps/@43.042320,-74.378760,450m/data=!3m1!1e3!4m5!3m4!1s0x0:0x0!8m2!3d43.042320!4d-74.378760" xr:uid="{00000000-0004-0000-0000-000064B00000}"/>
    <hyperlink ref="F22582" r:id="rId45158" display="https://www.bing.com/maps?cp=43.042320~-74.378760&amp;style=o&amp;lvl=18&amp;dir=0&amp;sp=point.43.042320_-74.378760_NY- CSG- Johnstown 2" xr:uid="{00000000-0004-0000-0000-000065B00000}"/>
    <hyperlink ref="E22583" r:id="rId45159" display="https://www.google.com/maps/@42.919900,-77.764200,450m/data=!3m1!1e3!4m5!3m4!1s0x0:0x0!8m2!3d42.919900!4d-77.764200" xr:uid="{00000000-0004-0000-0000-000066B00000}"/>
    <hyperlink ref="F22583" r:id="rId45160" display="https://www.bing.com/maps?cp=42.919900~-77.764200&amp;style=o&amp;lvl=18&amp;dir=0&amp;sp=point.42.919900_-77.764200_NY- CSG- Livingston 4" xr:uid="{00000000-0004-0000-0000-000067B00000}"/>
    <hyperlink ref="E22584" r:id="rId45161" display="https://www.google.com/maps/@40.280000,-74.100000,450m/data=!3m1!1e3!4m5!3m4!1s0x0:0x0!8m2!3d40.280000!4d-74.100000" xr:uid="{00000000-0004-0000-0000-000068B00000}"/>
    <hyperlink ref="F22584" r:id="rId45162" display="https://www.bing.com/maps?cp=40.280000~-74.100000&amp;style=o&amp;lvl=18&amp;dir=0&amp;sp=point.40.280000_-74.100000_Ben Moreell Solar Farm" xr:uid="{00000000-0004-0000-0000-000069B00000}"/>
    <hyperlink ref="E22585" r:id="rId45163" display="https://www.google.com/maps/@36.531150,-77.550375,450m/data=!3m1!1e3!4m5!3m4!1s0x0:0x0!8m2!3d36.531150!4d-77.550375" xr:uid="{00000000-0004-0000-0000-00006AB00000}"/>
    <hyperlink ref="F22585" r:id="rId45164" display="https://www.bing.com/maps?cp=36.531150~-77.550375&amp;style=o&amp;lvl=18&amp;dir=0&amp;sp=point.36.531150_-77.550375_Pleasant Hill PV1" xr:uid="{00000000-0004-0000-0000-00006BB00000}"/>
    <hyperlink ref="E22586" r:id="rId45165" display="https://www.google.com/maps/@35.955653,-78.093622,450m/data=!3m1!1e3!4m5!3m4!1s0x0:0x0!8m2!3d35.955653!4d-78.093622" xr:uid="{00000000-0004-0000-0000-00006CB00000}"/>
    <hyperlink ref="F22586" r:id="rId45166" display="https://www.bing.com/maps?cp=35.955653~-78.093622&amp;style=o&amp;lvl=18&amp;dir=0&amp;sp=point.35.955653_-78.093622_East Nash PV2" xr:uid="{00000000-0004-0000-0000-00006DB00000}"/>
    <hyperlink ref="E22587" r:id="rId45167" display="https://www.google.com/maps/@40.698522,-89.967943,450m/data=!3m1!1e3!4m5!3m4!1s0x0:0x0!8m2!3d40.698522!4d-89.967943" xr:uid="{00000000-0004-0000-0000-00006EB00000}"/>
    <hyperlink ref="F22587" r:id="rId45168" display="https://www.bing.com/maps?cp=40.698522~-89.967943&amp;style=o&amp;lvl=18&amp;dir=0&amp;sp=point.40.698522_-89.967943_Illinois PV Fulton 1 CSG" xr:uid="{00000000-0004-0000-0000-00006FB00000}"/>
    <hyperlink ref="E22588" r:id="rId45169" display="https://www.google.com/maps/@45.423567,-94.021096,450m/data=!3m1!1e3!4m5!3m4!1s0x0:0x0!8m2!3d45.423567!4d-94.021096" xr:uid="{00000000-0004-0000-0000-000070B00000}"/>
    <hyperlink ref="F22588" r:id="rId45170" display="https://www.bing.com/maps?cp=45.423567~-94.021096&amp;style=o&amp;lvl=18&amp;dir=0&amp;sp=point.45.423567_-94.021096_Sobania Community Solar LLC" xr:uid="{00000000-0004-0000-0000-000071B00000}"/>
    <hyperlink ref="E22589" r:id="rId45171" display="https://www.google.com/maps/@45.678000,-93.919000,450m/data=!3m1!1e3!4m5!3m4!1s0x0:0x0!8m2!3d45.678000!4d-93.919000" xr:uid="{00000000-0004-0000-0000-000072B00000}"/>
    <hyperlink ref="F22589" r:id="rId45172" display="https://www.bing.com/maps?cp=45.678000~-93.919000&amp;style=o&amp;lvl=18&amp;dir=0&amp;sp=point.45.678000_-93.919000_Svihel Community Solar LLC CSG" xr:uid="{00000000-0004-0000-0000-000073B00000}"/>
    <hyperlink ref="E22590" r:id="rId45173" display="https://www.google.com/maps/@45.630000,-94.050000,450m/data=!3m1!1e3!4m5!3m4!1s0x0:0x0!8m2!3d45.630000!4d-94.050000" xr:uid="{00000000-0004-0000-0000-000074B00000}"/>
    <hyperlink ref="F22590" r:id="rId45174" display="https://www.bing.com/maps?cp=45.630000~-94.050000&amp;style=o&amp;lvl=18&amp;dir=0&amp;sp=point.45.630000_-94.050000_Studenski Community Solar LLC CSG" xr:uid="{00000000-0004-0000-0000-000075B00000}"/>
    <hyperlink ref="E22591" r:id="rId45175" display="https://www.google.com/maps/@45.661251,-93.942270,450m/data=!3m1!1e3!4m5!3m4!1s0x0:0x0!8m2!3d45.661251!4d-93.942270" xr:uid="{00000000-0004-0000-0000-000076B00000}"/>
    <hyperlink ref="F22591" r:id="rId45176" display="https://www.bing.com/maps?cp=45.661251~-93.942270&amp;style=o&amp;lvl=18&amp;dir=0&amp;sp=point.45.661251_-93.942270_Stevens Community Solar LLC" xr:uid="{00000000-0004-0000-0000-000077B00000}"/>
    <hyperlink ref="E22592" r:id="rId45177" display="https://www.google.com/maps/@43.319420,-121.003500,450m/data=!3m1!1e3!4m5!3m4!1s0x0:0x0!8m2!3d43.319420!4d-121.003500" xr:uid="{00000000-0004-0000-0000-000078B00000}"/>
    <hyperlink ref="F22592" r:id="rId45178" display="https://www.bing.com/maps?cp=43.319420~-121.003500&amp;style=o&amp;lvl=18&amp;dir=0&amp;sp=point.43.319420_-121.003500_Alkali Solar, LLC" xr:uid="{00000000-0004-0000-0000-000079B00000}"/>
    <hyperlink ref="E22593" r:id="rId45179" display="https://www.google.com/maps/@43.502590,-119.147130,450m/data=!3m1!1e3!4m5!3m4!1s0x0:0x0!8m2!3d43.502590!4d-119.147130" xr:uid="{00000000-0004-0000-0000-00007AB00000}"/>
    <hyperlink ref="F22593" r:id="rId45180" display="https://www.bing.com/maps?cp=43.502590~-119.147130&amp;style=o&amp;lvl=18&amp;dir=0&amp;sp=point.43.502590_-119.147130_West Hines Solar I, LLC" xr:uid="{00000000-0004-0000-0000-00007BB00000}"/>
    <hyperlink ref="E22594" r:id="rId45181" display="https://www.google.com/maps/@32.420000,-97.020000,450m/data=!3m1!1e3!4m5!3m4!1s0x0:0x0!8m2!3d32.420000!4d-97.020000" xr:uid="{00000000-0004-0000-0000-00007CB00000}"/>
    <hyperlink ref="F22594" r:id="rId45182" display="https://www.bing.com/maps?cp=32.420000~-97.020000&amp;style=o&amp;lvl=18&amp;dir=0&amp;sp=point.32.420000_-97.020000_Ellis Solar LLC" xr:uid="{00000000-0004-0000-0000-00007DB00000}"/>
    <hyperlink ref="E22595" r:id="rId45183" display="https://www.google.com/maps/@42.899691,-73.707473,450m/data=!3m1!1e3!4m5!3m4!1s0x0:0x0!8m2!3d42.899691!4d-73.707473" xr:uid="{00000000-0004-0000-0000-00007EB00000}"/>
    <hyperlink ref="F22595" r:id="rId45184" display="https://www.bing.com/maps?cp=42.899691~-73.707473&amp;style=o&amp;lvl=18&amp;dir=0&amp;sp=point.42.899691_-73.707473_NY - CSG - Ellsworth II" xr:uid="{00000000-0004-0000-0000-00007FB00000}"/>
    <hyperlink ref="E22596" r:id="rId45185" display="https://www.google.com/maps/@41.731100,-86.108300,450m/data=!3m1!1e3!4m5!3m4!1s0x0:0x0!8m2!3d41.731100!4d-86.108300" xr:uid="{00000000-0004-0000-0000-000080B00000}"/>
    <hyperlink ref="F22596" r:id="rId45186" display="https://www.bing.com/maps?cp=41.731100~-86.108300&amp;style=o&amp;lvl=18&amp;dir=0&amp;sp=point.41.731100_-86.108300_St. Joseph Solar" xr:uid="{00000000-0004-0000-0000-000081B00000}"/>
    <hyperlink ref="E22597" r:id="rId45187" display="https://www.google.com/maps/@39.088845,-103.025074,450m/data=!3m1!1e3!4m5!3m4!1s0x0:0x0!8m2!3d39.088845!4d-103.025074" xr:uid="{00000000-0004-0000-0000-000082B00000}"/>
    <hyperlink ref="F22597" r:id="rId45188" display="https://www.bing.com/maps?cp=39.088845~-103.025074&amp;style=o&amp;lvl=18&amp;dir=0&amp;sp=point.39.088845_-103.025074_Bronco Plains Wind, LLC" xr:uid="{00000000-0004-0000-0000-000083B00000}"/>
    <hyperlink ref="E22598" r:id="rId45189" display="https://www.google.com/maps/@42.571449,-72.257389,450m/data=!3m1!1e3!4m5!3m4!1s0x0:0x0!8m2!3d42.571449!4d-72.257389" xr:uid="{00000000-0004-0000-0000-000084B00000}"/>
    <hyperlink ref="F22598" r:id="rId45190" display="https://www.bing.com/maps?cp=42.571449~-72.257389&amp;style=o&amp;lvl=18&amp;dir=0&amp;sp=point.42.571449_-72.257389_Partridgeville Hybrid CSG" xr:uid="{00000000-0004-0000-0000-000085B00000}"/>
    <hyperlink ref="E22599" r:id="rId45191" display="https://www.google.com/maps/@42.571449,-72.257389,450m/data=!3m1!1e3!4m5!3m4!1s0x0:0x0!8m2!3d42.571449!4d-72.257389" xr:uid="{00000000-0004-0000-0000-000086B00000}"/>
    <hyperlink ref="F22599" r:id="rId45192" display="https://www.bing.com/maps?cp=42.571449~-72.257389&amp;style=o&amp;lvl=18&amp;dir=0&amp;sp=point.42.571449_-72.257389_Partridgeville Hybrid CSG" xr:uid="{00000000-0004-0000-0000-000087B00000}"/>
    <hyperlink ref="E22600" r:id="rId45193" display="https://www.google.com/maps/@42.469505,-72.069781,450m/data=!3m1!1e3!4m5!3m4!1s0x0:0x0!8m2!3d42.469505!4d-72.069781" xr:uid="{00000000-0004-0000-0000-000088B00000}"/>
    <hyperlink ref="F22600" r:id="rId45194" display="https://www.bing.com/maps?cp=42.469505~-72.069781&amp;style=o&amp;lvl=18&amp;dir=0&amp;sp=point.42.469505_-72.069781_Williamsville Hybrid CSG" xr:uid="{00000000-0004-0000-0000-000089B00000}"/>
    <hyperlink ref="E22601" r:id="rId45195" display="https://www.google.com/maps/@42.469505,-72.069781,450m/data=!3m1!1e3!4m5!3m4!1s0x0:0x0!8m2!3d42.469505!4d-72.069781" xr:uid="{00000000-0004-0000-0000-00008AB00000}"/>
    <hyperlink ref="F22601" r:id="rId45196" display="https://www.bing.com/maps?cp=42.469505~-72.069781&amp;style=o&amp;lvl=18&amp;dir=0&amp;sp=point.42.469505_-72.069781_Williamsville Hybrid CSG" xr:uid="{00000000-0004-0000-0000-00008BB00000}"/>
    <hyperlink ref="E22602" r:id="rId45197" display="https://www.google.com/maps/@36.160700,-80.657400,450m/data=!3m1!1e3!4m5!3m4!1s0x0:0x0!8m2!3d36.160700!4d-80.657400" xr:uid="{00000000-0004-0000-0000-00008CB00000}"/>
    <hyperlink ref="F22602" r:id="rId45198" display="https://www.bing.com/maps?cp=36.160700~-80.657400&amp;style=o&amp;lvl=18&amp;dir=0&amp;sp=point.36.160700_-80.657400_Sugar Solar, LLC" xr:uid="{00000000-0004-0000-0000-00008DB00000}"/>
    <hyperlink ref="E22603" r:id="rId45199" display="https://www.google.com/maps/@33.899338,-81.400467,450m/data=!3m1!1e3!4m5!3m4!1s0x0:0x0!8m2!3d33.899338!4d-81.400467" xr:uid="{00000000-0004-0000-0000-00008EB00000}"/>
    <hyperlink ref="F22603" r:id="rId45200" display="https://www.bing.com/maps?cp=33.899338~-81.400467&amp;style=o&amp;lvl=18&amp;dir=0&amp;sp=point.33.899338_-81.400467_Allora Solar, LLC" xr:uid="{00000000-0004-0000-0000-00008FB00000}"/>
    <hyperlink ref="E22604" r:id="rId45201" display="https://www.google.com/maps/@34.708762,-80.118838,450m/data=!3m1!1e3!4m5!3m4!1s0x0:0x0!8m2!3d34.708762!4d-80.118838" xr:uid="{00000000-0004-0000-0000-000090B00000}"/>
    <hyperlink ref="F22604" r:id="rId45202" display="https://www.bing.com/maps?cp=34.708762~-80.118838&amp;style=o&amp;lvl=18&amp;dir=0&amp;sp=point.34.708762_-80.118838_Centerfield Cooper Solar, LLC" xr:uid="{00000000-0004-0000-0000-000091B00000}"/>
    <hyperlink ref="E22605" r:id="rId45203" display="https://www.google.com/maps/@36.283056,-80.128265,450m/data=!3m1!1e3!4m5!3m4!1s0x0:0x0!8m2!3d36.283056!4d-80.128265" xr:uid="{00000000-0004-0000-0000-000092B00000}"/>
    <hyperlink ref="F22605" r:id="rId45204" display="https://www.bing.com/maps?cp=36.283056~-80.128265&amp;style=o&amp;lvl=18&amp;dir=0&amp;sp=point.36.283056_-80.128265_Lick Creek Solar, LLC" xr:uid="{00000000-0004-0000-0000-000093B00000}"/>
    <hyperlink ref="E22606" r:id="rId45205" display="https://www.google.com/maps/@36.120000,-78.250000,450m/data=!3m1!1e3!4m5!3m4!1s0x0:0x0!8m2!3d36.120000!4d-78.250000" xr:uid="{00000000-0004-0000-0000-000094B00000}"/>
    <hyperlink ref="F22606" r:id="rId45206" display="https://www.bing.com/maps?cp=36.120000~-78.250000&amp;style=o&amp;lvl=18&amp;dir=0&amp;sp=point.36.120000_-78.250000_Highest Power Solar, LLC" xr:uid="{00000000-0004-0000-0000-000095B00000}"/>
    <hyperlink ref="E22607" r:id="rId45207" display="https://www.google.com/maps/@33.761136,-81.066705,450m/data=!3m1!1e3!4m5!3m4!1s0x0:0x0!8m2!3d33.761136!4d-81.066705" xr:uid="{00000000-0004-0000-0000-000096B00000}"/>
    <hyperlink ref="F22607" r:id="rId45208" display="https://www.bing.com/maps?cp=33.761136~-81.066705&amp;style=o&amp;lvl=18&amp;dir=0&amp;sp=point.33.761136_-81.066705_Gunsight Solar, LLC" xr:uid="{00000000-0004-0000-0000-000097B00000}"/>
    <hyperlink ref="E22608" r:id="rId45209" display="https://www.google.com/maps/@31.069870,-83.596183,450m/data=!3m1!1e3!4m5!3m4!1s0x0:0x0!8m2!3d31.069870!4d-83.596183" xr:uid="{00000000-0004-0000-0000-000098B00000}"/>
    <hyperlink ref="F22608" r:id="rId45210" display="https://www.bing.com/maps?cp=31.069870~-83.596183&amp;style=o&amp;lvl=18&amp;dir=0&amp;sp=point.31.069870_-83.596183_SR Odom" xr:uid="{00000000-0004-0000-0000-000099B00000}"/>
    <hyperlink ref="E22609" r:id="rId45211" display="https://www.google.com/maps/@44.125000,-93.277000,450m/data=!3m1!1e3!4m5!3m4!1s0x0:0x0!8m2!3d44.125000!4d-93.277000" xr:uid="{00000000-0004-0000-0000-00009AB00000}"/>
    <hyperlink ref="F22609" r:id="rId45212" display="https://www.bing.com/maps?cp=44.125000~-93.277000&amp;style=o&amp;lvl=18&amp;dir=0&amp;sp=point.44.125000_-93.277000_RJC CSG, LLC" xr:uid="{00000000-0004-0000-0000-00009BB00000}"/>
    <hyperlink ref="E22610" r:id="rId45213" display="https://www.google.com/maps/@45.416000,-94.010000,450m/data=!3m1!1e3!4m5!3m4!1s0x0:0x0!8m2!3d45.416000!4d-94.010000" xr:uid="{00000000-0004-0000-0000-00009CB00000}"/>
    <hyperlink ref="F22610" r:id="rId45214" display="https://www.bing.com/maps?cp=45.416000~-94.010000&amp;style=o&amp;lvl=18&amp;dir=0&amp;sp=point.45.416000_-94.010000_Hinterland CSG, LLC" xr:uid="{00000000-0004-0000-0000-00009DB00000}"/>
    <hyperlink ref="E22611" r:id="rId45215" display="https://www.google.com/maps/@44.392000,-92.595000,450m/data=!3m1!1e3!4m5!3m4!1s0x0:0x0!8m2!3d44.392000!4d-92.595000" xr:uid="{00000000-0004-0000-0000-00009EB00000}"/>
    <hyperlink ref="F22611" r:id="rId45216" display="https://www.bing.com/maps?cp=44.392000~-92.595000&amp;style=o&amp;lvl=18&amp;dir=0&amp;sp=point.44.392000_-92.595000_Betcher CSG 1, LLC" xr:uid="{00000000-0004-0000-0000-00009FB00000}"/>
    <hyperlink ref="E22612" r:id="rId45217" display="https://www.google.com/maps/@44.297000,-92.736000,450m/data=!3m1!1e3!4m5!3m4!1s0x0:0x0!8m2!3d44.297000!4d-92.736000" xr:uid="{00000000-0004-0000-0000-0000A0B00000}"/>
    <hyperlink ref="F22612" r:id="rId45218" display="https://www.bing.com/maps?cp=44.297000~-92.736000&amp;style=o&amp;lvl=18&amp;dir=0&amp;sp=point.44.297000_-92.736000_Huneke CSG 1, LLC" xr:uid="{00000000-0004-0000-0000-0000A1B00000}"/>
    <hyperlink ref="E22613" r:id="rId45219" display="https://www.google.com/maps/@44.263000,-92.669000,450m/data=!3m1!1e3!4m5!3m4!1s0x0:0x0!8m2!3d44.263000!4d-92.669000" xr:uid="{00000000-0004-0000-0000-0000A2B00000}"/>
    <hyperlink ref="F22613" r:id="rId45220" display="https://www.bing.com/maps?cp=44.263000~-92.669000&amp;style=o&amp;lvl=18&amp;dir=0&amp;sp=point.44.263000_-92.669000_Huneke CSG 2, LLC" xr:uid="{00000000-0004-0000-0000-0000A3B00000}"/>
    <hyperlink ref="E22614" r:id="rId45221" display="https://www.google.com/maps/@41.327123,-87.610520,450m/data=!3m1!1e3!4m5!3m4!1s0x0:0x0!8m2!3d41.327123!4d-87.610520" xr:uid="{00000000-0004-0000-0000-0000A4B00000}"/>
    <hyperlink ref="F22614" r:id="rId45222" display="https://www.bing.com/maps?cp=41.327123~-87.610520&amp;style=o&amp;lvl=18&amp;dir=0&amp;sp=point.41.327123_-87.610520_CED Beecher Sun Solar" xr:uid="{00000000-0004-0000-0000-0000A5B00000}"/>
    <hyperlink ref="E22615" r:id="rId45223" display="https://www.google.com/maps/@42.339141,-89.198015,450m/data=!3m1!1e3!4m5!3m4!1s0x0:0x0!8m2!3d42.339141!4d-89.198015" xr:uid="{00000000-0004-0000-0000-0000A6B00000}"/>
    <hyperlink ref="F22615" r:id="rId45224" display="https://www.bing.com/maps?cp=42.339141~-89.198015&amp;style=o&amp;lvl=18&amp;dir=0&amp;sp=point.42.339141_-89.198015_CED Hilltop Solar" xr:uid="{00000000-0004-0000-0000-0000A7B00000}"/>
    <hyperlink ref="E22616" r:id="rId45225" display="https://www.google.com/maps/@41.455000,-87.752000,450m/data=!3m1!1e3!4m5!3m4!1s0x0:0x0!8m2!3d41.455000!4d-87.752000" xr:uid="{00000000-0004-0000-0000-0000A8B00000}"/>
    <hyperlink ref="F22616" r:id="rId45226" display="https://www.bing.com/maps?cp=41.455000~-87.752000&amp;style=o&amp;lvl=18&amp;dir=0&amp;sp=point.41.455000_-87.752000_Lineage Logistics Solar" xr:uid="{00000000-0004-0000-0000-0000A9B00000}"/>
    <hyperlink ref="E22617" r:id="rId45227" display="https://www.google.com/maps/@42.328400,-93.662300,450m/data=!3m1!1e3!4m5!3m4!1s0x0:0x0!8m2!3d42.328400!4d-93.662300" xr:uid="{00000000-0004-0000-0000-0000AAB00000}"/>
    <hyperlink ref="F22617" r:id="rId45228" display="https://www.bing.com/maps?cp=42.328400~-93.662300&amp;style=o&amp;lvl=18&amp;dir=0&amp;sp=point.42.328400_-93.662300_POET Biorefining - Jewell" xr:uid="{00000000-0004-0000-0000-0000ABB00000}"/>
    <hyperlink ref="E22618" r:id="rId45229" display="https://www.google.com/maps/@36.268010,-80.821936,450m/data=!3m1!1e3!4m5!3m4!1s0x0:0x0!8m2!3d36.268010!4d-80.821936" xr:uid="{00000000-0004-0000-0000-0000ACB00000}"/>
    <hyperlink ref="F22618" r:id="rId45230" display="https://www.bing.com/maps?cp=36.268010~-80.821936&amp;style=o&amp;lvl=18&amp;dir=0&amp;sp=point.36.268010_-80.821936_Partin Solar" xr:uid="{00000000-0004-0000-0000-0000ADB00000}"/>
    <hyperlink ref="E22619" r:id="rId45231" display="https://www.google.com/maps/@40.622000,-83.157000,450m/data=!3m1!1e3!4m5!3m4!1s0x0:0x0!8m2!3d40.622000!4d-83.157000" xr:uid="{00000000-0004-0000-0000-0000AEB00000}"/>
    <hyperlink ref="F22619" r:id="rId45232" display="https://www.bing.com/maps?cp=40.622000~-83.157000&amp;style=o&amp;lvl=18&amp;dir=0&amp;sp=point.40.622000_-83.157000_POET Biorefining - Marion, LLC" xr:uid="{00000000-0004-0000-0000-0000AFB00000}"/>
    <hyperlink ref="E22620" r:id="rId45233" display="https://www.google.com/maps/@40.622000,-83.157000,450m/data=!3m1!1e3!4m5!3m4!1s0x0:0x0!8m2!3d40.622000!4d-83.157000" xr:uid="{00000000-0004-0000-0000-0000B0B00000}"/>
    <hyperlink ref="F22620" r:id="rId45234" display="https://www.bing.com/maps?cp=40.622000~-83.157000&amp;style=o&amp;lvl=18&amp;dir=0&amp;sp=point.40.622000_-83.157000_POET Biorefining - Marion, LLC" xr:uid="{00000000-0004-0000-0000-0000B1B00000}"/>
    <hyperlink ref="E22621" r:id="rId45235" display="https://www.google.com/maps/@39.010600,-88.844300,450m/data=!3m1!1e3!4m5!3m4!1s0x0:0x0!8m2!3d39.010600!4d-88.844300" xr:uid="{00000000-0004-0000-0000-0000B2B00000}"/>
    <hyperlink ref="F22621" r:id="rId45236" display="https://www.bing.com/maps?cp=39.010600~-88.844300&amp;style=o&amp;lvl=18&amp;dir=0&amp;sp=point.39.010600_-88.844300_Conagra Foods at St. Elmo" xr:uid="{00000000-0004-0000-0000-0000B3B00000}"/>
    <hyperlink ref="E22622" r:id="rId45237" display="https://www.google.com/maps/@43.472885,-83.411763,450m/data=!3m1!1e3!4m5!3m4!1s0x0:0x0!8m2!3d43.472885!4d-83.411763" xr:uid="{00000000-0004-0000-0000-0000B4B00000}"/>
    <hyperlink ref="F22622" r:id="rId45238" display="https://www.bing.com/maps?cp=43.472885~-83.411763&amp;style=o&amp;lvl=18&amp;dir=0&amp;sp=point.43.472885_-83.411763_POET Biorefining Caro, LLC" xr:uid="{00000000-0004-0000-0000-0000B5B00000}"/>
    <hyperlink ref="E22623" r:id="rId45239" display="https://www.google.com/maps/@43.292360,-93.392798,450m/data=!3m1!1e3!4m5!3m4!1s0x0:0x0!8m2!3d43.292360!4d-93.392798" xr:uid="{00000000-0004-0000-0000-0000B6B00000}"/>
    <hyperlink ref="F22623" r:id="rId45240" display="https://www.bing.com/maps?cp=43.292360~-93.392798&amp;style=o&amp;lvl=18&amp;dir=0&amp;sp=point.43.292360_-93.392798_POET Biorefining-Hanlontown, LLC" xr:uid="{00000000-0004-0000-0000-0000B7B00000}"/>
    <hyperlink ref="E22624" r:id="rId45241" display="https://www.google.com/maps/@34.599083,-82.739217,450m/data=!3m1!1e3!4m5!3m4!1s0x0:0x0!8m2!3d34.599083!4d-82.739217" xr:uid="{00000000-0004-0000-0000-0000B8B00000}"/>
    <hyperlink ref="F22624" r:id="rId45242" display="https://www.bing.com/maps?cp=34.599083~-82.739217&amp;style=o&amp;lvl=18&amp;dir=0&amp;sp=point.34.599083_-82.739217_Bluebird Solar SC LLC" xr:uid="{00000000-0004-0000-0000-0000B9B00000}"/>
    <hyperlink ref="E22625" r:id="rId45243" display="https://www.google.com/maps/@32.570556,-116.910556,450m/data=!3m1!1e3!4m5!3m4!1s0x0:0x0!8m2!3d32.570556!4d-116.910556" xr:uid="{00000000-0004-0000-0000-0000BAB00000}"/>
    <hyperlink ref="F22625" r:id="rId45244" display="https://www.bing.com/maps?cp=32.570556~-116.910556&amp;style=o&amp;lvl=18&amp;dir=0&amp;sp=point.32.570556_-116.910556_Gateway Energy Storage System" xr:uid="{00000000-0004-0000-0000-0000BBB00000}"/>
    <hyperlink ref="E22626" r:id="rId45245" display="https://www.google.com/maps/@36.270660,-80.376350,450m/data=!3m1!1e3!4m5!3m4!1s0x0:0x0!8m2!3d36.270660!4d-80.376350" xr:uid="{00000000-0004-0000-0000-0000BCB00000}"/>
    <hyperlink ref="F22626" r:id="rId45246" display="https://www.bing.com/maps?cp=36.270660~-80.376350&amp;style=o&amp;lvl=18&amp;dir=0&amp;sp=point.36.270660_-80.376350_Pilot Mountain Solar, LLC" xr:uid="{00000000-0004-0000-0000-0000BDB00000}"/>
    <hyperlink ref="E22627" r:id="rId45247" display="https://www.google.com/maps/@35.396200,-78.562230,450m/data=!3m1!1e3!4m5!3m4!1s0x0:0x0!8m2!3d35.396200!4d-78.562230" xr:uid="{00000000-0004-0000-0000-0000BEB00000}"/>
    <hyperlink ref="F22627" r:id="rId45248" display="https://www.bing.com/maps?cp=35.396200~-78.562230&amp;style=o&amp;lvl=18&amp;dir=0&amp;sp=point.35.396200_-78.562230_Benson Solar, LLC" xr:uid="{00000000-0004-0000-0000-0000BFB00000}"/>
    <hyperlink ref="E22628" r:id="rId45249" display="https://www.google.com/maps/@35.399770,-78.053270,450m/data=!3m1!1e3!4m5!3m4!1s0x0:0x0!8m2!3d35.399770!4d-78.053270" xr:uid="{00000000-0004-0000-0000-0000C0B00000}"/>
    <hyperlink ref="F22628" r:id="rId45250" display="https://www.bing.com/maps?cp=35.399770~-78.053270&amp;style=o&amp;lvl=18&amp;dir=0&amp;sp=point.35.399770_-78.053270_Lane II Solar, LLC" xr:uid="{00000000-0004-0000-0000-0000C1B00000}"/>
    <hyperlink ref="E22629" r:id="rId45251" display="https://www.google.com/maps/@42.432863,-89.906865,450m/data=!3m1!1e3!4m5!3m4!1s0x0:0x0!8m2!3d42.432863!4d-89.906865" xr:uid="{00000000-0004-0000-0000-0000C2B00000}"/>
    <hyperlink ref="F22629" r:id="rId45252" display="https://www.bing.com/maps?cp=42.432863~-89.906865&amp;style=o&amp;lvl=18&amp;dir=0&amp;sp=point.42.432863_-89.906865_High Point Solar LLC" xr:uid="{00000000-0004-0000-0000-0000C3B00000}"/>
    <hyperlink ref="E22630" r:id="rId45253" display="https://www.google.com/maps/@33.648979,-80.942818,450m/data=!3m1!1e3!4m5!3m4!1s0x0:0x0!8m2!3d33.648979!4d-80.942818" xr:uid="{00000000-0004-0000-0000-0000C4B00000}"/>
    <hyperlink ref="F22630" r:id="rId45254" display="https://www.bing.com/maps?cp=33.648979~-80.942818&amp;style=o&amp;lvl=18&amp;dir=0&amp;sp=point.33.648979_-80.942818_Midlands" xr:uid="{00000000-0004-0000-0000-0000C5B00000}"/>
    <hyperlink ref="E22631" r:id="rId45255" display="https://www.google.com/maps/@28.655277,-98.001388,450m/data=!3m1!1e3!4m5!3m4!1s0x0:0x0!8m2!3d28.655277!4d-98.001388" xr:uid="{00000000-0004-0000-0000-0000C6B00000}"/>
    <hyperlink ref="F22631" r:id="rId45256" display="https://www.bing.com/maps?cp=28.655277~-98.001388&amp;style=o&amp;lvl=18&amp;dir=0&amp;sp=point.28.655277_-98.001388_Sparta Solar" xr:uid="{00000000-0004-0000-0000-0000C7B00000}"/>
    <hyperlink ref="E22632" r:id="rId45257" display="https://www.google.com/maps/@34.991500,-77.251400,450m/data=!3m1!1e3!4m5!3m4!1s0x0:0x0!8m2!3d34.991500!4d-77.251400" xr:uid="{00000000-0004-0000-0000-0000C8B00000}"/>
    <hyperlink ref="F22632" r:id="rId45258" display="https://www.bing.com/maps?cp=34.991500~-77.251400&amp;style=o&amp;lvl=18&amp;dir=0&amp;sp=point.34.991500_-77.251400_Trent River Solar, LLC" xr:uid="{00000000-0004-0000-0000-0000C9B00000}"/>
    <hyperlink ref="E22633" r:id="rId45259" display="https://www.google.com/maps/@33.715016,-117.853984,450m/data=!3m1!1e3!4m5!3m4!1s0x0:0x0!8m2!3d33.715016!4d-117.853984" xr:uid="{00000000-0004-0000-0000-0000CAB00000}"/>
    <hyperlink ref="F22633" r:id="rId45260" display="https://www.bing.com/maps?cp=33.715016~-117.853984&amp;style=o&amp;lvl=18&amp;dir=0&amp;sp=point.33.715016_-117.853984_Johanna Energy Center, LLC" xr:uid="{00000000-0004-0000-0000-0000CBB00000}"/>
    <hyperlink ref="E22634" r:id="rId45261" display="https://www.google.com/maps/@41.456612,-96.004766,450m/data=!3m1!1e3!4m5!3m4!1s0x0:0x0!8m2!3d41.456612!4d-96.004766" xr:uid="{00000000-0004-0000-0000-0000CCB00000}"/>
    <hyperlink ref="F22634" r:id="rId45262" display="https://www.bing.com/maps?cp=41.456612~-96.004766&amp;style=o&amp;lvl=18&amp;dir=0&amp;sp=point.41.456612_-96.004766_Fort Calhoun Community Solar" xr:uid="{00000000-0004-0000-0000-0000CDB00000}"/>
    <hyperlink ref="E22635" r:id="rId45263" display="https://www.google.com/maps/@41.338210,-89.301230,450m/data=!3m1!1e3!4m5!3m4!1s0x0:0x0!8m2!3d41.338210!4d-89.301230" xr:uid="{00000000-0004-0000-0000-0000CEB00000}"/>
    <hyperlink ref="F22635" r:id="rId45264" display="https://www.bing.com/maps?cp=41.338210~-89.301230&amp;style=o&amp;lvl=18&amp;dir=0&amp;sp=point.41.338210_-89.301230_DePue Holdings, LLC" xr:uid="{00000000-0004-0000-0000-0000CFB00000}"/>
    <hyperlink ref="E22636" r:id="rId45265" display="https://www.google.com/maps/@36.173967,-119.904349,450m/data=!3m1!1e3!4m5!3m4!1s0x0:0x0!8m2!3d36.173967!4d-119.904349" xr:uid="{00000000-0004-0000-0000-0000D0B00000}"/>
    <hyperlink ref="F22636" r:id="rId45266" display="https://www.bing.com/maps?cp=36.173967~-119.904349&amp;style=o&amp;lvl=18&amp;dir=0&amp;sp=point.36.173967_-119.904349_Solar Blue" xr:uid="{00000000-0004-0000-0000-0000D1B00000}"/>
    <hyperlink ref="E22637" r:id="rId45267" display="https://www.google.com/maps/@36.173967,-119.904349,450m/data=!3m1!1e3!4m5!3m4!1s0x0:0x0!8m2!3d36.173967!4d-119.904349" xr:uid="{00000000-0004-0000-0000-0000D2B00000}"/>
    <hyperlink ref="F22637" r:id="rId45268" display="https://www.bing.com/maps?cp=36.173967~-119.904349&amp;style=o&amp;lvl=18&amp;dir=0&amp;sp=point.36.173967_-119.904349_Solar Blue" xr:uid="{00000000-0004-0000-0000-0000D3B00000}"/>
    <hyperlink ref="E22638" r:id="rId45269" display="https://www.google.com/maps/@36.160164,-119.904936,450m/data=!3m1!1e3!4m5!3m4!1s0x0:0x0!8m2!3d36.160164!4d-119.904936" xr:uid="{00000000-0004-0000-0000-0000D4B00000}"/>
    <hyperlink ref="F22638" r:id="rId45270" display="https://www.bing.com/maps?cp=36.160164~-119.904936&amp;style=o&amp;lvl=18&amp;dir=0&amp;sp=point.36.160164_-119.904936_Chestnut" xr:uid="{00000000-0004-0000-0000-0000D5B00000}"/>
    <hyperlink ref="E22639" r:id="rId45271" display="https://www.google.com/maps/@36.160164,-119.904936,450m/data=!3m1!1e3!4m5!3m4!1s0x0:0x0!8m2!3d36.160164!4d-119.904936" xr:uid="{00000000-0004-0000-0000-0000D6B00000}"/>
    <hyperlink ref="F22639" r:id="rId45272" display="https://www.bing.com/maps?cp=36.160164~-119.904936&amp;style=o&amp;lvl=18&amp;dir=0&amp;sp=point.36.160164_-119.904936_Chestnut" xr:uid="{00000000-0004-0000-0000-0000D7B00000}"/>
    <hyperlink ref="E22640" r:id="rId45273" display="https://www.google.com/maps/@40.941967,-85.803585,450m/data=!3m1!1e3!4m5!3m4!1s0x0:0x0!8m2!3d40.941967!4d-85.803585" xr:uid="{00000000-0004-0000-0000-0000D8B00000}"/>
    <hyperlink ref="F22640" r:id="rId45274" display="https://www.bing.com/maps?cp=40.941967~-85.803585&amp;style=o&amp;lvl=18&amp;dir=0&amp;sp=point.40.941967_-85.803585_POET Biorefining - North Manchester, LLC" xr:uid="{00000000-0004-0000-0000-0000D9B00000}"/>
    <hyperlink ref="E22641" r:id="rId45275" display="https://www.google.com/maps/@43.370500,-96.959800,450m/data=!3m1!1e3!4m5!3m4!1s0x0:0x0!8m2!3d43.370500!4d-96.959800" xr:uid="{00000000-0004-0000-0000-0000DAB00000}"/>
    <hyperlink ref="F22641" r:id="rId45276" display="https://www.bing.com/maps?cp=43.370500~-96.959800&amp;style=o&amp;lvl=18&amp;dir=0&amp;sp=point.43.370500_-96.959800_POET Biorefining - Chancellor" xr:uid="{00000000-0004-0000-0000-0000DBB00000}"/>
    <hyperlink ref="E22642" r:id="rId45277" display="https://www.google.com/maps/@42.466286,-74.099533,450m/data=!3m1!1e3!4m5!3m4!1s0x0:0x0!8m2!3d42.466286!4d-74.099533" xr:uid="{00000000-0004-0000-0000-0000DCB00000}"/>
    <hyperlink ref="F22642" r:id="rId45278" display="https://www.bing.com/maps?cp=42.466286~-74.099533&amp;style=o&amp;lvl=18&amp;dir=0&amp;sp=point.42.466286_-74.099533_Medusa NY 1" xr:uid="{00000000-0004-0000-0000-0000DDB00000}"/>
    <hyperlink ref="E22643" r:id="rId45279" display="https://www.google.com/maps/@41.552749,-74.145471,450m/data=!3m1!1e3!4m5!3m4!1s0x0:0x0!8m2!3d41.552749!4d-74.145471" xr:uid="{00000000-0004-0000-0000-0000DEB00000}"/>
    <hyperlink ref="F22643" r:id="rId45280" display="https://www.bing.com/maps?cp=41.552749~-74.145471&amp;style=o&amp;lvl=18&amp;dir=0&amp;sp=point.41.552749_-74.145471_Walden NY 1" xr:uid="{00000000-0004-0000-0000-0000DFB00000}"/>
    <hyperlink ref="E22644" r:id="rId45281" display="https://www.google.com/maps/@41.345455,-74.523770,450m/data=!3m1!1e3!4m5!3m4!1s0x0:0x0!8m2!3d41.345455!4d-74.523770" xr:uid="{00000000-0004-0000-0000-0000E0B00000}"/>
    <hyperlink ref="F22644" r:id="rId45282" display="https://www.bing.com/maps?cp=41.345455~-74.523770&amp;style=o&amp;lvl=18&amp;dir=0&amp;sp=point.41.345455_-74.523770_Westtown NY 2" xr:uid="{00000000-0004-0000-0000-0000E1B00000}"/>
    <hyperlink ref="E22645" r:id="rId45283" display="https://www.google.com/maps/@41.408880,-74.509799,450m/data=!3m1!1e3!4m5!3m4!1s0x0:0x0!8m2!3d41.408880!4d-74.509799" xr:uid="{00000000-0004-0000-0000-0000E2B00000}"/>
    <hyperlink ref="F22645" r:id="rId45284" display="https://www.bing.com/maps?cp=41.408880~-74.509799&amp;style=o&amp;lvl=18&amp;dir=0&amp;sp=point.41.408880_-74.509799_Middletown NY 1" xr:uid="{00000000-0004-0000-0000-0000E3B00000}"/>
    <hyperlink ref="E22646" r:id="rId45285" display="https://www.google.com/maps/@42.438220,-74.015894,450m/data=!3m1!1e3!4m5!3m4!1s0x0:0x0!8m2!3d42.438220!4d-74.015894" xr:uid="{00000000-0004-0000-0000-0000E4B00000}"/>
    <hyperlink ref="F22646" r:id="rId45286" display="https://www.bing.com/maps?cp=42.438220~-74.015894&amp;style=o&amp;lvl=18&amp;dir=0&amp;sp=point.42.438220_-74.015894_Westerlo NY 1" xr:uid="{00000000-0004-0000-0000-0000E5B00000}"/>
    <hyperlink ref="E22647" r:id="rId45287" display="https://www.google.com/maps/@34.847000,-118.395000,450m/data=!3m1!1e3!4m5!3m4!1s0x0:0x0!8m2!3d34.847000!4d-118.395000" xr:uid="{00000000-0004-0000-0000-0000E6B00000}"/>
    <hyperlink ref="F22647" r:id="rId45288" display="https://www.bing.com/maps?cp=34.847000~-118.395000&amp;style=o&amp;lvl=18&amp;dir=0&amp;sp=point.34.847000_-118.395000_Golden Field Solar III, LLC" xr:uid="{00000000-0004-0000-0000-0000E7B00000}"/>
    <hyperlink ref="E22648" r:id="rId45289" display="https://www.google.com/maps/@34.847000,-118.395000,450m/data=!3m1!1e3!4m5!3m4!1s0x0:0x0!8m2!3d34.847000!4d-118.395000" xr:uid="{00000000-0004-0000-0000-0000E8B00000}"/>
    <hyperlink ref="F22648" r:id="rId45290" display="https://www.bing.com/maps?cp=34.847000~-118.395000&amp;style=o&amp;lvl=18&amp;dir=0&amp;sp=point.34.847000_-118.395000_Golden Field Solar III, LLC" xr:uid="{00000000-0004-0000-0000-0000E9B00000}"/>
    <hyperlink ref="E22649" r:id="rId45291" display="https://www.google.com/maps/@35.354000,-106.858000,450m/data=!3m1!1e3!4m5!3m4!1s0x0:0x0!8m2!3d35.354000!4d-106.858000" xr:uid="{00000000-0004-0000-0000-0000EAB00000}"/>
    <hyperlink ref="F22649" r:id="rId45292" display="https://www.bing.com/maps?cp=35.354000~-106.858000&amp;style=o&amp;lvl=18&amp;dir=0&amp;sp=point.35.354000_-106.858000_Encino Solar Energy Center" xr:uid="{00000000-0004-0000-0000-0000EBB00000}"/>
    <hyperlink ref="E22650" r:id="rId45293" display="https://www.google.com/maps/@40.760083,-86.388288,450m/data=!3m1!1e3!4m5!3m4!1s0x0:0x0!8m2!3d40.760083!4d-86.388288" xr:uid="{00000000-0004-0000-0000-0000ECB00000}"/>
    <hyperlink ref="F22650" r:id="rId45294" display="https://www.bing.com/maps?cp=40.760083~-86.388288&amp;style=o&amp;lvl=18&amp;dir=0&amp;sp=point.40.760083_-86.388288_Logansport Solar" xr:uid="{00000000-0004-0000-0000-0000EDB00000}"/>
    <hyperlink ref="E22651" r:id="rId45295" display="https://www.google.com/maps/@40.038266,-105.244892,450m/data=!3m1!1e3!4m5!3m4!1s0x0:0x0!8m2!3d40.038266!4d-105.244892" xr:uid="{00000000-0004-0000-0000-0000EEB00000}"/>
    <hyperlink ref="F22651" r:id="rId45296" display="https://www.bing.com/maps?cp=40.038266~-105.244892&amp;style=o&amp;lvl=18&amp;dir=0&amp;sp=point.40.038266_-105.244892_IBM Solar" xr:uid="{00000000-0004-0000-0000-0000EFB00000}"/>
    <hyperlink ref="E22652" r:id="rId45297" display="https://www.google.com/maps/@35.764049,-119.313756,450m/data=!3m1!1e3!4m5!3m4!1s0x0:0x0!8m2!3d35.764049!4d-119.313756" xr:uid="{00000000-0004-0000-0000-0000F0B00000}"/>
    <hyperlink ref="F22652" r:id="rId45298" display="https://www.bing.com/maps?cp=35.764049~-119.313756&amp;style=o&amp;lvl=18&amp;dir=0&amp;sp=point.35.764049_-119.313756_Kern Valley SP" xr:uid="{00000000-0004-0000-0000-0000F1B00000}"/>
    <hyperlink ref="E22653" r:id="rId45299" display="https://www.google.com/maps/@33.426498,-95.357449,450m/data=!3m1!1e3!4m5!3m4!1s0x0:0x0!8m2!3d33.426498!4d-95.357449" xr:uid="{00000000-0004-0000-0000-0000F2B00000}"/>
    <hyperlink ref="F22653" r:id="rId45300" display="https://www.bing.com/maps?cp=33.426498~-95.357449&amp;style=o&amp;lvl=18&amp;dir=0&amp;sp=point.33.426498_-95.357449_Samson Solar Energy III LLC" xr:uid="{00000000-0004-0000-0000-0000F3B00000}"/>
    <hyperlink ref="E22654" r:id="rId45301" display="https://www.google.com/maps/@42.232300,-72.029400,450m/data=!3m1!1e3!4m5!3m4!1s0x0:0x0!8m2!3d42.232300!4d-72.029400" xr:uid="{00000000-0004-0000-0000-0000F4B00000}"/>
    <hyperlink ref="F22654" r:id="rId45302" display="https://www.bing.com/maps?cp=42.232300~-72.029400&amp;style=o&amp;lvl=18&amp;dir=0&amp;sp=point.42.232300_-72.029400_East Brookfield Main Street Solar LLC CSG" xr:uid="{00000000-0004-0000-0000-0000F5B00000}"/>
    <hyperlink ref="E22655" r:id="rId45303" display="https://www.google.com/maps/@41.849000,-87.669000,450m/data=!3m1!1e3!4m5!3m4!1s0x0:0x0!8m2!3d41.849000!4d-87.669000" xr:uid="{00000000-0004-0000-0000-0000F6B00000}"/>
    <hyperlink ref="F22655" r:id="rId45304" display="https://www.bing.com/maps?cp=41.849000~-87.669000&amp;style=o&amp;lvl=18&amp;dir=0&amp;sp=point.41.849000_-87.669000_ESIL-PFCHICAGO 3, LLC" xr:uid="{00000000-0004-0000-0000-0000F7B00000}"/>
    <hyperlink ref="E22656" r:id="rId45305" display="https://www.google.com/maps/@41.817000,-87.735000,450m/data=!3m1!1e3!4m5!3m4!1s0x0:0x0!8m2!3d41.817000!4d-87.735000" xr:uid="{00000000-0004-0000-0000-0000F8B00000}"/>
    <hyperlink ref="F22656" r:id="rId45306" display="https://www.bing.com/maps?cp=41.817000~-87.735000&amp;style=o&amp;lvl=18&amp;dir=0&amp;sp=point.41.817000_-87.735000_ESIL-PFCHICAGO 2, LLC" xr:uid="{00000000-0004-0000-0000-0000F9B00000}"/>
    <hyperlink ref="E22657" r:id="rId45307" display="https://www.google.com/maps/@34.256691,-119.157260,450m/data=!3m1!1e3!4m5!3m4!1s0x0:0x0!8m2!3d34.256691!4d-119.157260" xr:uid="{00000000-0004-0000-0000-0000FAB00000}"/>
    <hyperlink ref="F22657" r:id="rId45308" display="https://www.bing.com/maps?cp=34.256691~-119.157260&amp;style=o&amp;lvl=18&amp;dir=0&amp;sp=point.34.256691_-119.157260_Saticoy" xr:uid="{00000000-0004-0000-0000-0000FBB00000}"/>
    <hyperlink ref="E22658" r:id="rId45309" display="https://www.google.com/maps/@32.533273,-96.428985,450m/data=!3m1!1e3!4m5!3m4!1s0x0:0x0!8m2!3d32.533273!4d-96.428985" xr:uid="{00000000-0004-0000-0000-0000FCB00000}"/>
    <hyperlink ref="F22658" r:id="rId45310" display="https://www.bing.com/maps?cp=32.533273~-96.428985&amp;style=o&amp;lvl=18&amp;dir=0&amp;sp=point.32.533273_-96.428985_Lily Solar Hybrid" xr:uid="{00000000-0004-0000-0000-0000FDB00000}"/>
    <hyperlink ref="E22659" r:id="rId45311" display="https://www.google.com/maps/@32.533273,-96.428985,450m/data=!3m1!1e3!4m5!3m4!1s0x0:0x0!8m2!3d32.533273!4d-96.428985" xr:uid="{00000000-0004-0000-0000-0000FEB00000}"/>
    <hyperlink ref="F22659" r:id="rId45312" display="https://www.bing.com/maps?cp=32.533273~-96.428985&amp;style=o&amp;lvl=18&amp;dir=0&amp;sp=point.32.533273_-96.428985_Lily Solar Hybrid" xr:uid="{00000000-0004-0000-0000-0000FFB00000}"/>
    <hyperlink ref="E22660" r:id="rId45313" display="https://www.google.com/maps/@41.438293,-71.781092,450m/data=!3m1!1e3!4m5!3m4!1s0x0:0x0!8m2!3d41.438293!4d-71.781092" xr:uid="{00000000-0004-0000-0000-000000B10000}"/>
    <hyperlink ref="F22660" r:id="rId45314" display="https://www.bing.com/maps?cp=41.438293~-71.781092&amp;style=o&amp;lvl=18&amp;dir=0&amp;sp=point.41.438293_-71.781092_GD Hopkinton Main I, LLC" xr:uid="{00000000-0004-0000-0000-000001B10000}"/>
    <hyperlink ref="E22661" r:id="rId45315" display="https://www.google.com/maps/@41.438293,-71.781092,450m/data=!3m1!1e3!4m5!3m4!1s0x0:0x0!8m2!3d41.438293!4d-71.781092" xr:uid="{00000000-0004-0000-0000-000002B10000}"/>
    <hyperlink ref="F22661" r:id="rId45316" display="https://www.bing.com/maps?cp=41.438293~-71.781092&amp;style=o&amp;lvl=18&amp;dir=0&amp;sp=point.41.438293_-71.781092_GD Hopkinton Main I, LLC" xr:uid="{00000000-0004-0000-0000-000003B10000}"/>
    <hyperlink ref="E22662" r:id="rId45317" display="https://www.google.com/maps/@41.438293,-71.781092,450m/data=!3m1!1e3!4m5!3m4!1s0x0:0x0!8m2!3d41.438293!4d-71.781092" xr:uid="{00000000-0004-0000-0000-000004B10000}"/>
    <hyperlink ref="F22662" r:id="rId45318" display="https://www.bing.com/maps?cp=41.438293~-71.781092&amp;style=o&amp;lvl=18&amp;dir=0&amp;sp=point.41.438293_-71.781092_GD Hopkinton Main I, LLC" xr:uid="{00000000-0004-0000-0000-000005B10000}"/>
    <hyperlink ref="E22663" r:id="rId45319" display="https://www.google.com/maps/@45.267000,-68.991000,450m/data=!3m1!1e3!4m5!3m4!1s0x0:0x0!8m2!3d45.267000!4d-68.991000" xr:uid="{00000000-0004-0000-0000-000006B10000}"/>
    <hyperlink ref="F22663" r:id="rId45320" display="https://www.bing.com/maps?cp=45.267000~-68.991000&amp;style=o&amp;lvl=18&amp;dir=0&amp;sp=point.45.267000_-68.991000_Milo PV - BD Solar 1 LLC" xr:uid="{00000000-0004-0000-0000-000007B10000}"/>
    <hyperlink ref="E22664" r:id="rId45321" display="https://www.google.com/maps/@44.328000,-69.731000,450m/data=!3m1!1e3!4m5!3m4!1s0x0:0x0!8m2!3d44.328000!4d-69.731000" xr:uid="{00000000-0004-0000-0000-000008B10000}"/>
    <hyperlink ref="F22664" r:id="rId45322" display="https://www.bing.com/maps?cp=44.328000~-69.731000&amp;style=o&amp;lvl=18&amp;dir=0&amp;sp=point.44.328000_-69.731000_Augusta PV - BD Solar Augusta LLC" xr:uid="{00000000-0004-0000-0000-000009B10000}"/>
    <hyperlink ref="E22665" r:id="rId45323" display="https://www.google.com/maps/@44.634000,-69.597000,450m/data=!3m1!1e3!4m5!3m4!1s0x0:0x0!8m2!3d44.634000!4d-69.597000" xr:uid="{00000000-0004-0000-0000-00000AB10000}"/>
    <hyperlink ref="F22665" r:id="rId45324" display="https://www.bing.com/maps?cp=44.634000~-69.597000&amp;style=o&amp;lvl=18&amp;dir=0&amp;sp=point.44.634000_-69.597000_Fairfield PV - BD Solar Fairfield LLC" xr:uid="{00000000-0004-0000-0000-00000BB10000}"/>
    <hyperlink ref="E22666" r:id="rId45325" display="https://www.google.com/maps/@44.151000,-70.476000,450m/data=!3m1!1e3!4m5!3m4!1s0x0:0x0!8m2!3d44.151000!4d-70.476000" xr:uid="{00000000-0004-0000-0000-00000CB10000}"/>
    <hyperlink ref="F22666" r:id="rId45326" display="https://www.bing.com/maps?cp=44.151000~-70.476000&amp;style=o&amp;lvl=18&amp;dir=0&amp;sp=point.44.151000_-70.476000_Oxford PV - BD Solar Oxford LLC" xr:uid="{00000000-0004-0000-0000-00000DB10000}"/>
    <hyperlink ref="E22667" r:id="rId45327" display="https://www.google.com/maps/@45.459420,-92.894760,450m/data=!3m1!1e3!4m5!3m4!1s0x0:0x0!8m2!3d45.459420!4d-92.894760" xr:uid="{00000000-0004-0000-0000-00000EB10000}"/>
    <hyperlink ref="F22667" r:id="rId45328" display="https://www.bing.com/maps?cp=45.459420~-92.894760&amp;style=o&amp;lvl=18&amp;dir=0&amp;sp=point.45.459420_-92.894760_Cornillie 2 Community (CSG)" xr:uid="{00000000-0004-0000-0000-00000FB10000}"/>
    <hyperlink ref="E22668" r:id="rId45329" display="https://www.google.com/maps/@19.902000,-155.764000,450m/data=!3m1!1e3!4m5!3m4!1s0x0:0x0!8m2!3d19.902000!4d-155.764000" xr:uid="{00000000-0004-0000-0000-000010B10000}"/>
    <hyperlink ref="F22668" r:id="rId45330" display="https://www.bing.com/maps?cp=19.902000~-155.764000&amp;style=o&amp;lvl=18&amp;dir=0&amp;sp=point.19.902000_-155.764000_AES Waikoloa Solar Hybrid" xr:uid="{00000000-0004-0000-0000-000011B10000}"/>
    <hyperlink ref="E22669" r:id="rId45331" display="https://www.google.com/maps/@19.902000,-155.764000,450m/data=!3m1!1e3!4m5!3m4!1s0x0:0x0!8m2!3d19.902000!4d-155.764000" xr:uid="{00000000-0004-0000-0000-000012B10000}"/>
    <hyperlink ref="F22669" r:id="rId45332" display="https://www.bing.com/maps?cp=19.902000~-155.764000&amp;style=o&amp;lvl=18&amp;dir=0&amp;sp=point.19.902000_-155.764000_AES Waikoloa Solar Hybrid" xr:uid="{00000000-0004-0000-0000-000013B10000}"/>
    <hyperlink ref="E22670" r:id="rId45333" display="https://www.google.com/maps/@39.625172,-77.860901,450m/data=!3m1!1e3!4m5!3m4!1s0x0:0x0!8m2!3d39.625172!4d-77.860901" xr:uid="{00000000-0004-0000-0000-000014B10000}"/>
    <hyperlink ref="F22670" r:id="rId45334" display="https://www.bing.com/maps?cp=39.625172~-77.860901&amp;style=o&amp;lvl=18&amp;dir=0&amp;sp=point.39.625172_-77.860901_Pinesburg Solar LLC" xr:uid="{00000000-0004-0000-0000-000015B10000}"/>
    <hyperlink ref="E22671" r:id="rId45335" display="https://www.google.com/maps/@39.447000,-76.630000,450m/data=!3m1!1e3!4m5!3m4!1s0x0:0x0!8m2!3d39.447000!4d-76.630000" xr:uid="{00000000-0004-0000-0000-000016B10000}"/>
    <hyperlink ref="F22671" r:id="rId45336" display="https://www.bing.com/maps?cp=39.447000~-76.630000&amp;style=o&amp;lvl=18&amp;dir=0&amp;sp=point.39.447000_-76.630000_Timonium Fairgrounds" xr:uid="{00000000-0004-0000-0000-000017B10000}"/>
    <hyperlink ref="E22672" r:id="rId45337" display="https://www.google.com/maps/@33.021601,-99.614630,450m/data=!3m1!1e3!4m5!3m4!1s0x0:0x0!8m2!3d33.021601!4d-99.614630" xr:uid="{00000000-0004-0000-0000-000018B10000}"/>
    <hyperlink ref="F22672" r:id="rId45338" display="https://www.bing.com/maps?cp=33.021601~-99.614630&amp;style=o&amp;lvl=18&amp;dir=0&amp;sp=point.33.021601_-99.614630_Azure Sky Solar" xr:uid="{00000000-0004-0000-0000-000019B10000}"/>
    <hyperlink ref="E22673" r:id="rId45339" display="https://www.google.com/maps/@33.021601,-99.614630,450m/data=!3m1!1e3!4m5!3m4!1s0x0:0x0!8m2!3d33.021601!4d-99.614630" xr:uid="{00000000-0004-0000-0000-00001AB10000}"/>
    <hyperlink ref="F22673" r:id="rId45340" display="https://www.bing.com/maps?cp=33.021601~-99.614630&amp;style=o&amp;lvl=18&amp;dir=0&amp;sp=point.33.021601_-99.614630_Azure Sky Solar" xr:uid="{00000000-0004-0000-0000-00001BB10000}"/>
    <hyperlink ref="E22674" r:id="rId45341" display="https://www.google.com/maps/@39.573950,-119.524200,450m/data=!3m1!1e3!4m5!3m4!1s0x0:0x0!8m2!3d39.573950!4d-119.524200" xr:uid="{00000000-0004-0000-0000-00001CB10000}"/>
    <hyperlink ref="F22674" r:id="rId45342" display="https://www.bing.com/maps?cp=39.573950~-119.524200&amp;style=o&amp;lvl=18&amp;dir=0&amp;sp=point.39.573950_-119.524200_Turquoise Nevada, LLC" xr:uid="{00000000-0004-0000-0000-00001DB10000}"/>
    <hyperlink ref="E22675" r:id="rId45343" display="https://www.google.com/maps/@45.348910,-122.433515,450m/data=!3m1!1e3!4m5!3m4!1s0x0:0x0!8m2!3d45.348910!4d-122.433515" xr:uid="{00000000-0004-0000-0000-00001EB10000}"/>
    <hyperlink ref="F22675" r:id="rId45344" display="https://www.bing.com/maps?cp=45.348910~-122.433515&amp;style=o&amp;lvl=18&amp;dir=0&amp;sp=point.45.348910_-122.433515_SulusSolar17" xr:uid="{00000000-0004-0000-0000-00001FB10000}"/>
    <hyperlink ref="E22676" r:id="rId45345" display="https://www.google.com/maps/@36.807131,-78.509769,450m/data=!3m1!1e3!4m5!3m4!1s0x0:0x0!8m2!3d36.807131!4d-78.509769" xr:uid="{00000000-0004-0000-0000-000020B10000}"/>
    <hyperlink ref="F22676" r:id="rId45346" display="https://www.bing.com/maps?cp=36.807131~-78.509769&amp;style=o&amp;lvl=18&amp;dir=0&amp;sp=point.36.807131_-78.509769_Otter Creek Solar" xr:uid="{00000000-0004-0000-0000-000021B10000}"/>
    <hyperlink ref="E22677" r:id="rId45347" display="https://www.google.com/maps/@39.178761,-75.960905,450m/data=!3m1!1e3!4m5!3m4!1s0x0:0x0!8m2!3d39.178761!4d-75.960905" xr:uid="{00000000-0004-0000-0000-000022B10000}"/>
    <hyperlink ref="F22677" r:id="rId45348" display="https://www.bing.com/maps?cp=39.178761~-75.960905&amp;style=o&amp;lvl=18&amp;dir=0&amp;sp=point.39.178761_-75.960905_Bluegrass Solar" xr:uid="{00000000-0004-0000-0000-000023B10000}"/>
    <hyperlink ref="E22678" r:id="rId45349" display="https://www.google.com/maps/@40.713024,-119.467217,450m/data=!3m1!1e3!4m5!3m4!1s0x0:0x0!8m2!3d40.713024!4d-119.467217" xr:uid="{00000000-0004-0000-0000-000024B10000}"/>
    <hyperlink ref="F22678" r:id="rId45350" display="https://www.bing.com/maps?cp=40.713024~-119.467217&amp;style=o&amp;lvl=18&amp;dir=0&amp;sp=point.40.713024_-119.467217_Dodge Flat" xr:uid="{00000000-0004-0000-0000-000025B10000}"/>
    <hyperlink ref="E22679" r:id="rId45351" display="https://www.google.com/maps/@40.713024,-119.467217,450m/data=!3m1!1e3!4m5!3m4!1s0x0:0x0!8m2!3d40.713024!4d-119.467217" xr:uid="{00000000-0004-0000-0000-000026B10000}"/>
    <hyperlink ref="F22679" r:id="rId45352" display="https://www.bing.com/maps?cp=40.713024~-119.467217&amp;style=o&amp;lvl=18&amp;dir=0&amp;sp=point.40.713024_-119.467217_Dodge Flat" xr:uid="{00000000-0004-0000-0000-000027B10000}"/>
    <hyperlink ref="E22680" r:id="rId45353" display="https://www.google.com/maps/@43.019714,-105.472139,450m/data=!3m1!1e3!4m5!3m4!1s0x0:0x0!8m2!3d43.019714!4d-105.472139" xr:uid="{00000000-0004-0000-0000-000028B10000}"/>
    <hyperlink ref="F22680" r:id="rId45354" display="https://www.bing.com/maps?cp=43.019714~-105.472139&amp;style=o&amp;lvl=18&amp;dir=0&amp;sp=point.43.019714_-105.472139_Cedar Springs I" xr:uid="{00000000-0004-0000-0000-000029B10000}"/>
    <hyperlink ref="E22681" r:id="rId45355" display="https://www.google.com/maps/@42.969007,-105.365616,450m/data=!3m1!1e3!4m5!3m4!1s0x0:0x0!8m2!3d42.969007!4d-105.365616" xr:uid="{00000000-0004-0000-0000-00002AB10000}"/>
    <hyperlink ref="F22681" r:id="rId45356" display="https://www.bing.com/maps?cp=42.969007~-105.365616&amp;style=o&amp;lvl=18&amp;dir=0&amp;sp=point.42.969007_-105.365616_Cedar Springs II" xr:uid="{00000000-0004-0000-0000-00002BB10000}"/>
    <hyperlink ref="E22682" r:id="rId45357" display="https://www.google.com/maps/@43.076692,-105.584352,450m/data=!3m1!1e3!4m5!3m4!1s0x0:0x0!8m2!3d43.076692!4d-105.584352" xr:uid="{00000000-0004-0000-0000-00002CB10000}"/>
    <hyperlink ref="F22682" r:id="rId45358" display="https://www.bing.com/maps?cp=43.076692~-105.584352&amp;style=o&amp;lvl=18&amp;dir=0&amp;sp=point.43.076692_-105.584352_Cedar Springs III" xr:uid="{00000000-0004-0000-0000-00002DB10000}"/>
    <hyperlink ref="E22683" r:id="rId45359" display="https://www.google.com/maps/@38.819244,-77.018944,450m/data=!3m1!1e3!4m5!3m4!1s0x0:0x0!8m2!3d38.819244!4d-77.018944" xr:uid="{00000000-0004-0000-0000-00002EB10000}"/>
    <hyperlink ref="F22683" r:id="rId45360" display="https://www.bing.com/maps?cp=38.819244~-77.018944&amp;style=o&amp;lvl=18&amp;dir=0&amp;sp=point.38.819244_-77.018944_DC Water Solar" xr:uid="{00000000-0004-0000-0000-00002FB10000}"/>
    <hyperlink ref="E22684" r:id="rId45361" display="https://www.google.com/maps/@43.096898,-96.476983,450m/data=!3m1!1e3!4m5!3m4!1s0x0:0x0!8m2!3d43.096898!4d-96.476983" xr:uid="{00000000-0004-0000-0000-000030B10000}"/>
    <hyperlink ref="F22684" r:id="rId45362" display="https://www.bing.com/maps?cp=43.096898~-96.476983&amp;style=o&amp;lvl=18&amp;dir=0&amp;sp=point.43.096898_-96.476983_POET Biorefining - Hudson" xr:uid="{00000000-0004-0000-0000-000031B10000}"/>
    <hyperlink ref="E22685" r:id="rId45363" display="https://www.google.com/maps/@40.966198,-94.795751,450m/data=!3m1!1e3!4m5!3m4!1s0x0:0x0!8m2!3d40.966198!4d-94.795751" xr:uid="{00000000-0004-0000-0000-000032B10000}"/>
    <hyperlink ref="F22685" r:id="rId45364" display="https://www.bing.com/maps?cp=40.966198~-94.795751&amp;style=o&amp;lvl=18&amp;dir=0&amp;sp=point.40.966198_-94.795751_POET Biorefining LLC - Corning" xr:uid="{00000000-0004-0000-0000-000033B10000}"/>
    <hyperlink ref="E22686" r:id="rId45365" display="https://www.google.com/maps/@41.171800,-83.377700,450m/data=!3m1!1e3!4m5!3m4!1s0x0:0x0!8m2!3d41.171800!4d-83.377700" xr:uid="{00000000-0004-0000-0000-000034B10000}"/>
    <hyperlink ref="F22686" r:id="rId45366" display="https://www.bing.com/maps?cp=41.171800~-83.377700&amp;style=o&amp;lvl=18&amp;dir=0&amp;sp=point.41.171800_-83.377700_POET Biorefining - Fostoria" xr:uid="{00000000-0004-0000-0000-000035B10000}"/>
    <hyperlink ref="E22687" r:id="rId45367" display="https://www.google.com/maps/@39.560000,-85.822000,450m/data=!3m1!1e3!4m5!3m4!1s0x0:0x0!8m2!3d39.560000!4d-85.822000" xr:uid="{00000000-0004-0000-0000-000036B10000}"/>
    <hyperlink ref="F22687" r:id="rId45368" display="https://www.bing.com/maps?cp=39.560000~-85.822000&amp;style=o&amp;lvl=18&amp;dir=0&amp;sp=point.39.560000_-85.822000_POET Biorefining - Shelbyville" xr:uid="{00000000-0004-0000-0000-000037B10000}"/>
    <hyperlink ref="E22688" r:id="rId45369" display="https://www.google.com/maps/@40.414455,-85.025545,450m/data=!3m1!1e3!4m5!3m4!1s0x0:0x0!8m2!3d40.414455!4d-85.025545" xr:uid="{00000000-0004-0000-0000-000038B10000}"/>
    <hyperlink ref="F22688" r:id="rId45370" display="https://www.bing.com/maps?cp=40.414455~-85.025545&amp;style=o&amp;lvl=18&amp;dir=0&amp;sp=point.40.414455_-85.025545_POET Biorefining - Portland" xr:uid="{00000000-0004-0000-0000-000039B10000}"/>
    <hyperlink ref="E22689" r:id="rId45371" display="https://www.google.com/maps/@42.319817,-94.287353,450m/data=!3m1!1e3!4m5!3m4!1s0x0:0x0!8m2!3d42.319817!4d-94.287353" xr:uid="{00000000-0004-0000-0000-00003AB10000}"/>
    <hyperlink ref="F22689" r:id="rId45372" display="https://www.bing.com/maps?cp=42.319817~-94.287353&amp;style=o&amp;lvl=18&amp;dir=0&amp;sp=point.42.319817_-94.287353_POET Biorefining - Gowrie" xr:uid="{00000000-0004-0000-0000-00003BB10000}"/>
    <hyperlink ref="E22690" r:id="rId45373" display="https://www.google.com/maps/@40.294347,-85.654444,450m/data=!3m1!1e3!4m5!3m4!1s0x0:0x0!8m2!3d40.294347!4d-85.654444" xr:uid="{00000000-0004-0000-0000-00003CB10000}"/>
    <hyperlink ref="F22690" r:id="rId45374" display="https://www.bing.com/maps?cp=40.294347~-85.654444&amp;style=o&amp;lvl=18&amp;dir=0&amp;sp=point.40.294347_-85.654444_POET Biorefining- Alexandria, LLC" xr:uid="{00000000-0004-0000-0000-00003DB10000}"/>
    <hyperlink ref="E22691" r:id="rId45375" display="https://www.google.com/maps/@43.555900,-119.685200,450m/data=!3m1!1e3!4m5!3m4!1s0x0:0x0!8m2!3d43.555900!4d-119.685200" xr:uid="{00000000-0004-0000-0000-00003EB10000}"/>
    <hyperlink ref="F22691" r:id="rId45376" display="https://www.bing.com/maps?cp=43.555900~-119.685200&amp;style=o&amp;lvl=18&amp;dir=0&amp;sp=point.43.555900_-119.685200_Riley" xr:uid="{00000000-0004-0000-0000-00003FB10000}"/>
    <hyperlink ref="E22692" r:id="rId45377" display="https://www.google.com/maps/@43.389880,-120.956087,450m/data=!3m1!1e3!4m5!3m4!1s0x0:0x0!8m2!3d43.389880!4d-120.956087" xr:uid="{00000000-0004-0000-0000-000040B10000}"/>
    <hyperlink ref="F22692" r:id="rId45378" display="https://www.bing.com/maps?cp=43.389880~-120.956087&amp;style=o&amp;lvl=18&amp;dir=0&amp;sp=point.43.389880_-120.956087_Fort Rock IV" xr:uid="{00000000-0004-0000-0000-000041B10000}"/>
    <hyperlink ref="E22693" r:id="rId45379" display="https://www.google.com/maps/@41.120550,-83.970620,450m/data=!3m1!1e3!4m5!3m4!1s0x0:0x0!8m2!3d41.120550!4d-83.970620" xr:uid="{00000000-0004-0000-0000-000042B10000}"/>
    <hyperlink ref="F22693" r:id="rId45380" display="https://www.bing.com/maps?cp=41.120550~-83.970620&amp;style=o&amp;lvl=18&amp;dir=0&amp;sp=point.41.120550_-83.970620_POET Biorefining - Leipsic, LLC" xr:uid="{00000000-0004-0000-0000-000043B10000}"/>
    <hyperlink ref="E22694" r:id="rId45381" display="https://www.google.com/maps/@38.388670,-121.938640,450m/data=!3m1!1e3!4m5!3m4!1s0x0:0x0!8m2!3d38.388670!4d-121.938640" xr:uid="{00000000-0004-0000-0000-000044B10000}"/>
    <hyperlink ref="F22694" r:id="rId45382" display="https://www.bing.com/maps?cp=38.388670~-121.938640&amp;style=o&amp;lvl=18&amp;dir=0&amp;sp=point.38.388670_-121.938640_Vacaville Hospital" xr:uid="{00000000-0004-0000-0000-000045B10000}"/>
    <hyperlink ref="E22695" r:id="rId45383" display="https://www.google.com/maps/@38.015372,-86.791594,450m/data=!3m1!1e3!4m5!3m4!1s0x0:0x0!8m2!3d38.015372!4d-86.791594" xr:uid="{00000000-0004-0000-0000-000046B10000}"/>
    <hyperlink ref="F22695" r:id="rId45384" display="https://www.bing.com/maps?cp=38.015372~-86.791594&amp;style=o&amp;lvl=18&amp;dir=0&amp;sp=point.38.015372_-86.791594_Troy Solar" xr:uid="{00000000-0004-0000-0000-000047B10000}"/>
    <hyperlink ref="E22696" r:id="rId45385" display="https://www.google.com/maps/@35.866665,-120.329439,450m/data=!3m1!1e3!4m5!3m4!1s0x0:0x0!8m2!3d35.866665!4d-120.329439" xr:uid="{00000000-0004-0000-0000-000048B10000}"/>
    <hyperlink ref="F22696" r:id="rId45386" display="https://www.bing.com/maps?cp=35.866665~-120.329439&amp;style=o&amp;lvl=18&amp;dir=0&amp;sp=point.35.866665_-120.329439_Cal Flats BESS" xr:uid="{00000000-0004-0000-0000-000049B10000}"/>
    <hyperlink ref="E22697" r:id="rId45387" display="https://www.google.com/maps/@41.372222,-88.284444,450m/data=!3m1!1e3!4m5!3m4!1s0x0:0x0!8m2!3d41.372222!4d-88.284444" xr:uid="{00000000-0004-0000-0000-00004AB10000}"/>
    <hyperlink ref="F22697" r:id="rId45388" display="https://www.bing.com/maps?cp=41.372222~-88.284444&amp;style=o&amp;lvl=18&amp;dir=0&amp;sp=point.41.372222_-88.284444_CPV Three Rivers Energy Center" xr:uid="{00000000-0004-0000-0000-00004BB10000}"/>
    <hyperlink ref="E22698" r:id="rId45389" display="https://www.google.com/maps/@41.372222,-88.284444,450m/data=!3m1!1e3!4m5!3m4!1s0x0:0x0!8m2!3d41.372222!4d-88.284444" xr:uid="{00000000-0004-0000-0000-00004CB10000}"/>
    <hyperlink ref="F22698" r:id="rId45390" display="https://www.bing.com/maps?cp=41.372222~-88.284444&amp;style=o&amp;lvl=18&amp;dir=0&amp;sp=point.41.372222_-88.284444_CPV Three Rivers Energy Center" xr:uid="{00000000-0004-0000-0000-00004DB10000}"/>
    <hyperlink ref="E22699" r:id="rId45391" display="https://www.google.com/maps/@33.125786,-115.911059,450m/data=!3m1!1e3!4m5!3m4!1s0x0:0x0!8m2!3d33.125786!4d-115.911059" xr:uid="{00000000-0004-0000-0000-00004EB10000}"/>
    <hyperlink ref="F22699" r:id="rId45392" display="https://www.bing.com/maps?cp=33.125786~-115.911059&amp;style=o&amp;lvl=18&amp;dir=0&amp;sp=point.33.125786_-115.911059_Titan Solar 1 (CA)" xr:uid="{00000000-0004-0000-0000-00004FB10000}"/>
    <hyperlink ref="E22700" r:id="rId45393" display="https://www.google.com/maps/@36.427260,-114.890721,450m/data=!3m1!1e3!4m5!3m4!1s0x0:0x0!8m2!3d36.427260!4d-114.890721" xr:uid="{00000000-0004-0000-0000-000050B10000}"/>
    <hyperlink ref="F22700" r:id="rId45394" display="https://www.bing.com/maps?cp=36.427260~-114.890721&amp;style=o&amp;lvl=18&amp;dir=0&amp;sp=point.36.427260_-114.890721_Dry Lake Solar Energy Center" xr:uid="{00000000-0004-0000-0000-000051B10000}"/>
    <hyperlink ref="E22701" r:id="rId45395" display="https://www.google.com/maps/@36.427260,-114.890721,450m/data=!3m1!1e3!4m5!3m4!1s0x0:0x0!8m2!3d36.427260!4d-114.890721" xr:uid="{00000000-0004-0000-0000-000052B10000}"/>
    <hyperlink ref="F22701" r:id="rId45396" display="https://www.bing.com/maps?cp=36.427260~-114.890721&amp;style=o&amp;lvl=18&amp;dir=0&amp;sp=point.36.427260_-114.890721_Dry Lake Solar Energy Center" xr:uid="{00000000-0004-0000-0000-000053B10000}"/>
    <hyperlink ref="E22702" r:id="rId45397" display="https://www.google.com/maps/@44.000570,-93.495940,450m/data=!3m1!1e3!4m5!3m4!1s0x0:0x0!8m2!3d44.000570!4d-93.495940" xr:uid="{00000000-0004-0000-0000-000054B10000}"/>
    <hyperlink ref="F22702" r:id="rId45398" display="https://www.bing.com/maps?cp=44.000570~-93.495940&amp;style=o&amp;lvl=18&amp;dir=0&amp;sp=point.44.000570_-93.495940_Severson Garden" xr:uid="{00000000-0004-0000-0000-000055B10000}"/>
    <hyperlink ref="E22703" r:id="rId45399" display="https://www.google.com/maps/@44.250090,-93.273970,450m/data=!3m1!1e3!4m5!3m4!1s0x0:0x0!8m2!3d44.250090!4d-93.273970" xr:uid="{00000000-0004-0000-0000-000056B10000}"/>
    <hyperlink ref="F22703" r:id="rId45400" display="https://www.bing.com/maps?cp=44.250090~-93.273970&amp;style=o&amp;lvl=18&amp;dir=0&amp;sp=point.44.250090_-93.273970_Marion Garden" xr:uid="{00000000-0004-0000-0000-000057B10000}"/>
    <hyperlink ref="E22704" r:id="rId45401" display="https://www.google.com/maps/@44.007890,-93.495410,450m/data=!3m1!1e3!4m5!3m4!1s0x0:0x0!8m2!3d44.007890!4d-93.495410" xr:uid="{00000000-0004-0000-0000-000058B10000}"/>
    <hyperlink ref="F22704" r:id="rId45402" display="https://www.bing.com/maps?cp=44.007890~-93.495410&amp;style=o&amp;lvl=18&amp;dir=0&amp;sp=point.44.007890_-93.495410_Silver Lake Garden" xr:uid="{00000000-0004-0000-0000-000059B10000}"/>
    <hyperlink ref="E22705" r:id="rId45403" display="https://www.google.com/maps/@44.476370,-93.153090,450m/data=!3m1!1e3!4m5!3m4!1s0x0:0x0!8m2!3d44.476370!4d-93.153090" xr:uid="{00000000-0004-0000-0000-00005AB10000}"/>
    <hyperlink ref="F22705" r:id="rId45404" display="https://www.bing.com/maps?cp=44.476370~-93.153090&amp;style=o&amp;lvl=18&amp;dir=0&amp;sp=point.44.476370_-93.153090_Lyman Garden" xr:uid="{00000000-0004-0000-0000-00005BB10000}"/>
    <hyperlink ref="E22706" r:id="rId45405" display="https://www.google.com/maps/@44.253640,-94.270670,450m/data=!3m1!1e3!4m5!3m4!1s0x0:0x0!8m2!3d44.253640!4d-94.270670" xr:uid="{00000000-0004-0000-0000-00005CB10000}"/>
    <hyperlink ref="F22706" r:id="rId45406" display="https://www.bing.com/maps?cp=44.253640~-94.270670&amp;style=o&amp;lvl=18&amp;dir=0&amp;sp=point.44.253640_-94.270670_Nicollet Garden" xr:uid="{00000000-0004-0000-0000-00005DB10000}"/>
    <hyperlink ref="E22707" r:id="rId45407" display="https://www.google.com/maps/@44.469360,-93.135650,450m/data=!3m1!1e3!4m5!3m4!1s0x0:0x0!8m2!3d44.469360!4d-93.135650" xr:uid="{00000000-0004-0000-0000-00005EB10000}"/>
    <hyperlink ref="F22707" r:id="rId45408" display="https://www.bing.com/maps?cp=44.469360~-93.135650&amp;style=o&amp;lvl=18&amp;dir=0&amp;sp=point.44.469360_-93.135650_Union Garden" xr:uid="{00000000-0004-0000-0000-00005FB10000}"/>
    <hyperlink ref="E22708" r:id="rId45409" display="https://www.google.com/maps/@37.246000,-121.104000,450m/data=!3m1!1e3!4m5!3m4!1s0x0:0x0!8m2!3d37.246000!4d-121.104000" xr:uid="{00000000-0004-0000-0000-000060B10000}"/>
    <hyperlink ref="F22708" r:id="rId45410" display="https://www.bing.com/maps?cp=37.246000~-121.104000&amp;style=o&amp;lvl=18&amp;dir=0&amp;sp=point.37.246000_-121.104000_Central 40" xr:uid="{00000000-0004-0000-0000-000061B10000}"/>
    <hyperlink ref="E22709" r:id="rId45411" display="https://www.google.com/maps/@35.059166,-118.291944,450m/data=!3m1!1e3!4m5!3m4!1s0x0:0x0!8m2!3d35.059166!4d-118.291944" xr:uid="{00000000-0004-0000-0000-000062B10000}"/>
    <hyperlink ref="F22709" r:id="rId45412" display="https://www.bing.com/maps?cp=35.059166~-118.291944&amp;style=o&amp;lvl=18&amp;dir=0&amp;sp=point.35.059166_-118.291944_Oasis Alta" xr:uid="{00000000-0004-0000-0000-000063B10000}"/>
    <hyperlink ref="E22710" r:id="rId45413" display="https://www.google.com/maps/@42.173370,-73.024700,450m/data=!3m1!1e3!4m5!3m4!1s0x0:0x0!8m2!3d42.173370!4d-73.024700" xr:uid="{00000000-0004-0000-0000-000064B10000}"/>
    <hyperlink ref="F22710" r:id="rId45414" display="https://www.bing.com/maps?cp=42.173370~-73.024700&amp;style=o&amp;lvl=18&amp;dir=0&amp;sp=point.42.173370_-73.024700_Sunpin Blandford" xr:uid="{00000000-0004-0000-0000-000065B10000}"/>
    <hyperlink ref="E22711" r:id="rId45415" display="https://www.google.com/maps/@36.006945,-117.810636,450m/data=!3m1!1e3!4m5!3m4!1s0x0:0x0!8m2!3d36.006945!4d-117.810636" xr:uid="{00000000-0004-0000-0000-000066B10000}"/>
    <hyperlink ref="F22711" r:id="rId45416" display="https://www.bing.com/maps?cp=36.006945~-117.810636&amp;style=o&amp;lvl=18&amp;dir=0&amp;sp=point.36.006945_-117.810636_Coso Battery Storage" xr:uid="{00000000-0004-0000-0000-000067B10000}"/>
    <hyperlink ref="E22712" r:id="rId45417" display="https://www.google.com/maps/@41.718600,-71.234200,450m/data=!3m1!1e3!4m5!3m4!1s0x0:0x0!8m2!3d41.718600!4d-71.234200" xr:uid="{00000000-0004-0000-0000-000068B10000}"/>
    <hyperlink ref="F22712" r:id="rId45418" display="https://www.bing.com/maps?cp=41.718600~-71.234200&amp;style=o&amp;lvl=18&amp;dir=0&amp;sp=point.41.718600_-71.234200_Blackhorse Farm Solar, LLC CSG" xr:uid="{00000000-0004-0000-0000-000069B10000}"/>
    <hyperlink ref="E22713" r:id="rId45419" display="https://www.google.com/maps/@38.595870,-89.275100,450m/data=!3m1!1e3!4m5!3m4!1s0x0:0x0!8m2!3d38.595870!4d-89.275100" xr:uid="{00000000-0004-0000-0000-00006AB10000}"/>
    <hyperlink ref="F22713" r:id="rId45420" display="https://www.bing.com/maps?cp=38.595870~-89.275100&amp;style=o&amp;lvl=18&amp;dir=0&amp;sp=point.38.595870_-89.275100_Clinton Solar 4 LLC CSG" xr:uid="{00000000-0004-0000-0000-00006BB10000}"/>
    <hyperlink ref="E22714" r:id="rId45421" display="https://www.google.com/maps/@40.124370,-87.629200,450m/data=!3m1!1e3!4m5!3m4!1s0x0:0x0!8m2!3d40.124370!4d-87.629200" xr:uid="{00000000-0004-0000-0000-00006CB10000}"/>
    <hyperlink ref="F22714" r:id="rId45422" display="https://www.bing.com/maps?cp=40.124370~-87.629200&amp;style=o&amp;lvl=18&amp;dir=0&amp;sp=point.40.124370_-87.629200_Vermilion Solar 1, LLC CSG" xr:uid="{00000000-0004-0000-0000-00006DB10000}"/>
    <hyperlink ref="E22715" r:id="rId45423" display="https://www.google.com/maps/@37.101170,-120.153072,450m/data=!3m1!1e3!4m5!3m4!1s0x0:0x0!8m2!3d37.101170!4d-120.153072" xr:uid="{00000000-0004-0000-0000-00006EB10000}"/>
    <hyperlink ref="F22715" r:id="rId45424" display="https://www.bing.com/maps?cp=37.101170~-120.153072&amp;style=o&amp;lvl=18&amp;dir=0&amp;sp=point.37.101170_-120.153072_DGS Valley State Prison" xr:uid="{00000000-0004-0000-0000-00006FB10000}"/>
    <hyperlink ref="E22716" r:id="rId45425" display="https://www.google.com/maps/@41.108211,-87.726108,450m/data=!3m1!1e3!4m5!3m4!1s0x0:0x0!8m2!3d41.108211!4d-87.726108" xr:uid="{00000000-0004-0000-0000-000070B10000}"/>
    <hyperlink ref="F22716" r:id="rId45426" display="https://www.bing.com/maps?cp=41.108211~-87.726108&amp;style=o&amp;lvl=18&amp;dir=0&amp;sp=point.41.108211_-87.726108_CED Spring Creek Solar" xr:uid="{00000000-0004-0000-0000-000071B10000}"/>
    <hyperlink ref="E22717" r:id="rId45427" display="https://www.google.com/maps/@41.922190,-88.688760,450m/data=!3m1!1e3!4m5!3m4!1s0x0:0x0!8m2!3d41.922190!4d-88.688760" xr:uid="{00000000-0004-0000-0000-000072B10000}"/>
    <hyperlink ref="F22717" r:id="rId45428" display="https://www.bing.com/maps?cp=41.922190~-88.688760&amp;style=o&amp;lvl=18&amp;dir=0&amp;sp=point.41.922190_-88.688760_Cortland" xr:uid="{00000000-0004-0000-0000-000073B10000}"/>
    <hyperlink ref="E22718" r:id="rId45429" display="https://www.google.com/maps/@42.603717,-72.471160,450m/data=!3m1!1e3!4m5!3m4!1s0x0:0x0!8m2!3d42.603717!4d-72.471160" xr:uid="{00000000-0004-0000-0000-000074B10000}"/>
    <hyperlink ref="F22718" r:id="rId45430" display="https://www.bing.com/maps?cp=42.603717~-72.471160&amp;style=o&amp;lvl=18&amp;dir=0&amp;sp=point.42.603717_-72.471160_Erving CSG" xr:uid="{00000000-0004-0000-0000-000075B10000}"/>
    <hyperlink ref="E22719" r:id="rId45431" display="https://www.google.com/maps/@42.356810,-89.883980,450m/data=!3m1!1e3!4m5!3m4!1s0x0:0x0!8m2!3d42.356810!4d-89.883980" xr:uid="{00000000-0004-0000-0000-000076B10000}"/>
    <hyperlink ref="F22719" r:id="rId45432" display="https://www.bing.com/maps?cp=42.356810~-89.883980&amp;style=o&amp;lvl=18&amp;dir=0&amp;sp=point.42.356810_-89.883980_Lena" xr:uid="{00000000-0004-0000-0000-000077B10000}"/>
    <hyperlink ref="E22720" r:id="rId45433" display="https://www.google.com/maps/@39.888210,-87.685930,450m/data=!3m1!1e3!4m5!3m4!1s0x0:0x0!8m2!3d39.888210!4d-87.685930" xr:uid="{00000000-0004-0000-0000-000078B10000}"/>
    <hyperlink ref="F22720" r:id="rId45434" display="https://www.bing.com/maps?cp=39.888210~-87.685930&amp;style=o&amp;lvl=18&amp;dir=0&amp;sp=point.39.888210_-87.685930_Ridge Farm" xr:uid="{00000000-0004-0000-0000-000079B10000}"/>
    <hyperlink ref="E22721" r:id="rId45435" display="https://www.google.com/maps/@42.247810,-72.679837,450m/data=!3m1!1e3!4m5!3m4!1s0x0:0x0!8m2!3d42.247810!4d-72.679837" xr:uid="{00000000-0004-0000-0000-00007AB10000}"/>
    <hyperlink ref="F22721" r:id="rId45436" display="https://www.bing.com/maps?cp=42.247810~-72.679837&amp;style=o&amp;lvl=18&amp;dir=0&amp;sp=point.42.247810_-72.679837_Easthampton CSG" xr:uid="{00000000-0004-0000-0000-00007BB10000}"/>
    <hyperlink ref="E22722" r:id="rId45437" display="https://www.google.com/maps/@41.548630,-89.159860,450m/data=!3m1!1e3!4m5!3m4!1s0x0:0x0!8m2!3d41.548630!4d-89.159860" xr:uid="{00000000-0004-0000-0000-00007CB10000}"/>
    <hyperlink ref="F22722" r:id="rId45438" display="https://www.bing.com/maps?cp=41.548630~-89.159860&amp;style=o&amp;lvl=18&amp;dir=0&amp;sp=point.41.548630_-89.159860_Mendota" xr:uid="{00000000-0004-0000-0000-00007DB10000}"/>
    <hyperlink ref="E22723" r:id="rId45439" display="https://www.google.com/maps/@45.184840,-123.101750,450m/data=!3m1!1e3!4m5!3m4!1s0x0:0x0!8m2!3d45.184840!4d-123.101750" xr:uid="{00000000-0004-0000-0000-00007EB10000}"/>
    <hyperlink ref="F22723" r:id="rId45440" display="https://www.bing.com/maps?cp=45.184840~-123.101750&amp;style=o&amp;lvl=18&amp;dir=0&amp;sp=point.45.184840_-123.101750_Palmer Creek Solar, LLC" xr:uid="{00000000-0004-0000-0000-00007FB10000}"/>
    <hyperlink ref="E22724" r:id="rId45441" display="https://www.google.com/maps/@45.268660,-122.329420,450m/data=!3m1!1e3!4m5!3m4!1s0x0:0x0!8m2!3d45.268660!4d-122.329420" xr:uid="{00000000-0004-0000-0000-000080B10000}"/>
    <hyperlink ref="F22724" r:id="rId45442" display="https://www.bing.com/maps?cp=45.268660~-122.329420&amp;style=o&amp;lvl=18&amp;dir=0&amp;sp=point.45.268660_-122.329420_Day Hill Solar, LLC" xr:uid="{00000000-0004-0000-0000-000081B10000}"/>
    <hyperlink ref="E22725" r:id="rId45443" display="https://www.google.com/maps/@44.985000,-122.938000,450m/data=!3m1!1e3!4m5!3m4!1s0x0:0x0!8m2!3d44.985000!4d-122.938000" xr:uid="{00000000-0004-0000-0000-000082B10000}"/>
    <hyperlink ref="F22725" r:id="rId45444" display="https://www.bing.com/maps?cp=44.985000~-122.938000&amp;style=o&amp;lvl=18&amp;dir=0&amp;sp=point.44.985000_-122.938000_SSD Marion 3, LLC" xr:uid="{00000000-0004-0000-0000-000083B10000}"/>
    <hyperlink ref="E22726" r:id="rId45445" display="https://www.google.com/maps/@45.116010,-122.793791,450m/data=!3m1!1e3!4m5!3m4!1s0x0:0x0!8m2!3d45.116010!4d-122.793791" xr:uid="{00000000-0004-0000-0000-000084B10000}"/>
    <hyperlink ref="F22726" r:id="rId45446" display="https://www.bing.com/maps?cp=45.116010~-122.793791&amp;style=o&amp;lvl=18&amp;dir=0&amp;sp=point.45.116010_-122.793791_SSD Marion 5, LLC" xr:uid="{00000000-0004-0000-0000-000085B10000}"/>
    <hyperlink ref="E22727" r:id="rId45447" display="https://www.google.com/maps/@45.254000,-122.806000,450m/data=!3m1!1e3!4m5!3m4!1s0x0:0x0!8m2!3d45.254000!4d-122.806000" xr:uid="{00000000-0004-0000-0000-000086B10000}"/>
    <hyperlink ref="F22727" r:id="rId45448" display="https://www.bing.com/maps?cp=45.254000~-122.806000&amp;style=o&amp;lvl=18&amp;dir=0&amp;sp=point.45.254000_-122.806000_SSD Marion 6, LLC" xr:uid="{00000000-0004-0000-0000-000087B10000}"/>
    <hyperlink ref="E22728" r:id="rId45449" display="https://www.google.com/maps/@45.420000,-122.333000,450m/data=!3m1!1e3!4m5!3m4!1s0x0:0x0!8m2!3d45.420000!4d-122.333000" xr:uid="{00000000-0004-0000-0000-000088B10000}"/>
    <hyperlink ref="F22728" r:id="rId45450" display="https://www.bing.com/maps?cp=45.420000~-122.333000&amp;style=o&amp;lvl=18&amp;dir=0&amp;sp=point.45.420000_-122.333000_SSD Clackamas 1, LLC" xr:uid="{00000000-0004-0000-0000-000089B10000}"/>
    <hyperlink ref="E22729" r:id="rId45451" display="https://www.google.com/maps/@45.102000,-122.662000,450m/data=!3m1!1e3!4m5!3m4!1s0x0:0x0!8m2!3d45.102000!4d-122.662000" xr:uid="{00000000-0004-0000-0000-00008AB10000}"/>
    <hyperlink ref="F22729" r:id="rId45452" display="https://www.bing.com/maps?cp=45.102000~-122.662000&amp;style=o&amp;lvl=18&amp;dir=0&amp;sp=point.45.102000_-122.662000_SSD Clackamas 4, LLC" xr:uid="{00000000-0004-0000-0000-00008BB10000}"/>
    <hyperlink ref="E22730" r:id="rId45453" display="https://www.google.com/maps/@45.182000,-122.591000,450m/data=!3m1!1e3!4m5!3m4!1s0x0:0x0!8m2!3d45.182000!4d-122.591000" xr:uid="{00000000-0004-0000-0000-00008CB10000}"/>
    <hyperlink ref="F22730" r:id="rId45454" display="https://www.bing.com/maps?cp=45.182000~-122.591000&amp;style=o&amp;lvl=18&amp;dir=0&amp;sp=point.45.182000_-122.591000_SSD Clackamas 7, LLC" xr:uid="{00000000-0004-0000-0000-00008DB10000}"/>
    <hyperlink ref="E22731" r:id="rId45455" display="https://www.google.com/maps/@45.139507,-122.904499,450m/data=!3m1!1e3!4m5!3m4!1s0x0:0x0!8m2!3d45.139507!4d-122.904499" xr:uid="{00000000-0004-0000-0000-00008EB10000}"/>
    <hyperlink ref="F22731" r:id="rId45456" display="https://www.bing.com/maps?cp=45.139507~-122.904499&amp;style=o&amp;lvl=18&amp;dir=0&amp;sp=point.45.139507_-122.904499_SSD Marion 1, LLC" xr:uid="{00000000-0004-0000-0000-00008FB10000}"/>
    <hyperlink ref="E22732" r:id="rId45457" display="https://www.google.com/maps/@36.591000,-79.302000,450m/data=!3m1!1e3!4m5!3m4!1s0x0:0x0!8m2!3d36.591000!4d-79.302000" xr:uid="{00000000-0004-0000-0000-000090B10000}"/>
    <hyperlink ref="F22732" r:id="rId45458" display="https://www.bing.com/maps?cp=36.591000~-79.302000&amp;style=o&amp;lvl=18&amp;dir=0&amp;sp=point.36.591000_-79.302000_Danville Farm, LLC" xr:uid="{00000000-0004-0000-0000-000091B10000}"/>
    <hyperlink ref="E22733" r:id="rId45459" display="https://www.google.com/maps/@44.220125,-93.456969,450m/data=!3m1!1e3!4m5!3m4!1s0x0:0x0!8m2!3d44.220125!4d-93.456969" xr:uid="{00000000-0004-0000-0000-000092B10000}"/>
    <hyperlink ref="F22733" r:id="rId45460" display="https://www.bing.com/maps?cp=44.220125~-93.456969&amp;style=o&amp;lvl=18&amp;dir=0&amp;sp=point.44.220125_-93.456969_FastSun12 CSG" xr:uid="{00000000-0004-0000-0000-000093B10000}"/>
    <hyperlink ref="E22734" r:id="rId45461" display="https://www.google.com/maps/@42.289900,-88.407120,450m/data=!3m1!1e3!4m5!3m4!1s0x0:0x0!8m2!3d42.289900!4d-88.407120" xr:uid="{00000000-0004-0000-0000-000094B10000}"/>
    <hyperlink ref="F22734" r:id="rId45462" display="https://www.bing.com/maps?cp=42.289900~-88.407120&amp;style=o&amp;lvl=18&amp;dir=0&amp;sp=point.42.289900_-88.407120_Charter Durabar at Woodstock" xr:uid="{00000000-0004-0000-0000-000095B10000}"/>
    <hyperlink ref="E22735" r:id="rId45463" display="https://www.google.com/maps/@42.289900,-88.407120,450m/data=!3m1!1e3!4m5!3m4!1s0x0:0x0!8m2!3d42.289900!4d-88.407120" xr:uid="{00000000-0004-0000-0000-000096B10000}"/>
    <hyperlink ref="F22735" r:id="rId45464" display="https://www.bing.com/maps?cp=42.289900~-88.407120&amp;style=o&amp;lvl=18&amp;dir=0&amp;sp=point.42.289900_-88.407120_Charter Durabar at Woodstock" xr:uid="{00000000-0004-0000-0000-000097B10000}"/>
    <hyperlink ref="E22736" r:id="rId45465" display="https://www.google.com/maps/@39.513030,-89.037337,450m/data=!3m1!1e3!4m5!3m4!1s0x0:0x0!8m2!3d39.513030!4d-89.037337" xr:uid="{00000000-0004-0000-0000-000098B10000}"/>
    <hyperlink ref="F22736" r:id="rId45466" display="https://www.bing.com/maps?cp=39.513030~-89.037337&amp;style=o&amp;lvl=18&amp;dir=0&amp;sp=point.39.513030_-89.037337_The GSI Group LLC at Assumption" xr:uid="{00000000-0004-0000-0000-000099B10000}"/>
    <hyperlink ref="E22737" r:id="rId45467" display="https://www.google.com/maps/@45.140551,-122.649655,450m/data=!3m1!1e3!4m5!3m4!1s0x0:0x0!8m2!3d45.140551!4d-122.649655" xr:uid="{00000000-0004-0000-0000-00009AB10000}"/>
    <hyperlink ref="F22737" r:id="rId45468" display="https://www.bing.com/maps?cp=45.140551~-122.649655&amp;style=o&amp;lvl=18&amp;dir=0&amp;sp=point.45.140551_-122.649655_SulusSolar35" xr:uid="{00000000-0004-0000-0000-00009BB10000}"/>
    <hyperlink ref="E22738" r:id="rId45469" display="https://www.google.com/maps/@38.977175,-77.031405,450m/data=!3m1!1e3!4m5!3m4!1s0x0:0x0!8m2!3d38.977175!4d-77.031405" xr:uid="{00000000-0004-0000-0000-00009CB10000}"/>
    <hyperlink ref="F22738" r:id="rId45470" display="https://www.bing.com/maps?cp=38.977175~-77.031405&amp;style=o&amp;lvl=18&amp;dir=0&amp;sp=point.38.977175_-77.031405_7185 13th Pl. NW" xr:uid="{00000000-0004-0000-0000-00009DB10000}"/>
    <hyperlink ref="E22739" r:id="rId45471" display="https://www.google.com/maps/@39.415336,-75.235661,450m/data=!3m1!1e3!4m5!3m4!1s0x0:0x0!8m2!3d39.415336!4d-75.235661" xr:uid="{00000000-0004-0000-0000-00009EB10000}"/>
    <hyperlink ref="F22739" r:id="rId45472" display="https://www.bing.com/maps?cp=39.415336~-75.235661&amp;style=o&amp;lvl=18&amp;dir=0&amp;sp=point.39.415336_-75.235661_CCUA Solar" xr:uid="{00000000-0004-0000-0000-00009FB10000}"/>
    <hyperlink ref="E22740" r:id="rId45473" display="https://www.google.com/maps/@34.199824,-79.385850,450m/data=!3m1!1e3!4m5!3m4!1s0x0:0x0!8m2!3d34.199824!4d-79.385850" xr:uid="{00000000-0004-0000-0000-0000A0B10000}"/>
    <hyperlink ref="F22740" r:id="rId45474" display="https://www.bing.com/maps?cp=34.199824~-79.385850&amp;style=o&amp;lvl=18&amp;dir=0&amp;sp=point.34.199824_-79.385850_Cardinal Solar LLC" xr:uid="{00000000-0004-0000-0000-0000A1B10000}"/>
    <hyperlink ref="E22741" r:id="rId45475" display="https://www.google.com/maps/@36.388216,-80.737407,450m/data=!3m1!1e3!4m5!3m4!1s0x0:0x0!8m2!3d36.388216!4d-80.737407" xr:uid="{00000000-0004-0000-0000-0000A2B10000}"/>
    <hyperlink ref="F22741" r:id="rId45476" display="https://www.bing.com/maps?cp=36.388216~-80.737407&amp;style=o&amp;lvl=18&amp;dir=0&amp;sp=point.36.388216_-80.737407_Hayes Solar, LLC" xr:uid="{00000000-0004-0000-0000-0000A3B10000}"/>
    <hyperlink ref="E22742" r:id="rId45477" display="https://www.google.com/maps/@34.984262,-78.524535,450m/data=!3m1!1e3!4m5!3m4!1s0x0:0x0!8m2!3d34.984262!4d-78.524535" xr:uid="{00000000-0004-0000-0000-0000A4B10000}"/>
    <hyperlink ref="F22742" r:id="rId45478" display="https://www.bing.com/maps?cp=34.984262~-78.524535&amp;style=o&amp;lvl=18&amp;dir=0&amp;sp=point.34.984262_-78.524535_Harrison Solar, LLC" xr:uid="{00000000-0004-0000-0000-0000A5B10000}"/>
    <hyperlink ref="E22743" r:id="rId45479" display="https://www.google.com/maps/@34.704140,-78.393358,450m/data=!3m1!1e3!4m5!3m4!1s0x0:0x0!8m2!3d34.704140!4d-78.393358" xr:uid="{00000000-0004-0000-0000-0000A6B10000}"/>
    <hyperlink ref="F22743" r:id="rId45480" display="https://www.bing.com/maps?cp=34.704140~-78.393358&amp;style=o&amp;lvl=18&amp;dir=0&amp;sp=point.34.704140_-78.393358_Bay Tree" xr:uid="{00000000-0004-0000-0000-0000A7B10000}"/>
    <hyperlink ref="E22744" r:id="rId45481" display="https://www.google.com/maps/@43.333490,-85.506011,450m/data=!3m1!1e3!4m5!3m4!1s0x0:0x0!8m2!3d43.333490!4d-85.506011" xr:uid="{00000000-0004-0000-0000-0000A8B10000}"/>
    <hyperlink ref="F22744" r:id="rId45482" display="https://www.bing.com/maps?cp=43.333490~-85.506011&amp;style=o&amp;lvl=18&amp;dir=0&amp;sp=point.43.333490_-85.506011_Central Generating" xr:uid="{00000000-0004-0000-0000-0000A9B10000}"/>
    <hyperlink ref="E22745" r:id="rId45483" display="https://www.google.com/maps/@43.333490,-85.506011,450m/data=!3m1!1e3!4m5!3m4!1s0x0:0x0!8m2!3d43.333490!4d-85.506011" xr:uid="{00000000-0004-0000-0000-0000AAB10000}"/>
    <hyperlink ref="F22745" r:id="rId45484" display="https://www.bing.com/maps?cp=43.333490~-85.506011&amp;style=o&amp;lvl=18&amp;dir=0&amp;sp=point.43.333490_-85.506011_Central Generating" xr:uid="{00000000-0004-0000-0000-0000ABB10000}"/>
    <hyperlink ref="E22746" r:id="rId45485" display="https://www.google.com/maps/@43.333490,-85.506011,450m/data=!3m1!1e3!4m5!3m4!1s0x0:0x0!8m2!3d43.333490!4d-85.506011" xr:uid="{00000000-0004-0000-0000-0000ACB10000}"/>
    <hyperlink ref="F22746" r:id="rId45486" display="https://www.bing.com/maps?cp=43.333490~-85.506011&amp;style=o&amp;lvl=18&amp;dir=0&amp;sp=point.43.333490_-85.506011_Central Generating" xr:uid="{00000000-0004-0000-0000-0000ADB10000}"/>
    <hyperlink ref="E22747" r:id="rId45487" display="https://www.google.com/maps/@27.585836,-82.061964,450m/data=!3m1!1e3!4m5!3m4!1s0x0:0x0!8m2!3d27.585836!4d-82.061964" xr:uid="{00000000-0004-0000-0000-0000AEB10000}"/>
    <hyperlink ref="F22747" r:id="rId45488" display="https://www.bing.com/maps?cp=27.585836~-82.061964&amp;style=o&amp;lvl=18&amp;dir=0&amp;sp=point.27.585836_-82.061964_Duette Solar Power Plant" xr:uid="{00000000-0004-0000-0000-0000AFB10000}"/>
    <hyperlink ref="E22748" r:id="rId45489" display="https://www.google.com/maps/@35.629398,-78.385888,450m/data=!3m1!1e3!4m5!3m4!1s0x0:0x0!8m2!3d35.629398!4d-78.385888" xr:uid="{00000000-0004-0000-0000-0000B0B10000}"/>
    <hyperlink ref="F22748" r:id="rId45490" display="https://www.bing.com/maps?cp=35.629398~-78.385888&amp;style=o&amp;lvl=18&amp;dir=0&amp;sp=point.35.629398_-78.385888_315 Vinson Road" xr:uid="{00000000-0004-0000-0000-0000B1B10000}"/>
    <hyperlink ref="E22749" r:id="rId45491" display="https://www.google.com/maps/@34.274062,-105.422910,450m/data=!3m1!1e3!4m5!3m4!1s0x0:0x0!8m2!3d34.274062!4d-105.422910" xr:uid="{00000000-0004-0000-0000-0000B2B10000}"/>
    <hyperlink ref="F22749" r:id="rId45492" display="https://www.bing.com/maps?cp=34.274062~-105.422910&amp;style=o&amp;lvl=18&amp;dir=0&amp;sp=point.34.274062_-105.422910_Red Cloud Wind LLC" xr:uid="{00000000-0004-0000-0000-0000B3B10000}"/>
    <hyperlink ref="E22750" r:id="rId45493" display="https://www.google.com/maps/@27.639778,-81.654367,450m/data=!3m1!1e3!4m5!3m4!1s0x0:0x0!8m2!3d27.639778!4d-81.654367" xr:uid="{00000000-0004-0000-0000-0000B4B10000}"/>
    <hyperlink ref="F22750" r:id="rId45494" display="https://www.bing.com/maps?cp=27.639778~-81.654367&amp;style=o&amp;lvl=18&amp;dir=0&amp;sp=point.27.639778_-81.654367_Charlie Creek Solar Power Plant" xr:uid="{00000000-0004-0000-0000-0000B5B10000}"/>
    <hyperlink ref="E22751" r:id="rId45495" display="https://www.google.com/maps/@41.636280,-112.444100,450m/data=!3m1!1e3!4m5!3m4!1s0x0:0x0!8m2!3d41.636280!4d-112.444100" xr:uid="{00000000-0004-0000-0000-0000B6B10000}"/>
    <hyperlink ref="F22751" r:id="rId45496" display="https://www.bing.com/maps?cp=41.636280~-112.444100&amp;style=o&amp;lvl=18&amp;dir=0&amp;sp=point.41.636280_-112.444100_Rocket Solar, LLC" xr:uid="{00000000-0004-0000-0000-0000B7B10000}"/>
    <hyperlink ref="E22752" r:id="rId45497" display="https://www.google.com/maps/@40.718280,-112.665800,450m/data=!3m1!1e3!4m5!3m4!1s0x0:0x0!8m2!3d40.718280!4d-112.665800" xr:uid="{00000000-0004-0000-0000-0000B8B10000}"/>
    <hyperlink ref="F22752" r:id="rId45498" display="https://www.bing.com/maps?cp=40.718280~-112.665800&amp;style=o&amp;lvl=18&amp;dir=0&amp;sp=point.40.718280_-112.665800_Horseshoe Solar, LLC" xr:uid="{00000000-0004-0000-0000-0000B9B10000}"/>
    <hyperlink ref="E22753" r:id="rId45499" display="https://www.google.com/maps/@29.560311,-95.980360,450m/data=!3m1!1e3!4m5!3m4!1s0x0:0x0!8m2!3d29.560311!4d-95.980360" xr:uid="{00000000-0004-0000-0000-0000BAB10000}"/>
    <hyperlink ref="F22753" r:id="rId45500" display="https://www.bing.com/maps?cp=29.560311~-95.980360&amp;style=o&amp;lvl=18&amp;dir=0&amp;sp=point.29.560311_-95.980360_Fort Bend Solar LLC" xr:uid="{00000000-0004-0000-0000-0000BBB10000}"/>
    <hyperlink ref="E22754" r:id="rId45501" display="https://www.google.com/maps/@34.090318,-117.355604,450m/data=!3m1!1e3!4m5!3m4!1s0x0:0x0!8m2!3d34.090318!4d-117.355604" xr:uid="{00000000-0004-0000-0000-0000BCB10000}"/>
    <hyperlink ref="F22754" r:id="rId45502" display="https://www.bing.com/maps?cp=34.090318~-117.355604&amp;style=o&amp;lvl=18&amp;dir=0&amp;sp=point.34.090318_-117.355604_Rialto - High School" xr:uid="{00000000-0004-0000-0000-0000BDB10000}"/>
    <hyperlink ref="E22755" r:id="rId45503" display="https://www.google.com/maps/@44.442361,-94.387250,450m/data=!3m1!1e3!4m5!3m4!1s0x0:0x0!8m2!3d44.442361!4d-94.387250" xr:uid="{00000000-0004-0000-0000-0000BEB10000}"/>
    <hyperlink ref="F22755" r:id="rId45504" display="https://www.bing.com/maps?cp=44.442361~-94.387250&amp;style=o&amp;lvl=18&amp;dir=0&amp;sp=point.44.442361_-94.387250_Novel Martens Solar LLC(CSG)" xr:uid="{00000000-0004-0000-0000-0000BFB10000}"/>
    <hyperlink ref="E22756" r:id="rId45505" display="https://www.google.com/maps/@40.661079,-88.395079,450m/data=!3m1!1e3!4m5!3m4!1s0x0:0x0!8m2!3d40.661079!4d-88.395079" xr:uid="{00000000-0004-0000-0000-0000C0B10000}"/>
    <hyperlink ref="F22756" r:id="rId45506" display="https://www.bing.com/maps?cp=40.661079~-88.395079&amp;style=o&amp;lvl=18&amp;dir=0&amp;sp=point.40.661079_-88.395079_Blooming Grove Wind Energy Center" xr:uid="{00000000-0004-0000-0000-0000C1B10000}"/>
    <hyperlink ref="E22757" r:id="rId45507" display="https://www.google.com/maps/@41.070396,-87.788870,450m/data=!3m1!1e3!4m5!3m4!1s0x0:0x0!8m2!3d41.070396!4d-87.788870" xr:uid="{00000000-0004-0000-0000-0000C2B10000}"/>
    <hyperlink ref="F22757" r:id="rId45508" display="https://www.bing.com/maps?cp=41.070396~-87.788870&amp;style=o&amp;lvl=18&amp;dir=0&amp;sp=point.41.070396_-87.788870_Peterman II" xr:uid="{00000000-0004-0000-0000-0000C3B10000}"/>
    <hyperlink ref="E22758" r:id="rId45509" display="https://www.google.com/maps/@42.215163,-88.920643,450m/data=!3m1!1e3!4m5!3m4!1s0x0:0x0!8m2!3d42.215163!4d-88.920643" xr:uid="{00000000-0004-0000-0000-0000C4B10000}"/>
    <hyperlink ref="F22758" r:id="rId45510" display="https://www.bing.com/maps?cp=42.215163~-88.920643&amp;style=o&amp;lvl=18&amp;dir=0&amp;sp=point.42.215163_-88.920643_Kish CSG" xr:uid="{00000000-0004-0000-0000-0000C5B10000}"/>
    <hyperlink ref="E22759" r:id="rId45511" display="https://www.google.com/maps/@41.207388,-87.837817,450m/data=!3m1!1e3!4m5!3m4!1s0x0:0x0!8m2!3d41.207388!4d-87.837817" xr:uid="{00000000-0004-0000-0000-0000C6B10000}"/>
    <hyperlink ref="F22759" r:id="rId45512" display="https://www.bing.com/maps?cp=41.207388~-87.837817&amp;style=o&amp;lvl=18&amp;dir=0&amp;sp=point.41.207388_-87.837817_Nostrand" xr:uid="{00000000-0004-0000-0000-0000C7B10000}"/>
    <hyperlink ref="E22760" r:id="rId45513" display="https://www.google.com/maps/@41.103410,-87.974980,450m/data=!3m1!1e3!4m5!3m4!1s0x0:0x0!8m2!3d41.103410!4d-87.974980" xr:uid="{00000000-0004-0000-0000-0000C8B10000}"/>
    <hyperlink ref="F22760" r:id="rId45514" display="https://www.bing.com/maps?cp=41.103410~-87.974980&amp;style=o&amp;lvl=18&amp;dir=0&amp;sp=point.41.103410_-87.974980_Vulcan" xr:uid="{00000000-0004-0000-0000-0000C9B10000}"/>
    <hyperlink ref="E22761" r:id="rId45515" display="https://www.google.com/maps/@36.546901,-119.430179,450m/data=!3m1!1e3!4m5!3m4!1s0x0:0x0!8m2!3d36.546901!4d-119.430179" xr:uid="{00000000-0004-0000-0000-0000CAB10000}"/>
    <hyperlink ref="F22761" r:id="rId45516" display="https://www.bing.com/maps?cp=36.546901~-119.430179&amp;style=o&amp;lvl=18&amp;dir=0&amp;sp=point.36.546901_-119.430179_FTF-PackingShed" xr:uid="{00000000-0004-0000-0000-0000CBB10000}"/>
    <hyperlink ref="E22762" r:id="rId45517" display="https://www.google.com/maps/@36.734667,-120.612773,450m/data=!3m1!1e3!4m5!3m4!1s0x0:0x0!8m2!3d36.734667!4d-120.612773" xr:uid="{00000000-0004-0000-0000-0000CCB10000}"/>
    <hyperlink ref="F22762" r:id="rId45518" display="https://www.bing.com/maps?cp=36.734667~-120.612773&amp;style=o&amp;lvl=18&amp;dir=0&amp;sp=point.36.734667_-120.612773_Firebaugh-CCS-PV-1" xr:uid="{00000000-0004-0000-0000-0000CDB10000}"/>
    <hyperlink ref="E22763" r:id="rId45519" display="https://www.google.com/maps/@29.613561,-82.806892,450m/data=!3m1!1e3!4m5!3m4!1s0x0:0x0!8m2!3d29.613561!4d-82.806892" xr:uid="{00000000-0004-0000-0000-0000CEB10000}"/>
    <hyperlink ref="F22763" r:id="rId45520" display="https://www.bing.com/maps?cp=29.613561~-82.806892&amp;style=o&amp;lvl=18&amp;dir=0&amp;sp=point.29.613561_-82.806892_Trenton" xr:uid="{00000000-0004-0000-0000-0000CFB10000}"/>
    <hyperlink ref="E22764" r:id="rId45521" display="https://www.google.com/maps/@29.732141,-85.391431,450m/data=!3m1!1e3!4m5!3m4!1s0x0:0x0!8m2!3d29.732141!4d-85.391431" xr:uid="{00000000-0004-0000-0000-0000D0B10000}"/>
    <hyperlink ref="F22764" r:id="rId45522" display="https://www.bing.com/maps?cp=29.732141~-85.391431&amp;style=o&amp;lvl=18&amp;dir=0&amp;sp=point.29.732141_-85.391431_Cape San Blas" xr:uid="{00000000-0004-0000-0000-0000D1B10000}"/>
    <hyperlink ref="E22765" r:id="rId45523" display="https://www.google.com/maps/@41.821004,-71.562498,450m/data=!3m1!1e3!4m5!3m4!1s0x0:0x0!8m2!3d41.821004!4d-71.562498" xr:uid="{00000000-0004-0000-0000-0000D2B10000}"/>
    <hyperlink ref="F22765" r:id="rId45524" display="https://www.bing.com/maps?cp=41.821004~-71.562498&amp;style=o&amp;lvl=18&amp;dir=0&amp;sp=point.41.821004_-71.562498_Pine Hill" xr:uid="{00000000-0004-0000-0000-0000D3B10000}"/>
    <hyperlink ref="E22766" r:id="rId45525" display="https://www.google.com/maps/@30.603831,-83.098058,450m/data=!3m1!1e3!4m5!3m4!1s0x0:0x0!8m2!3d30.603831!4d-83.098058" xr:uid="{00000000-0004-0000-0000-0000D4B10000}"/>
    <hyperlink ref="F22766" r:id="rId45526" display="https://www.bing.com/maps?cp=30.603831~-83.098058&amp;style=o&amp;lvl=18&amp;dir=0&amp;sp=point.30.603831_-83.098058_Jennings Energy Storage Facility" xr:uid="{00000000-0004-0000-0000-0000D5B10000}"/>
    <hyperlink ref="E22767" r:id="rId45527" display="https://www.google.com/maps/@29.511200,-82.274833,450m/data=!3m1!1e3!4m5!3m4!1s0x0:0x0!8m2!3d29.511200!4d-82.274833" xr:uid="{00000000-0004-0000-0000-0000D6B10000}"/>
    <hyperlink ref="F22767" r:id="rId45528" display="https://www.bing.com/maps?cp=29.511200~-82.274833&amp;style=o&amp;lvl=18&amp;dir=0&amp;sp=point.29.511200_-82.274833_Micanopy Energy Storage Facility" xr:uid="{00000000-0004-0000-0000-0000D7B10000}"/>
    <hyperlink ref="E22768" r:id="rId45529" display="https://www.google.com/maps/@42.519282,-71.673400,450m/data=!3m1!1e3!4m5!3m4!1s0x0:0x0!8m2!3d42.519282!4d-71.673400" xr:uid="{00000000-0004-0000-0000-0000D8B10000}"/>
    <hyperlink ref="F22768" r:id="rId45530" display="https://www.bing.com/maps?cp=42.519282~-71.673400&amp;style=o&amp;lvl=18&amp;dir=0&amp;sp=point.42.519282_-71.673400_Amaterasu LLC" xr:uid="{00000000-0004-0000-0000-0000D9B10000}"/>
    <hyperlink ref="E22769" r:id="rId45531" display="https://www.google.com/maps/@42.519282,-71.673400,450m/data=!3m1!1e3!4m5!3m4!1s0x0:0x0!8m2!3d42.519282!4d-71.673400" xr:uid="{00000000-0004-0000-0000-0000DAB10000}"/>
    <hyperlink ref="F22769" r:id="rId45532" display="https://www.bing.com/maps?cp=42.519282~-71.673400&amp;style=o&amp;lvl=18&amp;dir=0&amp;sp=point.42.519282_-71.673400_Amaterasu LLC" xr:uid="{00000000-0004-0000-0000-0000DBB10000}"/>
    <hyperlink ref="E22770" r:id="rId45533" display="https://www.google.com/maps/@45.642745,-95.353265,450m/data=!3m1!1e3!4m5!3m4!1s0x0:0x0!8m2!3d45.642745!4d-95.353265" xr:uid="{00000000-0004-0000-0000-0000DCB10000}"/>
    <hyperlink ref="F22770" r:id="rId45534" display="https://www.bing.com/maps?cp=45.642745~-95.353265&amp;style=o&amp;lvl=18&amp;dir=0&amp;sp=point.45.642745_-95.353265_Camellia Solar, LLC" xr:uid="{00000000-0004-0000-0000-0000DDB10000}"/>
    <hyperlink ref="E22771" r:id="rId45535" display="https://www.google.com/maps/@34.823540,-77.972750,450m/data=!3m1!1e3!4m5!3m4!1s0x0:0x0!8m2!3d34.823540!4d-77.972750" xr:uid="{00000000-0004-0000-0000-0000DEB10000}"/>
    <hyperlink ref="F22771" r:id="rId45536" display="https://www.bing.com/maps?cp=34.823540~-77.972750&amp;style=o&amp;lvl=18&amp;dir=0&amp;sp=point.34.823540_-77.972750_Buttercup Solar, LLC" xr:uid="{00000000-0004-0000-0000-0000DFB10000}"/>
    <hyperlink ref="E22772" r:id="rId45537" display="https://www.google.com/maps/@37.648750,-99.980940,450m/data=!3m1!1e3!4m5!3m4!1s0x0:0x0!8m2!3d37.648750!4d-99.980940" xr:uid="{00000000-0004-0000-0000-0000E0B10000}"/>
    <hyperlink ref="F22772" r:id="rId45538" display="https://www.bing.com/maps?cp=37.648750~-99.980940&amp;style=o&amp;lvl=18&amp;dir=0&amp;sp=point.37.648750_-99.980940_Iron Star Wind Project" xr:uid="{00000000-0004-0000-0000-0000E1B10000}"/>
    <hyperlink ref="E22773" r:id="rId45539" display="https://www.google.com/maps/@40.678550,-73.937420,450m/data=!3m1!1e3!4m5!3m4!1s0x0:0x0!8m2!3d40.678550!4d-73.937420" xr:uid="{00000000-0004-0000-0000-0000E2B10000}"/>
    <hyperlink ref="F22773" r:id="rId45540" display="https://www.bing.com/maps?cp=40.678550~-73.937420&amp;style=o&amp;lvl=18&amp;dir=0&amp;sp=point.40.678550_-73.937420_Interfaith Medical Center" xr:uid="{00000000-0004-0000-0000-0000E3B10000}"/>
    <hyperlink ref="E22774" r:id="rId45541" display="https://www.google.com/maps/@33.780852,-118.222435,450m/data=!3m1!1e3!4m5!3m4!1s0x0:0x0!8m2!3d33.780852!4d-118.222435" xr:uid="{00000000-0004-0000-0000-0000E4B10000}"/>
    <hyperlink ref="F22774" r:id="rId45542" display="https://www.bing.com/maps?cp=33.780852~-118.222435&amp;style=o&amp;lvl=18&amp;dir=0&amp;sp=point.33.780852_-118.222435_Toyota Long Beach Trigen" xr:uid="{00000000-0004-0000-0000-0000E5B10000}"/>
    <hyperlink ref="E22775" r:id="rId45543" display="https://www.google.com/maps/@45.080000,-123.400000,450m/data=!3m1!1e3!4m5!3m4!1s0x0:0x0!8m2!3d45.080000!4d-123.400000" xr:uid="{00000000-0004-0000-0000-0000E6B10000}"/>
    <hyperlink ref="F22775" r:id="rId45544" display="https://www.bing.com/maps?cp=45.080000~-123.400000&amp;style=o&amp;lvl=18&amp;dir=0&amp;sp=point.45.080000_-123.400000_SulusSolar33" xr:uid="{00000000-0004-0000-0000-0000E7B10000}"/>
    <hyperlink ref="E22776" r:id="rId45545" display="https://www.google.com/maps/@45.100000,-123.520000,450m/data=!3m1!1e3!4m5!3m4!1s0x0:0x0!8m2!3d45.100000!4d-123.520000" xr:uid="{00000000-0004-0000-0000-0000E8B10000}"/>
    <hyperlink ref="F22776" r:id="rId45546" display="https://www.bing.com/maps?cp=45.100000~-123.520000&amp;style=o&amp;lvl=18&amp;dir=0&amp;sp=point.45.100000_-123.520000_SulusSolar28" xr:uid="{00000000-0004-0000-0000-0000E9B10000}"/>
    <hyperlink ref="E22777" r:id="rId45547" display="https://www.google.com/maps/@45.570000,-123.050000,450m/data=!3m1!1e3!4m5!3m4!1s0x0:0x0!8m2!3d45.570000!4d-123.050000" xr:uid="{00000000-0004-0000-0000-0000EAB10000}"/>
    <hyperlink ref="F22777" r:id="rId45548" display="https://www.bing.com/maps?cp=45.570000~-123.050000&amp;style=o&amp;lvl=18&amp;dir=0&amp;sp=point.45.570000_-123.050000_MilfordSolar OR" xr:uid="{00000000-0004-0000-0000-0000EBB10000}"/>
    <hyperlink ref="E22778" r:id="rId45549" display="https://www.google.com/maps/@45.150000,-122.790000,450m/data=!3m1!1e3!4m5!3m4!1s0x0:0x0!8m2!3d45.150000!4d-122.790000" xr:uid="{00000000-0004-0000-0000-0000ECB10000}"/>
    <hyperlink ref="F22778" r:id="rId45550" display="https://www.bing.com/maps?cp=45.150000~-122.790000&amp;style=o&amp;lvl=18&amp;dir=0&amp;sp=point.45.150000_-122.790000_BristolSolar" xr:uid="{00000000-0004-0000-0000-0000EDB10000}"/>
    <hyperlink ref="E22779" r:id="rId45551" display="https://www.google.com/maps/@37.671000,-77.170000,450m/data=!3m1!1e3!4m5!3m4!1s0x0:0x0!8m2!3d37.671000!4d-77.170000" xr:uid="{00000000-0004-0000-0000-0000EEB10000}"/>
    <hyperlink ref="F22779" r:id="rId45552" display="https://www.bing.com/maps?cp=37.671000~-77.170000&amp;style=o&amp;lvl=18&amp;dir=0&amp;sp=point.37.671000_-77.170000_Energix Hollyfield, LLC" xr:uid="{00000000-0004-0000-0000-0000EFB10000}"/>
    <hyperlink ref="E22780" r:id="rId45553" display="https://www.google.com/maps/@30.967159,-84.625537,450m/data=!3m1!1e3!4m5!3m4!1s0x0:0x0!8m2!3d30.967159!4d-84.625537" xr:uid="{00000000-0004-0000-0000-0000F0B10000}"/>
    <hyperlink ref="F22780" r:id="rId45554" display="https://www.bing.com/maps?cp=30.967159~-84.625537&amp;style=o&amp;lvl=18&amp;dir=0&amp;sp=point.30.967159_-84.625537_Bainbridge Solar" xr:uid="{00000000-0004-0000-0000-0000F1B10000}"/>
    <hyperlink ref="E22781" r:id="rId45555" display="https://www.google.com/maps/@38.672000,-77.593000,450m/data=!3m1!1e3!4m5!3m4!1s0x0:0x0!8m2!3d38.672000!4d-77.593000" xr:uid="{00000000-0004-0000-0000-0000F2B10000}"/>
    <hyperlink ref="F22781" r:id="rId45556" display="https://www.bing.com/maps?cp=38.672000~-77.593000&amp;style=o&amp;lvl=18&amp;dir=0&amp;sp=point.38.672000_-77.593000_Energix Nokesville, LLC" xr:uid="{00000000-0004-0000-0000-0000F3B10000}"/>
    <hyperlink ref="E22782" r:id="rId45557" display="https://www.google.com/maps/@41.758266,-88.656288,450m/data=!3m1!1e3!4m5!3m4!1s0x0:0x0!8m2!3d41.758266!4d-88.656288" xr:uid="{00000000-0004-0000-0000-0000F4B10000}"/>
    <hyperlink ref="F22782" r:id="rId45558" display="https://www.bing.com/maps?cp=41.758266~-88.656288&amp;style=o&amp;lvl=18&amp;dir=0&amp;sp=point.41.758266_-88.656288_Somonauk Road Solar 1" xr:uid="{00000000-0004-0000-0000-0000F5B10000}"/>
    <hyperlink ref="E22783" r:id="rId45559" display="https://www.google.com/maps/@42.551510,-71.951107,450m/data=!3m1!1e3!4m5!3m4!1s0x0:0x0!8m2!3d42.551510!4d-71.951107" xr:uid="{00000000-0004-0000-0000-0000F6B10000}"/>
    <hyperlink ref="F22783" r:id="rId45560" display="https://www.bing.com/maps?cp=42.551510~-71.951107&amp;style=o&amp;lvl=18&amp;dir=0&amp;sp=point.42.551510_-71.951107_28 Livermore Hill Road Solar" xr:uid="{00000000-0004-0000-0000-0000F7B10000}"/>
    <hyperlink ref="E22784" r:id="rId45561" display="https://www.google.com/maps/@37.506400,-78.381000,450m/data=!3m1!1e3!4m5!3m4!1s0x0:0x0!8m2!3d37.506400!4d-78.381000" xr:uid="{00000000-0004-0000-0000-0000F8B10000}"/>
    <hyperlink ref="F22784" r:id="rId45562" display="https://www.bing.com/maps?cp=37.506400~-78.381000&amp;style=o&amp;lvl=18&amp;dir=0&amp;sp=point.37.506400_-78.381000_Energix Buckingham, LLC" xr:uid="{00000000-0004-0000-0000-0000F9B10000}"/>
    <hyperlink ref="E22785" r:id="rId45563" display="https://www.google.com/maps/@38.814542,-89.997299,450m/data=!3m1!1e3!4m5!3m4!1s0x0:0x0!8m2!3d38.814542!4d-89.997299" xr:uid="{00000000-0004-0000-0000-0000FAB10000}"/>
    <hyperlink ref="F22785" r:id="rId45564" display="https://www.bing.com/maps?cp=38.814542~-89.997299&amp;style=o&amp;lvl=18&amp;dir=0&amp;sp=point.38.814542_-89.997299_Edwardsville Solar II" xr:uid="{00000000-0004-0000-0000-0000FBB10000}"/>
    <hyperlink ref="E22786" r:id="rId45565" display="https://www.google.com/maps/@42.755594,-73.580034,450m/data=!3m1!1e3!4m5!3m4!1s0x0:0x0!8m2!3d42.755594!4d-73.580034" xr:uid="{00000000-0004-0000-0000-0000FCB10000}"/>
    <hyperlink ref="F22786" r:id="rId45566" display="https://www.bing.com/maps?cp=42.755594~-73.580034&amp;style=o&amp;lvl=18&amp;dir=0&amp;sp=point.42.755594_-73.580034_Brick Church Solar" xr:uid="{00000000-0004-0000-0000-0000FDB10000}"/>
    <hyperlink ref="E22787" r:id="rId45567" display="https://www.google.com/maps/@42.418940,-88.846141,450m/data=!3m1!1e3!4m5!3m4!1s0x0:0x0!8m2!3d42.418940!4d-88.846141" xr:uid="{00000000-0004-0000-0000-0000FEB10000}"/>
    <hyperlink ref="F22787" r:id="rId45568" display="https://www.bing.com/maps?cp=42.418940~-88.846141&amp;style=o&amp;lvl=18&amp;dir=0&amp;sp=point.42.418940_-88.846141_Route 76 Boone Solar 1" xr:uid="{00000000-0004-0000-0000-0000FFB10000}"/>
    <hyperlink ref="E22788" r:id="rId45569" display="https://www.google.com/maps/@37.148199,-79.347497,450m/data=!3m1!1e3!4m5!3m4!1s0x0:0x0!8m2!3d37.148199!4d-79.347497" xr:uid="{00000000-0004-0000-0000-000000B20000}"/>
    <hyperlink ref="F22788" r:id="rId45570" display="https://www.bing.com/maps?cp=37.148199~-79.347497&amp;style=o&amp;lvl=18&amp;dir=0&amp;sp=point.37.148199_-79.347497_Altavista Solar" xr:uid="{00000000-0004-0000-0000-000001B20000}"/>
    <hyperlink ref="E22789" r:id="rId45571" display="https://www.google.com/maps/@42.582051,-89.041214,450m/data=!3m1!1e3!4m5!3m4!1s0x0:0x0!8m2!3d42.582051!4d-89.041214" xr:uid="{00000000-0004-0000-0000-000002B20000}"/>
    <hyperlink ref="F22789" r:id="rId45572" display="https://www.bing.com/maps?cp=42.582051~-89.041214&amp;style=o&amp;lvl=18&amp;dir=0&amp;sp=point.42.582051_-89.041214_West Riverside Energy Center" xr:uid="{00000000-0004-0000-0000-000003B20000}"/>
    <hyperlink ref="E22790" r:id="rId45573" display="https://www.google.com/maps/@42.582051,-89.041214,450m/data=!3m1!1e3!4m5!3m4!1s0x0:0x0!8m2!3d42.582051!4d-89.041214" xr:uid="{00000000-0004-0000-0000-000004B20000}"/>
    <hyperlink ref="F22790" r:id="rId45574" display="https://www.bing.com/maps?cp=42.582051~-89.041214&amp;style=o&amp;lvl=18&amp;dir=0&amp;sp=point.42.582051_-89.041214_West Riverside Energy Center" xr:uid="{00000000-0004-0000-0000-000005B20000}"/>
    <hyperlink ref="E22791" r:id="rId45575" display="https://www.google.com/maps/@42.582051,-89.041214,450m/data=!3m1!1e3!4m5!3m4!1s0x0:0x0!8m2!3d42.582051!4d-89.041214" xr:uid="{00000000-0004-0000-0000-000006B20000}"/>
    <hyperlink ref="F22791" r:id="rId45576" display="https://www.bing.com/maps?cp=42.582051~-89.041214&amp;style=o&amp;lvl=18&amp;dir=0&amp;sp=point.42.582051_-89.041214_West Riverside Energy Center" xr:uid="{00000000-0004-0000-0000-000007B20000}"/>
    <hyperlink ref="E22792" r:id="rId45577" display="https://www.google.com/maps/@42.582051,-89.041214,450m/data=!3m1!1e3!4m5!3m4!1s0x0:0x0!8m2!3d42.582051!4d-89.041214" xr:uid="{00000000-0004-0000-0000-000008B20000}"/>
    <hyperlink ref="F22792" r:id="rId45578" display="https://www.bing.com/maps?cp=42.582051~-89.041214&amp;style=o&amp;lvl=18&amp;dir=0&amp;sp=point.42.582051_-89.041214_West Riverside Energy Center" xr:uid="{00000000-0004-0000-0000-000009B20000}"/>
    <hyperlink ref="E22793" r:id="rId45579" display="https://www.google.com/maps/@40.456330,-104.581070,450m/data=!3m1!1e3!4m5!3m4!1s0x0:0x0!8m2!3d40.456330!4d-104.581070" xr:uid="{00000000-0004-0000-0000-00000AB20000}"/>
    <hyperlink ref="F22793" r:id="rId45580" display="https://www.bing.com/maps?cp=40.456330~-104.581070&amp;style=o&amp;lvl=18&amp;dir=0&amp;sp=point.40.456330_-104.581070_Alden Solar CSG LLC" xr:uid="{00000000-0004-0000-0000-00000BB20000}"/>
    <hyperlink ref="E22794" r:id="rId45581" display="https://www.google.com/maps/@44.970000,-122.780000,450m/data=!3m1!1e3!4m5!3m4!1s0x0:0x0!8m2!3d44.970000!4d-122.780000" xr:uid="{00000000-0004-0000-0000-00000CB20000}"/>
    <hyperlink ref="F22794" r:id="rId45582" display="https://www.bing.com/maps?cp=44.970000~-122.780000&amp;style=o&amp;lvl=18&amp;dir=0&amp;sp=point.44.970000_-122.780000_SulusSolar22" xr:uid="{00000000-0004-0000-0000-00000DB20000}"/>
    <hyperlink ref="E22795" r:id="rId45583" display="https://www.google.com/maps/@40.558120,-74.575940,450m/data=!3m1!1e3!4m5!3m4!1s0x0:0x0!8m2!3d40.558120!4d-74.575940" xr:uid="{00000000-0004-0000-0000-00000EB20000}"/>
    <hyperlink ref="F22795" r:id="rId45584" display="https://www.bing.com/maps?cp=40.558120~-74.575940&amp;style=o&amp;lvl=18&amp;dir=0&amp;sp=point.40.558120_-74.575940_10 Finderne Avenue Solar, LLC" xr:uid="{00000000-0004-0000-0000-00000FB20000}"/>
    <hyperlink ref="E22796" r:id="rId45585" display="https://www.google.com/maps/@37.571760,-106.099880,450m/data=!3m1!1e3!4m5!3m4!1s0x0:0x0!8m2!3d37.571760!4d-106.099880" xr:uid="{00000000-0004-0000-0000-000010B20000}"/>
    <hyperlink ref="F22796" r:id="rId45586" display="https://www.bing.com/maps?cp=37.571760~-106.099880&amp;style=o&amp;lvl=18&amp;dir=0&amp;sp=point.37.571760_-106.099880_Monte Vista Solar 2 CSG, LLC" xr:uid="{00000000-0004-0000-0000-000011B20000}"/>
    <hyperlink ref="E22797" r:id="rId45587" display="https://www.google.com/maps/@40.323120,-74.645120,450m/data=!3m1!1e3!4m5!3m4!1s0x0:0x0!8m2!3d40.323120!4d-74.645120" xr:uid="{00000000-0004-0000-0000-000012B20000}"/>
    <hyperlink ref="F22797" r:id="rId45588" display="https://www.bing.com/maps?cp=40.323120~-74.645120&amp;style=o&amp;lvl=18&amp;dir=0&amp;sp=point.40.323120_-74.645120_101 Carnegie Center Solar, LLC" xr:uid="{00000000-0004-0000-0000-000013B20000}"/>
    <hyperlink ref="E22798" r:id="rId45589" display="https://www.google.com/maps/@32.811041,-99.917490,450m/data=!3m1!1e3!4m5!3m4!1s0x0:0x0!8m2!3d32.811041!4d-99.917490" xr:uid="{00000000-0004-0000-0000-000014B20000}"/>
    <hyperlink ref="F22798" r:id="rId45590" display="https://www.bing.com/maps?cp=32.811041~-99.917490&amp;style=o&amp;lvl=18&amp;dir=0&amp;sp=point.32.811041_-99.917490_ANSON Solar Center, LLC" xr:uid="{00000000-0004-0000-0000-000015B20000}"/>
    <hyperlink ref="E22799" r:id="rId45591" display="https://www.google.com/maps/@34.075594,-117.287339,450m/data=!3m1!1e3!4m5!3m4!1s0x0:0x0!8m2!3d34.075594!4d-117.287339" xr:uid="{00000000-0004-0000-0000-000016B20000}"/>
    <hyperlink ref="F22799" r:id="rId45592" display="https://www.bing.com/maps?cp=34.075594~-117.287339&amp;style=o&amp;lvl=18&amp;dir=0&amp;sp=point.34.075594_-117.287339_SB Water Reclamation Fuel Cell" xr:uid="{00000000-0004-0000-0000-000017B20000}"/>
    <hyperlink ref="E22800" r:id="rId45593" display="https://www.google.com/maps/@32.590258,-116.919490,450m/data=!3m1!1e3!4m5!3m4!1s0x0:0x0!8m2!3d32.590258!4d-116.919490" xr:uid="{00000000-0004-0000-0000-000018B20000}"/>
    <hyperlink ref="F22800" r:id="rId45594" display="https://www.bing.com/maps?cp=32.590258~-116.919490&amp;style=o&amp;lvl=18&amp;dir=0&amp;sp=point.32.590258_-116.919490_San Diego - EMDF at San Diego" xr:uid="{00000000-0004-0000-0000-000019B20000}"/>
    <hyperlink ref="E22801" r:id="rId45595" display="https://www.google.com/maps/@45.273478,-94.231949,450m/data=!3m1!1e3!4m5!3m4!1s0x0:0x0!8m2!3d45.273478!4d-94.231949" xr:uid="{00000000-0004-0000-0000-00001AB20000}"/>
    <hyperlink ref="F22801" r:id="rId45596" display="https://www.bing.com/maps?cp=45.273478~-94.231949&amp;style=o&amp;lvl=18&amp;dir=0&amp;sp=point.45.273478_-94.231949_Bauer Solar CSG" xr:uid="{00000000-0004-0000-0000-00001BB20000}"/>
    <hyperlink ref="E22802" r:id="rId45597" display="https://www.google.com/maps/@41.772796,-74.666717,450m/data=!3m1!1e3!4m5!3m4!1s0x0:0x0!8m2!3d41.772796!4d-74.666717" xr:uid="{00000000-0004-0000-0000-00001CB20000}"/>
    <hyperlink ref="F22802" r:id="rId45598" display="https://www.bing.com/maps?cp=41.772796~-74.666717&amp;style=o&amp;lvl=18&amp;dir=0&amp;sp=point.41.772796_-74.666717_Kenmare - Sullivan Community College" xr:uid="{00000000-0004-0000-0000-00001DB20000}"/>
    <hyperlink ref="E22803" r:id="rId45599" display="https://www.google.com/maps/@38.464460,-105.212460,450m/data=!3m1!1e3!4m5!3m4!1s0x0:0x0!8m2!3d38.464460!4d-105.212460" xr:uid="{00000000-0004-0000-0000-00001EB20000}"/>
    <hyperlink ref="F22803" r:id="rId45600" display="https://www.bing.com/maps?cp=38.464460~-105.212460&amp;style=o&amp;lvl=18&amp;dir=0&amp;sp=point.38.464460_-105.212460_Fremont CO 1, LLC" xr:uid="{00000000-0004-0000-0000-00001FB20000}"/>
    <hyperlink ref="E22804" r:id="rId45601" display="https://www.google.com/maps/@45.856000,-108.602000,450m/data=!3m1!1e3!4m5!3m4!1s0x0:0x0!8m2!3d45.856000!4d-108.602000" xr:uid="{00000000-0004-0000-0000-000020B20000}"/>
    <hyperlink ref="F22804" r:id="rId45602" display="https://www.bing.com/maps?cp=45.856000~-108.602000&amp;style=o&amp;lvl=18&amp;dir=0&amp;sp=point.45.856000_-108.602000_MTSUN" xr:uid="{00000000-0004-0000-0000-000021B20000}"/>
    <hyperlink ref="E22805" r:id="rId45603" display="https://www.google.com/maps/@44.879414,-122.937451,450m/data=!3m1!1e3!4m5!3m4!1s0x0:0x0!8m2!3d44.879414!4d-122.937451" xr:uid="{00000000-0004-0000-0000-000022B20000}"/>
    <hyperlink ref="F22805" r:id="rId45604" display="https://www.bing.com/maps?cp=44.879414~-122.937451&amp;style=o&amp;lvl=18&amp;dir=0&amp;sp=point.44.879414_-122.937451_GreenparkSolar" xr:uid="{00000000-0004-0000-0000-000023B20000}"/>
    <hyperlink ref="E22806" r:id="rId45605" display="https://www.google.com/maps/@45.270000,-122.820000,450m/data=!3m1!1e3!4m5!3m4!1s0x0:0x0!8m2!3d45.270000!4d-122.820000" xr:uid="{00000000-0004-0000-0000-000024B20000}"/>
    <hyperlink ref="F22806" r:id="rId45606" display="https://www.bing.com/maps?cp=45.270000~-122.820000&amp;style=o&amp;lvl=18&amp;dir=0&amp;sp=point.45.270000_-122.820000_SulusSolar25" xr:uid="{00000000-0004-0000-0000-000025B20000}"/>
    <hyperlink ref="E22807" r:id="rId45607" display="https://www.google.com/maps/@35.602063,-78.372088,450m/data=!3m1!1e3!4m5!3m4!1s0x0:0x0!8m2!3d35.602063!4d-78.372088" xr:uid="{00000000-0004-0000-0000-000026B20000}"/>
    <hyperlink ref="F22807" r:id="rId45608" display="https://www.bing.com/maps?cp=35.602063~-78.372088&amp;style=o&amp;lvl=18&amp;dir=0&amp;sp=point.35.602063_-78.372088_Powatan Road Solar" xr:uid="{00000000-0004-0000-0000-000027B20000}"/>
    <hyperlink ref="E22808" r:id="rId45609" display="https://www.google.com/maps/@42.436665,-90.179581,450m/data=!3m1!1e3!4m5!3m4!1s0x0:0x0!8m2!3d42.436665!4d-90.179581" xr:uid="{00000000-0004-0000-0000-000028B20000}"/>
    <hyperlink ref="F22808" r:id="rId45610" display="https://www.bing.com/maps?cp=42.436665~-90.179581&amp;style=o&amp;lvl=18&amp;dir=0&amp;sp=point.42.436665_-90.179581_Apple Canyon Lake Solar" xr:uid="{00000000-0004-0000-0000-000029B20000}"/>
    <hyperlink ref="E22809" r:id="rId45611" display="https://www.google.com/maps/@41.565440,-73.937972,450m/data=!3m1!1e3!4m5!3m4!1s0x0:0x0!8m2!3d41.565440!4d-73.937972" xr:uid="{00000000-0004-0000-0000-00002AB20000}"/>
    <hyperlink ref="F22809" r:id="rId45612" display="https://www.bing.com/maps?cp=41.565440~-73.937972&amp;style=o&amp;lvl=18&amp;dir=0&amp;sp=point.41.565440_-73.937972_Wappinger 9D Solar" xr:uid="{00000000-0004-0000-0000-00002BB20000}"/>
    <hyperlink ref="E22810" r:id="rId45613" display="https://www.google.com/maps/@42.421721,-72.536863,450m/data=!3m1!1e3!4m5!3m4!1s0x0:0x0!8m2!3d42.421721!4d-72.536863" xr:uid="{00000000-0004-0000-0000-00002CB20000}"/>
    <hyperlink ref="F22810" r:id="rId45614" display="https://www.bing.com/maps?cp=42.421721~-72.536863&amp;style=o&amp;lvl=18&amp;dir=0&amp;sp=point.42.421721_-72.536863_Montague Road Solar" xr:uid="{00000000-0004-0000-0000-00002DB20000}"/>
    <hyperlink ref="E22811" r:id="rId45615" display="https://www.google.com/maps/@38.721601,-88.126791,450m/data=!3m1!1e3!4m5!3m4!1s0x0:0x0!8m2!3d38.721601!4d-88.126791" xr:uid="{00000000-0004-0000-0000-00002EB20000}"/>
    <hyperlink ref="F22811" r:id="rId45616" display="https://www.bing.com/maps?cp=38.721601~-88.126791&amp;style=o&amp;lvl=18&amp;dir=0&amp;sp=point.38.721601_-88.126791_Olney Solar II CSG" xr:uid="{00000000-0004-0000-0000-00002FB20000}"/>
    <hyperlink ref="E22812" r:id="rId45617" display="https://www.google.com/maps/@41.785648,-74.229036,450m/data=!3m1!1e3!4m5!3m4!1s0x0:0x0!8m2!3d41.785648!4d-74.229036" xr:uid="{00000000-0004-0000-0000-000030B20000}"/>
    <hyperlink ref="F22812" r:id="rId45618" display="https://www.bing.com/maps?cp=41.785648~-74.229036&amp;style=o&amp;lvl=18&amp;dir=0&amp;sp=point.41.785648_-74.229036_Off Airport Road - West" xr:uid="{00000000-0004-0000-0000-000031B20000}"/>
    <hyperlink ref="E22813" r:id="rId45619" display="https://www.google.com/maps/@42.604396,-71.795705,450m/data=!3m1!1e3!4m5!3m4!1s0x0:0x0!8m2!3d42.604396!4d-71.795705" xr:uid="{00000000-0004-0000-0000-000032B20000}"/>
    <hyperlink ref="F22813" r:id="rId45620" display="https://www.bing.com/maps?cp=42.604396~-71.795705&amp;style=o&amp;lvl=18&amp;dir=0&amp;sp=point.42.604396_-71.795705_Fitchburg Renewables" xr:uid="{00000000-0004-0000-0000-000033B20000}"/>
    <hyperlink ref="E22814" r:id="rId45621" display="https://www.google.com/maps/@41.787555,-74.288885,450m/data=!3m1!1e3!4m5!3m4!1s0x0:0x0!8m2!3d41.787555!4d-74.288885" xr:uid="{00000000-0004-0000-0000-000034B20000}"/>
    <hyperlink ref="F22814" r:id="rId45622" display="https://www.bing.com/maps?cp=41.787555~-74.288885&amp;style=o&amp;lvl=18&amp;dir=0&amp;sp=point.41.787555_-74.288885_6140 Route 209 - North" xr:uid="{00000000-0004-0000-0000-000035B20000}"/>
    <hyperlink ref="E22815" r:id="rId45623" display="https://www.google.com/maps/@34.985072,-98.383823,450m/data=!3m1!1e3!4m5!3m4!1s0x0:0x0!8m2!3d34.985072!4d-98.383823" xr:uid="{00000000-0004-0000-0000-000036B20000}"/>
    <hyperlink ref="F22815" r:id="rId45624" display="https://www.bing.com/maps?cp=34.985072~-98.383823&amp;style=o&amp;lvl=18&amp;dir=0&amp;sp=point.34.985072_-98.383823_Caddo Wind" xr:uid="{00000000-0004-0000-0000-000037B20000}"/>
    <hyperlink ref="E22816" r:id="rId45625" display="https://www.google.com/maps/@45.460000,-122.290000,450m/data=!3m1!1e3!4m5!3m4!1s0x0:0x0!8m2!3d45.460000!4d-122.290000" xr:uid="{00000000-0004-0000-0000-000038B20000}"/>
    <hyperlink ref="F22816" r:id="rId45626" display="https://www.bing.com/maps?cp=45.460000~-122.290000&amp;style=o&amp;lvl=18&amp;dir=0&amp;sp=point.45.460000_-122.290000_SulusSolar29" xr:uid="{00000000-0004-0000-0000-000039B20000}"/>
    <hyperlink ref="E22817" r:id="rId45627" display="https://www.google.com/maps/@33.190283,-117.255584,450m/data=!3m1!1e3!4m5!3m4!1s0x0:0x0!8m2!3d33.190283!4d-117.255584" xr:uid="{00000000-0004-0000-0000-00003AB20000}"/>
    <hyperlink ref="F22817" r:id="rId45628" display="https://www.bing.com/maps?cp=33.190283~-117.255584&amp;style=o&amp;lvl=18&amp;dir=0&amp;sp=point.33.190283_-117.255584_San Diego - NCRC at Vista" xr:uid="{00000000-0004-0000-0000-00003BB20000}"/>
    <hyperlink ref="E22818" r:id="rId45629" display="https://www.google.com/maps/@35.029000,-79.485000,450m/data=!3m1!1e3!4m5!3m4!1s0x0:0x0!8m2!3d35.029000!4d-79.485000" xr:uid="{00000000-0004-0000-0000-00003CB20000}"/>
    <hyperlink ref="F22818" r:id="rId45630" display="https://www.bing.com/maps?cp=35.029000~-79.485000&amp;style=o&amp;lvl=18&amp;dir=0&amp;sp=point.35.029000_-79.485000_Fort Bragg - Camp Mackall PV BESS System" xr:uid="{00000000-0004-0000-0000-00003DB20000}"/>
    <hyperlink ref="E22819" r:id="rId45631" display="https://www.google.com/maps/@35.029000,-79.485000,450m/data=!3m1!1e3!4m5!3m4!1s0x0:0x0!8m2!3d35.029000!4d-79.485000" xr:uid="{00000000-0004-0000-0000-00003EB20000}"/>
    <hyperlink ref="F22819" r:id="rId45632" display="https://www.bing.com/maps?cp=35.029000~-79.485000&amp;style=o&amp;lvl=18&amp;dir=0&amp;sp=point.35.029000_-79.485000_Fort Bragg - Camp Mackall PV BESS System" xr:uid="{00000000-0004-0000-0000-00003FB20000}"/>
    <hyperlink ref="E22820" r:id="rId45633" display="https://www.google.com/maps/@45.380000,-119.333200,450m/data=!3m1!1e3!4m5!3m4!1s0x0:0x0!8m2!3d45.380000!4d-119.333200" xr:uid="{00000000-0004-0000-0000-000040B20000}"/>
    <hyperlink ref="F22820" r:id="rId45634" display="https://www.bing.com/maps?cp=45.380000~-119.333200&amp;style=o&amp;lvl=18&amp;dir=0&amp;sp=point.45.380000_-119.333200_Orchard Windfarm 2, LLC" xr:uid="{00000000-0004-0000-0000-000041B20000}"/>
    <hyperlink ref="E22821" r:id="rId45635" display="https://www.google.com/maps/@45.380000,-119.333200,450m/data=!3m1!1e3!4m5!3m4!1s0x0:0x0!8m2!3d45.380000!4d-119.333200" xr:uid="{00000000-0004-0000-0000-000042B20000}"/>
    <hyperlink ref="F22821" r:id="rId45636" display="https://www.bing.com/maps?cp=45.380000~-119.333200&amp;style=o&amp;lvl=18&amp;dir=0&amp;sp=point.45.380000_-119.333200_Orchard Windfarm 3, LLC" xr:uid="{00000000-0004-0000-0000-000043B20000}"/>
    <hyperlink ref="E22822" r:id="rId45637" display="https://www.google.com/maps/@45.380000,-119.333220,450m/data=!3m1!1e3!4m5!3m4!1s0x0:0x0!8m2!3d45.380000!4d-119.333220" xr:uid="{00000000-0004-0000-0000-000044B20000}"/>
    <hyperlink ref="F22822" r:id="rId45638" display="https://www.bing.com/maps?cp=45.380000~-119.333220&amp;style=o&amp;lvl=18&amp;dir=0&amp;sp=point.45.380000_-119.333220_Orchard Windfarm 4, LLC" xr:uid="{00000000-0004-0000-0000-000045B20000}"/>
    <hyperlink ref="E22823" r:id="rId45639" display="https://www.google.com/maps/@34.356550,-105.436760,450m/data=!3m1!1e3!4m5!3m4!1s0x0:0x0!8m2!3d34.356550!4d-105.436760" xr:uid="{00000000-0004-0000-0000-000046B20000}"/>
    <hyperlink ref="F22823" r:id="rId45640" display="https://www.bing.com/maps?cp=34.356550~-105.436760&amp;style=o&amp;lvl=18&amp;dir=0&amp;sp=point.34.356550_-105.436760_Clines Corners Wind Farm LLC" xr:uid="{00000000-0004-0000-0000-000047B20000}"/>
    <hyperlink ref="E22824" r:id="rId45641" display="https://www.google.com/maps/@36.824900,-120.317876,450m/data=!3m1!1e3!4m5!3m4!1s0x0:0x0!8m2!3d36.824900!4d-120.317876" xr:uid="{00000000-0004-0000-0000-000048B20000}"/>
    <hyperlink ref="F22824" r:id="rId45642" display="https://www.bing.com/maps?cp=36.824900~-120.317876&amp;style=o&amp;lvl=18&amp;dir=0&amp;sp=point.36.824900_-120.317876_Wonderful Orchards - New Columbia" xr:uid="{00000000-0004-0000-0000-000049B20000}"/>
    <hyperlink ref="E22825" r:id="rId45643" display="https://www.google.com/maps/@44.282000,-92.682000,450m/data=!3m1!1e3!4m5!3m4!1s0x0:0x0!8m2!3d44.282000!4d-92.682000" xr:uid="{00000000-0004-0000-0000-00004AB20000}"/>
    <hyperlink ref="F22825" r:id="rId45644" display="https://www.bing.com/maps?cp=44.282000~-92.682000&amp;style=o&amp;lvl=18&amp;dir=0&amp;sp=point.44.282000_-92.682000_T Luhman CSG" xr:uid="{00000000-0004-0000-0000-00004BB20000}"/>
    <hyperlink ref="E22826" r:id="rId45645" display="https://www.google.com/maps/@45.559750,-119.633800,450m/data=!3m1!1e3!4m5!3m4!1s0x0:0x0!8m2!3d45.559750!4d-119.633800" xr:uid="{00000000-0004-0000-0000-00004CB20000}"/>
    <hyperlink ref="F22826" r:id="rId45646" display="https://www.bing.com/maps?cp=45.559750~-119.633800&amp;style=o&amp;lvl=18&amp;dir=0&amp;sp=point.45.559750_-119.633800_Wheatridge 1" xr:uid="{00000000-0004-0000-0000-00004DB20000}"/>
    <hyperlink ref="E22827" r:id="rId45647" display="https://www.google.com/maps/@42.339696,-89.632719,450m/data=!3m1!1e3!4m5!3m4!1s0x0:0x0!8m2!3d42.339696!4d-89.632719" xr:uid="{00000000-0004-0000-0000-00004EB20000}"/>
    <hyperlink ref="F22827" r:id="rId45648" display="https://www.bing.com/maps?cp=42.339696~-89.632719&amp;style=o&amp;lvl=18&amp;dir=0&amp;sp=point.42.339696_-89.632719_2662 Freeport Solar 1 CSG" xr:uid="{00000000-0004-0000-0000-00004FB20000}"/>
    <hyperlink ref="E22828" r:id="rId45649" display="https://www.google.com/maps/@41.856910,-90.158850,450m/data=!3m1!1e3!4m5!3m4!1s0x0:0x0!8m2!3d41.856910!4d-90.158850" xr:uid="{00000000-0004-0000-0000-000050B20000}"/>
    <hyperlink ref="F22828" r:id="rId45650" display="https://www.bing.com/maps?cp=41.856910~-90.158850&amp;style=o&amp;lvl=18&amp;dir=0&amp;sp=point.41.856910_-90.158850_Whiteside Solar 1 CSG" xr:uid="{00000000-0004-0000-0000-000051B20000}"/>
    <hyperlink ref="E22829" r:id="rId45651" display="https://www.google.com/maps/@42.265640,-71.688070,450m/data=!3m1!1e3!4m5!3m4!1s0x0:0x0!8m2!3d42.265640!4d-71.688070" xr:uid="{00000000-0004-0000-0000-000052B20000}"/>
    <hyperlink ref="F22829" r:id="rId45652" display="https://www.bing.com/maps?cp=42.265640~-71.688070&amp;style=o&amp;lvl=18&amp;dir=0&amp;sp=point.42.265640_-71.688070_SELCO Community Solar" xr:uid="{00000000-0004-0000-0000-000053B20000}"/>
    <hyperlink ref="E22830" r:id="rId45653" display="https://www.google.com/maps/@34.249814,-81.648947,450m/data=!3m1!1e3!4m5!3m4!1s0x0:0x0!8m2!3d34.249814!4d-81.648947" xr:uid="{00000000-0004-0000-0000-000054B20000}"/>
    <hyperlink ref="F22830" r:id="rId45654" display="https://www.bing.com/maps?cp=34.249814~-81.648947&amp;style=o&amp;lvl=18&amp;dir=0&amp;sp=point.34.249814_-81.648947_Hecate Energy West Newberry, LLC" xr:uid="{00000000-0004-0000-0000-000055B20000}"/>
    <hyperlink ref="E22831" r:id="rId45655" display="https://www.google.com/maps/@44.840000,-69.310000,450m/data=!3m1!1e3!4m5!3m4!1s0x0:0x0!8m2!3d44.840000!4d-69.310000" xr:uid="{00000000-0004-0000-0000-000056B20000}"/>
    <hyperlink ref="F22831" r:id="rId45656" display="https://www.bing.com/maps?cp=44.840000~-69.310000&amp;style=o&amp;lvl=18&amp;dir=0&amp;sp=point.44.840000_-69.310000_Palmyra PV - BD Solar Palmyra LLC" xr:uid="{00000000-0004-0000-0000-000057B20000}"/>
    <hyperlink ref="E22832" r:id="rId45657" display="https://www.google.com/maps/@34.390679,-105.492126,450m/data=!3m1!1e3!4m5!3m4!1s0x0:0x0!8m2!3d34.390679!4d-105.492126" xr:uid="{00000000-0004-0000-0000-000058B20000}"/>
    <hyperlink ref="F22832" r:id="rId45658" display="https://www.bing.com/maps?cp=34.390679~-105.492126&amp;style=o&amp;lvl=18&amp;dir=0&amp;sp=point.34.390679_-105.492126_Duran Mesa LLC" xr:uid="{00000000-0004-0000-0000-000059B20000}"/>
    <hyperlink ref="E22833" r:id="rId45659" display="https://www.google.com/maps/@34.360000,-105.440000,450m/data=!3m1!1e3!4m5!3m4!1s0x0:0x0!8m2!3d34.360000!4d-105.440000" xr:uid="{00000000-0004-0000-0000-00005AB20000}"/>
    <hyperlink ref="F22833" r:id="rId45660" display="https://www.bing.com/maps?cp=34.360000~-105.440000&amp;style=o&amp;lvl=18&amp;dir=0&amp;sp=point.34.360000_-105.440000_Tecolote Wind LLC" xr:uid="{00000000-0004-0000-0000-00005BB20000}"/>
    <hyperlink ref="E22834" r:id="rId45661" display="https://www.google.com/maps/@44.535671,-68.354732,450m/data=!3m1!1e3!4m5!3m4!1s0x0:0x0!8m2!3d44.535671!4d-68.354732" xr:uid="{00000000-0004-0000-0000-00005CB20000}"/>
    <hyperlink ref="F22834" r:id="rId45662" display="https://www.bing.com/maps?cp=44.535671~-68.354732&amp;style=o&amp;lvl=18&amp;dir=0&amp;sp=point.44.535671_-68.354732_BD Solar Hancock LLC" xr:uid="{00000000-0004-0000-0000-00005DB20000}"/>
    <hyperlink ref="E22835" r:id="rId45663" display="https://www.google.com/maps/@44.560000,-69.590000,450m/data=!3m1!1e3!4m5!3m4!1s0x0:0x0!8m2!3d44.560000!4d-69.590000" xr:uid="{00000000-0004-0000-0000-00005EB20000}"/>
    <hyperlink ref="F22835" r:id="rId45664" display="https://www.bing.com/maps?cp=44.560000~-69.590000&amp;style=o&amp;lvl=18&amp;dir=0&amp;sp=point.44.560000_-69.590000_Winslow PV - BD Solar 2 LLC" xr:uid="{00000000-0004-0000-0000-00005FB20000}"/>
    <hyperlink ref="E22836" r:id="rId45665" display="https://www.google.com/maps/@44.534547,-68.378789,450m/data=!3m1!1e3!4m5!3m4!1s0x0:0x0!8m2!3d44.534547!4d-68.378789" xr:uid="{00000000-0004-0000-0000-000060B20000}"/>
    <hyperlink ref="F22836" r:id="rId45666" display="https://www.bing.com/maps?cp=44.534547~-68.378789&amp;style=o&amp;lvl=18&amp;dir=0&amp;sp=point.44.534547_-68.378789_BD Solar Ellsworth LLC" xr:uid="{00000000-0004-0000-0000-000061B20000}"/>
    <hyperlink ref="E22837" r:id="rId45667" display="https://www.google.com/maps/@46.091000,-94.340000,450m/data=!3m1!1e3!4m5!3m4!1s0x0:0x0!8m2!3d46.091000!4d-94.340000" xr:uid="{00000000-0004-0000-0000-000062B20000}"/>
    <hyperlink ref="F22837" r:id="rId45668" display="https://www.bing.com/maps?cp=46.091000~-94.340000&amp;style=o&amp;lvl=18&amp;dir=0&amp;sp=point.46.091000_-94.340000_Camp Ripley Solar" xr:uid="{00000000-0004-0000-0000-000063B20000}"/>
    <hyperlink ref="E22838" r:id="rId45669" display="https://www.google.com/maps/@37.371000,-99.994000,450m/data=!3m1!1e3!4m5!3m4!1s0x0:0x0!8m2!3d37.371000!4d-99.994000" xr:uid="{00000000-0004-0000-0000-000064B20000}"/>
    <hyperlink ref="F22838" r:id="rId45670" display="https://www.bing.com/maps?cp=37.371000~-99.994000&amp;style=o&amp;lvl=18&amp;dir=0&amp;sp=point.37.371000_-99.994000_Cimarron Bend III" xr:uid="{00000000-0004-0000-0000-000065B20000}"/>
    <hyperlink ref="E22839" r:id="rId45671" display="https://www.google.com/maps/@31.186000,-103.128000,450m/data=!3m1!1e3!4m5!3m4!1s0x0:0x0!8m2!3d31.186000!4d-103.128000" xr:uid="{00000000-0004-0000-0000-000066B20000}"/>
    <hyperlink ref="F22839" r:id="rId45672" display="https://www.bing.com/maps?cp=31.186000~-103.128000&amp;style=o&amp;lvl=18&amp;dir=0&amp;sp=point.31.186000_-103.128000_Taygete II Energy Project" xr:uid="{00000000-0004-0000-0000-000067B20000}"/>
    <hyperlink ref="E22840" r:id="rId45673" display="https://www.google.com/maps/@35.098417,-107.614552,450m/data=!3m1!1e3!4m5!3m4!1s0x0:0x0!8m2!3d35.098417!4d-107.614552" xr:uid="{00000000-0004-0000-0000-000068B20000}"/>
    <hyperlink ref="F22840" r:id="rId45674" display="https://www.bing.com/maps?cp=35.098417~-107.614552&amp;style=o&amp;lvl=18&amp;dir=0&amp;sp=point.35.098417_-107.614552_Route 66 Energy Center, LLC" xr:uid="{00000000-0004-0000-0000-000069B20000}"/>
    <hyperlink ref="E22841" r:id="rId45675" display="https://www.google.com/maps/@44.814009,-69.449561,450m/data=!3m1!1e3!4m5!3m4!1s0x0:0x0!8m2!3d44.814009!4d-69.449561" xr:uid="{00000000-0004-0000-0000-00006AB20000}"/>
    <hyperlink ref="F22841" r:id="rId45676" display="https://www.bing.com/maps?cp=44.814009~-69.449561&amp;style=o&amp;lvl=18&amp;dir=0&amp;sp=point.44.814009_-69.449561_Pittsfield Solar LLC" xr:uid="{00000000-0004-0000-0000-00006BB20000}"/>
    <hyperlink ref="E22842" r:id="rId45677" display="https://www.google.com/maps/@28.871642,-97.696944,450m/data=!3m1!1e3!4m5!3m4!1s0x0:0x0!8m2!3d28.871642!4d-97.696944" xr:uid="{00000000-0004-0000-0000-00006CB20000}"/>
    <hyperlink ref="F22842" r:id="rId45678" display="https://www.bing.com/maps?cp=28.871642~-97.696944&amp;style=o&amp;lvl=18&amp;dir=0&amp;sp=point.28.871642_-97.696944_CatanSolar" xr:uid="{00000000-0004-0000-0000-00006DB20000}"/>
    <hyperlink ref="E22843" r:id="rId45679" display="https://www.google.com/maps/@43.160591,-89.329495,450m/data=!3m1!1e3!4m5!3m4!1s0x0:0x0!8m2!3d43.160591!4d-89.329495" xr:uid="{00000000-0004-0000-0000-00006EB20000}"/>
    <hyperlink ref="F22843" r:id="rId45680" display="https://www.bing.com/maps?cp=43.160591~-89.329495&amp;style=o&amp;lvl=18&amp;dir=0&amp;sp=point.43.160591_-89.329495_Dane County Airport Solar" xr:uid="{00000000-0004-0000-0000-00006FB20000}"/>
    <hyperlink ref="E22844" r:id="rId45681" display="https://www.google.com/maps/@33.757767,-90.536465,450m/data=!3m1!1e3!4m5!3m4!1s0x0:0x0!8m2!3d33.757767!4d-90.536465" xr:uid="{00000000-0004-0000-0000-000070B20000}"/>
    <hyperlink ref="F22844" r:id="rId45682" display="https://www.bing.com/maps?cp=33.757767~-90.536465&amp;style=o&amp;lvl=18&amp;dir=0&amp;sp=point.33.757767_-90.536465_Sunflower County" xr:uid="{00000000-0004-0000-0000-000071B20000}"/>
    <hyperlink ref="E22845" r:id="rId45683" display="https://www.google.com/maps/@44.254790,-76.011780,450m/data=!3m1!1e3!4m5!3m4!1s0x0:0x0!8m2!3d44.254790!4d-76.011780" xr:uid="{00000000-0004-0000-0000-000072B20000}"/>
    <hyperlink ref="F22845" r:id="rId45684" display="https://www.bing.com/maps?cp=44.254790~-76.011780&amp;style=o&amp;lvl=18&amp;dir=0&amp;sp=point.44.254790_-76.011780_Blanchard Road 1 Community Solar" xr:uid="{00000000-0004-0000-0000-000073B20000}"/>
    <hyperlink ref="E22846" r:id="rId45685" display="https://www.google.com/maps/@44.254790,-76.011780,450m/data=!3m1!1e3!4m5!3m4!1s0x0:0x0!8m2!3d44.254790!4d-76.011780" xr:uid="{00000000-0004-0000-0000-000074B20000}"/>
    <hyperlink ref="F22846" r:id="rId45686" display="https://www.bing.com/maps?cp=44.254790~-76.011780&amp;style=o&amp;lvl=18&amp;dir=0&amp;sp=point.44.254790_-76.011780_Blanchard Road 1 Community Solar" xr:uid="{00000000-0004-0000-0000-000075B20000}"/>
    <hyperlink ref="E22847" r:id="rId45687" display="https://www.google.com/maps/@41.869826,-71.476493,450m/data=!3m1!1e3!4m5!3m4!1s0x0:0x0!8m2!3d41.869826!4d-71.476493" xr:uid="{00000000-0004-0000-0000-000076B20000}"/>
    <hyperlink ref="F22847" r:id="rId45688" display="https://www.bing.com/maps?cp=41.869826~-71.476493&amp;style=o&amp;lvl=18&amp;dir=0&amp;sp=point.41.869826_-71.476493_North Providence" xr:uid="{00000000-0004-0000-0000-000077B20000}"/>
    <hyperlink ref="E22848" r:id="rId45689" display="https://www.google.com/maps/@37.365615,-76.775123,450m/data=!3m1!1e3!4m5!3m4!1s0x0:0x0!8m2!3d37.365615!4d-76.775123" xr:uid="{00000000-0004-0000-0000-000078B20000}"/>
    <hyperlink ref="F22848" r:id="rId45690" display="https://www.bing.com/maps?cp=37.365615~-76.775123&amp;style=o&amp;lvl=18&amp;dir=0&amp;sp=point.37.365615_-76.775123_Norge Solar Farm" xr:uid="{00000000-0004-0000-0000-000079B20000}"/>
    <hyperlink ref="E22849" r:id="rId45691" display="https://www.google.com/maps/@44.254790,-76.011780,450m/data=!3m1!1e3!4m5!3m4!1s0x0:0x0!8m2!3d44.254790!4d-76.011780" xr:uid="{00000000-0004-0000-0000-00007AB20000}"/>
    <hyperlink ref="F22849" r:id="rId45692" display="https://www.bing.com/maps?cp=44.254790~-76.011780&amp;style=o&amp;lvl=18&amp;dir=0&amp;sp=point.44.254790_-76.011780_Blanchard Road 2 Community Solar" xr:uid="{00000000-0004-0000-0000-00007BB20000}"/>
    <hyperlink ref="E22850" r:id="rId45693" display="https://www.google.com/maps/@44.254790,-76.011780,450m/data=!3m1!1e3!4m5!3m4!1s0x0:0x0!8m2!3d44.254790!4d-76.011780" xr:uid="{00000000-0004-0000-0000-00007CB20000}"/>
    <hyperlink ref="F22850" r:id="rId45694" display="https://www.bing.com/maps?cp=44.254790~-76.011780&amp;style=o&amp;lvl=18&amp;dir=0&amp;sp=point.44.254790_-76.011780_Blanchard Road 2 Community Solar" xr:uid="{00000000-0004-0000-0000-00007DB20000}"/>
    <hyperlink ref="E22851" r:id="rId45695" display="https://www.google.com/maps/@40.197200,-89.067655,450m/data=!3m1!1e3!4m5!3m4!1s0x0:0x0!8m2!3d40.197200!4d-89.067655" xr:uid="{00000000-0004-0000-0000-00007EB20000}"/>
    <hyperlink ref="F22851" r:id="rId45696" display="https://www.bing.com/maps?cp=40.197200~-89.067655&amp;style=o&amp;lvl=18&amp;dir=0&amp;sp=point.40.197200_-89.067655_Alta Farms II Wind Project, LLC" xr:uid="{00000000-0004-0000-0000-00007FB20000}"/>
    <hyperlink ref="E22852" r:id="rId45697" display="https://www.google.com/maps/@26.166944,-98.325000,450m/data=!3m1!1e3!4m5!3m4!1s0x0:0x0!8m2!3d26.166944!4d-98.325000" xr:uid="{00000000-0004-0000-0000-000080B20000}"/>
    <hyperlink ref="F22852" r:id="rId45698" display="https://www.bing.com/maps?cp=26.166944~-98.325000&amp;style=o&amp;lvl=18&amp;dir=0&amp;sp=point.26.166944_-98.325000_Ignacio Grid Energy Storage System" xr:uid="{00000000-0004-0000-0000-000081B20000}"/>
    <hyperlink ref="E22853" r:id="rId45699" display="https://www.google.com/maps/@44.254790,-76.011780,450m/data=!3m1!1e3!4m5!3m4!1s0x0:0x0!8m2!3d44.254790!4d-76.011780" xr:uid="{00000000-0004-0000-0000-000082B20000}"/>
    <hyperlink ref="F22853" r:id="rId45700" display="https://www.bing.com/maps?cp=44.254790~-76.011780&amp;style=o&amp;lvl=18&amp;dir=0&amp;sp=point.44.254790_-76.011780_NYS Rte 12 Community Solar" xr:uid="{00000000-0004-0000-0000-000083B20000}"/>
    <hyperlink ref="E22854" r:id="rId45701" display="https://www.google.com/maps/@44.254790,-76.011780,450m/data=!3m1!1e3!4m5!3m4!1s0x0:0x0!8m2!3d44.254790!4d-76.011780" xr:uid="{00000000-0004-0000-0000-000084B20000}"/>
    <hyperlink ref="F22854" r:id="rId45702" display="https://www.bing.com/maps?cp=44.254790~-76.011780&amp;style=o&amp;lvl=18&amp;dir=0&amp;sp=point.44.254790_-76.011780_NYS Rte 12 Community Solar" xr:uid="{00000000-0004-0000-0000-000085B20000}"/>
    <hyperlink ref="E22855" r:id="rId45703" display="https://www.google.com/maps/@43.213000,-78.903000,450m/data=!3m1!1e3!4m5!3m4!1s0x0:0x0!8m2!3d43.213000!4d-78.903000" xr:uid="{00000000-0004-0000-0000-000086B20000}"/>
    <hyperlink ref="F22855" r:id="rId45704" display="https://www.bing.com/maps?cp=43.213000~-78.903000&amp;style=o&amp;lvl=18&amp;dir=0&amp;sp=point.43.213000_-78.903000_Moore Road Community Solar" xr:uid="{00000000-0004-0000-0000-000087B20000}"/>
    <hyperlink ref="E22856" r:id="rId45705" display="https://www.google.com/maps/@44.254790,-76.011780,450m/data=!3m1!1e3!4m5!3m4!1s0x0:0x0!8m2!3d44.254790!4d-76.011780" xr:uid="{00000000-0004-0000-0000-000088B20000}"/>
    <hyperlink ref="F22856" r:id="rId45706" display="https://www.bing.com/maps?cp=44.254790~-76.011780&amp;style=o&amp;lvl=18&amp;dir=0&amp;sp=point.44.254790_-76.011780_Great Lakes Seaway Community Solar" xr:uid="{00000000-0004-0000-0000-000089B20000}"/>
    <hyperlink ref="E22857" r:id="rId45707" display="https://www.google.com/maps/@44.254790,-76.011780,450m/data=!3m1!1e3!4m5!3m4!1s0x0:0x0!8m2!3d44.254790!4d-76.011780" xr:uid="{00000000-0004-0000-0000-00008AB20000}"/>
    <hyperlink ref="F22857" r:id="rId45708" display="https://www.bing.com/maps?cp=44.254790~-76.011780&amp;style=o&amp;lvl=18&amp;dir=0&amp;sp=point.44.254790_-76.011780_Great Lakes Seaway Community Solar" xr:uid="{00000000-0004-0000-0000-00008BB20000}"/>
    <hyperlink ref="E22858" r:id="rId45709" display="https://www.google.com/maps/@38.077000,-76.786000,450m/data=!3m1!1e3!4m5!3m4!1s0x0:0x0!8m2!3d38.077000!4d-76.786000" xr:uid="{00000000-0004-0000-0000-00008CB20000}"/>
    <hyperlink ref="F22858" r:id="rId45710" display="https://www.bing.com/maps?cp=38.077000~-76.786000&amp;style=o&amp;lvl=18&amp;dir=0&amp;sp=point.38.077000_-76.786000_Montross Solar" xr:uid="{00000000-0004-0000-0000-00008DB20000}"/>
    <hyperlink ref="E22859" r:id="rId45711" display="https://www.google.com/maps/@39.787360,-75.246150,450m/data=!3m1!1e3!4m5!3m4!1s0x0:0x0!8m2!3d39.787360!4d-75.246150" xr:uid="{00000000-0004-0000-0000-00008EB20000}"/>
    <hyperlink ref="F22859" r:id="rId45712" display="https://www.bing.com/maps?cp=39.787360~-75.246150&amp;style=o&amp;lvl=18&amp;dir=0&amp;sp=point.39.787360_-75.246150_Samuel Mickle School" xr:uid="{00000000-0004-0000-0000-00008FB20000}"/>
    <hyperlink ref="E22860" r:id="rId45713" display="https://www.google.com/maps/@41.750000,-85.450000,450m/data=!3m1!1e3!4m5!3m4!1s0x0:0x0!8m2!3d41.750000!4d-85.450000" xr:uid="{00000000-0004-0000-0000-000090B20000}"/>
    <hyperlink ref="F22860" r:id="rId45714" display="https://www.bing.com/maps?cp=41.750000~-85.450000&amp;style=o&amp;lvl=18&amp;dir=0&amp;sp=point.41.750000_-85.450000_Electric City Solar" xr:uid="{00000000-0004-0000-0000-000091B20000}"/>
    <hyperlink ref="E22861" r:id="rId45715" display="https://www.google.com/maps/@39.539511,-119.439158,450m/data=!3m1!1e3!4m5!3m4!1s0x0:0x0!8m2!3d39.539511!4d-119.439158" xr:uid="{00000000-0004-0000-0000-000092B20000}"/>
    <hyperlink ref="F22861" r:id="rId45716" display="https://www.bing.com/maps?cp=39.539511~-119.439158&amp;style=o&amp;lvl=18&amp;dir=0&amp;sp=point.39.539511_-119.439158_Tesla Reno GigaFactory" xr:uid="{00000000-0004-0000-0000-000093B20000}"/>
    <hyperlink ref="E22862" r:id="rId45717" display="https://www.google.com/maps/@39.539511,-119.439158,450m/data=!3m1!1e3!4m5!3m4!1s0x0:0x0!8m2!3d39.539511!4d-119.439158" xr:uid="{00000000-0004-0000-0000-000094B20000}"/>
    <hyperlink ref="F22862" r:id="rId45718" display="https://www.bing.com/maps?cp=39.539511~-119.439158&amp;style=o&amp;lvl=18&amp;dir=0&amp;sp=point.39.539511_-119.439158_Tesla Reno GigaFactory" xr:uid="{00000000-0004-0000-0000-000095B20000}"/>
    <hyperlink ref="E22863" r:id="rId45719" display="https://www.google.com/maps/@39.539511,-119.439158,450m/data=!3m1!1e3!4m5!3m4!1s0x0:0x0!8m2!3d39.539511!4d-119.439158" xr:uid="{00000000-0004-0000-0000-000096B20000}"/>
    <hyperlink ref="F22863" r:id="rId45720" display="https://www.bing.com/maps?cp=39.539511~-119.439158&amp;style=o&amp;lvl=18&amp;dir=0&amp;sp=point.39.539511_-119.439158_Tesla Reno GigaFactory" xr:uid="{00000000-0004-0000-0000-000097B20000}"/>
    <hyperlink ref="E22864" r:id="rId45721" display="https://www.google.com/maps/@39.539511,-119.439158,450m/data=!3m1!1e3!4m5!3m4!1s0x0:0x0!8m2!3d39.539511!4d-119.439158" xr:uid="{00000000-0004-0000-0000-000098B20000}"/>
    <hyperlink ref="F22864" r:id="rId45722" display="https://www.bing.com/maps?cp=39.539511~-119.439158&amp;style=o&amp;lvl=18&amp;dir=0&amp;sp=point.39.539511_-119.439158_Tesla Reno GigaFactory" xr:uid="{00000000-0004-0000-0000-000099B20000}"/>
    <hyperlink ref="E22865" r:id="rId45723" display="https://www.google.com/maps/@39.539511,-119.439158,450m/data=!3m1!1e3!4m5!3m4!1s0x0:0x0!8m2!3d39.539511!4d-119.439158" xr:uid="{00000000-0004-0000-0000-00009AB20000}"/>
    <hyperlink ref="F22865" r:id="rId45724" display="https://www.bing.com/maps?cp=39.539511~-119.439158&amp;style=o&amp;lvl=18&amp;dir=0&amp;sp=point.39.539511_-119.439158_Tesla Reno GigaFactory" xr:uid="{00000000-0004-0000-0000-00009BB20000}"/>
    <hyperlink ref="E22866" r:id="rId45725" display="https://www.google.com/maps/@39.539511,-119.439158,450m/data=!3m1!1e3!4m5!3m4!1s0x0:0x0!8m2!3d39.539511!4d-119.439158" xr:uid="{00000000-0004-0000-0000-00009CB20000}"/>
    <hyperlink ref="F22866" r:id="rId45726" display="https://www.bing.com/maps?cp=39.539511~-119.439158&amp;style=o&amp;lvl=18&amp;dir=0&amp;sp=point.39.539511_-119.439158_Tesla Reno GigaFactory" xr:uid="{00000000-0004-0000-0000-00009DB20000}"/>
    <hyperlink ref="E22867" r:id="rId45727" display="https://www.google.com/maps/@44.025148,-92.674494,450m/data=!3m1!1e3!4m5!3m4!1s0x0:0x0!8m2!3d44.025148!4d-92.674494" xr:uid="{00000000-0004-0000-0000-00009EB20000}"/>
    <hyperlink ref="F22867" r:id="rId45728" display="https://www.bing.com/maps?cp=44.025148~-92.674494&amp;style=o&amp;lvl=18&amp;dir=0&amp;sp=point.44.025148_-92.674494_Tweite Community Solar LLC" xr:uid="{00000000-0004-0000-0000-00009FB20000}"/>
    <hyperlink ref="E22868" r:id="rId45729" display="https://www.google.com/maps/@39.614090,-90.220760,450m/data=!3m1!1e3!4m5!3m4!1s0x0:0x0!8m2!3d39.614090!4d-90.220760" xr:uid="{00000000-0004-0000-0000-0000A0B20000}"/>
    <hyperlink ref="F22868" r:id="rId45730" display="https://www.bing.com/maps?cp=39.614090~-90.220760&amp;style=o&amp;lvl=18&amp;dir=0&amp;sp=point.39.614090_-90.220760_Morgan Solar 4, LLC CSG" xr:uid="{00000000-0004-0000-0000-0000A1B20000}"/>
    <hyperlink ref="E22869" r:id="rId45731" display="https://www.google.com/maps/@40.739980,-75.277740,450m/data=!3m1!1e3!4m5!3m4!1s0x0:0x0!8m2!3d40.739980!4d-75.277740" xr:uid="{00000000-0004-0000-0000-0000A2B20000}"/>
    <hyperlink ref="F22869" r:id="rId45732" display="https://www.bing.com/maps?cp=40.739980~-75.277740&amp;style=o&amp;lvl=18&amp;dir=0&amp;sp=point.40.739980_-75.277740_Mid-River PA, LLC (ABE4)" xr:uid="{00000000-0004-0000-0000-0000A3B20000}"/>
    <hyperlink ref="E22870" r:id="rId45733" display="https://www.google.com/maps/@42.985644,-74.313086,450m/data=!3m1!1e3!4m5!3m4!1s0x0:0x0!8m2!3d42.985644!4d-74.313086" xr:uid="{00000000-0004-0000-0000-0000A4B20000}"/>
    <hyperlink ref="F22870" r:id="rId45734" display="https://www.bing.com/maps?cp=42.985644~-74.313086&amp;style=o&amp;lvl=18&amp;dir=0&amp;sp=point.42.985644_-74.313086_GE 19th Hole" xr:uid="{00000000-0004-0000-0000-0000A5B20000}"/>
    <hyperlink ref="E22871" r:id="rId45735" display="https://www.google.com/maps/@33.800000,-115.380000,450m/data=!3m1!1e3!4m5!3m4!1s0x0:0x0!8m2!3d33.800000!4d-115.380000" xr:uid="{00000000-0004-0000-0000-0000A6B20000}"/>
    <hyperlink ref="F22871" r:id="rId45736" display="https://www.bing.com/maps?cp=33.800000~-115.380000&amp;style=o&amp;lvl=18&amp;dir=0&amp;sp=point.33.800000_-115.380000_Desert Harvest II LLC" xr:uid="{00000000-0004-0000-0000-0000A7B20000}"/>
    <hyperlink ref="E22872" r:id="rId45737" display="https://www.google.com/maps/@33.800000,-115.380000,450m/data=!3m1!1e3!4m5!3m4!1s0x0:0x0!8m2!3d33.800000!4d-115.380000" xr:uid="{00000000-0004-0000-0000-0000A8B20000}"/>
    <hyperlink ref="F22872" r:id="rId45738" display="https://www.bing.com/maps?cp=33.800000~-115.380000&amp;style=o&amp;lvl=18&amp;dir=0&amp;sp=point.33.800000_-115.380000_Desert Harvest II LLC" xr:uid="{00000000-0004-0000-0000-0000A9B20000}"/>
    <hyperlink ref="E22873" r:id="rId45739" display="https://www.google.com/maps/@33.700000,-115.380000,450m/data=!3m1!1e3!4m5!3m4!1s0x0:0x0!8m2!3d33.700000!4d-115.380000" xr:uid="{00000000-0004-0000-0000-0000AAB20000}"/>
    <hyperlink ref="F22873" r:id="rId45740" display="https://www.bing.com/maps?cp=33.700000~-115.380000&amp;style=o&amp;lvl=18&amp;dir=0&amp;sp=point.33.700000_-115.380000_Maverick Solar 4, LLC" xr:uid="{00000000-0004-0000-0000-0000ABB20000}"/>
    <hyperlink ref="E22874" r:id="rId45741" display="https://www.google.com/maps/@33.700000,-115.380000,450m/data=!3m1!1e3!4m5!3m4!1s0x0:0x0!8m2!3d33.700000!4d-115.380000" xr:uid="{00000000-0004-0000-0000-0000ACB20000}"/>
    <hyperlink ref="F22874" r:id="rId45742" display="https://www.bing.com/maps?cp=33.700000~-115.380000&amp;style=o&amp;lvl=18&amp;dir=0&amp;sp=point.33.700000_-115.380000_Maverick Solar 6, LLC" xr:uid="{00000000-0004-0000-0000-0000ADB20000}"/>
    <hyperlink ref="E22875" r:id="rId45743" display="https://www.google.com/maps/@33.700000,-115.380000,450m/data=!3m1!1e3!4m5!3m4!1s0x0:0x0!8m2!3d33.700000!4d-115.380000" xr:uid="{00000000-0004-0000-0000-0000AEB20000}"/>
    <hyperlink ref="F22875" r:id="rId45744" display="https://www.bing.com/maps?cp=33.700000~-115.380000&amp;style=o&amp;lvl=18&amp;dir=0&amp;sp=point.33.700000_-115.380000_Maverick Solar 6, LLC" xr:uid="{00000000-0004-0000-0000-0000AFB20000}"/>
    <hyperlink ref="E22876" r:id="rId45745" display="https://www.google.com/maps/@33.700000,-115.380000,450m/data=!3m1!1e3!4m5!3m4!1s0x0:0x0!8m2!3d33.700000!4d-115.380000" xr:uid="{00000000-0004-0000-0000-0000B0B20000}"/>
    <hyperlink ref="F22876" r:id="rId45746" display="https://www.bing.com/maps?cp=33.700000~-115.380000&amp;style=o&amp;lvl=18&amp;dir=0&amp;sp=point.33.700000_-115.380000_Maverick Solar 7, LLC" xr:uid="{00000000-0004-0000-0000-0000B1B20000}"/>
    <hyperlink ref="E22877" r:id="rId45747" display="https://www.google.com/maps/@42.145126,-71.130918,450m/data=!3m1!1e3!4m5!3m4!1s0x0:0x0!8m2!3d42.145126!4d-71.130918" xr:uid="{00000000-0004-0000-0000-0000B2B20000}"/>
    <hyperlink ref="F22877" r:id="rId45748" display="https://www.bing.com/maps?cp=42.145126~-71.130918&amp;style=o&amp;lvl=18&amp;dir=0&amp;sp=point.42.145126_-71.130918_Canton" xr:uid="{00000000-0004-0000-0000-0000B3B20000}"/>
    <hyperlink ref="E22878" r:id="rId45749" display="https://www.google.com/maps/@41.734903,-71.528175,450m/data=!3m1!1e3!4m5!3m4!1s0x0:0x0!8m2!3d41.734903!4d-71.528175" xr:uid="{00000000-0004-0000-0000-0000B4B20000}"/>
    <hyperlink ref="F22878" r:id="rId45750" display="https://www.bing.com/maps?cp=41.734903~-71.528175&amp;style=o&amp;lvl=18&amp;dir=0&amp;sp=point.41.734903_-71.528175_Gold Meadow Farms" xr:uid="{00000000-0004-0000-0000-0000B5B20000}"/>
    <hyperlink ref="E22879" r:id="rId45751" display="https://www.google.com/maps/@41.919675,-70.819421,450m/data=!3m1!1e3!4m5!3m4!1s0x0:0x0!8m2!3d41.919675!4d-70.819421" xr:uid="{00000000-0004-0000-0000-0000B6B20000}"/>
    <hyperlink ref="F22879" r:id="rId45752" display="https://www.bing.com/maps?cp=41.919675~-70.819421&amp;style=o&amp;lvl=18&amp;dir=0&amp;sp=point.41.919675_-70.819421_Ravenbrook" xr:uid="{00000000-0004-0000-0000-0000B7B20000}"/>
    <hyperlink ref="E22880" r:id="rId45753" display="https://www.google.com/maps/@42.404047,-71.541362,450m/data=!3m1!1e3!4m5!3m4!1s0x0:0x0!8m2!3d42.404047!4d-71.541362" xr:uid="{00000000-0004-0000-0000-0000B8B20000}"/>
    <hyperlink ref="F22880" r:id="rId45754" display="https://www.bing.com/maps?cp=42.404047~-71.541362&amp;style=o&amp;lvl=18&amp;dir=0&amp;sp=point.42.404047_-71.541362_Hudson" xr:uid="{00000000-0004-0000-0000-0000B9B20000}"/>
    <hyperlink ref="E22881" r:id="rId45755" display="https://www.google.com/maps/@41.797544,-71.545929,450m/data=!3m1!1e3!4m5!3m4!1s0x0:0x0!8m2!3d41.797544!4d-71.545929" xr:uid="{00000000-0004-0000-0000-0000BAB20000}"/>
    <hyperlink ref="F22881" r:id="rId45756" display="https://www.bing.com/maps?cp=41.797544~-71.545929&amp;style=o&amp;lvl=18&amp;dir=0&amp;sp=point.41.797544_-71.545929_A Street 2" xr:uid="{00000000-0004-0000-0000-0000BBB20000}"/>
    <hyperlink ref="E22882" r:id="rId45757" display="https://www.google.com/maps/@41.841454,-71.018328,450m/data=!3m1!1e3!4m5!3m4!1s0x0:0x0!8m2!3d41.841454!4d-71.018328" xr:uid="{00000000-0004-0000-0000-0000BCB20000}"/>
    <hyperlink ref="F22882" r:id="rId45758" display="https://www.bing.com/maps?cp=41.841454~-71.018328&amp;style=o&amp;lvl=18&amp;dir=0&amp;sp=point.41.841454_-71.018328_Berkley" xr:uid="{00000000-0004-0000-0000-0000BDB20000}"/>
    <hyperlink ref="E22883" r:id="rId45759" display="https://www.google.com/maps/@41.727505,-71.449611,450m/data=!3m1!1e3!4m5!3m4!1s0x0:0x0!8m2!3d41.727505!4d-71.449611" xr:uid="{00000000-0004-0000-0000-0000BEB20000}"/>
    <hyperlink ref="F22883" r:id="rId45760" display="https://www.bing.com/maps?cp=41.727505~-71.449611&amp;style=o&amp;lvl=18&amp;dir=0&amp;sp=point.41.727505_-71.449611_Kilvert" xr:uid="{00000000-0004-0000-0000-0000BFB20000}"/>
    <hyperlink ref="E22884" r:id="rId45761" display="https://www.google.com/maps/@41.797953,-71.546775,450m/data=!3m1!1e3!4m5!3m4!1s0x0:0x0!8m2!3d41.797953!4d-71.546775" xr:uid="{00000000-0004-0000-0000-0000C0B20000}"/>
    <hyperlink ref="F22884" r:id="rId45762" display="https://www.bing.com/maps?cp=41.797953~-71.546775&amp;style=o&amp;lvl=18&amp;dir=0&amp;sp=point.41.797953_-71.546775_A Street 1" xr:uid="{00000000-0004-0000-0000-0000C1B20000}"/>
    <hyperlink ref="E22885" r:id="rId45763" display="https://www.google.com/maps/@41.915338,-70.801648,450m/data=!3m1!1e3!4m5!3m4!1s0x0:0x0!8m2!3d41.915338!4d-70.801648" xr:uid="{00000000-0004-0000-0000-0000C2B20000}"/>
    <hyperlink ref="F22885" r:id="rId45764" display="https://www.bing.com/maps?cp=41.915338~-70.801648&amp;style=o&amp;lvl=18&amp;dir=0&amp;sp=point.41.915338_-70.801648_Carver" xr:uid="{00000000-0004-0000-0000-0000C3B20000}"/>
    <hyperlink ref="E22886" r:id="rId45765" display="https://www.google.com/maps/@41.793111,-71.553484,450m/data=!3m1!1e3!4m5!3m4!1s0x0:0x0!8m2!3d41.793111!4d-71.553484" xr:uid="{00000000-0004-0000-0000-0000C4B20000}"/>
    <hyperlink ref="F22886" r:id="rId45766" display="https://www.bing.com/maps?cp=41.793111~-71.553484&amp;style=o&amp;lvl=18&amp;dir=0&amp;sp=point.41.793111_-71.553484_Plainfield Pike" xr:uid="{00000000-0004-0000-0000-0000C5B20000}"/>
    <hyperlink ref="E22887" r:id="rId45767" display="https://www.google.com/maps/@35.551944,-79.023055,450m/data=!3m1!1e3!4m5!3m4!1s0x0:0x0!8m2!3d35.551944!4d-79.023055" xr:uid="{00000000-0004-0000-0000-0000C6B20000}"/>
    <hyperlink ref="F22887" r:id="rId45768" display="https://www.bing.com/maps?cp=35.551944~-79.023055&amp;style=o&amp;lvl=18&amp;dir=0&amp;sp=point.35.551944_-79.023055_Meadowlark Solar" xr:uid="{00000000-0004-0000-0000-0000C7B20000}"/>
    <hyperlink ref="E22888" r:id="rId45769" display="https://www.google.com/maps/@35.850300,-78.216200,450m/data=!3m1!1e3!4m5!3m4!1s0x0:0x0!8m2!3d35.850300!4d-78.216200" xr:uid="{00000000-0004-0000-0000-0000C8B20000}"/>
    <hyperlink ref="F22888" r:id="rId45770" display="https://www.bing.com/maps?cp=35.850300~-78.216200&amp;style=o&amp;lvl=18&amp;dir=0&amp;sp=point.35.850300_-78.216200_Nash 97 Solar 2" xr:uid="{00000000-0004-0000-0000-0000C9B20000}"/>
    <hyperlink ref="E22889" r:id="rId45771" display="https://www.google.com/maps/@34.745700,-77.988000,450m/data=!3m1!1e3!4m5!3m4!1s0x0:0x0!8m2!3d34.745700!4d-77.988000" xr:uid="{00000000-0004-0000-0000-0000CAB20000}"/>
    <hyperlink ref="F22889" r:id="rId45772" display="https://www.bing.com/maps?cp=34.745700~-77.988000&amp;style=o&amp;lvl=18&amp;dir=0&amp;sp=point.34.745700_-77.988000_Nickelson Solar 2" xr:uid="{00000000-0004-0000-0000-0000CBB20000}"/>
    <hyperlink ref="E22890" r:id="rId45773" display="https://www.google.com/maps/@42.181057,-72.510712,450m/data=!3m1!1e3!4m5!3m4!1s0x0:0x0!8m2!3d42.181057!4d-72.510712" xr:uid="{00000000-0004-0000-0000-0000CCB20000}"/>
    <hyperlink ref="F22890" r:id="rId45774" display="https://www.bing.com/maps?cp=42.181057~-72.510712&amp;style=o&amp;lvl=18&amp;dir=0&amp;sp=point.42.181057_-72.510712_Chicopee" xr:uid="{00000000-0004-0000-0000-0000CDB20000}"/>
    <hyperlink ref="E22891" r:id="rId45775" display="https://www.google.com/maps/@35.688107,-79.465408,450m/data=!3m1!1e3!4m5!3m4!1s0x0:0x0!8m2!3d35.688107!4d-79.465408" xr:uid="{00000000-0004-0000-0000-0000CEB20000}"/>
    <hyperlink ref="F22891" r:id="rId45776" display="https://www.bing.com/maps?cp=35.688107~-79.465408&amp;style=o&amp;lvl=18&amp;dir=0&amp;sp=point.35.688107_-79.465408_Siler City Solar 2" xr:uid="{00000000-0004-0000-0000-0000CFB20000}"/>
    <hyperlink ref="E22892" r:id="rId45777" display="https://www.google.com/maps/@38.315279,-88.756379,450m/data=!3m1!1e3!4m5!3m4!1s0x0:0x0!8m2!3d38.315279!4d-88.756379" xr:uid="{00000000-0004-0000-0000-0000D0B20000}"/>
    <hyperlink ref="F22892" r:id="rId45778" display="https://www.bing.com/maps?cp=38.315279~-88.756379&amp;style=o&amp;lvl=18&amp;dir=0&amp;sp=point.38.315279_-88.756379_Marlow Solar, LLC CSG" xr:uid="{00000000-0004-0000-0000-0000D1B20000}"/>
    <hyperlink ref="E22893" r:id="rId45779" display="https://www.google.com/maps/@38.270000,-104.720000,450m/data=!3m1!1e3!4m5!3m4!1s0x0:0x0!8m2!3d38.270000!4d-104.720000" xr:uid="{00000000-0004-0000-0000-0000D2B20000}"/>
    <hyperlink ref="F22893" r:id="rId45780" display="https://www.bing.com/maps?cp=38.270000~-104.720000&amp;style=o&amp;lvl=18&amp;dir=0&amp;sp=point.38.270000_-104.720000_James W. Broderick Hydropower Plant" xr:uid="{00000000-0004-0000-0000-0000D3B20000}"/>
    <hyperlink ref="E22894" r:id="rId45781" display="https://www.google.com/maps/@38.270000,-104.720000,450m/data=!3m1!1e3!4m5!3m4!1s0x0:0x0!8m2!3d38.270000!4d-104.720000" xr:uid="{00000000-0004-0000-0000-0000D4B20000}"/>
    <hyperlink ref="F22894" r:id="rId45782" display="https://www.bing.com/maps?cp=38.270000~-104.720000&amp;style=o&amp;lvl=18&amp;dir=0&amp;sp=point.38.270000_-104.720000_James W. Broderick Hydropower Plant" xr:uid="{00000000-0004-0000-0000-0000D5B20000}"/>
    <hyperlink ref="E22895" r:id="rId45783" display="https://www.google.com/maps/@42.348183,-90.011235,450m/data=!3m1!1e3!4m5!3m4!1s0x0:0x0!8m2!3d42.348183!4d-90.011235" xr:uid="{00000000-0004-0000-0000-0000D6B20000}"/>
    <hyperlink ref="F22895" r:id="rId45784" display="https://www.bing.com/maps?cp=42.348183~-90.011235&amp;style=o&amp;lvl=18&amp;dir=0&amp;sp=point.42.348183_-90.011235_IGS Stockton DG CSG" xr:uid="{00000000-0004-0000-0000-0000D7B20000}"/>
    <hyperlink ref="E22896" r:id="rId45785" display="https://www.google.com/maps/@42.348183,-90.011235,450m/data=!3m1!1e3!4m5!3m4!1s0x0:0x0!8m2!3d42.348183!4d-90.011235" xr:uid="{00000000-0004-0000-0000-0000D8B20000}"/>
    <hyperlink ref="F22896" r:id="rId45786" display="https://www.bing.com/maps?cp=42.348183~-90.011235&amp;style=o&amp;lvl=18&amp;dir=0&amp;sp=point.42.348183_-90.011235_IGS Stockton DG CSG" xr:uid="{00000000-0004-0000-0000-0000D9B20000}"/>
    <hyperlink ref="E22897" r:id="rId45787" display="https://www.google.com/maps/@42.415067,-78.237530,450m/data=!3m1!1e3!4m5!3m4!1s0x0:0x0!8m2!3d42.415067!4d-78.237530" xr:uid="{00000000-0004-0000-0000-0000DAB20000}"/>
    <hyperlink ref="F22897" r:id="rId45788" display="https://www.bing.com/maps?cp=42.415067~-78.237530&amp;style=o&amp;lvl=18&amp;dir=0&amp;sp=point.42.415067_-78.237530_Podunque Road CSG" xr:uid="{00000000-0004-0000-0000-0000DBB20000}"/>
    <hyperlink ref="E22898" r:id="rId45789" display="https://www.google.com/maps/@42.377100,-76.902200,450m/data=!3m1!1e3!4m5!3m4!1s0x0:0x0!8m2!3d42.377100!4d-76.902200" xr:uid="{00000000-0004-0000-0000-0000DCB20000}"/>
    <hyperlink ref="F22898" r:id="rId45790" display="https://www.bing.com/maps?cp=42.377100~-76.902200&amp;style=o&amp;lvl=18&amp;dir=0&amp;sp=point.42.377100_-76.902200_County Road 16" xr:uid="{00000000-0004-0000-0000-0000DDB20000}"/>
    <hyperlink ref="E22899" r:id="rId45791" display="https://www.google.com/maps/@42.350101,-76.938014,450m/data=!3m1!1e3!4m5!3m4!1s0x0:0x0!8m2!3d42.350101!4d-76.938014" xr:uid="{00000000-0004-0000-0000-0000DEB20000}"/>
    <hyperlink ref="F22899" r:id="rId45792" display="https://www.bing.com/maps?cp=42.350101~-76.938014&amp;style=o&amp;lvl=18&amp;dir=0&amp;sp=point.42.350101_-76.938014_Townsend Road(CSG)" xr:uid="{00000000-0004-0000-0000-0000DFB20000}"/>
    <hyperlink ref="E22900" r:id="rId45793" display="https://www.google.com/maps/@42.247172,-72.274926,450m/data=!3m1!1e3!4m5!3m4!1s0x0:0x0!8m2!3d42.247172!4d-72.274926" xr:uid="{00000000-0004-0000-0000-0000E0B20000}"/>
    <hyperlink ref="F22900" r:id="rId45794" display="https://www.bing.com/maps?cp=42.247172~-72.274926&amp;style=o&amp;lvl=18&amp;dir=0&amp;sp=point.42.247172_-72.274926_Ware Palmer Road Solar LLC CSG" xr:uid="{00000000-0004-0000-0000-0000E1B20000}"/>
    <hyperlink ref="E22901" r:id="rId45795" display="https://www.google.com/maps/@42.247172,-72.274926,450m/data=!3m1!1e3!4m5!3m4!1s0x0:0x0!8m2!3d42.247172!4d-72.274926" xr:uid="{00000000-0004-0000-0000-0000E2B20000}"/>
    <hyperlink ref="F22901" r:id="rId45796" display="https://www.bing.com/maps?cp=42.247172~-72.274926&amp;style=o&amp;lvl=18&amp;dir=0&amp;sp=point.42.247172_-72.274926_Ware Palmer Road Solar LLC CSG" xr:uid="{00000000-0004-0000-0000-0000E3B20000}"/>
    <hyperlink ref="E22902" r:id="rId45797" display="https://www.google.com/maps/@42.196032,-72.030840,450m/data=!3m1!1e3!4m5!3m4!1s0x0:0x0!8m2!3d42.196032!4d-72.030840" xr:uid="{00000000-0004-0000-0000-0000E4B20000}"/>
    <hyperlink ref="F22902" r:id="rId45798" display="https://www.bing.com/maps?cp=42.196032~-72.030840&amp;style=o&amp;lvl=18&amp;dir=0&amp;sp=point.42.196032_-72.030840_East Brookfield Adams Road Solar LLC CSG" xr:uid="{00000000-0004-0000-0000-0000E5B20000}"/>
    <hyperlink ref="E22903" r:id="rId45799" display="https://www.google.com/maps/@42.196032,-72.030840,450m/data=!3m1!1e3!4m5!3m4!1s0x0:0x0!8m2!3d42.196032!4d-72.030840" xr:uid="{00000000-0004-0000-0000-0000E6B20000}"/>
    <hyperlink ref="F22903" r:id="rId45800" display="https://www.bing.com/maps?cp=42.196032~-72.030840&amp;style=o&amp;lvl=18&amp;dir=0&amp;sp=point.42.196032_-72.030840_East Brookfield Adams Road Solar LLC CSG" xr:uid="{00000000-0004-0000-0000-0000E7B20000}"/>
    <hyperlink ref="E22904" r:id="rId45801" display="https://www.google.com/maps/@43.582000,-93.305000,450m/data=!3m1!1e3!4m5!3m4!1s0x0:0x0!8m2!3d43.582000!4d-93.305000" xr:uid="{00000000-0004-0000-0000-0000E8B20000}"/>
    <hyperlink ref="F22904" r:id="rId45802" display="https://www.bing.com/maps?cp=43.582000~-93.305000&amp;style=o&amp;lvl=18&amp;dir=0&amp;sp=point.43.582000_-93.305000_REG Juhl Glenville Wind, LLC" xr:uid="{00000000-0004-0000-0000-0000E9B20000}"/>
    <hyperlink ref="E22905" r:id="rId45803" display="https://www.google.com/maps/@36.650000,-76.350000,450m/data=!3m1!1e3!4m5!3m4!1s0x0:0x0!8m2!3d36.650000!4d-76.350000" xr:uid="{00000000-0004-0000-0000-0000EAB20000}"/>
    <hyperlink ref="F22905" r:id="rId45804" display="https://www.bing.com/maps?cp=36.650000~-76.350000&amp;style=o&amp;lvl=18&amp;dir=0&amp;sp=point.36.650000_-76.350000_Grassfield Solar" xr:uid="{00000000-0004-0000-0000-0000EBB20000}"/>
    <hyperlink ref="E22906" r:id="rId45805" display="https://www.google.com/maps/@36.942634,-79.192804,450m/data=!3m1!1e3!4m5!3m4!1s0x0:0x0!8m2!3d36.942634!4d-79.192804" xr:uid="{00000000-0004-0000-0000-0000ECB20000}"/>
    <hyperlink ref="F22906" r:id="rId45806" display="https://www.bing.com/maps?cp=36.942634~-79.192804&amp;style=o&amp;lvl=18&amp;dir=0&amp;sp=point.36.942634_-79.192804_Sycamore Solar" xr:uid="{00000000-0004-0000-0000-0000EDB20000}"/>
    <hyperlink ref="E22907" r:id="rId45807" display="https://www.google.com/maps/@42.015873,-71.203130,450m/data=!3m1!1e3!4m5!3m4!1s0x0:0x0!8m2!3d42.015873!4d-71.203130" xr:uid="{00000000-0004-0000-0000-0000EEB20000}"/>
    <hyperlink ref="F22907" r:id="rId45808" display="https://www.bing.com/maps?cp=42.015873~-71.203130&amp;style=o&amp;lvl=18&amp;dir=0&amp;sp=point.42.015873_-71.203130_Kenmare - Mansfield Branch Street" xr:uid="{00000000-0004-0000-0000-0000EFB20000}"/>
    <hyperlink ref="E22908" r:id="rId45809" display="https://www.google.com/maps/@39.699456,-96.425143,450m/data=!3m1!1e3!4m5!3m4!1s0x0:0x0!8m2!3d39.699456!4d-96.425143" xr:uid="{00000000-0004-0000-0000-0000F0B20000}"/>
    <hyperlink ref="F22908" r:id="rId45810" display="https://www.bing.com/maps?cp=39.699456~-96.425143&amp;style=o&amp;lvl=18&amp;dir=0&amp;sp=point.39.699456_-96.425143_Irish Creek Wind" xr:uid="{00000000-0004-0000-0000-0000F1B20000}"/>
    <hyperlink ref="E22909" r:id="rId45811" display="https://www.google.com/maps/@42.263030,-97.195660,450m/data=!3m1!1e3!4m5!3m4!1s0x0:0x0!8m2!3d42.263030!4d-97.195660" xr:uid="{00000000-0004-0000-0000-0000F2B20000}"/>
    <hyperlink ref="F22909" r:id="rId45812" display="https://www.bing.com/maps?cp=42.263030~-97.195660&amp;style=o&amp;lvl=18&amp;dir=0&amp;sp=point.42.263030_-97.195660_Haystack Wind Project, LLC" xr:uid="{00000000-0004-0000-0000-0000F3B20000}"/>
    <hyperlink ref="E22910" r:id="rId45813" display="https://www.google.com/maps/@42.637500,-71.403600,450m/data=!3m1!1e3!4m5!3m4!1s0x0:0x0!8m2!3d42.637500!4d-71.403600" xr:uid="{00000000-0004-0000-0000-0000F4B20000}"/>
    <hyperlink ref="F22910" r:id="rId45814" display="https://www.bing.com/maps?cp=42.637500~-71.403600&amp;style=o&amp;lvl=18&amp;dir=0&amp;sp=point.42.637500_-71.403600_BWC Stony Brook, LLC Hybrid" xr:uid="{00000000-0004-0000-0000-0000F5B20000}"/>
    <hyperlink ref="E22911" r:id="rId45815" display="https://www.google.com/maps/@42.637500,-71.403600,450m/data=!3m1!1e3!4m5!3m4!1s0x0:0x0!8m2!3d42.637500!4d-71.403600" xr:uid="{00000000-0004-0000-0000-0000F6B20000}"/>
    <hyperlink ref="F22911" r:id="rId45816" display="https://www.bing.com/maps?cp=42.637500~-71.403600&amp;style=o&amp;lvl=18&amp;dir=0&amp;sp=point.42.637500_-71.403600_BWC Stony Brook, LLC Hybrid" xr:uid="{00000000-0004-0000-0000-0000F7B20000}"/>
    <hyperlink ref="E22912" r:id="rId45817" display="https://www.google.com/maps/@36.398796,-119.524252,450m/data=!3m1!1e3!4m5!3m4!1s0x0:0x0!8m2!3d36.398796!4d-119.524252" xr:uid="{00000000-0004-0000-0000-0000F8B20000}"/>
    <hyperlink ref="F22912" r:id="rId45818" display="https://www.bing.com/maps?cp=36.398796~-119.524252&amp;style=o&amp;lvl=18&amp;dir=0&amp;sp=point.36.398796_-119.524252_Still Water Power" xr:uid="{00000000-0004-0000-0000-0000F9B20000}"/>
    <hyperlink ref="E22913" r:id="rId45819" display="https://www.google.com/maps/@40.570448,-74.639510,450m/data=!3m1!1e3!4m5!3m4!1s0x0:0x0!8m2!3d40.570448!4d-74.639510" xr:uid="{00000000-0004-0000-0000-0000FAB20000}"/>
    <hyperlink ref="F22913" r:id="rId45820" display="https://www.bing.com/maps?cp=40.570448~-74.639510&amp;style=o&amp;lvl=18&amp;dir=0&amp;sp=point.40.570448_-74.639510_LabCorp Engine" xr:uid="{00000000-0004-0000-0000-0000FBB20000}"/>
    <hyperlink ref="E22914" r:id="rId45821" display="https://www.google.com/maps/@40.761190,-73.494350,450m/data=!3m1!1e3!4m5!3m4!1s0x0:0x0!8m2!3d40.761190!4d-73.494350" xr:uid="{00000000-0004-0000-0000-0000FCB20000}"/>
    <hyperlink ref="F22914" r:id="rId45822" display="https://www.bing.com/maps?cp=40.761190~-73.494350&amp;style=o&amp;lvl=18&amp;dir=0&amp;sp=point.40.761190_-73.494350_Bloom-Altice Fuel Cell" xr:uid="{00000000-0004-0000-0000-0000FDB20000}"/>
    <hyperlink ref="E22915" r:id="rId45823" display="https://www.google.com/maps/@35.900000,-77.640000,450m/data=!3m1!1e3!4m5!3m4!1s0x0:0x0!8m2!3d35.900000!4d-77.640000" xr:uid="{00000000-0004-0000-0000-0000FEB20000}"/>
    <hyperlink ref="F22915" r:id="rId45824" display="https://www.bing.com/maps?cp=35.900000~-77.640000&amp;style=o&amp;lvl=18&amp;dir=0&amp;sp=point.35.900000_-77.640000_Harts Mill Solar, LLC" xr:uid="{00000000-0004-0000-0000-0000FFB20000}"/>
    <hyperlink ref="E22916" r:id="rId45825" display="https://www.google.com/maps/@28.999990,-82.672244,450m/data=!3m1!1e3!4m5!3m4!1s0x0:0x0!8m2!3d28.999990!4d-82.672244" xr:uid="{00000000-0004-0000-0000-000000B30000}"/>
    <hyperlink ref="F22916" r:id="rId45826" display="https://www.bing.com/maps?cp=28.999990~-82.672244&amp;style=o&amp;lvl=18&amp;dir=0&amp;sp=point.28.999990_-82.672244_Bay Trail Solar Power Plant" xr:uid="{00000000-0004-0000-0000-000001B30000}"/>
    <hyperlink ref="E22917" r:id="rId45827" display="https://www.google.com/maps/@30.103137,-85.410393,450m/data=!3m1!1e3!4m5!3m4!1s0x0:0x0!8m2!3d30.103137!4d-85.410393" xr:uid="{00000000-0004-0000-0000-000002B30000}"/>
    <hyperlink ref="F22917" r:id="rId45828" display="https://www.bing.com/maps?cp=30.103137~-85.410393&amp;style=o&amp;lvl=18&amp;dir=0&amp;sp=point.30.103137_-85.410393_Sandy Creek Solar Power Plant" xr:uid="{00000000-0004-0000-0000-000003B30000}"/>
    <hyperlink ref="E22918" r:id="rId45829" display="https://www.google.com/maps/@42.516000,-71.673400,450m/data=!3m1!1e3!4m5!3m4!1s0x0:0x0!8m2!3d42.516000!4d-71.673400" xr:uid="{00000000-0004-0000-0000-000004B30000}"/>
    <hyperlink ref="F22918" r:id="rId45830" display="https://www.bing.com/maps?cp=42.516000~-71.673400&amp;style=o&amp;lvl=18&amp;dir=0&amp;sp=point.42.516000_-71.673400_ZPD-PT Solar Project 2017-038 Hybrid LLC" xr:uid="{00000000-0004-0000-0000-000005B30000}"/>
    <hyperlink ref="E22919" r:id="rId45831" display="https://www.google.com/maps/@42.516000,-71.673400,450m/data=!3m1!1e3!4m5!3m4!1s0x0:0x0!8m2!3d42.516000!4d-71.673400" xr:uid="{00000000-0004-0000-0000-000006B30000}"/>
    <hyperlink ref="F22919" r:id="rId45832" display="https://www.bing.com/maps?cp=42.516000~-71.673400&amp;style=o&amp;lvl=18&amp;dir=0&amp;sp=point.42.516000_-71.673400_ZPD-PT Solar Project 2017-038 Hybrid LLC" xr:uid="{00000000-0004-0000-0000-000007B30000}"/>
    <hyperlink ref="E22920" r:id="rId45833" display="https://www.google.com/maps/@40.074741,-119.974166,450m/data=!3m1!1e3!4m5!3m4!1s0x0:0x0!8m2!3d40.074741!4d-119.974166" xr:uid="{00000000-0004-0000-0000-000008B30000}"/>
    <hyperlink ref="F22920" r:id="rId45834" display="https://www.bing.com/maps?cp=40.074741~-119.974166&amp;style=o&amp;lvl=18&amp;dir=0&amp;sp=point.40.074741_-119.974166_Fish Springs" xr:uid="{00000000-0004-0000-0000-000009B30000}"/>
    <hyperlink ref="E22921" r:id="rId45835" display="https://www.google.com/maps/@40.074741,-119.974166,450m/data=!3m1!1e3!4m5!3m4!1s0x0:0x0!8m2!3d40.074741!4d-119.974166" xr:uid="{00000000-0004-0000-0000-00000AB30000}"/>
    <hyperlink ref="F22921" r:id="rId45836" display="https://www.bing.com/maps?cp=40.074741~-119.974166&amp;style=o&amp;lvl=18&amp;dir=0&amp;sp=point.40.074741_-119.974166_Fish Springs" xr:uid="{00000000-0004-0000-0000-00000BB30000}"/>
    <hyperlink ref="E22922" r:id="rId45837" display="https://www.google.com/maps/@33.852450,-99.065090,450m/data=!3m1!1e3!4m5!3m4!1s0x0:0x0!8m2!3d33.852450!4d-99.065090" xr:uid="{00000000-0004-0000-0000-00000CB30000}"/>
    <hyperlink ref="F22922" r:id="rId45838" display="https://www.bing.com/maps?cp=33.852450~-99.065090&amp;style=o&amp;lvl=18&amp;dir=0&amp;sp=point.33.852450_-99.065090_Western Trail Wind, LLC" xr:uid="{00000000-0004-0000-0000-00000DB30000}"/>
    <hyperlink ref="E22923" r:id="rId45839" display="https://www.google.com/maps/@31.766506,-84.797206,450m/data=!3m1!1e3!4m5!3m4!1s0x0:0x0!8m2!3d31.766506!4d-84.797206" xr:uid="{00000000-0004-0000-0000-00000EB30000}"/>
    <hyperlink ref="F22923" r:id="rId45840" display="https://www.bing.com/maps?cp=31.766506~-84.797206&amp;style=o&amp;lvl=18&amp;dir=0&amp;sp=point.31.766506_-84.797206_Lancaster Solar GA" xr:uid="{00000000-0004-0000-0000-00000FB30000}"/>
    <hyperlink ref="E22924" r:id="rId45841" display="https://www.google.com/maps/@32.395970,-83.762901,450m/data=!3m1!1e3!4m5!3m4!1s0x0:0x0!8m2!3d32.395970!4d-83.762901" xr:uid="{00000000-0004-0000-0000-000010B30000}"/>
    <hyperlink ref="F22924" r:id="rId45842" display="https://www.bing.com/maps?cp=32.395970~-83.762901&amp;style=o&amp;lvl=18&amp;dir=0&amp;sp=point.32.395970_-83.762901_SR Perry" xr:uid="{00000000-0004-0000-0000-000011B30000}"/>
    <hyperlink ref="E22925" r:id="rId45843" display="https://www.google.com/maps/@40.105427,-104.413144,450m/data=!3m1!1e3!4m5!3m4!1s0x0:0x0!8m2!3d40.105427!4d-104.413144" xr:uid="{00000000-0004-0000-0000-000012B30000}"/>
    <hyperlink ref="F22925" r:id="rId45844" display="https://www.bing.com/maps?cp=40.105427~-104.413144&amp;style=o&amp;lvl=18&amp;dir=0&amp;sp=point.40.105427_-104.413144_SR Rattlesnake" xr:uid="{00000000-0004-0000-0000-000013B30000}"/>
    <hyperlink ref="E22926" r:id="rId45845" display="https://www.google.com/maps/@45.659361,-93.931750,450m/data=!3m1!1e3!4m5!3m4!1s0x0:0x0!8m2!3d45.659361!4d-93.931750" xr:uid="{00000000-0004-0000-0000-000014B30000}"/>
    <hyperlink ref="F22926" r:id="rId45846" display="https://www.bing.com/maps?cp=45.659361~-93.931750&amp;style=o&amp;lvl=18&amp;dir=0&amp;sp=point.45.659361_-93.931750_Novel Novak Solar LLC CSG" xr:uid="{00000000-0004-0000-0000-000015B30000}"/>
    <hyperlink ref="E22927" r:id="rId45847" display="https://www.google.com/maps/@44.613956,-95.642669,450m/data=!3m1!1e3!4m5!3m4!1s0x0:0x0!8m2!3d44.613956!4d-95.642669" xr:uid="{00000000-0004-0000-0000-000016B30000}"/>
    <hyperlink ref="F22927" r:id="rId45848" display="https://www.bing.com/maps?cp=44.613956~-95.642669&amp;style=o&amp;lvl=18&amp;dir=0&amp;sp=point.44.613956_-95.642669_Novel Shelly Solar LLC (CSG)" xr:uid="{00000000-0004-0000-0000-000017B30000}"/>
    <hyperlink ref="E22928" r:id="rId45849" display="https://www.google.com/maps/@35.013080,-81.928709,450m/data=!3m1!1e3!4m5!3m4!1s0x0:0x0!8m2!3d35.013080!4d-81.928709" xr:uid="{00000000-0004-0000-0000-000018B30000}"/>
    <hyperlink ref="F22928" r:id="rId45850" display="https://www.bing.com/maps?cp=35.013080~-81.928709&amp;style=o&amp;lvl=18&amp;dir=0&amp;sp=point.35.013080_-81.928709_Bryant Road Solar" xr:uid="{00000000-0004-0000-0000-000019B30000}"/>
    <hyperlink ref="E22929" r:id="rId45851" display="https://www.google.com/maps/@41.293294,-82.965261,450m/data=!3m1!1e3!4m5!3m4!1s0x0:0x0!8m2!3d41.293294!4d-82.965261" xr:uid="{00000000-0004-0000-0000-00001AB30000}"/>
    <hyperlink ref="F22929" r:id="rId45852" display="https://www.bing.com/maps?cp=41.293294~-82.965261&amp;style=o&amp;lvl=18&amp;dir=0&amp;sp=point.41.293294_-82.965261_Clyde Peaking Engine" xr:uid="{00000000-0004-0000-0000-00001BB30000}"/>
    <hyperlink ref="E22930" r:id="rId45853" display="https://www.google.com/maps/@37.665975,-77.207725,450m/data=!3m1!1e3!4m5!3m4!1s0x0:0x0!8m2!3d37.665975!4d-77.207725" xr:uid="{00000000-0004-0000-0000-00001CB30000}"/>
    <hyperlink ref="F22930" r:id="rId45854" display="https://www.bing.com/maps?cp=37.665975~-77.207725&amp;style=o&amp;lvl=18&amp;dir=0&amp;sp=point.37.665975_-77.207725_Mechanicsville Solar" xr:uid="{00000000-0004-0000-0000-00001DB30000}"/>
    <hyperlink ref="E22931" r:id="rId45855" display="https://www.google.com/maps/@39.606529,-90.227099,450m/data=!3m1!1e3!4m5!3m4!1s0x0:0x0!8m2!3d39.606529!4d-90.227099" xr:uid="{00000000-0004-0000-0000-00001EB30000}"/>
    <hyperlink ref="F22931" r:id="rId45856" display="https://www.bing.com/maps?cp=39.606529~-90.227099&amp;style=o&amp;lvl=18&amp;dir=0&amp;sp=point.39.606529_-90.227099_Morgan Solar 2, LLC CSG" xr:uid="{00000000-0004-0000-0000-00001FB30000}"/>
    <hyperlink ref="E22932" r:id="rId45857" display="https://www.google.com/maps/@41.434277,-71.814044,450m/data=!3m1!1e3!4m5!3m4!1s0x0:0x0!8m2!3d41.434277!4d-71.814044" xr:uid="{00000000-0004-0000-0000-000020B30000}"/>
    <hyperlink ref="F22932" r:id="rId45858" display="https://www.bing.com/maps?cp=41.434277~-71.814044&amp;style=o&amp;lvl=18&amp;dir=0&amp;sp=point.41.434277_-71.814044_SR North Stonington" xr:uid="{00000000-0004-0000-0000-000021B30000}"/>
    <hyperlink ref="E22933" r:id="rId45859" display="https://www.google.com/maps/@42.356341,-71.244586,450m/data=!3m1!1e3!4m5!3m4!1s0x0:0x0!8m2!3d42.356341!4d-71.244586" xr:uid="{00000000-0004-0000-0000-000022B30000}"/>
    <hyperlink ref="F22933" r:id="rId45860" display="https://www.bing.com/maps?cp=42.356341~-71.244586&amp;style=o&amp;lvl=18&amp;dir=0&amp;sp=point.42.356341_-71.244586_Newton Rumford Landfill" xr:uid="{00000000-0004-0000-0000-000023B30000}"/>
    <hyperlink ref="E22934" r:id="rId45861" display="https://www.google.com/maps/@33.190200,-99.259800,450m/data=!3m1!1e3!4m5!3m4!1s0x0:0x0!8m2!3d33.190200!4d-99.259800" xr:uid="{00000000-0004-0000-0000-000024B30000}"/>
    <hyperlink ref="F22934" r:id="rId45862" display="https://www.bing.com/maps?cp=33.190200~-99.259800&amp;style=o&amp;lvl=18&amp;dir=0&amp;sp=point.33.190200_-99.259800_Azure Sky Wind Project, LLC Hybrid" xr:uid="{00000000-0004-0000-0000-000025B30000}"/>
    <hyperlink ref="E22935" r:id="rId45863" display="https://www.google.com/maps/@33.190200,-99.259800,450m/data=!3m1!1e3!4m5!3m4!1s0x0:0x0!8m2!3d33.190200!4d-99.259800" xr:uid="{00000000-0004-0000-0000-000026B30000}"/>
    <hyperlink ref="F22935" r:id="rId45864" display="https://www.bing.com/maps?cp=33.190200~-99.259800&amp;style=o&amp;lvl=18&amp;dir=0&amp;sp=point.33.190200_-99.259800_Azure Sky Wind Project, LLC Hybrid" xr:uid="{00000000-0004-0000-0000-000027B30000}"/>
    <hyperlink ref="E22936" r:id="rId45865" display="https://www.google.com/maps/@31.548100,-98.494910,450m/data=!3m1!1e3!4m5!3m4!1s0x0:0x0!8m2!3d31.548100!4d-98.494910" xr:uid="{00000000-0004-0000-0000-000028B30000}"/>
    <hyperlink ref="F22936" r:id="rId45866" display="https://www.bing.com/maps?cp=31.548100~-98.494910&amp;style=o&amp;lvl=18&amp;dir=0&amp;sp=point.31.548100_-98.494910_Priddy Wind Project" xr:uid="{00000000-0004-0000-0000-000029B30000}"/>
    <hyperlink ref="E22937" r:id="rId45867" display="https://www.google.com/maps/@35.928188,-76.620452,450m/data=!3m1!1e3!4m5!3m4!1s0x0:0x0!8m2!3d35.928188!4d-76.620452" xr:uid="{00000000-0004-0000-0000-00002AB30000}"/>
    <hyperlink ref="F22937" r:id="rId45868" display="https://www.bing.com/maps?cp=35.928188~-76.620452&amp;style=o&amp;lvl=18&amp;dir=0&amp;sp=point.35.928188_-76.620452_Albemarle Beach Solar" xr:uid="{00000000-0004-0000-0000-00002BB30000}"/>
    <hyperlink ref="E22938" r:id="rId45869" display="https://www.google.com/maps/@42.096600,-71.505400,450m/data=!3m1!1e3!4m5!3m4!1s0x0:0x0!8m2!3d42.096600!4d-71.505400" xr:uid="{00000000-0004-0000-0000-00002CB30000}"/>
    <hyperlink ref="F22938" r:id="rId45870" display="https://www.bing.com/maps?cp=42.096600~-71.505400&amp;style=o&amp;lvl=18&amp;dir=0&amp;sp=point.42.096600_-71.505400_BWC Muddy Brook, LLC Hybrid" xr:uid="{00000000-0004-0000-0000-00002DB30000}"/>
    <hyperlink ref="E22939" r:id="rId45871" display="https://www.google.com/maps/@42.096600,-71.505400,450m/data=!3m1!1e3!4m5!3m4!1s0x0:0x0!8m2!3d42.096600!4d-71.505400" xr:uid="{00000000-0004-0000-0000-00002EB30000}"/>
    <hyperlink ref="F22939" r:id="rId45872" display="https://www.bing.com/maps?cp=42.096600~-71.505400&amp;style=o&amp;lvl=18&amp;dir=0&amp;sp=point.42.096600_-71.505400_BWC Muddy Brook, LLC Hybrid" xr:uid="{00000000-0004-0000-0000-00002FB30000}"/>
    <hyperlink ref="E22940" r:id="rId45873" display="https://www.google.com/maps/@34.395290,-97.293150,450m/data=!3m1!1e3!4m5!3m4!1s0x0:0x0!8m2!3d34.395290!4d-97.293150" xr:uid="{00000000-0004-0000-0000-000030B30000}"/>
    <hyperlink ref="F22940" r:id="rId45874" display="https://www.bing.com/maps?cp=34.395290~-97.293150&amp;style=o&amp;lvl=18&amp;dir=0&amp;sp=point.34.395290_-97.293150_Rockhaven Wind Project, LLC" xr:uid="{00000000-0004-0000-0000-000031B30000}"/>
    <hyperlink ref="E22941" r:id="rId45875" display="https://www.google.com/maps/@36.136210,-79.539570,450m/data=!3m1!1e3!4m5!3m4!1s0x0:0x0!8m2!3d36.136210!4d-79.539570" xr:uid="{00000000-0004-0000-0000-000032B30000}"/>
    <hyperlink ref="F22941" r:id="rId45876" display="https://www.bing.com/maps?cp=36.136210~-79.539570&amp;style=o&amp;lvl=18&amp;dir=0&amp;sp=point.36.136210_-79.539570_Lotus" xr:uid="{00000000-0004-0000-0000-000033B30000}"/>
    <hyperlink ref="E22942" r:id="rId45877" display="https://www.google.com/maps/@36.077670,-79.633767,450m/data=!3m1!1e3!4m5!3m4!1s0x0:0x0!8m2!3d36.077670!4d-79.633767" xr:uid="{00000000-0004-0000-0000-000034B30000}"/>
    <hyperlink ref="F22942" r:id="rId45878" display="https://www.bing.com/maps?cp=36.077670~-79.633767&amp;style=o&amp;lvl=18&amp;dir=0&amp;sp=point.36.077670_-79.633767_Big Boy" xr:uid="{00000000-0004-0000-0000-000035B30000}"/>
    <hyperlink ref="E22943" r:id="rId45879" display="https://www.google.com/maps/@35.975586,-79.618368,450m/data=!3m1!1e3!4m5!3m4!1s0x0:0x0!8m2!3d35.975586!4d-79.618368" xr:uid="{00000000-0004-0000-0000-000036B30000}"/>
    <hyperlink ref="F22943" r:id="rId45880" display="https://www.bing.com/maps?cp=35.975586~-79.618368&amp;style=o&amp;lvl=18&amp;dir=0&amp;sp=point.35.975586_-79.618368_Beth" xr:uid="{00000000-0004-0000-0000-000037B30000}"/>
    <hyperlink ref="E22944" r:id="rId45881" display="https://www.google.com/maps/@35.974850,-79.609480,450m/data=!3m1!1e3!4m5!3m4!1s0x0:0x0!8m2!3d35.974850!4d-79.609480" xr:uid="{00000000-0004-0000-0000-000038B30000}"/>
    <hyperlink ref="F22944" r:id="rId45882" display="https://www.bing.com/maps?cp=35.974850~-79.609480&amp;style=o&amp;lvl=18&amp;dir=0&amp;sp=point.35.974850_-79.609480_Charlie" xr:uid="{00000000-0004-0000-0000-000039B30000}"/>
    <hyperlink ref="E22945" r:id="rId45883" display="https://www.google.com/maps/@42.469289,-91.473933,450m/data=!3m1!1e3!4m5!3m4!1s0x0:0x0!8m2!3d42.469289!4d-91.473933" xr:uid="{00000000-0004-0000-0000-00003AB30000}"/>
    <hyperlink ref="F22945" r:id="rId45884" display="https://www.bing.com/maps?cp=42.469289~-91.473933&amp;style=o&amp;lvl=18&amp;dir=0&amp;sp=point.42.469289_-91.473933_CED Manchester Wind" xr:uid="{00000000-0004-0000-0000-00003BB30000}"/>
    <hyperlink ref="E22946" r:id="rId45885" display="https://www.google.com/maps/@40.709910,-92.848350,450m/data=!3m1!1e3!4m5!3m4!1s0x0:0x0!8m2!3d40.709910!4d-92.848350" xr:uid="{00000000-0004-0000-0000-00003CB30000}"/>
    <hyperlink ref="F22946" r:id="rId45886" display="https://www.bing.com/maps?cp=40.709910~-92.848350&amp;style=o&amp;lvl=18&amp;dir=0&amp;sp=point.40.709910_-92.848350_CED Centerville Wind" xr:uid="{00000000-0004-0000-0000-00003DB30000}"/>
    <hyperlink ref="E22947" r:id="rId45887" display="https://www.google.com/maps/@42.003000,-93.617000,450m/data=!3m1!1e3!4m5!3m4!1s0x0:0x0!8m2!3d42.003000!4d-93.617000" xr:uid="{00000000-0004-0000-0000-00003EB30000}"/>
    <hyperlink ref="F22947" r:id="rId45888" display="https://www.bing.com/maps?cp=42.003000~-93.617000&amp;style=o&amp;lvl=18&amp;dir=0&amp;sp=point.42.003000_-93.617000_IA - City of Ames - Airport Road" xr:uid="{00000000-0004-0000-0000-00003FB30000}"/>
    <hyperlink ref="E22948" r:id="rId45889" display="https://www.google.com/maps/@39.595350,-79.387898,450m/data=!3m1!1e3!4m5!3m4!1s0x0:0x0!8m2!3d39.595350!4d-79.387898" xr:uid="{00000000-0004-0000-0000-000040B30000}"/>
    <hyperlink ref="F22948" r:id="rId45890" display="https://www.bing.com/maps?cp=39.595350~-79.387898&amp;style=o&amp;lvl=18&amp;dir=0&amp;sp=point.39.595350_-79.387898_MD - CS - Potomac Edison Co - GA29 TPE" xr:uid="{00000000-0004-0000-0000-000041B30000}"/>
    <hyperlink ref="E22949" r:id="rId45891" display="https://www.google.com/maps/@42.240000,-72.055500,450m/data=!3m1!1e3!4m5!3m4!1s0x0:0x0!8m2!3d42.240000!4d-72.055500" xr:uid="{00000000-0004-0000-0000-000042B30000}"/>
    <hyperlink ref="F22949" r:id="rId45892" display="https://www.bing.com/maps?cp=42.240000~-72.055500&amp;style=o&amp;lvl=18&amp;dir=0&amp;sp=point.42.240000_-72.055500_BWC Lake Lashaway, LLC Hybrid" xr:uid="{00000000-0004-0000-0000-000043B30000}"/>
    <hyperlink ref="E22950" r:id="rId45893" display="https://www.google.com/maps/@42.240000,-72.055500,450m/data=!3m1!1e3!4m5!3m4!1s0x0:0x0!8m2!3d42.240000!4d-72.055500" xr:uid="{00000000-0004-0000-0000-000044B30000}"/>
    <hyperlink ref="F22950" r:id="rId45894" display="https://www.bing.com/maps?cp=42.240000~-72.055500&amp;style=o&amp;lvl=18&amp;dir=0&amp;sp=point.42.240000_-72.055500_BWC Lake Lashaway, LLC Hybrid" xr:uid="{00000000-0004-0000-0000-000045B30000}"/>
    <hyperlink ref="E22951" r:id="rId45895" display="https://www.google.com/maps/@42.431604,-91.568638,450m/data=!3m1!1e3!4m5!3m4!1s0x0:0x0!8m2!3d42.431604!4d-91.568638" xr:uid="{00000000-0004-0000-0000-000046B30000}"/>
    <hyperlink ref="F22951" r:id="rId45896" display="https://www.bing.com/maps?cp=42.431604~-91.568638&amp;style=o&amp;lvl=18&amp;dir=0&amp;sp=point.42.431604_-91.568638_Independence Wind Farm" xr:uid="{00000000-0004-0000-0000-000047B30000}"/>
    <hyperlink ref="E22952" r:id="rId45897" display="https://www.google.com/maps/@42.278200,-72.007100,450m/data=!3m1!1e3!4m5!3m4!1s0x0:0x0!8m2!3d42.278200!4d-72.007100" xr:uid="{00000000-0004-0000-0000-000048B30000}"/>
    <hyperlink ref="F22952" r:id="rId45898" display="https://www.bing.com/maps?cp=42.278200~-72.007100&amp;style=o&amp;lvl=18&amp;dir=0&amp;sp=point.42.278200_-72.007100_ZPD-PT Solar Project 2017-044 LLC CSG" xr:uid="{00000000-0004-0000-0000-000049B30000}"/>
    <hyperlink ref="E22953" r:id="rId45899" display="https://www.google.com/maps/@42.070000,-72.010000,450m/data=!3m1!1e3!4m5!3m4!1s0x0:0x0!8m2!3d42.070000!4d-72.010000" xr:uid="{00000000-0004-0000-0000-00004AB30000}"/>
    <hyperlink ref="F22953" r:id="rId45900" display="https://www.bing.com/maps?cp=42.070000~-72.010000&amp;style=o&amp;lvl=18&amp;dir=0&amp;sp=point.42.070000_-72.010000_ZPD-PT Solar Project 2017-023 LLC Hybrid CSG" xr:uid="{00000000-0004-0000-0000-00004BB30000}"/>
    <hyperlink ref="E22954" r:id="rId45901" display="https://www.google.com/maps/@42.070000,-72.010000,450m/data=!3m1!1e3!4m5!3m4!1s0x0:0x0!8m2!3d42.070000!4d-72.010000" xr:uid="{00000000-0004-0000-0000-00004CB30000}"/>
    <hyperlink ref="F22954" r:id="rId45902" display="https://www.bing.com/maps?cp=42.070000~-72.010000&amp;style=o&amp;lvl=18&amp;dir=0&amp;sp=point.42.070000_-72.010000_ZPD-PT Solar Project 2017-023 LLC Hybrid CSG" xr:uid="{00000000-0004-0000-0000-00004DB30000}"/>
    <hyperlink ref="E22955" r:id="rId45903" display="https://www.google.com/maps/@39.548440,-110.712090,450m/data=!3m1!1e3!4m5!3m4!1s0x0:0x0!8m2!3d39.548440!4d-110.712090" xr:uid="{00000000-0004-0000-0000-00004EB30000}"/>
    <hyperlink ref="F22955" r:id="rId45904" display="https://www.bing.com/maps?cp=39.548440~-110.712090&amp;style=o&amp;lvl=18&amp;dir=0&amp;sp=point.39.548440_-110.712090_Graphite Solar I" xr:uid="{00000000-0004-0000-0000-00004FB30000}"/>
    <hyperlink ref="E22956" r:id="rId45905" display="https://www.google.com/maps/@42.100000,-72.470000,450m/data=!3m1!1e3!4m5!3m4!1s0x0:0x0!8m2!3d42.100000!4d-72.470000" xr:uid="{00000000-0004-0000-0000-000050B30000}"/>
    <hyperlink ref="F22956" r:id="rId45906" display="https://www.bing.com/maps?cp=42.100000~-72.470000&amp;style=o&amp;lvl=18&amp;dir=0&amp;sp=point.42.100000_-72.470000_ZPD-PT Solar Project 2017-021 LLC Hybrid CSG" xr:uid="{00000000-0004-0000-0000-000051B30000}"/>
    <hyperlink ref="E22957" r:id="rId45907" display="https://www.google.com/maps/@42.100000,-72.470000,450m/data=!3m1!1e3!4m5!3m4!1s0x0:0x0!8m2!3d42.100000!4d-72.470000" xr:uid="{00000000-0004-0000-0000-000052B30000}"/>
    <hyperlink ref="F22957" r:id="rId45908" display="https://www.bing.com/maps?cp=42.100000~-72.470000&amp;style=o&amp;lvl=18&amp;dir=0&amp;sp=point.42.100000_-72.470000_ZPD-PT Solar Project 2017-021 LLC Hybrid CSG" xr:uid="{00000000-0004-0000-0000-000053B30000}"/>
    <hyperlink ref="E22958" r:id="rId45909" display="https://www.google.com/maps/@45.236000,-112.746000,450m/data=!3m1!1e3!4m5!3m4!1s0x0:0x0!8m2!3d45.236000!4d-112.746000" xr:uid="{00000000-0004-0000-0000-000054B30000}"/>
    <hyperlink ref="F22958" r:id="rId45910" display="https://www.bing.com/maps?cp=45.236000~-112.746000&amp;style=o&amp;lvl=18&amp;dir=0&amp;sp=point.45.236000_-112.746000_Apex Solar" xr:uid="{00000000-0004-0000-0000-000055B30000}"/>
    <hyperlink ref="E22959" r:id="rId45911" display="https://www.google.com/maps/@21.363514,-157.985594,450m/data=!3m1!1e3!4m5!3m4!1s0x0:0x0!8m2!3d21.363514!4d-157.985594" xr:uid="{00000000-0004-0000-0000-000056B30000}"/>
    <hyperlink ref="F22959" r:id="rId45912" display="https://www.bing.com/maps?cp=21.363514~-157.985594&amp;style=o&amp;lvl=18&amp;dir=0&amp;sp=point.21.363514_-157.985594_Waipio Peninsula" xr:uid="{00000000-0004-0000-0000-000057B30000}"/>
    <hyperlink ref="E22960" r:id="rId45913" display="https://www.google.com/maps/@32.025000,-84.732500,450m/data=!3m1!1e3!4m5!3m4!1s0x0:0x0!8m2!3d32.025000!4d-84.732500" xr:uid="{00000000-0004-0000-0000-000058B30000}"/>
    <hyperlink ref="F22960" r:id="rId45914" display="https://www.bing.com/maps?cp=32.025000~-84.732500&amp;style=o&amp;lvl=18&amp;dir=0&amp;sp=point.32.025000_-84.732500_SR Lumpkin" xr:uid="{00000000-0004-0000-0000-000059B30000}"/>
    <hyperlink ref="E22961" r:id="rId45915" display="https://www.google.com/maps/@34.581250,-78.949510,450m/data=!3m1!1e3!4m5!3m4!1s0x0:0x0!8m2!3d34.581250!4d-78.949510" xr:uid="{00000000-0004-0000-0000-00005AB30000}"/>
    <hyperlink ref="F22961" r:id="rId45916" display="https://www.bing.com/maps?cp=34.581250~-78.949510&amp;style=o&amp;lvl=18&amp;dir=0&amp;sp=point.34.581250_-78.949510_Bo Biggs Solar" xr:uid="{00000000-0004-0000-0000-00005BB30000}"/>
    <hyperlink ref="E22962" r:id="rId45917" display="https://www.google.com/maps/@36.384270,-79.481120,450m/data=!3m1!1e3!4m5!3m4!1s0x0:0x0!8m2!3d36.384270!4d-79.481120" xr:uid="{00000000-0004-0000-0000-00005CB30000}"/>
    <hyperlink ref="F22962" r:id="rId45918" display="https://www.bing.com/maps?cp=36.384270~-79.481120&amp;style=o&amp;lvl=18&amp;dir=0&amp;sp=point.36.384270_-79.481120_Moore Solar" xr:uid="{00000000-0004-0000-0000-00005DB30000}"/>
    <hyperlink ref="E22963" r:id="rId45919" display="https://www.google.com/maps/@40.314700,-74.655510,450m/data=!3m1!1e3!4m5!3m4!1s0x0:0x0!8m2!3d40.314700!4d-74.655510" xr:uid="{00000000-0004-0000-0000-00005EB30000}"/>
    <hyperlink ref="F22963" r:id="rId45920" display="https://www.bing.com/maps?cp=40.314700~-74.655510&amp;style=o&amp;lvl=18&amp;dir=0&amp;sp=point.40.314700_-74.655510_510 Carnegie Center" xr:uid="{00000000-0004-0000-0000-00005FB30000}"/>
    <hyperlink ref="E22964" r:id="rId45921" display="https://www.google.com/maps/@40.323580,-74.649940,450m/data=!3m1!1e3!4m5!3m4!1s0x0:0x0!8m2!3d40.323580!4d-74.649940" xr:uid="{00000000-0004-0000-0000-000060B30000}"/>
    <hyperlink ref="F22964" r:id="rId45922" display="https://www.bing.com/maps?cp=40.323580~-74.649940&amp;style=o&amp;lvl=18&amp;dir=0&amp;sp=point.40.323580_-74.649940_701 Carnegie Center" xr:uid="{00000000-0004-0000-0000-000061B30000}"/>
    <hyperlink ref="E22965" r:id="rId45923" display="https://www.google.com/maps/@43.022705,-83.942728,450m/data=!3m1!1e3!4m5!3m4!1s0x0:0x0!8m2!3d43.022705!4d-83.942728" xr:uid="{00000000-0004-0000-0000-000062B30000}"/>
    <hyperlink ref="F22965" r:id="rId45924" display="https://www.bing.com/maps?cp=43.022705~-83.942728&amp;style=o&amp;lvl=18&amp;dir=0&amp;sp=point.43.022705_-83.942728_Assembly Solar III" xr:uid="{00000000-0004-0000-0000-000063B30000}"/>
    <hyperlink ref="E22966" r:id="rId45925" display="https://www.google.com/maps/@36.153193,-120.104476,450m/data=!3m1!1e3!4m5!3m4!1s0x0:0x0!8m2!3d36.153193!4d-120.104476" xr:uid="{00000000-0004-0000-0000-000064B30000}"/>
    <hyperlink ref="F22966" r:id="rId45926" display="https://www.bing.com/maps?cp=36.153193~-120.104476&amp;style=o&amp;lvl=18&amp;dir=0&amp;sp=point.36.153193_-120.104476_Fifth Standard Solar PV, LLC (Hybrid)" xr:uid="{00000000-0004-0000-0000-000065B30000}"/>
    <hyperlink ref="E22967" r:id="rId45927" display="https://www.google.com/maps/@36.153193,-120.104476,450m/data=!3m1!1e3!4m5!3m4!1s0x0:0x0!8m2!3d36.153193!4d-120.104476" xr:uid="{00000000-0004-0000-0000-000066B30000}"/>
    <hyperlink ref="F22967" r:id="rId45928" display="https://www.bing.com/maps?cp=36.153193~-120.104476&amp;style=o&amp;lvl=18&amp;dir=0&amp;sp=point.36.153193_-120.104476_Fifth Standard Solar PV, LLC (Hybrid)" xr:uid="{00000000-0004-0000-0000-000067B30000}"/>
    <hyperlink ref="E22968" r:id="rId45929" display="https://www.google.com/maps/@46.352900,-119.322200,450m/data=!3m1!1e3!4m5!3m4!1s0x0:0x0!8m2!3d46.352900!4d-119.322200" xr:uid="{00000000-0004-0000-0000-000068B30000}"/>
    <hyperlink ref="F22968" r:id="rId45930" display="https://www.bing.com/maps?cp=46.352900~-119.322200&amp;style=o&amp;lvl=18&amp;dir=0&amp;sp=point.46.352900_-119.322200_Horn Rapids Solar, Storage and Training" xr:uid="{00000000-0004-0000-0000-000069B30000}"/>
    <hyperlink ref="E22969" r:id="rId45931" display="https://www.google.com/maps/@46.352900,-119.322200,450m/data=!3m1!1e3!4m5!3m4!1s0x0:0x0!8m2!3d46.352900!4d-119.322200" xr:uid="{00000000-0004-0000-0000-00006AB30000}"/>
    <hyperlink ref="F22969" r:id="rId45932" display="https://www.bing.com/maps?cp=46.352900~-119.322200&amp;style=o&amp;lvl=18&amp;dir=0&amp;sp=point.46.352900_-119.322200_Horn Rapids Solar, Storage and Training" xr:uid="{00000000-0004-0000-0000-00006BB30000}"/>
    <hyperlink ref="E22970" r:id="rId45933" display="https://www.google.com/maps/@40.122552,-105.130321,450m/data=!3m1!1e3!4m5!3m4!1s0x0:0x0!8m2!3d40.122552!4d-105.130321" xr:uid="{00000000-0004-0000-0000-00006CB30000}"/>
    <hyperlink ref="F22970" r:id="rId45934" display="https://www.bing.com/maps?cp=40.122552~-105.130321&amp;style=o&amp;lvl=18&amp;dir=0&amp;sp=point.40.122552_-105.130321_Jack's Solar Garden" xr:uid="{00000000-0004-0000-0000-00006DB30000}"/>
    <hyperlink ref="E22971" r:id="rId45935" display="https://www.google.com/maps/@40.555424,-90.851133,450m/data=!3m1!1e3!4m5!3m4!1s0x0:0x0!8m2!3d40.555424!4d-90.851133" xr:uid="{00000000-0004-0000-0000-00006EB30000}"/>
    <hyperlink ref="F22971" r:id="rId45936" display="https://www.bing.com/maps?cp=40.555424~-90.851133&amp;style=o&amp;lvl=18&amp;dir=0&amp;sp=point.40.555424_-90.851133_McDonough Solar 1, LLC CSG" xr:uid="{00000000-0004-0000-0000-00006FB30000}"/>
    <hyperlink ref="E22972" r:id="rId45937" display="https://www.google.com/maps/@40.555424,-90.851133,450m/data=!3m1!1e3!4m5!3m4!1s0x0:0x0!8m2!3d40.555424!4d-90.851133" xr:uid="{00000000-0004-0000-0000-000070B30000}"/>
    <hyperlink ref="F22972" r:id="rId45938" display="https://www.bing.com/maps?cp=40.555424~-90.851133&amp;style=o&amp;lvl=18&amp;dir=0&amp;sp=point.40.555424_-90.851133_McDonough Solar 1, LLC CSG" xr:uid="{00000000-0004-0000-0000-000071B30000}"/>
    <hyperlink ref="E22973" r:id="rId45939" display="https://www.google.com/maps/@28.883196,-99.178605,450m/data=!3m1!1e3!4m5!3m4!1s0x0:0x0!8m2!3d28.883196!4d-99.178605" xr:uid="{00000000-0004-0000-0000-000072B30000}"/>
    <hyperlink ref="F22973" r:id="rId45940" display="https://www.bing.com/maps?cp=28.883196~-99.178605&amp;style=o&amp;lvl=18&amp;dir=0&amp;sp=point.28.883196_-99.178605_Elara Solar" xr:uid="{00000000-0004-0000-0000-000073B30000}"/>
    <hyperlink ref="E22974" r:id="rId45941" display="https://www.google.com/maps/@38.813511,-86.886417,450m/data=!3m1!1e3!4m5!3m4!1s0x0:0x0!8m2!3d38.813511!4d-86.886417" xr:uid="{00000000-0004-0000-0000-000074B30000}"/>
    <hyperlink ref="F22974" r:id="rId45942" display="https://www.bing.com/maps?cp=38.813511~-86.886417&amp;style=o&amp;lvl=18&amp;dir=0&amp;sp=point.38.813511_-86.886417_Crane Battery Energy Storage System" xr:uid="{00000000-0004-0000-0000-000075B30000}"/>
    <hyperlink ref="E22975" r:id="rId45943" display="https://www.google.com/maps/@31.877717,-82.333892,450m/data=!3m1!1e3!4m5!3m4!1s0x0:0x0!8m2!3d31.877717!4d-82.333892" xr:uid="{00000000-0004-0000-0000-000076B30000}"/>
    <hyperlink ref="F22975" r:id="rId45944" display="https://www.bing.com/maps?cp=31.877717~-82.333892&amp;style=o&amp;lvl=18&amp;dir=0&amp;sp=point.31.877717_-82.333892_Baxley" xr:uid="{00000000-0004-0000-0000-000077B30000}"/>
    <hyperlink ref="E22976" r:id="rId45945" display="https://www.google.com/maps/@38.621700,-104.581400,450m/data=!3m1!1e3!4m5!3m4!1s0x0:0x0!8m2!3d38.621700!4d-104.581400" xr:uid="{00000000-0004-0000-0000-000078B30000}"/>
    <hyperlink ref="F22976" r:id="rId45946" display="https://www.bing.com/maps?cp=38.621700~-104.581400&amp;style=o&amp;lvl=18&amp;dir=0&amp;sp=point.38.621700_-104.581400_Pike Solar Hybrid" xr:uid="{00000000-0004-0000-0000-000079B30000}"/>
    <hyperlink ref="E22977" r:id="rId45947" display="https://www.google.com/maps/@42.130000,-71.870000,450m/data=!3m1!1e3!4m5!3m4!1s0x0:0x0!8m2!3d42.130000!4d-71.870000" xr:uid="{00000000-0004-0000-0000-00007AB30000}"/>
    <hyperlink ref="F22977" r:id="rId45948" display="https://www.bing.com/maps?cp=42.130000~-71.870000&amp;style=o&amp;lvl=18&amp;dir=0&amp;sp=point.42.130000_-71.870000_Auburn Solar Project" xr:uid="{00000000-0004-0000-0000-00007BB30000}"/>
    <hyperlink ref="E22978" r:id="rId45949" display="https://www.google.com/maps/@42.130000,-71.870000,450m/data=!3m1!1e3!4m5!3m4!1s0x0:0x0!8m2!3d42.130000!4d-71.870000" xr:uid="{00000000-0004-0000-0000-00007CB30000}"/>
    <hyperlink ref="F22978" r:id="rId45950" display="https://www.bing.com/maps?cp=42.130000~-71.870000&amp;style=o&amp;lvl=18&amp;dir=0&amp;sp=point.42.130000_-71.870000_Auburn Solar Project" xr:uid="{00000000-0004-0000-0000-00007DB30000}"/>
    <hyperlink ref="E22979" r:id="rId45951" display="https://www.google.com/maps/@42.029560,-72.503240,450m/data=!3m1!1e3!4m5!3m4!1s0x0:0x0!8m2!3d42.029560!4d-72.503240" xr:uid="{00000000-0004-0000-0000-00007EB30000}"/>
    <hyperlink ref="F22979" r:id="rId45952" display="https://www.bing.com/maps?cp=42.029560~-72.503240&amp;style=o&amp;lvl=18&amp;dir=0&amp;sp=point.42.029560_-72.503240_Blair Solar" xr:uid="{00000000-0004-0000-0000-00007FB30000}"/>
    <hyperlink ref="E22980" r:id="rId45953" display="https://www.google.com/maps/@42.030500,-72.503952,450m/data=!3m1!1e3!4m5!3m4!1s0x0:0x0!8m2!3d42.030500!4d-72.503952" xr:uid="{00000000-0004-0000-0000-000080B30000}"/>
    <hyperlink ref="F22980" r:id="rId45954" display="https://www.bing.com/maps?cp=42.030500~-72.503952&amp;style=o&amp;lvl=18&amp;dir=0&amp;sp=point.42.030500_-72.503952_Madison Solar" xr:uid="{00000000-0004-0000-0000-000081B30000}"/>
    <hyperlink ref="E22981" r:id="rId45955" display="https://www.google.com/maps/@42.031070,-72.504380,450m/data=!3m1!1e3!4m5!3m4!1s0x0:0x0!8m2!3d42.031070!4d-72.504380" xr:uid="{00000000-0004-0000-0000-000082B30000}"/>
    <hyperlink ref="F22981" r:id="rId45956" display="https://www.bing.com/maps?cp=42.031070~-72.504380&amp;style=o&amp;lvl=18&amp;dir=0&amp;sp=point.42.031070_-72.504380_Few Solar" xr:uid="{00000000-0004-0000-0000-000083B30000}"/>
    <hyperlink ref="E22982" r:id="rId45957" display="https://www.google.com/maps/@35.732770,-119.745230,450m/data=!3m1!1e3!4m5!3m4!1s0x0:0x0!8m2!3d35.732770!4d-119.745230" xr:uid="{00000000-0004-0000-0000-000084B30000}"/>
    <hyperlink ref="F22982" r:id="rId45958" display="https://www.bing.com/maps?cp=35.732770~-119.745230&amp;style=o&amp;lvl=18&amp;dir=0&amp;sp=point.35.732770_-119.745230_Wonderful Orchards - Westside" xr:uid="{00000000-0004-0000-0000-000085B30000}"/>
    <hyperlink ref="E22983" r:id="rId45959" display="https://www.google.com/maps/@35.500120,-119.749350,450m/data=!3m1!1e3!4m5!3m4!1s0x0:0x0!8m2!3d35.500120!4d-119.749350" xr:uid="{00000000-0004-0000-0000-000086B30000}"/>
    <hyperlink ref="F22983" r:id="rId45960" display="https://www.bing.com/maps?cp=35.500120~-119.749350&amp;style=o&amp;lvl=18&amp;dir=0&amp;sp=point.35.500120_-119.749350_Wonderful Orchards - Belridge" xr:uid="{00000000-0004-0000-0000-000087B30000}"/>
    <hyperlink ref="E22984" r:id="rId45961" display="https://www.google.com/maps/@41.863778,-96.232167,450m/data=!3m1!1e3!4m5!3m4!1s0x0:0x0!8m2!3d41.863778!4d-96.232167" xr:uid="{00000000-0004-0000-0000-000088B30000}"/>
    <hyperlink ref="F22984" r:id="rId45962" display="https://www.bing.com/maps?cp=41.863778~-96.232167&amp;style=o&amp;lvl=18&amp;dir=0&amp;sp=point.41.863778_-96.232167_Burt County Solar Hybrid" xr:uid="{00000000-0004-0000-0000-000089B30000}"/>
    <hyperlink ref="E22985" r:id="rId45963" display="https://www.google.com/maps/@41.863778,-96.232167,450m/data=!3m1!1e3!4m5!3m4!1s0x0:0x0!8m2!3d41.863778!4d-96.232167" xr:uid="{00000000-0004-0000-0000-00008AB30000}"/>
    <hyperlink ref="F22985" r:id="rId45964" display="https://www.bing.com/maps?cp=41.863778~-96.232167&amp;style=o&amp;lvl=18&amp;dir=0&amp;sp=point.41.863778_-96.232167_Burt County Solar Hybrid" xr:uid="{00000000-0004-0000-0000-00008BB30000}"/>
    <hyperlink ref="E22986" r:id="rId45965" display="https://www.google.com/maps/@41.612000,-96.752000,450m/data=!3m1!1e3!4m5!3m4!1s0x0:0x0!8m2!3d41.612000!4d-96.752000" xr:uid="{00000000-0004-0000-0000-00008CB30000}"/>
    <hyperlink ref="F22986" r:id="rId45966" display="https://www.bing.com/maps?cp=41.612000~-96.752000&amp;style=o&amp;lvl=18&amp;dir=0&amp;sp=point.41.612000_-96.752000_Dodge County Solar Hybrid" xr:uid="{00000000-0004-0000-0000-00008DB30000}"/>
    <hyperlink ref="E22987" r:id="rId45967" display="https://www.google.com/maps/@41.612000,-96.752000,450m/data=!3m1!1e3!4m5!3m4!1s0x0:0x0!8m2!3d41.612000!4d-96.752000" xr:uid="{00000000-0004-0000-0000-00008EB30000}"/>
    <hyperlink ref="F22987" r:id="rId45968" display="https://www.bing.com/maps?cp=41.612000~-96.752000&amp;style=o&amp;lvl=18&amp;dir=0&amp;sp=point.41.612000_-96.752000_Dodge County Solar Hybrid" xr:uid="{00000000-0004-0000-0000-00008FB30000}"/>
    <hyperlink ref="E22988" r:id="rId45969" display="https://www.google.com/maps/@39.186321,-89.031230,450m/data=!3m1!1e3!4m5!3m4!1s0x0:0x0!8m2!3d39.186321!4d-89.031230" xr:uid="{00000000-0004-0000-0000-000090B30000}"/>
    <hyperlink ref="F22988" r:id="rId45970" display="https://www.bing.com/maps?cp=39.186321~-89.031230&amp;style=o&amp;lvl=18&amp;dir=0&amp;sp=point.39.186321_-89.031230_Dressor Plains Solar, LLC" xr:uid="{00000000-0004-0000-0000-000091B30000}"/>
    <hyperlink ref="E22989" r:id="rId45971" display="https://www.google.com/maps/@37.127139,-94.433694,450m/data=!3m1!1e3!4m5!3m4!1s0x0:0x0!8m2!3d37.127139!4d-94.433694" xr:uid="{00000000-0004-0000-0000-000092B30000}"/>
    <hyperlink ref="F22989" r:id="rId45972" display="https://www.bing.com/maps?cp=37.127139~-94.433694&amp;style=o&amp;lvl=18&amp;dir=0&amp;sp=point.37.127139_-94.433694_Prosperity Solar Farm CSG" xr:uid="{00000000-0004-0000-0000-000093B30000}"/>
    <hyperlink ref="E22990" r:id="rId45973" display="https://www.google.com/maps/@32.038819,-82.140318,450m/data=!3m1!1e3!4m5!3m4!1s0x0:0x0!8m2!3d32.038819!4d-82.140318" xr:uid="{00000000-0004-0000-0000-000094B30000}"/>
    <hyperlink ref="F22990" r:id="rId45974" display="https://www.bing.com/maps?cp=32.038819~-82.140318&amp;style=o&amp;lvl=18&amp;dir=0&amp;sp=point.32.038819_-82.140318_Curry Solar" xr:uid="{00000000-0004-0000-0000-000095B30000}"/>
    <hyperlink ref="E22991" r:id="rId45975" display="https://www.google.com/maps/@26.889130,-98.233324,450m/data=!3m1!1e3!4m5!3m4!1s0x0:0x0!8m2!3d26.889130!4d-98.233324" xr:uid="{00000000-0004-0000-0000-000096B30000}"/>
    <hyperlink ref="F22991" r:id="rId45976" display="https://www.bing.com/maps?cp=26.889130~-98.233324&amp;style=o&amp;lvl=18&amp;dir=0&amp;sp=point.26.889130_-98.233324_Alexis Solar, LLC" xr:uid="{00000000-0004-0000-0000-000097B30000}"/>
    <hyperlink ref="E22992" r:id="rId45977" display="https://www.google.com/maps/@41.769376,-89.843327,450m/data=!3m1!1e3!4m5!3m4!1s0x0:0x0!8m2!3d41.769376!4d-89.843327" xr:uid="{00000000-0004-0000-0000-000098B30000}"/>
    <hyperlink ref="F22992" r:id="rId45978" display="https://www.bing.com/maps?cp=41.769376~-89.843327&amp;style=o&amp;lvl=18&amp;dir=0&amp;sp=point.41.769376_-89.843327_Blue Goose Solar CSG" xr:uid="{00000000-0004-0000-0000-000099B30000}"/>
    <hyperlink ref="E22993" r:id="rId45979" display="https://www.google.com/maps/@40.774047,-87.754371,450m/data=!3m1!1e3!4m5!3m4!1s0x0:0x0!8m2!3d40.774047!4d-87.754371" xr:uid="{00000000-0004-0000-0000-00009AB30000}"/>
    <hyperlink ref="F22993" r:id="rId45980" display="https://www.bing.com/maps?cp=40.774047~-87.754371&amp;style=o&amp;lvl=18&amp;dir=0&amp;sp=point.40.774047_-87.754371_Iroquois Solar 1B LLC CSG" xr:uid="{00000000-0004-0000-0000-00009BB30000}"/>
    <hyperlink ref="E22994" r:id="rId45981" display="https://www.google.com/maps/@40.663100,-86.869500,450m/data=!3m1!1e3!4m5!3m4!1s0x0:0x0!8m2!3d40.663100!4d-86.869500" xr:uid="{00000000-0004-0000-0000-00009CB30000}"/>
    <hyperlink ref="F22994" r:id="rId45982" display="https://www.bing.com/maps?cp=40.663100~-86.869500&amp;style=o&amp;lvl=18&amp;dir=0&amp;sp=point.40.663100_-86.869500_Indiana Crossroads Wind Farm LLC" xr:uid="{00000000-0004-0000-0000-00009DB30000}"/>
    <hyperlink ref="E22995" r:id="rId45983" display="https://www.google.com/maps/@42.358850,-72.542595,450m/data=!3m1!1e3!4m5!3m4!1s0x0:0x0!8m2!3d42.358850!4d-72.542595" xr:uid="{00000000-0004-0000-0000-00009EB30000}"/>
    <hyperlink ref="F22995" r:id="rId45984" display="https://www.bing.com/maps?cp=42.358850~-72.542595&amp;style=o&amp;lvl=18&amp;dir=0&amp;sp=point.42.358850_-72.542595_Hadley 3 Solar (North)" xr:uid="{00000000-0004-0000-0000-00009FB30000}"/>
    <hyperlink ref="E22996" r:id="rId45985" display="https://www.google.com/maps/@42.358850,-72.542595,450m/data=!3m1!1e3!4m5!3m4!1s0x0:0x0!8m2!3d42.358850!4d-72.542595" xr:uid="{00000000-0004-0000-0000-0000A0B30000}"/>
    <hyperlink ref="F22996" r:id="rId45986" display="https://www.bing.com/maps?cp=42.358850~-72.542595&amp;style=o&amp;lvl=18&amp;dir=0&amp;sp=point.42.358850_-72.542595_Hadley 3 Solar (North)" xr:uid="{00000000-0004-0000-0000-0000A1B30000}"/>
    <hyperlink ref="E22997" r:id="rId45987" display="https://www.google.com/maps/@42.355782,-72.542595,450m/data=!3m1!1e3!4m5!3m4!1s0x0:0x0!8m2!3d42.355782!4d-72.542595" xr:uid="{00000000-0004-0000-0000-0000A2B30000}"/>
    <hyperlink ref="F22997" r:id="rId45988" display="https://www.bing.com/maps?cp=42.355782~-72.542595&amp;style=o&amp;lvl=18&amp;dir=0&amp;sp=point.42.355782_-72.542595_Hadley 3 Solar (South)" xr:uid="{00000000-0004-0000-0000-0000A3B30000}"/>
    <hyperlink ref="E22998" r:id="rId45989" display="https://www.google.com/maps/@34.406700,-101.596610,450m/data=!3m1!1e3!4m5!3m4!1s0x0:0x0!8m2!3d34.406700!4d-101.596610" xr:uid="{00000000-0004-0000-0000-0000A4B30000}"/>
    <hyperlink ref="F22998" r:id="rId45990" display="https://www.bing.com/maps?cp=34.406700~-101.596610&amp;style=o&amp;lvl=18&amp;dir=0&amp;sp=point.34.406700_-101.596610_Hecate Energy Frye Solar LLC" xr:uid="{00000000-0004-0000-0000-0000A5B30000}"/>
    <hyperlink ref="E22999" r:id="rId45991" display="https://www.google.com/maps/@35.184704,-78.084590,450m/data=!3m1!1e3!4m5!3m4!1s0x0:0x0!8m2!3d35.184704!4d-78.084590" xr:uid="{00000000-0004-0000-0000-0000A6B30000}"/>
    <hyperlink ref="F22999" r:id="rId45992" display="https://www.bing.com/maps?cp=35.184704~-78.084590&amp;style=o&amp;lvl=18&amp;dir=0&amp;sp=point.35.184704_-78.084590_Solar Lee, LLC" xr:uid="{00000000-0004-0000-0000-0000A7B30000}"/>
    <hyperlink ref="E23000" r:id="rId45993" display="https://www.google.com/maps/@34.324366,-78.996148,450m/data=!3m1!1e3!4m5!3m4!1s0x0:0x0!8m2!3d34.324366!4d-78.996148" xr:uid="{00000000-0004-0000-0000-0000A8B30000}"/>
    <hyperlink ref="F23000" r:id="rId45994" display="https://www.bing.com/maps?cp=34.324366~-78.996148&amp;style=o&amp;lvl=18&amp;dir=0&amp;sp=point.34.324366_-78.996148_Acme Solar, LLC" xr:uid="{00000000-0004-0000-0000-0000A9B30000}"/>
    <hyperlink ref="E23001" r:id="rId45995" display="https://www.google.com/maps/@39.157800,-76.780420,450m/data=!3m1!1e3!4m5!3m4!1s0x0:0x0!8m2!3d39.157800!4d-76.780420" xr:uid="{00000000-0004-0000-0000-0000AAB30000}"/>
    <hyperlink ref="F23001" r:id="rId45996" display="https://www.bing.com/maps?cp=39.157800~-76.780420&amp;style=o&amp;lvl=18&amp;dir=0&amp;sp=point.39.157800_-76.780420_Maryland Bioenergy Center (Jessup)" xr:uid="{00000000-0004-0000-0000-0000ABB30000}"/>
    <hyperlink ref="E23002" r:id="rId45997" display="https://www.google.com/maps/@45.547592,-94.148577,450m/data=!3m1!1e3!4m5!3m4!1s0x0:0x0!8m2!3d45.547592!4d-94.148577" xr:uid="{00000000-0004-0000-0000-0000ACB30000}"/>
    <hyperlink ref="F23002" r:id="rId45998" display="https://www.bing.com/maps?cp=45.547592~-94.148577&amp;style=o&amp;lvl=18&amp;dir=0&amp;sp=point.45.547592_-94.148577_St. Cloud Hydro" xr:uid="{00000000-0004-0000-0000-0000ADB30000}"/>
    <hyperlink ref="E23003" r:id="rId45999" display="https://www.google.com/maps/@45.547592,-94.148577,450m/data=!3m1!1e3!4m5!3m4!1s0x0:0x0!8m2!3d45.547592!4d-94.148577" xr:uid="{00000000-0004-0000-0000-0000AEB30000}"/>
    <hyperlink ref="F23003" r:id="rId46000" display="https://www.bing.com/maps?cp=45.547592~-94.148577&amp;style=o&amp;lvl=18&amp;dir=0&amp;sp=point.45.547592_-94.148577_St. Cloud Hydro" xr:uid="{00000000-0004-0000-0000-0000AFB30000}"/>
    <hyperlink ref="E23004" r:id="rId46001" display="https://www.google.com/maps/@40.469681,-90.641075,450m/data=!3m1!1e3!4m5!3m4!1s0x0:0x0!8m2!3d40.469681!4d-90.641075" xr:uid="{00000000-0004-0000-0000-0000B0B30000}"/>
    <hyperlink ref="F23004" r:id="rId46002" display="https://www.bing.com/maps?cp=40.469681~-90.641075&amp;style=o&amp;lvl=18&amp;dir=0&amp;sp=point.40.469681_-90.641075_Sullivan B Community Solar LLC" xr:uid="{00000000-0004-0000-0000-0000B1B30000}"/>
    <hyperlink ref="E23005" r:id="rId46003" display="https://www.google.com/maps/@40.081698,-85.642033,450m/data=!3m1!1e3!4m5!3m4!1s0x0:0x0!8m2!3d40.081698!4d-85.642033" xr:uid="{00000000-0004-0000-0000-0000B2B30000}"/>
    <hyperlink ref="F23005" r:id="rId46004" display="https://www.bing.com/maps?cp=40.081698~-85.642033&amp;style=o&amp;lvl=18&amp;dir=0&amp;sp=point.40.081698_-85.642033_Anderson 3" xr:uid="{00000000-0004-0000-0000-0000B3B30000}"/>
    <hyperlink ref="E23006" r:id="rId46005" display="https://www.google.com/maps/@40.085942,-85.632184,450m/data=!3m1!1e3!4m5!3m4!1s0x0:0x0!8m2!3d40.085942!4d-85.632184" xr:uid="{00000000-0004-0000-0000-0000B4B30000}"/>
    <hyperlink ref="F23006" r:id="rId46006" display="https://www.bing.com/maps?cp=40.085942~-85.632184&amp;style=o&amp;lvl=18&amp;dir=0&amp;sp=point.40.085942_-85.632184_Anderson 5" xr:uid="{00000000-0004-0000-0000-0000B5B30000}"/>
    <hyperlink ref="E23007" r:id="rId46007" display="https://www.google.com/maps/@40.758183,-86.105014,450m/data=!3m1!1e3!4m5!3m4!1s0x0:0x0!8m2!3d40.758183!4d-86.105014" xr:uid="{00000000-0004-0000-0000-0000B6B30000}"/>
    <hyperlink ref="F23007" r:id="rId46008" display="https://www.bing.com/maps?cp=40.758183~-86.105014&amp;style=o&amp;lvl=18&amp;dir=0&amp;sp=point.40.758183_-86.105014_Peru 2" xr:uid="{00000000-0004-0000-0000-0000B7B30000}"/>
    <hyperlink ref="E23008" r:id="rId46009" display="https://www.google.com/maps/@39.805613,-84.874547,450m/data=!3m1!1e3!4m5!3m4!1s0x0:0x0!8m2!3d39.805613!4d-84.874547" xr:uid="{00000000-0004-0000-0000-0000B8B30000}"/>
    <hyperlink ref="F23008" r:id="rId46010" display="https://www.bing.com/maps?cp=39.805613~-84.874547&amp;style=o&amp;lvl=18&amp;dir=0&amp;sp=point.39.805613_-84.874547_Richmond 5" xr:uid="{00000000-0004-0000-0000-0000B9B30000}"/>
    <hyperlink ref="E23009" r:id="rId46011" display="https://www.google.com/maps/@40.082667,-85.636079,450m/data=!3m1!1e3!4m5!3m4!1s0x0:0x0!8m2!3d40.082667!4d-85.636079" xr:uid="{00000000-0004-0000-0000-0000BAB30000}"/>
    <hyperlink ref="F23009" r:id="rId46012" display="https://www.bing.com/maps?cp=40.082667~-85.636079&amp;style=o&amp;lvl=18&amp;dir=0&amp;sp=point.40.082667_-85.636079_Anderson 4" xr:uid="{00000000-0004-0000-0000-0000BBB30000}"/>
    <hyperlink ref="E23010" r:id="rId46013" display="https://www.google.com/maps/@40.085081,-85.746714,450m/data=!3m1!1e3!4m5!3m4!1s0x0:0x0!8m2!3d40.085081!4d-85.746714" xr:uid="{00000000-0004-0000-0000-0000BCB30000}"/>
    <hyperlink ref="F23010" r:id="rId46014" display="https://www.bing.com/maps?cp=40.085081~-85.746714&amp;style=o&amp;lvl=18&amp;dir=0&amp;sp=point.40.085081_-85.746714_Anderson 6" xr:uid="{00000000-0004-0000-0000-0000BDB30000}"/>
    <hyperlink ref="E23011" r:id="rId46015" display="https://www.google.com/maps/@40.755338,-86.105722,450m/data=!3m1!1e3!4m5!3m4!1s0x0:0x0!8m2!3d40.755338!4d-86.105722" xr:uid="{00000000-0004-0000-0000-0000BEB30000}"/>
    <hyperlink ref="F23011" r:id="rId46016" display="https://www.bing.com/maps?cp=40.755338~-86.105722&amp;style=o&amp;lvl=18&amp;dir=0&amp;sp=point.40.755338_-86.105722_Peru 3" xr:uid="{00000000-0004-0000-0000-0000BFB30000}"/>
    <hyperlink ref="E23012" r:id="rId46017" display="https://www.google.com/maps/@46.189254,-84.345452,450m/data=!3m1!1e3!4m5!3m4!1s0x0:0x0!8m2!3d46.189254!4d-84.345452" xr:uid="{00000000-0004-0000-0000-0000C0B30000}"/>
    <hyperlink ref="F23012" r:id="rId46018" display="https://www.bing.com/maps?cp=46.189254~-84.345452&amp;style=o&amp;lvl=18&amp;dir=0&amp;sp=point.46.189254_-84.345452_Pickford Solar" xr:uid="{00000000-0004-0000-0000-0000C1B30000}"/>
    <hyperlink ref="E23013" r:id="rId46019" display="https://www.google.com/maps/@39.805984,-84.878334,450m/data=!3m1!1e3!4m5!3m4!1s0x0:0x0!8m2!3d39.805984!4d-84.878334" xr:uid="{00000000-0004-0000-0000-0000C2B30000}"/>
    <hyperlink ref="F23013" r:id="rId46020" display="https://www.bing.com/maps?cp=39.805984~-84.878334&amp;style=o&amp;lvl=18&amp;dir=0&amp;sp=point.39.805984_-84.878334_Richmond 6" xr:uid="{00000000-0004-0000-0000-0000C3B30000}"/>
    <hyperlink ref="E23014" r:id="rId46021" display="https://www.google.com/maps/@42.312841,-89.903444,450m/data=!3m1!1e3!4m5!3m4!1s0x0:0x0!8m2!3d42.312841!4d-89.903444" xr:uid="{00000000-0004-0000-0000-0000C4B30000}"/>
    <hyperlink ref="F23014" r:id="rId46022" display="https://www.bing.com/maps?cp=42.312841~-89.903444&amp;style=o&amp;lvl=18&amp;dir=0&amp;sp=point.42.312841_-89.903444_Kent School Road Solar 1" xr:uid="{00000000-0004-0000-0000-0000C5B30000}"/>
    <hyperlink ref="E23015" r:id="rId46023" display="https://www.google.com/maps/@20.843900,-156.485000,450m/data=!3m1!1e3!4m5!3m4!1s0x0:0x0!8m2!3d20.843900!4d-156.485000" xr:uid="{00000000-0004-0000-0000-0000C6B30000}"/>
    <hyperlink ref="F23015" r:id="rId46024" display="https://www.bing.com/maps?cp=20.843900~-156.485000&amp;style=o&amp;lvl=18&amp;dir=0&amp;sp=point.20.843900_-156.485000_AES Maui Kuihelani Solar Hybrid" xr:uid="{00000000-0004-0000-0000-0000C7B30000}"/>
    <hyperlink ref="E23016" r:id="rId46025" display="https://www.google.com/maps/@20.843900,-156.485000,450m/data=!3m1!1e3!4m5!3m4!1s0x0:0x0!8m2!3d20.843900!4d-156.485000" xr:uid="{00000000-0004-0000-0000-0000C8B30000}"/>
    <hyperlink ref="F23016" r:id="rId46026" display="https://www.bing.com/maps?cp=20.843900~-156.485000&amp;style=o&amp;lvl=18&amp;dir=0&amp;sp=point.20.843900_-156.485000_AES Maui Kuihelani Solar Hybrid" xr:uid="{00000000-0004-0000-0000-0000C9B30000}"/>
    <hyperlink ref="E23017" r:id="rId46027" display="https://www.google.com/maps/@41.032235,-89.405223,450m/data=!3m1!1e3!4m5!3m4!1s0x0:0x0!8m2!3d41.032235!4d-89.405223" xr:uid="{00000000-0004-0000-0000-0000CAB30000}"/>
    <hyperlink ref="F23017" r:id="rId46028" display="https://www.bing.com/maps?cp=41.032235~-89.405223&amp;style=o&amp;lvl=18&amp;dir=0&amp;sp=point.41.032235_-89.405223_Schulte 2 Community Solar" xr:uid="{00000000-0004-0000-0000-0000CBB30000}"/>
    <hyperlink ref="E23018" r:id="rId46029" display="https://www.google.com/maps/@31.346717,-97.082774,450m/data=!3m1!1e3!4m5!3m4!1s0x0:0x0!8m2!3d31.346717!4d-97.082774" xr:uid="{00000000-0004-0000-0000-0000CCB30000}"/>
    <hyperlink ref="F23018" r:id="rId46030" display="https://www.bing.com/maps?cp=31.346717~-97.082774&amp;style=o&amp;lvl=18&amp;dir=0&amp;sp=point.31.346717_-97.082774_BPL Crown Solar LLC" xr:uid="{00000000-0004-0000-0000-0000CDB30000}"/>
    <hyperlink ref="E23019" r:id="rId46031" display="https://www.google.com/maps/@31.346717,-97.082774,450m/data=!3m1!1e3!4m5!3m4!1s0x0:0x0!8m2!3d31.346717!4d-97.082774" xr:uid="{00000000-0004-0000-0000-0000CEB30000}"/>
    <hyperlink ref="F23019" r:id="rId46032" display="https://www.bing.com/maps?cp=31.346717~-97.082774&amp;style=o&amp;lvl=18&amp;dir=0&amp;sp=point.31.346717_-97.082774_BPL Sol Solar LLC" xr:uid="{00000000-0004-0000-0000-0000CFB30000}"/>
    <hyperlink ref="E23020" r:id="rId46033" display="https://www.google.com/maps/@34.979530,-90.806020,450m/data=!3m1!1e3!4m5!3m4!1s0x0:0x0!8m2!3d34.979530!4d-90.806020" xr:uid="{00000000-0004-0000-0000-0000D0B30000}"/>
    <hyperlink ref="F23020" r:id="rId46034" display="https://www.bing.com/maps?cp=34.979530~-90.806020&amp;style=o&amp;lvl=18&amp;dir=0&amp;sp=point.34.979530_-90.806020_Forrest City- Prison Site" xr:uid="{00000000-0004-0000-0000-0000D1B30000}"/>
    <hyperlink ref="E23021" r:id="rId46035" display="https://www.google.com/maps/@35.037890,-90.807070,450m/data=!3m1!1e3!4m5!3m4!1s0x0:0x0!8m2!3d35.037890!4d-90.807070" xr:uid="{00000000-0004-0000-0000-0000D2B30000}"/>
    <hyperlink ref="F23021" r:id="rId46036" display="https://www.bing.com/maps?cp=35.037890~-90.807070&amp;style=o&amp;lvl=18&amp;dir=0&amp;sp=point.35.037890_-90.807070_Forrest City- Eldridge Road" xr:uid="{00000000-0004-0000-0000-0000D3B30000}"/>
    <hyperlink ref="E23022" r:id="rId46037" display="https://www.google.com/maps/@34.421000,-93.194850,450m/data=!3m1!1e3!4m5!3m4!1s0x0:0x0!8m2!3d34.421000!4d-93.194850" xr:uid="{00000000-0004-0000-0000-0000D4B30000}"/>
    <hyperlink ref="F23022" r:id="rId46038" display="https://www.bing.com/maps?cp=34.421000~-93.194850&amp;style=o&amp;lvl=18&amp;dir=0&amp;sp=point.34.421000_-93.194850_Hot Springs 2020" xr:uid="{00000000-0004-0000-0000-0000D5B30000}"/>
    <hyperlink ref="E23023" r:id="rId46039" display="https://www.google.com/maps/@34.126500,-118.704040,450m/data=!3m1!1e3!4m5!3m4!1s0x0:0x0!8m2!3d34.126500!4d-118.704040" xr:uid="{00000000-0004-0000-0000-0000D6B30000}"/>
    <hyperlink ref="F23023" r:id="rId46040" display="https://www.bing.com/maps?cp=34.126500~-118.704040&amp;style=o&amp;lvl=18&amp;dir=0&amp;sp=point.34.126500_-118.704040_Las Virgenes" xr:uid="{00000000-0004-0000-0000-0000D7B30000}"/>
    <hyperlink ref="E23024" r:id="rId46041" display="https://www.google.com/maps/@37.399550,-105.903410,450m/data=!3m1!1e3!4m5!3m4!1s0x0:0x0!8m2!3d37.399550!4d-105.903410" xr:uid="{00000000-0004-0000-0000-0000D8B30000}"/>
    <hyperlink ref="F23024" r:id="rId46042" display="https://www.bing.com/maps?cp=37.399550~-105.903410&amp;style=o&amp;lvl=18&amp;dir=0&amp;sp=point.37.399550_-105.903410_Rock Creek 2 CSG" xr:uid="{00000000-0004-0000-0000-0000D9B30000}"/>
    <hyperlink ref="E23025" r:id="rId46043" display="https://www.google.com/maps/@37.451200,-105.859160,450m/data=!3m1!1e3!4m5!3m4!1s0x0:0x0!8m2!3d37.451200!4d-105.859160" xr:uid="{00000000-0004-0000-0000-0000DAB30000}"/>
    <hyperlink ref="F23025" r:id="rId46044" display="https://www.bing.com/maps?cp=37.451200~-105.859160&amp;style=o&amp;lvl=18&amp;dir=0&amp;sp=point.37.451200_-105.859160_Alamosa Solar South CSG" xr:uid="{00000000-0004-0000-0000-0000DBB30000}"/>
    <hyperlink ref="E23026" r:id="rId46045" display="https://www.google.com/maps/@33.021800,-115.526410,450m/data=!3m1!1e3!4m5!3m4!1s0x0:0x0!8m2!3d33.021800!4d-115.526410" xr:uid="{00000000-0004-0000-0000-0000DCB30000}"/>
    <hyperlink ref="F23026" r:id="rId46046" display="https://www.bing.com/maps?cp=33.021800~-115.526410&amp;style=o&amp;lvl=18&amp;dir=0&amp;sp=point.33.021800_-115.526410_Valencia 2" xr:uid="{00000000-0004-0000-0000-0000DDB30000}"/>
    <hyperlink ref="E23027" r:id="rId46047" display="https://www.google.com/maps/@44.517010,-72.625420,450m/data=!3m1!1e3!4m5!3m4!1s0x0:0x0!8m2!3d44.517010!4d-72.625420" xr:uid="{00000000-0004-0000-0000-0000DEB30000}"/>
    <hyperlink ref="F23027" r:id="rId46048" display="https://www.bing.com/maps?cp=44.517010~-72.625420&amp;style=o&amp;lvl=18&amp;dir=0&amp;sp=point.44.517010_-72.625420_Lawrence Brook" xr:uid="{00000000-0004-0000-0000-0000DFB30000}"/>
    <hyperlink ref="E23028" r:id="rId46049" display="https://www.google.com/maps/@41.119258,-87.826519,450m/data=!3m1!1e3!4m5!3m4!1s0x0:0x0!8m2!3d41.119258!4d-87.826519" xr:uid="{00000000-0004-0000-0000-0000E0B30000}"/>
    <hyperlink ref="F23028" r:id="rId46050" display="https://www.bing.com/maps?cp=41.119258~-87.826519&amp;style=o&amp;lvl=18&amp;dir=0&amp;sp=point.41.119258_-87.826519_Kankakee Solar 4 LLC" xr:uid="{00000000-0004-0000-0000-0000E1B30000}"/>
    <hyperlink ref="E23029" r:id="rId46051" display="https://www.google.com/maps/@34.039250,-117.360560,450m/data=!3m1!1e3!4m5!3m4!1s0x0:0x0!8m2!3d34.039250!4d-117.360560" xr:uid="{00000000-0004-0000-0000-0000E2B30000}"/>
    <hyperlink ref="F23029" r:id="rId46052" display="https://www.bing.com/maps?cp=34.039250~-117.360560&amp;style=o&amp;lvl=18&amp;dir=0&amp;sp=point.34.039250_-117.360560_ESCA-LL-COLTON, LLC" xr:uid="{00000000-0004-0000-0000-0000E3B30000}"/>
    <hyperlink ref="E23030" r:id="rId46053" display="https://www.google.com/maps/@36.148986,-80.819654,450m/data=!3m1!1e3!4m5!3m4!1s0x0:0x0!8m2!3d36.148986!4d-80.819654" xr:uid="{00000000-0004-0000-0000-0000E4B30000}"/>
    <hyperlink ref="F23030" r:id="rId46054" display="https://www.bing.com/maps?cp=36.148986~-80.819654&amp;style=o&amp;lvl=18&amp;dir=0&amp;sp=point.36.148986_-80.819654_1051 Lucky Solar, LLC" xr:uid="{00000000-0004-0000-0000-0000E5B30000}"/>
    <hyperlink ref="E23031" r:id="rId46055" display="https://www.google.com/maps/@35.160889,-77.133295,450m/data=!3m1!1e3!4m5!3m4!1s0x0:0x0!8m2!3d35.160889!4d-77.133295" xr:uid="{00000000-0004-0000-0000-0000E6B30000}"/>
    <hyperlink ref="F23031" r:id="rId46056" display="https://www.bing.com/maps?cp=35.160889~-77.133295&amp;style=o&amp;lvl=18&amp;dir=0&amp;sp=point.35.160889_-77.133295_Sweet Tea Solar, LLC" xr:uid="{00000000-0004-0000-0000-0000E7B30000}"/>
    <hyperlink ref="E23032" r:id="rId46057" display="https://www.google.com/maps/@32.384398,-81.672920,450m/data=!3m1!1e3!4m5!3m4!1s0x0:0x0!8m2!3d32.384398!4d-81.672920" xr:uid="{00000000-0004-0000-0000-0000E8B30000}"/>
    <hyperlink ref="F23032" r:id="rId46058" display="https://www.bing.com/maps?cp=32.384398~-81.672920&amp;style=o&amp;lvl=18&amp;dir=0&amp;sp=point.32.384398_-81.672920_Bulloch Neville Farms" xr:uid="{00000000-0004-0000-0000-0000E9B30000}"/>
    <hyperlink ref="E23033" r:id="rId46059" display="https://www.google.com/maps/@34.442071,-83.099118,450m/data=!3m1!1e3!4m5!3m4!1s0x0:0x0!8m2!3d34.442071!4d-83.099118" xr:uid="{00000000-0004-0000-0000-0000EAB30000}"/>
    <hyperlink ref="F23033" r:id="rId46060" display="https://www.bing.com/maps?cp=34.442071~-83.099118&amp;style=o&amp;lvl=18&amp;dir=0&amp;sp=point.34.442071_-83.099118_Franklin Milliken" xr:uid="{00000000-0004-0000-0000-0000EBB30000}"/>
    <hyperlink ref="E23034" r:id="rId46061" display="https://www.google.com/maps/@33.631459,-83.093491,450m/data=!3m1!1e3!4m5!3m4!1s0x0:0x0!8m2!3d33.631459!4d-83.093491" xr:uid="{00000000-0004-0000-0000-0000ECB30000}"/>
    <hyperlink ref="F23034" r:id="rId46062" display="https://www.bing.com/maps?cp=33.631459~-83.093491&amp;style=o&amp;lvl=18&amp;dir=0&amp;sp=point.33.631459_-83.093491_Greene Durham" xr:uid="{00000000-0004-0000-0000-0000EDB30000}"/>
    <hyperlink ref="E23035" r:id="rId46063" display="https://www.google.com/maps/@30.835452,-83.227515,450m/data=!3m1!1e3!4m5!3m4!1s0x0:0x0!8m2!3d30.835452!4d-83.227515" xr:uid="{00000000-0004-0000-0000-0000EEB30000}"/>
    <hyperlink ref="F23035" r:id="rId46064" display="https://www.bing.com/maps?cp=30.835452~-83.227515&amp;style=o&amp;lvl=18&amp;dir=0&amp;sp=point.30.835452_-83.227515_Lowndes IDA" xr:uid="{00000000-0004-0000-0000-0000EFB30000}"/>
    <hyperlink ref="E23036" r:id="rId46065" display="https://www.google.com/maps/@30.688193,-83.167146,450m/data=!3m1!1e3!4m5!3m4!1s0x0:0x0!8m2!3d30.688193!4d-83.167146" xr:uid="{00000000-0004-0000-0000-0000F0B30000}"/>
    <hyperlink ref="F23036" r:id="rId46066" display="https://www.bing.com/maps?cp=30.688193~-83.167146&amp;style=o&amp;lvl=18&amp;dir=0&amp;sp=point.30.688193_-83.167146_Lowndes Tycor Farms" xr:uid="{00000000-0004-0000-0000-0000F1B30000}"/>
    <hyperlink ref="E23037" r:id="rId46067" display="https://www.google.com/maps/@32.877496,-84.644367,450m/data=!3m1!1e3!4m5!3m4!1s0x0:0x0!8m2!3d32.877496!4d-84.644367" xr:uid="{00000000-0004-0000-0000-0000F2B30000}"/>
    <hyperlink ref="F23037" r:id="rId46068" display="https://www.bing.com/maps?cp=32.877496~-84.644367&amp;style=o&amp;lvl=18&amp;dir=0&amp;sp=point.32.877496_-84.644367_Meriwether Jackson" xr:uid="{00000000-0004-0000-0000-0000F3B30000}"/>
    <hyperlink ref="E23038" r:id="rId46069" display="https://www.google.com/maps/@34.769747,-84.813284,450m/data=!3m1!1e3!4m5!3m4!1s0x0:0x0!8m2!3d34.769747!4d-84.813284" xr:uid="{00000000-0004-0000-0000-0000F4B30000}"/>
    <hyperlink ref="F23038" r:id="rId46070" display="https://www.bing.com/maps?cp=34.769747~-84.813284&amp;style=o&amp;lvl=18&amp;dir=0&amp;sp=point.34.769747_-84.813284_Murray Treadwell Farms" xr:uid="{00000000-0004-0000-0000-0000F5B30000}"/>
    <hyperlink ref="E23039" r:id="rId46071" display="https://www.google.com/maps/@33.317653,-83.392330,450m/data=!3m1!1e3!4m5!3m4!1s0x0:0x0!8m2!3d33.317653!4d-83.392330" xr:uid="{00000000-0004-0000-0000-0000F6B30000}"/>
    <hyperlink ref="F23039" r:id="rId46072" display="https://www.bing.com/maps?cp=33.317653~-83.392330&amp;style=o&amp;lvl=18&amp;dir=0&amp;sp=point.33.317653_-83.392330_Putnam Erickson" xr:uid="{00000000-0004-0000-0000-0000F7B30000}"/>
    <hyperlink ref="E23040" r:id="rId46073" display="https://www.google.com/maps/@31.785503,-84.448411,450m/data=!3m1!1e3!4m5!3m4!1s0x0:0x0!8m2!3d31.785503!4d-84.448411" xr:uid="{00000000-0004-0000-0000-0000F8B30000}"/>
    <hyperlink ref="F23040" r:id="rId46074" display="https://www.bing.com/maps?cp=31.785503~-84.448411&amp;style=o&amp;lvl=18&amp;dir=0&amp;sp=point.31.785503_-84.448411_Terrell Riles Stovall" xr:uid="{00000000-0004-0000-0000-0000F9B30000}"/>
    <hyperlink ref="E23041" r:id="rId46075" display="https://www.google.com/maps/@32.898784,-84.896165,450m/data=!3m1!1e3!4m5!3m4!1s0x0:0x0!8m2!3d32.898784!4d-84.896165" xr:uid="{00000000-0004-0000-0000-0000FAB30000}"/>
    <hyperlink ref="F23041" r:id="rId46076" display="https://www.bing.com/maps?cp=32.898784~-84.896165&amp;style=o&amp;lvl=18&amp;dir=0&amp;sp=point.32.898784_-84.896165_Troup RC50 II" xr:uid="{00000000-0004-0000-0000-0000FBB30000}"/>
    <hyperlink ref="E23042" r:id="rId46077" display="https://www.google.com/maps/@31.196314,-82.322357,450m/data=!3m1!1e3!4m5!3m4!1s0x0:0x0!8m2!3d31.196314!4d-82.322357" xr:uid="{00000000-0004-0000-0000-0000FCB30000}"/>
    <hyperlink ref="F23042" r:id="rId46078" display="https://www.bing.com/maps?cp=31.196314~-82.322357&amp;style=o&amp;lvl=18&amp;dir=0&amp;sp=point.31.196314_-82.322357_Ware Avra I" xr:uid="{00000000-0004-0000-0000-0000FDB30000}"/>
    <hyperlink ref="E23043" r:id="rId46079" display="https://www.google.com/maps/@31.196314,-82.322357,450m/data=!3m1!1e3!4m5!3m4!1s0x0:0x0!8m2!3d31.196314!4d-82.322357" xr:uid="{00000000-0004-0000-0000-0000FEB30000}"/>
    <hyperlink ref="F23043" r:id="rId46080" display="https://www.bing.com/maps?cp=31.196314~-82.322357&amp;style=o&amp;lvl=18&amp;dir=0&amp;sp=point.31.196314_-82.322357_Ware Avra II" xr:uid="{00000000-0004-0000-0000-0000FFB30000}"/>
    <hyperlink ref="E23044" r:id="rId46081" display="https://www.google.com/maps/@38.636459,-90.258198,450m/data=!3m1!1e3!4m5!3m4!1s0x0:0x0!8m2!3d38.636459!4d-90.258198" xr:uid="{00000000-0004-0000-0000-000000B40000}"/>
    <hyperlink ref="F23044" r:id="rId46082" display="https://www.bing.com/maps?cp=38.636459~-90.258198&amp;style=o&amp;lvl=18&amp;dir=0&amp;sp=point.38.636459_-90.258198_Renewable Energy Center at BJH" xr:uid="{00000000-0004-0000-0000-000001B40000}"/>
    <hyperlink ref="E23045" r:id="rId46083" display="https://www.google.com/maps/@33.751283,-115.354990,450m/data=!3m1!1e3!4m5!3m4!1s0x0:0x0!8m2!3d33.751283!4d-115.354990" xr:uid="{00000000-0004-0000-0000-000002B40000}"/>
    <hyperlink ref="F23045" r:id="rId46084" display="https://www.bing.com/maps?cp=33.751283~-115.354990&amp;style=o&amp;lvl=18&amp;dir=0&amp;sp=point.33.751283_-115.354990_SE Athos II, LLC" xr:uid="{00000000-0004-0000-0000-000003B40000}"/>
    <hyperlink ref="E23046" r:id="rId46085" display="https://www.google.com/maps/@40.816971,-73.924110,450m/data=!3m1!1e3!4m5!3m4!1s0x0:0x0!8m2!3d40.816971!4d-73.924110" xr:uid="{00000000-0004-0000-0000-000004B40000}"/>
    <hyperlink ref="F23046" r:id="rId46086" display="https://www.bing.com/maps?cp=40.816971~-73.924110&amp;style=o&amp;lvl=18&amp;dir=0&amp;sp=point.40.816971_-73.924110_Lincoln Medical and Mental Health Center" xr:uid="{00000000-0004-0000-0000-000005B40000}"/>
    <hyperlink ref="E23047" r:id="rId46087" display="https://www.google.com/maps/@40.816971,-73.924110,450m/data=!3m1!1e3!4m5!3m4!1s0x0:0x0!8m2!3d40.816971!4d-73.924110" xr:uid="{00000000-0004-0000-0000-000006B40000}"/>
    <hyperlink ref="F23047" r:id="rId46088" display="https://www.bing.com/maps?cp=40.816971~-73.924110&amp;style=o&amp;lvl=18&amp;dir=0&amp;sp=point.40.816971_-73.924110_Lincoln Medical and Mental Health Center" xr:uid="{00000000-0004-0000-0000-000007B40000}"/>
    <hyperlink ref="E23048" r:id="rId46089" display="https://www.google.com/maps/@40.816971,-73.924110,450m/data=!3m1!1e3!4m5!3m4!1s0x0:0x0!8m2!3d40.816971!4d-73.924110" xr:uid="{00000000-0004-0000-0000-000008B40000}"/>
    <hyperlink ref="F23048" r:id="rId46090" display="https://www.bing.com/maps?cp=40.816971~-73.924110&amp;style=o&amp;lvl=18&amp;dir=0&amp;sp=point.40.816971_-73.924110_Lincoln Medical and Mental Health Center" xr:uid="{00000000-0004-0000-0000-000009B40000}"/>
    <hyperlink ref="E23049" r:id="rId46091" display="https://www.google.com/maps/@40.816971,-73.924110,450m/data=!3m1!1e3!4m5!3m4!1s0x0:0x0!8m2!3d40.816971!4d-73.924110" xr:uid="{00000000-0004-0000-0000-00000AB40000}"/>
    <hyperlink ref="F23049" r:id="rId46092" display="https://www.bing.com/maps?cp=40.816971~-73.924110&amp;style=o&amp;lvl=18&amp;dir=0&amp;sp=point.40.816971_-73.924110_Lincoln Medical and Mental Health Center" xr:uid="{00000000-0004-0000-0000-00000BB40000}"/>
    <hyperlink ref="E23050" r:id="rId46093" display="https://www.google.com/maps/@40.816971,-73.924110,450m/data=!3m1!1e3!4m5!3m4!1s0x0:0x0!8m2!3d40.816971!4d-73.924110" xr:uid="{00000000-0004-0000-0000-00000CB40000}"/>
    <hyperlink ref="F23050" r:id="rId46094" display="https://www.bing.com/maps?cp=40.816971~-73.924110&amp;style=o&amp;lvl=18&amp;dir=0&amp;sp=point.40.816971_-73.924110_Lincoln Medical and Mental Health Center" xr:uid="{00000000-0004-0000-0000-00000DB40000}"/>
    <hyperlink ref="E23051" r:id="rId46095" display="https://www.google.com/maps/@40.816971,-73.924110,450m/data=!3m1!1e3!4m5!3m4!1s0x0:0x0!8m2!3d40.816971!4d-73.924110" xr:uid="{00000000-0004-0000-0000-00000EB40000}"/>
    <hyperlink ref="F23051" r:id="rId46096" display="https://www.bing.com/maps?cp=40.816971~-73.924110&amp;style=o&amp;lvl=18&amp;dir=0&amp;sp=point.40.816971_-73.924110_Lincoln Medical and Mental Health Center" xr:uid="{00000000-0004-0000-0000-00000FB40000}"/>
    <hyperlink ref="E23052" r:id="rId46097" display="https://www.google.com/maps/@29.433245,-95.249367,450m/data=!3m1!1e3!4m5!3m4!1s0x0:0x0!8m2!3d29.433245!4d-95.249367" xr:uid="{00000000-0004-0000-0000-000010B40000}"/>
    <hyperlink ref="F23052" r:id="rId46098" display="https://www.bing.com/maps?cp=29.433245~-95.249367&amp;style=o&amp;lvl=18&amp;dir=0&amp;sp=point.29.433245_-95.249367_Alvin" xr:uid="{00000000-0004-0000-0000-000011B40000}"/>
    <hyperlink ref="E23053" r:id="rId46099" display="https://www.google.com/maps/@31.871315,-102.398409,450m/data=!3m1!1e3!4m5!3m4!1s0x0:0x0!8m2!3d31.871315!4d-102.398409" xr:uid="{00000000-0004-0000-0000-000012B40000}"/>
    <hyperlink ref="F23053" r:id="rId46100" display="https://www.bing.com/maps?cp=31.871315~-102.398409&amp;style=o&amp;lvl=18&amp;dir=0&amp;sp=point.31.871315_-102.398409_Odessa" xr:uid="{00000000-0004-0000-0000-000013B40000}"/>
    <hyperlink ref="E23054" r:id="rId46101" display="https://www.google.com/maps/@29.167065,-95.440647,450m/data=!3m1!1e3!4m5!3m4!1s0x0:0x0!8m2!3d29.167065!4d-95.440647" xr:uid="{00000000-0004-0000-0000-000014B40000}"/>
    <hyperlink ref="F23054" r:id="rId46102" display="https://www.bing.com/maps?cp=29.167065~-95.440647&amp;style=o&amp;lvl=18&amp;dir=0&amp;sp=point.29.167065_-95.440647_Angleton" xr:uid="{00000000-0004-0000-0000-000015B40000}"/>
    <hyperlink ref="E23055" r:id="rId46103" display="https://www.google.com/maps/@29.062635,-95.577587,450m/data=!3m1!1e3!4m5!3m4!1s0x0:0x0!8m2!3d29.062635!4d-95.577587" xr:uid="{00000000-0004-0000-0000-000016B40000}"/>
    <hyperlink ref="F23055" r:id="rId46104" display="https://www.bing.com/maps?cp=29.062635~-95.577587&amp;style=o&amp;lvl=18&amp;dir=0&amp;sp=point.29.062635_-95.577587_Brazoria" xr:uid="{00000000-0004-0000-0000-000017B40000}"/>
    <hyperlink ref="E23056" r:id="rId46105" display="https://www.google.com/maps/@29.389595,-94.949867,450m/data=!3m1!1e3!4m5!3m4!1s0x0:0x0!8m2!3d29.389595!4d-94.949867" xr:uid="{00000000-0004-0000-0000-000018B40000}"/>
    <hyperlink ref="F23056" r:id="rId46106" display="https://www.bing.com/maps?cp=29.389595~-94.949867&amp;style=o&amp;lvl=18&amp;dir=0&amp;sp=point.29.389595_-94.949867_Heights" xr:uid="{00000000-0004-0000-0000-000019B40000}"/>
    <hyperlink ref="E23057" r:id="rId46107" display="https://www.google.com/maps/@29.488335,-95.133947,450m/data=!3m1!1e3!4m5!3m4!1s0x0:0x0!8m2!3d29.488335!4d-95.133947" xr:uid="{00000000-0004-0000-0000-00001AB40000}"/>
    <hyperlink ref="F23057" r:id="rId46108" display="https://www.bing.com/maps?cp=29.488335~-95.133947&amp;style=o&amp;lvl=18&amp;dir=0&amp;sp=point.29.488335_-95.133947_Magnolia TX" xr:uid="{00000000-0004-0000-0000-00001BB40000}"/>
    <hyperlink ref="E23058" r:id="rId46109" display="https://www.google.com/maps/@41.579508,-71.273083,450m/data=!3m1!1e3!4m5!3m4!1s0x0:0x0!8m2!3d41.579508!4d-71.273083" xr:uid="{00000000-0004-0000-0000-00001CB40000}"/>
    <hyperlink ref="F23058" r:id="rId46110" display="https://www.bing.com/maps?cp=41.579508~-71.273083&amp;style=o&amp;lvl=18&amp;dir=0&amp;sp=point.41.579508_-71.273083_Roger Williams - Melville at Portsmouth" xr:uid="{00000000-0004-0000-0000-00001DB40000}"/>
    <hyperlink ref="E23059" r:id="rId46111" display="https://www.google.com/maps/@27.607892,-80.758120,450m/data=!3m1!1e3!4m5!3m4!1s0x0:0x0!8m2!3d27.607892!4d-80.758120" xr:uid="{00000000-0004-0000-0000-00001EB40000}"/>
    <hyperlink ref="F23059" r:id="rId46112" display="https://www.bing.com/maps?cp=27.607892~-80.758120&amp;style=o&amp;lvl=18&amp;dir=0&amp;sp=point.27.607892_-80.758120_Fort Drum Energy Center" xr:uid="{00000000-0004-0000-0000-00001FB40000}"/>
    <hyperlink ref="E23060" r:id="rId46113" display="https://www.google.com/maps/@27.448142,-82.080693,450m/data=!3m1!1e3!4m5!3m4!1s0x0:0x0!8m2!3d27.448142!4d-82.080693" xr:uid="{00000000-0004-0000-0000-000020B40000}"/>
    <hyperlink ref="F23060" r:id="rId46114" display="https://www.bing.com/maps?cp=27.448142~-82.080693&amp;style=o&amp;lvl=18&amp;dir=0&amp;sp=point.27.448142_-82.080693_Willow Solar Energy Center" xr:uid="{00000000-0004-0000-0000-000021B40000}"/>
    <hyperlink ref="E23061" r:id="rId46115" display="https://www.google.com/maps/@42.251568,-88.596711,450m/data=!3m1!1e3!4m5!3m4!1s0x0:0x0!8m2!3d42.251568!4d-88.596711" xr:uid="{00000000-0004-0000-0000-000022B40000}"/>
    <hyperlink ref="F23061" r:id="rId46116" display="https://www.bing.com/maps?cp=42.251568~-88.596711&amp;style=o&amp;lvl=18&amp;dir=0&amp;sp=point.42.251568_-88.596711_Lafayette 2 - McHenry Franks 1" xr:uid="{00000000-0004-0000-0000-000023B40000}"/>
    <hyperlink ref="E23062" r:id="rId46117" display="https://www.google.com/maps/@42.214828,-88.491906,450m/data=!3m1!1e3!4m5!3m4!1s0x0:0x0!8m2!3d42.214828!4d-88.491906" xr:uid="{00000000-0004-0000-0000-000024B40000}"/>
    <hyperlink ref="F23062" r:id="rId46118" display="https://www.bing.com/maps?cp=42.214828~-88.491906&amp;style=o&amp;lvl=18&amp;dir=0&amp;sp=point.42.214828_-88.491906_Lafayette 2 - McHenry Franks 2" xr:uid="{00000000-0004-0000-0000-000025B40000}"/>
    <hyperlink ref="E23063" r:id="rId46119" display="https://www.google.com/maps/@41.097265,-87.869294,450m/data=!3m1!1e3!4m5!3m4!1s0x0:0x0!8m2!3d41.097265!4d-87.869294" xr:uid="{00000000-0004-0000-0000-000026B40000}"/>
    <hyperlink ref="F23063" r:id="rId46120" display="https://www.bing.com/maps?cp=41.097265~-87.869294&amp;style=o&amp;lvl=18&amp;dir=0&amp;sp=point.41.097265_-87.869294_Lafayette 2 - Kankakee Yonke" xr:uid="{00000000-0004-0000-0000-000027B40000}"/>
    <hyperlink ref="E23064" r:id="rId46121" display="https://www.google.com/maps/@29.984166,-90.028888,450m/data=!3m1!1e3!4m5!3m4!1s0x0:0x0!8m2!3d29.984166!4d-90.028888" xr:uid="{00000000-0004-0000-0000-000028B40000}"/>
    <hyperlink ref="F23064" r:id="rId46122" display="https://www.bing.com/maps?cp=29.984166~-90.028888&amp;style=o&amp;lvl=18&amp;dir=0&amp;sp=point.29.984166_-90.028888_TCI France" xr:uid="{00000000-0004-0000-0000-000029B40000}"/>
    <hyperlink ref="E23065" r:id="rId46123" display="https://www.google.com/maps/@29.992222,-90.028611,450m/data=!3m1!1e3!4m5!3m4!1s0x0:0x0!8m2!3d29.992222!4d-90.028611" xr:uid="{00000000-0004-0000-0000-00002AB40000}"/>
    <hyperlink ref="F23065" r:id="rId46124" display="https://www.bing.com/maps?cp=29.992222~-90.028611&amp;style=o&amp;lvl=18&amp;dir=0&amp;sp=point.29.992222_-90.028611_TCI Alvar" xr:uid="{00000000-0004-0000-0000-00002BB40000}"/>
    <hyperlink ref="E23066" r:id="rId46125" display="https://www.google.com/maps/@30.015000,-89.920000,450m/data=!3m1!1e3!4m5!3m4!1s0x0:0x0!8m2!3d30.015000!4d-89.920000" xr:uid="{00000000-0004-0000-0000-00002CB40000}"/>
    <hyperlink ref="F23066" r:id="rId46126" display="https://www.bing.com/maps?cp=30.015000~-89.920000&amp;style=o&amp;lvl=18&amp;dir=0&amp;sp=point.30.015000_-89.920000_New Orleans Solar Station" xr:uid="{00000000-0004-0000-0000-00002DB40000}"/>
    <hyperlink ref="E23067" r:id="rId46127" display="https://www.google.com/maps/@38.584405,-122.866189,450m/data=!3m1!1e3!4m5!3m4!1s0x0:0x0!8m2!3d38.584405!4d-122.866189" xr:uid="{00000000-0004-0000-0000-00002EB40000}"/>
    <hyperlink ref="F23067" r:id="rId46128" display="https://www.bing.com/maps?cp=38.584405~-122.866189&amp;style=o&amp;lvl=18&amp;dir=0&amp;sp=point.38.584405_-122.866189_Dissigno Healdsburg FPV, LLC" xr:uid="{00000000-0004-0000-0000-00002FB40000}"/>
    <hyperlink ref="E23068" r:id="rId46129" display="https://www.google.com/maps/@39.657200,-96.029400,450m/data=!3m1!1e3!4m5!3m4!1s0x0:0x0!8m2!3d39.657200!4d-96.029400" xr:uid="{00000000-0004-0000-0000-000030B40000}"/>
    <hyperlink ref="F23068" r:id="rId46130" display="https://www.bing.com/maps?cp=39.657200~-96.029400&amp;style=o&amp;lvl=18&amp;dir=0&amp;sp=point.39.657200_-96.029400_Soldier Creek Wind" xr:uid="{00000000-0004-0000-0000-000031B40000}"/>
    <hyperlink ref="E23069" r:id="rId46131" display="https://www.google.com/maps/@43.001066,-78.914070,450m/data=!3m1!1e3!4m5!3m4!1s0x0:0x0!8m2!3d43.001066!4d-78.914070" xr:uid="{00000000-0004-0000-0000-000032B40000}"/>
    <hyperlink ref="F23069" r:id="rId46132" display="https://www.bing.com/maps?cp=43.001066~-78.914070&amp;style=o&amp;lvl=18&amp;dir=0&amp;sp=point.43.001066_-78.914070_Corning Riverview (CSG)" xr:uid="{00000000-0004-0000-0000-000033B40000}"/>
    <hyperlink ref="E23070" r:id="rId46133" display="https://www.google.com/maps/@36.060000,-77.750000,450m/data=!3m1!1e3!4m5!3m4!1s0x0:0x0!8m2!3d36.060000!4d-77.750000" xr:uid="{00000000-0004-0000-0000-000034B40000}"/>
    <hyperlink ref="F23070" r:id="rId46134" display="https://www.bing.com/maps?cp=36.060000~-77.750000&amp;style=o&amp;lvl=18&amp;dir=0&amp;sp=point.36.060000_-77.750000_Sun Farm VIII, LLC" xr:uid="{00000000-0004-0000-0000-000035B40000}"/>
    <hyperlink ref="E23071" r:id="rId46135" display="https://www.google.com/maps/@30.737745,-99.231778,450m/data=!3m1!1e3!4m5!3m4!1s0x0:0x0!8m2!3d30.737745!4d-99.231778" xr:uid="{00000000-0004-0000-0000-000036B40000}"/>
    <hyperlink ref="F23071" r:id="rId46136" display="https://www.bing.com/maps?cp=30.737745~-99.231778&amp;style=o&amp;lvl=18&amp;dir=0&amp;sp=point.30.737745_-99.231778_Bat Cave" xr:uid="{00000000-0004-0000-0000-000037B40000}"/>
    <hyperlink ref="E23072" r:id="rId46137" display="https://www.google.com/maps/@29.461255,-95.056987,450m/data=!3m1!1e3!4m5!3m4!1s0x0:0x0!8m2!3d29.461255!4d-95.056987" xr:uid="{00000000-0004-0000-0000-000038B40000}"/>
    <hyperlink ref="F23072" r:id="rId46138" display="https://www.bing.com/maps?cp=29.461255~-95.056987&amp;style=o&amp;lvl=18&amp;dir=0&amp;sp=point.29.461255_-95.056987_Dickinson" xr:uid="{00000000-0004-0000-0000-000039B40000}"/>
    <hyperlink ref="E23073" r:id="rId46139" display="https://www.google.com/maps/@28.816475,-97.074867,450m/data=!3m1!1e3!4m5!3m4!1s0x0:0x0!8m2!3d28.816475!4d-97.074867" xr:uid="{00000000-0004-0000-0000-00003AB40000}"/>
    <hyperlink ref="F23073" r:id="rId46140" display="https://www.bing.com/maps?cp=28.816475~-97.074867&amp;style=o&amp;lvl=18&amp;dir=0&amp;sp=point.28.816475_-97.074867_Loop 463" xr:uid="{00000000-0004-0000-0000-00003BB40000}"/>
    <hyperlink ref="E23074" r:id="rId46141" display="https://www.google.com/maps/@26.687614,-99.109418,450m/data=!3m1!1e3!4m5!3m4!1s0x0:0x0!8m2!3d26.687614!4d-99.109418" xr:uid="{00000000-0004-0000-0000-00003CB40000}"/>
    <hyperlink ref="F23074" r:id="rId46142" display="https://www.bing.com/maps?cp=26.687614~-99.109418&amp;style=o&amp;lvl=18&amp;dir=0&amp;sp=point.26.687614_-99.109418_Lopeno" xr:uid="{00000000-0004-0000-0000-00003DB40000}"/>
    <hyperlink ref="E23075" r:id="rId46143" display="https://www.google.com/maps/@30.748955,-97.875708,450m/data=!3m1!1e3!4m5!3m4!1s0x0:0x0!8m2!3d30.748955!4d-97.875708" xr:uid="{00000000-0004-0000-0000-00003EB40000}"/>
    <hyperlink ref="F23075" r:id="rId46144" display="https://www.bing.com/maps?cp=30.748955~-97.875708&amp;style=o&amp;lvl=18&amp;dir=0&amp;sp=point.30.748955_-97.875708_North Fork TX" xr:uid="{00000000-0004-0000-0000-00003FB40000}"/>
    <hyperlink ref="E23076" r:id="rId46145" display="https://www.google.com/maps/@28.678935,-100.463708,450m/data=!3m1!1e3!4m5!3m4!1s0x0:0x0!8m2!3d28.678935!4d-100.463708" xr:uid="{00000000-0004-0000-0000-000040B40000}"/>
    <hyperlink ref="F23076" r:id="rId46146" display="https://www.bing.com/maps?cp=28.678935~-100.463708&amp;style=o&amp;lvl=18&amp;dir=0&amp;sp=point.28.678935_-100.463708_Pueblo BA" xr:uid="{00000000-0004-0000-0000-000041B40000}"/>
    <hyperlink ref="E23077" r:id="rId46147" display="https://www.google.com/maps/@28.678935,-100.463708,450m/data=!3m1!1e3!4m5!3m4!1s0x0:0x0!8m2!3d28.678935!4d-100.463708" xr:uid="{00000000-0004-0000-0000-000042B40000}"/>
    <hyperlink ref="F23077" r:id="rId46148" display="https://www.bing.com/maps?cp=28.678935~-100.463708&amp;style=o&amp;lvl=18&amp;dir=0&amp;sp=point.28.678935_-100.463708_Pueblo BA" xr:uid="{00000000-0004-0000-0000-000043B40000}"/>
    <hyperlink ref="E23078" r:id="rId46149" display="https://www.google.com/maps/@29.617885,-98.735948,450m/data=!3m1!1e3!4m5!3m4!1s0x0:0x0!8m2!3d29.617885!4d-98.735948" xr:uid="{00000000-0004-0000-0000-000044B40000}"/>
    <hyperlink ref="F23078" r:id="rId46150" display="https://www.bing.com/maps?cp=29.617885~-98.735948&amp;style=o&amp;lvl=18&amp;dir=0&amp;sp=point.29.617885_-98.735948_Ranchtown" xr:uid="{00000000-0004-0000-0000-000045B40000}"/>
    <hyperlink ref="E23079" r:id="rId46151" display="https://www.google.com/maps/@29.055615,-95.687237,450m/data=!3m1!1e3!4m5!3m4!1s0x0:0x0!8m2!3d29.055615!4d-95.687237" xr:uid="{00000000-0004-0000-0000-000046B40000}"/>
    <hyperlink ref="F23079" r:id="rId46152" display="https://www.bing.com/maps?cp=29.055615~-95.687237&amp;style=o&amp;lvl=18&amp;dir=0&amp;sp=point.29.055615_-95.687237_Sweeny" xr:uid="{00000000-0004-0000-0000-000047B40000}"/>
    <hyperlink ref="E23080" r:id="rId46153" display="https://www.google.com/maps/@26.932675,-99.233708,450m/data=!3m1!1e3!4m5!3m4!1s0x0:0x0!8m2!3d26.932675!4d-99.233708" xr:uid="{00000000-0004-0000-0000-000048B40000}"/>
    <hyperlink ref="F23080" r:id="rId46154" display="https://www.bing.com/maps?cp=26.932675~-99.233708&amp;style=o&amp;lvl=18&amp;dir=0&amp;sp=point.26.932675_-99.233708_Zapata" xr:uid="{00000000-0004-0000-0000-000049B40000}"/>
    <hyperlink ref="E23081" r:id="rId46155" display="https://www.google.com/maps/@26.932675,-99.233708,450m/data=!3m1!1e3!4m5!3m4!1s0x0:0x0!8m2!3d26.932675!4d-99.233708" xr:uid="{00000000-0004-0000-0000-00004AB40000}"/>
    <hyperlink ref="F23081" r:id="rId46156" display="https://www.bing.com/maps?cp=26.932675~-99.233708&amp;style=o&amp;lvl=18&amp;dir=0&amp;sp=point.26.932675_-99.233708_Zapata" xr:uid="{00000000-0004-0000-0000-00004BB40000}"/>
    <hyperlink ref="E23082" r:id="rId46157" display="https://www.google.com/maps/@33.907700,-116.579700,450m/data=!3m1!1e3!4m5!3m4!1s0x0:0x0!8m2!3d33.907700!4d-116.579700" xr:uid="{00000000-0004-0000-0000-00004CB40000}"/>
    <hyperlink ref="F23082" r:id="rId46158" display="https://www.bing.com/maps?cp=33.907700~-116.579700&amp;style=o&amp;lvl=18&amp;dir=0&amp;sp=point.33.907700_-116.579700_Coachella Hills Wind" xr:uid="{00000000-0004-0000-0000-00004DB40000}"/>
    <hyperlink ref="E23083" r:id="rId46159" display="https://www.google.com/maps/@32.275814,-102.844806,450m/data=!3m1!1e3!4m5!3m4!1s0x0:0x0!8m2!3d32.275814!4d-102.844806" xr:uid="{00000000-0004-0000-0000-00004EB40000}"/>
    <hyperlink ref="F23083" r:id="rId46160" display="https://www.bing.com/maps?cp=32.275814~-102.844806&amp;style=o&amp;lvl=18&amp;dir=0&amp;sp=point.32.275814_-102.844806_Prospero Solar II" xr:uid="{00000000-0004-0000-0000-00004FB40000}"/>
    <hyperlink ref="E23084" r:id="rId46161" display="https://www.google.com/maps/@37.761151,-121.690670,450m/data=!3m1!1e3!4m5!3m4!1s0x0:0x0!8m2!3d37.761151!4d-121.690670" xr:uid="{00000000-0004-0000-0000-000050B40000}"/>
    <hyperlink ref="F23084" r:id="rId46162" display="https://www.bing.com/maps?cp=37.761151~-121.690670&amp;style=o&amp;lvl=18&amp;dir=0&amp;sp=point.37.761151_-121.690670_Summit Winds" xr:uid="{00000000-0004-0000-0000-000051B40000}"/>
    <hyperlink ref="E23085" r:id="rId46163" display="https://www.google.com/maps/@37.761151,-121.690670,450m/data=!3m1!1e3!4m5!3m4!1s0x0:0x0!8m2!3d37.761151!4d-121.690670" xr:uid="{00000000-0004-0000-0000-000052B40000}"/>
    <hyperlink ref="F23085" r:id="rId46164" display="https://www.bing.com/maps?cp=37.761151~-121.690670&amp;style=o&amp;lvl=18&amp;dir=0&amp;sp=point.37.761151_-121.690670_Summit Winds" xr:uid="{00000000-0004-0000-0000-000053B40000}"/>
    <hyperlink ref="E23086" r:id="rId46165" display="https://www.google.com/maps/@39.984000,-74.238000,450m/data=!3m1!1e3!4m5!3m4!1s0x0:0x0!8m2!3d39.984000!4d-74.238000" xr:uid="{00000000-0004-0000-0000-000054B40000}"/>
    <hyperlink ref="F23086" r:id="rId46166" display="https://www.bing.com/maps?cp=39.984000~-74.238000&amp;style=o&amp;lvl=18&amp;dir=0&amp;sp=point.39.984000_-74.238000_EDF Ph1 Toms River" xr:uid="{00000000-0004-0000-0000-000055B40000}"/>
    <hyperlink ref="E23087" r:id="rId46167" display="https://www.google.com/maps/@41.191280,-87.666461,450m/data=!3m1!1e3!4m5!3m4!1s0x0:0x0!8m2!3d41.191280!4d-87.666461" xr:uid="{00000000-0004-0000-0000-000056B40000}"/>
    <hyperlink ref="F23087" r:id="rId46168" display="https://www.bing.com/maps?cp=41.191280~-87.666461&amp;style=o&amp;lvl=18&amp;dir=0&amp;sp=point.41.191280_-87.666461_AES Griggs Solar, LLC" xr:uid="{00000000-0004-0000-0000-000057B40000}"/>
    <hyperlink ref="E23088" r:id="rId46169" display="https://www.google.com/maps/@41.471715,-88.043725,450m/data=!3m1!1e3!4m5!3m4!1s0x0:0x0!8m2!3d41.471715!4d-88.043725" xr:uid="{00000000-0004-0000-0000-000058B40000}"/>
    <hyperlink ref="F23088" r:id="rId46170" display="https://www.bing.com/maps?cp=41.471715~-88.043725&amp;style=o&amp;lvl=18&amp;dir=0&amp;sp=point.41.471715_-88.043725_IGS East Central, LLC" xr:uid="{00000000-0004-0000-0000-000059B40000}"/>
    <hyperlink ref="E23089" r:id="rId46171" display="https://www.google.com/maps/@41.954902,-88.478372,450m/data=!3m1!1e3!4m5!3m4!1s0x0:0x0!8m2!3d41.954902!4d-88.478372" xr:uid="{00000000-0004-0000-0000-00005AB40000}"/>
    <hyperlink ref="F23089" r:id="rId46172" display="https://www.bing.com/maps?cp=41.954902~-88.478372&amp;style=o&amp;lvl=18&amp;dir=0&amp;sp=point.41.954902_-88.478372_SV CSG Lily Lake 2 LLC" xr:uid="{00000000-0004-0000-0000-00005BB40000}"/>
    <hyperlink ref="E23090" r:id="rId46173" display="https://www.google.com/maps/@42.371950,-89.807970,450m/data=!3m1!1e3!4m5!3m4!1s0x0:0x0!8m2!3d42.371950!4d-89.807970" xr:uid="{00000000-0004-0000-0000-00005CB40000}"/>
    <hyperlink ref="F23090" r:id="rId46174" display="https://www.bing.com/maps?cp=42.371950~-89.807970&amp;style=o&amp;lvl=18&amp;dir=0&amp;sp=point.42.371950_-89.807970_Cedarville Road" xr:uid="{00000000-0004-0000-0000-00005DB40000}"/>
    <hyperlink ref="E23091" r:id="rId46175" display="https://www.google.com/maps/@46.102650,-108.806609,450m/data=!3m1!1e3!4m5!3m4!1s0x0:0x0!8m2!3d46.102650!4d-108.806609" xr:uid="{00000000-0004-0000-0000-00005EB40000}"/>
    <hyperlink ref="F23091" r:id="rId46176" display="https://www.bing.com/maps?cp=46.102650~-108.806609&amp;style=o&amp;lvl=18&amp;dir=0&amp;sp=point.46.102650_-108.806609_Two Dot Wind Broadview East LLC" xr:uid="{00000000-0004-0000-0000-00005FB40000}"/>
    <hyperlink ref="E23092" r:id="rId46177" display="https://www.google.com/maps/@41.697563,-71.722267,450m/data=!3m1!1e3!4m5!3m4!1s0x0:0x0!8m2!3d41.697563!4d-71.722267" xr:uid="{00000000-0004-0000-0000-000060B40000}"/>
    <hyperlink ref="F23092" r:id="rId46178" display="https://www.bing.com/maps?cp=41.697563~-71.722267&amp;style=o&amp;lvl=18&amp;dir=0&amp;sp=point.41.697563_-71.722267_WED Coventry Seven, LLC" xr:uid="{00000000-0004-0000-0000-000061B40000}"/>
    <hyperlink ref="E23093" r:id="rId46179" display="https://www.google.com/maps/@41.861544,-71.596239,450m/data=!3m1!1e3!4m5!3m4!1s0x0:0x0!8m2!3d41.861544!4d-71.596239" xr:uid="{00000000-0004-0000-0000-000062B40000}"/>
    <hyperlink ref="F23093" r:id="rId46180" display="https://www.bing.com/maps?cp=41.861544~-71.596239&amp;style=o&amp;lvl=18&amp;dir=0&amp;sp=point.41.861544_-71.596239_GD Glocester White Oak I, LLC" xr:uid="{00000000-0004-0000-0000-000063B40000}"/>
    <hyperlink ref="E23094" r:id="rId46181" display="https://www.google.com/maps/@30.862050,-83.651650,450m/data=!3m1!1e3!4m5!3m4!1s0x0:0x0!8m2!3d30.862050!4d-83.651650" xr:uid="{00000000-0004-0000-0000-000064B40000}"/>
    <hyperlink ref="F23094" r:id="rId46182" display="https://www.bing.com/maps?cp=30.862050~-83.651650&amp;style=o&amp;lvl=18&amp;dir=0&amp;sp=point.30.862050_-83.651650_Quitman II Solar" xr:uid="{00000000-0004-0000-0000-000065B40000}"/>
    <hyperlink ref="E23095" r:id="rId46183" display="https://www.google.com/maps/@40.284421,-98.407586,450m/data=!3m1!1e3!4m5!3m4!1s0x0:0x0!8m2!3d40.284421!4d-98.407586" xr:uid="{00000000-0004-0000-0000-000066B40000}"/>
    <hyperlink ref="F23095" r:id="rId46184" display="https://www.bing.com/maps?cp=40.284421~-98.407586&amp;style=o&amp;lvl=18&amp;dir=0&amp;sp=point.40.284421_-98.407586_Little Blue Wind Project, LLC" xr:uid="{00000000-0004-0000-0000-000067B40000}"/>
    <hyperlink ref="E23096" r:id="rId46185" display="https://www.google.com/maps/@44.654659,-70.100835,450m/data=!3m1!1e3!4m5!3m4!1s0x0:0x0!8m2!3d44.654659!4d-70.100835" xr:uid="{00000000-0004-0000-0000-000068B40000}"/>
    <hyperlink ref="F23096" r:id="rId46186" display="https://www.bing.com/maps?cp=44.654659~-70.100835&amp;style=o&amp;lvl=18&amp;dir=0&amp;sp=point.44.654659_-70.100835_Farmington Solar" xr:uid="{00000000-0004-0000-0000-000069B40000}"/>
    <hyperlink ref="E23097" r:id="rId46187" display="https://www.google.com/maps/@35.989377,-97.589513,450m/data=!3m1!1e3!4m5!3m4!1s0x0:0x0!8m2!3d35.989377!4d-97.589513" xr:uid="{00000000-0004-0000-0000-00006AB40000}"/>
    <hyperlink ref="F23097" r:id="rId46188" display="https://www.bing.com/maps?cp=35.989377~-97.589513&amp;style=o&amp;lvl=18&amp;dir=0&amp;sp=point.35.989377_-97.589513_Horizon Hill Wind Project" xr:uid="{00000000-0004-0000-0000-00006BB40000}"/>
    <hyperlink ref="E23098" r:id="rId46189" display="https://www.google.com/maps/@34.966840,-98.256890,450m/data=!3m1!1e3!4m5!3m4!1s0x0:0x0!8m2!3d34.966840!4d-98.256890" xr:uid="{00000000-0004-0000-0000-00006CB40000}"/>
    <hyperlink ref="F23098" r:id="rId46190" display="https://www.bing.com/maps?cp=34.966840~-98.256890&amp;style=o&amp;lvl=18&amp;dir=0&amp;sp=point.34.966840_-98.256890_White Rock West Wind Project" xr:uid="{00000000-0004-0000-0000-00006DB40000}"/>
    <hyperlink ref="E23099" r:id="rId46191" display="https://www.google.com/maps/@34.974270,-98.185161,450m/data=!3m1!1e3!4m5!3m4!1s0x0:0x0!8m2!3d34.974270!4d-98.185161" xr:uid="{00000000-0004-0000-0000-00006EB40000}"/>
    <hyperlink ref="F23099" r:id="rId46192" display="https://www.bing.com/maps?cp=34.974270~-98.185161&amp;style=o&amp;lvl=18&amp;dir=0&amp;sp=point.34.974270_-98.185161_White Rock East Wind Project" xr:uid="{00000000-0004-0000-0000-00006FB40000}"/>
    <hyperlink ref="E23100" r:id="rId46193" display="https://www.google.com/maps/@39.189589,-76.743011,450m/data=!3m1!1e3!4m5!3m4!1s0x0:0x0!8m2!3d39.189589!4d-76.743011" xr:uid="{00000000-0004-0000-0000-000070B40000}"/>
    <hyperlink ref="F23100" r:id="rId46194" display="https://www.bing.com/maps?cp=39.189589~-76.743011&amp;style=o&amp;lvl=18&amp;dir=0&amp;sp=point.39.189589_-76.743011_6685 Santa Barbara Ct" xr:uid="{00000000-0004-0000-0000-000071B40000}"/>
    <hyperlink ref="E23101" r:id="rId46195" display="https://www.google.com/maps/@40.819031,-72.965736,450m/data=!3m1!1e3!4m5!3m4!1s0x0:0x0!8m2!3d40.819031!4d-72.965736" xr:uid="{00000000-0004-0000-0000-000072B40000}"/>
    <hyperlink ref="F23101" r:id="rId46196" display="https://www.bing.com/maps?cp=40.819031~-72.965736&amp;style=o&amp;lvl=18&amp;dir=0&amp;sp=point.40.819031_-72.965736_Orbit Bloom Fuel Cell" xr:uid="{00000000-0004-0000-0000-000073B40000}"/>
    <hyperlink ref="E23102" r:id="rId46197" display="https://www.google.com/maps/@40.618892,-74.187521,450m/data=!3m1!1e3!4m5!3m4!1s0x0:0x0!8m2!3d40.618892!4d-74.187521" xr:uid="{00000000-0004-0000-0000-000074B40000}"/>
    <hyperlink ref="F23102" r:id="rId46198" display="https://www.bing.com/maps?cp=40.618892~-74.187521&amp;style=o&amp;lvl=18&amp;dir=0&amp;sp=point.40.618892_-74.187521_Amazon JFK8 Solar Project" xr:uid="{00000000-0004-0000-0000-000075B40000}"/>
    <hyperlink ref="E23103" r:id="rId46199" display="https://www.google.com/maps/@40.613557,-103.233735,450m/data=!3m1!1e3!4m5!3m4!1s0x0:0x0!8m2!3d40.613557!4d-103.233735" xr:uid="{00000000-0004-0000-0000-000076B40000}"/>
    <hyperlink ref="F23103" r:id="rId46200" display="https://www.bing.com/maps?cp=40.613557~-103.233735&amp;style=o&amp;lvl=18&amp;dir=0&amp;sp=point.40.613557_-103.233735_Mtn Solar 6 LLC (CSG)" xr:uid="{00000000-0004-0000-0000-000077B40000}"/>
    <hyperlink ref="E23104" r:id="rId46201" display="https://www.google.com/maps/@40.613557,-103.233735,450m/data=!3m1!1e3!4m5!3m4!1s0x0:0x0!8m2!3d40.613557!4d-103.233735" xr:uid="{00000000-0004-0000-0000-000078B40000}"/>
    <hyperlink ref="F23104" r:id="rId46202" display="https://www.bing.com/maps?cp=40.613557~-103.233735&amp;style=o&amp;lvl=18&amp;dir=0&amp;sp=point.40.613557_-103.233735_NSE Camber Solar PS11 LLC (CSG)" xr:uid="{00000000-0004-0000-0000-000079B40000}"/>
    <hyperlink ref="E23105" r:id="rId46203" display="https://www.google.com/maps/@38.209158,-103.747306,450m/data=!3m1!1e3!4m5!3m4!1s0x0:0x0!8m2!3d38.209158!4d-103.747306" xr:uid="{00000000-0004-0000-0000-00007AB40000}"/>
    <hyperlink ref="F23105" r:id="rId46204" display="https://www.bing.com/maps?cp=38.209158~-103.747306&amp;style=o&amp;lvl=18&amp;dir=0&amp;sp=point.38.209158_-103.747306_NSE Camber BH CSG 2, LLC" xr:uid="{00000000-0004-0000-0000-00007BB40000}"/>
    <hyperlink ref="E23106" r:id="rId46205" display="https://www.google.com/maps/@40.619084,-103.158886,450m/data=!3m1!1e3!4m5!3m4!1s0x0:0x0!8m2!3d40.619084!4d-103.158886" xr:uid="{00000000-0004-0000-0000-00007CB40000}"/>
    <hyperlink ref="F23106" r:id="rId46206" display="https://www.bing.com/maps?cp=40.619084~-103.158886&amp;style=o&amp;lvl=18&amp;dir=0&amp;sp=point.40.619084_-103.158886_NSE Camber Solar PS13 LLC (CSG)" xr:uid="{00000000-0004-0000-0000-00007DB40000}"/>
    <hyperlink ref="E23107" r:id="rId46207" display="https://www.google.com/maps/@40.260736,-104.824172,450m/data=!3m1!1e3!4m5!3m4!1s0x0:0x0!8m2!3d40.260736!4d-104.824172" xr:uid="{00000000-0004-0000-0000-00007EB40000}"/>
    <hyperlink ref="F23107" r:id="rId46208" display="https://www.bing.com/maps?cp=40.260736~-104.824172&amp;style=o&amp;lvl=18&amp;dir=0&amp;sp=point.40.260736_-104.824172_NSE Camber Solar PS6 LLC CSG" xr:uid="{00000000-0004-0000-0000-00007FB40000}"/>
    <hyperlink ref="E23108" r:id="rId46209" display="https://www.google.com/maps/@40.250222,-104.839513,450m/data=!3m1!1e3!4m5!3m4!1s0x0:0x0!8m2!3d40.250222!4d-104.839513" xr:uid="{00000000-0004-0000-0000-000080B40000}"/>
    <hyperlink ref="F23108" r:id="rId46210" display="https://www.bing.com/maps?cp=40.250222~-104.839513&amp;style=o&amp;lvl=18&amp;dir=0&amp;sp=point.40.250222_-104.839513_NSE Camber Solar PS5 LLC (CSG)" xr:uid="{00000000-0004-0000-0000-000081B40000}"/>
    <hyperlink ref="E23109" r:id="rId46211" display="https://www.google.com/maps/@40.613557,-103.233735,450m/data=!3m1!1e3!4m5!3m4!1s0x0:0x0!8m2!3d40.613557!4d-103.233735" xr:uid="{00000000-0004-0000-0000-000082B40000}"/>
    <hyperlink ref="F23109" r:id="rId46212" display="https://www.bing.com/maps?cp=40.613557~-103.233735&amp;style=o&amp;lvl=18&amp;dir=0&amp;sp=point.40.613557_-103.233735_Pivot Solar 12 LLC(CSG)" xr:uid="{00000000-0004-0000-0000-000083B40000}"/>
    <hyperlink ref="E23110" r:id="rId46213" display="https://www.google.com/maps/@40.085560,-74.840890,450m/data=!3m1!1e3!4m5!3m4!1s0x0:0x0!8m2!3d40.085560!4d-74.840890" xr:uid="{00000000-0004-0000-0000-000084B40000}"/>
    <hyperlink ref="F23110" r:id="rId46214" display="https://www.bing.com/maps?cp=40.085560~-74.840890&amp;style=o&amp;lvl=18&amp;dir=0&amp;sp=point.40.085560_-74.840890_American Goldfinch SCS ACY2 NJ, LLC" xr:uid="{00000000-0004-0000-0000-000085B40000}"/>
    <hyperlink ref="E23111" r:id="rId46215" display="https://www.google.com/maps/@38.591745,-90.183286,450m/data=!3m1!1e3!4m5!3m4!1s0x0:0x0!8m2!3d38.591745!4d-90.183286" xr:uid="{00000000-0004-0000-0000-000086B40000}"/>
    <hyperlink ref="F23111" r:id="rId46216" display="https://www.bing.com/maps?cp=38.591745~-90.183286&amp;style=o&amp;lvl=18&amp;dir=0&amp;sp=point.38.591745_-90.183286_SCS American Bottoms 009885 Sauget, LLC" xr:uid="{00000000-0004-0000-0000-000087B40000}"/>
    <hyperlink ref="E23112" r:id="rId46217" display="https://www.google.com/maps/@36.486008,-78.921771,450m/data=!3m1!1e3!4m5!3m4!1s0x0:0x0!8m2!3d36.486008!4d-78.921771" xr:uid="{00000000-0004-0000-0000-000088B40000}"/>
    <hyperlink ref="F23112" r:id="rId46218" display="https://www.bing.com/maps?cp=36.486008~-78.921771&amp;style=o&amp;lvl=18&amp;dir=0&amp;sp=point.36.486008_-78.921771_ESA Boston Solar, LLC" xr:uid="{00000000-0004-0000-0000-000089B40000}"/>
    <hyperlink ref="E23113" r:id="rId46219" display="https://www.google.com/maps/@41.767012,-89.670331,450m/data=!3m1!1e3!4m5!3m4!1s0x0:0x0!8m2!3d41.767012!4d-89.670331" xr:uid="{00000000-0004-0000-0000-00008AB40000}"/>
    <hyperlink ref="F23113" r:id="rId46220" display="https://www.bing.com/maps?cp=41.767012~-89.670331&amp;style=o&amp;lvl=18&amp;dir=0&amp;sp=point.41.767012_-89.670331_SCS Beltway 011754 Rock Falls, LLC" xr:uid="{00000000-0004-0000-0000-00008BB40000}"/>
    <hyperlink ref="E23114" r:id="rId46221" display="https://www.google.com/maps/@41.889000,-103.649000,450m/data=!3m1!1e3!4m5!3m4!1s0x0:0x0!8m2!3d41.889000!4d-103.649000" xr:uid="{00000000-0004-0000-0000-00008CB40000}"/>
    <hyperlink ref="F23114" r:id="rId46222" display="https://www.bing.com/maps?cp=41.889000~-103.649000&amp;style=o&amp;lvl=18&amp;dir=0&amp;sp=point.41.889000_-103.649000_Western Meadowlark Solar SCS NE 1, LLC" xr:uid="{00000000-0004-0000-0000-00008DB40000}"/>
    <hyperlink ref="E23115" r:id="rId46223" display="https://www.google.com/maps/@34.312472,-78.204250,450m/data=!3m1!1e3!4m5!3m4!1s0x0:0x0!8m2!3d34.312472!4d-78.204250" xr:uid="{00000000-0004-0000-0000-00008EB40000}"/>
    <hyperlink ref="F23115" r:id="rId46224" display="https://www.bing.com/maps?cp=34.312472~-78.204250&amp;style=o&amp;lvl=18&amp;dir=0&amp;sp=point.34.312472_-78.204250_Trojan Solar, LLC" xr:uid="{00000000-0004-0000-0000-00008FB40000}"/>
    <hyperlink ref="E23116" r:id="rId46225" display="https://www.google.com/maps/@36.510939,-79.437885,450m/data=!3m1!1e3!4m5!3m4!1s0x0:0x0!8m2!3d36.510939!4d-79.437885" xr:uid="{00000000-0004-0000-0000-000090B40000}"/>
    <hyperlink ref="F23116" r:id="rId46226" display="https://www.bing.com/maps?cp=36.510939~-79.437885&amp;style=o&amp;lvl=18&amp;dir=0&amp;sp=point.36.510939_-79.437885_Zuma Solar, LLC" xr:uid="{00000000-0004-0000-0000-000091B40000}"/>
    <hyperlink ref="E23117" r:id="rId46227" display="https://www.google.com/maps/@41.680000,-71.901000,450m/data=!3m1!1e3!4m5!3m4!1s0x0:0x0!8m2!3d41.680000!4d-71.901000" xr:uid="{00000000-0004-0000-0000-000092B40000}"/>
    <hyperlink ref="F23117" r:id="rId46228" display="https://www.bing.com/maps?cp=41.680000~-71.901000&amp;style=o&amp;lvl=18&amp;dir=0&amp;sp=point.41.680000_-71.901000_Plainfield Solar 1" xr:uid="{00000000-0004-0000-0000-000093B40000}"/>
    <hyperlink ref="E23118" r:id="rId46229" display="https://www.google.com/maps/@42.606794,-76.154486,450m/data=!3m1!1e3!4m5!3m4!1s0x0:0x0!8m2!3d42.606794!4d-76.154486" xr:uid="{00000000-0004-0000-0000-000094B40000}"/>
    <hyperlink ref="F23118" r:id="rId46230" display="https://www.bing.com/maps?cp=42.606794~-76.154486&amp;style=o&amp;lvl=18&amp;dir=0&amp;sp=point.42.606794_-76.154486_Cortlandville I Solar CSG" xr:uid="{00000000-0004-0000-0000-000095B40000}"/>
    <hyperlink ref="E23119" r:id="rId46231" display="https://www.google.com/maps/@42.924419,-75.420050,450m/data=!3m1!1e3!4m5!3m4!1s0x0:0x0!8m2!3d42.924419!4d-75.420050" xr:uid="{00000000-0004-0000-0000-000096B40000}"/>
    <hyperlink ref="F23119" r:id="rId46232" display="https://www.bing.com/maps?cp=42.924419~-75.420050&amp;style=o&amp;lvl=18&amp;dir=0&amp;sp=point.42.924419_-75.420050_Sangerfield Solar CSG" xr:uid="{00000000-0004-0000-0000-000097B40000}"/>
    <hyperlink ref="E23120" r:id="rId46233" display="https://www.google.com/maps/@43.194525,-76.211950,450m/data=!3m1!1e3!4m5!3m4!1s0x0:0x0!8m2!3d43.194525!4d-76.211950" xr:uid="{00000000-0004-0000-0000-000098B40000}"/>
    <hyperlink ref="F23120" r:id="rId46234" display="https://www.bing.com/maps?cp=43.194525~-76.211950&amp;style=o&amp;lvl=18&amp;dir=0&amp;sp=point.43.194525_-76.211950_Clay Solar CSG" xr:uid="{00000000-0004-0000-0000-000099B40000}"/>
    <hyperlink ref="E23121" r:id="rId46235" display="https://www.google.com/maps/@42.552861,-75.529572,450m/data=!3m1!1e3!4m5!3m4!1s0x0:0x0!8m2!3d42.552861!4d-75.529572" xr:uid="{00000000-0004-0000-0000-00009AB40000}"/>
    <hyperlink ref="F23121" r:id="rId46236" display="https://www.bing.com/maps?cp=42.552861~-75.529572&amp;style=o&amp;lvl=18&amp;dir=0&amp;sp=point.42.552861_-75.529572_Norwich Solar and Energy Storage CSG" xr:uid="{00000000-0004-0000-0000-00009BB40000}"/>
    <hyperlink ref="E23122" r:id="rId46237" display="https://www.google.com/maps/@42.552861,-75.529572,450m/data=!3m1!1e3!4m5!3m4!1s0x0:0x0!8m2!3d42.552861!4d-75.529572" xr:uid="{00000000-0004-0000-0000-00009CB40000}"/>
    <hyperlink ref="F23122" r:id="rId46238" display="https://www.bing.com/maps?cp=42.552861~-75.529572&amp;style=o&amp;lvl=18&amp;dir=0&amp;sp=point.42.552861_-75.529572_Norwich Solar and Energy Storage CSG" xr:uid="{00000000-0004-0000-0000-00009DB40000}"/>
    <hyperlink ref="E23123" r:id="rId46239" display="https://www.google.com/maps/@43.324000,-91.793000,450m/data=!3m1!1e3!4m5!3m4!1s0x0:0x0!8m2!3d43.324000!4d-91.793000" xr:uid="{00000000-0004-0000-0000-00009EB40000}"/>
    <hyperlink ref="F23123" r:id="rId46240" display="https://www.bing.com/maps?cp=43.324000~-91.793000&amp;style=o&amp;lvl=18&amp;dir=0&amp;sp=point.43.324000_-91.793000_Decorah Battery" xr:uid="{00000000-0004-0000-0000-00009FB40000}"/>
    <hyperlink ref="E23124" r:id="rId46241" display="https://www.google.com/maps/@36.648026,-120.245940,450m/data=!3m1!1e3!4m5!3m4!1s0x0:0x0!8m2!3d36.648026!4d-120.245940" xr:uid="{00000000-0004-0000-0000-0000A0B40000}"/>
    <hyperlink ref="F23124" r:id="rId46242" display="https://www.bing.com/maps?cp=36.648026~-120.245940&amp;style=o&amp;lvl=18&amp;dir=0&amp;sp=point.36.648026_-120.245940_Tranquillity ID" xr:uid="{00000000-0004-0000-0000-0000A1B40000}"/>
    <hyperlink ref="E23125" r:id="rId46243" display="https://www.google.com/maps/@40.478624,-97.220567,450m/data=!3m1!1e3!4m5!3m4!1s0x0:0x0!8m2!3d40.478624!4d-97.220567" xr:uid="{00000000-0004-0000-0000-0000A2B40000}"/>
    <hyperlink ref="F23125" r:id="rId46244" display="https://www.bing.com/maps?cp=40.478624~-97.220567&amp;style=o&amp;lvl=18&amp;dir=0&amp;sp=point.40.478624_-97.220567_Milligan 1 Wind Farm" xr:uid="{00000000-0004-0000-0000-0000A3B40000}"/>
    <hyperlink ref="E23126" r:id="rId46245" display="https://www.google.com/maps/@40.478624,-97.220567,450m/data=!3m1!1e3!4m5!3m4!1s0x0:0x0!8m2!3d40.478624!4d-97.220567" xr:uid="{00000000-0004-0000-0000-0000A4B40000}"/>
    <hyperlink ref="F23126" r:id="rId46246" display="https://www.bing.com/maps?cp=40.478624~-97.220567&amp;style=o&amp;lvl=18&amp;dir=0&amp;sp=point.40.478624_-97.220567_Milligan 1 Wind Farm" xr:uid="{00000000-0004-0000-0000-0000A5B40000}"/>
    <hyperlink ref="E23127" r:id="rId46247" display="https://www.google.com/maps/@40.478624,-97.220567,450m/data=!3m1!1e3!4m5!3m4!1s0x0:0x0!8m2!3d40.478624!4d-97.220567" xr:uid="{00000000-0004-0000-0000-0000A6B40000}"/>
    <hyperlink ref="F23127" r:id="rId46248" display="https://www.bing.com/maps?cp=40.478624~-97.220567&amp;style=o&amp;lvl=18&amp;dir=0&amp;sp=point.40.478624_-97.220567_Milligan 1 Wind Farm" xr:uid="{00000000-0004-0000-0000-0000A7B40000}"/>
    <hyperlink ref="E23128" r:id="rId46249" display="https://www.google.com/maps/@42.393622,-71.046617,450m/data=!3m1!1e3!4m5!3m4!1s0x0:0x0!8m2!3d42.393622!4d-71.046617" xr:uid="{00000000-0004-0000-0000-0000A8B40000}"/>
    <hyperlink ref="F23128" r:id="rId46250" display="https://www.bing.com/maps?cp=42.393622~-71.046617&amp;style=o&amp;lvl=18&amp;dir=0&amp;sp=point.42.393622_-71.046617_Signature Breads Chelsea" xr:uid="{00000000-0004-0000-0000-0000A9B40000}"/>
    <hyperlink ref="E23129" r:id="rId46251" display="https://www.google.com/maps/@38.846830,-76.975920,450m/data=!3m1!1e3!4m5!3m4!1s0x0:0x0!8m2!3d38.846830!4d-76.975920" xr:uid="{00000000-0004-0000-0000-0000AAB40000}"/>
    <hyperlink ref="F23129" r:id="rId46252" display="https://www.bing.com/maps?cp=38.846830~-76.975920&amp;style=o&amp;lvl=18&amp;dir=0&amp;sp=point.38.846830_-76.975920_Ridgecrest" xr:uid="{00000000-0004-0000-0000-0000ABB40000}"/>
    <hyperlink ref="E23130" r:id="rId46253" display="https://www.google.com/maps/@40.558790,-74.456460,450m/data=!3m1!1e3!4m5!3m4!1s0x0:0x0!8m2!3d40.558790!4d-74.456460" xr:uid="{00000000-0004-0000-0000-0000ACB40000}"/>
    <hyperlink ref="F23130" r:id="rId46254" display="https://www.bing.com/maps?cp=40.558790~-74.456460&amp;style=o&amp;lvl=18&amp;dir=0&amp;sp=point.40.558790_-74.456460_Cascades" xr:uid="{00000000-0004-0000-0000-0000ADB40000}"/>
    <hyperlink ref="E23131" r:id="rId46255" display="https://www.google.com/maps/@40.261377,-89.700876,450m/data=!3m1!1e3!4m5!3m4!1s0x0:0x0!8m2!3d40.261377!4d-89.700876" xr:uid="{00000000-0004-0000-0000-0000AEB40000}"/>
    <hyperlink ref="F23131" r:id="rId46256" display="https://www.bing.com/maps?cp=40.261377~-89.700876&amp;style=o&amp;lvl=18&amp;dir=0&amp;sp=point.40.261377_-89.700876_Glacier Sands Wind Power, LLC" xr:uid="{00000000-0004-0000-0000-0000AFB40000}"/>
    <hyperlink ref="E23132" r:id="rId46257" display="https://www.google.com/maps/@42.579489,-70.910778,450m/data=!3m1!1e3!4m5!3m4!1s0x0:0x0!8m2!3d42.579489!4d-70.910778" xr:uid="{00000000-0004-0000-0000-0000B0B40000}"/>
    <hyperlink ref="F23132" r:id="rId46258" display="https://www.bing.com/maps?cp=42.579489~-70.910778&amp;style=o&amp;lvl=18&amp;dir=0&amp;sp=point.42.579489_-70.910778_IXYS - Beverly" xr:uid="{00000000-0004-0000-0000-0000B1B40000}"/>
    <hyperlink ref="E23133" r:id="rId46259" display="https://www.google.com/maps/@42.579489,-70.910778,450m/data=!3m1!1e3!4m5!3m4!1s0x0:0x0!8m2!3d42.579489!4d-70.910778" xr:uid="{00000000-0004-0000-0000-0000B2B40000}"/>
    <hyperlink ref="F23133" r:id="rId46260" display="https://www.bing.com/maps?cp=42.579489~-70.910778&amp;style=o&amp;lvl=18&amp;dir=0&amp;sp=point.42.579489_-70.910778_IXYS - Beverly" xr:uid="{00000000-0004-0000-0000-0000B3B40000}"/>
    <hyperlink ref="E23134" r:id="rId46261" display="https://www.google.com/maps/@42.579489,-70.910778,450m/data=!3m1!1e3!4m5!3m4!1s0x0:0x0!8m2!3d42.579489!4d-70.910778" xr:uid="{00000000-0004-0000-0000-0000B4B40000}"/>
    <hyperlink ref="F23134" r:id="rId46262" display="https://www.bing.com/maps?cp=42.579489~-70.910778&amp;style=o&amp;lvl=18&amp;dir=0&amp;sp=point.42.579489_-70.910778_IXYS - Beverly" xr:uid="{00000000-0004-0000-0000-0000B5B40000}"/>
    <hyperlink ref="E23135" r:id="rId46263" display="https://www.google.com/maps/@42.579489,-70.910778,450m/data=!3m1!1e3!4m5!3m4!1s0x0:0x0!8m2!3d42.579489!4d-70.910778" xr:uid="{00000000-0004-0000-0000-0000B6B40000}"/>
    <hyperlink ref="F23135" r:id="rId46264" display="https://www.bing.com/maps?cp=42.579489~-70.910778&amp;style=o&amp;lvl=18&amp;dir=0&amp;sp=point.42.579489_-70.910778_IXYS - Beverly" xr:uid="{00000000-0004-0000-0000-0000B7B40000}"/>
    <hyperlink ref="E23136" r:id="rId46265" display="https://www.google.com/maps/@29.480277,-95.620277,450m/data=!3m1!1e3!4m5!3m4!1s0x0:0x0!8m2!3d29.480277!4d-95.620277" xr:uid="{00000000-0004-0000-0000-0000B8B40000}"/>
    <hyperlink ref="F23136" r:id="rId46266" display="https://www.bing.com/maps?cp=29.480277~-95.620277&amp;style=o&amp;lvl=18&amp;dir=0&amp;sp=point.29.480277_-95.620277_Braes Bayou Plant" xr:uid="{00000000-0004-0000-0000-0000B9B40000}"/>
    <hyperlink ref="E23137" r:id="rId46267" display="https://www.google.com/maps/@29.480277,-95.620277,450m/data=!3m1!1e3!4m5!3m4!1s0x0:0x0!8m2!3d29.480277!4d-95.620277" xr:uid="{00000000-0004-0000-0000-0000BAB40000}"/>
    <hyperlink ref="F23137" r:id="rId46268" display="https://www.bing.com/maps?cp=29.480277~-95.620277&amp;style=o&amp;lvl=18&amp;dir=0&amp;sp=point.29.480277_-95.620277_Braes Bayou Plant" xr:uid="{00000000-0004-0000-0000-0000BBB40000}"/>
    <hyperlink ref="E23138" r:id="rId46269" display="https://www.google.com/maps/@29.480277,-95.620277,450m/data=!3m1!1e3!4m5!3m4!1s0x0:0x0!8m2!3d29.480277!4d-95.620277" xr:uid="{00000000-0004-0000-0000-0000BCB40000}"/>
    <hyperlink ref="F23138" r:id="rId46270" display="https://www.bing.com/maps?cp=29.480277~-95.620277&amp;style=o&amp;lvl=18&amp;dir=0&amp;sp=point.29.480277_-95.620277_Braes Bayou Plant" xr:uid="{00000000-0004-0000-0000-0000BDB40000}"/>
    <hyperlink ref="E23139" r:id="rId46271" display="https://www.google.com/maps/@29.480277,-95.620277,450m/data=!3m1!1e3!4m5!3m4!1s0x0:0x0!8m2!3d29.480277!4d-95.620277" xr:uid="{00000000-0004-0000-0000-0000BEB40000}"/>
    <hyperlink ref="F23139" r:id="rId46272" display="https://www.bing.com/maps?cp=29.480277~-95.620277&amp;style=o&amp;lvl=18&amp;dir=0&amp;sp=point.29.480277_-95.620277_Braes Bayou Plant" xr:uid="{00000000-0004-0000-0000-0000BFB40000}"/>
    <hyperlink ref="E23140" r:id="rId46273" display="https://www.google.com/maps/@29.480277,-95.620277,450m/data=!3m1!1e3!4m5!3m4!1s0x0:0x0!8m2!3d29.480277!4d-95.620277" xr:uid="{00000000-0004-0000-0000-0000C0B40000}"/>
    <hyperlink ref="F23140" r:id="rId46274" display="https://www.bing.com/maps?cp=29.480277~-95.620277&amp;style=o&amp;lvl=18&amp;dir=0&amp;sp=point.29.480277_-95.620277_Braes Bayou Plant" xr:uid="{00000000-0004-0000-0000-0000C1B40000}"/>
    <hyperlink ref="E23141" r:id="rId46275" display="https://www.google.com/maps/@29.480277,-95.620277,450m/data=!3m1!1e3!4m5!3m4!1s0x0:0x0!8m2!3d29.480277!4d-95.620277" xr:uid="{00000000-0004-0000-0000-0000C2B40000}"/>
    <hyperlink ref="F23141" r:id="rId46276" display="https://www.bing.com/maps?cp=29.480277~-95.620277&amp;style=o&amp;lvl=18&amp;dir=0&amp;sp=point.29.480277_-95.620277_Braes Bayou Plant" xr:uid="{00000000-0004-0000-0000-0000C3B40000}"/>
    <hyperlink ref="E23142" r:id="rId46277" display="https://www.google.com/maps/@29.480277,-95.620277,450m/data=!3m1!1e3!4m5!3m4!1s0x0:0x0!8m2!3d29.480277!4d-95.620277" xr:uid="{00000000-0004-0000-0000-0000C4B40000}"/>
    <hyperlink ref="F23142" r:id="rId46278" display="https://www.bing.com/maps?cp=29.480277~-95.620277&amp;style=o&amp;lvl=18&amp;dir=0&amp;sp=point.29.480277_-95.620277_Braes Bayou Plant" xr:uid="{00000000-0004-0000-0000-0000C5B40000}"/>
    <hyperlink ref="E23143" r:id="rId46279" display="https://www.google.com/maps/@29.480277,-95.620277,450m/data=!3m1!1e3!4m5!3m4!1s0x0:0x0!8m2!3d29.480277!4d-95.620277" xr:uid="{00000000-0004-0000-0000-0000C6B40000}"/>
    <hyperlink ref="F23143" r:id="rId46280" display="https://www.bing.com/maps?cp=29.480277~-95.620277&amp;style=o&amp;lvl=18&amp;dir=0&amp;sp=point.29.480277_-95.620277_Braes Bayou Plant" xr:uid="{00000000-0004-0000-0000-0000C7B40000}"/>
    <hyperlink ref="E23144" r:id="rId46281" display="https://www.google.com/maps/@32.129416,-110.838888,450m/data=!3m1!1e3!4m5!3m4!1s0x0:0x0!8m2!3d32.129416!4d-110.838888" xr:uid="{00000000-0004-0000-0000-0000C8B40000}"/>
    <hyperlink ref="F23144" r:id="rId46282" display="https://www.bing.com/maps?cp=32.129416~-110.838888&amp;style=o&amp;lvl=18&amp;dir=0&amp;sp=point.32.129416_-110.838888_Amazon TUS2" xr:uid="{00000000-0004-0000-0000-0000C9B40000}"/>
    <hyperlink ref="E23145" r:id="rId46283" display="https://www.google.com/maps/@36.301610,-76.603570,450m/data=!3m1!1e3!4m5!3m4!1s0x0:0x0!8m2!3d36.301610!4d-76.603570" xr:uid="{00000000-0004-0000-0000-0000CAB40000}"/>
    <hyperlink ref="F23145" r:id="rId46284" display="https://www.bing.com/maps?cp=36.301610~-76.603570&amp;style=o&amp;lvl=18&amp;dir=0&amp;sp=point.36.301610_-76.603570_Gliden (Op Zone)" xr:uid="{00000000-0004-0000-0000-0000CBB40000}"/>
    <hyperlink ref="E23146" r:id="rId46285" display="https://www.google.com/maps/@40.317966,-104.770747,450m/data=!3m1!1e3!4m5!3m4!1s0x0:0x0!8m2!3d40.317966!4d-104.770747" xr:uid="{00000000-0004-0000-0000-0000CCB40000}"/>
    <hyperlink ref="F23146" r:id="rId46286" display="https://www.bing.com/maps?cp=40.317966~-104.770747&amp;style=o&amp;lvl=18&amp;dir=0&amp;sp=point.40.317966_-104.770747_Gilcrest V CSG" xr:uid="{00000000-0004-0000-0000-0000CDB40000}"/>
    <hyperlink ref="E23147" r:id="rId46287" display="https://www.google.com/maps/@41.749867,-71.932481,450m/data=!3m1!1e3!4m5!3m4!1s0x0:0x0!8m2!3d41.749867!4d-71.932481" xr:uid="{00000000-0004-0000-0000-0000CEB40000}"/>
    <hyperlink ref="F23147" r:id="rId46288" display="https://www.bing.com/maps?cp=41.749867~-71.932481&amp;style=o&amp;lvl=18&amp;dir=0&amp;sp=point.41.749867_-71.932481_Quinebaug Solar" xr:uid="{00000000-0004-0000-0000-0000CFB40000}"/>
    <hyperlink ref="E23148" r:id="rId46289" display="https://www.google.com/maps/@39.825708,-104.973120,450m/data=!3m1!1e3!4m5!3m4!1s0x0:0x0!8m2!3d39.825708!4d-104.973120" xr:uid="{00000000-0004-0000-0000-0000D0B40000}"/>
    <hyperlink ref="F23148" r:id="rId46290" display="https://www.bing.com/maps?cp=39.825708~-104.973120&amp;style=o&amp;lvl=18&amp;dir=0&amp;sp=point.39.825708_-104.973120_TruStile Doors - Denver" xr:uid="{00000000-0004-0000-0000-0000D1B40000}"/>
    <hyperlink ref="E23149" r:id="rId46291" display="https://www.google.com/maps/@29.589139,-97.977198,450m/data=!3m1!1e3!4m5!3m4!1s0x0:0x0!8m2!3d29.589139!4d-97.977198" xr:uid="{00000000-0004-0000-0000-0000D2B40000}"/>
    <hyperlink ref="F23149" r:id="rId46292" display="https://www.bing.com/maps?cp=29.589139~-97.977198&amp;style=o&amp;lvl=18&amp;dir=0&amp;sp=point.29.589139_-97.977198_Niagara Bottling - Seguin" xr:uid="{00000000-0004-0000-0000-0000D3B40000}"/>
    <hyperlink ref="E23150" r:id="rId46293" display="https://www.google.com/maps/@35.595877,-120.694306,450m/data=!3m1!1e3!4m5!3m4!1s0x0:0x0!8m2!3d35.595877!4d-120.694306" xr:uid="{00000000-0004-0000-0000-0000D4B40000}"/>
    <hyperlink ref="F23150" r:id="rId46294" display="https://www.bing.com/maps?cp=35.595877~-120.694306&amp;style=o&amp;lvl=18&amp;dir=0&amp;sp=point.35.595877_-120.694306_Firestone Walker Brewery - Phase 1" xr:uid="{00000000-0004-0000-0000-0000D5B40000}"/>
    <hyperlink ref="E23151" r:id="rId46295" display="https://www.google.com/maps/@35.306183,-93.925758,450m/data=!3m1!1e3!4m5!3m4!1s0x0:0x0!8m2!3d35.306183!4d-93.925758" xr:uid="{00000000-0004-0000-0000-0000D6B40000}"/>
    <hyperlink ref="F23151" r:id="rId46296" display="https://www.bing.com/maps?cp=35.306183~-93.925758&amp;style=o&amp;lvl=18&amp;dir=0&amp;sp=point.35.306183_-93.925758_Branch Solar Farm" xr:uid="{00000000-0004-0000-0000-0000D7B40000}"/>
    <hyperlink ref="E23152" r:id="rId46297" display="https://www.google.com/maps/@42.945560,-90.349420,450m/data=!3m1!1e3!4m5!3m4!1s0x0:0x0!8m2!3d42.945560!4d-90.349420" xr:uid="{00000000-0004-0000-0000-0000D8B40000}"/>
    <hyperlink ref="F23152" r:id="rId46298" display="https://www.bing.com/maps?cp=42.945560~-90.349420&amp;style=o&amp;lvl=18&amp;dir=0&amp;sp=point.42.945560_-90.349420_Badger Hollow II" xr:uid="{00000000-0004-0000-0000-0000D9B40000}"/>
    <hyperlink ref="E23153" r:id="rId46299" display="https://www.google.com/maps/@42.230000,-72.210000,450m/data=!3m1!1e3!4m5!3m4!1s0x0:0x0!8m2!3d42.230000!4d-72.210000" xr:uid="{00000000-0004-0000-0000-0000DAB40000}"/>
    <hyperlink ref="F23153" r:id="rId46300" display="https://www.bing.com/maps?cp=42.230000~-72.210000&amp;style=o&amp;lvl=18&amp;dir=0&amp;sp=point.42.230000_-72.210000_ZPD-PT Solar Project 2017-006 LLC Hybrid" xr:uid="{00000000-0004-0000-0000-0000DBB40000}"/>
    <hyperlink ref="E23154" r:id="rId46301" display="https://www.google.com/maps/@42.230000,-72.210000,450m/data=!3m1!1e3!4m5!3m4!1s0x0:0x0!8m2!3d42.230000!4d-72.210000" xr:uid="{00000000-0004-0000-0000-0000DCB40000}"/>
    <hyperlink ref="F23154" r:id="rId46302" display="https://www.bing.com/maps?cp=42.230000~-72.210000&amp;style=o&amp;lvl=18&amp;dir=0&amp;sp=point.42.230000_-72.210000_ZPD-PT Solar Project 2017-006 LLC Hybrid" xr:uid="{00000000-0004-0000-0000-0000DDB40000}"/>
    <hyperlink ref="E23155" r:id="rId46303" display="https://www.google.com/maps/@33.759980,-117.187660,450m/data=!3m1!1e3!4m5!3m4!1s0x0:0x0!8m2!3d33.759980!4d-117.187660" xr:uid="{00000000-0004-0000-0000-0000DEB40000}"/>
    <hyperlink ref="F23155" r:id="rId46304" display="https://www.bing.com/maps?cp=33.759980~-117.187660&amp;style=o&amp;lvl=18&amp;dir=0&amp;sp=point.33.759980_-117.187660_EMWD - Perris Valley RWRF" xr:uid="{00000000-0004-0000-0000-0000DFB40000}"/>
    <hyperlink ref="E23156" r:id="rId46305" display="https://www.google.com/maps/@33.798547,-117.016588,450m/data=!3m1!1e3!4m5!3m4!1s0x0:0x0!8m2!3d33.798547!4d-117.016588" xr:uid="{00000000-0004-0000-0000-0000E0B40000}"/>
    <hyperlink ref="F23156" r:id="rId46306" display="https://www.bing.com/maps?cp=33.798547~-117.016588&amp;style=o&amp;lvl=18&amp;dir=0&amp;sp=point.33.798547_-117.016588_EMWD - San Jacinto RWRF NEM" xr:uid="{00000000-0004-0000-0000-0000E1B40000}"/>
    <hyperlink ref="E23157" r:id="rId46307" display="https://www.google.com/maps/@33.696146,-117.218621,450m/data=!3m1!1e3!4m5!3m4!1s0x0:0x0!8m2!3d33.696146!4d-117.218621" xr:uid="{00000000-0004-0000-0000-0000E2B40000}"/>
    <hyperlink ref="F23157" r:id="rId46308" display="https://www.bing.com/maps?cp=33.696146~-117.218621&amp;style=o&amp;lvl=18&amp;dir=0&amp;sp=point.33.696146_-117.218621_EMWD - Sun City RWRF" xr:uid="{00000000-0004-0000-0000-0000E3B40000}"/>
    <hyperlink ref="E23158" r:id="rId46309" display="https://www.google.com/maps/@33.802869,-117.023567,450m/data=!3m1!1e3!4m5!3m4!1s0x0:0x0!8m2!3d33.802869!4d-117.023567" xr:uid="{00000000-0004-0000-0000-0000E4B40000}"/>
    <hyperlink ref="F23158" r:id="rId46310" display="https://www.bing.com/maps?cp=33.802869~-117.023567&amp;style=o&amp;lvl=18&amp;dir=0&amp;sp=point.33.802869_-117.023567_EMWD - San Jacinto RES BCT" xr:uid="{00000000-0004-0000-0000-0000E5B40000}"/>
    <hyperlink ref="E23159" r:id="rId46311" display="https://www.google.com/maps/@21.640774,-157.925056,450m/data=!3m1!1e3!4m5!3m4!1s0x0:0x0!8m2!3d21.640774!4d-157.925056" xr:uid="{00000000-0004-0000-0000-0000E6B40000}"/>
    <hyperlink ref="F23159" r:id="rId46312" display="https://www.bing.com/maps?cp=21.640774~-157.925056&amp;style=o&amp;lvl=18&amp;dir=0&amp;sp=point.21.640774_-157.925056_BYU - Hawaii" xr:uid="{00000000-0004-0000-0000-0000E7B40000}"/>
    <hyperlink ref="E23160" r:id="rId46313" display="https://www.google.com/maps/@21.640774,-157.925056,450m/data=!3m1!1e3!4m5!3m4!1s0x0:0x0!8m2!3d21.640774!4d-157.925056" xr:uid="{00000000-0004-0000-0000-0000E8B40000}"/>
    <hyperlink ref="F23160" r:id="rId46314" display="https://www.bing.com/maps?cp=21.640774~-157.925056&amp;style=o&amp;lvl=18&amp;dir=0&amp;sp=point.21.640774_-157.925056_BYU - Hawaii" xr:uid="{00000000-0004-0000-0000-0000E9B40000}"/>
    <hyperlink ref="E23161" r:id="rId46315" display="https://www.google.com/maps/@37.334000,-121.884000,450m/data=!3m1!1e3!4m5!3m4!1s0x0:0x0!8m2!3d37.334000!4d-121.884000" xr:uid="{00000000-0004-0000-0000-0000EAB40000}"/>
    <hyperlink ref="F23161" r:id="rId46316" display="https://www.bing.com/maps?cp=37.334000~-121.884000&amp;style=o&amp;lvl=18&amp;dir=0&amp;sp=point.37.334000_-121.884000_CSU San Jose State University" xr:uid="{00000000-0004-0000-0000-0000EBB40000}"/>
    <hyperlink ref="E23162" r:id="rId46317" display="https://www.google.com/maps/@38.698145,-120.828256,450m/data=!3m1!1e3!4m5!3m4!1s0x0:0x0!8m2!3d38.698145!4d-120.828256" xr:uid="{00000000-0004-0000-0000-0000ECB40000}"/>
    <hyperlink ref="F23162" r:id="rId46318" display="https://www.bing.com/maps?cp=38.698145~-120.828256&amp;style=o&amp;lvl=18&amp;dir=0&amp;sp=point.38.698145_-120.828256_El Dorado County" xr:uid="{00000000-0004-0000-0000-0000EDB40000}"/>
    <hyperlink ref="E23163" r:id="rId46319" display="https://www.google.com/maps/@34.162058,-119.043375,450m/data=!3m1!1e3!4m5!3m4!1s0x0:0x0!8m2!3d34.162058!4d-119.043375" xr:uid="{00000000-0004-0000-0000-0000EEB40000}"/>
    <hyperlink ref="F23163" r:id="rId46320" display="https://www.bing.com/maps?cp=34.162058~-119.043375&amp;style=o&amp;lvl=18&amp;dir=0&amp;sp=point.34.162058_-119.043375_California State Univ at Channel Islands" xr:uid="{00000000-0004-0000-0000-0000EFB40000}"/>
    <hyperlink ref="E23164" r:id="rId46321" display="https://www.google.com/maps/@33.347000,-111.602000,450m/data=!3m1!1e3!4m5!3m4!1s0x0:0x0!8m2!3d33.347000!4d-111.602000" xr:uid="{00000000-0004-0000-0000-0000F0B40000}"/>
    <hyperlink ref="F23164" r:id="rId46322" display="https://www.bing.com/maps?cp=33.347000~-111.602000&amp;style=o&amp;lvl=18&amp;dir=0&amp;sp=point.33.347000_-111.602000_Mesa Carport PV" xr:uid="{00000000-0004-0000-0000-0000F1B40000}"/>
    <hyperlink ref="E23165" r:id="rId46323" display="https://www.google.com/maps/@33.347000,-111.602000,450m/data=!3m1!1e3!4m5!3m4!1s0x0:0x0!8m2!3d33.347000!4d-111.602000" xr:uid="{00000000-0004-0000-0000-0000F2B40000}"/>
    <hyperlink ref="F23165" r:id="rId46324" display="https://www.bing.com/maps?cp=33.347000~-111.602000&amp;style=o&amp;lvl=18&amp;dir=0&amp;sp=point.33.347000_-111.602000_Mesa Carport PV" xr:uid="{00000000-0004-0000-0000-0000F3B40000}"/>
    <hyperlink ref="E23166" r:id="rId46325" display="https://www.google.com/maps/@33.868252,-117.214055,450m/data=!3m1!1e3!4m5!3m4!1s0x0:0x0!8m2!3d33.868252!4d-117.214055" xr:uid="{00000000-0004-0000-0000-0000F4B40000}"/>
    <hyperlink ref="F23166" r:id="rId46326" display="https://www.bing.com/maps?cp=33.868252~-117.214055&amp;style=o&amp;lvl=18&amp;dir=0&amp;sp=point.33.868252_-117.214055_EMWD - Moreno Valley RWRF" xr:uid="{00000000-0004-0000-0000-0000F5B40000}"/>
    <hyperlink ref="E23167" r:id="rId46327" display="https://www.google.com/maps/@37.446969,-98.400225,450m/data=!3m1!1e3!4m5!3m4!1s0x0:0x0!8m2!3d37.446969!4d-98.400225" xr:uid="{00000000-0004-0000-0000-0000F6B40000}"/>
    <hyperlink ref="F23167" r:id="rId46328" display="https://www.bing.com/maps?cp=37.446969~-98.400225&amp;style=o&amp;lvl=18&amp;dir=0&amp;sp=point.37.446969_-98.400225_Flat Ridge 3" xr:uid="{00000000-0004-0000-0000-0000F7B40000}"/>
    <hyperlink ref="E23168" r:id="rId46329" display="https://www.google.com/maps/@44.333100,-69.201900,450m/data=!3m1!1e3!4m5!3m4!1s0x0:0x0!8m2!3d44.333100!4d-69.201900" xr:uid="{00000000-0004-0000-0000-0000F8B40000}"/>
    <hyperlink ref="F23168" r:id="rId46330" display="https://www.bing.com/maps?cp=44.333100~-69.201900&amp;style=o&amp;lvl=18&amp;dir=0&amp;sp=point.44.333100_-69.201900_Georges River Energy" xr:uid="{00000000-0004-0000-0000-0000F9B40000}"/>
    <hyperlink ref="E23169" r:id="rId46331" display="https://www.google.com/maps/@34.493707,-82.676137,450m/data=!3m1!1e3!4m5!3m4!1s0x0:0x0!8m2!3d34.493707!4d-82.676137" xr:uid="{00000000-0004-0000-0000-0000FAB40000}"/>
    <hyperlink ref="F23169" r:id="rId46332" display="https://www.bing.com/maps?cp=34.493707~-82.676137&amp;style=o&amp;lvl=18&amp;dir=0&amp;sp=point.34.493707_-82.676137_Anderson (SC)" xr:uid="{00000000-0004-0000-0000-0000FBB40000}"/>
    <hyperlink ref="E23170" r:id="rId46333" display="https://www.google.com/maps/@34.084750,-82.101330,450m/data=!3m1!1e3!4m5!3m4!1s0x0:0x0!8m2!3d34.084750!4d-82.101330" xr:uid="{00000000-0004-0000-0000-0000FCB40000}"/>
    <hyperlink ref="F23170" r:id="rId46334" display="https://www.bing.com/maps?cp=34.084750~-82.101330&amp;style=o&amp;lvl=18&amp;dir=0&amp;sp=point.34.084750_-82.101330_Briarwood" xr:uid="{00000000-0004-0000-0000-0000FDB40000}"/>
    <hyperlink ref="E23171" r:id="rId46335" display="https://www.google.com/maps/@40.049360,-74.935300,450m/data=!3m1!1e3!4m5!3m4!1s0x0:0x0!8m2!3d40.049360!4d-74.935300" xr:uid="{00000000-0004-0000-0000-0000FEB40000}"/>
    <hyperlink ref="F23171" r:id="rId46336" display="https://www.bing.com/maps?cp=40.049360~-74.935300&amp;style=o&amp;lvl=18&amp;dir=0&amp;sp=point.40.049360_-74.935300_Delanco" xr:uid="{00000000-0004-0000-0000-0000FFB40000}"/>
    <hyperlink ref="E23172" r:id="rId46337" display="https://www.google.com/maps/@34.072600,-82.226300,450m/data=!3m1!1e3!4m5!3m4!1s0x0:0x0!8m2!3d34.072600!4d-82.226300" xr:uid="{00000000-0004-0000-0000-000000B50000}"/>
    <hyperlink ref="F23172" r:id="rId46338" display="https://www.bing.com/maps?cp=34.072600~-82.226300&amp;style=o&amp;lvl=18&amp;dir=0&amp;sp=point.34.072600_-82.226300_Gold Mine" xr:uid="{00000000-0004-0000-0000-000001B50000}"/>
    <hyperlink ref="E23173" r:id="rId46339" display="https://www.google.com/maps/@43.916350,-93.930384,450m/data=!3m1!1e3!4m5!3m4!1s0x0:0x0!8m2!3d43.916350!4d-93.930384" xr:uid="{00000000-0004-0000-0000-000002B50000}"/>
    <hyperlink ref="F23173" r:id="rId46340" display="https://www.bing.com/maps?cp=43.916350~-93.930384&amp;style=o&amp;lvl=18&amp;dir=0&amp;sp=point.43.916350_-93.930384_Schull CSG" xr:uid="{00000000-0004-0000-0000-000003B50000}"/>
    <hyperlink ref="E23174" r:id="rId46341" display="https://www.google.com/maps/@40.918060,-88.625000,450m/data=!3m1!1e3!4m5!3m4!1s0x0:0x0!8m2!3d40.918060!4d-88.625000" xr:uid="{00000000-0004-0000-0000-000004B50000}"/>
    <hyperlink ref="F23174" r:id="rId46342" display="https://www.bing.com/maps?cp=40.918060~-88.625000&amp;style=o&amp;lvl=18&amp;dir=0&amp;sp=point.40.918060_-88.625000_Pontiac" xr:uid="{00000000-0004-0000-0000-000005B50000}"/>
    <hyperlink ref="E23175" r:id="rId46343" display="https://www.google.com/maps/@42.165720,-89.036860,450m/data=!3m1!1e3!4m5!3m4!1s0x0:0x0!8m2!3d42.165720!4d-89.036860" xr:uid="{00000000-0004-0000-0000-000006B50000}"/>
    <hyperlink ref="F23175" r:id="rId46344" display="https://www.bing.com/maps?cp=42.165720~-89.036860&amp;style=o&amp;lvl=18&amp;dir=0&amp;sp=point.42.165720_-89.036860_Rockford CSG" xr:uid="{00000000-0004-0000-0000-000007B50000}"/>
    <hyperlink ref="E23176" r:id="rId46345" display="https://www.google.com/maps/@38.589905,-89.149348,450m/data=!3m1!1e3!4m5!3m4!1s0x0:0x0!8m2!3d38.589905!4d-89.149348" xr:uid="{00000000-0004-0000-0000-000008B50000}"/>
    <hyperlink ref="F23176" r:id="rId46346" display="https://www.bing.com/maps?cp=38.589905~-89.149348&amp;style=o&amp;lvl=18&amp;dir=0&amp;sp=point.38.589905_-89.149348_Sandoval" xr:uid="{00000000-0004-0000-0000-000009B50000}"/>
    <hyperlink ref="E23177" r:id="rId46347" display="https://www.google.com/maps/@42.103910,-72.381290,450m/data=!3m1!1e3!4m5!3m4!1s0x0:0x0!8m2!3d42.103910!4d-72.381290" xr:uid="{00000000-0004-0000-0000-00000AB50000}"/>
    <hyperlink ref="F23177" r:id="rId46348" display="https://www.bing.com/maps?cp=42.103910~-72.381290&amp;style=o&amp;lvl=18&amp;dir=0&amp;sp=point.42.103910_-72.381290_Wilbraham" xr:uid="{00000000-0004-0000-0000-00000BB50000}"/>
    <hyperlink ref="E23178" r:id="rId46349" display="https://www.google.com/maps/@34.015287,-118.192851,450m/data=!3m1!1e3!4m5!3m4!1s0x0:0x0!8m2!3d34.015287!4d-118.192851" xr:uid="{00000000-0004-0000-0000-00000CB50000}"/>
    <hyperlink ref="F23178" r:id="rId46350" display="https://www.bing.com/maps?cp=34.015287~-118.192851&amp;style=o&amp;lvl=18&amp;dir=0&amp;sp=point.34.015287_-118.192851_Big Bear" xr:uid="{00000000-0004-0000-0000-00000DB50000}"/>
    <hyperlink ref="E23179" r:id="rId46351" display="https://www.google.com/maps/@41.791718,-71.141817,450m/data=!3m1!1e3!4m5!3m4!1s0x0:0x0!8m2!3d41.791718!4d-71.141817" xr:uid="{00000000-0004-0000-0000-00000EB50000}"/>
    <hyperlink ref="F23179" r:id="rId46352" display="https://www.bing.com/maps?cp=41.791718~-71.141817&amp;style=o&amp;lvl=18&amp;dir=0&amp;sp=point.41.791718_-71.141817_Elm Street" xr:uid="{00000000-0004-0000-0000-00000FB50000}"/>
    <hyperlink ref="E23180" r:id="rId46353" display="https://www.google.com/maps/@41.668419,-96.669132,450m/data=!3m1!1e3!4m5!3m4!1s0x0:0x0!8m2!3d41.668419!4d-96.669132" xr:uid="{00000000-0004-0000-0000-000010B50000}"/>
    <hyperlink ref="F23180" r:id="rId46354" display="https://www.bing.com/maps?cp=41.668419~-96.669132&amp;style=o&amp;lvl=18&amp;dir=0&amp;sp=point.41.668419_-96.669132_Scribner Diesel Generation Facility" xr:uid="{00000000-0004-0000-0000-000011B50000}"/>
    <hyperlink ref="E23181" r:id="rId46355" display="https://www.google.com/maps/@41.668419,-96.669132,450m/data=!3m1!1e3!4m5!3m4!1s0x0:0x0!8m2!3d41.668419!4d-96.669132" xr:uid="{00000000-0004-0000-0000-000012B50000}"/>
    <hyperlink ref="F23181" r:id="rId46356" display="https://www.bing.com/maps?cp=41.668419~-96.669132&amp;style=o&amp;lvl=18&amp;dir=0&amp;sp=point.41.668419_-96.669132_Scribner Diesel Generation Facility" xr:uid="{00000000-0004-0000-0000-000013B50000}"/>
    <hyperlink ref="E23182" r:id="rId46357" display="https://www.google.com/maps/@43.044700,-76.041900,450m/data=!3m1!1e3!4m5!3m4!1s0x0:0x0!8m2!3d43.044700!4d-76.041900" xr:uid="{00000000-0004-0000-0000-000014B50000}"/>
    <hyperlink ref="F23182" r:id="rId46358" display="https://www.bing.com/maps?cp=43.044700~-76.041900&amp;style=o&amp;lvl=18&amp;dir=0&amp;sp=point.43.044700_-76.041900_Sunvestment Energy Group NY 63 LLC" xr:uid="{00000000-0004-0000-0000-000015B50000}"/>
    <hyperlink ref="E23183" r:id="rId46359" display="https://www.google.com/maps/@40.480710,-74.481850,450m/data=!3m1!1e3!4m5!3m4!1s0x0:0x0!8m2!3d40.480710!4d-74.481850" xr:uid="{00000000-0004-0000-0000-000016B50000}"/>
    <hyperlink ref="F23183" r:id="rId46360" display="https://www.bing.com/maps?cp=40.480710~-74.481850&amp;style=o&amp;lvl=18&amp;dir=0&amp;sp=point.40.480710_-74.481850_GSPP Onyx New Brunswick LLC" xr:uid="{00000000-0004-0000-0000-000017B50000}"/>
    <hyperlink ref="E23184" r:id="rId46361" display="https://www.google.com/maps/@40.480710,-74.481850,450m/data=!3m1!1e3!4m5!3m4!1s0x0:0x0!8m2!3d40.480710!4d-74.481850" xr:uid="{00000000-0004-0000-0000-000018B50000}"/>
    <hyperlink ref="F23184" r:id="rId46362" display="https://www.bing.com/maps?cp=40.480710~-74.481850&amp;style=o&amp;lvl=18&amp;dir=0&amp;sp=point.40.480710_-74.481850_GSPP Onyx New Brunswick LLC" xr:uid="{00000000-0004-0000-0000-000019B50000}"/>
    <hyperlink ref="E23185" r:id="rId46363" display="https://www.google.com/maps/@40.480710,-74.481850,450m/data=!3m1!1e3!4m5!3m4!1s0x0:0x0!8m2!3d40.480710!4d-74.481850" xr:uid="{00000000-0004-0000-0000-00001AB50000}"/>
    <hyperlink ref="F23185" r:id="rId46364" display="https://www.bing.com/maps?cp=40.480710~-74.481850&amp;style=o&amp;lvl=18&amp;dir=0&amp;sp=point.40.480710_-74.481850_GSPP Onyx New Brunswick LLC" xr:uid="{00000000-0004-0000-0000-00001BB50000}"/>
    <hyperlink ref="E23186" r:id="rId46365" display="https://www.google.com/maps/@40.480710,-74.481850,450m/data=!3m1!1e3!4m5!3m4!1s0x0:0x0!8m2!3d40.480710!4d-74.481850" xr:uid="{00000000-0004-0000-0000-00001CB50000}"/>
    <hyperlink ref="F23186" r:id="rId46366" display="https://www.bing.com/maps?cp=40.480710~-74.481850&amp;style=o&amp;lvl=18&amp;dir=0&amp;sp=point.40.480710_-74.481850_GSPP Onyx New Brunswick LLC" xr:uid="{00000000-0004-0000-0000-00001DB50000}"/>
    <hyperlink ref="E23187" r:id="rId46367" display="https://www.google.com/maps/@31.197910,-103.360670,450m/data=!3m1!1e3!4m5!3m4!1s0x0:0x0!8m2!3d31.197910!4d-103.360670" xr:uid="{00000000-0004-0000-0000-00001EB50000}"/>
    <hyperlink ref="F23187" r:id="rId46368" display="https://www.bing.com/maps?cp=31.197910~-103.360670&amp;style=o&amp;lvl=18&amp;dir=0&amp;sp=point.31.197910_-103.360670_TX7 Flat Top" xr:uid="{00000000-0004-0000-0000-00001FB50000}"/>
    <hyperlink ref="E23188" r:id="rId46369" display="https://www.google.com/maps/@31.356580,-103.336450,450m/data=!3m1!1e3!4m5!3m4!1s0x0:0x0!8m2!3d31.356580!4d-103.336450" xr:uid="{00000000-0004-0000-0000-000020B50000}"/>
    <hyperlink ref="F23188" r:id="rId46370" display="https://www.bing.com/maps?cp=31.356580~-103.336450&amp;style=o&amp;lvl=18&amp;dir=0&amp;sp=point.31.356580_-103.336450_TX8 Worsham" xr:uid="{00000000-0004-0000-0000-000021B50000}"/>
    <hyperlink ref="E23189" r:id="rId46371" display="https://www.google.com/maps/@28.586730,-96.683760,450m/data=!3m1!1e3!4m5!3m4!1s0x0:0x0!8m2!3d28.586730!4d-96.683760" xr:uid="{00000000-0004-0000-0000-000022B50000}"/>
    <hyperlink ref="F23189" r:id="rId46372" display="https://www.bing.com/maps?cp=28.586730~-96.683760&amp;style=o&amp;lvl=18&amp;dir=0&amp;sp=point.28.586730_-96.683760_TX2 Port Lavaca" xr:uid="{00000000-0004-0000-0000-000023B50000}"/>
    <hyperlink ref="E23190" r:id="rId46373" display="https://www.google.com/maps/@32.043502,-110.892676,450m/data=!3m1!1e3!4m5!3m4!1s0x0:0x0!8m2!3d32.043502!4d-110.892676" xr:uid="{00000000-0004-0000-0000-000024B50000}"/>
    <hyperlink ref="F23190" r:id="rId46374" display="https://www.bing.com/maps?cp=32.043502~-110.892676&amp;style=o&amp;lvl=18&amp;dir=0&amp;sp=point.32.043502_-110.892676_Wilmot Energy Center LLC" xr:uid="{00000000-0004-0000-0000-000025B50000}"/>
    <hyperlink ref="E23191" r:id="rId46375" display="https://www.google.com/maps/@32.043502,-110.892676,450m/data=!3m1!1e3!4m5!3m4!1s0x0:0x0!8m2!3d32.043502!4d-110.892676" xr:uid="{00000000-0004-0000-0000-000026B50000}"/>
    <hyperlink ref="F23191" r:id="rId46376" display="https://www.bing.com/maps?cp=32.043502~-110.892676&amp;style=o&amp;lvl=18&amp;dir=0&amp;sp=point.32.043502_-110.892676_Wilmot Energy Center LLC" xr:uid="{00000000-0004-0000-0000-000027B50000}"/>
    <hyperlink ref="E23192" r:id="rId46377" display="https://www.google.com/maps/@37.911715,-121.198650,450m/data=!3m1!1e3!4m5!3m4!1s0x0:0x0!8m2!3d37.911715!4d-121.198650" xr:uid="{00000000-0004-0000-0000-000028B50000}"/>
    <hyperlink ref="F23192" r:id="rId46378" display="https://www.bing.com/maps?cp=37.911715~-121.198650&amp;style=o&amp;lvl=18&amp;dir=0&amp;sp=point.37.911715_-121.198650_Amazon - Stockton - Roof (SCK1) - (CA)" xr:uid="{00000000-0004-0000-0000-000029B50000}"/>
    <hyperlink ref="E23193" r:id="rId46379" display="https://www.google.com/maps/@44.283370,-87.555326,450m/data=!3m1!1e3!4m5!3m4!1s0x0:0x0!8m2!3d44.283370!4d-87.555326" xr:uid="{00000000-0004-0000-0000-00002AB50000}"/>
    <hyperlink ref="F23193" r:id="rId46380" display="https://www.bing.com/maps?cp=44.283370~-87.555326&amp;style=o&amp;lvl=18&amp;dir=0&amp;sp=point.44.283370_-87.555326_Point Beach Solar" xr:uid="{00000000-0004-0000-0000-00002BB50000}"/>
    <hyperlink ref="E23194" r:id="rId46381" display="https://www.google.com/maps/@42.174060,-72.315802,450m/data=!3m1!1e3!4m5!3m4!1s0x0:0x0!8m2!3d42.174060!4d-72.315802" xr:uid="{00000000-0004-0000-0000-00002CB50000}"/>
    <hyperlink ref="F23194" r:id="rId46382" display="https://www.bing.com/maps?cp=42.174060~-72.315802&amp;style=o&amp;lvl=18&amp;dir=0&amp;sp=point.42.174060_-72.315802_Breckenridge Solar" xr:uid="{00000000-0004-0000-0000-00002DB50000}"/>
    <hyperlink ref="E23195" r:id="rId46383" display="https://www.google.com/maps/@42.174060,-72.315802,450m/data=!3m1!1e3!4m5!3m4!1s0x0:0x0!8m2!3d42.174060!4d-72.315802" xr:uid="{00000000-0004-0000-0000-00002EB50000}"/>
    <hyperlink ref="F23195" r:id="rId46384" display="https://www.bing.com/maps?cp=42.174060~-72.315802&amp;style=o&amp;lvl=18&amp;dir=0&amp;sp=point.42.174060_-72.315802_Breckenridge Solar" xr:uid="{00000000-0004-0000-0000-00002FB50000}"/>
    <hyperlink ref="E23196" r:id="rId46385" display="https://www.google.com/maps/@39.366803,-79.108263,450m/data=!3m1!1e3!4m5!3m4!1s0x0:0x0!8m2!3d39.366803!4d-79.108263" xr:uid="{00000000-0004-0000-0000-000030B50000}"/>
    <hyperlink ref="F23196" r:id="rId46386" display="https://www.bing.com/maps?cp=39.366803~-79.108263&amp;style=o&amp;lvl=18&amp;dir=0&amp;sp=point.39.366803_-79.108263_Black Rock Wind" xr:uid="{00000000-0004-0000-0000-000031B50000}"/>
    <hyperlink ref="E23197" r:id="rId46387" display="https://www.google.com/maps/@41.738381,-70.828527,450m/data=!3m1!1e3!4m5!3m4!1s0x0:0x0!8m2!3d41.738381!4d-70.828527" xr:uid="{00000000-0004-0000-0000-000032B50000}"/>
    <hyperlink ref="F23197" r:id="rId46388" display="https://www.bing.com/maps?cp=41.738381~-70.828527&amp;style=o&amp;lvl=18&amp;dir=0&amp;sp=point.41.738381_-70.828527_Rounseville Solar" xr:uid="{00000000-0004-0000-0000-000033B50000}"/>
    <hyperlink ref="E23198" r:id="rId46389" display="https://www.google.com/maps/@42.263482,-72.295532,450m/data=!3m1!1e3!4m5!3m4!1s0x0:0x0!8m2!3d42.263482!4d-72.295532" xr:uid="{00000000-0004-0000-0000-000034B50000}"/>
    <hyperlink ref="F23198" r:id="rId46390" display="https://www.bing.com/maps?cp=42.263482~-72.295532&amp;style=o&amp;lvl=18&amp;dir=0&amp;sp=point.42.263482_-72.295532_Town of Ware - Canadian Tree(CSG)" xr:uid="{00000000-0004-0000-0000-000035B50000}"/>
    <hyperlink ref="E23199" r:id="rId46391" display="https://www.google.com/maps/@42.025049,-71.353545,450m/data=!3m1!1e3!4m5!3m4!1s0x0:0x0!8m2!3d42.025049!4d-71.353545" xr:uid="{00000000-0004-0000-0000-000036B50000}"/>
    <hyperlink ref="F23199" r:id="rId46392" display="https://www.bing.com/maps?cp=42.025049~-71.353545&amp;style=o&amp;lvl=18&amp;dir=0&amp;sp=point.42.025049_-71.353545_Wilmarth Solar" xr:uid="{00000000-0004-0000-0000-000037B50000}"/>
    <hyperlink ref="E23200" r:id="rId46393" display="https://www.google.com/maps/@42.025049,-71.353545,450m/data=!3m1!1e3!4m5!3m4!1s0x0:0x0!8m2!3d42.025049!4d-71.353545" xr:uid="{00000000-0004-0000-0000-000038B50000}"/>
    <hyperlink ref="F23200" r:id="rId46394" display="https://www.bing.com/maps?cp=42.025049~-71.353545&amp;style=o&amp;lvl=18&amp;dir=0&amp;sp=point.42.025049_-71.353545_Wilmarth Solar" xr:uid="{00000000-0004-0000-0000-000039B50000}"/>
    <hyperlink ref="E23201" r:id="rId46395" display="https://www.google.com/maps/@42.081793,-72.006519,450m/data=!3m1!1e3!4m5!3m4!1s0x0:0x0!8m2!3d42.081793!4d-72.006519" xr:uid="{00000000-0004-0000-0000-00003AB50000}"/>
    <hyperlink ref="F23201" r:id="rId46396" display="https://www.bing.com/maps?cp=42.081793~-72.006519&amp;style=o&amp;lvl=18&amp;dir=0&amp;sp=point.42.081793_-72.006519_Dresser Hill CSG" xr:uid="{00000000-0004-0000-0000-00003BB50000}"/>
    <hyperlink ref="E23202" r:id="rId46397" display="https://www.google.com/maps/@33.212535,-117.177029,450m/data=!3m1!1e3!4m5!3m4!1s0x0:0x0!8m2!3d33.212535!4d-117.177029" xr:uid="{00000000-0004-0000-0000-00003CB50000}"/>
    <hyperlink ref="F23202" r:id="rId46398" display="https://www.bing.com/maps?cp=33.212535~-117.177029&amp;style=o&amp;lvl=18&amp;dir=0&amp;sp=point.33.212535_-117.177029_Vallecitos Water District" xr:uid="{00000000-0004-0000-0000-00003DB50000}"/>
    <hyperlink ref="E23203" r:id="rId46399" display="https://www.google.com/maps/@41.674386,-88.664448,450m/data=!3m1!1e3!4m5!3m4!1s0x0:0x0!8m2!3d41.674386!4d-88.664448" xr:uid="{00000000-0004-0000-0000-00003EB50000}"/>
    <hyperlink ref="F23203" r:id="rId46400" display="https://www.bing.com/maps?cp=41.674386~-88.664448&amp;style=o&amp;lvl=18&amp;dir=0&amp;sp=point.41.674386_-88.664448_Pine Road Solar, LLC CSG" xr:uid="{00000000-0004-0000-0000-00003FB50000}"/>
    <hyperlink ref="E23204" r:id="rId46401" display="https://www.google.com/maps/@41.032000,-73.752960,450m/data=!3m1!1e3!4m5!3m4!1s0x0:0x0!8m2!3d41.032000!4d-73.752960" xr:uid="{00000000-0004-0000-0000-000040B50000}"/>
    <hyperlink ref="F23204" r:id="rId46402" display="https://www.bing.com/maps?cp=41.032000~-73.752960&amp;style=o&amp;lvl=18&amp;dir=0&amp;sp=point.41.032000_-73.752960_White Plains Hospital Medical Center" xr:uid="{00000000-0004-0000-0000-000041B50000}"/>
    <hyperlink ref="E23205" r:id="rId46403" display="https://www.google.com/maps/@41.032000,-73.752960,450m/data=!3m1!1e3!4m5!3m4!1s0x0:0x0!8m2!3d41.032000!4d-73.752960" xr:uid="{00000000-0004-0000-0000-000042B50000}"/>
    <hyperlink ref="F23205" r:id="rId46404" display="https://www.bing.com/maps?cp=41.032000~-73.752960&amp;style=o&amp;lvl=18&amp;dir=0&amp;sp=point.41.032000_-73.752960_White Plains Hospital Medical Center" xr:uid="{00000000-0004-0000-0000-000043B50000}"/>
    <hyperlink ref="E23206" r:id="rId46405" display="https://www.google.com/maps/@41.032000,-73.752960,450m/data=!3m1!1e3!4m5!3m4!1s0x0:0x0!8m2!3d41.032000!4d-73.752960" xr:uid="{00000000-0004-0000-0000-000044B50000}"/>
    <hyperlink ref="F23206" r:id="rId46406" display="https://www.bing.com/maps?cp=41.032000~-73.752960&amp;style=o&amp;lvl=18&amp;dir=0&amp;sp=point.41.032000_-73.752960_White Plains Hospital Medical Center" xr:uid="{00000000-0004-0000-0000-000045B50000}"/>
    <hyperlink ref="E23207" r:id="rId46407" display="https://www.google.com/maps/@41.032000,-73.752960,450m/data=!3m1!1e3!4m5!3m4!1s0x0:0x0!8m2!3d41.032000!4d-73.752960" xr:uid="{00000000-0004-0000-0000-000046B50000}"/>
    <hyperlink ref="F23207" r:id="rId46408" display="https://www.bing.com/maps?cp=41.032000~-73.752960&amp;style=o&amp;lvl=18&amp;dir=0&amp;sp=point.41.032000_-73.752960_White Plains Hospital Medical Center" xr:uid="{00000000-0004-0000-0000-000047B50000}"/>
    <hyperlink ref="E23208" r:id="rId46409" display="https://www.google.com/maps/@41.032000,-73.752960,450m/data=!3m1!1e3!4m5!3m4!1s0x0:0x0!8m2!3d41.032000!4d-73.752960" xr:uid="{00000000-0004-0000-0000-000048B50000}"/>
    <hyperlink ref="F23208" r:id="rId46410" display="https://www.bing.com/maps?cp=41.032000~-73.752960&amp;style=o&amp;lvl=18&amp;dir=0&amp;sp=point.41.032000_-73.752960_White Plains Hospital Medical Center" xr:uid="{00000000-0004-0000-0000-000049B50000}"/>
    <hyperlink ref="E23209" r:id="rId46411" display="https://www.google.com/maps/@41.032000,-73.752960,450m/data=!3m1!1e3!4m5!3m4!1s0x0:0x0!8m2!3d41.032000!4d-73.752960" xr:uid="{00000000-0004-0000-0000-00004AB50000}"/>
    <hyperlink ref="F23209" r:id="rId46412" display="https://www.bing.com/maps?cp=41.032000~-73.752960&amp;style=o&amp;lvl=18&amp;dir=0&amp;sp=point.41.032000_-73.752960_White Plains Hospital Medical Center" xr:uid="{00000000-0004-0000-0000-00004BB50000}"/>
    <hyperlink ref="E23210" r:id="rId46413" display="https://www.google.com/maps/@32.885670,-115.537650,450m/data=!3m1!1e3!4m5!3m4!1s0x0:0x0!8m2!3d32.885670!4d-115.537650" xr:uid="{00000000-0004-0000-0000-00004CB50000}"/>
    <hyperlink ref="F23210" r:id="rId46414" display="https://www.bing.com/maps?cp=32.885670~-115.537650&amp;style=o&amp;lvl=18&amp;dir=0&amp;sp=point.32.885670_-115.537650_Valencia 3" xr:uid="{00000000-0004-0000-0000-00004DB50000}"/>
    <hyperlink ref="E23211" r:id="rId46415" display="https://www.google.com/maps/@41.099990,-73.771550,450m/data=!3m1!1e3!4m5!3m4!1s0x0:0x0!8m2!3d41.099990!4d-73.771550" xr:uid="{00000000-0004-0000-0000-00004EB50000}"/>
    <hyperlink ref="F23211" r:id="rId46416" display="https://www.bing.com/maps?cp=41.099990~-73.771550&amp;style=o&amp;lvl=18&amp;dir=0&amp;sp=point.41.099990_-73.771550_Mt Pleasant Community Center" xr:uid="{00000000-0004-0000-0000-00004FB50000}"/>
    <hyperlink ref="E23212" r:id="rId46417" display="https://www.google.com/maps/@41.099990,-73.771550,450m/data=!3m1!1e3!4m5!3m4!1s0x0:0x0!8m2!3d41.099990!4d-73.771550" xr:uid="{00000000-0004-0000-0000-000050B50000}"/>
    <hyperlink ref="F23212" r:id="rId46418" display="https://www.bing.com/maps?cp=41.099990~-73.771550&amp;style=o&amp;lvl=18&amp;dir=0&amp;sp=point.41.099990_-73.771550_Mt Pleasant Community Center" xr:uid="{00000000-0004-0000-0000-000051B50000}"/>
    <hyperlink ref="E23213" r:id="rId46419" display="https://www.google.com/maps/@44.434150,-71.971240,450m/data=!3m1!1e3!4m5!3m4!1s0x0:0x0!8m2!3d44.434150!4d-71.971240" xr:uid="{00000000-0004-0000-0000-000052B50000}"/>
    <hyperlink ref="F23213" r:id="rId46420" display="https://www.bing.com/maps?cp=44.434150~-71.971240&amp;style=o&amp;lvl=18&amp;dir=0&amp;sp=point.44.434150_-71.971240_Golden Solar" xr:uid="{00000000-0004-0000-0000-000053B50000}"/>
    <hyperlink ref="E23214" r:id="rId46421" display="https://www.google.com/maps/@35.301000,-93.734000,450m/data=!3m1!1e3!4m5!3m4!1s0x0:0x0!8m2!3d35.301000!4d-93.734000" xr:uid="{00000000-0004-0000-0000-000054B50000}"/>
    <hyperlink ref="F23214" r:id="rId46422" display="https://www.bing.com/maps?cp=35.301000~-93.734000&amp;style=o&amp;lvl=18&amp;dir=0&amp;sp=point.35.301000_-93.734000_City of Paris Solar" xr:uid="{00000000-0004-0000-0000-000055B50000}"/>
    <hyperlink ref="E23215" r:id="rId46423" display="https://www.google.com/maps/@41.631398,-73.876845,450m/data=!3m1!1e3!4m5!3m4!1s0x0:0x0!8m2!3d41.631398!4d-73.876845" xr:uid="{00000000-0004-0000-0000-000056B50000}"/>
    <hyperlink ref="F23215" r:id="rId46424" display="https://www.bing.com/maps?cp=41.631398~-73.876845&amp;style=o&amp;lvl=18&amp;dir=0&amp;sp=point.41.631398_-73.876845_County of Dutchess, NY (Airport)" xr:uid="{00000000-0004-0000-0000-000057B50000}"/>
    <hyperlink ref="E23216" r:id="rId46425" display="https://www.google.com/maps/@48.156140,-122.150200,450m/data=!3m1!1e3!4m5!3m4!1s0x0:0x0!8m2!3d48.156140!4d-122.150200" xr:uid="{00000000-0004-0000-0000-000058B50000}"/>
    <hyperlink ref="F23216" r:id="rId46426" display="https://www.bing.com/maps?cp=48.156140~-122.150200&amp;style=o&amp;lvl=18&amp;dir=0&amp;sp=point.48.156140_-122.150200_Arlington Microgrid" xr:uid="{00000000-0004-0000-0000-000059B50000}"/>
    <hyperlink ref="E23217" r:id="rId46427" display="https://www.google.com/maps/@48.156140,-122.150200,450m/data=!3m1!1e3!4m5!3m4!1s0x0:0x0!8m2!3d48.156140!4d-122.150200" xr:uid="{00000000-0004-0000-0000-00005AB50000}"/>
    <hyperlink ref="F23217" r:id="rId46428" display="https://www.bing.com/maps?cp=48.156140~-122.150200&amp;style=o&amp;lvl=18&amp;dir=0&amp;sp=point.48.156140_-122.150200_Arlington Microgrid" xr:uid="{00000000-0004-0000-0000-00005BB50000}"/>
    <hyperlink ref="E23218" r:id="rId46429" display="https://www.google.com/maps/@29.191000,-95.663000,450m/data=!3m1!1e3!4m5!3m4!1s0x0:0x0!8m2!3d29.191000!4d-95.663000" xr:uid="{00000000-0004-0000-0000-00005CB50000}"/>
    <hyperlink ref="F23218" r:id="rId46430" display="https://www.bing.com/maps?cp=29.191000~-95.663000&amp;style=o&amp;lvl=18&amp;dir=0&amp;sp=point.29.191000_-95.663000_Brazoria West" xr:uid="{00000000-0004-0000-0000-00005DB50000}"/>
    <hyperlink ref="E23219" r:id="rId46431" display="https://www.google.com/maps/@36.238910,-77.897552,450m/data=!3m1!1e3!4m5!3m4!1s0x0:0x0!8m2!3d36.238910!4d-77.897552" xr:uid="{00000000-0004-0000-0000-00005EB50000}"/>
    <hyperlink ref="F23219" r:id="rId46432" display="https://www.bing.com/maps?cp=36.238910~-77.897552&amp;style=o&amp;lvl=18&amp;dir=0&amp;sp=point.36.238910_-77.897552_Grissom Solar, LLC" xr:uid="{00000000-0004-0000-0000-00005FB50000}"/>
    <hyperlink ref="E23220" r:id="rId46433" display="https://www.google.com/maps/@36.238910,-77.897552,450m/data=!3m1!1e3!4m5!3m4!1s0x0:0x0!8m2!3d36.238910!4d-77.897552" xr:uid="{00000000-0004-0000-0000-000060B50000}"/>
    <hyperlink ref="F23220" r:id="rId46434" display="https://www.bing.com/maps?cp=36.238910~-77.897552&amp;style=o&amp;lvl=18&amp;dir=0&amp;sp=point.36.238910_-77.897552_Grissom Solar, LLC" xr:uid="{00000000-0004-0000-0000-000061B50000}"/>
    <hyperlink ref="E23221" r:id="rId46435" display="https://www.google.com/maps/@41.711330,-74.541630,450m/data=!3m1!1e3!4m5!3m4!1s0x0:0x0!8m2!3d41.711330!4d-74.541630" xr:uid="{00000000-0004-0000-0000-000062B50000}"/>
    <hyperlink ref="F23221" r:id="rId46436" display="https://www.bing.com/maps?cp=41.711330~-74.541630&amp;style=o&amp;lvl=18&amp;dir=0&amp;sp=point.41.711330_-74.541630_Rosemond Solar Community Solar" xr:uid="{00000000-0004-0000-0000-000063B50000}"/>
    <hyperlink ref="E23222" r:id="rId46437" display="https://www.google.com/maps/@43.341000,-76.354000,450m/data=!3m1!1e3!4m5!3m4!1s0x0:0x0!8m2!3d43.341000!4d-76.354000" xr:uid="{00000000-0004-0000-0000-000064B50000}"/>
    <hyperlink ref="F23222" r:id="rId46438" display="https://www.bing.com/maps?cp=43.341000~-76.354000&amp;style=o&amp;lvl=18&amp;dir=0&amp;sp=point.43.341000_-76.354000_Volney II" xr:uid="{00000000-0004-0000-0000-000065B50000}"/>
    <hyperlink ref="E23223" r:id="rId46439" display="https://www.google.com/maps/@43.341000,-76.354000,450m/data=!3m1!1e3!4m5!3m4!1s0x0:0x0!8m2!3d43.341000!4d-76.354000" xr:uid="{00000000-0004-0000-0000-000066B50000}"/>
    <hyperlink ref="F23223" r:id="rId46440" display="https://www.bing.com/maps?cp=43.341000~-76.354000&amp;style=o&amp;lvl=18&amp;dir=0&amp;sp=point.43.341000_-76.354000_Volney II" xr:uid="{00000000-0004-0000-0000-000067B50000}"/>
    <hyperlink ref="E23224" r:id="rId46441" display="https://www.google.com/maps/@42.811381,-71.501167,450m/data=!3m1!1e3!4m5!3m4!1s0x0:0x0!8m2!3d42.811381!4d-71.501167" xr:uid="{00000000-0004-0000-0000-000068B50000}"/>
    <hyperlink ref="F23224" r:id="rId46442" display="https://www.bing.com/maps?cp=42.811381~-71.501167&amp;style=o&amp;lvl=18&amp;dir=0&amp;sp=point.42.811381_-71.501167_Merrimack Solar Farm, LLC" xr:uid="{00000000-0004-0000-0000-000069B50000}"/>
    <hyperlink ref="E23225" r:id="rId46443" display="https://www.google.com/maps/@42.326656,-85.048584,450m/data=!3m1!1e3!4m5!3m4!1s0x0:0x0!8m2!3d42.326656!4d-85.048584" xr:uid="{00000000-0004-0000-0000-00006AB50000}"/>
    <hyperlink ref="F23225" r:id="rId46444" display="https://www.bing.com/maps?cp=42.326656~-85.048584&amp;style=o&amp;lvl=18&amp;dir=0&amp;sp=point.42.326656_-85.048584_13 Mile Solar, LLC" xr:uid="{00000000-0004-0000-0000-00006BB50000}"/>
    <hyperlink ref="E23226" r:id="rId46445" display="https://www.google.com/maps/@43.100538,-83.781622,450m/data=!3m1!1e3!4m5!3m4!1s0x0:0x0!8m2!3d43.100538!4d-83.781622" xr:uid="{00000000-0004-0000-0000-00006CB50000}"/>
    <hyperlink ref="F23226" r:id="rId46446" display="https://www.bing.com/maps?cp=43.100538~-83.781622&amp;style=o&amp;lvl=18&amp;dir=0&amp;sp=point.43.100538_-83.781622_Captain Solar, LLC" xr:uid="{00000000-0004-0000-0000-00006DB50000}"/>
    <hyperlink ref="E23227" r:id="rId46447" display="https://www.google.com/maps/@43.093344,-83.777071,450m/data=!3m1!1e3!4m5!3m4!1s0x0:0x0!8m2!3d43.093344!4d-83.777071" xr:uid="{00000000-0004-0000-0000-00006EB50000}"/>
    <hyperlink ref="F23227" r:id="rId46448" display="https://www.bing.com/maps?cp=43.093344~-83.777071&amp;style=o&amp;lvl=18&amp;dir=0&amp;sp=point.43.093344_-83.777071_Coldwater Solar, LLC" xr:uid="{00000000-0004-0000-0000-00006FB50000}"/>
    <hyperlink ref="E23228" r:id="rId46449" display="https://www.google.com/maps/@43.433775,-84.118662,450m/data=!3m1!1e3!4m5!3m4!1s0x0:0x0!8m2!3d43.433775!4d-84.118662" xr:uid="{00000000-0004-0000-0000-000070B50000}"/>
    <hyperlink ref="F23228" r:id="rId46450" display="https://www.bing.com/maps?cp=43.433775~-84.118662&amp;style=o&amp;lvl=18&amp;dir=0&amp;sp=point.43.433775_-84.118662_Geddes 1 Solar, LLC" xr:uid="{00000000-0004-0000-0000-000071B50000}"/>
    <hyperlink ref="E23229" r:id="rId46451" display="https://www.google.com/maps/@43.149282,-83.679171,450m/data=!3m1!1e3!4m5!3m4!1s0x0:0x0!8m2!3d43.149282!4d-83.679171" xr:uid="{00000000-0004-0000-0000-000072B50000}"/>
    <hyperlink ref="F23229" r:id="rId46452" display="https://www.bing.com/maps?cp=43.149282~-83.679171&amp;style=o&amp;lvl=18&amp;dir=0&amp;sp=point.43.149282_-83.679171_Jack Francis Solar, LLC" xr:uid="{00000000-0004-0000-0000-000073B50000}"/>
    <hyperlink ref="E23230" r:id="rId46453" display="https://www.google.com/maps/@43.151133,-83.690891,450m/data=!3m1!1e3!4m5!3m4!1s0x0:0x0!8m2!3d43.151133!4d-83.690891" xr:uid="{00000000-0004-0000-0000-000074B50000}"/>
    <hyperlink ref="F23230" r:id="rId46454" display="https://www.bing.com/maps?cp=43.151133~-83.690891&amp;style=o&amp;lvl=18&amp;dir=0&amp;sp=point.43.151133_-83.690891_May Shannon Solar, LLC" xr:uid="{00000000-0004-0000-0000-000075B50000}"/>
    <hyperlink ref="E23231" r:id="rId46455" display="https://www.google.com/maps/@43.506770,-83.996589,450m/data=!3m1!1e3!4m5!3m4!1s0x0:0x0!8m2!3d43.506770!4d-83.996589" xr:uid="{00000000-0004-0000-0000-000076B50000}"/>
    <hyperlink ref="F23231" r:id="rId46456" display="https://www.bing.com/maps?cp=43.506770~-83.996589&amp;style=o&amp;lvl=18&amp;dir=0&amp;sp=point.43.506770_-83.996589_Stoneheart Solar, LLC" xr:uid="{00000000-0004-0000-0000-000077B50000}"/>
    <hyperlink ref="E23232" r:id="rId46457" display="https://www.google.com/maps/@44.273592,-85.212021,450m/data=!3m1!1e3!4m5!3m4!1s0x0:0x0!8m2!3d44.273592!4d-85.212021" xr:uid="{00000000-0004-0000-0000-000078B50000}"/>
    <hyperlink ref="F23232" r:id="rId46458" display="https://www.bing.com/maps?cp=44.273592~-85.212021&amp;style=o&amp;lvl=18&amp;dir=0&amp;sp=point.44.273592_-85.212021_Workman Road Solar Farm, LLC" xr:uid="{00000000-0004-0000-0000-000079B50000}"/>
    <hyperlink ref="E23233" r:id="rId46459" display="https://www.google.com/maps/@37.829241,-89.011483,450m/data=!3m1!1e3!4m5!3m4!1s0x0:0x0!8m2!3d37.829241!4d-89.011483" xr:uid="{00000000-0004-0000-0000-00007AB50000}"/>
    <hyperlink ref="F23233" r:id="rId46460" display="https://www.bing.com/maps?cp=37.829241~-89.011483&amp;style=o&amp;lvl=18&amp;dir=0&amp;sp=point.37.829241_-89.011483_Clendenin A Community Solar, LLC CSG" xr:uid="{00000000-0004-0000-0000-00007BB50000}"/>
    <hyperlink ref="E23234" r:id="rId46461" display="https://www.google.com/maps/@37.897506,-88.952399,450m/data=!3m1!1e3!4m5!3m4!1s0x0:0x0!8m2!3d37.897506!4d-88.952399" xr:uid="{00000000-0004-0000-0000-00007CB50000}"/>
    <hyperlink ref="F23234" r:id="rId46462" display="https://www.bing.com/maps?cp=37.897506~-88.952399&amp;style=o&amp;lvl=18&amp;dir=0&amp;sp=point.37.897506_-88.952399_Kern A Community Solar, LLC CSG" xr:uid="{00000000-0004-0000-0000-00007DB50000}"/>
    <hyperlink ref="E23235" r:id="rId46463" display="https://www.google.com/maps/@37.836165,-89.042423,450m/data=!3m1!1e3!4m5!3m4!1s0x0:0x0!8m2!3d37.836165!4d-89.042423" xr:uid="{00000000-0004-0000-0000-00007EB50000}"/>
    <hyperlink ref="F23235" r:id="rId46464" display="https://www.bing.com/maps?cp=37.836165~-89.042423&amp;style=o&amp;lvl=18&amp;dir=0&amp;sp=point.37.836165_-89.042423_Lukuc B Community Solar LLC CSG" xr:uid="{00000000-0004-0000-0000-00007FB50000}"/>
    <hyperlink ref="E23236" r:id="rId46465" display="https://www.google.com/maps/@42.065653,-89.433136,450m/data=!3m1!1e3!4m5!3m4!1s0x0:0x0!8m2!3d42.065653!4d-89.433136" xr:uid="{00000000-0004-0000-0000-000080B50000}"/>
    <hyperlink ref="F23236" r:id="rId46466" display="https://www.bing.com/maps?cp=42.065653~-89.433136&amp;style=o&amp;lvl=18&amp;dir=0&amp;sp=point.42.065653_-89.433136_CSG Mt. Morris 2, LLC" xr:uid="{00000000-0004-0000-0000-000081B50000}"/>
    <hyperlink ref="E23237" r:id="rId46467" display="https://www.google.com/maps/@41.805224,-88.925188,450m/data=!3m1!1e3!4m5!3m4!1s0x0:0x0!8m2!3d41.805224!4d-88.925188" xr:uid="{00000000-0004-0000-0000-000082B50000}"/>
    <hyperlink ref="F23237" r:id="rId46468" display="https://www.bing.com/maps?cp=41.805224~-88.925188&amp;style=o&amp;lvl=18&amp;dir=0&amp;sp=point.41.805224_-88.925188_Tower Road Solar, LLC CSG" xr:uid="{00000000-0004-0000-0000-000083B50000}"/>
    <hyperlink ref="E23238" r:id="rId46469" display="https://www.google.com/maps/@31.007777,-86.591940,450m/data=!3m1!1e3!4m5!3m4!1s0x0:0x0!8m2!3d31.007777!4d-86.591940" xr:uid="{00000000-0004-0000-0000-000084B50000}"/>
    <hyperlink ref="F23238" r:id="rId46470" display="https://www.bing.com/maps?cp=31.007777~-86.591940&amp;style=o&amp;lvl=18&amp;dir=0&amp;sp=point.31.007777_-86.591940_OE_ALD" xr:uid="{00000000-0004-0000-0000-000085B50000}"/>
    <hyperlink ref="E23239" r:id="rId46471" display="https://www.google.com/maps/@43.099899,-83.771004,450m/data=!3m1!1e3!4m5!3m4!1s0x0:0x0!8m2!3d43.099899!4d-83.771004" xr:uid="{00000000-0004-0000-0000-000086B50000}"/>
    <hyperlink ref="F23239" r:id="rId46472" display="https://www.bing.com/maps?cp=43.099899~-83.771004&amp;style=o&amp;lvl=18&amp;dir=0&amp;sp=point.43.099899_-83.771004_Interchange Solar, LLC" xr:uid="{00000000-0004-0000-0000-000087B50000}"/>
    <hyperlink ref="E23240" r:id="rId46473" display="https://www.google.com/maps/@37.847114,-121.617308,450m/data=!3m1!1e3!4m5!3m4!1s0x0:0x0!8m2!3d37.847114!4d-121.617308" xr:uid="{00000000-0004-0000-0000-000088B50000}"/>
    <hyperlink ref="F23240" r:id="rId46474" display="https://www.bing.com/maps?cp=37.847114~-121.617308&amp;style=o&amp;lvl=18&amp;dir=0&amp;sp=point.37.847114_-121.617308_Byron Highway Solar" xr:uid="{00000000-0004-0000-0000-000089B50000}"/>
    <hyperlink ref="E23241" r:id="rId46475" display="https://www.google.com/maps/@34.639249,-82.328691,450m/data=!3m1!1e3!4m5!3m4!1s0x0:0x0!8m2!3d34.639249!4d-82.328691" xr:uid="{00000000-0004-0000-0000-00008AB50000}"/>
    <hyperlink ref="F23241" r:id="rId46476" display="https://www.bing.com/maps?cp=34.639249~-82.328691&amp;style=o&amp;lvl=18&amp;dir=0&amp;sp=point.34.639249_-82.328691_Berry Road Solar" xr:uid="{00000000-0004-0000-0000-00008BB50000}"/>
    <hyperlink ref="E23242" r:id="rId46477" display="https://www.google.com/maps/@35.226913,-97.360353,450m/data=!3m1!1e3!4m5!3m4!1s0x0:0x0!8m2!3d35.226913!4d-97.360353" xr:uid="{00000000-0004-0000-0000-00008CB50000}"/>
    <hyperlink ref="F23242" r:id="rId46478" display="https://www.bing.com/maps?cp=35.226913~-97.360353&amp;style=o&amp;lvl=18&amp;dir=0&amp;sp=point.35.226913_-97.360353_Norman Solar" xr:uid="{00000000-0004-0000-0000-00008DB50000}"/>
    <hyperlink ref="E23243" r:id="rId46479" display="https://www.google.com/maps/@34.810913,-77.210410,450m/data=!3m1!1e3!4m5!3m4!1s0x0:0x0!8m2!3d34.810913!4d-77.210410" xr:uid="{00000000-0004-0000-0000-00008EB50000}"/>
    <hyperlink ref="F23243" r:id="rId46480" display="https://www.bing.com/maps?cp=34.810913~-77.210410&amp;style=o&amp;lvl=18&amp;dir=0&amp;sp=point.34.810913_-77.210410_Swansboro Solar, LLC" xr:uid="{00000000-0004-0000-0000-00008FB50000}"/>
    <hyperlink ref="E23244" r:id="rId46481" display="https://www.google.com/maps/@35.504069,-77.969554,450m/data=!3m1!1e3!4m5!3m4!1s0x0:0x0!8m2!3d35.504069!4d-77.969554" xr:uid="{00000000-0004-0000-0000-000090B50000}"/>
    <hyperlink ref="F23244" r:id="rId46482" display="https://www.bing.com/maps?cp=35.504069~-77.969554&amp;style=o&amp;lvl=18&amp;dir=0&amp;sp=point.35.504069_-77.969554_Suncaster, LLC" xr:uid="{00000000-0004-0000-0000-000091B50000}"/>
    <hyperlink ref="E23245" r:id="rId46483" display="https://www.google.com/maps/@34.784710,-77.498759,450m/data=!3m1!1e3!4m5!3m4!1s0x0:0x0!8m2!3d34.784710!4d-77.498759" xr:uid="{00000000-0004-0000-0000-000092B50000}"/>
    <hyperlink ref="F23245" r:id="rId46484" display="https://www.bing.com/maps?cp=34.784710~-77.498759&amp;style=o&amp;lvl=18&amp;dir=0&amp;sp=point.34.784710_-77.498759_1034 Catherine Lake Solar, LLC" xr:uid="{00000000-0004-0000-0000-000093B50000}"/>
    <hyperlink ref="E23246" r:id="rId46485" display="https://www.google.com/maps/@44.782077,-95.785811,450m/data=!3m1!1e3!4m5!3m4!1s0x0:0x0!8m2!3d44.782077!4d-95.785811" xr:uid="{00000000-0004-0000-0000-000094B50000}"/>
    <hyperlink ref="F23246" r:id="rId46486" display="https://www.bing.com/maps?cp=44.782077~-95.785811&amp;style=o&amp;lvl=18&amp;dir=0&amp;sp=point.44.782077_-95.785811_Novel Handeland Solar LLC (CSG)" xr:uid="{00000000-0004-0000-0000-000095B50000}"/>
    <hyperlink ref="E23247" r:id="rId46487" display="https://www.google.com/maps/@44.220120,-93.457570,450m/data=!3m1!1e3!4m5!3m4!1s0x0:0x0!8m2!3d44.220120!4d-93.457570" xr:uid="{00000000-0004-0000-0000-000096B50000}"/>
    <hyperlink ref="F23247" r:id="rId46488" display="https://www.bing.com/maps?cp=44.220120~-93.457570&amp;style=o&amp;lvl=18&amp;dir=0&amp;sp=point.44.220120_-93.457570_Rice Two Solar CSG" xr:uid="{00000000-0004-0000-0000-000097B50000}"/>
    <hyperlink ref="E23248" r:id="rId46489" display="https://www.google.com/maps/@33.690880,-114.774944,450m/data=!3m1!1e3!4m5!3m4!1s0x0:0x0!8m2!3d33.690880!4d-114.774944" xr:uid="{00000000-0004-0000-0000-000098B50000}"/>
    <hyperlink ref="F23248" r:id="rId46490" display="https://www.bing.com/maps?cp=33.690880~-114.774944&amp;style=o&amp;lvl=18&amp;dir=0&amp;sp=point.33.690880_-114.774944_Arlington Energy Center II" xr:uid="{00000000-0004-0000-0000-000099B50000}"/>
    <hyperlink ref="E23249" r:id="rId46491" display="https://www.google.com/maps/@33.690880,-114.774944,450m/data=!3m1!1e3!4m5!3m4!1s0x0:0x0!8m2!3d33.690880!4d-114.774944" xr:uid="{00000000-0004-0000-0000-00009AB50000}"/>
    <hyperlink ref="F23249" r:id="rId46492" display="https://www.bing.com/maps?cp=33.690880~-114.774944&amp;style=o&amp;lvl=18&amp;dir=0&amp;sp=point.33.690880_-114.774944_Arlington Energy Center II" xr:uid="{00000000-0004-0000-0000-00009BB50000}"/>
    <hyperlink ref="E23250" r:id="rId46493" display="https://www.google.com/maps/@33.690880,-114.774944,450m/data=!3m1!1e3!4m5!3m4!1s0x0:0x0!8m2!3d33.690880!4d-114.774944" xr:uid="{00000000-0004-0000-0000-00009CB50000}"/>
    <hyperlink ref="F23250" r:id="rId46494" display="https://www.bing.com/maps?cp=33.690880~-114.774944&amp;style=o&amp;lvl=18&amp;dir=0&amp;sp=point.33.690880_-114.774944_Arlington Energy Center II" xr:uid="{00000000-0004-0000-0000-00009DB50000}"/>
    <hyperlink ref="E23251" r:id="rId46495" display="https://www.google.com/maps/@45.666830,-95.401950,450m/data=!3m1!1e3!4m5!3m4!1s0x0:0x0!8m2!3d45.666830!4d-95.401950" xr:uid="{00000000-0004-0000-0000-00009EB50000}"/>
    <hyperlink ref="F23251" r:id="rId46496" display="https://www.bing.com/maps?cp=45.666830~-95.401950&amp;style=o&amp;lvl=18&amp;dir=0&amp;sp=point.45.666830_-95.401950_Novel Stavem Solar LLC CSG" xr:uid="{00000000-0004-0000-0000-00009FB50000}"/>
    <hyperlink ref="E23252" r:id="rId46497" display="https://www.google.com/maps/@44.245884,-92.546208,450m/data=!3m1!1e3!4m5!3m4!1s0x0:0x0!8m2!3d44.245884!4d-92.546208" xr:uid="{00000000-0004-0000-0000-0000A0B50000}"/>
    <hyperlink ref="F23252" r:id="rId46498" display="https://www.bing.com/maps?cp=44.245884~-92.546208&amp;style=o&amp;lvl=18&amp;dir=0&amp;sp=point.44.245884_-92.546208_Novel Sunnyfield Farms Solar LLC CSG" xr:uid="{00000000-0004-0000-0000-0000A1B50000}"/>
    <hyperlink ref="E23253" r:id="rId46499" display="https://www.google.com/maps/@44.804234,-95.205597,450m/data=!3m1!1e3!4m5!3m4!1s0x0:0x0!8m2!3d44.804234!4d-95.205597" xr:uid="{00000000-0004-0000-0000-0000A2B50000}"/>
    <hyperlink ref="F23253" r:id="rId46500" display="https://www.bing.com/maps?cp=44.804234~-95.205597&amp;style=o&amp;lvl=18&amp;dir=0&amp;sp=point.44.804234_-95.205597_Novel Schroeder Solar LLC CSG" xr:uid="{00000000-0004-0000-0000-0000A3B50000}"/>
    <hyperlink ref="E23254" r:id="rId46501" display="https://www.google.com/maps/@45.472611,-92.899244,450m/data=!3m1!1e3!4m5!3m4!1s0x0:0x0!8m2!3d45.472611!4d-92.899244" xr:uid="{00000000-0004-0000-0000-0000A4B50000}"/>
    <hyperlink ref="F23254" r:id="rId46502" display="https://www.bing.com/maps?cp=45.472611~-92.899244&amp;style=o&amp;lvl=18&amp;dir=0&amp;sp=point.45.472611_-92.899244_Novel Caroline Solar, LLC CSG" xr:uid="{00000000-0004-0000-0000-0000A5B50000}"/>
    <hyperlink ref="E23255" r:id="rId46503" display="https://www.google.com/maps/@44.000397,-93.501616,450m/data=!3m1!1e3!4m5!3m4!1s0x0:0x0!8m2!3d44.000397!4d-93.501616" xr:uid="{00000000-0004-0000-0000-0000A6B50000}"/>
    <hyperlink ref="F23255" r:id="rId46504" display="https://www.bing.com/maps?cp=44.000397~-93.501616&amp;style=o&amp;lvl=18&amp;dir=0&amp;sp=point.44.000397_-93.501616_Novel David Solar LLC CSG" xr:uid="{00000000-0004-0000-0000-0000A7B50000}"/>
    <hyperlink ref="E23256" r:id="rId46505" display="https://www.google.com/maps/@44.267319,-92.664872,450m/data=!3m1!1e3!4m5!3m4!1s0x0:0x0!8m2!3d44.267319!4d-92.664872" xr:uid="{00000000-0004-0000-0000-0000A8B50000}"/>
    <hyperlink ref="F23256" r:id="rId46506" display="https://www.bing.com/maps?cp=44.267319~-92.664872&amp;style=o&amp;lvl=18&amp;dir=0&amp;sp=point.44.267319_-92.664872_Novel Huneke Solar LLC CSG" xr:uid="{00000000-0004-0000-0000-0000A9B50000}"/>
    <hyperlink ref="E23257" r:id="rId46507" display="https://www.google.com/maps/@44.101108,-91.762882,450m/data=!3m1!1e3!4m5!3m4!1s0x0:0x0!8m2!3d44.101108!4d-91.762882" xr:uid="{00000000-0004-0000-0000-0000AAB50000}"/>
    <hyperlink ref="F23257" r:id="rId46508" display="https://www.bing.com/maps?cp=44.101108~-91.762882&amp;style=o&amp;lvl=18&amp;dir=0&amp;sp=point.44.101108_-91.762882_Novel Denzer Solar LLC CSG" xr:uid="{00000000-0004-0000-0000-0000ABB50000}"/>
    <hyperlink ref="E23258" r:id="rId46509" display="https://www.google.com/maps/@35.006560,-117.544840,450m/data=!3m1!1e3!4m5!3m4!1s0x0:0x0!8m2!3d35.006560!4d-117.544840" xr:uid="{00000000-0004-0000-0000-0000ACB50000}"/>
    <hyperlink ref="F23258" r:id="rId46510" display="https://www.bing.com/maps?cp=35.006560~-117.544840&amp;style=o&amp;lvl=18&amp;dir=0&amp;sp=point.35.006560_-117.544840_Resurgence Solar" xr:uid="{00000000-0004-0000-0000-0000ADB50000}"/>
    <hyperlink ref="E23259" r:id="rId46511" display="https://www.google.com/maps/@35.006560,-117.544840,450m/data=!3m1!1e3!4m5!3m4!1s0x0:0x0!8m2!3d35.006560!4d-117.544840" xr:uid="{00000000-0004-0000-0000-0000AEB50000}"/>
    <hyperlink ref="F23259" r:id="rId46512" display="https://www.bing.com/maps?cp=35.006560~-117.544840&amp;style=o&amp;lvl=18&amp;dir=0&amp;sp=point.35.006560_-117.544840_Resurgence Solar" xr:uid="{00000000-0004-0000-0000-0000AFB50000}"/>
    <hyperlink ref="E23260" r:id="rId46513" display="https://www.google.com/maps/@41.982616,-83.888515,450m/data=!3m1!1e3!4m5!3m4!1s0x0:0x0!8m2!3d41.982616!4d-83.888515" xr:uid="{00000000-0004-0000-0000-0000B0B50000}"/>
    <hyperlink ref="F23260" r:id="rId46514" display="https://www.bing.com/maps?cp=41.982616~-83.888515&amp;style=o&amp;lvl=18&amp;dir=0&amp;sp=point.41.982616_-83.888515_Hendershot Solar, LLC" xr:uid="{00000000-0004-0000-0000-0000B1B50000}"/>
    <hyperlink ref="E23261" r:id="rId46515" display="https://www.google.com/maps/@43.402157,-85.453500,450m/data=!3m1!1e3!4m5!3m4!1s0x0:0x0!8m2!3d43.402157!4d-85.453500" xr:uid="{00000000-0004-0000-0000-0000B2B50000}"/>
    <hyperlink ref="F23261" r:id="rId46516" display="https://www.bing.com/maps?cp=43.402157~-85.453500&amp;style=o&amp;lvl=18&amp;dir=0&amp;sp=point.43.402157_-85.453500_Hazel Solar, LLC" xr:uid="{00000000-0004-0000-0000-0000B3B50000}"/>
    <hyperlink ref="E23262" r:id="rId46517" display="https://www.google.com/maps/@43.428036,-84.119325,450m/data=!3m1!1e3!4m5!3m4!1s0x0:0x0!8m2!3d43.428036!4d-84.119325" xr:uid="{00000000-0004-0000-0000-0000B4B50000}"/>
    <hyperlink ref="F23262" r:id="rId46518" display="https://www.bing.com/maps?cp=43.428036~-84.119325&amp;style=o&amp;lvl=18&amp;dir=0&amp;sp=point.43.428036_-84.119325_Geddes 2 Solar, LLC" xr:uid="{00000000-0004-0000-0000-0000B5B50000}"/>
    <hyperlink ref="E23263" r:id="rId46519" display="https://www.google.com/maps/@41.960190,-84.673830,450m/data=!3m1!1e3!4m5!3m4!1s0x0:0x0!8m2!3d41.960190!4d-84.673830" xr:uid="{00000000-0004-0000-0000-0000B6B50000}"/>
    <hyperlink ref="F23263" r:id="rId46520" display="https://www.bing.com/maps?cp=41.960190~-84.673830&amp;style=o&amp;lvl=18&amp;dir=0&amp;sp=point.41.960190_-84.673830_Bullhead Solar, LLC" xr:uid="{00000000-0004-0000-0000-0000B7B50000}"/>
    <hyperlink ref="E23264" r:id="rId46521" display="https://www.google.com/maps/@41.834826,-85.007397,450m/data=!3m1!1e3!4m5!3m4!1s0x0:0x0!8m2!3d41.834826!4d-85.007397" xr:uid="{00000000-0004-0000-0000-0000B8B50000}"/>
    <hyperlink ref="F23264" r:id="rId46522" display="https://www.bing.com/maps?cp=41.834826~-85.007397&amp;style=o&amp;lvl=18&amp;dir=0&amp;sp=point.41.834826_-85.007397_Angola Solar, LLC" xr:uid="{00000000-0004-0000-0000-0000B9B50000}"/>
    <hyperlink ref="E23265" r:id="rId46523" display="https://www.google.com/maps/@39.160000,-76.700000,450m/data=!3m1!1e3!4m5!3m4!1s0x0:0x0!8m2!3d39.160000!4d-76.700000" xr:uid="{00000000-0004-0000-0000-0000BAB50000}"/>
    <hyperlink ref="F23265" r:id="rId46524" display="https://www.bing.com/maps?cp=39.160000~-76.700000&amp;style=o&amp;lvl=18&amp;dir=0&amp;sp=point.39.160000_-76.700000_7448 Candlewood Road" xr:uid="{00000000-0004-0000-0000-0000BBB50000}"/>
    <hyperlink ref="E23266" r:id="rId46525" display="https://www.google.com/maps/@45.491444,-92.793667,450m/data=!3m1!1e3!4m5!3m4!1s0x0:0x0!8m2!3d45.491444!4d-92.793667" xr:uid="{00000000-0004-0000-0000-0000BCB50000}"/>
    <hyperlink ref="F23266" r:id="rId46526" display="https://www.bing.com/maps?cp=45.491444~-92.793667&amp;style=o&amp;lvl=18&amp;dir=0&amp;sp=point.45.491444_-92.793667_Palmer Community Solar LLC CSG" xr:uid="{00000000-0004-0000-0000-0000BDB50000}"/>
    <hyperlink ref="E23267" r:id="rId46527" display="https://www.google.com/maps/@45.479972,-92.776389,450m/data=!3m1!1e3!4m5!3m4!1s0x0:0x0!8m2!3d45.479972!4d-92.776389" xr:uid="{00000000-0004-0000-0000-0000BEB50000}"/>
    <hyperlink ref="F23267" r:id="rId46528" display="https://www.bing.com/maps?cp=45.479972~-92.776389&amp;style=o&amp;lvl=18&amp;dir=0&amp;sp=point.45.479972_-92.776389_Medin 2 Community Solar LLC CSG" xr:uid="{00000000-0004-0000-0000-0000BFB50000}"/>
    <hyperlink ref="E23268" r:id="rId46529" display="https://www.google.com/maps/@48.313067,-114.342137,450m/data=!3m1!1e3!4m5!3m4!1s0x0:0x0!8m2!3d48.313067!4d-114.342137" xr:uid="{00000000-0004-0000-0000-0000C0B50000}"/>
    <hyperlink ref="F23268" r:id="rId46530" display="https://www.bing.com/maps?cp=48.313067~-114.342137&amp;style=o&amp;lvl=18&amp;dir=0&amp;sp=point.48.313067_-114.342137_Flathead Landfill to Gas Energy Facility" xr:uid="{00000000-0004-0000-0000-0000C1B50000}"/>
    <hyperlink ref="E23269" r:id="rId46531" display="https://www.google.com/maps/@48.313067,-114.342137,450m/data=!3m1!1e3!4m5!3m4!1s0x0:0x0!8m2!3d48.313067!4d-114.342137" xr:uid="{00000000-0004-0000-0000-0000C2B50000}"/>
    <hyperlink ref="F23269" r:id="rId46532" display="https://www.bing.com/maps?cp=48.313067~-114.342137&amp;style=o&amp;lvl=18&amp;dir=0&amp;sp=point.48.313067_-114.342137_Flathead Landfill to Gas Energy Facility" xr:uid="{00000000-0004-0000-0000-0000C3B50000}"/>
    <hyperlink ref="E23270" r:id="rId46533" display="https://www.google.com/maps/@45.087225,-94.215608,450m/data=!3m1!1e3!4m5!3m4!1s0x0:0x0!8m2!3d45.087225!4d-94.215608" xr:uid="{00000000-0004-0000-0000-0000C4B50000}"/>
    <hyperlink ref="F23270" r:id="rId46534" display="https://www.bing.com/maps?cp=45.087225~-94.215608&amp;style=o&amp;lvl=18&amp;dir=0&amp;sp=point.45.087225_-94.215608_Cokato CSG" xr:uid="{00000000-0004-0000-0000-0000C5B50000}"/>
    <hyperlink ref="E23271" r:id="rId46535" display="https://www.google.com/maps/@36.386380,-88.991940,450m/data=!3m1!1e3!4m5!3m4!1s0x0:0x0!8m2!3d36.386380!4d-88.991940" xr:uid="{00000000-0004-0000-0000-0000C6B50000}"/>
    <hyperlink ref="F23271" r:id="rId46536" display="https://www.bing.com/maps?cp=36.386380~-88.991940&amp;style=o&amp;lvl=18&amp;dir=0&amp;sp=point.36.386380_-88.991940_OETN1" xr:uid="{00000000-0004-0000-0000-0000C7B50000}"/>
    <hyperlink ref="E23272" r:id="rId46537" display="https://www.google.com/maps/@34.799000,-77.947000,450m/data=!3m1!1e3!4m5!3m4!1s0x0:0x0!8m2!3d34.799000!4d-77.947000" xr:uid="{00000000-0004-0000-0000-0000C8B50000}"/>
    <hyperlink ref="F23272" r:id="rId46538" display="https://www.bing.com/maps?cp=34.799000~-77.947000&amp;style=o&amp;lvl=18&amp;dir=0&amp;sp=point.34.799000_-77.947000_Hall Solar Energy Storage" xr:uid="{00000000-0004-0000-0000-0000C9B50000}"/>
    <hyperlink ref="E23273" r:id="rId46539" display="https://www.google.com/maps/@34.799000,-77.947000,450m/data=!3m1!1e3!4m5!3m4!1s0x0:0x0!8m2!3d34.799000!4d-77.947000" xr:uid="{00000000-0004-0000-0000-0000CAB50000}"/>
    <hyperlink ref="F23273" r:id="rId46540" display="https://www.bing.com/maps?cp=34.799000~-77.947000&amp;style=o&amp;lvl=18&amp;dir=0&amp;sp=point.34.799000_-77.947000_Hall Solar Energy Storage" xr:uid="{00000000-0004-0000-0000-0000CBB50000}"/>
    <hyperlink ref="E23274" r:id="rId46541" display="https://www.google.com/maps/@35.042470,-78.586978,450m/data=!3m1!1e3!4m5!3m4!1s0x0:0x0!8m2!3d35.042470!4d-78.586978" xr:uid="{00000000-0004-0000-0000-0000CCB50000}"/>
    <hyperlink ref="F23274" r:id="rId46542" display="https://www.bing.com/maps?cp=35.042470~-78.586978&amp;style=o&amp;lvl=18&amp;dir=0&amp;sp=point.35.042470_-78.586978_South River H4 Solar Energy Storage" xr:uid="{00000000-0004-0000-0000-0000CDB50000}"/>
    <hyperlink ref="E23275" r:id="rId46543" display="https://www.google.com/maps/@35.042470,-78.586978,450m/data=!3m1!1e3!4m5!3m4!1s0x0:0x0!8m2!3d35.042470!4d-78.586978" xr:uid="{00000000-0004-0000-0000-0000CEB50000}"/>
    <hyperlink ref="F23275" r:id="rId46544" display="https://www.bing.com/maps?cp=35.042470~-78.586978&amp;style=o&amp;lvl=18&amp;dir=0&amp;sp=point.35.042470_-78.586978_South River H4 Solar Energy Storage" xr:uid="{00000000-0004-0000-0000-0000CFB50000}"/>
    <hyperlink ref="E23276" r:id="rId46545" display="https://www.google.com/maps/@35.419641,-77.729089,450m/data=!3m1!1e3!4m5!3m4!1s0x0:0x0!8m2!3d35.419641!4d-77.729089" xr:uid="{00000000-0004-0000-0000-0000D0B50000}"/>
    <hyperlink ref="F23276" r:id="rId46546" display="https://www.bing.com/maps?cp=35.419641~-77.729089&amp;style=o&amp;lvl=18&amp;dir=0&amp;sp=point.35.419641_-77.729089_Arba Solar Energy Storage" xr:uid="{00000000-0004-0000-0000-0000D1B50000}"/>
    <hyperlink ref="E23277" r:id="rId46547" display="https://www.google.com/maps/@35.419641,-77.729089,450m/data=!3m1!1e3!4m5!3m4!1s0x0:0x0!8m2!3d35.419641!4d-77.729089" xr:uid="{00000000-0004-0000-0000-0000D2B50000}"/>
    <hyperlink ref="F23277" r:id="rId46548" display="https://www.bing.com/maps?cp=35.419641~-77.729089&amp;style=o&amp;lvl=18&amp;dir=0&amp;sp=point.35.419641_-77.729089_Arba Solar Energy Storage" xr:uid="{00000000-0004-0000-0000-0000D3B50000}"/>
    <hyperlink ref="E23278" r:id="rId46549" display="https://www.google.com/maps/@35.637337,-76.535976,450m/data=!3m1!1e3!4m5!3m4!1s0x0:0x0!8m2!3d35.637337!4d-76.535976" xr:uid="{00000000-0004-0000-0000-0000D4B50000}"/>
    <hyperlink ref="F23278" r:id="rId46550" display="https://www.bing.com/maps?cp=35.637337~-76.535976&amp;style=o&amp;lvl=18&amp;dir=0&amp;sp=point.35.637337_-76.535976_Rose Acre Solar Energy Storage" xr:uid="{00000000-0004-0000-0000-0000D5B50000}"/>
    <hyperlink ref="E23279" r:id="rId46551" display="https://www.google.com/maps/@35.637337,-76.535976,450m/data=!3m1!1e3!4m5!3m4!1s0x0:0x0!8m2!3d35.637337!4d-76.535976" xr:uid="{00000000-0004-0000-0000-0000D6B50000}"/>
    <hyperlink ref="F23279" r:id="rId46552" display="https://www.bing.com/maps?cp=35.637337~-76.535976&amp;style=o&amp;lvl=18&amp;dir=0&amp;sp=point.35.637337_-76.535976_Rose Acre Solar Energy Storage" xr:uid="{00000000-0004-0000-0000-0000D7B50000}"/>
    <hyperlink ref="E23280" r:id="rId46553" display="https://www.google.com/maps/@34.846047,-79.734007,450m/data=!3m1!1e3!4m5!3m4!1s0x0:0x0!8m2!3d34.846047!4d-79.734007" xr:uid="{00000000-0004-0000-0000-0000D8B50000}"/>
    <hyperlink ref="F23280" r:id="rId46554" display="https://www.bing.com/maps?cp=34.846047~-79.734007&amp;style=o&amp;lvl=18&amp;dir=0&amp;sp=point.34.846047_-79.734007_Hamlet Solar Energy Storage" xr:uid="{00000000-0004-0000-0000-0000D9B50000}"/>
    <hyperlink ref="E23281" r:id="rId46555" display="https://www.google.com/maps/@34.846047,-79.734007,450m/data=!3m1!1e3!4m5!3m4!1s0x0:0x0!8m2!3d34.846047!4d-79.734007" xr:uid="{00000000-0004-0000-0000-0000DAB50000}"/>
    <hyperlink ref="F23281" r:id="rId46556" display="https://www.bing.com/maps?cp=34.846047~-79.734007&amp;style=o&amp;lvl=18&amp;dir=0&amp;sp=point.34.846047_-79.734007_Hamlet Solar Energy Storage" xr:uid="{00000000-0004-0000-0000-0000DBB50000}"/>
    <hyperlink ref="E23282" r:id="rId46557" display="https://www.google.com/maps/@35.953947,-78.424019,450m/data=!3m1!1e3!4m5!3m4!1s0x0:0x0!8m2!3d35.953947!4d-78.424019" xr:uid="{00000000-0004-0000-0000-0000DCB50000}"/>
    <hyperlink ref="F23282" r:id="rId46558" display="https://www.bing.com/maps?cp=35.953947~-78.424019&amp;style=o&amp;lvl=18&amp;dir=0&amp;sp=point.35.953947_-78.424019_Wake RJ3 Solar Energy Storage" xr:uid="{00000000-0004-0000-0000-0000DDB50000}"/>
    <hyperlink ref="E23283" r:id="rId46559" display="https://www.google.com/maps/@35.953947,-78.424019,450m/data=!3m1!1e3!4m5!3m4!1s0x0:0x0!8m2!3d35.953947!4d-78.424019" xr:uid="{00000000-0004-0000-0000-0000DEB50000}"/>
    <hyperlink ref="F23283" r:id="rId46560" display="https://www.bing.com/maps?cp=35.953947~-78.424019&amp;style=o&amp;lvl=18&amp;dir=0&amp;sp=point.35.953947_-78.424019_Wake RJ3 Solar Energy Storage" xr:uid="{00000000-0004-0000-0000-0000DFB50000}"/>
    <hyperlink ref="E23284" r:id="rId46561" display="https://www.google.com/maps/@34.831000,-77.770000,450m/data=!3m1!1e3!4m5!3m4!1s0x0:0x0!8m2!3d34.831000!4d-77.770000" xr:uid="{00000000-0004-0000-0000-0000E0B50000}"/>
    <hyperlink ref="F23284" r:id="rId46562" display="https://www.bing.com/maps?cp=34.831000~-77.770000&amp;style=o&amp;lvl=18&amp;dir=0&amp;sp=point.34.831000_-77.770000_Ludie Brown Solar Energy Storage" xr:uid="{00000000-0004-0000-0000-0000E1B50000}"/>
    <hyperlink ref="E23285" r:id="rId46563" display="https://www.google.com/maps/@34.831000,-77.770000,450m/data=!3m1!1e3!4m5!3m4!1s0x0:0x0!8m2!3d34.831000!4d-77.770000" xr:uid="{00000000-0004-0000-0000-0000E2B50000}"/>
    <hyperlink ref="F23285" r:id="rId46564" display="https://www.bing.com/maps?cp=34.831000~-77.770000&amp;style=o&amp;lvl=18&amp;dir=0&amp;sp=point.34.831000_-77.770000_Ludie Brown Solar Energy Storage" xr:uid="{00000000-0004-0000-0000-0000E3B50000}"/>
    <hyperlink ref="E23286" r:id="rId46565" display="https://www.google.com/maps/@41.055636,-73.551980,450m/data=!3m1!1e3!4m5!3m4!1s0x0:0x0!8m2!3d41.055636!4d-73.551980" xr:uid="{00000000-0004-0000-0000-0000E4B50000}"/>
    <hyperlink ref="F23286" r:id="rId46566" display="https://www.bing.com/maps?cp=41.055636~-73.551980&amp;style=o&amp;lvl=18&amp;dir=0&amp;sp=point.41.055636_-73.551980_Stamford Health" xr:uid="{00000000-0004-0000-0000-0000E5B50000}"/>
    <hyperlink ref="E23287" r:id="rId46567" display="https://www.google.com/maps/@41.055636,-73.551980,450m/data=!3m1!1e3!4m5!3m4!1s0x0:0x0!8m2!3d41.055636!4d-73.551980" xr:uid="{00000000-0004-0000-0000-0000E6B50000}"/>
    <hyperlink ref="F23287" r:id="rId46568" display="https://www.bing.com/maps?cp=41.055636~-73.551980&amp;style=o&amp;lvl=18&amp;dir=0&amp;sp=point.41.055636_-73.551980_Stamford Health" xr:uid="{00000000-0004-0000-0000-0000E7B50000}"/>
    <hyperlink ref="E23288" r:id="rId46569" display="https://www.google.com/maps/@41.055636,-73.551980,450m/data=!3m1!1e3!4m5!3m4!1s0x0:0x0!8m2!3d41.055636!4d-73.551980" xr:uid="{00000000-0004-0000-0000-0000E8B50000}"/>
    <hyperlink ref="F23288" r:id="rId46570" display="https://www.bing.com/maps?cp=41.055636~-73.551980&amp;style=o&amp;lvl=18&amp;dir=0&amp;sp=point.41.055636_-73.551980_Stamford Health" xr:uid="{00000000-0004-0000-0000-0000E9B50000}"/>
    <hyperlink ref="E23289" r:id="rId46571" display="https://www.google.com/maps/@41.055636,-73.551980,450m/data=!3m1!1e3!4m5!3m4!1s0x0:0x0!8m2!3d41.055636!4d-73.551980" xr:uid="{00000000-0004-0000-0000-0000EAB50000}"/>
    <hyperlink ref="F23289" r:id="rId46572" display="https://www.bing.com/maps?cp=41.055636~-73.551980&amp;style=o&amp;lvl=18&amp;dir=0&amp;sp=point.41.055636_-73.551980_Stamford Health" xr:uid="{00000000-0004-0000-0000-0000EBB50000}"/>
    <hyperlink ref="E23290" r:id="rId46573" display="https://www.google.com/maps/@41.055636,-73.551980,450m/data=!3m1!1e3!4m5!3m4!1s0x0:0x0!8m2!3d41.055636!4d-73.551980" xr:uid="{00000000-0004-0000-0000-0000ECB50000}"/>
    <hyperlink ref="F23290" r:id="rId46574" display="https://www.bing.com/maps?cp=41.055636~-73.551980&amp;style=o&amp;lvl=18&amp;dir=0&amp;sp=point.41.055636_-73.551980_Stamford Health" xr:uid="{00000000-0004-0000-0000-0000EDB50000}"/>
    <hyperlink ref="E23291" r:id="rId46575" display="https://www.google.com/maps/@41.055636,-73.551980,450m/data=!3m1!1e3!4m5!3m4!1s0x0:0x0!8m2!3d41.055636!4d-73.551980" xr:uid="{00000000-0004-0000-0000-0000EEB50000}"/>
    <hyperlink ref="F23291" r:id="rId46576" display="https://www.bing.com/maps?cp=41.055636~-73.551980&amp;style=o&amp;lvl=18&amp;dir=0&amp;sp=point.41.055636_-73.551980_Stamford Health" xr:uid="{00000000-0004-0000-0000-0000EFB50000}"/>
    <hyperlink ref="E23292" r:id="rId46577" display="https://www.google.com/maps/@41.055636,-73.551980,450m/data=!3m1!1e3!4m5!3m4!1s0x0:0x0!8m2!3d41.055636!4d-73.551980" xr:uid="{00000000-0004-0000-0000-0000F0B50000}"/>
    <hyperlink ref="F23292" r:id="rId46578" display="https://www.bing.com/maps?cp=41.055636~-73.551980&amp;style=o&amp;lvl=18&amp;dir=0&amp;sp=point.41.055636_-73.551980_Stamford Health" xr:uid="{00000000-0004-0000-0000-0000F1B50000}"/>
    <hyperlink ref="E23293" r:id="rId46579" display="https://www.google.com/maps/@41.055636,-73.551980,450m/data=!3m1!1e3!4m5!3m4!1s0x0:0x0!8m2!3d41.055636!4d-73.551980" xr:uid="{00000000-0004-0000-0000-0000F2B50000}"/>
    <hyperlink ref="F23293" r:id="rId46580" display="https://www.bing.com/maps?cp=41.055636~-73.551980&amp;style=o&amp;lvl=18&amp;dir=0&amp;sp=point.41.055636_-73.551980_Stamford Health" xr:uid="{00000000-0004-0000-0000-0000F3B50000}"/>
    <hyperlink ref="E23294" r:id="rId46581" display="https://www.google.com/maps/@41.055636,-73.551980,450m/data=!3m1!1e3!4m5!3m4!1s0x0:0x0!8m2!3d41.055636!4d-73.551980" xr:uid="{00000000-0004-0000-0000-0000F4B50000}"/>
    <hyperlink ref="F23294" r:id="rId46582" display="https://www.bing.com/maps?cp=41.055636~-73.551980&amp;style=o&amp;lvl=18&amp;dir=0&amp;sp=point.41.055636_-73.551980_Stamford Health" xr:uid="{00000000-0004-0000-0000-0000F5B50000}"/>
    <hyperlink ref="E23295" r:id="rId46583" display="https://www.google.com/maps/@35.718429,-79.909481,450m/data=!3m1!1e3!4m5!3m4!1s0x0:0x0!8m2!3d35.718429!4d-79.909481" xr:uid="{00000000-0004-0000-0000-0000F6B50000}"/>
    <hyperlink ref="F23295" r:id="rId46584" display="https://www.bing.com/maps?cp=35.718429~-79.909481&amp;style=o&amp;lvl=18&amp;dir=0&amp;sp=point.35.718429_-79.909481_Lowe Solar Energy Storage" xr:uid="{00000000-0004-0000-0000-0000F7B50000}"/>
    <hyperlink ref="E23296" r:id="rId46585" display="https://www.google.com/maps/@35.718429,-79.909481,450m/data=!3m1!1e3!4m5!3m4!1s0x0:0x0!8m2!3d35.718429!4d-79.909481" xr:uid="{00000000-0004-0000-0000-0000F8B50000}"/>
    <hyperlink ref="F23296" r:id="rId46586" display="https://www.bing.com/maps?cp=35.718429~-79.909481&amp;style=o&amp;lvl=18&amp;dir=0&amp;sp=point.35.718429_-79.909481_Lowe Solar Energy Storage" xr:uid="{00000000-0004-0000-0000-0000F9B50000}"/>
    <hyperlink ref="E23297" r:id="rId46587" display="https://www.google.com/maps/@38.548056,-121.448550,450m/data=!3m1!1e3!4m5!3m4!1s0x0:0x0!8m2!3d38.548056!4d-121.448550" xr:uid="{00000000-0004-0000-0000-0000FAB50000}"/>
    <hyperlink ref="F23297" r:id="rId46588" display="https://www.bing.com/maps?cp=38.548056~-121.448550&amp;style=o&amp;lvl=18&amp;dir=0&amp;sp=point.38.548056_-121.448550_Department of Justice" xr:uid="{00000000-0004-0000-0000-0000FBB50000}"/>
    <hyperlink ref="E23298" r:id="rId46589" display="https://www.google.com/maps/@33.949722,-117.636427,450m/data=!3m1!1e3!4m5!3m4!1s0x0:0x0!8m2!3d33.949722!4d-117.636427" xr:uid="{00000000-0004-0000-0000-0000FCB50000}"/>
    <hyperlink ref="F23298" r:id="rId46590" display="https://www.bing.com/maps?cp=33.949722~-117.636427&amp;style=o&amp;lvl=18&amp;dir=0&amp;sp=point.33.949722_-117.636427_CA Institute for Women" xr:uid="{00000000-0004-0000-0000-0000FDB50000}"/>
    <hyperlink ref="E23299" r:id="rId46591" display="https://www.google.com/maps/@32.825833,-115.782916,450m/data=!3m1!1e3!4m5!3m4!1s0x0:0x0!8m2!3d32.825833!4d-115.782916" xr:uid="{00000000-0004-0000-0000-0000FEB50000}"/>
    <hyperlink ref="F23299" r:id="rId46592" display="https://www.bing.com/maps?cp=32.825833~-115.782916&amp;style=o&amp;lvl=18&amp;dir=0&amp;sp=point.32.825833_-115.782916_Centinela State Prison" xr:uid="{00000000-0004-0000-0000-0000FFB50000}"/>
    <hyperlink ref="E23300" r:id="rId46593" display="https://www.google.com/maps/@35.718429,-79.909481,450m/data=!3m1!1e3!4m5!3m4!1s0x0:0x0!8m2!3d35.718429!4d-79.909481" xr:uid="{00000000-0004-0000-0000-000000B60000}"/>
    <hyperlink ref="F23300" r:id="rId46594" display="https://www.bing.com/maps?cp=35.718429~-79.909481&amp;style=o&amp;lvl=18&amp;dir=0&amp;sp=point.35.718429_-79.909481_Spencer Meadow Solar Energy Storage" xr:uid="{00000000-0004-0000-0000-000001B60000}"/>
    <hyperlink ref="E23301" r:id="rId46595" display="https://www.google.com/maps/@35.718429,-79.909481,450m/data=!3m1!1e3!4m5!3m4!1s0x0:0x0!8m2!3d35.718429!4d-79.909481" xr:uid="{00000000-0004-0000-0000-000002B60000}"/>
    <hyperlink ref="F23301" r:id="rId46596" display="https://www.bing.com/maps?cp=35.718429~-79.909481&amp;style=o&amp;lvl=18&amp;dir=0&amp;sp=point.35.718429_-79.909481_Spencer Meadow Solar Energy Storage" xr:uid="{00000000-0004-0000-0000-000003B60000}"/>
    <hyperlink ref="E23302" r:id="rId46597" display="https://www.google.com/maps/@33.163055,-115.484805,450m/data=!3m1!1e3!4m5!3m4!1s0x0:0x0!8m2!3d33.163055!4d-115.484805" xr:uid="{00000000-0004-0000-0000-000004B60000}"/>
    <hyperlink ref="F23302" r:id="rId46598" display="https://www.bing.com/maps?cp=33.163055~-115.484805&amp;style=o&amp;lvl=18&amp;dir=0&amp;sp=point.33.163055_-115.484805_Calipatria State Prison" xr:uid="{00000000-0004-0000-0000-000005B60000}"/>
    <hyperlink ref="E23303" r:id="rId46599" display="https://www.google.com/maps/@35.713000,-79.788000,450m/data=!3m1!1e3!4m5!3m4!1s0x0:0x0!8m2!3d35.713000!4d-79.788000" xr:uid="{00000000-0004-0000-0000-000006B60000}"/>
    <hyperlink ref="F23303" r:id="rId46600" display="https://www.bing.com/maps?cp=35.713000~-79.788000&amp;style=o&amp;lvl=18&amp;dir=0&amp;sp=point.35.713000_-79.788000_Old Cedar Solar Energy Storage" xr:uid="{00000000-0004-0000-0000-000007B60000}"/>
    <hyperlink ref="E23304" r:id="rId46601" display="https://www.google.com/maps/@35.713000,-79.788000,450m/data=!3m1!1e3!4m5!3m4!1s0x0:0x0!8m2!3d35.713000!4d-79.788000" xr:uid="{00000000-0004-0000-0000-000008B60000}"/>
    <hyperlink ref="F23304" r:id="rId46602" display="https://www.bing.com/maps?cp=35.713000~-79.788000&amp;style=o&amp;lvl=18&amp;dir=0&amp;sp=point.35.713000_-79.788000_Old Cedar Solar Energy Storage" xr:uid="{00000000-0004-0000-0000-000009B60000}"/>
    <hyperlink ref="E23305" r:id="rId46603" display="https://www.google.com/maps/@35.463333,-120.634011,450m/data=!3m1!1e3!4m5!3m4!1s0x0:0x0!8m2!3d35.463333!4d-120.634011" xr:uid="{00000000-0004-0000-0000-00000AB60000}"/>
    <hyperlink ref="F23305" r:id="rId46604" display="https://www.bing.com/maps?cp=35.463333~-120.634011&amp;style=o&amp;lvl=18&amp;dir=0&amp;sp=point.35.463333_-120.634011_Atascadero State Hospital" xr:uid="{00000000-0004-0000-0000-00000BB60000}"/>
    <hyperlink ref="E23306" r:id="rId46605" display="https://www.google.com/maps/@34.423035,-103.254078,450m/data=!3m1!1e3!4m5!3m4!1s0x0:0x0!8m2!3d34.423035!4d-103.254078" xr:uid="{00000000-0004-0000-0000-00000CB60000}"/>
    <hyperlink ref="F23306" r:id="rId46606" display="https://www.bing.com/maps?cp=34.423035~-103.254078&amp;style=o&amp;lvl=18&amp;dir=0&amp;sp=point.34.423035_-103.254078_SoCore Clovis 1" xr:uid="{00000000-0004-0000-0000-00000DB60000}"/>
    <hyperlink ref="E23307" r:id="rId46607" display="https://www.google.com/maps/@42.012100,-77.375100,450m/data=!3m1!1e3!4m5!3m4!1s0x0:0x0!8m2!3d42.012100!4d-77.375100" xr:uid="{00000000-0004-0000-0000-00000EB60000}"/>
    <hyperlink ref="F23307" r:id="rId46608" display="https://www.bing.com/maps?cp=42.012100~-77.375100&amp;style=o&amp;lvl=18&amp;dir=0&amp;sp=point.42.012100_-77.375100_Troupsburg" xr:uid="{00000000-0004-0000-0000-00000FB60000}"/>
    <hyperlink ref="E23308" r:id="rId46609" display="https://www.google.com/maps/@41.969510,-70.725410,450m/data=!3m1!1e3!4m5!3m4!1s0x0:0x0!8m2!3d41.969510!4d-70.725410" xr:uid="{00000000-0004-0000-0000-000010B60000}"/>
    <hyperlink ref="F23308" r:id="rId46610" display="https://www.bing.com/maps?cp=41.969510~-70.725410&amp;style=o&amp;lvl=18&amp;dir=0&amp;sp=point.41.969510_-70.725410_Raboth - Marion Drive" xr:uid="{00000000-0004-0000-0000-000011B60000}"/>
    <hyperlink ref="E23309" r:id="rId46611" display="https://www.google.com/maps/@35.588000,-79.032300,450m/data=!3m1!1e3!4m5!3m4!1s0x0:0x0!8m2!3d35.588000!4d-79.032300" xr:uid="{00000000-0004-0000-0000-000012B60000}"/>
    <hyperlink ref="F23309" r:id="rId46612" display="https://www.bing.com/maps?cp=35.588000~-79.032300&amp;style=o&amp;lvl=18&amp;dir=0&amp;sp=point.35.588000_-79.032300_Flatwood Farm" xr:uid="{00000000-0004-0000-0000-000013B60000}"/>
    <hyperlink ref="E23310" r:id="rId46613" display="https://www.google.com/maps/@29.168010,-95.445062,450m/data=!3m1!1e3!4m5!3m4!1s0x0:0x0!8m2!3d29.168010!4d-95.445062" xr:uid="{00000000-0004-0000-0000-000014B60000}"/>
    <hyperlink ref="F23310" r:id="rId46614" display="https://www.bing.com/maps?cp=29.168010~-95.445062&amp;style=o&amp;lvl=18&amp;dir=0&amp;sp=point.29.168010_-95.445062_Gambit Energy Storage - Angleton Storage" xr:uid="{00000000-0004-0000-0000-000015B60000}"/>
    <hyperlink ref="E23311" r:id="rId46615" display="https://www.google.com/maps/@41.968290,-71.165440,450m/data=!3m1!1e3!4m5!3m4!1s0x0:0x0!8m2!3d41.968290!4d-71.165440" xr:uid="{00000000-0004-0000-0000-000016B60000}"/>
    <hyperlink ref="F23311" r:id="rId46616" display="https://www.bing.com/maps?cp=41.968290~-71.165440&amp;style=o&amp;lvl=18&amp;dir=0&amp;sp=point.41.968290_-71.165440_Norton" xr:uid="{00000000-0004-0000-0000-000017B60000}"/>
    <hyperlink ref="E23312" r:id="rId46617" display="https://www.google.com/maps/@27.641125,-81.941581,450m/data=!3m1!1e3!4m5!3m4!1s0x0:0x0!8m2!3d27.641125!4d-81.941581" xr:uid="{00000000-0004-0000-0000-000018B60000}"/>
    <hyperlink ref="F23312" r:id="rId46618" display="https://www.bing.com/maps?cp=27.641125~-81.941581&amp;style=o&amp;lvl=18&amp;dir=0&amp;sp=point.27.641125_-81.941581_Fort Green Solar Power Plant" xr:uid="{00000000-0004-0000-0000-000019B60000}"/>
    <hyperlink ref="E23313" r:id="rId46619" display="https://www.google.com/maps/@36.307860,-76.144486,450m/data=!3m1!1e3!4m5!3m4!1s0x0:0x0!8m2!3d36.307860!4d-76.144486" xr:uid="{00000000-0004-0000-0000-00001AB60000}"/>
    <hyperlink ref="F23313" r:id="rId46620" display="https://www.bing.com/maps?cp=36.307860~-76.144486&amp;style=o&amp;lvl=18&amp;dir=0&amp;sp=point.36.307860_-76.144486_Camden Solar LLC" xr:uid="{00000000-0004-0000-0000-00001BB60000}"/>
    <hyperlink ref="E23314" r:id="rId46621" display="https://www.google.com/maps/@27.634677,-99.258329,450m/data=!3m1!1e3!4m5!3m4!1s0x0:0x0!8m2!3d27.634677!4d-99.258329" xr:uid="{00000000-0004-0000-0000-00001CB60000}"/>
    <hyperlink ref="F23314" r:id="rId46622" display="https://www.bing.com/maps?cp=27.634677~-99.258329&amp;style=o&amp;lvl=18&amp;dir=0&amp;sp=point.27.634677_-99.258329_Corazon Energy LLC" xr:uid="{00000000-0004-0000-0000-00001DB60000}"/>
    <hyperlink ref="E23315" r:id="rId46623" display="https://www.google.com/maps/@42.333370,-73.847500,450m/data=!3m1!1e3!4m5!3m4!1s0x0:0x0!8m2!3d42.333370!4d-73.847500" xr:uid="{00000000-0004-0000-0000-00001EB60000}"/>
    <hyperlink ref="F23315" r:id="rId46624" display="https://www.bing.com/maps?cp=42.333370~-73.847500&amp;style=o&amp;lvl=18&amp;dir=0&amp;sp=point.42.333370_-73.847500_Coxsackie Solar" xr:uid="{00000000-0004-0000-0000-00001FB60000}"/>
    <hyperlink ref="E23316" r:id="rId46625" display="https://www.google.com/maps/@32.308524,-99.164198,450m/data=!3m1!1e3!4m5!3m4!1s0x0:0x0!8m2!3d32.308524!4d-99.164198" xr:uid="{00000000-0004-0000-0000-000020B60000}"/>
    <hyperlink ref="F23316" r:id="rId46626" display="https://www.bing.com/maps?cp=32.308524~-99.164198&amp;style=o&amp;lvl=18&amp;dir=0&amp;sp=point.32.308524_-99.164198_Ranchland Wind Project II" xr:uid="{00000000-0004-0000-0000-000021B60000}"/>
    <hyperlink ref="E23317" r:id="rId46627" display="https://www.google.com/maps/@32.308524,-99.164198,450m/data=!3m1!1e3!4m5!3m4!1s0x0:0x0!8m2!3d32.308524!4d-99.164198" xr:uid="{00000000-0004-0000-0000-000022B60000}"/>
    <hyperlink ref="F23317" r:id="rId46628" display="https://www.bing.com/maps?cp=32.308524~-99.164198&amp;style=o&amp;lvl=18&amp;dir=0&amp;sp=point.32.308524_-99.164198_Ranchland Wind Storage" xr:uid="{00000000-0004-0000-0000-000023B60000}"/>
    <hyperlink ref="E23318" r:id="rId46629" display="https://www.google.com/maps/@25.798978,-80.197098,450m/data=!3m1!1e3!4m5!3m4!1s0x0:0x0!8m2!3d25.798978!4d-80.197098" xr:uid="{00000000-0004-0000-0000-000024B60000}"/>
    <hyperlink ref="F23318" r:id="rId46630" display="https://www.bing.com/maps?cp=25.798978~-80.197098&amp;style=o&amp;lvl=18&amp;dir=0&amp;sp=point.25.798978_-80.197098_Wynwood Energy Storage" xr:uid="{00000000-0004-0000-0000-000025B60000}"/>
    <hyperlink ref="E23319" r:id="rId46631" display="https://www.google.com/maps/@41.922370,-71.520368,450m/data=!3m1!1e3!4m5!3m4!1s0x0:0x0!8m2!3d41.922370!4d-71.520368" xr:uid="{00000000-0004-0000-0000-000026B60000}"/>
    <hyperlink ref="F23319" r:id="rId46632" display="https://www.bing.com/maps?cp=41.922370~-71.520368&amp;style=o&amp;lvl=18&amp;dir=0&amp;sp=point.41.922370_-71.520368_Smithfield Solar Farm, LLC" xr:uid="{00000000-0004-0000-0000-000027B60000}"/>
    <hyperlink ref="E23320" r:id="rId46633" display="https://www.google.com/maps/@32.308524,-99.164498,450m/data=!3m1!1e3!4m5!3m4!1s0x0:0x0!8m2!3d32.308524!4d-99.164498" xr:uid="{00000000-0004-0000-0000-000028B60000}"/>
    <hyperlink ref="F23320" r:id="rId46634" display="https://www.bing.com/maps?cp=32.308524~-99.164498&amp;style=o&amp;lvl=18&amp;dir=0&amp;sp=point.32.308524_-99.164498_Ranchland Wind Project I" xr:uid="{00000000-0004-0000-0000-000029B60000}"/>
    <hyperlink ref="E23321" r:id="rId46635" display="https://www.google.com/maps/@41.303990,-94.460490,450m/data=!3m1!1e3!4m5!3m4!1s0x0:0x0!8m2!3d41.303990!4d-94.460490" xr:uid="{00000000-0004-0000-0000-00002AB60000}"/>
    <hyperlink ref="F23321" r:id="rId46636" display="https://www.bing.com/maps?cp=41.303990~-94.460490&amp;style=o&amp;lvl=18&amp;dir=0&amp;sp=point.41.303990_-94.460490_Downtown Generation Plant" xr:uid="{00000000-0004-0000-0000-00002BB60000}"/>
    <hyperlink ref="E23322" r:id="rId46637" display="https://www.google.com/maps/@41.303990,-94.460490,450m/data=!3m1!1e3!4m5!3m4!1s0x0:0x0!8m2!3d41.303990!4d-94.460490" xr:uid="{00000000-0004-0000-0000-00002CB60000}"/>
    <hyperlink ref="F23322" r:id="rId46638" display="https://www.bing.com/maps?cp=41.303990~-94.460490&amp;style=o&amp;lvl=18&amp;dir=0&amp;sp=point.41.303990_-94.460490_Downtown Generation Plant" xr:uid="{00000000-0004-0000-0000-00002DB60000}"/>
    <hyperlink ref="E23323" r:id="rId46639" display="https://www.google.com/maps/@40.046244,-85.045087,450m/data=!3m1!1e3!4m5!3m4!1s0x0:0x0!8m2!3d40.046244!4d-85.045087" xr:uid="{00000000-0004-0000-0000-00002EB60000}"/>
    <hyperlink ref="F23323" r:id="rId46640" display="https://www.bing.com/maps?cp=40.046244~-85.045087&amp;style=o&amp;lvl=18&amp;dir=0&amp;sp=point.40.046244_-85.045087_Riverstart Solar Park LLC" xr:uid="{00000000-0004-0000-0000-00002FB60000}"/>
    <hyperlink ref="E23324" r:id="rId46641" display="https://www.google.com/maps/@42.460000,-77.738320,450m/data=!3m1!1e3!4m5!3m4!1s0x0:0x0!8m2!3d42.460000!4d-77.738320" xr:uid="{00000000-0004-0000-0000-000030B60000}"/>
    <hyperlink ref="F23324" r:id="rId46642" display="https://www.bing.com/maps?cp=42.460000~-77.738320&amp;style=o&amp;lvl=18&amp;dir=0&amp;sp=point.42.460000_-77.738320_Bright Field Solar LLC(CSG)" xr:uid="{00000000-0004-0000-0000-000031B60000}"/>
    <hyperlink ref="E23325" r:id="rId46643" display="https://www.google.com/maps/@43.033000,-78.244810,450m/data=!3m1!1e3!4m5!3m4!1s0x0:0x0!8m2!3d43.033000!4d-78.244810" xr:uid="{00000000-0004-0000-0000-000032B60000}"/>
    <hyperlink ref="F23325" r:id="rId46644" display="https://www.bing.com/maps?cp=43.033000~-78.244810&amp;style=o&amp;lvl=18&amp;dir=0&amp;sp=point.43.033000_-78.244810_Bright Oak Solar LLC(CSG)" xr:uid="{00000000-0004-0000-0000-000033B60000}"/>
    <hyperlink ref="E23326" r:id="rId46645" display="https://www.google.com/maps/@42.467230,-77.703780,450m/data=!3m1!1e3!4m5!3m4!1s0x0:0x0!8m2!3d42.467230!4d-77.703780" xr:uid="{00000000-0004-0000-0000-000034B60000}"/>
    <hyperlink ref="F23326" r:id="rId46646" display="https://www.bing.com/maps?cp=42.467230~-77.703780&amp;style=o&amp;lvl=18&amp;dir=0&amp;sp=point.42.467230_-77.703780_Bright Hill Solar LLC(CSG)" xr:uid="{00000000-0004-0000-0000-000035B60000}"/>
    <hyperlink ref="E23327" r:id="rId46647" display="https://www.google.com/maps/@42.067240,-78.477830,450m/data=!3m1!1e3!4m5!3m4!1s0x0:0x0!8m2!3d42.067240!4d-78.477830" xr:uid="{00000000-0004-0000-0000-000036B60000}"/>
    <hyperlink ref="F23327" r:id="rId46648" display="https://www.bing.com/maps?cp=42.067240~-78.477830&amp;style=o&amp;lvl=18&amp;dir=0&amp;sp=point.42.067240_-78.477830_River Valley LLC (NY) (CSG)" xr:uid="{00000000-0004-0000-0000-000037B60000}"/>
    <hyperlink ref="E23328" r:id="rId46649" display="https://www.google.com/maps/@41.441750,-72.837370,450m/data=!3m1!1e3!4m5!3m4!1s0x0:0x0!8m2!3d41.441750!4d-72.837370" xr:uid="{00000000-0004-0000-0000-000038B60000}"/>
    <hyperlink ref="F23328" r:id="rId46650" display="https://www.bing.com/maps?cp=41.441750~-72.837370&amp;style=o&amp;lvl=18&amp;dir=0&amp;sp=point.41.441750_-72.837370_Wallingford Solar" xr:uid="{00000000-0004-0000-0000-000039B60000}"/>
    <hyperlink ref="E23329" r:id="rId46651" display="https://www.google.com/maps/@42.141340,-76.287970,450m/data=!3m1!1e3!4m5!3m4!1s0x0:0x0!8m2!3d42.141340!4d-76.287970" xr:uid="{00000000-0004-0000-0000-00003AB60000}"/>
    <hyperlink ref="F23329" r:id="rId46652" display="https://www.bing.com/maps?cp=42.141340~-76.287970&amp;style=o&amp;lvl=18&amp;dir=0&amp;sp=point.42.141340_-76.287970_Tioga Solar South(CSG)" xr:uid="{00000000-0004-0000-0000-00003BB60000}"/>
    <hyperlink ref="E23330" r:id="rId46653" display="https://www.google.com/maps/@42.141340,-76.287970,450m/data=!3m1!1e3!4m5!3m4!1s0x0:0x0!8m2!3d42.141340!4d-76.287970" xr:uid="{00000000-0004-0000-0000-00003CB60000}"/>
    <hyperlink ref="F23330" r:id="rId46654" display="https://www.bing.com/maps?cp=42.141340~-76.287970&amp;style=o&amp;lvl=18&amp;dir=0&amp;sp=point.42.141340_-76.287970_Tioga Solar North(CSG)" xr:uid="{00000000-0004-0000-0000-00003DB60000}"/>
    <hyperlink ref="E23331" r:id="rId46655" display="https://www.google.com/maps/@41.424000,-74.167000,450m/data=!3m1!1e3!4m5!3m4!1s0x0:0x0!8m2!3d41.424000!4d-74.167000" xr:uid="{00000000-0004-0000-0000-00003EB60000}"/>
    <hyperlink ref="F23331" r:id="rId46656" display="https://www.bing.com/maps?cp=41.424000~-74.167000&amp;style=o&amp;lvl=18&amp;dir=0&amp;sp=point.41.424000_-74.167000_Washingtonville(CSG)" xr:uid="{00000000-0004-0000-0000-00003FB60000}"/>
    <hyperlink ref="E23332" r:id="rId46657" display="https://www.google.com/maps/@45.389128,-92.676058,450m/data=!3m1!1e3!4m5!3m4!1s0x0:0x0!8m2!3d45.389128!4d-92.676058" xr:uid="{00000000-0004-0000-0000-000040B60000}"/>
    <hyperlink ref="F23332" r:id="rId46658" display="https://www.bing.com/maps?cp=45.389128~-92.676058&amp;style=o&amp;lvl=18&amp;dir=0&amp;sp=point.45.389128_-92.676058_Novel Stein Solar LLC CSG" xr:uid="{00000000-0004-0000-0000-000041B60000}"/>
    <hyperlink ref="E23333" r:id="rId46659" display="https://www.google.com/maps/@33.690880,-114.774944,450m/data=!3m1!1e3!4m5!3m4!1s0x0:0x0!8m2!3d33.690880!4d-114.774944" xr:uid="{00000000-0004-0000-0000-000042B60000}"/>
    <hyperlink ref="F23333" r:id="rId46660" display="https://www.bing.com/maps?cp=33.690880~-114.774944&amp;style=o&amp;lvl=18&amp;dir=0&amp;sp=point.33.690880_-114.774944_Arlington Energy Center III" xr:uid="{00000000-0004-0000-0000-000043B60000}"/>
    <hyperlink ref="E23334" r:id="rId46661" display="https://www.google.com/maps/@33.690880,-114.774944,450m/data=!3m1!1e3!4m5!3m4!1s0x0:0x0!8m2!3d33.690880!4d-114.774944" xr:uid="{00000000-0004-0000-0000-000044B60000}"/>
    <hyperlink ref="F23334" r:id="rId46662" display="https://www.bing.com/maps?cp=33.690880~-114.774944&amp;style=o&amp;lvl=18&amp;dir=0&amp;sp=point.33.690880_-114.774944_Arlington Energy Center III" xr:uid="{00000000-0004-0000-0000-000045B60000}"/>
    <hyperlink ref="E23335" r:id="rId46663" display="https://www.google.com/maps/@33.336320,-82.060550,450m/data=!3m1!1e3!4m5!3m4!1s0x0:0x0!8m2!3d33.336320!4d-82.060550" xr:uid="{00000000-0004-0000-0000-000046B60000}"/>
    <hyperlink ref="F23335" r:id="rId46664" display="https://www.bing.com/maps?cp=33.336320~-82.060550&amp;style=o&amp;lvl=18&amp;dir=0&amp;sp=point.33.336320_-82.060550_Apalachicola" xr:uid="{00000000-0004-0000-0000-000047B60000}"/>
    <hyperlink ref="E23336" r:id="rId46665" display="https://www.google.com/maps/@32.834322,-111.568030,450m/data=!3m1!1e3!4m5!3m4!1s0x0:0x0!8m2!3d32.834322!4d-111.568030" xr:uid="{00000000-0004-0000-0000-000048B60000}"/>
    <hyperlink ref="F23336" r:id="rId46666" display="https://www.bing.com/maps?cp=32.834322~-111.568030&amp;style=o&amp;lvl=18&amp;dir=0&amp;sp=point.32.834322_-111.568030_Central Line Solar, LLC" xr:uid="{00000000-0004-0000-0000-000049B60000}"/>
    <hyperlink ref="E23337" r:id="rId46667" display="https://www.google.com/maps/@42.084451,-84.135276,450m/data=!3m1!1e3!4m5!3m4!1s0x0:0x0!8m2!3d42.084451!4d-84.135276" xr:uid="{00000000-0004-0000-0000-00004AB60000}"/>
    <hyperlink ref="F23337" r:id="rId46668" display="https://www.bing.com/maps?cp=42.084451~-84.135276&amp;style=o&amp;lvl=18&amp;dir=0&amp;sp=point.42.084451_-84.135276_Cement City Solar, LLC" xr:uid="{00000000-0004-0000-0000-00004BB60000}"/>
    <hyperlink ref="E23338" r:id="rId46669" display="https://www.google.com/maps/@42.274575,-84.135276,450m/data=!3m1!1e3!4m5!3m4!1s0x0:0x0!8m2!3d42.274575!4d-84.135276" xr:uid="{00000000-0004-0000-0000-00004CB60000}"/>
    <hyperlink ref="F23338" r:id="rId46670" display="https://www.bing.com/maps?cp=42.274575~-84.135276&amp;style=o&amp;lvl=18&amp;dir=0&amp;sp=point.42.274575_-84.135276_Letts Creek Solar, LLC" xr:uid="{00000000-0004-0000-0000-00004DB60000}"/>
    <hyperlink ref="E23339" r:id="rId46671" display="https://www.google.com/maps/@32.399366,-83.343779,450m/data=!3m1!1e3!4m5!3m4!1s0x0:0x0!8m2!3d32.399366!4d-83.343779" xr:uid="{00000000-0004-0000-0000-00004EB60000}"/>
    <hyperlink ref="F23339" r:id="rId46672" display="https://www.bing.com/maps?cp=32.399366~-83.343779&amp;style=o&amp;lvl=18&amp;dir=0&amp;sp=point.32.399366_-83.343779_Arnold Cochran" xr:uid="{00000000-0004-0000-0000-00004FB60000}"/>
    <hyperlink ref="E23340" r:id="rId46673" display="https://www.google.com/maps/@33.567718,-82.299071,450m/data=!3m1!1e3!4m5!3m4!1s0x0:0x0!8m2!3d33.567718!4d-82.299071" xr:uid="{00000000-0004-0000-0000-000050B60000}"/>
    <hyperlink ref="F23340" r:id="rId46674" display="https://www.bing.com/maps?cp=33.567718~-82.299071&amp;style=o&amp;lvl=18&amp;dir=0&amp;sp=point.33.567718_-82.299071_Columbia Substation" xr:uid="{00000000-0004-0000-0000-000051B60000}"/>
    <hyperlink ref="E23341" r:id="rId46675" display="https://www.google.com/maps/@32.367009,-83.374275,450m/data=!3m1!1e3!4m5!3m4!1s0x0:0x0!8m2!3d32.367009!4d-83.374275" xr:uid="{00000000-0004-0000-0000-000052B60000}"/>
    <hyperlink ref="F23341" r:id="rId46676" display="https://www.bing.com/maps?cp=32.367009~-83.374275&amp;style=o&amp;lvl=18&amp;dir=0&amp;sp=point.32.367009_-83.374275_Coody Cochran" xr:uid="{00000000-0004-0000-0000-000053B60000}"/>
    <hyperlink ref="E23342" r:id="rId46677" display="https://www.google.com/maps/@42.054345,-71.978849,450m/data=!3m1!1e3!4m5!3m4!1s0x0:0x0!8m2!3d42.054345!4d-71.978849" xr:uid="{00000000-0004-0000-0000-000054B60000}"/>
    <hyperlink ref="F23342" r:id="rId46678" display="https://www.bing.com/maps?cp=42.054345~-71.978849&amp;style=o&amp;lvl=18&amp;dir=0&amp;sp=point.42.054345_-71.978849_Dudley" xr:uid="{00000000-0004-0000-0000-000055B60000}"/>
    <hyperlink ref="E23343" r:id="rId46679" display="https://www.google.com/maps/@42.103570,-71.815390,450m/data=!3m1!1e3!4m5!3m4!1s0x0:0x0!8m2!3d42.103570!4d-71.815390" xr:uid="{00000000-0004-0000-0000-000056B60000}"/>
    <hyperlink ref="F23343" r:id="rId46680" display="https://www.bing.com/maps?cp=42.103570~-71.815390&amp;style=o&amp;lvl=18&amp;dir=0&amp;sp=point.42.103570_-71.815390_Joe Jenny" xr:uid="{00000000-0004-0000-0000-000057B60000}"/>
    <hyperlink ref="E23344" r:id="rId46681" display="https://www.google.com/maps/@41.689940,-71.093832,450m/data=!3m1!1e3!4m5!3m4!1s0x0:0x0!8m2!3d41.689940!4d-71.093832" xr:uid="{00000000-0004-0000-0000-000058B60000}"/>
    <hyperlink ref="F23344" r:id="rId46682" display="https://www.bing.com/maps?cp=41.689940~-71.093832&amp;style=o&amp;lvl=18&amp;dir=0&amp;sp=point.41.689940_-71.093832_Westport Community Solar Garden" xr:uid="{00000000-0004-0000-0000-000059B60000}"/>
    <hyperlink ref="E23345" r:id="rId46683" display="https://www.google.com/maps/@42.097490,-71.501870,450m/data=!3m1!1e3!4m5!3m4!1s0x0:0x0!8m2!3d42.097490!4d-71.501870" xr:uid="{00000000-0004-0000-0000-00005AB60000}"/>
    <hyperlink ref="F23345" r:id="rId46684" display="https://www.bing.com/maps?cp=42.097490~-71.501870&amp;style=o&amp;lvl=18&amp;dir=0&amp;sp=point.42.097490_-71.501870_Mendon" xr:uid="{00000000-0004-0000-0000-00005BB60000}"/>
    <hyperlink ref="E23346" r:id="rId46685" display="https://www.google.com/maps/@41.353476,-74.515411,450m/data=!3m1!1e3!4m5!3m4!1s0x0:0x0!8m2!3d41.353476!4d-74.515411" xr:uid="{00000000-0004-0000-0000-00005CB60000}"/>
    <hyperlink ref="F23346" r:id="rId46686" display="https://www.bing.com/maps?cp=41.353476~-74.515411&amp;style=o&amp;lvl=18&amp;dir=0&amp;sp=point.41.353476_-74.515411_Minisink CSG" xr:uid="{00000000-0004-0000-0000-00005DB60000}"/>
    <hyperlink ref="E23347" r:id="rId46687" display="https://www.google.com/maps/@41.363000,-74.503000,450m/data=!3m1!1e3!4m5!3m4!1s0x0:0x0!8m2!3d41.363000!4d-74.503000" xr:uid="{00000000-0004-0000-0000-00005EB60000}"/>
    <hyperlink ref="F23347" r:id="rId46688" display="https://www.bing.com/maps?cp=41.363000~-74.503000&amp;style=o&amp;lvl=18&amp;dir=0&amp;sp=point.41.363000_-74.503000_Slate Hill(CSG)" xr:uid="{00000000-0004-0000-0000-00005FB60000}"/>
    <hyperlink ref="E23348" r:id="rId46689" display="https://www.google.com/maps/@33.970340,-117.331010,450m/data=!3m1!1e3!4m5!3m4!1s0x0:0x0!8m2!3d33.970340!4d-117.331010" xr:uid="{00000000-0004-0000-0000-000060B60000}"/>
    <hyperlink ref="F23348" r:id="rId46690" display="https://www.bing.com/maps?cp=33.970340~-117.331010&amp;style=o&amp;lvl=18&amp;dir=0&amp;sp=point.33.970340_-117.331010_Broadway 2 - UC Riverside" xr:uid="{00000000-0004-0000-0000-000061B60000}"/>
    <hyperlink ref="E23349" r:id="rId46691" display="https://www.google.com/maps/@32.248170,-111.261100,450m/data=!3m1!1e3!4m5!3m4!1s0x0:0x0!8m2!3d32.248170!4d-111.261100" xr:uid="{00000000-0004-0000-0000-000062B60000}"/>
    <hyperlink ref="F23349" r:id="rId46692" display="https://www.bing.com/maps?cp=32.248170~-111.261100&amp;style=o&amp;lvl=18&amp;dir=0&amp;sp=point.32.248170_-111.261100_Broadway 2 - Tucson Phase II" xr:uid="{00000000-0004-0000-0000-000063B60000}"/>
    <hyperlink ref="E23350" r:id="rId46693" display="https://www.google.com/maps/@42.471622,-86.096859,450m/data=!3m1!1e3!4m5!3m4!1s0x0:0x0!8m2!3d42.471622!4d-86.096859" xr:uid="{00000000-0004-0000-0000-000064B60000}"/>
    <hyperlink ref="F23350" r:id="rId46694" display="https://www.bing.com/maps?cp=42.471622~-86.096859&amp;style=o&amp;lvl=18&amp;dir=0&amp;sp=point.42.471622_-86.096859_Pullman Solar, LLC" xr:uid="{00000000-0004-0000-0000-000065B60000}"/>
    <hyperlink ref="E23351" r:id="rId46695" display="https://www.google.com/maps/@33.107648,-81.980751,450m/data=!3m1!1e3!4m5!3m4!1s0x0:0x0!8m2!3d33.107648!4d-81.980751" xr:uid="{00000000-0004-0000-0000-000066B60000}"/>
    <hyperlink ref="F23351" r:id="rId46696" display="https://www.bing.com/maps?cp=33.107648~-81.980751&amp;style=o&amp;lvl=18&amp;dir=0&amp;sp=point.33.107648_-81.980751_Shawnee - GA" xr:uid="{00000000-0004-0000-0000-000067B60000}"/>
    <hyperlink ref="E23352" r:id="rId46697" display="https://www.google.com/maps/@31.602803,-81.932581,450m/data=!3m1!1e3!4m5!3m4!1s0x0:0x0!8m2!3d31.602803!4d-81.932581" xr:uid="{00000000-0004-0000-0000-000068B60000}"/>
    <hyperlink ref="F23352" r:id="rId46698" display="https://www.bing.com/maps?cp=31.602803~-81.932581&amp;style=o&amp;lvl=18&amp;dir=0&amp;sp=point.31.602803_-81.932581_Westberry Jesup" xr:uid="{00000000-0004-0000-0000-000069B60000}"/>
    <hyperlink ref="E23353" r:id="rId46699" display="https://www.google.com/maps/@30.916375,-81.960231,450m/data=!3m1!1e3!4m5!3m4!1s0x0:0x0!8m2!3d30.916375!4d-81.960231" xr:uid="{00000000-0004-0000-0000-00006AB60000}"/>
    <hyperlink ref="F23353" r:id="rId46700" display="https://www.bing.com/maps?cp=30.916375~-81.960231&amp;style=o&amp;lvl=18&amp;dir=0&amp;sp=point.30.916375_-81.960231_Fountain Folkston" xr:uid="{00000000-0004-0000-0000-00006BB60000}"/>
    <hyperlink ref="E23354" r:id="rId46701" display="https://www.google.com/maps/@32.797582,-84.696590,450m/data=!3m1!1e3!4m5!3m4!1s0x0:0x0!8m2!3d32.797582!4d-84.696590" xr:uid="{00000000-0004-0000-0000-00006CB60000}"/>
    <hyperlink ref="F23354" r:id="rId46702" display="https://www.bing.com/maps?cp=32.797582~-84.696590&amp;style=o&amp;lvl=18&amp;dir=0&amp;sp=point.32.797582_-84.696590_Harris Shiloh" xr:uid="{00000000-0004-0000-0000-00006DB60000}"/>
    <hyperlink ref="E23355" r:id="rId46703" display="https://www.google.com/maps/@34.019643,-85.280881,450m/data=!3m1!1e3!4m5!3m4!1s0x0:0x0!8m2!3d34.019643!4d-85.280881" xr:uid="{00000000-0004-0000-0000-00006EB60000}"/>
    <hyperlink ref="F23355" r:id="rId46704" display="https://www.bing.com/maps?cp=34.019643~-85.280881&amp;style=o&amp;lvl=18&amp;dir=0&amp;sp=point.34.019643_-85.280881_Polk Cedartown" xr:uid="{00000000-0004-0000-0000-00006FB60000}"/>
    <hyperlink ref="E23356" r:id="rId46705" display="https://www.google.com/maps/@42.227370,-71.248910,450m/data=!3m1!1e3!4m5!3m4!1s0x0:0x0!8m2!3d42.227370!4d-71.248910" xr:uid="{00000000-0004-0000-0000-000070B60000}"/>
    <hyperlink ref="F23356" r:id="rId46706" display="https://www.bing.com/maps?cp=42.227370~-71.248910&amp;style=o&amp;lvl=18&amp;dir=0&amp;sp=point.42.227370_-71.248910_Dover" xr:uid="{00000000-0004-0000-0000-000071B60000}"/>
    <hyperlink ref="E23357" r:id="rId46707" display="https://www.google.com/maps/@41.679012,-71.111058,450m/data=!3m1!1e3!4m5!3m4!1s0x0:0x0!8m2!3d41.679012!4d-71.111058" xr:uid="{00000000-0004-0000-0000-000072B60000}"/>
    <hyperlink ref="F23357" r:id="rId46708" display="https://www.bing.com/maps?cp=41.679012~-71.111058&amp;style=o&amp;lvl=18&amp;dir=0&amp;sp=point.41.679012_-71.111058_Adirondack A+B Community Solar Garden" xr:uid="{00000000-0004-0000-0000-000073B60000}"/>
    <hyperlink ref="E23358" r:id="rId46709" display="https://www.google.com/maps/@41.704630,-71.089730,450m/data=!3m1!1e3!4m5!3m4!1s0x0:0x0!8m2!3d41.704630!4d-71.089730" xr:uid="{00000000-0004-0000-0000-000074B60000}"/>
    <hyperlink ref="F23358" r:id="rId46710" display="https://www.bing.com/maps?cp=41.704630~-71.089730&amp;style=o&amp;lvl=18&amp;dir=0&amp;sp=point.41.704630_-71.089730_Westport B Community Solar Garden" xr:uid="{00000000-0004-0000-0000-000075B60000}"/>
    <hyperlink ref="E23359" r:id="rId46711" display="https://www.google.com/maps/@42.997665,-89.458945,450m/data=!3m1!1e3!4m5!3m4!1s0x0:0x0!8m2!3d42.997665!4d-89.458945" xr:uid="{00000000-0004-0000-0000-000076B60000}"/>
    <hyperlink ref="F23359" r:id="rId46712" display="https://www.bing.com/maps?cp=42.997665~-89.458945&amp;style=o&amp;lvl=18&amp;dir=0&amp;sp=point.42.997665_-89.458945_O'Brien Solar Fields" xr:uid="{00000000-0004-0000-0000-000077B60000}"/>
    <hyperlink ref="E23360" r:id="rId46713" display="https://www.google.com/maps/@42.997665,-89.458945,450m/data=!3m1!1e3!4m5!3m4!1s0x0:0x0!8m2!3d42.997665!4d-89.458945" xr:uid="{00000000-0004-0000-0000-000078B60000}"/>
    <hyperlink ref="F23360" r:id="rId46714" display="https://www.bing.com/maps?cp=42.997665~-89.458945&amp;style=o&amp;lvl=18&amp;dir=0&amp;sp=point.42.997665_-89.458945_O'Brien Solar Fields" xr:uid="{00000000-0004-0000-0000-000079B60000}"/>
    <hyperlink ref="E23361" r:id="rId46715" display="https://www.google.com/maps/@42.997665,-89.458945,450m/data=!3m1!1e3!4m5!3m4!1s0x0:0x0!8m2!3d42.997665!4d-89.458945" xr:uid="{00000000-0004-0000-0000-00007AB60000}"/>
    <hyperlink ref="F23361" r:id="rId46716" display="https://www.bing.com/maps?cp=42.997665~-89.458945&amp;style=o&amp;lvl=18&amp;dir=0&amp;sp=point.42.997665_-89.458945_O'Brien Solar Fields" xr:uid="{00000000-0004-0000-0000-00007BB60000}"/>
    <hyperlink ref="E23362" r:id="rId46717" display="https://www.google.com/maps/@27.992706,-97.743983,450m/data=!3m1!1e3!4m5!3m4!1s0x0:0x0!8m2!3d27.992706!4d-97.743983" xr:uid="{00000000-0004-0000-0000-00007CB60000}"/>
    <hyperlink ref="F23362" r:id="rId46718" display="https://www.bing.com/maps?cp=27.992706~-97.743983&amp;style=o&amp;lvl=18&amp;dir=0&amp;sp=point.27.992706_-97.743983_El Algodon Alto Wind Farm, LLC" xr:uid="{00000000-0004-0000-0000-00007DB60000}"/>
    <hyperlink ref="E23363" r:id="rId46719" display="https://www.google.com/maps/@38.900000,-107.500000,450m/data=!3m1!1e3!4m5!3m4!1s0x0:0x0!8m2!3d38.900000!4d-107.500000" xr:uid="{00000000-0004-0000-0000-00007EB60000}"/>
    <hyperlink ref="F23363" r:id="rId46720" display="https://www.bing.com/maps?cp=38.900000~-107.500000&amp;style=o&amp;lvl=18&amp;dir=0&amp;sp=point.38.900000_-107.500000_3 MW LLC" xr:uid="{00000000-0004-0000-0000-00007FB60000}"/>
    <hyperlink ref="E23364" r:id="rId46721" display="https://www.google.com/maps/@38.900000,-107.500000,450m/data=!3m1!1e3!4m5!3m4!1s0x0:0x0!8m2!3d38.900000!4d-107.500000" xr:uid="{00000000-0004-0000-0000-000080B60000}"/>
    <hyperlink ref="F23364" r:id="rId46722" display="https://www.bing.com/maps?cp=38.900000~-107.500000&amp;style=o&amp;lvl=18&amp;dir=0&amp;sp=point.38.900000_-107.500000_3 MW LLC" xr:uid="{00000000-0004-0000-0000-000081B60000}"/>
    <hyperlink ref="E23365" r:id="rId46723" display="https://www.google.com/maps/@38.900000,-107.500000,450m/data=!3m1!1e3!4m5!3m4!1s0x0:0x0!8m2!3d38.900000!4d-107.500000" xr:uid="{00000000-0004-0000-0000-000082B60000}"/>
    <hyperlink ref="F23365" r:id="rId46724" display="https://www.bing.com/maps?cp=38.900000~-107.500000&amp;style=o&amp;lvl=18&amp;dir=0&amp;sp=point.38.900000_-107.500000_3 MW LLC" xr:uid="{00000000-0004-0000-0000-000083B60000}"/>
    <hyperlink ref="E23366" r:id="rId46725" display="https://www.google.com/maps/@42.449783,-76.121116,450m/data=!3m1!1e3!4m5!3m4!1s0x0:0x0!8m2!3d42.449783!4d-76.121116" xr:uid="{00000000-0004-0000-0000-000084B60000}"/>
    <hyperlink ref="F23366" r:id="rId46726" display="https://www.bing.com/maps?cp=42.449783~-76.121116&amp;style=o&amp;lvl=18&amp;dir=0&amp;sp=point.42.449783_-76.121116_Bellisario Solar 1" xr:uid="{00000000-0004-0000-0000-000085B60000}"/>
    <hyperlink ref="E23367" r:id="rId46727" display="https://www.google.com/maps/@42.451944,-76.121116,450m/data=!3m1!1e3!4m5!3m4!1s0x0:0x0!8m2!3d42.451944!4d-76.121116" xr:uid="{00000000-0004-0000-0000-000086B60000}"/>
    <hyperlink ref="F23367" r:id="rId46728" display="https://www.bing.com/maps?cp=42.451944~-76.121116&amp;style=o&amp;lvl=18&amp;dir=0&amp;sp=point.42.451944_-76.121116_Bellisario Solar 2" xr:uid="{00000000-0004-0000-0000-000087B60000}"/>
    <hyperlink ref="E23368" r:id="rId46729" display="https://www.google.com/maps/@42.452956,-76.131760,450m/data=!3m1!1e3!4m5!3m4!1s0x0:0x0!8m2!3d42.452956!4d-76.131760" xr:uid="{00000000-0004-0000-0000-000088B60000}"/>
    <hyperlink ref="F23368" r:id="rId46730" display="https://www.bing.com/maps?cp=42.452956~-76.131760&amp;style=o&amp;lvl=18&amp;dir=0&amp;sp=point.42.452956_-76.131760_Bellisario Solar 3" xr:uid="{00000000-0004-0000-0000-000089B60000}"/>
    <hyperlink ref="E23369" r:id="rId46731" display="https://www.google.com/maps/@37.725044,-121.529783,450m/data=!3m1!1e3!4m5!3m4!1s0x0:0x0!8m2!3d37.725044!4d-121.529783" xr:uid="{00000000-0004-0000-0000-00008AB60000}"/>
    <hyperlink ref="F23369" r:id="rId46732" display="https://www.bing.com/maps?cp=37.725044~-121.529783&amp;style=o&amp;lvl=18&amp;dir=0&amp;sp=point.37.725044_-121.529783_Prologis L.P" xr:uid="{00000000-0004-0000-0000-00008BB60000}"/>
    <hyperlink ref="E23370" r:id="rId46733" display="https://www.google.com/maps/@32.833645,-117.131123,450m/data=!3m1!1e3!4m5!3m4!1s0x0:0x0!8m2!3d32.833645!4d-117.131123" xr:uid="{00000000-0004-0000-0000-00008CB60000}"/>
    <hyperlink ref="F23370" r:id="rId46734" display="https://www.bing.com/maps?cp=32.833645~-117.131123&amp;style=o&amp;lvl=18&amp;dir=0&amp;sp=point.32.833645_-117.131123_County of San Diego COC Hybrid" xr:uid="{00000000-0004-0000-0000-00008DB60000}"/>
    <hyperlink ref="E23371" r:id="rId46735" display="https://www.google.com/maps/@32.833645,-117.131123,450m/data=!3m1!1e3!4m5!3m4!1s0x0:0x0!8m2!3d32.833645!4d-117.131123" xr:uid="{00000000-0004-0000-0000-00008EB60000}"/>
    <hyperlink ref="F23371" r:id="rId46736" display="https://www.bing.com/maps?cp=32.833645~-117.131123&amp;style=o&amp;lvl=18&amp;dir=0&amp;sp=point.32.833645_-117.131123_County of San Diego COC Hybrid" xr:uid="{00000000-0004-0000-0000-00008FB60000}"/>
    <hyperlink ref="E23372" r:id="rId46737" display="https://www.google.com/maps/@38.778970,-76.923695,450m/data=!3m1!1e3!4m5!3m4!1s0x0:0x0!8m2!3d38.778970!4d-76.923695" xr:uid="{00000000-0004-0000-0000-000090B60000}"/>
    <hyperlink ref="F23372" r:id="rId46738" display="https://www.bing.com/maps?cp=38.778970~-76.923695&amp;style=o&amp;lvl=18&amp;dir=0&amp;sp=point.38.778970_-76.923695_Kirby Road Solar, LLC" xr:uid="{00000000-0004-0000-0000-000091B60000}"/>
    <hyperlink ref="E23373" r:id="rId46739" display="https://www.google.com/maps/@41.979212,-71.581309,450m/data=!3m1!1e3!4m5!3m4!1s0x0:0x0!8m2!3d41.979212!4d-71.581309" xr:uid="{00000000-0004-0000-0000-000092B60000}"/>
    <hyperlink ref="F23373" r:id="rId46740" display="https://www.bing.com/maps?cp=41.979212~-71.581309&amp;style=o&amp;lvl=18&amp;dir=0&amp;sp=point.41.979212_-71.581309_TPE King Solar Holdings1, LLC (CSG)" xr:uid="{00000000-0004-0000-0000-000093B60000}"/>
    <hyperlink ref="E23374" r:id="rId46741" display="https://www.google.com/maps/@38.831624,-76.803146,450m/data=!3m1!1e3!4m5!3m4!1s0x0:0x0!8m2!3d38.831624!4d-76.803146" xr:uid="{00000000-0004-0000-0000-000094B60000}"/>
    <hyperlink ref="F23374" r:id="rId46742" display="https://www.bing.com/maps?cp=38.831624~-76.803146&amp;style=o&amp;lvl=18&amp;dir=0&amp;sp=point.38.831624_-76.803146_MNCPPC Randall Farm" xr:uid="{00000000-0004-0000-0000-000095B60000}"/>
    <hyperlink ref="E23375" r:id="rId46743" display="https://www.google.com/maps/@39.476530,-76.854460,450m/data=!3m1!1e3!4m5!3m4!1s0x0:0x0!8m2!3d39.476530!4d-76.854460" xr:uid="{00000000-0004-0000-0000-000096B60000}"/>
    <hyperlink ref="F23375" r:id="rId46744" display="https://www.bing.com/maps?cp=39.476530~-76.854460&amp;style=o&amp;lvl=18&amp;dir=0&amp;sp=point.39.476530_-76.854460_Burns Solar One LLC" xr:uid="{00000000-0004-0000-0000-000097B60000}"/>
    <hyperlink ref="E23376" r:id="rId46745" display="https://www.google.com/maps/@43.485529,-116.355047,450m/data=!3m1!1e3!4m5!3m4!1s0x0:0x0!8m2!3d43.485529!4d-116.355047" xr:uid="{00000000-0004-0000-0000-000098B60000}"/>
    <hyperlink ref="F23376" r:id="rId46746" display="https://www.bing.com/maps?cp=43.485529~-116.355047&amp;style=o&amp;lvl=18&amp;dir=0&amp;sp=point.43.485529_-116.355047_MC6 Hydro Facility" xr:uid="{00000000-0004-0000-0000-000099B60000}"/>
    <hyperlink ref="E23377" r:id="rId46747" display="https://www.google.com/maps/@39.664480,-77.700580,450m/data=!3m1!1e3!4m5!3m4!1s0x0:0x0!8m2!3d39.664480!4d-77.700580" xr:uid="{00000000-0004-0000-0000-00009AB60000}"/>
    <hyperlink ref="F23377" r:id="rId46748" display="https://www.bing.com/maps?cp=39.664480~-77.700580&amp;style=o&amp;lvl=18&amp;dir=0&amp;sp=point.39.664480_-77.700580_Hostetter Solar One, LLC" xr:uid="{00000000-0004-0000-0000-00009BB60000}"/>
    <hyperlink ref="E23378" r:id="rId46749" display="https://www.google.com/maps/@41.672100,-88.115490,450m/data=!3m1!1e3!4m5!3m4!1s0x0:0x0!8m2!3d41.672100!4d-88.115490" xr:uid="{00000000-0004-0000-0000-00009CB60000}"/>
    <hyperlink ref="F23378" r:id="rId46750" display="https://www.bing.com/maps?cp=41.672100~-88.115490&amp;style=o&amp;lvl=18&amp;dir=0&amp;sp=point.41.672100_-88.115490_Amazon MDW6 Solar Project" xr:uid="{00000000-0004-0000-0000-00009DB60000}"/>
    <hyperlink ref="E23379" r:id="rId46751" display="https://www.google.com/maps/@34.733011,-118.138525,450m/data=!3m1!1e3!4m5!3m4!1s0x0:0x0!8m2!3d34.733011!4d-118.138525" xr:uid="{00000000-0004-0000-0000-00009EB60000}"/>
    <hyperlink ref="F23379" r:id="rId46752" display="https://www.bing.com/maps?cp=34.733011~-118.138525&amp;style=o&amp;lvl=18&amp;dir=0&amp;sp=point.34.733011_-118.138525_SEPV Sierra" xr:uid="{00000000-0004-0000-0000-00009FB60000}"/>
    <hyperlink ref="E23380" r:id="rId46753" display="https://www.google.com/maps/@34.733011,-118.138525,450m/data=!3m1!1e3!4m5!3m4!1s0x0:0x0!8m2!3d34.733011!4d-118.138525" xr:uid="{00000000-0004-0000-0000-0000A0B60000}"/>
    <hyperlink ref="F23380" r:id="rId46754" display="https://www.bing.com/maps?cp=34.733011~-118.138525&amp;style=o&amp;lvl=18&amp;dir=0&amp;sp=point.34.733011_-118.138525_SEPV Sierra" xr:uid="{00000000-0004-0000-0000-0000A1B60000}"/>
    <hyperlink ref="E23381" r:id="rId46755" display="https://www.google.com/maps/@32.833470,-117.134430,450m/data=!3m1!1e3!4m5!3m4!1s0x0:0x0!8m2!3d32.833470!4d-117.134430" xr:uid="{00000000-0004-0000-0000-0000A2B60000}"/>
    <hyperlink ref="F23381" r:id="rId46756" display="https://www.bing.com/maps?cp=32.833470~-117.134430&amp;style=o&amp;lvl=18&amp;dir=0&amp;sp=point.32.833470_-117.134430_Kearny North Energy Storage" xr:uid="{00000000-0004-0000-0000-0000A3B60000}"/>
    <hyperlink ref="E23382" r:id="rId46757" display="https://www.google.com/maps/@32.832886,-117.132292,450m/data=!3m1!1e3!4m5!3m4!1s0x0:0x0!8m2!3d32.832886!4d-117.132292" xr:uid="{00000000-0004-0000-0000-0000A4B60000}"/>
    <hyperlink ref="F23382" r:id="rId46758" display="https://www.bing.com/maps?cp=32.832886~-117.132292&amp;style=o&amp;lvl=18&amp;dir=0&amp;sp=point.32.832886_-117.132292_Kearny South Energy Storage" xr:uid="{00000000-0004-0000-0000-0000A5B60000}"/>
    <hyperlink ref="E23383" r:id="rId46759" display="https://www.google.com/maps/@42.081919,-71.492448,450m/data=!3m1!1e3!4m5!3m4!1s0x0:0x0!8m2!3d42.081919!4d-71.492448" xr:uid="{00000000-0004-0000-0000-0000A6B60000}"/>
    <hyperlink ref="F23383" r:id="rId46760" display="https://www.bing.com/maps?cp=42.081919~-71.492448&amp;style=o&amp;lvl=18&amp;dir=0&amp;sp=point.42.081919_-71.492448_Kearsarge William Way" xr:uid="{00000000-0004-0000-0000-0000A7B60000}"/>
    <hyperlink ref="E23384" r:id="rId46761" display="https://www.google.com/maps/@42.081919,-71.492448,450m/data=!3m1!1e3!4m5!3m4!1s0x0:0x0!8m2!3d42.081919!4d-71.492448" xr:uid="{00000000-0004-0000-0000-0000A8B60000}"/>
    <hyperlink ref="F23384" r:id="rId46762" display="https://www.bing.com/maps?cp=42.081919~-71.492448&amp;style=o&amp;lvl=18&amp;dir=0&amp;sp=point.42.081919_-71.492448_Kearsarge William Way" xr:uid="{00000000-0004-0000-0000-0000A9B60000}"/>
    <hyperlink ref="E23385" r:id="rId46763" display="https://www.google.com/maps/@42.752880,-71.046965,450m/data=!3m1!1e3!4m5!3m4!1s0x0:0x0!8m2!3d42.752880!4d-71.046965" xr:uid="{00000000-0004-0000-0000-0000AAB60000}"/>
    <hyperlink ref="F23385" r:id="rId46764" display="https://www.bing.com/maps?cp=42.752880~-71.046965&amp;style=o&amp;lvl=18&amp;dir=0&amp;sp=point.42.752880_-71.046965_Kearsarge Haverhill" xr:uid="{00000000-0004-0000-0000-0000ABB60000}"/>
    <hyperlink ref="E23386" r:id="rId46765" display="https://www.google.com/maps/@42.752880,-71.046965,450m/data=!3m1!1e3!4m5!3m4!1s0x0:0x0!8m2!3d42.752880!4d-71.046965" xr:uid="{00000000-0004-0000-0000-0000ACB60000}"/>
    <hyperlink ref="F23386" r:id="rId46766" display="https://www.bing.com/maps?cp=42.752880~-71.046965&amp;style=o&amp;lvl=18&amp;dir=0&amp;sp=point.42.752880_-71.046965_Kearsarge Haverhill" xr:uid="{00000000-0004-0000-0000-0000ADB60000}"/>
    <hyperlink ref="E23387" r:id="rId46767" display="https://www.google.com/maps/@42.050281,-71.391284,450m/data=!3m1!1e3!4m5!3m4!1s0x0:0x0!8m2!3d42.050281!4d-71.391284" xr:uid="{00000000-0004-0000-0000-0000AEB60000}"/>
    <hyperlink ref="F23387" r:id="rId46768" display="https://www.bing.com/maps?cp=42.050281~-71.391284&amp;style=o&amp;lvl=18&amp;dir=0&amp;sp=point.42.050281_-71.391284_Kearsarge Upper Union" xr:uid="{00000000-0004-0000-0000-0000AFB60000}"/>
    <hyperlink ref="E23388" r:id="rId46769" display="https://www.google.com/maps/@42.050281,-71.391284,450m/data=!3m1!1e3!4m5!3m4!1s0x0:0x0!8m2!3d42.050281!4d-71.391284" xr:uid="{00000000-0004-0000-0000-0000B0B60000}"/>
    <hyperlink ref="F23388" r:id="rId46770" display="https://www.bing.com/maps?cp=42.050281~-71.391284&amp;style=o&amp;lvl=18&amp;dir=0&amp;sp=point.42.050281_-71.391284_Kearsarge Upper Union" xr:uid="{00000000-0004-0000-0000-0000B1B60000}"/>
    <hyperlink ref="E23389" r:id="rId46771" display="https://www.google.com/maps/@42.585933,-72.558011,450m/data=!3m1!1e3!4m5!3m4!1s0x0:0x0!8m2!3d42.585933!4d-72.558011" xr:uid="{00000000-0004-0000-0000-0000B2B60000}"/>
    <hyperlink ref="F23389" r:id="rId46772" display="https://www.bing.com/maps?cp=42.585933~-72.558011&amp;style=o&amp;lvl=18&amp;dir=0&amp;sp=point.42.585933_-72.558011_Kearsarge Montague BD(CSG)" xr:uid="{00000000-0004-0000-0000-0000B3B60000}"/>
    <hyperlink ref="E23390" r:id="rId46773" display="https://www.google.com/maps/@42.585933,-72.558011,450m/data=!3m1!1e3!4m5!3m4!1s0x0:0x0!8m2!3d42.585933!4d-72.558011" xr:uid="{00000000-0004-0000-0000-0000B4B60000}"/>
    <hyperlink ref="F23390" r:id="rId46774" display="https://www.bing.com/maps?cp=42.585933~-72.558011&amp;style=o&amp;lvl=18&amp;dir=0&amp;sp=point.42.585933_-72.558011_Kearsarge Montague BD(CSG)" xr:uid="{00000000-0004-0000-0000-0000B5B60000}"/>
    <hyperlink ref="E23391" r:id="rId46775" display="https://www.google.com/maps/@37.016180,-120.372790,450m/data=!3m1!1e3!4m5!3m4!1s0x0:0x0!8m2!3d37.016180!4d-120.372790" xr:uid="{00000000-0004-0000-0000-0000B6B60000}"/>
    <hyperlink ref="F23391" r:id="rId46776" display="https://www.bing.com/maps?cp=37.016180~-120.372790&amp;style=o&amp;lvl=18&amp;dir=0&amp;sp=point.37.016180_-120.372790_Diamond H Dairy Power" xr:uid="{00000000-0004-0000-0000-0000B7B60000}"/>
    <hyperlink ref="E23392" r:id="rId46777" display="https://www.google.com/maps/@37.016180,-120.372790,450m/data=!3m1!1e3!4m5!3m4!1s0x0:0x0!8m2!3d37.016180!4d-120.372790" xr:uid="{00000000-0004-0000-0000-0000B8B60000}"/>
    <hyperlink ref="F23392" r:id="rId46778" display="https://www.bing.com/maps?cp=37.016180~-120.372790&amp;style=o&amp;lvl=18&amp;dir=0&amp;sp=point.37.016180_-120.372790_Diamond H Dairy Power" xr:uid="{00000000-0004-0000-0000-0000B9B60000}"/>
    <hyperlink ref="E23393" r:id="rId46779" display="https://www.google.com/maps/@43.513056,-93.188617,450m/data=!3m1!1e3!4m5!3m4!1s0x0:0x0!8m2!3d43.513056!4d-93.188617" xr:uid="{00000000-0004-0000-0000-0000BAB60000}"/>
    <hyperlink ref="F23393" r:id="rId46780" display="https://www.bing.com/maps?cp=43.513056~-93.188617&amp;style=o&amp;lvl=18&amp;dir=0&amp;sp=point.43.513056_-93.188617_Freeborn Wind Farm" xr:uid="{00000000-0004-0000-0000-0000BBB60000}"/>
    <hyperlink ref="E23394" r:id="rId46781" display="https://www.google.com/maps/@34.636500,-117.372400,450m/data=!3m1!1e3!4m5!3m4!1s0x0:0x0!8m2!3d34.636500!4d-117.372400" xr:uid="{00000000-0004-0000-0000-0000BCB60000}"/>
    <hyperlink ref="F23394" r:id="rId46782" display="https://www.bing.com/maps?cp=34.636500~-117.372400&amp;style=o&amp;lvl=18&amp;dir=0&amp;sp=point.34.636500_-117.372400_Hudson - High Desert Hybrid" xr:uid="{00000000-0004-0000-0000-0000BDB60000}"/>
    <hyperlink ref="E23395" r:id="rId46783" display="https://www.google.com/maps/@34.636500,-117.372400,450m/data=!3m1!1e3!4m5!3m4!1s0x0:0x0!8m2!3d34.636500!4d-117.372400" xr:uid="{00000000-0004-0000-0000-0000BEB60000}"/>
    <hyperlink ref="F23395" r:id="rId46784" display="https://www.bing.com/maps?cp=34.636500~-117.372400&amp;style=o&amp;lvl=18&amp;dir=0&amp;sp=point.34.636500_-117.372400_Hudson - High Desert Hybrid" xr:uid="{00000000-0004-0000-0000-0000BFB60000}"/>
    <hyperlink ref="E23396" r:id="rId46785" display="https://www.google.com/maps/@42.678889,-71.445111,450m/data=!3m1!1e3!4m5!3m4!1s0x0:0x0!8m2!3d42.678889!4d-71.445111" xr:uid="{00000000-0004-0000-0000-0000C0B60000}"/>
    <hyperlink ref="F23396" r:id="rId46786" display="https://www.bing.com/maps?cp=42.678889~-71.445111&amp;style=o&amp;lvl=18&amp;dir=0&amp;sp=point.42.678889_-71.445111_Blodgett Solar CSG" xr:uid="{00000000-0004-0000-0000-0000C1B60000}"/>
    <hyperlink ref="E23397" r:id="rId46787" display="https://www.google.com/maps/@42.678889,-71.445111,450m/data=!3m1!1e3!4m5!3m4!1s0x0:0x0!8m2!3d42.678889!4d-71.445111" xr:uid="{00000000-0004-0000-0000-0000C2B60000}"/>
    <hyperlink ref="F23397" r:id="rId46788" display="https://www.bing.com/maps?cp=42.678889~-71.445111&amp;style=o&amp;lvl=18&amp;dir=0&amp;sp=point.42.678889_-71.445111_Blodgett Solar CSG" xr:uid="{00000000-0004-0000-0000-0000C3B60000}"/>
    <hyperlink ref="E23398" r:id="rId46789" display="https://www.google.com/maps/@42.206076,-89.074384,450m/data=!3m1!1e3!4m5!3m4!1s0x0:0x0!8m2!3d42.206076!4d-89.074384" xr:uid="{00000000-0004-0000-0000-0000C4B60000}"/>
    <hyperlink ref="F23398" r:id="rId46790" display="https://www.bing.com/maps?cp=42.206076~-89.074384&amp;style=o&amp;lvl=18&amp;dir=0&amp;sp=point.42.206076_-89.074384_Slidematic at Rockford" xr:uid="{00000000-0004-0000-0000-0000C5B60000}"/>
    <hyperlink ref="E23399" r:id="rId46791" display="https://www.google.com/maps/@39.859083,-91.399685,450m/data=!3m1!1e3!4m5!3m4!1s0x0:0x0!8m2!3d39.859083!4d-91.399685" xr:uid="{00000000-0004-0000-0000-0000C6B60000}"/>
    <hyperlink ref="F23399" r:id="rId46792" display="https://www.bing.com/maps?cp=39.859083~-91.399685&amp;style=o&amp;lvl=18&amp;dir=0&amp;sp=point.39.859083_-91.399685_JM Huber at Quincy" xr:uid="{00000000-0004-0000-0000-0000C7B60000}"/>
    <hyperlink ref="E23400" r:id="rId46793" display="https://www.google.com/maps/@34.830000,-118.320000,450m/data=!3m1!1e3!4m5!3m4!1s0x0:0x0!8m2!3d34.830000!4d-118.320000" xr:uid="{00000000-0004-0000-0000-0000C8B60000}"/>
    <hyperlink ref="F23400" r:id="rId46794" display="https://www.bing.com/maps?cp=34.830000~-118.320000&amp;style=o&amp;lvl=18&amp;dir=0&amp;sp=point.34.830000_-118.320000_Rabbitbrush Solar, LLC" xr:uid="{00000000-0004-0000-0000-0000C9B60000}"/>
    <hyperlink ref="E23401" r:id="rId46795" display="https://www.google.com/maps/@34.830000,-118.320000,450m/data=!3m1!1e3!4m5!3m4!1s0x0:0x0!8m2!3d34.830000!4d-118.320000" xr:uid="{00000000-0004-0000-0000-0000CAB60000}"/>
    <hyperlink ref="F23401" r:id="rId46796" display="https://www.bing.com/maps?cp=34.830000~-118.320000&amp;style=o&amp;lvl=18&amp;dir=0&amp;sp=point.34.830000_-118.320000_Rabbitbrush Solar, LLC" xr:uid="{00000000-0004-0000-0000-0000CBB60000}"/>
    <hyperlink ref="E23402" r:id="rId46797" display="https://www.google.com/maps/@27.806645,-81.955676,450m/data=!3m1!1e3!4m5!3m4!1s0x0:0x0!8m2!3d27.806645!4d-81.955676" xr:uid="{00000000-0004-0000-0000-0000CCB60000}"/>
    <hyperlink ref="F23402" r:id="rId46798" display="https://www.bing.com/maps?cp=27.806645~-81.955676&amp;style=o&amp;lvl=18&amp;dir=0&amp;sp=point.27.806645_-81.955676_Jamison Solar (FL)" xr:uid="{00000000-0004-0000-0000-0000CDB60000}"/>
    <hyperlink ref="E23403" r:id="rId46799" display="https://www.google.com/maps/@39.855658,-83.328428,450m/data=!3m1!1e3!4m5!3m4!1s0x0:0x0!8m2!3d39.855658!4d-83.328428" xr:uid="{00000000-0004-0000-0000-0000CEB60000}"/>
    <hyperlink ref="F23403" r:id="rId46800" display="https://www.bing.com/maps?cp=39.855658~-83.328428&amp;style=o&amp;lvl=18&amp;dir=0&amp;sp=point.39.855658_-83.328428_Big Plain Solar, LLC" xr:uid="{00000000-0004-0000-0000-0000CFB60000}"/>
    <hyperlink ref="E23404" r:id="rId46801" display="https://www.google.com/maps/@38.050141,-88.295525,450m/data=!3m1!1e3!4m5!3m4!1s0x0:0x0!8m2!3d38.050141!4d-88.295525" xr:uid="{00000000-0004-0000-0000-0000D0B60000}"/>
    <hyperlink ref="F23404" r:id="rId46802" display="https://www.bing.com/maps?cp=38.050141~-88.295525&amp;style=o&amp;lvl=18&amp;dir=0&amp;sp=point.38.050141_-88.295525_Big River Solar" xr:uid="{00000000-0004-0000-0000-0000D1B60000}"/>
    <hyperlink ref="E23405" r:id="rId46803" display="https://www.google.com/maps/@34.159842,-108.894458,450m/data=!3m1!1e3!4m5!3m4!1s0x0:0x0!8m2!3d34.159842!4d-108.894458" xr:uid="{00000000-0004-0000-0000-0000D2B60000}"/>
    <hyperlink ref="F23405" r:id="rId46804" display="https://www.bing.com/maps?cp=34.159842~-108.894458&amp;style=o&amp;lvl=18&amp;dir=0&amp;sp=point.34.159842_-108.894458_Borderlands Wind, LLC" xr:uid="{00000000-0004-0000-0000-0000D3B60000}"/>
    <hyperlink ref="E23406" r:id="rId46805" display="https://www.google.com/maps/@33.746323,-99.665516,450m/data=!3m1!1e3!4m5!3m4!1s0x0:0x0!8m2!3d33.746323!4d-99.665516" xr:uid="{00000000-0004-0000-0000-0000D4B60000}"/>
    <hyperlink ref="F23406" r:id="rId46806" display="https://www.bing.com/maps?cp=33.746323~-99.665516&amp;style=o&amp;lvl=18&amp;dir=0&amp;sp=point.33.746323_-99.665516_TG East" xr:uid="{00000000-0004-0000-0000-0000D5B60000}"/>
    <hyperlink ref="E23407" r:id="rId46807" display="https://www.google.com/maps/@35.890710,-82.825130,450m/data=!3m1!1e3!4m5!3m4!1s0x0:0x0!8m2!3d35.890710!4d-82.825130" xr:uid="{00000000-0004-0000-0000-0000D6B60000}"/>
    <hyperlink ref="F23407" r:id="rId46808" display="https://www.bing.com/maps?cp=35.890710~-82.825130&amp;style=o&amp;lvl=18&amp;dir=0&amp;sp=point.35.890710_-82.825130_Hot Springs Energy Storage &amp; Microgrid" xr:uid="{00000000-0004-0000-0000-0000D7B60000}"/>
    <hyperlink ref="E23408" r:id="rId46809" display="https://www.google.com/maps/@35.890710,-82.825130,450m/data=!3m1!1e3!4m5!3m4!1s0x0:0x0!8m2!3d35.890710!4d-82.825130" xr:uid="{00000000-0004-0000-0000-0000D8B60000}"/>
    <hyperlink ref="F23408" r:id="rId46810" display="https://www.bing.com/maps?cp=35.890710~-82.825130&amp;style=o&amp;lvl=18&amp;dir=0&amp;sp=point.35.890710_-82.825130_Hot Springs Energy Storage &amp; Microgrid" xr:uid="{00000000-0004-0000-0000-0000D9B60000}"/>
    <hyperlink ref="E23409" r:id="rId46811" display="https://www.google.com/maps/@27.781988,-82.390452,450m/data=!3m1!1e3!4m5!3m4!1s0x0:0x0!8m2!3d27.781988!4d-82.390452" xr:uid="{00000000-0004-0000-0000-0000DAB60000}"/>
    <hyperlink ref="F23409" r:id="rId46812" display="https://www.bing.com/maps?cp=27.781988~-82.390452&amp;style=o&amp;lvl=18&amp;dir=0&amp;sp=point.27.781988_-82.390452_Big Bend II Solar" xr:uid="{00000000-0004-0000-0000-0000DBB60000}"/>
    <hyperlink ref="E23410" r:id="rId46813" display="https://www.google.com/maps/@39.320150,-76.929650,450m/data=!3m1!1e3!4m5!3m4!1s0x0:0x0!8m2!3d39.320150!4d-76.929650" xr:uid="{00000000-0004-0000-0000-0000DCB60000}"/>
    <hyperlink ref="F23410" r:id="rId46814" display="https://www.bing.com/maps?cp=39.320150~-76.929650&amp;style=o&amp;lvl=18&amp;dir=0&amp;sp=point.39.320150_-76.929650_P52ES 1755 Henryton Rd Phase 1 LLC CSG" xr:uid="{00000000-0004-0000-0000-0000DDB60000}"/>
    <hyperlink ref="E23411" r:id="rId46815" display="https://www.google.com/maps/@39.320150,-76.929650,450m/data=!3m1!1e3!4m5!3m4!1s0x0:0x0!8m2!3d39.320150!4d-76.929650" xr:uid="{00000000-0004-0000-0000-0000DEB60000}"/>
    <hyperlink ref="F23411" r:id="rId46816" display="https://www.bing.com/maps?cp=39.320150~-76.929650&amp;style=o&amp;lvl=18&amp;dir=0&amp;sp=point.39.320150_-76.929650_P52ES 1755 Henryton Rd Phase 2 LLC" xr:uid="{00000000-0004-0000-0000-0000DFB60000}"/>
    <hyperlink ref="E23412" r:id="rId46817" display="https://www.google.com/maps/@39.416700,-76.403000,450m/data=!3m1!1e3!4m5!3m4!1s0x0:0x0!8m2!3d39.416700!4d-76.403000" xr:uid="{00000000-0004-0000-0000-0000E0B60000}"/>
    <hyperlink ref="F23412" r:id="rId46818" display="https://www.bing.com/maps?cp=39.416700~-76.403000&amp;style=o&amp;lvl=18&amp;dir=0&amp;sp=point.39.416700_-76.403000_White Marsh Solar" xr:uid="{00000000-0004-0000-0000-0000E1B60000}"/>
    <hyperlink ref="E23413" r:id="rId46819" display="https://www.google.com/maps/@39.691960,-75.918480,450m/data=!3m1!1e3!4m5!3m4!1s0x0:0x0!8m2!3d39.691960!4d-75.918480" xr:uid="{00000000-0004-0000-0000-0000E2B60000}"/>
    <hyperlink ref="F23413" r:id="rId46820" display="https://www.bing.com/maps?cp=39.691960~-75.918480&amp;style=o&amp;lvl=18&amp;dir=0&amp;sp=point.39.691960_-75.918480_Mason Solar One LLC" xr:uid="{00000000-0004-0000-0000-0000E3B60000}"/>
    <hyperlink ref="E23414" r:id="rId46821" display="https://www.google.com/maps/@39.687530,-78.108000,450m/data=!3m1!1e3!4m5!3m4!1s0x0:0x0!8m2!3d39.687530!4d-78.108000" xr:uid="{00000000-0004-0000-0000-0000E4B60000}"/>
    <hyperlink ref="F23414" r:id="rId46822" display="https://www.bing.com/maps?cp=39.687530~-78.108000&amp;style=o&amp;lvl=18&amp;dir=0&amp;sp=point.39.687530_-78.108000_Pittman Solar One LLC" xr:uid="{00000000-0004-0000-0000-0000E5B60000}"/>
    <hyperlink ref="E23415" r:id="rId46823" display="https://www.google.com/maps/@38.915200,-76.697200,450m/data=!3m1!1e3!4m5!3m4!1s0x0:0x0!8m2!3d38.915200!4d-76.697200" xr:uid="{00000000-0004-0000-0000-0000E6B60000}"/>
    <hyperlink ref="F23415" r:id="rId46824" display="https://www.bing.com/maps?cp=38.915200~-76.697200&amp;style=o&amp;lvl=18&amp;dir=0&amp;sp=point.38.915200_-76.697200_Bulldog Solar One, LLC" xr:uid="{00000000-0004-0000-0000-0000E7B60000}"/>
    <hyperlink ref="E23416" r:id="rId46825" display="https://www.google.com/maps/@40.228419,-104.777024,450m/data=!3m1!1e3!4m5!3m4!1s0x0:0x0!8m2!3d40.228419!4d-104.777024" xr:uid="{00000000-0004-0000-0000-0000E8B60000}"/>
    <hyperlink ref="F23416" r:id="rId46826" display="https://www.bing.com/maps?cp=40.228419~-104.777024&amp;style=o&amp;lvl=18&amp;dir=0&amp;sp=point.40.228419_-104.777024_Pivot Solar 4 LLC (CSG)" xr:uid="{00000000-0004-0000-0000-0000E9B60000}"/>
    <hyperlink ref="E23417" r:id="rId46827" display="https://www.google.com/maps/@39.414671,-108.090731,450m/data=!3m1!1e3!4m5!3m4!1s0x0:0x0!8m2!3d39.414671!4d-108.090731" xr:uid="{00000000-0004-0000-0000-0000EAB60000}"/>
    <hyperlink ref="F23417" r:id="rId46828" display="https://www.bing.com/maps?cp=39.414671~-108.090731&amp;style=o&amp;lvl=18&amp;dir=0&amp;sp=point.39.414671_-108.090731_Pivot Solar 1 LLC (CSG)" xr:uid="{00000000-0004-0000-0000-0000EBB60000}"/>
    <hyperlink ref="E23418" r:id="rId46829" display="https://www.google.com/maps/@40.266898,-103.657514,450m/data=!3m1!1e3!4m5!3m4!1s0x0:0x0!8m2!3d40.266898!4d-103.657514" xr:uid="{00000000-0004-0000-0000-0000ECB60000}"/>
    <hyperlink ref="F23418" r:id="rId46830" display="https://www.bing.com/maps?cp=40.266898~-103.657514&amp;style=o&amp;lvl=18&amp;dir=0&amp;sp=point.40.266898_-103.657514_Pivot Solar 14 LLC (CSG)" xr:uid="{00000000-0004-0000-0000-0000EDB60000}"/>
    <hyperlink ref="E23419" r:id="rId46831" display="https://www.google.com/maps/@40.266898,-103.657514,450m/data=!3m1!1e3!4m5!3m4!1s0x0:0x0!8m2!3d40.266898!4d-103.657514" xr:uid="{00000000-0004-0000-0000-0000EEB60000}"/>
    <hyperlink ref="F23419" r:id="rId46832" display="https://www.bing.com/maps?cp=40.266898~-103.657514&amp;style=o&amp;lvl=18&amp;dir=0&amp;sp=point.40.266898_-103.657514_Pivot Solar 2 LLC (CSG)" xr:uid="{00000000-0004-0000-0000-0000EFB60000}"/>
    <hyperlink ref="E23420" r:id="rId46833" display="https://www.google.com/maps/@40.266856,-103.659370,450m/data=!3m1!1e3!4m5!3m4!1s0x0:0x0!8m2!3d40.266856!4d-103.659370" xr:uid="{00000000-0004-0000-0000-0000F0B60000}"/>
    <hyperlink ref="F23420" r:id="rId46834" display="https://www.bing.com/maps?cp=40.266856~-103.659370&amp;style=o&amp;lvl=18&amp;dir=0&amp;sp=point.40.266856_-103.659370_Pivot Solar 15 LLC (CSG)" xr:uid="{00000000-0004-0000-0000-0000F1B60000}"/>
    <hyperlink ref="E23421" r:id="rId46835" display="https://www.google.com/maps/@39.523107,-107.815344,450m/data=!3m1!1e3!4m5!3m4!1s0x0:0x0!8m2!3d39.523107!4d-107.815344" xr:uid="{00000000-0004-0000-0000-0000F2B60000}"/>
    <hyperlink ref="F23421" r:id="rId46836" display="https://www.bing.com/maps?cp=39.523107~-107.815344&amp;style=o&amp;lvl=18&amp;dir=0&amp;sp=point.39.523107_-107.815344_Pivot Solar 7 LLC (CSG)" xr:uid="{00000000-0004-0000-0000-0000F3B60000}"/>
    <hyperlink ref="E23422" r:id="rId46837" display="https://www.google.com/maps/@39.414671,-108.090731,450m/data=!3m1!1e3!4m5!3m4!1s0x0:0x0!8m2!3d39.414671!4d-108.090731" xr:uid="{00000000-0004-0000-0000-0000F4B60000}"/>
    <hyperlink ref="F23422" r:id="rId46838" display="https://www.bing.com/maps?cp=39.414671~-108.090731&amp;style=o&amp;lvl=18&amp;dir=0&amp;sp=point.39.414671_-108.090731_Pivot Solar 3 LLC (CSG)" xr:uid="{00000000-0004-0000-0000-0000F5B60000}"/>
    <hyperlink ref="E23423" r:id="rId46839" display="https://www.google.com/maps/@40.241166,-104.771384,450m/data=!3m1!1e3!4m5!3m4!1s0x0:0x0!8m2!3d40.241166!4d-104.771384" xr:uid="{00000000-0004-0000-0000-0000F6B60000}"/>
    <hyperlink ref="F23423" r:id="rId46840" display="https://www.bing.com/maps?cp=40.241166~-104.771384&amp;style=o&amp;lvl=18&amp;dir=0&amp;sp=point.40.241166_-104.771384_Pivot Solar 8 LLC (CSG)" xr:uid="{00000000-0004-0000-0000-0000F7B60000}"/>
    <hyperlink ref="E23424" r:id="rId46841" display="https://www.google.com/maps/@21.372000,-158.062000,450m/data=!3m1!1e3!4m5!3m4!1s0x0:0x0!8m2!3d21.372000!4d-158.062000" xr:uid="{00000000-0004-0000-0000-0000F8B60000}"/>
    <hyperlink ref="F23424" r:id="rId46842" display="https://www.bing.com/maps?cp=21.372000~-158.062000&amp;style=o&amp;lvl=18&amp;dir=0&amp;sp=point.21.372000_-158.062000_AES West Oahu Solar Hybrid" xr:uid="{00000000-0004-0000-0000-0000F9B60000}"/>
    <hyperlink ref="E23425" r:id="rId46843" display="https://www.google.com/maps/@21.372000,-158.062000,450m/data=!3m1!1e3!4m5!3m4!1s0x0:0x0!8m2!3d21.372000!4d-158.062000" xr:uid="{00000000-0004-0000-0000-0000FAB60000}"/>
    <hyperlink ref="F23425" r:id="rId46844" display="https://www.bing.com/maps?cp=21.372000~-158.062000&amp;style=o&amp;lvl=18&amp;dir=0&amp;sp=point.21.372000_-158.062000_AES West Oahu Solar Hybrid" xr:uid="{00000000-0004-0000-0000-0000FBB60000}"/>
    <hyperlink ref="E23426" r:id="rId46845" display="https://www.google.com/maps/@27.917716,-82.048697,450m/data=!3m1!1e3!4m5!3m4!1s0x0:0x0!8m2!3d27.917716!4d-82.048697" xr:uid="{00000000-0004-0000-0000-0000FCB60000}"/>
    <hyperlink ref="F23426" r:id="rId46846" display="https://www.bing.com/maps?cp=27.917716~-82.048697&amp;style=o&amp;lvl=18&amp;dir=0&amp;sp=point.27.917716_-82.048697_Magnolia Solar" xr:uid="{00000000-0004-0000-0000-0000FDB60000}"/>
    <hyperlink ref="E23427" r:id="rId46847" display="https://www.google.com/maps/@41.720323,-94.928422,450m/data=!3m1!1e3!4m5!3m4!1s0x0:0x0!8m2!3d41.720323!4d-94.928422" xr:uid="{00000000-0004-0000-0000-0000FEB60000}"/>
    <hyperlink ref="F23427" r:id="rId46848" display="https://www.bing.com/maps?cp=41.720323~-94.928422&amp;style=o&amp;lvl=18&amp;dir=0&amp;sp=point.41.720323_-94.928422_Heartland Divide II" xr:uid="{00000000-0004-0000-0000-0000FFB60000}"/>
    <hyperlink ref="E23428" r:id="rId46849" display="https://www.google.com/maps/@42.421154,-94.995083,450m/data=!3m1!1e3!4m5!3m4!1s0x0:0x0!8m2!3d42.421154!4d-94.995083" xr:uid="{00000000-0004-0000-0000-000000B70000}"/>
    <hyperlink ref="F23428" r:id="rId46850" display="https://www.bing.com/maps?cp=42.421154~-94.995083&amp;style=o&amp;lvl=18&amp;dir=0&amp;sp=point.42.421154_-94.995083_Sac County Wind, LLC" xr:uid="{00000000-0004-0000-0000-000001B70000}"/>
    <hyperlink ref="E23429" r:id="rId46851" display="https://www.google.com/maps/@45.008120,-123.052860,450m/data=!3m1!1e3!4m5!3m4!1s0x0:0x0!8m2!3d45.008120!4d-123.052860" xr:uid="{00000000-0004-0000-0000-000002B70000}"/>
    <hyperlink ref="F23429" r:id="rId46852" display="https://www.bing.com/maps?cp=45.008120~-123.052860&amp;style=o&amp;lvl=18&amp;dir=0&amp;sp=point.45.008120_-123.052860_WLWPCF Cogeneration Facility" xr:uid="{00000000-0004-0000-0000-000003B70000}"/>
    <hyperlink ref="E23430" r:id="rId46853" display="https://www.google.com/maps/@42.596130,-72.020244,450m/data=!3m1!1e3!4m5!3m4!1s0x0:0x0!8m2!3d42.596130!4d-72.020244" xr:uid="{00000000-0004-0000-0000-000004B70000}"/>
    <hyperlink ref="F23430" r:id="rId46854" display="https://www.bing.com/maps?cp=42.596130~-72.020244&amp;style=o&amp;lvl=18&amp;dir=0&amp;sp=point.42.596130_-72.020244_Clark Road Solar 1, LLC" xr:uid="{00000000-0004-0000-0000-000005B70000}"/>
    <hyperlink ref="E23431" r:id="rId46855" display="https://www.google.com/maps/@42.596130,-72.020244,450m/data=!3m1!1e3!4m5!3m4!1s0x0:0x0!8m2!3d42.596130!4d-72.020244" xr:uid="{00000000-0004-0000-0000-000006B70000}"/>
    <hyperlink ref="F23431" r:id="rId46856" display="https://www.bing.com/maps?cp=42.596130~-72.020244&amp;style=o&amp;lvl=18&amp;dir=0&amp;sp=point.42.596130_-72.020244_Clark Road Solar 1, LLC" xr:uid="{00000000-0004-0000-0000-000007B70000}"/>
    <hyperlink ref="E23432" r:id="rId46857" display="https://www.google.com/maps/@36.307500,-101.532220,450m/data=!3m1!1e3!4m5!3m4!1s0x0:0x0!8m2!3d36.307500!4d-101.532220" xr:uid="{00000000-0004-0000-0000-000008B70000}"/>
    <hyperlink ref="F23432" r:id="rId46858" display="https://www.bing.com/maps?cp=36.307500~-101.532220&amp;style=o&amp;lvl=18&amp;dir=0&amp;sp=point.36.307500_-101.532220_Great Prairie Wind" xr:uid="{00000000-0004-0000-0000-000009B70000}"/>
    <hyperlink ref="E23433" r:id="rId46859" display="https://www.google.com/maps/@30.705329,-96.069829,450m/data=!3m1!1e3!4m5!3m4!1s0x0:0x0!8m2!3d30.705329!4d-96.069829" xr:uid="{00000000-0004-0000-0000-00000AB70000}"/>
    <hyperlink ref="F23433" r:id="rId46860" display="https://www.bing.com/maps?cp=30.705329~-96.069829&amp;style=o&amp;lvl=18&amp;dir=0&amp;sp=point.30.705329_-96.069829_Blue Jay Solar I, LLC" xr:uid="{00000000-0004-0000-0000-00000BB70000}"/>
    <hyperlink ref="E23434" r:id="rId46861" display="https://www.google.com/maps/@43.543731,-70.912751,450m/data=!3m1!1e3!4m5!3m4!1s0x0:0x0!8m2!3d43.543731!4d-70.912751" xr:uid="{00000000-0004-0000-0000-00000CB70000}"/>
    <hyperlink ref="F23434" r:id="rId46862" display="https://www.bing.com/maps?cp=43.543731~-70.912751&amp;style=o&amp;lvl=18&amp;dir=0&amp;sp=point.43.543731_-70.912751_Acton" xr:uid="{00000000-0004-0000-0000-00000DB70000}"/>
    <hyperlink ref="E23435" r:id="rId46863" display="https://www.google.com/maps/@34.984045,-78.527499,450m/data=!3m1!1e3!4m5!3m4!1s0x0:0x0!8m2!3d34.984045!4d-78.527499" xr:uid="{00000000-0004-0000-0000-00000EB70000}"/>
    <hyperlink ref="F23435" r:id="rId46864" display="https://www.bing.com/maps?cp=34.984045~-78.527499&amp;style=o&amp;lvl=18&amp;dir=0&amp;sp=point.34.984045_-78.527499_Van Buren" xr:uid="{00000000-0004-0000-0000-00000FB70000}"/>
    <hyperlink ref="E23436" r:id="rId46865" display="https://www.google.com/maps/@43.970601,-70.576964,450m/data=!3m1!1e3!4m5!3m4!1s0x0:0x0!8m2!3d43.970601!4d-70.576964" xr:uid="{00000000-0004-0000-0000-000010B70000}"/>
    <hyperlink ref="F23436" r:id="rId46866" display="https://www.bing.com/maps?cp=43.970601~-70.576964&amp;style=o&amp;lvl=18&amp;dir=0&amp;sp=point.43.970601_-70.576964_Naples" xr:uid="{00000000-0004-0000-0000-000011B70000}"/>
    <hyperlink ref="E23437" r:id="rId46867" display="https://www.google.com/maps/@38.097100,-122.141700,450m/data=!3m1!1e3!4m5!3m4!1s0x0:0x0!8m2!3d38.097100!4d-122.141700" xr:uid="{00000000-0004-0000-0000-000012B70000}"/>
    <hyperlink ref="F23437" r:id="rId46868" display="https://www.bing.com/maps?cp=38.097100~-122.141700&amp;style=o&amp;lvl=18&amp;dir=0&amp;sp=point.38.097100_-122.141700_Lake Herman" xr:uid="{00000000-0004-0000-0000-000013B70000}"/>
    <hyperlink ref="E23438" r:id="rId46869" display="https://www.google.com/maps/@36.275850,-76.648670,450m/data=!3m1!1e3!4m5!3m4!1s0x0:0x0!8m2!3d36.275850!4d-76.648670" xr:uid="{00000000-0004-0000-0000-000014B70000}"/>
    <hyperlink ref="F23438" r:id="rId46870" display="https://www.bing.com/maps?cp=36.275850~-76.648670&amp;style=o&amp;lvl=18&amp;dir=0&amp;sp=point.36.275850_-76.648670_Ryland Road Solar" xr:uid="{00000000-0004-0000-0000-000015B70000}"/>
    <hyperlink ref="E23439" r:id="rId46871" display="https://www.google.com/maps/@36.021253,-76.872438,450m/data=!3m1!1e3!4m5!3m4!1s0x0:0x0!8m2!3d36.021253!4d-76.872438" xr:uid="{00000000-0004-0000-0000-000016B70000}"/>
    <hyperlink ref="F23439" r:id="rId46872" display="https://www.bing.com/maps?cp=36.021253~-76.872438&amp;style=o&amp;lvl=18&amp;dir=0&amp;sp=point.36.021253_-76.872438_Windsor Hwy 17 Solar" xr:uid="{00000000-0004-0000-0000-000017B70000}"/>
    <hyperlink ref="E23440" r:id="rId46873" display="https://www.google.com/maps/@43.301410,-77.944290,450m/data=!3m1!1e3!4m5!3m4!1s0x0:0x0!8m2!3d43.301410!4d-77.944290" xr:uid="{00000000-0004-0000-0000-000018B70000}"/>
    <hyperlink ref="F23440" r:id="rId46874" display="https://www.bing.com/maps?cp=43.301410~-77.944290&amp;style=o&amp;lvl=18&amp;dir=0&amp;sp=point.43.301410_-77.944290_Hamlin Solar 1, LLC" xr:uid="{00000000-0004-0000-0000-000019B70000}"/>
    <hyperlink ref="E23441" r:id="rId46875" display="https://www.google.com/maps/@42.839013,-73.834722,450m/data=!3m1!1e3!4m5!3m4!1s0x0:0x0!8m2!3d42.839013!4d-73.834722" xr:uid="{00000000-0004-0000-0000-00001AB70000}"/>
    <hyperlink ref="F23441" r:id="rId46876" display="https://www.bing.com/maps?cp=42.839013~-73.834722&amp;style=o&amp;lvl=18&amp;dir=0&amp;sp=point.42.839013_-73.834722_Clifton Park Solar 1, LLC" xr:uid="{00000000-0004-0000-0000-00001BB70000}"/>
    <hyperlink ref="E23442" r:id="rId46877" display="https://www.google.com/maps/@42.840370,-73.835460,450m/data=!3m1!1e3!4m5!3m4!1s0x0:0x0!8m2!3d42.840370!4d-73.835460" xr:uid="{00000000-0004-0000-0000-00001CB70000}"/>
    <hyperlink ref="F23442" r:id="rId46878" display="https://www.bing.com/maps?cp=42.840370~-73.835460&amp;style=o&amp;lvl=18&amp;dir=0&amp;sp=point.42.840370_-73.835460_Clifton Park Solar 2, LLC" xr:uid="{00000000-0004-0000-0000-00001DB70000}"/>
    <hyperlink ref="E23443" r:id="rId46879" display="https://www.google.com/maps/@34.695185,-82.528284,450m/data=!3m1!1e3!4m5!3m4!1s0x0:0x0!8m2!3d34.695185!4d-82.528284" xr:uid="{00000000-0004-0000-0000-00001EB70000}"/>
    <hyperlink ref="F23443" r:id="rId46880" display="https://www.bing.com/maps?cp=34.695185~-82.528284&amp;style=o&amp;lvl=18&amp;dir=0&amp;sp=point.34.695185_-82.528284_Adams" xr:uid="{00000000-0004-0000-0000-00001FB70000}"/>
    <hyperlink ref="E23444" r:id="rId46881" display="https://www.google.com/maps/@36.504400,-76.188700,450m/data=!3m1!1e3!4m5!3m4!1s0x0:0x0!8m2!3d36.504400!4d-76.188700" xr:uid="{00000000-0004-0000-0000-000020B70000}"/>
    <hyperlink ref="F23444" r:id="rId46882" display="https://www.bing.com/maps?cp=36.504400~-76.188700&amp;style=o&amp;lvl=18&amp;dir=0&amp;sp=point.36.504400_-76.188700_Oak Trail Solar, LLC" xr:uid="{00000000-0004-0000-0000-000021B70000}"/>
    <hyperlink ref="E23445" r:id="rId46883" display="https://www.google.com/maps/@42.738686,-78.239731,450m/data=!3m1!1e3!4m5!3m4!1s0x0:0x0!8m2!3d42.738686!4d-78.239731" xr:uid="{00000000-0004-0000-0000-000022B70000}"/>
    <hyperlink ref="F23445" r:id="rId46884" display="https://www.bing.com/maps?cp=42.738686~-78.239731&amp;style=o&amp;lvl=18&amp;dir=0&amp;sp=point.42.738686_-78.239731_Orangeville Storage" xr:uid="{00000000-0004-0000-0000-000023B70000}"/>
    <hyperlink ref="E23446" r:id="rId46885" display="https://www.google.com/maps/@36.504015,-120.098148,450m/data=!3m1!1e3!4m5!3m4!1s0x0:0x0!8m2!3d36.504015!4d-120.098148" xr:uid="{00000000-0004-0000-0000-000024B70000}"/>
    <hyperlink ref="F23446" r:id="rId46886" display="https://www.bing.com/maps?cp=36.504015~-120.098148&amp;style=o&amp;lvl=18&amp;dir=0&amp;sp=point.36.504015_-120.098148_Van der Hoek Solar Array/ Dairy" xr:uid="{00000000-0004-0000-0000-000025B70000}"/>
    <hyperlink ref="E23447" r:id="rId46887" display="https://www.google.com/maps/@42.842969,-95.941257,450m/data=!3m1!1e3!4m5!3m4!1s0x0:0x0!8m2!3d42.842969!4d-95.941257" xr:uid="{00000000-0004-0000-0000-000026B70000}"/>
    <hyperlink ref="F23447" r:id="rId46888" display="https://www.bing.com/maps?cp=42.842969~-95.941257&amp;style=o&amp;lvl=18&amp;dir=0&amp;sp=point.42.842969_-95.941257_Plymouth Wind" xr:uid="{00000000-0004-0000-0000-000027B70000}"/>
    <hyperlink ref="E23448" r:id="rId46889" display="https://www.google.com/maps/@38.934666,-76.714819,450m/data=!3m1!1e3!4m5!3m4!1s0x0:0x0!8m2!3d38.934666!4d-76.714819" xr:uid="{00000000-0004-0000-0000-000028B70000}"/>
    <hyperlink ref="F23448" r:id="rId46890" display="https://www.bing.com/maps?cp=38.934666~-76.714819&amp;style=o&amp;lvl=18&amp;dir=0&amp;sp=point.38.934666_-76.714819_MD - PR97 (CSG)" xr:uid="{00000000-0004-0000-0000-000029B70000}"/>
    <hyperlink ref="E23449" r:id="rId46891" display="https://www.google.com/maps/@38.613328,-75.835207,450m/data=!3m1!1e3!4m5!3m4!1s0x0:0x0!8m2!3d38.613328!4d-75.835207" xr:uid="{00000000-0004-0000-0000-00002AB70000}"/>
    <hyperlink ref="F23449" r:id="rId46892" display="https://www.bing.com/maps?cp=38.613328~-75.835207&amp;style=o&amp;lvl=18&amp;dir=0&amp;sp=point.38.613328_-75.835207_Todd Solar" xr:uid="{00000000-0004-0000-0000-00002BB70000}"/>
    <hyperlink ref="E23450" r:id="rId46893" display="https://www.google.com/maps/@42.453047,-79.340800,450m/data=!3m1!1e3!4m5!3m4!1s0x0:0x0!8m2!3d42.453047!4d-79.340800" xr:uid="{00000000-0004-0000-0000-00002CB70000}"/>
    <hyperlink ref="F23450" r:id="rId46894" display="https://www.bing.com/maps?cp=42.453047~-79.340800&amp;style=o&amp;lvl=18&amp;dir=0&amp;sp=point.42.453047_-79.340800_Fredonia Solar LLC" xr:uid="{00000000-0004-0000-0000-00002DB70000}"/>
    <hyperlink ref="E23451" r:id="rId46895" display="https://www.google.com/maps/@36.981755,-120.625358,450m/data=!3m1!1e3!4m5!3m4!1s0x0:0x0!8m2!3d36.981755!4d-120.625358" xr:uid="{00000000-0004-0000-0000-00002EB70000}"/>
    <hyperlink ref="F23451" r:id="rId46896" display="https://www.bing.com/maps?cp=36.981755~-120.625358&amp;style=o&amp;lvl=18&amp;dir=0&amp;sp=point.36.981755_-120.625358_Dos Palos" xr:uid="{00000000-0004-0000-0000-00002FB70000}"/>
    <hyperlink ref="E23452" r:id="rId46897" display="https://www.google.com/maps/@36.416867,-105.280664,450m/data=!3m1!1e3!4m5!3m4!1s0x0:0x0!8m2!3d36.416867!4d-105.280664" xr:uid="{00000000-0004-0000-0000-000030B70000}"/>
    <hyperlink ref="F23452" r:id="rId46898" display="https://www.bing.com/maps?cp=36.416867~-105.280664&amp;style=o&amp;lvl=18&amp;dir=0&amp;sp=point.36.416867_-105.280664_Angel Fire Energy Facility" xr:uid="{00000000-0004-0000-0000-000031B70000}"/>
    <hyperlink ref="E23453" r:id="rId46899" display="https://www.google.com/maps/@36.416867,-105.280664,450m/data=!3m1!1e3!4m5!3m4!1s0x0:0x0!8m2!3d36.416867!4d-105.280664" xr:uid="{00000000-0004-0000-0000-000032B70000}"/>
    <hyperlink ref="F23453" r:id="rId46900" display="https://www.bing.com/maps?cp=36.416867~-105.280664&amp;style=o&amp;lvl=18&amp;dir=0&amp;sp=point.36.416867_-105.280664_Angel Fire Energy Facility" xr:uid="{00000000-0004-0000-0000-000033B70000}"/>
    <hyperlink ref="E23454" r:id="rId46901" display="https://www.google.com/maps/@42.665600,-71.516800,450m/data=!3m1!1e3!4m5!3m4!1s0x0:0x0!8m2!3d42.665600!4d-71.516800" xr:uid="{00000000-0004-0000-0000-000034B70000}"/>
    <hyperlink ref="F23454" r:id="rId46902" display="https://www.bing.com/maps?cp=42.665600~-71.516800&amp;style=o&amp;lvl=18&amp;dir=0&amp;sp=point.42.665600_-71.516800_Dunstable Solar 1, LLC" xr:uid="{00000000-0004-0000-0000-000035B70000}"/>
    <hyperlink ref="E23455" r:id="rId46903" display="https://www.google.com/maps/@42.665600,-71.516800,450m/data=!3m1!1e3!4m5!3m4!1s0x0:0x0!8m2!3d42.665600!4d-71.516800" xr:uid="{00000000-0004-0000-0000-000036B70000}"/>
    <hyperlink ref="F23455" r:id="rId46904" display="https://www.bing.com/maps?cp=42.665600~-71.516800&amp;style=o&amp;lvl=18&amp;dir=0&amp;sp=point.42.665600_-71.516800_Dunstable Solar 1, LLC" xr:uid="{00000000-0004-0000-0000-000037B70000}"/>
    <hyperlink ref="E23456" r:id="rId46905" display="https://www.google.com/maps/@45.720400,-95.265300,450m/data=!3m1!1e3!4m5!3m4!1s0x0:0x0!8m2!3d45.720400!4d-95.265300" xr:uid="{00000000-0004-0000-0000-000038B70000}"/>
    <hyperlink ref="F23456" r:id="rId46906" display="https://www.bing.com/maps?cp=45.720400~-95.265300&amp;style=o&amp;lvl=18&amp;dir=0&amp;sp=point.45.720400_-95.265300_Swan Garden" xr:uid="{00000000-0004-0000-0000-000039B70000}"/>
    <hyperlink ref="E23457" r:id="rId46907" display="https://www.google.com/maps/@44.285255,-90.915800,450m/data=!3m1!1e3!4m5!3m4!1s0x0:0x0!8m2!3d44.285255!4d-90.915800" xr:uid="{00000000-0004-0000-0000-00003AB70000}"/>
    <hyperlink ref="F23457" r:id="rId46908" display="https://www.bing.com/maps?cp=44.285255~-90.915800&amp;style=o&amp;lvl=18&amp;dir=0&amp;sp=point.44.285255_-90.915800_Blue Prairie Solar, LLC" xr:uid="{00000000-0004-0000-0000-00003BB70000}"/>
    <hyperlink ref="E23458" r:id="rId46909" display="https://www.google.com/maps/@38.637000,-121.059000,450m/data=!3m1!1e3!4m5!3m4!1s0x0:0x0!8m2!3d38.637000!4d-121.059000" xr:uid="{00000000-0004-0000-0000-00003CB70000}"/>
    <hyperlink ref="F23458" r:id="rId46910" display="https://www.bing.com/maps?cp=38.637000~-121.059000&amp;style=o&amp;lvl=18&amp;dir=0&amp;sp=point.38.637000_-121.059000_El Dorado Solar, LLC" xr:uid="{00000000-0004-0000-0000-00003DB70000}"/>
    <hyperlink ref="E23459" r:id="rId46911" display="https://www.google.com/maps/@32.677208,-115.670203,450m/data=!3m1!1e3!4m5!3m4!1s0x0:0x0!8m2!3d32.677208!4d-115.670203" xr:uid="{00000000-0004-0000-0000-00003EB70000}"/>
    <hyperlink ref="F23459" r:id="rId46912" display="https://www.bing.com/maps?cp=32.677208~-115.670203&amp;style=o&amp;lvl=18&amp;dir=0&amp;sp=point.32.677208_-115.670203_LeConte Energy Storage" xr:uid="{00000000-0004-0000-0000-00003FB70000}"/>
    <hyperlink ref="E23460" r:id="rId46913" display="https://www.google.com/maps/@35.289722,-80.235556,450m/data=!3m1!1e3!4m5!3m4!1s0x0:0x0!8m2!3d35.289722!4d-80.235556" xr:uid="{00000000-0004-0000-0000-000040B70000}"/>
    <hyperlink ref="F23460" r:id="rId46914" display="https://www.bing.com/maps?cp=35.289722~-80.235556&amp;style=o&amp;lvl=18&amp;dir=0&amp;sp=point.35.289722_-80.235556_Stanly Solar, LLC" xr:uid="{00000000-0004-0000-0000-000041B70000}"/>
    <hyperlink ref="E23461" r:id="rId46915" display="https://www.google.com/maps/@41.666000,-70.878310,450m/data=!3m1!1e3!4m5!3m4!1s0x0:0x0!8m2!3d41.666000!4d-70.878310" xr:uid="{00000000-0004-0000-0000-000042B70000}"/>
    <hyperlink ref="F23461" r:id="rId46916" display="https://www.bing.com/maps?cp=41.666000~-70.878310&amp;style=o&amp;lvl=18&amp;dir=0&amp;sp=point.41.666000_-70.878310_Fairhaven MA 2" xr:uid="{00000000-0004-0000-0000-000043B70000}"/>
    <hyperlink ref="E23462" r:id="rId46917" display="https://www.google.com/maps/@41.697000,-70.903000,450m/data=!3m1!1e3!4m5!3m4!1s0x0:0x0!8m2!3d41.697000!4d-70.903000" xr:uid="{00000000-0004-0000-0000-000044B70000}"/>
    <hyperlink ref="F23462" r:id="rId46918" display="https://www.bing.com/maps?cp=41.697000~-70.903000&amp;style=o&amp;lvl=18&amp;dir=0&amp;sp=point.41.697000_-70.903000_Acushnet MA 1" xr:uid="{00000000-0004-0000-0000-000045B70000}"/>
    <hyperlink ref="E23463" r:id="rId46919" display="https://www.google.com/maps/@41.705960,-70.886350,450m/data=!3m1!1e3!4m5!3m4!1s0x0:0x0!8m2!3d41.705960!4d-70.886350" xr:uid="{00000000-0004-0000-0000-000046B70000}"/>
    <hyperlink ref="F23463" r:id="rId46920" display="https://www.bing.com/maps?cp=41.705960~-70.886350&amp;style=o&amp;lvl=18&amp;dir=0&amp;sp=point.41.705960_-70.886350_Acushnet MA 2 (CSG)" xr:uid="{00000000-0004-0000-0000-000047B70000}"/>
    <hyperlink ref="E23464" r:id="rId46921" display="https://www.google.com/maps/@45.417300,-93.388500,450m/data=!3m1!1e3!4m5!3m4!1s0x0:0x0!8m2!3d45.417300!4d-93.388500" xr:uid="{00000000-0004-0000-0000-000048B70000}"/>
    <hyperlink ref="F23464" r:id="rId46922" display="https://www.bing.com/maps?cp=45.417300~-93.388500&amp;style=o&amp;lvl=18&amp;dir=0&amp;sp=point.45.417300_-93.388500_Santee Solar Partners, LLC" xr:uid="{00000000-0004-0000-0000-000049B70000}"/>
    <hyperlink ref="E23465" r:id="rId46923" display="https://www.google.com/maps/@41.050201,-78.651901,450m/data=!3m1!1e3!4m5!3m4!1s0x0:0x0!8m2!3d41.050201!4d-78.651901" xr:uid="{00000000-0004-0000-0000-00004AB70000}"/>
    <hyperlink ref="F23465" r:id="rId46924" display="https://www.bing.com/maps?cp=41.050201~-78.651901&amp;style=o&amp;lvl=18&amp;dir=0&amp;sp=point.41.050201_-78.651901_CL-Viaduct LLC" xr:uid="{00000000-0004-0000-0000-00004BB70000}"/>
    <hyperlink ref="E23466" r:id="rId46925" display="https://www.google.com/maps/@30.910000,-101.263000,450m/data=!3m1!1e3!4m5!3m4!1s0x0:0x0!8m2!3d30.910000!4d-101.263000" xr:uid="{00000000-0004-0000-0000-00004CB70000}"/>
    <hyperlink ref="F23466" r:id="rId46926" display="https://www.bing.com/maps?cp=30.910000~-101.263000&amp;style=o&amp;lvl=18&amp;dir=0&amp;sp=point.30.910000_-101.263000_White Mesa Wind" xr:uid="{00000000-0004-0000-0000-00004DB70000}"/>
    <hyperlink ref="E23467" r:id="rId46927" display="https://www.google.com/maps/@40.963184,-78.179153,450m/data=!3m1!1e3!4m5!3m4!1s0x0:0x0!8m2!3d40.963184!4d-78.179153" xr:uid="{00000000-0004-0000-0000-00004EB70000}"/>
    <hyperlink ref="F23467" r:id="rId46928" display="https://www.bing.com/maps?cp=40.963184~-78.179153&amp;style=o&amp;lvl=18&amp;dir=0&amp;sp=point.40.963184_-78.179153_UN-School House LLC" xr:uid="{00000000-0004-0000-0000-00004FB70000}"/>
    <hyperlink ref="E23468" r:id="rId46929" display="https://www.google.com/maps/@35.027264,-118.139236,450m/data=!3m1!1e3!4m5!3m4!1s0x0:0x0!8m2!3d35.027264!4d-118.139236" xr:uid="{00000000-0004-0000-0000-000050B70000}"/>
    <hyperlink ref="F23468" r:id="rId46930" display="https://www.bing.com/maps?cp=35.027264~-118.139236&amp;style=o&amp;lvl=18&amp;dir=0&amp;sp=point.35.027264_-118.139236_Sanborn BESS 1" xr:uid="{00000000-0004-0000-0000-000051B70000}"/>
    <hyperlink ref="E23469" r:id="rId46931" display="https://www.google.com/maps/@35.027264,-118.140078,450m/data=!3m1!1e3!4m5!3m4!1s0x0:0x0!8m2!3d35.027264!4d-118.140078" xr:uid="{00000000-0004-0000-0000-000052B70000}"/>
    <hyperlink ref="F23469" r:id="rId46932" display="https://www.bing.com/maps?cp=35.027264~-118.140078&amp;style=o&amp;lvl=18&amp;dir=0&amp;sp=point.35.027264_-118.140078_Sanborn BESS 2" xr:uid="{00000000-0004-0000-0000-000053B70000}"/>
    <hyperlink ref="E23470" r:id="rId46933" display="https://www.google.com/maps/@45.526558,-91.756931,450m/data=!3m1!1e3!4m5!3m4!1s0x0:0x0!8m2!3d45.526558!4d-91.756931" xr:uid="{00000000-0004-0000-0000-000054B70000}"/>
    <hyperlink ref="F23470" r:id="rId46934" display="https://www.bing.com/maps?cp=45.526558~-91.756931&amp;style=o&amp;lvl=18&amp;dir=0&amp;sp=point.45.526558_-91.756931_Rice Lake Solar Array" xr:uid="{00000000-0004-0000-0000-000055B70000}"/>
    <hyperlink ref="E23471" r:id="rId46935" display="https://www.google.com/maps/@42.767700,-73.624700,450m/data=!3m1!1e3!4m5!3m4!1s0x0:0x0!8m2!3d42.767700!4d-73.624700" xr:uid="{00000000-0004-0000-0000-000056B70000}"/>
    <hyperlink ref="F23471" r:id="rId46936" display="https://www.bing.com/maps?cp=42.767700~-73.624700&amp;style=o&amp;lvl=18&amp;dir=0&amp;sp=point.42.767700_-73.624700_Dusenberry" xr:uid="{00000000-0004-0000-0000-000057B70000}"/>
    <hyperlink ref="E23472" r:id="rId46937" display="https://www.google.com/maps/@43.013400,-78.460100,450m/data=!3m1!1e3!4m5!3m4!1s0x0:0x0!8m2!3d43.013400!4d-78.460100" xr:uid="{00000000-0004-0000-0000-000058B70000}"/>
    <hyperlink ref="F23472" r:id="rId46938" display="https://www.bing.com/maps?cp=43.013400~-78.460100&amp;style=o&amp;lvl=18&amp;dir=0&amp;sp=point.43.013400_-78.460100_Knapp East (CSG)" xr:uid="{00000000-0004-0000-0000-000059B70000}"/>
    <hyperlink ref="E23473" r:id="rId46939" display="https://www.google.com/maps/@42.997600,-78.504700,450m/data=!3m1!1e3!4m5!3m4!1s0x0:0x0!8m2!3d42.997600!4d-78.504700" xr:uid="{00000000-0004-0000-0000-00005AB70000}"/>
    <hyperlink ref="F23473" r:id="rId46940" display="https://www.bing.com/maps?cp=42.997600~-78.504700&amp;style=o&amp;lvl=18&amp;dir=0&amp;sp=point.42.997600_-78.504700_Main Rd Community Solar" xr:uid="{00000000-0004-0000-0000-00005BB70000}"/>
    <hyperlink ref="E23474" r:id="rId46941" display="https://www.google.com/maps/@43.275200,-77.966000,450m/data=!3m1!1e3!4m5!3m4!1s0x0:0x0!8m2!3d43.275200!4d-77.966000" xr:uid="{00000000-0004-0000-0000-00005CB70000}"/>
    <hyperlink ref="F23474" r:id="rId46942" display="https://www.bing.com/maps?cp=43.275200~-77.966000&amp;style=o&amp;lvl=18&amp;dir=0&amp;sp=point.43.275200_-77.966000_Redman North Community Solar" xr:uid="{00000000-0004-0000-0000-00005DB70000}"/>
    <hyperlink ref="E23475" r:id="rId46943" display="https://www.google.com/maps/@41.369800,-74.366000,450m/data=!3m1!1e3!4m5!3m4!1s0x0:0x0!8m2!3d41.369800!4d-74.366000" xr:uid="{00000000-0004-0000-0000-00005EB70000}"/>
    <hyperlink ref="F23475" r:id="rId46944" display="https://www.bing.com/maps?cp=41.369800~-74.366000&amp;style=o&amp;lvl=18&amp;dir=0&amp;sp=point.41.369800_-74.366000_Glenmere Lake" xr:uid="{00000000-0004-0000-0000-00005FB70000}"/>
    <hyperlink ref="E23476" r:id="rId46945" display="https://www.google.com/maps/@41.369800,-74.366000,450m/data=!3m1!1e3!4m5!3m4!1s0x0:0x0!8m2!3d41.369800!4d-74.366000" xr:uid="{00000000-0004-0000-0000-000060B70000}"/>
    <hyperlink ref="F23476" r:id="rId46946" display="https://www.bing.com/maps?cp=41.369800~-74.366000&amp;style=o&amp;lvl=18&amp;dir=0&amp;sp=point.41.369800_-74.366000_Glenmere Lake" xr:uid="{00000000-0004-0000-0000-000061B70000}"/>
    <hyperlink ref="E23477" r:id="rId46947" display="https://www.google.com/maps/@43.014800,-78.460900,450m/data=!3m1!1e3!4m5!3m4!1s0x0:0x0!8m2!3d43.014800!4d-78.460900" xr:uid="{00000000-0004-0000-0000-000062B70000}"/>
    <hyperlink ref="F23477" r:id="rId46948" display="https://www.bing.com/maps?cp=43.014800~-78.460900&amp;style=o&amp;lvl=18&amp;dir=0&amp;sp=point.43.014800_-78.460900_Knapp West(CSG)" xr:uid="{00000000-0004-0000-0000-000063B70000}"/>
    <hyperlink ref="E23478" r:id="rId46949" display="https://www.google.com/maps/@42.068700,-78.375200,450m/data=!3m1!1e3!4m5!3m4!1s0x0:0x0!8m2!3d42.068700!4d-78.375200" xr:uid="{00000000-0004-0000-0000-000064B70000}"/>
    <hyperlink ref="F23478" r:id="rId46950" display="https://www.bing.com/maps?cp=42.068700~-78.375200&amp;style=o&amp;lvl=18&amp;dir=0&amp;sp=point.42.068700_-78.375200_Rowe (CSG)" xr:uid="{00000000-0004-0000-0000-000065B70000}"/>
    <hyperlink ref="E23479" r:id="rId46951" display="https://www.google.com/maps/@43.274300,-77.965000,450m/data=!3m1!1e3!4m5!3m4!1s0x0:0x0!8m2!3d43.274300!4d-77.965000" xr:uid="{00000000-0004-0000-0000-000066B70000}"/>
    <hyperlink ref="F23479" r:id="rId46952" display="https://www.bing.com/maps?cp=43.274300~-77.965000&amp;style=o&amp;lvl=18&amp;dir=0&amp;sp=point.43.274300_-77.965000_Redman South Community Solar" xr:uid="{00000000-0004-0000-0000-000067B70000}"/>
    <hyperlink ref="E23480" r:id="rId46953" display="https://www.google.com/maps/@41.407547,-71.748328,450m/data=!3m1!1e3!4m5!3m4!1s0x0:0x0!8m2!3d41.407547!4d-71.748328" xr:uid="{00000000-0004-0000-0000-000068B70000}"/>
    <hyperlink ref="F23480" r:id="rId46954" display="https://www.bing.com/maps?cp=41.407547~-71.748328&amp;style=o&amp;lvl=18&amp;dir=0&amp;sp=point.41.407547_-71.748328_Alton Road Solar" xr:uid="{00000000-0004-0000-0000-000069B70000}"/>
    <hyperlink ref="E23481" r:id="rId46955" display="https://www.google.com/maps/@43.042100,-78.133700,450m/data=!3m1!1e3!4m5!3m4!1s0x0:0x0!8m2!3d43.042100!4d-78.133700" xr:uid="{00000000-0004-0000-0000-00006AB70000}"/>
    <hyperlink ref="F23481" r:id="rId46956" display="https://www.bing.com/maps?cp=43.042100~-78.133700&amp;style=o&amp;lvl=18&amp;dir=0&amp;sp=point.43.042100_-78.133700_Townline Community Solar" xr:uid="{00000000-0004-0000-0000-00006BB70000}"/>
    <hyperlink ref="E23482" r:id="rId46957" display="https://www.google.com/maps/@43.204000,-78.943000,450m/data=!3m1!1e3!4m5!3m4!1s0x0:0x0!8m2!3d43.204000!4d-78.943000" xr:uid="{00000000-0004-0000-0000-00006CB70000}"/>
    <hyperlink ref="F23482" r:id="rId46958" display="https://www.bing.com/maps?cp=43.204000~-78.943000&amp;style=o&amp;lvl=18&amp;dir=0&amp;sp=point.43.204000_-78.943000_Williams Rd" xr:uid="{00000000-0004-0000-0000-00006DB70000}"/>
    <hyperlink ref="E23483" r:id="rId46959" display="https://www.google.com/maps/@42.383100,-72.711100,450m/data=!3m1!1e3!4m5!3m4!1s0x0:0x0!8m2!3d42.383100!4d-72.711100" xr:uid="{00000000-0004-0000-0000-00006EB70000}"/>
    <hyperlink ref="F23483" r:id="rId46960" display="https://www.bing.com/maps?cp=42.383100~-72.711100&amp;style=o&amp;lvl=18&amp;dir=0&amp;sp=point.42.383100_-72.711100_West Haydenville PJ Community Solar" xr:uid="{00000000-0004-0000-0000-00006FB70000}"/>
    <hyperlink ref="E23484" r:id="rId46961" display="https://www.google.com/maps/@42.383100,-72.711100,450m/data=!3m1!1e3!4m5!3m4!1s0x0:0x0!8m2!3d42.383100!4d-72.711100" xr:uid="{00000000-0004-0000-0000-000070B70000}"/>
    <hyperlink ref="F23484" r:id="rId46962" display="https://www.bing.com/maps?cp=42.383100~-72.711100&amp;style=o&amp;lvl=18&amp;dir=0&amp;sp=point.42.383100_-72.711100_West Haydenville PJ Community Solar" xr:uid="{00000000-0004-0000-0000-000071B70000}"/>
    <hyperlink ref="E23485" r:id="rId46963" display="https://www.google.com/maps/@41.590000,-71.094200,450m/data=!3m1!1e3!4m5!3m4!1s0x0:0x0!8m2!3d41.590000!4d-71.094200" xr:uid="{00000000-0004-0000-0000-000072B70000}"/>
    <hyperlink ref="F23485" r:id="rId46964" display="https://www.bing.com/maps?cp=41.590000~-71.094200&amp;style=o&amp;lvl=18&amp;dir=0&amp;sp=point.41.590000_-71.094200_Brookwood Drive Community Solar" xr:uid="{00000000-0004-0000-0000-000073B70000}"/>
    <hyperlink ref="E23486" r:id="rId46965" display="https://www.google.com/maps/@41.590000,-71.094200,450m/data=!3m1!1e3!4m5!3m4!1s0x0:0x0!8m2!3d41.590000!4d-71.094200" xr:uid="{00000000-0004-0000-0000-000074B70000}"/>
    <hyperlink ref="F23486" r:id="rId46966" display="https://www.bing.com/maps?cp=41.590000~-71.094200&amp;style=o&amp;lvl=18&amp;dir=0&amp;sp=point.41.590000_-71.094200_Brookwood Drive Community Solar" xr:uid="{00000000-0004-0000-0000-000075B70000}"/>
    <hyperlink ref="E23487" r:id="rId46967" display="https://www.google.com/maps/@42.452243,-89.638813,450m/data=!3m1!1e3!4m5!3m4!1s0x0:0x0!8m2!3d42.452243!4d-89.638813" xr:uid="{00000000-0004-0000-0000-000076B70000}"/>
    <hyperlink ref="F23487" r:id="rId46968" display="https://www.bing.com/maps?cp=42.452243~-89.638813&amp;style=o&amp;lvl=18&amp;dir=0&amp;sp=point.42.452243_-89.638813_IL17021 Brush Creek I CSG" xr:uid="{00000000-0004-0000-0000-000077B70000}"/>
    <hyperlink ref="E23488" r:id="rId46969" display="https://www.google.com/maps/@42.062793,-71.264331,450m/data=!3m1!1e3!4m5!3m4!1s0x0:0x0!8m2!3d42.062793!4d-71.264331" xr:uid="{00000000-0004-0000-0000-000078B70000}"/>
    <hyperlink ref="F23488" r:id="rId46970" display="https://www.bing.com/maps?cp=42.062793~-71.264331&amp;style=o&amp;lvl=18&amp;dir=0&amp;sp=point.42.062793_-71.264331_Maple(CSG)" xr:uid="{00000000-0004-0000-0000-000079B70000}"/>
    <hyperlink ref="E23489" r:id="rId46971" display="https://www.google.com/maps/@42.062793,-71.264331,450m/data=!3m1!1e3!4m5!3m4!1s0x0:0x0!8m2!3d42.062793!4d-71.264331" xr:uid="{00000000-0004-0000-0000-00007AB70000}"/>
    <hyperlink ref="F23489" r:id="rId46972" display="https://www.bing.com/maps?cp=42.062793~-71.264331&amp;style=o&amp;lvl=18&amp;dir=0&amp;sp=point.42.062793_-71.264331_Maple(CSG)" xr:uid="{00000000-0004-0000-0000-00007BB70000}"/>
    <hyperlink ref="E23490" r:id="rId46973" display="https://www.google.com/maps/@41.117733,-88.863709,450m/data=!3m1!1e3!4m5!3m4!1s0x0:0x0!8m2!3d41.117733!4d-88.863709" xr:uid="{00000000-0004-0000-0000-00007CB70000}"/>
    <hyperlink ref="F23490" r:id="rId46974" display="https://www.bing.com/maps?cp=41.117733~-88.863709&amp;style=o&amp;lvl=18&amp;dir=0&amp;sp=point.41.117733_-88.863709_Segunda II (CSG)" xr:uid="{00000000-0004-0000-0000-00007DB70000}"/>
    <hyperlink ref="E23491" r:id="rId46975" display="https://www.google.com/maps/@41.392408,-87.594818,450m/data=!3m1!1e3!4m5!3m4!1s0x0:0x0!8m2!3d41.392408!4d-87.594818" xr:uid="{00000000-0004-0000-0000-00007EB70000}"/>
    <hyperlink ref="F23491" r:id="rId46976" display="https://www.bing.com/maps?cp=41.392408~-87.594818&amp;style=o&amp;lvl=18&amp;dir=0&amp;sp=point.41.392408_-87.594818_Woodlawn II (CSG)" xr:uid="{00000000-0004-0000-0000-00007FB70000}"/>
    <hyperlink ref="E23492" r:id="rId46977" display="https://www.google.com/maps/@42.379459,-89.842957,450m/data=!3m1!1e3!4m5!3m4!1s0x0:0x0!8m2!3d42.379459!4d-89.842957" xr:uid="{00000000-0004-0000-0000-000080B70000}"/>
    <hyperlink ref="F23492" r:id="rId46978" display="https://www.bing.com/maps?cp=42.379459~-89.842957&amp;style=o&amp;lvl=18&amp;dir=0&amp;sp=point.42.379459_-89.842957_Dodds (CSG)" xr:uid="{00000000-0004-0000-0000-000081B70000}"/>
    <hyperlink ref="E23493" r:id="rId46979" display="https://www.google.com/maps/@42.371669,-89.796287,450m/data=!3m1!1e3!4m5!3m4!1s0x0:0x0!8m2!3d42.371669!4d-89.796287" xr:uid="{00000000-0004-0000-0000-000082B70000}"/>
    <hyperlink ref="F23493" r:id="rId46980" display="https://www.bing.com/maps?cp=42.371669~-89.796287&amp;style=o&amp;lvl=18&amp;dir=0&amp;sp=point.42.371669_-89.796287_Olmstead II CSG" xr:uid="{00000000-0004-0000-0000-000083B70000}"/>
    <hyperlink ref="E23494" r:id="rId46981" display="https://www.google.com/maps/@41.950600,-88.830800,450m/data=!3m1!1e3!4m5!3m4!1s0x0:0x0!8m2!3d41.950600!4d-88.830800" xr:uid="{00000000-0004-0000-0000-000084B70000}"/>
    <hyperlink ref="F23494" r:id="rId46982" display="https://www.bing.com/maps?cp=41.950600~-88.830800&amp;style=o&amp;lvl=18&amp;dir=0&amp;sp=point.41.950600_-88.830800_Wolfcastle" xr:uid="{00000000-0004-0000-0000-000085B70000}"/>
    <hyperlink ref="E23495" r:id="rId46983" display="https://www.google.com/maps/@42.568670,-94.102770,450m/data=!3m1!1e3!4m5!3m4!1s0x0:0x0!8m2!3d42.568670!4d-94.102770" xr:uid="{00000000-0004-0000-0000-000086B70000}"/>
    <hyperlink ref="F23495" r:id="rId46984" display="https://www.bing.com/maps?cp=42.568670~-94.102770&amp;style=o&amp;lvl=18&amp;dir=0&amp;sp=point.42.568670_-94.102770_Holliday Creek Solar" xr:uid="{00000000-0004-0000-0000-000087B70000}"/>
    <hyperlink ref="E23496" r:id="rId46985" display="https://www.google.com/maps/@40.868271,-112.703424,450m/data=!3m1!1e3!4m5!3m4!1s0x0:0x0!8m2!3d40.868271!4d-112.703424" xr:uid="{00000000-0004-0000-0000-000088B70000}"/>
    <hyperlink ref="F23496" r:id="rId46986" display="https://www.bing.com/maps?cp=40.868271~-112.703424&amp;style=o&amp;lvl=18&amp;dir=0&amp;sp=point.40.868271_-112.703424_Elektron Solar, LLC" xr:uid="{00000000-0004-0000-0000-000089B70000}"/>
    <hyperlink ref="E23497" r:id="rId46987" display="https://www.google.com/maps/@39.334418,-110.990711,450m/data=!3m1!1e3!4m5!3m4!1s0x0:0x0!8m2!3d39.334418!4d-110.990711" xr:uid="{00000000-0004-0000-0000-00008AB70000}"/>
    <hyperlink ref="F23497" r:id="rId46988" display="https://www.bing.com/maps?cp=39.334418~-110.990711&amp;style=o&amp;lvl=18&amp;dir=0&amp;sp=point.39.334418_-110.990711_Castle Solar, LLC" xr:uid="{00000000-0004-0000-0000-00008BB70000}"/>
    <hyperlink ref="E23498" r:id="rId46989" display="https://www.google.com/maps/@39.822450,-90.555190,450m/data=!3m1!1e3!4m5!3m4!1s0x0:0x0!8m2!3d39.822450!4d-90.555190" xr:uid="{00000000-0004-0000-0000-00008CB70000}"/>
    <hyperlink ref="F23498" r:id="rId46990" display="https://www.bing.com/maps?cp=39.822450~-90.555190&amp;style=o&amp;lvl=18&amp;dir=0&amp;sp=point.39.822450_-90.555190_Morgan Solar 1 CSG" xr:uid="{00000000-0004-0000-0000-00008DB70000}"/>
    <hyperlink ref="E23499" r:id="rId46991" display="https://www.google.com/maps/@39.822150,-90.554570,450m/data=!3m1!1e3!4m5!3m4!1s0x0:0x0!8m2!3d39.822150!4d-90.554570" xr:uid="{00000000-0004-0000-0000-00008EB70000}"/>
    <hyperlink ref="F23499" r:id="rId46992" display="https://www.bing.com/maps?cp=39.822150~-90.554570&amp;style=o&amp;lvl=18&amp;dir=0&amp;sp=point.39.822150_-90.554570_Morgan Solar 1b CSG" xr:uid="{00000000-0004-0000-0000-00008FB70000}"/>
    <hyperlink ref="E23500" r:id="rId46993" display="https://www.google.com/maps/@39.171330,-121.662090,450m/data=!3m1!1e3!4m5!3m4!1s0x0:0x0!8m2!3d39.171330!4d-121.662090" xr:uid="{00000000-0004-0000-0000-000090B70000}"/>
    <hyperlink ref="F23500" r:id="rId46994" display="https://www.bing.com/maps?cp=39.171330~-121.662090&amp;style=o&amp;lvl=18&amp;dir=0&amp;sp=point.39.171330_-121.662090_Tierra Buena Energy Storage" xr:uid="{00000000-0004-0000-0000-000091B70000}"/>
    <hyperlink ref="E23501" r:id="rId46995" display="https://www.google.com/maps/@39.171330,-121.662090,450m/data=!3m1!1e3!4m5!3m4!1s0x0:0x0!8m2!3d39.171330!4d-121.662090" xr:uid="{00000000-0004-0000-0000-000092B70000}"/>
    <hyperlink ref="F23501" r:id="rId46996" display="https://www.bing.com/maps?cp=39.171330~-121.662090&amp;style=o&amp;lvl=18&amp;dir=0&amp;sp=point.39.171330_-121.662090_Tierra Buena Energy Storage" xr:uid="{00000000-0004-0000-0000-000093B70000}"/>
    <hyperlink ref="E23502" r:id="rId46997" display="https://www.google.com/maps/@42.765730,-73.750550,450m/data=!3m1!1e3!4m5!3m4!1s0x0:0x0!8m2!3d42.765730!4d-73.750550" xr:uid="{00000000-0004-0000-0000-000094B70000}"/>
    <hyperlink ref="F23502" r:id="rId46998" display="https://www.bing.com/maps?cp=42.765730~-73.750550&amp;style=o&amp;lvl=18&amp;dir=0&amp;sp=point.42.765730_-73.750550_Goldman Sachs Carports Solar" xr:uid="{00000000-0004-0000-0000-000095B70000}"/>
    <hyperlink ref="E23503" r:id="rId46999" display="https://www.google.com/maps/@40.873170,-73.855190,450m/data=!3m1!1e3!4m5!3m4!1s0x0:0x0!8m2!3d40.873170!4d-73.855190" xr:uid="{00000000-0004-0000-0000-000096B70000}"/>
    <hyperlink ref="F23503" r:id="rId47000" display="https://www.bing.com/maps?cp=40.873170~-73.855190&amp;style=o&amp;lvl=18&amp;dir=0&amp;sp=point.40.873170_-73.855190_Fuel Cell 3245 Yates Avenue" xr:uid="{00000000-0004-0000-0000-000097B70000}"/>
    <hyperlink ref="E23504" r:id="rId47001" display="https://www.google.com/maps/@40.540377,-74.176760,450m/data=!3m1!1e3!4m5!3m4!1s0x0:0x0!8m2!3d40.540377!4d-74.176760" xr:uid="{00000000-0004-0000-0000-000098B70000}"/>
    <hyperlink ref="F23504" r:id="rId47002" display="https://www.bing.com/maps?cp=40.540377~-74.176760&amp;style=o&amp;lvl=18&amp;dir=0&amp;sp=point.40.540377_-74.176760_Fuel Cell 18A Sneden Avenue" xr:uid="{00000000-0004-0000-0000-000099B70000}"/>
    <hyperlink ref="E23505" r:id="rId47003" display="https://www.google.com/maps/@40.540457,-74.176559,450m/data=!3m1!1e3!4m5!3m4!1s0x0:0x0!8m2!3d40.540457!4d-74.176559" xr:uid="{00000000-0004-0000-0000-00009AB70000}"/>
    <hyperlink ref="F23505" r:id="rId47004" display="https://www.bing.com/maps?cp=40.540457~-74.176559&amp;style=o&amp;lvl=18&amp;dir=0&amp;sp=point.40.540457_-74.176559_Fuel Cell 18B Sneden Avenue" xr:uid="{00000000-0004-0000-0000-00009BB70000}"/>
    <hyperlink ref="E23506" r:id="rId47005" display="https://www.google.com/maps/@34.514165,-96.915909,450m/data=!3m1!1e3!4m5!3m4!1s0x0:0x0!8m2!3d34.514165!4d-96.915909" xr:uid="{00000000-0004-0000-0000-00009CB70000}"/>
    <hyperlink ref="F23506" r:id="rId47006" display="https://www.bing.com/maps?cp=34.514165~-96.915909&amp;style=o&amp;lvl=18&amp;dir=0&amp;sp=point.34.514165_-96.915909_Glass Sands Wind Facility" xr:uid="{00000000-0004-0000-0000-00009DB70000}"/>
    <hyperlink ref="E23507" r:id="rId47007" display="https://www.google.com/maps/@33.926240,-116.994420,450m/data=!3m1!1e3!4m5!3m4!1s0x0:0x0!8m2!3d33.926240!4d-116.994420" xr:uid="{00000000-0004-0000-0000-00009EB70000}"/>
    <hyperlink ref="F23507" r:id="rId47008" display="https://www.bing.com/maps?cp=33.926240~-116.994420&amp;style=o&amp;lvl=18&amp;dir=0&amp;sp=point.33.926240_-116.994420_Amazon PSP1" xr:uid="{00000000-0004-0000-0000-00009FB70000}"/>
    <hyperlink ref="E23508" r:id="rId47009" display="https://www.google.com/maps/@27.767931,-82.654771,450m/data=!3m1!1e3!4m5!3m4!1s0x0:0x0!8m2!3d27.767931!4d-82.654771" xr:uid="{00000000-0004-0000-0000-0000A0B70000}"/>
    <hyperlink ref="F23508" r:id="rId47010" display="https://www.bing.com/maps?cp=27.767931~-82.654771&amp;style=o&amp;lvl=18&amp;dir=0&amp;sp=point.27.767931_-82.654771_John Hopkins Middle School Microgrid" xr:uid="{00000000-0004-0000-0000-0000A1B70000}"/>
    <hyperlink ref="E23509" r:id="rId47011" display="https://www.google.com/maps/@27.767931,-82.654771,450m/data=!3m1!1e3!4m5!3m4!1s0x0:0x0!8m2!3d27.767931!4d-82.654771" xr:uid="{00000000-0004-0000-0000-0000A2B70000}"/>
    <hyperlink ref="F23509" r:id="rId47012" display="https://www.bing.com/maps?cp=27.767931~-82.654771&amp;style=o&amp;lvl=18&amp;dir=0&amp;sp=point.27.767931_-82.654771_John Hopkins Middle School Microgrid" xr:uid="{00000000-0004-0000-0000-0000A3B70000}"/>
    <hyperlink ref="E23510" r:id="rId47013" display="https://www.google.com/maps/@41.594800,-72.713160,450m/data=!3m1!1e3!4m5!3m4!1s0x0:0x0!8m2!3d41.594800!4d-72.713160" xr:uid="{00000000-0004-0000-0000-0000A4B70000}"/>
    <hyperlink ref="F23510" r:id="rId47014" display="https://www.bing.com/maps?cp=41.594800~-72.713160&amp;style=o&amp;lvl=18&amp;dir=0&amp;sp=point.41.594800_-72.713160_FDX010.0 FedEx Fuel Cell" xr:uid="{00000000-0004-0000-0000-0000A5B70000}"/>
    <hyperlink ref="E23511" r:id="rId47015" display="https://www.google.com/maps/@41.466900,-94.262710,450m/data=!3m1!1e3!4m5!3m4!1s0x0:0x0!8m2!3d41.466900!4d-94.262710" xr:uid="{00000000-0004-0000-0000-0000A6B70000}"/>
    <hyperlink ref="F23511" r:id="rId47016" display="https://www.bing.com/maps?cp=41.466900~-94.262710&amp;style=o&amp;lvl=18&amp;dir=0&amp;sp=point.41.466900_-94.262710_Arbor Hill Solar" xr:uid="{00000000-0004-0000-0000-0000A7B70000}"/>
    <hyperlink ref="E23512" r:id="rId47017" display="https://www.google.com/maps/@30.782897,-85.078686,450m/data=!3m1!1e3!4m5!3m4!1s0x0:0x0!8m2!3d30.782897!4d-85.078686" xr:uid="{00000000-0004-0000-0000-0000A8B70000}"/>
    <hyperlink ref="F23512" r:id="rId47018" display="https://www.bing.com/maps?cp=30.782897~-85.078686&amp;style=o&amp;lvl=18&amp;dir=0&amp;sp=point.30.782897_-85.078686_Blue Springs" xr:uid="{00000000-0004-0000-0000-0000A9B70000}"/>
    <hyperlink ref="E23513" r:id="rId47019" display="https://www.google.com/maps/@41.793000,-70.820306,450m/data=!3m1!1e3!4m5!3m4!1s0x0:0x0!8m2!3d41.793000!4d-70.820306" xr:uid="{00000000-0004-0000-0000-0000AAB70000}"/>
    <hyperlink ref="F23513" r:id="rId47020" display="https://www.bing.com/maps?cp=41.793000~-70.820306&amp;style=o&amp;lvl=18&amp;dir=0&amp;sp=point.41.793000_-70.820306_Old Middleboro Road Solar" xr:uid="{00000000-0004-0000-0000-0000ABB70000}"/>
    <hyperlink ref="E23514" r:id="rId47021" display="https://www.google.com/maps/@41.793000,-70.820306,450m/data=!3m1!1e3!4m5!3m4!1s0x0:0x0!8m2!3d41.793000!4d-70.820306" xr:uid="{00000000-0004-0000-0000-0000ACB70000}"/>
    <hyperlink ref="F23514" r:id="rId47022" display="https://www.bing.com/maps?cp=41.793000~-70.820306&amp;style=o&amp;lvl=18&amp;dir=0&amp;sp=point.41.793000_-70.820306_Old Middleboro Road Solar" xr:uid="{00000000-0004-0000-0000-0000ADB70000}"/>
    <hyperlink ref="E23515" r:id="rId47023" display="https://www.google.com/maps/@41.938000,-71.685000,450m/data=!3m1!1e3!4m5!3m4!1s0x0:0x0!8m2!3d41.938000!4d-71.685000" xr:uid="{00000000-0004-0000-0000-0000AEB70000}"/>
    <hyperlink ref="F23515" r:id="rId47024" display="https://www.bing.com/maps?cp=41.938000~-71.685000&amp;style=o&amp;lvl=18&amp;dir=0&amp;sp=point.41.938000_-71.685000_Ocean State BTM" xr:uid="{00000000-0004-0000-0000-0000AFB70000}"/>
    <hyperlink ref="E23516" r:id="rId47025" display="https://www.google.com/maps/@44.532169,-70.518959,450m/data=!3m1!1e3!4m5!3m4!1s0x0:0x0!8m2!3d44.532169!4d-70.518959" xr:uid="{00000000-0004-0000-0000-0000B0B70000}"/>
    <hyperlink ref="F23516" r:id="rId47026" display="https://www.bing.com/maps?cp=44.532169~-70.518959&amp;style=o&amp;lvl=18&amp;dir=0&amp;sp=point.44.532169_-70.518959_Rumford ESS" xr:uid="{00000000-0004-0000-0000-0000B1B70000}"/>
    <hyperlink ref="E23517" r:id="rId47027" display="https://www.google.com/maps/@44.804000,-69.841000,450m/data=!3m1!1e3!4m5!3m4!1s0x0:0x0!8m2!3d44.804000!4d-69.841000" xr:uid="{00000000-0004-0000-0000-0000B2B70000}"/>
    <hyperlink ref="F23517" r:id="rId47028" display="https://www.bing.com/maps?cp=44.804000~-69.841000&amp;style=o&amp;lvl=18&amp;dir=0&amp;sp=point.44.804000_-69.841000_Madison BTM" xr:uid="{00000000-0004-0000-0000-0000B3B70000}"/>
    <hyperlink ref="E23518" r:id="rId47029" display="https://www.google.com/maps/@44.793000,-69.876000,450m/data=!3m1!1e3!4m5!3m4!1s0x0:0x0!8m2!3d44.793000!4d-69.876000" xr:uid="{00000000-0004-0000-0000-0000B4B70000}"/>
    <hyperlink ref="F23518" r:id="rId47030" display="https://www.bing.com/maps?cp=44.793000~-69.876000&amp;style=o&amp;lvl=18&amp;dir=0&amp;sp=point.44.793000_-69.876000_Madison ESS" xr:uid="{00000000-0004-0000-0000-0000B5B70000}"/>
    <hyperlink ref="E23519" r:id="rId47031" display="https://www.google.com/maps/@40.967222,-124.104444,450m/data=!3m1!1e3!4m5!3m4!1s0x0:0x0!8m2!3d40.967222!4d-124.104444" xr:uid="{00000000-0004-0000-0000-0000B6B70000}"/>
    <hyperlink ref="F23519" r:id="rId47032" display="https://www.bing.com/maps?cp=40.967222~-124.104444&amp;style=o&amp;lvl=18&amp;dir=0&amp;sp=point.40.967222_-124.104444_Redwood Coast Airport Microgrid" xr:uid="{00000000-0004-0000-0000-0000B7B70000}"/>
    <hyperlink ref="E23520" r:id="rId47033" display="https://www.google.com/maps/@40.967222,-124.104444,450m/data=!3m1!1e3!4m5!3m4!1s0x0:0x0!8m2!3d40.967222!4d-124.104444" xr:uid="{00000000-0004-0000-0000-0000B8B70000}"/>
    <hyperlink ref="F23520" r:id="rId47034" display="https://www.bing.com/maps?cp=40.967222~-124.104444&amp;style=o&amp;lvl=18&amp;dir=0&amp;sp=point.40.967222_-124.104444_Redwood Coast Airport Microgrid" xr:uid="{00000000-0004-0000-0000-0000B9B70000}"/>
    <hyperlink ref="E23521" r:id="rId47035" display="https://www.google.com/maps/@29.776274,-94.974458,450m/data=!3m1!1e3!4m5!3m4!1s0x0:0x0!8m2!3d29.776274!4d-94.974458" xr:uid="{00000000-0004-0000-0000-0000BAB70000}"/>
    <hyperlink ref="F23521" r:id="rId47036" display="https://www.bing.com/maps?cp=29.776274~-94.974458&amp;style=o&amp;lvl=18&amp;dir=0&amp;sp=point.29.776274_-94.974458_WAL194" xr:uid="{00000000-0004-0000-0000-0000BBB70000}"/>
    <hyperlink ref="E23522" r:id="rId47037" display="https://www.google.com/maps/@29.776274,-94.974458,450m/data=!3m1!1e3!4m5!3m4!1s0x0:0x0!8m2!3d29.776274!4d-94.974458" xr:uid="{00000000-0004-0000-0000-0000BCB70000}"/>
    <hyperlink ref="F23522" r:id="rId47038" display="https://www.bing.com/maps?cp=29.776274~-94.974458&amp;style=o&amp;lvl=18&amp;dir=0&amp;sp=point.29.776274_-94.974458_WAL194" xr:uid="{00000000-0004-0000-0000-0000BDB70000}"/>
    <hyperlink ref="E23523" r:id="rId47039" display="https://www.google.com/maps/@29.776274,-94.974458,450m/data=!3m1!1e3!4m5!3m4!1s0x0:0x0!8m2!3d29.776274!4d-94.974458" xr:uid="{00000000-0004-0000-0000-0000BEB70000}"/>
    <hyperlink ref="F23523" r:id="rId47040" display="https://www.bing.com/maps?cp=29.776274~-94.974458&amp;style=o&amp;lvl=18&amp;dir=0&amp;sp=point.29.776274_-94.974458_WAL194" xr:uid="{00000000-0004-0000-0000-0000BFB70000}"/>
    <hyperlink ref="E23524" r:id="rId47041" display="https://www.google.com/maps/@33.100353,-96.800708,450m/data=!3m1!1e3!4m5!3m4!1s0x0:0x0!8m2!3d33.100353!4d-96.800708" xr:uid="{00000000-0004-0000-0000-0000C0B70000}"/>
    <hyperlink ref="F23524" r:id="rId47042" display="https://www.bing.com/maps?cp=33.100353~-96.800708&amp;style=o&amp;lvl=18&amp;dir=0&amp;sp=point.33.100353_-96.800708_WAL202" xr:uid="{00000000-0004-0000-0000-0000C1B70000}"/>
    <hyperlink ref="E23525" r:id="rId47043" display="https://www.google.com/maps/@32.922049,-97.081986,450m/data=!3m1!1e3!4m5!3m4!1s0x0:0x0!8m2!3d32.922049!4d-97.081986" xr:uid="{00000000-0004-0000-0000-0000C2B70000}"/>
    <hyperlink ref="F23525" r:id="rId47044" display="https://www.bing.com/maps?cp=32.922049~-97.081986&amp;style=o&amp;lvl=18&amp;dir=0&amp;sp=point.32.922049_-97.081986_WAL266" xr:uid="{00000000-0004-0000-0000-0000C3B70000}"/>
    <hyperlink ref="E23526" r:id="rId47045" display="https://www.google.com/maps/@32.922049,-97.081986,450m/data=!3m1!1e3!4m5!3m4!1s0x0:0x0!8m2!3d32.922049!4d-97.081986" xr:uid="{00000000-0004-0000-0000-0000C4B70000}"/>
    <hyperlink ref="F23526" r:id="rId47046" display="https://www.bing.com/maps?cp=32.922049~-97.081986&amp;style=o&amp;lvl=18&amp;dir=0&amp;sp=point.32.922049_-97.081986_WAL266" xr:uid="{00000000-0004-0000-0000-0000C5B70000}"/>
    <hyperlink ref="E23527" r:id="rId47047" display="https://www.google.com/maps/@32.922049,-97.081986,450m/data=!3m1!1e3!4m5!3m4!1s0x0:0x0!8m2!3d32.922049!4d-97.081986" xr:uid="{00000000-0004-0000-0000-0000C6B70000}"/>
    <hyperlink ref="F23527" r:id="rId47048" display="https://www.bing.com/maps?cp=32.922049~-97.081986&amp;style=o&amp;lvl=18&amp;dir=0&amp;sp=point.32.922049_-97.081986_WAL266" xr:uid="{00000000-0004-0000-0000-0000C7B70000}"/>
    <hyperlink ref="E23528" r:id="rId47049" display="https://www.google.com/maps/@32.576159,-97.130048,450m/data=!3m1!1e3!4m5!3m4!1s0x0:0x0!8m2!3d32.576159!4d-97.130048" xr:uid="{00000000-0004-0000-0000-0000C8B70000}"/>
    <hyperlink ref="F23528" r:id="rId47050" display="https://www.bing.com/maps?cp=32.576159~-97.130048&amp;style=o&amp;lvl=18&amp;dir=0&amp;sp=point.32.576159_-97.130048_WAL284" xr:uid="{00000000-0004-0000-0000-0000C9B70000}"/>
    <hyperlink ref="E23529" r:id="rId47051" display="https://www.google.com/maps/@32.576159,-97.130048,450m/data=!3m1!1e3!4m5!3m4!1s0x0:0x0!8m2!3d32.576159!4d-97.130048" xr:uid="{00000000-0004-0000-0000-0000CAB70000}"/>
    <hyperlink ref="F23529" r:id="rId47052" display="https://www.bing.com/maps?cp=32.576159~-97.130048&amp;style=o&amp;lvl=18&amp;dir=0&amp;sp=point.32.576159_-97.130048_WAL284" xr:uid="{00000000-0004-0000-0000-0000CBB70000}"/>
    <hyperlink ref="E23530" r:id="rId47053" display="https://www.google.com/maps/@32.576159,-97.130048,450m/data=!3m1!1e3!4m5!3m4!1s0x0:0x0!8m2!3d32.576159!4d-97.130048" xr:uid="{00000000-0004-0000-0000-0000CCB70000}"/>
    <hyperlink ref="F23530" r:id="rId47054" display="https://www.bing.com/maps?cp=32.576159~-97.130048&amp;style=o&amp;lvl=18&amp;dir=0&amp;sp=point.32.576159_-97.130048_WAL284" xr:uid="{00000000-0004-0000-0000-0000CDB70000}"/>
    <hyperlink ref="E23531" r:id="rId47055" display="https://www.google.com/maps/@31.089722,-97.729279,450m/data=!3m1!1e3!4m5!3m4!1s0x0:0x0!8m2!3d31.089722!4d-97.729279" xr:uid="{00000000-0004-0000-0000-0000CEB70000}"/>
    <hyperlink ref="F23531" r:id="rId47056" display="https://www.bing.com/maps?cp=31.089722~-97.729279&amp;style=o&amp;lvl=18&amp;dir=0&amp;sp=point.31.089722_-97.729279_WAL407" xr:uid="{00000000-0004-0000-0000-0000CFB70000}"/>
    <hyperlink ref="E23532" r:id="rId47057" display="https://www.google.com/maps/@31.089722,-97.729279,450m/data=!3m1!1e3!4m5!3m4!1s0x0:0x0!8m2!3d31.089722!4d-97.729279" xr:uid="{00000000-0004-0000-0000-0000D0B70000}"/>
    <hyperlink ref="F23532" r:id="rId47058" display="https://www.bing.com/maps?cp=31.089722~-97.729279&amp;style=o&amp;lvl=18&amp;dir=0&amp;sp=point.31.089722_-97.729279_WAL407" xr:uid="{00000000-0004-0000-0000-0000D1B70000}"/>
    <hyperlink ref="E23533" r:id="rId47059" display="https://www.google.com/maps/@31.089722,-97.729279,450m/data=!3m1!1e3!4m5!3m4!1s0x0:0x0!8m2!3d31.089722!4d-97.729279" xr:uid="{00000000-0004-0000-0000-0000D2B70000}"/>
    <hyperlink ref="F23533" r:id="rId47060" display="https://www.bing.com/maps?cp=31.089722~-97.729279&amp;style=o&amp;lvl=18&amp;dir=0&amp;sp=point.31.089722_-97.729279_WAL407" xr:uid="{00000000-0004-0000-0000-0000D3B70000}"/>
    <hyperlink ref="E23534" r:id="rId47061" display="https://www.google.com/maps/@33.857046,-98.499006,450m/data=!3m1!1e3!4m5!3m4!1s0x0:0x0!8m2!3d33.857046!4d-98.499006" xr:uid="{00000000-0004-0000-0000-0000D4B70000}"/>
    <hyperlink ref="F23534" r:id="rId47062" display="https://www.bing.com/maps?cp=33.857046~-98.499006&amp;style=o&amp;lvl=18&amp;dir=0&amp;sp=point.33.857046_-98.499006_WAL414" xr:uid="{00000000-0004-0000-0000-0000D5B70000}"/>
    <hyperlink ref="E23535" r:id="rId47063" display="https://www.google.com/maps/@33.857046,-98.499006,450m/data=!3m1!1e3!4m5!3m4!1s0x0:0x0!8m2!3d33.857046!4d-98.499006" xr:uid="{00000000-0004-0000-0000-0000D6B70000}"/>
    <hyperlink ref="F23535" r:id="rId47064" display="https://www.bing.com/maps?cp=33.857046~-98.499006&amp;style=o&amp;lvl=18&amp;dir=0&amp;sp=point.33.857046_-98.499006_WAL414" xr:uid="{00000000-0004-0000-0000-0000D7B70000}"/>
    <hyperlink ref="E23536" r:id="rId47065" display="https://www.google.com/maps/@33.857046,-98.499006,450m/data=!3m1!1e3!4m5!3m4!1s0x0:0x0!8m2!3d33.857046!4d-98.499006" xr:uid="{00000000-0004-0000-0000-0000D8B70000}"/>
    <hyperlink ref="F23536" r:id="rId47066" display="https://www.bing.com/maps?cp=33.857046~-98.499006&amp;style=o&amp;lvl=18&amp;dir=0&amp;sp=point.33.857046_-98.499006_WAL414" xr:uid="{00000000-0004-0000-0000-0000D9B70000}"/>
    <hyperlink ref="E23537" r:id="rId47067" display="https://www.google.com/maps/@29.395822,-100.901074,450m/data=!3m1!1e3!4m5!3m4!1s0x0:0x0!8m2!3d29.395822!4d-100.901074" xr:uid="{00000000-0004-0000-0000-0000DAB70000}"/>
    <hyperlink ref="F23537" r:id="rId47068" display="https://www.bing.com/maps?cp=29.395822~-100.901074&amp;style=o&amp;lvl=18&amp;dir=0&amp;sp=point.29.395822_-100.901074_WAL447" xr:uid="{00000000-0004-0000-0000-0000DBB70000}"/>
    <hyperlink ref="E23538" r:id="rId47069" display="https://www.google.com/maps/@29.395822,-100.901074,450m/data=!3m1!1e3!4m5!3m4!1s0x0:0x0!8m2!3d29.395822!4d-100.901074" xr:uid="{00000000-0004-0000-0000-0000DCB70000}"/>
    <hyperlink ref="F23538" r:id="rId47070" display="https://www.bing.com/maps?cp=29.395822~-100.901074&amp;style=o&amp;lvl=18&amp;dir=0&amp;sp=point.29.395822_-100.901074_WAL447" xr:uid="{00000000-0004-0000-0000-0000DDB70000}"/>
    <hyperlink ref="E23539" r:id="rId47071" display="https://www.google.com/maps/@29.395822,-100.901074,450m/data=!3m1!1e3!4m5!3m4!1s0x0:0x0!8m2!3d29.395822!4d-100.901074" xr:uid="{00000000-0004-0000-0000-0000DEB70000}"/>
    <hyperlink ref="F23539" r:id="rId47072" display="https://www.bing.com/maps?cp=29.395822~-100.901074&amp;style=o&amp;lvl=18&amp;dir=0&amp;sp=point.29.395822_-100.901074_WAL447" xr:uid="{00000000-0004-0000-0000-0000DFB70000}"/>
    <hyperlink ref="E23540" r:id="rId47073" display="https://www.google.com/maps/@26.243944,-98.245055,450m/data=!3m1!1e3!4m5!3m4!1s0x0:0x0!8m2!3d26.243944!4d-98.245055" xr:uid="{00000000-0004-0000-0000-0000E0B70000}"/>
    <hyperlink ref="F23540" r:id="rId47074" display="https://www.bing.com/maps?cp=26.243944~-98.245055&amp;style=o&amp;lvl=18&amp;dir=0&amp;sp=point.26.243944_-98.245055_WAL452" xr:uid="{00000000-0004-0000-0000-0000E1B70000}"/>
    <hyperlink ref="E23541" r:id="rId47075" display="https://www.google.com/maps/@26.243944,-98.245055,450m/data=!3m1!1e3!4m5!3m4!1s0x0:0x0!8m2!3d26.243944!4d-98.245055" xr:uid="{00000000-0004-0000-0000-0000E2B70000}"/>
    <hyperlink ref="F23541" r:id="rId47076" display="https://www.bing.com/maps?cp=26.243944~-98.245055&amp;style=o&amp;lvl=18&amp;dir=0&amp;sp=point.26.243944_-98.245055_WAL452" xr:uid="{00000000-0004-0000-0000-0000E3B70000}"/>
    <hyperlink ref="E23542" r:id="rId47077" display="https://www.google.com/maps/@26.243944,-98.245055,450m/data=!3m1!1e3!4m5!3m4!1s0x0:0x0!8m2!3d26.243944!4d-98.245055" xr:uid="{00000000-0004-0000-0000-0000E4B70000}"/>
    <hyperlink ref="F23542" r:id="rId47078" display="https://www.bing.com/maps?cp=26.243944~-98.245055&amp;style=o&amp;lvl=18&amp;dir=0&amp;sp=point.26.243944_-98.245055_WAL452" xr:uid="{00000000-0004-0000-0000-0000E5B70000}"/>
    <hyperlink ref="E23543" r:id="rId47079" display="https://www.google.com/maps/@25.976057,-97.519445,450m/data=!3m1!1e3!4m5!3m4!1s0x0:0x0!8m2!3d25.976057!4d-97.519445" xr:uid="{00000000-0004-0000-0000-0000E6B70000}"/>
    <hyperlink ref="F23543" r:id="rId47080" display="https://www.bing.com/maps?cp=25.976057~-97.519445&amp;style=o&amp;lvl=18&amp;dir=0&amp;sp=point.25.976057_-97.519445_WAL456" xr:uid="{00000000-0004-0000-0000-0000E7B70000}"/>
    <hyperlink ref="E23544" r:id="rId47081" display="https://www.google.com/maps/@25.976057,-97.519445,450m/data=!3m1!1e3!4m5!3m4!1s0x0:0x0!8m2!3d25.976057!4d-97.519445" xr:uid="{00000000-0004-0000-0000-0000E8B70000}"/>
    <hyperlink ref="F23544" r:id="rId47082" display="https://www.bing.com/maps?cp=25.976057~-97.519445&amp;style=o&amp;lvl=18&amp;dir=0&amp;sp=point.25.976057_-97.519445_WAL456" xr:uid="{00000000-0004-0000-0000-0000E9B70000}"/>
    <hyperlink ref="E23545" r:id="rId47083" display="https://www.google.com/maps/@25.976057,-97.519445,450m/data=!3m1!1e3!4m5!3m4!1s0x0:0x0!8m2!3d25.976057!4d-97.519445" xr:uid="{00000000-0004-0000-0000-0000EAB70000}"/>
    <hyperlink ref="F23545" r:id="rId47084" display="https://www.bing.com/maps?cp=25.976057~-97.519445&amp;style=o&amp;lvl=18&amp;dir=0&amp;sp=point.25.976057_-97.519445_WAL456" xr:uid="{00000000-0004-0000-0000-0000EBB70000}"/>
    <hyperlink ref="E23546" r:id="rId47085" display="https://www.google.com/maps/@28.702031,-100.482722,450m/data=!3m1!1e3!4m5!3m4!1s0x0:0x0!8m2!3d28.702031!4d-100.482722" xr:uid="{00000000-0004-0000-0000-0000ECB70000}"/>
    <hyperlink ref="F23546" r:id="rId47086" display="https://www.bing.com/maps?cp=28.702031~-100.482722&amp;style=o&amp;lvl=18&amp;dir=0&amp;sp=point.28.702031_-100.482722_WAL461" xr:uid="{00000000-0004-0000-0000-0000EDB70000}"/>
    <hyperlink ref="E23547" r:id="rId47087" display="https://www.google.com/maps/@28.702031,-100.482722,450m/data=!3m1!1e3!4m5!3m4!1s0x0:0x0!8m2!3d28.702031!4d-100.482722" xr:uid="{00000000-0004-0000-0000-0000EEB70000}"/>
    <hyperlink ref="F23547" r:id="rId47088" display="https://www.bing.com/maps?cp=28.702031~-100.482722&amp;style=o&amp;lvl=18&amp;dir=0&amp;sp=point.28.702031_-100.482722_WAL461" xr:uid="{00000000-0004-0000-0000-0000EFB70000}"/>
    <hyperlink ref="E23548" r:id="rId47089" display="https://www.google.com/maps/@28.702031,-100.482722,450m/data=!3m1!1e3!4m5!3m4!1s0x0:0x0!8m2!3d28.702031!4d-100.482722" xr:uid="{00000000-0004-0000-0000-0000F0B70000}"/>
    <hyperlink ref="F23548" r:id="rId47090" display="https://www.bing.com/maps?cp=28.702031~-100.482722&amp;style=o&amp;lvl=18&amp;dir=0&amp;sp=point.28.702031_-100.482722_WAL461" xr:uid="{00000000-0004-0000-0000-0000F1B70000}"/>
    <hyperlink ref="E23549" r:id="rId47091" display="https://www.google.com/maps/@41.495630,-87.787600,450m/data=!3m1!1e3!4m5!3m4!1s0x0:0x0!8m2!3d41.495630!4d-87.787600" xr:uid="{00000000-0004-0000-0000-0000F2B70000}"/>
    <hyperlink ref="F23549" r:id="rId47092" display="https://www.bing.com/maps?cp=41.495630~-87.787600&amp;style=o&amp;lvl=18&amp;dir=0&amp;sp=point.41.495630_-87.787600_IGS Frankfort 2 CSG" xr:uid="{00000000-0004-0000-0000-0000F3B70000}"/>
    <hyperlink ref="E23550" r:id="rId47093" display="https://www.google.com/maps/@43.059600,-89.260900,450m/data=!3m1!1e3!4m5!3m4!1s0x0:0x0!8m2!3d43.059600!4d-89.260900" xr:uid="{00000000-0004-0000-0000-0000F4B70000}"/>
    <hyperlink ref="F23550" r:id="rId47094" display="https://www.bing.com/maps?cp=43.059600~-89.260900&amp;style=o&amp;lvl=18&amp;dir=0&amp;sp=point.43.059600_-89.260900_Hermsdorf Solar" xr:uid="{00000000-0004-0000-0000-0000F5B70000}"/>
    <hyperlink ref="E23551" r:id="rId47095" display="https://www.google.com/maps/@41.385761,-71.732202,450m/data=!3m1!1e3!4m5!3m4!1s0x0:0x0!8m2!3d41.385761!4d-71.732202" xr:uid="{00000000-0004-0000-0000-0000F6B70000}"/>
    <hyperlink ref="F23551" r:id="rId47096" display="https://www.bing.com/maps?cp=41.385761~-71.732202&amp;style=o&amp;lvl=18&amp;dir=0&amp;sp=point.41.385761_-71.732202_Kearsarge Westerly" xr:uid="{00000000-0004-0000-0000-0000F7B70000}"/>
    <hyperlink ref="E23552" r:id="rId47097" display="https://www.google.com/maps/@41.555955,-71.188221,450m/data=!3m1!1e3!4m5!3m4!1s0x0:0x0!8m2!3d41.555955!4d-71.188221" xr:uid="{00000000-0004-0000-0000-0000F8B70000}"/>
    <hyperlink ref="F23552" r:id="rId47098" display="https://www.bing.com/maps?cp=41.555955~-71.188221&amp;style=o&amp;lvl=18&amp;dir=0&amp;sp=point.41.555955_-71.188221_Kearsarge Fogland" xr:uid="{00000000-0004-0000-0000-0000F9B70000}"/>
    <hyperlink ref="E23553" r:id="rId47099" display="https://www.google.com/maps/@41.833746,-71.369746,450m/data=!3m1!1e3!4m5!3m4!1s0x0:0x0!8m2!3d41.833746!4d-71.369746" xr:uid="{00000000-0004-0000-0000-0000FAB70000}"/>
    <hyperlink ref="F23553" r:id="rId47100" display="https://www.bing.com/maps?cp=41.833746~-71.369746&amp;style=o&amp;lvl=18&amp;dir=0&amp;sp=point.41.833746_-71.369746_Kearsarge East Providence" xr:uid="{00000000-0004-0000-0000-0000FBB70000}"/>
    <hyperlink ref="E23554" r:id="rId47101" display="https://www.google.com/maps/@41.693980,-88.653090,450m/data=!3m1!1e3!4m5!3m4!1s0x0:0x0!8m2!3d41.693980!4d-88.653090" xr:uid="{00000000-0004-0000-0000-0000FCB70000}"/>
    <hyperlink ref="F23554" r:id="rId47102" display="https://www.bing.com/maps?cp=41.693980~-88.653090&amp;style=o&amp;lvl=18&amp;dir=0&amp;sp=point.41.693980_-88.653090_Long John CSG" xr:uid="{00000000-0004-0000-0000-0000FDB70000}"/>
    <hyperlink ref="E23555" r:id="rId47103" display="https://www.google.com/maps/@41.392408,-87.594633,450m/data=!3m1!1e3!4m5!3m4!1s0x0:0x0!8m2!3d41.392408!4d-87.594633" xr:uid="{00000000-0004-0000-0000-0000FEB70000}"/>
    <hyperlink ref="F23555" r:id="rId47104" display="https://www.bing.com/maps?cp=41.392408~-87.594633&amp;style=o&amp;lvl=18&amp;dir=0&amp;sp=point.41.392408_-87.594633_Woodlawn CSG" xr:uid="{00000000-0004-0000-0000-0000FFB70000}"/>
    <hyperlink ref="E23556" r:id="rId47105" display="https://www.google.com/maps/@37.789506,-89.058709,450m/data=!3m1!1e3!4m5!3m4!1s0x0:0x0!8m2!3d37.789506!4d-89.058709" xr:uid="{00000000-0004-0000-0000-000000B80000}"/>
    <hyperlink ref="F23556" r:id="rId47106" display="https://www.bing.com/maps?cp=37.789506~-89.058709&amp;style=o&amp;lvl=18&amp;dir=0&amp;sp=point.37.789506_-89.058709_Hurricane Creek CSG" xr:uid="{00000000-0004-0000-0000-000001B80000}"/>
    <hyperlink ref="E23557" r:id="rId47107" display="https://www.google.com/maps/@39.405457,-89.995709,450m/data=!3m1!1e3!4m5!3m4!1s0x0:0x0!8m2!3d39.405457!4d-89.995709" xr:uid="{00000000-0004-0000-0000-000002B80000}"/>
    <hyperlink ref="F23557" r:id="rId47108" display="https://www.bing.com/maps?cp=39.405457~-89.995709&amp;style=o&amp;lvl=18&amp;dir=0&amp;sp=point.39.405457_-89.995709_Viking Solar CSG" xr:uid="{00000000-0004-0000-0000-000003B80000}"/>
    <hyperlink ref="E23558" r:id="rId47109" display="https://www.google.com/maps/@42.370433,-74.038047,450m/data=!3m1!1e3!4m5!3m4!1s0x0:0x0!8m2!3d42.370433!4d-74.038047" xr:uid="{00000000-0004-0000-0000-000004B80000}"/>
    <hyperlink ref="F23558" r:id="rId47110" display="https://www.bing.com/maps?cp=42.370433~-74.038047&amp;style=o&amp;lvl=18&amp;dir=0&amp;sp=point.42.370433_-74.038047_Freehold(CSG)" xr:uid="{00000000-0004-0000-0000-000005B80000}"/>
    <hyperlink ref="E23559" r:id="rId47111" display="https://www.google.com/maps/@40.379212,-88.843405,450m/data=!3m1!1e3!4m5!3m4!1s0x0:0x0!8m2!3d40.379212!4d-88.843405" xr:uid="{00000000-0004-0000-0000-000006B80000}"/>
    <hyperlink ref="F23559" r:id="rId47112" display="https://www.bing.com/maps?cp=40.379212~-88.843405&amp;style=o&amp;lvl=18&amp;dir=0&amp;sp=point.40.379212_-88.843405_Moraine CSG" xr:uid="{00000000-0004-0000-0000-000007B80000}"/>
    <hyperlink ref="E23560" r:id="rId47113" display="https://www.google.com/maps/@38.783572,-76.574153,450m/data=!3m1!1e3!4m5!3m4!1s0x0:0x0!8m2!3d38.783572!4d-76.574153" xr:uid="{00000000-0004-0000-0000-000008B80000}"/>
    <hyperlink ref="F23560" r:id="rId47114" display="https://www.bing.com/maps?cp=38.783572~-76.574153&amp;style=o&amp;lvl=18&amp;dir=0&amp;sp=point.38.783572_-76.574153_OER Checkerspot" xr:uid="{00000000-0004-0000-0000-000009B80000}"/>
    <hyperlink ref="E23561" r:id="rId47115" display="https://www.google.com/maps/@29.421764,-95.230784,450m/data=!3m1!1e3!4m5!3m4!1s0x0:0x0!8m2!3d29.421764!4d-95.230784" xr:uid="{00000000-0004-0000-0000-00000AB80000}"/>
    <hyperlink ref="F23561" r:id="rId47116" display="https://www.bing.com/maps?cp=29.421764~-95.230784&amp;style=o&amp;lvl=18&amp;dir=0&amp;sp=point.29.421764_-95.230784_WAL462" xr:uid="{00000000-0004-0000-0000-00000BB80000}"/>
    <hyperlink ref="E23562" r:id="rId47117" display="https://www.google.com/maps/@29.265140,-94.832945,450m/data=!3m1!1e3!4m5!3m4!1s0x0:0x0!8m2!3d29.265140!4d-94.832945" xr:uid="{00000000-0004-0000-0000-00000CB80000}"/>
    <hyperlink ref="F23562" r:id="rId47118" display="https://www.bing.com/maps?cp=29.265140~-94.832945&amp;style=o&amp;lvl=18&amp;dir=0&amp;sp=point.29.265140_-94.832945_WAL504" xr:uid="{00000000-0004-0000-0000-00000DB80000}"/>
    <hyperlink ref="E23563" r:id="rId47119" display="https://www.google.com/maps/@29.265140,-94.832945,450m/data=!3m1!1e3!4m5!3m4!1s0x0:0x0!8m2!3d29.265140!4d-94.832945" xr:uid="{00000000-0004-0000-0000-00000EB80000}"/>
    <hyperlink ref="F23563" r:id="rId47120" display="https://www.bing.com/maps?cp=29.265140~-94.832945&amp;style=o&amp;lvl=18&amp;dir=0&amp;sp=point.29.265140_-94.832945_WAL504" xr:uid="{00000000-0004-0000-0000-00000FB80000}"/>
    <hyperlink ref="E23564" r:id="rId47121" display="https://www.google.com/maps/@29.265140,-94.832945,450m/data=!3m1!1e3!4m5!3m4!1s0x0:0x0!8m2!3d29.265140!4d-94.832945" xr:uid="{00000000-0004-0000-0000-000010B80000}"/>
    <hyperlink ref="F23564" r:id="rId47122" display="https://www.bing.com/maps?cp=29.265140~-94.832945&amp;style=o&amp;lvl=18&amp;dir=0&amp;sp=point.29.265140_-94.832945_WAL504" xr:uid="{00000000-0004-0000-0000-000011B80000}"/>
    <hyperlink ref="E23565" r:id="rId47123" display="https://www.google.com/maps/@29.894458,-95.064970,450m/data=!3m1!1e3!4m5!3m4!1s0x0:0x0!8m2!3d29.894458!4d-95.064970" xr:uid="{00000000-0004-0000-0000-000012B80000}"/>
    <hyperlink ref="F23565" r:id="rId47124" display="https://www.bing.com/maps?cp=29.894458~-95.064970&amp;style=o&amp;lvl=18&amp;dir=0&amp;sp=point.29.894458_-95.064970_WAL522" xr:uid="{00000000-0004-0000-0000-000013B80000}"/>
    <hyperlink ref="E23566" r:id="rId47125" display="https://www.google.com/maps/@29.894458,-95.064970,450m/data=!3m1!1e3!4m5!3m4!1s0x0:0x0!8m2!3d29.894458!4d-95.064970" xr:uid="{00000000-0004-0000-0000-000014B80000}"/>
    <hyperlink ref="F23566" r:id="rId47126" display="https://www.bing.com/maps?cp=29.894458~-95.064970&amp;style=o&amp;lvl=18&amp;dir=0&amp;sp=point.29.894458_-95.064970_WAL522" xr:uid="{00000000-0004-0000-0000-000015B80000}"/>
    <hyperlink ref="E23567" r:id="rId47127" display="https://www.google.com/maps/@29.894458,-95.064970,450m/data=!3m1!1e3!4m5!3m4!1s0x0:0x0!8m2!3d29.894458!4d-95.064970" xr:uid="{00000000-0004-0000-0000-000016B80000}"/>
    <hyperlink ref="F23567" r:id="rId47128" display="https://www.bing.com/maps?cp=29.894458~-95.064970&amp;style=o&amp;lvl=18&amp;dir=0&amp;sp=point.29.894458_-95.064970_WAL522" xr:uid="{00000000-0004-0000-0000-000017B80000}"/>
    <hyperlink ref="E23568" r:id="rId47129" display="https://www.google.com/maps/@29.372305,-95.000453,450m/data=!3m1!1e3!4m5!3m4!1s0x0:0x0!8m2!3d29.372305!4d-95.000453" xr:uid="{00000000-0004-0000-0000-000018B80000}"/>
    <hyperlink ref="F23568" r:id="rId47130" display="https://www.bing.com/maps?cp=29.372305~-95.000453&amp;style=o&amp;lvl=18&amp;dir=0&amp;sp=point.29.372305_-95.000453_WAL529" xr:uid="{00000000-0004-0000-0000-000019B80000}"/>
    <hyperlink ref="E23569" r:id="rId47131" display="https://www.google.com/maps/@32.480780,-99.698015,450m/data=!3m1!1e3!4m5!3m4!1s0x0:0x0!8m2!3d32.480780!4d-99.698015" xr:uid="{00000000-0004-0000-0000-00001AB80000}"/>
    <hyperlink ref="F23569" r:id="rId47132" display="https://www.bing.com/maps?cp=32.480780~-99.698015&amp;style=o&amp;lvl=18&amp;dir=0&amp;sp=point.32.480780_-99.698015_WAL536" xr:uid="{00000000-0004-0000-0000-00001BB80000}"/>
    <hyperlink ref="E23570" r:id="rId47133" display="https://www.google.com/maps/@32.480780,-99.698015,450m/data=!3m1!1e3!4m5!3m4!1s0x0:0x0!8m2!3d32.480780!4d-99.698015" xr:uid="{00000000-0004-0000-0000-00001CB80000}"/>
    <hyperlink ref="F23570" r:id="rId47134" display="https://www.bing.com/maps?cp=32.480780~-99.698015&amp;style=o&amp;lvl=18&amp;dir=0&amp;sp=point.32.480780_-99.698015_WAL536" xr:uid="{00000000-0004-0000-0000-00001DB80000}"/>
    <hyperlink ref="E23571" r:id="rId47135" display="https://www.google.com/maps/@32.480780,-99.698015,450m/data=!3m1!1e3!4m5!3m4!1s0x0:0x0!8m2!3d32.480780!4d-99.698015" xr:uid="{00000000-0004-0000-0000-00001EB80000}"/>
    <hyperlink ref="F23571" r:id="rId47136" display="https://www.bing.com/maps?cp=32.480780~-99.698015&amp;style=o&amp;lvl=18&amp;dir=0&amp;sp=point.32.480780_-99.698015_WAL536" xr:uid="{00000000-0004-0000-0000-00001FB80000}"/>
    <hyperlink ref="E23572" r:id="rId47137" display="https://www.google.com/maps/@31.895700,-102.332512,450m/data=!3m1!1e3!4m5!3m4!1s0x0:0x0!8m2!3d31.895700!4d-102.332512" xr:uid="{00000000-0004-0000-0000-000020B80000}"/>
    <hyperlink ref="F23572" r:id="rId47138" display="https://www.bing.com/maps?cp=31.895700~-102.332512&amp;style=o&amp;lvl=18&amp;dir=0&amp;sp=point.31.895700_-102.332512_WAL537" xr:uid="{00000000-0004-0000-0000-000021B80000}"/>
    <hyperlink ref="E23573" r:id="rId47139" display="https://www.google.com/maps/@31.895700,-102.332512,450m/data=!3m1!1e3!4m5!3m4!1s0x0:0x0!8m2!3d31.895700!4d-102.332512" xr:uid="{00000000-0004-0000-0000-000022B80000}"/>
    <hyperlink ref="F23573" r:id="rId47140" display="https://www.bing.com/maps?cp=31.895700~-102.332512&amp;style=o&amp;lvl=18&amp;dir=0&amp;sp=point.31.895700_-102.332512_WAL537" xr:uid="{00000000-0004-0000-0000-000023B80000}"/>
    <hyperlink ref="E23574" r:id="rId47141" display="https://www.google.com/maps/@31.895700,-102.332512,450m/data=!3m1!1e3!4m5!3m4!1s0x0:0x0!8m2!3d31.895700!4d-102.332512" xr:uid="{00000000-0004-0000-0000-000024B80000}"/>
    <hyperlink ref="F23574" r:id="rId47142" display="https://www.bing.com/maps?cp=31.895700~-102.332512&amp;style=o&amp;lvl=18&amp;dir=0&amp;sp=point.31.895700_-102.332512_WAL537" xr:uid="{00000000-0004-0000-0000-000025B80000}"/>
    <hyperlink ref="E23575" r:id="rId47143" display="https://www.google.com/maps/@29.558105,-95.761271,450m/data=!3m1!1e3!4m5!3m4!1s0x0:0x0!8m2!3d29.558105!4d-95.761271" xr:uid="{00000000-0004-0000-0000-000026B80000}"/>
    <hyperlink ref="F23575" r:id="rId47144" display="https://www.bing.com/maps?cp=29.558105~-95.761271&amp;style=o&amp;lvl=18&amp;dir=0&amp;sp=point.29.558105_-95.761271_WAL546" xr:uid="{00000000-0004-0000-0000-000027B80000}"/>
    <hyperlink ref="E23576" r:id="rId47145" display="https://www.google.com/maps/@29.558105,-95.761271,450m/data=!3m1!1e3!4m5!3m4!1s0x0:0x0!8m2!3d29.558105!4d-95.761271" xr:uid="{00000000-0004-0000-0000-000028B80000}"/>
    <hyperlink ref="F23576" r:id="rId47146" display="https://www.bing.com/maps?cp=29.558105~-95.761271&amp;style=o&amp;lvl=18&amp;dir=0&amp;sp=point.29.558105_-95.761271_WAL546" xr:uid="{00000000-0004-0000-0000-000029B80000}"/>
    <hyperlink ref="E23577" r:id="rId47147" display="https://www.google.com/maps/@29.558105,-95.761271,450m/data=!3m1!1e3!4m5!3m4!1s0x0:0x0!8m2!3d29.558105!4d-95.761271" xr:uid="{00000000-0004-0000-0000-00002AB80000}"/>
    <hyperlink ref="F23577" r:id="rId47148" display="https://www.bing.com/maps?cp=29.558105~-95.761271&amp;style=o&amp;lvl=18&amp;dir=0&amp;sp=point.29.558105_-95.761271_WAL546" xr:uid="{00000000-0004-0000-0000-00002BB80000}"/>
    <hyperlink ref="E23578" r:id="rId47149" display="https://www.google.com/maps/@32.101054,-96.403764,450m/data=!3m1!1e3!4m5!3m4!1s0x0:0x0!8m2!3d32.101054!4d-96.403764" xr:uid="{00000000-0004-0000-0000-00002CB80000}"/>
    <hyperlink ref="F23578" r:id="rId47150" display="https://www.bing.com/maps?cp=32.101054~-96.403764&amp;style=o&amp;lvl=18&amp;dir=0&amp;sp=point.32.101054_-96.403764_WAL565" xr:uid="{00000000-0004-0000-0000-00002DB80000}"/>
    <hyperlink ref="E23579" r:id="rId47151" display="https://www.google.com/maps/@32.101054,-96.403764,450m/data=!3m1!1e3!4m5!3m4!1s0x0:0x0!8m2!3d32.101054!4d-96.403764" xr:uid="{00000000-0004-0000-0000-00002EB80000}"/>
    <hyperlink ref="F23579" r:id="rId47152" display="https://www.bing.com/maps?cp=32.101054~-96.403764&amp;style=o&amp;lvl=18&amp;dir=0&amp;sp=point.32.101054_-96.403764_WAL565" xr:uid="{00000000-0004-0000-0000-00002FB80000}"/>
    <hyperlink ref="E23580" r:id="rId47153" display="https://www.google.com/maps/@32.101054,-96.403764,450m/data=!3m1!1e3!4m5!3m4!1s0x0:0x0!8m2!3d32.101054!4d-96.403764" xr:uid="{00000000-0004-0000-0000-000030B80000}"/>
    <hyperlink ref="F23580" r:id="rId47154" display="https://www.bing.com/maps?cp=32.101054~-96.403764&amp;style=o&amp;lvl=18&amp;dir=0&amp;sp=point.32.101054_-96.403764_WAL565" xr:uid="{00000000-0004-0000-0000-000031B80000}"/>
    <hyperlink ref="E23581" r:id="rId47155" display="https://www.google.com/maps/@30.124230,-95.457690,450m/data=!3m1!1e3!4m5!3m4!1s0x0:0x0!8m2!3d30.124230!4d-95.457690" xr:uid="{00000000-0004-0000-0000-000032B80000}"/>
    <hyperlink ref="F23581" r:id="rId47156" display="https://www.bing.com/maps?cp=30.124230~-95.457690&amp;style=o&amp;lvl=18&amp;dir=0&amp;sp=point.30.124230_-95.457690_WAL602" xr:uid="{00000000-0004-0000-0000-000033B80000}"/>
    <hyperlink ref="E23582" r:id="rId47157" display="https://www.google.com/maps/@30.124230,-95.457690,450m/data=!3m1!1e3!4m5!3m4!1s0x0:0x0!8m2!3d30.124230!4d-95.457690" xr:uid="{00000000-0004-0000-0000-000034B80000}"/>
    <hyperlink ref="F23582" r:id="rId47158" display="https://www.bing.com/maps?cp=30.124230~-95.457690&amp;style=o&amp;lvl=18&amp;dir=0&amp;sp=point.30.124230_-95.457690_WAL602" xr:uid="{00000000-0004-0000-0000-000035B80000}"/>
    <hyperlink ref="E23583" r:id="rId47159" display="https://www.google.com/maps/@30.124230,-95.457690,450m/data=!3m1!1e3!4m5!3m4!1s0x0:0x0!8m2!3d30.124230!4d-95.457690" xr:uid="{00000000-0004-0000-0000-000036B80000}"/>
    <hyperlink ref="F23583" r:id="rId47160" display="https://www.bing.com/maps?cp=30.124230~-95.457690&amp;style=o&amp;lvl=18&amp;dir=0&amp;sp=point.30.124230_-95.457690_WAL602" xr:uid="{00000000-0004-0000-0000-000037B80000}"/>
    <hyperlink ref="E23584" r:id="rId47161" display="https://www.google.com/maps/@29.995621,-95.176468,450m/data=!3m1!1e3!4m5!3m4!1s0x0:0x0!8m2!3d29.995621!4d-95.176468" xr:uid="{00000000-0004-0000-0000-000038B80000}"/>
    <hyperlink ref="F23584" r:id="rId47162" display="https://www.bing.com/maps?cp=29.995621~-95.176468&amp;style=o&amp;lvl=18&amp;dir=0&amp;sp=point.29.995621_-95.176468_WAL744" xr:uid="{00000000-0004-0000-0000-000039B80000}"/>
    <hyperlink ref="E23585" r:id="rId47163" display="https://www.google.com/maps/@29.995621,-95.176468,450m/data=!3m1!1e3!4m5!3m4!1s0x0:0x0!8m2!3d29.995621!4d-95.176468" xr:uid="{00000000-0004-0000-0000-00003AB80000}"/>
    <hyperlink ref="F23585" r:id="rId47164" display="https://www.bing.com/maps?cp=29.995621~-95.176468&amp;style=o&amp;lvl=18&amp;dir=0&amp;sp=point.29.995621_-95.176468_WAL744" xr:uid="{00000000-0004-0000-0000-00003BB80000}"/>
    <hyperlink ref="E23586" r:id="rId47165" display="https://www.google.com/maps/@29.995621,-95.176468,450m/data=!3m1!1e3!4m5!3m4!1s0x0:0x0!8m2!3d29.995621!4d-95.176468" xr:uid="{00000000-0004-0000-0000-00003CB80000}"/>
    <hyperlink ref="F23586" r:id="rId47166" display="https://www.bing.com/maps?cp=29.995621~-95.176468&amp;style=o&amp;lvl=18&amp;dir=0&amp;sp=point.29.995621_-95.176468_WAL744" xr:uid="{00000000-0004-0000-0000-00003DB80000}"/>
    <hyperlink ref="E23587" r:id="rId47167" display="https://www.google.com/maps/@29.646620,-95.161425,450m/data=!3m1!1e3!4m5!3m4!1s0x0:0x0!8m2!3d29.646620!4d-95.161425" xr:uid="{00000000-0004-0000-0000-00003EB80000}"/>
    <hyperlink ref="F23587" r:id="rId47168" display="https://www.bing.com/maps?cp=29.646620~-95.161425&amp;style=o&amp;lvl=18&amp;dir=0&amp;sp=point.29.646620_-95.161425_WAL752" xr:uid="{00000000-0004-0000-0000-00003FB80000}"/>
    <hyperlink ref="E23588" r:id="rId47169" display="https://www.google.com/maps/@29.646620,-95.161425,450m/data=!3m1!1e3!4m5!3m4!1s0x0:0x0!8m2!3d29.646620!4d-95.161425" xr:uid="{00000000-0004-0000-0000-000040B80000}"/>
    <hyperlink ref="F23588" r:id="rId47170" display="https://www.bing.com/maps?cp=29.646620~-95.161425&amp;style=o&amp;lvl=18&amp;dir=0&amp;sp=point.29.646620_-95.161425_WAL752" xr:uid="{00000000-0004-0000-0000-000041B80000}"/>
    <hyperlink ref="E23589" r:id="rId47171" display="https://www.google.com/maps/@29.646620,-95.161425,450m/data=!3m1!1e3!4m5!3m4!1s0x0:0x0!8m2!3d29.646620!4d-95.161425" xr:uid="{00000000-0004-0000-0000-000042B80000}"/>
    <hyperlink ref="F23589" r:id="rId47172" display="https://www.bing.com/maps?cp=29.646620~-95.161425&amp;style=o&amp;lvl=18&amp;dir=0&amp;sp=point.29.646620_-95.161425_WAL752" xr:uid="{00000000-0004-0000-0000-000043B80000}"/>
    <hyperlink ref="E23590" r:id="rId47173" display="https://www.google.com/maps/@29.789117,-95.722232,450m/data=!3m1!1e3!4m5!3m4!1s0x0:0x0!8m2!3d29.789117!4d-95.722232" xr:uid="{00000000-0004-0000-0000-000044B80000}"/>
    <hyperlink ref="F23590" r:id="rId47174" display="https://www.bing.com/maps?cp=29.789117~-95.722232&amp;style=o&amp;lvl=18&amp;dir=0&amp;sp=point.29.789117_-95.722232_WAL768" xr:uid="{00000000-0004-0000-0000-000045B80000}"/>
    <hyperlink ref="E23591" r:id="rId47175" display="https://www.google.com/maps/@29.789117,-95.722232,450m/data=!3m1!1e3!4m5!3m4!1s0x0:0x0!8m2!3d29.789117!4d-95.722232" xr:uid="{00000000-0004-0000-0000-000046B80000}"/>
    <hyperlink ref="F23591" r:id="rId47176" display="https://www.bing.com/maps?cp=29.789117~-95.722232&amp;style=o&amp;lvl=18&amp;dir=0&amp;sp=point.29.789117_-95.722232_WAL768" xr:uid="{00000000-0004-0000-0000-000047B80000}"/>
    <hyperlink ref="E23592" r:id="rId47177" display="https://www.google.com/maps/@29.789117,-95.722232,450m/data=!3m1!1e3!4m5!3m4!1s0x0:0x0!8m2!3d29.789117!4d-95.722232" xr:uid="{00000000-0004-0000-0000-000048B80000}"/>
    <hyperlink ref="F23592" r:id="rId47178" display="https://www.bing.com/maps?cp=29.789117~-95.722232&amp;style=o&amp;lvl=18&amp;dir=0&amp;sp=point.29.789117_-95.722232_WAL768" xr:uid="{00000000-0004-0000-0000-000049B80000}"/>
    <hyperlink ref="E23593" r:id="rId47179" display="https://www.google.com/maps/@29.721093,-95.646224,450m/data=!3m1!1e3!4m5!3m4!1s0x0:0x0!8m2!3d29.721093!4d-95.646224" xr:uid="{00000000-0004-0000-0000-00004AB80000}"/>
    <hyperlink ref="F23593" r:id="rId47180" display="https://www.bing.com/maps?cp=29.721093~-95.646224&amp;style=o&amp;lvl=18&amp;dir=0&amp;sp=point.29.721093_-95.646224_WAL772" xr:uid="{00000000-0004-0000-0000-00004BB80000}"/>
    <hyperlink ref="E23594" r:id="rId47181" display="https://www.google.com/maps/@29.721093,-95.646224,450m/data=!3m1!1e3!4m5!3m4!1s0x0:0x0!8m2!3d29.721093!4d-95.646224" xr:uid="{00000000-0004-0000-0000-00004CB80000}"/>
    <hyperlink ref="F23594" r:id="rId47182" display="https://www.bing.com/maps?cp=29.721093~-95.646224&amp;style=o&amp;lvl=18&amp;dir=0&amp;sp=point.29.721093_-95.646224_WAL772" xr:uid="{00000000-0004-0000-0000-00004DB80000}"/>
    <hyperlink ref="E23595" r:id="rId47183" display="https://www.google.com/maps/@29.721093,-95.646224,450m/data=!3m1!1e3!4m5!3m4!1s0x0:0x0!8m2!3d29.721093!4d-95.646224" xr:uid="{00000000-0004-0000-0000-00004EB80000}"/>
    <hyperlink ref="F23595" r:id="rId47184" display="https://www.bing.com/maps?cp=29.721093~-95.646224&amp;style=o&amp;lvl=18&amp;dir=0&amp;sp=point.29.721093_-95.646224_WAL772" xr:uid="{00000000-0004-0000-0000-00004FB80000}"/>
    <hyperlink ref="E23596" r:id="rId47185" display="https://www.google.com/maps/@27.769271,-98.043187,450m/data=!3m1!1e3!4m5!3m4!1s0x0:0x0!8m2!3d27.769271!4d-98.043187" xr:uid="{00000000-0004-0000-0000-000050B80000}"/>
    <hyperlink ref="F23596" r:id="rId47186" display="https://www.bing.com/maps?cp=27.769271~-98.043187&amp;style=o&amp;lvl=18&amp;dir=0&amp;sp=point.27.769271_-98.043187_WAL791" xr:uid="{00000000-0004-0000-0000-000051B80000}"/>
    <hyperlink ref="E23597" r:id="rId47187" display="https://www.google.com/maps/@27.769271,-98.043187,450m/data=!3m1!1e3!4m5!3m4!1s0x0:0x0!8m2!3d27.769271!4d-98.043187" xr:uid="{00000000-0004-0000-0000-000052B80000}"/>
    <hyperlink ref="F23597" r:id="rId47188" display="https://www.bing.com/maps?cp=27.769271~-98.043187&amp;style=o&amp;lvl=18&amp;dir=0&amp;sp=point.27.769271_-98.043187_WAL791" xr:uid="{00000000-0004-0000-0000-000053B80000}"/>
    <hyperlink ref="E23598" r:id="rId47189" display="https://www.google.com/maps/@27.769271,-98.043187,450m/data=!3m1!1e3!4m5!3m4!1s0x0:0x0!8m2!3d27.769271!4d-98.043187" xr:uid="{00000000-0004-0000-0000-000054B80000}"/>
    <hyperlink ref="F23598" r:id="rId47190" display="https://www.bing.com/maps?cp=27.769271~-98.043187&amp;style=o&amp;lvl=18&amp;dir=0&amp;sp=point.27.769271_-98.043187_WAL791" xr:uid="{00000000-0004-0000-0000-000055B80000}"/>
    <hyperlink ref="E23599" r:id="rId47191" display="https://www.google.com/maps/@30.064779,-95.429453,450m/data=!3m1!1e3!4m5!3m4!1s0x0:0x0!8m2!3d30.064779!4d-95.429453" xr:uid="{00000000-0004-0000-0000-000056B80000}"/>
    <hyperlink ref="F23599" r:id="rId47192" display="https://www.bing.com/maps?cp=30.064779~-95.429453&amp;style=o&amp;lvl=18&amp;dir=0&amp;sp=point.30.064779_-95.429453_WAL849" xr:uid="{00000000-0004-0000-0000-000057B80000}"/>
    <hyperlink ref="E23600" r:id="rId47193" display="https://www.google.com/maps/@30.064779,-95.429453,450m/data=!3m1!1e3!4m5!3m4!1s0x0:0x0!8m2!3d30.064779!4d-95.429453" xr:uid="{00000000-0004-0000-0000-000058B80000}"/>
    <hyperlink ref="F23600" r:id="rId47194" display="https://www.bing.com/maps?cp=30.064779~-95.429453&amp;style=o&amp;lvl=18&amp;dir=0&amp;sp=point.30.064779_-95.429453_WAL849" xr:uid="{00000000-0004-0000-0000-000059B80000}"/>
    <hyperlink ref="E23601" r:id="rId47195" display="https://www.google.com/maps/@30.064779,-95.429453,450m/data=!3m1!1e3!4m5!3m4!1s0x0:0x0!8m2!3d30.064779!4d-95.429453" xr:uid="{00000000-0004-0000-0000-00005AB80000}"/>
    <hyperlink ref="F23601" r:id="rId47196" display="https://www.bing.com/maps?cp=30.064779~-95.429453&amp;style=o&amp;lvl=18&amp;dir=0&amp;sp=point.30.064779_-95.429453_WAL849" xr:uid="{00000000-0004-0000-0000-00005BB80000}"/>
    <hyperlink ref="E23602" r:id="rId47197" display="https://www.google.com/maps/@29.573168,-95.283899,450m/data=!3m1!1e3!4m5!3m4!1s0x0:0x0!8m2!3d29.573168!4d-95.283899" xr:uid="{00000000-0004-0000-0000-00005CB80000}"/>
    <hyperlink ref="F23602" r:id="rId47198" display="https://www.bing.com/maps?cp=29.573168~-95.283899&amp;style=o&amp;lvl=18&amp;dir=0&amp;sp=point.29.573168_-95.283899_WAL872" xr:uid="{00000000-0004-0000-0000-00005DB80000}"/>
    <hyperlink ref="E23603" r:id="rId47199" display="https://www.google.com/maps/@29.573168,-95.283899,450m/data=!3m1!1e3!4m5!3m4!1s0x0:0x0!8m2!3d29.573168!4d-95.283899" xr:uid="{00000000-0004-0000-0000-00005EB80000}"/>
    <hyperlink ref="F23603" r:id="rId47200" display="https://www.bing.com/maps?cp=29.573168~-95.283899&amp;style=o&amp;lvl=18&amp;dir=0&amp;sp=point.29.573168_-95.283899_WAL872" xr:uid="{00000000-0004-0000-0000-00005FB80000}"/>
    <hyperlink ref="E23604" r:id="rId47201" display="https://www.google.com/maps/@29.573168,-95.283899,450m/data=!3m1!1e3!4m5!3m4!1s0x0:0x0!8m2!3d29.573168!4d-95.283899" xr:uid="{00000000-0004-0000-0000-000060B80000}"/>
    <hyperlink ref="F23604" r:id="rId47202" display="https://www.bing.com/maps?cp=29.573168~-95.283899&amp;style=o&amp;lvl=18&amp;dir=0&amp;sp=point.29.573168_-95.283899_WAL872" xr:uid="{00000000-0004-0000-0000-000061B80000}"/>
    <hyperlink ref="E23605" r:id="rId47203" display="https://www.google.com/maps/@32.673532,-97.036234,450m/data=!3m1!1e3!4m5!3m4!1s0x0:0x0!8m2!3d32.673532!4d-97.036234" xr:uid="{00000000-0004-0000-0000-000062B80000}"/>
    <hyperlink ref="F23605" r:id="rId47204" display="https://www.bing.com/maps?cp=32.673532~-97.036234&amp;style=o&amp;lvl=18&amp;dir=0&amp;sp=point.32.673532_-97.036234_WAL896" xr:uid="{00000000-0004-0000-0000-000063B80000}"/>
    <hyperlink ref="E23606" r:id="rId47205" display="https://www.google.com/maps/@32.673532,-97.036234,450m/data=!3m1!1e3!4m5!3m4!1s0x0:0x0!8m2!3d32.673532!4d-97.036234" xr:uid="{00000000-0004-0000-0000-000064B80000}"/>
    <hyperlink ref="F23606" r:id="rId47206" display="https://www.bing.com/maps?cp=32.673532~-97.036234&amp;style=o&amp;lvl=18&amp;dir=0&amp;sp=point.32.673532_-97.036234_WAL896" xr:uid="{00000000-0004-0000-0000-000065B80000}"/>
    <hyperlink ref="E23607" r:id="rId47207" display="https://www.google.com/maps/@32.673532,-97.036234,450m/data=!3m1!1e3!4m5!3m4!1s0x0:0x0!8m2!3d32.673532!4d-97.036234" xr:uid="{00000000-0004-0000-0000-000066B80000}"/>
    <hyperlink ref="F23607" r:id="rId47208" display="https://www.bing.com/maps?cp=32.673532~-97.036234&amp;style=o&amp;lvl=18&amp;dir=0&amp;sp=point.32.673532_-97.036234_WAL896" xr:uid="{00000000-0004-0000-0000-000067B80000}"/>
    <hyperlink ref="E23608" r:id="rId47209" display="https://www.google.com/maps/@30.896466,-102.907161,450m/data=!3m1!1e3!4m5!3m4!1s0x0:0x0!8m2!3d30.896466!4d-102.907161" xr:uid="{00000000-0004-0000-0000-000068B80000}"/>
    <hyperlink ref="F23608" r:id="rId47210" display="https://www.bing.com/maps?cp=30.896466~-102.907161&amp;style=o&amp;lvl=18&amp;dir=0&amp;sp=point.30.896466_-102.907161_WAL897" xr:uid="{00000000-0004-0000-0000-000069B80000}"/>
    <hyperlink ref="E23609" r:id="rId47211" display="https://www.google.com/maps/@32.755036,-97.433843,450m/data=!3m1!1e3!4m5!3m4!1s0x0:0x0!8m2!3d32.755036!4d-97.433843" xr:uid="{00000000-0004-0000-0000-00006AB80000}"/>
    <hyperlink ref="F23609" r:id="rId47212" display="https://www.bing.com/maps?cp=32.755036~-97.433843&amp;style=o&amp;lvl=18&amp;dir=0&amp;sp=point.32.755036_-97.433843_WAL940" xr:uid="{00000000-0004-0000-0000-00006BB80000}"/>
    <hyperlink ref="E23610" r:id="rId47213" display="https://www.google.com/maps/@32.755036,-97.433843,450m/data=!3m1!1e3!4m5!3m4!1s0x0:0x0!8m2!3d32.755036!4d-97.433843" xr:uid="{00000000-0004-0000-0000-00006CB80000}"/>
    <hyperlink ref="F23610" r:id="rId47214" display="https://www.bing.com/maps?cp=32.755036~-97.433843&amp;style=o&amp;lvl=18&amp;dir=0&amp;sp=point.32.755036_-97.433843_WAL940" xr:uid="{00000000-0004-0000-0000-00006DB80000}"/>
    <hyperlink ref="E23611" r:id="rId47215" display="https://www.google.com/maps/@32.755036,-97.433843,450m/data=!3m1!1e3!4m5!3m4!1s0x0:0x0!8m2!3d32.755036!4d-97.433843" xr:uid="{00000000-0004-0000-0000-00006EB80000}"/>
    <hyperlink ref="F23611" r:id="rId47216" display="https://www.bing.com/maps?cp=32.755036~-97.433843&amp;style=o&amp;lvl=18&amp;dir=0&amp;sp=point.32.755036_-97.433843_WAL940" xr:uid="{00000000-0004-0000-0000-00006FB80000}"/>
    <hyperlink ref="E23612" r:id="rId47217" display="https://www.google.com/maps/@33.673162,-96.612131,450m/data=!3m1!1e3!4m5!3m4!1s0x0:0x0!8m2!3d33.673162!4d-96.612131" xr:uid="{00000000-0004-0000-0000-000070B80000}"/>
    <hyperlink ref="F23612" r:id="rId47218" display="https://www.bing.com/maps?cp=33.673162~-96.612131&amp;style=o&amp;lvl=18&amp;dir=0&amp;sp=point.33.673162_-96.612131_WAL947" xr:uid="{00000000-0004-0000-0000-000071B80000}"/>
    <hyperlink ref="E23613" r:id="rId47219" display="https://www.google.com/maps/@33.673162,-96.612131,450m/data=!3m1!1e3!4m5!3m4!1s0x0:0x0!8m2!3d33.673162!4d-96.612131" xr:uid="{00000000-0004-0000-0000-000072B80000}"/>
    <hyperlink ref="F23613" r:id="rId47220" display="https://www.bing.com/maps?cp=33.673162~-96.612131&amp;style=o&amp;lvl=18&amp;dir=0&amp;sp=point.33.673162_-96.612131_WAL947" xr:uid="{00000000-0004-0000-0000-000073B80000}"/>
    <hyperlink ref="E23614" r:id="rId47221" display="https://www.google.com/maps/@33.673162,-96.612131,450m/data=!3m1!1e3!4m5!3m4!1s0x0:0x0!8m2!3d33.673162!4d-96.612131" xr:uid="{00000000-0004-0000-0000-000074B80000}"/>
    <hyperlink ref="F23614" r:id="rId47222" display="https://www.bing.com/maps?cp=33.673162~-96.612131&amp;style=o&amp;lvl=18&amp;dir=0&amp;sp=point.33.673162_-96.612131_WAL947" xr:uid="{00000000-0004-0000-0000-000075B80000}"/>
    <hyperlink ref="E23615" r:id="rId47223" display="https://www.google.com/maps/@31.239240,-102.321690,450m/data=!3m1!1e3!4m5!3m4!1s0x0:0x0!8m2!3d31.239240!4d-102.321690" xr:uid="{00000000-0004-0000-0000-000076B80000}"/>
    <hyperlink ref="F23615" r:id="rId47224" display="https://www.bing.com/maps?cp=31.239240~-102.321690&amp;style=o&amp;lvl=18&amp;dir=0&amp;sp=point.31.239240_-102.321690_Upton County BESS" xr:uid="{00000000-0004-0000-0000-000077B80000}"/>
    <hyperlink ref="E23616" r:id="rId47225" display="https://www.google.com/maps/@32.811848,-97.424739,450m/data=!3m1!1e3!4m5!3m4!1s0x0:0x0!8m2!3d32.811848!4d-97.424739" xr:uid="{00000000-0004-0000-0000-000078B80000}"/>
    <hyperlink ref="F23616" r:id="rId47226" display="https://www.bing.com/maps?cp=32.811848~-97.424739&amp;style=o&amp;lvl=18&amp;dir=0&amp;sp=point.32.811848_-97.424739_WAL972" xr:uid="{00000000-0004-0000-0000-000079B80000}"/>
    <hyperlink ref="E23617" r:id="rId47227" display="https://www.google.com/maps/@32.811848,-97.424739,450m/data=!3m1!1e3!4m5!3m4!1s0x0:0x0!8m2!3d32.811848!4d-97.424739" xr:uid="{00000000-0004-0000-0000-00007AB80000}"/>
    <hyperlink ref="F23617" r:id="rId47228" display="https://www.bing.com/maps?cp=32.811848~-97.424739&amp;style=o&amp;lvl=18&amp;dir=0&amp;sp=point.32.811848_-97.424739_WAL972" xr:uid="{00000000-0004-0000-0000-00007BB80000}"/>
    <hyperlink ref="E23618" r:id="rId47229" display="https://www.google.com/maps/@32.811848,-97.424739,450m/data=!3m1!1e3!4m5!3m4!1s0x0:0x0!8m2!3d32.811848!4d-97.424739" xr:uid="{00000000-0004-0000-0000-00007CB80000}"/>
    <hyperlink ref="F23618" r:id="rId47230" display="https://www.bing.com/maps?cp=32.811848~-97.424739&amp;style=o&amp;lvl=18&amp;dir=0&amp;sp=point.32.811848_-97.424739_WAL972" xr:uid="{00000000-0004-0000-0000-00007DB80000}"/>
    <hyperlink ref="E23619" r:id="rId47231" display="https://www.google.com/maps/@29.877618,-95.651482,450m/data=!3m1!1e3!4m5!3m4!1s0x0:0x0!8m2!3d29.877618!4d-95.651482" xr:uid="{00000000-0004-0000-0000-00007EB80000}"/>
    <hyperlink ref="F23619" r:id="rId47232" display="https://www.bing.com/maps?cp=29.877618~-95.651482&amp;style=o&amp;lvl=18&amp;dir=0&amp;sp=point.29.877618_-95.651482_WAL1040" xr:uid="{00000000-0004-0000-0000-00007FB80000}"/>
    <hyperlink ref="E23620" r:id="rId47233" display="https://www.google.com/maps/@29.877618,-95.651482,450m/data=!3m1!1e3!4m5!3m4!1s0x0:0x0!8m2!3d29.877618!4d-95.651482" xr:uid="{00000000-0004-0000-0000-000080B80000}"/>
    <hyperlink ref="F23620" r:id="rId47234" display="https://www.bing.com/maps?cp=29.877618~-95.651482&amp;style=o&amp;lvl=18&amp;dir=0&amp;sp=point.29.877618_-95.651482_WAL1040" xr:uid="{00000000-0004-0000-0000-000081B80000}"/>
    <hyperlink ref="E23621" r:id="rId47235" display="https://www.google.com/maps/@29.877618,-95.651482,450m/data=!3m1!1e3!4m5!3m4!1s0x0:0x0!8m2!3d29.877618!4d-95.651482" xr:uid="{00000000-0004-0000-0000-000082B80000}"/>
    <hyperlink ref="F23621" r:id="rId47236" display="https://www.bing.com/maps?cp=29.877618~-95.651482&amp;style=o&amp;lvl=18&amp;dir=0&amp;sp=point.29.877618_-95.651482_WAL1040" xr:uid="{00000000-0004-0000-0000-000083B80000}"/>
    <hyperlink ref="E23622" r:id="rId47237" display="https://www.google.com/maps/@29.551973,-95.159125,450m/data=!3m1!1e3!4m5!3m4!1s0x0:0x0!8m2!3d29.551973!4d-95.159125" xr:uid="{00000000-0004-0000-0000-000084B80000}"/>
    <hyperlink ref="F23622" r:id="rId47238" display="https://www.bing.com/maps?cp=29.551973~-95.159125&amp;style=o&amp;lvl=18&amp;dir=0&amp;sp=point.29.551973_-95.159125_WAL1062" xr:uid="{00000000-0004-0000-0000-000085B80000}"/>
    <hyperlink ref="E23623" r:id="rId47239" display="https://www.google.com/maps/@29.551973,-95.159125,450m/data=!3m1!1e3!4m5!3m4!1s0x0:0x0!8m2!3d29.551973!4d-95.159125" xr:uid="{00000000-0004-0000-0000-000086B80000}"/>
    <hyperlink ref="F23623" r:id="rId47240" display="https://www.bing.com/maps?cp=29.551973~-95.159125&amp;style=o&amp;lvl=18&amp;dir=0&amp;sp=point.29.551973_-95.159125_WAL1062" xr:uid="{00000000-0004-0000-0000-000087B80000}"/>
    <hyperlink ref="E23624" r:id="rId47241" display="https://www.google.com/maps/@29.551973,-95.159125,450m/data=!3m1!1e3!4m5!3m4!1s0x0:0x0!8m2!3d29.551973!4d-95.159125" xr:uid="{00000000-0004-0000-0000-000088B80000}"/>
    <hyperlink ref="F23624" r:id="rId47242" display="https://www.bing.com/maps?cp=29.551973~-95.159125&amp;style=o&amp;lvl=18&amp;dir=0&amp;sp=point.29.551973_-95.159125_WAL1062" xr:uid="{00000000-0004-0000-0000-000089B80000}"/>
    <hyperlink ref="E23625" r:id="rId47243" display="https://www.google.com/maps/@29.998163,-95.486202,450m/data=!3m1!1e3!4m5!3m4!1s0x0:0x0!8m2!3d29.998163!4d-95.486202" xr:uid="{00000000-0004-0000-0000-00008AB80000}"/>
    <hyperlink ref="F23625" r:id="rId47244" display="https://www.bing.com/maps?cp=29.998163~-95.486202&amp;style=o&amp;lvl=18&amp;dir=0&amp;sp=point.29.998163_-95.486202_WAL1103" xr:uid="{00000000-0004-0000-0000-00008BB80000}"/>
    <hyperlink ref="E23626" r:id="rId47245" display="https://www.google.com/maps/@29.998163,-95.486202,450m/data=!3m1!1e3!4m5!3m4!1s0x0:0x0!8m2!3d29.998163!4d-95.486202" xr:uid="{00000000-0004-0000-0000-00008CB80000}"/>
    <hyperlink ref="F23626" r:id="rId47246" display="https://www.bing.com/maps?cp=29.998163~-95.486202&amp;style=o&amp;lvl=18&amp;dir=0&amp;sp=point.29.998163_-95.486202_WAL1103" xr:uid="{00000000-0004-0000-0000-00008DB80000}"/>
    <hyperlink ref="E23627" r:id="rId47247" display="https://www.google.com/maps/@29.998163,-95.486202,450m/data=!3m1!1e3!4m5!3m4!1s0x0:0x0!8m2!3d29.998163!4d-95.486202" xr:uid="{00000000-0004-0000-0000-00008EB80000}"/>
    <hyperlink ref="F23627" r:id="rId47248" display="https://www.bing.com/maps?cp=29.998163~-95.486202&amp;style=o&amp;lvl=18&amp;dir=0&amp;sp=point.29.998163_-95.486202_WAL1103" xr:uid="{00000000-0004-0000-0000-00008FB80000}"/>
    <hyperlink ref="E23628" r:id="rId47249" display="https://www.google.com/maps/@31.080808,-97.457755,450m/data=!3m1!1e3!4m5!3m4!1s0x0:0x0!8m2!3d31.080808!4d-97.457755" xr:uid="{00000000-0004-0000-0000-000090B80000}"/>
    <hyperlink ref="F23628" r:id="rId47250" display="https://www.bing.com/maps?cp=31.080808~-97.457755&amp;style=o&amp;lvl=18&amp;dir=0&amp;sp=point.31.080808_-97.457755_WAL1232" xr:uid="{00000000-0004-0000-0000-000091B80000}"/>
    <hyperlink ref="E23629" r:id="rId47251" display="https://www.google.com/maps/@31.080808,-97.457755,450m/data=!3m1!1e3!4m5!3m4!1s0x0:0x0!8m2!3d31.080808!4d-97.457755" xr:uid="{00000000-0004-0000-0000-000092B80000}"/>
    <hyperlink ref="F23629" r:id="rId47252" display="https://www.bing.com/maps?cp=31.080808~-97.457755&amp;style=o&amp;lvl=18&amp;dir=0&amp;sp=point.31.080808_-97.457755_WAL1232" xr:uid="{00000000-0004-0000-0000-000093B80000}"/>
    <hyperlink ref="E23630" r:id="rId47253" display="https://www.google.com/maps/@31.080808,-97.457755,450m/data=!3m1!1e3!4m5!3m4!1s0x0:0x0!8m2!3d31.080808!4d-97.457755" xr:uid="{00000000-0004-0000-0000-000094B80000}"/>
    <hyperlink ref="F23630" r:id="rId47254" display="https://www.bing.com/maps?cp=31.080808~-97.457755&amp;style=o&amp;lvl=18&amp;dir=0&amp;sp=point.31.080808_-97.457755_WAL1232" xr:uid="{00000000-0004-0000-0000-000095B80000}"/>
    <hyperlink ref="E23631" r:id="rId47255" display="https://www.google.com/maps/@36.687071,-79.709472,450m/data=!3m1!1e3!4m5!3m4!1s0x0:0x0!8m2!3d36.687071!4d-79.709472" xr:uid="{00000000-0004-0000-0000-000096B80000}"/>
    <hyperlink ref="F23631" r:id="rId47256" display="https://www.bing.com/maps?cp=36.687071~-79.709472&amp;style=o&amp;lvl=18&amp;dir=0&amp;sp=point.36.687071_-79.709472_Energix Leatherwood, LLC" xr:uid="{00000000-0004-0000-0000-000097B80000}"/>
    <hyperlink ref="E23632" r:id="rId47257" display="https://www.google.com/maps/@45.417150,-93.388540,450m/data=!3m1!1e3!4m5!3m4!1s0x0:0x0!8m2!3d45.417150!4d-93.388540" xr:uid="{00000000-0004-0000-0000-000098B80000}"/>
    <hyperlink ref="F23632" r:id="rId47258" display="https://www.bing.com/maps?cp=45.417150~-93.388540&amp;style=o&amp;lvl=18&amp;dir=0&amp;sp=point.45.417150_-93.388540_Connexus Solar Stanford 1STF" xr:uid="{00000000-0004-0000-0000-000099B80000}"/>
    <hyperlink ref="E23633" r:id="rId47259" display="https://www.google.com/maps/@35.457056,-79.094164,450m/data=!3m1!1e3!4m5!3m4!1s0x0:0x0!8m2!3d35.457056!4d-79.094164" xr:uid="{00000000-0004-0000-0000-00009AB80000}"/>
    <hyperlink ref="F23633" r:id="rId47260" display="https://www.bing.com/maps?cp=35.457056~-79.094164&amp;style=o&amp;lvl=18&amp;dir=0&amp;sp=point.35.457056_-79.094164_Broadway Road Solar, LLC" xr:uid="{00000000-0004-0000-0000-00009BB80000}"/>
    <hyperlink ref="E23634" r:id="rId47261" display="https://www.google.com/maps/@29.220361,-98.250865,450m/data=!3m1!1e3!4m5!3m4!1s0x0:0x0!8m2!3d29.220361!4d-98.250865" xr:uid="{00000000-0004-0000-0000-00009CB80000}"/>
    <hyperlink ref="F23634" r:id="rId47262" display="https://www.bing.com/maps?cp=29.220361~-98.250865&amp;style=o&amp;lvl=18&amp;dir=0&amp;sp=point.29.220361_-98.250865_FELPS 1 - Calaveras" xr:uid="{00000000-0004-0000-0000-00009DB80000}"/>
    <hyperlink ref="E23635" r:id="rId47263" display="https://www.google.com/maps/@35.213770,-77.503222,450m/data=!3m1!1e3!4m5!3m4!1s0x0:0x0!8m2!3d35.213770!4d-77.503222" xr:uid="{00000000-0004-0000-0000-00009EB80000}"/>
    <hyperlink ref="F23635" r:id="rId47264" display="https://www.bing.com/maps?cp=35.213770~-77.503222&amp;style=o&amp;lvl=18&amp;dir=0&amp;sp=point.35.213770_-77.503222_Wyse Fork Solar Farm, LLC" xr:uid="{00000000-0004-0000-0000-00009FB80000}"/>
    <hyperlink ref="E23636" r:id="rId47265" display="https://www.google.com/maps/@29.220942,-98.251671,450m/data=!3m1!1e3!4m5!3m4!1s0x0:0x0!8m2!3d29.220942!4d-98.251671" xr:uid="{00000000-0004-0000-0000-0000A0B80000}"/>
    <hyperlink ref="F23636" r:id="rId47266" display="https://www.bing.com/maps?cp=29.220942~-98.251671&amp;style=o&amp;lvl=18&amp;dir=0&amp;sp=point.29.220942_-98.251671_FELPS 2 - Calaveras" xr:uid="{00000000-0004-0000-0000-0000A1B80000}"/>
    <hyperlink ref="E23637" r:id="rId47267" display="https://www.google.com/maps/@29.129219,-98.106298,450m/data=!3m1!1e3!4m5!3m4!1s0x0:0x0!8m2!3d29.129219!4d-98.106298" xr:uid="{00000000-0004-0000-0000-0000A2B80000}"/>
    <hyperlink ref="F23637" r:id="rId47268" display="https://www.bing.com/maps?cp=29.129219~-98.106298&amp;style=o&amp;lvl=18&amp;dir=0&amp;sp=point.29.129219_-98.106298_FELPS 3 - Floresville South" xr:uid="{00000000-0004-0000-0000-0000A3B80000}"/>
    <hyperlink ref="E23638" r:id="rId47269" display="https://www.google.com/maps/@29.128666,-98.107043,450m/data=!3m1!1e3!4m5!3m4!1s0x0:0x0!8m2!3d29.128666!4d-98.107043" xr:uid="{00000000-0004-0000-0000-0000A4B80000}"/>
    <hyperlink ref="F23638" r:id="rId47270" display="https://www.bing.com/maps?cp=29.128666~-98.107043&amp;style=o&amp;lvl=18&amp;dir=0&amp;sp=point.29.128666_-98.107043_FELPS 4 - Floresville South" xr:uid="{00000000-0004-0000-0000-0000A5B80000}"/>
    <hyperlink ref="E23639" r:id="rId47271" display="https://www.google.com/maps/@29.128151,-98.107343,450m/data=!3m1!1e3!4m5!3m4!1s0x0:0x0!8m2!3d29.128151!4d-98.107343" xr:uid="{00000000-0004-0000-0000-0000A6B80000}"/>
    <hyperlink ref="F23639" r:id="rId47272" display="https://www.bing.com/maps?cp=29.128151~-98.107343&amp;style=o&amp;lvl=18&amp;dir=0&amp;sp=point.29.128151_-98.107343_FELPS 5- Floresville South" xr:uid="{00000000-0004-0000-0000-0000A7B80000}"/>
    <hyperlink ref="E23640" r:id="rId47273" display="https://www.google.com/maps/@29.133980,-98.193353,450m/data=!3m1!1e3!4m5!3m4!1s0x0:0x0!8m2!3d29.133980!4d-98.193353" xr:uid="{00000000-0004-0000-0000-0000A8B80000}"/>
    <hyperlink ref="F23640" r:id="rId47274" display="https://www.bing.com/maps?cp=29.133980~-98.193353&amp;style=o&amp;lvl=18&amp;dir=0&amp;sp=point.29.133980_-98.193353_FELPS 6- Floresville West" xr:uid="{00000000-0004-0000-0000-0000A9B80000}"/>
    <hyperlink ref="E23641" r:id="rId47275" display="https://www.google.com/maps/@29.133613,-98.192753,450m/data=!3m1!1e3!4m5!3m4!1s0x0:0x0!8m2!3d29.133613!4d-98.192753" xr:uid="{00000000-0004-0000-0000-0000AAB80000}"/>
    <hyperlink ref="F23641" r:id="rId47276" display="https://www.bing.com/maps?cp=29.133613~-98.192753&amp;style=o&amp;lvl=18&amp;dir=0&amp;sp=point.29.133613_-98.192753_FELPS 7- Floresville West" xr:uid="{00000000-0004-0000-0000-0000ABB80000}"/>
    <hyperlink ref="E23642" r:id="rId47277" display="https://www.google.com/maps/@32.691018,-100.917890,450m/data=!3m1!1e3!4m5!3m4!1s0x0:0x0!8m2!3d32.691018!4d-100.917890" xr:uid="{00000000-0004-0000-0000-0000ACB80000}"/>
    <hyperlink ref="F23642" r:id="rId47278" display="https://www.bing.com/maps?cp=32.691018~-100.917890&amp;style=o&amp;lvl=18&amp;dir=0&amp;sp=point.32.691018_-100.917890_WAL1272" xr:uid="{00000000-0004-0000-0000-0000ADB80000}"/>
    <hyperlink ref="E23643" r:id="rId47279" display="https://www.google.com/maps/@32.691018,-100.917890,450m/data=!3m1!1e3!4m5!3m4!1s0x0:0x0!8m2!3d32.691018!4d-100.917890" xr:uid="{00000000-0004-0000-0000-0000AEB80000}"/>
    <hyperlink ref="F23643" r:id="rId47280" display="https://www.bing.com/maps?cp=32.691018~-100.917890&amp;style=o&amp;lvl=18&amp;dir=0&amp;sp=point.32.691018_-100.917890_WAL1272" xr:uid="{00000000-0004-0000-0000-0000AFB80000}"/>
    <hyperlink ref="E23644" r:id="rId47281" display="https://www.google.com/maps/@32.691018,-100.917890,450m/data=!3m1!1e3!4m5!3m4!1s0x0:0x0!8m2!3d32.691018!4d-100.917890" xr:uid="{00000000-0004-0000-0000-0000B0B80000}"/>
    <hyperlink ref="F23644" r:id="rId47282" display="https://www.bing.com/maps?cp=32.691018~-100.917890&amp;style=o&amp;lvl=18&amp;dir=0&amp;sp=point.32.691018_-100.917890_WAL1272" xr:uid="{00000000-0004-0000-0000-0000B1B80000}"/>
    <hyperlink ref="E23645" r:id="rId47283" display="https://www.google.com/maps/@45.384949,-122.084421,450m/data=!3m1!1e3!4m5!3m4!1s0x0:0x0!8m2!3d45.384949!4d-122.084421" xr:uid="{00000000-0004-0000-0000-0000B2B80000}"/>
    <hyperlink ref="F23645" r:id="rId47284" display="https://www.bing.com/maps?cp=45.384949~-122.084421&amp;style=o&amp;lvl=18&amp;dir=0&amp;sp=point.45.384949_-122.084421_Brightwood Solar, LLC" xr:uid="{00000000-0004-0000-0000-0000B3B80000}"/>
    <hyperlink ref="E23646" r:id="rId47285" display="https://www.google.com/maps/@39.892563,-104.668494,450m/data=!3m1!1e3!4m5!3m4!1s0x0:0x0!8m2!3d39.892563!4d-104.668494" xr:uid="{00000000-0004-0000-0000-0000B4B80000}"/>
    <hyperlink ref="F23646" r:id="rId47286" display="https://www.bing.com/maps?cp=39.892563~-104.668494&amp;style=o&amp;lvl=18&amp;dir=0&amp;sp=point.39.892563_-104.668494_Oak Leaf Solar XVIII LLC" xr:uid="{00000000-0004-0000-0000-0000B5B80000}"/>
    <hyperlink ref="E23647" r:id="rId47287" display="https://www.google.com/maps/@39.502511,-83.065575,450m/data=!3m1!1e3!4m5!3m4!1s0x0:0x0!8m2!3d39.502511!4d-83.065575" xr:uid="{00000000-0004-0000-0000-0000B6B80000}"/>
    <hyperlink ref="F23647" r:id="rId47288" display="https://www.bing.com/maps?cp=39.502511~-83.065575&amp;style=o&amp;lvl=18&amp;dir=0&amp;sp=point.39.502511_-83.065575_Yellowbud Solar, LLC" xr:uid="{00000000-0004-0000-0000-0000B7B80000}"/>
    <hyperlink ref="E23648" r:id="rId47289" display="https://www.google.com/maps/@33.749947,-118.278469,450m/data=!3m1!1e3!4m5!3m4!1s0x0:0x0!8m2!3d33.749947!4d-118.278469" xr:uid="{00000000-0004-0000-0000-0000B8B80000}"/>
    <hyperlink ref="F23648" r:id="rId47290" display="https://www.bing.com/maps?cp=33.749947~-118.278469&amp;style=o&amp;lvl=18&amp;dir=0&amp;sp=point.33.749947_-118.278469_Catalina Express" xr:uid="{00000000-0004-0000-0000-0000B9B80000}"/>
    <hyperlink ref="E23649" r:id="rId47291" display="https://www.google.com/maps/@33.717993,-118.275617,450m/data=!3m1!1e3!4m5!3m4!1s0x0:0x0!8m2!3d33.717993!4d-118.275617" xr:uid="{00000000-0004-0000-0000-0000BAB80000}"/>
    <hyperlink ref="F23649" r:id="rId47292" display="https://www.bing.com/maps?cp=33.717993~-118.275617&amp;style=o&amp;lvl=18&amp;dir=0&amp;sp=point.33.717993_-118.275617_Marina South" xr:uid="{00000000-0004-0000-0000-0000BBB80000}"/>
    <hyperlink ref="E23650" r:id="rId47293" display="https://www.google.com/maps/@31.544831,-84.900566,450m/data=!3m1!1e3!4m5!3m4!1s0x0:0x0!8m2!3d31.544831!4d-84.900566" xr:uid="{00000000-0004-0000-0000-0000BCB80000}"/>
    <hyperlink ref="F23650" r:id="rId47294" display="https://www.bing.com/maps?cp=31.544831~-84.900566&amp;style=o&amp;lvl=18&amp;dir=0&amp;sp=point.31.544831_-84.900566_SR Clay, LLC" xr:uid="{00000000-0004-0000-0000-0000BDB80000}"/>
    <hyperlink ref="E23651" r:id="rId47295" display="https://www.google.com/maps/@31.245300,-85.086975,450m/data=!3m1!1e3!4m5!3m4!1s0x0:0x0!8m2!3d31.245300!4d-85.086975" xr:uid="{00000000-0004-0000-0000-0000BEB80000}"/>
    <hyperlink ref="F23651" r:id="rId47296" display="https://www.bing.com/maps?cp=31.245300~-85.086975&amp;style=o&amp;lvl=18&amp;dir=0&amp;sp=point.31.245300_-85.086975_SR Cedar Springs, LLC" xr:uid="{00000000-0004-0000-0000-0000BFB80000}"/>
    <hyperlink ref="E23652" r:id="rId47297" display="https://www.google.com/maps/@31.886486,-84.021586,450m/data=!3m1!1e3!4m5!3m4!1s0x0:0x0!8m2!3d31.886486!4d-84.021586" xr:uid="{00000000-0004-0000-0000-0000C0B80000}"/>
    <hyperlink ref="F23652" r:id="rId47298" display="https://www.bing.com/maps?cp=31.886486~-84.021586&amp;style=o&amp;lvl=18&amp;dir=0&amp;sp=point.31.886486_-84.021586_SR DeSoto I, LLC" xr:uid="{00000000-0004-0000-0000-0000C1B80000}"/>
    <hyperlink ref="E23653" r:id="rId47299" display="https://www.google.com/maps/@37.592994,-84.567965,450m/data=!3m1!1e3!4m5!3m4!1s0x0:0x0!8m2!3d37.592994!4d-84.567965" xr:uid="{00000000-0004-0000-0000-0000C2B80000}"/>
    <hyperlink ref="F23653" r:id="rId47300" display="https://www.bing.com/maps?cp=37.592994~-84.567965&amp;style=o&amp;lvl=18&amp;dir=0&amp;sp=point.37.592994_-84.567965_SR Turkey Creek, LLC" xr:uid="{00000000-0004-0000-0000-0000C3B80000}"/>
    <hyperlink ref="E23654" r:id="rId47301" display="https://www.google.com/maps/@36.347384,-82.598402,450m/data=!3m1!1e3!4m5!3m4!1s0x0:0x0!8m2!3d36.347384!4d-82.598402" xr:uid="{00000000-0004-0000-0000-0000C4B80000}"/>
    <hyperlink ref="F23654" r:id="rId47302" display="https://www.bing.com/maps?cp=36.347384~-82.598402&amp;style=o&amp;lvl=18&amp;dir=0&amp;sp=point.36.347384_-82.598402_SR Washington I, LLC" xr:uid="{00000000-0004-0000-0000-0000C5B80000}"/>
    <hyperlink ref="E23655" r:id="rId47303" display="https://www.google.com/maps/@34.239244,-118.583575,450m/data=!3m1!1e3!4m5!3m4!1s0x0:0x0!8m2!3d34.239244!4d-118.583575" xr:uid="{00000000-0004-0000-0000-0000C6B80000}"/>
    <hyperlink ref="F23655" r:id="rId47304" display="https://www.bing.com/maps?cp=34.239244~-118.583575&amp;style=o&amp;lvl=18&amp;dir=0&amp;sp=point.34.239244_-118.583575_Prairie" xr:uid="{00000000-0004-0000-0000-0000C7B80000}"/>
    <hyperlink ref="E23656" r:id="rId47305" display="https://www.google.com/maps/@34.860918,-116.855281,450m/data=!3m1!1e3!4m5!3m4!1s0x0:0x0!8m2!3d34.860918!4d-116.855281" xr:uid="{00000000-0004-0000-0000-0000C8B80000}"/>
    <hyperlink ref="F23656" r:id="rId47306" display="https://www.bing.com/maps?cp=34.860918~-116.855281&amp;style=o&amp;lvl=18&amp;dir=0&amp;sp=point.34.860918_-116.855281_Daggett 2" xr:uid="{00000000-0004-0000-0000-0000C9B80000}"/>
    <hyperlink ref="E23657" r:id="rId47307" display="https://www.google.com/maps/@34.860918,-116.855281,450m/data=!3m1!1e3!4m5!3m4!1s0x0:0x0!8m2!3d34.860918!4d-116.855281" xr:uid="{00000000-0004-0000-0000-0000CAB80000}"/>
    <hyperlink ref="F23657" r:id="rId47308" display="https://www.bing.com/maps?cp=34.860918~-116.855281&amp;style=o&amp;lvl=18&amp;dir=0&amp;sp=point.34.860918_-116.855281_Daggett 2" xr:uid="{00000000-0004-0000-0000-0000CBB80000}"/>
    <hyperlink ref="E23658" r:id="rId47309" display="https://www.google.com/maps/@34.860918,-116.855281,450m/data=!3m1!1e3!4m5!3m4!1s0x0:0x0!8m2!3d34.860918!4d-116.855281" xr:uid="{00000000-0004-0000-0000-0000CCB80000}"/>
    <hyperlink ref="F23658" r:id="rId47310" display="https://www.bing.com/maps?cp=34.860918~-116.855281&amp;style=o&amp;lvl=18&amp;dir=0&amp;sp=point.34.860918_-116.855281_Daggett 3" xr:uid="{00000000-0004-0000-0000-0000CDB80000}"/>
    <hyperlink ref="E23659" r:id="rId47311" display="https://www.google.com/maps/@34.860918,-116.855281,450m/data=!3m1!1e3!4m5!3m4!1s0x0:0x0!8m2!3d34.860918!4d-116.855281" xr:uid="{00000000-0004-0000-0000-0000CEB80000}"/>
    <hyperlink ref="F23659" r:id="rId47312" display="https://www.bing.com/maps?cp=34.860918~-116.855281&amp;style=o&amp;lvl=18&amp;dir=0&amp;sp=point.34.860918_-116.855281_Daggett 3" xr:uid="{00000000-0004-0000-0000-0000CFB80000}"/>
    <hyperlink ref="E23660" r:id="rId47313" display="https://www.google.com/maps/@39.071830,-83.796107,450m/data=!3m1!1e3!4m5!3m4!1s0x0:0x0!8m2!3d39.071830!4d-83.796107" xr:uid="{00000000-0004-0000-0000-0000D0B80000}"/>
    <hyperlink ref="F23660" r:id="rId47314" display="https://www.bing.com/maps?cp=39.071830~-83.796107&amp;style=o&amp;lvl=18&amp;dir=0&amp;sp=point.39.071830_-83.796107_New Market Solar" xr:uid="{00000000-0004-0000-0000-0000D1B80000}"/>
    <hyperlink ref="E23661" r:id="rId47315" display="https://www.google.com/maps/@39.071830,-83.796107,450m/data=!3m1!1e3!4m5!3m4!1s0x0:0x0!8m2!3d39.071830!4d-83.796107" xr:uid="{00000000-0004-0000-0000-0000D2B80000}"/>
    <hyperlink ref="F23661" r:id="rId47316" display="https://www.bing.com/maps?cp=39.071830~-83.796107&amp;style=o&amp;lvl=18&amp;dir=0&amp;sp=point.39.071830_-83.796107_New Market Solar" xr:uid="{00000000-0004-0000-0000-0000D3B80000}"/>
    <hyperlink ref="E23662" r:id="rId47317" display="https://www.google.com/maps/@40.376319,-86.843695,450m/data=!3m1!1e3!4m5!3m4!1s0x0:0x0!8m2!3d40.376319!4d-86.843695" xr:uid="{00000000-0004-0000-0000-0000D4B80000}"/>
    <hyperlink ref="F23662" r:id="rId47318" display="https://www.bing.com/maps?cp=40.376319~-86.843695&amp;style=o&amp;lvl=18&amp;dir=0&amp;sp=point.40.376319_-86.843695_Primient" xr:uid="{00000000-0004-0000-0000-0000D5B80000}"/>
    <hyperlink ref="E23663" r:id="rId47319" display="https://www.google.com/maps/@40.376319,-86.843695,450m/data=!3m1!1e3!4m5!3m4!1s0x0:0x0!8m2!3d40.376319!4d-86.843695" xr:uid="{00000000-0004-0000-0000-0000D6B80000}"/>
    <hyperlink ref="F23663" r:id="rId47320" display="https://www.bing.com/maps?cp=40.376319~-86.843695&amp;style=o&amp;lvl=18&amp;dir=0&amp;sp=point.40.376319_-86.843695_Primient" xr:uid="{00000000-0004-0000-0000-0000D7B80000}"/>
    <hyperlink ref="E23664" r:id="rId47321" display="https://www.google.com/maps/@42.338532,-85.049019,450m/data=!3m1!1e3!4m5!3m4!1s0x0:0x0!8m2!3d42.338532!4d-85.049019" xr:uid="{00000000-0004-0000-0000-0000D8B80000}"/>
    <hyperlink ref="F23664" r:id="rId47322" display="https://www.bing.com/maps?cp=42.338532~-85.049019&amp;style=o&amp;lvl=18&amp;dir=0&amp;sp=point.42.338532_-85.049019_Calhoun Solar" xr:uid="{00000000-0004-0000-0000-0000D9B80000}"/>
    <hyperlink ref="E23665" r:id="rId47323" display="https://www.google.com/maps/@31.548100,-99.187200,450m/data=!3m1!1e3!4m5!3m4!1s0x0:0x0!8m2!3d31.548100!4d-99.187200" xr:uid="{00000000-0004-0000-0000-0000DAB80000}"/>
    <hyperlink ref="F23665" r:id="rId47324" display="https://www.bing.com/maps?cp=31.548100~-99.187200&amp;style=o&amp;lvl=18&amp;dir=0&amp;sp=point.31.548100_-99.187200_IP Radian, LLC" xr:uid="{00000000-0004-0000-0000-0000DBB80000}"/>
    <hyperlink ref="E23666" r:id="rId47325" display="https://www.google.com/maps/@44.523440,-72.369860,450m/data=!3m1!1e3!4m5!3m4!1s0x0:0x0!8m2!3d44.523440!4d-72.369860" xr:uid="{00000000-0004-0000-0000-0000DCB80000}"/>
    <hyperlink ref="F23666" r:id="rId47326" display="https://www.bing.com/maps?cp=44.523440~-72.369860&amp;style=o&amp;lvl=18&amp;dir=0&amp;sp=point.44.523440_-72.369860_Billings Road" xr:uid="{00000000-0004-0000-0000-0000DDB80000}"/>
    <hyperlink ref="E23667" r:id="rId47327" display="https://www.google.com/maps/@38.628000,-120.984000,450m/data=!3m1!1e3!4m5!3m4!1s0x0:0x0!8m2!3d38.628000!4d-120.984000" xr:uid="{00000000-0004-0000-0000-0000DEB80000}"/>
    <hyperlink ref="F23667" r:id="rId47328" display="https://www.bing.com/maps?cp=38.628000~-120.984000&amp;style=o&amp;lvl=18&amp;dir=0&amp;sp=point.38.628000_-120.984000_Deer Creek 2" xr:uid="{00000000-0004-0000-0000-0000DFB80000}"/>
    <hyperlink ref="E23668" r:id="rId47329" display="https://www.google.com/maps/@44.433200,-90.857070,450m/data=!3m1!1e3!4m5!3m4!1s0x0:0x0!8m2!3d44.433200!4d-90.857070" xr:uid="{00000000-0004-0000-0000-0000E0B80000}"/>
    <hyperlink ref="F23668" r:id="rId47330" display="https://www.bing.com/maps?cp=44.433200~-90.857070&amp;style=o&amp;lvl=18&amp;dir=0&amp;sp=point.44.433200_-90.857070_Strobus" xr:uid="{00000000-0004-0000-0000-0000E1B80000}"/>
    <hyperlink ref="E23669" r:id="rId47331" display="https://www.google.com/maps/@44.546280,-72.611940,450m/data=!3m1!1e3!4m5!3m4!1s0x0:0x0!8m2!3d44.546280!4d-72.611940" xr:uid="{00000000-0004-0000-0000-0000E2B80000}"/>
    <hyperlink ref="F23669" r:id="rId47332" display="https://www.bing.com/maps?cp=44.546280~-72.611940&amp;style=o&amp;lvl=18&amp;dir=0&amp;sp=point.44.546280_-72.611940_ER Salvage Yard" xr:uid="{00000000-0004-0000-0000-0000E3B80000}"/>
    <hyperlink ref="E23670" r:id="rId47333" display="https://www.google.com/maps/@44.394128,-92.606278,450m/data=!3m1!1e3!4m5!3m4!1s0x0:0x0!8m2!3d44.394128!4d-92.606278" xr:uid="{00000000-0004-0000-0000-0000E4B80000}"/>
    <hyperlink ref="F23670" r:id="rId47334" display="https://www.bing.com/maps?cp=44.394128~-92.606278&amp;style=o&amp;lvl=18&amp;dir=0&amp;sp=point.44.394128_-92.606278_USS Wildcat Solar LLC" xr:uid="{00000000-0004-0000-0000-0000E5B80000}"/>
    <hyperlink ref="E23671" r:id="rId47335" display="https://www.google.com/maps/@43.203558,-78.645433,450m/data=!3m1!1e3!4m5!3m4!1s0x0:0x0!8m2!3d43.203558!4d-78.645433" xr:uid="{00000000-0004-0000-0000-0000E6B80000}"/>
    <hyperlink ref="F23671" r:id="rId47336" display="https://www.bing.com/maps?cp=43.203558~-78.645433&amp;style=o&amp;lvl=18&amp;dir=0&amp;sp=point.43.203558_-78.645433_Slayton Settlement Road Solar CSG" xr:uid="{00000000-0004-0000-0000-0000E7B80000}"/>
    <hyperlink ref="E23672" r:id="rId47337" display="https://www.google.com/maps/@43.203558,-78.645433,450m/data=!3m1!1e3!4m5!3m4!1s0x0:0x0!8m2!3d43.203558!4d-78.645433" xr:uid="{00000000-0004-0000-0000-0000E8B80000}"/>
    <hyperlink ref="F23672" r:id="rId47338" display="https://www.bing.com/maps?cp=43.203558~-78.645433&amp;style=o&amp;lvl=18&amp;dir=0&amp;sp=point.43.203558_-78.645433_Slayton Settlement Road Solar CSG" xr:uid="{00000000-0004-0000-0000-0000E9B80000}"/>
    <hyperlink ref="E23673" r:id="rId47339" display="https://www.google.com/maps/@41.255590,-88.218480,450m/data=!3m1!1e3!4m5!3m4!1s0x0:0x0!8m2!3d41.255590!4d-88.218480" xr:uid="{00000000-0004-0000-0000-0000EAB80000}"/>
    <hyperlink ref="F23673" r:id="rId47340" display="https://www.bing.com/maps?cp=41.255590~-88.218480&amp;style=o&amp;lvl=18&amp;dir=0&amp;sp=point.41.255590_-88.218480_Keeversville Solar CSG" xr:uid="{00000000-0004-0000-0000-0000EBB80000}"/>
    <hyperlink ref="E23674" r:id="rId47341" display="https://www.google.com/maps/@44.789300,-94.050750,450m/data=!3m1!1e3!4m5!3m4!1s0x0:0x0!8m2!3d44.789300!4d-94.050750" xr:uid="{00000000-0004-0000-0000-0000ECB80000}"/>
    <hyperlink ref="F23674" r:id="rId47342" display="https://www.bing.com/maps?cp=44.789300~-94.050750&amp;style=o&amp;lvl=18&amp;dir=0&amp;sp=point.44.789300_-94.050750_Helen CSG 1 LLC" xr:uid="{00000000-0004-0000-0000-0000EDB80000}"/>
    <hyperlink ref="E23675" r:id="rId47343" display="https://www.google.com/maps/@45.260208,-93.791733,450m/data=!3m1!1e3!4m5!3m4!1s0x0:0x0!8m2!3d45.260208!4d-93.791733" xr:uid="{00000000-0004-0000-0000-0000EEB80000}"/>
    <hyperlink ref="F23675" r:id="rId47344" display="https://www.bing.com/maps?cp=45.260208~-93.791733&amp;style=o&amp;lvl=18&amp;dir=0&amp;sp=point.45.260208_-93.791733_USS Quail Solar LLC" xr:uid="{00000000-0004-0000-0000-0000EFB80000}"/>
    <hyperlink ref="E23676" r:id="rId47345" display="https://www.google.com/maps/@44.795592,-95.103019,450m/data=!3m1!1e3!4m5!3m4!1s0x0:0x0!8m2!3d44.795592!4d-95.103019" xr:uid="{00000000-0004-0000-0000-0000F0B80000}"/>
    <hyperlink ref="F23676" r:id="rId47346" display="https://www.bing.com/maps?cp=44.795592~-95.103019&amp;style=o&amp;lvl=18&amp;dir=0&amp;sp=point.44.795592_-95.103019_USS Danube Solar LLC" xr:uid="{00000000-0004-0000-0000-0000F1B80000}"/>
    <hyperlink ref="E23677" r:id="rId47347" display="https://www.google.com/maps/@40.952057,-103.907562,450m/data=!3m1!1e3!4m5!3m4!1s0x0:0x0!8m2!3d40.952057!4d-103.907562" xr:uid="{00000000-0004-0000-0000-0000F2B80000}"/>
    <hyperlink ref="F23677" r:id="rId47348" display="https://www.bing.com/maps?cp=40.952057~-103.907562&amp;style=o&amp;lvl=18&amp;dir=0&amp;sp=point.40.952057_-103.907562_Panorama Wind, LLC" xr:uid="{00000000-0004-0000-0000-0000F3B80000}"/>
    <hyperlink ref="E23678" r:id="rId47349" display="https://www.google.com/maps/@40.495000,-80.233000,450m/data=!3m1!1e3!4m5!3m4!1s0x0:0x0!8m2!3d40.495000!4d-80.233000" xr:uid="{00000000-0004-0000-0000-0000F4B80000}"/>
    <hyperlink ref="F23678" r:id="rId47350" display="https://www.bing.com/maps?cp=40.495000~-80.233000&amp;style=o&amp;lvl=18&amp;dir=0&amp;sp=point.40.495000_-80.233000_Pittsburgh Airport Gas Plant" xr:uid="{00000000-0004-0000-0000-0000F5B80000}"/>
    <hyperlink ref="E23679" r:id="rId47351" display="https://www.google.com/maps/@40.495000,-80.233000,450m/data=!3m1!1e3!4m5!3m4!1s0x0:0x0!8m2!3d40.495000!4d-80.233000" xr:uid="{00000000-0004-0000-0000-0000F6B80000}"/>
    <hyperlink ref="F23679" r:id="rId47352" display="https://www.bing.com/maps?cp=40.495000~-80.233000&amp;style=o&amp;lvl=18&amp;dir=0&amp;sp=point.40.495000_-80.233000_Pittsburgh Airport Gas Plant" xr:uid="{00000000-0004-0000-0000-0000F7B80000}"/>
    <hyperlink ref="E23680" r:id="rId47353" display="https://www.google.com/maps/@40.495000,-80.233000,450m/data=!3m1!1e3!4m5!3m4!1s0x0:0x0!8m2!3d40.495000!4d-80.233000" xr:uid="{00000000-0004-0000-0000-0000F8B80000}"/>
    <hyperlink ref="F23680" r:id="rId47354" display="https://www.bing.com/maps?cp=40.495000~-80.233000&amp;style=o&amp;lvl=18&amp;dir=0&amp;sp=point.40.495000_-80.233000_Pittsburgh Airport Gas Plant" xr:uid="{00000000-0004-0000-0000-0000F9B80000}"/>
    <hyperlink ref="E23681" r:id="rId47355" display="https://www.google.com/maps/@40.495000,-80.233000,450m/data=!3m1!1e3!4m5!3m4!1s0x0:0x0!8m2!3d40.495000!4d-80.233000" xr:uid="{00000000-0004-0000-0000-0000FAB80000}"/>
    <hyperlink ref="F23681" r:id="rId47356" display="https://www.bing.com/maps?cp=40.495000~-80.233000&amp;style=o&amp;lvl=18&amp;dir=0&amp;sp=point.40.495000_-80.233000_Pittsburgh Airport Gas Plant" xr:uid="{00000000-0004-0000-0000-0000FBB80000}"/>
    <hyperlink ref="E23682" r:id="rId47357" display="https://www.google.com/maps/@40.495000,-80.233000,450m/data=!3m1!1e3!4m5!3m4!1s0x0:0x0!8m2!3d40.495000!4d-80.233000" xr:uid="{00000000-0004-0000-0000-0000FCB80000}"/>
    <hyperlink ref="F23682" r:id="rId47358" display="https://www.bing.com/maps?cp=40.495000~-80.233000&amp;style=o&amp;lvl=18&amp;dir=0&amp;sp=point.40.495000_-80.233000_Pittsburgh Airport Gas Plant" xr:uid="{00000000-0004-0000-0000-0000FDB80000}"/>
    <hyperlink ref="E23683" r:id="rId47359" display="https://www.google.com/maps/@40.481959,-80.253073,450m/data=!3m1!1e3!4m5!3m4!1s0x0:0x0!8m2!3d40.481959!4d-80.253073" xr:uid="{00000000-0004-0000-0000-0000FEB80000}"/>
    <hyperlink ref="F23683" r:id="rId47360" display="https://www.bing.com/maps?cp=40.481959~-80.253073&amp;style=o&amp;lvl=18&amp;dir=0&amp;sp=point.40.481959_-80.253073_PG Solar 1" xr:uid="{00000000-0004-0000-0000-0000FFB80000}"/>
    <hyperlink ref="E23684" r:id="rId47361" display="https://www.google.com/maps/@41.805144,-70.725244,450m/data=!3m1!1e3!4m5!3m4!1s0x0:0x0!8m2!3d41.805144!4d-70.725244" xr:uid="{00000000-0004-0000-0000-000000B90000}"/>
    <hyperlink ref="F23684" r:id="rId47362" display="https://www.bing.com/maps?cp=41.805144~-70.725244&amp;style=o&amp;lvl=18&amp;dir=0&amp;sp=point.41.805144_-70.725244_276 Federal Rd(CSG)" xr:uid="{00000000-0004-0000-0000-000001B90000}"/>
    <hyperlink ref="E23685" r:id="rId47363" display="https://www.google.com/maps/@41.805144,-70.725244,450m/data=!3m1!1e3!4m5!3m4!1s0x0:0x0!8m2!3d41.805144!4d-70.725244" xr:uid="{00000000-0004-0000-0000-000002B90000}"/>
    <hyperlink ref="F23685" r:id="rId47364" display="https://www.bing.com/maps?cp=41.805144~-70.725244&amp;style=o&amp;lvl=18&amp;dir=0&amp;sp=point.41.805144_-70.725244_276 Federal Rd(CSG)" xr:uid="{00000000-0004-0000-0000-000003B90000}"/>
    <hyperlink ref="E23686" r:id="rId47365" display="https://www.google.com/maps/@41.808547,-70.726675,450m/data=!3m1!1e3!4m5!3m4!1s0x0:0x0!8m2!3d41.808547!4d-70.726675" xr:uid="{00000000-0004-0000-0000-000004B90000}"/>
    <hyperlink ref="F23686" r:id="rId47366" display="https://www.bing.com/maps?cp=41.808547~-70.726675&amp;style=o&amp;lvl=18&amp;dir=0&amp;sp=point.41.808547_-70.726675_0 Hammond St CSG" xr:uid="{00000000-0004-0000-0000-000005B90000}"/>
    <hyperlink ref="E23687" r:id="rId47367" display="https://www.google.com/maps/@41.808547,-70.726675,450m/data=!3m1!1e3!4m5!3m4!1s0x0:0x0!8m2!3d41.808547!4d-70.726675" xr:uid="{00000000-0004-0000-0000-000006B90000}"/>
    <hyperlink ref="F23687" r:id="rId47368" display="https://www.bing.com/maps?cp=41.808547~-70.726675&amp;style=o&amp;lvl=18&amp;dir=0&amp;sp=point.41.808547_-70.726675_0 Hammond St CSG" xr:uid="{00000000-0004-0000-0000-000007B90000}"/>
    <hyperlink ref="E23688" r:id="rId47369" display="https://www.google.com/maps/@34.946324,-118.126489,450m/data=!3m1!1e3!4m5!3m4!1s0x0:0x0!8m2!3d34.946324!4d-118.126489" xr:uid="{00000000-0004-0000-0000-000008B90000}"/>
    <hyperlink ref="F23688" r:id="rId47370" display="https://www.bing.com/maps?cp=34.946324~-118.126489&amp;style=o&amp;lvl=18&amp;dir=0&amp;sp=point.34.946324_-118.126489_Edwards Sanborn E3" xr:uid="{00000000-0004-0000-0000-000009B90000}"/>
    <hyperlink ref="E23689" r:id="rId47371" display="https://www.google.com/maps/@34.946324,-118.126489,450m/data=!3m1!1e3!4m5!3m4!1s0x0:0x0!8m2!3d34.946324!4d-118.126489" xr:uid="{00000000-0004-0000-0000-00000AB90000}"/>
    <hyperlink ref="F23689" r:id="rId47372" display="https://www.bing.com/maps?cp=34.946324~-118.126489&amp;style=o&amp;lvl=18&amp;dir=0&amp;sp=point.34.946324_-118.126489_Edwards Sanborn E3" xr:uid="{00000000-0004-0000-0000-00000BB90000}"/>
    <hyperlink ref="E23690" r:id="rId47373" display="https://www.google.com/maps/@34.961922,-118.124208,450m/data=!3m1!1e3!4m5!3m4!1s0x0:0x0!8m2!3d34.961922!4d-118.124208" xr:uid="{00000000-0004-0000-0000-00000CB90000}"/>
    <hyperlink ref="F23690" r:id="rId47374" display="https://www.bing.com/maps?cp=34.961922~-118.124208&amp;style=o&amp;lvl=18&amp;dir=0&amp;sp=point.34.961922_-118.124208_Edwards Sanborn E1A" xr:uid="{00000000-0004-0000-0000-00000DB90000}"/>
    <hyperlink ref="E23691" r:id="rId47375" display="https://www.google.com/maps/@34.961922,-118.124208,450m/data=!3m1!1e3!4m5!3m4!1s0x0:0x0!8m2!3d34.961922!4d-118.124208" xr:uid="{00000000-0004-0000-0000-00000EB90000}"/>
    <hyperlink ref="F23691" r:id="rId47376" display="https://www.bing.com/maps?cp=34.961922~-118.124208&amp;style=o&amp;lvl=18&amp;dir=0&amp;sp=point.34.961922_-118.124208_Edwards Sanborn E1A" xr:uid="{00000000-0004-0000-0000-00000FB90000}"/>
    <hyperlink ref="E23692" r:id="rId47377" display="https://www.google.com/maps/@34.941507,-118.129025,450m/data=!3m1!1e3!4m5!3m4!1s0x0:0x0!8m2!3d34.941507!4d-118.129025" xr:uid="{00000000-0004-0000-0000-000010B90000}"/>
    <hyperlink ref="F23692" r:id="rId47378" display="https://www.bing.com/maps?cp=34.941507~-118.129025&amp;style=o&amp;lvl=18&amp;dir=0&amp;sp=point.34.941507_-118.129025_Edwards Sanborn E2" xr:uid="{00000000-0004-0000-0000-000011B90000}"/>
    <hyperlink ref="E23693" r:id="rId47379" display="https://www.google.com/maps/@34.941507,-118.129025,450m/data=!3m1!1e3!4m5!3m4!1s0x0:0x0!8m2!3d34.941507!4d-118.129025" xr:uid="{00000000-0004-0000-0000-000012B90000}"/>
    <hyperlink ref="F23693" r:id="rId47380" display="https://www.bing.com/maps?cp=34.941507~-118.129025&amp;style=o&amp;lvl=18&amp;dir=0&amp;sp=point.34.941507_-118.129025_Edwards Sanborn E2" xr:uid="{00000000-0004-0000-0000-000013B90000}"/>
    <hyperlink ref="E23694" r:id="rId47381" display="https://www.google.com/maps/@39.752297,-104.667388,450m/data=!3m1!1e3!4m5!3m4!1s0x0:0x0!8m2!3d39.752297!4d-104.667388" xr:uid="{00000000-0004-0000-0000-000014B90000}"/>
    <hyperlink ref="F23694" r:id="rId47382" display="https://www.bing.com/maps?cp=39.752297~-104.667388&amp;style=o&amp;lvl=18&amp;dir=0&amp;sp=point.39.752297_-104.667388_Venture 1 - 1A CSG" xr:uid="{00000000-0004-0000-0000-000015B90000}"/>
    <hyperlink ref="E23695" r:id="rId47383" display="https://www.google.com/maps/@32.286048,-106.744529,450m/data=!3m1!1e3!4m5!3m4!1s0x0:0x0!8m2!3d32.286048!4d-106.744529" xr:uid="{00000000-0004-0000-0000-000016B90000}"/>
    <hyperlink ref="F23695" r:id="rId47384" display="https://www.bing.com/maps?cp=32.286048~-106.744529&amp;style=o&amp;lvl=18&amp;dir=0&amp;sp=point.32.286048_-106.744529_NMSU Solar and Storage" xr:uid="{00000000-0004-0000-0000-000017B90000}"/>
    <hyperlink ref="E23696" r:id="rId47385" display="https://www.google.com/maps/@32.286048,-106.744529,450m/data=!3m1!1e3!4m5!3m4!1s0x0:0x0!8m2!3d32.286048!4d-106.744529" xr:uid="{00000000-0004-0000-0000-000018B90000}"/>
    <hyperlink ref="F23696" r:id="rId47386" display="https://www.bing.com/maps?cp=32.286048~-106.744529&amp;style=o&amp;lvl=18&amp;dir=0&amp;sp=point.32.286048_-106.744529_NMSU Solar and Storage" xr:uid="{00000000-0004-0000-0000-000019B90000}"/>
    <hyperlink ref="E23697" r:id="rId47387" display="https://www.google.com/maps/@35.660109,-82.598383,450m/data=!3m1!1e3!4m5!3m4!1s0x0:0x0!8m2!3d35.660109!4d-82.598383" xr:uid="{00000000-0004-0000-0000-00001AB90000}"/>
    <hyperlink ref="F23697" r:id="rId47388" display="https://www.bing.com/maps?cp=35.660109~-82.598383&amp;style=o&amp;lvl=18&amp;dir=0&amp;sp=point.35.660109_-82.598383_Woodfin Solar" xr:uid="{00000000-0004-0000-0000-00001BB90000}"/>
    <hyperlink ref="E23698" r:id="rId47389" display="https://www.google.com/maps/@32.764483,-97.169261,450m/data=!3m1!1e3!4m5!3m4!1s0x0:0x0!8m2!3d32.764483!4d-97.169261" xr:uid="{00000000-0004-0000-0000-00001CB90000}"/>
    <hyperlink ref="F23698" r:id="rId47390" display="https://www.bing.com/maps?cp=32.764483~-97.169261&amp;style=o&amp;lvl=18&amp;dir=0&amp;sp=point.32.764483_-97.169261_WAL1455" xr:uid="{00000000-0004-0000-0000-00001DB90000}"/>
    <hyperlink ref="E23699" r:id="rId47391" display="https://www.google.com/maps/@32.764483,-97.169261,450m/data=!3m1!1e3!4m5!3m4!1s0x0:0x0!8m2!3d32.764483!4d-97.169261" xr:uid="{00000000-0004-0000-0000-00001EB90000}"/>
    <hyperlink ref="F23699" r:id="rId47392" display="https://www.bing.com/maps?cp=32.764483~-97.169261&amp;style=o&amp;lvl=18&amp;dir=0&amp;sp=point.32.764483_-97.169261_WAL1455" xr:uid="{00000000-0004-0000-0000-00001FB90000}"/>
    <hyperlink ref="E23700" r:id="rId47393" display="https://www.google.com/maps/@32.764483,-97.169261,450m/data=!3m1!1e3!4m5!3m4!1s0x0:0x0!8m2!3d32.764483!4d-97.169261" xr:uid="{00000000-0004-0000-0000-000020B90000}"/>
    <hyperlink ref="F23700" r:id="rId47394" display="https://www.bing.com/maps?cp=32.764483~-97.169261&amp;style=o&amp;lvl=18&amp;dir=0&amp;sp=point.32.764483_-97.169261_WAL1455" xr:uid="{00000000-0004-0000-0000-000021B90000}"/>
    <hyperlink ref="E23701" r:id="rId47395" display="https://www.google.com/maps/@32.668729,-97.131834,450m/data=!3m1!1e3!4m5!3m4!1s0x0:0x0!8m2!3d32.668729!4d-97.131834" xr:uid="{00000000-0004-0000-0000-000022B90000}"/>
    <hyperlink ref="F23701" r:id="rId47396" display="https://www.bing.com/maps?cp=32.668729~-97.131834&amp;style=o&amp;lvl=18&amp;dir=0&amp;sp=point.32.668729_-97.131834_WAL1801" xr:uid="{00000000-0004-0000-0000-000023B90000}"/>
    <hyperlink ref="E23702" r:id="rId47397" display="https://www.google.com/maps/@32.668729,-97.131834,450m/data=!3m1!1e3!4m5!3m4!1s0x0:0x0!8m2!3d32.668729!4d-97.131834" xr:uid="{00000000-0004-0000-0000-000024B90000}"/>
    <hyperlink ref="F23702" r:id="rId47398" display="https://www.bing.com/maps?cp=32.668729~-97.131834&amp;style=o&amp;lvl=18&amp;dir=0&amp;sp=point.32.668729_-97.131834_WAL1801" xr:uid="{00000000-0004-0000-0000-000025B90000}"/>
    <hyperlink ref="E23703" r:id="rId47399" display="https://www.google.com/maps/@32.668729,-97.131834,450m/data=!3m1!1e3!4m5!3m4!1s0x0:0x0!8m2!3d32.668729!4d-97.131834" xr:uid="{00000000-0004-0000-0000-000026B90000}"/>
    <hyperlink ref="F23703" r:id="rId47400" display="https://www.bing.com/maps?cp=32.668729~-97.131834&amp;style=o&amp;lvl=18&amp;dir=0&amp;sp=point.32.668729_-97.131834_WAL1801" xr:uid="{00000000-0004-0000-0000-000027B90000}"/>
    <hyperlink ref="E23704" r:id="rId47401" display="https://www.google.com/maps/@29.853797,-95.509083,450m/data=!3m1!1e3!4m5!3m4!1s0x0:0x0!8m2!3d29.853797!4d-95.509083" xr:uid="{00000000-0004-0000-0000-000028B90000}"/>
    <hyperlink ref="F23704" r:id="rId47402" display="https://www.bing.com/maps?cp=29.853797~-95.509083&amp;style=o&amp;lvl=18&amp;dir=0&amp;sp=point.29.853797_-95.509083_WAL2257" xr:uid="{00000000-0004-0000-0000-000029B90000}"/>
    <hyperlink ref="E23705" r:id="rId47403" display="https://www.google.com/maps/@29.853797,-95.509083,450m/data=!3m1!1e3!4m5!3m4!1s0x0:0x0!8m2!3d29.853797!4d-95.509083" xr:uid="{00000000-0004-0000-0000-00002AB90000}"/>
    <hyperlink ref="F23705" r:id="rId47404" display="https://www.bing.com/maps?cp=29.853797~-95.509083&amp;style=o&amp;lvl=18&amp;dir=0&amp;sp=point.29.853797_-95.509083_WAL2257" xr:uid="{00000000-0004-0000-0000-00002BB90000}"/>
    <hyperlink ref="E23706" r:id="rId47405" display="https://www.google.com/maps/@29.853797,-95.509083,450m/data=!3m1!1e3!4m5!3m4!1s0x0:0x0!8m2!3d29.853797!4d-95.509083" xr:uid="{00000000-0004-0000-0000-00002CB90000}"/>
    <hyperlink ref="F23706" r:id="rId47406" display="https://www.bing.com/maps?cp=29.853797~-95.509083&amp;style=o&amp;lvl=18&amp;dir=0&amp;sp=point.29.853797_-95.509083_WAL2257" xr:uid="{00000000-0004-0000-0000-00002DB90000}"/>
    <hyperlink ref="E23707" r:id="rId47407" display="https://www.google.com/maps/@29.817549,-94.900456,450m/data=!3m1!1e3!4m5!3m4!1s0x0:0x0!8m2!3d29.817549!4d-94.900456" xr:uid="{00000000-0004-0000-0000-00002EB90000}"/>
    <hyperlink ref="F23707" r:id="rId47408" display="https://www.bing.com/maps?cp=29.817549~-94.900456&amp;style=o&amp;lvl=18&amp;dir=0&amp;sp=point.29.817549_-94.900456_WAL2439" xr:uid="{00000000-0004-0000-0000-00002FB90000}"/>
    <hyperlink ref="E23708" r:id="rId47409" display="https://www.google.com/maps/@29.817549,-94.900456,450m/data=!3m1!1e3!4m5!3m4!1s0x0:0x0!8m2!3d29.817549!4d-94.900456" xr:uid="{00000000-0004-0000-0000-000030B90000}"/>
    <hyperlink ref="F23708" r:id="rId47410" display="https://www.bing.com/maps?cp=29.817549~-94.900456&amp;style=o&amp;lvl=18&amp;dir=0&amp;sp=point.29.817549_-94.900456_WAL2439" xr:uid="{00000000-0004-0000-0000-000031B90000}"/>
    <hyperlink ref="E23709" r:id="rId47411" display="https://www.google.com/maps/@29.817549,-94.900456,450m/data=!3m1!1e3!4m5!3m4!1s0x0:0x0!8m2!3d29.817549!4d-94.900456" xr:uid="{00000000-0004-0000-0000-000032B90000}"/>
    <hyperlink ref="F23709" r:id="rId47412" display="https://www.bing.com/maps?cp=29.817549~-94.900456&amp;style=o&amp;lvl=18&amp;dir=0&amp;sp=point.29.817549_-94.900456_WAL2439" xr:uid="{00000000-0004-0000-0000-000033B90000}"/>
    <hyperlink ref="E23710" r:id="rId47413" display="https://www.google.com/maps/@32.793829,-96.689543,450m/data=!3m1!1e3!4m5!3m4!1s0x0:0x0!8m2!3d32.793829!4d-96.689543" xr:uid="{00000000-0004-0000-0000-000034B90000}"/>
    <hyperlink ref="F23710" r:id="rId47414" display="https://www.bing.com/maps?cp=32.793829~-96.689543&amp;style=o&amp;lvl=18&amp;dir=0&amp;sp=point.32.793829_-96.689543_WAL2667" xr:uid="{00000000-0004-0000-0000-000035B90000}"/>
    <hyperlink ref="E23711" r:id="rId47415" display="https://www.google.com/maps/@32.793829,-96.689543,450m/data=!3m1!1e3!4m5!3m4!1s0x0:0x0!8m2!3d32.793829!4d-96.689543" xr:uid="{00000000-0004-0000-0000-000036B90000}"/>
    <hyperlink ref="F23711" r:id="rId47416" display="https://www.bing.com/maps?cp=32.793829~-96.689543&amp;style=o&amp;lvl=18&amp;dir=0&amp;sp=point.32.793829_-96.689543_WAL2667" xr:uid="{00000000-0004-0000-0000-000037B90000}"/>
    <hyperlink ref="E23712" r:id="rId47417" display="https://www.google.com/maps/@32.793829,-96.689543,450m/data=!3m1!1e3!4m5!3m4!1s0x0:0x0!8m2!3d32.793829!4d-96.689543" xr:uid="{00000000-0004-0000-0000-000038B90000}"/>
    <hyperlink ref="F23712" r:id="rId47418" display="https://www.bing.com/maps?cp=32.793829~-96.689543&amp;style=o&amp;lvl=18&amp;dir=0&amp;sp=point.32.793829_-96.689543_WAL2667" xr:uid="{00000000-0004-0000-0000-000039B90000}"/>
    <hyperlink ref="E23713" r:id="rId47419" display="https://www.google.com/maps/@29.693424,-95.210408,450m/data=!3m1!1e3!4m5!3m4!1s0x0:0x0!8m2!3d29.693424!4d-95.210408" xr:uid="{00000000-0004-0000-0000-00003AB90000}"/>
    <hyperlink ref="F23713" r:id="rId47420" display="https://www.bing.com/maps?cp=29.693424~-95.210408&amp;style=o&amp;lvl=18&amp;dir=0&amp;sp=point.29.693424_-95.210408_WAL2724" xr:uid="{00000000-0004-0000-0000-00003BB90000}"/>
    <hyperlink ref="E23714" r:id="rId47421" display="https://www.google.com/maps/@29.693424,-95.210408,450m/data=!3m1!1e3!4m5!3m4!1s0x0:0x0!8m2!3d29.693424!4d-95.210408" xr:uid="{00000000-0004-0000-0000-00003CB90000}"/>
    <hyperlink ref="F23714" r:id="rId47422" display="https://www.bing.com/maps?cp=29.693424~-95.210408&amp;style=o&amp;lvl=18&amp;dir=0&amp;sp=point.29.693424_-95.210408_WAL2724" xr:uid="{00000000-0004-0000-0000-00003DB90000}"/>
    <hyperlink ref="E23715" r:id="rId47423" display="https://www.google.com/maps/@29.693424,-95.210408,450m/data=!3m1!1e3!4m5!3m4!1s0x0:0x0!8m2!3d29.693424!4d-95.210408" xr:uid="{00000000-0004-0000-0000-00003EB90000}"/>
    <hyperlink ref="F23715" r:id="rId47424" display="https://www.bing.com/maps?cp=29.693424~-95.210408&amp;style=o&amp;lvl=18&amp;dir=0&amp;sp=point.29.693424_-95.210408_WAL2724" xr:uid="{00000000-0004-0000-0000-00003FB90000}"/>
    <hyperlink ref="E23716" r:id="rId47425" display="https://www.google.com/maps/@33.097094,-96.798596,450m/data=!3m1!1e3!4m5!3m4!1s0x0:0x0!8m2!3d33.097094!4d-96.798596" xr:uid="{00000000-0004-0000-0000-000040B90000}"/>
    <hyperlink ref="F23716" r:id="rId47426" display="https://www.bing.com/maps?cp=33.097094~-96.798596&amp;style=o&amp;lvl=18&amp;dir=0&amp;sp=point.33.097094_-96.798596_WAL2883" xr:uid="{00000000-0004-0000-0000-000041B90000}"/>
    <hyperlink ref="E23717" r:id="rId47427" display="https://www.google.com/maps/@33.097094,-96.798596,450m/data=!3m1!1e3!4m5!3m4!1s0x0:0x0!8m2!3d33.097094!4d-96.798596" xr:uid="{00000000-0004-0000-0000-000042B90000}"/>
    <hyperlink ref="F23717" r:id="rId47428" display="https://www.bing.com/maps?cp=33.097094~-96.798596&amp;style=o&amp;lvl=18&amp;dir=0&amp;sp=point.33.097094_-96.798596_WAL2883" xr:uid="{00000000-0004-0000-0000-000043B90000}"/>
    <hyperlink ref="E23718" r:id="rId47429" display="https://www.google.com/maps/@33.097094,-96.798596,450m/data=!3m1!1e3!4m5!3m4!1s0x0:0x0!8m2!3d33.097094!4d-96.798596" xr:uid="{00000000-0004-0000-0000-000044B90000}"/>
    <hyperlink ref="F23718" r:id="rId47430" display="https://www.bing.com/maps?cp=33.097094~-96.798596&amp;style=o&amp;lvl=18&amp;dir=0&amp;sp=point.33.097094_-96.798596_WAL2883" xr:uid="{00000000-0004-0000-0000-000045B90000}"/>
    <hyperlink ref="E23719" r:id="rId47431" display="https://www.google.com/maps/@32.895170,-97.286531,450m/data=!3m1!1e3!4m5!3m4!1s0x0:0x0!8m2!3d32.895170!4d-97.286531" xr:uid="{00000000-0004-0000-0000-000046B90000}"/>
    <hyperlink ref="F23719" r:id="rId47432" display="https://www.bing.com/maps?cp=32.895170~-97.286531&amp;style=o&amp;lvl=18&amp;dir=0&amp;sp=point.32.895170_-97.286531_WAL2980" xr:uid="{00000000-0004-0000-0000-000047B90000}"/>
    <hyperlink ref="E23720" r:id="rId47433" display="https://www.google.com/maps/@32.895170,-97.286531,450m/data=!3m1!1e3!4m5!3m4!1s0x0:0x0!8m2!3d32.895170!4d-97.286531" xr:uid="{00000000-0004-0000-0000-000048B90000}"/>
    <hyperlink ref="F23720" r:id="rId47434" display="https://www.bing.com/maps?cp=32.895170~-97.286531&amp;style=o&amp;lvl=18&amp;dir=0&amp;sp=point.32.895170_-97.286531_WAL2980" xr:uid="{00000000-0004-0000-0000-000049B90000}"/>
    <hyperlink ref="E23721" r:id="rId47435" display="https://www.google.com/maps/@32.895170,-97.286531,450m/data=!3m1!1e3!4m5!3m4!1s0x0:0x0!8m2!3d32.895170!4d-97.286531" xr:uid="{00000000-0004-0000-0000-00004AB90000}"/>
    <hyperlink ref="F23721" r:id="rId47436" display="https://www.bing.com/maps?cp=32.895170~-97.286531&amp;style=o&amp;lvl=18&amp;dir=0&amp;sp=point.32.895170_-97.286531_WAL2980" xr:uid="{00000000-0004-0000-0000-00004BB90000}"/>
    <hyperlink ref="E23722" r:id="rId47437" display="https://www.google.com/maps/@29.613582,-95.644645,450m/data=!3m1!1e3!4m5!3m4!1s0x0:0x0!8m2!3d29.613582!4d-95.644645" xr:uid="{00000000-0004-0000-0000-00004CB90000}"/>
    <hyperlink ref="F23722" r:id="rId47438" display="https://www.bing.com/maps?cp=29.613582~-95.644645&amp;style=o&amp;lvl=18&amp;dir=0&amp;sp=point.29.613582_-95.644645_WAL2993" xr:uid="{00000000-0004-0000-0000-00004DB90000}"/>
    <hyperlink ref="E23723" r:id="rId47439" display="https://www.google.com/maps/@29.613582,-95.644645,450m/data=!3m1!1e3!4m5!3m4!1s0x0:0x0!8m2!3d29.613582!4d-95.644645" xr:uid="{00000000-0004-0000-0000-00004EB90000}"/>
    <hyperlink ref="F23723" r:id="rId47440" display="https://www.bing.com/maps?cp=29.613582~-95.644645&amp;style=o&amp;lvl=18&amp;dir=0&amp;sp=point.29.613582_-95.644645_WAL2993" xr:uid="{00000000-0004-0000-0000-00004FB90000}"/>
    <hyperlink ref="E23724" r:id="rId47441" display="https://www.google.com/maps/@29.613582,-95.644645,450m/data=!3m1!1e3!4m5!3m4!1s0x0:0x0!8m2!3d29.613582!4d-95.644645" xr:uid="{00000000-0004-0000-0000-000050B90000}"/>
    <hyperlink ref="F23724" r:id="rId47442" display="https://www.bing.com/maps?cp=29.613582~-95.644645&amp;style=o&amp;lvl=18&amp;dir=0&amp;sp=point.29.613582_-95.644645_WAL2993" xr:uid="{00000000-0004-0000-0000-000051B90000}"/>
    <hyperlink ref="E23725" r:id="rId47443" display="https://www.google.com/maps/@32.262460,-98.207541,450m/data=!3m1!1e3!4m5!3m4!1s0x0:0x0!8m2!3d32.262460!4d-98.207541" xr:uid="{00000000-0004-0000-0000-000052B90000}"/>
    <hyperlink ref="F23725" r:id="rId47444" display="https://www.bing.com/maps?cp=32.262460~-98.207541&amp;style=o&amp;lvl=18&amp;dir=0&amp;sp=point.32.262460_-98.207541_TPE Erath Solar, LLC" xr:uid="{00000000-0004-0000-0000-000053B90000}"/>
    <hyperlink ref="E23726" r:id="rId47445" display="https://www.google.com/maps/@32.842209,-96.598028,450m/data=!3m1!1e3!4m5!3m4!1s0x0:0x0!8m2!3d32.842209!4d-96.598028" xr:uid="{00000000-0004-0000-0000-000054B90000}"/>
    <hyperlink ref="F23726" r:id="rId47446" display="https://www.bing.com/maps?cp=32.842209~-96.598028&amp;style=o&amp;lvl=18&amp;dir=0&amp;sp=point.32.842209_-96.598028_WAL3224" xr:uid="{00000000-0004-0000-0000-000055B90000}"/>
    <hyperlink ref="E23727" r:id="rId47447" display="https://www.google.com/maps/@32.842209,-96.598028,450m/data=!3m1!1e3!4m5!3m4!1s0x0:0x0!8m2!3d32.842209!4d-96.598028" xr:uid="{00000000-0004-0000-0000-000056B90000}"/>
    <hyperlink ref="F23727" r:id="rId47448" display="https://www.bing.com/maps?cp=32.842209~-96.598028&amp;style=o&amp;lvl=18&amp;dir=0&amp;sp=point.32.842209_-96.598028_WAL3224" xr:uid="{00000000-0004-0000-0000-000057B90000}"/>
    <hyperlink ref="E23728" r:id="rId47449" display="https://www.google.com/maps/@32.842209,-96.598028,450m/data=!3m1!1e3!4m5!3m4!1s0x0:0x0!8m2!3d32.842209!4d-96.598028" xr:uid="{00000000-0004-0000-0000-000058B90000}"/>
    <hyperlink ref="F23728" r:id="rId47450" display="https://www.bing.com/maps?cp=32.842209~-96.598028&amp;style=o&amp;lvl=18&amp;dir=0&amp;sp=point.32.842209_-96.598028_WAL3224" xr:uid="{00000000-0004-0000-0000-000059B90000}"/>
    <hyperlink ref="E23729" r:id="rId47451" display="https://www.google.com/maps/@29.783981,-95.804075,450m/data=!3m1!1e3!4m5!3m4!1s0x0:0x0!8m2!3d29.783981!4d-95.804075" xr:uid="{00000000-0004-0000-0000-00005AB90000}"/>
    <hyperlink ref="F23729" r:id="rId47452" display="https://www.bing.com/maps?cp=29.783981~-95.804075&amp;style=o&amp;lvl=18&amp;dir=0&amp;sp=point.29.783981_-95.804075_WAL3226" xr:uid="{00000000-0004-0000-0000-00005BB90000}"/>
    <hyperlink ref="E23730" r:id="rId47453" display="https://www.google.com/maps/@29.783981,-95.804075,450m/data=!3m1!1e3!4m5!3m4!1s0x0:0x0!8m2!3d29.783981!4d-95.804075" xr:uid="{00000000-0004-0000-0000-00005CB90000}"/>
    <hyperlink ref="F23730" r:id="rId47454" display="https://www.bing.com/maps?cp=29.783981~-95.804075&amp;style=o&amp;lvl=18&amp;dir=0&amp;sp=point.29.783981_-95.804075_WAL3226" xr:uid="{00000000-0004-0000-0000-00005DB90000}"/>
    <hyperlink ref="E23731" r:id="rId47455" display="https://www.google.com/maps/@29.783981,-95.804075,450m/data=!3m1!1e3!4m5!3m4!1s0x0:0x0!8m2!3d29.783981!4d-95.804075" xr:uid="{00000000-0004-0000-0000-00005EB90000}"/>
    <hyperlink ref="F23731" r:id="rId47456" display="https://www.bing.com/maps?cp=29.783981~-95.804075&amp;style=o&amp;lvl=18&amp;dir=0&amp;sp=point.29.783981_-95.804075_WAL3226" xr:uid="{00000000-0004-0000-0000-00005FB90000}"/>
    <hyperlink ref="E23732" r:id="rId47457" display="https://www.google.com/maps/@32.666740,-97.209254,450m/data=!3m1!1e3!4m5!3m4!1s0x0:0x0!8m2!3d32.666740!4d-97.209254" xr:uid="{00000000-0004-0000-0000-000060B90000}"/>
    <hyperlink ref="F23732" r:id="rId47458" display="https://www.bing.com/maps?cp=32.666740~-97.209254&amp;style=o&amp;lvl=18&amp;dir=0&amp;sp=point.32.666740_-97.209254_WAL3284" xr:uid="{00000000-0004-0000-0000-000061B90000}"/>
    <hyperlink ref="E23733" r:id="rId47459" display="https://www.google.com/maps/@32.666740,-97.209254,450m/data=!3m1!1e3!4m5!3m4!1s0x0:0x0!8m2!3d32.666740!4d-97.209254" xr:uid="{00000000-0004-0000-0000-000062B90000}"/>
    <hyperlink ref="F23733" r:id="rId47460" display="https://www.bing.com/maps?cp=32.666740~-97.209254&amp;style=o&amp;lvl=18&amp;dir=0&amp;sp=point.32.666740_-97.209254_WAL3284" xr:uid="{00000000-0004-0000-0000-000063B90000}"/>
    <hyperlink ref="E23734" r:id="rId47461" display="https://www.google.com/maps/@32.666740,-97.209254,450m/data=!3m1!1e3!4m5!3m4!1s0x0:0x0!8m2!3d32.666740!4d-97.209254" xr:uid="{00000000-0004-0000-0000-000064B90000}"/>
    <hyperlink ref="F23734" r:id="rId47462" display="https://www.bing.com/maps?cp=32.666740~-97.209254&amp;style=o&amp;lvl=18&amp;dir=0&amp;sp=point.32.666740_-97.209254_WAL3284" xr:uid="{00000000-0004-0000-0000-000065B90000}"/>
    <hyperlink ref="E23735" r:id="rId47463" display="https://www.google.com/maps/@32.597320,-96.946914,450m/data=!3m1!1e3!4m5!3m4!1s0x0:0x0!8m2!3d32.597320!4d-96.946914" xr:uid="{00000000-0004-0000-0000-000066B90000}"/>
    <hyperlink ref="F23735" r:id="rId47464" display="https://www.bing.com/maps?cp=32.597320~-96.946914&amp;style=o&amp;lvl=18&amp;dir=0&amp;sp=point.32.597320_-96.946914_WAL3285" xr:uid="{00000000-0004-0000-0000-000067B90000}"/>
    <hyperlink ref="E23736" r:id="rId47465" display="https://www.google.com/maps/@32.597320,-96.946914,450m/data=!3m1!1e3!4m5!3m4!1s0x0:0x0!8m2!3d32.597320!4d-96.946914" xr:uid="{00000000-0004-0000-0000-000068B90000}"/>
    <hyperlink ref="F23736" r:id="rId47466" display="https://www.bing.com/maps?cp=32.597320~-96.946914&amp;style=o&amp;lvl=18&amp;dir=0&amp;sp=point.32.597320_-96.946914_WAL3285" xr:uid="{00000000-0004-0000-0000-000069B90000}"/>
    <hyperlink ref="E23737" r:id="rId47467" display="https://www.google.com/maps/@32.597320,-96.946914,450m/data=!3m1!1e3!4m5!3m4!1s0x0:0x0!8m2!3d32.597320!4d-96.946914" xr:uid="{00000000-0004-0000-0000-00006AB90000}"/>
    <hyperlink ref="F23737" r:id="rId47468" display="https://www.bing.com/maps?cp=32.597320~-96.946914&amp;style=o&amp;lvl=18&amp;dir=0&amp;sp=point.32.597320_-96.946914_WAL3285" xr:uid="{00000000-0004-0000-0000-00006BB90000}"/>
    <hyperlink ref="E23738" r:id="rId47469" display="https://www.google.com/maps/@29.920574,-95.602626,450m/data=!3m1!1e3!4m5!3m4!1s0x0:0x0!8m2!3d29.920574!4d-95.602626" xr:uid="{00000000-0004-0000-0000-00006CB90000}"/>
    <hyperlink ref="F23738" r:id="rId47470" display="https://www.bing.com/maps?cp=29.920574~-95.602626&amp;style=o&amp;lvl=18&amp;dir=0&amp;sp=point.29.920574_-95.602626_WAL3297" xr:uid="{00000000-0004-0000-0000-00006DB90000}"/>
    <hyperlink ref="E23739" r:id="rId47471" display="https://www.google.com/maps/@29.920574,-95.602626,450m/data=!3m1!1e3!4m5!3m4!1s0x0:0x0!8m2!3d29.920574!4d-95.602626" xr:uid="{00000000-0004-0000-0000-00006EB90000}"/>
    <hyperlink ref="F23739" r:id="rId47472" display="https://www.bing.com/maps?cp=29.920574~-95.602626&amp;style=o&amp;lvl=18&amp;dir=0&amp;sp=point.29.920574_-95.602626_WAL3297" xr:uid="{00000000-0004-0000-0000-00006FB90000}"/>
    <hyperlink ref="E23740" r:id="rId47473" display="https://www.google.com/maps/@29.920574,-95.602626,450m/data=!3m1!1e3!4m5!3m4!1s0x0:0x0!8m2!3d29.920574!4d-95.602626" xr:uid="{00000000-0004-0000-0000-000070B90000}"/>
    <hyperlink ref="F23740" r:id="rId47474" display="https://www.bing.com/maps?cp=29.920574~-95.602626&amp;style=o&amp;lvl=18&amp;dir=0&amp;sp=point.29.920574_-95.602626_WAL3297" xr:uid="{00000000-0004-0000-0000-000071B90000}"/>
    <hyperlink ref="E23741" r:id="rId47475" display="https://www.google.com/maps/@29.535168,-95.018815,450m/data=!3m1!1e3!4m5!3m4!1s0x0:0x0!8m2!3d29.535168!4d-95.018815" xr:uid="{00000000-0004-0000-0000-000072B90000}"/>
    <hyperlink ref="F23741" r:id="rId47476" display="https://www.bing.com/maps?cp=29.535168~-95.018815&amp;style=o&amp;lvl=18&amp;dir=0&amp;sp=point.29.535168_-95.018815_WAL3298" xr:uid="{00000000-0004-0000-0000-000073B90000}"/>
    <hyperlink ref="E23742" r:id="rId47477" display="https://www.google.com/maps/@29.535168,-95.018815,450m/data=!3m1!1e3!4m5!3m4!1s0x0:0x0!8m2!3d29.535168!4d-95.018815" xr:uid="{00000000-0004-0000-0000-000074B90000}"/>
    <hyperlink ref="F23742" r:id="rId47478" display="https://www.bing.com/maps?cp=29.535168~-95.018815&amp;style=o&amp;lvl=18&amp;dir=0&amp;sp=point.29.535168_-95.018815_WAL3298" xr:uid="{00000000-0004-0000-0000-000075B90000}"/>
    <hyperlink ref="E23743" r:id="rId47479" display="https://www.google.com/maps/@29.535168,-95.018815,450m/data=!3m1!1e3!4m5!3m4!1s0x0:0x0!8m2!3d29.535168!4d-95.018815" xr:uid="{00000000-0004-0000-0000-000076B90000}"/>
    <hyperlink ref="F23743" r:id="rId47480" display="https://www.bing.com/maps?cp=29.535168~-95.018815&amp;style=o&amp;lvl=18&amp;dir=0&amp;sp=point.29.535168_-95.018815_WAL3298" xr:uid="{00000000-0004-0000-0000-000077B90000}"/>
    <hyperlink ref="E23744" r:id="rId47481" display="https://www.google.com/maps/@29.679366,-95.561400,450m/data=!3m1!1e3!4m5!3m4!1s0x0:0x0!8m2!3d29.679366!4d-95.561400" xr:uid="{00000000-0004-0000-0000-000078B90000}"/>
    <hyperlink ref="F23744" r:id="rId47482" display="https://www.bing.com/maps?cp=29.679366~-95.561400&amp;style=o&amp;lvl=18&amp;dir=0&amp;sp=point.29.679366_-95.561400_WAL3302" xr:uid="{00000000-0004-0000-0000-000079B90000}"/>
    <hyperlink ref="E23745" r:id="rId47483" display="https://www.google.com/maps/@29.679366,-95.561400,450m/data=!3m1!1e3!4m5!3m4!1s0x0:0x0!8m2!3d29.679366!4d-95.561400" xr:uid="{00000000-0004-0000-0000-00007AB90000}"/>
    <hyperlink ref="F23745" r:id="rId47484" display="https://www.bing.com/maps?cp=29.679366~-95.561400&amp;style=o&amp;lvl=18&amp;dir=0&amp;sp=point.29.679366_-95.561400_WAL3302" xr:uid="{00000000-0004-0000-0000-00007BB90000}"/>
    <hyperlink ref="E23746" r:id="rId47485" display="https://www.google.com/maps/@29.679366,-95.561400,450m/data=!3m1!1e3!4m5!3m4!1s0x0:0x0!8m2!3d29.679366!4d-95.561400" xr:uid="{00000000-0004-0000-0000-00007CB90000}"/>
    <hyperlink ref="F23746" r:id="rId47486" display="https://www.bing.com/maps?cp=29.679366~-95.561400&amp;style=o&amp;lvl=18&amp;dir=0&amp;sp=point.29.679366_-95.561400_WAL3302" xr:uid="{00000000-0004-0000-0000-00007DB90000}"/>
    <hyperlink ref="E23747" r:id="rId47487" display="https://www.google.com/maps/@26.260742,-98.315859,450m/data=!3m1!1e3!4m5!3m4!1s0x0:0x0!8m2!3d26.260742!4d-98.315859" xr:uid="{00000000-0004-0000-0000-00007EB90000}"/>
    <hyperlink ref="F23747" r:id="rId47488" display="https://www.bing.com/maps?cp=26.260742~-98.315859&amp;style=o&amp;lvl=18&amp;dir=0&amp;sp=point.26.260742_-98.315859_WAL3320" xr:uid="{00000000-0004-0000-0000-00007FB90000}"/>
    <hyperlink ref="E23748" r:id="rId47489" display="https://www.google.com/maps/@26.260742,-98.315859,450m/data=!3m1!1e3!4m5!3m4!1s0x0:0x0!8m2!3d26.260742!4d-98.315859" xr:uid="{00000000-0004-0000-0000-000080B90000}"/>
    <hyperlink ref="F23748" r:id="rId47490" display="https://www.bing.com/maps?cp=26.260742~-98.315859&amp;style=o&amp;lvl=18&amp;dir=0&amp;sp=point.26.260742_-98.315859_WAL3320" xr:uid="{00000000-0004-0000-0000-000081B90000}"/>
    <hyperlink ref="E23749" r:id="rId47491" display="https://www.google.com/maps/@26.260742,-98.315859,450m/data=!3m1!1e3!4m5!3m4!1s0x0:0x0!8m2!3d26.260742!4d-98.315859" xr:uid="{00000000-0004-0000-0000-000082B90000}"/>
    <hyperlink ref="F23749" r:id="rId47492" display="https://www.bing.com/maps?cp=26.260742~-98.315859&amp;style=o&amp;lvl=18&amp;dir=0&amp;sp=point.26.260742_-98.315859_WAL3320" xr:uid="{00000000-0004-0000-0000-000083B90000}"/>
    <hyperlink ref="E23750" r:id="rId47493" display="https://www.google.com/maps/@30.190279,-95.589487,450m/data=!3m1!1e3!4m5!3m4!1s0x0:0x0!8m2!3d30.190279!4d-95.589487" xr:uid="{00000000-0004-0000-0000-000084B90000}"/>
    <hyperlink ref="F23750" r:id="rId47494" display="https://www.bing.com/maps?cp=30.190279~-95.589487&amp;style=o&amp;lvl=18&amp;dir=0&amp;sp=point.30.190279_-95.589487_WAL3390" xr:uid="{00000000-0004-0000-0000-000085B90000}"/>
    <hyperlink ref="E23751" r:id="rId47495" display="https://www.google.com/maps/@30.190279,-95.589487,450m/data=!3m1!1e3!4m5!3m4!1s0x0:0x0!8m2!3d30.190279!4d-95.589487" xr:uid="{00000000-0004-0000-0000-000086B90000}"/>
    <hyperlink ref="F23751" r:id="rId47496" display="https://www.bing.com/maps?cp=30.190279~-95.589487&amp;style=o&amp;lvl=18&amp;dir=0&amp;sp=point.30.190279_-95.589487_WAL3390" xr:uid="{00000000-0004-0000-0000-000087B90000}"/>
    <hyperlink ref="E23752" r:id="rId47497" display="https://www.google.com/maps/@30.190279,-95.589487,450m/data=!3m1!1e3!4m5!3m4!1s0x0:0x0!8m2!3d30.190279!4d-95.589487" xr:uid="{00000000-0004-0000-0000-000088B90000}"/>
    <hyperlink ref="F23752" r:id="rId47498" display="https://www.bing.com/maps?cp=30.190279~-95.589487&amp;style=o&amp;lvl=18&amp;dir=0&amp;sp=point.30.190279_-95.589487_WAL3390" xr:uid="{00000000-0004-0000-0000-000089B90000}"/>
    <hyperlink ref="E23753" r:id="rId47499" display="https://www.google.com/maps/@36.017438,-106.945963,450m/data=!3m1!1e3!4m5!3m4!1s0x0:0x0!8m2!3d36.017438!4d-106.945963" xr:uid="{00000000-0004-0000-0000-00008AB90000}"/>
    <hyperlink ref="F23753" r:id="rId47500" display="https://www.bing.com/maps?cp=36.017438~-106.945963&amp;style=o&amp;lvl=18&amp;dir=0&amp;sp=point.36.017438_-106.945963_Cuba 2.5ac, LLC" xr:uid="{00000000-0004-0000-0000-00008BB90000}"/>
    <hyperlink ref="E23754" r:id="rId47501" display="https://www.google.com/maps/@42.063506,-89.496181,450m/data=!3m1!1e3!4m5!3m4!1s0x0:0x0!8m2!3d42.063506!4d-89.496181" xr:uid="{00000000-0004-0000-0000-00008CB90000}"/>
    <hyperlink ref="F23754" r:id="rId47502" display="https://www.bing.com/maps?cp=42.063506~-89.496181&amp;style=o&amp;lvl=18&amp;dir=0&amp;sp=point.42.063506_-89.496181_Mt. Morris Solar CSG" xr:uid="{00000000-0004-0000-0000-00008DB90000}"/>
    <hyperlink ref="E23755" r:id="rId47503" display="https://www.google.com/maps/@43.781770,-91.949740,450m/data=!3m1!1e3!4m5!3m4!1s0x0:0x0!8m2!3d43.781770!4d-91.949740" xr:uid="{00000000-0004-0000-0000-00008EB90000}"/>
    <hyperlink ref="F23755" r:id="rId47504" display="https://www.bing.com/maps?cp=43.781770~-91.949740&amp;style=o&amp;lvl=18&amp;dir=0&amp;sp=point.43.781770_-91.949740_Hazel" xr:uid="{00000000-0004-0000-0000-00008FB90000}"/>
    <hyperlink ref="E23756" r:id="rId47505" display="https://www.google.com/maps/@43.746090,-92.129430,450m/data=!3m1!1e3!4m5!3m4!1s0x0:0x0!8m2!3d43.746090!4d-92.129430" xr:uid="{00000000-0004-0000-0000-000090B90000}"/>
    <hyperlink ref="F23756" r:id="rId47506" display="https://www.bing.com/maps?cp=43.746090~-92.129430&amp;style=o&amp;lvl=18&amp;dir=0&amp;sp=point.43.746090_-92.129430_Fountain" xr:uid="{00000000-0004-0000-0000-000091B90000}"/>
    <hyperlink ref="E23757" r:id="rId47507" display="https://www.google.com/maps/@36.597542,-120.362336,450m/data=!3m1!1e3!4m5!3m4!1s0x0:0x0!8m2!3d36.597542!4d-120.362336" xr:uid="{00000000-0004-0000-0000-000092B90000}"/>
    <hyperlink ref="F23757" r:id="rId47508" display="https://www.bing.com/maps?cp=36.597542~-120.362336&amp;style=o&amp;lvl=18&amp;dir=0&amp;sp=point.36.597542_-120.362336_Scarlet Solar (CA)" xr:uid="{00000000-0004-0000-0000-000093B90000}"/>
    <hyperlink ref="E23758" r:id="rId47509" display="https://www.google.com/maps/@36.597542,-120.362336,450m/data=!3m1!1e3!4m5!3m4!1s0x0:0x0!8m2!3d36.597542!4d-120.362336" xr:uid="{00000000-0004-0000-0000-000094B90000}"/>
    <hyperlink ref="F23758" r:id="rId47510" display="https://www.bing.com/maps?cp=36.597542~-120.362336&amp;style=o&amp;lvl=18&amp;dir=0&amp;sp=point.36.597542_-120.362336_Scarlet Solar (CA)" xr:uid="{00000000-0004-0000-0000-000095B90000}"/>
    <hyperlink ref="E23759" r:id="rId47511" display="https://www.google.com/maps/@35.823716,-119.062255,450m/data=!3m1!1e3!4m5!3m4!1s0x0:0x0!8m2!3d35.823716!4d-119.062255" xr:uid="{00000000-0004-0000-0000-000096B90000}"/>
    <hyperlink ref="F23759" r:id="rId47512" display="https://www.bing.com/maps?cp=35.823716~-119.062255&amp;style=o&amp;lvl=18&amp;dir=0&amp;sp=point.35.823716_-119.062255_Luciana" xr:uid="{00000000-0004-0000-0000-000097B90000}"/>
    <hyperlink ref="E23760" r:id="rId47513" display="https://www.google.com/maps/@35.816094,-81.371656,450m/data=!3m1!1e3!4m5!3m4!1s0x0:0x0!8m2!3d35.816094!4d-81.371656" xr:uid="{00000000-0004-0000-0000-000098B90000}"/>
    <hyperlink ref="F23760" r:id="rId47514" display="https://www.bing.com/maps?cp=35.816094~-81.371656&amp;style=o&amp;lvl=18&amp;dir=0&amp;sp=point.35.816094_-81.371656_Brighter Future Solar" xr:uid="{00000000-0004-0000-0000-000099B90000}"/>
    <hyperlink ref="E23761" r:id="rId47515" display="https://www.google.com/maps/@35.804953,-117.350572,450m/data=!3m1!1e3!4m5!3m4!1s0x0:0x0!8m2!3d35.804953!4d-117.350572" xr:uid="{00000000-0004-0000-0000-00009AB90000}"/>
    <hyperlink ref="F23761" r:id="rId47516" display="https://www.bing.com/maps?cp=35.804953~-117.350572&amp;style=o&amp;lvl=18&amp;dir=0&amp;sp=point.35.804953_-117.350572_Trona Solar III" xr:uid="{00000000-0004-0000-0000-00009BB90000}"/>
    <hyperlink ref="E23762" r:id="rId47517" display="https://www.google.com/maps/@31.197283,-103.361769,450m/data=!3m1!1e3!4m5!3m4!1s0x0:0x0!8m2!3d31.197283!4d-103.361769" xr:uid="{00000000-0004-0000-0000-00009CB90000}"/>
    <hyperlink ref="F23762" r:id="rId47518" display="https://www.bing.com/maps?cp=31.197283~-103.361769&amp;style=o&amp;lvl=18&amp;dir=0&amp;sp=point.31.197283_-103.361769_Flower Valley I" xr:uid="{00000000-0004-0000-0000-00009DB90000}"/>
    <h